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C:\Users\agitter\Desktop\bmiToSave\outreach\IBS-SRP2016\dylan\Kanshin2015\"/>
    </mc:Choice>
  </mc:AlternateContent>
  <bookViews>
    <workbookView xWindow="0" yWindow="0" windowWidth="28800" windowHeight="12204"/>
  </bookViews>
  <sheets>
    <sheet name="1P" sheetId="1" r:id="rId1"/>
    <sheet name="2P_and_3P" sheetId="2" r:id="rId2"/>
    <sheet name="ColumnDescriptions" sheetId="3" r:id="rId3"/>
  </sheets>
  <calcPr calcId="125725"/>
</workbook>
</file>

<file path=xl/sharedStrings.xml><?xml version="1.0" encoding="utf-8"?>
<sst xmlns="http://schemas.openxmlformats.org/spreadsheetml/2006/main" count="148789" uniqueCount="46300">
  <si>
    <t>NA</t>
  </si>
  <si>
    <t>AAADALS(1)DLEIKDSK</t>
  </si>
  <si>
    <t>AAAHQQNYFNDS(1)DDEDDEDNIK</t>
  </si>
  <si>
    <t>AADELGIDVDS(1)DEDDISK</t>
  </si>
  <si>
    <t>AADS(1)PSMASNIDEK</t>
  </si>
  <si>
    <t>AADS(0.998)PS(0.002)MASNIDEK</t>
  </si>
  <si>
    <t>AADS(0.999)PS(0.001)MASNIDEK</t>
  </si>
  <si>
    <t>AADS(0.993)PS(0.007)MASNIDEK</t>
  </si>
  <si>
    <t>AADS(0.98)PS(0.02)MASNIDEK</t>
  </si>
  <si>
    <t>AADT(0.956)PET(0.102)S(0.255)DAVHT(0.651)EQKPEEEKET(0.036)LQEE</t>
  </si>
  <si>
    <t>AADT(0.852)PET(0.094)S(0.037)DAVHT(0.013)EQKPEEEKET(0.005)LQEE</t>
  </si>
  <si>
    <t>AADT(0.326)PET(0.138)S(0.138)DAVHT(0.298)EQKPEEEKET(0.099)LQEE</t>
  </si>
  <si>
    <t>AADT(0.886)PET(0.038)S(0.055)DAVHT(0.019)EQKPEEEKET(0.002)LQEE</t>
  </si>
  <si>
    <t>AADT(0.997)PET(0.002)SDAVHT(0.001)EQKPEEEKETLQEE</t>
  </si>
  <si>
    <t>AADT(1)PETSDAVHTEQKPEEEKETLQEE</t>
  </si>
  <si>
    <t>AADT(0.891)PET(0.052)S(0.052)DAVHT(0.005)EQKPEEEKETLQEE</t>
  </si>
  <si>
    <t>AADT(0.977)PET(0.012)S(0.009)DAVHT(0.002)EQKPEEEKETLQEE</t>
  </si>
  <si>
    <t>AADT(0.907)PET(0.039)S(0.039)DAVHT(0.013)EQKPEEEKET(0.002)LQEE</t>
  </si>
  <si>
    <t>AADT(0.919)PET(0.067)S(0.013)DAVHT(0.001)EQKPEEEKETLQEE</t>
  </si>
  <si>
    <t>AADT(0.915)PET(0.019)S(0.059)DAVHT(0.006)EQKPEEEKETLQEE</t>
  </si>
  <si>
    <t>AADT(0.89)PET(0.082)S(0.025)DAVHT(0.003)EQKPEEEKETLQEE</t>
  </si>
  <si>
    <t>AADT(0.993)PET(0.003)S(0.003)DAVHTEQKPEEEKETLQEE</t>
  </si>
  <si>
    <t>AADT(0.903)PET(0.046)S(0.049)DAVHT(0.002)EQKPEEEKET(0.001)LQEE</t>
  </si>
  <si>
    <t>AADVENLS(0.999)DDDEHRQNES(0.001)R</t>
  </si>
  <si>
    <t>AADVENLS(0.995)DDDEHRQNES(0.005)R</t>
  </si>
  <si>
    <t>AADVENLS(1)DDDEHRQNESR</t>
  </si>
  <si>
    <t>AADVENLS(0.978)DDDEHRQNES(0.022)R</t>
  </si>
  <si>
    <t>AADVENLS(0.998)DDDEHRQNES(0.002)R</t>
  </si>
  <si>
    <t>AADVENLS(0.743)DDDEHRQNES(0.257)R</t>
  </si>
  <si>
    <t>AADVENLS(0.992)DDDEHRQNES(0.008)R</t>
  </si>
  <si>
    <t>AADVENLS(0.717)DDDEHRQNES(0.283)R</t>
  </si>
  <si>
    <t>AADVENLS(0.96)DDDEHRQNES(0.04)R</t>
  </si>
  <si>
    <t>AAEAGETGAAT(0.213)S(0.769)AT(0.017)EGDNNNNTAAGDKK</t>
  </si>
  <si>
    <t>AAEAGETGAAT(0.002)S(0.998)ATEGDNNNNTAAGDKK</t>
  </si>
  <si>
    <t>AAEAGETGAAT(0.003)S(0.988)AT(0.009)EGDNNNNTAAGDKK</t>
  </si>
  <si>
    <t>AAEAGETGAAT(0.004)S(0.996)ATEGDNNNNTAAGDKK</t>
  </si>
  <si>
    <t>AAEAGETGAAT(0.002)S(0.978)AT(0.02)EGDNNNNTAAGDKK</t>
  </si>
  <si>
    <t>AAEAGETGAAT(0.009)S(0.991)ATEGDNNNNTAAGDKK</t>
  </si>
  <si>
    <t>AAEAGETGAAT(0.035)S(0.965)ATEGDNNNNTAAGDKK</t>
  </si>
  <si>
    <t>AAEAGETGAAT(0.012)S(0.988)ATEGDNNNNTAAGDKK</t>
  </si>
  <si>
    <t>AAEAGET(0.002)GAAT(0.181)S(0.805)AT(0.012)EGDNNNNTAAGDKK</t>
  </si>
  <si>
    <t>AAEAGETGAAT(0.168)S(0.83)AT(0.001)EGDNNNNTAAGDKK</t>
  </si>
  <si>
    <t>AAHTSKPTIHLLS(1)PIVNR</t>
  </si>
  <si>
    <t>AAHT(0.004)S(0.004)KPT(0.035)IHLLS(0.956)PIVNR</t>
  </si>
  <si>
    <t>AAHTSKPT(0.001)IHLLS(0.999)PIVNR</t>
  </si>
  <si>
    <t>AAHTSKPT(0.002)IHLLS(0.998)PIVNR</t>
  </si>
  <si>
    <t>AAHTS(0.001)KPT(0.003)IHLLS(0.996)PIVNR</t>
  </si>
  <si>
    <t>AAHTSKPTIHLLS(0.999)PIVNR</t>
  </si>
  <si>
    <t>AAHT(0.036)S(0.036)KPT(0.106)IHLLS(0.822)PIVNR</t>
  </si>
  <si>
    <t>AAIGS(0.543)S(0.558)PLNFPS(0.451)S(0.234)S(0.215)QR</t>
  </si>
  <si>
    <t>AAIGS(1)S(0.999)PLNFPSS(0.001)S(0.001)QR</t>
  </si>
  <si>
    <t>AAIGS(0.998)S(0.996)PLNFPS(0.003)S(0.003)SQR</t>
  </si>
  <si>
    <t>AAIGS(1)S(1)PLNFPS(0.001)SSQR</t>
  </si>
  <si>
    <t>AAIGS(1)S(1)PLNFPSSSQR</t>
  </si>
  <si>
    <t>AAIGS(0.998)S(0.998)PLNFPS(0.002)S(0.001)S(0.001)QR</t>
  </si>
  <si>
    <t>AAIGS(0.987)S(0.989)PLNFPS(0.011)S(0.007)S(0.005)QR</t>
  </si>
  <si>
    <t>AAIGS(0.951)S(0.961)PLNFPS(0.038)S(0.03)S(0.02)QR</t>
  </si>
  <si>
    <t>AAIGS(0.984)S(0.983)PLNFPS(0.008)S(0.012)S(0.013)QR</t>
  </si>
  <si>
    <t>AAIVQIDAT(1)PFR</t>
  </si>
  <si>
    <t>AALLS(0.846)S(0.154)GNVK</t>
  </si>
  <si>
    <t>AALLS(0.977)S(0.023)GNVK</t>
  </si>
  <si>
    <t>AALLS(0.824)S(0.176)GNVK</t>
  </si>
  <si>
    <t>AALLS(0.972)S(0.028)GNVK</t>
  </si>
  <si>
    <t>AALRY(0.094)S(0.906)PDRR</t>
  </si>
  <si>
    <t>AALRY(0.032)S(0.968)PDRR</t>
  </si>
  <si>
    <t>AALRY(0.113)S(0.887)PDRR</t>
  </si>
  <si>
    <t>AALRY(0.033)S(0.967)PDRR</t>
  </si>
  <si>
    <t>AALRY(0.009)S(0.991)PDRR</t>
  </si>
  <si>
    <t>AANMS(1)DDES(0.18)S(0.82)LIK</t>
  </si>
  <si>
    <t>AANMS(1)DDES(0.199)S(0.802)LIK</t>
  </si>
  <si>
    <t>AANMS(0.995)DDES(0.029)S(0.976)LIK</t>
  </si>
  <si>
    <t>AANMS(0.998)DDES(0.194)S(0.807)LIK</t>
  </si>
  <si>
    <t>AANMS(1)DDES(0.002)S(0.998)LIK</t>
  </si>
  <si>
    <t>AANMS(1)DDES(0.203)S(0.797)LIK</t>
  </si>
  <si>
    <t>AANMS(1)DDES(0.007)S(0.993)LIK</t>
  </si>
  <si>
    <t>AANMS(1)DDESSLIK</t>
  </si>
  <si>
    <t>AAQAENIVGS(0.966)VS(0.034)NLK</t>
  </si>
  <si>
    <t>AAQAENIVGS(0.649)VS(0.351)NLK</t>
  </si>
  <si>
    <t>AAQAENIVGS(0.962)VS(0.038)NLK</t>
  </si>
  <si>
    <t>AAQQDS(1)S(1)EDENIGGEYYTK</t>
  </si>
  <si>
    <t>AAQQDS(0.206)S(0.794)EDENIGGEYYTK</t>
  </si>
  <si>
    <t>AAQQDS(0.011)S(0.989)EDENIGGEYYTK</t>
  </si>
  <si>
    <t>AAQQDS(0.052)S(0.948)EDENIGGEYYTK</t>
  </si>
  <si>
    <t>AAQQDS(0.03)S(0.97)EDENIGGEYYTK</t>
  </si>
  <si>
    <t>AAQQDS(0.061)S(0.939)EDENIGGEYYTK</t>
  </si>
  <si>
    <t>AAQQDS(0.219)S(0.781)EDENIGGEYYTK</t>
  </si>
  <si>
    <t>AAQQDS(0.175)S(0.825)EDENIGGEYYTK</t>
  </si>
  <si>
    <t>AAQQDS(0.001)S(0.999)EDENIGGEYYTK</t>
  </si>
  <si>
    <t>AAQQDS(0.113)S(0.887)EDENIGGEYYTK</t>
  </si>
  <si>
    <t>AAS(0.987)EPFNT(0.013)AK</t>
  </si>
  <si>
    <t>AAS(0.99)EPFNT(0.01)AK</t>
  </si>
  <si>
    <t>AAS(1)EPFNTAK</t>
  </si>
  <si>
    <t>AAS(1)EPNGLQLAS(0.001)AT(0.069)S(0.911)PT(0.014)S(0.004)S(0.001)S(0.001)AR</t>
  </si>
  <si>
    <t>AAS(1)EPNGLQLASAT(0.003)S(0.928)PT(0.055)S(0.012)S(0.002)S(0.001)AR</t>
  </si>
  <si>
    <t>AAS(1)EPNGLQLAS(0.119)AT(0.215)S(0.61)PT(0.041)S(0.011)S(0.003)S(0.001)AR</t>
  </si>
  <si>
    <t>AAS(1)EPNGLQLAS(0.068)AT(0.047)S(0.735)PT(0.101)S(0.034)S(0.012)S(0.004)AR</t>
  </si>
  <si>
    <t>AAS(1)EPNGLQLASAT(0.2)S(0.788)PT(0.006)S(0.005)S(0.001)S(0.001)AR</t>
  </si>
  <si>
    <t>AAS(1)EPNGLQLASAT(0.162)S(0.838)PTSSSAR</t>
  </si>
  <si>
    <t>AAS(1)EPNGLQLAS(0.001)AT(0.007)S(0.984)PT(0.006)S(0.001)SSAR</t>
  </si>
  <si>
    <t>AAS(1)EPNGLQLAS(0.012)AT(0.173)S(0.758)PT(0.051)S(0.005)S(0.001)SAR</t>
  </si>
  <si>
    <t>AAS(1)EPNGLQLASAT(0.058)S(0.939)PT(0.003)S(0.001)SSAR</t>
  </si>
  <si>
    <t>AAS(1)EPNGLQLAS(0.001)AT(0.102)S(0.459)PT(0.336)S(0.076)S(0.021)S(0.006)AR</t>
  </si>
  <si>
    <t>AAS(1)EPNGLQLASAT(0.198)S(0.801)PT(0.001)SSSAR</t>
  </si>
  <si>
    <t>AAS(1)EPNGLQLAS(0.01)AT(0.017)S(0.878)PT(0.071)S(0.017)S(0.004)S(0.001)AR</t>
  </si>
  <si>
    <t>AAS(1)EPNGLQLASATSPTSSSAR</t>
  </si>
  <si>
    <t>AAS(0.974)EPNGLQLAS(0.026)ATSPTSSSAR</t>
  </si>
  <si>
    <t>AAS(1)FQDSTIPDAR</t>
  </si>
  <si>
    <t>AAS(1)PETAS(0.002)VS(0.998)PPIR</t>
  </si>
  <si>
    <t>AAS(1)PETAS(0.499)VS(0.501)PPIR</t>
  </si>
  <si>
    <t>AAS(1)PETAS(0.008)VS(0.992)PPIR</t>
  </si>
  <si>
    <t>AAS(1)PETASVS(1)PPIR</t>
  </si>
  <si>
    <t>AAS(1)PETAS(0.004)VS(0.996)PPIR</t>
  </si>
  <si>
    <t>AAS(1)PETAS(0.001)VS(0.999)PPIR</t>
  </si>
  <si>
    <t>AAS(1)PETAS(0.005)VS(0.994)PPIR</t>
  </si>
  <si>
    <t>AAS(1)PETAS(0.006)VS(0.994)PPIR</t>
  </si>
  <si>
    <t>AAS(1)PETAS(0.031)VS(0.969)PPIR</t>
  </si>
  <si>
    <t>AAS(0.983)PET(0.011)AS(0.006)VSPPIR</t>
  </si>
  <si>
    <t>AAS(0.998)PET(0.002)ASVSPPIR</t>
  </si>
  <si>
    <t>AAS(1)PETASVSPPIR</t>
  </si>
  <si>
    <t>AAS(0.98)PET(0.019)ASVSPPIR</t>
  </si>
  <si>
    <t>AAS(0.999)PET(0.001)ASVSPPIR</t>
  </si>
  <si>
    <t>AAS(0.99)PET(0.01)ASVSPPIR</t>
  </si>
  <si>
    <t>AAS(1)PFSSMK</t>
  </si>
  <si>
    <t>AAS(0.894)VS(0.763)PS(0.263)T(0.078)KPLNT(0.001)EPESSSVQPTVSSESSTTK</t>
  </si>
  <si>
    <t>AAS(0.605)VS(0.605)PS(0.605)T(0.15)KPLNT(0.034)EPESSSVQPTVSSESSTTK</t>
  </si>
  <si>
    <t>AAS(0.917)VS(0.927)PS(0.115)T(0.039)KPLNT(0.002)EPESSSVQPTVSSESSTTK</t>
  </si>
  <si>
    <t>AAS(0.752)VS(0.802)PS(0.337)T(0.109)KPLNTEPESSSVQPTVSSESSTTK</t>
  </si>
  <si>
    <t>AAS(0.5)VS(0.483)PS(0.422)T(0.422)KPLNT(0.172)EPESSSVQPTVSSESSTTK</t>
  </si>
  <si>
    <t>AAS(0.641)VS(0.416)PS(0.505)T(0.28)KPLNT(0.154)EPES(0.002)S(0.001)S(0.001)VQPTVSSESSTTK</t>
  </si>
  <si>
    <t>AAS(0.898)VS(0.919)PS(0.139)T(0.04)KPLNT(0.003)EPESSSVQPTVSSESSTTK</t>
  </si>
  <si>
    <t>AAS(0.92)VS(0.92)PS(0.117)T(0.041)KPLNT(0.001)EPESSSVQPTVSSESSTTK</t>
  </si>
  <si>
    <t>AAS(0.88)VS(0.796)PS(0.134)T(0.128)KPLNT(0.058)EPES(0.001)S(0.001)SVQPT(0.001)VSSESSTTK</t>
  </si>
  <si>
    <t>AAS(0.731)VS(0.777)PS(0.36)T(0.131)KPLNT(0.002)EPESSSVQPTVSSESSTTK</t>
  </si>
  <si>
    <t>AAS(0.66)VS(0.66)PS(0.617)T(0.038)KPLNT(0.024)EPESSSVQPTVSSESSTTK</t>
  </si>
  <si>
    <t>AASDAIPPAS(1)PK</t>
  </si>
  <si>
    <t>AAS(0.031)EES(0.969)DVEEDEDK</t>
  </si>
  <si>
    <t>AAS(0.056)EES(0.944)DVEEDEDK</t>
  </si>
  <si>
    <t>AAS(0.04)EES(0.96)DVEEDEDK</t>
  </si>
  <si>
    <t>AAS(0.001)EES(0.999)DVEEDEDK</t>
  </si>
  <si>
    <t>AAS(0.093)EES(0.907)DVEEDEDK</t>
  </si>
  <si>
    <t>AASEES(1)DVEEDEDK</t>
  </si>
  <si>
    <t>AAS(0.026)EES(0.974)DVEEDEDK</t>
  </si>
  <si>
    <t>ADANS(1)FAGPNLDDHQEDLLATK</t>
  </si>
  <si>
    <t>ADANS(0.999)FAGPNLDDHQEDLLAT(0.001)K</t>
  </si>
  <si>
    <t>ADANS(0.992)FAGPNLDDHQEDLLAT(0.008)K</t>
  </si>
  <si>
    <t>ADAS(1)PIPQHMVPVK</t>
  </si>
  <si>
    <t>ADDDS(0.8)VT(0.2)IISAGNDK</t>
  </si>
  <si>
    <t>ADDDS(0.996)VT(0.004)IISAGNDK</t>
  </si>
  <si>
    <t>ADDDS(0.793)VT(0.207)IISAGNDK</t>
  </si>
  <si>
    <t>ADDDS(0.99)VT(0.01)IISAGNDK</t>
  </si>
  <si>
    <t>ADDDS(0.775)VT(0.225)IISAGNDK</t>
  </si>
  <si>
    <t>ADDDS(0.997)VT(0.003)IISAGNDK</t>
  </si>
  <si>
    <t>ADDDS(0.989)VT(0.011)IISAGNDK</t>
  </si>
  <si>
    <t>ADDDS(0.993)VT(0.007)IISAGNDK</t>
  </si>
  <si>
    <t>ADDDS(1)VTIISAGNDK</t>
  </si>
  <si>
    <t>ADDDS(0.995)VT(0.005)IISAGNDK</t>
  </si>
  <si>
    <t>ADDDVS(1)NNDEEVENGLDHGNSNDR</t>
  </si>
  <si>
    <t>ADDDVS(0.995)NNDEEVENGLDHGNS(0.005)NDR</t>
  </si>
  <si>
    <t>ADDEEDLS(1)DENIQPELR</t>
  </si>
  <si>
    <t>ADEFDS(0.034)FPAAS(0.102)AAAAEEEEDDDVDLFGS(0.864)DDEEADAEAEK</t>
  </si>
  <si>
    <t>ADEFDS(0.003)FPAAS(0.004)AAAAEEEEDDDVDLFGS(0.993)DDEEADAEAEK</t>
  </si>
  <si>
    <t>ADEFDS(0.035)FPAAS(0.039)AAAAEEEEDDDVDLFGS(0.926)DDEEADAEAEK</t>
  </si>
  <si>
    <t>ADEFDS(0.03)FPAAS(0.041)AAAAEEEEDDDVDLFGS(0.93)DDEEADAEAEK</t>
  </si>
  <si>
    <t>ADFVNLS(1)VS(1)RR</t>
  </si>
  <si>
    <t>ADGTGEAQVDNS(0.995)PT(0.005)TESNSR</t>
  </si>
  <si>
    <t>ADGTGEAQVDNS(0.997)PT(0.002)T(0.001)ESNSR</t>
  </si>
  <si>
    <t>ADGTGEAQVDNS(0.993)PT(0.007)TESNSR</t>
  </si>
  <si>
    <t>ADGTGEAQVDNS(0.995)PT(0.004)T(0.001)ESNSR</t>
  </si>
  <si>
    <t>ADGTGEAQVDNS(0.889)PT(0.044)T(0.066)ES(0.001)NSR</t>
  </si>
  <si>
    <t>ADGTGEAQVDNS(0.993)PT(0.005)T(0.001)ESNSR</t>
  </si>
  <si>
    <t>ADGTGEAQVDNS(1)PTTESNSR</t>
  </si>
  <si>
    <t>ADGTGEAQVDNS(0.989)PT(0.011)T(0.001)ESNSR</t>
  </si>
  <si>
    <t>ADGT(0.004)GEAQVDNS(0.856)PT(0.066)T(0.051)ES(0.005)NS(0.019)R</t>
  </si>
  <si>
    <t>ADGVLS(1)PK</t>
  </si>
  <si>
    <t>ADKPIPLHEYITLAELDVGDS(1)E</t>
  </si>
  <si>
    <t>ADNANDIS(1)QEENR</t>
  </si>
  <si>
    <t>ADNNLLPS(0.705)PS(0.284)PQLT(0.011)EDIK</t>
  </si>
  <si>
    <t>ADNNLLPS(0.782)PS(0.217)PQLTEDIK</t>
  </si>
  <si>
    <t>ADNNLLPS(0.995)PS(0.004)PQLTEDIK</t>
  </si>
  <si>
    <t>ADNNLLPS(0.97)PS(0.023)PQLT(0.007)EDIK</t>
  </si>
  <si>
    <t>ADNNLLPS(0.491)PS(0.093)PQLT(0.416)EDIK</t>
  </si>
  <si>
    <t>ADNNLLPS(0.755)PS(0.235)PQLT(0.01)EDIK</t>
  </si>
  <si>
    <t>ADNNLLPS(0.844)PS(0.13)PQLT(0.027)EDIK</t>
  </si>
  <si>
    <t>ADNNLLPS(0.69)PS(0.229)PQLT(0.081)EDIK</t>
  </si>
  <si>
    <t>ADS(1)FINNSK</t>
  </si>
  <si>
    <t>ADS(0.695)GDT(0.296)S(0.009)SIHSSANNTK</t>
  </si>
  <si>
    <t>ADS(0.946)GDT(0.054)SSIHSSANNTK</t>
  </si>
  <si>
    <t>ADS(1)GDTSSIHSSANNTK</t>
  </si>
  <si>
    <t>ADS(0.978)GDT(0.022)SSIHSSANNTK</t>
  </si>
  <si>
    <t>ADS(0.991)GDT(0.008)SSIHSSANNTK</t>
  </si>
  <si>
    <t>ADS(0.991)GDT(0.009)SSIHSSANNTK</t>
  </si>
  <si>
    <t>ADS(0.999)GDT(0.001)SSIHSSANNTK</t>
  </si>
  <si>
    <t>ADS(0.997)GDT(0.003)SSIHSSANNTK</t>
  </si>
  <si>
    <t>ADS(0.962)Y(0.457)RS(0.581)VIRH</t>
  </si>
  <si>
    <t>ADVT(0.008)S(0.992)LDEDLR</t>
  </si>
  <si>
    <t>ADVTS(1)LDEDLR</t>
  </si>
  <si>
    <t>ADVT(0.002)S(0.998)LDEDLR</t>
  </si>
  <si>
    <t>ADVT(0.001)S(0.999)LDEDLR</t>
  </si>
  <si>
    <t>ADVT(0.003)S(0.997)LDEDLR</t>
  </si>
  <si>
    <t>ADVT(0.05)S(0.95)LDEDLR</t>
  </si>
  <si>
    <t>ADVT(0.005)S(0.995)LDEDLR</t>
  </si>
  <si>
    <t>ADVT(0.004)S(0.996)LDEDLR</t>
  </si>
  <si>
    <t>ADVT(0.02)S(0.98)LDEDLR</t>
  </si>
  <si>
    <t>ADVT(0.049)S(0.951)LDEDLR</t>
  </si>
  <si>
    <t>AEDDS(0.98)FT(0.02)AEISR</t>
  </si>
  <si>
    <t>AEDDS(0.997)FT(0.003)AEISR</t>
  </si>
  <si>
    <t>AEDDS(0.961)FT(0.039)AEISR</t>
  </si>
  <si>
    <t>AEDDS(1)FTAEISR</t>
  </si>
  <si>
    <t>AEDDS(0.999)FT(0.001)AEISR</t>
  </si>
  <si>
    <t>AEDDS(0.916)FT(0.084)AEISR</t>
  </si>
  <si>
    <t>AEDDS(0.993)FT(0.007)AEISR</t>
  </si>
  <si>
    <t>AEDDS(0.991)FT(0.009)AEISR</t>
  </si>
  <si>
    <t>AEDDT(1)GEEEEDDPVIEEFPLK</t>
  </si>
  <si>
    <t>AEEHVEEAGS(1)KEQICNDENIK</t>
  </si>
  <si>
    <t>AEET(0.04)PAS(0.863)S(0.097)NESTPSASSSSSANK</t>
  </si>
  <si>
    <t>AEETPAS(0.962)S(0.038)NESTPSASSSSSANK</t>
  </si>
  <si>
    <t>AEETPAS(0.98)S(0.02)NESTPSASSSSSANK</t>
  </si>
  <si>
    <t>AEET(0.025)PAS(0.794)S(0.182)NESTPSASSSSSANK</t>
  </si>
  <si>
    <t>AEETPAS(0.5)S(0.5)NESTPSASSSSSANK</t>
  </si>
  <si>
    <t>AEETPAS(0.856)S(0.144)NESTPSASSSSSANK</t>
  </si>
  <si>
    <t>AEETPAS(0.978)S(0.022)NESTPSASSSSSANK</t>
  </si>
  <si>
    <t>AEETPAS(0.854)S(0.144)NES(0.002)TPSASSSSSANK</t>
  </si>
  <si>
    <t>AEETPAS(0.5)S(0.5)NES(0.001)TPSASSSSSANK</t>
  </si>
  <si>
    <t>AEETPAS(0.888)S(0.112)NESTPSASSSSSANK</t>
  </si>
  <si>
    <t>AEETPAS(0.85)S(0.15)NESTPSASSSSSANK</t>
  </si>
  <si>
    <t>AEETPAS(0.845)S(0.151)NEST(0.003)PSASSSSSANK</t>
  </si>
  <si>
    <t>AEETPAS(0.991)S(0.009)NESTPSASSSSSANK</t>
  </si>
  <si>
    <t>AEGEDDDDNNGDNGNEDLEEVHS(1)DDLDLVPDDDNR</t>
  </si>
  <si>
    <t>AEGEQALES(0.973)DKELPNGAGS(0.018)IY(0.009)EGAPR</t>
  </si>
  <si>
    <t>AEGEQALESDKELPNGAGS(0.898)IY(0.101)EGAPR</t>
  </si>
  <si>
    <t>AEGEQALES(0.001)DKELPNGAGS(0.989)IY(0.01)EGAPR</t>
  </si>
  <si>
    <t>AEGSHANSPDSSNSNGTTPIS(0.046)T(0.046)KDS(0.637)S(0.637)S(0.633)QLDNELNR</t>
  </si>
  <si>
    <t>AEGSHANSPDSSNSNGTT(0.001)PIS(0.088)T(0.035)KDS(0.906)S(0.565)S(0.405)QLDNELNR</t>
  </si>
  <si>
    <t>AEGSHANSPDSSNSNGT(0.001)TPIS(0.079)T(0.079)KDS(0.77)S(0.736)S(0.334)QLDNELNR</t>
  </si>
  <si>
    <t>AEGSHANSPDSSNSNGT(0.001)T(0.003)PIS(0.131)T(0.132)KDS(0.931)S(0.655)S(0.147)QLDNELNR</t>
  </si>
  <si>
    <t>AEGSHANSPDSSNSNGTTPIS(0.069)T(0.07)KDS(0.923)S(0.781)S(0.157)QLDNELNR</t>
  </si>
  <si>
    <t>AEGSHANSPDSSNSNGTT(0.005)PIS(0.056)T(0.057)KDS(0.893)S(0.903)S(0.085)QLDNELNR</t>
  </si>
  <si>
    <t>AEGSHANSPDSSNSNGTTPIS(0.19)T(0.19)KDS(0.54)S(0.54)S(0.54)QLDNELNR</t>
  </si>
  <si>
    <t>AEGSHANSPDS(0.001)S(0.001)NSNGTTPIS(0.064)T(0.064)KDS(0.824)S(0.538)S(0.507)QLDNELNR</t>
  </si>
  <si>
    <t>AEKPQY(0.007)IHIQNNS(0.993)LADFDGNGFR</t>
  </si>
  <si>
    <t>AEKPQY(0.01)IHIQNNS(0.99)LADFDGNGFR</t>
  </si>
  <si>
    <t>AEKPQY(0.166)IHIQNNS(0.834)LADFDGNGFR</t>
  </si>
  <si>
    <t>AEKPQYIHIQNNS(1)LADFDGNGFR</t>
  </si>
  <si>
    <t>AEKPQY(0.001)IHIQNNS(0.999)LADFDGNGFR</t>
  </si>
  <si>
    <t>AEKPQY(0.012)IHIQNNS(0.988)LADFDGNGFR</t>
  </si>
  <si>
    <t>AEKPQY(0.023)IHIQNNS(0.977)LADFDGNGFR</t>
  </si>
  <si>
    <t>AEKPQY(0.011)IHIQNNS(0.989)LADFDGNGFR</t>
  </si>
  <si>
    <t>AENGHHS(0.038)Y(0.161)GS(0.621)PQS(0.404)Y(0.372)S(0.404)PR</t>
  </si>
  <si>
    <t>AENGHHS(0.017)Y(0.028)GS(0.955)PQS(0.743)Y(0.046)S(0.212)PR</t>
  </si>
  <si>
    <t>AENGHHS(0.001)YGS(0.996)PQS(0.001)Y(0.001)SPR</t>
  </si>
  <si>
    <t>AENGHHS(0.009)Y(0.007)GS(0.983)PQS(0.001)YSPR</t>
  </si>
  <si>
    <t>AENGHHSYGSPQS(0.348)Y(0.06)S(0.591)PR</t>
  </si>
  <si>
    <t>AENGHHSYGSPQS(0.011)Y(0.028)S(0.962)PR</t>
  </si>
  <si>
    <t>AENGHHSYGSPQS(0.021)Y(0.005)S(0.974)PR</t>
  </si>
  <si>
    <t>AENGHHSYGSPQS(0.024)Y(0.018)S(0.959)PR</t>
  </si>
  <si>
    <t>AENGHHSYGSPQS(0.051)Y(0.419)S(0.53)PR</t>
  </si>
  <si>
    <t>AENGHHSYGSPQS(0.124)Y(0.129)S(0.747)PR</t>
  </si>
  <si>
    <t>AENGHHSYGSPQS(0.32)Y(0.271)S(0.409)PR</t>
  </si>
  <si>
    <t>AENGHHSYGSPQS(0.033)YS(0.967)PR</t>
  </si>
  <si>
    <t>AEQGDLDS(1)PKEPQADELLDEFSK</t>
  </si>
  <si>
    <t>AEQGDLDS(0.997)PKEPQADELLDEFS(0.003)K</t>
  </si>
  <si>
    <t>AES(1)GDDFDPILKR</t>
  </si>
  <si>
    <t>AET(0.048)VS(0.952)QLQGLTAK</t>
  </si>
  <si>
    <t>AET(0.076)VS(0.923)QLQGLT(0.001)AK</t>
  </si>
  <si>
    <t>AET(0.001)VS(0.999)QLQGLTAK</t>
  </si>
  <si>
    <t>AETVS(1)QLQGLTAK</t>
  </si>
  <si>
    <t>AET(0.058)VS(0.942)QLQGLTAK</t>
  </si>
  <si>
    <t>AET(0.002)VS(0.998)QLQGLTAK</t>
  </si>
  <si>
    <t>AFDSS(0.886)S(0.109)NVS(0.003)SSK</t>
  </si>
  <si>
    <t>AFDS(0.002)S(0.573)S(0.394)NVS(0.025)S(0.005)S(0.001)K</t>
  </si>
  <si>
    <t>AFDS(0.018)S(0.89)S(0.092)NVSSSK</t>
  </si>
  <si>
    <t>AFDS(0.001)S(0.167)S(0.779)NVS(0.497)S(0.46)S(0.095)K</t>
  </si>
  <si>
    <t>AFDS(0.039)S(0.125)S(0.785)NVS(0.703)S(0.104)S(0.245)K</t>
  </si>
  <si>
    <t>AFES(0.033)FLRPPS(0.047)T(0.047)PDLPS(0.772)DDDNFAANS(0.101)R</t>
  </si>
  <si>
    <t>AFESFLRPPS(0.001)T(0.003)PDLPS(0.873)DDDNFAANS(0.123)R</t>
  </si>
  <si>
    <t>AFESFLRPPSTPDLPS(0.99)DDDNFAANS(0.01)R</t>
  </si>
  <si>
    <t>AFES(0.025)FLRPPS(0.025)T(0.023)PDLPS(0.692)DDDNFAANS(0.236)R</t>
  </si>
  <si>
    <t>AFESFLRPPS(0.001)T(0.001)PDLPS(0.934)DDDNFAANS(0.065)R</t>
  </si>
  <si>
    <t>AFES(0.008)FLRPPS(0.02)T(0.021)PDLPS(0.769)DDDNFAANS(0.182)R</t>
  </si>
  <si>
    <t>AFFPS(0.008)RQS(0.992)PLPK</t>
  </si>
  <si>
    <t>AFFPS(0.204)RQS(0.796)PLPK</t>
  </si>
  <si>
    <t>AFFPSRQS(1)PLPK</t>
  </si>
  <si>
    <t>AFFPS(0.002)RQS(0.998)PLPK</t>
  </si>
  <si>
    <t>AFFPS(0.001)RQS(0.999)PLPK</t>
  </si>
  <si>
    <t>AFFPS(0.175)RQS(0.825)PLPK</t>
  </si>
  <si>
    <t>AFFPS(0.016)RQS(0.984)PLPK</t>
  </si>
  <si>
    <t>AFFPS(0.492)RQS(0.508)PLPK</t>
  </si>
  <si>
    <t>AFHITAMEAYT(1)PER</t>
  </si>
  <si>
    <t>AFHIT(0.007)AMEAY(0.038)T(0.955)PER</t>
  </si>
  <si>
    <t>AFKPLES(0.001)DADKY(0.012)NDVIEDES(0.986)DDDNMS(0.748)T(0.254)DEAK</t>
  </si>
  <si>
    <t>AFKPLESDADKYNDVIEDES(1)DDDNMS(0.785)T(0.215)DEAK</t>
  </si>
  <si>
    <t>AFKPLESDADKYNDVIEDES(1)DDDNMS(0.777)T(0.223)DEAK</t>
  </si>
  <si>
    <t>AFKPLESDADKYNDVIEDES(1)DDDNMS(0.808)T(0.192)DEAK</t>
  </si>
  <si>
    <t>AFKPLES(0.001)DADKY(0.053)NDVIEDES(0.9)DDDNMS(0.775)T(0.271)DEAK</t>
  </si>
  <si>
    <t>AFKPLESDADKYNDVIEDES(1)DDDNMS(0.762)T(0.238)DEAK</t>
  </si>
  <si>
    <t>AFKPLESDADKYNDVIEDES(0.998)DDDNMS(0.752)T(0.25)DEAK</t>
  </si>
  <si>
    <t>AFKPLESDADKYNDVIEDES(0.998)DDDNMS(0.76)T(0.241)DEAK</t>
  </si>
  <si>
    <t>AFKPLES(0.003)DADKYNDVIEDES(0.997)DDDNMS(0.798)T(0.202)DEAK</t>
  </si>
  <si>
    <t>AFKPLESDADKYNDVIEDES(1)DDDNMS(0.766)T(0.234)DEAK</t>
  </si>
  <si>
    <t>AFKPLES(0.122)DADKY(0.189)NDVIEDES(0.774)DDDNMS(0.619)T(0.295)DEAK</t>
  </si>
  <si>
    <t>AFKPLESDADKYNDVIEDES(1)DDDNMS(0.828)T(0.173)DEAK</t>
  </si>
  <si>
    <t>AFKPLESDADKYNDVIEDES(0.999)DDDNMS(0.531)T(0.47)DEAK</t>
  </si>
  <si>
    <t>AFKPLES(0.081)DADKY(0.178)NDVIEDES(0.728)DDDNMS(0.01)T(0.004)DEAK</t>
  </si>
  <si>
    <t>AFKPLESDADKYNDVIEDES(0.991)DDDNMS(0.007)T(0.002)DEAK</t>
  </si>
  <si>
    <t>AFKPLESDADKYNDVIEDES(0.999)DDDNMSTDEAK</t>
  </si>
  <si>
    <t>AFKPLESDADKYNDVIEDES(1)DDDNMSTDEAK</t>
  </si>
  <si>
    <t>AFKPLESDADKY(0.002)NDVIEDES(0.997)DDDNMS(0.001)TDEAK</t>
  </si>
  <si>
    <t>AFKPLESDADKY(0.03)NDVIEDES(0.967)DDDNMS(0.002)T(0.001)DEAK</t>
  </si>
  <si>
    <t>AFKPLESDADKY(0.001)NDVIEDES(0.998)DDDNMSTDEAK</t>
  </si>
  <si>
    <t>AFS(1)IIPS(1)QR</t>
  </si>
  <si>
    <t>AFS(1)IIPSQR</t>
  </si>
  <si>
    <t>AFS(0.999)IT(0.001)STSGQLSSLSR</t>
  </si>
  <si>
    <t>AFS(1)ITSTSGQLSSLSR</t>
  </si>
  <si>
    <t>AFS(0.995)IT(0.004)S(0.001)TSGQLSSLSR</t>
  </si>
  <si>
    <t>AFS(0.995)IT(0.005)STSGQLSSLSR</t>
  </si>
  <si>
    <t>AFS(0.777)IT(0.194)S(0.019)T(0.007)S(0.003)GQLSSLSR</t>
  </si>
  <si>
    <t>AFS(1)PVYQNIPLESR</t>
  </si>
  <si>
    <t>AFSIIPS(1)QR</t>
  </si>
  <si>
    <t>AFS(0.001)S(0.002)LNDIPIT(0.765)PS(0.175)HDNNPHS(0.051)FAEPMPAY(0.005)R</t>
  </si>
  <si>
    <t>AFSSVHS(1)ESGK</t>
  </si>
  <si>
    <t>AFSS(0.007)VHS(0.971)ES(0.022)GK</t>
  </si>
  <si>
    <t>AFSS(0.001)VHS(0.999)ESGK</t>
  </si>
  <si>
    <t>AFSSVHS(0.999)ESGK</t>
  </si>
  <si>
    <t>AFSSVHS(0.999)ES(0.001)GK</t>
  </si>
  <si>
    <t>AFSSVHS(0.995)ES(0.005)GK</t>
  </si>
  <si>
    <t>AFS(0.002)S(0.021)VHS(0.304)ES(0.83)GKT(0.784)VES(0.781)T(0.277)KK</t>
  </si>
  <si>
    <t>AGAT(0.027)S(0.987)S(0.986)IIR</t>
  </si>
  <si>
    <t>AGAT(0.001)S(0.999)S(1)IIR</t>
  </si>
  <si>
    <t>AGATS(1)S(1)IIR</t>
  </si>
  <si>
    <t>AGAT(0.333)S(0.671)S(0.996)IIR</t>
  </si>
  <si>
    <t>AGAT(0.001)S(1)S(0.999)IIR</t>
  </si>
  <si>
    <t>AGAT(0.023)S(0.989)S(0.989)IIR</t>
  </si>
  <si>
    <t>AGATS(0.013)S(0.987)IIR</t>
  </si>
  <si>
    <t>AGATS(0.016)S(0.984)IIR</t>
  </si>
  <si>
    <t>AGATS(0.002)S(0.998)IIR</t>
  </si>
  <si>
    <t>AGATS(0.047)S(0.953)IIR</t>
  </si>
  <si>
    <t>AGATS(0.184)S(0.816)IIR</t>
  </si>
  <si>
    <t>AGATS(0.183)S(0.817)IIR</t>
  </si>
  <si>
    <t>AGAT(0.001)S(0.182)S(0.818)IIR</t>
  </si>
  <si>
    <t>AGATS(0.157)S(0.842)IIR</t>
  </si>
  <si>
    <t>AGAT(0.001)S(0.478)S(0.521)IIR</t>
  </si>
  <si>
    <t>AGAT(0.001)S(0.181)S(0.818)IIR</t>
  </si>
  <si>
    <t>AGDS(0.029)QGDHLQNDPLS(0.971)LRPK</t>
  </si>
  <si>
    <t>AGDSQGDHLQNDPLS(1)LRPK</t>
  </si>
  <si>
    <t>AGDS(0.001)QGDHLQNDPLS(0.999)LRPK</t>
  </si>
  <si>
    <t>AGDS(0.036)QGDHLQNDPLS(0.964)LRPK</t>
  </si>
  <si>
    <t>AGHQT(0.846)S(0.154)AESWGTGR</t>
  </si>
  <si>
    <t>AGHQT(0.999)S(0.001)AESWGTGR</t>
  </si>
  <si>
    <t>AGHQT(0.844)S(0.151)AES(0.005)WGTGR</t>
  </si>
  <si>
    <t>AGHQT(0.98)S(0.02)AESWGTGR</t>
  </si>
  <si>
    <t>AGHQT(0.965)S(0.035)AESWGTGR</t>
  </si>
  <si>
    <t>AGLDNVDAES(1)K</t>
  </si>
  <si>
    <t>AGLINDDS(0.784)DKT(0.216)EK</t>
  </si>
  <si>
    <t>AGS(0.951)NDNNKDT(0.049)NVVNKK</t>
  </si>
  <si>
    <t>AGS(0.999)NDNNKDT(0.001)NVVNKK</t>
  </si>
  <si>
    <t>AGS(0.968)NDNNKDT(0.032)NVVNKK</t>
  </si>
  <si>
    <t>AGS(0.928)NDNNKDT(0.072)NVVNKK</t>
  </si>
  <si>
    <t>AGS(0.991)NDNNKDT(0.009)NVVNKK</t>
  </si>
  <si>
    <t>AGS(0.91)NDNNKDT(0.09)NVVNKK</t>
  </si>
  <si>
    <t>AGSFGAPS(0.055)S(0.914)PT(0.007)S(0.024)GIPNPK</t>
  </si>
  <si>
    <t>AGSFGAPS(0.009)S(0.76)PT(0.185)S(0.046)GIPNPK</t>
  </si>
  <si>
    <t>AGSFGAPS(0.052)S(0.9)PT(0.006)S(0.041)GIPNPK</t>
  </si>
  <si>
    <t>AGS(0.001)FGAPS(0.035)S(0.957)PT(0.007)SGIPNPK</t>
  </si>
  <si>
    <t>AGSFGAPS(0.001)S(0.996)PT(0.002)S(0.001)GIPNPK</t>
  </si>
  <si>
    <t>AGSFGAPS(0.006)S(0.989)PT(0.004)S(0.001)GIPNPK</t>
  </si>
  <si>
    <t>AGSFGAPS(0.061)S(0.924)PT(0.012)S(0.002)GIPNPK</t>
  </si>
  <si>
    <t>AGS(0.002)FGAPS(0.001)S(0.988)PT(0.007)S(0.002)GIPNPK</t>
  </si>
  <si>
    <t>AHFCGS(0.032)S(0.032)HNS(0.687)FS(0.105)S(0.105)VS(0.039)GNR</t>
  </si>
  <si>
    <t>AHFCGS(0.049)S(0.044)HNS(0.9)FS(0.006)S(0.001)VSGNR</t>
  </si>
  <si>
    <t>AHFCGS(0.003)S(0.003)HNS(0.967)FS(0.023)S(0.004)VSGNR</t>
  </si>
  <si>
    <t>AHFCGS(0.003)S(0.002)HNS(0.506)FS(0.471)S(0.017)VS(0.002)GNR</t>
  </si>
  <si>
    <t>AHFCGS(0.06)S(0.06)HNS(0.734)FS(0.064)S(0.073)VS(0.009)GNR</t>
  </si>
  <si>
    <t>AHFCGS(0.022)S(0.022)HNS(0.856)FS(0.077)S(0.021)VS(0.002)GNR</t>
  </si>
  <si>
    <t>AHFPAIT(0.001)PLS(0.999)R</t>
  </si>
  <si>
    <t>AHFPAITPLS(1)R</t>
  </si>
  <si>
    <t>AHFPAIT(0.029)PLS(0.971)R</t>
  </si>
  <si>
    <t>AHFPAIT(0.005)PLS(0.995)R</t>
  </si>
  <si>
    <t>AHFPAIT(0.003)PLS(0.997)R</t>
  </si>
  <si>
    <t>AHGLS(1)PEDPGLK</t>
  </si>
  <si>
    <t>AHLAEIQLNGGS(1)ISEK</t>
  </si>
  <si>
    <t>AHLAEIQLNGGS(0.949)IS(0.051)EK</t>
  </si>
  <si>
    <t>AHLAEIQLNGGS(0.99)IS(0.01)EK</t>
  </si>
  <si>
    <t>AHLAEIQLNGGS(0.978)IS(0.022)EK</t>
  </si>
  <si>
    <t>AHNGSSIDVVS(1)IGDQNVLDR</t>
  </si>
  <si>
    <t>AHNGS(0.012)S(0.012)IDVVS(0.975)IGDQNVLDR</t>
  </si>
  <si>
    <t>AHNGS(0.011)S(0.011)IDVVS(0.978)IGDQNVLDR</t>
  </si>
  <si>
    <t>AHNGS(0.012)S(0.012)IDVVS(0.976)IGDQNVLDR</t>
  </si>
  <si>
    <t>AHNGS(0.061)S(0.061)IDVVS(0.877)IGDQNVLDR</t>
  </si>
  <si>
    <t>AHNGS(0.043)S(0.043)IDVVS(0.915)IGDQNVLDR</t>
  </si>
  <si>
    <t>AHNGS(0.003)S(0.018)IDVVS(0.979)IGDQNVLDR</t>
  </si>
  <si>
    <t>AHNGS(0.008)S(0.008)IDVVS(0.984)IGDQNVLDR</t>
  </si>
  <si>
    <t>AHNGS(0.002)S(0.002)IDVVS(0.995)IGDQNVLDR</t>
  </si>
  <si>
    <t>AHNGS(0.03)S(0.03)IDVVS(0.939)IGDQNVLDR</t>
  </si>
  <si>
    <t>AHNGS(0.003)S(0.002)IDVVS(0.995)IGDQNVLDR</t>
  </si>
  <si>
    <t>AHNGS(0.002)S(0.002)IDVVS(0.996)IGDQNVLDR</t>
  </si>
  <si>
    <t>AHNPENDLES(1)NNKR</t>
  </si>
  <si>
    <t>AHNVS(0.492)T(0.492)S(0.016)NNSPSTDNDSISK</t>
  </si>
  <si>
    <t>AHNVS(0.866)T(0.112)S(0.022)NNSPSTDNDSISK</t>
  </si>
  <si>
    <t>AHNVS(0.949)T(0.046)S(0.005)NNSPSTDNDSISK</t>
  </si>
  <si>
    <t>AHNVS(0.764)T(0.036)S(0.2)NNSPSTDNDSISK</t>
  </si>
  <si>
    <t>AHNVS(0.911)T(0.044)S(0.044)NNSPSTDNDSISK</t>
  </si>
  <si>
    <t>AHNVS(0.957)T(0.039)S(0.003)NNSPSTDNDSISK</t>
  </si>
  <si>
    <t>AHNVS(0.333)T(0.333)S(0.333)NNSPSTDNDSISK</t>
  </si>
  <si>
    <t>AHNVS(0.937)T(0.051)S(0.012)NNSPSTDNDSISK</t>
  </si>
  <si>
    <t>AHNVS(0.783)T(0.108)S(0.108)NNSPSTDNDSISK</t>
  </si>
  <si>
    <t>AHNVS(0.709)T(0.145)S(0.145)NNSPSTDNDSISK</t>
  </si>
  <si>
    <t>AHNVS(0.848)T(0.075)S(0.075)NNS(0.001)PSTDNDSISK</t>
  </si>
  <si>
    <t>AHNVS(0.785)T(0.107)S(0.107)NNSPSTDNDSISK</t>
  </si>
  <si>
    <t>AHNVS(0.787)T(0.174)S(0.039)NNSPSTDNDSISK</t>
  </si>
  <si>
    <t>AHNVS(0.019)T(0.98)S(0.001)NNS(0.966)PS(0.028)T(0.005)DNDSISK</t>
  </si>
  <si>
    <t>AHNVS(0.182)T(0.814)S(0.005)NNS(0.974)PS(0.014)T(0.012)DNDSISK</t>
  </si>
  <si>
    <t>AHNVS(0.095)T(0.694)S(0.213)NNS(0.976)PS(0.019)T(0.003)DNDSISK</t>
  </si>
  <si>
    <t>AHNVS(0.155)T(0.64)S(0.251)NNS(0.674)PS(0.146)T(0.133)DNDSISK</t>
  </si>
  <si>
    <t>AHNVS(0.147)T(0.85)S(0.003)NNS(0.996)PS(0.003)TDNDSISK</t>
  </si>
  <si>
    <t>AHNVS(0.006)T(0.994)SNNS(0.86)PS(0.118)T(0.022)DNDSISK</t>
  </si>
  <si>
    <t>AHNVS(0.009)T(0.991)SNNS(0.983)PS(0.015)T(0.002)DNDSISK</t>
  </si>
  <si>
    <t>AHNVS(0.003)T(0.997)SNNS(0.999)PSTDNDSISK</t>
  </si>
  <si>
    <t>AHNVS(0.102)T(0.885)S(0.013)NNS(0.952)PS(0.04)T(0.008)DNDSISK</t>
  </si>
  <si>
    <t>AHNVS(0.029)T(0.971)S(0.013)NNS(0.94)PS(0.042)T(0.005)DNDSISK</t>
  </si>
  <si>
    <t>AHNVS(0.169)T(0.827)S(0.004)NNS(0.996)PS(0.003)TDNDSISK</t>
  </si>
  <si>
    <t>AHNVS(0.044)T(0.935)S(0.021)NNS(0.843)PS(0.135)T(0.022)DNDSISK</t>
  </si>
  <si>
    <t>AHNVSTFNNS(1)PGPDNDLIR</t>
  </si>
  <si>
    <t>AHNVS(0.033)T(0.033)FNNS(0.934)PGPDNDLIR</t>
  </si>
  <si>
    <t>AHNVS(0.001)T(0.002)FNNS(0.997)PGPDNDLIR</t>
  </si>
  <si>
    <t>AHNVS(0.003)T(0.002)FNNS(0.995)PGPDNDLIR</t>
  </si>
  <si>
    <t>AHNVS(0.006)T(0.005)FNNS(0.989)PGPDNDLIR</t>
  </si>
  <si>
    <t>AHNVSTSNNSPST(0.001)DNDS(0.888)IS(0.111)K</t>
  </si>
  <si>
    <t>AHNVSTSNNSPSTDNDS(0.816)IS(0.184)K</t>
  </si>
  <si>
    <t>AHNVSTSNNSPSTDNDS(0.983)IS(0.017)K</t>
  </si>
  <si>
    <t>AHNVSTSNNSPSTDNDS(0.999)IS(0.001)K</t>
  </si>
  <si>
    <t>AHNVSTSNNSPSTDNDS(0.95)IS(0.05)K</t>
  </si>
  <si>
    <t>AHNVSTSNNSPSTDNDS(0.63)IS(0.37)K</t>
  </si>
  <si>
    <t>AHNVSTSNNSPS(0.001)TDNDS(0.499)IS(0.499)K</t>
  </si>
  <si>
    <t>AHNVSTSNNSPSTDNDS(0.77)IS(0.23)K</t>
  </si>
  <si>
    <t>AHNVSTSNNSPS(0.185)T(0.185)DNDS(0.597)IS(0.033)K</t>
  </si>
  <si>
    <t>AHNVSTSNNSPSTDNDS(0.997)IS(0.003)K</t>
  </si>
  <si>
    <t>AHNVSTSNNSPSTDNDS(0.74)IS(0.26)K</t>
  </si>
  <si>
    <t>AHPNFPIALQWT(1)GGR</t>
  </si>
  <si>
    <t>AHS(0.992)NPFS(0.008)DHQLEYPVSPQDMDWSK</t>
  </si>
  <si>
    <t>AHS(0.911)NPFS(0.085)DHQLEY(0.004)PVSPQDMDWSK</t>
  </si>
  <si>
    <t>AHS(0.803)NPFS(0.193)DHQLEY(0.004)PVSPQDMDWSK</t>
  </si>
  <si>
    <t>AHS(0.768)PQT(0.236)DLKDDHDES(0.469)T(0.469)PDPQS(0.058)K</t>
  </si>
  <si>
    <t>AHS(0.605)PQT(0.204)DLKDDHDES(0.447)T(0.447)PDPQS(0.297)K</t>
  </si>
  <si>
    <t>AHS(0.935)PQT(0.066)DLKDDHDES(0.497)T(0.497)PDPQS(0.005)K</t>
  </si>
  <si>
    <t>AHS(0.883)PQT(0.139)DLKDDHDES(0.475)T(0.475)PDPQS(0.028)K</t>
  </si>
  <si>
    <t>AHS(0.498)PQT(0.498)DLKDDHDES(0.497)T(0.497)PDPQS(0.01)K</t>
  </si>
  <si>
    <t>AHS(0.758)PQT(0.247)DLKDDHDES(0.494)T(0.494)PDPQS(0.007)K</t>
  </si>
  <si>
    <t>AHS(0.764)PQT(0.29)DLKDDHDES(0.466)T(0.466)PDPQS(0.014)K</t>
  </si>
  <si>
    <t>AHS(0.842)PQT(0.158)DLKDDHDES(0.48)T(0.479)PDPQS(0.041)K</t>
  </si>
  <si>
    <t>AHVSSAEMIPS(0.06)S(0.94)PQR</t>
  </si>
  <si>
    <t>AHVSSAEMIPS(0.149)S(0.851)PQR</t>
  </si>
  <si>
    <t>AHVSSAEMIPS(0.119)S(0.881)PQR</t>
  </si>
  <si>
    <t>AIAS(0.033)S(0.967)PS(0.903)LNS(0.084)NLS(0.012)K</t>
  </si>
  <si>
    <t>AIAS(0.544)S(0.456)PS(0.782)LNS(0.164)NLS(0.054)K</t>
  </si>
  <si>
    <t>AIAS(0.207)S(0.798)PS(0.822)LNS(0.079)NLS(0.095)K</t>
  </si>
  <si>
    <t>AIAS(0.085)S(0.915)PS(0.982)LNS(0.017)NLSK</t>
  </si>
  <si>
    <t>AIAS(0.298)S(0.702)PS(0.995)LNS(0.005)NLSK</t>
  </si>
  <si>
    <t>AIAS(0.007)S(0.992)PS(0.883)LNS(0.022)NLS(0.095)K</t>
  </si>
  <si>
    <t>AIAS(0.197)S(0.804)PS(0.994)LNS(0.004)NLS(0.001)K</t>
  </si>
  <si>
    <t>AIAS(0.011)S(0.989)PS(0.995)LNS(0.005)NLSK</t>
  </si>
  <si>
    <t>AIAS(0.066)S(0.948)PS(0.967)LNS(0.017)NLS(0.002)K</t>
  </si>
  <si>
    <t>AIAS(0.082)S(0.924)PS(0.742)LNS(0.223)NLS(0.029)K</t>
  </si>
  <si>
    <t>AIAS(0.329)S(0.694)PS(0.939)LNS(0.036)NLS(0.002)K</t>
  </si>
  <si>
    <t>AIAS(0.002)S(0.989)PS(0.009)LNSNLSK</t>
  </si>
  <si>
    <t>AIAS(0.004)S(0.994)PS(0.002)LNSNLSK</t>
  </si>
  <si>
    <t>AIAS(0.005)S(0.995)PSLNSNLSK</t>
  </si>
  <si>
    <t>AIAS(0.155)S(0.845)PSLNSNLSK</t>
  </si>
  <si>
    <t>AIAS(0.082)S(0.917)PS(0.001)LNSNLSK</t>
  </si>
  <si>
    <t>AIASS(0.999)PSLNSNLSK</t>
  </si>
  <si>
    <t>AIAS(0.005)S(0.994)PS(0.001)LNSNLSK</t>
  </si>
  <si>
    <t>AIAS(0.006)S(0.994)PSLNSNLSK</t>
  </si>
  <si>
    <t>AIAS(0.004)S(0.996)PSLNSNLSK</t>
  </si>
  <si>
    <t>AIAS(0.026)S(0.973)PS(0.001)LNSNLSK</t>
  </si>
  <si>
    <t>AIHAS(0.058)PS(0.937)T(0.005)K</t>
  </si>
  <si>
    <t>AIHAS(0.143)PS(0.744)T(0.113)K</t>
  </si>
  <si>
    <t>AIHAS(0.113)PS(0.861)T(0.026)K</t>
  </si>
  <si>
    <t>AIHAS(0.004)PS(0.986)T(0.01)K</t>
  </si>
  <si>
    <t>AIHAS(0.174)PS(0.81)T(0.016)K</t>
  </si>
  <si>
    <t>AIHAS(0.002)PS(0.98)T(0.018)K</t>
  </si>
  <si>
    <t>AIHAS(0.063)PS(0.89)T(0.047)K</t>
  </si>
  <si>
    <t>AIHAS(0.025)PS(0.971)T(0.004)K</t>
  </si>
  <si>
    <t>AIHAS(0.005)PS(0.991)T(0.005)K</t>
  </si>
  <si>
    <t>AIHAS(0.007)PS(0.992)T(0.001)K</t>
  </si>
  <si>
    <t>AIHAS(0.152)PS(0.826)T(0.022)K</t>
  </si>
  <si>
    <t>AIHAS(0.138)PS(0.855)T(0.007)K</t>
  </si>
  <si>
    <t>AIIVLSTSGT(0.008)T(0.992)PR</t>
  </si>
  <si>
    <t>AIIVLSTSGT(0.002)T(0.998)PR</t>
  </si>
  <si>
    <t>AIIVLST(0.005)SGT(0.041)T(0.954)PR</t>
  </si>
  <si>
    <t>AIIVLST(0.003)SGT(0.009)T(0.988)PR</t>
  </si>
  <si>
    <t>AIIVLSTSGT(0.017)T(0.982)PR</t>
  </si>
  <si>
    <t>AIIVLSTSGT(0.007)T(0.992)PR</t>
  </si>
  <si>
    <t>AIIVLST(0.007)S(0.005)GT(0.088)T(0.9)PR</t>
  </si>
  <si>
    <t>AIIVLS(0.025)T(0.008)S(0.001)GT(0.004)T(0.962)PR</t>
  </si>
  <si>
    <t>AIIVLST(0.001)SGT(0.108)T(0.891)PR</t>
  </si>
  <si>
    <t>AIIVLSTSGT(0.015)T(0.985)PR</t>
  </si>
  <si>
    <t>AIIVLS(0.001)T(0.002)SGT(0.004)T(0.994)PR</t>
  </si>
  <si>
    <t>AINS(1)PIIRPS(0.006)S(0.075)S(0.019)NGVPT(0.437)T(0.369)S(0.094)R</t>
  </si>
  <si>
    <t>AINS(1)PIIRPSSSNGVPT(0.483)T(0.427)S(0.089)R</t>
  </si>
  <si>
    <t>AINS(0.991)PIIRPS(0.004)S(0.006)S(0.006)NGVPT(0.456)T(0.413)S(0.125)R</t>
  </si>
  <si>
    <t>AINS(1)PIIRPS(0.001)S(0.003)S(0.003)NGVPT(0.47)T(0.424)S(0.101)R</t>
  </si>
  <si>
    <t>AINS(0.995)PIIRPS(0.001)S(0.002)S(0.002)NGVPT(0.378)T(0.331)S(0.29)R</t>
  </si>
  <si>
    <t>AINS(0.971)PIIRPS(0.018)S(0.008)S(0.008)NGVPT(0.427)T(0.39)S(0.179)R</t>
  </si>
  <si>
    <t>AINS(0.995)PIIRPSS(0.002)S(0.002)NGVPT(0.481)T(0.418)S(0.101)R</t>
  </si>
  <si>
    <t>AINS(0.78)PIIRPS(0.141)S(0.061)S(0.024)NGVPT(0.456)T(0.427)S(0.111)R</t>
  </si>
  <si>
    <t>AINS(0.985)PIIRPS(0.006)S(0.006)S(0.007)NGVPT(0.475)T(0.436)S(0.085)R</t>
  </si>
  <si>
    <t>AINS(1)PIIRPSSSNGVPTTSR</t>
  </si>
  <si>
    <t>AINS(0.991)PIIRPS(0.005)S(0.001)S(0.002)NGVPTTSR</t>
  </si>
  <si>
    <t>AINS(0.978)PIIRPS(0.017)S(0.003)S(0.003)NGVPTTSR</t>
  </si>
  <si>
    <t>AINS(0.99)PIIRPS(0.002)S(0.002)S(0.002)NGVPT(0.001)T(0.001)S(0.001)R</t>
  </si>
  <si>
    <t>AINS(0.922)PIIRPS(0.013)S(0.013)S(0.025)NGVPT(0.007)T(0.007)S(0.011)R</t>
  </si>
  <si>
    <t>AINS(0.997)PIIRPS(0.001)S(0.001)S(0.001)NGVPTTSR</t>
  </si>
  <si>
    <t>AIPAPHEILT(0.971)S(0.029)NVVTR</t>
  </si>
  <si>
    <t>AIPAPHEILT(0.988)S(0.012)NVVTR</t>
  </si>
  <si>
    <t>AIPAPHEILT(0.975)S(0.025)NVVTR</t>
  </si>
  <si>
    <t>AIPAPHEILT(0.987)S(0.013)NVVTR</t>
  </si>
  <si>
    <t>AIPAPHEILT(0.893)S(0.107)NVVTR</t>
  </si>
  <si>
    <t>AIPAPHEILT(0.962)S(0.038)NVVTR</t>
  </si>
  <si>
    <t>AIPAPHEILT(0.952)S(0.048)NVVTR</t>
  </si>
  <si>
    <t>AIPAPHEILT(0.957)S(0.043)NVVTR</t>
  </si>
  <si>
    <t>AIPAPHEILT(0.959)S(0.041)NVVTR</t>
  </si>
  <si>
    <t>AIPAPHEILT(0.965)S(0.035)NVVTR</t>
  </si>
  <si>
    <t>AIPAPHEILT(0.883)S(0.117)NVVTR</t>
  </si>
  <si>
    <t>AIRNFS(0.867)EY(0.12)PFY(0.013)AQNK</t>
  </si>
  <si>
    <t>AIS(0.894)AS(0.626)RLT(0.48)AEEDERR</t>
  </si>
  <si>
    <t>AIS(0.898)AS(0.608)RLT(0.495)AEEDERR</t>
  </si>
  <si>
    <t>AIS(0.989)AS(0.848)RLT(0.164)AEEDERR</t>
  </si>
  <si>
    <t>AIS(0.512)AS(0.512)RLT(0.976)AEEDER</t>
  </si>
  <si>
    <t>AIS(0.576)AS(0.576)RLT(0.848)AEEDER</t>
  </si>
  <si>
    <t>AIS(0.974)EES(0.976)LS(0.046)PS(0.003)EAIANR</t>
  </si>
  <si>
    <t>AIS(1)EES(0.999)LS(0.001)PSEAIANR</t>
  </si>
  <si>
    <t>AIS(1)EES(0.98)LS(0.019)PSEAIANR</t>
  </si>
  <si>
    <t>AIS(1)EES(1)LSPSEAIANR</t>
  </si>
  <si>
    <t>AIS(0.999)EES(0.997)LS(0.003)PS(0.001)EAIANR</t>
  </si>
  <si>
    <t>AIS(1)EES(0.987)LS(0.013)PSEAIANR</t>
  </si>
  <si>
    <t>AIS(0.999)EES(0.998)LS(0.002)PSEAIANR</t>
  </si>
  <si>
    <t>AIS(1)EES(0.996)LS(0.003)PS(0.001)EAIANR</t>
  </si>
  <si>
    <t>AIS(1)MPQR</t>
  </si>
  <si>
    <t>AIS(1)PDITLFNK</t>
  </si>
  <si>
    <t>AISEESLS(0.996)PS(0.004)EAIANR</t>
  </si>
  <si>
    <t>AISEESLS(1)PSEAIANR</t>
  </si>
  <si>
    <t>AIS(0.008)EES(0.01)LS(0.944)PS(0.037)EAIANR</t>
  </si>
  <si>
    <t>AISEESLS(0.999)PSEAIANR</t>
  </si>
  <si>
    <t>AISSDQLFGRGS(1)FDEAANR</t>
  </si>
  <si>
    <t>AIS(0.008)S(0.003)DQLFGRGS(0.989)FDEAANR</t>
  </si>
  <si>
    <t>AIS(0.016)S(0.064)DQLFGRGS(0.92)FDEAANR</t>
  </si>
  <si>
    <t>AIS(0.008)S(0.008)DQLFGRGS(0.984)FDEAANR</t>
  </si>
  <si>
    <t>AISS(0.006)DQLFGRGS(0.994)FDEAANR</t>
  </si>
  <si>
    <t>AIS(0.001)S(0.004)DQLFGRGS(0.994)FDEAANR</t>
  </si>
  <si>
    <t>AIS(0.015)S(0.05)DQLFGRGS(0.935)FDEAANR</t>
  </si>
  <si>
    <t>AIT(0.724)MT(0.211)NT(0.065)NEVAGNTTCNK</t>
  </si>
  <si>
    <t>AIT(0.917)MT(0.08)NT(0.003)NEVAGNTTCNK</t>
  </si>
  <si>
    <t>AIT(0.999)MTNTNEVAGNTTCNK</t>
  </si>
  <si>
    <t>AIT(0.983)MT(0.017)NTNEVAGNTTCNK</t>
  </si>
  <si>
    <t>AIT(0.011)PS(0.011)NEGVKPNT(0.053)S(0.053)LEGMT(0.14)S(0.14)S(0.454)PMES(0.056)T(0.056)QQS(0.024)K</t>
  </si>
  <si>
    <t>AITPSNEGVKPNTSLEGMT(0.041)S(0.151)S(0.571)PMES(0.043)T(0.151)QQS(0.043)K</t>
  </si>
  <si>
    <t>AITPSNEGVKPNTSLEGMT(0.029)S(0.137)S(0.822)PMES(0.009)T(0.002)QQS(0.001)K</t>
  </si>
  <si>
    <t>AITPSNEGVKPNT(0.001)S(0.001)LEGMT(0.005)S(0.032)S(0.923)PMES(0.016)T(0.016)QQS(0.006)K</t>
  </si>
  <si>
    <t>AITPSNEGVKPNT(0.001)S(0.001)LEGMT(0.01)S(0.1)S(0.797)PMES(0.058)T(0.024)QQS(0.01)K</t>
  </si>
  <si>
    <t>AITPSNEGVKPNT(0.001)SLEGMT(0.003)S(0.192)S(0.797)PMES(0.003)T(0.003)QQS(0.001)K</t>
  </si>
  <si>
    <t>AITPSNEGVKPNTSLEGMT(0.004)S(0.04)S(0.946)PMES(0.007)T(0.001)QQS(0.001)K</t>
  </si>
  <si>
    <t>AIT(0.003)PS(0.001)NEGVKPNT(0.002)S(0.001)LEGMT(0.038)S(0.155)S(0.725)PMES(0.035)T(0.04)QQS(0.001)K</t>
  </si>
  <si>
    <t>AITPSNEGVKPNTSLEGMT(0.008)S(0.08)S(0.894)PMES(0.013)T(0.004)QQSK</t>
  </si>
  <si>
    <t>AITPSNEGVKPNTSLEGMT(0.002)S(0.017)S(0.976)PMES(0.003)T(0.001)QQSK</t>
  </si>
  <si>
    <t>AKDEDIDPMDPMS(1)PLNK</t>
  </si>
  <si>
    <t>AKDPIRT(1)PDAK</t>
  </si>
  <si>
    <t>AKEDDLQLADT(0.006)AS(0.994)IEEQPQTQGPIR</t>
  </si>
  <si>
    <t>AKEDDLQLADT(0.025)AS(0.975)IEEQPQTQGPIR</t>
  </si>
  <si>
    <t>AKEDDLQLADT(0.136)AS(0.864)IEEQPQTQGPIR</t>
  </si>
  <si>
    <t>AKEDDLQLADT(0.325)AS(0.675)IEEQPQTQGPIR</t>
  </si>
  <si>
    <t>AKEDDLQLADT(0.038)AS(0.962)IEEQPQTQGPIR</t>
  </si>
  <si>
    <t>AKEDDLQLADT(0.211)AS(0.789)IEEQPQTQGPIR</t>
  </si>
  <si>
    <t>AKEDDLQLADT(0.218)AS(0.782)IEEQPQTQGPIR</t>
  </si>
  <si>
    <t>AKEDDLQLADT(0.014)AS(0.986)IEEQPQTQGPIR</t>
  </si>
  <si>
    <t>AKEDDLQLADT(0.061)AS(0.939)IEEQPQTQGPIR</t>
  </si>
  <si>
    <t>AKEDDLQLADT(0.25)AS(0.75)IEEQPQTQGPIR</t>
  </si>
  <si>
    <t>AKEDDLQLADT(0.009)AS(0.991)IEEQPQTQGPIR</t>
  </si>
  <si>
    <t>AKEDDLQLADT(0.288)AS(0.712)IEEQPQTQGPIR</t>
  </si>
  <si>
    <t>AKEEELINS(0.181)S(0.819)INEEDYAAK</t>
  </si>
  <si>
    <t>AKEEELINS(0.046)S(0.954)INEEDYAAK</t>
  </si>
  <si>
    <t>AKEEELINS(0.174)S(0.823)INEEDY(0.003)AAK</t>
  </si>
  <si>
    <t>AKEEELINS(0.237)S(0.759)INEEDY(0.004)AAK</t>
  </si>
  <si>
    <t>AKEEELINS(0.283)S(0.704)INEEDY(0.013)AAK</t>
  </si>
  <si>
    <t>AKKDEEVFT(1)LDPIVNK</t>
  </si>
  <si>
    <t>AKLS(0.698)NS(0.225)S(0.073)LS(0.005)NLFK</t>
  </si>
  <si>
    <t>AKLS(0.949)NS(0.035)S(0.008)LS(0.008)NLFK</t>
  </si>
  <si>
    <t>AKLS(1)NSSLSNLFK</t>
  </si>
  <si>
    <t>AKLS(0.976)NS(0.012)S(0.012)LSNLFK</t>
  </si>
  <si>
    <t>AKLS(0.322)NS(0.322)S(0.322)LS(0.033)NLFK</t>
  </si>
  <si>
    <t>AKLS(0.996)NS(0.003)S(0.001)LSNLFK</t>
  </si>
  <si>
    <t>AKLS(0.999)NS(0.001)SLSNLFK</t>
  </si>
  <si>
    <t>AKNS(1)PEPNEFLR</t>
  </si>
  <si>
    <t>AKPLS(1)QDPGSK</t>
  </si>
  <si>
    <t>AKPLS(0.997)QDPGS(0.003)K</t>
  </si>
  <si>
    <t>AKPLS(0.996)QDPGS(0.004)K</t>
  </si>
  <si>
    <t>AKPPT(0.082)T(0.012)S(0.066)T(0.4)S(0.44)LDFQR</t>
  </si>
  <si>
    <t>AKPPT(0.002)TS(0.004)T(0.012)S(0.982)LDFQR</t>
  </si>
  <si>
    <t>AKPPT(0.005)T(0.001)S(0.052)T(0.032)S(0.911)LDFQR</t>
  </si>
  <si>
    <t>AKPPT(0.002)TST(0.001)S(0.996)LDFQR</t>
  </si>
  <si>
    <t>AKPPTTST(0.006)S(0.993)LDFQR</t>
  </si>
  <si>
    <t>AKPPT(0.078)T(0.008)S(0.023)T(0.046)S(0.845)LDFQR</t>
  </si>
  <si>
    <t>AKPPT(0.083)T(0.083)S(0.024)T(0.017)S(0.793)LDFQR</t>
  </si>
  <si>
    <t>AKPPT(0.012)T(0.012)S(0.056)T(0.174)S(0.747)LDFQR</t>
  </si>
  <si>
    <t>AKPPT(0.002)T(0.002)S(0.017)T(0.028)S(0.95)LDFQR</t>
  </si>
  <si>
    <t>AKPPT(0.001)TS(0.004)T(0.019)S(0.975)LDFQR</t>
  </si>
  <si>
    <t>AKQS(0.75)LDVS(0.046)S(0.203)DRR</t>
  </si>
  <si>
    <t>AKQS(0.973)PLS(0.023)S(0.004)DVPGK</t>
  </si>
  <si>
    <t>AKQS(0.999)PLS(0.001)SDVPGK</t>
  </si>
  <si>
    <t>AKQS(0.995)PLS(0.003)S(0.003)DVPGK</t>
  </si>
  <si>
    <t>AKQS(0.963)PLS(0.029)S(0.009)DVPGK</t>
  </si>
  <si>
    <t>AKQS(0.899)PLS(0.05)S(0.05)DVPGK</t>
  </si>
  <si>
    <t>AKQS(0.999)PLSSDVPGK</t>
  </si>
  <si>
    <t>AKQS(1)PLSSDVPGK</t>
  </si>
  <si>
    <t>AKQS(0.975)PLS(0.013)S(0.013)DVPGK</t>
  </si>
  <si>
    <t>AKQS(0.982)PLS(0.017)S(0.001)DVPGK</t>
  </si>
  <si>
    <t>AKT(1)IVWNGPPGVFEFEK</t>
  </si>
  <si>
    <t>ALDADVVS(0.994)IEFS(0.006)K</t>
  </si>
  <si>
    <t>ALEDDS(1)AS(1)WDQFAVNEK</t>
  </si>
  <si>
    <t>ALEDTTDTSNDHLS(0.997)ES(0.003)DIDNK</t>
  </si>
  <si>
    <t>ALEDTTDTSNDHLS(1)ESDIDNK</t>
  </si>
  <si>
    <t>ALEDTTDTSNDHLS(0.995)ES(0.005)DIDNK</t>
  </si>
  <si>
    <t>ALEDTTDT(0.066)S(0.044)NDHLS(0.889)ESDIDNK</t>
  </si>
  <si>
    <t>ALEDTTDTSNDHLS(0.964)ES(0.036)DIDNK</t>
  </si>
  <si>
    <t>ALEDTTDTSNDHLS(0.999)ES(0.001)DIDNK</t>
  </si>
  <si>
    <t>ALEDTTDTSNDHLS(0.008)ES(0.992)DIDNK</t>
  </si>
  <si>
    <t>ALEDTTDTSNDHLS(0.035)ES(0.965)DIDNK</t>
  </si>
  <si>
    <t>ALEDTTDTSNDHLS(0.201)ES(0.799)DIDNK</t>
  </si>
  <si>
    <t>ALEDTTDTSNDHLS(0.016)ES(0.984)DIDNK</t>
  </si>
  <si>
    <t>ALEDT(0.002)T(0.002)DT(0.002)S(0.006)NDHLS(0.007)ES(0.98)DIDNK</t>
  </si>
  <si>
    <t>ALEEDPGS(0.927)DHNT(0.055)S(0.017)NNDS(0.001)GNHDR</t>
  </si>
  <si>
    <t>ALEEDPGS(0.975)DHNT(0.011)S(0.011)NNDS(0.003)GNHDR</t>
  </si>
  <si>
    <t>ALEEDPGS(0.643)DHNT(0.265)S(0.088)NNDS(0.004)GNHDR</t>
  </si>
  <si>
    <t>ALENAVGDEGNS(1)KR</t>
  </si>
  <si>
    <t>ALENAVGDEGNS(1)KRNS(1)R</t>
  </si>
  <si>
    <t>ALENT(0.999)S(0.999)EEDGDDDLS(0.002)LFR</t>
  </si>
  <si>
    <t>ALENT(1)S(1)EEDGDDDLSLFR</t>
  </si>
  <si>
    <t>ALENT(1)S(0.999)EEDGDDDLS(0.001)LFR</t>
  </si>
  <si>
    <t>ALGFS(1)PAS(1)K</t>
  </si>
  <si>
    <t>ALGFS(1)PAS(1)KEK</t>
  </si>
  <si>
    <t>ALGFS(1)PASK</t>
  </si>
  <si>
    <t>ALGFS(0.946)PAS(0.054)K</t>
  </si>
  <si>
    <t>ALGFS(0.942)PAS(0.058)K</t>
  </si>
  <si>
    <t>ALGFS(0.92)PAS(0.08)K</t>
  </si>
  <si>
    <t>ALGFS(0.99)PAS(0.01)K</t>
  </si>
  <si>
    <t>ALGFS(0.982)PAS(0.018)K</t>
  </si>
  <si>
    <t>ALGFS(0.983)PAS(0.017)K</t>
  </si>
  <si>
    <t>ALGFS(0.987)PAS(0.013)K</t>
  </si>
  <si>
    <t>ALGFS(0.922)PAS(0.078)K</t>
  </si>
  <si>
    <t>ALGFS(0.999)PAS(0.001)K</t>
  </si>
  <si>
    <t>ALGFS(0.995)PAS(0.005)K</t>
  </si>
  <si>
    <t>ALGFS(0.998)PAS(0.002)K</t>
  </si>
  <si>
    <t>ALGMAGESNMNFT(0.99)PT(0.01)KK</t>
  </si>
  <si>
    <t>ALGMAGESNMNFT(1)PTKK</t>
  </si>
  <si>
    <t>ALGMAGESNMNFT(0.984)PT(0.016)KK</t>
  </si>
  <si>
    <t>ALGMAGES(0.005)NMNFT(0.985)PT(0.01)KK</t>
  </si>
  <si>
    <t>ALLDIDT(1)LDEK</t>
  </si>
  <si>
    <t>ALLELLDDS(0.019)PVT(0.654)PGET(0.176)RPAY(0.049)DGY(0.049)EAS(0.053)K</t>
  </si>
  <si>
    <t>ALLELLDDS(0.114)PVT(0.352)PGET(0.352)RPAY(0.102)DGY(0.039)EAS(0.041)K</t>
  </si>
  <si>
    <t>ALLELLDDS(0.02)PVT(0.976)PGET(0.004)RPAYDGYEASK</t>
  </si>
  <si>
    <t>ALLELLDDS(0.011)PVT(0.874)PGET(0.101)RPAY(0.014)DGYEASK</t>
  </si>
  <si>
    <t>ALLELLDDS(0.052)PVT(0.927)PGET(0.017)RPAY(0.004)DGYEASK</t>
  </si>
  <si>
    <t>ALLELLDDS(0.038)PVT(0.937)PGET(0.021)RPAY(0.003)DGY(0.001)EASK</t>
  </si>
  <si>
    <t>ALLELLDDS(0.011)PVT(0.82)PGET(0.143)RPAY(0.024)DGY(0.001)EAS(0.001)K</t>
  </si>
  <si>
    <t>ALNNNNRNS(1)IPPPTISSSK</t>
  </si>
  <si>
    <t>ALPDAVT(1)IIEPK</t>
  </si>
  <si>
    <t>ALS(1)LDDLVNHDENEK</t>
  </si>
  <si>
    <t>ALS(1)LGPEESDNK</t>
  </si>
  <si>
    <t>ALS(1)PIPS(0.5)PT(0.5)R</t>
  </si>
  <si>
    <t>ALS(1)PIPS(0.998)PT(0.002)R</t>
  </si>
  <si>
    <t>ALS(1)PIPS(0.88)PT(0.12)R</t>
  </si>
  <si>
    <t>ALS(1)PIPS(0.889)PT(0.111)R</t>
  </si>
  <si>
    <t>ALS(1)PIPS(0.979)PT(0.021)R</t>
  </si>
  <si>
    <t>ALS(1)PIPS(0.885)PT(0.115)R</t>
  </si>
  <si>
    <t>ALS(1)PIPS(0.983)PT(0.017)R</t>
  </si>
  <si>
    <t>ALS(1)PIPS(0.891)PT(0.109)R</t>
  </si>
  <si>
    <t>ALS(1)PIPS(0.878)PT(0.122)R</t>
  </si>
  <si>
    <t>ALS(1)PIPS(0.984)PT(0.016)R</t>
  </si>
  <si>
    <t>ALS(1)PIPS(0.986)PT(0.014)R</t>
  </si>
  <si>
    <t>ALS(1)PIPS(0.983)PT(0.074)RNS(0.943)VR</t>
  </si>
  <si>
    <t>ALS(1)PIPS(0.974)PT(0.026)RNS(1)VR</t>
  </si>
  <si>
    <t>ALS(1)PIPS(0.975)PT(0.025)RNS(1)VR</t>
  </si>
  <si>
    <t>ALS(1)PIPS(0.991)PT(0.009)RNS(1)VR</t>
  </si>
  <si>
    <t>ALS(1)PIPS(0.982)PT(0.019)RNS(0.998)VR</t>
  </si>
  <si>
    <t>ALS(1)PIPS(0.905)PT(0.112)RNS(0.983)VR</t>
  </si>
  <si>
    <t>ALS(1)PIPS(0.998)PT(0.005)RNS(0.997)VR</t>
  </si>
  <si>
    <t>ALS(1)PIPS(0.996)PT(0.005)RNS(0.998)VR</t>
  </si>
  <si>
    <t>ALS(1)PIPS(0.998)PT(0.003)RNS(1)VR</t>
  </si>
  <si>
    <t>ALS(1)PIPS(0.879)PT(0.134)RNS(0.987)VR</t>
  </si>
  <si>
    <t>ALS(1)PIPS(1)PTRNS(1)VR</t>
  </si>
  <si>
    <t>ALS(1)PIPS(0.936)PT(0.064)RNS(1)VR</t>
  </si>
  <si>
    <t>ALS(1)PIPS(0.98)PT(0.022)RNS(0.999)VR</t>
  </si>
  <si>
    <t>ALS(1)PIPSPTR</t>
  </si>
  <si>
    <t>ALS(0.509)T(0.509)AS(0.982)LIS(0.001)SNGQTSASK</t>
  </si>
  <si>
    <t>ALS(0.5)T(0.5)AS(1)LISSNGQTSASK</t>
  </si>
  <si>
    <t>ALS(0.509)T(0.509)AS(0.982)LISSNGQTSASK</t>
  </si>
  <si>
    <t>ALS(0.833)T(0.167)AS(1)LISSNGQTSASK</t>
  </si>
  <si>
    <t>ALS(0.792)T(0.208)AS(1)LISSNGQTSASK</t>
  </si>
  <si>
    <t>ALS(0.785)T(0.216)AS(0.999)LISSNGQTSASK</t>
  </si>
  <si>
    <t>ALS(0.501)T(0.501)AS(0.997)LISSNGQTSASK</t>
  </si>
  <si>
    <t>ALS(0.96)T(0.04)AS(1)LISSNGQTSASK</t>
  </si>
  <si>
    <t>ALS(0.794)T(0.221)AS(0.985)LISSNGQTSASK</t>
  </si>
  <si>
    <t>ALS(0.949)T(0.051)AS(1)LISSNGQTSASK</t>
  </si>
  <si>
    <t>ALS(0.502)T(0.503)AS(0.994)LIS(0.001)S(0.001)NGQTSASK</t>
  </si>
  <si>
    <t>ALS(0.947)T(0.054)AS(0.999)LISSNGQTSASK</t>
  </si>
  <si>
    <t>ALT(1)NTDNFIEMYHNQQR</t>
  </si>
  <si>
    <t>ALT(0.971)NT(0.023)DNFIEMY(0.006)HNQQR</t>
  </si>
  <si>
    <t>ALT(0.999)NT(0.001)DNFIEMYHNQQR</t>
  </si>
  <si>
    <t>ALT(0.973)NT(0.027)DNFIEMYHNQQR</t>
  </si>
  <si>
    <t>ALT(0.989)NT(0.008)DNFIEMY(0.002)HNQQR</t>
  </si>
  <si>
    <t>ALT(0.987)NT(0.013)DNFIEMYHNQQR</t>
  </si>
  <si>
    <t>ALT(0.947)NT(0.053)DNFIEMYHNQQR</t>
  </si>
  <si>
    <t>ALTAAEES(1)DEER</t>
  </si>
  <si>
    <t>AMDNGLSLPIS(1)R</t>
  </si>
  <si>
    <t>AMDNGLS(0.001)LPIS(0.999)R</t>
  </si>
  <si>
    <t>AMDRS(1)DIFR</t>
  </si>
  <si>
    <t>AMNT(1)PLQQQEGLK</t>
  </si>
  <si>
    <t>AMQS(0.003)IAPILEGFS(0.997)PK</t>
  </si>
  <si>
    <t>AMQS(0.009)IAPILEGFS(0.991)PK</t>
  </si>
  <si>
    <t>AMQSIAPILEGFS(1)PK</t>
  </si>
  <si>
    <t>AMQS(0.001)IAPILEGFS(0.999)PK</t>
  </si>
  <si>
    <t>AMS(0.993)LQS(0.007)FPNGNPLMQAPTPHPR</t>
  </si>
  <si>
    <t>AMS(0.986)LQS(0.014)FPNGNPLMQAPTPHPR</t>
  </si>
  <si>
    <t>AMS(0.976)LQS(0.021)FPNGNPLMQAPT(0.002)PHPR</t>
  </si>
  <si>
    <t>AMS(0.999)LQS(0.001)FPNGNPLMQAPTPHPR</t>
  </si>
  <si>
    <t>AMS(0.997)LQS(0.003)FPNGNPLMQAPTPHPR</t>
  </si>
  <si>
    <t>AMS(1)LQSFPNGNPLMQAPTPHPR</t>
  </si>
  <si>
    <t>AMS(0.998)LQS(0.002)FPNGNPLMQAPTPHPR</t>
  </si>
  <si>
    <t>AMS(0.991)LQS(0.009)FPNGNPLMQAPTPHPR</t>
  </si>
  <si>
    <t>AMS(0.996)LQS(0.004)FPNGNPLMQAPTPHPR</t>
  </si>
  <si>
    <t>AMS(0.954)LQS(0.025)FPNGNPLMQAPT(0.021)PHPR</t>
  </si>
  <si>
    <t>ANDIEILEPMES(1)LR</t>
  </si>
  <si>
    <t>ANEDDLKPPS(0.814)QHEACGNS(0.174)ALQS(0.009)S(0.002)ITDFSDR</t>
  </si>
  <si>
    <t>ANEDDLKPPS(0.987)QHEACGNS(0.013)ALQSSITDFSDR</t>
  </si>
  <si>
    <t>ANEDDLKPPSQHEACGNSALQSSIT(0.003)DFS(0.997)DR</t>
  </si>
  <si>
    <t>ANEDDLKPPS(0.031)QHEACGNS(0.022)ALQS(0.031)S(0.051)IT(0.237)DFS(0.627)DR</t>
  </si>
  <si>
    <t>ANEDDLKPPS(0.002)QHEACGNS(0.001)ALQS(0.001)S(0.002)IT(0.004)DFS(0.991)DR</t>
  </si>
  <si>
    <t>ANEDDLKPPS(0.001)QHEACGNSALQSS(0.001)IT(0.003)DFS(0.995)DR</t>
  </si>
  <si>
    <t>ANEDDLKPPS(0.032)QHEACGNS(0.037)ALQS(0.037)S(0.036)IT(0.183)DFS(0.675)DR</t>
  </si>
  <si>
    <t>ANEDDLKPPS(0.001)QHEACGNS(0.001)ALQS(0.001)S(0.003)IT(0.013)DFS(0.98)DR</t>
  </si>
  <si>
    <t>ANEDDLKPPSQHEACGNSALQSSIT(0.006)DFS(0.993)DR</t>
  </si>
  <si>
    <t>ANEDDLKPPSQHEACGNSALQSSITDFS(0.999)DR</t>
  </si>
  <si>
    <t>ANEDDLKPPS(0.001)QHEACGNS(0.001)ALQS(0.001)S(0.001)IT(0.005)DFS(0.991)DR</t>
  </si>
  <si>
    <t>ANEDDLKPPSQHEACGNSALQSS(0.001)IT(0.031)DFS(0.968)DR</t>
  </si>
  <si>
    <t>ANEDDLKPPS(0.004)QHEACGNS(0.004)ALQS(0.011)S(0.011)IT(0.01)DFS(0.96)DR</t>
  </si>
  <si>
    <t>ANFNNFT(0.001)T(0.999)PLR</t>
  </si>
  <si>
    <t>ANFNNFT(0.022)T(0.978)PLR</t>
  </si>
  <si>
    <t>ANFNNFT(0.037)T(0.963)PLR</t>
  </si>
  <si>
    <t>ANHTSTSTNKQDDDMYEDIIEET(1)PK</t>
  </si>
  <si>
    <t>ANHT(0.001)S(0.001)T(0.001)S(0.001)T(0.001)NKQDDDMY(0.001)EDIIEET(0.994)PK</t>
  </si>
  <si>
    <t>ANHT(0.019)S(0.019)T(0.019)S(0.019)T(0.033)NKQDDDMY(0.032)EDIIEET(0.857)PK</t>
  </si>
  <si>
    <t>ANHTSTSTNKQDDDMYEDIIEET(0.998)PK</t>
  </si>
  <si>
    <t>ANIPPS(1)PR</t>
  </si>
  <si>
    <t>ANKPPES(0.999)PPQS(0.001)K</t>
  </si>
  <si>
    <t>ANKPPES(0.913)PPQS(0.087)K</t>
  </si>
  <si>
    <t>ANKPPES(0.995)PPQS(0.005)K</t>
  </si>
  <si>
    <t>ANKPPES(0.639)PPQS(0.361)K</t>
  </si>
  <si>
    <t>ANKPPES(0.736)PPQS(0.264)K</t>
  </si>
  <si>
    <t>ANKPPES(0.996)PPQS(0.004)K</t>
  </si>
  <si>
    <t>ANKPPES(0.998)PPQS(0.002)K</t>
  </si>
  <si>
    <t>ANKPPES(0.941)PPQS(0.059)K</t>
  </si>
  <si>
    <t>ANKPPES(0.921)PPQS(0.079)K</t>
  </si>
  <si>
    <t>ANKPPES(0.753)PPQS(0.247)K</t>
  </si>
  <si>
    <t>ANKPPES(0.993)PPQS(0.007)K</t>
  </si>
  <si>
    <t>ANLDKPITEGIAS(0.86)PT(0.326)S(0.814)PK</t>
  </si>
  <si>
    <t>ANLDKPITEGIAS(0.953)PT(0.193)S(0.854)PK</t>
  </si>
  <si>
    <t>ANLDKPITEGIAS(0.554)PT(0.554)S(0.891)PK</t>
  </si>
  <si>
    <t>ANLDKPITEGIAS(0.962)PT(0.239)S(0.798)PK</t>
  </si>
  <si>
    <t>ANLDKPITEGIAS(0.757)PT(0.274)S(0.969)PK</t>
  </si>
  <si>
    <t>ANLDKPITEGIAS(0.97)PT(0.233)S(0.796)PK</t>
  </si>
  <si>
    <t>ANLDKPITEGIAS(0.984)PT(0.202)S(0.814)PK</t>
  </si>
  <si>
    <t>ANLDKPITEGIAS(0.959)PT(0.219)S(0.822)PK</t>
  </si>
  <si>
    <t>ANLDKPITEGIAS(0.943)PT(0.243)S(0.814)PK</t>
  </si>
  <si>
    <t>ANLDKPITEGIAS(0.876)PT(0.239)S(0.885)PK</t>
  </si>
  <si>
    <t>ANLDKPITEGIAS(0.994)PT(0.168)S(0.839)PK</t>
  </si>
  <si>
    <t>ANLDKPITEGIAS(0.864)PT(0.224)S(0.912)PK</t>
  </si>
  <si>
    <t>ANLDKPIT(0.008)EGIAS(0.083)PT(0.119)S(0.79)PK</t>
  </si>
  <si>
    <t>ANLDQNLNS(0.999)PDNNRFPSSTSSSNR</t>
  </si>
  <si>
    <t>ANLDQNLNS(1)PDNNRFPSSTSSSNR</t>
  </si>
  <si>
    <t>ANLDQNLNS(0.993)PDNNRFPS(0.002)S(0.002)T(0.002)S(0.002)S(0.001)SNR</t>
  </si>
  <si>
    <t>ANLDQNLNS(0.949)PDNNRFPS(0.039)S(0.008)T(0.002)S(0.002)SSNR</t>
  </si>
  <si>
    <t>ANMLAQGS(1)PAASK</t>
  </si>
  <si>
    <t>ANPVIS(0.966)PY(0.014)S(0.012)S(0.004)S(0.004)HLR</t>
  </si>
  <si>
    <t>ANPVIS(1)PYSSSHLR</t>
  </si>
  <si>
    <t>ANPVIS(0.996)PYS(0.002)SS(0.001)HLR</t>
  </si>
  <si>
    <t>ANPVIS(0.833)PY(0.141)S(0.024)S(0.001)S(0.001)HLR</t>
  </si>
  <si>
    <t>ANRDS(1)IVVKDPR</t>
  </si>
  <si>
    <t>ANS(1)EPPT(0.996)PAGT(0.004)PNVPTR</t>
  </si>
  <si>
    <t>ANS(0.993)EPPT(0.824)PAGT(0.182)PNVPT(0.001)R</t>
  </si>
  <si>
    <t>ANS(1)EPPT(0.999)PAGT(0.001)PNVPTR</t>
  </si>
  <si>
    <t>ANS(0.999)EPPT(0.998)PAGT(0.003)PNVPTR</t>
  </si>
  <si>
    <t>ANS(1)EPPT(0.988)PAGT(0.012)PNVPTR</t>
  </si>
  <si>
    <t>ANS(1)EPPT(0.883)PAGT(0.117)PNVPTR</t>
  </si>
  <si>
    <t>ANS(1)EPPT(0.962)PAGT(0.038)PNVPTR</t>
  </si>
  <si>
    <t>ANS(1)EPPT(1)PAGTPNVPTR</t>
  </si>
  <si>
    <t>ANS(0.989)EPPT(0.933)PAGT(0.077)PNVPT(0.001)R</t>
  </si>
  <si>
    <t>ANS(1)EPPTPAGTPNVPTR</t>
  </si>
  <si>
    <t>ANS(0.987)ES(0.013)AFTGSLNK</t>
  </si>
  <si>
    <t>ANS(0.992)ES(0.008)AFTGSLNK</t>
  </si>
  <si>
    <t>ANS(1)ESAFTGSLNK</t>
  </si>
  <si>
    <t>ANS(0.999)FAHTTNSK</t>
  </si>
  <si>
    <t>ANS(1)FAHTTNSK</t>
  </si>
  <si>
    <t>ANS(1)FEPQS(1)WQK</t>
  </si>
  <si>
    <t>ANS(0.992)FT(0.008)QLAQNQQFPGSGK</t>
  </si>
  <si>
    <t>ANS(0.807)FT(0.193)QLAQNQQFPGSGK</t>
  </si>
  <si>
    <t>ANS(0.986)FT(0.014)QLAQNQQFPGSGK</t>
  </si>
  <si>
    <t>ANS(0.72)FT(0.28)QLAQNQQFPGSGK</t>
  </si>
  <si>
    <t>ANS(0.947)FT(0.053)QLAQNQQFPGSGK</t>
  </si>
  <si>
    <t>ANS(0.943)IPS(0.057)VIGAQEPPQEASPAEEATK</t>
  </si>
  <si>
    <t>ANS(0.918)IPS(0.081)VIGAQEPPQEASPAEEATK</t>
  </si>
  <si>
    <t>ANS(0.885)IPS(0.109)VIGAQEPPQEAS(0.003)PAEEAT(0.003)K</t>
  </si>
  <si>
    <t>ANS(1)ITVK</t>
  </si>
  <si>
    <t>ANS(0.999)IT(0.001)VK</t>
  </si>
  <si>
    <t>ANS(0.997)LS(0.003)FAIGASSLR</t>
  </si>
  <si>
    <t>ANS(1)SANLAAK</t>
  </si>
  <si>
    <t>ANS(0.999)S(0.001)ANLAAK</t>
  </si>
  <si>
    <t>ANS(0.991)S(0.009)ANLAAK</t>
  </si>
  <si>
    <t>ANS(0.932)S(0.067)DT(0.001)IYFRPK</t>
  </si>
  <si>
    <t>ANS(0.559)S(0.373)DT(0.065)IY(0.003)FRPK</t>
  </si>
  <si>
    <t>ANS(0.731)S(0.262)DT(0.007)IYFRPK</t>
  </si>
  <si>
    <t>ANS(0.95)S(0.05)DTIYFRPK</t>
  </si>
  <si>
    <t>ANS(0.956)S(0.044)DTIYFRPK</t>
  </si>
  <si>
    <t>ANS(0.438)S(0.438)DT(0.102)IY(0.023)FRPK</t>
  </si>
  <si>
    <t>ANS(0.965)S(0.035)DTIYFRPK</t>
  </si>
  <si>
    <t>ANS(0.932)S(0.06)DT(0.007)IYFRPK</t>
  </si>
  <si>
    <t>ANS(0.461)T(0.461)T(0.078)LGGLFR</t>
  </si>
  <si>
    <t>ANS(0.996)T(0.003)T(0.001)LGGLFR</t>
  </si>
  <si>
    <t>ANS(1)TTLGGLFR</t>
  </si>
  <si>
    <t>ANSIPSVIGAQEPPQEAS(0.994)PAEEAT(0.006)K</t>
  </si>
  <si>
    <t>ANSNEDGESVSSIQES(1)PK</t>
  </si>
  <si>
    <t>ANS(0.415)S(0.532)PT(0.046)T(0.007)NIDHLK</t>
  </si>
  <si>
    <t>ANS(0.015)S(0.944)PT(0.035)T(0.006)NIDHLK</t>
  </si>
  <si>
    <t>ANS(0.002)S(0.975)PT(0.019)T(0.004)NIDHLK</t>
  </si>
  <si>
    <t>ANS(0.012)S(0.987)PT(0.001)TNIDHLK</t>
  </si>
  <si>
    <t>ANS(0.275)S(0.673)PT(0.042)T(0.01)NIDHLK</t>
  </si>
  <si>
    <t>ANS(0.149)S(0.808)PT(0.022)T(0.022)NIDHLK</t>
  </si>
  <si>
    <t>ANS(0.002)S(0.986)PT(0.011)TNIDHLK</t>
  </si>
  <si>
    <t>ANS(0.007)S(0.971)PT(0.011)T(0.011)NIDHLK</t>
  </si>
  <si>
    <t>ANS(0.19)S(0.805)PT(0.003)T(0.003)NIDHLK</t>
  </si>
  <si>
    <t>ANT(0.999)PSSMHK</t>
  </si>
  <si>
    <t>ANT(0.999)PS(0.001)SMHK</t>
  </si>
  <si>
    <t>ANT(0.002)GCLS(0.848)PGAFLS(0.15)K</t>
  </si>
  <si>
    <t>ANTGCLS(1)PGAFLSK</t>
  </si>
  <si>
    <t>ANT(0.027)GCLS(0.973)PGAFLSK</t>
  </si>
  <si>
    <t>ANT(0.021)GCLS(0.979)PGAFLSK</t>
  </si>
  <si>
    <t>ANT(0.216)GCLS(0.784)PGAFLSK</t>
  </si>
  <si>
    <t>ANT(0.044)GCLS(0.956)PGAFLSK</t>
  </si>
  <si>
    <t>ANT(0.115)GCLS(0.885)PGAFLSK</t>
  </si>
  <si>
    <t>ANT(0.001)GCLS(0.999)PGAFLSK</t>
  </si>
  <si>
    <t>ANT(0.003)GCLS(0.997)PGAFLSK</t>
  </si>
  <si>
    <t>ANY(0.034)S(0.957)PDPS(0.009)APR</t>
  </si>
  <si>
    <t>ANYS(1)PDPSAPR</t>
  </si>
  <si>
    <t>ANY(0.01)S(0.989)PDPS(0.001)APR</t>
  </si>
  <si>
    <t>ANYS(0.999)PDPS(0.001)APR</t>
  </si>
  <si>
    <t>ANY(0.005)S(0.994)PDPS(0.001)APR</t>
  </si>
  <si>
    <t>ANY(0.002)S(0.998)PDPSAPR</t>
  </si>
  <si>
    <t>APAQETVT(0.984)T(0.012)PT(0.003)SKPAQAR</t>
  </si>
  <si>
    <t>APAQETVT(0.978)T(0.017)PT(0.005)S(0.001)KPAQAR</t>
  </si>
  <si>
    <t>APAQETVT(0.982)T(0.016)PT(0.001)SKPAQAR</t>
  </si>
  <si>
    <t>APAQET(0.001)VT(0.871)T(0.111)PT(0.015)S(0.003)KPAQAR</t>
  </si>
  <si>
    <t>APAQETVT(0.995)T(0.004)PT(0.001)SKPAQAR</t>
  </si>
  <si>
    <t>APAQETVT(0.909)T(0.091)PTSKPAQAR</t>
  </si>
  <si>
    <t>APAQET(0.006)VT(0.978)T(0.012)PT(0.003)S(0.001)KPAQAR</t>
  </si>
  <si>
    <t>APAQETVT(0.491)T(0.491)PT(0.014)S(0.003)KPAQAR</t>
  </si>
  <si>
    <t>APAQETVT(0.999)T(0.001)PTSKPAQAR</t>
  </si>
  <si>
    <t>APAQETVT(0.979)T(0.016)PT(0.005)S(0.001)KPAQAR</t>
  </si>
  <si>
    <t>APAQETVT(0.992)T(0.005)PT(0.003)S(0.001)KPAQAR</t>
  </si>
  <si>
    <t>APAQET(0.025)VT(0.172)T(0.787)PT(0.013)S(0.003)KPAQAR</t>
  </si>
  <si>
    <t>APAQETVT(0.023)T(0.957)PT(0.016)S(0.004)KPAQAR</t>
  </si>
  <si>
    <t>APAQET(0.002)VT(0.046)T(0.949)PT(0.003)SKPAQAR</t>
  </si>
  <si>
    <t>APAQET(0.181)VT(0.181)T(0.609)PT(0.022)S(0.006)KPAQAR</t>
  </si>
  <si>
    <t>APAQET(0.025)VT(0.035)T(0.939)PTSKPAQAR</t>
  </si>
  <si>
    <t>APAQET(0.002)VT(0.066)T(0.927)PT(0.004)S(0.001)KPAQAR</t>
  </si>
  <si>
    <t>APAQET(0.004)VT(0.175)T(0.821)PTSKPAQAR</t>
  </si>
  <si>
    <t>APAQET(0.008)VT(0.197)T(0.794)PT(0.001)SKPAQAR</t>
  </si>
  <si>
    <t>APAQETVT(0.1)T(0.9)PTSKPAQAR</t>
  </si>
  <si>
    <t>APAQET(0.004)VT(0.311)T(0.622)PT(0.05)S(0.012)KPAQAR</t>
  </si>
  <si>
    <t>APAQETVT(0.05)T(0.933)PT(0.008)S(0.008)KPAQAR</t>
  </si>
  <si>
    <t>APAS(1)DDEDRIQIK</t>
  </si>
  <si>
    <t>APATGT(0.007)IS(0.98)PDS(0.005)T(0.007)K</t>
  </si>
  <si>
    <t>APATGT(0.001)IS(0.999)PDSTK</t>
  </si>
  <si>
    <t>APATGTIS(1)PDSTK</t>
  </si>
  <si>
    <t>APATGT(0.015)IS(0.985)PDSTK</t>
  </si>
  <si>
    <t>APATGTIS(0.998)PDS(0.001)TK</t>
  </si>
  <si>
    <t>APATGT(0.066)IS(0.924)PDS(0.009)T(0.001)K</t>
  </si>
  <si>
    <t>APATGTIS(0.999)PDS(0.001)T(0.001)K</t>
  </si>
  <si>
    <t>APATGT(0.002)IS(0.998)PDSTK</t>
  </si>
  <si>
    <t>APEVEAS(1)PVVSK</t>
  </si>
  <si>
    <t>APGGRDS(1)IIT(1)GDAHNISK</t>
  </si>
  <si>
    <t>APGGRDS(1)IIT(0.998)GDAHNIS(0.002)K</t>
  </si>
  <si>
    <t>APGGRDS(0.997)IIT(0.97)GDAHNIS(0.033)K</t>
  </si>
  <si>
    <t>APGGRDS(1)IIT(0.988)GDAHNIS(0.012)K</t>
  </si>
  <si>
    <t>APGGRDS(1)IIT(0.999)GDAHNIS(0.001)K</t>
  </si>
  <si>
    <t>APGGRDS(0.999)IIT(0.999)GDAHNIS(0.002)K</t>
  </si>
  <si>
    <t>APGGRDS(1)IITGDAHNISK</t>
  </si>
  <si>
    <t>APGGRDS(0.998)IIT(0.002)GDAHNISK</t>
  </si>
  <si>
    <t>APGGRDS(0.996)IIT(0.004)GDAHNISK</t>
  </si>
  <si>
    <t>APGGRDS(0.994)IIT(0.006)GDAHNISK</t>
  </si>
  <si>
    <t>APGGRDS(0.982)IIT(0.018)GDAHNISK</t>
  </si>
  <si>
    <t>APGGRDS(0.999)IIT(0.001)GDAHNISK</t>
  </si>
  <si>
    <t>APGGRDS(0.993)IIT(0.007)GDAHNISK</t>
  </si>
  <si>
    <t>APGS(1)DDEEGGNLGRPIENPK</t>
  </si>
  <si>
    <t>APIGT(0.001)VVS(0.996)PYS(0.003)K</t>
  </si>
  <si>
    <t>APIGTVVS(1)PYSK</t>
  </si>
  <si>
    <t>APIGTVVS(0.997)PYS(0.003)K</t>
  </si>
  <si>
    <t>APIGTVVS(0.989)PYS(0.01)K</t>
  </si>
  <si>
    <t>APIGTVVS(0.999)PYS(0.001)K</t>
  </si>
  <si>
    <t>APKPPS(0.264)Y(0.221)PS(0.515)PAQPPKS(0.999)PLLNNT(0.001)R</t>
  </si>
  <si>
    <t>APKPPS(0.04)YPS(0.953)PAQPPKS(0.988)PLLNNT(0.019)R</t>
  </si>
  <si>
    <t>APKPPS(0.188)Y(0.011)PS(0.8)PAQPPKS(0.997)PLLNNT(0.002)R</t>
  </si>
  <si>
    <t>APKPPS(0.044)Y(0.019)PS(0.937)PAQPPKS(0.984)PLLNNT(0.016)R</t>
  </si>
  <si>
    <t>APKPPS(0.021)Y(0.019)PS(0.961)PAQPPKS(0.993)PLLNNT(0.006)R</t>
  </si>
  <si>
    <t>APKPPS(0.401)Y(0.118)PS(0.481)PAQPPKS(0.999)PLLNNT(0.001)R</t>
  </si>
  <si>
    <t>APKPPS(0.176)Y(0.152)PS(0.672)PAQPPKS(0.992)PLLNNT(0.008)R</t>
  </si>
  <si>
    <t>APKPPS(0.012)Y(0.01)PS(0.979)PAQPPKS(1)PLLNNTR</t>
  </si>
  <si>
    <t>APKPPS(0.036)Y(0.015)PS(0.954)PAQPPKS(0.963)PLLNNT(0.032)R</t>
  </si>
  <si>
    <t>APKPPS(0.237)Y(0.162)PS(0.601)PAQPPKS(0.999)PLLNNT(0.001)R</t>
  </si>
  <si>
    <t>APKPPS(0.009)Y(0.008)PS(0.982)PAQPPKS(0.996)PLLNNT(0.004)R</t>
  </si>
  <si>
    <t>APKPPS(0.004)YPS(0.995)PVQPPQS(0.982)PS(0.018)FNNR</t>
  </si>
  <si>
    <t>APKPPS(0.004)YPS(0.996)PVQPPQS(0.907)PS(0.093)FNNR</t>
  </si>
  <si>
    <t>APKPPS(0.002)YPS(0.998)PVQPPQS(0.961)PS(0.039)FNNR</t>
  </si>
  <si>
    <t>APKPPS(0.197)Y(0.032)PS(0.806)PVQPPQS(0.884)PS(0.08)FNNR</t>
  </si>
  <si>
    <t>APKPPS(0.005)Y(0.001)PS(0.994)PVQPPQS(0.995)PS(0.005)FNNR</t>
  </si>
  <si>
    <t>APKPPS(0.034)Y(0.002)PS(0.963)PVQPPQS(0.914)PS(0.086)FNNR</t>
  </si>
  <si>
    <t>APKPPS(0.014)YPS(0.986)PVQPPQS(0.999)PS(0.001)FNNR</t>
  </si>
  <si>
    <t>APKPPS(0.075)Y(0.068)PS(0.857)PVQPPQS(0.594)PS(0.406)FNNR</t>
  </si>
  <si>
    <t>APKPPS(0.034)Y(0.007)PS(0.958)PVQPPQS(0.881)PS(0.119)FNNR</t>
  </si>
  <si>
    <t>APKPPS(0.007)Y(0.001)PS(0.991)PVQPPQS(0.978)PS(0.022)FNNR</t>
  </si>
  <si>
    <t>APKPPSY(0.001)PS(0.007)PAQPPKS(0.991)PLLNNTR</t>
  </si>
  <si>
    <t>APKPPSYPSPAQPPKS(0.787)PLLNNT(0.213)R</t>
  </si>
  <si>
    <t>APKPPSYPSPAQPPKS(0.99)PLLNNT(0.01)R</t>
  </si>
  <si>
    <t>APKPPSYPSPAQPPKS(0.999)PLLNNT(0.001)R</t>
  </si>
  <si>
    <t>APKPPSYPSPAQPPKS(1)PLLNNTR</t>
  </si>
  <si>
    <t>APKPPS(0.001)Y(0.001)PSPAQPPKS(0.998)PLLNNTR</t>
  </si>
  <si>
    <t>APKPPSYPSPAQPPKS(0.991)PLLNNT(0.009)R</t>
  </si>
  <si>
    <t>APKPPSYPSPAQPPKS(0.997)PLLNNT(0.003)R</t>
  </si>
  <si>
    <t>APKPPSYPSPAQPPKS(0.958)PLLNNT(0.042)R</t>
  </si>
  <si>
    <t>APKPPS(0.002)Y(0.002)PS(0.002)PVQPPQS(0.832)PS(0.162)FNNR</t>
  </si>
  <si>
    <t>APKPPS(0.008)Y(0.003)PS(0.003)PVQPPQS(0.765)PS(0.221)FNNR</t>
  </si>
  <si>
    <t>APKPPSYPSPVQPPQS(0.798)PS(0.201)FNNR</t>
  </si>
  <si>
    <t>APKPPSYPS(0.002)PVQPPQS(0.726)PS(0.271)FNNR</t>
  </si>
  <si>
    <t>APKPPSYPSPVQPPQS(0.852)PS(0.148)FNNR</t>
  </si>
  <si>
    <t>APKPPSYPSPVQPPQS(0.816)PS(0.184)FNNR</t>
  </si>
  <si>
    <t>APKPPSYPSPVQPPQS(0.992)PS(0.008)FNNR</t>
  </si>
  <si>
    <t>APKPPSYPSPVQPPQS(0.758)PS(0.242)FNNR</t>
  </si>
  <si>
    <t>APKPPSYPSPVQPPQS(0.829)PS(0.171)FNNR</t>
  </si>
  <si>
    <t>APKPPSYPSPVQPPQS(0.592)PS(0.408)FNNR</t>
  </si>
  <si>
    <t>APKPPSYPSPVQPPQS(0.938)PS(0.062)FNNR</t>
  </si>
  <si>
    <t>APKPPSYPSPVQPPQS(0.806)PS(0.194)FNNR</t>
  </si>
  <si>
    <t>APKPPSYPSPVQPPQS(0.885)PS(0.115)FNNR</t>
  </si>
  <si>
    <t>APKS(1)PEVIEID</t>
  </si>
  <si>
    <t>APS(1)LFGGMGQTGPK</t>
  </si>
  <si>
    <t>APS(0.99)S(0.006)VS(0.004)MVSPPPLHK</t>
  </si>
  <si>
    <t>APS(0.838)S(0.158)VS(0.004)MVSPPPLHK</t>
  </si>
  <si>
    <t>APS(0.539)S(0.396)VS(0.065)MVSPPPLHK</t>
  </si>
  <si>
    <t>APS(0.794)S(0.175)VS(0.032)MVSPPPLHK</t>
  </si>
  <si>
    <t>APS(0.5)S(0.5)VSMVSPPPLHK</t>
  </si>
  <si>
    <t>APS(0.979)S(0.021)VSMVSPPPLHK</t>
  </si>
  <si>
    <t>APS(0.806)S(0.194)VSMVSPPPLHK</t>
  </si>
  <si>
    <t>APS(0.997)S(0.003)VSMVSPPPLHK</t>
  </si>
  <si>
    <t>APS(0.469)S(0.469)VS(0.062)MVSPPPLHK</t>
  </si>
  <si>
    <t>APS(0.848)S(0.152)VS(0.001)MVSPPPLHK</t>
  </si>
  <si>
    <t>APS(0.845)S(0.155)VS(0.001)MVSPPPLHK</t>
  </si>
  <si>
    <t>APS(0.881)T(0.102)LS(0.015)Y(0.002)NHSK</t>
  </si>
  <si>
    <t>APS(0.995)T(0.005)LSYNHSK</t>
  </si>
  <si>
    <t>APS(0.899)T(0.1)LS(0.001)YNHSK</t>
  </si>
  <si>
    <t>APS(0.996)T(0.004)LSYNHSK</t>
  </si>
  <si>
    <t>APS(0.978)T(0.022)LSYNHSK</t>
  </si>
  <si>
    <t>APS(0.995)T(0.003)LS(0.001)YNHSK</t>
  </si>
  <si>
    <t>APS(0.931)T(0.068)LS(0.001)YNHSK</t>
  </si>
  <si>
    <t>APS(0.997)T(0.003)LSYNHSK</t>
  </si>
  <si>
    <t>APS(0.934)T(0.066)LSYNHSK</t>
  </si>
  <si>
    <t>APS(0.788)T(0.196)LS(0.015)Y(0.001)NHSK</t>
  </si>
  <si>
    <t>APS(0.914)T(0.038)LS(0.033)Y(0.011)NHS(0.004)K</t>
  </si>
  <si>
    <t>APS(0.022)S(0.079)VS(0.358)MVS(0.542)PPPLHKNS(0.999)R</t>
  </si>
  <si>
    <t>APS(0.031)S(0.032)VS(0.148)MVS(0.796)PPPLHKNS(0.992)R</t>
  </si>
  <si>
    <t>APS(0.001)S(0.004)VS(0.116)MVS(0.88)PPPLHKNS(1)R</t>
  </si>
  <si>
    <t>APS(0.002)S(0.007)VS(0.412)MVS(0.58)PPPLHKNS(1)R</t>
  </si>
  <si>
    <t>APSS(0.002)VS(0.105)MVS(0.893)PPPLHKNS(1)R</t>
  </si>
  <si>
    <t>APS(0.001)S(0.001)VS(0.065)MVS(0.932)PPPLHKNS(1)R</t>
  </si>
  <si>
    <t>APSS(0.01)VS(0.323)MVS(0.667)PPPLHKNS(1)R</t>
  </si>
  <si>
    <t>APS(0.046)S(0.292)VS(0.086)MVS(0.576)PPPLHKNS(1)R</t>
  </si>
  <si>
    <t>APS(0.001)S(0.003)VS(0.132)MVS(0.882)PPPLHKNS(0.982)R</t>
  </si>
  <si>
    <t>APSSVSMVSPPPLHKNS(1)R</t>
  </si>
  <si>
    <t>APSSVS(0.004)MVSPPPLHKNS(0.996)R</t>
  </si>
  <si>
    <t>APT(1)AAELQAPPPPPSSTK</t>
  </si>
  <si>
    <t>APT(0.998)AAELQAPPPPPSS(0.001)T(0.001)K</t>
  </si>
  <si>
    <t>APT(0.602)AS(0.398)QLQNPPPPPSTTK</t>
  </si>
  <si>
    <t>APT(0.989)AS(0.011)QLQNPPPPPSTTK</t>
  </si>
  <si>
    <t>APT(0.978)AS(0.022)QLQNPPPPPSTTK</t>
  </si>
  <si>
    <t>APT(0.821)AS(0.179)QLQNPPPPPSTTK</t>
  </si>
  <si>
    <t>APT(0.851)AS(0.149)QLQNPPPPPSTTK</t>
  </si>
  <si>
    <t>APT(0.935)AS(0.065)QLQNPPPPPSTTK</t>
  </si>
  <si>
    <t>APT(0.994)AS(0.006)QLQNPPPPPSTTK</t>
  </si>
  <si>
    <t>APT(0.975)AS(0.025)QLQNPPPPPSTTK</t>
  </si>
  <si>
    <t>APT(0.999)AS(0.001)QLQNPPPPPSTTK</t>
  </si>
  <si>
    <t>APT(0.995)AS(0.005)QLQNPPPPPSTTK</t>
  </si>
  <si>
    <t>APT(0.985)AS(0.015)QLQNPPPPPSTTK</t>
  </si>
  <si>
    <t>APT(0.047)AS(0.953)QLQNPPPPPSTTK</t>
  </si>
  <si>
    <t>APT(0.016)AS(0.984)QLQNPPPPPSTTK</t>
  </si>
  <si>
    <t>APT(0.001)AS(0.999)QLQNPPPPPSTTK</t>
  </si>
  <si>
    <t>APTAS(1)QLQNPPPPPSTTK</t>
  </si>
  <si>
    <t>APT(0.003)AS(0.997)QLQNPPPPPSTTK</t>
  </si>
  <si>
    <t>APT(0.007)AS(0.993)QLQNPPPPPSTTK</t>
  </si>
  <si>
    <t>APT(0.002)AS(0.998)QLQNPPPPPSTTK</t>
  </si>
  <si>
    <t>APT(0.043)AS(0.957)QLQNPPPPPSTTK</t>
  </si>
  <si>
    <t>APT(0.126)AS(0.874)QLQNPPPPPSTTK</t>
  </si>
  <si>
    <t>APT(0.198)AS(0.802)QLQNPPPPPSTTK</t>
  </si>
  <si>
    <t>APT(0.266)AS(0.734)QLQNPPPPPSTTK</t>
  </si>
  <si>
    <t>APVAS(1)PRPAAT(1)PNLSK</t>
  </si>
  <si>
    <t>APVAS(1)PRPAAT(0.991)PNLS(0.009)K</t>
  </si>
  <si>
    <t>APVAS(1)PRPAAT(0.999)PNLS(0.001)K</t>
  </si>
  <si>
    <t>APVAS(1)PRPAATPNLSK</t>
  </si>
  <si>
    <t>APVAS(0.999)PRPAAT(0.001)PNLSK</t>
  </si>
  <si>
    <t>APVKS(1)QESINQK</t>
  </si>
  <si>
    <t>APVKS(0.999)QES(0.001)INQK</t>
  </si>
  <si>
    <t>APVKS(0.89)QES(0.11)INQK</t>
  </si>
  <si>
    <t>APVKS(0.997)QES(0.003)INQK</t>
  </si>
  <si>
    <t>APVKS(0.881)QES(0.119)INQK</t>
  </si>
  <si>
    <t>APVKS(0.976)QES(0.024)INQK</t>
  </si>
  <si>
    <t>APVVIS(1)ES(1)EEDEDR</t>
  </si>
  <si>
    <t>APVVIS(0.999)ES(0.001)EEDEDR</t>
  </si>
  <si>
    <t>APVVIS(0.993)ES(0.007)EEDEDR</t>
  </si>
  <si>
    <t>APVVIS(0.997)ES(0.003)EEDEDR</t>
  </si>
  <si>
    <t>APVVIS(1)ESEEDEDR</t>
  </si>
  <si>
    <t>APVVIS(0.961)ES(0.039)EEDEDR</t>
  </si>
  <si>
    <t>APVVISES(1)EEDEDR</t>
  </si>
  <si>
    <t>APVVIS(0.002)ES(0.998)EEDEDR</t>
  </si>
  <si>
    <t>APVVIS(0.001)ES(0.999)EEDEDR</t>
  </si>
  <si>
    <t>APVVIS(0.011)ES(0.989)EEDEDR</t>
  </si>
  <si>
    <t>APVVIS(0.063)ES(0.937)EEDEDR</t>
  </si>
  <si>
    <t>APVVIS(0.072)ES(0.928)EEDEDR</t>
  </si>
  <si>
    <t>AQALRDS(0.957)S(0.037)MS(0.005)SYMSSK</t>
  </si>
  <si>
    <t>AQALRDS(0.918)S(0.07)MS(0.004)S(0.004)Y(0.003)MS(0.001)S(0.001)K</t>
  </si>
  <si>
    <t>AQALRDS(0.929)S(0.042)MS(0.012)S(0.012)Y(0.002)MS(0.001)S(0.001)K</t>
  </si>
  <si>
    <t>AQAQEDEDDDFIS(1)VKR</t>
  </si>
  <si>
    <t>AQENT(0.001)LNS(0.999)AK</t>
  </si>
  <si>
    <t>AQLDVS(1)NDK</t>
  </si>
  <si>
    <t>AQLQS(0.002)IIES(0.997)PLNFKDDDT(0.001)HEGR</t>
  </si>
  <si>
    <t>AQLQS(0.212)IIES(0.472)PLNFKDDDT(0.316)HEGR</t>
  </si>
  <si>
    <t>AQLQS(0.051)IIES(0.656)PLNFKDDDT(0.293)HEGR</t>
  </si>
  <si>
    <t>AQLQSIIES(1)PLNFKDDDTHEGR</t>
  </si>
  <si>
    <t>AQLQS(0.014)IIES(0.981)PLNFKDDDT(0.005)HEGR</t>
  </si>
  <si>
    <t>AQLQS(0.004)IIES(0.995)PLNFKDDDT(0.001)HEGR</t>
  </si>
  <si>
    <t>AQLQS(0.01)IIES(0.99)PLNFKDDDTHEGR</t>
  </si>
  <si>
    <t>AQLQS(0.211)IIES(0.787)PLNFKDDDT(0.002)HEGR</t>
  </si>
  <si>
    <t>AQPEMNDKDDNES(0.799)GNEDAEENHDDEEDENEEEDRQVDQAS(0.201)K</t>
  </si>
  <si>
    <t>AQPEMNDKDDNES(0.973)GNEDAEENHDDEEDENEEEDRQVDQAS(0.027)K</t>
  </si>
  <si>
    <t>AQRPIT(0.053)GAS(0.947)LDLIK</t>
  </si>
  <si>
    <t>AQRPIT(0.122)GAS(0.878)LDLIK</t>
  </si>
  <si>
    <t>AQRPITGAS(1)LDLIK</t>
  </si>
  <si>
    <t>AQRPIT(0.349)GAS(0.651)LDLIK</t>
  </si>
  <si>
    <t>AQRPIT(0.079)GAS(0.921)LDLIK</t>
  </si>
  <si>
    <t>AQRPIT(0.003)GAS(0.997)LDLIK</t>
  </si>
  <si>
    <t>AQRPIT(0.442)GAS(0.558)LDLIK</t>
  </si>
  <si>
    <t>AQRPIT(0.019)GAS(0.981)LDLIK</t>
  </si>
  <si>
    <t>AQS(0.999)PIPS(0.001)NGK</t>
  </si>
  <si>
    <t>AQS(1)PIPSNGK</t>
  </si>
  <si>
    <t>AQS(0.929)T(0.071)VLNSNPFYSR</t>
  </si>
  <si>
    <t>AQS(0.995)T(0.005)VLNSNPFYSR</t>
  </si>
  <si>
    <t>AQS(0.5)T(0.5)VLNSNPFYSR</t>
  </si>
  <si>
    <t>AQS(0.95)T(0.05)VLNSNPFYSR</t>
  </si>
  <si>
    <t>AQS(0.959)T(0.041)VLNSNPFYSR</t>
  </si>
  <si>
    <t>AQS(0.943)T(0.057)VLNSNPFYSR</t>
  </si>
  <si>
    <t>AQS(0.999)T(0.001)VLNSNPFYSR</t>
  </si>
  <si>
    <t>AQS(0.82)T(0.18)VLNSNPFYSR</t>
  </si>
  <si>
    <t>AQS(0.996)T(0.004)VLNSNPFYSR</t>
  </si>
  <si>
    <t>AQS(0.847)T(0.153)VLNSNPFYSR</t>
  </si>
  <si>
    <t>AQS(0.018)S(0.979)LGS(0.974)IS(0.03)K</t>
  </si>
  <si>
    <t>AQS(0.188)S(0.812)PKQDHDEFLK</t>
  </si>
  <si>
    <t>AQS(0.216)S(0.784)PKQDHDEFLK</t>
  </si>
  <si>
    <t>AQS(0.205)S(0.795)PKQDHDEFLK</t>
  </si>
  <si>
    <t>AQT(1)LHAVHGVVVR</t>
  </si>
  <si>
    <t>ARAS(1)LDLPGINHAETLLSQR</t>
  </si>
  <si>
    <t>ARLS(1)MFNQDITEQVPLPK</t>
  </si>
  <si>
    <t>ARLS(0.999)MFNQDIT(0.001)EQVPLPK</t>
  </si>
  <si>
    <t>ARLS(0.951)MFNQDIT(0.049)EQVPLPK</t>
  </si>
  <si>
    <t>ARLS(0.983)MFNQDIT(0.017)EQVPLPK</t>
  </si>
  <si>
    <t>ARLS(0.996)MFNQDIT(0.004)EQVPLPK</t>
  </si>
  <si>
    <t>ARLS(0.986)MFNQDIT(0.014)EQVPLPK</t>
  </si>
  <si>
    <t>ARPFYLTHLITQSVS(1)PK</t>
  </si>
  <si>
    <t>ARPFYLTHLITQS(0.001)VS(0.999)PK</t>
  </si>
  <si>
    <t>ARPFYLTHLITQS(0.002)VS(0.998)PK</t>
  </si>
  <si>
    <t>ARPFYLTHLITQS(0.004)VS(0.996)PK</t>
  </si>
  <si>
    <t>ARPFYLTHLITQS(0.006)VS(0.994)PK</t>
  </si>
  <si>
    <t>ARPFYLTHLIT(0.003)QS(0.088)VS(0.908)PK</t>
  </si>
  <si>
    <t>ARPFYLTHLITQS(0.005)VS(0.995)PK</t>
  </si>
  <si>
    <t>ARPFYLTHLITQS(0.032)VS(0.968)PK</t>
  </si>
  <si>
    <t>ARPNNEGENNDYACNVEQAS(1)PVR</t>
  </si>
  <si>
    <t>ARPNNEGENNDY(0.01)ACNVEQAS(0.99)PVR</t>
  </si>
  <si>
    <t>ARQS(1)LDLER</t>
  </si>
  <si>
    <t>ARQS(0.968)S(0.029)IY(0.001)S(0.002)ASR</t>
  </si>
  <si>
    <t>ARQS(0.809)S(0.191)IYSASR</t>
  </si>
  <si>
    <t>ARQS(0.934)S(0.055)IY(0.01)S(0.001)ASR</t>
  </si>
  <si>
    <t>ARQS(0.974)S(0.025)IYSASR</t>
  </si>
  <si>
    <t>ARQS(0.996)S(0.004)IYSASR</t>
  </si>
  <si>
    <t>ARQS(0.984)S(0.01)IY(0.006)SASR</t>
  </si>
  <si>
    <t>ARQS(0.937)S(0.051)IY(0.006)S(0.006)AS(0.001)R</t>
  </si>
  <si>
    <t>ARQS(0.969)S(0.03)IYSASR</t>
  </si>
  <si>
    <t>ARQS(0.965)S(0.034)IY(0.001)SASR</t>
  </si>
  <si>
    <t>ARQS(0.77)S(0.227)IY(0.002)SASR</t>
  </si>
  <si>
    <t>ARQS(0.969)S(0.008)IY(0.005)S(0.015)AS(0.002)R</t>
  </si>
  <si>
    <t>ARS(1)AT(1)PTLQDQK</t>
  </si>
  <si>
    <t>ARS(0.983)AT(0.991)PT(0.026)LQDQK</t>
  </si>
  <si>
    <t>ARS(0.998)AT(0.996)PT(0.006)LQDQK</t>
  </si>
  <si>
    <t>ARS(0.997)AT(0.949)PT(0.053)LQDQK</t>
  </si>
  <si>
    <t>ARS(1)AT(0.921)PT(0.08)LQDQK</t>
  </si>
  <si>
    <t>ARS(1)AT(0.999)PT(0.001)LQDQK</t>
  </si>
  <si>
    <t>ARS(0.993)AT(0.962)PT(0.045)LQDQK</t>
  </si>
  <si>
    <t>ARS(0.842)AT(0.67)PT(0.487)LQDQK</t>
  </si>
  <si>
    <t>ARS(0.994)AT(0.662)PT(0.344)LQDQK</t>
  </si>
  <si>
    <t>ARS(1)AT(0.998)PT(0.002)LQDQK</t>
  </si>
  <si>
    <t>ARS(0.999)AT(0.953)PT(0.048)LQDQK</t>
  </si>
  <si>
    <t>ARS(0.999)LS(0.001)ESIK</t>
  </si>
  <si>
    <t>ARS(0.98)LS(0.02)ESIK</t>
  </si>
  <si>
    <t>ARS(1)LSESIK</t>
  </si>
  <si>
    <t>ARS(0.966)NDEDT(0.032)DEELEDFNFKPGS(0.001)S(0.001)GIADHK</t>
  </si>
  <si>
    <t>ARS(0.938)NDEDT(0.062)DEELEDFNFKPGSSGIADHK</t>
  </si>
  <si>
    <t>ARS(0.497)NDEDT(0.497)DEELEDFNFKPGS(0.003)S(0.003)GIADHK</t>
  </si>
  <si>
    <t>ARS(0.998)PGIAKPNAIQT(0.002)EVYGINEESTNER</t>
  </si>
  <si>
    <t>ARS(1)PGIAKPNAIQTEVYGINEESTNER</t>
  </si>
  <si>
    <t>ARS(0.929)PGIAKPNAIQT(0.058)EVY(0.013)GINEESTNER</t>
  </si>
  <si>
    <t>ARS(0.781)PGIAKPNAIQT(0.2)EVY(0.017)GINEES(0.001)T(0.001)NER</t>
  </si>
  <si>
    <t>ARS(0.977)PGIAKPNAIQT(0.017)EVY(0.005)GINEESTNER</t>
  </si>
  <si>
    <t>ARS(0.98)PGIAKPNAIQT(0.02)EVYGINEESTNER</t>
  </si>
  <si>
    <t>ARS(0.803)PGIAKPNAIQT(0.195)EVY(0.002)GINEESTNER</t>
  </si>
  <si>
    <t>ARS(0.993)PGIAKPNAIQT(0.005)EVY(0.001)GINEESTNER</t>
  </si>
  <si>
    <t>ARS(0.956)PLHS(0.033)NS(0.009)NNT(0.002)NNNGANNSNLQTSGMENK</t>
  </si>
  <si>
    <t>ARS(0.992)PLHS(0.006)NS(0.001)NNTNNNGANNSNLQTSGMENK</t>
  </si>
  <si>
    <t>ARS(0.844)PLHS(0.071)NS(0.071)NNT(0.014)NNNGANNSNLQTSGMENK</t>
  </si>
  <si>
    <t>ARS(0.49)PLHS(0.395)NS(0.107)NNT(0.008)NNNGANNSNLQTSGMENK</t>
  </si>
  <si>
    <t>ARS(0.987)PLHS(0.005)NS(0.002)NNT(0.005)NNNGANNSNLQTSGMENK</t>
  </si>
  <si>
    <t>ARS(0.885)PLHS(0.055)NS(0.055)NNT(0.005)NNNGANNSNLQTSGMENK</t>
  </si>
  <si>
    <t>ARS(0.777)PLHS(0.171)NS(0.042)NNT(0.01)NNNGANNSNLQTSGMENK</t>
  </si>
  <si>
    <t>ARS(0.999)PLHSNSNNTNNNGANNSNLQTSGMENK</t>
  </si>
  <si>
    <t>ARS(0.903)PLHS(0.077)NS(0.019)NNTNNNGANNSNLQTSGMENK</t>
  </si>
  <si>
    <t>ARS(0.936)PLHS(0.039)NS(0.01)NNT(0.016)NNNGANNSNLQTSGMENK</t>
  </si>
  <si>
    <t>ARS(0.99)PLHS(0.008)NS(0.002)NNTNNNGANNSNLQTSGMENK</t>
  </si>
  <si>
    <t>ART(1)LS(1)NPNDFQEPNYLLDPGNHPSDHFR</t>
  </si>
  <si>
    <t>ART(1)PGQMQR</t>
  </si>
  <si>
    <t>ART(0.167)S(0.832)LDLPGVT(0.001)NAASLIGTQQNN</t>
  </si>
  <si>
    <t>ART(0.267)S(0.672)LDLPGVT(0.037)NAAS(0.018)LIGT(0.006)QQNN</t>
  </si>
  <si>
    <t>ART(0.165)S(0.834)LDLPGVTNAASLIGTQQNN</t>
  </si>
  <si>
    <t>ART(0.225)S(0.773)LDLPGVT(0.001)NAAS(0.001)LIGTQQNN</t>
  </si>
  <si>
    <t>ART(0.276)S(0.722)LDLPGVT(0.002)NAASLIGTQQNN</t>
  </si>
  <si>
    <t>AS(0.857)FS(0.143)LHNDKPQPAK</t>
  </si>
  <si>
    <t>AS(0.989)FS(0.011)LHNDKPQPAK</t>
  </si>
  <si>
    <t>AS(0.962)FS(0.038)LHNDKPQPAK</t>
  </si>
  <si>
    <t>AS(0.999)FS(0.001)LHNDKPQPAK</t>
  </si>
  <si>
    <t>AS(0.911)FS(0.089)LHNDKPQPAK</t>
  </si>
  <si>
    <t>AS(0.998)FS(0.002)LHNDKPQPAK</t>
  </si>
  <si>
    <t>AS(0.987)FS(0.013)LHNDKPQPAK</t>
  </si>
  <si>
    <t>AS(0.959)FS(0.041)LHNDKPQPAK</t>
  </si>
  <si>
    <t>AS(0.938)FS(0.062)LHNDKPQPAK</t>
  </si>
  <si>
    <t>AS(0.998)FS(0.001)TNR</t>
  </si>
  <si>
    <t>AS(1)FSTNR</t>
  </si>
  <si>
    <t>AS(0.999)FSTNR</t>
  </si>
  <si>
    <t>AS(0.992)FS(0.007)T(0.001)NR</t>
  </si>
  <si>
    <t>AS(0.999)FS(0.001)TNR</t>
  </si>
  <si>
    <t>AS(1)LDGQMLGK</t>
  </si>
  <si>
    <t>AS(0.899)LDY(0.038)DPS(0.036)VPNT(0.007)S(0.003)Y(0.003)APVQS(0.003)AS(0.003)PVVKPT(0.002)DNT(0.001)S(0.001)S(0.001)S(0.001)S(0.001)NK</t>
  </si>
  <si>
    <t>AS(0.655)LDY(0.327)DPS(0.011)VPNT(0.001)S(0.002)Y(0.002)APVQS(0.001)AS(0.001)PVVKPTDNTSSSSNK</t>
  </si>
  <si>
    <t>AS(0.843)LDY(0.018)DPS(0.097)VPNT(0.008)S(0.008)Y(0.008)APVQS(0.002)AS(0.002)PVVKPT(0.002)DNT(0.003)S(0.003)S(0.003)S(0.003)S(0.003)NK</t>
  </si>
  <si>
    <t>AS(0.919)LDY(0.04)DPS(0.032)VPNT(0.002)S(0.001)Y(0.001)APVQS(0.001)AS(0.001)PVVKPTDNTSSSSNK</t>
  </si>
  <si>
    <t>AS(0.27)LDY(0.028)DPS(0.133)VPNT(0.024)S(0.024)Y(0.022)APVQS(0.049)AS(0.078)PVVKPT(0.073)DNT(0.04)S(0.04)S(0.073)S(0.073)S(0.073)NK</t>
  </si>
  <si>
    <t>AS(0.938)LDY(0.047)DPS(0.009)VPNT(0.001)S(0.001)Y(0.001)APVQS(0.001)AS(0.001)PVVKPTDNTSSSSNK</t>
  </si>
  <si>
    <t>AS(0.757)LDY(0.1)DPS(0.094)VPNT(0.008)S(0.008)Y(0.008)APVQS(0.004)AS(0.004)PVVKPT(0.003)DNT(0.003)S(0.003)S(0.003)S(0.003)S(0.003)NK</t>
  </si>
  <si>
    <t>AS(0.952)LDY(0.004)DPS(0.034)VPNT(0.001)S(0.002)Y(0.002)APVQS(0.001)AS(0.001)PVVKPT(0.001)DNT(0.001)S(0.001)S(0.001)S(0.001)S(0.001)NK</t>
  </si>
  <si>
    <t>AS(0.959)LS(0.041)LQAVR</t>
  </si>
  <si>
    <t>AS(0.98)LS(0.02)LQAVR</t>
  </si>
  <si>
    <t>AS(0.947)LS(0.053)LQAVR</t>
  </si>
  <si>
    <t>AS(0.967)PDNS(0.033)HMGR</t>
  </si>
  <si>
    <t>AS(0.991)PDNS(0.009)HMGR</t>
  </si>
  <si>
    <t>AS(0.999)PDNS(0.001)HMGR</t>
  </si>
  <si>
    <t>AS(0.998)PDNS(0.002)HMGR</t>
  </si>
  <si>
    <t>AS(0.997)PDNS(0.003)HMGR</t>
  </si>
  <si>
    <t>AS(0.996)PDNS(0.004)HMGR</t>
  </si>
  <si>
    <t>AS(1)PDNSHMGR</t>
  </si>
  <si>
    <t>AS(0.977)PGS(0.018)T(0.006)ALPHKR</t>
  </si>
  <si>
    <t>AS(0.851)PIRQPS(0.149)VDVPPLTTR</t>
  </si>
  <si>
    <t>AS(0.993)PIRQPS(0.007)VDVPPLTTR</t>
  </si>
  <si>
    <t>AS(0.999)PIRQPS(0.001)VDVPPLTTR</t>
  </si>
  <si>
    <t>AS(0.751)PIRQPS(0.249)VDVPPLTTR</t>
  </si>
  <si>
    <t>AS(0.817)PIRQPS(0.183)VDVPPLTTR</t>
  </si>
  <si>
    <t>AS(0.962)PIRQPS(0.038)VDVPPLTTR</t>
  </si>
  <si>
    <t>AS(0.506)PIRQPS(0.493)VDVPPLTTR</t>
  </si>
  <si>
    <t>AS(0.938)PIRQPS(0.062)VDVPPLTTR</t>
  </si>
  <si>
    <t>AS(1)QEDPFR</t>
  </si>
  <si>
    <t>AS(0.986)S(0.014)DASDLLR</t>
  </si>
  <si>
    <t>AS(1)SDASDLLR</t>
  </si>
  <si>
    <t>AS(0.992)S(0.008)DASDLLR</t>
  </si>
  <si>
    <t>AS(0.94)S(0.06)DASDLLR</t>
  </si>
  <si>
    <t>AS(0.85)S(0.15)DASDLLR</t>
  </si>
  <si>
    <t>AS(0.998)S(0.002)DASDLLR</t>
  </si>
  <si>
    <t>AS(0.991)S(0.009)DASDLLR</t>
  </si>
  <si>
    <t>AS(0.9)S(0.1)DASDLLR</t>
  </si>
  <si>
    <t>AS(0.965)S(0.035)DASDLLR</t>
  </si>
  <si>
    <t>AS(0.978)S(0.022)DASDLLR</t>
  </si>
  <si>
    <t>AS(0.972)S(0.028)DASDLLR</t>
  </si>
  <si>
    <t>AS(0.967)S(0.033)DASDLLR</t>
  </si>
  <si>
    <t>AS(0.976)S(0.024)DASDLLR</t>
  </si>
  <si>
    <t>AS(0.465)VHS(0.105)S(0.032)S(0.398)MNEIHK</t>
  </si>
  <si>
    <t>AS(0.998)VHS(0.002)SSMNEIHK</t>
  </si>
  <si>
    <t>AS(0.959)VHS(0.037)S(0.003)S(0.001)MNEIHK</t>
  </si>
  <si>
    <t>AS(0.941)VHS(0.043)S(0.012)S(0.004)MNEIHK</t>
  </si>
  <si>
    <t>AS(0.696)VHS(0.179)S(0.051)S(0.074)MNEIHK</t>
  </si>
  <si>
    <t>AS(1)VMVSTLR</t>
  </si>
  <si>
    <t>AS(0.993)VMVST(0.007)LR</t>
  </si>
  <si>
    <t>AS(0.942)VS(0.058)AMS(1)PPLCR</t>
  </si>
  <si>
    <t>AS(1)VSAMS(1)PPLCR</t>
  </si>
  <si>
    <t>AS(0.997)VS(0.004)AMS(1)PPLCR</t>
  </si>
  <si>
    <t>AS(0.994)VS(0.006)AMS(1)PPLCR</t>
  </si>
  <si>
    <t>AS(0.999)VS(0.001)AMS(1)PPLCR</t>
  </si>
  <si>
    <t>AS(0.993)VS(0.007)AMS(1)PPLCR</t>
  </si>
  <si>
    <t>ASASGNPAAVPS(0.664)PIMT(0.336)LNLK</t>
  </si>
  <si>
    <t>ASASGNPAAVPS(0.984)PIMT(0.015)LNLK</t>
  </si>
  <si>
    <t>AS(0.001)AS(0.001)GNPAAVPS(0.965)PIMT(0.034)LNLK</t>
  </si>
  <si>
    <t>AS(0.006)AS(0.006)GNPAAVPS(0.526)PIMT(0.462)LNLK</t>
  </si>
  <si>
    <t>AS(0.01)AS(0.002)GNPAAVPS(0.821)PIMT(0.167)LNLK</t>
  </si>
  <si>
    <t>ASASGNPAAVPS(0.992)PIMT(0.008)LNLK</t>
  </si>
  <si>
    <t>ASASGNPAAVPS(0.847)PIMT(0.153)LNLK</t>
  </si>
  <si>
    <t>ASASGNPAAVPS(0.953)PIMT(0.047)LNLK</t>
  </si>
  <si>
    <t>ASASGNPAAVPS(0.945)PIMT(0.055)LNLK</t>
  </si>
  <si>
    <t>ASASGNPAAVPS(0.99)PIMT(0.01)LNLK</t>
  </si>
  <si>
    <t>ASEALKPDS(1)QK</t>
  </si>
  <si>
    <t>AS(0.012)EALKPDS(0.988)QK</t>
  </si>
  <si>
    <t>AS(0.346)EALKPDS(0.661)QKS(0.898)Y(0.095)AEQGK</t>
  </si>
  <si>
    <t>AS(0.007)EALKPDS(0.977)QKS(0.98)Y(0.036)AEQGK</t>
  </si>
  <si>
    <t>ASEALKPDS(0.993)QKS(0.995)Y(0.012)AEQGK</t>
  </si>
  <si>
    <t>AS(0.004)EALKPDS(0.991)QKS(0.972)Y(0.032)AEQGK</t>
  </si>
  <si>
    <t>AS(0.001)EALKPDS(0.993)QKS(0.945)Y(0.061)AEQGK</t>
  </si>
  <si>
    <t>ASEALKPDS(0.881)QKS(0.806)Y(0.313)AEQGK</t>
  </si>
  <si>
    <t>ASEALKPDS(0.044)QKS(0.8)Y(0.156)AEQGK</t>
  </si>
  <si>
    <t>ASEALKPDS(0.058)QKS(0.511)Y(0.43)AEQGK</t>
  </si>
  <si>
    <t>ASEALKPDS(0.006)QKS(0.848)Y(0.146)AEQGK</t>
  </si>
  <si>
    <t>ASEALKPDS(0.003)QKS(0.912)Y(0.084)AEQGK</t>
  </si>
  <si>
    <t>ASEALKPDS(0.153)QKS(0.713)Y(0.134)AEQGK</t>
  </si>
  <si>
    <t>AS(0.005)EALKPDS(0.018)QKS(0.9)Y(0.077)AEQGK</t>
  </si>
  <si>
    <t>ASELSHS(0.005)LPS(0.992)PS(0.003)QIK</t>
  </si>
  <si>
    <t>ASELSHS(0.003)LPS(0.914)PS(0.084)QIK</t>
  </si>
  <si>
    <t>AS(0.005)ELS(0.018)HS(0.024)LPS(0.925)PS(0.028)QIK</t>
  </si>
  <si>
    <t>ASELSHSLPS(0.858)PS(0.141)QIK</t>
  </si>
  <si>
    <t>ASELSHSLPS(0.999)PS(0.001)QIK</t>
  </si>
  <si>
    <t>ASELSHSLPS(0.995)PS(0.005)QIK</t>
  </si>
  <si>
    <t>ASELSHS(0.062)LPS(0.918)PS(0.02)QIK</t>
  </si>
  <si>
    <t>ASELSHS(0.063)LPS(0.932)PS(0.004)QIK</t>
  </si>
  <si>
    <t>ASELSHSLPS(0.914)PS(0.086)QIK</t>
  </si>
  <si>
    <t>ASELSHS(0.004)LPS(0.996)PSQIK</t>
  </si>
  <si>
    <t>ASELSHSLPS(0.921)PS(0.079)QIK</t>
  </si>
  <si>
    <t>AS(0.001)GS(0.998)YLEK</t>
  </si>
  <si>
    <t>ASGS(0.996)Y(0.003)LEK</t>
  </si>
  <si>
    <t>AS(0.002)GS(0.998)YLEK</t>
  </si>
  <si>
    <t>ASGS(1)YLEK</t>
  </si>
  <si>
    <t>AS(0.001)GS(0.999)YLEK</t>
  </si>
  <si>
    <t>AS(0.023)GS(0.976)YLEK</t>
  </si>
  <si>
    <t>AS(0.005)HS(0.97)S(0.025)LLDNAK</t>
  </si>
  <si>
    <t>AS(0.033)HS(0.934)S(0.033)LLDNAK</t>
  </si>
  <si>
    <t>AS(0.039)HS(0.922)S(0.039)LLDNAK</t>
  </si>
  <si>
    <t>AS(0.002)HS(0.971)S(0.027)LLDNAK</t>
  </si>
  <si>
    <t>AS(0.018)HS(0.959)S(0.023)LLDNAK</t>
  </si>
  <si>
    <t>AS(0.028)HS(0.97)S(0.002)LLDNAK</t>
  </si>
  <si>
    <t>AS(0.314)HS(0.66)S(0.026)LLDNAK</t>
  </si>
  <si>
    <t>AS(0.012)IS(0.094)QT(0.094)S(0.8)RR</t>
  </si>
  <si>
    <t>AS(0.007)IS(0.007)QT(0.031)S(0.955)RR</t>
  </si>
  <si>
    <t>ASISQT(0.022)S(0.978)RR</t>
  </si>
  <si>
    <t>AS(0.003)LDY(0.003)DPS(0.009)VPNT(0.026)S(0.031)Y(0.054)APVQS(0.765)AS(0.575)PVVKPT(0.317)DNT(0.274)S(0.236)S(0.236)S(0.236)S(0.236)NKK</t>
  </si>
  <si>
    <t>AS(0.027)LT(0.973)AAR</t>
  </si>
  <si>
    <t>AS(0.008)LT(0.992)AAR</t>
  </si>
  <si>
    <t>ASMDSNNANAT(0.855)QS(0.145)R</t>
  </si>
  <si>
    <t>ASMDSNNANATQS(1)R</t>
  </si>
  <si>
    <t>ASMDSNNANAT(0.034)QS(0.966)R</t>
  </si>
  <si>
    <t>ASMDSNNANAT(0.032)QS(0.968)R</t>
  </si>
  <si>
    <t>ASMDSNNANAT(0.001)QS(0.999)R</t>
  </si>
  <si>
    <t>AS(0.164)NFDS(0.836)DDEMDENEIWSALVK</t>
  </si>
  <si>
    <t>AS(0.001)NFDS(0.999)DDEMDENEIWSALVK</t>
  </si>
  <si>
    <t>AS(0.061)NFDS(0.939)DDEMDENEIWSALVK</t>
  </si>
  <si>
    <t>AS(0.21)NFDS(0.79)DDEMDENEIWSALVK</t>
  </si>
  <si>
    <t>AS(0.008)NFDS(0.992)DDEMDENEIWSALVK</t>
  </si>
  <si>
    <t>AS(0.23)NFDS(0.77)DDEMDENEIWSALVK</t>
  </si>
  <si>
    <t>AS(0.434)NS(0.59)S(0.769)QT(0.221)S(0.986)NFLAEQYER</t>
  </si>
  <si>
    <t>AS(0.169)S(0.831)DAS(1)DLLR</t>
  </si>
  <si>
    <t>AS(0.033)S(0.967)DAS(1)DLLR</t>
  </si>
  <si>
    <t>AS(0.025)S(0.975)DAS(1)DLLR</t>
  </si>
  <si>
    <t>AS(0.002)S(0.998)DAS(1)DLLR</t>
  </si>
  <si>
    <t>AS(0.029)S(0.971)DAS(1)DLLR</t>
  </si>
  <si>
    <t>AS(0.032)S(0.968)DAS(1)DLLR</t>
  </si>
  <si>
    <t>AS(0.185)S(0.815)DAS(1)DLLR</t>
  </si>
  <si>
    <t>AS(0.003)S(0.997)DAS(1)DLLR</t>
  </si>
  <si>
    <t>AS(0.004)S(0.996)DAS(1)DLLR</t>
  </si>
  <si>
    <t>ASS(1)DASDLLR</t>
  </si>
  <si>
    <t>AS(0.007)S(0.993)DASDLLR</t>
  </si>
  <si>
    <t>AS(0.003)S(0.997)DASDLLR</t>
  </si>
  <si>
    <t>AS(0.004)S(0.996)DASDLLR</t>
  </si>
  <si>
    <t>AS(0.002)S(0.998)DASDLLR</t>
  </si>
  <si>
    <t>AS(0.001)S(0.999)DASDLLR</t>
  </si>
  <si>
    <t>AS(0.002)S(0.995)PT(0.002)VKPASSK</t>
  </si>
  <si>
    <t>ASS(0.999)PT(0.001)VKPASSK</t>
  </si>
  <si>
    <t>AS(0.018)S(0.963)PT(0.018)VKPASSK</t>
  </si>
  <si>
    <t>AS(0.021)S(0.746)PT(0.178)VKPAS(0.028)S(0.028)K</t>
  </si>
  <si>
    <t>AS(0.15)S(0.85)PTVKPASSK</t>
  </si>
  <si>
    <t>AS(0.002)S(0.996)PT(0.001)VKPASSK</t>
  </si>
  <si>
    <t>AS(0.005)S(0.97)PT(0.024)VKPASSK</t>
  </si>
  <si>
    <t>AS(0.003)S(0.995)PT(0.002)VKPASSK</t>
  </si>
  <si>
    <t>AS(0.012)S(0.987)PT(0.001)VKPASSK</t>
  </si>
  <si>
    <t>AS(0.004)S(0.995)PT(0.002)VKPASSK</t>
  </si>
  <si>
    <t>AS(0.001)S(0.999)PT(0.001)VKPASSK</t>
  </si>
  <si>
    <t>AS(0.002)S(0.997)PT(0.002)VKPASSK</t>
  </si>
  <si>
    <t>ASSDAS(1)DLLR</t>
  </si>
  <si>
    <t>ASSDAS(0.999)DLLR</t>
  </si>
  <si>
    <t>ASS(0.056)DAS(0.944)DLLR</t>
  </si>
  <si>
    <t>ASSLDDFIS(1)R</t>
  </si>
  <si>
    <t>ASS(0.001)S(0.001)FLNGNIS(0.005)NAS(0.954)FHT(0.038)R</t>
  </si>
  <si>
    <t>ASSSFLNGNIS(0.231)NAS(0.587)FHT(0.182)R</t>
  </si>
  <si>
    <t>AS(0.449)T(0.551)AVES(1)LDNHPPK</t>
  </si>
  <si>
    <t>AS(0.428)T(0.572)AVES(1)LDNHPPK</t>
  </si>
  <si>
    <t>AS(0.427)T(0.573)AVES(1)LDNHPPK</t>
  </si>
  <si>
    <t>AS(0.454)T(0.546)PMFLLS(1)RK</t>
  </si>
  <si>
    <t>AS(0.455)T(0.545)PMFLLS(1)RK</t>
  </si>
  <si>
    <t>AS(0.439)T(0.561)PMFLLS(1)RK</t>
  </si>
  <si>
    <t>AS(0.418)T(0.582)PMFLLS(1)RK</t>
  </si>
  <si>
    <t>AS(0.015)T(0.985)PPVKK</t>
  </si>
  <si>
    <t>AS(0.096)T(0.904)PPVKK</t>
  </si>
  <si>
    <t>AS(0.029)T(0.971)PPVKK</t>
  </si>
  <si>
    <t>AST(1)PPVKK</t>
  </si>
  <si>
    <t>AS(0.006)T(0.994)PPVKK</t>
  </si>
  <si>
    <t>AS(0.004)T(0.996)PPVKK</t>
  </si>
  <si>
    <t>ASVGVMITAS(1)HNPK</t>
  </si>
  <si>
    <t>ASVGVMIT(0.078)AS(0.922)HNPK</t>
  </si>
  <si>
    <t>ASVGVMIT(0.011)AS(0.989)HNPK</t>
  </si>
  <si>
    <t>ASVGVMIT(0.002)AS(0.998)HNPK</t>
  </si>
  <si>
    <t>ASVGVMIT(0.083)AS(0.917)HNPK</t>
  </si>
  <si>
    <t>ASVGVMIT(0.045)AS(0.955)HNPK</t>
  </si>
  <si>
    <t>ASVGVMIT(0.048)AS(0.952)HNPK</t>
  </si>
  <si>
    <t>ASVHS(1)ESNYNSR</t>
  </si>
  <si>
    <t>AS(0.001)VHS(0.988)ES(0.01)NYNSR</t>
  </si>
  <si>
    <t>ASVHS(0.968)ES(0.032)NYNSR</t>
  </si>
  <si>
    <t>AS(0.001)VHS(0.956)ES(0.043)NYNSR</t>
  </si>
  <si>
    <t>AS(0.032)VHS(0.966)ES(0.001)NYNSR</t>
  </si>
  <si>
    <t>ASVHS(0.995)ES(0.005)NYNSR</t>
  </si>
  <si>
    <t>ASVHS(0.991)ES(0.009)NYNSR</t>
  </si>
  <si>
    <t>ASVHS(0.999)ES(0.001)NYNSR</t>
  </si>
  <si>
    <t>AS(0.071)VIDS(0.929)DNT(0.001)K</t>
  </si>
  <si>
    <t>ASYGSGGNSQNQEYS(0.07)S(0.929)DDNIDVNK</t>
  </si>
  <si>
    <t>ASYGSGGNSQNQEYS(0.007)S(0.992)DDNIDVNK</t>
  </si>
  <si>
    <t>ASYGSGGNSQNQEY(0.012)S(0.036)S(0.952)DDNIDVNK</t>
  </si>
  <si>
    <t>ASYGSGGNSQNQEY(0.01)S(0.04)S(0.95)DDNIDVNK</t>
  </si>
  <si>
    <t>ATDHHLLS(0.012)DS(0.978)AY(0.01)EDLVK</t>
  </si>
  <si>
    <t>AT(0.007)DHHLLS(0.032)DS(0.931)AY(0.03)EDLVK</t>
  </si>
  <si>
    <t>ATDHHLLS(0.048)DS(0.95)AY(0.002)EDLVK</t>
  </si>
  <si>
    <t>ATDHHLLS(0.209)DS(0.787)AY(0.004)EDLVK</t>
  </si>
  <si>
    <t>ATDHHLLS(0.005)DS(0.995)AY(0.001)EDLVK</t>
  </si>
  <si>
    <t>AT(0.001)DHHLLS(0.047)DS(0.936)AY(0.016)EDLVK</t>
  </si>
  <si>
    <t>AT(0.007)DHHLLS(0.043)DS(0.935)AY(0.015)EDLVK</t>
  </si>
  <si>
    <t>AT(0.002)DHHLLS(0.015)DS(0.966)AY(0.017)EDLVK</t>
  </si>
  <si>
    <t>AT(0.034)DHHLLS(0.161)DS(0.645)AY(0.161)EDLVK</t>
  </si>
  <si>
    <t>ATDHHLLS(0.003)DS(0.994)AY(0.003)EDLVK</t>
  </si>
  <si>
    <t>ATDHHLLS(0.025)DS(0.97)AY(0.005)EDLVK</t>
  </si>
  <si>
    <t>AT(0.01)DHHLLS(0.078)DS(0.903)AY(0.009)EDLVK</t>
  </si>
  <si>
    <t>ATDHHLLS(0.22)DS(0.776)AY(0.003)EDLVK</t>
  </si>
  <si>
    <t>AT(0.001)EIS(0.999)PPPVS(0.977)PS(0.023)K</t>
  </si>
  <si>
    <t>ATEIS(1)PPPVS(0.983)PS(0.017)K</t>
  </si>
  <si>
    <t>ATEIS(1)PPPVS(1)PSK</t>
  </si>
  <si>
    <t>ATEIS(1)PPPVS(0.998)PS(0.002)K</t>
  </si>
  <si>
    <t>ATEIS(1)PPPVS(0.933)PS(0.067)K</t>
  </si>
  <si>
    <t>ATEIS(1)PPPVS(0.997)PS(0.003)K</t>
  </si>
  <si>
    <t>ATEIS(1)PPPVS(0.999)PS(0.001)K</t>
  </si>
  <si>
    <t>ATGQPPSQPQAQT(0.069)QS(0.931)QQFGAR</t>
  </si>
  <si>
    <t>ATGQPPSQPQAQT(0.114)QS(0.886)QQFGAR</t>
  </si>
  <si>
    <t>ATGQPPSQPQAQT(0.015)QS(0.985)QQFGAR</t>
  </si>
  <si>
    <t>ATGQPPSQPQAQT(0.202)QS(0.798)QQFGAR</t>
  </si>
  <si>
    <t>ATGQPPSQPQAQT(0.125)QS(0.875)QQFGAR</t>
  </si>
  <si>
    <t>ATGQPPSQPQAQT(0.045)QS(0.955)QQFGAR</t>
  </si>
  <si>
    <t>ATGQPPSQPQAQT(0.059)QS(0.941)QQFGAR</t>
  </si>
  <si>
    <t>ATGQPPSQPQAQT(0.016)QS(0.984)QQFGAR</t>
  </si>
  <si>
    <t>ATGQPPSQPQAQT(0.367)QS(0.633)QQFGAR</t>
  </si>
  <si>
    <t>ATGQPPSQPQAQTQS(1)QQFGAR</t>
  </si>
  <si>
    <t>ATGT(1)PNLR</t>
  </si>
  <si>
    <t>ATILALTSAVS(0.01)S(0.99)PK</t>
  </si>
  <si>
    <t>ATILALT(0.084)S(0.037)AVS(0.039)S(0.841)PK</t>
  </si>
  <si>
    <t>ATLEEAEGES(1)GVEDDAATGSSNK</t>
  </si>
  <si>
    <t>ATLNT(0.004)QRLS(0.996)AMIDSLNNEKDDR</t>
  </si>
  <si>
    <t>AT(0.149)LNT(0.149)QRLS(0.701)AMIDSLNNEKDDR</t>
  </si>
  <si>
    <t>AT(0.07)LNT(0.07)QRLS(0.779)AMIDS(0.081)LNNEKDDR</t>
  </si>
  <si>
    <t>AT(0.045)LNT(0.047)QRLS(0.735)AMIDS(0.173)LNNEKDDR</t>
  </si>
  <si>
    <t>AT(0.004)LNT(0.222)QRLS(0.769)AMIDS(0.005)LNNEKDDR</t>
  </si>
  <si>
    <t>AT(0.197)LNT(0.171)QRLS(0.632)AMIDSLNNEKDDR</t>
  </si>
  <si>
    <t>ATPHNNTINGNNNNANT(1)INNR</t>
  </si>
  <si>
    <t>ATQTAQIS(1)DAETR</t>
  </si>
  <si>
    <t>AT(0.324)S(0.676)NLS(1)PPSFK</t>
  </si>
  <si>
    <t>AT(0.006)S(0.994)NLS(1)PPSFK</t>
  </si>
  <si>
    <t>AT(0.035)S(0.965)NLS(1)PPSFK</t>
  </si>
  <si>
    <t>ATS(1)NLS(0.999)PPS(0.001)FK</t>
  </si>
  <si>
    <t>AT(0.04)S(0.96)NLS(1)PPSFK</t>
  </si>
  <si>
    <t>ATS(1)NLS(1)PPSFK</t>
  </si>
  <si>
    <t>AT(0.262)S(0.738)NLS(1)PPSFK</t>
  </si>
  <si>
    <t>AT(0.252)S(0.748)NLS(1)PPSFK</t>
  </si>
  <si>
    <t>AT(0.293)S(0.707)NLS(1)PPSFK</t>
  </si>
  <si>
    <t>AT(0.029)S(0.971)NLS(1)PPSFK</t>
  </si>
  <si>
    <t>AT(0.014)S(0.986)NLS(1)PPSFK</t>
  </si>
  <si>
    <t>AT(0.02)S(0.98)NLSPPSFK</t>
  </si>
  <si>
    <t>AT(0.006)S(0.994)NLSPPSFK</t>
  </si>
  <si>
    <t>AT(0.019)S(0.981)NLSPPSFK</t>
  </si>
  <si>
    <t>AT(0.193)S(0.807)NLSPPSFK</t>
  </si>
  <si>
    <t>AT(0.352)S(0.648)NLSPPSFK</t>
  </si>
  <si>
    <t>AT(0.049)S(0.951)NLSPPSFK</t>
  </si>
  <si>
    <t>AT(0.004)S(0.996)NLSPPSFK</t>
  </si>
  <si>
    <t>AT(0.005)S(0.995)NLSPPSFK</t>
  </si>
  <si>
    <t>AT(0.053)S(0.947)NLSPPSFK</t>
  </si>
  <si>
    <t>AT(0.007)S(0.993)NLSPPSFK</t>
  </si>
  <si>
    <t>AT(0.163)S(0.837)NLSPPSFK</t>
  </si>
  <si>
    <t>AT(0.035)S(0.965)NLSPPSFK</t>
  </si>
  <si>
    <t>ATS(0.909)S(0.091)VAPPR</t>
  </si>
  <si>
    <t>AT(0.005)S(0.981)S(0.014)VAPPR</t>
  </si>
  <si>
    <t>AT(0.186)S(0.8)S(0.014)VAPPR</t>
  </si>
  <si>
    <t>AT(0.052)S(0.923)S(0.025)VAPPR</t>
  </si>
  <si>
    <t>AT(0.102)S(0.759)S(0.139)VAPPR</t>
  </si>
  <si>
    <t>ATS(0.834)S(0.166)VAPPR</t>
  </si>
  <si>
    <t>AT(0.186)S(0.811)S(0.003)VAPPR</t>
  </si>
  <si>
    <t>AT(0.005)S(0.935)S(0.06)VAPPR</t>
  </si>
  <si>
    <t>AT(0.172)S(0.824)S(0.004)VAPPR</t>
  </si>
  <si>
    <t>AT(0.003)S(0.985)S(0.012)VAPPR</t>
  </si>
  <si>
    <t>AT(0.016)S(0.983)S(0.001)VAPPR</t>
  </si>
  <si>
    <t>ATS(0.002)NLS(0.998)PPSFK</t>
  </si>
  <si>
    <t>ATSNLS(0.998)PPS(0.002)FK</t>
  </si>
  <si>
    <t>ATSNLS(0.999)PPSFK</t>
  </si>
  <si>
    <t>ATSNLS(0.93)PPS(0.07)FK</t>
  </si>
  <si>
    <t>ATSNLS(0.961)PPS(0.039)FK</t>
  </si>
  <si>
    <t>ATS(0.114)NLS(0.885)PPSFK</t>
  </si>
  <si>
    <t>ATSNLS(1)PPSFK</t>
  </si>
  <si>
    <t>ATSNLS(0.992)PPS(0.008)FK</t>
  </si>
  <si>
    <t>ATS(0.001)NLS(0.761)PPS(0.239)FK</t>
  </si>
  <si>
    <t>AT(0.366)S(0.212)NLS(0.409)PPS(0.013)FK</t>
  </si>
  <si>
    <t>AT(0.006)S(0.003)NLS(0.991)PPSFK</t>
  </si>
  <si>
    <t>ATS(0.242)S(0.758)VAPPR</t>
  </si>
  <si>
    <t>ATS(0.24)S(0.76)VAPPR</t>
  </si>
  <si>
    <t>ATS(0.004)S(0.996)VAPPR</t>
  </si>
  <si>
    <t>ATS(0.135)S(0.865)VAPPR</t>
  </si>
  <si>
    <t>ATS(0.279)S(0.721)VAPPR</t>
  </si>
  <si>
    <t>ATS(0.245)S(0.755)VAPPR</t>
  </si>
  <si>
    <t>ATS(0.27)S(0.73)VAPPR</t>
  </si>
  <si>
    <t>ATS(0.236)S(0.764)VAPPR</t>
  </si>
  <si>
    <t>ATS(0.199)S(0.801)VAPPR</t>
  </si>
  <si>
    <t>ATS(0.248)S(0.752)VAPPR</t>
  </si>
  <si>
    <t>ATS(0.002)S(0.998)VAPPR</t>
  </si>
  <si>
    <t>AT(0.012)T(0.988)PEKFER</t>
  </si>
  <si>
    <t>AT(0.113)T(0.887)PEKFER</t>
  </si>
  <si>
    <t>AT(0.077)T(0.923)PEKFER</t>
  </si>
  <si>
    <t>AT(0.089)T(0.911)PEKFER</t>
  </si>
  <si>
    <t>AT(0.028)T(0.972)PEKFER</t>
  </si>
  <si>
    <t>AT(0.024)T(0.976)PEKFER</t>
  </si>
  <si>
    <t>AT(0.013)T(0.987)PEKFER</t>
  </si>
  <si>
    <t>AT(0.046)T(0.954)PEKFER</t>
  </si>
  <si>
    <t>AT(0.076)T(0.076)NDIAGGNY(0.003)AADNAS(0.557)DNT(0.239)QT(0.05)K</t>
  </si>
  <si>
    <t>ATTNDIAGGNYAADNAS(0.94)DNT(0.053)QT(0.008)K</t>
  </si>
  <si>
    <t>ATTNDIAGGNYAADNAS(0.729)DNT(0.212)QT(0.058)K</t>
  </si>
  <si>
    <t>AT(0.005)T(0.005)NDIAGGNYAADNAS(0.629)DNT(0.181)QT(0.181)K</t>
  </si>
  <si>
    <t>AT(0.002)T(0.002)NDIAGGNY(0.003)AADNAS(0.892)DNT(0.088)QT(0.013)K</t>
  </si>
  <si>
    <t>AT(0.003)T(0.003)NDIAGGNY(0.001)AADNAS(0.673)DNT(0.288)QT(0.033)K</t>
  </si>
  <si>
    <t>AT(0.001)T(0.001)NDIAGGNY(0.007)AADNAS(0.67)DNT(0.158)QT(0.164)K</t>
  </si>
  <si>
    <t>ATTNDIAGGNYAADNAS(0.989)DNT(0.01)QTK</t>
  </si>
  <si>
    <t>AT(0.005)T(0.005)NDIAGGNY(0.001)AADNAS(0.836)DNT(0.108)QT(0.045)K</t>
  </si>
  <si>
    <t>ATTNDIAGGNYAADNAS(0.951)DNT(0.038)QT(0.01)K</t>
  </si>
  <si>
    <t>AVALGS(1)PDR</t>
  </si>
  <si>
    <t>AVDLAEEVNLIDLS(1)DDEGEEKR</t>
  </si>
  <si>
    <t>AVDNDT(1)AGS(1)AGKKPLATESTEK</t>
  </si>
  <si>
    <t>AVDNDT(1)AGS(0.999)AGKKPLATESTEK</t>
  </si>
  <si>
    <t>AVDNDT(0.999)AGS(0.993)AGKKPLAT(0.007)ES(0.001)TEK</t>
  </si>
  <si>
    <t>AVDNDT(0.442)AGS(0.557)AGKKPLATESTEK</t>
  </si>
  <si>
    <t>AVDNDT(0.181)AGS(0.819)AGKKPLATESTEK</t>
  </si>
  <si>
    <t>AVDNDT(0.029)AGS(0.971)AGKKPLATESTEK</t>
  </si>
  <si>
    <t>AVDNDT(0.002)AGS(0.998)AGKKPLATESTEK</t>
  </si>
  <si>
    <t>AVDNDT(0.096)AGS(0.904)AGKKPLATESTEK</t>
  </si>
  <si>
    <t>AVDNDT(0.359)AGS(0.641)AGKKPLATESTEK</t>
  </si>
  <si>
    <t>AVDNDT(0.144)AGS(0.856)AGKKPLATESTEK</t>
  </si>
  <si>
    <t>AVDNDT(0.017)AGS(0.983)AGKKPLATESTEK</t>
  </si>
  <si>
    <t>AVDNDT(0.091)AGS(0.909)AGKKPLATESTEK</t>
  </si>
  <si>
    <t>AVDNDT(0.01)AGS(0.99)AGKKPLATESTEK</t>
  </si>
  <si>
    <t>AVDNDT(0.02)AGS(0.98)AGKKPLATESTEK</t>
  </si>
  <si>
    <t>AVDNDT(0.005)AGS(0.995)AGKKPLATESTEK</t>
  </si>
  <si>
    <t>AVDNDT(0.251)AGS(0.748)AGKKPLAT(0.001)ESTEK</t>
  </si>
  <si>
    <t>AVDS(0.121)S(0.121)NNAS(0.121)NT(0.121)VPS(0.513)PIKQEEGLNS(0.001)T(0.001)VAER</t>
  </si>
  <si>
    <t>AVDS(0.002)S(0.002)NNAS(0.004)NT(0.009)VPS(0.963)PIKQEEGLNS(0.011)T(0.011)VAER</t>
  </si>
  <si>
    <t>AVDS(0.059)S(0.059)NNAS(0.047)NT(0.047)VPS(0.783)PIKQEEGLNS(0.002)T(0.002)VAER</t>
  </si>
  <si>
    <t>AVDS(0.018)S(0.018)NNAS(0.057)NT(0.018)VPS(0.837)PIKQEEGLNS(0.026)T(0.026)VAER</t>
  </si>
  <si>
    <t>AVDS(0.007)S(0.007)NNAS(0.02)NT(0.007)VPS(0.955)PIKQEEGLNS(0.001)T(0.001)VAER</t>
  </si>
  <si>
    <t>AVDS(0.036)S(0.036)NNAS(0.01)NT(0.083)VPS(0.824)PIKQEEGLNS(0.008)T(0.004)VAER</t>
  </si>
  <si>
    <t>AVDSSNNAS(0.003)NT(0.004)VPS(0.994)PIKQEEGLNSTVAER</t>
  </si>
  <si>
    <t>AVDS(0.012)S(0.033)NNAS(0.033)NT(0.084)VPS(0.831)PIKQEEGLNS(0.003)T(0.003)VAER</t>
  </si>
  <si>
    <t>AVDS(0.001)S(0.001)NNAS(0.007)NT(0.007)VPS(0.982)PIKQEEGLNS(0.001)TVAER</t>
  </si>
  <si>
    <t>AVDSSNNASNT(0.003)VPS(0.992)PIKQEEGLNS(0.003)T(0.003)VAER</t>
  </si>
  <si>
    <t>AVDS(0.052)S(0.052)NNAS(0.052)NT(0.052)VPS(0.778)PIKQEEGLNS(0.007)T(0.007)VAER</t>
  </si>
  <si>
    <t>AVDSS(0.002)NNAS(0.013)NT(0.013)VPS(0.968)PIKQEEGLNS(0.003)T(0.001)VAER</t>
  </si>
  <si>
    <t>AVDS(0.085)S(0.085)NNAS(0.027)NT(0.027)VPS(0.775)PIKQEEGLNSTVAER</t>
  </si>
  <si>
    <t>AVFDS(1)AR</t>
  </si>
  <si>
    <t>AVITNRPGS(0.03)VS(0.97)PIK</t>
  </si>
  <si>
    <t>AVIT(0.01)NRPGS(0.036)VS(0.954)PIK</t>
  </si>
  <si>
    <t>AVITNRPGS(0.002)VS(0.998)PIK</t>
  </si>
  <si>
    <t>AVITNRPGS(0.008)VS(0.992)PIK</t>
  </si>
  <si>
    <t>AVITNRPGSVS(1)PIK</t>
  </si>
  <si>
    <t>AVITNRPGS(0.023)VS(0.977)PIK</t>
  </si>
  <si>
    <t>AVITNRPGS(0.003)VS(0.997)PIK</t>
  </si>
  <si>
    <t>AVITNRPGS(0.011)VS(0.989)PIK</t>
  </si>
  <si>
    <t>AVITNRPGS(0.004)VS(0.996)PIK</t>
  </si>
  <si>
    <t>AVITNRPGS(0.006)VS(0.994)PIK</t>
  </si>
  <si>
    <t>AVLS(1)LQSLK</t>
  </si>
  <si>
    <t>AVNEDLDNLIEQIS(1)R</t>
  </si>
  <si>
    <t>AVNPLVT(0.007)S(0.171)S(0.818)PIHMS(0.801)PLQS(0.204)R</t>
  </si>
  <si>
    <t>AVNPLVT(0.038)S(0.172)S(0.785)PIHMS(0.981)PLQS(0.024)R</t>
  </si>
  <si>
    <t>AVNPLVT(0.158)S(0.158)S(0.681)PIHMS(0.81)PLQS(0.194)R</t>
  </si>
  <si>
    <t>AVNPLVT(0.051)S(0.187)S(0.725)PIHMS(0.769)PLQS(0.269)R</t>
  </si>
  <si>
    <t>AVNPLVT(0.007)S(0.177)S(0.817)PIHMS(0.997)PLQS(0.002)R</t>
  </si>
  <si>
    <t>AVNPLVT(0.036)S(0.145)S(0.854)PIHMS(0.937)PLQS(0.029)R</t>
  </si>
  <si>
    <t>AVNPLVT(0.001)S(0.058)S(0.942)PIHMS(0.942)PLQS(0.058)R</t>
  </si>
  <si>
    <t>AVNPLVT(0.004)S(0.125)S(0.871)PIHMS(0.997)PLQS(0.003)R</t>
  </si>
  <si>
    <t>AVNPLVT(0.127)S(0.189)S(0.689)PIHMS(0.957)PLQS(0.038)R</t>
  </si>
  <si>
    <t>AVNPLVTS(0.042)S(0.957)PIHMS(0.987)PLQS(0.013)R</t>
  </si>
  <si>
    <t>AVNS(0.002)KLS(0.943)GAS(0.996)DFDAT(0.06)HEK</t>
  </si>
  <si>
    <t>AVS(1)DFVPGFAK</t>
  </si>
  <si>
    <t>AVS(0.998)KEFHS(0.001)S(0.001)K</t>
  </si>
  <si>
    <t>AVS(1)KEFHSSK</t>
  </si>
  <si>
    <t>AVS(0.999)KEFHSSK</t>
  </si>
  <si>
    <t>AVS(0.997)KEFHS(0.001)S(0.001)K</t>
  </si>
  <si>
    <t>AVS(0.965)KEFHS(0.018)S(0.018)K</t>
  </si>
  <si>
    <t>AVS(0.992)KEFHS(0.004)S(0.004)K</t>
  </si>
  <si>
    <t>AVS(0.977)KEFHS(0.011)S(0.011)K</t>
  </si>
  <si>
    <t>AVS(0.992)KEFHS(0.006)S(0.002)K</t>
  </si>
  <si>
    <t>AVS(0.821)LPLPHLS(0.275)S(0.261)NNY(0.074)FGES(0.199)S(0.193)HS(0.177)IEHQK</t>
  </si>
  <si>
    <t>AVS(0.986)PT(0.077)DS(0.765)T(0.165)PPS(0.002)T(0.002)HT(0.002)EDS(0.001)KR</t>
  </si>
  <si>
    <t>AVS(0.998)PT(0.015)DS(0.824)T(0.163)PPSTHTEDSKR</t>
  </si>
  <si>
    <t>AVS(0.999)PT(0.028)DS(0.874)T(0.099)PPSTHTEDSKR</t>
  </si>
  <si>
    <t>AVS(1)PT(0.001)DS(0.97)T(0.029)PPSTHTEDSKR</t>
  </si>
  <si>
    <t>AVS(0.999)PT(0.005)DS(0.526)T(0.462)PPS(0.004)T(0.003)HT(0.001)EDSKR</t>
  </si>
  <si>
    <t>AVS(0.617)PT(0.2)DS(0.326)T(0.324)PPS(0.3)T(0.095)HT(0.095)EDS(0.042)KR</t>
  </si>
  <si>
    <t>AVS(0.998)PT(0.021)DS(0.524)T(0.454)PPS(0.003)THTEDSKR</t>
  </si>
  <si>
    <t>AVS(1)PT(0.135)DS(0.47)T(0.394)PPSTHTEDSKR</t>
  </si>
  <si>
    <t>AVS(0.965)PT(0.11)DS(0.396)T(0.361)PPS(0.039)T(0.04)HT(0.04)EDS(0.05)KR</t>
  </si>
  <si>
    <t>AVS(0.998)PT(0.013)DS(0.53)T(0.459)PPSTHTEDSKR</t>
  </si>
  <si>
    <t>AVS(0.767)PT(0.19)DS(0.015)T(0.015)PPS(0.005)T(0.005)HT(0.005)EDSKPISEINLR</t>
  </si>
  <si>
    <t>AVS(0.927)PT(0.062)DS(0.002)T(0.002)PPS(0.002)T(0.002)HT(0.001)EDS(0.001)KPISEINLR</t>
  </si>
  <si>
    <t>AVS(0.657)PT(0.198)DS(0.067)T(0.072)PPS(0.002)T(0.001)HT(0.001)EDS(0.001)KPISEINLR</t>
  </si>
  <si>
    <t>AVS(0.956)PT(0.043)DSTPPSTHTEDSKPISEINLR</t>
  </si>
  <si>
    <t>AVS(0.982)PT(0.016)DS(0.001)T(0.001)PPSTHTEDSKPISEINLR</t>
  </si>
  <si>
    <t>AVS(0.88)PT(0.082)DS(0.005)T(0.005)PPS(0.005)T(0.005)HT(0.013)EDS(0.005)KPISEINLR</t>
  </si>
  <si>
    <t>AVS(0.931)PT(0.061)DS(0.005)T(0.002)PPSTHTEDSKPISEINLR</t>
  </si>
  <si>
    <t>AVS(0.713)PT(0.192)DS(0.016)T(0.017)PPS(0.015)T(0.015)HT(0.014)EDS(0.014)KPIS(0.002)EINLR</t>
  </si>
  <si>
    <t>AVS(0.791)PT(0.186)DS(0.003)T(0.003)PPS(0.005)T(0.005)HT(0.005)EDS(0.001)KPIS(0.001)EINLR</t>
  </si>
  <si>
    <t>AVS(0.973)PT(0.023)DS(0.002)T(0.002)PPSTHTEDSKPISEINLR</t>
  </si>
  <si>
    <t>AVS(0.924)PT(0.019)DS(0.002)T(0.002)PPS(0.006)T(0.019)HT(0.019)EDS(0.007)KPISEINLR</t>
  </si>
  <si>
    <t>AVS(0.972)PT(0.027)DSTPPSTHTEDSKPISEINLR</t>
  </si>
  <si>
    <t>AVS(0.532)PT(0.422)DS(0.018)T(0.007)PPS(0.006)T(0.006)HT(0.006)EDS(0.003)KPISEINLR</t>
  </si>
  <si>
    <t>AVS(0.999)PT(0.001)DSTPPSTHTEDSKR</t>
  </si>
  <si>
    <t>AVS(0.844)PT(0.154)DS(0.001)T(0.001)PPSTHTEDSKR</t>
  </si>
  <si>
    <t>AVS(0.997)PT(0.002)DSTPPSTHTEDSKR</t>
  </si>
  <si>
    <t>AVS(0.998)PT(0.002)DSTPPSTHTEDSKR</t>
  </si>
  <si>
    <t>AVS(1)PTDSTPPSTHTEDSKR</t>
  </si>
  <si>
    <t>AVS(0.911)PT(0.088)DS(0.001)T(0.001)PPSTHTEDSKR</t>
  </si>
  <si>
    <t>AVS(0.997)PT(0.003)DSTPPSTHTEDSKR</t>
  </si>
  <si>
    <t>AVS(0.933)PT(0.027)DS(0.013)T(0.013)PPS(0.005)T(0.005)HT(0.002)EDS(0.001)KR</t>
  </si>
  <si>
    <t>AVS(0.995)PT(0.005)DSTPPSTHTEDSKR</t>
  </si>
  <si>
    <t>AVS(0.979)PT(0.021)DSTPPSTHTEDSKR</t>
  </si>
  <si>
    <t>AVS(0.986)PT(0.012)DS(0.001)T(0.001)PPSTHTEDSKR</t>
  </si>
  <si>
    <t>AVS(0.956)PT(0.041)DS(0.001)T(0.001)PPSTHTEDSKR</t>
  </si>
  <si>
    <t>AVS(0.985)S(0.015)AS(1)INSSLSGSR</t>
  </si>
  <si>
    <t>AVS(0.988)S(0.012)AS(1)INSSLSGSR</t>
  </si>
  <si>
    <t>AVS(0.998)S(0.004)AS(0.998)INSSLSGSR</t>
  </si>
  <si>
    <t>AVS(0.994)S(0.008)AS(0.998)INSSLSGSR</t>
  </si>
  <si>
    <t>AVS(0.999)S(0.001)AS(1)INSSLSGSR</t>
  </si>
  <si>
    <t>AVS(0.996)S(0.006)AS(0.998)INSSLSGSR</t>
  </si>
  <si>
    <t>AVS(0.991)S(0.009)AS(1)INSSLSGSR</t>
  </si>
  <si>
    <t>AVS(0.998)S(0.002)AS(1)INSSLSGSR</t>
  </si>
  <si>
    <t>AVS(0.954)S(0.048)AS(0.998)INSSLSGSR</t>
  </si>
  <si>
    <t>AVS(0.739)S(0.261)AS(1)INSSLSGSR</t>
  </si>
  <si>
    <t>AVS(0.849)S(0.32)AS(0.815)INS(0.013)S(0.004)LSGSR</t>
  </si>
  <si>
    <t>AVS(0.823)S(0.177)ASINSSLSGSR</t>
  </si>
  <si>
    <t>AVS(0.824)S(0.176)ASINSSLSGSR</t>
  </si>
  <si>
    <t>AVS(0.941)S(0.059)ASINSSLSGSR</t>
  </si>
  <si>
    <t>AVS(0.96)S(0.04)ASINSSLSGSR</t>
  </si>
  <si>
    <t>AVS(0.995)S(0.005)ASINSSLSGSR</t>
  </si>
  <si>
    <t>AVS(0.98)S(0.019)ASINSSLSGSR</t>
  </si>
  <si>
    <t>AVS(0.499)S(0.499)AS(0.002)INSSLSGSR</t>
  </si>
  <si>
    <t>AVS(0.951)S(0.049)ASINSSLSGSR</t>
  </si>
  <si>
    <t>AVS(0.5)T(0.5)ANDNS(0.999)FLQPPHR</t>
  </si>
  <si>
    <t>AVS(0.5)T(0.5)ANDNS(1)FLQPPHR</t>
  </si>
  <si>
    <t>AVS(0.532)T(0.532)ANDNS(0.936)FLQPPHR</t>
  </si>
  <si>
    <t>AVS(0.837)T(0.163)ANDNS(1)FLQPPHR</t>
  </si>
  <si>
    <t>AVS(0.806)T(0.306)ANDNS(0.888)FLQPPHR</t>
  </si>
  <si>
    <t>AVS(0.78)T(0.222)ANDNS(0.997)FLQPPHR</t>
  </si>
  <si>
    <t>AVS(0.537)T(0.537)ANDNS(0.925)FLQPPHR</t>
  </si>
  <si>
    <t>AVS(0.868)T(0.132)ANDNSFLQPPHR</t>
  </si>
  <si>
    <t>AVS(0.95)T(0.05)ANDNSFLQPPHR</t>
  </si>
  <si>
    <t>AVS(0.972)T(0.027)ANDNSFLQPPHR</t>
  </si>
  <si>
    <t>AVS(0.976)T(0.024)ANDNSFLQPPHR</t>
  </si>
  <si>
    <t>AVS(0.851)T(0.149)ANDNSFLQPPHR</t>
  </si>
  <si>
    <t>AVS(0.996)T(0.004)ANDNSFLQPPHR</t>
  </si>
  <si>
    <t>AVS(0.997)T(0.003)ANDNSFLQPPHR</t>
  </si>
  <si>
    <t>AVS(0.856)T(0.144)ANDNSFLQPPHR</t>
  </si>
  <si>
    <t>AVS(0.965)T(0.035)ANDNSFLQPPHR</t>
  </si>
  <si>
    <t>AVS(0.983)T(0.017)ANDNSFLQPPHR</t>
  </si>
  <si>
    <t>AVS(0.998)T(0.002)ANDNSFLQPPHR</t>
  </si>
  <si>
    <t>AVS(0.998)VS(0.002)DLSYVANSQSSPLR</t>
  </si>
  <si>
    <t>AVS(0.999)VS(0.001)DLSYVANSQSSPLR</t>
  </si>
  <si>
    <t>AVS(0.981)VS(0.01)DLS(0.01)YVANSQSSPLR</t>
  </si>
  <si>
    <t>AVS(0.786)VS(0.204)DLS(0.01)YVANSQSSPLR</t>
  </si>
  <si>
    <t>AVS(0.943)VS(0.056)DLSYVANSQSSPLR</t>
  </si>
  <si>
    <t>AVS(0.994)VS(0.006)DLSYVANSQSSPLR</t>
  </si>
  <si>
    <t>AVS(0.996)VS(0.004)DLSYVANSQSSPLR</t>
  </si>
  <si>
    <t>AVS(0.964)VS(0.036)DLSYVANSQSSPLR</t>
  </si>
  <si>
    <t>AVS(0.978)VS(0.022)DLSYVANSQSSPLR</t>
  </si>
  <si>
    <t>AVS(0.84)VS(0.131)DLS(0.03)YVANSQSSPLR</t>
  </si>
  <si>
    <t>AVS(0.975)VS(0.025)DLSYVANSQSSPLR</t>
  </si>
  <si>
    <t>AVS(0.004)EEDEYS(0.809)S(0.187)DMIR</t>
  </si>
  <si>
    <t>AVSEEDEYS(0.88)S(0.12)DMIR</t>
  </si>
  <si>
    <t>AVSEEDEYS(0.819)S(0.18)DMIR</t>
  </si>
  <si>
    <t>AVSEEDEYS(0.769)S(0.231)DMIR</t>
  </si>
  <si>
    <t>AVS(0.001)PT(0.001)DS(0.033)T(0.905)PPS(0.03)T(0.03)HTEDSK</t>
  </si>
  <si>
    <t>AVS(0.001)PT(0.001)DS(0.016)T(0.941)PPS(0.016)T(0.016)HT(0.004)EDS(0.004)K</t>
  </si>
  <si>
    <t>AVSPTDS(0.17)T(0.83)PPSTHTEDSK</t>
  </si>
  <si>
    <t>AVSPT(0.001)DS(0.144)T(0.772)PPS(0.029)T(0.009)HT(0.024)EDS(0.021)K</t>
  </si>
  <si>
    <t>AVSPTDS(0.038)T(0.962)PPSTHTEDSK</t>
  </si>
  <si>
    <t>AVS(0.001)PT(0.004)DS(0.196)T(0.721)PPS(0.031)T(0.032)HT(0.008)EDS(0.008)K</t>
  </si>
  <si>
    <t>AVSPT(0.008)DS(0.034)T(0.872)PPS(0.032)T(0.053)HT(0.001)EDSK</t>
  </si>
  <si>
    <t>AVSPTDS(0.044)T(0.955)PPSTHTEDSK</t>
  </si>
  <si>
    <t>AVSPTDS(0.001)T(0.97)PPS(0.014)T(0.014)HTEDSK</t>
  </si>
  <si>
    <t>AVSPT(0.002)DS(0.012)T(0.986)PPSTHTEDSK</t>
  </si>
  <si>
    <t>AVSPT(0.001)DS(0.053)T(0.944)PPS(0.001)T(0.001)HTEDSK</t>
  </si>
  <si>
    <t>AVT(0.997)T(0.003)TFDK</t>
  </si>
  <si>
    <t>AVT(0.998)T(0.002)TFDK</t>
  </si>
  <si>
    <t>AVT(0.995)T(0.005)TFDK</t>
  </si>
  <si>
    <t>AVT(0.999)T(0.001)TFDK</t>
  </si>
  <si>
    <t>AVT(0.997)T(0.002)TFDK</t>
  </si>
  <si>
    <t>AVT(0.996)T(0.004)TFDK</t>
  </si>
  <si>
    <t>AVT(0.006)S(0.987)NEVT(0.007)ASSSK</t>
  </si>
  <si>
    <t>AVVEGFDET(0.001)S(0.999)AEPTPAPAPAPVER</t>
  </si>
  <si>
    <t>AVVEGFDET(0.005)S(0.995)AEPTPAPAPAPVER</t>
  </si>
  <si>
    <t>AVVEGFDET(0.106)S(0.89)AEPT(0.005)PAPAPAPVER</t>
  </si>
  <si>
    <t>AVVEGFDET(0.062)S(0.938)AEPTPAPAPAPVER</t>
  </si>
  <si>
    <t>AVVEGFDET(0.011)S(0.989)AEPTPAPAPAPVER</t>
  </si>
  <si>
    <t>AVVEGFDET(0.007)S(0.993)AEPTPAPAPAPVER</t>
  </si>
  <si>
    <t>AVVEGFDET(0.06)S(0.939)AEPTPAPAPAPVER</t>
  </si>
  <si>
    <t>AVVEGFDET(0.189)S(0.811)AEPTPAPAPAPVER</t>
  </si>
  <si>
    <t>AVVEGFDET(0.265)S(0.735)AEPTPAPAPAPVER</t>
  </si>
  <si>
    <t>AVVEGFDET(0.211)S(0.781)AEPT(0.007)PAPAPAPVER</t>
  </si>
  <si>
    <t>AWPGVQHPLFFY(0.143)QCDLGPES(0.857)R</t>
  </si>
  <si>
    <t>AY(0.002)EPDLS(0.998)DADFEGIEAS(1)PK</t>
  </si>
  <si>
    <t>AYEPDLS(1)DADFEGIEAS(1)PK</t>
  </si>
  <si>
    <t>AY(0.075)EPDLS(0.925)DADFEGIEAS(1)PK</t>
  </si>
  <si>
    <t>AY(0.001)EPDLS(0.999)DADFEGIEAS(1)PK</t>
  </si>
  <si>
    <t>AYEPDLS(1)DADFEGIEASPK</t>
  </si>
  <si>
    <t>AY(0.44)EPDLS(0.56)DADFEGIEASPK</t>
  </si>
  <si>
    <t>AY(0.009)EPDLS(0.991)DADFEGIEASPK</t>
  </si>
  <si>
    <t>AY(0.002)EPDLS(0.989)DADFEGIEAS(0.009)PK</t>
  </si>
  <si>
    <t>AYEPDLS(0.004)DADFEGIEAS(0.995)PK</t>
  </si>
  <si>
    <t>AY(0.001)EPDLS(0.003)DADFEGIEAS(0.996)PK</t>
  </si>
  <si>
    <t>AYEPDLS(0.001)DADFEGIEAS(0.998)PK</t>
  </si>
  <si>
    <t>AYEPDLS(0.005)DADFEGIEAS(0.995)PK</t>
  </si>
  <si>
    <t>AYEPDLSDADFEGIEAS(1)PK</t>
  </si>
  <si>
    <t>AYEPDLS(0.007)DADFEGIEAS(0.993)PK</t>
  </si>
  <si>
    <t>AYLAQS(1)PQFNK</t>
  </si>
  <si>
    <t>AYS(0.999)GDIS(0.001)AADDNLNPFER</t>
  </si>
  <si>
    <t>AYS(0.996)GDIS(0.004)AADDNLNPFER</t>
  </si>
  <si>
    <t>AY(0.159)S(0.84)GDIS(0.001)AADDNLNPFER</t>
  </si>
  <si>
    <t>AYS(1)GDISAADDNLNPFER</t>
  </si>
  <si>
    <t>AYS(0.993)GDIS(0.007)AADDNLNPFER</t>
  </si>
  <si>
    <t>AY(0.004)S(0.992)GDIS(0.004)AADDNLNPFER</t>
  </si>
  <si>
    <t>AYS(1)LPTR</t>
  </si>
  <si>
    <t>AYS(0.973)MT(0.027)METTSLSSQTNSR</t>
  </si>
  <si>
    <t>AY(0.002)S(0.981)MT(0.016)METTSLSSQTNSR</t>
  </si>
  <si>
    <t>AY(0.001)S(0.941)MT(0.046)MET(0.01)T(0.002)S(0.001)LSSQTNSR</t>
  </si>
  <si>
    <t>AY(0.002)S(0.998)S(1)HKELK</t>
  </si>
  <si>
    <t>AY(0.005)S(0.995)S(1)HKELK</t>
  </si>
  <si>
    <t>AY(0.067)S(0.935)S(0.999)HKELK</t>
  </si>
  <si>
    <t>AYS(1)S(1)HKELK</t>
  </si>
  <si>
    <t>AY(0.101)S(0.907)S(0.992)HKELK</t>
  </si>
  <si>
    <t>AY(0.002)S(0.035)HS(0.963)IAGS(1)PR</t>
  </si>
  <si>
    <t>AYS(0.005)HS(0.995)IAGS(1)PR</t>
  </si>
  <si>
    <t>AYS(0.008)HS(0.992)IAGS(1)PR</t>
  </si>
  <si>
    <t>AYS(0.085)HS(0.915)IAGS(1)PR</t>
  </si>
  <si>
    <t>AYS(0.04)HS(0.96)IAGS(1)PR</t>
  </si>
  <si>
    <t>AYS(0.002)HS(0.998)IAGS(1)PR</t>
  </si>
  <si>
    <t>AYS(0.009)HS(0.991)IAGS(1)PR</t>
  </si>
  <si>
    <t>AYS(0.007)HS(0.993)IAGS(1)PR</t>
  </si>
  <si>
    <t>AYS(0.013)HS(0.987)IAGS(1)PR</t>
  </si>
  <si>
    <t>AYSHS(1)IAGS(1)PR</t>
  </si>
  <si>
    <t>AYS(0.017)HS(0.983)IAGS(1)PR</t>
  </si>
  <si>
    <t>AYS(0.001)HS(0.999)IAGS(1)PR</t>
  </si>
  <si>
    <t>AYSHSIAGS(1)PR</t>
  </si>
  <si>
    <t>AYS(0.009)LHS(0.198)HS(0.793)DGEGQDR</t>
  </si>
  <si>
    <t>AY(0.154)T(0.846)HEIVTLWYR</t>
  </si>
  <si>
    <t>AY(0.084)T(0.916)HEIVTLWYR</t>
  </si>
  <si>
    <t>AYT(1)HEIVTLWYR</t>
  </si>
  <si>
    <t>AY(0.001)T(0.999)HEIVTLWYR</t>
  </si>
  <si>
    <t>AY(0.444)T(0.556)HEIVTLWYR</t>
  </si>
  <si>
    <t>AY(0.003)T(0.997)HEIVTLWYR</t>
  </si>
  <si>
    <t>AY(0.228)T(0.772)HEIVTLWYR</t>
  </si>
  <si>
    <t>AYT(1)PS(1)PR</t>
  </si>
  <si>
    <t>AY(0.014)T(0.986)PS(1)PR</t>
  </si>
  <si>
    <t>AY(0.003)T(0.037)S(0.037)S(0.037)AQVMPEVPQHEPS(0.013)T(0.023)T(0.045)QEFNVDELS(0.804)NELKK</t>
  </si>
  <si>
    <t>AY(0.001)T(0.001)S(0.001)S(0.001)AQVMPEVPQHEPS(0.015)T(0.015)T(0.015)QEFNVDELS(0.954)NELKK</t>
  </si>
  <si>
    <t>AYTSSAQVMPEVPQHEPSTTQEFNVDELS(1)NELKK</t>
  </si>
  <si>
    <t>AYTSSAQVMPEVPQHEPSTTQEFNVDELS(0.999)NELKK</t>
  </si>
  <si>
    <t>AYTSSAQVMPEVPQHEPS(0.006)T(0.006)T(0.006)QEFNVDELS(0.98)NELKK</t>
  </si>
  <si>
    <t>AYTSSAQVMPEVPQHEPS(0.044)T(0.044)T(0.044)QEFNVDELS(0.868)NELKK</t>
  </si>
  <si>
    <t>AYTSSAQVMPEVPQHEPST(0.001)T(0.001)QEFNVDELS(0.999)NELKK</t>
  </si>
  <si>
    <t>AYTSSAQVMPEVPQHEPS(0.001)T(0.001)T(0.001)QEFNVDELS(0.996)NELKK</t>
  </si>
  <si>
    <t>AYTSSAQVMPEVPQHEPS(0.001)T(0.001)T(0.001)QEFNVDELS(0.995)NELKK</t>
  </si>
  <si>
    <t>CPT(1)NDGNGQMQLADHVK</t>
  </si>
  <si>
    <t>CS(0.982)T(0.018)GTTLEK</t>
  </si>
  <si>
    <t>CS(0.981)T(0.019)GTTLEK</t>
  </si>
  <si>
    <t>CS(0.998)T(0.002)GTTLEK</t>
  </si>
  <si>
    <t>CS(0.999)T(0.001)GTTLEK</t>
  </si>
  <si>
    <t>CS(1)TGTTLEK</t>
  </si>
  <si>
    <t>CS(0.878)T(0.122)GTTLEK</t>
  </si>
  <si>
    <t>CS(0.992)T(0.008)GTTLEK</t>
  </si>
  <si>
    <t>CS(0.996)T(0.003)GTTLEK</t>
  </si>
  <si>
    <t>CS(0.984)T(0.016)GTTLEK</t>
  </si>
  <si>
    <t>CS(0.989)T(0.011)GTTLEK</t>
  </si>
  <si>
    <t>CS(0.999)TGTTLEK</t>
  </si>
  <si>
    <t>CT(0.005)GGGIILT(0.247)AS(0.748)HNPGGPENDLGIK</t>
  </si>
  <si>
    <t>CTGGGIILT(0.109)AS(0.891)HNPGGPENDLGIK</t>
  </si>
  <si>
    <t>CT(0.037)GGGIILT(0.188)AS(0.775)HNPGGPENDLGIK</t>
  </si>
  <si>
    <t>CTGGGIILT(0.037)AS(0.963)HNPGGPENDLGIK</t>
  </si>
  <si>
    <t>CTGGGIILT(0.148)AS(0.852)HNPGGPENDLGIK</t>
  </si>
  <si>
    <t>CTGGGIILT(0.01)AS(0.99)HNPGGPENDLGIK</t>
  </si>
  <si>
    <t>CTGGGIILT(0.018)AS(0.982)HNPGGPENDLGIK</t>
  </si>
  <si>
    <t>CTGGGIILT(0.031)AS(0.969)HNPGGPENDLGIK</t>
  </si>
  <si>
    <t>CTGGGIILT(0.02)AS(0.98)HNPGGPENDLGIK</t>
  </si>
  <si>
    <t>CTGGGIILT(0.055)AS(0.945)HNPGGPENDLGIK</t>
  </si>
  <si>
    <t>CTGGGIILT(0.119)AS(0.881)HNPGGPENDLGIK</t>
  </si>
  <si>
    <t>CTGGIILTAS(1)HNPGGPENDMGIK</t>
  </si>
  <si>
    <t>CTGGIILT(0.001)AS(0.999)HNPGGPENDMGIK</t>
  </si>
  <si>
    <t>CTGGIILT(0.001)AS(0.998)HNPGGPENDMGIK</t>
  </si>
  <si>
    <t>CT(0.012)GGIILT(0.157)AS(0.831)HNPGGPENDMGIK</t>
  </si>
  <si>
    <t>CTGGIILT(0.004)AS(0.996)HNPGGPENDMGIK</t>
  </si>
  <si>
    <t>CTGGIILT(0.237)AS(0.762)HNPGGPENDMGIK</t>
  </si>
  <si>
    <t>CTGGIILT(0.064)AS(0.935)HNPGGPENDMGIK</t>
  </si>
  <si>
    <t>CTGGIILT(0.017)AS(0.983)HNPGGPENDMGIK</t>
  </si>
  <si>
    <t>CTGGIILT(0.013)AS(0.987)HNPGGPENDMGIK</t>
  </si>
  <si>
    <t>CTGGIILT(0.005)AS(0.995)HNPGGPENDMGIK</t>
  </si>
  <si>
    <t>CTGGIILT(0.007)AS(0.993)HNPGGPENDMGIK</t>
  </si>
  <si>
    <t>CT(0.056)S(0.944)GRPEDLQINER</t>
  </si>
  <si>
    <t>CT(0.402)S(0.598)GRPEDLQINER</t>
  </si>
  <si>
    <t>CT(0.002)S(0.998)GRPEDLQINER</t>
  </si>
  <si>
    <t>CT(0.001)S(0.999)GRPEDLQINER</t>
  </si>
  <si>
    <t>CT(0.017)S(0.983)GRPEDLQINER</t>
  </si>
  <si>
    <t>CT(0.015)S(0.985)GRPEDLQINER</t>
  </si>
  <si>
    <t>CT(0.003)S(0.997)GRPEDLQINER</t>
  </si>
  <si>
    <t>CT(0.019)S(0.981)GRPEDLQINER</t>
  </si>
  <si>
    <t>DADAS(0.006)VNS(0.991)GDDGDNDS(0.003)EANMHK</t>
  </si>
  <si>
    <t>DADAS(0.19)VNS(0.752)GDDGDNDS(0.058)EANMHK</t>
  </si>
  <si>
    <t>DADAS(0.415)VNS(0.575)GDDGDNDS(0.01)EANMHK</t>
  </si>
  <si>
    <t>DADAS(0.005)VNS(0.995)GDDGDNDSEANMHK</t>
  </si>
  <si>
    <t>DADS(0.553)HS(0.553)DNDHDS(0.885)PDNVPS(0.01)DVHLR</t>
  </si>
  <si>
    <t>DADS(0.638)HS(0.638)DNDHDS(0.721)PDNVPS(0.002)DVHLR</t>
  </si>
  <si>
    <t>DADS(0.5)HS(0.5)DNDHDS(1)PDNVPSDVHLR</t>
  </si>
  <si>
    <t>DADS(0.511)HS(0.511)DNDHDS(0.976)PDNVPS(0.001)DVHLR</t>
  </si>
  <si>
    <t>DADS(0.548)HS(0.549)DNDHDS(0.901)PDNVPS(0.002)DVHLR</t>
  </si>
  <si>
    <t>DADS(0.507)HS(0.507)DNDHDS(0.976)PDNVPS(0.01)DVHLR</t>
  </si>
  <si>
    <t>DADS(0.559)HS(0.518)DNDHDS(0.88)PDNVPS(0.044)DVHLR</t>
  </si>
  <si>
    <t>DAETADIGDQS(1)EVES(0.998)DT(0.002)EELKK</t>
  </si>
  <si>
    <t>DAETADIGDQS(1)EVES(0.988)DT(0.012)EELKK</t>
  </si>
  <si>
    <t>DAETADIGDQS(1)EVES(0.999)DT(0.001)EELKK</t>
  </si>
  <si>
    <t>DAETADIGDQS(1)EVES(0.86)DT(0.14)EELKK</t>
  </si>
  <si>
    <t>DAETADIGDQS(1)EVES(0.973)DT(0.027)EELKK</t>
  </si>
  <si>
    <t>DAETADIGDQS(1)EVES(0.894)DT(0.106)EELKK</t>
  </si>
  <si>
    <t>DAETADIGDQS(1)EVES(0.984)DT(0.016)EELKK</t>
  </si>
  <si>
    <t>DAETADIGDQS(1)EVES(0.733)DT(0.267)EELKK</t>
  </si>
  <si>
    <t>DAETADIGDQS(1)EVES(0.667)DT(0.333)EELKK</t>
  </si>
  <si>
    <t>DAETADIGDQS(1)EVES(0.5)DT(0.5)EELKK</t>
  </si>
  <si>
    <t>DAETADIGDQSEVES(0.963)DT(0.036)EELKK</t>
  </si>
  <si>
    <t>DAETADIGDQS(0.001)EVES(0.985)DT(0.015)EELKK</t>
  </si>
  <si>
    <t>DAETADIGDQSEVES(0.751)DT(0.249)EELKK</t>
  </si>
  <si>
    <t>DAETADIGDQSEVES(0.992)DT(0.008)EELKK</t>
  </si>
  <si>
    <t>DAETADIGDQSEVES(0.874)DT(0.126)EELKK</t>
  </si>
  <si>
    <t>DAETADIGDQSEVES(0.998)DT(0.002)EELKK</t>
  </si>
  <si>
    <t>DAETADIGDQSEVES(0.977)DT(0.023)EELKK</t>
  </si>
  <si>
    <t>DAETADIGDQSEVES(0.997)DT(0.003)EELKK</t>
  </si>
  <si>
    <t>DAETADIGDQSEVES(0.943)DT(0.057)EELKK</t>
  </si>
  <si>
    <t>DAETADIGDQSEVES(0.948)DT(0.052)EELKK</t>
  </si>
  <si>
    <t>DAETADIGDQSEVES(0.812)DT(0.188)EELKK</t>
  </si>
  <si>
    <t>DAETADIGDQSEVES(0.985)DT(0.015)EELKK</t>
  </si>
  <si>
    <t>DAFLEAT(0.007)S(0.993)EDEIIS(1)R</t>
  </si>
  <si>
    <t>DAFLEAT(0.01)S(0.99)EDEIIS(1)R</t>
  </si>
  <si>
    <t>DAFLEAT(0.002)S(0.998)EDEIIS(1)R</t>
  </si>
  <si>
    <t>DAFLEAT(0.001)S(0.999)EDEIIS(1)R</t>
  </si>
  <si>
    <t>DAFLEAT(0.02)S(0.98)EDEIIS(1)R</t>
  </si>
  <si>
    <t>DAFLEAT(0.004)S(0.996)EDEIIS(1)R</t>
  </si>
  <si>
    <t>DAFLEAT(0.003)S(0.997)EDEIIS(1)R</t>
  </si>
  <si>
    <t>DAFLEATS(1)EDEIIS(1)R</t>
  </si>
  <si>
    <t>DAFLEAT(0.262)S(0.738)EDEIIS(1)R</t>
  </si>
  <si>
    <t>DAFLEAT(0.004)S(0.996)EDEIISR</t>
  </si>
  <si>
    <t>DAFLEAT(0.001)S(0.999)EDEIISR</t>
  </si>
  <si>
    <t>DAFLEAT(0.151)S(0.849)EDEIISR</t>
  </si>
  <si>
    <t>DAFLEAT(0.005)S(0.995)EDEIISR</t>
  </si>
  <si>
    <t>DAFLEAT(0.002)S(0.998)EDEIISR</t>
  </si>
  <si>
    <t>DAFLEATS(1)EDEIISR</t>
  </si>
  <si>
    <t>DAFLEAT(0.007)S(0.993)EDEIISR</t>
  </si>
  <si>
    <t>DAFLEAT(0.006)S(0.994)EDEIISR</t>
  </si>
  <si>
    <t>DAFLEAT(0.01)S(0.99)EDEIISR</t>
  </si>
  <si>
    <t>DAFLEATSEDEIIS(1)R</t>
  </si>
  <si>
    <t>DAFLEATS(0.015)EDEIIS(0.985)R</t>
  </si>
  <si>
    <t>DAIDKENGVQT(0.006)ET(0.011)GENS(0.983)AK</t>
  </si>
  <si>
    <t>DAIDKENGVQT(0.013)ET(0.038)GENS(0.949)AK</t>
  </si>
  <si>
    <t>DAIDKENGVQT(0.001)ET(0.001)GENS(0.999)AK</t>
  </si>
  <si>
    <t>DAIDKENGVQT(0.038)ET(0.244)GENS(0.718)AK</t>
  </si>
  <si>
    <t>DALEDVFAT(1)PK</t>
  </si>
  <si>
    <t>DALFGTDIS(0.946)PS(0.053)MK</t>
  </si>
  <si>
    <t>DALFGTDIS(0.964)PS(0.036)MK</t>
  </si>
  <si>
    <t>DALFGTDIS(0.987)PS(0.013)MK</t>
  </si>
  <si>
    <t>DALFGTDIS(0.942)PS(0.058)MK</t>
  </si>
  <si>
    <t>DALFGT(0.002)DIS(0.99)PS(0.008)MK</t>
  </si>
  <si>
    <t>DALFGTDIS(1)PSMK</t>
  </si>
  <si>
    <t>DALFGTDIS(0.997)PS(0.003)MK</t>
  </si>
  <si>
    <t>DALFGTDIS(0.995)PS(0.005)MK</t>
  </si>
  <si>
    <t>DALFGTDIS(0.993)PS(0.007)MK</t>
  </si>
  <si>
    <t>DALFGTDIS(0.965)PS(0.035)MK</t>
  </si>
  <si>
    <t>DALFGT(0.004)DIS(0.852)PS(0.143)MK</t>
  </si>
  <si>
    <t>DALFGTDIS(0.77)PS(0.23)MK</t>
  </si>
  <si>
    <t>DALFGTDIS(0.983)PS(0.017)MK</t>
  </si>
  <si>
    <t>DALLS(1)ANTK</t>
  </si>
  <si>
    <t>DALLS(0.999)ANT(0.001)K</t>
  </si>
  <si>
    <t>DALLS(0.998)ANT(0.002)K</t>
  </si>
  <si>
    <t>DAMMS(1)APGS(1)R</t>
  </si>
  <si>
    <t>DAMMS(1)APGSR</t>
  </si>
  <si>
    <t>DAMMS(0.999)APGS(0.001)R</t>
  </si>
  <si>
    <t>DAMMS(0.997)APGS(0.003)R</t>
  </si>
  <si>
    <t>DAMMSAPGS(1)R</t>
  </si>
  <si>
    <t>DAMMS(0.003)APGS(0.997)R</t>
  </si>
  <si>
    <t>DAMMS(0.001)APGS(0.999)R</t>
  </si>
  <si>
    <t>DAMMS(0.065)APGS(0.935)R</t>
  </si>
  <si>
    <t>DAMMS(0.002)APGS(0.998)R</t>
  </si>
  <si>
    <t>DANEDLHS(0.998)LS(0.206)S(0.796)R</t>
  </si>
  <si>
    <t>DANIKPVVNAAVNDNQS(0.999)KVS(0.997)VAT(0.939)EQT(0.064)K</t>
  </si>
  <si>
    <t>DANIKPVVNAAVNDNQS(1)KVS(1)VAT(0.853)EQT(0.148)K</t>
  </si>
  <si>
    <t>DANIKPVVNAAVNDNQS(1)KVS(1)VAT(0.988)EQT(0.012)K</t>
  </si>
  <si>
    <t>DANIKPVVNAAVNDNQS(0.999)KVS(0.995)VAT(0.84)EQT(0.165)K</t>
  </si>
  <si>
    <t>DANIKPVVNAAVNDNQS(1)KVS(1)VAT(0.972)EQT(0.028)K</t>
  </si>
  <si>
    <t>DANIKPVVNAAVNDNQS(1)KVS(1)VAT(0.96)EQT(0.04)K</t>
  </si>
  <si>
    <t>DANIKPVVNAAVNDNQS(1)KVS(1)VAT(0.838)EQT(0.163)K</t>
  </si>
  <si>
    <t>DANIKPVVNAAVNDNQS(1)KVS(1)VAT(0.984)EQT(0.016)K</t>
  </si>
  <si>
    <t>DANIKPVVNAAVNDNQS(1)KVS(0.995)VAT(0.818)EQT(0.187)K</t>
  </si>
  <si>
    <t>DANIKPVVNAAVNDNQS(1)KVS(0.999)VAT(0.929)EQT(0.073)K</t>
  </si>
  <si>
    <t>DANIKPVVNAAVNDNQS(1)KVS(1)VAT(0.967)EQT(0.034)K</t>
  </si>
  <si>
    <t>DANIKPVVNAAVNDNQS(0.991)KVS(0.949)VAT(0.044)EQT(0.016)K</t>
  </si>
  <si>
    <t>DANIKPVVNAAVNDNQS(0.999)KVS(0.914)VAT(0.07)EQT(0.016)K</t>
  </si>
  <si>
    <t>DANIKPVVNAAVNDNQS(0.949)KVS(0.845)VAT(0.107)EQT(0.099)K</t>
  </si>
  <si>
    <t>DANIKPVVNAAVNDNQS(0.996)KVS(0.986)VAT(0.018)EQTK</t>
  </si>
  <si>
    <t>DANIKPVVNAAVNDNQS(0.955)KVS(0.878)VAT(0.126)EQT(0.042)K</t>
  </si>
  <si>
    <t>DANIKPVVNAAVNDNQS(1)KVS(0.99)VAT(0.01)EQT(0.001)K</t>
  </si>
  <si>
    <t>DANIKPVVNAAVNDNQS(0.999)KVS(0.977)VAT(0.023)EQT(0.001)K</t>
  </si>
  <si>
    <t>DANIKPVVNAAVNDNQS(0.997)KVS(0.973)VAT(0.025)EQT(0.005)K</t>
  </si>
  <si>
    <t>DANIKPVVNAAVNDNQS(0.999)KVS(0.998)VAT(0.002)EQTK</t>
  </si>
  <si>
    <t>DANIKPVVNAAVNDNQS(1)KVS(0.993)VAT(0.007)EQTK</t>
  </si>
  <si>
    <t>DANIKPVVNAAVNDNQS(0.95)KVS(0.872)VAT(0.122)EQT(0.057)K</t>
  </si>
  <si>
    <t>DANIKPVVNAAVNDNQS(1)KVS(0.993)VAT(0.006)EQTK</t>
  </si>
  <si>
    <t>DANIKPVVNAAVNDNQS(1)KVS(0.995)VAT(0.005)EQTK</t>
  </si>
  <si>
    <t>DANIKPVVNAAVNDNQS(0.055)KVS(0.846)VAT(0.098)EQT(0.001)K</t>
  </si>
  <si>
    <t>DANIKPVVNAAVNDNQS(0.193)KVS(0.797)VAT(0.008)EQT(0.002)K</t>
  </si>
  <si>
    <t>DANIKPVVNAAVNDNQS(0.059)KVS(0.938)VAT(0.002)EQT(0.002)K</t>
  </si>
  <si>
    <t>DANIKPVVNAAVNDNQS(0.129)KVS(0.853)VAT(0.006)EQT(0.013)K</t>
  </si>
  <si>
    <t>DANIKPVVNAAVNDNQS(0.096)KVS(0.86)VAT(0.037)EQT(0.007)K</t>
  </si>
  <si>
    <t>DANIKPVVNAAVNDNQS(0.046)KVS(0.853)VAT(0.097)EQT(0.004)K</t>
  </si>
  <si>
    <t>DANIKPVVNAAVNDNQS(0.08)KVS(0.822)VAT(0.052)EQT(0.046)K</t>
  </si>
  <si>
    <t>DANIKPVVNAAVNDNQS(0.021)KVS(0.952)VAT(0.014)EQT(0.014)K</t>
  </si>
  <si>
    <t>DANIKPVVNAAVNDNQS(0.1)KVS(0.895)VAT(0.004)EQTK</t>
  </si>
  <si>
    <t>DANIKPVVNAAVNDNQS(0.16)KVS(0.804)VAT(0.014)EQT(0.022)K</t>
  </si>
  <si>
    <t>DANIKPVVNAAVNDNQS(0.198)KVS(0.647)VAT(0.012)EQT(0.143)K</t>
  </si>
  <si>
    <t>DANIKPVVNAAVNDNQS(0.087)KVS(0.828)VAT(0.046)EQT(0.038)K</t>
  </si>
  <si>
    <t>DANS(1)S(1)DEEFAQSLEAEMNK</t>
  </si>
  <si>
    <t>DANS(0.989)S(0.989)DEEFAQS(0.021)LEAEMNK</t>
  </si>
  <si>
    <t>DANS(0.999)S(0.999)DEEFAQS(0.002)LEAEMNK</t>
  </si>
  <si>
    <t>DANS(0.952)S(0.952)DEEFAQS(0.096)LEAEMNK</t>
  </si>
  <si>
    <t>DANS(0.989)S(0.99)DEEFAQS(0.021)LEAEMNK</t>
  </si>
  <si>
    <t>DANS(1)S(1)DEEFAQS(0.001)LEAEMNK</t>
  </si>
  <si>
    <t>DANS(0.798)S(0.798)DEEFAQS(0.404)LEAEMNK</t>
  </si>
  <si>
    <t>DAQIVVGT(1)PGR</t>
  </si>
  <si>
    <t>DAS(1)LSEMKK</t>
  </si>
  <si>
    <t>DAS(0.881)LT(0.119)PLK</t>
  </si>
  <si>
    <t>DAS(0.683)LT(0.317)PLK</t>
  </si>
  <si>
    <t>DAS(0.99)LT(0.01)PLK</t>
  </si>
  <si>
    <t>DAS(0.969)LT(0.031)PLK</t>
  </si>
  <si>
    <t>DAS(0.997)LT(0.003)PLK</t>
  </si>
  <si>
    <t>DAS(0.992)LT(0.008)PLK</t>
  </si>
  <si>
    <t>DAS(0.974)LT(0.026)PLK</t>
  </si>
  <si>
    <t>DAS(0.949)MLDVS(0.049)DAAS(0.001)NT(0.001)T(0.001)INGK</t>
  </si>
  <si>
    <t>DAS(1)MLDVSDAASNTTINGK</t>
  </si>
  <si>
    <t>DAS(0.993)MLDVS(0.007)DAASNTTINGK</t>
  </si>
  <si>
    <t>DAS(0.995)MLDVS(0.003)DAASNT(0.001)T(0.001)INGK</t>
  </si>
  <si>
    <t>DAS(0.834)QNGS(0.166)GDSQSVISVDK</t>
  </si>
  <si>
    <t>DAS(1)QNGSGDSQSVISVDK</t>
  </si>
  <si>
    <t>DAS(0.998)QNGS(0.002)GDSQSVISVDK</t>
  </si>
  <si>
    <t>DAS(0.982)QNGS(0.018)GDSQSVISVDK</t>
  </si>
  <si>
    <t>DAS(0.995)QNGS(0.005)GDSQSVISVDK</t>
  </si>
  <si>
    <t>DAS(0.984)QNGS(0.016)GDSQSVISVDK</t>
  </si>
  <si>
    <t>DAS(1)YAYLK</t>
  </si>
  <si>
    <t>DAS(0.003)AS(0.795)S(0.051)T(0.065)S(0.082)T(0.005)FDAR</t>
  </si>
  <si>
    <t>DASAS(0.998)S(0.001)TSTFDAR</t>
  </si>
  <si>
    <t>DASAS(0.997)S(0.003)TSTFDAR</t>
  </si>
  <si>
    <t>DAS(0.056)AS(0.754)S(0.18)T(0.009)S(0.002)TFDAR</t>
  </si>
  <si>
    <t>DAS(0.012)AS(0.94)S(0.047)TSTFDAR</t>
  </si>
  <si>
    <t>DASAS(0.011)S(0.739)T(0.125)S(0.125)TFDAR</t>
  </si>
  <si>
    <t>DASASS(0.859)T(0.14)S(0.001)TFDAR</t>
  </si>
  <si>
    <t>DASASS(0.999)TSTFDAR</t>
  </si>
  <si>
    <t>DASASS(0.964)T(0.035)S(0.001)TFDAR</t>
  </si>
  <si>
    <t>DASASS(0.996)T(0.004)STFDAR</t>
  </si>
  <si>
    <t>DASAS(0.002)S(0.818)T(0.159)S(0.02)TFDAR</t>
  </si>
  <si>
    <t>DASASS(0.692)T(0.139)S(0.139)T(0.031)FDAR</t>
  </si>
  <si>
    <t>DASASS(0.91)T(0.078)S(0.011)TFDAR</t>
  </si>
  <si>
    <t>DASAS(0.001)S(0.962)T(0.037)S(0.001)TFDAR</t>
  </si>
  <si>
    <t>DASASS(0.814)T(0.163)S(0.022)TFDAR</t>
  </si>
  <si>
    <t>DASASS(0.997)T(0.003)STFDAR</t>
  </si>
  <si>
    <t>DASESVT(0.997)PVT(0.003)K</t>
  </si>
  <si>
    <t>DASLT(1)PLK</t>
  </si>
  <si>
    <t>DAS(0.017)LT(0.983)PLK</t>
  </si>
  <si>
    <t>DAS(0.055)LT(0.945)PLK</t>
  </si>
  <si>
    <t>DAS(0.386)LT(0.614)PLK</t>
  </si>
  <si>
    <t>DAS(0.001)QNGS(0.182)GDS(0.769)QS(0.048)VISVDK</t>
  </si>
  <si>
    <t>DASQNGSGDS(1)QSVISVDK</t>
  </si>
  <si>
    <t>DASQNGS(0.002)GDS(0.898)QS(0.101)VISVDK</t>
  </si>
  <si>
    <t>DASQNGS(0.001)GDS(0.886)QS(0.113)VISVDK</t>
  </si>
  <si>
    <t>DASQNGS(0.004)GDS(0.932)QS(0.064)VISVDK</t>
  </si>
  <si>
    <t>DASQNGSGDS(0.983)QS(0.017)VISVDK</t>
  </si>
  <si>
    <t>DASQNGS(0.001)GDS(0.991)QS(0.008)VISVDK</t>
  </si>
  <si>
    <t>DASQNGS(0.3)GDS(0.671)QS(0.029)VISVDK</t>
  </si>
  <si>
    <t>DAS(0.027)QNGS(0.127)GDS(0.743)QS(0.103)VISVDK</t>
  </si>
  <si>
    <t>DASQNGS(0.001)GDS(0.858)QS(0.141)VISVDK</t>
  </si>
  <si>
    <t>DASQNGS(0.452)GDS(0.535)QS(0.013)VISVDK</t>
  </si>
  <si>
    <t>DASSLS(0.976)PT(0.579)S(0.445)AGSR</t>
  </si>
  <si>
    <t>DASS(0.007)LS(0.993)PTSAGSR</t>
  </si>
  <si>
    <t>DASSLS(1)PTSAGSR</t>
  </si>
  <si>
    <t>DASS(0.001)LS(0.999)PTSAGSR</t>
  </si>
  <si>
    <t>DASSLS(0.999)PT(0.001)SAGSR</t>
  </si>
  <si>
    <t>DASS(0.077)LS(0.922)PTSAGSR</t>
  </si>
  <si>
    <t>DASS(0.001)LS(0.981)PT(0.019)SAGSR</t>
  </si>
  <si>
    <t>DATESVAVEPSNEDVKPEEKGS(1)EAEDDINNVSK</t>
  </si>
  <si>
    <t>DAT(0.124)ES(0.129)VAVEPS(0.205)NEDVKPEEKGS(0.532)EAEDDINNVS(0.009)K</t>
  </si>
  <si>
    <t>DAT(0.001)ESVAVEPSNEDVKPEEKGS(0.994)EAEDDINNVS(0.005)K</t>
  </si>
  <si>
    <t>DAT(0.001)ESVAVEPS(0.007)NEDVKPEEKGS(0.99)EAEDDINNVS(0.002)K</t>
  </si>
  <si>
    <t>DAT(0.001)ESVAVEPS(0.007)NEDVKPEEKGS(0.981)EAEDDINNVS(0.011)K</t>
  </si>
  <si>
    <t>DATESVAVEPS(0.001)NEDVKPEEKGS(0.999)EAEDDINNVSK</t>
  </si>
  <si>
    <t>DATESVAVEPSNEDVKPEEKGS(0.998)EAEDDINNVS(0.001)K</t>
  </si>
  <si>
    <t>DATESVAVEPSNEDVKPEEKGS(0.99)EAEDDINNVS(0.01)K</t>
  </si>
  <si>
    <t>DAT(0.032)ES(0.009)VAVEPS(0.053)NEDVKPEEKGS(0.906)EAEDDINNVS(0.001)K</t>
  </si>
  <si>
    <t>DCLHPS(1)DDENGNQETETATTAEK</t>
  </si>
  <si>
    <t>DDDLEVLS(0.902)EELFEDVPT(0.098)K</t>
  </si>
  <si>
    <t>DDDLEVLS(0.997)EELFEDVPT(0.003)K</t>
  </si>
  <si>
    <t>DDEYDDLNT(1)IDK</t>
  </si>
  <si>
    <t>DDFLS(1)DLDQENNGK</t>
  </si>
  <si>
    <t>DDMDGQEDS(1)FNKDTNVVK</t>
  </si>
  <si>
    <t>DDNVRPSPIS(0.999)PS(0.001)INPPK</t>
  </si>
  <si>
    <t>DDNVRPSPIS(0.996)PS(0.004)INPPK</t>
  </si>
  <si>
    <t>DDNVRPS(0.002)PIS(0.993)PS(0.005)INPPK</t>
  </si>
  <si>
    <t>DDNVRPS(0.004)PIS(0.919)PS(0.076)INPPK</t>
  </si>
  <si>
    <t>DDNVRPSPIS(0.998)PS(0.002)INPPK</t>
  </si>
  <si>
    <t>DDNVRPS(0.006)PIS(0.989)PS(0.005)INPPK</t>
  </si>
  <si>
    <t>DDNVRPSPIS(0.88)PS(0.12)INPPK</t>
  </si>
  <si>
    <t>DDNVRPSPIS(0.671)PS(0.329)INPPK</t>
  </si>
  <si>
    <t>DDNVRPSPIS(0.994)PS(0.006)INPPK</t>
  </si>
  <si>
    <t>DDNVRPSPIS(0.975)PS(0.025)INPPK</t>
  </si>
  <si>
    <t>DDNVRPSPIS(0.96)PS(0.04)INPPK</t>
  </si>
  <si>
    <t>DDS(1)DVNLIGSSLPNVAEK</t>
  </si>
  <si>
    <t>DDS(1)FAVPDGKDENTR</t>
  </si>
  <si>
    <t>DDS(1)INS(1)LGNNKQPLR</t>
  </si>
  <si>
    <t>DDS(0.056)IKFDNS(0.799)T(0.359)LGT(0.747)PT(0.018)T(0.019)HVS(0.002)MK</t>
  </si>
  <si>
    <t>DDSIKFDNS(0.752)T(0.248)LGT(1)PTTHVSMK</t>
  </si>
  <si>
    <t>DDS(0.003)IKFDNS(0.917)T(0.084)LGT(0.585)PT(0.196)T(0.173)HVS(0.043)MK</t>
  </si>
  <si>
    <t>DDSIKFDNSTLGT(0.96)PT(0.038)T(0.002)HVSMK</t>
  </si>
  <si>
    <t>DDSIKFDNSTLGT(0.769)PT(0.179)T(0.043)HVS(0.007)MK</t>
  </si>
  <si>
    <t>DDSIKFDNSTLGT(0.985)PT(0.013)T(0.002)HVSMK</t>
  </si>
  <si>
    <t>DDSIKFDNSTLGT(0.881)PT(0.114)T(0.005)HVSMK</t>
  </si>
  <si>
    <t>DDSIKFDNSTLGT(0.995)PT(0.004)T(0.001)HVSMK</t>
  </si>
  <si>
    <t>DDSIKFDNS(0.001)T(0.001)LGT(0.984)PT(0.006)T(0.006)HVS(0.001)MK</t>
  </si>
  <si>
    <t>DDSIKFDNSTLGT(0.62)PT(0.289)T(0.084)HVS(0.007)MK</t>
  </si>
  <si>
    <t>DDSIKFDNSTLGT(0.998)PT(0.002)THVSMK</t>
  </si>
  <si>
    <t>DDSIKFDNSTLGT(0.675)PT(0.122)T(0.183)HVS(0.02)MK</t>
  </si>
  <si>
    <t>DDSIKFDNSTLGT(0.993)PT(0.006)THVSMK</t>
  </si>
  <si>
    <t>DDS(0.001)IKFDNS(0.003)T(0.003)LGT(0.93)PT(0.06)T(0.004)HVSMK</t>
  </si>
  <si>
    <t>DDSIKFDNSTLGT(0.941)PT(0.055)T(0.004)HVSMK</t>
  </si>
  <si>
    <t>DDSIKFDNSTLGT(0.956)PT(0.032)T(0.01)HVS(0.001)MK</t>
  </si>
  <si>
    <t>DDS(0.001)INS(0.999)LGNNKQPLR</t>
  </si>
  <si>
    <t>DDS(0.357)INS(0.643)LGNNKQPLR</t>
  </si>
  <si>
    <t>DDS(0.331)INS(0.669)LGNNKQPLR</t>
  </si>
  <si>
    <t>DDS(0.073)INS(0.927)LGNNKQPLR</t>
  </si>
  <si>
    <t>DDS(0.162)INS(0.838)LGNNKQPLR</t>
  </si>
  <si>
    <t>DDSINS(1)LGNNKQPLR</t>
  </si>
  <si>
    <t>DDS(0.004)INS(0.996)LGNNKQPLR</t>
  </si>
  <si>
    <t>DDS(0.008)INS(0.992)LGNNKQPLR</t>
  </si>
  <si>
    <t>DDS(0.009)PS(0.008)VCS(0.983)EDEISNSSSQK</t>
  </si>
  <si>
    <t>DDS(0.001)PS(0.001)VCS(0.998)EDEISNSSSQK</t>
  </si>
  <si>
    <t>DDSPSVCS(1)EDEISNSSSQK</t>
  </si>
  <si>
    <t>DDS(0.088)PS(0.076)VCS(0.836)EDEISNSSSQK</t>
  </si>
  <si>
    <t>DDSPS(0.001)VCS(0.998)EDEISNSSSQK</t>
  </si>
  <si>
    <t>DDS(0.001)PS(0.013)VCS(0.984)EDEIS(0.002)NSSSQK</t>
  </si>
  <si>
    <t>DDS(0.44)PS(0.093)VCS(0.467)EDEISNSSSQK</t>
  </si>
  <si>
    <t>DDSPS(0.003)VCS(0.997)EDEISNSSSQK</t>
  </si>
  <si>
    <t>DDSPS(0.001)VCS(0.999)EDEISNSSSQK</t>
  </si>
  <si>
    <t>DDT(1)GAAVSSFSSSSSSASIQQAK</t>
  </si>
  <si>
    <t>DDT(0.991)GAAVS(0.004)S(0.005)FSSSSSSASIQQAK</t>
  </si>
  <si>
    <t>DDVDNS(0.758)PLGS(0.039)NT(0.109)PLPS(0.061)S(0.021)ES(0.009)KIS(0.002)GLK</t>
  </si>
  <si>
    <t>DDVELPET(1)LEER</t>
  </si>
  <si>
    <t>DEANGEANGEFDT(0.274)AS(0.726)KENNPFADPK</t>
  </si>
  <si>
    <t>DEANGEANGEFDT(0.21)AS(0.79)KENNPFADPK</t>
  </si>
  <si>
    <t>DEANGEANGEFDT(0.012)AS(0.988)KENNPFADPK</t>
  </si>
  <si>
    <t>DEANGEANGEFDT(0.422)AS(0.578)KENNPFADPK</t>
  </si>
  <si>
    <t>DEDDLLFT(0.969)NY(0.031)DKK</t>
  </si>
  <si>
    <t>DEEAPS(1)ENEEDELFGEK</t>
  </si>
  <si>
    <t>DEFDEEEYS(1)EGELDEIR</t>
  </si>
  <si>
    <t>DEFDEEEY(0.001)S(0.999)EGELDEIR</t>
  </si>
  <si>
    <t>DEFDEEEY(0.002)S(0.998)EGELDEIR</t>
  </si>
  <si>
    <t>DENDGY(0.018)AS(0.982)DEVGGT(0.02)LS(0.98)R</t>
  </si>
  <si>
    <t>DENDGYAS(1)DEVGGT(0.208)LS(0.792)R</t>
  </si>
  <si>
    <t>DENDGYAS(1)DEVGGT(0.002)LS(0.998)R</t>
  </si>
  <si>
    <t>DENDGYAS(1)DEVGGTLS(1)R</t>
  </si>
  <si>
    <t>DENDGYAS(1)DEVGGT(0.337)LS(0.663)R</t>
  </si>
  <si>
    <t>DENDGYAS(1)DEVGGT(0.004)LS(0.996)R</t>
  </si>
  <si>
    <t>DENDGYAS(1)DEVGGT(0.001)LS(0.999)R</t>
  </si>
  <si>
    <t>DENDGYAS(1)DEVGGT(0.016)LS(0.984)R</t>
  </si>
  <si>
    <t>DENDGY(0.003)AS(0.961)DEVGGT(0.13)LS(0.906)RR</t>
  </si>
  <si>
    <t>DENDGYAS(1)DEVGGTLSR</t>
  </si>
  <si>
    <t>DES(0.994)DREHLES(0.006)LPEMER</t>
  </si>
  <si>
    <t>DES(0.988)DREHLES(0.012)LPEMER</t>
  </si>
  <si>
    <t>DES(0.999)DREHLES(0.001)LPEMER</t>
  </si>
  <si>
    <t>DES(1)DREHLESLPEMER</t>
  </si>
  <si>
    <t>DES(0.975)DREHLES(0.025)LPEMER</t>
  </si>
  <si>
    <t>DES(1)DS(1)ENDIEIKGPEFK</t>
  </si>
  <si>
    <t>DES(0.448)IS(0.158)ES(0.158)Y(0.155)DKLEDINT(0.082)DELPHGGEAFK</t>
  </si>
  <si>
    <t>DES(0.977)IS(0.01)ES(0.011)Y(0.002)DKLEDINTDELPHGGEAFK</t>
  </si>
  <si>
    <t>DES(0.871)IS(0.043)ES(0.043)Y(0.041)DKLEDINT(0.001)DELPHGGEAFK</t>
  </si>
  <si>
    <t>DES(0.697)IS(0.201)ES(0.05)Y(0.047)DKLEDINT(0.005)DELPHGGEAFK</t>
  </si>
  <si>
    <t>DES(0.981)IS(0.015)ES(0.002)Y(0.002)DKLEDINT(0.001)DELPHGGEAFK</t>
  </si>
  <si>
    <t>DES(0.81)IS(0.066)ES(0.066)Y(0.059)DKLEDINTDELPHGGEAFK</t>
  </si>
  <si>
    <t>DES(0.907)IS(0.078)ES(0.014)Y(0.001)DKLEDINTDELPHGGEAFK</t>
  </si>
  <si>
    <t>DES(0.973)IS(0.009)ES(0.009)Y(0.008)DKLEDINTDELPHGGEAFK</t>
  </si>
  <si>
    <t>DES(0.953)IS(0.028)ES(0.01)Y(0.009)DKLEDINTDELPHGGEAFK</t>
  </si>
  <si>
    <t>DES(0.995)IS(0.004)ES(0.001)Y(0.001)DKLEDINTDELPHGGEAFK</t>
  </si>
  <si>
    <t>DES(0.82)IS(0.093)ES(0.037)Y(0.036)DKLEDINT(0.013)DELPHGGEAFK</t>
  </si>
  <si>
    <t>DES(1)QGAEGTEHSVDFSK</t>
  </si>
  <si>
    <t>DES(0.994)QGAEGT(0.002)EHS(0.001)VDFS(0.003)K</t>
  </si>
  <si>
    <t>DES(0.999)QGAEGTEHSVDFSK</t>
  </si>
  <si>
    <t>DES(0.998)QGAEGT(0.001)EHS(0.001)VDFSK</t>
  </si>
  <si>
    <t>DES(0.991)QGAEGT(0.004)EHS(0.004)VDFS(0.001)K</t>
  </si>
  <si>
    <t>DES(0.913)QGAEGT(0.037)EHS(0.037)VDFS(0.013)K</t>
  </si>
  <si>
    <t>DES(0.011)EGIPDS(0.989)VQDLK</t>
  </si>
  <si>
    <t>DES(0.297)EGIPDS(0.703)VQDLK</t>
  </si>
  <si>
    <t>DES(0.109)EGIPDS(0.891)VQDLK</t>
  </si>
  <si>
    <t>DES(0.01)EGIPDS(0.99)VQDLK</t>
  </si>
  <si>
    <t>DES(0.049)EGIPDS(0.951)VQDLK</t>
  </si>
  <si>
    <t>DES(0.002)EGIPDS(0.998)VQDLK</t>
  </si>
  <si>
    <t>DES(0.089)EGIPDS(0.911)VQDLK</t>
  </si>
  <si>
    <t>DES(0.095)EGIPDS(0.905)VQDLK</t>
  </si>
  <si>
    <t>DES(0.038)EGIPDS(0.962)VQDLK</t>
  </si>
  <si>
    <t>DES(0.003)EGIPDS(0.997)VQDLK</t>
  </si>
  <si>
    <t>DES(0.264)EGIPDS(0.736)VQDLK</t>
  </si>
  <si>
    <t>DET(1)PVDVTSDEHHNNNQK</t>
  </si>
  <si>
    <t>DET(0.999)PVDVT(0.001)SDEHHNNNQK</t>
  </si>
  <si>
    <t>DET(0.999)PVDVT(0.001)S(0.001)DEHHNNNQK</t>
  </si>
  <si>
    <t>DET(0.999)PVDVTSDEHHNNNQK</t>
  </si>
  <si>
    <t>DET(0.926)PVDVT(0.037)S(0.037)DEHHNNNQK</t>
  </si>
  <si>
    <t>DET(0.968)PVDVT(0.017)S(0.015)DEHHNNNQK</t>
  </si>
  <si>
    <t>DET(0.998)PVDVT(0.001)S(0.001)DEHHNNNQK</t>
  </si>
  <si>
    <t>DFDFDKPMT(0.001)LNDS(0.999)DEELLTEQR</t>
  </si>
  <si>
    <t>DFDFDKPMTLNDS(1)DEELLTEQR</t>
  </si>
  <si>
    <t>DFDFDKPMT(0.003)LNDS(0.997)DEELLTEQR</t>
  </si>
  <si>
    <t>DFDFDKPMT(0.104)LNDS(0.896)DEELLTEQR</t>
  </si>
  <si>
    <t>DFDFDKPMT(0.155)LNDS(0.845)DEELLTEQR</t>
  </si>
  <si>
    <t>DFDFDKPMT(0.007)LNDS(0.965)DEELLT(0.028)EQR</t>
  </si>
  <si>
    <t>DFDFDKPMTLNDS(0.992)DEELLT(0.008)EQR</t>
  </si>
  <si>
    <t>DFDFDKPMT(0.005)LNDS(0.994)DEELLTEQR</t>
  </si>
  <si>
    <t>DFDFDKPMT(0.001)LNDS(0.99)DEELLT(0.01)EQR</t>
  </si>
  <si>
    <t>DFDFDKPMT(0.316)LNDS(0.683)DEELLT(0.001)EQR</t>
  </si>
  <si>
    <t>DFDFDKPMT(0.001)LNDS(0.979)DEELLT(0.02)EQR</t>
  </si>
  <si>
    <t>DFDFDKPMT(0.002)LNDS(0.997)DEELLT(0.002)EQR</t>
  </si>
  <si>
    <t>DFDIEDEENAS(1)LFQHNEK</t>
  </si>
  <si>
    <t>DFDLENDEY(0.004)ELS(0.996)EEEK</t>
  </si>
  <si>
    <t>DFDLENDEYELS(1)EEEK</t>
  </si>
  <si>
    <t>DFDLENDEY(0.001)ELS(0.999)EEEK</t>
  </si>
  <si>
    <t>DFDLENDEY(0.006)ELS(0.994)EEEK</t>
  </si>
  <si>
    <t>DFFT(1)PPS(1)VQHR</t>
  </si>
  <si>
    <t>DFFT(0.968)PPS(0.032)VQHR</t>
  </si>
  <si>
    <t>DFFT(0.997)PPS(0.003)VQHR</t>
  </si>
  <si>
    <t>DFFT(0.5)PPS(0.5)VQHR</t>
  </si>
  <si>
    <t>DFFT(0.857)PPS(0.143)VQHR</t>
  </si>
  <si>
    <t>DFFT(0.966)PPS(0.034)VQHR</t>
  </si>
  <si>
    <t>DFFT(0.87)PPS(0.13)VQHR</t>
  </si>
  <si>
    <t>DFFT(0.925)PPS(0.075)VQHR</t>
  </si>
  <si>
    <t>DFFT(0.883)PPS(0.117)VQHR</t>
  </si>
  <si>
    <t>DFFT(0.84)PPS(0.16)VQHR</t>
  </si>
  <si>
    <t>DFFT(0.999)PPS(0.001)VQHR</t>
  </si>
  <si>
    <t>DFHAELS(0.015)T(0.985)PLLKPVNK</t>
  </si>
  <si>
    <t>DFHAELS(0.027)T(0.973)PLLKPVNK</t>
  </si>
  <si>
    <t>DFHAELS(0.169)T(0.831)PLLKPVNK</t>
  </si>
  <si>
    <t>DFHAELS(0.136)T(0.864)PLLKPVNK</t>
  </si>
  <si>
    <t>DFHAELS(0.118)T(0.882)PLLKPVNK</t>
  </si>
  <si>
    <t>DFHAELS(0.148)T(0.852)PLLKPVNK</t>
  </si>
  <si>
    <t>DFHAELS(0.11)T(0.89)PLLKPVNK</t>
  </si>
  <si>
    <t>DFHAELS(0.095)T(0.905)PLLKPVNK</t>
  </si>
  <si>
    <t>DFHAELS(0.097)T(0.903)PLLKPVNK</t>
  </si>
  <si>
    <t>DFHAELS(0.104)T(0.896)PLLKPVNK</t>
  </si>
  <si>
    <t>DFHAELS(0.382)T(0.618)PLLKPVNK</t>
  </si>
  <si>
    <t>DFLT(1)PEQHPSNIAR</t>
  </si>
  <si>
    <t>DFS(1)PNFTGIDK</t>
  </si>
  <si>
    <t>DFS(0.006)T(0.994)PPR</t>
  </si>
  <si>
    <t>DFS(0.004)T(0.996)PPR</t>
  </si>
  <si>
    <t>DFS(0.014)T(0.986)PPR</t>
  </si>
  <si>
    <t>DFS(0.024)T(0.976)PPR</t>
  </si>
  <si>
    <t>DFS(0.001)T(0.999)PPR</t>
  </si>
  <si>
    <t>DFS(0.015)T(0.985)PPR</t>
  </si>
  <si>
    <t>DFS(0.022)T(0.978)PPR</t>
  </si>
  <si>
    <t>DFS(0.012)T(0.988)PPR</t>
  </si>
  <si>
    <t>DFT(1)GENNNNLK</t>
  </si>
  <si>
    <t>DFVALS(1)DDEDEDGKQNCAVGGPEK</t>
  </si>
  <si>
    <t>DFVDDQQS(0.695)Y(0.305)EEK</t>
  </si>
  <si>
    <t>DFVDDQQS(0.662)Y(0.338)EEK</t>
  </si>
  <si>
    <t>DFVDDQQS(0.942)Y(0.058)EEK</t>
  </si>
  <si>
    <t>DFVDDQQS(0.983)Y(0.017)EEK</t>
  </si>
  <si>
    <t>DFVDDQQS(0.728)Y(0.272)EEK</t>
  </si>
  <si>
    <t>DGES(1)IEDGAYGENEDENDSEMQEQLK</t>
  </si>
  <si>
    <t>DGES(0.998)IGAFS(0.851)NPHEALMQS(0.151)K</t>
  </si>
  <si>
    <t>DGES(0.831)IGAFS(0.164)NPHEALMQS(0.006)K</t>
  </si>
  <si>
    <t>DGES(1)IGAFSNPHEALMQSK</t>
  </si>
  <si>
    <t>DGES(0.98)IGAFS(0.02)NPHEALMQSK</t>
  </si>
  <si>
    <t>DGFES(0.967)AVGEEDS(0.012)KDAT(0.012)S(0.005)QENGQS(0.002)T(0.002)QQQQPPHHR</t>
  </si>
  <si>
    <t>DGFES(0.971)AVGEEDS(0.006)KDAT(0.006)S(0.006)QENGQS(0.005)T(0.005)QQQQPPHHR</t>
  </si>
  <si>
    <t>DGFES(0.994)AVGEEDS(0.003)KDAT(0.001)S(0.001)QENGQS(0.001)T(0.001)QQQQPPHHR</t>
  </si>
  <si>
    <t>DGFES(0.998)AVGEEDS(0.002)KDATSQENGQSTQQQQPPHHR</t>
  </si>
  <si>
    <t>DGFES(0.999)AVGEEDS(0.001)KDATSQENGQSTQQQQPPHHR</t>
  </si>
  <si>
    <t>DGFES(0.926)AVGEEDS(0.042)KDAT(0.011)S(0.011)QENGQS(0.005)T(0.005)QQQQPPHHR</t>
  </si>
  <si>
    <t>DGFES(0.86)AVGEEDS(0.043)KDAT(0.037)S(0.02)QENGQS(0.02)T(0.02)QQQQPPHHR</t>
  </si>
  <si>
    <t>DGFES(0.881)AVGEEDS(0.05)KDAT(0.048)S(0.007)QENGQS(0.007)T(0.007)QQQQPPHHR</t>
  </si>
  <si>
    <t>DGFES(0.987)AVGEEDS(0.005)KDAT(0.002)S(0.002)QENGQS(0.002)T(0.002)QQQQPPHHR</t>
  </si>
  <si>
    <t>DGFES(0.904)AVGEEDS(0.044)KDAT(0.02)S(0.011)QENGQS(0.011)T(0.011)QQQQPPHHR</t>
  </si>
  <si>
    <t>DGFES(0.304)AVGEEDS(0.124)KDAT(0.124)S(0.124)QENGQS(0.162)T(0.162)QQQQPPHHR</t>
  </si>
  <si>
    <t>DGFES(0.987)AVGEEDS(0.004)KDAT(0.002)S(0.002)QENGQS(0.002)T(0.002)QQQQPPHHR</t>
  </si>
  <si>
    <t>DGGAS(1)AWGNQDDGNR</t>
  </si>
  <si>
    <t>DGKPNY(0.001)S(0.01)FS(0.989)LKR</t>
  </si>
  <si>
    <t>DGKPNY(0.007)S(0.006)FS(0.987)LKR</t>
  </si>
  <si>
    <t>DGKPNY(0.001)S(0.085)FS(0.914)LKR</t>
  </si>
  <si>
    <t>DGKPNYSFS(1)LKR</t>
  </si>
  <si>
    <t>DGKPNY(0.004)S(0.403)FS(0.594)LKR</t>
  </si>
  <si>
    <t>DGKPNY(0.036)S(0.121)FS(0.842)LKR</t>
  </si>
  <si>
    <t>DGKPNY(0.021)S(0.035)FS(0.945)LKR</t>
  </si>
  <si>
    <t>DGLLEDPDNVS(1)FR</t>
  </si>
  <si>
    <t>DGLLNEAEGDNIDEDYES(1)DEDEER</t>
  </si>
  <si>
    <t>DGLPS(0.794)PNLS(0.206)K</t>
  </si>
  <si>
    <t>DGLPS(0.596)PNLS(0.404)K</t>
  </si>
  <si>
    <t>DGLPS(0.987)PNLS(0.013)K</t>
  </si>
  <si>
    <t>DGLPS(0.961)PNLS(0.039)K</t>
  </si>
  <si>
    <t>DGLPS(0.536)PNLS(0.464)K</t>
  </si>
  <si>
    <t>DGLPS(0.968)PNLS(0.032)K</t>
  </si>
  <si>
    <t>DGLPS(1)PNLSK</t>
  </si>
  <si>
    <t>DGLPS(0.731)PNLS(0.269)K</t>
  </si>
  <si>
    <t>DGLPS(0.998)PNLS(0.002)K</t>
  </si>
  <si>
    <t>DGLPS(0.878)PNLS(0.122)K</t>
  </si>
  <si>
    <t>DGMNAS(0.878)EEDFS(0.041)FDNT(0.041)LAKPY(0.023)EPLY(0.017)AR</t>
  </si>
  <si>
    <t>DGMNAS(0.962)EEDFS(0.016)FDNT(0.016)LAKPY(0.006)EPLYAR</t>
  </si>
  <si>
    <t>DGMNAS(0.996)EEDFS(0.002)FDNT(0.002)LAKPYEPLYAR</t>
  </si>
  <si>
    <t>DGMNAS(0.954)EEDFS(0.01)FDNT(0.018)LAKPY(0.009)EPLY(0.009)AR</t>
  </si>
  <si>
    <t>DGMNAS(0.852)EEDFS(0.092)FDNT(0.035)LAKPY(0.016)EPLY(0.005)AR</t>
  </si>
  <si>
    <t>DGMNAS(0.957)EEDFS(0.028)FDNT(0.011)LAKPY(0.002)EPLY(0.002)AR</t>
  </si>
  <si>
    <t>DGMNAS(0.67)EEDFS(0.295)FDNT(0.026)LAKPY(0.006)EPLY(0.003)AR</t>
  </si>
  <si>
    <t>DGNIPEMQPLQENISPACPT(0.86)PPY(0.14)R</t>
  </si>
  <si>
    <t>DGNIPEMQPLQENIS(0.04)PACPT(0.76)PPY(0.2)R</t>
  </si>
  <si>
    <t>DGNIPEMQPLQENISPACPT(0.864)PPY(0.136)R</t>
  </si>
  <si>
    <t>DGNIPEMQPLQENIS(0.002)PACPT(0.802)PPY(0.196)R</t>
  </si>
  <si>
    <t>DGNIPEMQPLQENIS(0.001)PACPT(0.851)PPY(0.149)R</t>
  </si>
  <si>
    <t>DGNIPEMQPLQENIS(0.023)PACPT(0.73)PPY(0.247)R</t>
  </si>
  <si>
    <t>DGNIPEMQPLQENIS(0.004)PACPT(0.866)PPY(0.13)R</t>
  </si>
  <si>
    <t>DGNLAS(0.721)S(0.354)NS(0.925)AHFPPVANQNVK</t>
  </si>
  <si>
    <t>DGNLAS(0.511)S(0.511)NS(0.978)AHFPPVANQNVK</t>
  </si>
  <si>
    <t>DGNLAS(0.666)S(0.192)NS(0.142)AHFPPVANQNVK</t>
  </si>
  <si>
    <t>DGNLAS(0.907)S(0.046)NS(0.046)AHFPPVANQNVK</t>
  </si>
  <si>
    <t>DGNLAS(0.933)S(0.064)NS(0.002)AHFPPVANQNVK</t>
  </si>
  <si>
    <t>DGNLAS(0.976)S(0.02)NS(0.004)AHFPPVANQNVK</t>
  </si>
  <si>
    <t>DGNLAS(0.747)S(0.219)NS(0.034)AHFPPVANQNVK</t>
  </si>
  <si>
    <t>DGNLAS(0.446)S(0.446)NS(0.109)AHFPPVANQNVK</t>
  </si>
  <si>
    <t>DGNLAS(0.985)S(0.006)NS(0.009)AHFPPVANQNVK</t>
  </si>
  <si>
    <t>DGNLAS(0.846)S(0.133)NS(0.022)AHFPPVANQNVK</t>
  </si>
  <si>
    <t>DGNLAS(0.992)S(0.004)NS(0.004)AHFPPVANQNVK</t>
  </si>
  <si>
    <t>DGNLAS(0.609)S(0.195)NS(0.195)AHFPPVANQNVK</t>
  </si>
  <si>
    <t>DGNLAS(0.961)S(0.019)NS(0.019)AHFPPVANQNVK</t>
  </si>
  <si>
    <t>DGNLAS(0.438)S(0.438)NS(0.124)AHFPPVANQNVK</t>
  </si>
  <si>
    <t>DGNQS(0.766)LPDPMS(0.234)VEQKK</t>
  </si>
  <si>
    <t>DGNS(1)ILR</t>
  </si>
  <si>
    <t>DGS(0.958)QT(0.042)PTVDSVTK</t>
  </si>
  <si>
    <t>DGS(0.991)QT(0.009)PTVDSVTK</t>
  </si>
  <si>
    <t>DGS(1)QTPTVDSVTK</t>
  </si>
  <si>
    <t>DGS(0.998)QT(0.002)PTVDSVTK</t>
  </si>
  <si>
    <t>DGS(0.947)QT(0.053)PTVDSVTK</t>
  </si>
  <si>
    <t>DGS(0.978)QT(0.022)PTVDSVTK</t>
  </si>
  <si>
    <t>DGS(0.999)QT(0.001)PTVDSVTK</t>
  </si>
  <si>
    <t>DGS(0.002)QT(0.998)PTVDSVTK</t>
  </si>
  <si>
    <t>DGSQT(1)PTVDSVTK</t>
  </si>
  <si>
    <t>DGS(0.006)QT(0.994)PTVDSVTK</t>
  </si>
  <si>
    <t>DGS(0.001)QT(0.999)PTVDSVTK</t>
  </si>
  <si>
    <t>DGS(0.268)QT(0.732)PTVDSVTK</t>
  </si>
  <si>
    <t>DGS(0.005)QT(0.995)PTVDSVTK</t>
  </si>
  <si>
    <t>DGYDVS(0.026)S(0.974)DAES(0.062)S(0.937)ISR</t>
  </si>
  <si>
    <t>DGYDVS(0.01)S(0.99)DAESSISR</t>
  </si>
  <si>
    <t>DGYDVS(0.001)S(0.999)DAESSISR</t>
  </si>
  <si>
    <t>DGYDVS(0.021)S(0.979)DAESSISR</t>
  </si>
  <si>
    <t>DGYDVS(0.023)S(0.977)DAESSISR</t>
  </si>
  <si>
    <t>DGYDVS(0.007)S(0.993)DAESSISR</t>
  </si>
  <si>
    <t>DGYDVSS(1)DAESSISR</t>
  </si>
  <si>
    <t>DGYDVS(0.004)S(0.996)DAESSISR</t>
  </si>
  <si>
    <t>DGYDVS(0.003)S(0.997)DAESSISR</t>
  </si>
  <si>
    <t>DGYDVS(0.032)S(0.968)DAESSISR</t>
  </si>
  <si>
    <t>DGYDVS(0.002)S(0.998)DAESSISR</t>
  </si>
  <si>
    <t>DGY(0.022)VS(0.966)GS(0.029)EIS(0.983)VR</t>
  </si>
  <si>
    <t>DGYVS(0.999)GS(0.001)EIS(1)VR</t>
  </si>
  <si>
    <t>DGYVS(0.996)GS(0.006)EIS(0.998)VR</t>
  </si>
  <si>
    <t>DGYVS(0.997)GS(0.003)EIS(1)VR</t>
  </si>
  <si>
    <t>DGYVS(0.97)GS(0.031)EIS(1)VR</t>
  </si>
  <si>
    <t>DGYVS(1)GSEIS(1)VR</t>
  </si>
  <si>
    <t>DGYVS(0.972)GS(0.028)EIS(1)VR</t>
  </si>
  <si>
    <t>DGYVS(0.949)GS(0.052)EIS(1)VR</t>
  </si>
  <si>
    <t>DGYVS(0.846)GS(0.154)EIS(0.999)VR</t>
  </si>
  <si>
    <t>DGYVS(0.991)GS(0.009)EISVR</t>
  </si>
  <si>
    <t>DGYVS(0.998)GS(0.002)EISVR</t>
  </si>
  <si>
    <t>DGYVS(0.999)GS(0.001)EISVR</t>
  </si>
  <si>
    <t>DGYVS(0.986)GS(0.014)EISVR</t>
  </si>
  <si>
    <t>DGYVS(1)GSEISVR</t>
  </si>
  <si>
    <t>DHDDNS(0.58)DY(0.405)ES(0.015)NDTGVNDELK</t>
  </si>
  <si>
    <t>DHDDNS(0.538)DY(0.46)ES(0.002)NDTGVNDELK</t>
  </si>
  <si>
    <t>DHDDNS(0.833)DY(0.167)ES(0.001)NDTGVNDELK</t>
  </si>
  <si>
    <t>DHDDNS(0.843)DY(0.157)ESNDTGVNDELK</t>
  </si>
  <si>
    <t>DHDDNS(0.841)DY(0.158)ES(0.001)NDTGVNDELK</t>
  </si>
  <si>
    <t>DHDDNS(0.85)DY(0.15)ESNDTGVNDELK</t>
  </si>
  <si>
    <t>DHDDNS(0.574)DY(0.426)ESNDTGVNDELK</t>
  </si>
  <si>
    <t>DHDDNS(0.862)DY(0.138)ESNDTGVNDELK</t>
  </si>
  <si>
    <t>DHDDNS(0.858)DY(0.14)ES(0.002)NDTGVNDELK</t>
  </si>
  <si>
    <t>DHDDNS(0.822)DY(0.177)ES(0.001)NDTGVNDELK</t>
  </si>
  <si>
    <t>DHDEEEQEAT(1)DEDENQQIQLNSK</t>
  </si>
  <si>
    <t>DHDEVVEIGPT(1)PQVYGK</t>
  </si>
  <si>
    <t>DHDEVVEIGPT(0.905)PQVY(0.095)GK</t>
  </si>
  <si>
    <t>DHDEVVEIGPT(0.984)PQVY(0.016)GK</t>
  </si>
  <si>
    <t>DHDEVVEIGPT(0.996)PQVY(0.004)GK</t>
  </si>
  <si>
    <t>DHEAAVAS(0.005)VT(0.003)AADNDDPMDIDDT(0.828)DADT(0.164)DAENLDPSSQSK</t>
  </si>
  <si>
    <t>DHEAAVASVTAADNDDPMDIDDT(0.988)DADT(0.011)DAENLDPSSQSK</t>
  </si>
  <si>
    <t>DHEAAVASVTAADNDDPMDIDDT(0.718)DADT(0.282)DAENLDPSSQSK</t>
  </si>
  <si>
    <t>DHEAAVAS(0.002)VT(0.008)AADNDDPMDIDDT(0.946)DADT(0.043)DAENLDPSSQSK</t>
  </si>
  <si>
    <t>DHEAAVASVTAADNDDPMDIDDT(0.869)DADT(0.125)DAENLDPS(0.003)S(0.003)QS(0.001)K</t>
  </si>
  <si>
    <t>DHEAAVASVTAADNDDPMDIDDT(0.82)DADT(0.179)DAENLDPSSQSK</t>
  </si>
  <si>
    <t>DHEAAVASVTAADNDDPMDIDDT(0.986)DADT(0.014)DAENLDPSSQSK</t>
  </si>
  <si>
    <t>DHEAAVASVT(0.001)AADNDDPMDIDDT(0.774)DADT(0.225)DAENLDPSSQSK</t>
  </si>
  <si>
    <t>DHEAAVASVTAADNDDPMDIDDT(0.953)DADT(0.046)DAENLDPSSQSK</t>
  </si>
  <si>
    <t>DHEAAVASVTAADNDDPMDIDDT(0.992)DADT(0.008)DAENLDPSSQSK</t>
  </si>
  <si>
    <t>DHEAAVASVTAADNDDPMDIDDT(0.173)DADT(0.825)DAENLDPS(0.001)S(0.001)QS(0.001)K</t>
  </si>
  <si>
    <t>DHEAAVASVTAADNDDPMDIDDT(0.045)DADT(0.955)DAENLDPSSQSK</t>
  </si>
  <si>
    <t>DHEAAVASVTAADNDDPMDIDDT(0.026)DADT(0.974)DAENLDPSSQSK</t>
  </si>
  <si>
    <t>DHEAAVASVTAADNDDPMDIDDT(0.016)DADT(0.984)DAENLDPSSQSK</t>
  </si>
  <si>
    <t>DHEAAVASVTAADNDDPMDIDDT(0.032)DADT(0.968)DAENLDPSSQSK</t>
  </si>
  <si>
    <t>DHEAAVASVTAADNDDPMDIDDT(0.139)DADT(0.86)DAENLDPSSQSK</t>
  </si>
  <si>
    <t>DHEAAVAS(0.001)VTAADNDDPMDIDDT(0.071)DADT(0.91)DAENLDPS(0.006)S(0.006)QS(0.006)K</t>
  </si>
  <si>
    <t>DHEAAVASVTAADNDDPMDIDDT(0.052)DADT(0.948)DAENLDPSSQSK</t>
  </si>
  <si>
    <t>DHEAAVASVTAADNDDPMDIDDT(0.058)DADT(0.942)DAENLDPSSQSK</t>
  </si>
  <si>
    <t>DHEAAVASVTAADNDDPMDIDDT(0.019)DADT(0.98)DAENLDPSSQSK</t>
  </si>
  <si>
    <t>DHEAAVASVTAADNDDPMDIDDT(0.008)DADT(0.992)DAENLDPSSQSK</t>
  </si>
  <si>
    <t>DHEAAVASVTAADNDDPMDIDDT(0.011)DADT(0.989)DAENLDPSSQSK</t>
  </si>
  <si>
    <t>DHHS(0.998)NY(0.047)S(0.838)S(0.275)HS(0.842)QIDMER</t>
  </si>
  <si>
    <t>DHHS(0.919)NY(0.17)S(0.482)S(0.482)HS(0.946)QIDMER</t>
  </si>
  <si>
    <t>DHHS(0.966)NY(0.042)S(0.856)S(0.43)HS(0.706)QIDMER</t>
  </si>
  <si>
    <t>DHS(0.999)ENEEEFDT(0.001)IYGDITSANIHSNAPDDIKR</t>
  </si>
  <si>
    <t>DHS(0.986)ENEEEFDT(0.012)IY(0.001)GDITSANIHSNAPDDIKR</t>
  </si>
  <si>
    <t>DHS(0.997)ENEEEFDT(0.003)IYGDITSANIHSNAPDDIKR</t>
  </si>
  <si>
    <t>DHS(0.974)ENEEEFDT(0.014)IY(0.004)GDIT(0.003)S(0.003)ANIHS(0.001)NAPDDIKR</t>
  </si>
  <si>
    <t>DHS(0.992)ENEEEFDT(0.008)IYGDITSANIHSNAPDDIKR</t>
  </si>
  <si>
    <t>DHS(0.988)ENEEEFDT(0.012)IYGDITSANIHSNAPDDIKR</t>
  </si>
  <si>
    <t>DHS(1)ENEEEFDTIYGDITSANIHSNAPDDIKR</t>
  </si>
  <si>
    <t>DHS(0.733)ENEEEFDT(0.239)IY(0.007)GDIT(0.007)S(0.007)ANIHS(0.008)NAPDDIKR</t>
  </si>
  <si>
    <t>DHS(0.993)ENEEEFDT(0.004)IY(0.001)GDIT(0.001)S(0.001)ANIHS(0.001)NAPDDIKR</t>
  </si>
  <si>
    <t>DHS(0.648)ENEEEFDT(0.25)IY(0.02)GDIT(0.02)S(0.02)ANIHS(0.041)NAPDDIKR</t>
  </si>
  <si>
    <t>DHTENWEYELKS(1)QEGK</t>
  </si>
  <si>
    <t>DHT(0.022)ENWEY(0.042)ELKS(0.937)QEGK</t>
  </si>
  <si>
    <t>DHT(0.006)ENWEY(0.004)ELKS(0.99)QEGK</t>
  </si>
  <si>
    <t>DHT(0.058)ENWEY(0.051)ELKS(0.891)QEGK</t>
  </si>
  <si>
    <t>DHVGLKS(1)PR</t>
  </si>
  <si>
    <t>DHY(0.199)S(0.8)HENDHQDVS(0.951)QLAT(0.05)R</t>
  </si>
  <si>
    <t>DHY(0.345)S(0.641)HENDHQDVS(0.507)QLAT(0.507)R</t>
  </si>
  <si>
    <t>DHY(0.204)S(0.848)HENDHQDVS(0.838)QLAT(0.111)R</t>
  </si>
  <si>
    <t>DHY(0.36)S(0.65)HENDHQDVS(0.918)QLAT(0.072)R</t>
  </si>
  <si>
    <t>DHY(0.173)S(0.828)HENDHQDVS(0.988)QLAT(0.01)R</t>
  </si>
  <si>
    <t>DHY(0.104)S(0.899)HENDHQDVS(0.82)QLAT(0.177)R</t>
  </si>
  <si>
    <t>DHY(0.484)S(0.51)HENDHQDVS(0.871)QLAT(0.135)R</t>
  </si>
  <si>
    <t>DIDNEKGPEQLKS(1)PEVQR</t>
  </si>
  <si>
    <t>DIDS(1)EDEQDPFESHFNQVPEK</t>
  </si>
  <si>
    <t>DIEDMALYSVNY(0.006)GDS(0.994)PVR</t>
  </si>
  <si>
    <t>DIEDMALYSVNY(0.032)GDS(0.968)PVR</t>
  </si>
  <si>
    <t>DIEDMALY(0.001)S(0.001)VNY(0.117)GDS(0.881)PVR</t>
  </si>
  <si>
    <t>DIEDMALY(0.006)S(0.045)VNY(0.454)GDS(0.495)PVR</t>
  </si>
  <si>
    <t>DIEDMALYSVNY(0.074)GDS(0.926)PVR</t>
  </si>
  <si>
    <t>DIEDMALYS(0.028)VNY(0.16)GDS(0.812)PVR</t>
  </si>
  <si>
    <t>DIEDMALYSVNY(0.183)GDS(0.817)PVR</t>
  </si>
  <si>
    <t>DIEDMALYSVNY(0.051)GDS(0.949)PVR</t>
  </si>
  <si>
    <t>DIEEINS(0.059)T(0.059)S(0.144)S(0.738)NVGKDDAENTK</t>
  </si>
  <si>
    <t>DIEEINSTS(0.004)S(0.996)NVGKDDAENTK</t>
  </si>
  <si>
    <t>DIFES(1)PGR</t>
  </si>
  <si>
    <t>DINS(1)S(1)PLKNQGGSTANAK</t>
  </si>
  <si>
    <t>DINS(0.998)S(0.995)PLKNQGGS(0.004)T(0.004)ANAK</t>
  </si>
  <si>
    <t>DINS(0.989)S(0.989)PLKNQGGS(0.018)T(0.005)ANAK</t>
  </si>
  <si>
    <t>DINS(0.001)S(0.999)PDWGNAHR</t>
  </si>
  <si>
    <t>DINS(0.003)S(0.997)PDWGNAHR</t>
  </si>
  <si>
    <t>DINS(0.024)S(0.976)PDWGNAHR</t>
  </si>
  <si>
    <t>DINS(0.005)S(0.995)PDWGNAHR</t>
  </si>
  <si>
    <t>DINS(0.148)S(0.852)PDWGNAHR</t>
  </si>
  <si>
    <t>DINS(0.037)S(0.963)PDWGNAHR</t>
  </si>
  <si>
    <t>DINSS(1)PDWGNAHR</t>
  </si>
  <si>
    <t>DINS(0.002)S(0.998)PDWGNAHR</t>
  </si>
  <si>
    <t>DINS(0.042)S(0.958)PLK</t>
  </si>
  <si>
    <t>DINS(0.033)S(0.967)PLK</t>
  </si>
  <si>
    <t>DINS(0.014)S(0.986)PLK</t>
  </si>
  <si>
    <t>DINS(0.13)S(0.87)PLK</t>
  </si>
  <si>
    <t>DINS(0.048)S(0.952)PLK</t>
  </si>
  <si>
    <t>DINS(0.135)S(0.865)PLK</t>
  </si>
  <si>
    <t>DINS(0.183)S(0.817)PLK</t>
  </si>
  <si>
    <t>DINS(0.095)S(0.905)PLK</t>
  </si>
  <si>
    <t>DINS(0.006)S(0.994)PLK</t>
  </si>
  <si>
    <t>DINT(1)KVPK</t>
  </si>
  <si>
    <t>DIPGDEAY(0.134)NS(0.866)DDIMAPLR</t>
  </si>
  <si>
    <t>DIPGDEAY(0.139)NS(0.861)DDIMAPLR</t>
  </si>
  <si>
    <t>DIPGDEAY(0.048)NS(0.952)DDIMAPLR</t>
  </si>
  <si>
    <t>DIPGDEAY(0.272)NS(0.728)DDIMAPLR</t>
  </si>
  <si>
    <t>DIPGDEAY(0.004)NS(0.996)DDIMAPLR</t>
  </si>
  <si>
    <t>DIPGDEAY(0.052)NS(0.948)DDIMAPLR</t>
  </si>
  <si>
    <t>DIPGDEAY(0.001)NS(0.999)DDIMAPLR</t>
  </si>
  <si>
    <t>DIPGDEAYNS(1)DDIMAPLR</t>
  </si>
  <si>
    <t>DIPGDEAY(0.03)NS(0.97)DDIMAPLR</t>
  </si>
  <si>
    <t>DIPGDEAY(0.016)NS(0.984)DDIMAPLR</t>
  </si>
  <si>
    <t>DIPGDEAY(0.003)NS(0.997)DDIMAPLR</t>
  </si>
  <si>
    <t>DIPGDEAY(0.015)NS(0.985)DDIMAPLR</t>
  </si>
  <si>
    <t>DIPVKS(0.879)DDT(0.035)PAKPS(0.018)S(0.034)S(0.034)GMK</t>
  </si>
  <si>
    <t>DIPVKS(0.865)DDT(0.114)PAKPS(0.007)S(0.007)S(0.007)GMK</t>
  </si>
  <si>
    <t>DIPVKS(0.993)DDT(0.007)PAKPSSSGMK</t>
  </si>
  <si>
    <t>DIPVKS(0.998)DDT(0.002)PAKPSSSGMK</t>
  </si>
  <si>
    <t>DIPVKS(0.972)DDT(0.021)PAKPS(0.002)S(0.001)S(0.004)GMK</t>
  </si>
  <si>
    <t>DIPVKS(0.999)DDT(0.001)PAKPSSSGMK</t>
  </si>
  <si>
    <t>DIPVKS(0.704)DDT(0.217)PAKPS(0.026)S(0.026)S(0.026)GMK</t>
  </si>
  <si>
    <t>DIS(0.969)LHS(0.031)LK</t>
  </si>
  <si>
    <t>DIS(0.993)LHS(0.007)LK</t>
  </si>
  <si>
    <t>DIS(1)LHSLK</t>
  </si>
  <si>
    <t>DIS(0.996)LHS(0.004)LK</t>
  </si>
  <si>
    <t>DIS(0.998)T(0.002)PDLSK</t>
  </si>
  <si>
    <t>DIS(0.985)T(0.015)PDLSK</t>
  </si>
  <si>
    <t>DIS(0.999)T(0.001)PDLSK</t>
  </si>
  <si>
    <t>DIS(0.977)T(0.023)PDLSK</t>
  </si>
  <si>
    <t>DIS(0.993)T(0.007)PDLSK</t>
  </si>
  <si>
    <t>DIS(1)TPDLSK</t>
  </si>
  <si>
    <t>DIS(0.996)T(0.004)PDLSK</t>
  </si>
  <si>
    <t>DISAS(0.037)S(0.963)PNLGGILK</t>
  </si>
  <si>
    <t>DISAS(0.004)S(0.996)PNLGGILK</t>
  </si>
  <si>
    <t>DISAS(0.029)S(0.971)PNLGGILK</t>
  </si>
  <si>
    <t>DISAS(0.198)S(0.802)PNLGGILK</t>
  </si>
  <si>
    <t>DISASS(1)PNLGGILK</t>
  </si>
  <si>
    <t>DISAS(0.003)S(0.997)PNLGGILK</t>
  </si>
  <si>
    <t>DISAS(0.026)S(0.974)PNLGGILK</t>
  </si>
  <si>
    <t>DISAS(0.016)S(0.984)PNLGGILK</t>
  </si>
  <si>
    <t>DISAS(0.013)S(0.987)PNLGGILK</t>
  </si>
  <si>
    <t>DIS(0.198)T(0.802)PDLSK</t>
  </si>
  <si>
    <t>DIS(0.014)T(0.986)PDLSK</t>
  </si>
  <si>
    <t>DIST(1)PDLSK</t>
  </si>
  <si>
    <t>DIS(0.052)T(0.947)PDLSK</t>
  </si>
  <si>
    <t>DIS(0.007)T(0.988)PDLS(0.004)K</t>
  </si>
  <si>
    <t>DIS(0.001)T(0.998)PDLS(0.001)K</t>
  </si>
  <si>
    <t>DIS(0.05)T(0.95)PDLSK</t>
  </si>
  <si>
    <t>DIS(0.002)T(0.998)PDLSK</t>
  </si>
  <si>
    <t>DIS(0.001)T(0.999)PDLS(0.001)K</t>
  </si>
  <si>
    <t>DIS(0.029)T(0.971)PDLSK</t>
  </si>
  <si>
    <t>DIS(0.02)T(0.98)PDLSK</t>
  </si>
  <si>
    <t>DIVADKPILGFNAFAALES(1)EDEDDEA</t>
  </si>
  <si>
    <t>DIVAS(0.004)FMS(0.996)R</t>
  </si>
  <si>
    <t>DIVASFMS(1)R</t>
  </si>
  <si>
    <t>DKDGS(1)VLMKMEEQLR</t>
  </si>
  <si>
    <t>DKDS(1)AADADDLESELNAMYSDYK</t>
  </si>
  <si>
    <t>DKDS(0.768)AADADDLES(0.231)ELNAMY(0.001)S(0.001)DYK</t>
  </si>
  <si>
    <t>DKDS(0.824)AADADDLES(0.176)ELNAMYSDYK</t>
  </si>
  <si>
    <t>DKDS(0.972)AADADDLES(0.028)ELNAMYSDYK</t>
  </si>
  <si>
    <t>DKDS(0.931)AADADDLES(0.069)ELNAMYSDYK</t>
  </si>
  <si>
    <t>DKDS(0.837)AADADDLES(0.156)ELNAMY(0.005)S(0.002)DY(0.001)K</t>
  </si>
  <si>
    <t>DKDS(0.944)AADADDLES(0.056)ELNAMYSDYK</t>
  </si>
  <si>
    <t>DKDS(0.982)AADADDLES(0.018)ELNAMYSDYK</t>
  </si>
  <si>
    <t>DKDS(0.998)AADADDLES(0.002)ELNAMYSDYK</t>
  </si>
  <si>
    <t>DKDS(0.959)AADADDLES(0.041)ELNAMYSDYK</t>
  </si>
  <si>
    <t>DKDVS(0.999)DT(0.003)LS(0.998)PDFDSK</t>
  </si>
  <si>
    <t>DKDVS(0.86)DT(0.14)LS(1)PDFDSK</t>
  </si>
  <si>
    <t>DKDVS(0.994)DT(0.006)LS(1)PDFDSK</t>
  </si>
  <si>
    <t>DKDVS(0.999)DT(0.002)LS(1)PDFDSK</t>
  </si>
  <si>
    <t>DKDVS(0.943)DT(0.059)LS(0.998)PDFDSK</t>
  </si>
  <si>
    <t>DKDVS(0.972)DT(0.032)LS(0.996)PDFDSK</t>
  </si>
  <si>
    <t>DKDVS(0.993)DT(0.068)LS(0.939)PDFDSK</t>
  </si>
  <si>
    <t>DKDVS(0.999)DT(0.002)LS(0.999)PDFDSK</t>
  </si>
  <si>
    <t>DKDVS(1)DT(0.004)LS(0.996)PDFDSK</t>
  </si>
  <si>
    <t>DKDVS(0.968)DT(0.032)LSPDFDSK</t>
  </si>
  <si>
    <t>DKDVS(0.979)DT(0.02)LS(0.001)PDFDSK</t>
  </si>
  <si>
    <t>DKDVS(1)DTLSPDFDSK</t>
  </si>
  <si>
    <t>DKDVS(0.999)DT(0.001)LSPDFDSK</t>
  </si>
  <si>
    <t>DKDVS(0.997)DT(0.003)LSPDFDSK</t>
  </si>
  <si>
    <t>DKDVSDT(0.007)LS(0.993)PDFDSK</t>
  </si>
  <si>
    <t>DKDVSDT(0.054)LS(0.946)PDFDSK</t>
  </si>
  <si>
    <t>DKDVSDT(0.003)LS(0.997)PDFDSK</t>
  </si>
  <si>
    <t>DKDVSDT(0.192)LS(0.808)PDFDSK</t>
  </si>
  <si>
    <t>DKDVSDT(0.001)LS(0.999)PDFDSK</t>
  </si>
  <si>
    <t>DKDVSDT(0.056)LS(0.944)PDFDSK</t>
  </si>
  <si>
    <t>DKDVSDT(0.002)LS(0.998)PDFDSK</t>
  </si>
  <si>
    <t>DKEFT(0.004)GS(0.996)QDDGEDEYDLDK</t>
  </si>
  <si>
    <t>DKEFT(0.013)GS(0.987)QDDGEDEYDLDK</t>
  </si>
  <si>
    <t>DKEFT(0.011)GS(0.989)QDDGEDEYDLDK</t>
  </si>
  <si>
    <t>DKEFT(0.044)GS(0.956)QDDGEDEYDLDK</t>
  </si>
  <si>
    <t>DKEFT(0.031)GS(0.969)QDDGEDEYDLDK</t>
  </si>
  <si>
    <t>DKEFT(0.024)GS(0.976)QDDGEDEYDLDK</t>
  </si>
  <si>
    <t>DKEFT(0.025)GS(0.975)QDDGEDEYDLDK</t>
  </si>
  <si>
    <t>DKEFT(0.048)GS(0.951)QDDGEDEY(0.001)DLDK</t>
  </si>
  <si>
    <t>DKEFT(0.003)GS(0.997)QDDGEDEYDLDK</t>
  </si>
  <si>
    <t>DKEFT(0.032)GS(0.968)QDDGEDEYDLDK</t>
  </si>
  <si>
    <t>DKEFT(0.007)GS(0.993)QDDGEDEYDLDK</t>
  </si>
  <si>
    <t>DKEFT(0.012)GS(0.988)QDDGEDEYDLDK</t>
  </si>
  <si>
    <t>DKEVDKS(1)PSVSTLK</t>
  </si>
  <si>
    <t>DKEVDKS(0.98)PS(0.014)VS(0.003)T(0.003)LK</t>
  </si>
  <si>
    <t>DKEVDKS(0.997)PS(0.003)VSTLK</t>
  </si>
  <si>
    <t>DKEVDKS(0.837)PS(0.156)VS(0.003)T(0.003)LK</t>
  </si>
  <si>
    <t>DKEVDKS(0.977)PS(0.021)VS(0.001)T(0.001)LK</t>
  </si>
  <si>
    <t>DKEVDKS(0.967)PS(0.022)VS(0.006)T(0.006)LK</t>
  </si>
  <si>
    <t>DKEVDKS(0.996)PS(0.004)VSTLK</t>
  </si>
  <si>
    <t>DKEVDKS(0.999)PS(0.001)VSTLK</t>
  </si>
  <si>
    <t>DKEVDKS(0.868)PS(0.044)VS(0.044)T(0.044)LK</t>
  </si>
  <si>
    <t>DKGS(1)DDDDDDEEFDKIIQQFK</t>
  </si>
  <si>
    <t>DKNPNQS(1)PISK</t>
  </si>
  <si>
    <t>DKNPNQS(0.997)PIS(0.003)K</t>
  </si>
  <si>
    <t>DKNPNQS(0.999)PIS(0.001)K</t>
  </si>
  <si>
    <t>DKS(1)FAIDK</t>
  </si>
  <si>
    <t>DKS(1)KGNDAFSDLFSYSK</t>
  </si>
  <si>
    <t>DKS(0.946)KGNDAFS(0.052)DLFS(0.001)Y(0.001)S(0.001)K</t>
  </si>
  <si>
    <t>DKS(0.998)KGNDAFS(0.002)DLFSYSK</t>
  </si>
  <si>
    <t>DKS(0.993)KGNDAFS(0.004)DLFS(0.001)Y(0.001)S(0.001)K</t>
  </si>
  <si>
    <t>DKS(0.996)KGNDAFS(0.004)DLFSYSK</t>
  </si>
  <si>
    <t>DKS(0.992)KGNDAFS(0.007)DLFS(0.001)Y(0.001)SK</t>
  </si>
  <si>
    <t>DKS(0.993)KGNDAFS(0.007)DLFSYSK</t>
  </si>
  <si>
    <t>DKS(0.991)KGNDAFS(0.008)DLFSYSK</t>
  </si>
  <si>
    <t>DKS(0.985)KGNDAFS(0.013)DLFS(0.001)Y(0.001)S(0.001)K</t>
  </si>
  <si>
    <t>DKS(1)PIGTDVHK</t>
  </si>
  <si>
    <t>DKS(0.999)PIGT(0.001)DVHK</t>
  </si>
  <si>
    <t>DKS(0.96)PIGT(0.04)DVHK</t>
  </si>
  <si>
    <t>DKSQTDETLWDT(1)DEEIELMK</t>
  </si>
  <si>
    <t>DKS(0.002)QTDET(0.002)LWDT(0.996)DEEIELMK</t>
  </si>
  <si>
    <t>DKSQTDET(0.001)LWDT(0.999)DEEIELMK</t>
  </si>
  <si>
    <t>DKS(0.001)QT(0.018)DET(0.018)LWDT(0.962)DEEIELMK</t>
  </si>
  <si>
    <t>DKS(0.002)QT(0.009)DET(0.006)LWDT(0.983)DEEIELMK</t>
  </si>
  <si>
    <t>DKS(0.006)QT(0.006)DETLWDT(0.989)DEEIELMK</t>
  </si>
  <si>
    <t>DKVEAT(0.006)S(0.006)NS(0.001)T(0.007)AQEQEQVS(0.98)PK</t>
  </si>
  <si>
    <t>DKVEATSNSTAQEQEQVS(1)PK</t>
  </si>
  <si>
    <t>DLDIPLVPS(1)PK</t>
  </si>
  <si>
    <t>DLDS(1)PIEVKPEIGELEFEK</t>
  </si>
  <si>
    <t>DLDTLYLVHNNADEKS(1)N</t>
  </si>
  <si>
    <t>DLDT(0.011)LY(0.157)LVHNNADEKS(0.832)N</t>
  </si>
  <si>
    <t>DLDT(0.001)LY(0.001)LVHNNADEKS(0.999)N</t>
  </si>
  <si>
    <t>DLDTLY(0.06)LVHNNADEKS(0.94)N</t>
  </si>
  <si>
    <t>DLDT(0.006)LY(0.02)LVHNNADEKS(0.975)N</t>
  </si>
  <si>
    <t>DLDTLY(0.005)LVHNNADEKS(0.995)N</t>
  </si>
  <si>
    <t>DLGEYDKDDFS(1)R</t>
  </si>
  <si>
    <t>DLIHY(0.039)S(0.955)PNS(0.006)LQK</t>
  </si>
  <si>
    <t>DLIHYS(0.883)PNS(0.117)LQK</t>
  </si>
  <si>
    <t>DLIHYS(0.987)PNS(0.013)LQK</t>
  </si>
  <si>
    <t>DLIHYS(0.993)PNS(0.007)LQK</t>
  </si>
  <si>
    <t>DLPEPIS(0.997)PET(0.003)K</t>
  </si>
  <si>
    <t>DLPEPIS(1)PETK</t>
  </si>
  <si>
    <t>DLPEPIS(0.999)PET(0.001)K</t>
  </si>
  <si>
    <t>DLPEPIS(0.998)PET(0.002)K</t>
  </si>
  <si>
    <t>DLPEPIS(0.969)PET(0.031)K</t>
  </si>
  <si>
    <t>DLPEPIS(0.992)PET(0.008)K</t>
  </si>
  <si>
    <t>DLPEPIS(0.952)PET(0.048)K</t>
  </si>
  <si>
    <t>DLPEPIS(0.81)PET(0.19)K</t>
  </si>
  <si>
    <t>DLPKS(0.2)S(0.8)QQAVAITR</t>
  </si>
  <si>
    <t>DLPKS(0.16)S(0.84)QQAVAITR</t>
  </si>
  <si>
    <t>DLPT(0.438)S(0.562)KS(1)PS(1)PKPR</t>
  </si>
  <si>
    <t>DLPT(0.601)S(0.667)KS(0.775)PS(0.956)PKPR</t>
  </si>
  <si>
    <t>DLPT(0.544)S(0.627)KS(0.83)PS(0.999)PKPR</t>
  </si>
  <si>
    <t>DLPT(0.108)S(0.931)KS(0.991)PS(0.97)PKPR</t>
  </si>
  <si>
    <t>DLPT(0.467)S(0.553)KS(0.98)PS(1)PKPR</t>
  </si>
  <si>
    <t>DLPT(0.454)S(0.554)KS(0.992)PS(1)PKPR</t>
  </si>
  <si>
    <t>DLPT(0.46)S(0.542)KS(0.998)PS(1)PKPR</t>
  </si>
  <si>
    <t>DLPT(0.078)S(0.929)KS(0.993)PS(1)PKPR</t>
  </si>
  <si>
    <t>DLPT(0.11)S(0.893)KS(0.997)PS(1)PKPR</t>
  </si>
  <si>
    <t>DLPT(0.524)S(0.585)KS(0.892)PS(1)PKPR</t>
  </si>
  <si>
    <t>DLPT(0.446)S(0.564)KS(0.991)PS(1)PKPR</t>
  </si>
  <si>
    <t>DLRS(1)PICCILGHVDTGK</t>
  </si>
  <si>
    <t>DLS(0.996)EAS(0.004)VYPEYALPK</t>
  </si>
  <si>
    <t>DLS(1)GVLETNTFK</t>
  </si>
  <si>
    <t>DLS(0.983)LS(0.165)S(0.662)VANAQDVT(0.19)KK</t>
  </si>
  <si>
    <t>DLS(0.998)LS(0.393)S(0.51)VANAQDVT(0.099)KK</t>
  </si>
  <si>
    <t>DLS(1)LS(0.232)S(0.759)VANAQDVT(0.009)KK</t>
  </si>
  <si>
    <t>DLS(0.01)S(0.99)LYS(1)EK</t>
  </si>
  <si>
    <t>DLS(0.002)S(0.998)LYS(1)EK</t>
  </si>
  <si>
    <t>DLS(0.095)S(0.711)LY(0.194)S(1)EK</t>
  </si>
  <si>
    <t>DLS(0.017)S(0.983)LYS(1)EK</t>
  </si>
  <si>
    <t>DLS(0.018)S(0.982)LYS(1)EK</t>
  </si>
  <si>
    <t>DLSS(1)LYS(1)EK</t>
  </si>
  <si>
    <t>DLS(0.004)S(0.996)LYS(1)EK</t>
  </si>
  <si>
    <t>DLS(0.002)S(0.997)LYS(1)EK</t>
  </si>
  <si>
    <t>DLS(0.019)S(0.981)LYS(1)EK</t>
  </si>
  <si>
    <t>DLS(0.006)S(0.971)LY(0.023)S(1)EK</t>
  </si>
  <si>
    <t>DLS(0.005)S(0.993)LY(0.003)S(0.999)EKK</t>
  </si>
  <si>
    <t>DLS(0.204)S(0.797)LY(0.001)S(0.999)EKK</t>
  </si>
  <si>
    <t>DLS(0.052)S(0.945)LY(0.005)S(0.998)EKK</t>
  </si>
  <si>
    <t>DLS(0.021)S(0.977)LY(0.004)S(0.998)EKK</t>
  </si>
  <si>
    <t>DLS(0.184)S(0.795)LY(0.022)S(0.999)EKK</t>
  </si>
  <si>
    <t>DLS(0.006)S(0.994)LY(0.003)S(0.997)EKK</t>
  </si>
  <si>
    <t>DLS(0.035)S(0.951)LY(0.015)S(1)EKK</t>
  </si>
  <si>
    <t>DLS(0.001)S(0.997)LY(0.395)S(0.607)EKK</t>
  </si>
  <si>
    <t>DLS(0.001)S(0.999)LY(0.001)S(0.999)EKK</t>
  </si>
  <si>
    <t>DLS(0.439)S(0.553)LY(0.009)S(0.999)EKK</t>
  </si>
  <si>
    <t>DLS(0.029)S(0.971)LY(0.001)S(0.999)EKK</t>
  </si>
  <si>
    <t>DLS(0.126)S(0.867)LY(0.008)S(1)EKK</t>
  </si>
  <si>
    <t>DLSTLVHS(0.002)S(0.051)S(0.916)PS(0.022)T(0.006)S(0.002)SNMDVGNPR</t>
  </si>
  <si>
    <t>DLSTLVHSS(0.003)S(0.982)PS(0.002)T(0.003)S(0.004)S(0.006)NMDVGNPR</t>
  </si>
  <si>
    <t>DLSTLVHSS(0.168)S(0.832)PSTSSNMDVGNPR</t>
  </si>
  <si>
    <t>DLSTLVHS(0.003)S(0.246)S(0.742)PS(0.008)T(0.001)SSNMDVGNPR</t>
  </si>
  <si>
    <t>DLSTLVHSS(0.038)S(0.96)PS(0.001)TSSNMDVGNPR</t>
  </si>
  <si>
    <t>DLSTLVHSS(0.007)S(0.992)PS(0.001)T(0.001)SSNMDVGNPR</t>
  </si>
  <si>
    <t>DLSTLVHSS(0.029)S(0.97)PSTSSNMDVGNPR</t>
  </si>
  <si>
    <t>DLSTLVHSS(0.149)S(0.84)PS(0.005)T(0.005)S(0.001)SNMDVGNPR</t>
  </si>
  <si>
    <t>DLSTLVHSS(0.034)S(0.965)PSTSSNMDVGNPR</t>
  </si>
  <si>
    <t>DLSTLVHSS(0.033)S(0.451)PS(0.217)T(0.217)S(0.063)S(0.018)NMDVGNPR</t>
  </si>
  <si>
    <t>DLSTLVHS(0.002)S(0.041)S(0.95)PS(0.004)T(0.001)S(0.002)S(0.001)NMDVGNPR</t>
  </si>
  <si>
    <t>DLT(1)FEKS(1)VNEK</t>
  </si>
  <si>
    <t>DLT(0.021)MT(0.767)PPS(0.095)NGHGALS(0.117)AR</t>
  </si>
  <si>
    <t>DLT(0.457)MT(0.541)PPS(0.001)NGHGALS(0.001)AR</t>
  </si>
  <si>
    <t>DLT(0.011)MT(0.564)PPS(0.06)NGHGALS(0.365)AR</t>
  </si>
  <si>
    <t>DLT(0.002)MT(0.993)PPS(0.002)NGHGALS(0.002)AR</t>
  </si>
  <si>
    <t>DLT(0.34)MT(0.606)PPS(0.051)NGHGALS(0.003)AR</t>
  </si>
  <si>
    <t>DLT(0.464)MT(0.507)PPS(0.013)NGHGALS(0.015)AR</t>
  </si>
  <si>
    <t>DLT(0.001)MT(0.881)PPS(0.076)NGHGALS(0.042)AR</t>
  </si>
  <si>
    <t>DLT(0.01)MT(0.985)PPS(0.003)NGHGALS(0.003)AR</t>
  </si>
  <si>
    <t>DLT(0.015)MT(0.925)PPS(0.001)NGHGALS(0.06)AR</t>
  </si>
  <si>
    <t>DLT(0.051)MT(0.899)PPS(0.046)NGHGALS(0.004)AR</t>
  </si>
  <si>
    <t>DLT(0.154)MT(0.796)PPS(0.025)NGHGALS(0.025)AR</t>
  </si>
  <si>
    <t>DLT(0.129)MT(0.871)PPSNGHGALSAR</t>
  </si>
  <si>
    <t>DMDADDS(1)S(1)DDEDGDLNELESTPAK</t>
  </si>
  <si>
    <t>DMNEAEMS(1)S(1)GDECVK</t>
  </si>
  <si>
    <t>DMNS(0.818)ET(0.181)FQIEQDHASK</t>
  </si>
  <si>
    <t>DMNS(0.998)ET(0.002)FQIEQDHASK</t>
  </si>
  <si>
    <t>DMNS(0.874)ET(0.126)FQIEQDHASK</t>
  </si>
  <si>
    <t>DMNS(0.84)ET(0.16)FQIEQDHASK</t>
  </si>
  <si>
    <t>DMNS(0.5)ET(0.5)FQIEQDHASK</t>
  </si>
  <si>
    <t>DMPTES(0.001)NKS(0.513)INET(0.485)VGLSSTTNTVK</t>
  </si>
  <si>
    <t>DMPT(0.012)ES(0.012)NKS(0.976)INETVGLSSTTNTVK</t>
  </si>
  <si>
    <t>DMPT(0.007)ES(0.007)NKS(0.976)INET(0.009)VGLSSTTNTVK</t>
  </si>
  <si>
    <t>DMPT(0.015)ES(0.061)NKS(0.859)INET(0.066)VGLSSTTNTVK</t>
  </si>
  <si>
    <t>DMPT(0.311)ES(0.023)NKS(0.656)INET(0.01)VGLSSTTNTVK</t>
  </si>
  <si>
    <t>DMQRLS(1)R</t>
  </si>
  <si>
    <t>DMS(1)VETFFEK</t>
  </si>
  <si>
    <t>DMS(0.997)VET(0.003)FFEK</t>
  </si>
  <si>
    <t>DNDDT(0.037)S(0.963)VAS(0.999)S(0.996)IDLDHLS(0.005)R</t>
  </si>
  <si>
    <t>DNDDT(0.019)S(0.981)VAS(1)S(1)IDLDHLSR</t>
  </si>
  <si>
    <t>DNDDT(0.005)S(0.995)VAS(1)S(1)IDLDHLSR</t>
  </si>
  <si>
    <t>DNDDT(0.186)S(0.814)VAS(1)S(1)IDLDHLSR</t>
  </si>
  <si>
    <t>DNDDT(0.476)S(0.524)VAS(1)S(1)IDLDHLSR</t>
  </si>
  <si>
    <t>DNDDT(0.014)S(0.986)VAS(1)S(1)IDLDHLSR</t>
  </si>
  <si>
    <t>DNDDT(0.016)S(0.984)VAS(1)S(1)IDLDHLSR</t>
  </si>
  <si>
    <t>DNDDT(0.003)S(0.997)VAS(1)S(1)IDLDHLSR</t>
  </si>
  <si>
    <t>DNDDT(0.007)S(0.993)VAS(1)S(1)IDLDHLSR</t>
  </si>
  <si>
    <t>DNDDT(0.166)S(0.834)VAS(1)S(1)IDLDHLSR</t>
  </si>
  <si>
    <t>DNDDT(0.146)S(0.854)VAS(1)S(1)IDLDHLSR</t>
  </si>
  <si>
    <t>DNDDT(0.341)S(0.659)VAS(1)S(1)IDLDHLSR</t>
  </si>
  <si>
    <t>DNDDT(0.163)S(0.478)VAS(0.45)S(0.909)IDLDHLS(0.001)R</t>
  </si>
  <si>
    <t>DNDT(1)VNAPTTVK</t>
  </si>
  <si>
    <t>DNDT(0.999)VNAPTTVK</t>
  </si>
  <si>
    <t>DNEDCDNY(0.018)NY(0.039)ENEY(0.039)ET(0.903)ENEDEDEDADADDEDS(0.001)HLIS(0.001)R</t>
  </si>
  <si>
    <t>DNEDCDNY(0.02)NY(0.045)ENEY(0.251)ET(0.677)ENEDEDEDADADDEDS(0.005)HLIS(0.001)R</t>
  </si>
  <si>
    <t>DNEDGYS(1)YTEMATDASAR</t>
  </si>
  <si>
    <t>DNEDGYS(0.997)YT(0.003)EMATDASAR</t>
  </si>
  <si>
    <t>DNEDGY(0.003)S(0.818)Y(0.009)T(0.17)EMATDASAR</t>
  </si>
  <si>
    <t>DNEDGYS(0.836)YT(0.164)EMATDASAR</t>
  </si>
  <si>
    <t>DNEDGYS(0.969)YT(0.031)EMATDASAR</t>
  </si>
  <si>
    <t>DNEDGYS(0.998)YT(0.001)EMATDASAR</t>
  </si>
  <si>
    <t>DNEELQEIDNVS(1)LDEPK</t>
  </si>
  <si>
    <t>DNGLLDES(1)PNR</t>
  </si>
  <si>
    <t>DNKLPLSNENDS(1)S(1)DEEENEK</t>
  </si>
  <si>
    <t>DNKLPLS(0.075)NENDS(0.945)S(0.98)DEEENEK</t>
  </si>
  <si>
    <t>DNKLPLS(0.001)NENDS(0.999)S(1)DEEENEK</t>
  </si>
  <si>
    <t>DNKLPLSNENDS(1)S(1)DEEENEKELP</t>
  </si>
  <si>
    <t>DNKLPLS(0.012)NENDS(0.99)S(0.997)DEEENEKELP</t>
  </si>
  <si>
    <t>DNKLPLS(0.022)NENDS(0.989)S(0.989)DEEENEKELP</t>
  </si>
  <si>
    <t>DNKLPLS(0.006)NENDS(0.997)S(0.997)DEEENEKELP</t>
  </si>
  <si>
    <t>DNKLPLS(0.351)NENDS(0.824)S(0.824)DEEENEKELP</t>
  </si>
  <si>
    <t>DNKLPLS(0.509)NENDS(0.746)S(0.746)DEEENEKELP</t>
  </si>
  <si>
    <t>DNKVS(1)PAAAAK</t>
  </si>
  <si>
    <t>DNLKPT(0.012)ENLPPS(0.988)PVR</t>
  </si>
  <si>
    <t>DNLKPT(0.003)ENLPPS(0.997)PVR</t>
  </si>
  <si>
    <t>DNLKPTENLPPS(1)PVR</t>
  </si>
  <si>
    <t>DNLKPT(0.094)ENLPPS(0.906)PVR</t>
  </si>
  <si>
    <t>DNLS(0.989)DT(0.011)EEVIVIK</t>
  </si>
  <si>
    <t>DNLS(0.979)DT(0.021)EEVIVIK</t>
  </si>
  <si>
    <t>DNLS(0.999)DT(0.001)EEVIVIK</t>
  </si>
  <si>
    <t>DNLS(0.991)DT(0.009)EEVIVIK</t>
  </si>
  <si>
    <t>DNLS(1)DTEEVIVIK</t>
  </si>
  <si>
    <t>DNLS(0.998)DT(0.002)EEVIVIK</t>
  </si>
  <si>
    <t>DNLS(0.823)DT(0.177)EEVIVIK</t>
  </si>
  <si>
    <t>DNNLDNT(0.999)Y(0.001)LNGK</t>
  </si>
  <si>
    <t>DNNLDNT(0.988)Y(0.012)LNGK</t>
  </si>
  <si>
    <t>DNNLDNT(0.783)Y(0.217)LNGK</t>
  </si>
  <si>
    <t>DNNLDNT(1)YLNGK</t>
  </si>
  <si>
    <t>DNNLDNT(0.997)Y(0.003)LNGK</t>
  </si>
  <si>
    <t>DNNLDNT(0.995)Y(0.005)LNGK</t>
  </si>
  <si>
    <t>DNNLDNT(0.943)Y(0.057)LNGK</t>
  </si>
  <si>
    <t>DNQIS(0.856)T(0.138)S(0.006)DLLSDSQVR</t>
  </si>
  <si>
    <t>DNQIS(0.941)T(0.056)S(0.003)DLLSDSQVR</t>
  </si>
  <si>
    <t>DNQIS(0.87)T(0.121)S(0.008)DLLSDSQVR</t>
  </si>
  <si>
    <t>DNQIS(0.815)T(0.177)S(0.009)DLLSDSQVR</t>
  </si>
  <si>
    <t>DNQIS(0.815)T(0.185)SDLLSDSQVR</t>
  </si>
  <si>
    <t>DNQIS(0.835)T(0.159)S(0.006)DLLSDSQVR</t>
  </si>
  <si>
    <t>DNQIS(0.793)T(0.195)S(0.012)DLLSDSQVR</t>
  </si>
  <si>
    <t>DNQIS(0.823)T(0.176)S(0.001)DLLSDSQVR</t>
  </si>
  <si>
    <t>DNQIS(0.942)T(0.058)SDLLSDSQVR</t>
  </si>
  <si>
    <t>DNQIS(0.86)T(0.136)S(0.004)DLLSDSQVR</t>
  </si>
  <si>
    <t>DNQIS(0.812)T(0.157)S(0.031)DLLSDSQVR</t>
  </si>
  <si>
    <t>DNQIS(0.935)T(0.064)S(0.001)DLLSDSQVR</t>
  </si>
  <si>
    <t>DNQIS(0.98)T(0.02)SDLLSDSQVR</t>
  </si>
  <si>
    <t>DNRDS(1)DQDQDFSSAHMK</t>
  </si>
  <si>
    <t>DNRLS(0.992)LPNGANS(0.008)NLFIDTNPNNLNEK</t>
  </si>
  <si>
    <t>DNRLS(0.791)LPNGANS(0.207)NLFIDT(0.002)NPNNLNEK</t>
  </si>
  <si>
    <t>DNRLS(0.997)LPNGANS(0.003)NLFIDTNPNNLNEK</t>
  </si>
  <si>
    <t>DNRLS(1)LPNGANSNLFIDTNPNNLNEK</t>
  </si>
  <si>
    <t>DNRLS(0.987)LPNGANS(0.013)NLFIDTNPNNLNEK</t>
  </si>
  <si>
    <t>DNRLS(0.801)LPNGANS(0.199)NLFIDTNPNNLNEK</t>
  </si>
  <si>
    <t>DNRLS(0.999)LPNGANS(0.001)NLFIDTNPNNLNEK</t>
  </si>
  <si>
    <t>DNRLS(0.979)LPNGANS(0.021)NLFIDTNPNNLNEK</t>
  </si>
  <si>
    <t>DNRLS(0.92)LPNGANS(0.08)NLFIDTNPNNLNEK</t>
  </si>
  <si>
    <t>DNRLS(0.994)LPNGANS(0.006)NLFIDTNPNNLNEK</t>
  </si>
  <si>
    <t>DNRLS(0.98)LPNGANS(0.02)NLFIDTNPNNLNEK</t>
  </si>
  <si>
    <t>DNRLS(0.963)LPNGANS(0.037)NLFIDTNPNNLNEK</t>
  </si>
  <si>
    <t>DNRLS(0.993)LPNGANS(0.007)NLFIDTNPNNLNEK</t>
  </si>
  <si>
    <t>DNS(1)FAS(1)INGQPEQELQYK</t>
  </si>
  <si>
    <t>DNS(1)FASINGQPEQELQYK</t>
  </si>
  <si>
    <t>DNS(0.769)FAS(0.231)INGQPEQELQYK</t>
  </si>
  <si>
    <t>DNS(1)QVFGVAR</t>
  </si>
  <si>
    <t>DNTNHQNIT(1)PISK</t>
  </si>
  <si>
    <t>DPDFPT(1)PDLQFIER</t>
  </si>
  <si>
    <t>DPDNQS(0.989)LPNS(0.011)EK</t>
  </si>
  <si>
    <t>DPS(0.005)S(0.042)DAY(0.004)RDS(0.949)R</t>
  </si>
  <si>
    <t>DPSSDAYRDS(1)R</t>
  </si>
  <si>
    <t>DPVQIEQDISDVPS(1)LK</t>
  </si>
  <si>
    <t>DPVQIEQDIS(0.004)DVPS(0.996)LK</t>
  </si>
  <si>
    <t>DPVQIEQDIS(0.003)DVPS(0.997)LK</t>
  </si>
  <si>
    <t>DPVQIEQDIS(0.007)DVPS(0.993)LK</t>
  </si>
  <si>
    <t>DQET(0.192)KES(0.747)IT(0.091)NS(0.121)PT(0.038)S(0.038)EVPIET(0.772)K</t>
  </si>
  <si>
    <t>DQGLLS(0.999)QES(0.997)NDGNIDS(0.004)ALLSEGATLK</t>
  </si>
  <si>
    <t>DQGLLS(1)QES(1)NDGNIDSALLSEGATLK</t>
  </si>
  <si>
    <t>DQGLLS(0.997)QES(0.999)NDGNIDS(0.004)ALLSEGATLK</t>
  </si>
  <si>
    <t>DQGLLS(0.921)QES(0.921)NDGNIDS(0.066)ALLS(0.046)EGAT(0.045)LK</t>
  </si>
  <si>
    <t>DQGLLS(1)QES(0.999)NDGNIDS(0.001)ALLSEGATLK</t>
  </si>
  <si>
    <t>DQLS(0.998)PVT(0.334)T(0.334)T(0.334)NNLPR</t>
  </si>
  <si>
    <t>DQLS(1)PVT(0.45)T(0.45)T(0.1)NNLPR</t>
  </si>
  <si>
    <t>DQLS(1)PVT(0.391)T(0.345)T(0.264)NNLPR</t>
  </si>
  <si>
    <t>DQLS(0.999)PVT(0.878)T(0.105)T(0.017)NNLPR</t>
  </si>
  <si>
    <t>DQLS(1)PVT(0.868)T(0.13)T(0.003)NNLPR</t>
  </si>
  <si>
    <t>DQLS(0.998)PVT(0.704)T(0.149)T(0.149)NNLPR</t>
  </si>
  <si>
    <t>DQLS(0.996)PVT(0.819)T(0.155)T(0.03)NNLPR</t>
  </si>
  <si>
    <t>DQLS(1)PVT(0.603)T(0.357)T(0.041)NNLPR</t>
  </si>
  <si>
    <t>DQLS(0.964)PVT(0.635)T(0.374)T(0.027)NNLPR</t>
  </si>
  <si>
    <t>DQLS(0.99)PVT(0.509)T(0.446)T(0.055)NNLPR</t>
  </si>
  <si>
    <t>DQLS(1)PVT(0.518)T(0.404)T(0.078)NNLPR</t>
  </si>
  <si>
    <t>DQLS(1)PVTTTNNLPR</t>
  </si>
  <si>
    <t>DQYEQDHEDATMENLS(1)LNDR</t>
  </si>
  <si>
    <t>DQYVPEVS(1)ALDLSR</t>
  </si>
  <si>
    <t>DQYVPEVS(0.992)ALDLS(0.007)R</t>
  </si>
  <si>
    <t>DQYVPEVS(0.999)ALDLS(0.001)R</t>
  </si>
  <si>
    <t>DQY(0.002)VPEVS(0.755)ALDLS(0.243)R</t>
  </si>
  <si>
    <t>DQYVPEVS(0.992)ALDLS(0.008)R</t>
  </si>
  <si>
    <t>DQYVPEVS(0.985)ALDLS(0.015)R</t>
  </si>
  <si>
    <t>DQYVPEVS(0.987)ALDLS(0.013)R</t>
  </si>
  <si>
    <t>DQY(0.001)VPEVS(0.975)ALDLS(0.023)R</t>
  </si>
  <si>
    <t>DQYVPEVS(0.973)ALDLS(0.027)R</t>
  </si>
  <si>
    <t>DQYVPEVS(0.419)ALDLS(0.58)R</t>
  </si>
  <si>
    <t>DQYVPEVS(0.023)ALDLS(0.977)R</t>
  </si>
  <si>
    <t>DQYVPEVS(0.046)ALDLS(0.954)R</t>
  </si>
  <si>
    <t>DQYVPEVSALDLS(1)R</t>
  </si>
  <si>
    <t>DREQS(1)EEEEDIEDFGESEANPEK</t>
  </si>
  <si>
    <t>DRFGS(0.997)LINDQGT(0.003)AGLSSHGGSFAAQNR</t>
  </si>
  <si>
    <t>DRFGS(1)LINDQGTAGLSSHGGSFAAQNR</t>
  </si>
  <si>
    <t>DRFGS(0.998)LINDQGT(0.002)AGLSSHGGSFAAQNR</t>
  </si>
  <si>
    <t>DRFGS(0.862)LINDQGT(0.128)AGLS(0.007)S(0.003)HGGSFAAQNR</t>
  </si>
  <si>
    <t>DRFGS(0.998)LINDQGT(0.001)AGLS(0.001)SHGGSFAAQNR</t>
  </si>
  <si>
    <t>DRFGS(0.999)LINDQGT(0.001)AGLSSHGGSFAAQNR</t>
  </si>
  <si>
    <t>DRFGS(0.995)LINDQGT(0.004)AGLSSHGGSFAAQNR</t>
  </si>
  <si>
    <t>DRNS(1)LIIESTLEQHR</t>
  </si>
  <si>
    <t>DRNS(0.963)LIIES(0.026)T(0.01)LEQHR</t>
  </si>
  <si>
    <t>DRNS(0.875)LIIES(0.067)T(0.058)LEQHR</t>
  </si>
  <si>
    <t>DRS(0.984)Y(0.01)T(0.005)SVAELNR</t>
  </si>
  <si>
    <t>DRS(0.99)YT(0.008)S(0.001)VAELNR</t>
  </si>
  <si>
    <t>DRS(0.93)Y(0.006)T(0.055)S(0.008)VAELNR</t>
  </si>
  <si>
    <t>DRS(0.957)Y(0.001)T(0.034)S(0.008)VAELNR</t>
  </si>
  <si>
    <t>DRS(0.998)YT(0.001)SVAELNR</t>
  </si>
  <si>
    <t>DRS(1)YTSVAELNR</t>
  </si>
  <si>
    <t>DRS(0.99)Y(0.002)T(0.007)SVAELNR</t>
  </si>
  <si>
    <t>DRS(0.154)DS(0.846)EIAQFR</t>
  </si>
  <si>
    <t>DRS(0.23)DS(0.77)EIAQFR</t>
  </si>
  <si>
    <t>DRSDS(1)EIAQFR</t>
  </si>
  <si>
    <t>DRS(0.289)DS(0.711)EIAQFR</t>
  </si>
  <si>
    <t>DRS(0.001)DS(0.999)EIAQFR</t>
  </si>
  <si>
    <t>DRS(0.018)DS(0.982)EIAQFR</t>
  </si>
  <si>
    <t>DRS(0.051)DS(0.949)EIAQFR</t>
  </si>
  <si>
    <t>DRS(0.003)DS(0.997)EIAQFR</t>
  </si>
  <si>
    <t>DRS(0.175)S(0.825)VLILEK</t>
  </si>
  <si>
    <t>DRS(0.057)S(0.943)VLILEK</t>
  </si>
  <si>
    <t>DRS(0.177)S(0.823)VLILEK</t>
  </si>
  <si>
    <t>DRS(0.191)S(0.809)VLILEK</t>
  </si>
  <si>
    <t>DRS(0.202)S(0.798)VLILEK</t>
  </si>
  <si>
    <t>DRS(0.095)S(0.905)VLILEK</t>
  </si>
  <si>
    <t>DRS(0.2)S(0.8)VLILEK</t>
  </si>
  <si>
    <t>DS(1)AHNS(1)PVAPNR</t>
  </si>
  <si>
    <t>DS(1)IKDLNEFLIK</t>
  </si>
  <si>
    <t>DS(1)PVHSTVNVSEGPK</t>
  </si>
  <si>
    <t>DS(0.175)AHNS(0.825)PVAPNR</t>
  </si>
  <si>
    <t>DSAHNS(1)PVAPNR</t>
  </si>
  <si>
    <t>DS(0.084)AHNS(0.916)PVAPNR</t>
  </si>
  <si>
    <t>DS(0.001)AHNS(0.999)PVAPNR</t>
  </si>
  <si>
    <t>DSDGVQVANES(1)EEDPELK</t>
  </si>
  <si>
    <t>DS(0.001)DGVQVANES(0.999)EEDPELK</t>
  </si>
  <si>
    <t>DS(0.001)DNAVHAAAS(0.999)PLAPSNTPSDPK</t>
  </si>
  <si>
    <t>DSDNAVHAAAS(0.999)PLAPSNTPSDPK</t>
  </si>
  <si>
    <t>DS(0.038)DNAVHAAAS(0.961)PLAPS(0.001)NTPSDPK</t>
  </si>
  <si>
    <t>DS(0.031)DNAVHAAAS(0.969)PLAPSNTPSDPK</t>
  </si>
  <si>
    <t>DS(0.012)DNAVHAAAS(0.987)PLAPSNTPSDPK</t>
  </si>
  <si>
    <t>DS(0.088)DNAVHAAAS(0.83)PLAPS(0.055)NT(0.013)PS(0.015)DPK</t>
  </si>
  <si>
    <t>DS(0.128)DNAVHAAAS(0.868)PLAPS(0.003)NTPS(0.001)DPK</t>
  </si>
  <si>
    <t>DS(0.007)DNAVHAAAS(0.993)PLAPSNTPSDPK</t>
  </si>
  <si>
    <t>DS(0.002)DNAVHAAAS(0.998)PLAPSNTPSDPK</t>
  </si>
  <si>
    <t>DS(0.008)DNAVHAAAS(0.992)PLAPSNTPSDPK</t>
  </si>
  <si>
    <t>DS(0.057)DNAVHAAAS(0.943)PLAPSNTPSDPK</t>
  </si>
  <si>
    <t>DS(0.01)DNAVHAAAS(0.944)PLAPS(0.042)NT(0.002)PS(0.003)DPK</t>
  </si>
  <si>
    <t>DSEIIS(0.03)T(0.969)PNGSK</t>
  </si>
  <si>
    <t>DSEIIST(1)PNGSK</t>
  </si>
  <si>
    <t>DSEIIS(0.002)T(0.998)PNGSK</t>
  </si>
  <si>
    <t>DSEIIST(0.982)PNGS(0.018)K</t>
  </si>
  <si>
    <t>DSEIIS(0.003)T(0.997)PNGS(0.001)K</t>
  </si>
  <si>
    <t>DSEIIST(0.999)PNGS(0.001)K</t>
  </si>
  <si>
    <t>DSEIIS(0.001)T(0.999)PNGSK</t>
  </si>
  <si>
    <t>DSEIIS(0.002)T(0.942)PNGS(0.056)K</t>
  </si>
  <si>
    <t>DSEIIS(0.008)T(0.992)PNGSK</t>
  </si>
  <si>
    <t>DSEIIS(0.001)T(0.979)PNGS(0.02)K</t>
  </si>
  <si>
    <t>DSIGT(1)PPT(0.011)T(0.989)PLR</t>
  </si>
  <si>
    <t>DSIGT(1)PPT(0.079)T(0.921)PLR</t>
  </si>
  <si>
    <t>DSIGT(0.999)PPT(0.164)T(0.837)PLR</t>
  </si>
  <si>
    <t>DSLDTTGRLS(1)K</t>
  </si>
  <si>
    <t>DSLDT(0.003)T(0.012)GRLS(0.984)K</t>
  </si>
  <si>
    <t>DSLDT(0.008)T(0.027)GRLS(0.965)K</t>
  </si>
  <si>
    <t>DSLDT(0.001)T(0.001)GRLS(0.998)K</t>
  </si>
  <si>
    <t>DSLDTT(0.001)GRLS(0.999)K</t>
  </si>
  <si>
    <t>DSMKDIS(0.047)ES(0.953)PER</t>
  </si>
  <si>
    <t>DSMKDIS(0.031)ES(0.969)PER</t>
  </si>
  <si>
    <t>DSMKDIS(0.004)ES(0.996)PER</t>
  </si>
  <si>
    <t>DSMKDISES(1)PER</t>
  </si>
  <si>
    <t>DSMKDIS(0.039)ES(0.961)PER</t>
  </si>
  <si>
    <t>DSMKDIS(0.008)ES(0.992)PER</t>
  </si>
  <si>
    <t>DS(0.032)NS(0.968)LY(0.067)S(0.933)LKEPVSK</t>
  </si>
  <si>
    <t>DS(0.004)NS(0.995)LY(0.032)S(0.956)LKEPVS(0.012)K</t>
  </si>
  <si>
    <t>DS(0.061)NS(0.889)LY(0.083)S(0.852)LKEPVS(0.114)K</t>
  </si>
  <si>
    <t>DS(0.019)NS(0.97)LY(0.015)S(0.985)LKEPVS(0.011)K</t>
  </si>
  <si>
    <t>DS(0.069)NS(0.921)LY(0.06)S(0.95)LKEPVSK</t>
  </si>
  <si>
    <t>DS(0.066)NS(0.934)LY(0.035)S(0.952)LKEPVS(0.014)K</t>
  </si>
  <si>
    <t>DSNVS(0.003)S(0.972)LS(0.025)R</t>
  </si>
  <si>
    <t>DSNVS(0.002)S(0.982)LS(0.016)R</t>
  </si>
  <si>
    <t>DSNVS(0.024)S(0.821)LS(0.154)R</t>
  </si>
  <si>
    <t>DSNVS(0.002)S(0.962)LS(0.037)R</t>
  </si>
  <si>
    <t>DSNVS(0.005)S(0.995)LSR</t>
  </si>
  <si>
    <t>DSNVS(0.186)S(0.814)LS(0.001)R</t>
  </si>
  <si>
    <t>DSNVS(0.019)S(0.981)LSR</t>
  </si>
  <si>
    <t>DSNVS(0.05)S(0.949)LSR</t>
  </si>
  <si>
    <t>DSNVS(0.179)S(0.763)LS(0.057)R</t>
  </si>
  <si>
    <t>DSNVS(0.099)S(0.551)LS(0.35)R</t>
  </si>
  <si>
    <t>DSNVS(0.184)S(0.814)LS(0.002)R</t>
  </si>
  <si>
    <t>DSNVS(0.164)S(0.803)LS(0.034)R</t>
  </si>
  <si>
    <t>DSNVS(0.014)S(0.951)LS(0.035)R</t>
  </si>
  <si>
    <t>DSNVS(0.001)S(0.038)LS(0.961)R</t>
  </si>
  <si>
    <t>DSNVS(0.002)S(0.143)LS(0.854)R</t>
  </si>
  <si>
    <t>DSNVSS(0.004)LS(0.996)R</t>
  </si>
  <si>
    <t>DSNVS(0.001)S(0.021)LS(0.978)R</t>
  </si>
  <si>
    <t>DSNVS(0.003)S(0.06)LS(0.937)R</t>
  </si>
  <si>
    <t>DSNVS(0.001)S(0.005)LS(0.994)R</t>
  </si>
  <si>
    <t>DSNVSS(0.12)LS(0.88)R</t>
  </si>
  <si>
    <t>DSNVSS(0.014)LS(0.986)R</t>
  </si>
  <si>
    <t>DSNVS(0.014)S(0.082)LS(0.904)R</t>
  </si>
  <si>
    <t>DSNVS(0.002)S(0.042)LS(0.957)R</t>
  </si>
  <si>
    <t>DSNVSS(0.024)LS(0.976)R</t>
  </si>
  <si>
    <t>DSNVS(0.061)S(0.235)LS(0.704)R</t>
  </si>
  <si>
    <t>DS(0.001)S(0.993)IS(0.007)ITSK</t>
  </si>
  <si>
    <t>DSS(0.999)IS(0.001)ITSK</t>
  </si>
  <si>
    <t>DS(0.006)S(0.994)ISITSK</t>
  </si>
  <si>
    <t>DS(0.001)S(0.999)ISITSK</t>
  </si>
  <si>
    <t>DS(0.003)S(0.997)ISITSK</t>
  </si>
  <si>
    <t>DSS(1)ISITSK</t>
  </si>
  <si>
    <t>DS(0.02)S(0.98)PINVTR</t>
  </si>
  <si>
    <t>DS(0.001)S(0.999)PINVTR</t>
  </si>
  <si>
    <t>DS(0.002)S(0.998)PINVTR</t>
  </si>
  <si>
    <t>DSS(1)PINVTR</t>
  </si>
  <si>
    <t>DS(0.045)S(0.955)PINVTR</t>
  </si>
  <si>
    <t>DS(0.016)S(0.984)PINVTR</t>
  </si>
  <si>
    <t>DS(0.156)S(0.844)PINVTR</t>
  </si>
  <si>
    <t>DS(0.003)S(0.997)PINVTR</t>
  </si>
  <si>
    <t>DSSDEAS(1)VSPIADNER</t>
  </si>
  <si>
    <t>DS(0.001)S(0.001)DEAS(0.997)VSPIADNER</t>
  </si>
  <si>
    <t>DS(0.002)S(0.007)DEAS(0.992)VSPIADNER</t>
  </si>
  <si>
    <t>DSS(0.001)DEAS(0.999)VSPIADNER</t>
  </si>
  <si>
    <t>DS(0.008)S(0.011)LLFS(0.981)PAAVAMR</t>
  </si>
  <si>
    <t>DSSLLFS(1)PAAVAMR</t>
  </si>
  <si>
    <t>DS(0.005)S(0.005)LLFS(0.989)PAAVAMR</t>
  </si>
  <si>
    <t>DS(0.124)S(0.124)LLFS(0.752)PAAVAMR</t>
  </si>
  <si>
    <t>DSSNSEDS(0.999)EDEEMDGPTLLHPGK</t>
  </si>
  <si>
    <t>DSSNSEDS(1)EDEEMDGPTLLHPGK</t>
  </si>
  <si>
    <t>DS(0.001)S(0.001)NS(0.002)EDS(0.997)EDEEMDGPTLLHPGK</t>
  </si>
  <si>
    <t>DS(0.014)S(0.014)NS(0.004)EDS(0.968)EDEEMDGPTLLHPGK</t>
  </si>
  <si>
    <t>DS(0.288)S(0.288)NS(0.015)EDS(0.409)EDEEMDGPTLLHPGK</t>
  </si>
  <si>
    <t>DS(0.001)S(0.001)NS(0.005)EDS(0.994)EDEEMDGPTLLHPGK</t>
  </si>
  <si>
    <t>DS(0.005)S(0.17)S(0.825)QLDNELNR</t>
  </si>
  <si>
    <t>DS(0.22)S(0.126)S(0.654)QLDNELNR</t>
  </si>
  <si>
    <t>DS(0.008)S(0.008)S(0.984)QLDNELNR</t>
  </si>
  <si>
    <t>DS(0.017)S(0.017)S(0.966)QLDNELNR</t>
  </si>
  <si>
    <t>DS(0.109)S(0.109)S(0.782)QLDNELNR</t>
  </si>
  <si>
    <t>DS(0.018)S(0.265)S(0.718)QLDNELNR</t>
  </si>
  <si>
    <t>DS(0.019)S(0.019)S(0.961)QLDNELNR</t>
  </si>
  <si>
    <t>DSTDVDS(1)WKPDSEALR</t>
  </si>
  <si>
    <t>DSVDDNENS(1)DDGLDIPK</t>
  </si>
  <si>
    <t>DSYVSDDVANS(0.5)T(0.5)ER</t>
  </si>
  <si>
    <t>DSYVSDDVANS(0.945)T(0.055)ER</t>
  </si>
  <si>
    <t>DSYVSDDVANS(0.833)T(0.167)ER</t>
  </si>
  <si>
    <t>DSYVSDDVANS(0.797)T(0.203)ER</t>
  </si>
  <si>
    <t>DSYVSDDVANS(0.911)T(0.089)ER</t>
  </si>
  <si>
    <t>DSYVSDDVANS(0.96)T(0.04)ER</t>
  </si>
  <si>
    <t>DSYVSDDVANS(0.806)T(0.194)ER</t>
  </si>
  <si>
    <t>DSYVSDDVANS(0.813)T(0.187)ER</t>
  </si>
  <si>
    <t>DSYVSDDVANS(0.828)T(0.172)ER</t>
  </si>
  <si>
    <t>DSYVSDDVANS(0.869)T(0.131)ER</t>
  </si>
  <si>
    <t>DT(0.769)T(0.231)AGLEEDIGAER</t>
  </si>
  <si>
    <t>DT(0.808)T(0.192)AGLEEDIGAER</t>
  </si>
  <si>
    <t>DT(0.957)T(0.043)AGLEEDIGAER</t>
  </si>
  <si>
    <t>DTDIGLVNDDANS(1)DEKENEK</t>
  </si>
  <si>
    <t>DTEESLGHDSAS(0.043)AS(0.151)S(0.792)AS(0.013)R</t>
  </si>
  <si>
    <t>DTLNGS(0.609)PS(0.391)R</t>
  </si>
  <si>
    <t>DTLNGS(0.965)PS(0.035)R</t>
  </si>
  <si>
    <t>DTLNGS(0.992)PS(0.008)R</t>
  </si>
  <si>
    <t>DTLNGS(0.978)PS(0.022)R</t>
  </si>
  <si>
    <t>DTLNGS(0.972)PS(0.028)R</t>
  </si>
  <si>
    <t>DTLNGS(0.996)PS(0.004)R</t>
  </si>
  <si>
    <t>DTLNGS(0.91)PS(0.09)R</t>
  </si>
  <si>
    <t>DTLNGS(0.966)PS(0.034)R</t>
  </si>
  <si>
    <t>DTLNGS(0.871)PS(0.129)R</t>
  </si>
  <si>
    <t>DTLNGS(0.999)PS(0.001)R</t>
  </si>
  <si>
    <t>DTLNGS(0.987)PS(0.013)R</t>
  </si>
  <si>
    <t>DTLNGS(0.989)PS(0.011)R</t>
  </si>
  <si>
    <t>DT(0.035)LNGS(0.954)PS(0.126)RGS(0.463)S(0.421)K</t>
  </si>
  <si>
    <t>DT(0.139)LNGS(0.604)PS(0.568)RGS(0.635)S(0.054)K</t>
  </si>
  <si>
    <t>DTNNDNNNHLTIPS(0.682)PIT(0.139)T(0.179)K</t>
  </si>
  <si>
    <t>DTNNDNNNHLTIPS(0.619)PIT(0.151)T(0.23)K</t>
  </si>
  <si>
    <t>DTNNDNNNHLTIPS(0.908)PIT(0.046)T(0.046)K</t>
  </si>
  <si>
    <t>DTNNDNNNHLT(0.003)IPS(0.961)PIT(0.018)T(0.018)K</t>
  </si>
  <si>
    <t>DT(0.001)NNDNNNHLT(0.061)IPS(0.845)PIT(0.072)T(0.021)K</t>
  </si>
  <si>
    <t>DTNNDNNNHLTIPS(0.609)PIT(0.161)T(0.23)K</t>
  </si>
  <si>
    <t>DTNNDNNNHLTIPS(0.752)PIT(0.107)T(0.142)K</t>
  </si>
  <si>
    <t>DTNNDNNNHLTIPS(0.802)PIT(0.163)T(0.035)K</t>
  </si>
  <si>
    <t>DTNNDNNNHLTIPS(0.919)PIT(0.063)T(0.017)K</t>
  </si>
  <si>
    <t>DT(0.003)NNDNNNHLT(0.007)IPS(0.846)PIT(0.063)T(0.081)K</t>
  </si>
  <si>
    <t>DTNNDNNNHLTIPS(0.59)PIT(0.165)T(0.245)K</t>
  </si>
  <si>
    <t>DTNNDNNNHLT(0.001)IPS(0.874)PIT(0.093)T(0.032)K</t>
  </si>
  <si>
    <t>DT(0.021)S(0.979)FEHEKESEILER</t>
  </si>
  <si>
    <t>DT(0.002)S(0.998)FEHEKESEILER</t>
  </si>
  <si>
    <t>DT(0.008)S(0.992)FEHEKESEILER</t>
  </si>
  <si>
    <t>DT(0.025)S(0.97)FEHEKES(0.005)EILER</t>
  </si>
  <si>
    <t>DT(0.009)S(0.991)FEHEKESEILER</t>
  </si>
  <si>
    <t>DT(0.124)S(0.876)FEHEKESEILER</t>
  </si>
  <si>
    <t>DT(0.003)S(0.996)FEHEKESEILER</t>
  </si>
  <si>
    <t>DT(0.013)S(0.986)FEHEKES(0.001)EILER</t>
  </si>
  <si>
    <t>DT(0.016)S(0.984)FEHEKESEILER</t>
  </si>
  <si>
    <t>DT(0.166)T(0.834)PTGSDSSSFNK</t>
  </si>
  <si>
    <t>DT(0.025)T(0.975)PTGSDSSSFNK</t>
  </si>
  <si>
    <t>DT(0.133)T(0.865)PT(0.003)GSDSSSFNK</t>
  </si>
  <si>
    <t>DT(0.132)T(0.868)PTGSDSSSFNK</t>
  </si>
  <si>
    <t>DT(0.026)T(0.974)PTGSDSSSFNK</t>
  </si>
  <si>
    <t>DT(0.004)T(0.996)PTGSDSSSFNK</t>
  </si>
  <si>
    <t>DT(0.05)T(0.95)PTGSDSSSFNK</t>
  </si>
  <si>
    <t>DT(0.265)T(0.735)PTGSDSSSFNK</t>
  </si>
  <si>
    <t>DT(0.036)T(0.964)PTGSDSSSFNK</t>
  </si>
  <si>
    <t>DT(0.031)T(0.967)PT(0.001)GSDS(0.001)SSFNK</t>
  </si>
  <si>
    <t>DT(0.003)T(0.997)PTGSDSSSFNK</t>
  </si>
  <si>
    <t>DVDVS(0.008)GANS(0.991)DENS(0.001)SPSSTIK</t>
  </si>
  <si>
    <t>DVDVSGANS(1)DENSSPSSTIK</t>
  </si>
  <si>
    <t>DVDVS(0.055)GANS(0.939)DENS(0.005)SPSSTIK</t>
  </si>
  <si>
    <t>DVDVS(0.274)GANS(0.689)DENS(0.012)S(0.005)PS(0.001)S(0.003)T(0.015)IK</t>
  </si>
  <si>
    <t>DVDVS(0.005)GANS(0.994)DENSSPSSTIK</t>
  </si>
  <si>
    <t>DVDVSGANS(0.991)DENS(0.009)SPSSTIK</t>
  </si>
  <si>
    <t>DVDVS(0.006)GANS(0.983)DENS(0.01)SPSSTIK</t>
  </si>
  <si>
    <t>DVDVSGANS(0.996)DENS(0.002)S(0.001)PSSTIK</t>
  </si>
  <si>
    <t>DVEESNFST(0.001)S(0.999)PLR</t>
  </si>
  <si>
    <t>DVEESNFST(0.014)S(0.986)PLR</t>
  </si>
  <si>
    <t>DVEESNFST(0.002)S(0.998)PLR</t>
  </si>
  <si>
    <t>DVEESNFSTS(1)PLR</t>
  </si>
  <si>
    <t>DVNPWLANES(0.996)DEEHT(0.004)VKK</t>
  </si>
  <si>
    <t>DVNPWLANES(0.999)DEEHT(0.001)VKK</t>
  </si>
  <si>
    <t>DVNPWLANES(0.961)DEEHT(0.039)VKK</t>
  </si>
  <si>
    <t>DVNPWLANES(0.577)DEEHT(0.423)VKK</t>
  </si>
  <si>
    <t>DVNPWLANES(0.899)DEEHT(0.101)VKK</t>
  </si>
  <si>
    <t>DVNPWLANES(0.575)DEEHT(0.425)VKK</t>
  </si>
  <si>
    <t>DVNPWLANES(0.826)DEEHT(0.174)VKK</t>
  </si>
  <si>
    <t>DVNPWLANES(0.87)DEEHT(0.13)VKK</t>
  </si>
  <si>
    <t>DVNPWLANES(0.844)DEEHT(0.156)VKK</t>
  </si>
  <si>
    <t>DVNPWLANES(0.998)DEEHT(0.002)VKK</t>
  </si>
  <si>
    <t>DVNPWLANES(0.824)DEEHT(0.176)VKK</t>
  </si>
  <si>
    <t>DVNPWLANES(0.865)DEEHT(0.135)VKK</t>
  </si>
  <si>
    <t>DVNPWLANES(0.753)DEEHT(0.247)VKK</t>
  </si>
  <si>
    <t>DVPHS(0.116)S(0.023)HIS(0.861)DDER</t>
  </si>
  <si>
    <t>DVPHS(0.028)S(0.028)HIS(0.944)DDER</t>
  </si>
  <si>
    <t>DVPHS(0.03)S(0.03)HIS(0.941)DDER</t>
  </si>
  <si>
    <t>DVPHSSHIS(1)DDER</t>
  </si>
  <si>
    <t>DVPHS(0.024)S(0.024)HIS(0.952)DDER</t>
  </si>
  <si>
    <t>DVPHS(0.266)S(0.266)HIS(0.468)DDER</t>
  </si>
  <si>
    <t>DVPNFIHS(0.205)T(0.795)PR</t>
  </si>
  <si>
    <t>DVPNFIHS(0.17)T(0.83)PR</t>
  </si>
  <si>
    <t>DVPNFIHS(0.03)T(0.97)PR</t>
  </si>
  <si>
    <t>DVPNFIHS(0.2)T(0.8)PR</t>
  </si>
  <si>
    <t>DVPNFIHS(0.003)T(0.997)PR</t>
  </si>
  <si>
    <t>DVPNFIHS(0.067)T(0.933)PR</t>
  </si>
  <si>
    <t>DVPNFIHS(0.009)T(0.991)PR</t>
  </si>
  <si>
    <t>DVPNFIHST(1)PR</t>
  </si>
  <si>
    <t>DVPNFIHS(0.006)T(0.994)PR</t>
  </si>
  <si>
    <t>DVPNFIHS(0.002)T(0.998)PR</t>
  </si>
  <si>
    <t>DVPNFIHS(0.015)T(0.985)PR</t>
  </si>
  <si>
    <t>DVPNFIHS(0.192)T(0.808)PR</t>
  </si>
  <si>
    <t>DVPNFIHS(0.066)T(0.934)PR</t>
  </si>
  <si>
    <t>DVS(1)PDPIFSPDPADDSSNTSDAGSR</t>
  </si>
  <si>
    <t>DVS(0.994)PDPIFS(0.004)PDPADDSSNTSDAGSR</t>
  </si>
  <si>
    <t>DVS(0.999)PDPIFS(0.001)PDPADDSSNTSDAGSR</t>
  </si>
  <si>
    <t>DVS(0.947)PDPIFS(0.046)PDPADDS(0.004)S(0.002)NT(0.001)S(0.001)DAGSR</t>
  </si>
  <si>
    <t>DVS(0.777)PDPIFS(0.098)PDPADDS(0.041)S(0.043)NT(0.021)S(0.01)DAGS(0.01)R</t>
  </si>
  <si>
    <t>DVS(0.999)PDPIFSPDPADDSSNTSDAGSR</t>
  </si>
  <si>
    <t>DVS(0.987)PDPIFS(0.013)PDPADDSSNTSDAGSR</t>
  </si>
  <si>
    <t>DVS(0.998)PDPIFS(0.002)PDPADDSSNTSDAGSR</t>
  </si>
  <si>
    <t>DVSQITSS(1)PK</t>
  </si>
  <si>
    <t>DVSQITSS(0.999)PK</t>
  </si>
  <si>
    <t>DVSQIT(0.002)S(0.005)S(0.993)PK</t>
  </si>
  <si>
    <t>DVSQITS(0.001)S(0.999)PK</t>
  </si>
  <si>
    <t>DVSQITS(0.002)S(0.998)PK</t>
  </si>
  <si>
    <t>DVSQIT(0.01)S(0.201)S(0.789)PK</t>
  </si>
  <si>
    <t>DVSQIT(0.001)S(0.002)S(0.997)PK</t>
  </si>
  <si>
    <t>DVS(0.008)QIT(0.052)S(0.184)S(0.757)PKKS(1)FQDK</t>
  </si>
  <si>
    <t>DVS(0.006)QIT(0.015)S(0.199)S(0.78)PKKS(0.999)FQDK</t>
  </si>
  <si>
    <t>DVSQIT(0.007)S(0.291)S(0.703)PKKS(1)FQDK</t>
  </si>
  <si>
    <t>DVS(0.034)QIT(0.044)S(0.399)S(0.523)PKKS(1)FQDK</t>
  </si>
  <si>
    <t>DVSQITS(0.004)S(0.996)PKKS(1)FQDK</t>
  </si>
  <si>
    <t>DVSQITS(0.017)S(0.983)PKKS(1)FQDK</t>
  </si>
  <si>
    <t>DVSQIT(0.001)S(0.022)S(0.977)PKKS(1)FQDK</t>
  </si>
  <si>
    <t>DVSQIT(0.001)S(0.301)S(0.698)PKKS(1)FQDK</t>
  </si>
  <si>
    <t>DVSQITS(0.003)S(0.997)PKKS(1)FQDK</t>
  </si>
  <si>
    <t>DVSQIT(0.049)S(0.138)S(0.813)PKKS(1)FQDK</t>
  </si>
  <si>
    <t>DVSQITS(0.021)S(0.979)PKKS(1)FQDK</t>
  </si>
  <si>
    <t>DVTGDQEIDDINIS(1)DEFQR</t>
  </si>
  <si>
    <t>DVT(0.001)GDQEIDDINIS(0.999)DEFQR</t>
  </si>
  <si>
    <t>DVTMSSLDPWNS(0.049)NIS(0.03)PS(0.92)PVRK</t>
  </si>
  <si>
    <t>DVTMSSLDPWNS(0.001)NIS(0.022)PS(0.977)PVRK</t>
  </si>
  <si>
    <t>DVTMSSLDPWNS(0.001)NIS(0.009)PS(0.99)PVRK</t>
  </si>
  <si>
    <t>DVTMSSLDPWNS(0.07)NIS(0.255)PS(0.675)PVRK</t>
  </si>
  <si>
    <t>DWDESKS(0.969)EY(0.031)GNENINQENSNR</t>
  </si>
  <si>
    <t>DWDES(0.025)KS(0.954)EY(0.022)GNENINQENSNR</t>
  </si>
  <si>
    <t>DWDES(0.011)KS(0.989)EYGNENINQENSNR</t>
  </si>
  <si>
    <t>DWDESKS(1)EYGNENINQENSNR</t>
  </si>
  <si>
    <t>DWDES(0.004)KS(0.996)EYGNENINQENSNR</t>
  </si>
  <si>
    <t>DWDES(0.001)KS(0.995)EY(0.005)GNENINQENSNR</t>
  </si>
  <si>
    <t>DWDES(0.003)KS(0.997)EY(0.001)GNENINQENSNR</t>
  </si>
  <si>
    <t>DWDES(0.394)KS(0.606)EYGNENINQENSNR</t>
  </si>
  <si>
    <t>DWDES(0.001)KS(0.993)EY(0.006)GNENINQENSNR</t>
  </si>
  <si>
    <t>DWDES(0.001)KS(0.999)EYGNENINQENSNR</t>
  </si>
  <si>
    <t>DY(1)IMSPVGNPEGPEKPNKK</t>
  </si>
  <si>
    <t>DY(0.999)IMS(0.001)PVGNPEGPEKPNKK</t>
  </si>
  <si>
    <t>DY(0.005)EEELANDQEEEEGQGEGHENQS(0.995)QEQR</t>
  </si>
  <si>
    <t>DY(0.007)EEELANDQEEEEGQGEGHENQS(0.993)QEQR</t>
  </si>
  <si>
    <t>DYEEELANDQEEEEGQGEGHENQS(1)QEQR</t>
  </si>
  <si>
    <t>DYIMS(1)PVGNPEGPEKPNKK</t>
  </si>
  <si>
    <t>DYNS(0.975)FNT(0.025)LEPPAIFQQGHK</t>
  </si>
  <si>
    <t>DYNS(1)FNTLEPPAIFQQGHK</t>
  </si>
  <si>
    <t>DY(0.304)NS(0.37)FNT(0.326)LEPPAIFQQGHK</t>
  </si>
  <si>
    <t>DY(0.005)S(0.988)PGINHLY(0.022)S(0.243)S(0.021)DS(0.722)QQDFMEK</t>
  </si>
  <si>
    <t>DY(0.095)S(0.901)PGINHLY(0.017)S(0.189)S(0.171)DS(0.628)QQDFMEK</t>
  </si>
  <si>
    <t>DY(0.071)S(0.836)PGINHLY(0.1)S(0.172)S(0.172)DS(0.648)QQDFMEK</t>
  </si>
  <si>
    <t>DYS(1)PGINHLYS(0.013)S(0.012)DS(0.975)QQDFMEK</t>
  </si>
  <si>
    <t>DY(0.037)S(0.635)PGINHLY(0.132)S(0.151)S(0.123)DS(0.921)QQDFMEK</t>
  </si>
  <si>
    <t>DYS(0.999)PGINHLY(0.01)S(0.082)S(0.056)DS(0.852)QQDFMEK</t>
  </si>
  <si>
    <t>DY(0.004)S(0.948)PGINHLY(0.045)S(0.004)SDSQQDFMEK</t>
  </si>
  <si>
    <t>DY(0.001)S(0.998)PGINHLY(0.001)SSDSQQDFMEK</t>
  </si>
  <si>
    <t>DY(0.034)S(0.959)PGINHLY(0.007)SSDSQQDFMEK</t>
  </si>
  <si>
    <t>DY(0.009)S(0.989)PGINHLY(0.002)SSDSQQDFMEK</t>
  </si>
  <si>
    <t>DY(0.081)S(0.698)PS(0.302)S(0.919)DACLECSNDLYEK</t>
  </si>
  <si>
    <t>DYS(0.974)PS(0.025)S(0.001)DACLECSNDLYEK</t>
  </si>
  <si>
    <t>DYS(0.991)PS(0.009)S(0.001)DACLECSNDLYEK</t>
  </si>
  <si>
    <t>DYS(0.998)PS(0.002)SDACLECSNDLYEK</t>
  </si>
  <si>
    <t>DYS(0.995)PS(0.004)S(0.001)DACLECSNDLYEK</t>
  </si>
  <si>
    <t>DY(0.001)S(0.976)PS(0.022)S(0.001)DACLECSNDLYEK</t>
  </si>
  <si>
    <t>DYS(1)PSSDACLECSNDLYEK</t>
  </si>
  <si>
    <t>DYS(0.962)PS(0.038)SDACLECSNDLYEK</t>
  </si>
  <si>
    <t>DYS(0.996)PS(0.003)S(0.001)DACLECSNDLYEK</t>
  </si>
  <si>
    <t>DYS(0.818)PS(0.162)S(0.02)DACLECSNDLYEK</t>
  </si>
  <si>
    <t>DYSPGINHLY(0.005)S(0.153)S(0.123)DS(0.719)QQDFMEK</t>
  </si>
  <si>
    <t>DYSPGINHLY(0.01)S(0.133)S(0.133)DS(0.725)QQDFMEK</t>
  </si>
  <si>
    <t>DYSPGINHLY(0.001)S(0.044)S(0.044)DS(0.91)QQDFMEK</t>
  </si>
  <si>
    <t>DYSPGINHLYSS(0.005)DS(0.995)QQDFMEK</t>
  </si>
  <si>
    <t>DYSPGINHLYS(0.003)S(0.01)DS(0.988)QQDFMEK</t>
  </si>
  <si>
    <t>DYSPGINHLY(0.001)S(0.077)S(0.266)DS(0.655)QQDFMEK</t>
  </si>
  <si>
    <t>DYSPGINHLYS(0.003)S(0.102)DS(0.895)QQDFMEK</t>
  </si>
  <si>
    <t>DYSPGINHLYS(0.002)S(0.008)DS(0.99)QQDFMEK</t>
  </si>
  <si>
    <t>DYSPGINHLYS(0.019)S(0.178)DS(0.803)QQDFMEK</t>
  </si>
  <si>
    <t>DYSPGINHLYS(0.001)S(0.013)DS(0.987)QQDFMEK</t>
  </si>
  <si>
    <t>DYSPGINHLY(0.01)S(0.166)S(0.166)DS(0.658)QQDFMEK</t>
  </si>
  <si>
    <t>DYSPGINHLY(0.001)S(0.011)S(0.043)DS(0.946)QQDFMEK</t>
  </si>
  <si>
    <t>DYSPGINHLY(0.002)S(0.017)S(0.082)DS(0.899)QQDFMEK</t>
  </si>
  <si>
    <t>EADHNDLLT(1)DR</t>
  </si>
  <si>
    <t>EADIDDLS(0.739)S(0.407)HS(0.854)QNLR</t>
  </si>
  <si>
    <t>EADIDDLS(0.786)S(0.094)HS(0.12)QNLR</t>
  </si>
  <si>
    <t>EADIDDLS(0.79)S(0.146)HS(0.064)QNLR</t>
  </si>
  <si>
    <t>EADIDDLS(0.972)S(0.023)HS(0.005)QNLR</t>
  </si>
  <si>
    <t>EADIDDLS(0.784)S(0.207)HS(0.009)QNLR</t>
  </si>
  <si>
    <t>EADIDDLS(0.926)S(0.067)HS(0.007)QNLR</t>
  </si>
  <si>
    <t>EADIDDLS(0.687)S(0.071)HS(0.243)QNLR</t>
  </si>
  <si>
    <t>EAEEDNDPDFEGDS(0.819)EFLPT(0.181)MK</t>
  </si>
  <si>
    <t>EAEEDNDPDFEGDS(0.991)EFLPT(0.009)MK</t>
  </si>
  <si>
    <t>EAEEDNDPDFEGDS(0.994)EFLPT(0.006)MK</t>
  </si>
  <si>
    <t>EAEEDNDPDFEGDS(0.767)EFLPT(0.233)MK</t>
  </si>
  <si>
    <t>EAEEDNDPDFEGDS(0.999)EFLPT(0.001)MK</t>
  </si>
  <si>
    <t>EAEEDNDPDFEGDS(0.612)EFLPT(0.388)MK</t>
  </si>
  <si>
    <t>EAEEDNDPDFEGDS(1)EFLPTMK</t>
  </si>
  <si>
    <t>EAEEDNDPDFEGDS(0.953)EFLPT(0.047)MK</t>
  </si>
  <si>
    <t>EAEEDNDPDFEGDS(0.965)EFLPT(0.035)MK</t>
  </si>
  <si>
    <t>EAEVT(0.227)AELNKENEDVEVDT(0.773)EEDAEVENSEK</t>
  </si>
  <si>
    <t>EAEVTAELNKENEDVEVDT(1)EEDAEVENSEK</t>
  </si>
  <si>
    <t>EAEVT(0.004)AELNKENEDVEVDT(0.996)EEDAEVENSEK</t>
  </si>
  <si>
    <t>EAEVTAELNKENEDVEVDT(0.995)EEDAEVENS(0.005)EK</t>
  </si>
  <si>
    <t>EAEVT(0.001)AELNKENEDVEVDT(0.998)EEDAEVENSEK</t>
  </si>
  <si>
    <t>EAEVT(0.063)AELNKENEDVEVDT(0.937)EEDAEVENSEK</t>
  </si>
  <si>
    <t>EAEVTAELNKENEDVEVDT(0.996)EEDAEVENS(0.004)EK</t>
  </si>
  <si>
    <t>EAEVTAELNKENEDVEVDT(0.999)EEDAEVENSEK</t>
  </si>
  <si>
    <t>EAEVTAELNKENEDVEVDT(0.999)EEDAEVENS(0.001)EK</t>
  </si>
  <si>
    <t>EAIRLS(1)LEDQDNR</t>
  </si>
  <si>
    <t>EALAFDNDES(1)DAQDDANNEK</t>
  </si>
  <si>
    <t>EALALGAS(1)EEDLK</t>
  </si>
  <si>
    <t>EALHS(1)PLADGDMNEMNVPVDPLENK</t>
  </si>
  <si>
    <t>EAMAISEHNVKDDS(1)DLS(1)DK</t>
  </si>
  <si>
    <t>EAMAIS(0.006)EHNVKDDS(0.994)DLS(0.999)DK</t>
  </si>
  <si>
    <t>EAMAIS(0.022)EHNVKDDS(0.979)DLS(0.999)DK</t>
  </si>
  <si>
    <t>EAMAIS(0.181)EHNVKDDS(0.824)DLS(0.995)DK</t>
  </si>
  <si>
    <t>EAPKPPANT(0.076)S(0.924)PQR</t>
  </si>
  <si>
    <t>EAPKPPANT(0.081)S(0.919)PQR</t>
  </si>
  <si>
    <t>EAPKPPANT(0.233)S(0.767)PQR</t>
  </si>
  <si>
    <t>EAPKPPANT(0.206)S(0.794)PQR</t>
  </si>
  <si>
    <t>EAPKPPANT(0.17)S(0.83)PQR</t>
  </si>
  <si>
    <t>EAPKPPANT(0.224)S(0.776)PQR</t>
  </si>
  <si>
    <t>EAPKPPANT(0.182)S(0.818)PQR</t>
  </si>
  <si>
    <t>EAPKPPANT(0.161)S(0.839)PQR</t>
  </si>
  <si>
    <t>EAPKPPANT(0.235)S(0.765)PQR</t>
  </si>
  <si>
    <t>EAS(1)LS(0.887)T(0.113)PPNEK</t>
  </si>
  <si>
    <t>EAS(1)LS(0.992)T(0.008)PPNEK</t>
  </si>
  <si>
    <t>EAS(0.994)LS(0.971)T(0.034)PPNEK</t>
  </si>
  <si>
    <t>EAS(1)LS(0.912)T(0.088)PPNEK</t>
  </si>
  <si>
    <t>EAS(1)LS(0.949)T(0.051)PPNEK</t>
  </si>
  <si>
    <t>EAS(1)LS(0.926)T(0.074)PPNEK</t>
  </si>
  <si>
    <t>EAS(1)LS(0.652)T(0.348)PPNEK</t>
  </si>
  <si>
    <t>EAS(0.999)LS(0.578)T(0.423)PPNEK</t>
  </si>
  <si>
    <t>EAS(0.999)PAPTGSHS(0.001)LTK</t>
  </si>
  <si>
    <t>EAS(1)PAPTGSHSLTK</t>
  </si>
  <si>
    <t>EAS(0.999)PAPTGSHSLTK</t>
  </si>
  <si>
    <t>EAS(0.99)PAPTGSHS(0.01)LTK</t>
  </si>
  <si>
    <t>EAS(0.986)PAPT(0.003)GS(0.004)HS(0.006)LTK</t>
  </si>
  <si>
    <t>EAS(0.986)PAPTGSHS(0.014)LTK</t>
  </si>
  <si>
    <t>EAS(1)PAQY(0.002)S(0.999)HS(0.999)LHER</t>
  </si>
  <si>
    <t>EAS(1)PAQY(0.054)S(0.949)HS(0.997)LHER</t>
  </si>
  <si>
    <t>EAS(1)PAQY(0.001)S(1)HS(1)LHER</t>
  </si>
  <si>
    <t>EAS(1)PAQYS(1)HS(1)LHER</t>
  </si>
  <si>
    <t>EAS(0.997)PAQY(0.004)S(0.999)HS(1)LHER</t>
  </si>
  <si>
    <t>EAS(1)PAQY(0.025)S(0.975)HS(1)LHER</t>
  </si>
  <si>
    <t>EAS(1)PAQY(0.052)S(0.965)HS(0.983)LHER</t>
  </si>
  <si>
    <t>EAS(1)PAQY(0.049)S(0.951)HS(1)LHER</t>
  </si>
  <si>
    <t>EAS(0.999)PAQY(0.007)S(0.997)HS(0.997)LHER</t>
  </si>
  <si>
    <t>EAS(1)PAQY(0.013)S(0.991)HS(0.996)LHER</t>
  </si>
  <si>
    <t>EAS(0.989)PAQY(0.069)S(0.948)HS(0.995)LHER</t>
  </si>
  <si>
    <t>EAS(0.999)PAQY(0.027)S(0.983)HS(0.991)LHER</t>
  </si>
  <si>
    <t>EAS(0.949)PAQY(0.164)S(0.958)HS(0.93)LHER</t>
  </si>
  <si>
    <t>EAS(0.997)PAQY(0.031)S(0.535)HS(0.437)LHER</t>
  </si>
  <si>
    <t>EAS(0.974)PAQY(0.069)S(0.478)HS(0.478)LHER</t>
  </si>
  <si>
    <t>EAS(0.999)PAQY(0.03)S(0.674)HS(0.297)LHER</t>
  </si>
  <si>
    <t>EAS(0.595)PAQY(0.31)S(0.812)HS(0.283)LHER</t>
  </si>
  <si>
    <t>EAS(0.939)PAQY(0.221)S(0.691)HS(0.149)LHER</t>
  </si>
  <si>
    <t>EAS(0.915)PAQY(0.049)S(0.562)HS(0.474)LHER</t>
  </si>
  <si>
    <t>EAS(0.992)PAQY(0.005)S(0.817)HS(0.186)LHER</t>
  </si>
  <si>
    <t>EAS(0.964)PAQY(0.113)S(0.644)HS(0.28)LHER</t>
  </si>
  <si>
    <t>EAS(0.935)PAQY(0.113)S(0.919)HS(0.033)LHER</t>
  </si>
  <si>
    <t>EAS(0.785)PAQY(0.08)S(0.097)HS(0.038)LHER</t>
  </si>
  <si>
    <t>EAS(0.748)PAQY(0.213)S(0.02)HS(0.02)LHER</t>
  </si>
  <si>
    <t>EAS(0.55)PAQY(0.162)S(0.228)HS(0.061)LHER</t>
  </si>
  <si>
    <t>EAS(0.664)PAQY(0.154)S(0.041)HS(0.141)LHER</t>
  </si>
  <si>
    <t>EAS(0.995)PAQY(0.002)S(0.002)HS(0.001)LHER</t>
  </si>
  <si>
    <t>EAS(1)PAQYSHSLHER</t>
  </si>
  <si>
    <t>EAS(0.631)PAQY(0.208)S(0.08)HS(0.08)LHER</t>
  </si>
  <si>
    <t>EAS(0.983)PAQY(0.006)S(0.005)HS(0.005)LHER</t>
  </si>
  <si>
    <t>EAS(0.972)PAQY(0.003)S(0.02)HS(0.005)LHER</t>
  </si>
  <si>
    <t>EAS(0.964)PAT(0.036)EFANEFTGENSTAK</t>
  </si>
  <si>
    <t>EAS(1)PATEFANEFTGENSTAK</t>
  </si>
  <si>
    <t>EAS(0.978)PAT(0.022)EFANEFTGENSTAK</t>
  </si>
  <si>
    <t>EAS(0.972)PAT(0.028)EFANEFTGENSTAK</t>
  </si>
  <si>
    <t>EAS(0.807)PAT(0.193)EFANEFTGENSTAK</t>
  </si>
  <si>
    <t>EAS(0.993)PAT(0.007)EFANEFTGENSTAK</t>
  </si>
  <si>
    <t>EAS(0.958)PAT(0.042)EFANEFTGENSTAK</t>
  </si>
  <si>
    <t>EAS(0.869)PAT(0.131)EFANEFTGENSTAK</t>
  </si>
  <si>
    <t>EAS(0.995)PAT(0.005)EFANEFTGENSTAK</t>
  </si>
  <si>
    <t>EAS(0.836)PAT(0.164)EFANEFTGENSTAK</t>
  </si>
  <si>
    <t>EAS(0.999)PAT(0.001)EFANEFTGENSTAK</t>
  </si>
  <si>
    <t>EAS(0.95)PAT(0.05)EFANEFTGENSTAK</t>
  </si>
  <si>
    <t>EAS(0.724)QEDDNNNVEKPS(0.108)S(0.108)KPAFNLIS(0.033)NAGT(0.027)EK</t>
  </si>
  <si>
    <t>EAS(0.978)QEDDNNNVEKPS(0.01)S(0.01)KPAFNLIS(0.001)NAGTEK</t>
  </si>
  <si>
    <t>EAS(0.666)QEDDNNNVEKPS(0.164)S(0.164)KPAFNLIS(0.005)NAGT(0.001)EK</t>
  </si>
  <si>
    <t>EAS(1)QEDDNNNVEKPSSKPAFNLISNAGTEK</t>
  </si>
  <si>
    <t>EAS(0.703)QEDDNNNVEKPS(0.104)S(0.104)KPAFNLIS(0.056)NAGT(0.033)EK</t>
  </si>
  <si>
    <t>EAS(0.8)QEDDNNNVEKPS(0.094)S(0.094)KPAFNLIS(0.008)NAGT(0.005)EK</t>
  </si>
  <si>
    <t>EAS(0.971)QEDDNNNVEKPS(0.013)S(0.016)KPAFNLISNAGTEK</t>
  </si>
  <si>
    <t>EAS(0.426)QEDDNNNVEKPS(0.272)S(0.272)KPAFNLIS(0.025)NAGT(0.005)EK</t>
  </si>
  <si>
    <t>EASKPDVS(0.996)DEQT(0.004)EEVALPK</t>
  </si>
  <si>
    <t>EASKPDVS(0.999)DEQT(0.001)EEVALPK</t>
  </si>
  <si>
    <t>EASKPDVS(0.86)DEQT(0.14)EEVALPK</t>
  </si>
  <si>
    <t>EAS(0.009)KPDVS(0.955)DEQT(0.036)EEVALPK</t>
  </si>
  <si>
    <t>EAS(0.025)KPDVS(0.974)DEQT(0.002)EEVALPK</t>
  </si>
  <si>
    <t>EASKPDVS(0.994)DEQT(0.006)EEVALPK</t>
  </si>
  <si>
    <t>EASKPDVS(0.998)DEQT(0.002)EEVALPK</t>
  </si>
  <si>
    <t>EASKPDVS(0.974)DEQT(0.026)EEVALPK</t>
  </si>
  <si>
    <t>EASKPDVS(0.995)DEQT(0.005)EEVALPK</t>
  </si>
  <si>
    <t>EASKPDVS(0.991)DEQT(0.009)EEVALPK</t>
  </si>
  <si>
    <t>EASKPDVS(0.977)DEQT(0.023)EEVALPK</t>
  </si>
  <si>
    <t>EAS(0.314)KS(0.545)PIS(0.119)S(0.022)FVNDYR</t>
  </si>
  <si>
    <t>EAS(0.023)KS(0.977)PISSFVNDYR</t>
  </si>
  <si>
    <t>EAS(0.079)KS(0.921)PISSFVNDYR</t>
  </si>
  <si>
    <t>EAS(0.021)KS(0.646)PIS(0.27)S(0.063)FVNDYR</t>
  </si>
  <si>
    <t>EAS(0.008)KS(0.992)PISSFVNDYR</t>
  </si>
  <si>
    <t>EAS(0.218)KS(0.779)PIS(0.002)S(0.001)FVNDYR</t>
  </si>
  <si>
    <t>EAS(0.004)KS(0.995)PIS(0.001)SFVNDYR</t>
  </si>
  <si>
    <t>EAS(0.003)KS(0.996)PIS(0.001)SFVNDYR</t>
  </si>
  <si>
    <t>EAS(0.178)KS(0.798)PIS(0.015)S(0.008)FVNDYR</t>
  </si>
  <si>
    <t>EAS(0.038)KS(0.95)PIS(0.009)S(0.003)FVNDYR</t>
  </si>
  <si>
    <t>EAS(0.034)PAPT(0.044)GS(0.097)HS(0.913)LT(0.913)K</t>
  </si>
  <si>
    <t>EAS(0.002)PAQY(0.006)S(0.226)HS(0.766)LHER</t>
  </si>
  <si>
    <t>EAS(0.011)PAQY(0.003)S(0.011)HS(0.974)LHER</t>
  </si>
  <si>
    <t>EAS(0.002)PAQY(0.003)S(0.022)HS(0.974)LHER</t>
  </si>
  <si>
    <t>EASPAQYS(0.005)HS(0.995)LHER</t>
  </si>
  <si>
    <t>EAS(0.002)PAQY(0.01)S(0.433)HS(0.555)LHER</t>
  </si>
  <si>
    <t>EASPAQYSHS(1)LHER</t>
  </si>
  <si>
    <t>EAS(0.013)PAQY(0.005)S(0.019)HS(0.963)LHER</t>
  </si>
  <si>
    <t>EAS(0.007)PAQYS(0.057)HS(0.936)LHER</t>
  </si>
  <si>
    <t>EAS(0.001)PAQYS(0.064)HS(0.935)LHER</t>
  </si>
  <si>
    <t>EASPAQY(0.001)S(0.028)HS(0.971)LHER</t>
  </si>
  <si>
    <t>EAS(0.072)PAQYS(0.027)HS(0.901)LHER</t>
  </si>
  <si>
    <t>EAS(0.073)PAQYS(0.007)HS(0.919)LHER</t>
  </si>
  <si>
    <t>EAT(0.999)PS(0.001)NIAPGSK</t>
  </si>
  <si>
    <t>EAT(0.97)PS(0.03)NIAPGSK</t>
  </si>
  <si>
    <t>EAT(1)PSNIAPGSK</t>
  </si>
  <si>
    <t>EAT(0.992)PS(0.008)NIAPGSK</t>
  </si>
  <si>
    <t>EAT(0.982)PS(0.018)NIAPGSK</t>
  </si>
  <si>
    <t>EAT(0.997)PS(0.003)NIAPGSK</t>
  </si>
  <si>
    <t>EAT(0.966)PS(0.034)NIAPGSK</t>
  </si>
  <si>
    <t>EAT(1)PVLPANEAVK</t>
  </si>
  <si>
    <t>EAVVDDGS(1)ENAFGIPEFTR</t>
  </si>
  <si>
    <t>EAVVDDGS(0.996)ENAFGIPEFT(0.004)R</t>
  </si>
  <si>
    <t>ECADEMKT(0.021)T(0.979)PK</t>
  </si>
  <si>
    <t>ECS(0.883)NPT(0.117)CGAGVFLANHK</t>
  </si>
  <si>
    <t>ECS(0.936)NPT(0.064)CGAGVFLANHK</t>
  </si>
  <si>
    <t>ECS(0.779)NPT(0.221)CGAGVFLANHK</t>
  </si>
  <si>
    <t>ECS(0.988)NPT(0.012)CGAGVFLANHK</t>
  </si>
  <si>
    <t>EDANDCKS(0.966)AEHS(0.853)KEIS(0.092)VS(0.089)QK</t>
  </si>
  <si>
    <t>EDANDCKS(0.861)AEHS(0.86)KEIS(0.187)VS(0.091)QK</t>
  </si>
  <si>
    <t>EDDDEKPQS(0.789)GDET(0.355)S(0.392)AT(0.167)KPLS(0.15)S(0.147)R</t>
  </si>
  <si>
    <t>EDDDEKPQS(0.85)GDET(0.218)S(0.72)AT(0.147)KPLS(0.033)S(0.031)R</t>
  </si>
  <si>
    <t>EDDDEKPQS(0.643)GDET(0.377)S(0.764)AT(0.215)KPLSS(0.001)R</t>
  </si>
  <si>
    <t>EDDDEKPQS(0.746)GDET(0.19)S(0.054)AT(0.006)KPLS(0.002)S(0.002)R</t>
  </si>
  <si>
    <t>EDDDEKPQS(0.492)GDET(0.223)S(0.246)AT(0.031)KPLS(0.004)S(0.004)R</t>
  </si>
  <si>
    <t>EDDDEKPQS(0.627)GDET(0.206)S(0.123)AT(0.036)KPLS(0.004)S(0.004)R</t>
  </si>
  <si>
    <t>EDDDEKPQS(1)GDETSATKPLSSR</t>
  </si>
  <si>
    <t>EDDDEKPQS(0.846)GDET(0.125)S(0.011)AT(0.012)KPLS(0.003)S(0.003)R</t>
  </si>
  <si>
    <t>EDDDEKPQS(0.924)GDET(0.032)S(0.032)AT(0.01)KPLS(0.001)S(0.001)R</t>
  </si>
  <si>
    <t>EDDDEKPQS(0.764)GDET(0.175)S(0.045)AT(0.012)KPLS(0.002)S(0.002)R</t>
  </si>
  <si>
    <t>EDDDEKPQS(0.623)GDET(0.311)S(0.053)AT(0.012)KPLSSR</t>
  </si>
  <si>
    <t>EDDDEKPQS(0.941)GDET(0.022)S(0.022)AT(0.01)KPLS(0.003)S(0.003)R</t>
  </si>
  <si>
    <t>EDDDEKPQS(0.792)GDET(0.071)S(0.082)AT(0.031)KPLS(0.012)S(0.012)R</t>
  </si>
  <si>
    <t>EDDNTPAGHAGNPTNIS(0.001)S(0.001)PIVANS(0.998)PNKR</t>
  </si>
  <si>
    <t>EDDNTPAGHAGNPT(0.001)NIS(0.007)S(0.079)PIVANS(0.913)PNKR</t>
  </si>
  <si>
    <t>EDDNTPAGHAGNPTNISSPIVANS(1)PNKR</t>
  </si>
  <si>
    <t>EDDNTPAGHAGNPTNIS(0.003)S(0.002)PIVANS(0.995)PNKR</t>
  </si>
  <si>
    <t>EDEENGPEEQAMS(1)DEEELKQDAAMEENKEK</t>
  </si>
  <si>
    <t>EDGT(0.996)NINHFNS(0.004)DGDGQKK</t>
  </si>
  <si>
    <t>EDGT(0.999)NINHFNS(0.001)DGDGQKK</t>
  </si>
  <si>
    <t>EDGT(0.939)NINHFNS(0.061)DGDGQKK</t>
  </si>
  <si>
    <t>EDGT(0.933)NINHFNS(0.067)DGDGQKK</t>
  </si>
  <si>
    <t>EDGT(0.993)NINHFNS(0.007)DGDGQKK</t>
  </si>
  <si>
    <t>EDGT(0.614)NINHFNS(0.386)DGDGQKK</t>
  </si>
  <si>
    <t>EDGT(0.605)NINHFNS(0.395)DGDGQKK</t>
  </si>
  <si>
    <t>EDGVT(0.036)PLPS(0.964)KK</t>
  </si>
  <si>
    <t>EDGVT(0.014)PLPS(0.986)KK</t>
  </si>
  <si>
    <t>EDGVT(0.119)PLPS(0.881)KK</t>
  </si>
  <si>
    <t>EDLFKPVGEAAAEVEDES(1)IAEQNK</t>
  </si>
  <si>
    <t>EDLS(0.999)IAEDLNQVS(0.001)KPLLK</t>
  </si>
  <si>
    <t>EDLS(1)IAEDLNQVSKPLLK</t>
  </si>
  <si>
    <t>EDLS(0.697)IAEDLNQVS(0.303)KPLLK</t>
  </si>
  <si>
    <t>EDLS(0.959)IAEDLNQVS(0.041)KPLLK</t>
  </si>
  <si>
    <t>EDLS(0.964)IAEDLNQVS(0.036)KPLLK</t>
  </si>
  <si>
    <t>EDLS(0.755)IAEDLNQVS(0.245)KPLLK</t>
  </si>
  <si>
    <t>EDLS(0.99)IAEDLNQVS(0.01)KPLLK</t>
  </si>
  <si>
    <t>EDLS(0.939)IAEDLNQVS(0.061)KPLLK</t>
  </si>
  <si>
    <t>EDNDKYVS(1)PIK</t>
  </si>
  <si>
    <t>EDNS(0.99)DET(0.009)KADSPMQSVK</t>
  </si>
  <si>
    <t>EDNS(0.983)DET(0.015)KADS(0.002)PMQSVK</t>
  </si>
  <si>
    <t>EDNS(0.988)DET(0.012)KADSPMQSVK</t>
  </si>
  <si>
    <t>EDNS(1)DETKADSPMQSVK</t>
  </si>
  <si>
    <t>EDNS(0.992)DET(0.005)KADS(0.003)PMQSVK</t>
  </si>
  <si>
    <t>EDNS(0.997)DET(0.002)KADS(0.001)PMQSVK</t>
  </si>
  <si>
    <t>EDNS(0.987)DET(0.013)KADSPMQSVK</t>
  </si>
  <si>
    <t>EDNS(0.997)DET(0.003)KADSPMQSVK</t>
  </si>
  <si>
    <t>EDNS(0.99)DET(0.005)KADS(0.004)PMQSVK</t>
  </si>
  <si>
    <t>EDNS(0.996)DET(0.001)KADS(0.003)PMQSVK</t>
  </si>
  <si>
    <t>EDNSDETKADS(1)PMQSVK</t>
  </si>
  <si>
    <t>EDNSDETKADS(0.998)PMQS(0.001)VK</t>
  </si>
  <si>
    <t>EDNS(0.003)DETKADS(0.997)PMQSVK</t>
  </si>
  <si>
    <t>EDNSDET(0.004)KADS(0.996)PMQSVK</t>
  </si>
  <si>
    <t>EDNS(0.033)DET(0.005)KADS(0.962)PMQSVK</t>
  </si>
  <si>
    <t>EDNS(0.018)DET(0.454)KADS(0.528)PMQSVK</t>
  </si>
  <si>
    <t>EDNSDET(0.039)KADS(0.961)PMQSVK</t>
  </si>
  <si>
    <t>EDNS(0.001)DET(0.041)KADS(0.958)PMQSVK</t>
  </si>
  <si>
    <t>EDPKPS(1)PPSSK</t>
  </si>
  <si>
    <t>EDPKPS(0.979)PPS(0.021)SK</t>
  </si>
  <si>
    <t>EDPKPS(0.996)PPS(0.002)S(0.002)K</t>
  </si>
  <si>
    <t>EDPKPS(0.976)PPS(0.018)S(0.006)K</t>
  </si>
  <si>
    <t>EDPKPS(0.999)PPS(0.001)SK</t>
  </si>
  <si>
    <t>EDPKPS(0.435)PPS(0.13)S(0.435)K</t>
  </si>
  <si>
    <t>EDPKPS(0.971)PPS(0.028)S(0.001)K</t>
  </si>
  <si>
    <t>EDPKPS(0.979)PPS(0.017)S(0.004)K</t>
  </si>
  <si>
    <t>EDPKPS(0.999)PPS(0.001)S(0.001)K</t>
  </si>
  <si>
    <t>EDPKPS(0.968)PPS(0.016)S(0.016)K</t>
  </si>
  <si>
    <t>EDQEEALS(0.46)DNEPES(0.316)S(0.103)EKFPS(0.019)T(0.052)S(0.052)GIENVK</t>
  </si>
  <si>
    <t>EDQEEALS(0.993)DNEPES(0.003)S(0.003)EKFPSTSGIENVK</t>
  </si>
  <si>
    <t>EDQEEALS(0.98)DNEPES(0.01)S(0.01)EKFPSTSGIENVK</t>
  </si>
  <si>
    <t>EDQEEALS(0.92)DNEPES(0.031)S(0.011)EKFPS(0.013)T(0.013)S(0.013)GIENVK</t>
  </si>
  <si>
    <t>EDQEEALS(0.92)DNEPES(0.03)S(0.03)EKFPS(0.011)T(0.005)S(0.005)GIENVK</t>
  </si>
  <si>
    <t>EDQEEALS(0.999)DNEPESSEKFPSTSGIENVK</t>
  </si>
  <si>
    <t>EDQEEALS(0.947)DNEPES(0.01)S(0.027)EKFPS(0.007)T(0.007)S(0.002)GIENVK</t>
  </si>
  <si>
    <t>EDQEEALS(0.998)DNEPESS(0.001)EKFPSTSGIENVK</t>
  </si>
  <si>
    <t>EDQEEALS(1)DNEPESSEKFPSTSGIENVK</t>
  </si>
  <si>
    <t>EDQEEALS(0.985)DNEPES(0.007)S(0.007)EKFPS(0.001)TSGIENVK</t>
  </si>
  <si>
    <t>EDQEEALS(0.839)DNEPES(0.041)S(0.116)EKFPS(0.001)T(0.002)S(0.001)GIENVK</t>
  </si>
  <si>
    <t>EDQEEALS(0.997)DNEPES(0.002)SEKFPSTSGIENVK</t>
  </si>
  <si>
    <t>EDQEEALS(0.995)DNEPES(0.002)S(0.003)EKFPSTSGIENVK</t>
  </si>
  <si>
    <t>EDRS(0.678)VPDLAGVQQEQAEKY(0.216)S(0.226)Y(0.283)S(0.299)NNS(0.298)GK</t>
  </si>
  <si>
    <t>EDRS(0.877)VPDLAGVQQEQAEKY(0.207)S(0.16)Y(0.195)S(0.28)NNS(0.28)GK</t>
  </si>
  <si>
    <t>EDS(1)AEILDAR</t>
  </si>
  <si>
    <t>EDS(1)LIKEVETEKEEVK</t>
  </si>
  <si>
    <t>EDS(0.747)LIKEVET(0.253)EKEEVK</t>
  </si>
  <si>
    <t>EDS(0.699)LIKEVET(0.301)EKEEVK</t>
  </si>
  <si>
    <t>EDS(0.924)LIKEVET(0.076)EKEEVK</t>
  </si>
  <si>
    <t>EDS(0.807)LIKEVET(0.193)EKEEVK</t>
  </si>
  <si>
    <t>EDS(0.882)LIKEVET(0.118)EKEEVK</t>
  </si>
  <si>
    <t>EDS(1)NKDEDDAIPQR</t>
  </si>
  <si>
    <t>EDS(0.405)LDHGS(0.595)NPDLPNK</t>
  </si>
  <si>
    <t>EDS(0.041)LDHGS(0.959)NPDLPNK</t>
  </si>
  <si>
    <t>EDT(0.001)PLS(0.998)QNESTR</t>
  </si>
  <si>
    <t>EDTPLS(0.52)QNES(0.394)T(0.086)R</t>
  </si>
  <si>
    <t>EDT(0.044)PLS(0.911)QNES(0.021)T(0.023)R</t>
  </si>
  <si>
    <t>EDTPLS(0.96)QNES(0.032)T(0.008)R</t>
  </si>
  <si>
    <t>EDTPLS(1)QNESTR</t>
  </si>
  <si>
    <t>EDTPLS(0.996)QNES(0.004)TR</t>
  </si>
  <si>
    <t>EDTPLS(0.885)QNES(0.097)T(0.018)R</t>
  </si>
  <si>
    <t>EDTPLS(0.554)QNES(0.418)T(0.028)R</t>
  </si>
  <si>
    <t>EDT(0.015)PLS(0.985)QNESTR</t>
  </si>
  <si>
    <t>EDTPLS(0.939)QNES(0.051)T(0.01)R</t>
  </si>
  <si>
    <t>EDTPLS(0.851)QNES(0.075)T(0.075)R</t>
  </si>
  <si>
    <t>EEAAPKPPSSAVFS(1)MFGGK</t>
  </si>
  <si>
    <t>EEAAPKPPS(0.146)S(0.146)AVFS(0.709)MFGGK</t>
  </si>
  <si>
    <t>EEAAPKPPS(0.025)S(0.06)AVFS(0.915)MFGGK</t>
  </si>
  <si>
    <t>EEAAPKPPS(0.001)S(0.001)AVFS(0.998)MFGGK</t>
  </si>
  <si>
    <t>EEAGLKDNKES(0.213)CES(0.787)PLK</t>
  </si>
  <si>
    <t>EEAGLKDNKES(0.014)CES(0.986)PLK</t>
  </si>
  <si>
    <t>EEAGLKDNKES(0.487)CES(0.513)PLK</t>
  </si>
  <si>
    <t>EEAGLKDNKES(0.091)CES(0.909)PLK</t>
  </si>
  <si>
    <t>EEAGLKDNKES(0.012)CES(0.988)PLK</t>
  </si>
  <si>
    <t>EEAS(1)DDELNAFKDDENDVMS(1)VK</t>
  </si>
  <si>
    <t>EEAS(0.999)DDELNAFKDDENDVMS(0.001)VK</t>
  </si>
  <si>
    <t>EEAS(0.997)DDELNAFKDDENDVMS(0.003)VK</t>
  </si>
  <si>
    <t>EEAS(0.98)DDELNAFKDDENDVMS(0.02)VK</t>
  </si>
  <si>
    <t>EEAS(0.938)DDELNAFKDDENDVMS(0.062)VK</t>
  </si>
  <si>
    <t>EEAT(0.99)AVET(0.007)LMLLS(0.001)S(0.001)PT(0.001)KK</t>
  </si>
  <si>
    <t>EEAT(0.983)AVET(0.005)LMLLS(0.004)S(0.004)PT(0.004)KK</t>
  </si>
  <si>
    <t>EEDAT(0.845)PAS(0.151)LHQDHY(0.004)LVPYNQR</t>
  </si>
  <si>
    <t>EEDAT(0.949)PAS(0.038)LHQDHY(0.012)LVPYNQR</t>
  </si>
  <si>
    <t>EEDAT(0.85)PAS(0.15)LHQDHYLVPYNQR</t>
  </si>
  <si>
    <t>EEDAT(0.971)PAS(0.023)LHQDHY(0.006)LVPYNQR</t>
  </si>
  <si>
    <t>EEDAT(0.984)PAS(0.016)LHQDHYLVPYNQR</t>
  </si>
  <si>
    <t>EEDAT(0.978)PAS(0.016)LHQDHY(0.006)LVPY(0.001)NQR</t>
  </si>
  <si>
    <t>EEDAT(0.895)PAS(0.101)LHQDHY(0.004)LVPYNQR</t>
  </si>
  <si>
    <t>EEDAT(0.943)PAS(0.047)LHQDHY(0.009)LVPY(0.001)NQR</t>
  </si>
  <si>
    <t>EEDAT(0.976)PAS(0.012)LHQDHY(0.012)LVPY(0.001)NQR</t>
  </si>
  <si>
    <t>EEDAT(0.952)PAS(0.045)LHQDHY(0.003)LVPYNQR</t>
  </si>
  <si>
    <t>EEDAT(0.992)PAS(0.008)LHQDHYLVPYNQR</t>
  </si>
  <si>
    <t>EEDAT(0.5)PAS(0.5)LHQDHYLVPYNQR</t>
  </si>
  <si>
    <t>EEDAT(0.999)PAS(0.001)LHQDHYLVPYNQR</t>
  </si>
  <si>
    <t>EEDHSGKPPTITT(0.007)S(0.993)PAEK</t>
  </si>
  <si>
    <t>EEDHSGKPPT(0.018)IT(0.446)T(0.089)S(0.448)PAEK</t>
  </si>
  <si>
    <t>EEDHSGKPPTIT(0.003)T(0.102)S(0.896)PAEK</t>
  </si>
  <si>
    <t>EEDHSGKPPT(0.001)IT(0.015)T(0.078)S(0.905)PAEK</t>
  </si>
  <si>
    <t>EEDHSGKPPT(0.001)IT(0.003)T(0.003)S(0.993)PAEK</t>
  </si>
  <si>
    <t>EEDHSGKPPTIT(0.008)T(0.083)S(0.909)PAEK</t>
  </si>
  <si>
    <t>EEDHSGKPPT(0.006)IT(0.16)T(0.16)S(0.675)PAEK</t>
  </si>
  <si>
    <t>EEDHSGKPPT(0.005)IT(0.005)T(0.031)S(0.959)PAEK</t>
  </si>
  <si>
    <t>EEDHSGKPPTITT(0.026)S(0.973)PAEK</t>
  </si>
  <si>
    <t>EEDHSGKPPT(0.008)IT(0.034)T(0.034)S(0.923)PAEK</t>
  </si>
  <si>
    <t>EEDS(0.959)IPS(0.041)RPQR</t>
  </si>
  <si>
    <t>EEDS(0.949)IPS(0.051)RPQR</t>
  </si>
  <si>
    <t>EEDS(0.792)IPS(0.208)RPQR</t>
  </si>
  <si>
    <t>EEDY(0.143)KDDEGS(0.713)EY(0.143)GDDEEYNPFDR</t>
  </si>
  <si>
    <t>EEDY(0.314)KDDEGS(0.514)EY(0.168)GDDEEY(0.004)NPFDR</t>
  </si>
  <si>
    <t>EEDYKDDEGS(0.977)EY(0.023)GDDEEYNPFDR</t>
  </si>
  <si>
    <t>EEDYKDDEGS(0.999)EY(0.001)GDDEEYNPFDR</t>
  </si>
  <si>
    <t>EEDYKDDEGS(1)EYGDDEEYNPFDR</t>
  </si>
  <si>
    <t>EEDY(0.001)KDDEGS(0.998)EY(0.001)GDDEEYNPFDR</t>
  </si>
  <si>
    <t>EEDY(0.005)KDDEGS(0.759)EY(0.236)GDDEEYNPFDR</t>
  </si>
  <si>
    <t>EEDYKDDEGS(0.991)EY(0.009)GDDEEYNPFDR</t>
  </si>
  <si>
    <t>EEDYKDDEGS(0.997)EY(0.002)GDDEEYNPFDR</t>
  </si>
  <si>
    <t>EEEDMIQGGSSAES(1)PR</t>
  </si>
  <si>
    <t>EEEEAKEES(1)DDDMGFGLFD</t>
  </si>
  <si>
    <t>EEEEDVDDVES(1)VQDLEVK</t>
  </si>
  <si>
    <t>EEEPILAPS(1)VK</t>
  </si>
  <si>
    <t>EEESIEQANAGS(1)PGR</t>
  </si>
  <si>
    <t>EEFAAAPNDTSSGTNAMLPS(0.81)PES(0.19)LK</t>
  </si>
  <si>
    <t>EEFAAAPNDTSSGTNAMLPS(0.786)PES(0.214)LK</t>
  </si>
  <si>
    <t>EEFAAAPNDTSSGTNAMLPS(0.927)PES(0.073)LK</t>
  </si>
  <si>
    <t>EEFAAAPNDTSSGTNAMLPS(0.5)PES(0.5)LK</t>
  </si>
  <si>
    <t>EEFAAAPNDTSSGTNAMLPS(0.94)PES(0.06)LK</t>
  </si>
  <si>
    <t>EEFAAAPNDTSSGTNAMLPS(0.797)PES(0.203)LK</t>
  </si>
  <si>
    <t>EEFAAAPNDTSSGTNAMLPS(0.798)PES(0.202)LK</t>
  </si>
  <si>
    <t>EEFAAAPNDTSSGTNAMLPS(0.806)PES(0.194)LK</t>
  </si>
  <si>
    <t>EEFAAAPNDTSSGTNAMLPS(0.936)PES(0.064)LK</t>
  </si>
  <si>
    <t>EEFAAAPNDTSSGTNAMLPS(0.857)PES(0.143)LK</t>
  </si>
  <si>
    <t>EEFAAAPNDTSSGTNAMLPS(0.98)PES(0.02)LK</t>
  </si>
  <si>
    <t>EEIDS(1)EFEDEDFEK</t>
  </si>
  <si>
    <t>EEIS(0.885)S(0.535)S(0.514)DDDAHVPVT(0.066)EIHLK</t>
  </si>
  <si>
    <t>EEIS(0.667)S(0.667)S(0.667)DDDAHVPVTEIHLK</t>
  </si>
  <si>
    <t>EELLAKPPVQPPES(1)PFFDPQNR</t>
  </si>
  <si>
    <t>EENAEEDDES(1)EWS(1)DDEPEVVR</t>
  </si>
  <si>
    <t>EENAEEDDESEWS(1)DDEPEVVR</t>
  </si>
  <si>
    <t>EENAEEDDES(0.001)EWS(0.999)DDEPEVVR</t>
  </si>
  <si>
    <t>EENEKHS(0.993)NANT(0.007)APPVVGGNK</t>
  </si>
  <si>
    <t>EENEKHS(0.999)NANT(0.001)APPVVGGNK</t>
  </si>
  <si>
    <t>EENEKHS(0.94)NANT(0.06)APPVVGGNK</t>
  </si>
  <si>
    <t>EENEKHS(0.998)NANT(0.002)APPVVGGNK</t>
  </si>
  <si>
    <t>EENEKHS(1)NANTAPPVVGGNK</t>
  </si>
  <si>
    <t>EENEKHS(0.997)NANT(0.003)APPVVGGNK</t>
  </si>
  <si>
    <t>EENEKHS(0.907)NANT(0.093)APPVVGGNK</t>
  </si>
  <si>
    <t>EENEKHS(0.951)NANT(0.049)APPVVGGNK</t>
  </si>
  <si>
    <t>EENEKHS(0.792)NANT(0.208)APPVVGGNK</t>
  </si>
  <si>
    <t>EENEKHS(0.983)NANT(0.017)APPVVGGNK</t>
  </si>
  <si>
    <t>EENFEENS(1)EDEDGFDLDALR</t>
  </si>
  <si>
    <t>EENNKDEAPNLVIENES(0.996)DDEY(0.002)S(0.002)ALNR</t>
  </si>
  <si>
    <t>EENNKDEAPNLVIENES(0.916)DDEY(0.062)S(0.022)ALNR</t>
  </si>
  <si>
    <t>EENNKDEAPNLVIENES(0.991)DDEY(0.007)S(0.002)ALNR</t>
  </si>
  <si>
    <t>EENNKDEAPNLVIENES(0.996)DDEY(0.004)SALNR</t>
  </si>
  <si>
    <t>EENNKDEAPNLVIENES(0.998)DDEYS(0.001)ALNR</t>
  </si>
  <si>
    <t>EENNKDEAPNLVIENES(0.996)DDEYS(0.004)ALNR</t>
  </si>
  <si>
    <t>EENNKDEAPNLVIENES(0.909)DDEY(0.066)S(0.025)ALNR</t>
  </si>
  <si>
    <t>EENNKDEAPNLVIENES(0.938)DDEY(0.043)S(0.019)ALNR</t>
  </si>
  <si>
    <t>EENNKDEAPNLVIENES(0.999)DDEYSALNR</t>
  </si>
  <si>
    <t>EENNKDEAPNLVIENES(0.983)DDEY(0.013)S(0.004)ALNR</t>
  </si>
  <si>
    <t>EENNKDEAPNLVIENES(0.976)DDEY(0.018)S(0.006)ALNR</t>
  </si>
  <si>
    <t>EENNKDEAPNLVIENES(0.998)DDEY(0.001)S(0.001)ALNR</t>
  </si>
  <si>
    <t>EENNKDEAPNLVIENES(0.989)DDEY(0.009)S(0.002)ALNR</t>
  </si>
  <si>
    <t>EENS(1)PIQS(1)PVQPILS(0.755)S(0.245)PK</t>
  </si>
  <si>
    <t>EENS(0.987)PIQS(0.97)PVQPILS(0.022)S(0.021)PK</t>
  </si>
  <si>
    <t>EENS(0.999)PIQS(0.996)PVQPILS(0.003)S(0.003)PK</t>
  </si>
  <si>
    <t>EENS(0.999)PIQS(0.979)PVQPILS(0.011)S(0.011)PK</t>
  </si>
  <si>
    <t>EEQEEEQDVPLS(1)DVEFDS(1)DADVVPHHK</t>
  </si>
  <si>
    <t>EEQVS(1)IKQDPEQEER</t>
  </si>
  <si>
    <t>EES(0.77)AT(0.23)LGAEVAHKK</t>
  </si>
  <si>
    <t>EES(0.877)AT(0.123)LGAEVAHKK</t>
  </si>
  <si>
    <t>EES(0.831)AT(0.169)LGAEVAHKK</t>
  </si>
  <si>
    <t>EES(0.643)AT(0.357)LGAEVAHKK</t>
  </si>
  <si>
    <t>EES(1)EEKEEQEEEQDVPLS(1)DVEFDS(1)DADVVPHHK</t>
  </si>
  <si>
    <t>EES(1)VGS(1)DDDATAANQQVYLK</t>
  </si>
  <si>
    <t>EES(0.999)VGS(0.001)DDDATAANQQVYLK</t>
  </si>
  <si>
    <t>EES(0.982)VGS(0.018)DDDATAANQQVYLK</t>
  </si>
  <si>
    <t>EES(0.992)VGS(0.008)DDDATAANQQVYLK</t>
  </si>
  <si>
    <t>EES(0.966)VGS(0.033)DDDAT(0.001)AANQQVYLK</t>
  </si>
  <si>
    <t>EES(0.957)VGS(0.018)DDDAT(0.026)AANQQVYLK</t>
  </si>
  <si>
    <t>EES(0.895)VGS(0.102)DDDAT(0.003)AANQQVYLK</t>
  </si>
  <si>
    <t>EES(0.82)VGS(0.16)DDDAT(0.02)AANQQVYLK</t>
  </si>
  <si>
    <t>EES(1)VGSDDDATAANQQVYLK</t>
  </si>
  <si>
    <t>EES(0.995)VGS(0.005)DDDATAANQQVYLK</t>
  </si>
  <si>
    <t>EES(0.868)VGS(0.115)DDDAT(0.017)AANQQVYLK</t>
  </si>
  <si>
    <t>EES(0.996)VGS(0.004)DDDATAANQQVYLK</t>
  </si>
  <si>
    <t>EES(0.988)VGS(0.012)DDDATAANQQVYLK</t>
  </si>
  <si>
    <t>EESEEKEEQEEEQDVPLS(1)DVEFDS(1)DADVVPHHK</t>
  </si>
  <si>
    <t>EESEEKEEQEEEQDVPLS(0.996)DVEFDS(0.004)DADVVPHHK</t>
  </si>
  <si>
    <t>EESEEKEEQEEEQDVPLS(0.933)DVEFDS(0.067)DADVVPHHK</t>
  </si>
  <si>
    <t>EESEEKEEQEEEQDVPLS(0.5)DVEFDS(0.5)DADVVPHHK</t>
  </si>
  <si>
    <t>EESEEKEEQEEEQDVPLS(0.944)DVEFDS(0.056)DADVVPHHK</t>
  </si>
  <si>
    <t>EESEEKEEQEEEQDVPLS(0.948)DVEFDS(0.052)DADVVPHHK</t>
  </si>
  <si>
    <t>EESEEKEEQEEEQDVPLS(0.505)DVEFDS(0.495)DADVVPHHK</t>
  </si>
  <si>
    <t>EESEEKEEQEEEQDVPLS(0.939)DVEFDS(0.061)DADVVPHHK</t>
  </si>
  <si>
    <t>EES(0.002)EEKEEQEEEQDVPLS(0.765)DVEFDS(0.233)DADVVPHHK</t>
  </si>
  <si>
    <t>EESEEKEEQEEEQDVPLS(0.966)DVEFDS(0.034)DADVVPHHK</t>
  </si>
  <si>
    <t>EESEEKEEQEEEQDVPLS(0.642)DVEFDS(0.358)DADVVPHHK</t>
  </si>
  <si>
    <t>EET(1)PAPTITEK</t>
  </si>
  <si>
    <t>EET(0.958)PLAEPT(0.045)NVS(0.998)K</t>
  </si>
  <si>
    <t>EET(1)PLAEPT(0.001)NVS(0.999)K</t>
  </si>
  <si>
    <t>EET(1)PLAEPT(0.003)NVS(0.997)K</t>
  </si>
  <si>
    <t>EET(1)PLAEPTNVS(1)K</t>
  </si>
  <si>
    <t>EET(1)PLAEPT(0.044)NVS(0.956)K</t>
  </si>
  <si>
    <t>EET(1)PLAEPT(0.326)NVS(0.674)K</t>
  </si>
  <si>
    <t>EET(1)PLAEPTNVSK</t>
  </si>
  <si>
    <t>EETDKDDTDNKENEIIVNT(1)PR</t>
  </si>
  <si>
    <t>EET(0.007)DKDDT(0.017)DNKENEIIVNT(0.976)PR</t>
  </si>
  <si>
    <t>EET(0.022)DKDDT(0.025)DNKENEIIVNT(0.953)PR</t>
  </si>
  <si>
    <t>EET(0.046)DKDDT(0.043)DNKENEIIVNT(0.911)PR</t>
  </si>
  <si>
    <t>EET(0.002)DKDDT(0.002)DNKENEIIVNT(0.996)PR</t>
  </si>
  <si>
    <t>EET(0.003)DKDDTDNKENEIIVNT(0.997)PR</t>
  </si>
  <si>
    <t>EETPLAEPTNVS(1)K</t>
  </si>
  <si>
    <t>EETPLAEPT(0.138)NVS(0.862)K</t>
  </si>
  <si>
    <t>EETPLAEPT(0.001)NVS(0.999)K</t>
  </si>
  <si>
    <t>EETPLAEPT(0.002)NVS(0.998)K</t>
  </si>
  <si>
    <t>EETPLAEPT(0.038)NVS(0.962)K</t>
  </si>
  <si>
    <t>EFEYKDQDQS(0.007)S(0.993)PK</t>
  </si>
  <si>
    <t>EFEYKDQDQS(0.018)S(0.982)PK</t>
  </si>
  <si>
    <t>EFEYKDQDQS(0.183)S(0.817)PK</t>
  </si>
  <si>
    <t>EFEYKDQDQS(0.161)S(0.839)PK</t>
  </si>
  <si>
    <t>EFEYKDQDQS(0.135)S(0.865)PK</t>
  </si>
  <si>
    <t>EFEYKDQDQS(0.011)S(0.989)PK</t>
  </si>
  <si>
    <t>EFEYKDQDQS(0.004)S(0.996)PK</t>
  </si>
  <si>
    <t>EFEYKDQDQSS(1)PK</t>
  </si>
  <si>
    <t>EFEYKDQDQS(0.003)S(0.997)PK</t>
  </si>
  <si>
    <t>EFEYKDQDQS(0.182)S(0.818)PK</t>
  </si>
  <si>
    <t>EFEYKDQDQS(0.2)S(0.8)PK</t>
  </si>
  <si>
    <t>EFHALEESENEQAEYSNNFDT(0.079)IEDS(0.921)R</t>
  </si>
  <si>
    <t>EFHALEESENEQAEYSNNFDT(0.005)IEDS(0.995)R</t>
  </si>
  <si>
    <t>EFHALEESENEQAEYSNNFDTIEDS(1)R</t>
  </si>
  <si>
    <t>EFHALEESENEQAEYS(0.001)NNFDT(0.005)IEDS(0.995)R</t>
  </si>
  <si>
    <t>EFHALEESENEQAEYS(0.006)NNFDT(0.063)IEDS(0.931)R</t>
  </si>
  <si>
    <t>EFHALEES(0.019)ENEQAEY(0.004)S(0.007)NNFDT(0.024)IEDS(0.946)R</t>
  </si>
  <si>
    <t>EFHALEESENEQAEYSNNFDT(0.038)IEDS(0.962)R</t>
  </si>
  <si>
    <t>EFS(0.879)T(0.106)S(0.015)NLR</t>
  </si>
  <si>
    <t>EFS(0.846)T(0.089)S(0.066)NLR</t>
  </si>
  <si>
    <t>EFS(0.858)T(0.142)SNLR</t>
  </si>
  <si>
    <t>EFS(0.889)T(0.099)S(0.012)NLR</t>
  </si>
  <si>
    <t>EFS(0.981)T(0.017)S(0.002)NLR</t>
  </si>
  <si>
    <t>EFS(0.881)T(0.106)S(0.013)NLR</t>
  </si>
  <si>
    <t>EFS(0.807)T(0.161)S(0.032)NLR</t>
  </si>
  <si>
    <t>EFS(0.799)T(0.166)S(0.035)NLR</t>
  </si>
  <si>
    <t>EFS(0.863)T(0.109)S(0.028)NLR</t>
  </si>
  <si>
    <t>EFS(0.822)T(0.163)S(0.015)NLR</t>
  </si>
  <si>
    <t>EFS(0.9)T(0.09)S(0.01)NLR</t>
  </si>
  <si>
    <t>EFS(1)VAAS(1)DVELENEHVPWGK</t>
  </si>
  <si>
    <t>EFS(1)VAASDVELENEHVPWGK</t>
  </si>
  <si>
    <t>EFS(0.992)VAAS(0.008)DVELENEHVPWGK</t>
  </si>
  <si>
    <t>EFS(0.989)VAAS(0.011)DVELENEHVPWGK</t>
  </si>
  <si>
    <t>EFS(0.962)VAAS(0.038)DVELENEHVPWGK</t>
  </si>
  <si>
    <t>EFS(0.814)VAAS(0.186)DVELENEHVPWGK</t>
  </si>
  <si>
    <t>EFS(0.991)VAAS(0.009)DVELENEHVPWGK</t>
  </si>
  <si>
    <t>EFS(0.998)VAAS(0.002)DVELENEHVPWGK</t>
  </si>
  <si>
    <t>EFS(0.995)VAAS(0.005)DVELENEHVPWGK</t>
  </si>
  <si>
    <t>EGDDAPES(1)PDIHFEPVVHLEK</t>
  </si>
  <si>
    <t>EGEVEPVDMY(0.02)T(0.98)PDT(1)AADEEAR</t>
  </si>
  <si>
    <t>EGEVEPVDMY(0.001)T(0.999)PDT(1)AADEEAR</t>
  </si>
  <si>
    <t>EGEVEPVDMYT(1)PDT(1)AADEEAR</t>
  </si>
  <si>
    <t>EGEVEPVDMY(0.003)T(0.997)PDT(1)AADEEAR</t>
  </si>
  <si>
    <t>EGEVEPVDMY(0.006)T(0.994)PDT(1)AADEEAR</t>
  </si>
  <si>
    <t>EGFITHGDDEDDEAS(1)APGAR</t>
  </si>
  <si>
    <t>EGFIT(0.002)HGDDEDDEAS(0.998)APGAR</t>
  </si>
  <si>
    <t>EGFIT(0.037)HGDDEDDEAS(0.963)APGAR</t>
  </si>
  <si>
    <t>EGFIT(0.01)HGDDEDDEAS(0.99)APGAR</t>
  </si>
  <si>
    <t>EGFT(0.023)S(0.004)S(0.013)S(0.96)PEK</t>
  </si>
  <si>
    <t>EGFTS(0.002)S(0.049)S(0.949)PEK</t>
  </si>
  <si>
    <t>EGLLNT(1)PPIEGAR</t>
  </si>
  <si>
    <t>EGNIS(1)INS(0.899)GS(0.101)GNSSK</t>
  </si>
  <si>
    <t>EGNIS(1)INS(1)GSGNSSK</t>
  </si>
  <si>
    <t>EGNIS(1)INS(0.999)GS(0.001)GNSSK</t>
  </si>
  <si>
    <t>EGNIS(1)INS(0.9)GS(0.1)GNSSK</t>
  </si>
  <si>
    <t>EGNIS(1)INS(0.997)GS(0.003)GNSSK</t>
  </si>
  <si>
    <t>EGNIS(1)INS(0.994)GS(0.006)GNSSK</t>
  </si>
  <si>
    <t>EGNIS(1)INS(0.974)GS(0.026)GNSSK</t>
  </si>
  <si>
    <t>EGNIS(1)INS(0.959)GS(0.041)GNSSK</t>
  </si>
  <si>
    <t>EGNIS(1)INS(0.998)GS(0.002)GNSSK</t>
  </si>
  <si>
    <t>EGNIS(1)INS(0.976)GS(0.024)GNSSK</t>
  </si>
  <si>
    <t>EGNIS(1)INSGSGNSSK</t>
  </si>
  <si>
    <t>EGNIS(0.997)INS(0.002)GS(0.001)GNSSK</t>
  </si>
  <si>
    <t>EGNISINS(0.826)GS(0.174)GNSSK</t>
  </si>
  <si>
    <t>EGNISINS(0.971)GS(0.029)GNSSK</t>
  </si>
  <si>
    <t>EGNIS(0.001)INS(0.991)GS(0.008)GNSSK</t>
  </si>
  <si>
    <t>EGNIS(0.005)INS(0.994)GS(0.002)GNSSK</t>
  </si>
  <si>
    <t>EGNIS(0.001)INS(0.997)GS(0.002)GNSSK</t>
  </si>
  <si>
    <t>EGNISINS(0.947)GS(0.053)GNSSK</t>
  </si>
  <si>
    <t>EGNISINS(0.986)GS(0.014)GNSSK</t>
  </si>
  <si>
    <t>EGNISINS(0.946)GS(0.054)GNSSK</t>
  </si>
  <si>
    <t>EGNISINS(0.957)GS(0.042)GNSSK</t>
  </si>
  <si>
    <t>EGNIS(0.001)INS(0.946)GS(0.053)GNSSK</t>
  </si>
  <si>
    <t>EGNIS(0.001)INS(0.97)GS(0.029)GNSSK</t>
  </si>
  <si>
    <t>EGNISINS(0.943)GS(0.057)GNSSK</t>
  </si>
  <si>
    <t>EGS(1)INLDEPLIIQK</t>
  </si>
  <si>
    <t>EGS(1)VEAINAVNNSSLPNGK</t>
  </si>
  <si>
    <t>EGT(1)PLENRR</t>
  </si>
  <si>
    <t>EGT(0.999)PLSSR</t>
  </si>
  <si>
    <t>EGT(0.999)PLS(0.001)SR</t>
  </si>
  <si>
    <t>EGT(1)PLSSR</t>
  </si>
  <si>
    <t>EGT(0.997)PLS(0.003)S(0.001)R</t>
  </si>
  <si>
    <t>EGT(0.996)PLS(0.002)S(0.002)R</t>
  </si>
  <si>
    <t>EHES(1)EFDEQDNDVDMVGEK</t>
  </si>
  <si>
    <t>EHLHAPEEGSSGPLTEVGT(1)PR</t>
  </si>
  <si>
    <t>EHS(0.996)GDVT(0.004)DSSFK</t>
  </si>
  <si>
    <t>EHS(0.813)GDVT(0.175)DS(0.009)S(0.003)FK</t>
  </si>
  <si>
    <t>EHS(0.727)GDVT(0.217)DS(0.047)S(0.009)FK</t>
  </si>
  <si>
    <t>EHS(0.729)GDVT(0.216)DS(0.046)S(0.009)FK</t>
  </si>
  <si>
    <t>EHS(0.95)GDVT(0.029)DS(0.015)S(0.007)FK</t>
  </si>
  <si>
    <t>EHS(0.722)GDVT(0.238)DS(0.033)S(0.007)FK</t>
  </si>
  <si>
    <t>EHS(0.933)GDVT(0.056)DS(0.009)S(0.002)FK</t>
  </si>
  <si>
    <t>EHS(0.613)GDVT(0.325)DS(0.044)S(0.018)FK</t>
  </si>
  <si>
    <t>EHS(0.958)GDVT(0.039)DS(0.002)S(0.001)FK</t>
  </si>
  <si>
    <t>EHS(0.999)NCGS(1)PIMLS(0.01)S(0.007)S(0.03)S(0.175)FS(0.605)PT(0.175)VAR</t>
  </si>
  <si>
    <t>EHS(1)NCGS(1)PIMLSSS(0.001)S(0.004)FS(0.955)PT(0.04)VAR</t>
  </si>
  <si>
    <t>EHS(0.951)NCGS(0.966)PIMLS(0.03)S(0.026)S(0.032)S(0.058)FS(0.787)PT(0.15)VAR</t>
  </si>
  <si>
    <t>EHS(0.999)NCGS(1)PIMLS(0.001)S(0.002)S(0.033)S(0.15)FS(0.699)PT(0.115)VAR</t>
  </si>
  <si>
    <t>EHS(0.849)NCGS(0.952)PIMLS(0.095)S(0.095)S(0.011)S(0.015)FS(0.829)PT(0.153)VAR</t>
  </si>
  <si>
    <t>EHS(1)NCGS(1)PIMLSSSSFSPTVAR</t>
  </si>
  <si>
    <t>EHS(0.993)NCGS(0.944)PIMLS(0.044)S(0.012)S(0.004)S(0.002)FS(0.001)PTVAR</t>
  </si>
  <si>
    <t>EHS(0.99)NCGS(0.993)PIMLS(0.009)S(0.006)S(0.002)S(0.001)FSPTVAR</t>
  </si>
  <si>
    <t>EHS(0.907)NCGS(0.907)PIMLS(0.153)S(0.023)S(0.006)S(0.002)FSPTVAR</t>
  </si>
  <si>
    <t>EHS(0.999)NCGS(0.999)PIMLS(0.001)S(0.001)SSFSPTVAR</t>
  </si>
  <si>
    <t>EHS(0.974)NCGS(0.923)PIMLS(0.071)S(0.026)S(0.004)S(0.001)FSPTVAR</t>
  </si>
  <si>
    <t>EHS(0.99)NCGS(0.999)PIMLS(0.011)SSSFSPTVAR</t>
  </si>
  <si>
    <t>EHS(0.999)NCGS(0.999)PIMLS(0.001)SSSFSPTVAR</t>
  </si>
  <si>
    <t>EHS(0.976)NCGS(0.976)PIMLS(0.033)S(0.012)S(0.002)S(0.001)FSPTVAR</t>
  </si>
  <si>
    <t>EHS(0.979)NHS(0.811)QT(0.171)NPY(0.04)GIER</t>
  </si>
  <si>
    <t>EHS(0.858)NHS(0.566)QT(0.566)NPY(0.01)GIER</t>
  </si>
  <si>
    <t>EHS(0.958)NHS(0.771)QT(0.259)NPY(0.012)GIER</t>
  </si>
  <si>
    <t>EHS(0.425)NS(0.523)GT(0.05)YIS(0.001)R</t>
  </si>
  <si>
    <t>EHS(0.049)NS(0.941)GT(0.008)YISR</t>
  </si>
  <si>
    <t>EHS(0.188)NS(0.705)GT(0.104)Y(0.003)ISR</t>
  </si>
  <si>
    <t>EHS(0.016)NS(0.941)GT(0.042)YIS(0.001)R</t>
  </si>
  <si>
    <t>EHSNS(0.962)GT(0.038)YISR</t>
  </si>
  <si>
    <t>EHSNS(0.946)GT(0.051)YIS(0.002)R</t>
  </si>
  <si>
    <t>EHS(0.076)NS(0.898)GT(0.026)YISR</t>
  </si>
  <si>
    <t>EHSNS(0.999)GT(0.001)YISR</t>
  </si>
  <si>
    <t>EHS(0.001)NS(0.994)GT(0.005)YISR</t>
  </si>
  <si>
    <t>EHSNS(0.98)GT(0.019)YISR</t>
  </si>
  <si>
    <t>EHS(0.009)NS(0.814)GT(0.177)YISR</t>
  </si>
  <si>
    <t>EHSNS(0.995)GT(0.005)YISR</t>
  </si>
  <si>
    <t>EHSNS(0.994)GT(0.006)YISR</t>
  </si>
  <si>
    <t>EHS(0.008)NS(0.053)GTYIS(0.938)R</t>
  </si>
  <si>
    <t>EHS(0.004)NS(0.004)GT(0.021)Y(0.007)IS(0.963)R</t>
  </si>
  <si>
    <t>EHS(0.015)NS(0.029)GT(0.103)Y(0.001)IS(0.852)R</t>
  </si>
  <si>
    <t>EHSNS(0.001)GT(0.008)YIS(0.991)R</t>
  </si>
  <si>
    <t>EHSNSGT(0.014)YIS(0.985)R</t>
  </si>
  <si>
    <t>EHS(0.001)NS(0.115)GT(0.352)Y(0.002)IS(0.53)R</t>
  </si>
  <si>
    <t>EHSNSGT(0.001)YIS(0.999)R</t>
  </si>
  <si>
    <t>EHSNSGT(0.002)YIS(0.997)R</t>
  </si>
  <si>
    <t>EHS(0.021)NS(0.007)GT(0.007)Y(0.006)IS(0.959)R</t>
  </si>
  <si>
    <t>EHSNS(0.002)GT(0.058)Y(0.002)IS(0.938)R</t>
  </si>
  <si>
    <t>EHS(0.001)NS(0.031)GT(0.032)Y(0.039)IS(0.898)R</t>
  </si>
  <si>
    <t>EHS(0.172)Y(0.825)EGT(0.003)TNEDFLDIK</t>
  </si>
  <si>
    <t>EIAAPDNINGS(1)K</t>
  </si>
  <si>
    <t>EIEEDNS(1)DNDKGVDENETAIVEKPSLVGER</t>
  </si>
  <si>
    <t>EIEEDNS(0.99)DNDKGVDENET(0.01)AIVEKPSLVGER</t>
  </si>
  <si>
    <t>EIEEDNS(0.969)DNDKGVDENET(0.024)AIVEKPS(0.008)LVGER</t>
  </si>
  <si>
    <t>EIEEDNS(0.704)DNDKGVDENET(0.278)AIVEKPS(0.019)LVGER</t>
  </si>
  <si>
    <t>EIEEDNS(0.992)DNDKGVDENET(0.007)AIVEKPSLVGER</t>
  </si>
  <si>
    <t>EIEEDNS(0.988)DNDKGVDENET(0.011)AIVEKPS(0.001)LVGER</t>
  </si>
  <si>
    <t>EIEEDNS(0.718)DNDKGVDENET(0.241)AIVEKPS(0.042)LVGER</t>
  </si>
  <si>
    <t>EIEEDNS(0.968)DNDKGVDENET(0.027)AIVEKPS(0.005)LVGER</t>
  </si>
  <si>
    <t>EIEEDNS(0.962)DNDKGVDENET(0.035)AIVEKPS(0.003)LVGER</t>
  </si>
  <si>
    <t>EIEEDNS(0.861)DNDKGVDENET(0.122)AIVEKPS(0.018)LVGER</t>
  </si>
  <si>
    <t>EIEEDNS(0.988)DNDKGVDENET(0.009)AIVEKPS(0.002)LVGER</t>
  </si>
  <si>
    <t>EIES(1)AGDIT(1)FNR</t>
  </si>
  <si>
    <t>EIES(1)AGDITFNR</t>
  </si>
  <si>
    <t>EIGGGS(1)PIRK</t>
  </si>
  <si>
    <t>EIIGNVT(1)PK</t>
  </si>
  <si>
    <t>EILAVDPY(0.025)NNIT(0.988)S(0.986)DEEDEQAIAR</t>
  </si>
  <si>
    <t>EILAVDPY(0.019)NNIT(0.991)S(0.991)DEEDEQAIAR</t>
  </si>
  <si>
    <t>EILAVDPY(0.264)NNIT(0.868)S(0.868)DEEDEQAIAR</t>
  </si>
  <si>
    <t>EILAVDPYNNIT(1)S(1)DEEDEQAIAR</t>
  </si>
  <si>
    <t>EILGDMCS(1)EWGGEER</t>
  </si>
  <si>
    <t>EILLHNGPY(0.43)S(0.467)PS(0.102)LALS(0.001)HGLSSK</t>
  </si>
  <si>
    <t>EILLHNGPY(0.341)S(0.456)PS(0.202)LALSHGLSSK</t>
  </si>
  <si>
    <t>EILLHNGPY(0.031)S(0.904)PS(0.064)LALSHGLSSK</t>
  </si>
  <si>
    <t>EILLHNGPY(0.019)S(0.943)PS(0.038)LALSHGLSSK</t>
  </si>
  <si>
    <t>EILLHNGPY(0.222)S(0.517)PS(0.249)LALS(0.008)HGLS(0.003)S(0.001)K</t>
  </si>
  <si>
    <t>EILLHNGPY(0.042)S(0.912)PS(0.045)LALS(0.001)HGLSSK</t>
  </si>
  <si>
    <t>EILLHNGPY(0.06)S(0.745)PS(0.195)LALSHGLSSK</t>
  </si>
  <si>
    <t>EILLHNGPY(0.006)S(0.994)PSLALSHGLSSK</t>
  </si>
  <si>
    <t>EILLHNGPY(0.023)S(0.969)PS(0.007)LALSHGLSSK</t>
  </si>
  <si>
    <t>EILLHNGPY(0.026)S(0.943)PS(0.031)LALSHGLSSK</t>
  </si>
  <si>
    <t>EILLHNGPY(0.01)S(0.972)PS(0.018)LALSHGLSSK</t>
  </si>
  <si>
    <t>EILLHNGPY(0.423)S(0.469)PS(0.1)LALS(0.004)HGLS(0.002)S(0.002)K</t>
  </si>
  <si>
    <t>EINGEFDNS(1)S(1)DNDKR</t>
  </si>
  <si>
    <t>EINTYT(0.003)T(0.026)NS(0.964)PS(0.006)K</t>
  </si>
  <si>
    <t>EINTYT(0.012)T(0.012)NS(0.785)PS(0.191)K</t>
  </si>
  <si>
    <t>EINTYT(0.006)T(0.002)NS(0.989)PS(0.003)K</t>
  </si>
  <si>
    <t>EINTYT(0.001)T(0.001)NS(0.92)PS(0.079)K</t>
  </si>
  <si>
    <t>EINTY(0.001)T(0.001)T(0.001)NS(0.81)PS(0.186)K</t>
  </si>
  <si>
    <t>EINTYT(0.001)T(0.001)NS(0.993)PS(0.005)K</t>
  </si>
  <si>
    <t>EINTYT(0.04)T(0.04)NS(0.874)PS(0.046)K</t>
  </si>
  <si>
    <t>EINTYT(0.017)T(0.017)NS(0.941)PS(0.025)K</t>
  </si>
  <si>
    <t>EINTYT(0.038)T(0.038)NS(0.916)PS(0.008)K</t>
  </si>
  <si>
    <t>EINT(0.001)Y(0.002)T(0.022)T(0.022)NS(0.722)PS(0.231)K</t>
  </si>
  <si>
    <t>EIQEALS(1)EKPT(0.999)REPT(0.802)PS(0.2)VK</t>
  </si>
  <si>
    <t>EIQEALS(1)EKPT(1)REPTPSVK</t>
  </si>
  <si>
    <t>EIQEALS(0.986)EKPT(0.925)REPT(0.045)PS(0.045)VK</t>
  </si>
  <si>
    <t>EIQEALS(1)EKPT(0.97)REPT(0.024)PS(0.006)VK</t>
  </si>
  <si>
    <t>EIQEALS(0.894)EKPT(0.588)REPT(0.404)PS(0.115)VK</t>
  </si>
  <si>
    <t>EIQEALS(1)EKPT(0.991)REPT(0.008)PS(0.001)VK</t>
  </si>
  <si>
    <t>EIQEALS(0.998)EKPT(0.951)REPT(0.041)PS(0.01)VK</t>
  </si>
  <si>
    <t>EIQEALS(1)EKPT(0.991)REPT(0.008)PS(0.002)VK</t>
  </si>
  <si>
    <t>EIQEALS(1)EKPT(0.987)REPT(0.012)PS(0.001)VK</t>
  </si>
  <si>
    <t>EIQEALS(1)EKPT(0.995)REPT(0.004)PS(0.001)VK</t>
  </si>
  <si>
    <t>EIQEALS(0.998)EKPT(0.91)REPT(0.075)PS(0.017)VK</t>
  </si>
  <si>
    <t>EIQEALS(1)EKPT(0.997)REPT(0.003)PS(0.001)VK</t>
  </si>
  <si>
    <t>EIQEALS(0.995)EKPT(0.959)REPT(0.046)PS(0.001)VK</t>
  </si>
  <si>
    <t>EIQEALS(0.759)EKPT(0.159)REPT(0.037)PS(0.045)VK</t>
  </si>
  <si>
    <t>EIQEALS(0.693)EKPT(0.188)REPT(0.06)PS(0.06)VK</t>
  </si>
  <si>
    <t>EIQEALS(0.981)EKPT(0.007)REPT(0.002)PS(0.01)VK</t>
  </si>
  <si>
    <t>EIQEALS(0.821)EKPT(0.022)REPT(0.152)PS(0.005)VK</t>
  </si>
  <si>
    <t>EIQEALS(0.94)EKPT(0.026)REPT(0.026)PS(0.007)VK</t>
  </si>
  <si>
    <t>EIQEALS(0.431)EKPT(0.09)REPT(0.239)PS(0.239)VK</t>
  </si>
  <si>
    <t>EIQEALS(0.892)EKPT(0.091)REPT(0.015)PS(0.002)VK</t>
  </si>
  <si>
    <t>EIQEALS(0.528)EKPT(0.056)REPT(0.208)PS(0.208)VK</t>
  </si>
  <si>
    <t>EIQEALS(0.968)EKPT(0.018)REPT(0.007)PS(0.007)VK</t>
  </si>
  <si>
    <t>EIQEALS(1)EKPTREPTPSVK</t>
  </si>
  <si>
    <t>EIQEALS(0.999)EKPTREPTPSVK</t>
  </si>
  <si>
    <t>EIQEALS(0.584)EKPT(0.135)REPT(0.135)PS(0.146)VK</t>
  </si>
  <si>
    <t>EIS(1)DIKKDDQK</t>
  </si>
  <si>
    <t>EIS(0.812)S(0.955)PLQENCKS(0.233)PVK</t>
  </si>
  <si>
    <t>EIS(0.073)S(0.927)PMR</t>
  </si>
  <si>
    <t>EIS(0.185)S(0.815)PMR</t>
  </si>
  <si>
    <t>EIS(0.204)S(0.796)PMR</t>
  </si>
  <si>
    <t>EIS(0.108)S(0.892)PMR</t>
  </si>
  <si>
    <t>EIS(0.225)S(0.775)PMR</t>
  </si>
  <si>
    <t>EISS(1)PMR</t>
  </si>
  <si>
    <t>EIS(0.48)S(0.52)PMR</t>
  </si>
  <si>
    <t>EIS(0.02)S(0.98)PMR</t>
  </si>
  <si>
    <t>EKCDDDDDDLIVIS(0.002)DKS(0.998)PK</t>
  </si>
  <si>
    <t>EKCDDDDDDLIVIS(0.009)DKS(0.991)PK</t>
  </si>
  <si>
    <t>EKCDDDDDDLIVIS(0.001)DKS(0.999)PK</t>
  </si>
  <si>
    <t>EKCDDDDDDLIVIS(0.123)DKS(0.877)PK</t>
  </si>
  <si>
    <t>EKCDDDDDDLIVISDKS(1)PK</t>
  </si>
  <si>
    <t>EKCDDDDDDLIVIS(0.005)DKS(0.995)PK</t>
  </si>
  <si>
    <t>EKCDDDDDDLIVIS(0.03)DKS(0.97)PK</t>
  </si>
  <si>
    <t>EKCDDDDDDLIVIS(0.016)DKS(0.984)PK</t>
  </si>
  <si>
    <t>EKCDDDDDDLIVIS(0.098)DKS(0.902)PK</t>
  </si>
  <si>
    <t>EKEDEENDIT(0.678)NS(0.6)HINRLT(0.767)PLY(0.253)ET(0.207)S(0.495)AR</t>
  </si>
  <si>
    <t>EKEDEENDIT(1)NSHINR</t>
  </si>
  <si>
    <t>EKEDEENDIT(0.997)NS(0.003)HINR</t>
  </si>
  <si>
    <t>EKEDEENDIT(0.999)NS(0.001)HINR</t>
  </si>
  <si>
    <t>EKEDEENDIT(0.998)NS(0.002)HINR</t>
  </si>
  <si>
    <t>EKEDEENDIT(0.994)NS(0.006)HINR</t>
  </si>
  <si>
    <t>EKEDEENDIT(0.973)NS(0.027)HINR</t>
  </si>
  <si>
    <t>EKEDEENDIT(0.992)NS(0.008)HINR</t>
  </si>
  <si>
    <t>EKEDEENDIT(0.988)NS(0.012)HINR</t>
  </si>
  <si>
    <t>EKEDEENDIT(0.982)NS(0.018)HINR</t>
  </si>
  <si>
    <t>EKEDEENDIT(0.991)NS(0.009)HINR</t>
  </si>
  <si>
    <t>EKEDEENDIT(0.5)NS(0.5)HINR</t>
  </si>
  <si>
    <t>EKEDEENDIT(0.847)NS(0.153)HINR</t>
  </si>
  <si>
    <t>EKEDEENDIT(0.97)NS(0.036)HINRLT(0.956)PLY(0.034)ET(0.002)S(0.002)AR</t>
  </si>
  <si>
    <t>EKEDEENDIT(0.951)NS(0.096)HINRLT(0.934)PLY(0.016)ET(0.002)S(0.001)AR</t>
  </si>
  <si>
    <t>EKEDEENDIT(0.82)NS(0.321)HINRLT(0.59)PLY(0.243)ET(0.02)S(0.006)AR</t>
  </si>
  <si>
    <t>EKEDEENDIT(0.565)NS(0.565)HINRLT(0.849)PLY(0.019)ET(0.001)S(0.001)AR</t>
  </si>
  <si>
    <t>EKEDEENDIT(0.895)NS(0.394)HINRLT(0.617)PLY(0.079)ET(0.008)S(0.007)AR</t>
  </si>
  <si>
    <t>EKEDEENDIT(0.819)NS(0.433)HINRLT(0.738)PLY(0.008)ET(0.002)S(0.002)AR</t>
  </si>
  <si>
    <t>EKEDEENDIT(0.929)NS(0.144)HINRLT(0.918)PLY(0.007)ET(0.001)SAR</t>
  </si>
  <si>
    <t>EKEDEENDIT(0.502)NS(0.502)HINRLT(0.979)PLY(0.017)ET(0.001)S(0.001)AR</t>
  </si>
  <si>
    <t>EKEDEENDIT(0.563)NS(0.563)HINRLT(0.826)PLY(0.033)ET(0.008)S(0.008)AR</t>
  </si>
  <si>
    <t>EKELESIDVLLEQT(0.069)T(0.931)GGNNK</t>
  </si>
  <si>
    <t>EKELESIDVLLEQT(0.066)T(0.933)GGNNK</t>
  </si>
  <si>
    <t>EKELESIDVLLEQT(0.17)T(0.83)GGNNK</t>
  </si>
  <si>
    <t>EKELES(0.019)IDVLLEQT(0.135)T(0.846)GGNNK</t>
  </si>
  <si>
    <t>EKELESIDVLLEQT(0.141)T(0.859)GGNNK</t>
  </si>
  <si>
    <t>EKELESIDVLLEQT(0.239)T(0.761)GGNNK</t>
  </si>
  <si>
    <t>EKELESIDVLLEQT(0.378)T(0.622)GGNNK</t>
  </si>
  <si>
    <t>EKELESIDVLLEQT(0.199)T(0.801)GGNNK</t>
  </si>
  <si>
    <t>EKES(1)QVEDMQDDEPLANEQNTSR</t>
  </si>
  <si>
    <t>EKET(1)EEEDVEMEEPKPSENLQPTPR</t>
  </si>
  <si>
    <t>EKET(0.992)EEEDVEMEEPKPS(0.008)ENLQPTPR</t>
  </si>
  <si>
    <t>EKET(0.989)EEEDVEMEEPKPS(0.005)ENLQPT(0.005)PR</t>
  </si>
  <si>
    <t>EKET(0.903)EEEDVEMEEPKPS(0.073)ENLQPT(0.023)PR</t>
  </si>
  <si>
    <t>EKET(0.135)T(0.135)ES(0.731)PAETTTGTSTEAPSAAN</t>
  </si>
  <si>
    <t>EKET(0.053)T(0.053)ES(0.893)PAETTTGTSTEAPSAAN</t>
  </si>
  <si>
    <t>EKET(0.002)T(0.036)ES(0.96)PAET(0.001)TTGTSTEAPSAAN</t>
  </si>
  <si>
    <t>EKET(0.08)T(0.08)ES(0.839)PAETTTGTSTEAPSAAN</t>
  </si>
  <si>
    <t>EKET(0.006)T(0.006)ES(0.982)PAET(0.002)T(0.001)T(0.001)GT(0.001)STEAPSAAN</t>
  </si>
  <si>
    <t>EKET(0.056)T(0.076)ES(0.855)PAET(0.01)T(0.003)TGTSTEAPSAAN</t>
  </si>
  <si>
    <t>EKET(0.351)T(0.107)ES(0.543)PAETTTGTSTEAPSAAN</t>
  </si>
  <si>
    <t>EKET(0.007)T(0.002)ES(0.982)PAET(0.006)T(0.002)T(0.001)GTSTEAPSAAN</t>
  </si>
  <si>
    <t>EKET(0.126)T(0.126)ES(0.747)PAETTTGTSTEAPSAAN</t>
  </si>
  <si>
    <t>EKET(0.02)T(0.069)ES(0.907)PAET(0.001)T(0.001)T(0.001)GTSTEAPSAAN</t>
  </si>
  <si>
    <t>EKET(0.122)T(0.122)ES(0.756)PAETTTGTSTEAPSAAN</t>
  </si>
  <si>
    <t>EKGS(0.793)ILLT(0.47)S(0.736)DEEEEEK</t>
  </si>
  <si>
    <t>EKPIDS(0.922)VVDEY(0.078)LS(0.197)ES(0.803)VQK</t>
  </si>
  <si>
    <t>EKPIDS(0.98)VVDEY(0.02)LS(0.055)ES(0.945)VQK</t>
  </si>
  <si>
    <t>EKPIDS(0.884)VVDEY(0.115)LS(0.163)ES(0.837)VQK</t>
  </si>
  <si>
    <t>EKPIDS(0.641)VVDEY(0.358)LS(0.105)ES(0.896)VQK</t>
  </si>
  <si>
    <t>EKPIDS(0.99)VVDEY(0.012)LS(0.171)ES(0.828)VQK</t>
  </si>
  <si>
    <t>EKPIDS(0.971)VVDEY(0.029)LS(0.014)ES(0.986)VQK</t>
  </si>
  <si>
    <t>EKPIDS(0.88)VVDEY(0.12)LS(0.139)ES(0.861)VQK</t>
  </si>
  <si>
    <t>EKPIDS(0.96)VVDEY(0.04)LS(0.004)ES(0.996)VQK</t>
  </si>
  <si>
    <t>EKPIDS(0.993)VVDEY(0.016)LS(0.075)ES(0.916)VQK</t>
  </si>
  <si>
    <t>EKPIDS(1)VVDEYLSESVQK</t>
  </si>
  <si>
    <t>EKPIDS(0.001)VVDEY(0.002)LS(0.193)ES(0.805)VQK</t>
  </si>
  <si>
    <t>EKPIDSVVDEYLS(0.142)ES(0.858)VQK</t>
  </si>
  <si>
    <t>EKPIDSVVDEYLS(0.425)ES(0.575)VQK</t>
  </si>
  <si>
    <t>EKPIDSVVDEYLS(0.037)ES(0.963)VQK</t>
  </si>
  <si>
    <t>EKPIDSVVDEYLS(0.022)ES(0.978)VQK</t>
  </si>
  <si>
    <t>EKPIDSVVDEY(0.003)LS(0.184)ES(0.812)VQK</t>
  </si>
  <si>
    <t>EKPIDSVVDEYLS(0.034)ES(0.966)VQK</t>
  </si>
  <si>
    <t>EKPIDSVVDEYLS(0.012)ES(0.988)VQK</t>
  </si>
  <si>
    <t>EKPIDSVVDEYLS(0.014)ES(0.986)VQK</t>
  </si>
  <si>
    <t>EKPIDSVVDEYLS(0.058)ES(0.941)VQK</t>
  </si>
  <si>
    <t>EKPIDSVVDEYLS(0.199)ES(0.801)VQK</t>
  </si>
  <si>
    <t>EKPIDSVVDEYLS(0.136)ES(0.864)VQK</t>
  </si>
  <si>
    <t>EKPIDS(0.001)VVDEYLS(0.286)ES(0.714)VQK</t>
  </si>
  <si>
    <t>EKPIVS(0.476)DS(0.476)EQS(0.036)DT(0.012)K</t>
  </si>
  <si>
    <t>EKPIVS(0.765)DS(0.234)EQS(0.001)DTK</t>
  </si>
  <si>
    <t>EKPIVS(1)DSEQSDTK</t>
  </si>
  <si>
    <t>EKPIVS(0.83)DS(0.17)EQSDTK</t>
  </si>
  <si>
    <t>EKPIVS(0.94)DS(0.045)EQS(0.013)DT(0.001)K</t>
  </si>
  <si>
    <t>EKPIVS(0.995)DS(0.005)EQSDTK</t>
  </si>
  <si>
    <t>EKPIVS(0.769)DS(0.196)EQS(0.034)DT(0.001)K</t>
  </si>
  <si>
    <t>EKPIVS(0.881)DS(0.119)EQS(0.001)DTK</t>
  </si>
  <si>
    <t>EKPIVS(0.751)DS(0.247)EQS(0.002)DTK</t>
  </si>
  <si>
    <t>EKPIVS(0.915)DS(0.084)EQS(0.001)DTK</t>
  </si>
  <si>
    <t>EKPIVS(0.938)DS(0.056)EQS(0.006)DTK</t>
  </si>
  <si>
    <t>EKPLNS(0.996)DQEDVFIS(0.004)EK</t>
  </si>
  <si>
    <t>EKPLNS(0.999)DQEDVFIS(0.001)EK</t>
  </si>
  <si>
    <t>EKPLNS(1)DQEDVFISEK</t>
  </si>
  <si>
    <t>EKPS(0.959)FS(0.041)EDVKEEESK</t>
  </si>
  <si>
    <t>EKPS(0.763)FS(0.237)EDVKEEESK</t>
  </si>
  <si>
    <t>EKPS(0.991)FS(0.009)EDVKEEESK</t>
  </si>
  <si>
    <t>EKPS(1)FSEDVKEEESK</t>
  </si>
  <si>
    <t>EKPS(0.995)FS(0.005)EDVKEEESK</t>
  </si>
  <si>
    <t>EKPS(0.955)FS(0.045)EDVKEEESK</t>
  </si>
  <si>
    <t>EKPS(0.924)FS(0.076)EDVKEEESK</t>
  </si>
  <si>
    <t>EKPS(0.887)FS(0.112)EDVKEEESK</t>
  </si>
  <si>
    <t>EKPS(0.976)FS(0.024)EDVKEEES(0.001)K</t>
  </si>
  <si>
    <t>EKPS(0.78)FS(0.22)EDVKEEESK</t>
  </si>
  <si>
    <t>EKPS(0.569)FS(0.429)EDVKEEES(0.001)K</t>
  </si>
  <si>
    <t>EKPS(0.5)FS(0.5)EDVKEEESK</t>
  </si>
  <si>
    <t>EKPSFQPLPLTAESLEY(1)R</t>
  </si>
  <si>
    <t>EKPS(0.004)FQPLPLT(0.004)AES(0.024)LEY(0.968)R</t>
  </si>
  <si>
    <t>EKPSFQPLPLTAES(0.013)LEY(0.987)R</t>
  </si>
  <si>
    <t>EKPSFQPLPLTAES(0.001)LEY(0.999)R</t>
  </si>
  <si>
    <t>EKPSFQPLPLTAES(0.003)LEY(0.997)R</t>
  </si>
  <si>
    <t>EKPSFQPLPLTAES(0.002)LEY(0.998)R</t>
  </si>
  <si>
    <t>EKPS(0.327)FS(0.673)EDVKEEESK</t>
  </si>
  <si>
    <t>EKPS(0.187)FS(0.813)EDVKEEESK</t>
  </si>
  <si>
    <t>EKPS(0.209)FS(0.791)EDVKEEESK</t>
  </si>
  <si>
    <t>EKPS(0.166)FS(0.834)EDVKEEESK</t>
  </si>
  <si>
    <t>EKPS(0.144)FS(0.856)EDVKEEESK</t>
  </si>
  <si>
    <t>EKPS(0.181)FS(0.819)EDVKEEESK</t>
  </si>
  <si>
    <t>EKQES(1)PDAAFETGFR</t>
  </si>
  <si>
    <t>EKS(1)PEISKPK</t>
  </si>
  <si>
    <t>EKS(0.476)PT(0.476)PQT(0.039)S(0.007)T(0.002)ASLSSVTK</t>
  </si>
  <si>
    <t>EKS(0.784)PT(0.212)PQT(0.003)STASLSSVTK</t>
  </si>
  <si>
    <t>EKS(0.984)PT(0.015)PQT(0.001)STASLSSVTK</t>
  </si>
  <si>
    <t>EKS(0.923)PT(0.072)PQT(0.003)S(0.002)TASLSSVTK</t>
  </si>
  <si>
    <t>EKS(0.783)PT(0.217)PQTSTASLSSVTK</t>
  </si>
  <si>
    <t>EKS(0.774)PT(0.226)PQTSTASLSSVTK</t>
  </si>
  <si>
    <t>EKS(0.801)PT(0.199)PQTSTASLSSVTK</t>
  </si>
  <si>
    <t>EKS(0.5)PT(0.5)PQTSTASLSSVTK</t>
  </si>
  <si>
    <t>EKS(0.793)PT(0.163)PQT(0.035)S(0.008)T(0.002)ASLSSVTK</t>
  </si>
  <si>
    <t>EKS(0.922)PT(0.074)PQT(0.003)S(0.001)TASLSSVTK</t>
  </si>
  <si>
    <t>EKS(0.729)PT(0.219)PQT(0.044)S(0.007)T(0.001)ASLSSVTK</t>
  </si>
  <si>
    <t>EKS(0.879)PT(0.105)PQT(0.009)S(0.004)T(0.002)ASLSSVTK</t>
  </si>
  <si>
    <t>EKS(0.793)PT(0.207)PQTSTASLSSVTK</t>
  </si>
  <si>
    <t>EKT(0.953)DDELQS(0.047)LLAQVPHK</t>
  </si>
  <si>
    <t>EKT(1)ELHDNVDEATTK</t>
  </si>
  <si>
    <t>EKT(0.998)ELHDNVDEAT(0.001)T(0.001)K</t>
  </si>
  <si>
    <t>EKT(0.997)ELHDNVDEAT(0.002)T(0.001)K</t>
  </si>
  <si>
    <t>EKT(0.992)IEDAT(0.003)Y(0.004)DPK</t>
  </si>
  <si>
    <t>EKT(0.991)IEDAT(0.009)YDPK</t>
  </si>
  <si>
    <t>EKT(0.999)IEDATYDPK</t>
  </si>
  <si>
    <t>EKT(1)IEDATYDPK</t>
  </si>
  <si>
    <t>EKT(0.969)IEDAT(0.019)Y(0.012)DPK</t>
  </si>
  <si>
    <t>EKT(0.914)IEDAT(0.035)Y(0.051)DPK</t>
  </si>
  <si>
    <t>EKT(1)QS(1)PILASR</t>
  </si>
  <si>
    <t>EKT(0.85)S(0.575)T(0.575)PPLPMHFNAQR</t>
  </si>
  <si>
    <t>EKT(0.98)S(0.51)T(0.51)PPLPMHFNAQR</t>
  </si>
  <si>
    <t>EKT(0.001)QS(0.999)PILASR</t>
  </si>
  <si>
    <t>EKT(0.008)QS(0.992)PILASR</t>
  </si>
  <si>
    <t>EKTQS(1)PILASR</t>
  </si>
  <si>
    <t>EKT(0.011)QS(0.989)PILASR</t>
  </si>
  <si>
    <t>EKT(0.001)QS(0.996)PILAS(0.004)R</t>
  </si>
  <si>
    <t>EKYNTVLGDFGNDQES(1)DDDVIR</t>
  </si>
  <si>
    <t>EKYNT(0.001)VLGDFGNDQES(0.999)DDDVIR</t>
  </si>
  <si>
    <t>EKYS(1)FLEGGSK</t>
  </si>
  <si>
    <t>EKY(0.007)S(0.977)FLEGGS(0.016)K</t>
  </si>
  <si>
    <t>ELAAVS(1)S(1)DEDNEDHDIAR</t>
  </si>
  <si>
    <t>ELAAVS(0.012)S(0.988)DEDNEDHDIAR</t>
  </si>
  <si>
    <t>ELAAVS(0.211)S(0.789)DEDNEDHDIAR</t>
  </si>
  <si>
    <t>ELDVS(1)AES(0.724)LT(0.276)K</t>
  </si>
  <si>
    <t>ELDVS(1)AES(0.981)LT(0.019)K</t>
  </si>
  <si>
    <t>ELDVS(1)AES(0.978)LT(0.022)K</t>
  </si>
  <si>
    <t>ELDVS(1)AES(0.998)LT(0.002)K</t>
  </si>
  <si>
    <t>ELDVS(1)AES(0.866)LT(0.134)K</t>
  </si>
  <si>
    <t>ELDVS(1)AES(1)LTK</t>
  </si>
  <si>
    <t>ELDVS(1)AES(0.992)LT(0.008)K</t>
  </si>
  <si>
    <t>ELDVS(1)AES(0.999)LT(0.001)K</t>
  </si>
  <si>
    <t>ELDVS(1)AES(0.984)LT(0.016)K</t>
  </si>
  <si>
    <t>ELDVS(1)AES(0.96)LT(0.04)K</t>
  </si>
  <si>
    <t>ELDVS(1)AES(0.853)LT(0.147)K</t>
  </si>
  <si>
    <t>ELDVS(1)AES(0.831)LT(0.169)K</t>
  </si>
  <si>
    <t>ELDVS(0.896)AES(0.602)LT(0.502)KR</t>
  </si>
  <si>
    <t>ELEQS(0.002)NT(0.001)EKENEIKS(0.985)LS(0.012)AK</t>
  </si>
  <si>
    <t>ELEQS(0.016)NT(0.024)EKENEIKS(0.868)LS(0.092)AK</t>
  </si>
  <si>
    <t>ELEQS(0.011)NT(0.021)EKENEIKS(0.541)LS(0.428)AK</t>
  </si>
  <si>
    <t>ELEQSNTEKENEIKS(0.846)LS(0.154)AK</t>
  </si>
  <si>
    <t>ELEQSNTEKENEIKS(0.975)LS(0.025)AK</t>
  </si>
  <si>
    <t>ELEQS(0.08)NT(0.08)EKENEIKS(0.763)LS(0.076)AK</t>
  </si>
  <si>
    <t>ELEQSNTEKENEIKS(0.683)LS(0.317)AK</t>
  </si>
  <si>
    <t>ELEQS(0.086)NT(0.064)EKENEIKS(0.502)LS(0.347)AK</t>
  </si>
  <si>
    <t>ELEQSNTEKENEIKS(0.991)LS(0.009)AK</t>
  </si>
  <si>
    <t>ELEQS(0.003)NT(0.001)EKENEIKS(0.681)LS(0.316)AK</t>
  </si>
  <si>
    <t>ELEQS(0.006)NT(0.001)EKENEIKS(0.968)LS(0.025)AK</t>
  </si>
  <si>
    <t>ELEQSNT(0.001)EKENEIKS(0.778)LS(0.221)AK</t>
  </si>
  <si>
    <t>ELFGVGT(1)PQKL</t>
  </si>
  <si>
    <t>ELGMYGNDRS(1)R</t>
  </si>
  <si>
    <t>ELGS(1)PLKK</t>
  </si>
  <si>
    <t>ELLPHDS(1)GQEDNER</t>
  </si>
  <si>
    <t>ELNHKHS(0.962)S(0.059)S(0.155)NLS(0.824)FR</t>
  </si>
  <si>
    <t>ELNNS(0.945)IS(0.055)NR</t>
  </si>
  <si>
    <t>ELNNS(0.966)IS(0.034)NR</t>
  </si>
  <si>
    <t>ELNNS(0.864)IS(0.136)NR</t>
  </si>
  <si>
    <t>ELNNS(1)ISNR</t>
  </si>
  <si>
    <t>ELNNS(0.908)IS(0.092)NR</t>
  </si>
  <si>
    <t>ELNNS(0.977)IS(0.023)NR</t>
  </si>
  <si>
    <t>ELNNS(0.5)IS(0.5)NR</t>
  </si>
  <si>
    <t>ELPDLAEVT(0.003)T(0.997)ANR</t>
  </si>
  <si>
    <t>ELPDLAEVT(0.006)T(0.994)ANR</t>
  </si>
  <si>
    <t>ELPDLAEVT(0.37)T(0.63)ANR</t>
  </si>
  <si>
    <t>ELPDLAEVT(0.037)T(0.963)ANR</t>
  </si>
  <si>
    <t>ELPDLAEVT(0.022)T(0.978)ANR</t>
  </si>
  <si>
    <t>ELPDLAEVT(0.055)T(0.945)ANR</t>
  </si>
  <si>
    <t>ELPDLAEVT(0.007)T(0.993)ANR</t>
  </si>
  <si>
    <t>ELPDLAEVT(0.058)T(0.942)ANR</t>
  </si>
  <si>
    <t>ELPDLAEVT(0.005)T(0.995)ANR</t>
  </si>
  <si>
    <t>ELPDLAEVT(0.038)T(0.962)ANR</t>
  </si>
  <si>
    <t>ELPDLAEVT(0.052)T(0.948)ANR</t>
  </si>
  <si>
    <t>ELPEY(0.14)HT(0.12)EENDS(0.74)PIDVQKEPIK</t>
  </si>
  <si>
    <t>ELPEY(0.115)HT(0.095)EENDS(0.79)PIDVQKEPIK</t>
  </si>
  <si>
    <t>ELPEY(0.084)HT(0.088)EENDS(0.829)PIDVQKEPIK</t>
  </si>
  <si>
    <t>ELPEY(0.046)HT(0.083)EENDS(0.87)PIDVQKEPIK</t>
  </si>
  <si>
    <t>ELQEDS(1)PIREK</t>
  </si>
  <si>
    <t>EMT(1)PEIR</t>
  </si>
  <si>
    <t>ENADDS(1)VDEVQSGIYEK</t>
  </si>
  <si>
    <t>ENAPKPNT(0.885)T(0.022)S(0.047)QS(0.047)R</t>
  </si>
  <si>
    <t>ENDFEDELAES(1)MQS(1)YNR</t>
  </si>
  <si>
    <t>ENDFEDELAES(1)MQS(0.998)Y(0.002)NR</t>
  </si>
  <si>
    <t>ENDFEDELAES(0.982)MQS(0.95)Y(0.067)NR</t>
  </si>
  <si>
    <t>ENDFEDELAES(0.997)MQS(0.973)Y(0.03)NR</t>
  </si>
  <si>
    <t>ENDFEDELAES(1)MQS(0.994)Y(0.006)NR</t>
  </si>
  <si>
    <t>ENDFEDELAES(1)MQS(0.999)Y(0.001)NR</t>
  </si>
  <si>
    <t>ENDFEDELAES(0.952)MQS(0.952)Y(0.096)NR</t>
  </si>
  <si>
    <t>ENDFEDELAES(1)MQS(0.997)Y(0.003)NR</t>
  </si>
  <si>
    <t>ENDNDLS(0.641)PNS(0.058)S(0.079)S(0.181)S(0.04)PAER</t>
  </si>
  <si>
    <t>ENDNDLS(0.985)PNS(0.007)S(0.006)S(0.001)S(0.001)PAER</t>
  </si>
  <si>
    <t>ENDNDLS(0.999)PNS(0.001)SSSPAER</t>
  </si>
  <si>
    <t>ENDNDLS(0.998)PNS(0.001)SSSPAER</t>
  </si>
  <si>
    <t>ENDNDLS(0.995)PNS(0.004)S(0.001)SSPAER</t>
  </si>
  <si>
    <t>ENDNDLS(0.996)PNS(0.002)S(0.002)SSPAER</t>
  </si>
  <si>
    <t>ENDNDLS(1)PNSSSSPAER</t>
  </si>
  <si>
    <t>ENDRVS(1)IDGVSTFNR</t>
  </si>
  <si>
    <t>ENDRVS(0.998)IDGVS(0.001)TFNR</t>
  </si>
  <si>
    <t>ENEIDVVGS(1)R</t>
  </si>
  <si>
    <t>ENELKPHQENS(1)NEK</t>
  </si>
  <si>
    <t>ENES(1)PVKKEEDSDTLSK</t>
  </si>
  <si>
    <t>ENES(0.715)PVKKEEDS(0.204)DT(0.06)LS(0.021)K</t>
  </si>
  <si>
    <t>ENES(0.564)PVKKEEDS(0.174)DT(0.174)LS(0.088)K</t>
  </si>
  <si>
    <t>ENES(0.905)PVKKEEDS(0.085)DT(0.008)LS(0.003)K</t>
  </si>
  <si>
    <t>ENES(0.875)PVKKEEDS(0.074)DT(0.034)LS(0.017)K</t>
  </si>
  <si>
    <t>ENES(0.905)PVKKEEDS(0.094)DT(0.001)LSK</t>
  </si>
  <si>
    <t>ENEY(0.017)EDNGEHDS(0.984)AENEQEMS(0.998)PVR</t>
  </si>
  <si>
    <t>ENEYEDNGEHDS(1)AENEQEMS(1)PVR</t>
  </si>
  <si>
    <t>ENEY(0.001)EDNGEHDS(0.999)AENEQEMSPVR</t>
  </si>
  <si>
    <t>ENEYEDNGEHDS(1)AENEQEMSPVR</t>
  </si>
  <si>
    <t>ENEY(0.015)EDNGEHDS(0.985)AENEQEMSPVR</t>
  </si>
  <si>
    <t>ENEY(0.073)EDNGEHDS(0.927)AENEQEMSPVR</t>
  </si>
  <si>
    <t>ENEY(0.408)EDNGEHDS(0.591)AENEQEMSPVR</t>
  </si>
  <si>
    <t>ENEY(0.004)EDNGEHDS(0.996)AENEQEMSPVR</t>
  </si>
  <si>
    <t>ENEY(0.005)EDNGEHDS(0.995)AENEQEMSPVR</t>
  </si>
  <si>
    <t>ENEYEDNGEHDS(0.001)AENEQEMS(0.999)PVR</t>
  </si>
  <si>
    <t>ENEYEDNGEHDSAENEQEMS(1)PVR</t>
  </si>
  <si>
    <t>ENGS(1)DANKDDNAVPAWK</t>
  </si>
  <si>
    <t>ENGS(1)GDDLFAGLK</t>
  </si>
  <si>
    <t>ENIS(0.065)S(0.935)PLGKK</t>
  </si>
  <si>
    <t>ENIS(0.069)S(0.931)PLGKK</t>
  </si>
  <si>
    <t>ENIS(0.042)S(0.958)PLGKK</t>
  </si>
  <si>
    <t>ENIS(0.155)S(0.845)PLGKK</t>
  </si>
  <si>
    <t>ENIS(0.031)S(0.969)PLGKK</t>
  </si>
  <si>
    <t>ENIS(0.237)S(0.763)PLGKK</t>
  </si>
  <si>
    <t>ENIS(0.059)S(0.941)PLGKK</t>
  </si>
  <si>
    <t>ENIS(0.019)S(0.981)PLGKK</t>
  </si>
  <si>
    <t>ENIS(0.044)S(0.956)PLGKK</t>
  </si>
  <si>
    <t>ENIS(0.061)S(0.939)PLGKK</t>
  </si>
  <si>
    <t>ENIS(0.022)S(0.978)PLGKK</t>
  </si>
  <si>
    <t>ENIS(0.023)S(0.977)PLGKK</t>
  </si>
  <si>
    <t>ENLS(0.473)T(0.533)LGS(0.966)KPY(0.027)PGHT(0.001)R</t>
  </si>
  <si>
    <t>ENNHQNDY(0.047)DS(0.949)VHLVDS(0.004)FLDK</t>
  </si>
  <si>
    <t>ENNHQNDY(0.451)DS(0.546)VHLVDS(0.003)FLDK</t>
  </si>
  <si>
    <t>ENNHQNDYDS(1)VHLVDSFLDK</t>
  </si>
  <si>
    <t>ENNHQNDY(0.143)DS(0.856)VHLVDS(0.001)FLDK</t>
  </si>
  <si>
    <t>ENNHQNDY(0.41)DS(0.581)VHLVDS(0.01)FLDK</t>
  </si>
  <si>
    <t>ENNHQNDY(0.032)DS(0.968)VHLVDSFLDK</t>
  </si>
  <si>
    <t>ENNHQNDY(0.01)DS(0.985)VHLVDS(0.005)FLDK</t>
  </si>
  <si>
    <t>ENNHQNDY(0.357)DS(0.633)VHLVDS(0.009)FLDK</t>
  </si>
  <si>
    <t>ENNHQNDY(0.066)DS(0.934)VHLVDS(0.001)FLDK</t>
  </si>
  <si>
    <t>ENNHQNDY(0.465)DS(0.502)VHLVDS(0.033)FLDK</t>
  </si>
  <si>
    <t>ENNS(0.985)GDHPGS(0.014)GS(0.001)ELNTR</t>
  </si>
  <si>
    <t>ENNS(0.725)GDHPGS(0.124)GS(0.138)ELNT(0.013)R</t>
  </si>
  <si>
    <t>ENNS(0.944)GDHPGS(0.027)GS(0.027)ELNT(0.001)R</t>
  </si>
  <si>
    <t>ENNS(0.641)GDHPGS(0.216)GS(0.143)ELNTR</t>
  </si>
  <si>
    <t>ENNS(0.714)GDHPGS(0.25)GS(0.035)ELNTR</t>
  </si>
  <si>
    <t>ENNS(0.997)GDHPGS(0.003)GSELNTR</t>
  </si>
  <si>
    <t>ENNS(0.786)GDHPGS(0.039)GS(0.17)ELNT(0.005)R</t>
  </si>
  <si>
    <t>ENNS(0.903)GDHPGS(0.037)GS(0.057)ELNT(0.003)R</t>
  </si>
  <si>
    <t>ENNS(1)GDHPGSGSELNTR</t>
  </si>
  <si>
    <t>ENNS(0.894)GDHPGS(0.06)GS(0.046)ELNT(0.001)R</t>
  </si>
  <si>
    <t>ENS(1)DVEFLKEK</t>
  </si>
  <si>
    <t>ENS(0.946)ET(0.025)T(0.012)EVS(0.012)RDS(0.004)PVHS(0.001)TVNVSEGPK</t>
  </si>
  <si>
    <t>ENS(0.846)ET(0.047)T(0.024)EVS(0.018)RDS(0.018)PVHS(0.018)T(0.018)VNVS(0.01)EGPK</t>
  </si>
  <si>
    <t>ENS(0.994)ET(0.002)T(0.001)EVS(0.002)RDS(0.001)PVHSTVNVSEGPK</t>
  </si>
  <si>
    <t>ENS(0.938)ET(0.003)T(0.002)EVS(0.023)RDS(0.023)PVHS(0.008)T(0.003)VNVSEGPK</t>
  </si>
  <si>
    <t>ENS(0.998)ET(0.001)TEVSRDSPVHSTVNVSEGPK</t>
  </si>
  <si>
    <t>ENS(0.347)ET(0.08)T(0.042)EVS(0.168)RDS(0.168)PVHS(0.168)T(0.02)VNVS(0.006)EGPK</t>
  </si>
  <si>
    <t>ENS(0.983)ET(0.004)T(0.003)EVS(0.004)RDS(0.004)PVHS(0.001)T(0.001)VNVSEGPK</t>
  </si>
  <si>
    <t>ENS(0.943)ET(0.018)T(0.003)EVS(0.018)RDS(0.018)PVHSTVNVSEGPK</t>
  </si>
  <si>
    <t>ENS(0.999)ET(0.001)TEVSRDSPVHSTVNVSEGPK</t>
  </si>
  <si>
    <t>ENS(0.979)ET(0.012)T(0.002)EVS(0.003)RDS(0.003)PVHSTVNVSEGPK</t>
  </si>
  <si>
    <t>ENS(0.994)ET(0.002)T(0.001)EVS(0.002)RDS(0.002)PVHSTVNVSEGPK</t>
  </si>
  <si>
    <t>ENS(0.199)ET(0.199)T(0.199)EVS(0.156)RDS(0.156)PVHS(0.034)T(0.034)VNVS(0.023)EGPK</t>
  </si>
  <si>
    <t>ENS(1)LETTFSSVNTR</t>
  </si>
  <si>
    <t>ENS(0.995)VDDFFS(0.001)NWQKPS(0.001)S(0.001)NS(0.001)S(0.001)S(0.001)K</t>
  </si>
  <si>
    <t>ENS(0.902)VDDFFS(0.015)NWQKPS(0.013)S(0.013)NS(0.039)S(0.013)S(0.006)K</t>
  </si>
  <si>
    <t>ENS(0.864)VDDFFS(0.009)NWQKPS(0.025)S(0.025)NS(0.025)S(0.025)S(0.027)K</t>
  </si>
  <si>
    <t>ENS(0.972)VDDFFS(0.005)NWQKPS(0.008)S(0.004)NS(0.004)S(0.004)S(0.004)K</t>
  </si>
  <si>
    <t>ENS(0.004)NFCDS(0.522)NS(0.574)DIS(0.9)QR</t>
  </si>
  <si>
    <t>ENSNFCDS(0.372)NS(0.628)DIS(0.999)QR</t>
  </si>
  <si>
    <t>ENSNFCDS(0.015)NS(0.985)DIS(1)QR</t>
  </si>
  <si>
    <t>ENS(0.007)NFCDS(0.185)NS(0.809)DIS(0.999)QR</t>
  </si>
  <si>
    <t>ENSNFCDS(0.405)NS(0.595)DIS(1)QR</t>
  </si>
  <si>
    <t>ENS(0.021)S(0.021)ELPDS(0.047)Y(0.045)DY(0.135)S(0.563)DS(0.167)EFEDNLER</t>
  </si>
  <si>
    <t>ENS(0.003)S(0.003)ELPDS(0.003)Y(0.001)DY(0.006)S(0.825)DS(0.16)EFEDNLER</t>
  </si>
  <si>
    <t>ENSSELPDSYDY(0.002)S(0.781)DS(0.218)EFEDNLER</t>
  </si>
  <si>
    <t>ENSSELPDSYDYS(0.995)DS(0.004)EFEDNLER</t>
  </si>
  <si>
    <t>ENSSELPDSY(0.001)DY(0.169)S(0.823)DS(0.007)EFEDNLER</t>
  </si>
  <si>
    <t>ENS(0.005)S(0.005)ELPDS(0.003)Y(0.003)DY(0.015)S(0.922)DS(0.048)EFEDNLER</t>
  </si>
  <si>
    <t>ENSSELPDSYDY(0.008)S(0.948)DS(0.044)EFEDNLER</t>
  </si>
  <si>
    <t>ENSSELPDSY(0.001)DY(0.276)S(0.701)DS(0.022)EFEDNLER</t>
  </si>
  <si>
    <t>ENT(0.265)FENS(0.164)S(0.571)PAAQVVSQR</t>
  </si>
  <si>
    <t>ENT(0.127)FENS(0.051)S(0.822)PAAQVVSQR</t>
  </si>
  <si>
    <t>ENTFENS(0.04)S(0.96)PAAQVVSQR</t>
  </si>
  <si>
    <t>ENY(0.362)T(0.393)FES(0.346)HPGT(0.869)PVS(0.007)S(0.003)S(0.012)LMT(0.007)QRPGAES(0.001)SLK</t>
  </si>
  <si>
    <t>ENY(0.039)T(0.686)FES(0.33)HPGT(0.934)PVS(0.001)S(0.003)S(0.003)LMT(0.003)QRPGAESSLK</t>
  </si>
  <si>
    <t>ENY(0.023)T(0.609)FES(0.036)HPGT(0.05)PVS(0.041)S(0.041)S(0.05)LMT(0.05)QRPGAES(0.05)S(0.05)LK</t>
  </si>
  <si>
    <t>ENY(0.017)T(0.926)FES(0.018)HPGT(0.018)PVS(0.004)S(0.004)S(0.004)LMT(0.006)QRPGAES(0.002)S(0.002)LK</t>
  </si>
  <si>
    <t>ENYT(0.992)FES(0.002)HPGT(0.004)PVS(0.001)S(0.001)SLMTQRPGAESSLK</t>
  </si>
  <si>
    <t>ENY(0.017)T(0.478)FES(0.075)HPGT(0.03)PVS(0.051)S(0.051)S(0.051)LMT(0.028)QRPGAES(0.11)S(0.11)LK</t>
  </si>
  <si>
    <t>ENY(0.017)T(0.632)FES(0.04)HPGT(0.025)PVS(0.025)S(0.025)S(0.025)LMT(0.025)QRPGAES(0.093)S(0.093)LK</t>
  </si>
  <si>
    <t>ENY(0.001)T(0.983)FES(0.006)HPGT(0.002)PVS(0.002)S(0.002)S(0.002)LMT(0.001)QRPGAESSLK</t>
  </si>
  <si>
    <t>ENY(0.001)T(0.99)FES(0.008)HPGT(0.001)PVSSSLMTQRPGAESSLK</t>
  </si>
  <si>
    <t>ENY(0.003)T(0.545)FES(0.408)HPGT(0.036)PVS(0.003)S(0.003)S(0.001)LMT(0.001)QRPGAESSLK</t>
  </si>
  <si>
    <t>ENY(0.097)T(0.62)FES(0.053)HPGT(0.071)PVS(0.034)S(0.034)S(0.034)LMT(0.034)QRPGAES(0.011)S(0.011)LK</t>
  </si>
  <si>
    <t>ENY(0.016)T(0.945)FES(0.017)HPGT(0.019)PVS(0.001)S(0.001)SLMTQRPGAESSLK</t>
  </si>
  <si>
    <t>ENY(0.013)T(0.959)FES(0.007)HPGT(0.007)PVS(0.002)S(0.002)S(0.002)LMT(0.003)QRPGAES(0.002)S(0.002)LK</t>
  </si>
  <si>
    <t>EPEEKIS(1)IGNK</t>
  </si>
  <si>
    <t>EPFIPQS(0.005)S(0.005)GVMS(0.024)S(0.024)S(0.024)FWHGDHPES(0.919)R</t>
  </si>
  <si>
    <t>EPFIPQSSGVMSSSFWHGDHPES(0.999)R</t>
  </si>
  <si>
    <t>EPFIPQS(0.015)S(0.023)GVMS(0.002)S(0.002)S(0.004)FWHGDHPES(0.953)R</t>
  </si>
  <si>
    <t>EPFIPQS(0.107)S(0.107)GVMS(0.016)S(0.013)S(0.003)FWHGDHPES(0.753)R</t>
  </si>
  <si>
    <t>EPFIPQS(0.001)S(0.001)GVMS(0.006)S(0.008)S(0.008)FWHGDHPES(0.977)R</t>
  </si>
  <si>
    <t>EPFIPQS(0.024)S(0.024)GVMS(0.002)S(0.002)S(0.002)FWHGDHPES(0.946)R</t>
  </si>
  <si>
    <t>EPFIPQS(0.003)S(0.005)GVMS(0.001)S(0.001)SFWHGDHPES(0.989)R</t>
  </si>
  <si>
    <t>EPFIPQS(0.003)S(0.011)GVMS(0.028)S(0.028)S(0.009)FWHGDHPES(0.921)R</t>
  </si>
  <si>
    <t>EPFIPQS(0.012)S(0.006)GVMS(0.006)S(0.006)S(0.006)FWHGDHPES(0.964)R</t>
  </si>
  <si>
    <t>EPFIPQS(0.197)S(0.108)GVMS(0.041)S(0.041)S(0.041)FWHGDHPES(0.571)R</t>
  </si>
  <si>
    <t>EPFIPQS(0.038)S(0.038)GVMS(0.014)S(0.014)S(0.014)FWHGDHPES(0.882)R</t>
  </si>
  <si>
    <t>EPFIPQSSGVMSSSFWHGDHPES(1)R</t>
  </si>
  <si>
    <t>EPFIPQS(0.06)S(0.06)GVMS(0.067)S(0.067)S(0.067)FWHGDHPES(0.68)R</t>
  </si>
  <si>
    <t>EPS(0.011)Y(0.001)S(0.003)DPIS(0.029)HS(0.029)S(0.928)HK</t>
  </si>
  <si>
    <t>EPVS(0.917)DWT(0.083)DDVEAR</t>
  </si>
  <si>
    <t>EPVS(0.97)DWT(0.03)DDVEAR</t>
  </si>
  <si>
    <t>EPVS(0.977)DWT(0.023)DDVEAR</t>
  </si>
  <si>
    <t>EPVS(0.999)DWT(0.001)DDVEAR</t>
  </si>
  <si>
    <t>EPVS(0.985)DWT(0.015)DDVEAR</t>
  </si>
  <si>
    <t>EPVS(1)DWTDDVEAR</t>
  </si>
  <si>
    <t>EPVS(0.974)DWT(0.026)DDVEAR</t>
  </si>
  <si>
    <t>EPVS(0.988)DWT(0.012)DDVEAR</t>
  </si>
  <si>
    <t>EPVS(0.994)DWT(0.006)DDVEAR</t>
  </si>
  <si>
    <t>EQAEAS(1)IDNLKNEAT(1)PEAEQVK</t>
  </si>
  <si>
    <t>EQAEAS(1)IDNLKNEAT(1)PEAEQVKK</t>
  </si>
  <si>
    <t>EQAEAS(1)IDNLKNEATPEAEQVK</t>
  </si>
  <si>
    <t>EQAEAS(0.971)IDNLKNEAT(0.029)PEAEQVK</t>
  </si>
  <si>
    <t>EQAEAS(0.993)IDNLKNEAT(0.007)PEAEQVK</t>
  </si>
  <si>
    <t>EQAEAS(0.999)IDNLKNEAT(0.001)PEAEQVK</t>
  </si>
  <si>
    <t>EQAEAS(0.958)IDNLKNEAT(0.042)PEAEQVK</t>
  </si>
  <si>
    <t>EQDLS(1)PIER</t>
  </si>
  <si>
    <t>EQDNKT(1)PILNK</t>
  </si>
  <si>
    <t>EQEENEINDIRS(1)QQDK</t>
  </si>
  <si>
    <t>EQGS(1)HQS(1)LQEHLQR</t>
  </si>
  <si>
    <t>EQGS(0.909)HQS(0.091)LQEHLQR</t>
  </si>
  <si>
    <t>EQGS(0.619)HQS(0.381)LQEHLQR</t>
  </si>
  <si>
    <t>EQGS(0.925)HQS(0.075)LQEHLQR</t>
  </si>
  <si>
    <t>EQGS(0.802)HQS(0.198)LQEHLQR</t>
  </si>
  <si>
    <t>EQGS(0.526)HQS(0.474)LQEHLQR</t>
  </si>
  <si>
    <t>EQGS(1)HQSLQEHLQR</t>
  </si>
  <si>
    <t>EQGS(0.971)HQS(0.029)LQEHLQR</t>
  </si>
  <si>
    <t>EQGS(0.998)HQS(0.002)LQEHLQR</t>
  </si>
  <si>
    <t>EQGS(0.975)HQS(0.025)LQEHLQR</t>
  </si>
  <si>
    <t>EQGS(0.588)HQS(0.412)LQEHLQR</t>
  </si>
  <si>
    <t>EQGS(0.993)HQS(0.007)LQEHLQR</t>
  </si>
  <si>
    <t>EQGS(0.555)HQS(0.445)LQEHLQR</t>
  </si>
  <si>
    <t>EQGS(0.188)HQS(0.812)LQEHLQR</t>
  </si>
  <si>
    <t>EQGS(0.083)HQS(0.917)LQEHLQR</t>
  </si>
  <si>
    <t>EQGS(0.302)HQS(0.698)LQEHLQR</t>
  </si>
  <si>
    <t>EQGS(0.028)HQS(0.972)LQEHLQR</t>
  </si>
  <si>
    <t>EQGS(0.003)HQS(0.997)LQEHLQR</t>
  </si>
  <si>
    <t>EQGS(0.001)HQS(0.999)LQEHLQR</t>
  </si>
  <si>
    <t>EQGS(0.021)HQS(0.979)LQEHLQR</t>
  </si>
  <si>
    <t>EQGS(0.396)HQS(0.604)LQEHLQR</t>
  </si>
  <si>
    <t>EQGS(0.048)HQS(0.952)LQEHLQR</t>
  </si>
  <si>
    <t>EQGS(0.041)HQS(0.959)LQEHLQR</t>
  </si>
  <si>
    <t>EQGS(0.005)HQS(0.995)LQEHLQR</t>
  </si>
  <si>
    <t>EQGS(0.328)HQS(0.672)LQEHLQR</t>
  </si>
  <si>
    <t>EQHHEDS(0.731)EEEDS(0.289)WS(0.981)QFVEK</t>
  </si>
  <si>
    <t>EQHHEDS(0.879)EEEDS(0.314)WS(0.807)QFVEK</t>
  </si>
  <si>
    <t>EQHHEDS(0.984)EEEDS(0.045)WS(0.971)QFVEK</t>
  </si>
  <si>
    <t>EQHHEDS(0.769)EEEDS(0.249)WS(0.982)QFVEK</t>
  </si>
  <si>
    <t>EQHHEDS(0.999)EEEDS(0.105)WS(0.896)QFVEK</t>
  </si>
  <si>
    <t>EQHHEDS(0.919)EEEDS(0.135)WS(0.946)QFVEK</t>
  </si>
  <si>
    <t>EQHHEDS(0.999)EEEDS(0.032)WS(0.969)QFVEK</t>
  </si>
  <si>
    <t>EQHHEDS(0.999)EEEDS(0.003)WS(0.998)QFVEK</t>
  </si>
  <si>
    <t>EQHHEDS(0.968)EEEDS(0.04)WS(0.992)QFVEK</t>
  </si>
  <si>
    <t>EQHHEDS(1)EEEDS(0.051)WS(0.949)QFVEK</t>
  </si>
  <si>
    <t>EQHHEDS(1)EEEDSWSQFVEK</t>
  </si>
  <si>
    <t>EQHHEDS(0.996)EEEDS(0.004)WSQFVEK</t>
  </si>
  <si>
    <t>EQITHTAIAIGDS(0.002)Y(0.002)NS(0.994)FVANS(0.002)AGNEK</t>
  </si>
  <si>
    <t>EQITHTAIAIGDS(0.023)Y(0.084)NS(0.892)FVANSAGNEK</t>
  </si>
  <si>
    <t>EQLIS(0.007)T(0.993)PIKDNEH</t>
  </si>
  <si>
    <t>EQLIS(0.001)T(0.999)PIKDNEH</t>
  </si>
  <si>
    <t>EQLIS(0.004)T(0.996)PIKDNEH</t>
  </si>
  <si>
    <t>EQLIS(0.069)T(0.931)PIKDNEH</t>
  </si>
  <si>
    <t>EQLIS(0.188)T(0.812)PIKDNEH</t>
  </si>
  <si>
    <t>EQLIS(0.173)T(0.827)PIKDNEH</t>
  </si>
  <si>
    <t>EQLIS(0.122)T(0.878)PIKDNEH</t>
  </si>
  <si>
    <t>EQLIS(0.012)T(0.988)PIKDNEH</t>
  </si>
  <si>
    <t>EQLIS(0.194)T(0.806)PIKDNEH</t>
  </si>
  <si>
    <t>EQLIS(0.023)T(0.977)PIKDNEH</t>
  </si>
  <si>
    <t>EQLKDMDADDS(0.853)S(0.853)DDEDGDLNELES(0.147)T(0.147)PAK</t>
  </si>
  <si>
    <t>EQLKDMDADDS(0.999)S(0.999)DDEDGDLNELES(0.001)T(0.001)PAK</t>
  </si>
  <si>
    <t>EQLKDMDADDS(0.831)S(0.862)DDEDGDLNELES(0.138)T(0.168)PAK</t>
  </si>
  <si>
    <t>EQLKDMDADDS(0.998)S(0.998)DDEDGDLNELES(0.002)T(0.002)PAK</t>
  </si>
  <si>
    <t>EQLKDMDADDS(1)S(1)DDEDGDLNELESTPAK</t>
  </si>
  <si>
    <t>EQLKDMDADDS(0.764)S(0.764)DDEDGDLNELES(0.236)T(0.236)PAK</t>
  </si>
  <si>
    <t>EQLKDMDADDS(0.995)S(0.995)DDEDGDLNELES(0.005)T(0.005)PAK</t>
  </si>
  <si>
    <t>EQLKDMDADDS(0.969)S(0.969)DDEDGDLNELES(0.031)T(0.031)PAK</t>
  </si>
  <si>
    <t>EQMIAT(0.185)NQLDNRY(0.115)S(0.7)VER</t>
  </si>
  <si>
    <t>EQMIAT(0.209)NQLDNRY(0.121)S(0.669)VER</t>
  </si>
  <si>
    <t>EQMIAT(0.001)NQLDNRY(0.002)S(0.997)VER</t>
  </si>
  <si>
    <t>EQMIATNQLDNRYS(1)VER</t>
  </si>
  <si>
    <t>EQMIAT(0.008)NQLDNRY(0.018)S(0.974)VER</t>
  </si>
  <si>
    <t>EQMIATNQLDNRY(0.001)S(0.998)VER</t>
  </si>
  <si>
    <t>EQMIAT(0.024)NQLDNRYS(0.976)VER</t>
  </si>
  <si>
    <t>EQMIATNQLDNRY(0.001)S(0.999)VER</t>
  </si>
  <si>
    <t>EQMIAT(0.004)NQLDNRY(0.469)S(0.527)VER</t>
  </si>
  <si>
    <t>EQNENLPS(0.922)DKS(0.794)DS(0.284)MVDK</t>
  </si>
  <si>
    <t>EQNENLPS(0.945)DKS(0.945)DS(0.111)MVDK</t>
  </si>
  <si>
    <t>EQNENLPS(0.95)DKS(0.748)DS(0.302)MVDK</t>
  </si>
  <si>
    <t>EQPGS(0.924)Y(0.039)T(0.038)PK</t>
  </si>
  <si>
    <t>EQPGS(1)YTPK</t>
  </si>
  <si>
    <t>EQPGS(0.719)Y(0.171)T(0.11)PK</t>
  </si>
  <si>
    <t>EQPGS(0.906)Y(0.035)T(0.06)PK</t>
  </si>
  <si>
    <t>EQPGS(0.76)Y(0.019)T(0.221)PK</t>
  </si>
  <si>
    <t>EQPGS(0.873)Y(0.114)T(0.013)PK</t>
  </si>
  <si>
    <t>EQPGS(0.966)Y(0.034)TPK</t>
  </si>
  <si>
    <t>EQPGS(0.522)Y(0.37)T(0.108)PK</t>
  </si>
  <si>
    <t>EQPGS(0.972)Y(0.021)T(0.007)PK</t>
  </si>
  <si>
    <t>EQPGS(0.806)Y(0.163)T(0.031)PK</t>
  </si>
  <si>
    <t>EQPQQHITS(1)PQR</t>
  </si>
  <si>
    <t>EQPQQHIT(0.215)S(0.785)PQR</t>
  </si>
  <si>
    <t>EQPQQHIT(0.18)S(0.82)PQR</t>
  </si>
  <si>
    <t>EQPQQHIT(0.138)S(0.862)PQR</t>
  </si>
  <si>
    <t>EQPQQHIT(0.09)S(0.91)PQR</t>
  </si>
  <si>
    <t>EQPQQHIT(0.197)S(0.803)PQR</t>
  </si>
  <si>
    <t>EQPQQHIT(0.152)S(0.848)PQR</t>
  </si>
  <si>
    <t>EQPQQHIT(0.143)S(0.857)PQR</t>
  </si>
  <si>
    <t>EQPQQHIT(0.302)S(0.698)PQR</t>
  </si>
  <si>
    <t>EQPQQHIT(0.037)S(0.963)PQR</t>
  </si>
  <si>
    <t>EQPQQHIT(0.029)S(0.971)PQR</t>
  </si>
  <si>
    <t>EQPQQHIT(0.254)S(0.746)PQR</t>
  </si>
  <si>
    <t>EQPQQHIT(0.159)S(0.841)PQR</t>
  </si>
  <si>
    <t>EQS(0.995)FDIGT(0.004)T(0.002)HEVACPR</t>
  </si>
  <si>
    <t>EQS(0.98)FDIGT(0.01)T(0.01)HEVACPR</t>
  </si>
  <si>
    <t>EQS(0.979)FDIGT(0.01)T(0.01)HEVACPR</t>
  </si>
  <si>
    <t>EQS(0.913)NNLNKQDGENT(0.087)LQHEK</t>
  </si>
  <si>
    <t>EQS(0.969)NNLNKQDGENT(0.031)LQHEK</t>
  </si>
  <si>
    <t>EQS(0.888)NNLNKQDGENT(0.112)LQHEK</t>
  </si>
  <si>
    <t>EQS(0.989)NNLNKQDGENT(0.011)LQHEK</t>
  </si>
  <si>
    <t>EQS(0.998)NNLNKQDGENT(0.002)LQHEK</t>
  </si>
  <si>
    <t>EQS(1)PNKMEAALCPFELDEK</t>
  </si>
  <si>
    <t>EQS(1)QENILQEPDLKDNK</t>
  </si>
  <si>
    <t>EQS(1)VS(0.997)T(0.003)EPLDTLPLR</t>
  </si>
  <si>
    <t>EQS(1)VS(0.95)T(0.05)EPLDTLPLR</t>
  </si>
  <si>
    <t>EQS(0.996)VS(0.539)T(0.452)EPLDT(0.013)LPLR</t>
  </si>
  <si>
    <t>EQS(0.997)VS(0.522)T(0.48)EPLDTLPLR</t>
  </si>
  <si>
    <t>EQS(1)VS(0.906)T(0.094)EPLDTLPLR</t>
  </si>
  <si>
    <t>EQS(1)VS(0.642)T(0.358)EPLDTLPLR</t>
  </si>
  <si>
    <t>EQS(1)VS(0.99)T(0.01)EPLDTLPLR</t>
  </si>
  <si>
    <t>EQS(1)VS(0.989)T(0.011)EPLDTLPLR</t>
  </si>
  <si>
    <t>EQS(1)VS(0.966)T(0.034)EPLDTLPLR</t>
  </si>
  <si>
    <t>EQS(1)VS(0.937)T(0.063)EPLDTLPLR</t>
  </si>
  <si>
    <t>EQS(1)VS(0.999)T(0.001)EPLDTLPLR</t>
  </si>
  <si>
    <t>EQS(0.951)VS(0.025)T(0.025)EPLDTLPLR</t>
  </si>
  <si>
    <t>EQS(0.996)VS(0.002)T(0.002)EPLDTLPLR</t>
  </si>
  <si>
    <t>EQS(1)VSTEPLDTLPLR</t>
  </si>
  <si>
    <t>EQS(0.999)VS(0.001)TEPLDTLPLR</t>
  </si>
  <si>
    <t>EQS(0.987)VS(0.01)T(0.003)EPLDTLPLR</t>
  </si>
  <si>
    <t>EQS(0.999)VS(0.001)T(0.001)EPLDTLPLR</t>
  </si>
  <si>
    <t>EQS(0.994)VS(0.006)TEPLDTLPLR</t>
  </si>
  <si>
    <t>EQSNNLNKQDGENT(1)LQHEK</t>
  </si>
  <si>
    <t>EQT(0.953)DLT(0.047)GEGHGGADDEQDESTIQR</t>
  </si>
  <si>
    <t>EQT(0.845)DLT(0.155)GEGHGGADDEQDESTIQR</t>
  </si>
  <si>
    <t>EQT(0.568)DLT(0.009)GEGHGGADDEQDES(0.105)T(0.318)IQR</t>
  </si>
  <si>
    <t>EQT(1)PFNDIQSAVK</t>
  </si>
  <si>
    <t>EQVKEEEQT(0.173)AEELEQEQDNVAAPEEEVT(0.827)VVEEK</t>
  </si>
  <si>
    <t>EQVKEEEQT(0.033)AEELEQEQDNVAAPEEEVT(0.967)VVEEK</t>
  </si>
  <si>
    <t>EQVKEEEQT(0.001)AEELEQEQDNVAAPEEEVT(0.999)VVEEK</t>
  </si>
  <si>
    <t>EQVKEEEQTAEELEQEQDNVAAPEEEVT(1)VVEEK</t>
  </si>
  <si>
    <t>EQVKEEEQT(0.043)AEELEQEQDNVAAPEEEVT(0.957)VVEEK</t>
  </si>
  <si>
    <t>ERAKNIS(0.009)S(0.212)QLDS(0.779)K</t>
  </si>
  <si>
    <t>ERDS(1)DEDEAVILGGVTAEAHNDNGNNSR</t>
  </si>
  <si>
    <t>ERDS(0.99)DEDEAVILGGVT(0.01)AEAHNDNGNNSR</t>
  </si>
  <si>
    <t>ERDS(0.999)DEDEAVILGGVT(0.001)AEAHNDNGNNSR</t>
  </si>
  <si>
    <t>ERDS(0.996)DEDEAVILGGVT(0.004)AEAHNDNGNNSR</t>
  </si>
  <si>
    <t>ERDS(0.981)DEDEAVILGGVT(0.019)AEAHNDNGNNSR</t>
  </si>
  <si>
    <t>ERDS(0.997)DEDEAVILGGVT(0.003)AEAHNDNGNNSR</t>
  </si>
  <si>
    <t>ERDS(0.994)DEDEAVILGGVT(0.005)AEAHNDNGNNS(0.001)R</t>
  </si>
  <si>
    <t>ERDS(0.003)DEDEAVILGGVT(0.004)AEAHNDNGNNS(0.993)R</t>
  </si>
  <si>
    <t>EREEDDRLS(1)EDDLDLLMENAGVER</t>
  </si>
  <si>
    <t>ERLS(1)FEIGK</t>
  </si>
  <si>
    <t>ERPLS(1)IGNNVTTLSYTAK</t>
  </si>
  <si>
    <t>ERPLS(0.96)IGNNVT(0.027)T(0.007)LS(0.003)Y(0.002)T(0.002)AK</t>
  </si>
  <si>
    <t>ERPLS(0.994)IGNNVT(0.004)T(0.001)LSYTAK</t>
  </si>
  <si>
    <t>ERPLS(0.828)IGNNVT(0.156)T(0.009)LS(0.004)Y(0.002)T(0.001)AK</t>
  </si>
  <si>
    <t>ERPLS(0.709)IGNNVT(0.187)T(0.047)LS(0.021)Y(0.014)T(0.023)AK</t>
  </si>
  <si>
    <t>ERPLS(0.93)IGNNVT(0.056)T(0.008)LS(0.004)Y(0.001)TAK</t>
  </si>
  <si>
    <t>ERPLS(0.993)IGNNVT(0.005)T(0.001)LSYTAK</t>
  </si>
  <si>
    <t>ERPVS(1)LR</t>
  </si>
  <si>
    <t>ERS(1)PIPK</t>
  </si>
  <si>
    <t>ERS(0.968)PS(0.844)PT(0.188)HVDR</t>
  </si>
  <si>
    <t>ERS(0.999)PS(0.996)PT(0.006)HVDR</t>
  </si>
  <si>
    <t>ERS(0.972)PS(0.649)PT(0.379)HVDR</t>
  </si>
  <si>
    <t>ES(0.767)AS(0.231)HET(0.002)PTDLRPVIPR</t>
  </si>
  <si>
    <t>ES(1)DDLDDVSLNHDER</t>
  </si>
  <si>
    <t>ES(0.999)DDLDDVS(0.001)LNHDER</t>
  </si>
  <si>
    <t>ES(0.975)DDLDDVS(0.025)LNHDER</t>
  </si>
  <si>
    <t>ES(0.998)DDLDDVS(0.002)LNHDER</t>
  </si>
  <si>
    <t>ES(0.994)DDLDDVS(0.006)LNHDER</t>
  </si>
  <si>
    <t>ES(0.999)DEDS(0.001)DADEFFDAEEAASDKK</t>
  </si>
  <si>
    <t>ES(0.975)DEDS(0.025)DADEFFDAEEAASDKK</t>
  </si>
  <si>
    <t>ES(0.95)DEDS(0.05)DADEFFDAEEAASDKK</t>
  </si>
  <si>
    <t>ES(0.99)DEDS(0.008)DADEFFDAEEAAS(0.002)DKK</t>
  </si>
  <si>
    <t>ES(0.852)DEDS(0.148)DADEFFDAEEAASDKK</t>
  </si>
  <si>
    <t>ES(0.858)DEDS(0.142)DADEFFDAEEAASDKK</t>
  </si>
  <si>
    <t>ES(0.861)DEDS(0.139)DADEFFDAEEAASDKK</t>
  </si>
  <si>
    <t>ES(0.778)DEDS(0.222)DADEFFDAEEAAS(0.001)DKK</t>
  </si>
  <si>
    <t>ES(0.996)DEDS(0.004)DADEFFDAEEAASDKK</t>
  </si>
  <si>
    <t>ES(0.949)GEHT(0.868)DEES(0.031)NS(0.048)S(0.048)PEHDCGLS(0.053)NQDDLT(0.003)VMHTQAK</t>
  </si>
  <si>
    <t>ES(0.984)GEHT(0.89)DEES(0.099)NS(0.016)S(0.004)PEHDCGLS(0.006)NQDDLT(0.001)VMHTQAK</t>
  </si>
  <si>
    <t>ES(0.749)GEHT(0.83)DEES(0.261)NS(0.021)S(0.02)PEHDCGLS(0.118)NQDDLTVMHTQAK</t>
  </si>
  <si>
    <t>ES(0.993)GEHT(0.951)DEES(0.044)NS(0.011)S(0.001)PEHDCGLSNQDDLTVMHTQAK</t>
  </si>
  <si>
    <t>ES(0.981)GEHT(0.944)DEES(0.059)NS(0.014)S(0.002)PEHDCGLS(0.001)NQDDLTVMHTQAK</t>
  </si>
  <si>
    <t>ES(0.551)GEHT(0.927)DEES(0.365)NS(0.058)S(0.044)PEHDCGLS(0.052)NQDDLT(0.004)VMHTQAK</t>
  </si>
  <si>
    <t>ES(0.669)GEHT(0.669)DEES(0.065)NS(0.073)S(0.068)PEHDCGLS(0.424)NQDDLT(0.032)VMHTQAK</t>
  </si>
  <si>
    <t>ES(0.971)GEHT(0.918)DEES(0.073)NS(0.018)S(0.017)PEHDCGLS(0.002)NQDDLTVMHTQAK</t>
  </si>
  <si>
    <t>ES(0.921)GEHT(0.86)DEES(0.062)NS(0.078)S(0.078)PEHDCGLS(0.001)NQDDLTVMHTQAK</t>
  </si>
  <si>
    <t>ES(0.999)GEHT(0.997)DEES(0.003)NSSPEHDCGLSNQDDLTVMHTQAK</t>
  </si>
  <si>
    <t>ES(0.649)GEHT(0.619)DEES(0.084)NS(0.09)S(0.09)PEHDCGLS(0.467)NQDDLT(0.001)VMHTQAK</t>
  </si>
  <si>
    <t>ES(0.997)QGAS(0.001)PT(0.001)LGQSEAYHR</t>
  </si>
  <si>
    <t>ES(0.996)QGAS(0.001)PT(0.002)LGQSEAYHR</t>
  </si>
  <si>
    <t>ES(0.785)QGAS(0.036)PT(0.173)LGQS(0.006)EAYHR</t>
  </si>
  <si>
    <t>ES(0.662)QGAS(0.086)PT(0.235)LGQS(0.013)EAY(0.003)HR</t>
  </si>
  <si>
    <t>ES(0.936)QGAS(0.045)PT(0.006)LGQS(0.006)EAY(0.006)HR</t>
  </si>
  <si>
    <t>ES(0.935)QGAS(0.031)PT(0.031)LGQS(0.002)EAYHR</t>
  </si>
  <si>
    <t>ES(0.995)QGAS(0.003)PT(0.003)LGQSEAYHR</t>
  </si>
  <si>
    <t>ES(0.947)QGAS(0.026)PT(0.026)LGQSEAYHR</t>
  </si>
  <si>
    <t>ES(0.816)T(0.184)PPISPK</t>
  </si>
  <si>
    <t>ESDDLDDVS(1)LNHDER</t>
  </si>
  <si>
    <t>ES(0.009)DDLS(0.002)GHDAFS(0.986)PS(0.003)K</t>
  </si>
  <si>
    <t>ES(0.002)DDLS(0.011)GHDAFS(0.929)PS(0.058)K</t>
  </si>
  <si>
    <t>ESDDLS(0.001)GHDAFS(0.985)PS(0.015)K</t>
  </si>
  <si>
    <t>ESDDLSGHDAFS(0.949)PS(0.051)K</t>
  </si>
  <si>
    <t>ESDDLSGHDAFS(0.978)PS(0.022)K</t>
  </si>
  <si>
    <t>ES(0.016)DDLS(0.002)GHDAFS(0.873)PS(0.108)K</t>
  </si>
  <si>
    <t>ESDDLSGHDAFS(1)PSK</t>
  </si>
  <si>
    <t>ES(0.129)DDLS(0.01)GHDAFS(0.86)PSK</t>
  </si>
  <si>
    <t>ESDDLSGHDAFS(0.975)PS(0.024)K</t>
  </si>
  <si>
    <t>ESDDLSGHDAFS(0.997)PS(0.003)K</t>
  </si>
  <si>
    <t>ES(0.07)DDLS(0.005)GHDAFS(0.903)PS(0.022)K</t>
  </si>
  <si>
    <t>ESDDLSGHDAFS(0.964)PS(0.036)K</t>
  </si>
  <si>
    <t>ESHS(0.002)NPS(0.11)FT(0.888)PK</t>
  </si>
  <si>
    <t>ESHSNPSFT(0.999)PK</t>
  </si>
  <si>
    <t>ESHVVASSTLT(0.001)GIS(0.678)PT(0.16)S(0.16)AK</t>
  </si>
  <si>
    <t>ESHVVASSTLTGIS(0.975)PT(0.012)S(0.012)AK</t>
  </si>
  <si>
    <t>ES(0.002)IT(0.058)NS(0.638)PT(0.151)S(0.151)EVPIETK</t>
  </si>
  <si>
    <t>ESITNS(1)PTSEVPIETK</t>
  </si>
  <si>
    <t>ESIT(0.014)NS(0.902)PT(0.011)S(0.073)EVPIETK</t>
  </si>
  <si>
    <t>ES(0.004)IT(0.024)NS(0.944)PT(0.014)S(0.014)EVPIETK</t>
  </si>
  <si>
    <t>ES(0.001)ITNS(0.492)PT(0.016)S(0.492)EVPIETK</t>
  </si>
  <si>
    <t>ESIT(0.001)NS(0.978)PT(0.001)S(0.021)EVPIETK</t>
  </si>
  <si>
    <t>ESIT(0.078)NS(0.921)PT(0.001)SEVPIETK</t>
  </si>
  <si>
    <t>ESIT(0.001)NS(0.998)PT(0.001)S(0.001)EVPIETK</t>
  </si>
  <si>
    <t>ES(0.158)IT(0.121)NS(0.637)PT(0.002)S(0.081)EVPIETK</t>
  </si>
  <si>
    <t>ES(0.103)IT(0.072)NS(0.825)PTSEVPIETK</t>
  </si>
  <si>
    <t>ES(0.075)IT(0.011)NS(0.046)PT(0.754)S(0.105)EVPIET(0.008)K</t>
  </si>
  <si>
    <t>ES(0.006)LAPFDNHVRDT(0.994)INK</t>
  </si>
  <si>
    <t>ES(0.128)LAPFDNHVRDT(0.872)INK</t>
  </si>
  <si>
    <t>ES(0.031)NT(0.138)PS(0.801)LT(0.031)MNALDSK</t>
  </si>
  <si>
    <t>ESNT(0.001)PS(0.982)LT(0.017)MNALDSK</t>
  </si>
  <si>
    <t>ES(0.016)NT(0.006)PS(0.77)LT(0.208)MNALDSK</t>
  </si>
  <si>
    <t>ES(0.014)NT(0.102)PS(0.783)LT(0.102)MNALDSK</t>
  </si>
  <si>
    <t>ES(0.006)NTPS(0.844)LT(0.15)MNALDSK</t>
  </si>
  <si>
    <t>ES(0.039)NT(0.152)PS(0.497)LT(0.31)MNALDS(0.002)K</t>
  </si>
  <si>
    <t>ES(0.021)NT(0.012)PS(0.771)LT(0.178)MNALDS(0.017)K</t>
  </si>
  <si>
    <t>ES(0.001)NT(0.001)PS(0.844)LT(0.154)MNALDSK</t>
  </si>
  <si>
    <t>ES(0.002)S(0.002)RS(0.995)PIALNYEAR</t>
  </si>
  <si>
    <t>ESSSISVSEELS(0.034)S(0.966)ADER</t>
  </si>
  <si>
    <t>ESSSISVS(0.003)EELS(0.252)S(0.745)ADER</t>
  </si>
  <si>
    <t>ES(0.021)S(0.021)S(0.061)IS(0.035)VS(0.037)EELS(0.228)S(0.598)ADER</t>
  </si>
  <si>
    <t>ESSSISVS(0.006)EELS(0.117)S(0.877)ADER</t>
  </si>
  <si>
    <t>ESSSISVSEELS(0.01)S(0.99)ADER</t>
  </si>
  <si>
    <t>ES(0.001)S(0.001)S(0.001)IS(0.001)VS(0.008)EELS(0.473)S(0.514)ADER</t>
  </si>
  <si>
    <t>ESSSISVSEELS(0.059)S(0.941)ADER</t>
  </si>
  <si>
    <t>ESSSISVSEELS(0.007)S(0.993)ADER</t>
  </si>
  <si>
    <t>ESTGIEVGNS(0.999)PIT(0.001)R</t>
  </si>
  <si>
    <t>ESTGIEVGNS(1)PITR</t>
  </si>
  <si>
    <t>ESTGIEVGNS(0.992)PIT(0.008)R</t>
  </si>
  <si>
    <t>ESVHNHSDGDDVDIPMDDS(1)PVNEEAR</t>
  </si>
  <si>
    <t>ES(0.005)VHNHS(0.002)DGDDVDIPMDDS(0.993)PVNEEAR</t>
  </si>
  <si>
    <t>ES(0.002)VHNHS(0.001)DGDDVDIPMDDS(0.997)PVNEEAR</t>
  </si>
  <si>
    <t>ES(0.001)VHNHS(0.001)DGDDVDIPMDDS(0.999)PVNEEAR</t>
  </si>
  <si>
    <t>ES(0.147)VHNHS(0.058)DGDDVDIPMDDS(0.795)PVNEEAR</t>
  </si>
  <si>
    <t>ESVHNHSDGDDVDIPMDDS(0.999)PVNEEAR</t>
  </si>
  <si>
    <t>ES(0.069)VVEINS(0.944)S(0.994)ES(0.993)DLDEDKNFPR</t>
  </si>
  <si>
    <t>ES(0.002)VVEINS(0.998)S(1)ES(1)DLDEDKNFPR</t>
  </si>
  <si>
    <t>ES(0.04)VVEINS(0.987)S(0.987)ES(0.986)DLDEDKNFPR</t>
  </si>
  <si>
    <t>ES(0.305)VVEINS(0.916)S(0.916)ES(0.863)DLDEDKNFPR</t>
  </si>
  <si>
    <t>ES(0.037)VVEINS(0.972)S(0.996)ES(0.995)DLDEDKNFPR</t>
  </si>
  <si>
    <t>ESVVEINS(1)S(1)ES(1)DLDEDKNFPR</t>
  </si>
  <si>
    <t>ES(0.026)VVEINS(0.992)S(0.992)ES(0.99)DLDEDKNFPR</t>
  </si>
  <si>
    <t>ET(0.882)DS(0.041)Y(0.041)LLQDMNT(0.018)T(0.018)DKK</t>
  </si>
  <si>
    <t>ET(0.896)GQDLERQS(0.811)PMVEEHVT(0.142)S(0.138)AEERPIVADS(0.013)FAQDK</t>
  </si>
  <si>
    <t>ET(0.001)DDNIVPLY(0.018)ENS(0.136)NDY(0.004)IGS(0.842)PVR</t>
  </si>
  <si>
    <t>ETDDNIVPLYENS(0.005)NDY(0.028)IGS(0.967)PVR</t>
  </si>
  <si>
    <t>ETDDNIVPLYENS(0.002)NDY(0.005)IGS(0.993)PVR</t>
  </si>
  <si>
    <t>ET(0.001)DDNIVPLY(0.17)ENS(0.333)NDY(0.029)IGS(0.467)PVR</t>
  </si>
  <si>
    <t>ETDDNIVPLYENSNDY(0.006)IGS(0.994)PVR</t>
  </si>
  <si>
    <t>ETDDNIVPLYENS(0.001)NDY(0.004)IGS(0.995)PVR</t>
  </si>
  <si>
    <t>ETDDNIVPLYENS(0.001)NDY(0.002)IGS(0.997)PVR</t>
  </si>
  <si>
    <t>ETDDNIVPLYENS(0.005)NDY(0.006)IGS(0.989)PVR</t>
  </si>
  <si>
    <t>ETDDNIVPLYENSNDYIGS(1)PVR</t>
  </si>
  <si>
    <t>ETDDNIVPLY(0.001)ENS(0.168)NDY(0.17)IGS(0.661)PVR</t>
  </si>
  <si>
    <t>ETDDNIVPLY(0.011)ENS(0.201)NDY(0.045)IGS(0.743)PVR</t>
  </si>
  <si>
    <t>ETDDNIVPLYENS(0.003)NDY(0.038)IGS(0.959)PVR</t>
  </si>
  <si>
    <t>ET(0.121)ENAENAS(0.682)QQANDGS(0.037)T(0.043)S(0.043)T(0.05)T(0.015)T(0.005)S(0.005)K</t>
  </si>
  <si>
    <t>ET(0.21)ENAENAS(0.76)QQANDGS(0.007)T(0.003)S(0.003)T(0.004)T(0.004)T(0.004)S(0.004)K</t>
  </si>
  <si>
    <t>ET(0.085)ENAENAS(0.907)QQANDGS(0.004)T(0.001)S(0.001)T(0.001)T(0.001)TSK</t>
  </si>
  <si>
    <t>ET(0.269)ENAENAS(0.683)QQANDGS(0.013)T(0.013)S(0.003)T(0.008)T(0.008)T(0.002)S(0.001)K</t>
  </si>
  <si>
    <t>ET(0.028)ERS(0.966)PS(0.51)S(0.43)S(0.066)PIHNATKPEEAVK</t>
  </si>
  <si>
    <t>ET(0.417)ERS(0.6)PS(0.341)S(0.301)S(0.341)PIHNATKPEEAVK</t>
  </si>
  <si>
    <t>ET(0.02)ERS(0.979)PS(0.553)S(0.441)S(0.006)PIHNATKPEEAVK</t>
  </si>
  <si>
    <t>ET(0.067)ERS(0.474)PS(0.576)S(0.654)S(0.228)PIHNATKPEEAVK</t>
  </si>
  <si>
    <t>ET(0.073)ERS(0.57)PS(0.57)S(0.57)S(0.199)PIHNAT(0.017)KPEEAVK</t>
  </si>
  <si>
    <t>ET(0.026)ERS(0.974)PS(0.854)S(0.122)S(0.025)PIHNATKPEEAVK</t>
  </si>
  <si>
    <t>ET(0.105)ERS(0.829)PS(0.392)S(0.354)S(0.32)PIHNATKPEEAVK</t>
  </si>
  <si>
    <t>ET(0.142)ERS(0.854)PS(0.515)S(0.447)S(0.042)PIHNATKPEEAVK</t>
  </si>
  <si>
    <t>ET(0.039)ERS(0.923)PS(0.47)S(0.43)S(0.117)PIHNAT(0.021)KPEEAVK</t>
  </si>
  <si>
    <t>ET(0.173)ERS(0.817)PS(0.467)S(0.429)S(0.113)PIHNAT(0.001)KPEEAVK</t>
  </si>
  <si>
    <t>ET(0.188)ES(0.812)QENIKEEPMDKR</t>
  </si>
  <si>
    <t>ET(0.072)GLEEQPEVADIS(0.928)VLPEIR</t>
  </si>
  <si>
    <t>ETGLEEQPEVADIS(1)VLPEIR</t>
  </si>
  <si>
    <t>ET(0.028)GS(0.972)DSEDLFNK</t>
  </si>
  <si>
    <t>ET(0.057)GS(0.943)DSEDLFNK</t>
  </si>
  <si>
    <t>ET(0.23)GS(0.77)DSEDLFNK</t>
  </si>
  <si>
    <t>ET(0.122)GS(0.876)DS(0.001)EDLFNK</t>
  </si>
  <si>
    <t>ET(0.033)GS(0.967)DSEDLFNK</t>
  </si>
  <si>
    <t>ET(0.053)GS(0.947)DSEDLFNK</t>
  </si>
  <si>
    <t>ET(0.043)GS(0.957)DSEDLFNK</t>
  </si>
  <si>
    <t>ET(0.004)GS(0.996)DSEDLFNK</t>
  </si>
  <si>
    <t>ET(0.002)GS(0.998)DSEDLFNK</t>
  </si>
  <si>
    <t>ET(0.334)GS(0.664)DS(0.001)EDLFNK</t>
  </si>
  <si>
    <t>ET(0.042)GS(0.958)DSEDLFNK</t>
  </si>
  <si>
    <t>ET(0.03)GS(0.97)DSEDLFNK</t>
  </si>
  <si>
    <t>ETQDLLQS(1)PQFQQAQTFGR</t>
  </si>
  <si>
    <t>ET(0.001)QDLLQS(0.999)PQFQQAQTFGR</t>
  </si>
  <si>
    <t>ET(0.011)QDLLQS(0.989)PQFQQAQTFGR</t>
  </si>
  <si>
    <t>ET(0.021)QDLLQS(0.975)PQFQQAQT(0.004)FGR</t>
  </si>
  <si>
    <t>ET(0.006)QDLLQS(0.994)PQFQQAQTFGR</t>
  </si>
  <si>
    <t>ET(0.003)QDLLQS(0.997)PQFQQAQTFGR</t>
  </si>
  <si>
    <t>ET(0.015)QDLLQS(0.985)PQFQQAQTFGR</t>
  </si>
  <si>
    <t>ETQEDDTNS(1)IDS(0.882)S(0.119)DDLDGFVK</t>
  </si>
  <si>
    <t>ETQEDDTNS(0.999)IDS(0.545)S(0.455)DDLDGFVK</t>
  </si>
  <si>
    <t>ET(0.011)QEDDT(0.008)NS(0.98)IDS(0.889)S(0.111)DDLDGFVK</t>
  </si>
  <si>
    <t>ET(0.001)QEDDT(0.026)NS(0.974)IDS(0.847)S(0.153)DDLDGFVK</t>
  </si>
  <si>
    <t>ET(0.006)QEDDT(0.003)NS(0.991)IDS(0.601)S(0.399)DDLDGFVK</t>
  </si>
  <si>
    <t>ETQEDDTNS(1)IDS(0.864)S(0.136)DDLDGFVK</t>
  </si>
  <si>
    <t>ET(0.007)QEDDT(0.233)NS(0.76)IDS(0.95)S(0.05)DDLDGFVK</t>
  </si>
  <si>
    <t>ET(0.159)QEDDT(0.032)NS(0.81)IDS(0.835)S(0.164)DDLDGFVK</t>
  </si>
  <si>
    <t>ETQEDDT(0.001)NS(0.999)IDS(0.988)S(0.012)DDLDGFVK</t>
  </si>
  <si>
    <t>ETQEDDTNS(1)IDS(0.819)S(0.181)DDLDGFVK</t>
  </si>
  <si>
    <t>ETQEDDT(0.002)NS(0.998)IDS(0.787)S(0.213)DDLDGFVK</t>
  </si>
  <si>
    <t>ET(0.001)QEDDT(0.05)NS(0.948)IDS(0.885)S(0.115)DDLDGFVK</t>
  </si>
  <si>
    <t>ETQEDDT(0.186)NS(0.814)IDS(0.886)S(0.114)DDLDGFVK</t>
  </si>
  <si>
    <t>ET(0.083)S(0.915)PDS(0.001)ISIR</t>
  </si>
  <si>
    <t>ETSPDS(0.003)IS(0.997)IR</t>
  </si>
  <si>
    <t>ETS(0.002)PDS(0.004)IS(0.994)IR</t>
  </si>
  <si>
    <t>ETS(0.002)PDS(0.114)IS(0.884)IR</t>
  </si>
  <si>
    <t>ET(0.038)S(0.167)PDS(0.042)IS(0.754)IR</t>
  </si>
  <si>
    <t>ETS(0.003)PDS(0.219)IS(0.778)IR</t>
  </si>
  <si>
    <t>ETSPDS(0.157)IS(0.843)IR</t>
  </si>
  <si>
    <t>ETSPDS(0.161)IS(0.839)IR</t>
  </si>
  <si>
    <t>ETSPDS(0.001)IS(0.999)IR</t>
  </si>
  <si>
    <t>ETSPDS(0.008)IS(0.992)IR</t>
  </si>
  <si>
    <t>ETSPDS(0.006)IS(0.994)IR</t>
  </si>
  <si>
    <t>ETS(0.003)PDS(0.109)IS(0.888)IR</t>
  </si>
  <si>
    <t>ETSPDS(0.002)IS(0.998)IR</t>
  </si>
  <si>
    <t>ET(0.229)T(0.255)S(0.265)DKHS(0.654)ERT(0.635)FVS(0.792)ET(0.171)ADDIEK</t>
  </si>
  <si>
    <t>ET(0.142)T(0.142)S(0.089)DKHS(0.786)ERT(0.88)FVS(0.83)ET(0.132)ADDIEK</t>
  </si>
  <si>
    <t>ET(0.129)VES(0.434)ES(0.434)S(0.002)QT(0.001)ALSK</t>
  </si>
  <si>
    <t>ET(0.008)VES(0.945)ES(0.045)S(0.002)QTALSK</t>
  </si>
  <si>
    <t>ET(0.015)VES(0.973)ES(0.011)SQTALSK</t>
  </si>
  <si>
    <t>ET(0.051)VES(0.469)ES(0.469)S(0.011)QT(0.001)ALSK</t>
  </si>
  <si>
    <t>ET(0.128)VES(0.832)ES(0.034)S(0.005)QT(0.001)ALSK</t>
  </si>
  <si>
    <t>ET(0.004)VES(0.936)ES(0.042)S(0.012)QT(0.006)ALSK</t>
  </si>
  <si>
    <t>ET(0.024)VES(0.976)ESSQTALSK</t>
  </si>
  <si>
    <t>ET(0.016)VES(0.958)ES(0.025)SQTALSK</t>
  </si>
  <si>
    <t>ET(0.003)VES(0.995)ES(0.001)SQTALSK</t>
  </si>
  <si>
    <t>ET(0.006)VES(0.994)ESSQTALSK</t>
  </si>
  <si>
    <t>ET(0.018)VES(0.982)ESSQTALSK</t>
  </si>
  <si>
    <t>ET(0.013)VES(0.986)ES(0.001)SQTALSK</t>
  </si>
  <si>
    <t>ET(0.002)VES(0.004)ES(0.057)S(0.045)QT(0.883)ALS(0.009)K</t>
  </si>
  <si>
    <t>ETVES(0.001)ES(0.001)S(0.004)QT(0.993)ALSK</t>
  </si>
  <si>
    <t>ETVESES(0.002)S(0.044)QT(0.954)ALSK</t>
  </si>
  <si>
    <t>ET(0.005)VGIHS(0.995)PIDEK</t>
  </si>
  <si>
    <t>ETVGIHS(1)PIDEK</t>
  </si>
  <si>
    <t>ET(0.002)VGIHS(0.998)PIDEK</t>
  </si>
  <si>
    <t>ET(0.233)VGIHS(0.767)PIDEK</t>
  </si>
  <si>
    <t>ET(0.02)VGIHS(0.98)PIDEK</t>
  </si>
  <si>
    <t>ET(0.001)VGIHS(0.999)PIDEK</t>
  </si>
  <si>
    <t>ET(0.01)VGIHS(0.99)PIDEK</t>
  </si>
  <si>
    <t>ET(0.065)VGIHS(0.935)PIDEK</t>
  </si>
  <si>
    <t>ET(0.007)VGIHS(0.993)PIDEK</t>
  </si>
  <si>
    <t>ET(0.416)VGIHS(0.584)PIDEK</t>
  </si>
  <si>
    <t>ET(0.01)YDS(0.013)NES(0.977)DDDVTPSTK</t>
  </si>
  <si>
    <t>ETYDSNES(1)DDDVTPSTK</t>
  </si>
  <si>
    <t>EVDDLS(0.947)NRFS(0.053)K</t>
  </si>
  <si>
    <t>EVDDLS(0.994)NRFS(0.006)K</t>
  </si>
  <si>
    <t>EVDDLS(0.999)NRFS(0.001)K</t>
  </si>
  <si>
    <t>EVDDLS(0.898)NRFS(0.102)K</t>
  </si>
  <si>
    <t>EVDDLS(0.844)NRFS(0.156)K</t>
  </si>
  <si>
    <t>EVDDLS(0.99)NRFS(0.01)K</t>
  </si>
  <si>
    <t>EVDDLS(0.585)NRFS(0.415)K</t>
  </si>
  <si>
    <t>EVDDLS(0.985)NRFS(0.015)K</t>
  </si>
  <si>
    <t>EVDDLS(0.86)NRFS(0.14)K</t>
  </si>
  <si>
    <t>EVDDLSNRFS(1)K</t>
  </si>
  <si>
    <t>EVDDLS(0.015)NRFS(0.985)K</t>
  </si>
  <si>
    <t>EVDEHS(0.007)NENNVAT(0.174)LNNEEDGGS(0.819)AGEEKDEGDK</t>
  </si>
  <si>
    <t>EVDEHS(0.091)NENNVAT(0.29)LNNEEDGGS(0.619)AGEEKDEGDK</t>
  </si>
  <si>
    <t>EVDEHSNENNVAT(0.001)LNNEEDGGS(0.999)AGEEKDEGDK</t>
  </si>
  <si>
    <t>EVDEHSNENNVAT(0.002)LNNEEDGGS(0.998)AGEEKDEGDK</t>
  </si>
  <si>
    <t>EVDEHS(0.094)NENNVAT(0.149)LNNEEDGGS(0.757)AGEEKDEGDK</t>
  </si>
  <si>
    <t>EVDPNIS(0.916)ES(0.084)NILPSK</t>
  </si>
  <si>
    <t>EVDPNIS(0.999)ES(0.001)NILPSK</t>
  </si>
  <si>
    <t>EVDPNIS(0.5)ES(0.5)NILPSK</t>
  </si>
  <si>
    <t>EVDPNIS(0.973)ES(0.027)NILPSK</t>
  </si>
  <si>
    <t>EVDPNIS(0.996)ES(0.004)NILPSK</t>
  </si>
  <si>
    <t>EVDPNIS(0.994)ES(0.006)NILPSK</t>
  </si>
  <si>
    <t>EVDPNIS(0.939)ES(0.061)NILPSK</t>
  </si>
  <si>
    <t>EVDPNIS(0.946)ES(0.054)NILPSK</t>
  </si>
  <si>
    <t>EVDPNIS(0.917)ES(0.083)NILPSK</t>
  </si>
  <si>
    <t>EVDPNIS(0.993)ES(0.007)NILPSK</t>
  </si>
  <si>
    <t>EVDPNIS(0.952)ES(0.048)NILPSK</t>
  </si>
  <si>
    <t>EVFVDVKPKS(1)PK</t>
  </si>
  <si>
    <t>EVGAS(0.077)MT(0.923)R</t>
  </si>
  <si>
    <t>EVGAS(0.118)MT(0.882)R</t>
  </si>
  <si>
    <t>EVGAS(0.076)MT(0.924)R</t>
  </si>
  <si>
    <t>EVGAS(0.116)MT(0.884)R</t>
  </si>
  <si>
    <t>EVGAS(0.349)MT(0.651)R</t>
  </si>
  <si>
    <t>EVGAS(0.055)MT(0.945)R</t>
  </si>
  <si>
    <t>EVGAS(0.012)MT(0.988)R</t>
  </si>
  <si>
    <t>EVGAS(0.088)MT(0.912)R</t>
  </si>
  <si>
    <t>EVGAS(0.115)MT(0.885)R</t>
  </si>
  <si>
    <t>EVHTNQDPLDVS(0.5)AS(0.5)K</t>
  </si>
  <si>
    <t>EVHTNQDPLDVS(0.84)AS(0.16)K</t>
  </si>
  <si>
    <t>EVHTNQDPLDVS(0.908)AS(0.092)K</t>
  </si>
  <si>
    <t>EVHTNQDPLDVS(0.995)AS(0.005)K</t>
  </si>
  <si>
    <t>EVHTNQDPLDVS(1)ASK</t>
  </si>
  <si>
    <t>EVHTNQDPLDVS(0.946)AS(0.054)K</t>
  </si>
  <si>
    <t>EVHTNQDPLDVS(0.983)AS(0.017)K</t>
  </si>
  <si>
    <t>EVHTNQDPLDVS(0.961)AS(0.039)K</t>
  </si>
  <si>
    <t>EVHTNQDPLDVS(0.869)AS(0.131)K</t>
  </si>
  <si>
    <t>EVHTNQDPLDVS(0.585)AS(0.318)KT(0.096)EECEK</t>
  </si>
  <si>
    <t>EVHT(0.001)NQDPLDVS(0.716)AS(0.162)KT(0.121)EECEK</t>
  </si>
  <si>
    <t>EVHTNQDPLDVS(0.998)AS(0.002)KTEECEK</t>
  </si>
  <si>
    <t>EVHTNQDPLDVS(1)ASKTEECEK</t>
  </si>
  <si>
    <t>EVHTNQDPLDVS(0.995)AS(0.005)KTEECEK</t>
  </si>
  <si>
    <t>EVHTNQDPLDVS(0.462)AS(0.462)KT(0.075)EECEK</t>
  </si>
  <si>
    <t>EVHTNQDPLDVS(0.946)AS(0.054)KTEECEK</t>
  </si>
  <si>
    <t>EVHTNQDPLDVS(0.94)AS(0.06)KTEECEK</t>
  </si>
  <si>
    <t>EVHTNQDPLDVS(0.997)AS(0.003)KTEECEK</t>
  </si>
  <si>
    <t>EVHTNQDPLDVS(0.988)AS(0.006)KT(0.007)EECEK</t>
  </si>
  <si>
    <t>EVHTNQDPLDVS(0.154)AS(0.516)KT(0.331)EECEK</t>
  </si>
  <si>
    <t>EVHTNQDPLDVS(0.3)AS(0.583)KT(0.117)EECEK</t>
  </si>
  <si>
    <t>EVHTNQDPLDVS(0.011)AS(0.988)KT(0.001)EECEK</t>
  </si>
  <si>
    <t>EVHTNQDPLDVS(0.024)AS(0.97)KT(0.005)EECEK</t>
  </si>
  <si>
    <t>EVHT(0.038)NQDPLDVS(0.154)AS(0.404)KT(0.404)EECEK</t>
  </si>
  <si>
    <t>EVHTNQDPLDVS(0.185)AS(0.8)KT(0.016)EECEK</t>
  </si>
  <si>
    <t>EVHTNQDPLDVS(0.04)AS(0.641)KT(0.319)EECEK</t>
  </si>
  <si>
    <t>EVHT(0.004)NQDPLDVS(0.089)AS(0.902)KT(0.005)EECEK</t>
  </si>
  <si>
    <t>EVHTNQDPLDVS(0.004)AS(0.993)KT(0.003)EECEK</t>
  </si>
  <si>
    <t>EVHTNQDPLDVS(0.132)AS(0.823)KT(0.045)EECEK</t>
  </si>
  <si>
    <t>EVHTNQDPLDVS(0.026)AS(0.947)KT(0.026)EECEK</t>
  </si>
  <si>
    <t>EVIPHRNPS(1)R</t>
  </si>
  <si>
    <t>EVIQPS(0.017)S(0.077)VS(0.872)LY(0.035)R</t>
  </si>
  <si>
    <t>EVIQPS(0.003)S(0.021)VS(0.973)LY(0.002)R</t>
  </si>
  <si>
    <t>EVIQPS(0.001)S(0.06)VS(0.936)LY(0.004)R</t>
  </si>
  <si>
    <t>EVIQPS(0.001)S(0.009)VS(0.669)LY(0.321)R</t>
  </si>
  <si>
    <t>EVIQPSS(0.009)VS(0.988)LY(0.002)R</t>
  </si>
  <si>
    <t>EVIQPS(0.004)S(0.04)VS(0.722)LY(0.233)R</t>
  </si>
  <si>
    <t>EVIQPSS(0.002)VS(0.998)LYR</t>
  </si>
  <si>
    <t>EVIQPSSVS(1)LYR</t>
  </si>
  <si>
    <t>EVIQPSS(0.003)VS(0.995)LY(0.002)R</t>
  </si>
  <si>
    <t>EVIQPS(0.003)S(0.013)VS(0.665)LY(0.319)R</t>
  </si>
  <si>
    <t>EVITNVKPPSTTLSTNTNTITPDSSSVAIEAKPQS(0.709)PQS(0.29)K</t>
  </si>
  <si>
    <t>EVITNVKPPSTTLSTNTNTITPDSS(0.001)S(0.001)VAIEAKPQS(0.803)PQS(0.194)K</t>
  </si>
  <si>
    <t>EVLS(0.129)S(0.871)PVLS(1)PNVQK</t>
  </si>
  <si>
    <t>EVLS(0.001)S(0.999)PVLS(1)PNVQK</t>
  </si>
  <si>
    <t>EVLS(0.022)S(0.978)PVLS(1)PNVQK</t>
  </si>
  <si>
    <t>EVLS(0.002)S(0.998)PVLS(1)PNVQK</t>
  </si>
  <si>
    <t>EVLS(0.025)S(0.975)PVLS(1)PNVQK</t>
  </si>
  <si>
    <t>EVLS(0.003)S(0.997)PVLS(1)PNVQK</t>
  </si>
  <si>
    <t>EVLSS(1)PVLS(1)PNVQK</t>
  </si>
  <si>
    <t>EVLS(0.021)S(0.979)PVLS(1)PNVQK</t>
  </si>
  <si>
    <t>EVLS(0.125)S(0.875)PVLS(1)PNVQK</t>
  </si>
  <si>
    <t>EVLS(0.026)S(0.974)PVLS(1)PNVQK</t>
  </si>
  <si>
    <t>EVLS(0.188)S(0.808)PVLS(0.004)PNVQK</t>
  </si>
  <si>
    <t>EVLS(0.077)S(0.923)PVLSPNVQK</t>
  </si>
  <si>
    <t>EVLS(0.035)S(0.965)PVLSPNVQK</t>
  </si>
  <si>
    <t>EVLS(0.005)S(0.995)PVLSPNVQK</t>
  </si>
  <si>
    <t>EVLS(0.045)S(0.955)PVLSPNVQK</t>
  </si>
  <si>
    <t>EVLS(0.018)S(0.982)PVLSPNVQK</t>
  </si>
  <si>
    <t>EVLS(0.004)S(0.996)PVLSPNVQK</t>
  </si>
  <si>
    <t>EVLS(0.001)S(0.999)PVLSPNVQK</t>
  </si>
  <si>
    <t>EVLS(0.133)S(0.867)PVLSPNVQK</t>
  </si>
  <si>
    <t>EVLS(0.112)S(0.888)PVLSPNVQK</t>
  </si>
  <si>
    <t>EVNKRPS(0.01)HPLS(0.863)PDHS(0.564)S(0.564)PIAPSK</t>
  </si>
  <si>
    <t>EVNKRPS(0.234)HPLS(0.722)PDHS(0.519)S(0.519)PIAPS(0.006)K</t>
  </si>
  <si>
    <t>EVPTLSQLNTT(0.054)VS(0.946)R</t>
  </si>
  <si>
    <t>EVPTLSQLNT(0.005)T(0.187)VS(0.807)R</t>
  </si>
  <si>
    <t>EVPTLSQLNTT(0.002)VS(0.998)R</t>
  </si>
  <si>
    <t>EVPTLSQLNTT(0.003)VS(0.997)R</t>
  </si>
  <si>
    <t>EVPTLSQLNTTVS(1)R</t>
  </si>
  <si>
    <t>EVPTLSQLNT(0.001)T(0.112)VS(0.888)R</t>
  </si>
  <si>
    <t>EVPTLSQLNTT(0.006)VS(0.994)R</t>
  </si>
  <si>
    <t>EVPTLSQLNTT(0.042)VS(0.958)R</t>
  </si>
  <si>
    <t>EVPTLSQLNT(0.001)T(0.001)VS(0.999)R</t>
  </si>
  <si>
    <t>EVPTLSQLNTT(0.005)VS(0.995)R</t>
  </si>
  <si>
    <t>EVPTLSQLNT(0.002)T(0.007)VS(0.991)R</t>
  </si>
  <si>
    <t>EVS(1)PESFGLTAR</t>
  </si>
  <si>
    <t>EVS(0.945)PES(0.055)FGLTAR</t>
  </si>
  <si>
    <t>EVS(0.996)PES(0.004)FGLTAR</t>
  </si>
  <si>
    <t>EVS(0.999)PES(0.001)FGLTAR</t>
  </si>
  <si>
    <t>EVT(0.994)EGMNRFS(0.005)IHDT(0.001)NK</t>
  </si>
  <si>
    <t>EVT(0.959)EGMNRFS(0.036)IHDT(0.005)NK</t>
  </si>
  <si>
    <t>EVVPNNAS(0.505)PAS(0.505)AT(0.37)GARPVS(0.286)VS(0.286)NGAANT(0.049)ER</t>
  </si>
  <si>
    <t>EVVPNNAS(0.802)PAS(0.802)AT(0.214)GARPVS(0.106)VS(0.05)NGAANT(0.027)ER</t>
  </si>
  <si>
    <t>EVVPNNAS(0.846)PAS(0.846)AT(0.191)GARPVS(0.06)VS(0.051)NGAANT(0.007)ER</t>
  </si>
  <si>
    <t>EVVPNNAS(0.759)PAS(0.431)AT(0.408)GARPVS(0.177)VS(0.177)NGAANT(0.047)ER</t>
  </si>
  <si>
    <t>EVVPNNAS(0.779)PAS(0.407)AT(0.421)GARPVS(0.164)VS(0.162)NGAANT(0.067)ER</t>
  </si>
  <si>
    <t>EVVPNNAS(0.866)PAS(0.866)AT(0.216)GARPVS(0.017)VS(0.018)NGAANT(0.016)ER</t>
  </si>
  <si>
    <t>EVVPNNAS(0.929)PAS(0.576)AT(0.351)GARPVS(0.058)VS(0.063)NGAANT(0.024)ER</t>
  </si>
  <si>
    <t>EY(0.006)RPVDT(0.006)IPLNDLES(0.002)T(0.012)PVMVNS(0.974)AR</t>
  </si>
  <si>
    <t>EYRPVDTIPLNDLES(0.001)T(0.002)PVMVNS(0.997)AR</t>
  </si>
  <si>
    <t>EYRPVDTIPLNDLESTPVMVNS(1)AR</t>
  </si>
  <si>
    <t>EYRPVDTIPLNDLESTPVMVNS(0.999)AR</t>
  </si>
  <si>
    <t>EYRPVDT(0.001)IPLNDLEST(0.001)PVMVNS(0.997)AR</t>
  </si>
  <si>
    <t>EYRPVDTIPLNDLES(0.001)T(0.007)PVMVNS(0.992)AR</t>
  </si>
  <si>
    <t>EYRPVDTIPLNDLEST(0.002)PVMVNS(0.997)AR</t>
  </si>
  <si>
    <t>EYS(1)NVDQYGR</t>
  </si>
  <si>
    <t>EY(0.122)T(0.877)KPDGQT(0.001)K</t>
  </si>
  <si>
    <t>EY(0.087)T(0.911)KPDGQT(0.002)K</t>
  </si>
  <si>
    <t>EY(0.001)T(0.999)KPDGQTK</t>
  </si>
  <si>
    <t>EY(0.432)T(0.568)KPDGQTK</t>
  </si>
  <si>
    <t>EYVLS(0.028)HEQS(0.972)LS(1)PVQNIR</t>
  </si>
  <si>
    <t>EY(0.002)VLS(0.119)HEQS(0.885)LS(0.994)PVQNIR</t>
  </si>
  <si>
    <t>EYVLS(0.051)HEQS(0.949)LS(1)PVQNIR</t>
  </si>
  <si>
    <t>EYVLS(0.062)HEQS(0.938)LS(1)PVQNIR</t>
  </si>
  <si>
    <t>EY(0.036)VLS(0.102)HEQS(0.896)LS(0.966)PVQNIR</t>
  </si>
  <si>
    <t>EYVLS(0.077)HEQS(0.923)LS(1)PVQNIR</t>
  </si>
  <si>
    <t>EY(0.01)VLS(0.055)HEQS(0.918)LS(0.016)PVQNIR</t>
  </si>
  <si>
    <t>EY(0.002)VLS(0.064)HEQS(0.922)LS(0.012)PVQNIR</t>
  </si>
  <si>
    <t>EYVLSHEQS(1)LSPVQNIR</t>
  </si>
  <si>
    <t>EY(0.001)VLS(0.043)HEQS(0.95)LS(0.005)PVQNIR</t>
  </si>
  <si>
    <t>EYVLS(0.051)HEQS(0.947)LS(0.002)PVQNIR</t>
  </si>
  <si>
    <t>EYVLS(0.002)HEQS(0.996)LS(0.002)PVQNIR</t>
  </si>
  <si>
    <t>EY(0.001)VLS(0.144)HEQS(0.853)LS(0.002)PVQNIR</t>
  </si>
  <si>
    <t>EY(0.003)VLS(0.02)HEQS(0.973)LS(0.004)PVQNIR</t>
  </si>
  <si>
    <t>EYVLSHEQS(0.037)LS(0.963)PVQNIR</t>
  </si>
  <si>
    <t>EYVLSHEQS(0.001)LS(0.999)PVQNIR</t>
  </si>
  <si>
    <t>EYVLS(0.001)HEQS(0.003)LS(0.996)PVQNIR</t>
  </si>
  <si>
    <t>EYVLSHEQSLS(0.999)PVQNIR</t>
  </si>
  <si>
    <t>EY(0.001)VLS(0.134)HEQS(0.134)LS(0.73)PVQNIR</t>
  </si>
  <si>
    <t>FADS(1)DS(1)EDESQFFNQGPSK</t>
  </si>
  <si>
    <t>FADS(0.894)DS(0.106)EDESQFFNQGPSK</t>
  </si>
  <si>
    <t>FAGFT(0.988)FVDES(0.012)AIDEHVNNNR</t>
  </si>
  <si>
    <t>FAGFT(1)FVDESAIDEHVNNNR</t>
  </si>
  <si>
    <t>FAGFT(0.987)FVDES(0.013)AIDEHVNNNR</t>
  </si>
  <si>
    <t>FAGFT(0.99)FVDES(0.01)AIDEHVNNNR</t>
  </si>
  <si>
    <t>FAGFT(0.773)FVDES(0.227)AIDEHVNNNR</t>
  </si>
  <si>
    <t>FAGFT(0.999)FVDES(0.001)AIDEHVNNNR</t>
  </si>
  <si>
    <t>FAGFT(0.95)FVDES(0.05)AIDEHVNNNR</t>
  </si>
  <si>
    <t>FALDS(1)PPQS(1)PR</t>
  </si>
  <si>
    <t>FANLS(1)LHEK</t>
  </si>
  <si>
    <t>FAS(0.998)PT(0.002)DR</t>
  </si>
  <si>
    <t>FAS(0.999)PT(0.001)DR</t>
  </si>
  <si>
    <t>FAS(0.936)PT(0.064)DR</t>
  </si>
  <si>
    <t>FAS(1)PTDR</t>
  </si>
  <si>
    <t>FAS(0.77)PT(0.23)DR</t>
  </si>
  <si>
    <t>FAS(0.996)PT(0.004)DR</t>
  </si>
  <si>
    <t>FAS(0.001)S(0.032)S(0.935)PIS(0.032)EGFR</t>
  </si>
  <si>
    <t>FAS(0.002)S(0.153)S(0.843)PIS(0.002)EGFR</t>
  </si>
  <si>
    <t>FAS(0.006)S(0.228)S(0.766)PISEGFR</t>
  </si>
  <si>
    <t>FAS(0.003)S(0.138)S(0.853)PIS(0.005)EGFR</t>
  </si>
  <si>
    <t>FAS(0.001)S(0.04)S(0.954)PIS(0.005)EGFR</t>
  </si>
  <si>
    <t>FAS(0.065)S(0.299)S(0.634)PIS(0.001)EGFR</t>
  </si>
  <si>
    <t>FAS(0.004)S(0.382)S(0.612)PIS(0.003)EGFR</t>
  </si>
  <si>
    <t>FAS(0.003)S(0.041)S(0.939)PIS(0.016)EGFR</t>
  </si>
  <si>
    <t>FASS(0.034)S(0.959)PIS(0.007)EGFR</t>
  </si>
  <si>
    <t>FAS(0.001)S(0.091)S(0.907)PIS(0.001)EGFR</t>
  </si>
  <si>
    <t>FAS(0.006)T(0.006)NHDRS(0.993)ES(0.996)DS(0.998)DLDI</t>
  </si>
  <si>
    <t>FASTNHDRS(1)ES(1)DS(1)DLDI</t>
  </si>
  <si>
    <t>FCHQLFQESEMS(0.059)NS(0.941)PQIPK</t>
  </si>
  <si>
    <t>FCHQLFQES(0.013)EMS(0.047)NS(0.94)PQIPK</t>
  </si>
  <si>
    <t>FCHQLFQES(0.002)EMS(0.026)NS(0.972)PQIPK</t>
  </si>
  <si>
    <t>FCHQLFQESEMS(0.004)NS(0.996)PQIPK</t>
  </si>
  <si>
    <t>FDDLEVDDFEEVDS(0.995)EDEEGEDEEDEDEDEKLEEIET(0.005)ER</t>
  </si>
  <si>
    <t>FDDLEVDDFEEVDS(0.999)EDEEGEDEEDEDEDEKLEEIET(0.001)ER</t>
  </si>
  <si>
    <t>FDDLEVDDFEEVDS(1)EDEEGEDEEDEDEDEKLEEIETER</t>
  </si>
  <si>
    <t>FDEDGKS(1)IR</t>
  </si>
  <si>
    <t>FDIDADS(1)EANLR</t>
  </si>
  <si>
    <t>FDIDADS(1)EANLRGDS(1)R</t>
  </si>
  <si>
    <t>FDKS(0.999)PNHDY(0.001)AK</t>
  </si>
  <si>
    <t>FDNS(0.988)T(0.015)LGT(0.918)PT(0.019)T(0.06)HVSMK</t>
  </si>
  <si>
    <t>FDNS(0.83)T(0.17)LGT(0.94)PT(0.055)T(0.004)HVSMK</t>
  </si>
  <si>
    <t>FDQLVMAS(0.999)DEEKT(0.001)EVER</t>
  </si>
  <si>
    <t>FDQLVMAS(1)DEEKTEVER</t>
  </si>
  <si>
    <t>FDQLVMAS(0.972)DEEKT(0.028)EVER</t>
  </si>
  <si>
    <t>FDQLVMAS(0.994)DEEKT(0.006)EVER</t>
  </si>
  <si>
    <t>FDQLVMAS(0.987)DEEKT(0.013)EVER</t>
  </si>
  <si>
    <t>FDQLVMAS(0.855)DEEKT(0.145)EVER</t>
  </si>
  <si>
    <t>FDQLVMAS(0.99)DEEKT(0.01)EVER</t>
  </si>
  <si>
    <t>FDQLVMAS(0.951)DEEKT(0.049)EVER</t>
  </si>
  <si>
    <t>FDQLVMAS(0.996)DEEKT(0.004)EVER</t>
  </si>
  <si>
    <t>FDQLVMAS(0.865)DEEKT(0.135)EVER</t>
  </si>
  <si>
    <t>FDRHS(1)IQEEGLVWK</t>
  </si>
  <si>
    <t>FDS(1)SKLEASTTK</t>
  </si>
  <si>
    <t>FDS(0.994)S(0.006)KLEASTTK</t>
  </si>
  <si>
    <t>FDS(0.997)S(0.003)KLEASTTK</t>
  </si>
  <si>
    <t>FDS(0.996)S(0.004)KLEASTTK</t>
  </si>
  <si>
    <t>FDS(0.991)S(0.009)KLEASTTK</t>
  </si>
  <si>
    <t>FDS(0.998)S(0.002)KLEASTTK</t>
  </si>
  <si>
    <t>FDS(0.993)S(0.007)KLEASTTK</t>
  </si>
  <si>
    <t>FDS(0.999)S(0.001)KLEASTTK</t>
  </si>
  <si>
    <t>FDS(0.992)S(0.008)KLEASTTK</t>
  </si>
  <si>
    <t>FDS(0.93)S(0.07)KLEASTTK</t>
  </si>
  <si>
    <t>FDSDAYQPQS(1)LR</t>
  </si>
  <si>
    <t>FDVGALMALHGEGS(1)GEEK</t>
  </si>
  <si>
    <t>FDYLT(1)RK</t>
  </si>
  <si>
    <t>FDY(0.012)LT(0.988)RK</t>
  </si>
  <si>
    <t>FEAAES(1)DVKVEPGLGMGITSSQSEK</t>
  </si>
  <si>
    <t>FEAAES(0.364)DVKVEPGLGMGIT(0.229)S(0.092)S(0.276)QS(0.039)EK</t>
  </si>
  <si>
    <t>FEET(0.063)S(0.939)LKS(0.998)NK</t>
  </si>
  <si>
    <t>FEET(0.135)S(0.865)LKS(1)NK</t>
  </si>
  <si>
    <t>FEET(0.005)S(0.995)LKS(1)NK</t>
  </si>
  <si>
    <t>FEET(0.058)S(0.942)LKS(1)NK</t>
  </si>
  <si>
    <t>FEET(0.122)S(0.883)LKS(0.994)NK</t>
  </si>
  <si>
    <t>FEET(0.001)S(0.999)LKS(1)NK</t>
  </si>
  <si>
    <t>FEET(0.209)S(0.791)LKS(1)NK</t>
  </si>
  <si>
    <t>FEET(0.154)S(0.846)LKS(1)NK</t>
  </si>
  <si>
    <t>FEET(0.031)S(0.969)LKS(1)NK</t>
  </si>
  <si>
    <t>FEET(0.013)S(0.987)LKS(1)NK</t>
  </si>
  <si>
    <t>FEET(0.055)S(0.945)LKS(1)NK</t>
  </si>
  <si>
    <t>FEET(0.003)S(0.998)LKS(1)NK</t>
  </si>
  <si>
    <t>FEGS(1)DDDENHPLPPLNVAK</t>
  </si>
  <si>
    <t>FELS(0.01)EAINNT(0.974)PS(0.016)LDR</t>
  </si>
  <si>
    <t>FELSEAINNT(0.951)PS(0.048)LDR</t>
  </si>
  <si>
    <t>FELSEAINNT(0.905)PS(0.095)LDR</t>
  </si>
  <si>
    <t>FENNIT(0.429)AHS(0.574)S(0.997)R</t>
  </si>
  <si>
    <t>FENNIT(0.027)AHS(0.979)S(0.994)R</t>
  </si>
  <si>
    <t>FENNIT(0.448)AHS(0.553)S(0.999)R</t>
  </si>
  <si>
    <t>FENNIT(0.004)AHS(0.997)S(0.999)R</t>
  </si>
  <si>
    <t>FENNIT(0.014)AHS(0.989)S(0.997)R</t>
  </si>
  <si>
    <t>FENNITAHS(1)S(1)R</t>
  </si>
  <si>
    <t>FENNIT(0.003)AHS(0.997)S(1)R</t>
  </si>
  <si>
    <t>FENNIT(0.003)AHS(0.998)S(0.999)R</t>
  </si>
  <si>
    <t>FENNIT(0.03)AHS(0.981)S(0.989)R</t>
  </si>
  <si>
    <t>FENNIT(0.051)AHS(0.955)S(0.994)R</t>
  </si>
  <si>
    <t>FEQAS(0.938)ES(0.06)EPT(0.002)TVSYEIAGNSPNAER</t>
  </si>
  <si>
    <t>FEQAS(0.757)ES(0.242)EPTTVSYEIAGNSPNAER</t>
  </si>
  <si>
    <t>FEQAS(0.989)ES(0.011)EPTTVSYEIAGNSPNAER</t>
  </si>
  <si>
    <t>FEQAS(0.5)ES(0.5)EPTTVSYEIAGNSPNAER</t>
  </si>
  <si>
    <t>FEQAS(0.728)ES(0.221)EPT(0.025)T(0.025)VSYEIAGNSPNAER</t>
  </si>
  <si>
    <t>FEQAS(0.806)ES(0.194)EPTTVSYEIAGNSPNAER</t>
  </si>
  <si>
    <t>FEQASESEPTTVSYEIAGNS(1)PNAER</t>
  </si>
  <si>
    <t>FEQASESEPTTVSY(0.002)EIAGNS(0.998)PNAER</t>
  </si>
  <si>
    <t>FEQASESEPTTVS(0.002)Y(0.03)EIAGNS(0.969)PNAER</t>
  </si>
  <si>
    <t>FEQASESEPTTVSY(0.001)EIAGNS(0.999)PNAER</t>
  </si>
  <si>
    <t>FEQEFEDS(1)EEEK</t>
  </si>
  <si>
    <t>FEYSDNFS(1)R</t>
  </si>
  <si>
    <t>FFHHLS(1)PQK</t>
  </si>
  <si>
    <t>FFIS(1)NPDLVDR</t>
  </si>
  <si>
    <t>FFPT(0.023)DELENVPDS(0.977)PAMAQAAK</t>
  </si>
  <si>
    <t>FFPT(0.001)DELENVPDS(0.999)PAMAQAAK</t>
  </si>
  <si>
    <t>FGDIDTATAT(0.98)PT(0.014)ELS(0.003)T(0.003)QPAK</t>
  </si>
  <si>
    <t>FGFNPDKS(1)FVVPQEVYDHYQK</t>
  </si>
  <si>
    <t>FGFNPDKS(0.999)FVVPQEVYDHYQK</t>
  </si>
  <si>
    <t>FGFNPDKS(0.999)FVVPQEVY(0.001)DHYQK</t>
  </si>
  <si>
    <t>FGFNPDKS(0.99)FVVPQEVY(0.007)DHY(0.003)QK</t>
  </si>
  <si>
    <t>FGFNPDKS(0.998)FVVPQEVY(0.002)DHYQK</t>
  </si>
  <si>
    <t>FGFNPDKS(0.997)FVVPQEVY(0.002)DHY(0.001)QK</t>
  </si>
  <si>
    <t>FGFNPDKS(0.887)FVVPQEVY(0.056)DHY(0.056)QK</t>
  </si>
  <si>
    <t>FGLS(1)PSK</t>
  </si>
  <si>
    <t>FGLS(0.997)PS(0.003)K</t>
  </si>
  <si>
    <t>FGLS(0.996)PS(0.004)K</t>
  </si>
  <si>
    <t>FGNDS(1)NRR</t>
  </si>
  <si>
    <t>FGNNS(1)S(1)RGHDFR</t>
  </si>
  <si>
    <t>FGS(1)DT(1)DDDDIDLKPVEGGK</t>
  </si>
  <si>
    <t>FGS(1)DT(1)DDDDIDLKPVEGGKDPDNQSLPNSEK</t>
  </si>
  <si>
    <t>FGS(0.5)DT(0.5)DDDDIDLKPVEGGKDPDNQSLPNSEK</t>
  </si>
  <si>
    <t>FGS(0.826)DT(0.174)DDDDIDLKPVEGGKDPDNQSLPNSEK</t>
  </si>
  <si>
    <t>FGS(0.538)DT(0.462)DDDDIDLKPVEGGKDPDNQSLPNSEK</t>
  </si>
  <si>
    <t>FGS(0.991)DT(0.009)DDDDIDLKPVEGGKDPDNQSLPNSEK</t>
  </si>
  <si>
    <t>FGS(0.794)DT(0.206)DDDDIDLKPVEGGKDPDNQSLPNSEK</t>
  </si>
  <si>
    <t>FGS(0.948)DT(0.052)DDDDIDLKPVEGGKDPDNQSLPNSEK</t>
  </si>
  <si>
    <t>FGS(0.843)DT(0.157)DDDDIDLKPVEGGKDPDNQSLPNSEK</t>
  </si>
  <si>
    <t>FGS(0.8)DT(0.2)DDDDIDLKPVEGGKDPDNQSLPNSEK</t>
  </si>
  <si>
    <t>FGS(0.77)DT(0.23)DDDDIDLKPVEGGKDPDNQSLPNSEK</t>
  </si>
  <si>
    <t>FGS(0.929)DT(0.071)DDDDIDLKPVEGGKDPDNQSLPNSEK</t>
  </si>
  <si>
    <t>FGS(0.977)DT(0.023)DDDDIDLKPVEGGKDPDNQSLPNSEK</t>
  </si>
  <si>
    <t>FGS(0.993)DT(0.007)DDDDIDLKPVEGGKDPDNQSLPNSEK</t>
  </si>
  <si>
    <t>FGS(0.78)GNS(0.813)FS(0.345)S(0.061)LDKPIPQSR</t>
  </si>
  <si>
    <t>FGS(0.893)GNS(0.072)FS(0.016)S(0.016)LDKPIPQS(0.004)R</t>
  </si>
  <si>
    <t>FGS(0.713)GNS(0.101)FS(0.098)S(0.061)LDKPIPQS(0.026)R</t>
  </si>
  <si>
    <t>FGS(0.993)GNS(0.002)FS(0.002)S(0.002)LDKPIPQS(0.002)R</t>
  </si>
  <si>
    <t>FGS(0.465)GNS(0.188)FS(0.17)S(0.17)LDKPIPQS(0.008)R</t>
  </si>
  <si>
    <t>FGS(0.989)GNS(0.007)FS(0.002)S(0.002)LDKPIPQSR</t>
  </si>
  <si>
    <t>FGS(1)GNSFSSLDKPIPQSR</t>
  </si>
  <si>
    <t>FGS(0.855)GNS(0.074)FS(0.01)S(0.061)LDKPIPQSR</t>
  </si>
  <si>
    <t>FGS(0.995)GNS(0.002)FS(0.001)S(0.001)LDKPIPQS(0.001)R</t>
  </si>
  <si>
    <t>FGS(0.998)GNS(0.001)FS(0.001)S(0.001)LDKPIPQSR</t>
  </si>
  <si>
    <t>FGS(0.961)GNS(0.012)FS(0.011)S(0.011)LDKPIPQS(0.005)R</t>
  </si>
  <si>
    <t>FGS(0.62)GNS(0.291)FS(0.07)S(0.018)LDKPIPQS(0.001)R</t>
  </si>
  <si>
    <t>FGS(1)LKEFAEK</t>
  </si>
  <si>
    <t>FGS(0.982)PS(0.035)AS(0.526)DIES(0.457)PNPK</t>
  </si>
  <si>
    <t>FGS(1)PS(0.041)AS(0.959)DIESPNPK</t>
  </si>
  <si>
    <t>FGS(1)PSAS(1)DIESPNPK</t>
  </si>
  <si>
    <t>FGS(0.999)PS(0.002)AS(1)DIESPNPK</t>
  </si>
  <si>
    <t>FGS(0.999)PS(0.011)AS(0.99)DIESPNPK</t>
  </si>
  <si>
    <t>FGS(1)PS(0.076)AS(0.924)DIESPNPK</t>
  </si>
  <si>
    <t>FGS(1)PS(0.001)AS(0.999)DIESPNPK</t>
  </si>
  <si>
    <t>FGS(0.999)PS(0.018)AS(0.982)DIESPNPK</t>
  </si>
  <si>
    <t>FGS(1)PS(0.004)AS(0.996)DIESPNPK</t>
  </si>
  <si>
    <t>FGS(0.999)PS(0.187)AS(0.813)DIESPNPK</t>
  </si>
  <si>
    <t>FGS(0.992)PS(0.009)AS(0.999)DIESPNPK</t>
  </si>
  <si>
    <t>FGS(0.999)PS(0.061)AS(0.94)DIESPNPK</t>
  </si>
  <si>
    <t>FGS(0.999)PS(0.082)AS(0.92)DIESPNPK</t>
  </si>
  <si>
    <t>FGS(1)PSASDIESPNPK</t>
  </si>
  <si>
    <t>FGS(0.994)PS(0.006)ASDIESPNPK</t>
  </si>
  <si>
    <t>FGS(0.185)DT(0.815)DDDDIDLKPVEGGKDPDNQSLPNSEK</t>
  </si>
  <si>
    <t>FGS(0.122)DT(0.878)DDDDIDLKPVEGGKDPDNQSLPNSEK</t>
  </si>
  <si>
    <t>FGS(0.281)DT(0.714)DDDDIDLKPVEGGKDPDNQS(0.004)LPNS(0.001)EK</t>
  </si>
  <si>
    <t>FGS(0.027)DT(0.973)DDDDIDLKPVEGGKDPDNQSLPNSEK</t>
  </si>
  <si>
    <t>FGS(0.063)DT(0.937)DDDDIDLKPVEGGKDPDNQSLPNSEK</t>
  </si>
  <si>
    <t>FGS(0.042)DT(0.958)DDDDIDLKPVEGGKDPDNQSLPNSEK</t>
  </si>
  <si>
    <t>FGS(0.169)DT(0.831)DDDDIDLKPVEGGKDPDNQSLPNSEK</t>
  </si>
  <si>
    <t>FGS(0.077)DT(0.923)DDDDIDLKPVEGGKDPDNQSLPNSEK</t>
  </si>
  <si>
    <t>FGS(0.073)DT(0.927)DDDDIDLKPVEGGKDPDNQSLPNSEK</t>
  </si>
  <si>
    <t>FGS(0.296)DT(0.704)DDDDIDLKPVEGGKDPDNQSLPNSEK</t>
  </si>
  <si>
    <t>FGS(0.223)DT(0.777)DDDDIDLKPVEGGKDPDNQSLPNSEK</t>
  </si>
  <si>
    <t>FGS(0.114)DT(0.886)DDDDIDLKPVEGGKDPDNQSLPNSEK</t>
  </si>
  <si>
    <t>FGSGNSFSSLDKPIPQS(1)R</t>
  </si>
  <si>
    <t>FGSGNS(0.001)FS(0.01)S(0.01)LDKPIPQS(0.979)R</t>
  </si>
  <si>
    <t>FGS(0.011)GNS(0.004)FS(0.004)S(0.01)LDKPIPQS(0.971)R</t>
  </si>
  <si>
    <t>FGSGNS(0.002)FSSLDKPIPQS(0.997)R</t>
  </si>
  <si>
    <t>FGSGNS(0.001)FSSLDKPIPQS(0.998)R</t>
  </si>
  <si>
    <t>FHDEPGADDMT(0.006)IT(0.006)HDVNCY(0.063)IT(0.928)PCQT(0.929)PT(0.068)NEK</t>
  </si>
  <si>
    <t>FHDEPGADDMTITHDVNCY(0.004)IT(0.994)PCQT(0.783)PT(0.218)NEK</t>
  </si>
  <si>
    <t>FHDEPGADDMT(0.116)IT(0.116)HDVNCY(0.041)IT(0.729)PCQT(0.778)PT(0.22)NEK</t>
  </si>
  <si>
    <t>FHDEPGADDMT(0.012)IT(0.012)HDVNCY(0.013)IT(0.96)PCQT(0.926)PT(0.075)NEK</t>
  </si>
  <si>
    <t>FHDEPGADDMT(0.001)IT(0.001)HDVNCY(0.004)IT(0.986)PCQT(0.82)PT(0.188)NEK</t>
  </si>
  <si>
    <t>FHDEPGADDMT(0.003)IT(0.003)HDVNCY(0.001)IT(0.993)PCQT(0.805)PT(0.195)NEK</t>
  </si>
  <si>
    <t>FHDEPGADDMTITHDVNCY(0.003)IT(0.997)PCQT(0.947)PT(0.053)NEK</t>
  </si>
  <si>
    <t>FHDEPGADDMT(0.061)IT(0.061)HDVNCY(0.058)IT(0.825)PCQT(0.78)PT(0.216)NEK</t>
  </si>
  <si>
    <t>FHDEPGADDMTITHDVNCY(0.001)IT(0.998)PCQT(0.842)PT(0.158)NEK</t>
  </si>
  <si>
    <t>FHDEPGADDMT(0.011)IT(0.011)HDVNCY(0.018)IT(0.944)PCQT(0.756)PT(0.261)NEK</t>
  </si>
  <si>
    <t>FHPLET(0.001)DLQS(0.993)DT(0.005)AAAT(0.001)STAAASR</t>
  </si>
  <si>
    <t>FHPLET(0.002)DLQS(0.937)DT(0.058)AAAT(0.002)S(0.001)TAAASR</t>
  </si>
  <si>
    <t>FHPLET(0.014)DLQS(0.036)DT(0.013)AAAT(0.079)S(0.234)T(0.234)AAAS(0.39)R</t>
  </si>
  <si>
    <t>FHPLETDLQSDTAAATSTAAAS(1)R</t>
  </si>
  <si>
    <t>FHPLETDLQSDTAAATSTAAAS(0.999)R</t>
  </si>
  <si>
    <t>FHPLETDLQSDTAAAT(0.001)S(0.003)T(0.015)AAAS(0.981)R</t>
  </si>
  <si>
    <t>FHPLETDLQS(0.007)DT(0.005)AAAT(0.005)S(0.016)T(0.063)AAAS(0.904)R</t>
  </si>
  <si>
    <t>FHS(0.889)PS(0.111)KESFDR</t>
  </si>
  <si>
    <t>FHS(0.977)PS(0.023)KESFDR</t>
  </si>
  <si>
    <t>FHS(0.61)PS(0.39)KESFDR</t>
  </si>
  <si>
    <t>FHS(0.865)PS(0.135)KESFDR</t>
  </si>
  <si>
    <t>FHS(0.855)PS(0.145)KESFDR</t>
  </si>
  <si>
    <t>FHS(0.985)PS(0.015)KESFDR</t>
  </si>
  <si>
    <t>FHS(0.971)PS(0.028)KES(0.001)FDR</t>
  </si>
  <si>
    <t>FHS(0.976)PS(0.023)KESFDR</t>
  </si>
  <si>
    <t>FIAS(1)PNQS(1)R</t>
  </si>
  <si>
    <t>FIEAT(0.203)KES(0.822)DEDS(0.975)DADEFFDAEEAASDKK</t>
  </si>
  <si>
    <t>FIEAT(0.55)KES(0.582)DEDS(0.868)DADEFFDAEEAASDKK</t>
  </si>
  <si>
    <t>FIEAT(0.021)KES(0.982)DEDS(0.997)DADEFFDAEEAASDKK</t>
  </si>
  <si>
    <t>FIEAT(0.456)KES(0.586)DEDS(0.958)DADEFFDAEEAASDKK</t>
  </si>
  <si>
    <t>FIEAT(0.004)KES(0.997)DEDS(1)DADEFFDAEEAASDKK</t>
  </si>
  <si>
    <t>FIEAT(0.008)KES(0.994)DEDS(0.998)DADEFFDAEEAASDKK</t>
  </si>
  <si>
    <t>FIEAT(0.406)KES(0.595)DEDS(0.999)DADEFFDAEEAASDKK</t>
  </si>
  <si>
    <t>FIEAT(0.012)KES(0.988)DEDS(1)DADEFFDAEEAASDKK</t>
  </si>
  <si>
    <t>FIEAT(0.159)KES(0.845)DEDS(0.996)DADEFFDAEEAASDKK</t>
  </si>
  <si>
    <t>FIEAT(0.103)KES(0.899)DEDS(0.998)DADEFFDAEEAASDKK</t>
  </si>
  <si>
    <t>FIEAT(0.004)KES(0.996)DEDS(1)DADEFFDAEEAASDKK</t>
  </si>
  <si>
    <t>FIRPS(0.027)KDNS(0.973)DVER</t>
  </si>
  <si>
    <t>FIRPS(0.181)KDNS(0.819)DVER</t>
  </si>
  <si>
    <t>FIRPS(0.05)KDNS(0.95)DVER</t>
  </si>
  <si>
    <t>FIRPS(0.002)KDNS(0.998)DVER</t>
  </si>
  <si>
    <t>FIS(0.002)RLS(0.998)S(1)PEK</t>
  </si>
  <si>
    <t>FIS(0.004)RLS(0.996)S(1)PEK</t>
  </si>
  <si>
    <t>FISRLS(1)S(1)PEK</t>
  </si>
  <si>
    <t>FIS(0.003)RLS(0.997)S(1)PEK</t>
  </si>
  <si>
    <t>FIS(0.01)RLS(0.991)S(1)PEK</t>
  </si>
  <si>
    <t>FIS(0.001)RLS(0.999)S(1)PEK</t>
  </si>
  <si>
    <t>FIS(0.012)RLS(0.988)S(1)PEK</t>
  </si>
  <si>
    <t>FIS(0.01)RLS(0.99)S(1)PEK</t>
  </si>
  <si>
    <t>FIS(0.081)RLS(0.92)S(1)PEK</t>
  </si>
  <si>
    <t>FIS(0.278)RLS(0.723)S(0.999)PEK</t>
  </si>
  <si>
    <t>FKS(0.05)S(0.95)IS(0.999)PR</t>
  </si>
  <si>
    <t>FKS(0.01)S(0.99)IS(1)PR</t>
  </si>
  <si>
    <t>FKS(0.042)S(0.959)IS(0.999)PR</t>
  </si>
  <si>
    <t>FKS(0.091)S(0.91)IS(0.999)PR</t>
  </si>
  <si>
    <t>FKS(0.03)S(0.97)IS(1)PR</t>
  </si>
  <si>
    <t>FKS(0.028)S(0.972)IS(1)PR</t>
  </si>
  <si>
    <t>FKS(0.004)S(0.997)IS(1)PR</t>
  </si>
  <si>
    <t>FKS(0.024)S(0.976)IS(1)PR</t>
  </si>
  <si>
    <t>FKS(0.108)S(0.893)IS(1)PR</t>
  </si>
  <si>
    <t>FKS(0.064)S(0.94)IS(0.996)PR</t>
  </si>
  <si>
    <t>FKS(0.017)S(0.984)IS(1)PR</t>
  </si>
  <si>
    <t>FKS(0.034)S(0.966)IS(1)PR</t>
  </si>
  <si>
    <t>FKS(0.074)S(0.926)IS(1)PR</t>
  </si>
  <si>
    <t>FLDNHEVDS(1)IVS(1)LER</t>
  </si>
  <si>
    <t>FLDNHEVDSIVS(1)LER</t>
  </si>
  <si>
    <t>FLDNHEVDS(0.052)IVS(0.948)LER</t>
  </si>
  <si>
    <t>FLDNHEVDS(0.021)IVS(0.979)LER</t>
  </si>
  <si>
    <t>FLDNHEVDS(0.002)IVS(0.998)LER</t>
  </si>
  <si>
    <t>FLDNHEVDS(0.039)IVS(0.961)LER</t>
  </si>
  <si>
    <t>FLEES(0.002)ET(0.002)RHS(0.995)R</t>
  </si>
  <si>
    <t>FLEES(0.015)ET(0.015)RHS(0.97)R</t>
  </si>
  <si>
    <t>FLEES(0.147)ET(0.147)RHS(0.707)R</t>
  </si>
  <si>
    <t>FLEESET(0.005)RHS(0.994)R</t>
  </si>
  <si>
    <t>FLEES(0.001)ET(0.005)RHS(0.994)R</t>
  </si>
  <si>
    <t>FLEES(0.007)ET(0.026)RHS(0.967)R</t>
  </si>
  <si>
    <t>FLEES(0.006)ET(0.059)RHS(0.936)R</t>
  </si>
  <si>
    <t>FLEES(0.017)ET(0.017)RHS(0.966)R</t>
  </si>
  <si>
    <t>FLGS(1)LLNVR</t>
  </si>
  <si>
    <t>FLGS(0.627)S(0.373)FNIDK</t>
  </si>
  <si>
    <t>FLGS(0.973)S(0.027)FNIDK</t>
  </si>
  <si>
    <t>FLGS(0.963)S(0.037)FNIDK</t>
  </si>
  <si>
    <t>FLGS(0.995)S(0.005)FNIDK</t>
  </si>
  <si>
    <t>FLGS(0.964)S(0.036)FNIDK</t>
  </si>
  <si>
    <t>FLGS(1)SFNIDK</t>
  </si>
  <si>
    <t>FLGS(0.969)S(0.031)FNIDK</t>
  </si>
  <si>
    <t>FLGS(0.959)S(0.041)FNIDK</t>
  </si>
  <si>
    <t>FLGS(0.736)S(0.264)FNIDK</t>
  </si>
  <si>
    <t>FLGS(0.971)S(0.029)FNIDK</t>
  </si>
  <si>
    <t>FLGS(0.982)S(0.018)FNIDK</t>
  </si>
  <si>
    <t>FLNHS(1)DCS(1)AINQQQPAHESNLK</t>
  </si>
  <si>
    <t>FLNHS(0.997)DCS(0.994)AINQQQPAHES(0.009)NLK</t>
  </si>
  <si>
    <t>FLNHS(0.937)DCS(0.933)AINQQQPAHES(0.13)NLK</t>
  </si>
  <si>
    <t>FLNHS(0.748)DCS(0.252)AINQQQPAHESNLK</t>
  </si>
  <si>
    <t>FLNHS(0.984)DCS(0.016)AINQQQPAHESNLK</t>
  </si>
  <si>
    <t>FLNHS(0.776)DCS(0.224)AINQQQPAHESNLK</t>
  </si>
  <si>
    <t>FLNHS(0.989)DCS(0.011)AINQQQPAHESNLK</t>
  </si>
  <si>
    <t>FLNHS(0.914)DCS(0.086)AINQQQPAHES(0.001)NLK</t>
  </si>
  <si>
    <t>FLNHS(0.834)DCS(0.166)AINQQQPAHESNLK</t>
  </si>
  <si>
    <t>FLNHS(0.788)DCS(0.212)AINQQQPAHESNLK</t>
  </si>
  <si>
    <t>FLNHS(0.981)DCS(0.019)AINQQQPAHESNLK</t>
  </si>
  <si>
    <t>FLNHS(0.105)DCS(0.895)AINQQQPAHESNLK</t>
  </si>
  <si>
    <t>FLNHS(0.04)DCS(0.96)AINQQQPAHESNLK</t>
  </si>
  <si>
    <t>FLNHS(0.151)DCS(0.849)AINQQQPAHESNLK</t>
  </si>
  <si>
    <t>FLNHS(0.212)DCS(0.788)AINQQQPAHESNLK</t>
  </si>
  <si>
    <t>FLNHS(0.242)DCS(0.733)AINQQQPAHES(0.025)NLK</t>
  </si>
  <si>
    <t>FLNHS(0.202)DCS(0.753)AINQQQPAHES(0.045)NLK</t>
  </si>
  <si>
    <t>FLNS(1)PDLPER</t>
  </si>
  <si>
    <t>FLNS(0.011)PIPQHT(0.128)QQAS(0.861)PLLMR</t>
  </si>
  <si>
    <t>FLS(1)PSGHK</t>
  </si>
  <si>
    <t>FLS(0.999)PS(0.001)GHK</t>
  </si>
  <si>
    <t>FLS(0.619)PS(0.381)GHK</t>
  </si>
  <si>
    <t>FLS(0.695)PS(0.305)GHK</t>
  </si>
  <si>
    <t>FLS(0.961)PS(0.039)GHK</t>
  </si>
  <si>
    <t>FLS(0.99)PS(0.01)GHK</t>
  </si>
  <si>
    <t>FLS(0.872)PS(0.128)GHK</t>
  </si>
  <si>
    <t>FMNAHGIGNDRAS(0.917)PT(0.083)NK</t>
  </si>
  <si>
    <t>FMNAHGIGNDRAS(0.975)PT(0.025)NK</t>
  </si>
  <si>
    <t>FMNAHGIGNDRAS(0.954)PT(0.046)NK</t>
  </si>
  <si>
    <t>FMNAHGIGNDRAS(0.968)PT(0.032)NK</t>
  </si>
  <si>
    <t>FMNAHGIGNDRAS(0.974)PT(0.026)NK</t>
  </si>
  <si>
    <t>FMNAHGIGNDRAS(0.794)PT(0.206)NK</t>
  </si>
  <si>
    <t>FMNAHGIGNDRAS(0.831)PT(0.169)NK</t>
  </si>
  <si>
    <t>FMNAHGIGNDRAS(0.881)PT(0.119)NK</t>
  </si>
  <si>
    <t>FMNAHGIGNDRAS(0.832)PT(0.168)NK</t>
  </si>
  <si>
    <t>FMQQPQPEHMY(0.022)PVNQS(0.246)NT(0.733)PQKVPPAR</t>
  </si>
  <si>
    <t>FMQQPQPEHMY(0.088)PVNQS(0.199)NT(0.713)PQKVPPAR</t>
  </si>
  <si>
    <t>FMQQPQPEHMYPVNQS(0.045)NT(0.954)PQKVPPAR</t>
  </si>
  <si>
    <t>FMQQPQPEHMY(0.047)PVNQS(0.158)NT(0.795)PQKVPPAR</t>
  </si>
  <si>
    <t>FMQQPQPEHMY(0.006)PVNQS(0.455)NT(0.54)PQKVPPAR</t>
  </si>
  <si>
    <t>FMQQPQPEHMYPVNQS(0.143)NT(0.857)PQKVPPAR</t>
  </si>
  <si>
    <t>FMQQPQPEHMY(0.015)PVNQS(0.054)NT(0.931)PQKVPPAR</t>
  </si>
  <si>
    <t>FNDDKVS(1)VVEK</t>
  </si>
  <si>
    <t>FNDET(0.998)IT(0.002)GHGNGNGGALLR</t>
  </si>
  <si>
    <t>FNDET(0.74)IT(0.26)GHGNGNGGALLR</t>
  </si>
  <si>
    <t>FNDET(0.839)IT(0.161)GHGNGNGGALLR</t>
  </si>
  <si>
    <t>FNDET(0.969)IT(0.031)GHGNGNGGALLR</t>
  </si>
  <si>
    <t>FNDET(0.968)IT(0.032)GHGNGNGGALLR</t>
  </si>
  <si>
    <t>FNDET(0.938)IT(0.062)GHGNGNGGALLR</t>
  </si>
  <si>
    <t>FNDET(0.878)IT(0.122)GHGNGNGGALLR</t>
  </si>
  <si>
    <t>FNELFS(0.999)PIGEPT(0.001)QEEALK</t>
  </si>
  <si>
    <t>FNGNGMNGT(0.112)QS(0.888)R</t>
  </si>
  <si>
    <t>FNGNGMNGT(0.002)QS(0.998)R</t>
  </si>
  <si>
    <t>FNGNGMNGTQS(1)R</t>
  </si>
  <si>
    <t>FNGNGMNGT(0.071)QS(0.929)R</t>
  </si>
  <si>
    <t>FNGNGMNGT(0.021)QS(0.979)R</t>
  </si>
  <si>
    <t>FNGNGMNGT(0.202)QS(0.798)R</t>
  </si>
  <si>
    <t>FNGNGMNGT(0.011)QS(0.989)R</t>
  </si>
  <si>
    <t>FNGNGMNGT(0.005)QS(0.995)R</t>
  </si>
  <si>
    <t>FNGPNAGIS(1)QMAR</t>
  </si>
  <si>
    <t>FNHIDQSEIS(1)R</t>
  </si>
  <si>
    <t>FNHIDQS(0.002)EIS(0.998)R</t>
  </si>
  <si>
    <t>FNHIDQS(0.007)EIS(0.993)R</t>
  </si>
  <si>
    <t>FNHIDQS(0.009)EIS(0.991)R</t>
  </si>
  <si>
    <t>FNNS(1)NNS(1)IPR</t>
  </si>
  <si>
    <t>FNNSNNS(1)IPR</t>
  </si>
  <si>
    <t>FNNS(0.005)NNS(0.995)IPR</t>
  </si>
  <si>
    <t>FNNS(0.006)NNS(0.994)IPR</t>
  </si>
  <si>
    <t>FNS(1)EHYRD</t>
  </si>
  <si>
    <t>FNS(1)ISQVNK</t>
  </si>
  <si>
    <t>FNS(0.982)S(0.02)DS(0.702)LHS(0.284)LS(0.012)R</t>
  </si>
  <si>
    <t>FNS(0.985)S(0.016)DS(0.883)LHS(0.115)LSR</t>
  </si>
  <si>
    <t>FNS(0.98)S(0.036)DS(0.983)LHS(0.001)LSR</t>
  </si>
  <si>
    <t>FNS(0.962)S(0.036)DS(0.002)LHSLSR</t>
  </si>
  <si>
    <t>FNS(0.997)S(0.003)DSLHSLSR</t>
  </si>
  <si>
    <t>FNS(1)SDSLHSLSR</t>
  </si>
  <si>
    <t>FNS(0.995)S(0.005)DSLHSLSR</t>
  </si>
  <si>
    <t>FNS(0.936)S(0.06)DS(0.004)LHSLSR</t>
  </si>
  <si>
    <t>FNS(0.998)S(0.002)DSLHSLSR</t>
  </si>
  <si>
    <t>FNS(0.976)S(0.023)DS(0.001)LHSLSR</t>
  </si>
  <si>
    <t>FNS(0.943)S(0.057)DSLHSLSR</t>
  </si>
  <si>
    <t>FNS(0.557)S(0.376)DS(0.05)LHS(0.002)LS(0.014)R</t>
  </si>
  <si>
    <t>FNS(0.959)S(0.033)DS(0.008)LHSLSR</t>
  </si>
  <si>
    <t>FNS(1)SIGR</t>
  </si>
  <si>
    <t>FNS(0.989)S(0.011)IGR</t>
  </si>
  <si>
    <t>FNS(0.82)S(0.18)IGR</t>
  </si>
  <si>
    <t>FNS(0.5)S(0.5)IGR</t>
  </si>
  <si>
    <t>FNS(0.992)S(0.008)IGR</t>
  </si>
  <si>
    <t>FNS(0.998)S(0.002)IGR</t>
  </si>
  <si>
    <t>FNS(0.997)S(0.003)IGR</t>
  </si>
  <si>
    <t>FNS(0.002)S(0.998)IGR</t>
  </si>
  <si>
    <t>FNS(0.001)S(0.999)IGR</t>
  </si>
  <si>
    <t>FNS(0.006)S(0.994)IGR</t>
  </si>
  <si>
    <t>FNS(0.046)S(0.954)IGR</t>
  </si>
  <si>
    <t>FNS(0.035)S(0.965)IGR</t>
  </si>
  <si>
    <t>FNS(0.011)S(0.989)IGR</t>
  </si>
  <si>
    <t>FNS(0.056)S(0.944)IGR</t>
  </si>
  <si>
    <t>FNS(0.007)S(0.993)IGR</t>
  </si>
  <si>
    <t>FNS(0.01)S(0.99)IGR</t>
  </si>
  <si>
    <t>FNS(0.213)S(0.787)IGR</t>
  </si>
  <si>
    <t>FNT(1)PAGGSNSR</t>
  </si>
  <si>
    <t>FNT(0.999)PAGGS(0.001)NSR</t>
  </si>
  <si>
    <t>FPAMNGHDS(0.14)NS(0.86)R</t>
  </si>
  <si>
    <t>FPAMNGHDS(0.118)NS(0.882)R</t>
  </si>
  <si>
    <t>FPILT(0.999)PPNT(0.001)R</t>
  </si>
  <si>
    <t>FPILT(0.993)PPNT(0.007)R</t>
  </si>
  <si>
    <t>FPILT(0.941)PPNT(0.059)R</t>
  </si>
  <si>
    <t>FPILT(1)PPNTR</t>
  </si>
  <si>
    <t>FPILT(0.989)PPNT(0.011)R</t>
  </si>
  <si>
    <t>FPILT(0.978)PPNT(0.022)R</t>
  </si>
  <si>
    <t>FPLQPLPS(0.989)PS(0.004)S(0.004)T(0.004)FNK</t>
  </si>
  <si>
    <t>FPLQPLPS(0.961)PS(0.018)S(0.01)T(0.01)FNK</t>
  </si>
  <si>
    <t>FPLQPLPS(0.978)PS(0.007)S(0.007)T(0.007)FNK</t>
  </si>
  <si>
    <t>FPLQPLPS(1)PSSTFNK</t>
  </si>
  <si>
    <t>FPLQPLPS(0.97)PS(0.021)S(0.004)T(0.004)FNK</t>
  </si>
  <si>
    <t>FPLQPLPS(0.952)PS(0.016)S(0.016)T(0.016)FNK</t>
  </si>
  <si>
    <t>FPS(1)QDEIPDDR</t>
  </si>
  <si>
    <t>FPT(1)KIDFDNIK</t>
  </si>
  <si>
    <t>FQAVPKPT(0.093)S(0.093)NAS(0.806)PPPAS(0.006)S(0.002)GFNAR</t>
  </si>
  <si>
    <t>FQAVPKPT(0.02)S(0.02)NAS(0.961)PPPASSGFNAR</t>
  </si>
  <si>
    <t>FQDDEQNAGEDDNDIMS(1)PLPADEEAELQR</t>
  </si>
  <si>
    <t>FQDEEQTEHLTELS(1)DNEENFEATR</t>
  </si>
  <si>
    <t>FQDEEQT(0.003)EHLT(0.003)ELS(0.994)DNEENFEATR</t>
  </si>
  <si>
    <t>FQDEEQT(0.054)EHLT(0.046)ELS(0.9)DNEENFEATR</t>
  </si>
  <si>
    <t>FQDEEQTEHLT(0.015)ELS(0.985)DNEENFEATR</t>
  </si>
  <si>
    <t>FQDEEQTEHLT(0.007)ELS(0.993)DNEENFEATR</t>
  </si>
  <si>
    <t>FQDEEQTEHLT(0.001)ELS(0.999)DNEENFEATR</t>
  </si>
  <si>
    <t>FQDEEQT(0.003)EHLT(0.004)ELS(0.993)DNEENFEATR</t>
  </si>
  <si>
    <t>FQDEEQTEHLT(0.058)ELS(0.941)DNEENFEATR</t>
  </si>
  <si>
    <t>FQDEEQTEHLT(0.002)ELS(0.997)DNEENFEATR</t>
  </si>
  <si>
    <t>FQDPS(0.056)DS(0.944)DLNDDGDSTGTGAATPHR</t>
  </si>
  <si>
    <t>FQDPS(0.219)DS(0.781)DLNDDGDSTGTGAATPHR</t>
  </si>
  <si>
    <t>FQDSGFQGEKDDLEEENDDY(0.002)QPLS(0.998)PPR</t>
  </si>
  <si>
    <t>FQDSGFQGEKDDLEEENDDY(0.001)QPLS(0.999)PPR</t>
  </si>
  <si>
    <t>FQDSGFQGEKDDLEEENDDYQPLS(1)PPR</t>
  </si>
  <si>
    <t>FQDSGFQGEKDDLEEENDDY(0.005)QPLS(0.995)PPR</t>
  </si>
  <si>
    <t>FQDSGFQGEKDDLEEENDDY(0.004)QPLS(0.996)PPR</t>
  </si>
  <si>
    <t>FQELYGDIKEGEDES(1)ENDEKK</t>
  </si>
  <si>
    <t>FQES(0.113)ES(0.887)FR</t>
  </si>
  <si>
    <t>FQES(0.147)ES(0.853)FR</t>
  </si>
  <si>
    <t>FQES(0.263)ES(0.737)FR</t>
  </si>
  <si>
    <t>FQES(0.015)ES(0.985)FR</t>
  </si>
  <si>
    <t>FQES(0.36)ES(0.64)FR</t>
  </si>
  <si>
    <t>FQES(0.012)ES(0.988)FR</t>
  </si>
  <si>
    <t>FQES(0.008)ES(0.992)FR</t>
  </si>
  <si>
    <t>FQESES(1)FR</t>
  </si>
  <si>
    <t>FQES(0.084)ES(0.916)FR</t>
  </si>
  <si>
    <t>FQES(0.014)ES(0.986)FR</t>
  </si>
  <si>
    <t>FQES(0.047)ES(0.838)FRS(0.838)HGS(0.953)PIHNNQLS(0.323)R</t>
  </si>
  <si>
    <t>FQES(0.013)ES(0.95)FRS(0.99)HGS(0.99)PIHNNQLS(0.056)R</t>
  </si>
  <si>
    <t>FQES(0.548)ES(0.605)FRS(0.88)HGS(0.911)PIHNNQLS(0.056)R</t>
  </si>
  <si>
    <t>FQES(0.501)ES(0.946)FRS(0.943)HGS(0.583)PIHNNQLS(0.028)R</t>
  </si>
  <si>
    <t>FQES(0.267)ES(0.767)FRS(0.973)HGS(0.993)PIHNNQLSR</t>
  </si>
  <si>
    <t>FQES(0.22)ES(0.262)FRS(0.927)HGS(0.591)PIHNNQLSR</t>
  </si>
  <si>
    <t>FQKDNS(1)ILEK</t>
  </si>
  <si>
    <t>FQS(0.947)PS(0.051)LLEQS(0.002)SR</t>
  </si>
  <si>
    <t>FQS(0.726)PS(0.274)LLEQSSR</t>
  </si>
  <si>
    <t>FQS(0.908)PS(0.085)LLEQS(0.005)S(0.002)R</t>
  </si>
  <si>
    <t>FQYS(1)DDEPAEK</t>
  </si>
  <si>
    <t>FQY(0.001)S(0.999)DDEPAEK</t>
  </si>
  <si>
    <t>FQY(0.071)S(0.929)DDEPAEK</t>
  </si>
  <si>
    <t>FQY(0.011)S(0.989)DDEPAEK</t>
  </si>
  <si>
    <t>FQY(0.002)S(0.998)DDEPAEK</t>
  </si>
  <si>
    <t>FRVVLGDS(1)DDE</t>
  </si>
  <si>
    <t>FS(0.997)LDPLAEEDS(0.002)EDT(0.002)PGVAGGISK</t>
  </si>
  <si>
    <t>FS(0.999)LDPLAEEDS(0.001)EDTPGVAGGISK</t>
  </si>
  <si>
    <t>FS(1)LDPLAEEDSEDTPGVAGGISK</t>
  </si>
  <si>
    <t>FS(0.999)LDPLAEEDSEDTPGVAGGISK</t>
  </si>
  <si>
    <t>FS(0.999)PHSSR</t>
  </si>
  <si>
    <t>FS(0.053)AT(0.181)S(0.766)LPDMMEER</t>
  </si>
  <si>
    <t>FS(0.109)AT(0.012)S(0.879)LPDMMEER</t>
  </si>
  <si>
    <t>FS(0.115)AT(0.25)S(0.636)LPDMMEER</t>
  </si>
  <si>
    <t>FSFS(1)PLQK</t>
  </si>
  <si>
    <t>FSHIKPS(0.006)AS(0.122)S(0.872)PQSTFK</t>
  </si>
  <si>
    <t>FSHIKPSAS(0.165)S(0.782)PQS(0.018)T(0.035)FK</t>
  </si>
  <si>
    <t>FSHIKPSAS(0.003)S(0.997)PQSTFK</t>
  </si>
  <si>
    <t>FSHIKPSAS(0.022)S(0.978)PQSTFK</t>
  </si>
  <si>
    <t>FSHIKPS(0.006)AS(0.097)S(0.898)PQSTFK</t>
  </si>
  <si>
    <t>FSHIKPSASS(0.979)PQS(0.011)T(0.011)FK</t>
  </si>
  <si>
    <t>FSHIKPS(0.001)AS(0.194)S(0.805)PQSTFK</t>
  </si>
  <si>
    <t>FSHIKPS(0.001)AS(0.009)S(0.99)PQSTFK</t>
  </si>
  <si>
    <t>FSHIKPS(0.001)AS(0.003)S(0.996)PQSTFK</t>
  </si>
  <si>
    <t>FSHIKPSAS(0.001)S(0.693)PQS(0.3)T(0.006)FK</t>
  </si>
  <si>
    <t>FSHIKPS(0.163)AS(0.166)S(0.669)PQS(0.001)T(0.001)FK</t>
  </si>
  <si>
    <t>FSHIKPS(0.068)AS(0.159)S(0.772)PQS(0.001)T(0.001)FK</t>
  </si>
  <si>
    <t>FSHIKPS(0.062)AS(0.04)S(0.896)PQS(0.001)TFK</t>
  </si>
  <si>
    <t>FSHLFEGLS(1)DNDDHINDEKPAVNSK</t>
  </si>
  <si>
    <t>FS(0.001)HLFEGLS(0.999)DNDDHINDEKPAVNSK</t>
  </si>
  <si>
    <t>FS(0.003)HLFEGLS(0.929)DNDDHINDEKPAVNS(0.067)K</t>
  </si>
  <si>
    <t>FS(0.001)HLFEGLS(0.981)DNDDHINDEKPAVNS(0.017)K</t>
  </si>
  <si>
    <t>FS(0.007)HLFEGLS(0.993)DNDDHINDEKPAVNSK</t>
  </si>
  <si>
    <t>FSHLFEGLS(0.999)DNDDHINDEKPAVNSK</t>
  </si>
  <si>
    <t>FS(0.004)HLFEGLS(0.993)DNDDHINDEKPAVNS(0.003)K</t>
  </si>
  <si>
    <t>FS(0.006)HLFEGLS(0.984)DNDDHINDEKPAVNS(0.01)K</t>
  </si>
  <si>
    <t>FS(0.003)IHDT(0.241)NKS(0.747)PVEPLNS(0.009)VK</t>
  </si>
  <si>
    <t>FSIHDT(0.001)NKS(0.998)PVEPLNSVK</t>
  </si>
  <si>
    <t>FS(0.046)IHDT(0.165)NKS(0.784)PVEPLNS(0.005)VK</t>
  </si>
  <si>
    <t>FS(0.002)IHDT(0.228)NKS(0.765)PVEPLNS(0.005)VK</t>
  </si>
  <si>
    <t>FS(0.011)IHDT(0.041)NKS(0.948)PVEPLNSVK</t>
  </si>
  <si>
    <t>FSIPDPNEIS(0.001)QDS(0.999)PLK</t>
  </si>
  <si>
    <t>FSIPDPNEIS(0.203)QDS(0.797)PLK</t>
  </si>
  <si>
    <t>FSIPDPNEIS(0.037)QDS(0.963)PLK</t>
  </si>
  <si>
    <t>FSIPDPNEIS(0.07)QDS(0.93)PLK</t>
  </si>
  <si>
    <t>FSIPDPNEIS(0.035)QDS(0.965)PLK</t>
  </si>
  <si>
    <t>FSIPDPNEIS(0.002)QDS(0.998)PLK</t>
  </si>
  <si>
    <t>FSIPDPNEIS(0.148)QDS(0.852)PLK</t>
  </si>
  <si>
    <t>FSIPDPNEIS(0.066)QDS(0.934)PLK</t>
  </si>
  <si>
    <t>FSIPDPNEIS(0.038)QDS(0.962)PLK</t>
  </si>
  <si>
    <t>FS(0.004)IPDPNEIS(0.012)QDS(0.984)PLK</t>
  </si>
  <si>
    <t>FSIPDPNEIS(0.194)QDS(0.806)PLK</t>
  </si>
  <si>
    <t>FSIPDPNEIS(0.041)QDS(0.959)PLK</t>
  </si>
  <si>
    <t>FS(0.101)LDNDEIS(0.899)NK</t>
  </si>
  <si>
    <t>FSLGAAS(0.8)T(0.197)T(0.008)S(0.995)LVNSK</t>
  </si>
  <si>
    <t>FSLGAAS(0.993)T(0.182)T(0.139)S(0.687)LVNSK</t>
  </si>
  <si>
    <t>FSLGAAS(0.919)T(0.068)T(0.131)S(0.882)LVNSK</t>
  </si>
  <si>
    <t>FSLGAAS(0.913)T(0.208)T(0.231)S(0.648)LVNSK</t>
  </si>
  <si>
    <t>FSLGAAS(0.969)T(0.047)T(0.05)S(0.934)LVNSK</t>
  </si>
  <si>
    <t>FSLGAAS(0.956)T(0.33)T(0.055)S(0.659)LVNSK</t>
  </si>
  <si>
    <t>FSLGAAS(0.946)T(0.059)T(0.054)S(0.941)LVNSK</t>
  </si>
  <si>
    <t>FSLGAAS(0.95)T(0.045)T(0.04)S(0.965)LVNSK</t>
  </si>
  <si>
    <t>FSLGAAS(0.807)T(0.207)T(0.067)S(0.916)LVNS(0.002)K</t>
  </si>
  <si>
    <t>FSLGAAS(0.82)T(0.23)T(0.259)S(0.681)LVNS(0.01)K</t>
  </si>
  <si>
    <t>FSLGAAS(0.62)T(0.186)T(0.216)S(0.965)LVNS(0.012)K</t>
  </si>
  <si>
    <t>FSPT(0.003)KLS(0.997)R</t>
  </si>
  <si>
    <t>FS(0.024)PT(0.14)KLS(0.837)R</t>
  </si>
  <si>
    <t>FSPTKLS(1)R</t>
  </si>
  <si>
    <t>FSPT(0.002)KLS(0.998)R</t>
  </si>
  <si>
    <t>FS(0.001)PT(0.02)KLS(0.979)R</t>
  </si>
  <si>
    <t>FSPT(0.276)KLS(0.724)R</t>
  </si>
  <si>
    <t>FS(0.001)PT(0.032)KLS(0.967)R</t>
  </si>
  <si>
    <t>FSPT(0.053)KLS(0.947)R</t>
  </si>
  <si>
    <t>FSQAPST(0.001)QIS(0.999)PR</t>
  </si>
  <si>
    <t>FSQAPST(0.003)QIS(0.997)PR</t>
  </si>
  <si>
    <t>FSQAPSTQIS(1)PR</t>
  </si>
  <si>
    <t>FSQAPS(0.001)T(0.003)QIS(0.997)PR</t>
  </si>
  <si>
    <t>FSQAPST(0.002)QIS(0.998)PR</t>
  </si>
  <si>
    <t>FSQHSSMLINNPAT(1)PNQK</t>
  </si>
  <si>
    <t>FS(0.001)S(0.999)NPENGESR</t>
  </si>
  <si>
    <t>FS(0.011)S(0.989)NPENGESR</t>
  </si>
  <si>
    <t>FS(0.003)S(0.997)NPENGESR</t>
  </si>
  <si>
    <t>FS(0.014)S(0.986)NPENGESR</t>
  </si>
  <si>
    <t>FS(0.008)S(0.992)NPENGESR</t>
  </si>
  <si>
    <t>FS(0.004)S(0.996)NPENGESR</t>
  </si>
  <si>
    <t>FS(0.001)T(0.999)LGS(1)R</t>
  </si>
  <si>
    <t>FST(1)LGS(1)R</t>
  </si>
  <si>
    <t>FS(0.113)T(0.887)PELVPLDLK</t>
  </si>
  <si>
    <t>FS(0.017)T(0.983)PELVPLDLK</t>
  </si>
  <si>
    <t>FS(0.021)T(0.979)PELVPLDLK</t>
  </si>
  <si>
    <t>FS(0.012)T(0.988)PELVPLDLK</t>
  </si>
  <si>
    <t>FS(0.015)T(0.985)PELVPLDLK</t>
  </si>
  <si>
    <t>FS(0.009)T(0.991)PELVPLDLK</t>
  </si>
  <si>
    <t>FS(0.002)T(0.998)PELVPLDLK</t>
  </si>
  <si>
    <t>FS(0.003)T(0.997)PELVPLDLK</t>
  </si>
  <si>
    <t>FS(0.102)T(0.898)PELVPLDLK</t>
  </si>
  <si>
    <t>FSVNS(1)EEDLNFSEVK</t>
  </si>
  <si>
    <t>FS(0.014)VNS(0.986)EEDLNFSEVK</t>
  </si>
  <si>
    <t>FS(0.004)VNS(0.996)EEDLNFSEVK</t>
  </si>
  <si>
    <t>FS(0.012)VNS(0.988)EEDLNFSEVK</t>
  </si>
  <si>
    <t>FS(0.307)VNS(0.693)EEDLNFSEVK</t>
  </si>
  <si>
    <t>FS(0.002)VNS(0.998)EEDLNFSEVK</t>
  </si>
  <si>
    <t>FS(0.013)VNS(0.987)EEDLNFSEVK</t>
  </si>
  <si>
    <t>FS(0.022)VS(0.116)S(0.968)NDS(0.93)QNS(0.964)LK</t>
  </si>
  <si>
    <t>FSVS(0.198)S(0.837)NDS(0.965)QNS(0.999)LK</t>
  </si>
  <si>
    <t>FSVS(0.001)S(0.023)NDS(0.977)QNS(0.999)LK</t>
  </si>
  <si>
    <t>FSVSS(0.001)NDS(0.999)QNS(1)LK</t>
  </si>
  <si>
    <t>FSVSS(0.01)NDS(0.991)QNS(0.999)LK</t>
  </si>
  <si>
    <t>FSVSSNDS(1)QNS(1)LK</t>
  </si>
  <si>
    <t>FSVS(0.001)S(0.01)NDS(0.99)QNS(1)LK</t>
  </si>
  <si>
    <t>FSVS(0.003)S(0.003)NDS(0.997)QNS(0.996)LK</t>
  </si>
  <si>
    <t>FS(0.005)VS(0.02)S(0.01)NDS(0.971)QNS(0.994)LKNGDPHVK</t>
  </si>
  <si>
    <t>FS(0.078)VS(0.08)S(0.08)NDS(0.881)QNS(0.881)LKNGDPHVK</t>
  </si>
  <si>
    <t>FSYS(0.001)DS(0.999)PVNHR</t>
  </si>
  <si>
    <t>FSYSDS(1)PVNHR</t>
  </si>
  <si>
    <t>FSYS(0.003)DS(0.997)PVNHR</t>
  </si>
  <si>
    <t>FSYS(0.002)DS(0.998)PVNHR</t>
  </si>
  <si>
    <t>FS(0.001)Y(0.007)S(0.008)DS(0.984)PVNHR</t>
  </si>
  <si>
    <t>FT(1)APT(0.044)S(0.911)PS(0.041)T(0.004)SSPK</t>
  </si>
  <si>
    <t>FT(1)APTS(0.959)PS(0.035)T(0.005)SSPK</t>
  </si>
  <si>
    <t>FT(1)APTS(0.998)PS(0.001)TSSPK</t>
  </si>
  <si>
    <t>FT(1)APT(0.001)S(0.907)PS(0.092)TSSPK</t>
  </si>
  <si>
    <t>FT(1)APTS(0.98)PS(0.012)T(0.007)S(0.001)SPK</t>
  </si>
  <si>
    <t>FT(1)APTS(0.905)PS(0.094)TSSPK</t>
  </si>
  <si>
    <t>FT(1)APT(0.002)S(0.957)PS(0.04)T(0.001)SSPK</t>
  </si>
  <si>
    <t>FT(1)APTS(0.967)PS(0.021)T(0.012)SSPK</t>
  </si>
  <si>
    <t>FT(1)APTS(0.996)PS(0.004)T(0.001)SSPK</t>
  </si>
  <si>
    <t>FT(1)APT(0.001)S(0.956)PS(0.042)T(0.001)SSPK</t>
  </si>
  <si>
    <t>FT(1)APTS(0.995)PS(0.005)TSSPK</t>
  </si>
  <si>
    <t>FT(1)APT(0.01)S(0.983)PS(0.002)T(0.005)SSPK</t>
  </si>
  <si>
    <t>FT(1)APT(0.002)S(0.957)PS(0.041)TSSPK</t>
  </si>
  <si>
    <t>FTAPT(0.005)S(0.967)PS(0.02)T(0.005)S(0.002)S(0.002)PK</t>
  </si>
  <si>
    <t>FTAPT(0.001)S(0.976)PS(0.008)T(0.002)S(0.013)SPK</t>
  </si>
  <si>
    <t>FTAPT(0.045)S(0.939)PS(0.014)T(0.002)SSPK</t>
  </si>
  <si>
    <t>FTAPT(0.042)S(0.837)PS(0.031)T(0.007)S(0.042)S(0.042)PK</t>
  </si>
  <si>
    <t>FTAPT(0.038)S(0.959)PS(0.002)TSSPK</t>
  </si>
  <si>
    <t>FTAPT(0.056)S(0.936)PS(0.005)T(0.001)S(0.002)SPK</t>
  </si>
  <si>
    <t>FTAPTS(0.998)PS(0.001)TSSPK</t>
  </si>
  <si>
    <t>FTAPT(0.003)S(0.995)PS(0.001)TSSPK</t>
  </si>
  <si>
    <t>FTAPT(0.005)S(0.947)PS(0.021)T(0.01)S(0.014)S(0.003)PK</t>
  </si>
  <si>
    <t>FTAPT(0.007)S(0.984)PS(0.004)T(0.001)S(0.004)SPK</t>
  </si>
  <si>
    <t>FTMES(1)PK</t>
  </si>
  <si>
    <t>FT(0.003)MES(0.997)PK</t>
  </si>
  <si>
    <t>FTNNDMDS(1)IVVK</t>
  </si>
  <si>
    <t>FTPDINVEPVLVGDENDIDGS(1)EK</t>
  </si>
  <si>
    <t>FTPVNIT(0.001)S(0.999)PNLSFQK</t>
  </si>
  <si>
    <t>FT(0.002)PVNIT(0.017)S(0.78)PNLS(0.201)FQK</t>
  </si>
  <si>
    <t>FTPVNIT(0.07)S(0.901)PNLS(0.028)FQK</t>
  </si>
  <si>
    <t>FT(0.001)PVNIT(0.178)S(0.818)PNLS(0.003)FQK</t>
  </si>
  <si>
    <t>FTPVNIT(0.004)S(0.996)PNLS(0.001)FQK</t>
  </si>
  <si>
    <t>FTPVNIT(0.002)S(0.988)PNLS(0.009)FQK</t>
  </si>
  <si>
    <t>FTPVNIT(0.002)S(0.998)PNLSFQK</t>
  </si>
  <si>
    <t>FTPVNITS(0.999)PNLSFQK</t>
  </si>
  <si>
    <t>FTPVNIT(0.019)S(0.98)PNLS(0.001)FQK</t>
  </si>
  <si>
    <t>FTPVNIT(0.031)S(0.959)PNLS(0.01)FQK</t>
  </si>
  <si>
    <t>FTPVNIT(0.004)S(0.99)PNLS(0.006)FQK</t>
  </si>
  <si>
    <t>FTPVNITS(0.998)PNLS(0.002)FQK</t>
  </si>
  <si>
    <t>FT(0.013)S(0.987)PQHIVHK</t>
  </si>
  <si>
    <t>FT(0.003)S(0.997)PQHIVHK</t>
  </si>
  <si>
    <t>FT(0.006)S(0.994)PQHIVHK</t>
  </si>
  <si>
    <t>FT(0.001)S(0.999)PQHIVHK</t>
  </si>
  <si>
    <t>FTYNS(1)VS(1)PR</t>
  </si>
  <si>
    <t>FT(0.006)YNS(0.994)VS(1)PR</t>
  </si>
  <si>
    <t>FTYNS(0.002)VS(0.998)PR</t>
  </si>
  <si>
    <t>FTYNSVS(1)PR</t>
  </si>
  <si>
    <t>FVDDGT(0.761)MDT(0.245)DQEDS(0.993)LVS(0.26)T(0.741)PK</t>
  </si>
  <si>
    <t>FVDDGTMDT(0.959)DQEDS(0.041)LVS(0.228)T(0.772)PK</t>
  </si>
  <si>
    <t>FVDDGT(0.001)MDT(0.999)DQEDS(0.001)LVS(0.248)T(0.751)PK</t>
  </si>
  <si>
    <t>FVDDGTMDT(1)DQEDSLVS(0.069)T(0.931)PK</t>
  </si>
  <si>
    <t>FVDDS(0.918)DT(0.083)S(0.999)YEEK</t>
  </si>
  <si>
    <t>FVDDS(0.517)DT(0.485)S(0.851)Y(0.147)EEK</t>
  </si>
  <si>
    <t>FVDLDEAKDS(1)DKEVLFR</t>
  </si>
  <si>
    <t>FVEKPNT(1)PPS(0.997)S(0.003)R</t>
  </si>
  <si>
    <t>FVEKPNT(1)PPS(0.989)S(0.011)R</t>
  </si>
  <si>
    <t>FVEKPNT(1)PPS(0.993)S(0.007)R</t>
  </si>
  <si>
    <t>FVEKPNT(1)PPS(0.973)S(0.027)R</t>
  </si>
  <si>
    <t>FVEKPNT(1)PPS(0.95)S(0.05)R</t>
  </si>
  <si>
    <t>FVEKPNT(1)PPS(0.974)S(0.026)R</t>
  </si>
  <si>
    <t>FVEKPNT(1)PPS(0.881)S(0.119)R</t>
  </si>
  <si>
    <t>FVEKPNT(1)PPS(0.991)S(0.009)R</t>
  </si>
  <si>
    <t>FVEKPNT(1)PPS(0.956)S(0.044)R</t>
  </si>
  <si>
    <t>FVEKPNT(1)PPS(0.994)S(0.006)R</t>
  </si>
  <si>
    <t>FVEKPNT(1)PPS(1)SR</t>
  </si>
  <si>
    <t>FVEKPNT(1)PPSSR</t>
  </si>
  <si>
    <t>FVETTVENS(1)NLNVNR</t>
  </si>
  <si>
    <t>FVISET(1)PS(1)PVLK</t>
  </si>
  <si>
    <t>FVIS(0.001)ET(0.999)PS(1)PVLK</t>
  </si>
  <si>
    <t>FVIS(0.013)ET(0.987)PS(1)PVLK</t>
  </si>
  <si>
    <t>FVIS(0.003)ET(0.997)PS(1)PVLK</t>
  </si>
  <si>
    <t>FVIS(0.204)ET(0.998)PS(0.798)PVLK</t>
  </si>
  <si>
    <t>FVIS(0.014)ET(0.986)PS(1)PVLK</t>
  </si>
  <si>
    <t>FVIS(0.004)ET(0.006)PS(0.99)PVLK</t>
  </si>
  <si>
    <t>FVISET(0.001)PS(0.999)PVLK</t>
  </si>
  <si>
    <t>FVISETPS(1)PVLK</t>
  </si>
  <si>
    <t>FVISET(0.004)PS(0.996)PVLK</t>
  </si>
  <si>
    <t>FVISET(0.003)PS(0.997)PVLK</t>
  </si>
  <si>
    <t>FVISET(0.007)PS(0.993)PVLK</t>
  </si>
  <si>
    <t>FYDDFGPSSIT(0.001)S(0.053)HS(0.814)PS(0.132)R</t>
  </si>
  <si>
    <t>FYDDFGPSSITS(0.002)HS(0.988)PS(0.01)R</t>
  </si>
  <si>
    <t>FYDDFGPSSITSHS(0.991)PS(0.009)R</t>
  </si>
  <si>
    <t>FYDDFGPSSIT(0.312)S(0.06)HS(0.627)PS(0.001)R</t>
  </si>
  <si>
    <t>FYGEDANNFS(1)DQDETTHTFK</t>
  </si>
  <si>
    <t>FYGEDANNFS(0.998)DQDET(0.001)T(0.001)HTFK</t>
  </si>
  <si>
    <t>FYGEDANNFS(0.922)DQDET(0.06)T(0.014)HT(0.004)FK</t>
  </si>
  <si>
    <t>FYGEDANNFS(0.999)DQDETT(0.001)HTFK</t>
  </si>
  <si>
    <t>FYGEDANNFS(0.999)DQDETTHTFK</t>
  </si>
  <si>
    <t>FYGEDANNFS(0.99)DQDET(0.004)T(0.005)HTFK</t>
  </si>
  <si>
    <t>FYPGT(0.003)LS(0.038)S(0.946)FQT(0.045)DS(0.968)INNDAK</t>
  </si>
  <si>
    <t>FYPGTLSSFQT(0.175)DS(0.825)INNDAK</t>
  </si>
  <si>
    <t>FYPGTLSSFQT(0.032)DS(0.968)INNDAK</t>
  </si>
  <si>
    <t>FYPGTLSSFQT(0.002)DS(0.998)INNDAK</t>
  </si>
  <si>
    <t>FYPGTLS(0.002)S(0.015)FQT(0.108)DS(0.875)INNDAK</t>
  </si>
  <si>
    <t>FYPGTLSSFQT(0.001)DS(0.999)INNDAK</t>
  </si>
  <si>
    <t>FYPGTLSSFQTDS(1)INNDAK</t>
  </si>
  <si>
    <t>FYPGTLS(0.008)S(0.054)FQT(0.008)DS(0.93)INNDAK</t>
  </si>
  <si>
    <t>FYPGTLSSFQT(0.101)DS(0.898)INNDAK</t>
  </si>
  <si>
    <t>FY(0.139)QIPGT(0.086)HRPS(0.089)S(0.091)AIS(0.099)S(0.054)S(0.055)NES(0.064)S(0.216)S(0.244)LLS(0.862)AR</t>
  </si>
  <si>
    <t>FY(0.008)QIPGT(0.01)HRPS(0.01)S(0.01)AIS(0.016)S(0.016)S(0.016)NES(0.069)S(0.202)S(0.7)LLS(0.943)AR</t>
  </si>
  <si>
    <t>FYQIPGTHRPSSAIS(0.001)S(0.001)S(0.001)NES(0.008)S(0.026)S(0.963)LLS(0.999)AR</t>
  </si>
  <si>
    <t>FY(0.037)QIPGT(0.037)HRPS(0.063)S(0.064)AIS(0.067)S(0.061)S(0.062)NES(0.117)S(0.288)S(0.368)LLS(0.835)AR</t>
  </si>
  <si>
    <t>FYQIPGTHRPSSAISSSNES(0.001)S(0.063)S(0.935)LLS(1)AR</t>
  </si>
  <si>
    <t>FYQIPGT(0.001)HRPS(0.001)S(0.001)AIS(0.001)S(0.001)S(0.001)NES(0.015)S(0.053)S(0.93)LLS(0.997)AR</t>
  </si>
  <si>
    <t>FYS(0.999)YVDMLNDEK</t>
  </si>
  <si>
    <t>FYS(1)YVDMLNDEK</t>
  </si>
  <si>
    <t>FY(0.005)T(0.934)PAEEPT(0.061)AEFPVEELPNT(1)PR</t>
  </si>
  <si>
    <t>FY(0.043)T(0.548)PAEEPT(0.428)AEFPVEELPNT(0.981)PR</t>
  </si>
  <si>
    <t>FY(0.084)T(0.78)PAEEPT(0.138)AEFPVEELPNT(0.998)PR</t>
  </si>
  <si>
    <t>FYTPAEEPTAEFPVEELPNT(1)PR</t>
  </si>
  <si>
    <t>FY(0.001)T(0.001)PAEEPT(0.02)AEFPVEELPNT(0.979)PR</t>
  </si>
  <si>
    <t>FYTPAEEPT(0.001)AEFPVEELPNT(0.999)PR</t>
  </si>
  <si>
    <t>FYT(0.001)PAEEPT(0.014)AEFPVEELPNT(0.985)PR</t>
  </si>
  <si>
    <t>GAAFICAIHS(0.997)PT(0.003)LR</t>
  </si>
  <si>
    <t>GAAFICAIHS(0.964)PT(0.036)LR</t>
  </si>
  <si>
    <t>GAAFICAIHS(0.819)PT(0.181)LR</t>
  </si>
  <si>
    <t>GAAFICAIHS(0.998)PT(0.002)LR</t>
  </si>
  <si>
    <t>GAAFICAIHS(1)PTLR</t>
  </si>
  <si>
    <t>GAES(0.998)IS(0.002)EDMKK</t>
  </si>
  <si>
    <t>GAES(0.929)IS(0.071)EDMKK</t>
  </si>
  <si>
    <t>GAES(0.962)IS(0.038)EDMKK</t>
  </si>
  <si>
    <t>GAFIDHRPS(0.978)MS(0.022)QPR</t>
  </si>
  <si>
    <t>GAFIDHRPS(0.999)MS(0.001)QPR</t>
  </si>
  <si>
    <t>GAFIDHRPS(0.826)MS(0.174)QPR</t>
  </si>
  <si>
    <t>GAFIDHRPS(0.954)MS(0.046)QPR</t>
  </si>
  <si>
    <t>GAFIDHRPS(0.97)MS(0.03)QPR</t>
  </si>
  <si>
    <t>GAFIDHRPS(0.959)MS(0.041)QPR</t>
  </si>
  <si>
    <t>GAFIDHRPS(0.974)MS(0.026)QPR</t>
  </si>
  <si>
    <t>GAFIDHRPS(0.789)MS(0.211)QPR</t>
  </si>
  <si>
    <t>GAFIDHRPS(0.938)MS(0.062)QPR</t>
  </si>
  <si>
    <t>GAFIDHRPS(0.67)MS(0.33)QPR</t>
  </si>
  <si>
    <t>GAFIDHRPS(0.759)MS(0.241)QPR</t>
  </si>
  <si>
    <t>GAFIDHRPS(0.773)MS(0.227)QPR</t>
  </si>
  <si>
    <t>GAFIDHRPS(0.977)MS(0.023)QPR</t>
  </si>
  <si>
    <t>GAGHS(0.999)PHHVNGADT(0.001)ALQK</t>
  </si>
  <si>
    <t>GAGHS(0.987)PHHVNGADT(0.013)ALQK</t>
  </si>
  <si>
    <t>GAGS(0.981)LAGKS(0.019)PER</t>
  </si>
  <si>
    <t>GAGS(0.667)LAGKS(0.333)PER</t>
  </si>
  <si>
    <t>GAHPGAVLLS(0.945)PQS(0.051)S(0.004)AINK</t>
  </si>
  <si>
    <t>GAHPGAVLLS(0.999)PQSSAINK</t>
  </si>
  <si>
    <t>GAHPGAVLLS(0.998)PQS(0.002)SAINK</t>
  </si>
  <si>
    <t>GAHPGAVLLS(0.999)PQS(0.001)SAINK</t>
  </si>
  <si>
    <t>GAHPGAVLLS(0.99)PQS(0.004)S(0.006)AINK</t>
  </si>
  <si>
    <t>GAHPGAVLLS(0.969)PQS(0.027)S(0.005)AINK</t>
  </si>
  <si>
    <t>GAHPGAVLLS(0.95)PQS(0.047)S(0.003)AINK</t>
  </si>
  <si>
    <t>GAHPGAVLLS(1)PQSSAINK</t>
  </si>
  <si>
    <t>GAHPGAVLLS(0.971)PQS(0.023)S(0.006)AINK</t>
  </si>
  <si>
    <t>GAHPGAVLLS(0.995)PQS(0.002)S(0.003)AINK</t>
  </si>
  <si>
    <t>GAHPGAVLLS(0.847)PQS(0.141)S(0.011)AINK</t>
  </si>
  <si>
    <t>GAIVSGDNPEEEEDVDAS(1)EFEEDEVKPVR</t>
  </si>
  <si>
    <t>GAIVS(0.001)GDNPEEEEDVDAS(0.999)EFEEDEVKPVR</t>
  </si>
  <si>
    <t>GAIVS(0.029)GDNPEEEEDVDAS(0.971)EFEEDEVKPVR</t>
  </si>
  <si>
    <t>GAIVS(0.014)GDNPEEEEDVDAS(0.986)EFEEDEVKPVR</t>
  </si>
  <si>
    <t>GAIVS(0.076)GDNPEEEEDVDAS(0.924)EFEEDEVKPVR</t>
  </si>
  <si>
    <t>GALS(0.83)S(0.17)AILSEKPNVK</t>
  </si>
  <si>
    <t>GALS(0.853)S(0.146)AILSEKPNVK</t>
  </si>
  <si>
    <t>GALS(0.968)S(0.032)AILSEKPNVK</t>
  </si>
  <si>
    <t>GALS(0.861)S(0.139)AILSEKPNVK</t>
  </si>
  <si>
    <t>GAPS(0.017)S(0.064)GS(0.919)FLKK</t>
  </si>
  <si>
    <t>GAPS(0.007)S(0.183)GS(0.811)FLKK</t>
  </si>
  <si>
    <t>GAPSS(0.005)GS(0.994)FLKK</t>
  </si>
  <si>
    <t>GAPSS(0.04)GS(0.96)FLKK</t>
  </si>
  <si>
    <t>GAPS(0.002)S(0.229)GS(0.769)FLKK</t>
  </si>
  <si>
    <t>GAPS(0.013)S(0.243)GS(0.744)FLKK</t>
  </si>
  <si>
    <t>GAPSS(0.007)GS(0.993)FLKK</t>
  </si>
  <si>
    <t>GAPSS(0.005)GS(0.995)FLKK</t>
  </si>
  <si>
    <t>GAPSS(0.006)GS(0.994)FLKK</t>
  </si>
  <si>
    <t>GAS(1)RDPGLR</t>
  </si>
  <si>
    <t>GDDEDDDVDLVS(1)PHENAR</t>
  </si>
  <si>
    <t>GDHMES(0.165)S(0.178)S(0.751)MKS(0.906)FEK</t>
  </si>
  <si>
    <t>GDHMES(0.214)S(0.089)S(0.752)MKS(0.945)FEK</t>
  </si>
  <si>
    <t>GDHMESS(0.003)S(0.997)MKS(1)FEK</t>
  </si>
  <si>
    <t>GDHMES(0.029)S(0.142)S(0.85)MKS(0.979)FEK</t>
  </si>
  <si>
    <t>GDHMES(0.008)S(0.077)S(0.915)MKS(1)FEK</t>
  </si>
  <si>
    <t>GDHMESS(0.002)S(0.998)MKS(1)FEK</t>
  </si>
  <si>
    <t>GDHMES(0.248)S(0.294)S(0.458)MKS(1)FEK</t>
  </si>
  <si>
    <t>GDHMES(0.023)S(0.104)S(0.875)MKS(0.998)FEK</t>
  </si>
  <si>
    <t>GDHMES(0.014)S(0.109)S(0.877)MKS(1)FEK</t>
  </si>
  <si>
    <t>GDHMES(0.128)S(0.142)S(0.776)MKS(0.954)FEK</t>
  </si>
  <si>
    <t>GDHMES(0.002)S(0.039)S(0.959)MKS(1)FEK</t>
  </si>
  <si>
    <t>GDKS(1)PLELSHQDLER</t>
  </si>
  <si>
    <t>GDKS(0.998)PLELS(0.002)HQDLER</t>
  </si>
  <si>
    <t>GDKS(0.993)PLELS(0.007)HQDLER</t>
  </si>
  <si>
    <t>GDLNANS(0.001)NAAS(0.003)AS(0.008)NS(0.008)T(0.008)DNKS(0.835)ET(0.136)FNK</t>
  </si>
  <si>
    <t>GDLNANSNAASAS(0.002)NSTDNKS(0.729)ET(0.269)FNK</t>
  </si>
  <si>
    <t>GDLNANSNAAS(0.001)AS(0.004)NS(0.001)T(0.001)DNKS(0.924)ET(0.068)FNK</t>
  </si>
  <si>
    <t>GDLNANSNAASASNSTDNKS(0.951)ET(0.049)FNK</t>
  </si>
  <si>
    <t>GDLNANSNAASAS(0.02)NS(0.005)T(0.001)DNKS(0.952)ET(0.02)FNK</t>
  </si>
  <si>
    <t>GDLNANSNAASAS(0.003)NS(0.003)T(0.003)DNKS(0.767)ET(0.223)FNK</t>
  </si>
  <si>
    <t>GDNNS(0.062)S(0.211)HS(0.71)PIS(0.016)PLK</t>
  </si>
  <si>
    <t>GDNNSS(0.002)HS(0.998)PISPLK</t>
  </si>
  <si>
    <t>GDNNS(0.001)S(0.002)HS(0.997)PISPLK</t>
  </si>
  <si>
    <t>GDNNS(0.002)S(0.002)HS(0.996)PISPLK</t>
  </si>
  <si>
    <t>GDNNS(0.009)S(0.002)HS(0.99)PISPLK</t>
  </si>
  <si>
    <t>GDNNSSHS(1)PISPLK</t>
  </si>
  <si>
    <t>GDNNSS(0.001)HS(0.999)PISPLK</t>
  </si>
  <si>
    <t>GDNNS(0.001)S(0.004)HS(0.995)PISPLK</t>
  </si>
  <si>
    <t>GDNNS(0.032)S(0.032)HS(0.164)PIS(0.771)PLKIET(0.001)APQESPK</t>
  </si>
  <si>
    <t>GDNNSSHS(0.001)PIS(0.999)PLKIETAPQESPK</t>
  </si>
  <si>
    <t>GDNNS(0.001)S(0.004)HS(0.374)PIS(0.622)PLKIETAPQESPK</t>
  </si>
  <si>
    <t>GDNNS(0.004)S(0.004)HS(0.012)PIS(0.98)PLKIETAPQESPK</t>
  </si>
  <si>
    <t>GDNNS(0.002)S(0.002)HS(0.037)PIS(0.951)PLKIET(0.007)APQES(0.002)PK</t>
  </si>
  <si>
    <t>GDNNSSHSPIS(1)PLKIETAPQESPK</t>
  </si>
  <si>
    <t>GDNNSS(0.002)HS(0.016)PIS(0.982)PLKIETAPQESPK</t>
  </si>
  <si>
    <t>GDNNS(0.002)S(0.002)HS(0.003)PIS(0.994)PLKIETAPQESPK</t>
  </si>
  <si>
    <t>GDNNSSHS(0.007)PIS(0.992)PLKIETAPQESPK</t>
  </si>
  <si>
    <t>GDNNS(0.001)S(0.002)HS(0.007)PIS(0.99)PLKIETAPQESPK</t>
  </si>
  <si>
    <t>GDNNS(0.001)S(0.001)HS(0.004)PIS(0.994)PLKIETAPQESPK</t>
  </si>
  <si>
    <t>GDNNS(0.048)S(0.048)HS(0.013)PIS(0.89)PLKIETAPQESPK</t>
  </si>
  <si>
    <t>GDNS(0.996)IKQHQY(0.004)K</t>
  </si>
  <si>
    <t>GDNS(0.993)IKQHQY(0.007)K</t>
  </si>
  <si>
    <t>GDNS(0.999)IKQHQY(0.001)K</t>
  </si>
  <si>
    <t>GDNS(0.857)IKQHQY(0.143)K</t>
  </si>
  <si>
    <t>GDNS(0.994)IKQHQY(0.006)K</t>
  </si>
  <si>
    <t>GDNS(0.992)IKQHQY(0.008)K</t>
  </si>
  <si>
    <t>GDNTGDQNAVEKS(1)DFEK</t>
  </si>
  <si>
    <t>GDNT(0.003)GDQNAVEKS(0.957)DFEKS(0.72)DT(0.28)EGS(0.04)R</t>
  </si>
  <si>
    <t>GDNT(0.227)GDQNAVEKS(0.771)DFEKS(0.875)DT(0.092)EGS(0.035)R</t>
  </si>
  <si>
    <t>GDNT(0.029)GDQNAVEKS(0.97)DFEKS(0.912)DT(0.082)EGS(0.007)R</t>
  </si>
  <si>
    <t>GDNTGDQNAVEKS(1)DFEKS(0.948)DT(0.051)EGS(0.001)R</t>
  </si>
  <si>
    <t>GDNT(0.339)GDQNAVEKS(0.666)DFEKS(0.684)DT(0.274)EGS(0.036)R</t>
  </si>
  <si>
    <t>GDNTGDQNAVEKS(1)DFEKS(0.996)DT(0.003)EGS(0.001)R</t>
  </si>
  <si>
    <t>GDNT(0.346)GDQNAVEKS(0.654)DFEKS(0.929)DT(0.053)EGS(0.018)R</t>
  </si>
  <si>
    <t>GDNTGDQNAVEKS(1)DFEKS(0.777)DT(0.22)EGS(0.002)R</t>
  </si>
  <si>
    <t>GDNT(0.078)GDQNAVEKS(0.918)DFEKS(0.703)DT(0.226)EGS(0.076)R</t>
  </si>
  <si>
    <t>GDNTGDQNAVEKS(1)DFEKS(0.988)DT(0.012)EGS(0.001)R</t>
  </si>
  <si>
    <t>GDNTGDQNAVEKS(0.926)DFEKS(0.925)DT(0.112)EGS(0.037)R</t>
  </si>
  <si>
    <t>GDPLGT(1)PEKVENMIEQR</t>
  </si>
  <si>
    <t>GDSTPVQPDLS(0.046)VT(0.954)PQK</t>
  </si>
  <si>
    <t>GDSTPVQPDLS(0.041)VT(0.959)PQK</t>
  </si>
  <si>
    <t>GDSTPVQPDLS(0.043)VT(0.957)PQK</t>
  </si>
  <si>
    <t>GDS(0.005)T(0.005)PVQPDLS(0.055)VT(0.936)PQK</t>
  </si>
  <si>
    <t>GDSTPVQPDLS(0.021)VT(0.979)PQK</t>
  </si>
  <si>
    <t>GDS(0.001)T(0.001)PVQPDLS(0.013)VT(0.985)PQK</t>
  </si>
  <si>
    <t>GDSTPVQPDLS(0.03)VT(0.97)PQK</t>
  </si>
  <si>
    <t>GDSTPVQPDLS(0.003)VT(0.997)PQK</t>
  </si>
  <si>
    <t>GDSTPVQPDLS(0.008)VT(0.992)PQK</t>
  </si>
  <si>
    <t>GDSTPVQPDLS(0.036)VT(0.964)PQK</t>
  </si>
  <si>
    <t>GDSTPVQPDLSVT(1)PQK</t>
  </si>
  <si>
    <t>GDS(0.002)T(0.002)PVQPDLS(0.067)VT(0.928)PQK</t>
  </si>
  <si>
    <t>GDT(0.231)DIS(0.769)PAAMKK</t>
  </si>
  <si>
    <t>GDT(0.336)DIS(0.664)PAAMKK</t>
  </si>
  <si>
    <t>GDT(0.2)DIS(0.8)PAAMKK</t>
  </si>
  <si>
    <t>GDT(0.091)DIS(0.909)PAAMKK</t>
  </si>
  <si>
    <t>GDT(0.099)DIS(0.901)PAAMKK</t>
  </si>
  <si>
    <t>GDT(0.092)DIS(0.908)PAAMKK</t>
  </si>
  <si>
    <t>GDYGNNIS(0.999)PERPS(0.001)FR</t>
  </si>
  <si>
    <t>GDYGNNIS(0.999)PERPSFR</t>
  </si>
  <si>
    <t>GDYGNNIS(1)PERPSFR</t>
  </si>
  <si>
    <t>GEADVEIIENNDDEWEDEKS(1)DVEEGR</t>
  </si>
  <si>
    <t>GEDDDS(0.008)KDES(0.992)DIEEDVDDDFFR</t>
  </si>
  <si>
    <t>GEDDDS(0.002)KDES(0.998)DIEEDVDDDFFR</t>
  </si>
  <si>
    <t>GEDDDS(0.02)KDES(0.98)DIEEDVDDDFFR</t>
  </si>
  <si>
    <t>GEDDDS(0.121)KDES(0.879)DIEEDVDDDFFR</t>
  </si>
  <si>
    <t>GEDDDS(0.2)KDES(0.8)DIEEDVDDDFFR</t>
  </si>
  <si>
    <t>GEDDDS(0.017)KDES(0.983)DIEEDVDDDFFR</t>
  </si>
  <si>
    <t>GEDDDS(0.035)KDES(0.965)DIEEDVDDDFFR</t>
  </si>
  <si>
    <t>GEDDDS(0.125)KDES(0.875)DIEEDVDDDFFR</t>
  </si>
  <si>
    <t>GEDDDS(0.007)KDES(0.993)DIEEDVDDDFFR</t>
  </si>
  <si>
    <t>GEDDDS(0.208)KDES(0.792)DIEEDVDDDFFR</t>
  </si>
  <si>
    <t>GEDDDS(0.083)KDES(0.917)DIEEDVDDDFFR</t>
  </si>
  <si>
    <t>GEDPYISLPNQEDS(1)QEEK</t>
  </si>
  <si>
    <t>GEDSGSADVQS(1)VQDHES(1)VK</t>
  </si>
  <si>
    <t>GEDSGSADVQS(0.016)VQDHES(0.984)VK</t>
  </si>
  <si>
    <t>GEDSGSADVQSVQDHES(1)VK</t>
  </si>
  <si>
    <t>GEDSGSADVQS(0.088)VQDHES(0.912)VK</t>
  </si>
  <si>
    <t>GEEEQDGES(0.998)GGYEDNEPS(0.001)ISK</t>
  </si>
  <si>
    <t>GEEEQDGES(1)GGYEDNEPSISK</t>
  </si>
  <si>
    <t>GEEHKPLLDAS(1)GVDPR</t>
  </si>
  <si>
    <t>GEENGEVINT(1)EEEEEEEHQQK</t>
  </si>
  <si>
    <t>GELAEDS(1)GDDDDLISLAETTSK</t>
  </si>
  <si>
    <t>GELAEDS(0.998)GDDDDLIS(0.002)LAETTSK</t>
  </si>
  <si>
    <t>GELAEDS(0.999)GDDDDLIS(0.001)LAETTSK</t>
  </si>
  <si>
    <t>GENEKS(0.999)PDS(0.001)FITSR</t>
  </si>
  <si>
    <t>GENVAEES(1)EIGYGHEDR</t>
  </si>
  <si>
    <t>GEPLHVY(0.011)NET(0.026)S(0.193)GS(0.814)DKS(0.888)VILPT(0.068)K</t>
  </si>
  <si>
    <t>GEPLHVY(0.003)NET(0.094)S(0.093)GS(0.821)DKS(0.897)VILPT(0.092)K</t>
  </si>
  <si>
    <t>GEPLHVY(0.003)NET(0.013)S(0.013)GS(0.013)DKS(0.958)VILPTK</t>
  </si>
  <si>
    <t>GEPLHVYNETS(0.001)GS(0.026)DKS(0.957)VILPT(0.016)K</t>
  </si>
  <si>
    <t>GEPLHVY(0.015)NET(0.014)S(0.014)GS(0.014)DKS(0.936)VILPT(0.006)K</t>
  </si>
  <si>
    <t>GES(0.927)Y(0.172)QS(0.807)AEQEIDHT(0.094)APEK</t>
  </si>
  <si>
    <t>GES(0.964)Y(0.116)QS(0.857)AEQEIDHT(0.063)APEK</t>
  </si>
  <si>
    <t>GES(0.976)Y(0.054)QS(0.959)AEQEIDHT(0.011)APEK</t>
  </si>
  <si>
    <t>GES(0.993)Y(0.014)QS(0.993)AEQEIDHTAPEK</t>
  </si>
  <si>
    <t>GES(1)Y(0.001)QS(0.999)AEQEIDHTAPEK</t>
  </si>
  <si>
    <t>GES(1)Y(0.025)QS(0.976)AEQEIDHTAPEK</t>
  </si>
  <si>
    <t>GES(0.999)Y(0.027)QS(0.973)AEQEIDHTAPEK</t>
  </si>
  <si>
    <t>GES(1)YQSAEQEIDHTAPEK</t>
  </si>
  <si>
    <t>GES(0.992)Y(0.001)QS(0.007)AEQEIDHTAPEK</t>
  </si>
  <si>
    <t>GES(0.958)Y(0.016)QS(0.011)AEQEIDHT(0.014)APEK</t>
  </si>
  <si>
    <t>GES(0.981)Y(0.017)QS(0.001)AEQEIDHTAPEK</t>
  </si>
  <si>
    <t>GES(0.992)Y(0.007)QS(0.001)AEQEIDHTAPEK</t>
  </si>
  <si>
    <t>GES(0.998)Y(0.002)QSAEQEIDHTAPEK</t>
  </si>
  <si>
    <t>GES(0.968)Y(0.03)QS(0.002)AEQEIDHTAPEK</t>
  </si>
  <si>
    <t>GES(0.87)Y(0.11)QS(0.012)AEQEIDHT(0.008)APEK</t>
  </si>
  <si>
    <t>GES(0.035)T(0.965)PPHPPENLSSSFYEK</t>
  </si>
  <si>
    <t>GES(0.153)T(0.846)PPHPPENLSSSFYEK</t>
  </si>
  <si>
    <t>GES(0.19)T(0.81)PPHPPENLSSSFYEK</t>
  </si>
  <si>
    <t>GES(0.21)T(0.79)PPHPPENLSSSFYEK</t>
  </si>
  <si>
    <t>GEYELS(0.007)NS(0.993)QNDAAK</t>
  </si>
  <si>
    <t>GEYELS(0.001)NS(0.999)QNDAAK</t>
  </si>
  <si>
    <t>GEYELS(0.009)NS(0.991)QNDAAK</t>
  </si>
  <si>
    <t>GEY(0.011)Y(0.011)NQDNNDGLEEDES(0.989)ES(0.989)EQEADVPK</t>
  </si>
  <si>
    <t>GEY(0.032)Y(0.058)NQDNNDGLEEDES(0.955)ES(0.955)EQEADVPK</t>
  </si>
  <si>
    <t>GEY(0.151)Y(0.151)NQDNNDGLEEDES(0.892)ES(0.807)EQEADVPK</t>
  </si>
  <si>
    <t>GEY(0.212)Y(0.212)NQDNNDGLEEDES(0.789)ES(0.787)EQEADVPK</t>
  </si>
  <si>
    <t>GEY(0.141)Y(0.141)NQDNNDGLEEDES(0.816)ES(0.901)EQEADVPK</t>
  </si>
  <si>
    <t>GEY(0.084)Y(0.084)NQDNNDGLEEDES(0.916)ES(0.916)EQEADVPK</t>
  </si>
  <si>
    <t>GEYYNQDNNDGLEEDES(1)ES(1)EQEADVPKR</t>
  </si>
  <si>
    <t>GEYYNQDNNDGLEEDES(0.075)ES(0.925)EQEADVPKR</t>
  </si>
  <si>
    <t>GEYYNQDNNDGLEEDES(0.06)ES(0.94)EQEADVPKR</t>
  </si>
  <si>
    <t>GEYYNQDNNDGLEEDES(0.137)ES(0.863)EQEADVPKR</t>
  </si>
  <si>
    <t>GEYYNQDNNDGLEEDES(0.383)ES(0.617)EQEADVPKR</t>
  </si>
  <si>
    <t>GEYYNQDNNDGLEEDES(0.246)ES(0.754)EQEADVPKR</t>
  </si>
  <si>
    <t>GEYYNQDNNDGLEEDES(0.167)ES(0.833)EQEADVPKR</t>
  </si>
  <si>
    <t>GEYYNQDNNDGLEEDES(0.002)ES(0.998)EQEADVPKR</t>
  </si>
  <si>
    <t>GEYYNQDNNDGLEEDES(0.366)ES(0.634)EQEADVPKR</t>
  </si>
  <si>
    <t>GEYYNQDNNDGLEEDES(0.409)ES(0.591)EQEADVPKR</t>
  </si>
  <si>
    <t>GEY(0.069)Y(0.069)NQDNNDGLEEDES(0.141)ES(0.722)EQEADVPKR</t>
  </si>
  <si>
    <t>GEYYNQDNNDGLEEDES(0.464)ES(0.536)EQEADVPKR</t>
  </si>
  <si>
    <t>GEYYNQDNNDGLEEDES(0.192)ES(0.808)EQEADVPKR</t>
  </si>
  <si>
    <t>GFVFNS(1)VQK</t>
  </si>
  <si>
    <t>GGAENNT(0.011)S(0.752)AS(0.048)T(0.189)LPGDR</t>
  </si>
  <si>
    <t>GGAENNT(0.037)S(0.686)AS(0.277)TLPGDR</t>
  </si>
  <si>
    <t>GGAENNT(0.006)S(0.987)AS(0.007)TLPGDR</t>
  </si>
  <si>
    <t>GGAENNT(0.051)S(0.884)AS(0.051)T(0.013)LPGDR</t>
  </si>
  <si>
    <t>GGAENNT(0.043)S(0.766)AS(0.181)T(0.01)LPGDR</t>
  </si>
  <si>
    <t>GGAENNT(0.001)S(0.996)AS(0.003)TLPGDR</t>
  </si>
  <si>
    <t>GGAENNT(0.037)S(0.734)AS(0.228)T(0.001)LPGDR</t>
  </si>
  <si>
    <t>GGAENNT(0.115)S(0.68)AS(0.175)T(0.03)LPGDR</t>
  </si>
  <si>
    <t>GGAENNT(0.034)S(0.713)AS(0.235)T(0.017)LPGDR</t>
  </si>
  <si>
    <t>GGAENNT(0.002)S(0.775)AS(0.198)T(0.025)LPGDR</t>
  </si>
  <si>
    <t>GGAGNIIS(1)PK</t>
  </si>
  <si>
    <t>GGGLS(1)ISDIAQGK</t>
  </si>
  <si>
    <t>GGGLS(0.998)IS(0.002)DIAQGK</t>
  </si>
  <si>
    <t>GGGLS(0.999)IS(0.001)DIAQGK</t>
  </si>
  <si>
    <t>GGLAY(0.008)S(0.992)FR</t>
  </si>
  <si>
    <t>GGS(0.998)IT(0.002)LESGSYK</t>
  </si>
  <si>
    <t>GGS(1)ITLESGSYK</t>
  </si>
  <si>
    <t>GGS(0.99)IT(0.01)LESGSYK</t>
  </si>
  <si>
    <t>GGS(0.997)IT(0.003)LESGSYK</t>
  </si>
  <si>
    <t>GGS(0.993)IT(0.007)LESGSYK</t>
  </si>
  <si>
    <t>GGS(0.999)IT(0.001)LESGSYK</t>
  </si>
  <si>
    <t>GGS(0.996)IT(0.004)LESGSYK</t>
  </si>
  <si>
    <t>GGS(0.991)IT(0.009)LESGSYK</t>
  </si>
  <si>
    <t>GGS(1)LGDAGGASDR</t>
  </si>
  <si>
    <t>GGSGWGS(0.792)DS(0.208)K</t>
  </si>
  <si>
    <t>GGS(0.001)GWGS(0.995)DS(0.004)K</t>
  </si>
  <si>
    <t>GGSGWGS(1)DSK</t>
  </si>
  <si>
    <t>GGSGWGS(0.967)DS(0.033)K</t>
  </si>
  <si>
    <t>GGS(0.335)GWGS(0.592)DS(0.073)K</t>
  </si>
  <si>
    <t>GGSGWGS(0.993)DS(0.007)K</t>
  </si>
  <si>
    <t>GGSGWGS(0.999)DS(0.001)K</t>
  </si>
  <si>
    <t>GGS(0.011)GWGS(0.948)DS(0.041)K</t>
  </si>
  <si>
    <t>GGS(0.009)LS(0.989)PT(0.002)PEAFNDTR</t>
  </si>
  <si>
    <t>GGS(0.033)LS(0.965)PT(0.001)PEAFNDTR</t>
  </si>
  <si>
    <t>GGS(0.227)LS(0.74)PT(0.034)PEAFNDTR</t>
  </si>
  <si>
    <t>GGS(0.08)LS(0.92)PTPEAFNDTR</t>
  </si>
  <si>
    <t>GGS(0.202)LS(0.798)PTPEAFNDTR</t>
  </si>
  <si>
    <t>GGS(0.235)LS(0.765)PTPEAFNDTR</t>
  </si>
  <si>
    <t>GGSLS(1)PTPEAFNDTR</t>
  </si>
  <si>
    <t>GGS(0.231)LS(0.769)PTPEAFNDTR</t>
  </si>
  <si>
    <t>GGS(0.025)LS(0.975)PTPEAFNDTR</t>
  </si>
  <si>
    <t>GGS(0.149)LS(0.848)PT(0.003)PEAFNDTR</t>
  </si>
  <si>
    <t>GGS(0.003)LS(0.994)PT(0.003)PEAFNDTR</t>
  </si>
  <si>
    <t>GHAPLIRPS(1)IMK</t>
  </si>
  <si>
    <t>GHIVEKGES(1)PVVK</t>
  </si>
  <si>
    <t>GHRPS(1)LDNFPK</t>
  </si>
  <si>
    <t>GHS(1)RAS(1)S(1)FAR</t>
  </si>
  <si>
    <t>GHS(0.984)RAS(0.833)S(0.183)FAR</t>
  </si>
  <si>
    <t>GHS(0.799)RAS(0.875)S(0.326)FAR</t>
  </si>
  <si>
    <t>GHS(0.958)RAS(0.962)S(0.08)FAR</t>
  </si>
  <si>
    <t>GHS(0.995)RAS(0.982)S(0.024)FAR</t>
  </si>
  <si>
    <t>GHT(0.113)S(0.692)S(0.3)IS(0.285)S(0.285)Y(0.257)T(0.069)PNQNEHASR</t>
  </si>
  <si>
    <t>GHT(0.124)S(0.543)S(0.549)IS(0.338)S(0.208)Y(0.192)T(0.046)PNQNEHASR</t>
  </si>
  <si>
    <t>GHT(0.141)S(0.865)S(0.991)IS(0.003)SYTPNQNEHASR</t>
  </si>
  <si>
    <t>GHT(0.254)S(0.903)S(0.828)IS(0.013)S(0.002)YTPNQNEHASR</t>
  </si>
  <si>
    <t>GHT(0.146)S(0.878)S(0.971)IS(0.004)S(0.001)YTPNQNEHASR</t>
  </si>
  <si>
    <t>GHT(0.137)S(0.775)S(0.872)IS(0.108)S(0.032)Y(0.026)T(0.049)PNQNEHASR</t>
  </si>
  <si>
    <t>GHT(0.175)S(0.818)S(0.536)IS(0.457)S(0.01)Y(0.004)TPNQNEHASR</t>
  </si>
  <si>
    <t>GHT(0.219)S(0.607)S(0.629)IS(0.338)S(0.113)Y(0.075)T(0.019)PNQNEHAS(0.001)R</t>
  </si>
  <si>
    <t>GHT(0.332)S(0.658)S(0.821)IS(0.188)S(0.001)YTPNQNEHASR</t>
  </si>
  <si>
    <t>GHT(0.06)S(0.968)S(0.937)IS(0.035)SYTPNQNEHASR</t>
  </si>
  <si>
    <t>GHT(0.227)S(0.894)S(0.87)IS(0.006)S(0.002)Y(0.002)TPNQNEHASR</t>
  </si>
  <si>
    <t>GHT(0.023)S(0.977)S(1)ISSYTPNQNEHASR</t>
  </si>
  <si>
    <t>GHT(0.04)S(0.763)S(0.804)IS(0.37)S(0.023)Y(0.001)TPNQNEHASR</t>
  </si>
  <si>
    <t>GHVLT(0.996)PHS(0.864)T(0.14)R</t>
  </si>
  <si>
    <t>GHVLT(0.997)PHS(0.808)T(0.195)R</t>
  </si>
  <si>
    <t>GHVLT(0.985)PHS(0.908)T(0.107)R</t>
  </si>
  <si>
    <t>GHVLT(0.978)PHS(0.511)T(0.511)R</t>
  </si>
  <si>
    <t>GHVLT(0.996)PHS(0.874)T(0.129)R</t>
  </si>
  <si>
    <t>GHVLT(0.999)PHS(0.805)T(0.196)R</t>
  </si>
  <si>
    <t>GHVLT(0.999)PHS(0.831)T(0.169)R</t>
  </si>
  <si>
    <t>GHVLT(0.956)PHS(0.522)T(0.522)R</t>
  </si>
  <si>
    <t>GHVLT(0.997)PHS(0.502)T(0.502)RDIR</t>
  </si>
  <si>
    <t>GHVLT(0.999)PHS(0.501)T(0.501)RDIR</t>
  </si>
  <si>
    <t>GHVLT(0.991)PHS(0.986)T(0.023)RDIR</t>
  </si>
  <si>
    <t>GHVLT(0.989)PHS(0.505)T(0.505)RDIR</t>
  </si>
  <si>
    <t>GHVLT(0.902)PHS(0.902)T(0.196)RDIR</t>
  </si>
  <si>
    <t>GHVLT(0.997)PHS(0.546)T(0.457)RDIR</t>
  </si>
  <si>
    <t>GHVLT(0.889)PHS(0.555)T(0.555)RDIR</t>
  </si>
  <si>
    <t>GHVLTPHS(0.804)T(0.196)R</t>
  </si>
  <si>
    <t>GHVLT(0.004)PHS(0.979)T(0.017)R</t>
  </si>
  <si>
    <t>GHVLTPHS(0.85)T(0.15)R</t>
  </si>
  <si>
    <t>GHVLT(0.001)PHS(0.849)T(0.15)R</t>
  </si>
  <si>
    <t>GHVLT(0.001)PHS(0.835)T(0.163)R</t>
  </si>
  <si>
    <t>GHVLT(0.002)PHS(0.874)T(0.124)R</t>
  </si>
  <si>
    <t>GHVLT(0.057)PHS(0.893)T(0.05)R</t>
  </si>
  <si>
    <t>GIDEDDLNLNFT(0.973)DDEEGHDNVNNHS(0.922)QGHGPVS(0.15)PS(0.446)PT(0.508)K</t>
  </si>
  <si>
    <t>GIDEDDLNLNFT(0.799)DDEEGHDNVNNHS(0.548)QGHGPVS(0.571)PS(0.343)PT(0.738)K</t>
  </si>
  <si>
    <t>GIDEDDLNLNFT(0.768)DDEEGHDNVNNHS(0.279)QGHGPVS(0.839)PS(0.083)PT(0.031)K</t>
  </si>
  <si>
    <t>GIDEDDLNLNFT(0.746)DDEEGHDNVNNHS(0.25)QGHGPVS(0.498)PS(0.34)PT(0.166)K</t>
  </si>
  <si>
    <t>GIDEDDLNLNFT(0.978)DDEEGHDNVNNHS(0.049)QGHGPVS(0.651)PS(0.234)PT(0.087)K</t>
  </si>
  <si>
    <t>GIDEDDLNLNFT(0.739)DDEEGHDNVNNHS(0.282)QGHGPVS(0.572)PS(0.203)PT(0.203)K</t>
  </si>
  <si>
    <t>GIDEDDLNLNFT(0.9)DDEEGHDNVNNHS(0.143)QGHGPVS(0.488)PS(0.415)PT(0.054)K</t>
  </si>
  <si>
    <t>GIDEDDLNLNFT(0.708)DDEEGHDNVNNHS(0.298)QGHGPVS(0.615)PS(0.259)PT(0.12)K</t>
  </si>
  <si>
    <t>GIDEDDLNLNFT(0.936)DDEEGHDNVNNHS(0.39)QGHGPVS(0.507)PS(0.08)PT(0.086)K</t>
  </si>
  <si>
    <t>GIDEDDLNLNFT(0.975)DDEEGHDNVNNHS(0.085)QGHGPVS(0.839)PS(0.051)PT(0.051)K</t>
  </si>
  <si>
    <t>GIDEDDLNLNFT(0.898)DDEEGHDNVNNHS(0.116)QGHGPVS(0.804)PS(0.128)PT(0.054)K</t>
  </si>
  <si>
    <t>GIDEDDLNLNFT(0.995)DDEEGHDNVNNHS(0.086)QGHGPVS(0.514)PS(0.203)PT(0.203)K</t>
  </si>
  <si>
    <t>GIDGIT(1)R</t>
  </si>
  <si>
    <t>GIDLTNVTLPDT(0.813)PT(0.102)Y(0.082)S(0.003)K</t>
  </si>
  <si>
    <t>GIDLTNVTLPDT(0.995)PT(0.003)Y(0.002)SK</t>
  </si>
  <si>
    <t>GIDLTNVTLPDT(0.776)PT(0.171)Y(0.044)S(0.009)K</t>
  </si>
  <si>
    <t>GIDLTNVTLPDT(0.999)PT(0.001)YSK</t>
  </si>
  <si>
    <t>GIDLTNVTLPDT(0.983)PT(0.016)Y(0.001)SK</t>
  </si>
  <si>
    <t>GIDLTNVTLPDT(0.832)PT(0.141)Y(0.016)S(0.01)K</t>
  </si>
  <si>
    <t>GIDLTNVTLPDT(1)PTYSK</t>
  </si>
  <si>
    <t>GIDLTNVTLPDT(0.969)PT(0.028)Y(0.001)S(0.001)K</t>
  </si>
  <si>
    <t>GIDLTNVTLPDT(0.688)PT(0.085)Y(0.103)S(0.124)K</t>
  </si>
  <si>
    <t>GIDLTNVTLPDT(0.714)PT(0.144)Y(0.113)S(0.029)K</t>
  </si>
  <si>
    <t>GIDS(1)DNDNVIR</t>
  </si>
  <si>
    <t>GIHGDGSSAS(0.002)GNGS(0.836)VS(0.161)R</t>
  </si>
  <si>
    <t>GIHGDGS(0.003)S(0.003)AS(0.009)GNGS(0.943)VS(0.042)R</t>
  </si>
  <si>
    <t>GIHGDGSSASGNGS(0.96)VS(0.04)R</t>
  </si>
  <si>
    <t>GIHGDGSSASGNGS(0.819)VS(0.181)R</t>
  </si>
  <si>
    <t>GIHGDGSSASGNGS(0.947)VS(0.053)R</t>
  </si>
  <si>
    <t>GIHGDGSSAS(0.003)GNGS(0.957)VS(0.039)R</t>
  </si>
  <si>
    <t>GIHGDGSSASGNGS(0.945)VS(0.055)R</t>
  </si>
  <si>
    <t>GIHGDGSSASGNGS(0.904)VS(0.095)R</t>
  </si>
  <si>
    <t>GIHGDGSSAS(0.001)GNGS(0.994)VS(0.006)R</t>
  </si>
  <si>
    <t>GIKLS(1)IAEER</t>
  </si>
  <si>
    <t>GIKPMDS(1)PAENEDQNGQFK</t>
  </si>
  <si>
    <t>GIS(1)NEGQNASIK</t>
  </si>
  <si>
    <t>GISNEGQNAS(1)IK</t>
  </si>
  <si>
    <t>GKDGNS(0.044)S(0.956)PQEFK</t>
  </si>
  <si>
    <t>GKDGNS(0.041)S(0.959)PQEFK</t>
  </si>
  <si>
    <t>GKDGNS(0.03)S(0.97)PQEFK</t>
  </si>
  <si>
    <t>GKDGNSS(1)PQEFK</t>
  </si>
  <si>
    <t>GKDGNS(0.111)S(0.889)PQEFK</t>
  </si>
  <si>
    <t>GKDGNS(0.003)S(0.997)PQEFK</t>
  </si>
  <si>
    <t>GKDGNS(0.104)S(0.896)PQEFK</t>
  </si>
  <si>
    <t>GKDGNS(0.036)S(0.964)PQEFK</t>
  </si>
  <si>
    <t>GKDGNS(0.09)S(0.91)PQEFK</t>
  </si>
  <si>
    <t>GKDGNS(0.178)S(0.822)PQEFK</t>
  </si>
  <si>
    <t>GKDNAEGQGES(1)LADQAR</t>
  </si>
  <si>
    <t>GKDSIINS(1)PVS(1)GR</t>
  </si>
  <si>
    <t>GKDS(0.046)IINS(0.954)PVS(1)GR</t>
  </si>
  <si>
    <t>GKDSIINS(1)PVSGR</t>
  </si>
  <si>
    <t>GKDSIINS(0.998)PVS(0.002)GR</t>
  </si>
  <si>
    <t>GKDSIINS(0.999)PVS(0.001)GR</t>
  </si>
  <si>
    <t>GKDSIINS(0.995)PVS(0.005)GR</t>
  </si>
  <si>
    <t>GKDSIINS(0.986)PVS(0.014)GR</t>
  </si>
  <si>
    <t>GKDTFMNEIS(0.996)PVPS(0.002)S(0.002)K</t>
  </si>
  <si>
    <t>GKES(0.87)LQDVY(0.13)DAK</t>
  </si>
  <si>
    <t>GKES(0.942)LQDVY(0.058)DAK</t>
  </si>
  <si>
    <t>GKES(0.849)LQDVY(0.151)DAK</t>
  </si>
  <si>
    <t>GKES(0.926)LQDVY(0.074)DAK</t>
  </si>
  <si>
    <t>GKIT(1)LES(1)HEIQR</t>
  </si>
  <si>
    <t>GKS(0.476)NS(0.52)DLHLLNNVS(0.126)PS(0.315)IVT(0.3)LHS(0.263)K</t>
  </si>
  <si>
    <t>GKS(0.458)NS(0.527)DLHLLNNVS(0.051)PS(0.727)IVT(0.213)LHS(0.024)K</t>
  </si>
  <si>
    <t>GKS(0.427)NS(0.49)DLHLLNNVS(0.089)PS(0.607)IVT(0.029)LHS(0.358)K</t>
  </si>
  <si>
    <t>GKS(0.43)NS(0.567)DLHLLNNVS(0.006)PS(0.985)IVT(0.012)LHSK</t>
  </si>
  <si>
    <t>GKS(0.413)NS(0.581)DLHLLNNVS(0.045)PS(0.893)IVT(0.062)LHS(0.006)K</t>
  </si>
  <si>
    <t>GKS(0.096)NS(0.904)DLHLLNNVSPS(0.958)IVT(0.04)LHS(0.002)K</t>
  </si>
  <si>
    <t>GKS(0.368)NS(0.632)DLHLLNNVS(0.041)PS(0.804)IVT(0.15)LHS(0.005)K</t>
  </si>
  <si>
    <t>GKS(0.414)NS(0.585)DLHLLNNVS(0.005)PS(0.911)IVT(0.049)LHS(0.036)K</t>
  </si>
  <si>
    <t>GKS(0.387)NS(0.613)DLHLLNNVS(0.006)PS(0.94)IVT(0.052)LHS(0.002)K</t>
  </si>
  <si>
    <t>GKS(0.464)NS(0.542)DLHLLNNVS(0.063)PS(0.77)IVT(0.16)LHS(0.001)K</t>
  </si>
  <si>
    <t>GLAEAAATTAY(0.001)EDS(0.163)ES(0.83)HPQIEEQS(0.006)HR</t>
  </si>
  <si>
    <t>GLAEAAATT(0.001)AY(0.003)EDS(0.152)ES(0.844)HPQIEEQSHR</t>
  </si>
  <si>
    <t>GLAEAAATTAYEDS(0.168)ES(0.608)HPQIEEQS(0.224)HR</t>
  </si>
  <si>
    <t>GLAEAAATTAYEDS(0.146)ES(0.853)HPQIEEQS(0.001)HR</t>
  </si>
  <si>
    <t>GLAEAAATTAY(0.001)EDS(0.154)ES(0.843)HPQIEEQS(0.002)HR</t>
  </si>
  <si>
    <t>GLAEAAATTAYEDS(0.025)ES(0.507)HPQIEEQS(0.468)HR</t>
  </si>
  <si>
    <t>GLAEAAATTAYEDS(0.107)ES(0.893)HPQIEEQSHR</t>
  </si>
  <si>
    <t>GLAEAAATT(0.001)AY(0.002)EDS(0.111)ES(0.882)HPQIEEQS(0.003)HR</t>
  </si>
  <si>
    <t>GLAEAAATTAY(0.001)EDS(0.048)ES(0.951)HPQIEEQSHR</t>
  </si>
  <si>
    <t>GLAEAAAT(0.002)T(0.013)AY(0.045)EDS(0.189)ES(0.75)HPQIEEQS(0.001)HR</t>
  </si>
  <si>
    <t>GLDDES(0.001)GPTHGNDS(0.999)GNHR</t>
  </si>
  <si>
    <t>GLDDES(0.055)GPT(0.232)HGNDS(0.712)GNHR</t>
  </si>
  <si>
    <t>GLDDES(0.005)GPT(0.005)HGNDS(0.99)GNHR</t>
  </si>
  <si>
    <t>GLDDESGPTHGNDS(1)GNHR</t>
  </si>
  <si>
    <t>GLDNLS(1)EGNDNDNTR</t>
  </si>
  <si>
    <t>GLETIDNGAES(1)S(1)ENEAEDDDNEGVASK</t>
  </si>
  <si>
    <t>GLET(0.03)IDNGAES(0.983)S(0.987)ENEAEDDDNEGVASK</t>
  </si>
  <si>
    <t>GLET(0.023)IDNGAES(0.988)S(0.988)ENEAEDDDNEGVASK</t>
  </si>
  <si>
    <t>GLET(0.056)IDNGAES(0.972)S(0.972)ENEAEDDDNEGVASK</t>
  </si>
  <si>
    <t>GLET(0.013)IDNGAES(0.998)S(0.988)ENEAEDDDNEGVASK</t>
  </si>
  <si>
    <t>GLET(0.001)IDNGAES(1)S(0.999)ENEAEDDDNEGVASK</t>
  </si>
  <si>
    <t>GLET(0.011)IDNGAES(0.994)S(0.995)ENEAEDDDNEGVASK</t>
  </si>
  <si>
    <t>GLET(0.008)IDNGAES(0.998)S(0.994)ENEAEDDDNEGVASK</t>
  </si>
  <si>
    <t>GLQT(1)DDDEDWSTK</t>
  </si>
  <si>
    <t>GLS(1)VS(0.26)S(0.74)VK</t>
  </si>
  <si>
    <t>GLS(1)VS(0.168)S(0.832)VK</t>
  </si>
  <si>
    <t>GLS(1)VS(0.151)S(0.85)VK</t>
  </si>
  <si>
    <t>GLS(1)VS(0.003)S(0.997)VK</t>
  </si>
  <si>
    <t>GLS(1)VS(0.023)S(0.977)VK</t>
  </si>
  <si>
    <t>GLS(1)VS(0.014)S(0.986)VK</t>
  </si>
  <si>
    <t>GLS(1)VS(0.031)S(0.969)VK</t>
  </si>
  <si>
    <t>GLS(0.995)VS(0.339)S(0.666)VK</t>
  </si>
  <si>
    <t>GLS(1)VS(0.142)S(0.858)VK</t>
  </si>
  <si>
    <t>GLS(1)VS(0.029)S(0.971)VK</t>
  </si>
  <si>
    <t>GLS(1)VSSVK</t>
  </si>
  <si>
    <t>GLSVS(0.106)S(0.894)VK</t>
  </si>
  <si>
    <t>GLSVS(0.057)S(0.943)VK</t>
  </si>
  <si>
    <t>GLSVS(0.004)S(0.996)VK</t>
  </si>
  <si>
    <t>GLSVS(0.143)S(0.857)VK</t>
  </si>
  <si>
    <t>GLSVS(0.02)S(0.98)VK</t>
  </si>
  <si>
    <t>GLSVS(0.024)S(0.976)VK</t>
  </si>
  <si>
    <t>GLSVS(0.157)S(0.843)VK</t>
  </si>
  <si>
    <t>GLSVS(0.208)S(0.792)VK</t>
  </si>
  <si>
    <t>GLSVS(0.022)S(0.978)VK</t>
  </si>
  <si>
    <t>GLSVS(0.135)S(0.865)VK</t>
  </si>
  <si>
    <t>GLSVS(0.013)S(0.987)VK</t>
  </si>
  <si>
    <t>GLSVS(0.194)S(0.806)VK</t>
  </si>
  <si>
    <t>GLVKS(1)PIK</t>
  </si>
  <si>
    <t>GMGWES(0.989)DS(0.011)EQDSK</t>
  </si>
  <si>
    <t>GMGWES(0.991)DS(0.009)EQDSK</t>
  </si>
  <si>
    <t>GMGWES(0.992)DS(0.008)EQDSK</t>
  </si>
  <si>
    <t>GMHDNNGADLDDKDYGS(1)EDEAVSR</t>
  </si>
  <si>
    <t>GMHDNNGADLDDKDY(0.001)GS(0.999)EDEAVSR</t>
  </si>
  <si>
    <t>GMHDNNGADLDDKDY(0.446)GS(0.554)EDEAVSR</t>
  </si>
  <si>
    <t>GMHDNNGADLDDKDYGS(0.999)EDEAVSR</t>
  </si>
  <si>
    <t>GMHDNNGADLDDKDY(0.003)GS(0.996)EDEAVSR</t>
  </si>
  <si>
    <t>GMHDNNGADLDDKDY(0.111)GS(0.889)EDEAVSR</t>
  </si>
  <si>
    <t>GMHDNNGADLDDKDY(0.115)GS(0.885)EDEAVSR</t>
  </si>
  <si>
    <t>GMHDNNGADLDDKDY(0.011)GS(0.989)EDEAVSR</t>
  </si>
  <si>
    <t>GMHDNNGADLDDKDY(0.012)GS(0.988)EDEAVS(0.001)R</t>
  </si>
  <si>
    <t>GMNQS(1)ENDDDENNDEDDDDHGNFER</t>
  </si>
  <si>
    <t>GMS(1)LGSR</t>
  </si>
  <si>
    <t>GNAGGS(1)NDDFTAPISATAK</t>
  </si>
  <si>
    <t>GNDAFS(0.003)DLFS(0.457)Y(0.406)S(0.134)K</t>
  </si>
  <si>
    <t>GNDAFSDLFS(0.871)Y(0.031)S(0.098)K</t>
  </si>
  <si>
    <t>GNDAFSDLFS(0.989)Y(0.001)S(0.01)K</t>
  </si>
  <si>
    <t>GNDEDKQEDIAIEVS(1)DVELT(0.988)DEES(0.012)K</t>
  </si>
  <si>
    <t>GNDEDKQEDIAIEVS(1)DVELT(0.998)DEES(0.002)K</t>
  </si>
  <si>
    <t>GNDEDKQEDIAIEVS(1)DVELT(0.991)DEES(0.009)K</t>
  </si>
  <si>
    <t>GNDEDKQEDIAIEVS(1)DVELT(0.994)DEES(0.006)K</t>
  </si>
  <si>
    <t>GNDEDKQEDIAIEVS(0.999)DVELT(0.655)DEES(0.347)K</t>
  </si>
  <si>
    <t>GNDEDKQEDIAIEVS(1)DVELT(0.992)DEES(0.008)K</t>
  </si>
  <si>
    <t>GNDEDKQEDIAIEVS(1)DVELT(0.996)DEES(0.004)K</t>
  </si>
  <si>
    <t>GNDEDKQEDIAIEVS(1)DVELT(0.997)DEES(0.003)K</t>
  </si>
  <si>
    <t>GNDEDKQEDIAIEVS(1)DVELT(0.877)DEES(0.123)K</t>
  </si>
  <si>
    <t>GNDEDKQEDIAIEVS(0.999)DVELT(0.953)DEES(0.048)KDLK</t>
  </si>
  <si>
    <t>GNDEDKQEDIAIEVS(1)DVELT(0.967)DEES(0.033)KDLK</t>
  </si>
  <si>
    <t>GNDEDKQEDIAIEVS(1)DVELT(0.998)DEES(0.002)KDLK</t>
  </si>
  <si>
    <t>GNDEDKQEDIAIEVS(0.996)DVELT(0.991)DEES(0.014)KDLK</t>
  </si>
  <si>
    <t>GNDEDKQEDIAIEVS(1)DVELT(0.816)DEES(0.184)KDLK</t>
  </si>
  <si>
    <t>GNDEDKQEDIAIEVS(0.999)DVELT(0.962)DEES(0.039)KDLK</t>
  </si>
  <si>
    <t>GNDEDKQEDIAIEVS(1)DVELT(0.984)DEES(0.016)KDLK</t>
  </si>
  <si>
    <t>GNDEDKQEDIAIEVS(0.995)DVELT(0.956)DEES(0.049)KDLK</t>
  </si>
  <si>
    <t>GNDEDKQEDIAIEVS(1)DVELT(0.994)DEES(0.006)KDLK</t>
  </si>
  <si>
    <t>GNDEDKQEDIAIEVS(1)DVELT(0.985)DEES(0.015)KDLK</t>
  </si>
  <si>
    <t>GNDEDKQEDIAIEVS(0.999)DVELT(0.984)DEES(0.016)KDLK</t>
  </si>
  <si>
    <t>GNDFAT(1)PITQK</t>
  </si>
  <si>
    <t>GNDGEIEDGILEEEES(1)LEK</t>
  </si>
  <si>
    <t>GNHQQVS(0.912)GDEEQDGDFT(0.307)FVGS(0.782)DREDLPRPAR</t>
  </si>
  <si>
    <t>GNHQQVS(0.939)GDEEQDGDFT(0.339)FVGS(0.722)DREDLPRPAR</t>
  </si>
  <si>
    <t>GNHWMGS(0.022)S(0.022)VS(0.035)GS(0.921)PR</t>
  </si>
  <si>
    <t>GNHWMGS(0.001)S(0.006)VS(0.005)GS(0.988)PR</t>
  </si>
  <si>
    <t>GNHWMGSS(0.01)VS(0.159)GS(0.831)PR</t>
  </si>
  <si>
    <t>GNHWMGSSVSGS(1)PR</t>
  </si>
  <si>
    <t>GNHWMGSSVS(0.007)GS(0.993)PR</t>
  </si>
  <si>
    <t>GNHWMGS(0.02)S(0.004)VS(0.029)GS(0.947)PR</t>
  </si>
  <si>
    <t>GNHWMGS(0.001)S(0.001)VS(0.247)GS(0.751)PR</t>
  </si>
  <si>
    <t>GNHWMGS(0.01)S(0.009)VS(0.019)GS(0.962)PR</t>
  </si>
  <si>
    <t>GNHWMGS(0.002)S(0.001)VS(0.021)GS(0.977)PR</t>
  </si>
  <si>
    <t>GNIPS(0.031)T(0.031)DLPS(0.918)DPPS(0.699)DKEEVT(0.223)DS(0.077)Y(0.009)PY(0.005)S(0.005)NS(0.001)ENIT(0.001)AEK</t>
  </si>
  <si>
    <t>GNIPS(0.083)T(0.084)DLPS(0.844)DPPS(0.784)DKEEVT(0.1)DS(0.07)Y(0.014)PY(0.005)S(0.004)NS(0.004)ENIT(0.007)AEK</t>
  </si>
  <si>
    <t>GNIPS(0.234)T(0.234)DLPS(0.568)DPPS(0.519)DKEEVT(0.188)DS(0.205)Y(0.047)PY(0.003)S(0.002)NS(0.001)ENIT(0.001)AEK</t>
  </si>
  <si>
    <t>GNIPS(0.347)T(0.356)DLPS(0.31)DPPS(0.389)DKEEVT(0.18)DS(0.178)Y(0.105)PY(0.107)S(0.011)NS(0.01)ENIT(0.006)AEK</t>
  </si>
  <si>
    <t>GNIPS(0.321)T(0.322)DLPS(0.561)DPPS(0.354)DKEEVT(0.229)DS(0.099)Y(0.059)PY(0.018)S(0.013)NS(0.014)ENIT(0.009)AEK</t>
  </si>
  <si>
    <t>GNIPS(0.081)T(0.081)DLPS(0.851)DPPS(0.839)DKEEVT(0.115)DS(0.014)Y(0.013)PY(0.003)S(0.002)NS(0.001)ENIT(0.001)AEK</t>
  </si>
  <si>
    <t>GNIPS(0.029)T(0.029)DLPS(0.94)DPPS(0.772)DKEEVT(0.198)DS(0.024)Y(0.008)PYSNSENITAEK</t>
  </si>
  <si>
    <t>GNIPS(0.023)T(0.023)DLPS(0.744)DPPS(0.765)DKEEVT(0.347)DS(0.057)Y(0.026)PY(0.006)S(0.007)NS(0.002)ENIT(0.001)AEK</t>
  </si>
  <si>
    <t>GNIPS(0.006)T(0.006)DLPS(0.976)DPPS(0.802)DKEEVT(0.131)DS(0.049)Y(0.017)PY(0.007)S(0.002)NS(0.003)ENIT(0.002)AEK</t>
  </si>
  <si>
    <t>GNIPS(0.019)T(0.133)DLPS(0.822)DPPS(0.701)DKEEVT(0.235)DS(0.043)Y(0.04)PY(0.005)S(0.001)NS(0.001)ENIT(0.001)AEK</t>
  </si>
  <si>
    <t>GNIPS(0.076)T(0.081)DLPS(0.843)DPPS(0.885)DKEEVT(0.067)DS(0.01)Y(0.017)PY(0.016)S(0.003)NS(0.001)ENITAEK</t>
  </si>
  <si>
    <t>GNIPS(0.106)T(0.106)DLPS(0.825)DPPS(0.719)DKEEVT(0.172)DS(0.046)Y(0.01)PY(0.01)S(0.005)NS(0.001)ENITAEK</t>
  </si>
  <si>
    <t>GNIPS(0.011)T(0.011)DLPS(0.614)DPPS(0.871)DKEEVT(0.407)DS(0.085)Y(0.001)PYSNSENITAEK</t>
  </si>
  <si>
    <t>GNKPS(0.109)RLS(0.891)DEVK</t>
  </si>
  <si>
    <t>GNKPS(0.001)RLS(0.999)DEVK</t>
  </si>
  <si>
    <t>GNKPS(0.053)RLS(0.947)DEVK</t>
  </si>
  <si>
    <t>GNKPS(0.059)RLS(0.941)DEVK</t>
  </si>
  <si>
    <t>GNKPS(0.167)RLS(0.833)DEVK</t>
  </si>
  <si>
    <t>GNKPS(0.026)RLS(0.974)DEVK</t>
  </si>
  <si>
    <t>GNKPS(0.205)RLS(0.795)DEVK</t>
  </si>
  <si>
    <t>GNKPS(0.046)RLS(0.954)DEVK</t>
  </si>
  <si>
    <t>GNKPS(0.031)RLS(0.969)DEVK</t>
  </si>
  <si>
    <t>GNKPS(0.032)RLS(0.968)DEVK</t>
  </si>
  <si>
    <t>GNKPS(0.157)RLS(0.843)DEVK</t>
  </si>
  <si>
    <t>GNKPS(0.06)RLS(0.94)DEVK</t>
  </si>
  <si>
    <t>GNNIGS(1)PLGAPK</t>
  </si>
  <si>
    <t>GNNNNNT(0.06)GENS(0.94)DRRPS(0.999)IPR</t>
  </si>
  <si>
    <t>GNNNNNT(0.023)GENS(0.018)DRRPS(0.959)IPR</t>
  </si>
  <si>
    <t>GNNNNNT(0.019)GENS(0.148)DRRPS(0.834)IPR</t>
  </si>
  <si>
    <t>GNNNNNT(0.087)GENS(0.363)DRRPS(0.549)IPR</t>
  </si>
  <si>
    <t>GNNNNNT(0.101)GENS(0.028)DRRPS(0.871)IPR</t>
  </si>
  <si>
    <t>GNNNNNT(0.104)GENS(0.035)DRRPS(0.861)IPR</t>
  </si>
  <si>
    <t>GNNNNNT(0.001)GENS(0.004)DRRPS(0.995)IPR</t>
  </si>
  <si>
    <t>GNNNNNT(0.004)GENS(0.009)DRRPS(0.988)IPR</t>
  </si>
  <si>
    <t>GNNNNNT(0.042)GENS(0.042)DRRPS(0.916)IPR</t>
  </si>
  <si>
    <t>GNNNNNT(0.311)GENS(0.105)DRRPS(0.584)IPR</t>
  </si>
  <si>
    <t>GNNNNNT(0.028)GENS(0.028)DRRPS(0.944)IPR</t>
  </si>
  <si>
    <t>GNNNNNTGENSDRRPS(1)IPR</t>
  </si>
  <si>
    <t>GNNNNNT(0.014)GENS(0.017)DRRPS(0.97)IPR</t>
  </si>
  <si>
    <t>GNNNNQDES(0.951)DFQT(0.037)GNGS(0.005)GS(0.004)NGHGS(0.003)R</t>
  </si>
  <si>
    <t>GNNNNQDES(0.485)DFQT(0.485)GNGS(0.02)GS(0.008)NGHGS(0.001)R</t>
  </si>
  <si>
    <t>GNNNNQDES(0.992)DFQT(0.008)GNGSGSNGHGSR</t>
  </si>
  <si>
    <t>GNNNNQDES(1)DFQTGNGSGSNGHGSR</t>
  </si>
  <si>
    <t>GNNNNQDES(0.974)DFQT(0.026)GNGSGSNGHGSR</t>
  </si>
  <si>
    <t>GNNNNQDES(0.265)DFQT(0.265)GNGS(0.265)GS(0.186)NGHGS(0.018)R</t>
  </si>
  <si>
    <t>GNNNNQDES(0.828)DFQT(0.17)GNGS(0.001)GSNGHGSR</t>
  </si>
  <si>
    <t>GNNNNQDES(0.95)DFQT(0.05)GNGSGSNGHGSR</t>
  </si>
  <si>
    <t>GNNNNQDES(0.768)DFQT(0.185)GNGS(0.039)GS(0.004)NGHGS(0.004)R</t>
  </si>
  <si>
    <t>GNNNNQDES(0.571)DFQT(0.107)GNGS(0.145)GS(0.169)NGHGS(0.008)R</t>
  </si>
  <si>
    <t>GNNS(1)AQNLTTSSSTASR</t>
  </si>
  <si>
    <t>GNNT(1)ANATNSANTVQK</t>
  </si>
  <si>
    <t>GNNT(0.968)ANAT(0.024)NS(0.007)ANT(0.001)VQK</t>
  </si>
  <si>
    <t>GNNT(0.999)ANAT(0.001)NSANTVQK</t>
  </si>
  <si>
    <t>GNS(0.004)S(0.004)AIY(0.004)T(0.02)GRPS(0.968)MR</t>
  </si>
  <si>
    <t>GNS(0.006)S(0.011)AIY(0.029)T(0.121)GRPS(0.832)MR</t>
  </si>
  <si>
    <t>GNS(0.006)S(0.006)AIYT(0.002)GRPS(0.986)MR</t>
  </si>
  <si>
    <t>GNSSAIYT(0.004)GRPS(0.996)MR</t>
  </si>
  <si>
    <t>GNSSAIYT(0.002)GRPS(0.998)MR</t>
  </si>
  <si>
    <t>GNSSAIYTGRPS(0.999)MR</t>
  </si>
  <si>
    <t>GNS(0.015)S(0.009)AIY(0.029)T(0.192)GRPS(0.755)MR</t>
  </si>
  <si>
    <t>GPMHPNNS(1)QR</t>
  </si>
  <si>
    <t>GPPDATLTSGGSLPVS(1)PR</t>
  </si>
  <si>
    <t>GPS(1)PFGMSGNTTNGGNSK</t>
  </si>
  <si>
    <t>GPS(0.14)S(0.72)IT(0.14)DFLNLKR</t>
  </si>
  <si>
    <t>GPS(0.076)S(0.922)IT(0.002)DFLNLKR</t>
  </si>
  <si>
    <t>GPS(0.191)S(0.809)ITDFLNLKR</t>
  </si>
  <si>
    <t>GPS(0.033)S(0.967)ITDFLNLKR</t>
  </si>
  <si>
    <t>GPS(0.027)S(0.968)IT(0.005)DFLNLKR</t>
  </si>
  <si>
    <t>GPS(0.001)S(0.999)ITDFLNLKR</t>
  </si>
  <si>
    <t>GPS(0.016)S(0.981)IT(0.003)DFLNLKR</t>
  </si>
  <si>
    <t>GPS(0.024)S(0.976)ITDFLNLKR</t>
  </si>
  <si>
    <t>GQAEDS(1)GDDSSLNMR</t>
  </si>
  <si>
    <t>GQAEDS(0.988)GDDS(0.012)SLNMR</t>
  </si>
  <si>
    <t>GQAEDS(0.999)GDDSSLNMR</t>
  </si>
  <si>
    <t>GQAEDS(0.999)GDDS(0.001)SLNMR</t>
  </si>
  <si>
    <t>GQAEDS(0.962)GDDS(0.037)SLNMR</t>
  </si>
  <si>
    <t>GQAEDS(0.998)GDDS(0.002)SLNMR</t>
  </si>
  <si>
    <t>GQAEDS(0.98)GDDS(0.007)S(0.012)LNMR</t>
  </si>
  <si>
    <t>GQANIDGNIEAS(0.153)T(0.847)DDEANNEK</t>
  </si>
  <si>
    <t>GQANIDGNIEAS(0.051)T(0.949)DDEANNEK</t>
  </si>
  <si>
    <t>GQANIDGNIEAS(0.013)T(0.987)DDEANNEK</t>
  </si>
  <si>
    <t>GQANIDGNIEAS(0.049)T(0.951)DDEANNEK</t>
  </si>
  <si>
    <t>GQANIDGNIEAS(0.21)T(0.79)DDEANNEK</t>
  </si>
  <si>
    <t>GQANIDGNIEAS(0.062)T(0.938)DDEANNEK</t>
  </si>
  <si>
    <t>GQANIDGNIEAS(0.185)T(0.815)DDEANNEK</t>
  </si>
  <si>
    <t>GQANIDGNIEAS(0.213)T(0.787)DDEANNEK</t>
  </si>
  <si>
    <t>GQANIDGNIEAS(0.202)T(0.798)DDEANNEK</t>
  </si>
  <si>
    <t>GQANIDGNIEAS(0.401)T(0.599)DDEANNEK</t>
  </si>
  <si>
    <t>GQEIVES(0.204)LNET(0.152)ELLVDEEEKAQNDS(0.644)EEEQVK</t>
  </si>
  <si>
    <t>GQEIVES(0.297)LNET(0.086)ELLVDEEEKAQNDS(0.617)EEEQVK</t>
  </si>
  <si>
    <t>GQEIVES(0.037)LNET(0.037)ELLVDEEEKAQNDS(0.926)EEEQVK</t>
  </si>
  <si>
    <t>GQEIVES(0.176)LNET(0.176)ELLVDEEEKAQNDS(0.648)EEEQVK</t>
  </si>
  <si>
    <t>GQEIVES(0.005)LNET(0.005)ELLVDEEEKAQNDS(0.99)EEEQVK</t>
  </si>
  <si>
    <t>GQEIVES(0.145)LNET(0.075)ELLVDEEEKAQNDS(0.78)EEEQVK</t>
  </si>
  <si>
    <t>GQEIVES(0.002)LNET(0.002)ELLVDEEEKAQNDS(0.996)EEEQVK</t>
  </si>
  <si>
    <t>GQIMS(0.957)ES(0.049)PS(0.994)PR</t>
  </si>
  <si>
    <t>GQIMS(0.8)ES(0.237)PS(0.964)PR</t>
  </si>
  <si>
    <t>GQIMS(0.994)ES(0.014)PS(0.992)PR</t>
  </si>
  <si>
    <t>GQIMS(0.996)ES(0.006)PS(0.998)PR</t>
  </si>
  <si>
    <t>GQIMS(0.914)ES(0.299)PS(0.787)PR</t>
  </si>
  <si>
    <t>GQIMS(0.751)ES(0.249)PS(1)PR</t>
  </si>
  <si>
    <t>GQIMS(0.971)ES(0.033)PS(0.996)PR</t>
  </si>
  <si>
    <t>GQIMS(0.992)ES(0.012)PS(0.996)PR</t>
  </si>
  <si>
    <t>GQIMS(0.976)ES(0.024)PS(1)PR</t>
  </si>
  <si>
    <t>GQIMS(0.987)ES(0.014)PS(1)PR</t>
  </si>
  <si>
    <t>GQIMS(0.994)ES(0.007)PS(1)PR</t>
  </si>
  <si>
    <t>GQLEEQHRS(0.015)S(0.015)S(0.015)NLS(0.775)LDS(0.135)LS(0.045)K</t>
  </si>
  <si>
    <t>GQNNIPLT(0.944)PLAT(0.023)NT(0.033)HQR</t>
  </si>
  <si>
    <t>GQNNIPLT(0.994)PLAT(0.002)NT(0.003)HQR</t>
  </si>
  <si>
    <t>GQNNIPLT(0.973)PLAT(0.01)NT(0.017)HQR</t>
  </si>
  <si>
    <t>GQNNIPLT(0.999)PLAT(0.001)NT(0.001)HQR</t>
  </si>
  <si>
    <t>GQNNIPLT(0.999)PLAT(0.001)NTHQR</t>
  </si>
  <si>
    <t>GQNNIPLT(1)PLATNTHQR</t>
  </si>
  <si>
    <t>GQPFQPS(0.99)PT(0.01)KK</t>
  </si>
  <si>
    <t>GQPFQPS(0.984)PT(0.016)KK</t>
  </si>
  <si>
    <t>GQPFQPS(0.793)PT(0.207)KK</t>
  </si>
  <si>
    <t>GQPFQPS(0.962)PT(0.038)KK</t>
  </si>
  <si>
    <t>GQPFQPS(0.92)PT(0.08)KK</t>
  </si>
  <si>
    <t>GQPFQPS(0.973)PT(0.027)KK</t>
  </si>
  <si>
    <t>GQPFQPS(0.946)PT(0.054)KK</t>
  </si>
  <si>
    <t>GQPFQPS(0.857)PT(0.143)KK</t>
  </si>
  <si>
    <t>GQPFQPS(0.871)PT(0.129)KK</t>
  </si>
  <si>
    <t>GQPFQPS(0.998)PT(0.002)KK</t>
  </si>
  <si>
    <t>GQPFQPS(0.925)PT(0.075)KK</t>
  </si>
  <si>
    <t>GQPFQPS(0.982)PT(0.018)KK</t>
  </si>
  <si>
    <t>GQPFQPS(0.82)PT(0.18)KK</t>
  </si>
  <si>
    <t>GQPFQPS(0.091)PT(0.909)KK</t>
  </si>
  <si>
    <t>GQPFQPS(0.111)PT(0.889)KK</t>
  </si>
  <si>
    <t>GQPFQPS(0.077)PT(0.923)KK</t>
  </si>
  <si>
    <t>GQPFQPS(0.104)PT(0.896)KK</t>
  </si>
  <si>
    <t>GQPVPSGQQISSYVQPANINS(1)PNK</t>
  </si>
  <si>
    <t>GQPVPS(0.001)GQQIS(0.002)S(0.004)Y(0.004)VQPANINS(0.988)PNK</t>
  </si>
  <si>
    <t>GQS(0.997)DS(0.002)T(0.001)IYNTLPQHGNFTVPEFNHK</t>
  </si>
  <si>
    <t>GQS(0.928)DS(0.048)T(0.019)IY(0.001)NT(0.001)LPQHGNFT(0.003)VPEFNHK</t>
  </si>
  <si>
    <t>GQS(0.971)DS(0.022)T(0.007)IYNTLPQHGNFTVPEFNHK</t>
  </si>
  <si>
    <t>GQS(0.995)DS(0.003)T(0.001)IYNTLPQHGNFTVPEFNHK</t>
  </si>
  <si>
    <t>GQS(0.997)DS(0.002)T(0.002)IYNTLPQHGNFTVPEFNHK</t>
  </si>
  <si>
    <t>GQS(0.942)DS(0.054)T(0.003)IYNTLPQHGNFTVPEFNHK</t>
  </si>
  <si>
    <t>GQS(0.864)DS(0.093)T(0.042)IYNTLPQHGNFTVPEFNHK</t>
  </si>
  <si>
    <t>GQS(0.991)DS(0.008)TIYNTLPQHGNFTVPEFNHK</t>
  </si>
  <si>
    <t>GQS(0.953)DS(0.045)T(0.003)IYNTLPQHGNFTVPEFNHK</t>
  </si>
  <si>
    <t>GQS(1)DSTIYNTLPQHGNFTVPEFNHK</t>
  </si>
  <si>
    <t>GQS(0.985)DS(0.006)T(0.008)IYNTLPQHGNFTVPEFNHK</t>
  </si>
  <si>
    <t>GQS(0.952)DS(0.036)T(0.012)IYNTLPQHGNFTVPEFNHK</t>
  </si>
  <si>
    <t>GQS(0.977)DS(0.016)T(0.007)IYNTLPQHGNFTVPEFNHK</t>
  </si>
  <si>
    <t>GQS(0.999)S(0.001)VSLER</t>
  </si>
  <si>
    <t>GQS(0.997)S(0.003)VSLER</t>
  </si>
  <si>
    <t>GQS(1)SVSLER</t>
  </si>
  <si>
    <t>GQS(0.998)S(0.002)VSLER</t>
  </si>
  <si>
    <t>GRDDDDDDDDEES(0.843)DDAY(0.157)DEVGNDYDEYASR</t>
  </si>
  <si>
    <t>GRDDDDDDDDEES(0.943)DDAY(0.057)DEVGNDYDEYASR</t>
  </si>
  <si>
    <t>GRDDDDDDDDEES(1)DDAYDEVGNDYDEYASR</t>
  </si>
  <si>
    <t>GRDDDDDDDDEES(0.992)DDAY(0.008)DEVGNDYDEYASR</t>
  </si>
  <si>
    <t>GRDDDDDDDDEES(0.998)DDAY(0.002)DEVGNDYDEYASR</t>
  </si>
  <si>
    <t>GRDDDDDDDDEES(0.995)DDAY(0.005)DEVGNDYDEYASR</t>
  </si>
  <si>
    <t>GRDDDDDDDDEES(0.999)DDAY(0.001)DEVGNDYDEYASR</t>
  </si>
  <si>
    <t>GRDDDDDDDDEES(0.993)DDAY(0.007)DEVGNDYDEYASR</t>
  </si>
  <si>
    <t>GRFS(1)ADELR</t>
  </si>
  <si>
    <t>GRFS(1)NIITSNK</t>
  </si>
  <si>
    <t>GRFS(0.849)NIIT(0.151)SNK</t>
  </si>
  <si>
    <t>GRFS(0.998)NIIT(0.002)SNK</t>
  </si>
  <si>
    <t>GRFS(0.997)NIIT(0.003)SNK</t>
  </si>
  <si>
    <t>GRFS(0.992)NIIT(0.008)SNK</t>
  </si>
  <si>
    <t>GRLS(1)KEDIEK</t>
  </si>
  <si>
    <t>GRNS(0.733)S(0.218)NPADT(0.022)T(0.022)DLS(0.006)K</t>
  </si>
  <si>
    <t>GRNS(0.986)S(0.014)NPADTTDLSK</t>
  </si>
  <si>
    <t>GRNS(0.886)S(0.114)NPADTTDLSK</t>
  </si>
  <si>
    <t>GRNS(0.756)S(0.166)NPADT(0.039)T(0.039)DLSK</t>
  </si>
  <si>
    <t>GRNS(0.997)S(0.003)NPADTTDLSK</t>
  </si>
  <si>
    <t>GRNS(0.998)S(0.002)NPADTTDLSK</t>
  </si>
  <si>
    <t>GRNS(0.806)S(0.194)NPADTTDLSK</t>
  </si>
  <si>
    <t>GRNS(0.598)S(0.402)NPADTTDLSK</t>
  </si>
  <si>
    <t>GRNS(0.787)S(0.213)NPADTTDLSK</t>
  </si>
  <si>
    <t>GRNS(1)SYGVLR</t>
  </si>
  <si>
    <t>GRNS(0.998)S(0.002)YGVLR</t>
  </si>
  <si>
    <t>GRNS(0.997)S(0.003)YGVLR</t>
  </si>
  <si>
    <t>GRNS(0.996)S(0.004)YGVLR</t>
  </si>
  <si>
    <t>GRNS(0.983)S(0.017)YGVLR</t>
  </si>
  <si>
    <t>GRNS(0.989)S(0.011)YGVLR</t>
  </si>
  <si>
    <t>GRNS(0.835)S(0.165)YGVLR</t>
  </si>
  <si>
    <t>GRNS(0.658)S(0.342)YGVLR</t>
  </si>
  <si>
    <t>GRS(1)PEEIRR</t>
  </si>
  <si>
    <t>GRVPAPLNLS(0.983)DS(0.01)NT(0.004)NT(0.003)HGGNIK</t>
  </si>
  <si>
    <t>GRVPAPLNLS(0.98)DS(0.005)NT(0.006)NT(0.009)HGGNIK</t>
  </si>
  <si>
    <t>GRVPAPLNLS(0.836)DS(0.061)NT(0.069)NT(0.034)HGGNIK</t>
  </si>
  <si>
    <t>GRVPAPLNLS(0.797)DS(0.064)NT(0.107)NT(0.032)HGGNIK</t>
  </si>
  <si>
    <t>GRVPAPLNLS(0.906)DS(0.089)NT(0.004)NT(0.001)HGGNIK</t>
  </si>
  <si>
    <t>GRVPAPLNLS(0.455)DS(0.219)NT(0.248)NT(0.079)HGGNIK</t>
  </si>
  <si>
    <t>GRYDNDT(1)DEEISTPTR</t>
  </si>
  <si>
    <t>GRY(0.002)DNDT(0.979)DEEIS(0.014)T(0.004)PT(0.001)R</t>
  </si>
  <si>
    <t>GS(0.973)FS(0.025)GHS(0.002)MK</t>
  </si>
  <si>
    <t>GS(0.994)FS(0.006)GHS(0.001)MK</t>
  </si>
  <si>
    <t>GS(1)FSGHSMK</t>
  </si>
  <si>
    <t>GS(0.982)FS(0.018)GHSMK</t>
  </si>
  <si>
    <t>GS(0.998)FS(0.002)GHSMK</t>
  </si>
  <si>
    <t>GS(0.999)FS(0.001)GHSMK</t>
  </si>
  <si>
    <t>GS(0.787)GANS(0.252)VPRNS(0.961)GGHR</t>
  </si>
  <si>
    <t>GS(1)LANWS(1)R</t>
  </si>
  <si>
    <t>GS(1)LFMSEHVEDEKPVK</t>
  </si>
  <si>
    <t>GS(0.999)LFMS(0.001)EHVEDEKPVK</t>
  </si>
  <si>
    <t>GS(0.998)LFMS(0.002)EHVEDEKPVK</t>
  </si>
  <si>
    <t>GS(0.997)LFMS(0.003)EHVEDEKPVK</t>
  </si>
  <si>
    <t>GS(0.979)LFMS(0.021)EHVEDEKPVK</t>
  </si>
  <si>
    <t>GS(0.96)LFMS(0.04)EHVEDEKPVK</t>
  </si>
  <si>
    <t>GS(0.845)S(0.161)DS(0.993)FNLPHQIS(0.001)R</t>
  </si>
  <si>
    <t>GS(0.554)S(0.555)DS(0.882)FNLPHQIS(0.009)R</t>
  </si>
  <si>
    <t>GS(0.716)S(0.319)DS(0.963)FNLPHQIS(0.003)R</t>
  </si>
  <si>
    <t>GS(0.8)S(0.263)DS(0.935)FNLPHQIS(0.002)R</t>
  </si>
  <si>
    <t>GS(0.838)S(0.197)DS(0.965)FNLPHQISR</t>
  </si>
  <si>
    <t>GS(0.829)S(0.174)DS(0.997)FNLPHQISR</t>
  </si>
  <si>
    <t>GS(0.852)S(0.177)DS(0.971)FNLPHQISR</t>
  </si>
  <si>
    <t>GS(0.523)S(0.523)DS(0.952)FNLPHQIS(0.001)R</t>
  </si>
  <si>
    <t>GS(0.82)S(0.233)DS(0.947)FNLPHQIS(0.001)R</t>
  </si>
  <si>
    <t>GS(0.872)S(0.128)GNYSNYNNR</t>
  </si>
  <si>
    <t>GS(0.001)AFS(0.003)PDDS(0.01)VS(0.986)QFQS(0.001)DGFMTR</t>
  </si>
  <si>
    <t>GSAFSPDDS(0.002)VS(0.997)QFQSDGFMTR</t>
  </si>
  <si>
    <t>GSAFS(0.001)PDDS(0.225)VS(0.772)QFQS(0.002)DGFMTR</t>
  </si>
  <si>
    <t>GS(0.002)AFS(0.002)PDDS(0.021)VS(0.975)QFQSDGFMTR</t>
  </si>
  <si>
    <t>GSAFSPDDS(0.09)VS(0.91)QFQS(0.001)DGFMTR</t>
  </si>
  <si>
    <t>GSAFSPDDS(0.001)VS(0.999)QFQSDGFMTR</t>
  </si>
  <si>
    <t>GSAFSPDDS(0.011)VS(0.989)QFQSDGFMTR</t>
  </si>
  <si>
    <t>GSAFSPDDSVS(0.988)QFQS(0.011)DGFMTR</t>
  </si>
  <si>
    <t>GS(0.001)AFS(0.001)PDDS(0.16)VS(0.838)QFQSDGFMTR</t>
  </si>
  <si>
    <t>GSDAFS(0.882)T(0.118)R</t>
  </si>
  <si>
    <t>GSDAFS(0.714)T(0.286)R</t>
  </si>
  <si>
    <t>GSDAFS(0.987)T(0.013)R</t>
  </si>
  <si>
    <t>GSDAFS(0.5)T(0.5)R</t>
  </si>
  <si>
    <t>GSDAFS(0.959)T(0.041)R</t>
  </si>
  <si>
    <t>GSDAFS(0.557)T(0.443)R</t>
  </si>
  <si>
    <t>GSDAFS(0.982)T(0.018)R</t>
  </si>
  <si>
    <t>GSDAFS(0.961)T(0.039)R</t>
  </si>
  <si>
    <t>GSDAFS(0.848)T(0.152)R</t>
  </si>
  <si>
    <t>GSDAFS(0.929)T(0.071)R</t>
  </si>
  <si>
    <t>GSDAFS(0.992)T(0.008)R</t>
  </si>
  <si>
    <t>GSDFVTS(0.016)MT(0.984)PVS(1)R</t>
  </si>
  <si>
    <t>GSDFVT(0.004)S(0.226)MT(0.77)PVS(1)R</t>
  </si>
  <si>
    <t>GSDFVTS(0.001)MT(0.999)PVS(1)R</t>
  </si>
  <si>
    <t>GSDFVTS(0.002)MT(0.998)PVS(1)R</t>
  </si>
  <si>
    <t>GSDFVT(0.014)S(0.084)MT(0.902)PVS(1)R</t>
  </si>
  <si>
    <t>GSDFVTS(0.041)MT(0.959)PVS(1)R</t>
  </si>
  <si>
    <t>GSDFVT(0.008)S(0.007)MT(0.984)PVS(1)R</t>
  </si>
  <si>
    <t>GSDFVTSMT(1)PVS(1)R</t>
  </si>
  <si>
    <t>GSDFVTS(0.012)MT(0.988)PVS(1)R</t>
  </si>
  <si>
    <t>GSDGTSNSIDDIAVLS(1)EEENDFHR</t>
  </si>
  <si>
    <t>GSDGT(0.002)SNS(0.001)IDDIAVLS(0.997)EEENDFHR</t>
  </si>
  <si>
    <t>GS(0.001)DGT(0.005)SNSIDDIAVLS(0.994)EEENDFHR</t>
  </si>
  <si>
    <t>GS(0.037)DGT(0.037)S(0.037)NS(0.008)IDDIAVLS(0.882)EEENDFHR</t>
  </si>
  <si>
    <t>GS(0.001)DGT(0.001)S(0.004)NS(0.092)IDDIAVLS(0.903)EEENDFHR</t>
  </si>
  <si>
    <t>GS(0.282)DGT(0.282)S(0.028)NS(0.01)IDDIAVLS(0.397)EEENDFHR</t>
  </si>
  <si>
    <t>GS(0.009)DGT(0.009)S(0.001)NSIDDIAVLS(0.981)EEENDFHR</t>
  </si>
  <si>
    <t>GS(0.148)DKDNNS(0.841)VEDNNPT(0.009)DFLT(0.001)DR</t>
  </si>
  <si>
    <t>GS(0.003)DKDNNS(0.997)VEDNNPTDFLTDR</t>
  </si>
  <si>
    <t>GS(0.058)DKDNNS(0.942)VEDNNPTDFLTDR</t>
  </si>
  <si>
    <t>GSDKDNNS(1)VEDNNPTDFLTDR</t>
  </si>
  <si>
    <t>GS(0.167)DKDNNS(0.833)VEDNNPTDFLTDR</t>
  </si>
  <si>
    <t>GS(0.002)DKDNNS(0.998)VEDNNPTDFLTDR</t>
  </si>
  <si>
    <t>GS(0.154)DKDNNS(0.846)VEDNNPTDFLTDR</t>
  </si>
  <si>
    <t>GS(0.001)DYDYNNS(0.024)T(0.079)HS(0.895)AEHT(0.999)PR</t>
  </si>
  <si>
    <t>GS(0.007)FKDS(0.993)LIK</t>
  </si>
  <si>
    <t>GS(0.095)FKDS(0.905)LIK</t>
  </si>
  <si>
    <t>GS(0.005)FKDS(0.995)LIK</t>
  </si>
  <si>
    <t>GS(0.002)FKDS(0.998)LIK</t>
  </si>
  <si>
    <t>GSFKDS(1)LIK</t>
  </si>
  <si>
    <t>GS(0.015)FKDS(0.985)LIK</t>
  </si>
  <si>
    <t>GS(0.004)FKDS(0.996)LIK</t>
  </si>
  <si>
    <t>GSILLT(1)S(1)DEEEEEK</t>
  </si>
  <si>
    <t>GSILLT(0.002)S(0.998)DEEEEEK</t>
  </si>
  <si>
    <t>GSILLT(0.036)S(0.964)DEEEEEK</t>
  </si>
  <si>
    <t>GSILLT(0.049)S(0.951)DEEEEEK</t>
  </si>
  <si>
    <t>GSILLT(0.022)S(0.978)DEEEEEK</t>
  </si>
  <si>
    <t>GSILLT(0.01)S(0.99)DEEEEEK</t>
  </si>
  <si>
    <t>GSILLT(0.001)S(0.999)DEEEEEK</t>
  </si>
  <si>
    <t>GSILLT(0.052)S(0.948)DEEEEEK</t>
  </si>
  <si>
    <t>GSINNNFNTNNNS(0.871)NT(0.129)DLDR</t>
  </si>
  <si>
    <t>GSINNNFNTNNNS(0.96)NT(0.04)DLDR</t>
  </si>
  <si>
    <t>GSINNNFNTNNNS(0.711)NT(0.289)DLDR</t>
  </si>
  <si>
    <t>GSINNNFNTNNNS(0.954)NT(0.046)DLDR</t>
  </si>
  <si>
    <t>GSINNNFNTNNNS(0.931)NT(0.069)DLDR</t>
  </si>
  <si>
    <t>GSINNNFNTNNNS(0.987)NT(0.013)DLDR</t>
  </si>
  <si>
    <t>GSINNNFNTNNNS(0.998)NT(0.002)DLDR</t>
  </si>
  <si>
    <t>GSINNNFNTNNNS(0.956)NT(0.043)DLDR</t>
  </si>
  <si>
    <t>GSINNNFNT(0.003)NNNS(0.971)NT(0.026)DLDR</t>
  </si>
  <si>
    <t>GSINNNFNTNNNS(0.95)NT(0.05)DLDR</t>
  </si>
  <si>
    <t>GSINNNFNTNNNS(0.938)NT(0.062)DLDR</t>
  </si>
  <si>
    <t>GSIS(0.007)NAS(0.993)PKPR</t>
  </si>
  <si>
    <t>GSIS(0.001)NAS(0.999)PKPR</t>
  </si>
  <si>
    <t>GSISNAS(1)PKPR</t>
  </si>
  <si>
    <t>GS(0.027)IS(0.034)NAS(0.939)PKPR</t>
  </si>
  <si>
    <t>GSISNAS(0.999)PKPR</t>
  </si>
  <si>
    <t>GSKS(1)PLQER</t>
  </si>
  <si>
    <t>GS(0.001)KS(0.999)PLQER</t>
  </si>
  <si>
    <t>GS(0.006)KS(0.994)PLQER</t>
  </si>
  <si>
    <t>GS(0.002)KS(0.998)PLQER</t>
  </si>
  <si>
    <t>GS(0.011)KS(0.989)PLQER</t>
  </si>
  <si>
    <t>GS(0.029)KS(0.971)PLQER</t>
  </si>
  <si>
    <t>GSLANWS(1)R</t>
  </si>
  <si>
    <t>GS(0.147)LS(0.853)DSESYIYAK</t>
  </si>
  <si>
    <t>GS(0.132)LS(0.868)DSESYIYAK</t>
  </si>
  <si>
    <t>GSLSSAS(0.182)S(0.814)S(0.004)PSTDR</t>
  </si>
  <si>
    <t>GS(0.001)MS(0.001)GGLT(0.039)HS(0.153)S(0.805)DDDR</t>
  </si>
  <si>
    <t>GSMSGGLT(0.024)HS(0.024)S(0.951)DDDR</t>
  </si>
  <si>
    <t>GSMSGGLTHS(0.014)S(0.986)DDDR</t>
  </si>
  <si>
    <t>GSMSGGLTHS(0.051)S(0.949)DDDR</t>
  </si>
  <si>
    <t>GSMSGGLTHS(0.115)S(0.885)DDDR</t>
  </si>
  <si>
    <t>GSMSGGLT(0.043)HS(0.126)S(0.831)DDDR</t>
  </si>
  <si>
    <t>GSMSGGLTHS(0.231)S(0.769)DDDR</t>
  </si>
  <si>
    <t>GSMSGGLT(0.004)HS(0.242)S(0.753)DDDR</t>
  </si>
  <si>
    <t>GSMSGGLTHS(0.002)S(0.998)DDDR</t>
  </si>
  <si>
    <t>GSMSGGLTHS(0.032)S(0.968)DDDR</t>
  </si>
  <si>
    <t>GSMSGGLTHS(0.001)S(0.999)DDDR</t>
  </si>
  <si>
    <t>GSMSGGLTHS(0.029)S(0.971)DDDR</t>
  </si>
  <si>
    <t>GS(0.006)MS(0.045)GGLT(0.005)HS(0.031)S(0.914)DDDR</t>
  </si>
  <si>
    <t>GS(0.02)NLIKS(0.902)NDDLEPS(0.026)T(0.026)HS(0.01)T(0.01)VLNS(0.004)GK</t>
  </si>
  <si>
    <t>GS(0.023)NLIKS(0.977)NDDLEPSTHSTVLNSGK</t>
  </si>
  <si>
    <t>GS(0.042)NLIKS(0.956)NDDLEPS(0.002)THSTVLNSGK</t>
  </si>
  <si>
    <t>GS(0.045)NLIKS(0.931)NDDLEPS(0.01)T(0.01)HS(0.003)T(0.001)VLNSGK</t>
  </si>
  <si>
    <t>GS(0.09)NLIKS(0.868)NDDLEPS(0.015)T(0.015)HS(0.005)T(0.005)VLNS(0.001)GK</t>
  </si>
  <si>
    <t>GS(0.211)NLQS(0.789)HEQKFENVQKE</t>
  </si>
  <si>
    <t>GS(0.013)NS(0.987)MEEGLSTR</t>
  </si>
  <si>
    <t>GS(0.05)NS(0.95)MEEGLSTR</t>
  </si>
  <si>
    <t>GSNS(1)MEEGLSTR</t>
  </si>
  <si>
    <t>GS(0.003)NS(0.997)MEEGLSTR</t>
  </si>
  <si>
    <t>GS(0.004)NS(0.996)MEEGLSTR</t>
  </si>
  <si>
    <t>GS(0.118)NS(0.882)MEEGLSTR</t>
  </si>
  <si>
    <t>GS(0.317)NS(0.683)MEEGLSTR</t>
  </si>
  <si>
    <t>GS(0.345)NS(0.655)MEEGLSTR</t>
  </si>
  <si>
    <t>GS(0.001)PSFEYDS(0.043)NS(0.954)ADEDS(0.002)VSDSK</t>
  </si>
  <si>
    <t>GSQES(0.989)T(0.011)NT(1)LEEIVK</t>
  </si>
  <si>
    <t>GSQES(0.809)T(0.191)NT(1)LEEIVK</t>
  </si>
  <si>
    <t>GSQES(0.949)T(0.051)NT(0.999)LEEIVK</t>
  </si>
  <si>
    <t>GSQES(0.955)T(0.045)NT(1)LEEIVK</t>
  </si>
  <si>
    <t>GSQES(0.812)T(0.188)NT(1)LEEIVK</t>
  </si>
  <si>
    <t>GSQES(0.834)T(0.166)NT(1)LEEIVK</t>
  </si>
  <si>
    <t>GSQES(0.999)T(0.001)NT(1)LEEIVK</t>
  </si>
  <si>
    <t>GSQES(0.5)T(0.5)NT(1)LEEIVK</t>
  </si>
  <si>
    <t>GS(0.04)QES(0.951)T(0.009)NT(1)LEEIVK</t>
  </si>
  <si>
    <t>GSQES(0.803)T(0.197)NT(1)LEEIVK</t>
  </si>
  <si>
    <t>GSQES(0.995)T(0.005)NT(1)LEEIVK</t>
  </si>
  <si>
    <t>GS(0.003)QES(0.988)T(0.01)NT(1)LEEIVK</t>
  </si>
  <si>
    <t>GSQEST(0.001)NT(0.999)LEEIVK</t>
  </si>
  <si>
    <t>GSQES(0.007)T(0.007)NT(0.986)LEEIVK</t>
  </si>
  <si>
    <t>GSQEST(0.003)NT(0.997)LEEIVK</t>
  </si>
  <si>
    <t>GS(0.009)QES(0.01)T(0.13)NT(0.85)LEEIVK</t>
  </si>
  <si>
    <t>GSQES(0.069)T(0.408)NT(0.523)LEEIVK</t>
  </si>
  <si>
    <t>GSQES(0.005)T(0.029)NT(0.966)LEEIVK</t>
  </si>
  <si>
    <t>GSQEST(0.006)NT(0.993)LEEIVK</t>
  </si>
  <si>
    <t>GS(0.061)S(0.954)RS(0.985)PS(0.646)LHS(0.354)PK</t>
  </si>
  <si>
    <t>GS(0.508)S(0.585)RS(0.907)PS(0.983)LHS(0.017)PK</t>
  </si>
  <si>
    <t>GS(0.268)S(0.75)RS(0.978)PS(0.003)LHS(0.002)PK</t>
  </si>
  <si>
    <t>GS(0.118)S(0.893)RS(0.989)PSLHSPK</t>
  </si>
  <si>
    <t>GS(0.056)S(0.929)RS(0.808)PS(0.194)LHS(0.013)PK</t>
  </si>
  <si>
    <t>GS(0.018)S(0.983)RS(0.999)PSLHSPK</t>
  </si>
  <si>
    <t>GS(0.019)S(0.981)VHDINNGIADK</t>
  </si>
  <si>
    <t>GS(0.119)S(0.881)VHDINNGIADK</t>
  </si>
  <si>
    <t>GS(0.134)S(0.866)VHDINNGIADK</t>
  </si>
  <si>
    <t>GS(0.005)S(0.005)LLHS(0.051)T(0.201)NDS(0.738)REDVDENDLR</t>
  </si>
  <si>
    <t>GS(0.003)S(0.003)LLHS(0.062)T(0.062)NDS(0.869)REDVDENDLR</t>
  </si>
  <si>
    <t>GSSLLHS(0.002)T(0.045)NDS(0.953)REDVDENDLR</t>
  </si>
  <si>
    <t>GS(0.002)S(0.002)LLHS(0.177)T(0.153)NDS(0.666)REDVDENDLR</t>
  </si>
  <si>
    <t>GS(0.03)S(0.03)LLHS(0.133)T(0.143)NDS(0.664)REDVDENDLR</t>
  </si>
  <si>
    <t>GS(0.009)S(0.009)LLHS(0.015)T(0.055)NDS(0.912)REDVDENDLR</t>
  </si>
  <si>
    <t>GS(0.019)S(0.165)MS(0.816)PKPR</t>
  </si>
  <si>
    <t>GS(0.231)S(0.027)MS(0.742)PKPR</t>
  </si>
  <si>
    <t>GS(0.012)S(0.043)MS(0.944)PKPR</t>
  </si>
  <si>
    <t>GS(0.029)S(0.029)MS(0.942)PKPR</t>
  </si>
  <si>
    <t>GS(0.121)S(0.121)MS(0.757)PKPR</t>
  </si>
  <si>
    <t>GS(0.104)S(0.104)MS(0.792)PKPR</t>
  </si>
  <si>
    <t>GS(0.064)S(0.064)MS(0.872)PKPR</t>
  </si>
  <si>
    <t>GS(0.068)S(0.034)MS(0.898)PKPR</t>
  </si>
  <si>
    <t>GS(0.012)S(0.067)MS(0.921)PKPR</t>
  </si>
  <si>
    <t>GS(0.178)S(0.178)MS(0.643)PKPR</t>
  </si>
  <si>
    <t>GS(0.007)T(0.007)IS(0.97)PT(0.012)T(0.003)TINNSNPNFK</t>
  </si>
  <si>
    <t>GS(0.011)T(0.002)IS(0.976)PT(0.011)TTINNSNPNFK</t>
  </si>
  <si>
    <t>GS(0.004)T(0.004)IS(0.99)PT(0.001)TTINNSNPNFK</t>
  </si>
  <si>
    <t>GS(0.003)T(0.003)IS(0.994)PTTTINNSNPNFK</t>
  </si>
  <si>
    <t>GS(0.001)T(0.001)IS(0.999)PTTTINNSNPNFK</t>
  </si>
  <si>
    <t>GSTIS(0.999)PT(0.001)TTINNSNPNFK</t>
  </si>
  <si>
    <t>GS(0.004)T(0.013)IS(0.918)PT(0.065)T(0.001)TINNSNPNFK</t>
  </si>
  <si>
    <t>GT(1)MAVAGDNEHHAPFVK</t>
  </si>
  <si>
    <t>GT(0.936)PNALQQQLHMNQLT(0.03)GIPPPGLMNNS(0.017)DVHT(0.007)S(0.004)S(0.003)NNNS(0.003)R</t>
  </si>
  <si>
    <t>GT(0.635)PNALQQQLHMNQLT(0.297)GIPPPGLMNNS(0.045)DVHT(0.01)S(0.005)S(0.005)NNNS(0.003)R</t>
  </si>
  <si>
    <t>GT(0.985)PNALQQQLHMNQLT(0.007)GIPPPGLMNNS(0.004)DVHT(0.001)S(0.001)S(0.001)NNNS(0.001)R</t>
  </si>
  <si>
    <t>GT(0.822)PNALQQQLHMNQLT(0.139)GIPPPGLMNNS(0.012)DVHT(0.009)S(0.006)S(0.006)NNNS(0.006)R</t>
  </si>
  <si>
    <t>GT(0.993)PNALQQQLHMNQLT(0.005)GIPPPGLMNNS(0.002)DVHTSSNNNSR</t>
  </si>
  <si>
    <t>GT(0.525)PNALQQQLHMNQLT(0.473)GIPPPGLMNNS(0.001)DVHT(0.001)S(0.001)S(0.001)NNNSR</t>
  </si>
  <si>
    <t>GT(0.854)PNALQQQLHMNQLT(0.089)GIPPPGLMNNS(0.036)DVHT(0.008)S(0.005)S(0.005)NNNS(0.003)R</t>
  </si>
  <si>
    <t>GT(0.561)S(0.196)DS(0.251)LDS(0.988)IPEEY(0.001)S(0.004)HGDEVK</t>
  </si>
  <si>
    <t>GTDASNGYDEELPEEEQEFS(1)DDEK</t>
  </si>
  <si>
    <t>GT(0.038)DAS(0.032)NGY(0.006)DEELPEEEQEFS(0.924)DDEK</t>
  </si>
  <si>
    <t>GTDDDNIDIS(1)NGHVSK</t>
  </si>
  <si>
    <t>GT(0.013)EENS(0.986)EIESFK</t>
  </si>
  <si>
    <t>GT(0.474)EENS(0.526)EIESFK</t>
  </si>
  <si>
    <t>GTEENS(1)EIESFK</t>
  </si>
  <si>
    <t>GT(0.056)EENS(0.944)EIESFK</t>
  </si>
  <si>
    <t>GT(0.001)EENS(0.999)EIESFK</t>
  </si>
  <si>
    <t>GTNLVNKNS(0.976)NS(0.02)T(0.004)PR</t>
  </si>
  <si>
    <t>GT(0.012)NLVNKNS(0.946)NS(0.035)T(0.007)PR</t>
  </si>
  <si>
    <t>GTPKPVDT(1)DDEED</t>
  </si>
  <si>
    <t>GT(0.035)PKPVDT(0.965)DDEED</t>
  </si>
  <si>
    <t>GTSNDTKDPDNGEKNEEAAIDENS(1)NVEAAER</t>
  </si>
  <si>
    <t>GT(0.022)S(0.022)NDT(0.043)KDPDNGEKNEEAAIDENS(0.913)NVEAAER</t>
  </si>
  <si>
    <t>GT(0.002)S(0.002)NDT(0.002)KDPDNGEKNEEAAIDENS(0.995)NVEAAER</t>
  </si>
  <si>
    <t>GVEDLDDGFWENEEDY(0.1)EDDNDGIADS(0.9)DDDIKFEDQGR</t>
  </si>
  <si>
    <t>GVEDLDDGFWENEEDY(0.008)EDDNDGIADS(0.992)DDDIKFEDQGR</t>
  </si>
  <si>
    <t>GVEDLDDGFWENEEDY(0.002)EDDNDGIADS(0.998)DDDIKFEDQGR</t>
  </si>
  <si>
    <t>GVEDLDDGFWENEEDY(0.043)EDDNDGIADS(0.957)DDDIKFEDQGR</t>
  </si>
  <si>
    <t>GVEDLDDGFWENEEDY(0.04)EDDNDGIADS(0.96)DDDIKFEDQGR</t>
  </si>
  <si>
    <t>GVEDLDDGFWENEEDY(0.225)EDDNDGIADS(0.775)DDDIKFEDQGR</t>
  </si>
  <si>
    <t>GVEDLDDGFWENEEDY(0.063)EDDNDGIADS(0.937)DDDIKFEDQGR</t>
  </si>
  <si>
    <t>GVEDLDDGFWENEEDY(0.085)EDDNDGIADS(0.915)DDDIKFEDQGR</t>
  </si>
  <si>
    <t>GVEDLDDGFWENEEDY(0.159)EDDNDGIADS(0.841)DDDIKFEDQGR</t>
  </si>
  <si>
    <t>GVEDLDDGFWENEEDY(0.001)EDDNDGIADS(0.999)DDDIKFEDQGR</t>
  </si>
  <si>
    <t>GVEDLDDGFWENEEDY(0.074)EDDNDGIADS(0.926)DDDIKFEDQGR</t>
  </si>
  <si>
    <t>GVEEEDISPGFVLT(0.191)S(0.809)PK</t>
  </si>
  <si>
    <t>GVFQGVHDS(1)AEK</t>
  </si>
  <si>
    <t>GVGYIYES(1)EVS(1)DDEDS(0.927)S(0.033)T(0.04)EACK</t>
  </si>
  <si>
    <t>GVGYIY(0.002)ES(0.998)EVS(1)DDEDS(0.781)S(0.183)T(0.037)EACK</t>
  </si>
  <si>
    <t>GVGY(0.004)IY(0.016)ES(0.981)EVS(0.999)DDEDS(0.485)S(0.49)T(0.025)EACK</t>
  </si>
  <si>
    <t>GVGYIYES(1)EVS(1)DDEDS(0.879)S(0.105)T(0.016)EACK</t>
  </si>
  <si>
    <t>GVGY(0.001)IY(0.034)ES(0.965)EVS(0.999)DDEDS(0.5)S(0.106)T(0.394)EACK</t>
  </si>
  <si>
    <t>GVGYIY(0.004)ES(0.996)EVS(1)DDEDSSTEACK</t>
  </si>
  <si>
    <t>GVGY(0.009)IY(0.009)ES(0.983)EVS(0.995)DDEDS(0.004)S(0.001)TEACK</t>
  </si>
  <si>
    <t>GVGYIY(0.001)ES(0.999)EVS(1)DDEDSSTEACK</t>
  </si>
  <si>
    <t>GVGY(0.001)IY(0.001)ES(0.999)EVS(1)DDEDSSTEACK</t>
  </si>
  <si>
    <t>GVGY(0.001)IY(0.001)ES(0.998)EVS(1)DDEDSSTEACK</t>
  </si>
  <si>
    <t>GVGY(0.098)IY(0.098)ES(0.808)EVS(0.961)DDEDS(0.013)S(0.012)T(0.011)EACK</t>
  </si>
  <si>
    <t>GVGYIYES(1)EVS(1)DDEDSSTEACK</t>
  </si>
  <si>
    <t>GVGY(0.001)IY(0.006)ES(0.993)EVS(0.749)DDEDS(0.125)S(0.125)T(0.002)EACK</t>
  </si>
  <si>
    <t>GVGY(0.221)IY(0.221)ES(0.558)EVS(0.999)DDEDS(0.001)STEACK</t>
  </si>
  <si>
    <t>GVGY(0.082)IY(0.006)ES(0.912)EVS(0.97)DDEDS(0.021)S(0.007)T(0.002)EACK</t>
  </si>
  <si>
    <t>GVHQT(0.057)NS(0.057)PPS(0.886)K</t>
  </si>
  <si>
    <t>GVHQT(0.003)NS(0.003)PPS(0.994)K</t>
  </si>
  <si>
    <t>GVHQT(0.004)NS(0.004)PPS(0.992)K</t>
  </si>
  <si>
    <t>GVHQT(0.162)NS(0.162)PPS(0.676)K</t>
  </si>
  <si>
    <t>GVHQT(0.019)NS(0.019)PPS(0.961)K</t>
  </si>
  <si>
    <t>GVHQT(0.023)NS(0.023)PPS(0.954)K</t>
  </si>
  <si>
    <t>GVHQTNSPPS(1)K</t>
  </si>
  <si>
    <t>GVHQT(0.054)NS(0.054)PPS(0.891)K</t>
  </si>
  <si>
    <t>GVIFY(0.001)ES(0.999)HGK</t>
  </si>
  <si>
    <t>GVIFY(0.084)ES(0.916)HGK</t>
  </si>
  <si>
    <t>GVIFYES(1)HGK</t>
  </si>
  <si>
    <t>GVIFY(0.016)ES(0.984)HGK</t>
  </si>
  <si>
    <t>GVIFY(0.015)ES(0.985)HGK</t>
  </si>
  <si>
    <t>GVKS(0.943)KGVT(0.057)K</t>
  </si>
  <si>
    <t>GVKS(0.97)KGVT(0.03)K</t>
  </si>
  <si>
    <t>GVKS(0.961)KGVT(0.039)K</t>
  </si>
  <si>
    <t>GVKS(0.833)KGVT(0.167)K</t>
  </si>
  <si>
    <t>GVMNT(0.001)S(0.001)EDLPS(0.977)PS(0.021)K</t>
  </si>
  <si>
    <t>GVMNTSEDLPS(0.991)PS(0.009)K</t>
  </si>
  <si>
    <t>GVMNTSEDLPS(0.945)PS(0.055)K</t>
  </si>
  <si>
    <t>GVMNTSEDLPS(0.958)PS(0.042)K</t>
  </si>
  <si>
    <t>GVMNTSEDLPS(0.987)PS(0.013)K</t>
  </si>
  <si>
    <t>GVMNTSEDLPS(1)PSK</t>
  </si>
  <si>
    <t>GVMNTSEDLPS(0.934)PS(0.066)K</t>
  </si>
  <si>
    <t>GVMNTSEDLPS(0.941)PS(0.059)K</t>
  </si>
  <si>
    <t>GVMNTSEDLPS(0.999)PS(0.001)K</t>
  </si>
  <si>
    <t>GVNS(1)LSR</t>
  </si>
  <si>
    <t>GVNS(0.999)LS(0.001)R</t>
  </si>
  <si>
    <t>GVNS(0.995)LS(0.005)R</t>
  </si>
  <si>
    <t>GVNS(0.997)LS(0.003)R</t>
  </si>
  <si>
    <t>GVNS(0.996)LS(0.004)R</t>
  </si>
  <si>
    <t>GVNS(0.985)LS(0.015)R</t>
  </si>
  <si>
    <t>GVNS(0.993)LS(0.007)R</t>
  </si>
  <si>
    <t>GVQS(0.997)PPKPPPS(0.003)NEIS(0.001)GTIENDVESIK</t>
  </si>
  <si>
    <t>GVQS(0.997)PPKPPPS(0.003)NEISGTIENDVESIK</t>
  </si>
  <si>
    <t>GVQS(0.958)PPKPPPS(0.039)NEIS(0.002)GTIENDVESIK</t>
  </si>
  <si>
    <t>GVQS(0.998)PPKPPPS(0.002)NEISGTIENDVESIK</t>
  </si>
  <si>
    <t>GVQS(0.979)PPKPPPS(0.02)NEISGTIENDVESIK</t>
  </si>
  <si>
    <t>GVQS(0.999)PPKPPPS(0.001)NEISGTIENDVESIK</t>
  </si>
  <si>
    <t>GVQS(0.503)PPKPPPS(0.497)NEISGTIENDVESIK</t>
  </si>
  <si>
    <t>GVS(1)NASVGSSASFGAR</t>
  </si>
  <si>
    <t>GVS(0.999)NAS(0.001)VGSSASFGAR</t>
  </si>
  <si>
    <t>GVS(0.998)VS(0.014)S(0.987)VR</t>
  </si>
  <si>
    <t>GVS(1)VS(0.001)S(0.999)VR</t>
  </si>
  <si>
    <t>GVS(1)VS(0.029)S(0.971)VR</t>
  </si>
  <si>
    <t>GVS(1)VS(0.007)S(0.993)VR</t>
  </si>
  <si>
    <t>GVS(1)VS(0.28)S(0.72)VR</t>
  </si>
  <si>
    <t>GVS(1)VS(0.342)S(0.658)VR</t>
  </si>
  <si>
    <t>GVS(1)VS(0.404)S(0.596)VR</t>
  </si>
  <si>
    <t>GVS(1)VS(0.015)S(0.985)VR</t>
  </si>
  <si>
    <t>GVS(0.995)VS(0.495)S(0.511)VR</t>
  </si>
  <si>
    <t>GVS(1)VS(0.042)S(0.958)VR</t>
  </si>
  <si>
    <t>GVS(1)VSSVR</t>
  </si>
  <si>
    <t>GVS(0.999)VS(0.001)SVR</t>
  </si>
  <si>
    <t>GVS(0.988)VS(0.012)SVR</t>
  </si>
  <si>
    <t>GVS(0.997)VS(0.003)SVR</t>
  </si>
  <si>
    <t>GVS(0.001)NAS(0.999)VGS(0.5)S(0.5)AS(1)FGAR</t>
  </si>
  <si>
    <t>GVS(0.06)NAS(0.94)VGS(0.93)S(0.158)AS(0.912)FGAR</t>
  </si>
  <si>
    <t>GVS(0.091)NAS(0.909)VGS(0.001)S(0.004)AS(0.995)FGAR</t>
  </si>
  <si>
    <t>GVS(0.055)NAS(0.944)VGS(0.237)S(0.131)AS(0.633)FGAR</t>
  </si>
  <si>
    <t>GVS(0.196)NAS(0.804)VGS(0.008)S(0.086)AS(0.906)FGAR</t>
  </si>
  <si>
    <t>GVSNAS(1)VGS(0.004)S(0.095)AS(0.902)FGAR</t>
  </si>
  <si>
    <t>GVS(0.003)NAS(0.996)VGS(0.006)S(0.004)AS(0.99)FGAR</t>
  </si>
  <si>
    <t>GVSNAS(1)VGS(0.019)S(0.046)AS(0.935)FGAR</t>
  </si>
  <si>
    <t>GVSNAS(1)VGS(0.003)S(0.008)AS(0.989)FGAR</t>
  </si>
  <si>
    <t>GVSNAS(0.988)VGS(0.006)S(0.007)AS(0.999)FGAR</t>
  </si>
  <si>
    <t>GVS(0.002)NAS(0.998)VGS(0.009)S(0.032)AS(0.96)FGAR</t>
  </si>
  <si>
    <t>GVS(0.032)NAS(0.968)VGS(0.002)S(0.004)AS(0.994)FGAR</t>
  </si>
  <si>
    <t>GVSNAS(1)VGS(0.034)S(0.061)AS(0.905)FGAR</t>
  </si>
  <si>
    <t>GVS(0.042)NAS(0.955)VGS(0.003)SASFGAR</t>
  </si>
  <si>
    <t>GVS(0.002)NAS(0.997)VGSSASFGAR</t>
  </si>
  <si>
    <t>GVS(0.008)NAS(0.843)VGS(0.14)S(0.009)ASFGAR</t>
  </si>
  <si>
    <t>GVS(0.002)NAS(0.96)VGS(0.037)S(0.001)ASFGAR</t>
  </si>
  <si>
    <t>GVS(0.001)NAS(0.99)VGS(0.008)S(0.001)ASFGAR</t>
  </si>
  <si>
    <t>GVSNAS(1)VGSSASFGAR</t>
  </si>
  <si>
    <t>GVSTFS(1)PEGR</t>
  </si>
  <si>
    <t>GVST(0.013)FS(0.987)PEGR</t>
  </si>
  <si>
    <t>GVST(0.002)FS(0.998)PEGR</t>
  </si>
  <si>
    <t>GVST(0.012)FS(0.988)PEGR</t>
  </si>
  <si>
    <t>GVST(0.001)FS(0.999)PEGR</t>
  </si>
  <si>
    <t>GVST(0.004)FS(0.996)PEGR</t>
  </si>
  <si>
    <t>GVST(0.003)FS(0.997)PEGR</t>
  </si>
  <si>
    <t>GVST(0.008)FS(0.991)PEGR</t>
  </si>
  <si>
    <t>GY(0.019)ES(0.929)DKDT(0.043)FPQS(0.01)K</t>
  </si>
  <si>
    <t>GY(0.193)ES(0.727)DKDT(0.077)FPQS(0.002)K</t>
  </si>
  <si>
    <t>GY(0.028)ES(0.912)DKDT(0.059)FPQSK</t>
  </si>
  <si>
    <t>GYES(1)DKDTFPQSK</t>
  </si>
  <si>
    <t>GY(0.001)ES(0.999)DKDTFPQSK</t>
  </si>
  <si>
    <t>GY(0.02)ES(0.978)DKDT(0.001)FPQSK</t>
  </si>
  <si>
    <t>GY(0.007)ES(0.992)DKDT(0.001)FPQSK</t>
  </si>
  <si>
    <t>GY(0.024)ES(0.976)DKDTFPQSK</t>
  </si>
  <si>
    <t>GY(0.003)ES(0.991)DKDT(0.006)FPQSK</t>
  </si>
  <si>
    <t>GYGDFDS(1)EDEDYDYGR</t>
  </si>
  <si>
    <t>GYGDFDS(1)EDEDYDY(0.006)GRS(0.994)PNR</t>
  </si>
  <si>
    <t>GYGDFDS(1)EDEDYDYGRS(1)PNR</t>
  </si>
  <si>
    <t>GYGDFDS(1)EDEDYDY(0.159)GRS(0.841)PNR</t>
  </si>
  <si>
    <t>GYGDFDS(1)EDEDYDY(0.004)GRS(0.996)PNR</t>
  </si>
  <si>
    <t>GY(0.001)GDFDS(0.999)EDEDYDY(0.001)GRS(0.999)PNR</t>
  </si>
  <si>
    <t>GYGDFDSEDEDYDYGRS(1)PNR</t>
  </si>
  <si>
    <t>GYGDFDSEDEDY(0.004)DY(0.103)GRS(0.892)PNR</t>
  </si>
  <si>
    <t>GYGS(1)QVAQQFEIGGYVK</t>
  </si>
  <si>
    <t>GY(0.004)HIIDT(0.005)T(0.005)T(0.005)Y(0.004)NELVS(0.014)NFNS(0.743)PT(0.219)LK</t>
  </si>
  <si>
    <t>GYHIIDTTTYNELVS(0.009)NFNS(0.937)PT(0.053)LK</t>
  </si>
  <si>
    <t>GYHIIDTTTYNELVSNFNS(0.824)PT(0.176)LK</t>
  </si>
  <si>
    <t>GYHIIDTTTYNELVS(0.006)NFNS(0.747)PT(0.245)LK</t>
  </si>
  <si>
    <t>GYHIIDTTTYNELVS(0.004)NFNS(0.948)PT(0.049)LK</t>
  </si>
  <si>
    <t>GY(0.003)HIIDT(0.011)T(0.011)T(0.011)Y(0.007)NELVS(0.215)NFNS(0.541)PT(0.201)LK</t>
  </si>
  <si>
    <t>GYHIIDTTTYNELVSNFNS(0.937)PT(0.063)LK</t>
  </si>
  <si>
    <t>GYHIIDTTTYNELVSNFNS(0.801)PT(0.199)LK</t>
  </si>
  <si>
    <t>GYHIIDTTTYNELVS(0.005)NFNS(0.497)PT(0.497)LK</t>
  </si>
  <si>
    <t>GY(0.001)LADDIDADS(0.93)LEDIY(0.043)T(0.013)S(0.013)AHEAIR</t>
  </si>
  <si>
    <t>GYLADDIDADS(0.995)LEDIY(0.002)T(0.002)S(0.002)AHEAIR</t>
  </si>
  <si>
    <t>GY(0.001)LADDIDADS(0.574)LEDIY(0.136)T(0.144)S(0.144)AHEAIR</t>
  </si>
  <si>
    <t>GY(0.009)LADDIDADS(0.939)LEDIY(0.039)T(0.01)S(0.003)AHEAIR</t>
  </si>
  <si>
    <t>GY(0.001)LADDIDADS(0.674)LEDIY(0.09)T(0.176)S(0.059)AHEAIR</t>
  </si>
  <si>
    <t>GYLADDIDADS(0.928)LEDIY(0.056)T(0.013)S(0.003)AHEAIR</t>
  </si>
  <si>
    <t>GYLADDIDADS(0.908)LEDIY(0.074)T(0.014)S(0.003)AHEAIR</t>
  </si>
  <si>
    <t>GY(0.01)LADDIDADS(0.988)LEDIY(0.001)TSAHEAIR</t>
  </si>
  <si>
    <t>GY(0.003)LADDIDADS(0.975)LEDIY(0.015)T(0.003)S(0.003)AHEAIR</t>
  </si>
  <si>
    <t>GYLADDIDADS(0.996)LEDIY(0.003)T(0.001)SAHEAIR</t>
  </si>
  <si>
    <t>GY(0.001)S(0.999)LGHGPTHPSNMSNVDDLSHK</t>
  </si>
  <si>
    <t>GY(0.008)S(0.99)LGHGPT(0.002)HPSNMSNVDDLSHK</t>
  </si>
  <si>
    <t>GY(0.051)S(0.949)LGHGPTHPSNMSNVDDLSHK</t>
  </si>
  <si>
    <t>GY(0.004)S(0.996)LGHGPTHPSNMSNVDDLSHK</t>
  </si>
  <si>
    <t>GY(0.002)S(0.998)LGHGPTHPSNMSNVDDLSHK</t>
  </si>
  <si>
    <t>GY(0.013)S(0.968)LGHGPT(0.017)HPS(0.001)NMS(0.001)NVDDLSHK</t>
  </si>
  <si>
    <t>GYS(1)LGHGPTHPSNMSNVDDLSHK</t>
  </si>
  <si>
    <t>GY(0.005)S(0.995)LGHGPTHPSNMSNVDDLSHK</t>
  </si>
  <si>
    <t>GY(0.025)S(0.966)LGHGPT(0.009)HPSNMSNVDDLSHK</t>
  </si>
  <si>
    <t>GY(0.102)S(0.871)LGHGPT(0.023)HPS(0.005)NMSNVDDLSHK</t>
  </si>
  <si>
    <t>GY(0.154)S(0.663)LGHGPT(0.182)HPS(0.001)NMSNVDDLSHK</t>
  </si>
  <si>
    <t>HAADS(0.01)QNNKPS(0.232)FVFGQAAAKPS(0.758)LEK</t>
  </si>
  <si>
    <t>HAADSQNNKPSFVFGQAAAKPS(1)LEK</t>
  </si>
  <si>
    <t>HAAS(0.999)LLGMS(0.001)T(0.001)K</t>
  </si>
  <si>
    <t>HALS(0.011)EDS(0.011)IS(0.011)HT(0.009)GNGS(0.007)S(0.012)S(0.012)S(0.019)PS(0.032)S(0.027)AS(0.044)LT(0.782)PVT(0.275)S(0.262)S(0.25)S(0.236)K</t>
  </si>
  <si>
    <t>HALSEDSISHTGNGSSSSPS(0.003)S(0.001)AS(0.016)LT(0.966)PVT(0.296)S(0.253)S(0.252)S(0.213)K</t>
  </si>
  <si>
    <t>HALS(0.002)EDS(0.002)IS(0.002)HT(0.002)GNGS(0.002)S(0.002)S(0.002)S(0.002)PS(0.005)S(0.007)AS(0.013)LT(0.852)PVT(0.289)S(0.274)S(0.281)S(0.265)K</t>
  </si>
  <si>
    <t>HAPPPVPNETDNDS(0.998)QY(0.002)VQDEK</t>
  </si>
  <si>
    <t>HAPPPVPNETDNDS(0.874)QY(0.126)VQDEK</t>
  </si>
  <si>
    <t>HAPPPVPNET(0.001)DNDS(0.856)QY(0.143)VQDEK</t>
  </si>
  <si>
    <t>HAPPPVPNETDNDS(0.866)QY(0.134)VQDEK</t>
  </si>
  <si>
    <t>HAPPPVPNETDNDS(0.8)QY(0.2)VQDEK</t>
  </si>
  <si>
    <t>HAPPPVPNETDNDS(0.857)QY(0.143)VQDEK</t>
  </si>
  <si>
    <t>HAPPPVPNETDNDS(0.795)QY(0.205)VQDEK</t>
  </si>
  <si>
    <t>HAPPPVPNETDNDS(0.576)QY(0.424)VQDEK</t>
  </si>
  <si>
    <t>HAPPPVPNETDNDS(0.794)QY(0.206)VQDEK</t>
  </si>
  <si>
    <t>HAPPPVPNETDNDS(0.566)QY(0.434)VQDEK</t>
  </si>
  <si>
    <t>HAPPPVPNETDNDS(0.575)QY(0.425)VQDEK</t>
  </si>
  <si>
    <t>HAPPPVPNETDNDS(0.561)QY(0.439)VQDEK</t>
  </si>
  <si>
    <t>HAPPPVPNETDNDS(0.966)QY(0.034)VQDEK</t>
  </si>
  <si>
    <t>HAPS(1)RPDS(1)IGR</t>
  </si>
  <si>
    <t>HAPS(0.141)RPDS(0.859)IGR</t>
  </si>
  <si>
    <t>HAPS(0.037)RPDS(0.963)IGR</t>
  </si>
  <si>
    <t>HAS(0.817)VS(0.159)HNS(0.025)QGPQNQPEQEGQSDQDIGKR</t>
  </si>
  <si>
    <t>HAS(0.916)VS(0.059)HNS(0.025)QGPQNQPEQEGQSDQDIGKR</t>
  </si>
  <si>
    <t>HAS(0.973)VS(0.021)HNS(0.006)QGPQNQPEQEGQSDQDIGKR</t>
  </si>
  <si>
    <t>HAS(0.946)VS(0.026)HNS(0.028)QGPQNQPEQEGQSDQDIGKR</t>
  </si>
  <si>
    <t>HAS(0.999)VS(0.001)HNSQGPQNQPEQEGQSDQDIGKR</t>
  </si>
  <si>
    <t>HAS(0.998)VS(0.002)HNSQGPQNQPEQEGQSDQDIGKR</t>
  </si>
  <si>
    <t>HAS(0.821)VS(0.178)HNS(0.002)QGPQNQPEQEGQSDQDIGKR</t>
  </si>
  <si>
    <t>HAS(0.993)VS(0.005)HNS(0.002)QGPQNQPEQEGQSDQDIGKR</t>
  </si>
  <si>
    <t>HAS(0.446)VS(0.446)HNS(0.107)QGPQNQPEQEGQSDQDIGKR</t>
  </si>
  <si>
    <t>HAS(0.902)VS(0.081)HNS(0.018)QGPQNQPEQEGQSDQDIGKR</t>
  </si>
  <si>
    <t>HAS(0.804)VS(0.097)HNS(0.097)QGPQNQPEQEGQS(0.002)DQDIGKR</t>
  </si>
  <si>
    <t>HAS(0.963)VS(0.017)HNS(0.02)QGPQNQPEQEGQSDQDIGKR</t>
  </si>
  <si>
    <t>HCS(1)NQNVQLNGPAK</t>
  </si>
  <si>
    <t>HCTISSDT(0.043)DS(0.957)DSGNAK</t>
  </si>
  <si>
    <t>HCTISSDTDS(1)DSGNAK</t>
  </si>
  <si>
    <t>HCTIS(0.12)S(0.018)DTDS(0.862)DS(0.001)GNAK</t>
  </si>
  <si>
    <t>HCT(0.029)IS(0.142)S(0.09)DT(0.001)DS(0.558)DS(0.18)GNAK</t>
  </si>
  <si>
    <t>HCTISSDT(0.002)DS(0.998)DSGNAK</t>
  </si>
  <si>
    <t>HDDDIDIDS(1)EVES(1)ENFDAHK</t>
  </si>
  <si>
    <t>HDDDIDIDS(1)EVESENFDAHK</t>
  </si>
  <si>
    <t>HDDDIDIDS(0.999)EVES(0.001)ENFDAHK</t>
  </si>
  <si>
    <t>HDDDIDIDS(0.995)EVES(0.005)ENFDAHK</t>
  </si>
  <si>
    <t>HDDIVS(1)LADIKPQQDYSR</t>
  </si>
  <si>
    <t>HDGIAT(0.073)S(0.927)PEK</t>
  </si>
  <si>
    <t>HDGIAT(0.01)S(0.99)PEK</t>
  </si>
  <si>
    <t>HDGIAT(0.366)S(0.634)PEK</t>
  </si>
  <si>
    <t>HDGIAT(0.196)S(0.804)PEK</t>
  </si>
  <si>
    <t>HDGIAT(0.107)S(0.893)PEK</t>
  </si>
  <si>
    <t>HDGIAT(0.04)S(0.96)PEK</t>
  </si>
  <si>
    <t>HDGIAT(0.141)S(0.859)PEK</t>
  </si>
  <si>
    <t>HDGIAT(0.06)S(0.94)PEK</t>
  </si>
  <si>
    <t>HDGIAT(0.102)S(0.898)PEK</t>
  </si>
  <si>
    <t>HDGIAT(0.033)S(0.967)PEK</t>
  </si>
  <si>
    <t>HDNLSS(0.005)S(0.021)S(0.174)S(0.8)DIIYGR</t>
  </si>
  <si>
    <t>HDNLSS(0.002)S(0.008)S(0.008)S(0.983)DIIYGR</t>
  </si>
  <si>
    <t>HDNLSSS(0.001)S(0.076)S(0.923)DIIYGR</t>
  </si>
  <si>
    <t>HDNLSSSS(0.186)S(0.814)DIIYGR</t>
  </si>
  <si>
    <t>HDNLSSS(0.001)S(0.024)S(0.976)DIIYGR</t>
  </si>
  <si>
    <t>HDNLSS(0.001)S(0.025)S(0.024)S(0.95)DIIYGR</t>
  </si>
  <si>
    <t>HDNLSSS(0.003)S(0.105)S(0.891)DIIYGR</t>
  </si>
  <si>
    <t>HDNLSSSS(0.004)S(0.996)DIIYGR</t>
  </si>
  <si>
    <t>HDNLSSSS(0.022)S(0.978)DIIYGR</t>
  </si>
  <si>
    <t>HDNLSS(0.003)S(0.053)S(0.024)S(0.92)DIIYGR</t>
  </si>
  <si>
    <t>HDS(1)PEAVVEIIGER</t>
  </si>
  <si>
    <t>HEAAEALGAIAS(1)PEVVDVLK</t>
  </si>
  <si>
    <t>HEAAEALGALGDKDS(1)LDDLNK</t>
  </si>
  <si>
    <t>HEDLFAAS(1)GNDEK</t>
  </si>
  <si>
    <t>HEDLFAAS(1)GNDEKLPWEVS(0.958)DGEVS(0.032)S(0.01)GK</t>
  </si>
  <si>
    <t>HEDLFAAS(1)GNDEKLPWEVS(0.987)DGEVS(0.011)S(0.002)GK</t>
  </si>
  <si>
    <t>HEDLFAAS(1)GNDEKLPWEVS(0.837)DGEVS(0.045)S(0.118)GK</t>
  </si>
  <si>
    <t>HEDLFAAS(1)GNDEKLPWEVS(0.998)DGEVS(0.001)S(0.001)GK</t>
  </si>
  <si>
    <t>HEDLFAAS(1)GNDEKLPWEVS(0.987)DGEVS(0.01)S(0.002)GK</t>
  </si>
  <si>
    <t>HEDLFAAS(1)GNDEKLPWEVS(0.889)DGEVS(0.058)S(0.054)GK</t>
  </si>
  <si>
    <t>HEDLFAAS(1)GNDEKLPWEVS(0.834)DGEVS(0.138)S(0.029)GK</t>
  </si>
  <si>
    <t>HEDLFAAS(1)GNDEKLPWEVS(0.94)DGEVS(0.05)S(0.01)GK</t>
  </si>
  <si>
    <t>HEDLFAAS(1)GNDEKLPWEVS(0.97)DGEVS(0.015)S(0.014)GK</t>
  </si>
  <si>
    <t>HEDLFAASGNDEKLPWEVS(0.999)DGEVSSGK</t>
  </si>
  <si>
    <t>HEDLFAASGNDEKLPWEVS(1)DGEVSSGK</t>
  </si>
  <si>
    <t>HEDLFAASGNDEKLPWEVS(0.997)DGEVS(0.002)S(0.001)GK</t>
  </si>
  <si>
    <t>HEDLFAASGNDEKLPWEVS(0.99)DGEVS(0.008)S(0.002)GK</t>
  </si>
  <si>
    <t>HEDLFAASGNDEKLPWEVS(0.999)DGEVS(0.001)S(0.001)GK</t>
  </si>
  <si>
    <t>HEDLFAASGNDEKLPWEVS(0.998)DGEVS(0.001)S(0.001)GK</t>
  </si>
  <si>
    <t>HENS(1)PFK</t>
  </si>
  <si>
    <t>HET(1)PLNIRPT(0.152)S(0.682)PY(0.015)T(0.152)LNPPVER</t>
  </si>
  <si>
    <t>HET(0.935)PLNIRPT(0.369)S(0.467)PY(0.202)T(0.026)LNPPVER</t>
  </si>
  <si>
    <t>HET(1)PLNIRPT(0.066)S(0.915)PY(0.019)TLNPPVER</t>
  </si>
  <si>
    <t>HET(0.999)PLNIRPT(0.277)S(0.703)PY(0.008)T(0.012)LNPPVER</t>
  </si>
  <si>
    <t>HEYS(0.003)DNFPVS(0.006)LS(0.774)QPS(0.216)KK</t>
  </si>
  <si>
    <t>HEYSDNFPVS(0.007)LS(0.939)QPS(0.054)KK</t>
  </si>
  <si>
    <t>HEYSDNFPVS(0.014)LS(0.836)QPS(0.15)KK</t>
  </si>
  <si>
    <t>HEYSDNFPVS(0.06)LS(0.723)QPS(0.216)KK</t>
  </si>
  <si>
    <t>HEYSDNFPVS(0.056)LS(0.929)QPS(0.015)KK</t>
  </si>
  <si>
    <t>HEYS(0.001)DNFPVS(0.14)LS(0.429)QPS(0.429)KK</t>
  </si>
  <si>
    <t>HEY(0.001)S(0.001)DNFPVS(0.07)LS(0.713)QPS(0.215)KK</t>
  </si>
  <si>
    <t>HFIQGGS(1)FGNR</t>
  </si>
  <si>
    <t>HFS(1)LPANAYHR</t>
  </si>
  <si>
    <t>HFS(0.993)LPANAY(0.007)HR</t>
  </si>
  <si>
    <t>HFS(0.979)LPANAY(0.021)HR</t>
  </si>
  <si>
    <t>HFS(1)PSFSNR</t>
  </si>
  <si>
    <t>HFS(0.999)PS(0.001)FSNR</t>
  </si>
  <si>
    <t>HGDLQS(0.075)S(0.925)PSK</t>
  </si>
  <si>
    <t>HGDLQS(0.153)S(0.84)PS(0.007)K</t>
  </si>
  <si>
    <t>HGDLQS(0.178)S(0.821)PS(0.001)K</t>
  </si>
  <si>
    <t>HGDLQS(0.116)S(0.827)PS(0.057)K</t>
  </si>
  <si>
    <t>HGDLQS(0.137)S(0.846)PS(0.016)K</t>
  </si>
  <si>
    <t>HGDLQS(0.073)S(0.926)PSK</t>
  </si>
  <si>
    <t>HGDLQS(0.005)S(0.995)PSK</t>
  </si>
  <si>
    <t>HGFT(1)GNS(1)VNNS(1)R</t>
  </si>
  <si>
    <t>HGFT(1)GNS(1)VNNSR</t>
  </si>
  <si>
    <t>HGFT(1)GNSVNNSR</t>
  </si>
  <si>
    <t>HGINTDVSELSAANLS(1)PPLNHK</t>
  </si>
  <si>
    <t>HGINTDVSELS(0.001)AANLS(0.999)PPLNHK</t>
  </si>
  <si>
    <t>HGLFVDS(0.137)ES(0.863)DLENLEGNDDINK</t>
  </si>
  <si>
    <t>HGLFVDS(0.21)ES(0.79)DLENLEGNDDINK</t>
  </si>
  <si>
    <t>HGLFVDS(0.046)ES(0.954)DLENLEGNDDINK</t>
  </si>
  <si>
    <t>HGLFVDS(0.176)ES(0.824)DLENLEGNDDINK</t>
  </si>
  <si>
    <t>HGLFVDS(0.121)ES(0.879)DLENLEGNDDINK</t>
  </si>
  <si>
    <t>HGLFVDS(0.16)ES(0.84)DLENLEGNDDINK</t>
  </si>
  <si>
    <t>HGLFVDS(0.002)ES(0.998)DLENLEGNDDINK</t>
  </si>
  <si>
    <t>HGNAS(1)LIR</t>
  </si>
  <si>
    <t>HGQS(1)EWNEK</t>
  </si>
  <si>
    <t>HGS(1)INTPR</t>
  </si>
  <si>
    <t>HGS(0.991)INT(0.009)PR</t>
  </si>
  <si>
    <t>HGS(0.996)INT(0.004)PR</t>
  </si>
  <si>
    <t>HGS(1)PDIDSLFHETNGASK</t>
  </si>
  <si>
    <t>HGS(1)VVEASR</t>
  </si>
  <si>
    <t>HGS(0.017)LQGGAIADVNS(0.979)IT(0.027)NS(0.791)LT(0.186)R</t>
  </si>
  <si>
    <t>HGSLQGGAIADVNS(0.995)IT(0.023)NS(0.947)LT(0.034)R</t>
  </si>
  <si>
    <t>HGSLQGGAIADVNS(0.962)IT(0.084)NS(0.932)LT(0.022)R</t>
  </si>
  <si>
    <t>HGSLQGGAIADVNS(0.957)IT(0.049)NS(0.948)LT(0.046)R</t>
  </si>
  <si>
    <t>HGSLQGGAIADVNS(0.926)IT(0.082)NS(0.819)LT(0.172)R</t>
  </si>
  <si>
    <t>HGSLQGGAIADVNS(0.691)IT(0.313)NS(0.975)LT(0.021)R</t>
  </si>
  <si>
    <t>HGSLQGGAIADVNS(0.995)IT(0.005)NS(0.858)LT(0.142)R</t>
  </si>
  <si>
    <t>HGSLQGGAIADVNS(0.998)IT(0.002)NS(0.982)LT(0.018)R</t>
  </si>
  <si>
    <t>HGSLQGGAIADVNS(0.99)IT(0.014)NS(0.941)LT(0.055)R</t>
  </si>
  <si>
    <t>HGSLQGGAIADVNS(0.999)IT(0.001)NS(0.967)LT(0.033)R</t>
  </si>
  <si>
    <t>HGSLQGGAIADVNS(0.984)IT(0.036)NS(0.947)LT(0.032)R</t>
  </si>
  <si>
    <t>HGSLQGGAIADVNS(0.995)IT(0.01)NS(0.95)LT(0.045)R</t>
  </si>
  <si>
    <t>HGSLQGGAIADVNS(0.973)IT(0.028)NS(0.956)LT(0.042)R</t>
  </si>
  <si>
    <t>HGSLQGGAIADVNSIT(0.117)NS(0.766)LT(0.117)R</t>
  </si>
  <si>
    <t>HGSLQGGAIADVNS(0.004)IT(0.099)NS(0.449)LT(0.449)R</t>
  </si>
  <si>
    <t>HGSLQGGAIADVNS(0.001)IT(0.028)NS(0.942)LT(0.028)R</t>
  </si>
  <si>
    <t>HGSLQGGAIADVNSIT(0.028)NS(0.943)LT(0.028)R</t>
  </si>
  <si>
    <t>HGSLQGGAIADVNS(0.001)IT(0.034)NS(0.943)LT(0.022)R</t>
  </si>
  <si>
    <t>HGSLQGGAIADVNS(0.002)IT(0.04)NS(0.889)LT(0.069)R</t>
  </si>
  <si>
    <t>HGSLQGGAIADVNSIT(0.039)NS(0.949)LT(0.012)R</t>
  </si>
  <si>
    <t>HGSLQGGAIADVNS(0.001)IT(0.037)NS(0.926)LT(0.037)R</t>
  </si>
  <si>
    <t>HGSLQGGAIADVNS(0.001)IT(0.138)NS(0.82)LT(0.04)R</t>
  </si>
  <si>
    <t>HGSLQGGAIADVNSIT(0.005)NS(0.979)LT(0.016)R</t>
  </si>
  <si>
    <t>HGSLQGGAIADVNSIT(0.005)NS(0.71)LT(0.285)R</t>
  </si>
  <si>
    <t>HGSLQGGAIADVNSITNS(0.5)LT(0.5)R</t>
  </si>
  <si>
    <t>HGSLQGGAIADVNSIT(0.001)NS(0.936)LT(0.063)R</t>
  </si>
  <si>
    <t>HHS(1)RNMDEENKENVADLQK</t>
  </si>
  <si>
    <t>HHTSELNSSTS(0.999)EPDSQR</t>
  </si>
  <si>
    <t>HHTSELNSS(0.002)T(0.177)S(0.718)EPDS(0.103)QR</t>
  </si>
  <si>
    <t>HHTSELNSS(0.003)T(0.084)S(0.901)EPDS(0.012)QR</t>
  </si>
  <si>
    <t>HHT(0.001)S(0.001)ELNS(0.003)S(0.032)T(0.032)S(0.929)EPDS(0.002)QR</t>
  </si>
  <si>
    <t>HIAT(0.999)PAPS(0.656)PPS(0.689)S(0.656)PQLMHLGEGPRPR</t>
  </si>
  <si>
    <t>HIAT(0.996)PAPS(0.942)PPS(0.805)S(0.257)PQLMHLGEGPRPR</t>
  </si>
  <si>
    <t>HIAT(1)PAPS(0.987)PPS(0.529)S(0.484)PQLMHLGEGPRPR</t>
  </si>
  <si>
    <t>HIAT(0.013)PAPS(0.964)PPS(0.81)S(0.213)PQLMHLGEGPRPR</t>
  </si>
  <si>
    <t>HIAT(0.002)PAPS(0.996)PPS(0.85)S(0.151)PQLMHLGEGPRPR</t>
  </si>
  <si>
    <t>HIAT(0.007)PAPS(0.978)PPS(0.507)S(0.507)PQLMHLGEGPRPR</t>
  </si>
  <si>
    <t>HIAT(0.003)PAPS(0.951)PPS(0.542)S(0.504)PQLMHLGEGPRPR</t>
  </si>
  <si>
    <t>HIAT(0.025)PAPS(0.879)PPS(0.66)S(0.436)PQLMHLGEGPRPR</t>
  </si>
  <si>
    <t>HIAT(0.068)PAPS(0.911)PPS(0.528)S(0.493)PQLMHLGEGPRPR</t>
  </si>
  <si>
    <t>HIAT(0.024)PAPS(0.89)PPS(0.739)S(0.347)PQLMHLGEGPRPR</t>
  </si>
  <si>
    <t>HIAT(0.047)PAPS(0.646)PPS(0.654)S(0.653)PQLMHLGEGPRPR</t>
  </si>
  <si>
    <t>HIAT(0.062)PAPS(0.916)PPS(0.529)S(0.493)PQLMHLGEGPRPR</t>
  </si>
  <si>
    <t>HIAT(0.013)PAPS(0.951)PPS(0.535)S(0.502)PQLMHLGEGPRPR</t>
  </si>
  <si>
    <t>HIAT(0.436)PAPS(0.54)PPS(0.52)S(0.505)PQLMHLGEGPRPR</t>
  </si>
  <si>
    <t>HICNNPNNPQCLHCGSVIIPS(1)PR</t>
  </si>
  <si>
    <t>HICNNPNNPQCLHCGS(0.001)VIIPS(0.999)PR</t>
  </si>
  <si>
    <t>HIDFAPT(0.258)S(0.742)PFGGAR</t>
  </si>
  <si>
    <t>HIDFAPT(0.023)S(0.977)PFGGAR</t>
  </si>
  <si>
    <t>HIEQPIEVT(1)PR</t>
  </si>
  <si>
    <t>HIINES(1)DS(1)DT(1)EVEAKPK</t>
  </si>
  <si>
    <t>HIINES(0.979)DS(0.855)DT(0.166)EVEAKPK</t>
  </si>
  <si>
    <t>HIINES(0.994)DS(0.833)DT(0.173)EVEAKPK</t>
  </si>
  <si>
    <t>HIINES(0.994)DS(0.966)DT(0.039)EVEAKPK</t>
  </si>
  <si>
    <t>HIINES(1)DS(0.998)DT(0.003)EVEAKPK</t>
  </si>
  <si>
    <t>HIINES(1)DS(1)DTEVEAKPK</t>
  </si>
  <si>
    <t>HIINES(0.92)DS(0.598)DT(0.483)EVEAKPK</t>
  </si>
  <si>
    <t>HIINES(0.941)DS(0.996)DT(0.064)EVEAKPK</t>
  </si>
  <si>
    <t>HIINES(0.975)DS(0.975)DT(0.05)EVEAKPK</t>
  </si>
  <si>
    <t>HIINES(1)DS(0.883)DT(0.117)EVEAKPK</t>
  </si>
  <si>
    <t>HIINES(0.999)DS(0.962)DT(0.039)EVEAKPK</t>
  </si>
  <si>
    <t>HIINES(1)DS(0.987)DT(0.013)EVEAKPK</t>
  </si>
  <si>
    <t>HIINES(0.999)DS(0.992)DT(0.009)EVEAKPK</t>
  </si>
  <si>
    <t>HIQEEEEQDVDMT(1)GDEEQEEEPDREK</t>
  </si>
  <si>
    <t>HIS(0.564)T(0.564)DFS(0.801)DDDLEKEEHNDQS(0.068)LQPT(0.004)VENR</t>
  </si>
  <si>
    <t>HIS(0.531)T(0.531)DFS(0.72)DDDLEKEEHNDQS(0.12)LQPT(0.098)VENR</t>
  </si>
  <si>
    <t>HIS(0.523)T(0.523)DFS(0.873)DDDLEKEEHNDQS(0.078)LQPT(0.003)VENR</t>
  </si>
  <si>
    <t>HIS(0.002)AAQS(0.997)QSQNLINEK</t>
  </si>
  <si>
    <t>HIS(0.208)AAQS(0.783)QS(0.01)QNLINEK</t>
  </si>
  <si>
    <t>HISTDFS(1)DDDLEK</t>
  </si>
  <si>
    <t>HISTDFS(0.999)DDDLEK</t>
  </si>
  <si>
    <t>HIS(0.003)TDFS(0.997)DDDLEK</t>
  </si>
  <si>
    <t>HKNS(0.997)FCNS(0.004)LS(0.999)PILTATNSR</t>
  </si>
  <si>
    <t>HKNS(0.951)FCNS(0.048)LS(0.001)PILTATNSR</t>
  </si>
  <si>
    <t>HKNS(0.439)FCNS(0.439)LS(0.123)PILTATNSR</t>
  </si>
  <si>
    <t>HKNS(0.993)FCNS(0.005)LS(0.002)PILTATNSR</t>
  </si>
  <si>
    <t>HKNS(0.998)FCNS(0.002)LSPILTATNSR</t>
  </si>
  <si>
    <t>HKNS(0.471)FCNS(0.215)LS(0.314)PILTATNSR</t>
  </si>
  <si>
    <t>HKNS(0.99)FCNS(0.01)LSPILTATNSR</t>
  </si>
  <si>
    <t>HKNS(0.988)FCNS(0.011)LS(0.001)PILTATNSR</t>
  </si>
  <si>
    <t>HKNS(0.952)FCNS(0.019)LS(0.018)PILT(0.006)AT(0.003)NS(0.003)R</t>
  </si>
  <si>
    <t>HKS(0.992)QFGY(0.008)AAMEK</t>
  </si>
  <si>
    <t>HLDPSLNT(1)PVK</t>
  </si>
  <si>
    <t>HLDPS(0.001)LNT(0.999)PVK</t>
  </si>
  <si>
    <t>HLDPS(0.026)LNT(0.974)PVK</t>
  </si>
  <si>
    <t>HLDPS(0.082)LNT(0.918)PVK</t>
  </si>
  <si>
    <t>HLDPS(0.006)LNT(0.994)PVK</t>
  </si>
  <si>
    <t>HLDPS(0.411)LNT(0.589)PVK</t>
  </si>
  <si>
    <t>HLDPS(0.013)LNT(0.987)PVK</t>
  </si>
  <si>
    <t>HLIALPS(0.016)T(0.106)S(0.784)PS(0.094)EER</t>
  </si>
  <si>
    <t>HLIALPS(0.002)T(0.038)S(0.922)PS(0.038)EER</t>
  </si>
  <si>
    <t>HLIALPS(0.108)T(0.098)S(0.675)PS(0.118)EER</t>
  </si>
  <si>
    <t>HLIALPS(0.032)T(0.138)S(0.691)PS(0.138)EER</t>
  </si>
  <si>
    <t>HLIALPST(0.014)S(0.984)PS(0.001)EER</t>
  </si>
  <si>
    <t>HLIALPST(0.02)S(0.948)PS(0.032)EER</t>
  </si>
  <si>
    <t>HLIALPS(0.168)T(0.168)S(0.608)PS(0.056)EER</t>
  </si>
  <si>
    <t>HLIQDEEY(0.004)DDEDVPHDLQLS(0.858)EDEY(0.183)NS(0.955)ER</t>
  </si>
  <si>
    <t>HLIQDEEY(0.001)DDEDVPHDLQLS(0.973)EDEY(0.06)NS(0.967)ER</t>
  </si>
  <si>
    <t>HLIQDEEYDDEDVPHDLQLS(0.999)EDEY(0.002)NS(0.999)ER</t>
  </si>
  <si>
    <t>HLIQDEEYDDEDVPHDLQLS(0.986)EDEY(0.017)NS(0.997)ER</t>
  </si>
  <si>
    <t>HLIQDEEYDDEDVPHDLQLS(0.944)EDEY(0.079)NS(0.977)ER</t>
  </si>
  <si>
    <t>HLIQDEEYDDEDVPHDLQLS(0.99)EDEY(0.016)NS(0.994)ER</t>
  </si>
  <si>
    <t>HLIQDEEYDDEDVPHDLQLS(0.987)EDEY(0.038)NS(0.974)ER</t>
  </si>
  <si>
    <t>HLIQDEEY(0.001)DDEDVPHDLQLS(0.966)EDEY(0.038)NS(0.995)ER</t>
  </si>
  <si>
    <t>HLIQDEEYDDEDVPHDLQLS(1)EDEY(0.002)NS(0.999)ER</t>
  </si>
  <si>
    <t>HLIQDEEYDDEDVPHDLQLS(0.889)EDEY(0.122)NS(0.988)ER</t>
  </si>
  <si>
    <t>HLIQDEEYDDEDVPHDLQLS(0.984)EDEY(0.018)NS(0.999)ER</t>
  </si>
  <si>
    <t>HLIQDEEYDDEDVPHDLQLS(0.957)EDEY(0.203)NS(0.839)ER</t>
  </si>
  <si>
    <t>HLQNIQDS(0.061)QS(0.939)GK</t>
  </si>
  <si>
    <t>HLQNIQDS(0.186)QS(0.814)GK</t>
  </si>
  <si>
    <t>HLQNIQDS(0.091)QS(0.909)GK</t>
  </si>
  <si>
    <t>HLQNIQDSQS(1)GK</t>
  </si>
  <si>
    <t>HLQNIQDS(0.02)QS(0.98)GK</t>
  </si>
  <si>
    <t>HLQNIQDS(0.01)QS(0.99)GK</t>
  </si>
  <si>
    <t>HLQNIQDS(0.013)QS(0.987)GK</t>
  </si>
  <si>
    <t>HLQNIQDS(0.001)QS(0.999)GK</t>
  </si>
  <si>
    <t>HLQNIQDS(0.043)QS(0.957)GK</t>
  </si>
  <si>
    <t>HLQNIQDS(0.018)QS(0.982)GK</t>
  </si>
  <si>
    <t>HLQNIQDS(0.288)QS(0.712)GK</t>
  </si>
  <si>
    <t>HLS(1)AAGAIR</t>
  </si>
  <si>
    <t>HLS(1)NILS(1)NEEGIER</t>
  </si>
  <si>
    <t>HLS(1)NILSNEEGIER</t>
  </si>
  <si>
    <t>HLS(1)VPQNQSR</t>
  </si>
  <si>
    <t>HLSNILS(1)NEEGIER</t>
  </si>
  <si>
    <t>HLS(0.002)NILS(0.998)NEEGIER</t>
  </si>
  <si>
    <t>HLS(0.302)NILS(0.698)NEEGIER</t>
  </si>
  <si>
    <t>HLT(0.002)S(0.002)QEQLLDS(0.016)EAT(0.065)S(0.914)QEPLR</t>
  </si>
  <si>
    <t>HLTSQEQLLDSEAT(0.194)S(0.806)QEPLR</t>
  </si>
  <si>
    <t>HLTSQEQLLDSEAT(0.15)S(0.85)QEPLR</t>
  </si>
  <si>
    <t>HLVHEVT(0.189)S(0.811)PQAFEGLENAGR</t>
  </si>
  <si>
    <t>HLVHEVT(0.118)S(0.882)PQAFEGLENAGR</t>
  </si>
  <si>
    <t>HLVHEVT(0.001)S(0.999)PQAFEGLENAGR</t>
  </si>
  <si>
    <t>HLVHEVT(0.006)S(0.994)PQAFEGLENAGR</t>
  </si>
  <si>
    <t>HLVHEVT(0.041)S(0.959)PQAFEGLENAGR</t>
  </si>
  <si>
    <t>HLVHEVT(0.015)S(0.985)PQAFEGLENAGR</t>
  </si>
  <si>
    <t>HLVHEVT(0.125)S(0.875)PQAFEGLENAGR</t>
  </si>
  <si>
    <t>HLVHEVT(0.034)S(0.966)PQAFEGLENAGR</t>
  </si>
  <si>
    <t>HLVHEVT(0.024)S(0.976)PQAFEGLENAGR</t>
  </si>
  <si>
    <t>HLVHEVT(0.136)S(0.864)PQAFEGLENAGR</t>
  </si>
  <si>
    <t>HLVHEVT(0.139)S(0.861)PQAFEGLENAGR</t>
  </si>
  <si>
    <t>HLVHEVT(0.148)S(0.852)PQAFEGLENAGR</t>
  </si>
  <si>
    <t>HLVS(0.999)QEY(0.001)VHEK</t>
  </si>
  <si>
    <t>HMQDEQDS(0.991)S(0.991)ENEPIANADS(0.015)VT(0.003)NIDR</t>
  </si>
  <si>
    <t>HMQDEQDSSENEPIANADS(0.981)VT(0.019)NIDR</t>
  </si>
  <si>
    <t>HMQDEQDSSENEPIANADS(0.765)VT(0.234)NIDR</t>
  </si>
  <si>
    <t>HMQDEQDSSENEPIANADS(0.931)VT(0.069)NIDR</t>
  </si>
  <si>
    <t>HMQDEQDSSENEPIANADS(0.979)VT(0.021)NIDR</t>
  </si>
  <si>
    <t>HMQDEQDSSENEPIANADS(0.957)VT(0.043)NIDR</t>
  </si>
  <si>
    <t>HMQDEQDSSENEPIANADS(0.859)VT(0.141)NIDR</t>
  </si>
  <si>
    <t>HMQDEQDSSENEPIANADS(0.965)VT(0.035)NIDR</t>
  </si>
  <si>
    <t>HMQDEQDSSENEPIANADS(0.951)VT(0.049)NIDR</t>
  </si>
  <si>
    <t>HMQDEQDSSENEPIANADS(0.97)VT(0.03)NIDR</t>
  </si>
  <si>
    <t>HMQDEQDSSENEPIANADS(0.711)VT(0.289)NIDR</t>
  </si>
  <si>
    <t>HMQDEQDSSENEPIANADS(0.823)VT(0.177)NIDR</t>
  </si>
  <si>
    <t>HMQDEQDS(0.001)S(0.001)ENEPIANADS(0.832)VT(0.167)NIDR</t>
  </si>
  <si>
    <t>HMS(1)GDEDES(1)GDDREEEEEEEEEEEGRLDLEK</t>
  </si>
  <si>
    <t>HNAHVDT(0.01)IS(0.937)IS(0.053)EAK</t>
  </si>
  <si>
    <t>HNAHVDT(0.001)IS(0.955)IS(0.044)EAK</t>
  </si>
  <si>
    <t>HNAHVDTIS(0.945)IS(0.055)EAK</t>
  </si>
  <si>
    <t>HNAHVDT(0.001)IS(0.748)IS(0.252)EAK</t>
  </si>
  <si>
    <t>HNAHVDT(0.006)IS(0.497)IS(0.497)EAK</t>
  </si>
  <si>
    <t>HNAHVDT(0.005)IS(0.933)IS(0.063)EAK</t>
  </si>
  <si>
    <t>HNAHVDT(0.155)IS(0.69)IS(0.155)EAK</t>
  </si>
  <si>
    <t>HNAHVDT(0.022)IS(0.814)IS(0.165)EAK</t>
  </si>
  <si>
    <t>HNDVIENVEEDKEVHT(1)N</t>
  </si>
  <si>
    <t>HNMSTQADNS(1)DDEELQK</t>
  </si>
  <si>
    <t>HNNTLKS(0.998)PEAVS(0.002)K</t>
  </si>
  <si>
    <t>HNNTLKS(0.999)PEAVS(0.001)K</t>
  </si>
  <si>
    <t>HNNTLKS(0.988)PEAVS(0.012)K</t>
  </si>
  <si>
    <t>HNNT(0.002)LKS(0.997)PEAVS(0.002)K</t>
  </si>
  <si>
    <t>HNNTLKS(0.98)PEAVS(0.02)K</t>
  </si>
  <si>
    <t>HNNTLKS(0.981)PEAVS(0.019)K</t>
  </si>
  <si>
    <t>HNS(1)FSESINSAK</t>
  </si>
  <si>
    <t>HNS(1)IQPSNSGK</t>
  </si>
  <si>
    <t>HNS(1)KDITSPEK</t>
  </si>
  <si>
    <t>HNS(1)LALDHTSLK</t>
  </si>
  <si>
    <t>HNS(0.994)LALDHT(0.003)S(0.003)LK</t>
  </si>
  <si>
    <t>HNS(0.999)LALDHT(0.001)SLK</t>
  </si>
  <si>
    <t>HNS(0.996)LALDHT(0.002)S(0.002)LK</t>
  </si>
  <si>
    <t>HNS(0.968)NT(0.591)VT(0.441)PNFR</t>
  </si>
  <si>
    <t>HNS(0.988)NT(0.587)VT(0.425)PNFR</t>
  </si>
  <si>
    <t>HNS(0.888)NT(0.646)VT(0.467)PNFR</t>
  </si>
  <si>
    <t>HNS(0.833)NT(0.167)VTPNFR</t>
  </si>
  <si>
    <t>HNS(0.906)NT(0.094)VTPNFR</t>
  </si>
  <si>
    <t>HNS(1)NTVTPNFR</t>
  </si>
  <si>
    <t>HNS(0.999)NT(0.001)VTPNFR</t>
  </si>
  <si>
    <t>HNS(0.985)NT(0.015)VTPNFR</t>
  </si>
  <si>
    <t>HNS(0.993)NT(0.007)VTPNFR</t>
  </si>
  <si>
    <t>HNS(0.996)NT(0.004)VTPNFR</t>
  </si>
  <si>
    <t>HNS(0.968)NT(0.032)VTPNFR</t>
  </si>
  <si>
    <t>HNS(0.527)NT(0.473)VTPNFR</t>
  </si>
  <si>
    <t>HNS(0.893)S(0.102)NNY(0.004)T(0.002)QAR</t>
  </si>
  <si>
    <t>HNS(1)SNNYTQAR</t>
  </si>
  <si>
    <t>HNS(0.97)S(0.03)NNYTQAR</t>
  </si>
  <si>
    <t>HNS(0.984)SNNY(0.01)T(0.006)QAR</t>
  </si>
  <si>
    <t>HNS(0.004)IANENS(0.055)S(0.94)PDNS(0.001)LKPAGK</t>
  </si>
  <si>
    <t>HNSIANENS(0.058)S(0.897)PDNS(0.044)LKPAGK</t>
  </si>
  <si>
    <t>HNS(0.006)IANENS(0.133)S(0.702)PDNS(0.16)LKPAGK</t>
  </si>
  <si>
    <t>HNTVGDRES(1)FEMR</t>
  </si>
  <si>
    <t>HNT(0.018)VGDRES(0.982)FEMR</t>
  </si>
  <si>
    <t>HNT(0.003)VGDRES(0.997)FEMR</t>
  </si>
  <si>
    <t>HNT(0.001)VGDRES(0.999)FEMR</t>
  </si>
  <si>
    <t>HNT(0.002)VGDRES(0.998)FEMR</t>
  </si>
  <si>
    <t>HNT(0.058)VGDRES(0.942)FEMR</t>
  </si>
  <si>
    <t>HNT(0.004)VGDRES(0.996)FEMR</t>
  </si>
  <si>
    <t>HNT(0.012)VGDRES(0.988)FEMR</t>
  </si>
  <si>
    <t>HPET(1)PPPVR</t>
  </si>
  <si>
    <t>HPHLNS(0.863)LPFKS(0.226)AT(0.896)DS(0.014)K</t>
  </si>
  <si>
    <t>HPS(1)PLPR</t>
  </si>
  <si>
    <t>HPT(0.019)S(0.019)T(0.019)QNQNVLLNEQFS(0.686)PNNQQY(0.257)FQNQGENPR</t>
  </si>
  <si>
    <t>HPT(0.016)S(0.016)T(0.016)QNQNVLLNEQFS(0.71)PNNQQY(0.242)FQNQGENPR</t>
  </si>
  <si>
    <t>HPTSTQNQNVLLNEQFS(0.777)PNNQQY(0.222)FQNQGENPR</t>
  </si>
  <si>
    <t>HPTSTQNQNVLLNEQFS(0.931)PNNQQY(0.069)FQNQGENPR</t>
  </si>
  <si>
    <t>HPT(0.006)S(0.006)T(0.006)QNQNVLLNEQFS(0.867)PNNQQY(0.116)FQNQGENPR</t>
  </si>
  <si>
    <t>HPTSTQNQNVLLNEQFS(0.84)PNNQQY(0.159)FQNQGENPR</t>
  </si>
  <si>
    <t>HPT(0.001)S(0.001)T(0.001)QNQNVLLNEQFS(0.562)PNNQQY(0.436)FQNQGENPR</t>
  </si>
  <si>
    <t>HPT(0.034)S(0.034)T(0.034)QNQNVLLNEQFS(0.893)PNNQQY(0.006)FQNQGENPR</t>
  </si>
  <si>
    <t>HPTSTQNQNVLLNEQFS(0.999)PNNQQY(0.001)FQNQGENPR</t>
  </si>
  <si>
    <t>HPT(0.006)S(0.006)T(0.006)QNQNVLLNEQFS(0.63)PNNQQY(0.351)FQNQGENPR</t>
  </si>
  <si>
    <t>HPTSTQNQNVLLNEQFS(0.972)PNNQQY(0.028)FQNQGENPR</t>
  </si>
  <si>
    <t>HPTSTQNQNVLLNEQFS(0.961)PNNQQY(0.039)FQNQGENPR</t>
  </si>
  <si>
    <t>HPY(0.001)EEFPT(0.133)GS(0.299)KS(0.537)PY(0.019)NMS(0.01)R</t>
  </si>
  <si>
    <t>HPYEEFPT(0.001)GS(0.001)KS(0.895)PY(0.097)NMS(0.006)R</t>
  </si>
  <si>
    <t>HPYEEFPTGS(0.003)KS(0.964)PY(0.025)NMS(0.008)R</t>
  </si>
  <si>
    <t>HPYEEFPTGSKS(0.993)PY(0.006)NMSR</t>
  </si>
  <si>
    <t>HPYEEFPTGS(0.001)KS(0.882)PY(0.118)NMSR</t>
  </si>
  <si>
    <t>HPYEEFPTGSKS(0.908)PY(0.09)NMS(0.002)R</t>
  </si>
  <si>
    <t>HPYEEFPTGSKS(0.993)PY(0.007)NMSR</t>
  </si>
  <si>
    <t>HPYEEFPTGSKS(0.996)PY(0.004)NMSR</t>
  </si>
  <si>
    <t>HPYEEFPT(0.008)GS(0.001)KS(0.985)PY(0.006)NMSR</t>
  </si>
  <si>
    <t>HPYEEFPTGSKS(0.977)PY(0.023)NMSR</t>
  </si>
  <si>
    <t>HPY(0.001)EEFPT(0.005)GS(0.002)KS(0.932)PY(0.047)NMS(0.013)R</t>
  </si>
  <si>
    <t>HPYEEFPTGS(0.002)KS(0.991)PY(0.006)NMS(0.001)R</t>
  </si>
  <si>
    <t>HQAS(0.168)NNES(0.832)EEEIINLPTIGPPVHDPTEPDFQK</t>
  </si>
  <si>
    <t>HQLEPHGLEAGDENGQAS(0.141)T(0.859)K</t>
  </si>
  <si>
    <t>HQPMMT(0.074)AT(0.926)PLS(1)PAMQAK</t>
  </si>
  <si>
    <t>HQPMMTAT(1)PLS(1)PAMQAK</t>
  </si>
  <si>
    <t>HQPMMT(0.008)AT(0.992)PLS(1)PAMQAK</t>
  </si>
  <si>
    <t>HQPMMT(0.001)AT(0.999)PLS(1)PAMQAK</t>
  </si>
  <si>
    <t>HQPMMT(0.012)AT(0.988)PLS(1)PAMQAK</t>
  </si>
  <si>
    <t>HQPMMT(0.003)AT(0.04)PLS(0.956)PAMQAK</t>
  </si>
  <si>
    <t>HQPMMTATPLS(1)PAMQAK</t>
  </si>
  <si>
    <t>HQPMMTAT(0.019)PLS(0.981)PAMQAK</t>
  </si>
  <si>
    <t>HQPMMTAT(0.003)PLS(0.997)PAMQAK</t>
  </si>
  <si>
    <t>HQPMMTAT(0.001)PLS(0.999)PAMQAK</t>
  </si>
  <si>
    <t>HQQPVAS(0.494)S(0.433)T(0.224)VNS(0.849)NK</t>
  </si>
  <si>
    <t>HQQPVAS(0.465)S(0.465)T(0.216)VNS(0.853)NK</t>
  </si>
  <si>
    <t>HQQPVAS(0.005)S(0.017)T(0.081)VNS(0.898)NK</t>
  </si>
  <si>
    <t>HRAS(0.629)NS(0.641)S(0.641)VHS(0.039)FS(0.008)S(0.041)QGNNNGGGR</t>
  </si>
  <si>
    <t>HRAS(0.992)NS(0.52)S(0.475)VHS(0.009)FS(0.003)S(0.001)QGNNNGGGR</t>
  </si>
  <si>
    <t>HRAS(0.869)NS(0.458)S(0.452)VHS(0.216)FS(0.003)S(0.001)QGNNNGGGR</t>
  </si>
  <si>
    <t>HRAS(0.964)NS(0.522)S(0.486)VHS(0.025)FS(0.002)SQGNNNGGGR</t>
  </si>
  <si>
    <t>HRAS(0.55)NS(0.499)S(0.484)VHS(0.42)FS(0.023)S(0.023)QGNNNGGGR</t>
  </si>
  <si>
    <t>HRAS(0.864)NS(0.459)S(0.437)VHS(0.165)FS(0.038)S(0.037)QGNNNGGGR</t>
  </si>
  <si>
    <t>HRAS(0.961)NS(0.544)S(0.488)VHS(0.007)FSSQGNNNGGGR</t>
  </si>
  <si>
    <t>HRAS(0.649)NS(0.649)S(0.649)VHS(0.038)FS(0.012)S(0.004)QGNNNGGGR</t>
  </si>
  <si>
    <t>HRAS(0.898)NS(0.547)S(0.49)VHS(0.063)FS(0.001)SQGNNNGGGR</t>
  </si>
  <si>
    <t>HRAS(0.863)NS(0.527)S(0.606)VHS(0.824)FS(0.143)S(0.036)QGNNNGGGR</t>
  </si>
  <si>
    <t>HRAS(0.981)NS(0.205)S(0.767)VHS(0.356)FS(0.356)S(0.334)QGNNNGGGR</t>
  </si>
  <si>
    <t>HRES(1)LGLDDDEAEEQAMYTR</t>
  </si>
  <si>
    <t>HRS(1)S(1)IIALK</t>
  </si>
  <si>
    <t>HRS(1)S(1)IIALKK</t>
  </si>
  <si>
    <t>HS(0.803)DS(0.221)Y(0.771)S(0.151)DNET(0.032)NHT(0.022)NVPISSTGGTNNK</t>
  </si>
  <si>
    <t>HS(1)EDELKQEAVK</t>
  </si>
  <si>
    <t>HS(0.988)GIS(0.006)S(0.006)TLVSANNDNNSPHTPVTR</t>
  </si>
  <si>
    <t>HS(0.67)GIS(0.107)S(0.107)T(0.107)LVS(0.007)ANNDNNS(0.001)PHTPVTR</t>
  </si>
  <si>
    <t>HS(0.777)GIS(0.145)S(0.026)T(0.026)LVS(0.026)ANNDNNSPHTPVTR</t>
  </si>
  <si>
    <t>HS(1)IDGRPPSQATK</t>
  </si>
  <si>
    <t>HS(0.999)IDGRPPS(0.001)QATK</t>
  </si>
  <si>
    <t>HS(0.998)IDGRPPS(0.002)QATK</t>
  </si>
  <si>
    <t>HS(1)PGFESFHR</t>
  </si>
  <si>
    <t>HS(1)S(1)LGINGS(1)R</t>
  </si>
  <si>
    <t>HS(1)S(1)LGINGSR</t>
  </si>
  <si>
    <t>HS(1)S(0.999)LGINGS(0.001)R</t>
  </si>
  <si>
    <t>HS(0.993)S(0.923)LGINGS(0.085)R</t>
  </si>
  <si>
    <t>HS(0.992)S(0.996)LGINGS(0.013)R</t>
  </si>
  <si>
    <t>HS(0.996)S(0.997)LGINGS(0.007)R</t>
  </si>
  <si>
    <t>HS(0.594)S(0.984)LGINGS(0.422)R</t>
  </si>
  <si>
    <t>HS(0.997)S(0.999)LGINGS(0.004)R</t>
  </si>
  <si>
    <t>HS(1)S(1)PDPYGINDK</t>
  </si>
  <si>
    <t>HS(0.991)S(0.009)LGINGSR</t>
  </si>
  <si>
    <t>HS(0.996)S(0.004)LGINGSR</t>
  </si>
  <si>
    <t>HS(0.989)S(0.011)LGINGSR</t>
  </si>
  <si>
    <t>HS(0.998)S(0.002)LGINGSR</t>
  </si>
  <si>
    <t>HS(0.988)S(0.012)LGINGSR</t>
  </si>
  <si>
    <t>HS(1)VAADDPTDLHIIK</t>
  </si>
  <si>
    <t>HS(1)VGS(1)GAPHR</t>
  </si>
  <si>
    <t>HS(0.928)Y(0.072)AQSSHIR</t>
  </si>
  <si>
    <t>HS(0.943)Y(0.057)AQSSHIR</t>
  </si>
  <si>
    <t>HS(0.915)Y(0.084)AQS(0.001)SHIR</t>
  </si>
  <si>
    <t>HS(0.565)Y(0.435)AQS(0.001)SHIR</t>
  </si>
  <si>
    <t>HS(1)YQEQFSSK</t>
  </si>
  <si>
    <t>HS(0.999)Y(0.001)QEQFSSK</t>
  </si>
  <si>
    <t>HS(0.877)Y(0.123)QEQFSSK</t>
  </si>
  <si>
    <t>HSAIPLGT(1)PEK</t>
  </si>
  <si>
    <t>HSAT(0.001)PT(0.894)S(0.105)PHNNIALINR</t>
  </si>
  <si>
    <t>HSDGLEKT(0.999)PS(0.001)R</t>
  </si>
  <si>
    <t>HSDGLEKT(0.993)PS(0.007)R</t>
  </si>
  <si>
    <t>HSDGLEKT(0.907)PS(0.093)R</t>
  </si>
  <si>
    <t>HSDGLEKT(0.997)PS(0.003)R</t>
  </si>
  <si>
    <t>HSDGLEKT(0.973)PS(0.027)R</t>
  </si>
  <si>
    <t>HSDGLEKT(0.978)PS(0.022)R</t>
  </si>
  <si>
    <t>HSDGLEKT(0.826)PS(0.174)R</t>
  </si>
  <si>
    <t>HSDGLEKT(0.912)PS(0.088)R</t>
  </si>
  <si>
    <t>HS(0.002)DGLEKT(0.826)PS(0.172)R</t>
  </si>
  <si>
    <t>HSDGLEKT(0.868)PS(0.132)R</t>
  </si>
  <si>
    <t>HS(0.028)DS(0.148)YS(0.823)DNET(0.001)NHTNVPISSTGGTNNK</t>
  </si>
  <si>
    <t>HS(0.159)DS(0.159)Y(0.109)S(0.571)DNET(0.001)NHT(0.001)NVPISSTGGTNNK</t>
  </si>
  <si>
    <t>HS(0.026)DS(0.026)YS(0.945)DNET(0.002)NHTNVPISSTGGTNNK</t>
  </si>
  <si>
    <t>HS(0.035)DS(0.18)YS(0.785)DNETNHTNVPISSTGGTNNK</t>
  </si>
  <si>
    <t>HS(0.001)DS(0.007)YS(0.992)DNETNHTNVPISSTGGTNNK</t>
  </si>
  <si>
    <t>HS(0.001)GIS(0.01)S(0.01)T(0.011)LVS(0.015)ANNDNNS(0.792)PHT(0.794)PVT(0.367)R</t>
  </si>
  <si>
    <t>HS(0.042)GIS(0.045)S(0.047)T(0.103)LVS(0.323)ANNDNNS(0.53)PHT(0.752)PVT(0.157)R</t>
  </si>
  <si>
    <t>HSGISSTLVSANNDNNS(0.994)PHT(0.534)PVT(0.472)R</t>
  </si>
  <si>
    <t>HSGISSTLVSANNDNNS(1)PHT(0.995)PVT(0.005)R</t>
  </si>
  <si>
    <t>HSGISSTLVSANNDNNS(1)PHT(0.987)PVT(0.013)R</t>
  </si>
  <si>
    <t>HS(0.031)GIS(0.114)S(0.116)T(0.135)LVS(0.232)ANNDNNS(0.574)PHT(0.588)PVT(0.211)R</t>
  </si>
  <si>
    <t>HSGIS(0.003)S(0.003)T(0.004)LVS(0.027)ANNDNNS(0.955)PHT(0.813)PVT(0.195)R</t>
  </si>
  <si>
    <t>HS(0.02)GIS(0.09)S(0.094)T(0.068)LVS(0.127)ANNDNNS(0.607)PHT(0.676)PVT(0.318)R</t>
  </si>
  <si>
    <t>HS(0.003)GIS(0.014)S(0.017)T(0.019)LVS(0.006)ANNDNNS(0.937)PHT(0.859)PVT(0.147)R</t>
  </si>
  <si>
    <t>HSGISSTLVSANNDNNS(0.999)PHT(0.922)PVT(0.078)R</t>
  </si>
  <si>
    <t>HS(0.001)GIS(0.005)S(0.006)T(0.006)LVS(0.014)ANNDNNS(0.966)PHT(0.825)PVT(0.178)R</t>
  </si>
  <si>
    <t>HSGISSTLVSANNDNNS(0.589)PHT(0.409)PVT(0.003)R</t>
  </si>
  <si>
    <t>HSGISSTLVS(0.008)ANNDNNS(0.943)PHT(0.035)PVT(0.014)R</t>
  </si>
  <si>
    <t>HSGISSTLVS(0.019)ANNDNNS(0.934)PHT(0.046)PVT(0.001)R</t>
  </si>
  <si>
    <t>HSGISSTLVSANNDNNS(0.996)PHTPVT(0.003)R</t>
  </si>
  <si>
    <t>HSGIS(0.001)S(0.001)T(0.001)LVS(0.015)ANNDNNS(0.965)PHT(0.014)PVT(0.004)R</t>
  </si>
  <si>
    <t>HSGISSTLVS(0.002)ANNDNNS(0.761)PHT(0.03)PVT(0.207)R</t>
  </si>
  <si>
    <t>HS(0.001)GIS(0.002)S(0.002)T(0.002)LVS(0.004)ANNDNNS(0.812)PHT(0.175)PVT(0.003)R</t>
  </si>
  <si>
    <t>HSGISSTLVSANNDNNS(0.999)PHT(0.001)PVTR</t>
  </si>
  <si>
    <t>HS(0.169)GIS(0.023)S(0.023)T(0.023)LVS(0.169)ANNDNNS(0.372)PHT(0.103)PVT(0.117)R</t>
  </si>
  <si>
    <t>HS(0.006)GIS(0.017)S(0.053)T(0.053)LVS(0.195)ANNDNNS(0.661)PHT(0.008)PVT(0.009)R</t>
  </si>
  <si>
    <t>HSGISSTLVS(0.001)ANNDNNS(0.969)PHT(0.029)PVT(0.001)R</t>
  </si>
  <si>
    <t>HS(0.006)GIS(0.001)S(0.001)T(0.001)LVS(0.003)ANNDNNS(0.951)PHT(0.027)PVT(0.008)R</t>
  </si>
  <si>
    <t>HSGISSTLVSANNDNNSPHT(0.547)PVT(0.453)R</t>
  </si>
  <si>
    <t>HSGISSTLVSANNDNNSPHT(0.996)PVT(0.004)R</t>
  </si>
  <si>
    <t>HSGISSTLVSANNDNNS(0.003)PHT(0.954)PVT(0.043)R</t>
  </si>
  <si>
    <t>HSGISSTLVSANNDNNSPHT(0.993)PVT(0.007)R</t>
  </si>
  <si>
    <t>HSGISSTLVSANNDNNSPHT(0.99)PVT(0.01)R</t>
  </si>
  <si>
    <t>HSGISSTLVSANNDNNSPHT(0.989)PVT(0.011)R</t>
  </si>
  <si>
    <t>HSGISSTLVSANNDNNS(0.01)PHT(0.937)PVT(0.054)R</t>
  </si>
  <si>
    <t>HSGISSTLVSANNDNNS(0.014)PHT(0.937)PVT(0.049)R</t>
  </si>
  <si>
    <t>HSGISSTLVSANNDNNSPHT(0.786)PVT(0.214)R</t>
  </si>
  <si>
    <t>HSGISSTLVSANNDNNSPHT(0.999)PVT(0.001)R</t>
  </si>
  <si>
    <t>HSGISSTLVSANNDNNSPHT(0.925)PVT(0.075)R</t>
  </si>
  <si>
    <t>HSGISSTLVSANNDNNS(0.001)PHT(0.963)PVT(0.037)R</t>
  </si>
  <si>
    <t>HSLNPDTSDVIS(1)NR</t>
  </si>
  <si>
    <t>HS(0.001)LNPDT(0.002)S(0.002)DVIS(0.996)NR</t>
  </si>
  <si>
    <t>HS(0.001)LNPDT(0.028)S(0.006)DVIS(0.966)NR</t>
  </si>
  <si>
    <t>HSPIFQIHS(1)EEAK</t>
  </si>
  <si>
    <t>HS(0.025)PIFQIHS(0.975)EEAK</t>
  </si>
  <si>
    <t>HSQT(0.029)S(0.971)FPAQK</t>
  </si>
  <si>
    <t>HSQT(0.006)S(0.994)FPAQK</t>
  </si>
  <si>
    <t>HS(0.036)QT(0.169)S(0.794)FPAQK</t>
  </si>
  <si>
    <t>HS(0.027)QT(0.195)S(0.778)FPAQK</t>
  </si>
  <si>
    <t>HSQT(0.015)S(0.985)FPAQK</t>
  </si>
  <si>
    <t>HS(0.011)QT(0.054)S(0.936)FPAQK</t>
  </si>
  <si>
    <t>HSQT(0.199)S(0.8)FPAQK</t>
  </si>
  <si>
    <t>HS(0.003)QT(0.054)S(0.942)FPAQK</t>
  </si>
  <si>
    <t>HS(0.143)QT(0.122)S(0.735)FPAQK</t>
  </si>
  <si>
    <t>HS(0.064)RPLS(0.723)IS(0.208)S(0.335)T(0.335)T(0.335)PLDLQR</t>
  </si>
  <si>
    <t>HS(0.007)RPLS(0.851)IS(0.218)S(0.717)T(0.168)T(0.04)PLDLQR</t>
  </si>
  <si>
    <t>HS(0.013)RPLS(0.986)IS(0.216)S(0.595)T(0.149)T(0.042)PLDLQR</t>
  </si>
  <si>
    <t>HS(0.003)RPLS(0.997)IS(0.048)S(0.855)T(0.079)T(0.018)PLDLQR</t>
  </si>
  <si>
    <t>HSRPLS(0.999)IS(0.017)S(0.859)T(0.11)T(0.015)PLDLQR</t>
  </si>
  <si>
    <t>HS(0.146)RPLS(0.786)IS(0.098)S(0.898)T(0.057)T(0.016)PLDLQR</t>
  </si>
  <si>
    <t>HS(0.002)RPLS(0.994)IS(0.019)S(0.654)T(0.15)T(0.18)PLDLQR</t>
  </si>
  <si>
    <t>HS(0.092)RPLS(0.908)IS(0.011)S(0.807)T(0.118)T(0.063)PLDLQR</t>
  </si>
  <si>
    <t>HS(0.012)RPLS(0.987)IS(0.001)S(0.826)T(0.168)T(0.006)PLDLQR</t>
  </si>
  <si>
    <t>HS(0.002)RPLS(0.923)IS(0.122)S(0.783)T(0.163)T(0.007)PLDLQR</t>
  </si>
  <si>
    <t>HSRPLS(0.995)IS(0.006)S(0.99)T(0.008)T(0.002)PLDLQR</t>
  </si>
  <si>
    <t>HS(0.001)RPLS(0.999)IS(0.047)S(0.746)T(0.133)T(0.074)PLDLQR</t>
  </si>
  <si>
    <t>HS(0.179)RPLS(0.819)IS(0.002)STTPLDLQR</t>
  </si>
  <si>
    <t>HS(0.002)RPLS(0.84)IS(0.154)S(0.003)T(0.001)TPLDLQR</t>
  </si>
  <si>
    <t>HS(0.025)RPLS(0.972)IS(0.002)STTPLDLQR</t>
  </si>
  <si>
    <t>HS(0.22)RPLS(0.715)IS(0.063)S(0.001)TTPLDLQR</t>
  </si>
  <si>
    <t>HS(0.016)RPLS(0.983)IS(0.001)STTPLDLQR</t>
  </si>
  <si>
    <t>HS(0.005)RPLS(0.988)IS(0.006)STTPLDLQR</t>
  </si>
  <si>
    <t>HS(0.018)RPLS(0.96)IS(0.02)S(0.002)TTPLDLQR</t>
  </si>
  <si>
    <t>HSRPLS(0.995)IS(0.004)S(0.001)TTPLDLQR</t>
  </si>
  <si>
    <t>HS(0.033)RPLS(0.757)IS(0.181)S(0.023)T(0.004)T(0.001)PLDLQR</t>
  </si>
  <si>
    <t>HS(0.014)RPLS(0.59)IS(0.137)S(0.194)T(0.065)T(0.001)PLDLQR</t>
  </si>
  <si>
    <t>HS(0.078)RPLS(0.443)IS(0.443)S(0.017)T(0.017)T(0.004)PLDLQR</t>
  </si>
  <si>
    <t>HS(0.029)RPLS(0.792)IS(0.149)S(0.029)T(0.001)TPLDLQR</t>
  </si>
  <si>
    <t>HS(0.054)RPLS(0.77)IS(0.173)S(0.002)T(0.001)TPLDLQR</t>
  </si>
  <si>
    <t>HS(0.006)S(0.994)LGINGSR</t>
  </si>
  <si>
    <t>HS(0.025)S(0.975)LGINGSR</t>
  </si>
  <si>
    <t>HSS(1)LGINGSR</t>
  </si>
  <si>
    <t>HS(0.003)S(0.997)LGINGSR</t>
  </si>
  <si>
    <t>HS(0.168)S(0.832)LGINGSR</t>
  </si>
  <si>
    <t>HS(0.005)S(0.995)LGINGSR</t>
  </si>
  <si>
    <t>HS(0.002)S(0.998)LGINGSR</t>
  </si>
  <si>
    <t>HS(0.004)S(0.996)LGINGSR</t>
  </si>
  <si>
    <t>HS(0.007)S(0.993)LGINGSR</t>
  </si>
  <si>
    <t>HS(0.001)S(0.999)PDPYGINDK</t>
  </si>
  <si>
    <t>HS(0.003)S(0.997)PDPYGINDK</t>
  </si>
  <si>
    <t>HSS(1)PDPYGINDK</t>
  </si>
  <si>
    <t>HS(0.004)S(0.996)PDPYGINDK</t>
  </si>
  <si>
    <t>HS(0.028)S(0.972)PDPYGINDK</t>
  </si>
  <si>
    <t>HS(0.085)S(0.916)S(0.998)RFEPS(0.001)R</t>
  </si>
  <si>
    <t>HS(0.655)S(0.67)S(0.67)RFEPS(0.006)R</t>
  </si>
  <si>
    <t>HS(0.121)S(0.895)S(0.977)RFEPS(0.006)R</t>
  </si>
  <si>
    <t>HS(0.016)S(0.985)S(0.999)RFEPS(0.001)R</t>
  </si>
  <si>
    <t>HS(0.464)S(0.555)S(0.98)RFEPS(0.002)R</t>
  </si>
  <si>
    <t>HS(0.489)S(0.548)S(0.936)RFEPS(0.027)R</t>
  </si>
  <si>
    <t>HS(0.077)S(0.93)S(0.991)RFEPS(0.001)R</t>
  </si>
  <si>
    <t>HS(0.072)S(0.934)S(0.994)RFEPSR</t>
  </si>
  <si>
    <t>HS(0.015)S(0.985)S(1)RFEPSR</t>
  </si>
  <si>
    <t>HS(0.12)S(0.898)S(0.981)RFEPSR</t>
  </si>
  <si>
    <t>HS(0.156)S(0.866)S(0.975)RFEPS(0.002)R</t>
  </si>
  <si>
    <t>HS(0.161)S(0.863)S(0.974)RFEPS(0.002)R</t>
  </si>
  <si>
    <t>HS(0.002)S(0.998)VSVPNAMSK</t>
  </si>
  <si>
    <t>HS(0.002)S(0.997)VS(0.001)VPNAMSK</t>
  </si>
  <si>
    <t>HS(0.164)S(0.836)VSVPNAMSK</t>
  </si>
  <si>
    <t>HSS(1)VSVPNAMSK</t>
  </si>
  <si>
    <t>HS(0.038)S(0.962)VSVPNAMSK</t>
  </si>
  <si>
    <t>HS(0.008)S(0.991)VSVPNAMSK</t>
  </si>
  <si>
    <t>HS(0.003)S(0.997)VSVPNAMSK</t>
  </si>
  <si>
    <t>HS(0.001)S(0.999)VSVPNAMSK</t>
  </si>
  <si>
    <t>HS(0.004)S(0.996)VSVPNAMSK</t>
  </si>
  <si>
    <t>HS(0.009)S(0.991)VSVPNAMSK</t>
  </si>
  <si>
    <t>HS(0.005)S(0.995)VSVPNAMSK</t>
  </si>
  <si>
    <t>HS(0.002)S(0.062)S(0.936)LQSNPFDINDEK</t>
  </si>
  <si>
    <t>HS(0.007)S(0.055)S(0.938)LQSNPFDINDEK</t>
  </si>
  <si>
    <t>HST(1)GHELSTR</t>
  </si>
  <si>
    <t>HS(0.001)T(0.999)GHELSTR</t>
  </si>
  <si>
    <t>HS(0.009)T(0.991)GHELSTR</t>
  </si>
  <si>
    <t>HS(0.01)T(0.99)GHELSTR</t>
  </si>
  <si>
    <t>HS(0.024)T(0.976)GHELSTR</t>
  </si>
  <si>
    <t>HS(0.006)T(0.994)GHELSTR</t>
  </si>
  <si>
    <t>HS(0.457)T(0.541)GHELS(0.001)T(0.001)R</t>
  </si>
  <si>
    <t>HS(0.027)T(0.101)LT(0.492)LS(0.197)DS(0.202)EDS(0.883)DAKEQHQS(0.051)LS(0.048)R</t>
  </si>
  <si>
    <t>HSTLTLS(0.888)DS(0.112)EDSDAK</t>
  </si>
  <si>
    <t>HSTLTLS(0.952)DS(0.047)EDSDAK</t>
  </si>
  <si>
    <t>HS(0.007)T(0.019)LT(0.049)LS(0.832)DS(0.059)EDS(0.034)DAK</t>
  </si>
  <si>
    <t>HSTLTLS(0.954)DS(0.045)EDSDAK</t>
  </si>
  <si>
    <t>HS(0.011)T(0.032)LT(0.076)LS(0.779)DS(0.076)EDS(0.026)DAK</t>
  </si>
  <si>
    <t>HSTLT(0.004)LS(0.982)DS(0.014)EDSDAK</t>
  </si>
  <si>
    <t>HST(0.004)LT(0.054)LS(0.571)DS(0.279)EDS(0.091)DAK</t>
  </si>
  <si>
    <t>HS(0.044)T(0.118)LT(0.03)LS(0.803)DS(0.002)EDS(0.002)DAK</t>
  </si>
  <si>
    <t>HSVAAS(1)LLMDNQR</t>
  </si>
  <si>
    <t>HSVGS(1)GAPHR</t>
  </si>
  <si>
    <t>HS(0.362)VGS(0.638)GAPHR</t>
  </si>
  <si>
    <t>HSVS(0.001)S(0.001)GT(0.003)S(0.003)NS(0.975)EDEVDS(0.012)PS(0.004)MEK</t>
  </si>
  <si>
    <t>HSVS(0.003)S(0.001)GT(0.01)S(0.008)NS(0.978)EDEVDSPSMEK</t>
  </si>
  <si>
    <t>HSVSSGT(0.001)S(0.021)NS(0.978)EDEVDSPSMEK</t>
  </si>
  <si>
    <t>HS(0.005)VS(0.008)S(0.033)GT(0.158)S(0.158)NS(0.638)EDEVDSPSMEK</t>
  </si>
  <si>
    <t>HSVSS(0.016)GT(0.004)S(0.024)NS(0.956)EDEVDSPSMEK</t>
  </si>
  <si>
    <t>HSVTYDNVILPQES(0.038)MEVS(0.962)PR</t>
  </si>
  <si>
    <t>HSVTYDNVILPQES(0.002)MEVS(0.998)PR</t>
  </si>
  <si>
    <t>HSVTYDNVILPQESMEVS(1)PR</t>
  </si>
  <si>
    <t>HSVTYDNVILPQES(0.028)MEVS(0.972)PR</t>
  </si>
  <si>
    <t>HSVTYDNVILPQES(0.013)MEVS(0.987)PR</t>
  </si>
  <si>
    <t>HSVTYDNVILPQES(0.001)MEVS(0.999)PR</t>
  </si>
  <si>
    <t>HSVTYDNVILPQES(0.014)MEVS(0.986)PR</t>
  </si>
  <si>
    <t>HSVTYDNVILPQES(0.041)MEVS(0.958)PR</t>
  </si>
  <si>
    <t>HS(0.001)VT(0.001)Y(0.001)DNVILPQES(0.052)MEVS(0.944)PR</t>
  </si>
  <si>
    <t>HTAEDELEDTPS(1)DGIEEHLSAR</t>
  </si>
  <si>
    <t>HTAEDELEDT(0.001)PS(0.999)DGIEEHLSAR</t>
  </si>
  <si>
    <t>HT(0.001)AEDELEDT(0.017)PS(0.982)DGIEEHLSAR</t>
  </si>
  <si>
    <t>HTAEDELEDT(0.002)PS(0.998)DGIEEHLSAR</t>
  </si>
  <si>
    <t>HTAEDELEDT(0.003)PS(0.997)DGIEEHLSAR</t>
  </si>
  <si>
    <t>HT(0.003)AEDELEDT(0.028)PS(0.969)DGIEEHLSAR</t>
  </si>
  <si>
    <t>HT(0.005)IIT(0.005)GS(0.005)QPLPS(0.558)PIS(0.182)S(0.182)S(0.062)NFFEMR</t>
  </si>
  <si>
    <t>HT(0.072)IIT(0.072)GS(0.072)QPLPS(0.708)PIS(0.031)S(0.033)S(0.011)NFFEMR</t>
  </si>
  <si>
    <t>HT(0.001)IITGS(0.001)QPLPS(0.986)PIS(0.01)S(0.003)S(0.001)NFFEMR</t>
  </si>
  <si>
    <t>HT(0.001)IITGSQPLPS(0.975)PIS(0.018)S(0.006)SNFFEMR</t>
  </si>
  <si>
    <t>HTIITGSQPLPS(0.969)PIS(0.012)S(0.015)S(0.004)NFFEMR</t>
  </si>
  <si>
    <t>HT(0.001)IIT(0.001)GS(0.001)QPLPS(0.903)PIS(0.063)S(0.024)S(0.008)NFFEMR</t>
  </si>
  <si>
    <t>HTIITGSQPLPS(0.983)PIS(0.012)S(0.004)S(0.001)NFFEMR</t>
  </si>
  <si>
    <t>HT(0.002)IIT(0.001)GS(0.001)QPLPS(0.67)PIS(0.284)S(0.024)S(0.017)NFFEMR</t>
  </si>
  <si>
    <t>HTIITGSQPLPS(0.991)PIS(0.007)S(0.002)S(0.001)NFFEMR</t>
  </si>
  <si>
    <t>HTIITGSQPLPS(0.633)PIS(0.262)S(0.08)S(0.025)NFFEMR</t>
  </si>
  <si>
    <t>HTIITGSQPLPS(0.701)PIS(0.212)S(0.066)S(0.021)NFFEMR</t>
  </si>
  <si>
    <t>HTIITGSQPLPS(0.975)PIS(0.01)S(0.012)S(0.003)NFFEMR</t>
  </si>
  <si>
    <t>HTIKPVES(1)IENR</t>
  </si>
  <si>
    <t>HT(0.003)IKPVES(0.997)IENR</t>
  </si>
  <si>
    <t>HT(0.004)IKPVES(0.996)IENR</t>
  </si>
  <si>
    <t>HT(0.002)S(0.002)IS(0.003)S(0.003)NMT(0.024)ENIGPGS(0.965)VPK</t>
  </si>
  <si>
    <t>HTSISSNMT(0.001)ENIGPGS(0.999)VPK</t>
  </si>
  <si>
    <t>HTSVAGLVTIPGS(0.687)PT(0.023)T(0.29)AR</t>
  </si>
  <si>
    <t>HTSVAGLVT(0.014)IPGS(0.976)PT(0.002)T(0.008)AR</t>
  </si>
  <si>
    <t>HTSVAGLVTIPGS(0.996)PT(0.003)T(0.001)AR</t>
  </si>
  <si>
    <t>HTSVAGLVT(0.002)IPGS(0.997)PT(0.001)TAR</t>
  </si>
  <si>
    <t>HTSVAGLVTIPGS(0.995)PT(0.005)T(0.001)AR</t>
  </si>
  <si>
    <t>HTSVAGLVTIPGS(0.999)PTTAR</t>
  </si>
  <si>
    <t>HTSVAGLVTIPGS(0.999)PT(0.001)T(0.001)AR</t>
  </si>
  <si>
    <t>HTSVAGLVTIPGS(0.992)PT(0.001)T(0.006)AR</t>
  </si>
  <si>
    <t>HTSVAGLVTIPGS(0.991)PT(0.009)TAR</t>
  </si>
  <si>
    <t>HTSVAGLVTIPGS(0.996)PT(0.002)T(0.002)AR</t>
  </si>
  <si>
    <t>HTSVAGLVT(0.001)IPGS(0.994)PT(0.004)T(0.001)AR</t>
  </si>
  <si>
    <t>HTSVAGLVTIPGS(0.997)PT(0.002)T(0.001)AR</t>
  </si>
  <si>
    <t>HVDEEEDLS(1)EDKGVTR</t>
  </si>
  <si>
    <t>HVDEEEDLS(0.998)EDKGVT(0.002)R</t>
  </si>
  <si>
    <t>HVDEEEDLS(0.999)EDKGVT(0.001)R</t>
  </si>
  <si>
    <t>HVDEEEDLS(0.987)EDKGVT(0.013)R</t>
  </si>
  <si>
    <t>HVDEEEDLS(0.997)EDKGVT(0.003)R</t>
  </si>
  <si>
    <t>HVDEEEDLS(0.993)EDKGVT(0.007)R</t>
  </si>
  <si>
    <t>HVDEEEDLS(0.994)EDKGVT(0.006)R</t>
  </si>
  <si>
    <t>HVDEEEDLS(0.985)EDKGVT(0.015)R</t>
  </si>
  <si>
    <t>HVDEEEDLS(0.995)EDKGVT(0.005)R</t>
  </si>
  <si>
    <t>HVDELDHDEAT(0.271)EEHENNDS(0.77)DNS(0.876)LPS(0.047)GDDS(0.018)S(0.018)R</t>
  </si>
  <si>
    <t>HVDELDHDEAT(0.129)EEHENNDS(0.775)DNS(0.775)LPS(0.132)GDDS(0.096)S(0.094)R</t>
  </si>
  <si>
    <t>HVDELDHDEAT(0.301)EEHENNDS(0.675)DNS(0.675)LPS(0.199)GDDS(0.076)S(0.074)R</t>
  </si>
  <si>
    <t>HVES(0.87)GY(0.13)HVPEEK</t>
  </si>
  <si>
    <t>HVES(0.677)GY(0.323)HVPEEK</t>
  </si>
  <si>
    <t>HVES(0.945)GY(0.055)HVPEEK</t>
  </si>
  <si>
    <t>HVES(0.952)GY(0.048)HVPEEK</t>
  </si>
  <si>
    <t>HVES(0.597)GY(0.403)HVPEEK</t>
  </si>
  <si>
    <t>HVES(0.916)GY(0.084)HVPEEK</t>
  </si>
  <si>
    <t>HVES(0.957)GY(0.043)HVPEEK</t>
  </si>
  <si>
    <t>HVES(0.863)GY(0.137)HVPEEK</t>
  </si>
  <si>
    <t>HVES(0.88)GY(0.12)HVPEEK</t>
  </si>
  <si>
    <t>HVES(0.574)GY(0.426)HVPEEK</t>
  </si>
  <si>
    <t>HVES(0.689)GY(0.311)HVPEEK</t>
  </si>
  <si>
    <t>HVES(0.545)GY(0.455)HVPEEK</t>
  </si>
  <si>
    <t>HVES(0.885)GY(0.115)HVPEEK</t>
  </si>
  <si>
    <t>HVFQHT(1)PVK</t>
  </si>
  <si>
    <t>HVIADLEDHES(1)S(1)DEEGTALPK</t>
  </si>
  <si>
    <t>HVIADLEDHES(1)S(1)DEEGT(0.001)ALPK</t>
  </si>
  <si>
    <t>HVIADLEDHES(0.988)S(0.99)DEEGT(0.021)ALPK</t>
  </si>
  <si>
    <t>HVIADLEDHES(1)S(0.999)DEEGT(0.001)ALPK</t>
  </si>
  <si>
    <t>HVIIT(1)DDEEEEQRR</t>
  </si>
  <si>
    <t>HVLALNY(0.002)S(0.998)PIR</t>
  </si>
  <si>
    <t>HVLALNYS(1)PIR</t>
  </si>
  <si>
    <t>HVLALNY(0.009)S(0.991)PIR</t>
  </si>
  <si>
    <t>HVLT(0.557)S(0.443)IGEK</t>
  </si>
  <si>
    <t>HVLT(0.588)S(0.412)IGEK</t>
  </si>
  <si>
    <t>HVLT(0.97)S(0.03)IGEK</t>
  </si>
  <si>
    <t>HVLT(0.971)S(0.029)IGEK</t>
  </si>
  <si>
    <t>HVLT(0.716)S(0.284)IGEK</t>
  </si>
  <si>
    <t>HVLT(0.995)S(0.005)IGEK</t>
  </si>
  <si>
    <t>HVLT(0.918)S(0.082)IGEK</t>
  </si>
  <si>
    <t>HVLT(0.892)S(0.108)IGEK</t>
  </si>
  <si>
    <t>HVS(1)LSDILTGNK</t>
  </si>
  <si>
    <t>HVS(0.998)LS(0.002)DILTGNK</t>
  </si>
  <si>
    <t>HVS(0.996)LS(0.004)DILTGNK</t>
  </si>
  <si>
    <t>HVS(0.851)LS(0.147)DILT(0.002)GNK</t>
  </si>
  <si>
    <t>HVS(0.43)PT(0.13)PQS(0.145)S(0.145)HS(0.145)NIGPQPQQNPPS(0.005)ANGIK</t>
  </si>
  <si>
    <t>HVS(0.545)PT(0.105)PQS(0.117)S(0.117)HS(0.117)NIGPQPQQNPPSANGIK</t>
  </si>
  <si>
    <t>HVS(0.847)PT(0.042)PQS(0.055)S(0.055)HS(0.001)NIGPQPQQNPPSANGIK</t>
  </si>
  <si>
    <t>HVS(0.995)PT(0.005)PQSSHSNIGPQPQQNPPSANGIK</t>
  </si>
  <si>
    <t>HVS(0.91)PT(0.017)PQS(0.024)S(0.024)HS(0.024)NIGPQPQQNPPSANGIK</t>
  </si>
  <si>
    <t>HVS(0.722)PT(0.061)PQS(0.072)S(0.072)HS(0.072)NIGPQPQQNPPSANGIK</t>
  </si>
  <si>
    <t>HVS(0.996)PT(0.004)PQSSHSNIGPQPQQNPPSANGIK</t>
  </si>
  <si>
    <t>HVS(0.97)PT(0.014)PQS(0.005)S(0.005)HS(0.006)NIGPQPQQNPPSANGIK</t>
  </si>
  <si>
    <t>HVS(0.961)PT(0.036)PQSSHS(0.002)NIGPQPQQNPPSANGIK</t>
  </si>
  <si>
    <t>HVS(0.712)PT(0.216)PQS(0.022)S(0.025)HS(0.025)NIGPQPQQNPPS(0.001)ANGIK</t>
  </si>
  <si>
    <t>HVS(1)S(1)PFK</t>
  </si>
  <si>
    <t>HVS(0.999)S(0.001)PFK</t>
  </si>
  <si>
    <t>HVS(0.5)S(0.5)PFK</t>
  </si>
  <si>
    <t>HVS(1)SPFK</t>
  </si>
  <si>
    <t>HVS(0.909)S(0.091)PFK</t>
  </si>
  <si>
    <t>HVS(0.911)S(0.089)PFK</t>
  </si>
  <si>
    <t>HVS(0.99)S(0.01)PFK</t>
  </si>
  <si>
    <t>HVS(0.654)S(0.346)PFK</t>
  </si>
  <si>
    <t>HVS(1)SSFNNK</t>
  </si>
  <si>
    <t>HVS(0.997)S(0.003)SFNNK</t>
  </si>
  <si>
    <t>HVS(0.999)S(0.001)SFNNK</t>
  </si>
  <si>
    <t>HVS(0.999)SS(0.001)FNNK</t>
  </si>
  <si>
    <t>HVTFDKLDES(1)DENEEALAK</t>
  </si>
  <si>
    <t>HVTSNTLNSAGGNS(0.005)LLPQAT(0.995)GR</t>
  </si>
  <si>
    <t>HVTSNTLNSAGGNSLLPQAT(1)GR</t>
  </si>
  <si>
    <t>HVTSNTLNSAGGNS(0.001)LLPQAT(0.999)GR</t>
  </si>
  <si>
    <t>HYET(0.032)NVS(0.183)S(0.785)PLK</t>
  </si>
  <si>
    <t>HYET(0.108)NVS(0.133)S(0.759)PLK</t>
  </si>
  <si>
    <t>HYET(0.001)NVS(0.006)S(0.993)PLK</t>
  </si>
  <si>
    <t>HYETNVS(0.004)S(0.996)PLK</t>
  </si>
  <si>
    <t>HYETNVS(0.014)S(0.986)PLK</t>
  </si>
  <si>
    <t>HYET(0.012)NVS(0.005)S(0.983)PLK</t>
  </si>
  <si>
    <t>HYET(0.001)NVS(0.092)S(0.907)PLK</t>
  </si>
  <si>
    <t>HYET(0.002)NVS(0.017)S(0.981)PLK</t>
  </si>
  <si>
    <t>HYET(0.018)NVS(0.049)S(0.933)PLK</t>
  </si>
  <si>
    <t>HYETNVS(0.022)S(0.978)PLK</t>
  </si>
  <si>
    <t>HYETNVS(0.026)S(0.974)PLK</t>
  </si>
  <si>
    <t>HYETNVS(0.016)S(0.984)PLK</t>
  </si>
  <si>
    <t>HYNDHPLPPMS(1)PR</t>
  </si>
  <si>
    <t>HY(0.001)NDHPLPPMS(0.999)PR</t>
  </si>
  <si>
    <t>HYQAQPS(1)PR</t>
  </si>
  <si>
    <t>HYS(1)DDDDS(0.774)S(0.063)Y(0.164)QFVPMK</t>
  </si>
  <si>
    <t>HY(0.022)S(0.978)DDDDS(0.719)S(0.167)Y(0.115)QFVPMK</t>
  </si>
  <si>
    <t>HYS(1)DDDDS(0.83)S(0.166)Y(0.004)QFVPMK</t>
  </si>
  <si>
    <t>HY(0.095)S(0.893)DDDDS(0.798)S(0.182)Y(0.032)QFVPMK</t>
  </si>
  <si>
    <t>HYS(1)DDDDS(0.786)S(0.214)YQFVPMK</t>
  </si>
  <si>
    <t>HY(0.002)S(0.998)DDDDS(0.571)S(0.421)Y(0.009)QFVPMK</t>
  </si>
  <si>
    <t>HYS(1)DDDDS(0.97)S(0.029)Y(0.001)QFVPMK</t>
  </si>
  <si>
    <t>HYS(1)DDDDS(0.588)S(0.404)Y(0.008)QFVPMK</t>
  </si>
  <si>
    <t>HY(0.001)S(0.999)DDDDS(0.486)S(0.486)Y(0.028)QFVPMK</t>
  </si>
  <si>
    <t>HYS(1)DDDDS(0.819)S(0.176)Y(0.005)QFVPMK</t>
  </si>
  <si>
    <t>HY(0.012)S(0.988)DDDDS(0.525)S(0.419)Y(0.056)QFVPMK</t>
  </si>
  <si>
    <t>HYS(1)DDDDS(0.869)S(0.131)YQFVPMK</t>
  </si>
  <si>
    <t>HY(0.002)S(0.998)DDDDSSYQFVPMK</t>
  </si>
  <si>
    <t>HY(0.092)S(0.903)DDDDS(0.002)S(0.002)YQFVPMK</t>
  </si>
  <si>
    <t>HYS(1)DDDDSSYQFVPMK</t>
  </si>
  <si>
    <t>IAASDINS(0.708)DS(0.292)EPSK</t>
  </si>
  <si>
    <t>IAASDINS(0.771)DS(0.229)EPSK</t>
  </si>
  <si>
    <t>IAASDINS(0.997)DS(0.003)EPSK</t>
  </si>
  <si>
    <t>IAASDINS(0.991)DS(0.009)EPSK</t>
  </si>
  <si>
    <t>IAASDINS(0.841)DS(0.159)EPSK</t>
  </si>
  <si>
    <t>IAASDINS(0.994)DS(0.006)EPSK</t>
  </si>
  <si>
    <t>IAASDINS(0.819)DS(0.181)EPSK</t>
  </si>
  <si>
    <t>IAASDINS(0.987)DS(0.013)EPSK</t>
  </si>
  <si>
    <t>IAASDINS(0.917)DS(0.083)EPSK</t>
  </si>
  <si>
    <t>IAASDINS(0.996)DS(0.004)EPSK</t>
  </si>
  <si>
    <t>IAASDINS(0.831)DS(0.169)EPSK</t>
  </si>
  <si>
    <t>IAASDINS(0.999)DS(0.001)EPSK</t>
  </si>
  <si>
    <t>IAAS(0.001)LS(0.999)DDDLKEDNDKK</t>
  </si>
  <si>
    <t>IAASLS(1)DDDLKEDNDKK</t>
  </si>
  <si>
    <t>IAAS(0.026)LS(0.974)DDDLKEDNDKK</t>
  </si>
  <si>
    <t>IAAS(0.006)LS(0.994)DDDLKEDNDKK</t>
  </si>
  <si>
    <t>IAIEKPENLHKS(0.827)PT(0.171)QES(0.002)GNSGVK</t>
  </si>
  <si>
    <t>IAIEKPENLHKS(0.793)PT(0.174)QES(0.016)GNS(0.017)GVK</t>
  </si>
  <si>
    <t>IAIEKPENLHKS(0.949)PT(0.051)QESGNSGVK</t>
  </si>
  <si>
    <t>IAIEKPENLHKS(0.735)PT(0.263)QES(0.002)GNSGVK</t>
  </si>
  <si>
    <t>IAIEKPENLHKS(0.885)PT(0.115)QESGNSGVK</t>
  </si>
  <si>
    <t>IAIEKPENLHKS(0.702)PT(0.298)QES(0.001)GNSGVK</t>
  </si>
  <si>
    <t>IAIEKPENLHKS(0.96)PT(0.04)QESGNSGVK</t>
  </si>
  <si>
    <t>IAIEKPENLHKS(0.968)PT(0.032)QESGNSGVK</t>
  </si>
  <si>
    <t>IAIEKPENLHKS(0.961)PT(0.039)QESGNSGVK</t>
  </si>
  <si>
    <t>IAIEKPENLHKS(0.486)PT(0.486)QES(0.023)GNS(0.006)GVK</t>
  </si>
  <si>
    <t>IAIEKPENLHKS(0.787)PT(0.209)QES(0.003)GNS(0.001)GVK</t>
  </si>
  <si>
    <t>IAIEKPENLHKS(0.496)PT(0.496)QES(0.007)GNS(0.002)GVK</t>
  </si>
  <si>
    <t>IALRDEIS(1)VPEGDEK</t>
  </si>
  <si>
    <t>IARPLS(1)VPGS(1)PK</t>
  </si>
  <si>
    <t>IARPLSVPGS(1)PK</t>
  </si>
  <si>
    <t>IARPLS(0.118)VPGS(0.882)PK</t>
  </si>
  <si>
    <t>IARPLS(0.002)VPGS(0.998)PK</t>
  </si>
  <si>
    <t>IAS(1)PIQHEHDSGSR</t>
  </si>
  <si>
    <t>IAS(0.988)PIQHEHDSGS(0.012)R</t>
  </si>
  <si>
    <t>IAS(1)PIQQQQQDPTTNLLK</t>
  </si>
  <si>
    <t>IAS(0.986)PS(0.014)IPQYLR</t>
  </si>
  <si>
    <t>IAS(0.991)PS(0.009)IPQYLR</t>
  </si>
  <si>
    <t>IAS(1)PSIPQYLR</t>
  </si>
  <si>
    <t>IAS(0.999)PS(0.001)IPQYLR</t>
  </si>
  <si>
    <t>IAS(0.993)PS(0.007)IPQYLR</t>
  </si>
  <si>
    <t>IAS(0.997)S(0.003)DELMER</t>
  </si>
  <si>
    <t>IAS(0.804)S(0.196)DELMER</t>
  </si>
  <si>
    <t>IAS(0.916)S(0.084)DELMER</t>
  </si>
  <si>
    <t>IAS(0.953)S(0.047)DELMER</t>
  </si>
  <si>
    <t>IAS(0.878)S(0.122)DELMER</t>
  </si>
  <si>
    <t>IAS(0.726)S(0.274)DELMER</t>
  </si>
  <si>
    <t>IAS(0.714)S(0.286)DELMER</t>
  </si>
  <si>
    <t>IAS(0.97)S(0.03)DELMER</t>
  </si>
  <si>
    <t>IAS(0.971)S(0.029)DELMER</t>
  </si>
  <si>
    <t>IAS(0.987)S(0.013)DELMER</t>
  </si>
  <si>
    <t>IAS(0.99)S(0.01)DELMER</t>
  </si>
  <si>
    <t>IAS(0.983)S(0.017)DELMER</t>
  </si>
  <si>
    <t>IASGLIS(1)PVLGEVSER</t>
  </si>
  <si>
    <t>IAS(0.004)GLIS(0.996)PVLGEVSER</t>
  </si>
  <si>
    <t>IAS(0.001)GLIS(0.999)PVLGEVSER</t>
  </si>
  <si>
    <t>IATLEEPGY(0.079)ES(0.921)R</t>
  </si>
  <si>
    <t>IATT(1)PEAQISR</t>
  </si>
  <si>
    <t>IAT(0.041)T(0.959)PEAQISR</t>
  </si>
  <si>
    <t>IAT(0.004)T(0.996)PEAQISR</t>
  </si>
  <si>
    <t>IAT(0.008)T(0.992)PEAQISR</t>
  </si>
  <si>
    <t>IAT(0.001)T(0.999)PEAQISR</t>
  </si>
  <si>
    <t>IAT(0.009)T(0.991)PEAQISR</t>
  </si>
  <si>
    <t>ICKS(1)DDAANEHSCSGDCK</t>
  </si>
  <si>
    <t>ICQFSHINEGATIGNNES(0.994)LS(0.006)DKFK</t>
  </si>
  <si>
    <t>ICQFSHINEGATIGNNES(0.5)LS(0.5)DKFK</t>
  </si>
  <si>
    <t>ICQFSHINEGAT(0.002)IGNNES(0.921)LS(0.077)DKFK</t>
  </si>
  <si>
    <t>ICQFSHINEGATIGNNES(0.94)LS(0.06)DKFK</t>
  </si>
  <si>
    <t>ICQFSHINEGAT(0.001)IGNNES(0.5)LS(0.5)DKFK</t>
  </si>
  <si>
    <t>ICQFS(0.002)HINEGAT(0.001)IGNNES(0.759)LS(0.239)DKFK</t>
  </si>
  <si>
    <t>ICQFSHINEGAT(0.037)IGNNES(0.92)LS(0.043)DKFK</t>
  </si>
  <si>
    <t>ICQFSHINEGATIGNNES(0.959)LS(0.04)DKFK</t>
  </si>
  <si>
    <t>ICQFSHINEGATIGNNES(0.78)LS(0.219)DKFK</t>
  </si>
  <si>
    <t>IDDEDVVS(1)LFAK</t>
  </si>
  <si>
    <t>IDDSPQDEVNS(1)IK</t>
  </si>
  <si>
    <t>IDGQSAYHIDS(1)AEEKETFESK</t>
  </si>
  <si>
    <t>IDGQS(0.002)AYHIDS(0.997)AEEKET(0.001)FESK</t>
  </si>
  <si>
    <t>IDGQS(0.018)AY(0.002)HIDS(0.98)AEEKETFESK</t>
  </si>
  <si>
    <t>IDGQS(0.005)AY(0.001)HIDS(0.95)AEEKET(0.038)FES(0.006)K</t>
  </si>
  <si>
    <t>IDGQS(0.116)AY(0.108)HIDS(0.74)AEEKET(0.026)FES(0.01)K</t>
  </si>
  <si>
    <t>IDGQS(0.001)AYHIDS(0.996)AEEKET(0.003)FESK</t>
  </si>
  <si>
    <t>IDGQSAY(0.001)HIDS(0.999)AEEKETFESK</t>
  </si>
  <si>
    <t>IDGQS(0.031)AY(0.008)HIDS(0.959)AEEKET(0.003)FESK</t>
  </si>
  <si>
    <t>IDGQS(0.002)AY(0.003)HIDS(0.994)AEEKET(0.001)FESK</t>
  </si>
  <si>
    <t>IDKEALDLT(1)GDEDLEKDPIK</t>
  </si>
  <si>
    <t>IDKS(0.111)NS(0.889)NELDNSK</t>
  </si>
  <si>
    <t>IDKS(0.005)NS(0.995)NELDNSK</t>
  </si>
  <si>
    <t>IDKSNS(1)NELDNSK</t>
  </si>
  <si>
    <t>IDKS(0.008)NS(0.992)NELDNSK</t>
  </si>
  <si>
    <t>IDKS(0.038)NS(0.96)NELDNS(0.001)K</t>
  </si>
  <si>
    <t>IDKS(0.032)NS(0.968)NELDNSK</t>
  </si>
  <si>
    <t>IDKS(0.062)NS(0.938)NELDNSK</t>
  </si>
  <si>
    <t>IDLKNT(1)PPQKK</t>
  </si>
  <si>
    <t>IDLS(1)PS(1)PIRR</t>
  </si>
  <si>
    <t>IDNDT(1)QDT(1)ILAK</t>
  </si>
  <si>
    <t>IDNS(1)LPGS(1)QR</t>
  </si>
  <si>
    <t>IDNS(1)PQAISYLHK</t>
  </si>
  <si>
    <t>IDNS(0.996)PQAIS(0.004)YLHK</t>
  </si>
  <si>
    <t>IDNS(0.977)PQAIS(0.021)Y(0.002)LHK</t>
  </si>
  <si>
    <t>IDNS(0.992)PQAIS(0.006)Y(0.002)LHK</t>
  </si>
  <si>
    <t>IDNSLPGS(1)QR</t>
  </si>
  <si>
    <t>IDPDSSTDKY(0.001)LEIES(0.181)S(0.817)PLK</t>
  </si>
  <si>
    <t>IDPDSSTDKYLEIES(0.048)S(0.951)PLK</t>
  </si>
  <si>
    <t>IDPDSS(0.001)T(0.001)DKYLEIES(0.249)S(0.749)PLK</t>
  </si>
  <si>
    <t>IDPDSSTDKYLEIES(0.154)S(0.845)PLK</t>
  </si>
  <si>
    <t>IDPDS(0.001)S(0.001)T(0.001)DKY(0.001)LEIES(0.047)S(0.95)PLK</t>
  </si>
  <si>
    <t>IDPDS(0.003)S(0.001)T(0.001)DKYLEIES(0.167)S(0.828)PLK</t>
  </si>
  <si>
    <t>IDPDSSTDKY(0.001)LEIES(0.179)S(0.82)PLK</t>
  </si>
  <si>
    <t>IDPDSSTDKYLEIES(0.447)S(0.552)PLK</t>
  </si>
  <si>
    <t>IDPDSSTDKYLEIES(0.099)S(0.901)PLK</t>
  </si>
  <si>
    <t>IDPDSSTDKYLEIES(0.164)S(0.836)PLK</t>
  </si>
  <si>
    <t>IDQPIS(0.999)IDET(0.001)ELAK</t>
  </si>
  <si>
    <t>IDQPIS(1)IDETELAK</t>
  </si>
  <si>
    <t>IDSEEIS(0.374)LS(0.626)QDVER</t>
  </si>
  <si>
    <t>IDSEEIS(0.014)LS(0.986)QDVER</t>
  </si>
  <si>
    <t>IDSEEIS(0.005)LS(0.995)QDVER</t>
  </si>
  <si>
    <t>IDS(0.022)PMVS(0.751)PS(0.173)S(0.04)QS(0.014)R</t>
  </si>
  <si>
    <t>IDSPMVS(0.988)PS(0.007)S(0.004)QS(0.001)R</t>
  </si>
  <si>
    <t>IDSPMVS(0.983)PS(0.012)S(0.004)QSR</t>
  </si>
  <si>
    <t>IDSPMVS(0.739)PS(0.087)S(0.087)QS(0.087)R</t>
  </si>
  <si>
    <t>IDSPMVS(0.654)PS(0.169)S(0.169)QS(0.008)R</t>
  </si>
  <si>
    <t>IDSPMVS(0.786)PS(0.174)S(0.039)QSR</t>
  </si>
  <si>
    <t>IDSPMVS(0.966)PS(0.028)S(0.006)QSR</t>
  </si>
  <si>
    <t>IDSPMVS(0.97)PS(0.024)S(0.006)QSR</t>
  </si>
  <si>
    <t>IDT(0.025)IGNGLNRGS(0.756)NGDT(0.218)AR</t>
  </si>
  <si>
    <t>IDT(0.005)IGNGLNRGS(0.921)NGDT(0.075)AR</t>
  </si>
  <si>
    <t>IDTIGNGLNRGS(0.948)NGDT(0.052)AR</t>
  </si>
  <si>
    <t>IDT(0.006)IGNGLNRGS(0.814)NGDT(0.18)AR</t>
  </si>
  <si>
    <t>IDTIGNGLNRGS(0.643)NGDT(0.357)AR</t>
  </si>
  <si>
    <t>IDT(0.027)PCES(0.971)EDS(0.849)DLDT(0.1)DLT(0.038)S(0.015)IR</t>
  </si>
  <si>
    <t>IDTQS(1)EFLR</t>
  </si>
  <si>
    <t>IDT(0.026)QS(0.974)EFLR</t>
  </si>
  <si>
    <t>IEAFS(1)DEEDFNETDNDR</t>
  </si>
  <si>
    <t>IEAPS(0.857)PS(0.143)VNKK</t>
  </si>
  <si>
    <t>IEAPS(0.929)PS(0.071)VNKK</t>
  </si>
  <si>
    <t>IEAPS(0.992)PS(0.008)VNKK</t>
  </si>
  <si>
    <t>IEAPS(0.997)PS(0.003)VNKK</t>
  </si>
  <si>
    <t>IEAPS(0.999)PS(0.001)VNKK</t>
  </si>
  <si>
    <t>IEAPS(1)PSVNKK</t>
  </si>
  <si>
    <t>IEAPS(0.989)PS(0.011)VNKK</t>
  </si>
  <si>
    <t>IEAPS(0.988)PS(0.012)VNKK</t>
  </si>
  <si>
    <t>IEAPS(0.984)PS(0.016)VNKK</t>
  </si>
  <si>
    <t>IECS(0.004)S(0.004)NPDDPIRVT(0.197)T(0.791)PMGT(0.003)T(0.001)TVNNNIS(0.818)PS(0.182)GR</t>
  </si>
  <si>
    <t>IECSSNPDDPIRVT(0.461)T(0.525)PMGT(0.01)T(0.004)T(0.001)VNNNIS(0.769)PS(0.231)GR</t>
  </si>
  <si>
    <t>IECS(0.001)S(0.002)NPDDPIRVT(0.079)T(0.792)PMGT(0.106)T(0.13)T(0.214)VNNNIS(0.521)PS(0.155)GR</t>
  </si>
  <si>
    <t>IECS(0.016)S(0.017)NPDDPIRVT(0.056)T(0.625)PMGT(0.195)T(0.081)T(0.033)VNNNIS(0.778)PS(0.2)GR</t>
  </si>
  <si>
    <t>IECSS(0.001)NPDDPIRVT(0.083)T(0.909)PMGT(0.004)T(0.002)T(0.002)VNNNIS(0.797)PS(0.203)GR</t>
  </si>
  <si>
    <t>IECS(0.004)S(0.004)NPDDPIRVT(0.082)T(0.782)PMGT(0.106)T(0.02)T(0.013)VNNNIS(0.895)PS(0.094)GR</t>
  </si>
  <si>
    <t>IECS(0.019)S(0.022)NPDDPIRVT(0.212)T(0.747)PMGTTTVNNNIS(0.801)PS(0.199)GR</t>
  </si>
  <si>
    <t>IECS(0.001)S(0.001)NPDDPIRVT(0.322)T(0.352)PMGT(0.212)T(0.099)T(0.04)VNNNIS(0.527)PS(0.444)GR</t>
  </si>
  <si>
    <t>IECS(0.004)S(0.004)NPDDPIRVT(0.196)T(0.65)PMGT(0.101)T(0.078)T(0.069)VNNNIS(0.705)PS(0.193)GR</t>
  </si>
  <si>
    <t>IECS(0.072)S(0.076)NPDDPIRVT(0.369)T(0.394)PMGT(0.069)T(0.021)T(0.017)VNNNIS(0.755)PS(0.228)GR</t>
  </si>
  <si>
    <t>IECSSNPDDPIRVT(0.245)T(0.684)PMGT(0.03)T(0.034)T(0.035)VNNNIS(0.924)PS(0.047)GR</t>
  </si>
  <si>
    <t>IEDHDEVEDEVDES(1)DKEEIPDMFK</t>
  </si>
  <si>
    <t>IEDTS(1)PPSANSR</t>
  </si>
  <si>
    <t>IEDT(0.108)S(0.881)PPS(0.011)ANSR</t>
  </si>
  <si>
    <t>IEDT(0.39)S(0.596)PPS(0.013)ANSR</t>
  </si>
  <si>
    <t>IEDT(0.008)S(0.992)PPSANSR</t>
  </si>
  <si>
    <t>IEDT(0.009)S(0.991)PPSANSR</t>
  </si>
  <si>
    <t>IEDT(0.007)S(0.978)PPS(0.015)ANSR</t>
  </si>
  <si>
    <t>IEDT(0.055)S(0.905)PPS(0.036)ANS(0.003)R</t>
  </si>
  <si>
    <t>IEDT(0.001)S(0.998)PPSANSR</t>
  </si>
  <si>
    <t>IEDT(0.007)S(0.993)PPSANSR</t>
  </si>
  <si>
    <t>IEEINENS(0.999)PLLS(0.001)APSK</t>
  </si>
  <si>
    <t>IEEINENS(1)PLLSAPSK</t>
  </si>
  <si>
    <t>IEEINENS(0.998)PLLS(0.002)APSK</t>
  </si>
  <si>
    <t>IEELPPS(0.95)DT(0.036)DDHS(0.012)Y(0.001)S(0.001)S(0.001)K</t>
  </si>
  <si>
    <t>IEELPPS(0.675)DT(0.124)DDHS(0.149)Y(0.005)S(0.009)S(0.038)K</t>
  </si>
  <si>
    <t>IEELPPS(0.862)DT(0.135)DDHS(0.003)YSSK</t>
  </si>
  <si>
    <t>IEELPPS(0.672)DT(0.327)DDHSYSSK</t>
  </si>
  <si>
    <t>IEELPPS(0.799)DT(0.201)DDHSYSSK</t>
  </si>
  <si>
    <t>IEELPPS(0.984)DT(0.016)DDHSYSSK</t>
  </si>
  <si>
    <t>IEELPPS(0.976)DT(0.023)DDHSYSSK</t>
  </si>
  <si>
    <t>IEFEDDDDDDDDS(1)IDNDS(1)VMDR</t>
  </si>
  <si>
    <t>IEFEDDDDDDDDS(0.999)IDNDS(0.001)VMDR</t>
  </si>
  <si>
    <t>IEFEDDDDDDDDS(1)IDNDSVMDR</t>
  </si>
  <si>
    <t>IEFEDDDDDDDDS(0.994)IDNDS(0.006)VMDR</t>
  </si>
  <si>
    <t>IEFGVNEDDS(1)DNDIR</t>
  </si>
  <si>
    <t>IEIDDKS(0.089)S(0.822)T(0.089)DLEQER</t>
  </si>
  <si>
    <t>IEIPELMY(0.024)EHDDDDS(0.976)DKLK</t>
  </si>
  <si>
    <t>IEIPELMY(0.297)EHDDDDS(0.703)DKLK</t>
  </si>
  <si>
    <t>IEIPELMY(0.003)EHDDDDS(0.997)DKLK</t>
  </si>
  <si>
    <t>IEIPELMY(0.104)EHDDDDS(0.896)DKLK</t>
  </si>
  <si>
    <t>IEIPELMY(0.004)EHDDDDS(0.996)DKLK</t>
  </si>
  <si>
    <t>IEIPELMY(0.225)EHDDDDS(0.775)DKLK</t>
  </si>
  <si>
    <t>IEIPELMY(0.001)EHDDDDS(0.999)DKLK</t>
  </si>
  <si>
    <t>IEIPELMY(0.169)EHDDDDS(0.831)DKLK</t>
  </si>
  <si>
    <t>IELS(1)DDS(1)DVEVHPNVDK</t>
  </si>
  <si>
    <t>IELS(1)DDS(1)DVEVHPNVDKK</t>
  </si>
  <si>
    <t>IELSDDS(1)DVEVHPNVDKK</t>
  </si>
  <si>
    <t>IELS(0.009)DDS(0.991)DVEVHPNVDKK</t>
  </si>
  <si>
    <t>IELS(0.002)DDS(0.998)DVEVHPNVDKK</t>
  </si>
  <si>
    <t>IELS(0.004)DDS(0.996)DVEVHPNVDKK</t>
  </si>
  <si>
    <t>IELS(0.464)DDS(0.536)DVEVHPNVDKK</t>
  </si>
  <si>
    <t>IELS(0.012)DDS(0.988)DVEVHPNVDKK</t>
  </si>
  <si>
    <t>IENVS(0.996)PS(0.004)K</t>
  </si>
  <si>
    <t>IENVS(0.969)PS(0.031)K</t>
  </si>
  <si>
    <t>IENVS(0.987)PS(0.013)K</t>
  </si>
  <si>
    <t>IENVS(0.892)PS(0.108)K</t>
  </si>
  <si>
    <t>IENVS(0.918)PS(0.082)K</t>
  </si>
  <si>
    <t>IENVS(0.985)PS(0.015)K</t>
  </si>
  <si>
    <t>IENVS(0.995)PS(0.005)K</t>
  </si>
  <si>
    <t>IENVS(0.845)PS(0.155)K</t>
  </si>
  <si>
    <t>IENVS(0.993)PS(0.007)K</t>
  </si>
  <si>
    <t>IENVS(0.914)PS(0.086)K</t>
  </si>
  <si>
    <t>IEPIKEENEDNLDS(1)QAEK</t>
  </si>
  <si>
    <t>IEPS(0.039)NIS(0.607)PQHT(0.297)Y(0.047)S(0.01)NNVR</t>
  </si>
  <si>
    <t>IEPS(0.037)NIS(0.913)PQHT(0.011)Y(0.029)S(0.011)NNVR</t>
  </si>
  <si>
    <t>IEPS(0.022)NIS(0.929)PQHT(0.004)Y(0.044)SNNVR</t>
  </si>
  <si>
    <t>IEPS(0.134)NIS(0.841)PQHT(0.022)Y(0.003)S(0.001)NNVR</t>
  </si>
  <si>
    <t>IEPS(0.014)NIS(0.972)PQHT(0.004)Y(0.004)S(0.005)NNVR</t>
  </si>
  <si>
    <t>IEPS(0.024)NIS(0.661)PQHT(0.123)Y(0.176)S(0.017)NNVR</t>
  </si>
  <si>
    <t>IEPS(0.01)NIS(0.942)PQHT(0.02)Y(0.023)S(0.006)NNVR</t>
  </si>
  <si>
    <t>IEPS(0.012)NIS(0.66)PQHT(0.264)Y(0.063)S(0.001)NNVR</t>
  </si>
  <si>
    <t>IEPSNIS(0.992)PQHT(0.007)Y(0.001)SNNVR</t>
  </si>
  <si>
    <t>IEPS(0.001)NIS(0.991)PQHT(0.006)Y(0.002)S(0.001)NNVR</t>
  </si>
  <si>
    <t>IEPS(0.002)NIS(0.983)PQHT(0.003)Y(0.011)S(0.001)NNVR</t>
  </si>
  <si>
    <t>IEPS(0.002)NIS(0.759)PQHT(0.157)Y(0.038)S(0.045)NNVR</t>
  </si>
  <si>
    <t>IEPS(0.026)NIS(0.967)PQHT(0.006)Y(0.001)SNNVR</t>
  </si>
  <si>
    <t>IEQDISKS(1)DR</t>
  </si>
  <si>
    <t>IEQDIS(0.032)KS(0.968)DR</t>
  </si>
  <si>
    <t>IEQDIS(0.042)KS(0.958)DR</t>
  </si>
  <si>
    <t>IEQDIS(0.015)KS(0.985)DR</t>
  </si>
  <si>
    <t>IEQDIS(0.025)KS(0.975)DR</t>
  </si>
  <si>
    <t>IEQDIS(0.002)KS(0.998)DR</t>
  </si>
  <si>
    <t>IEQDIS(0.149)KS(0.851)DR</t>
  </si>
  <si>
    <t>IEQDIS(0.037)KS(0.963)DR</t>
  </si>
  <si>
    <t>IEQTHAIS(1)K</t>
  </si>
  <si>
    <t>IESNVEKT(0.157)S(0.843)QKFEK</t>
  </si>
  <si>
    <t>IES(0.001)NVEKT(0.194)S(0.805)QKFEK</t>
  </si>
  <si>
    <t>IET(1)PQLPTEK</t>
  </si>
  <si>
    <t>IETES(0.88)T(0.116)T(0.003)IPNDSDR</t>
  </si>
  <si>
    <t>IETES(0.971)T(0.029)TIPNDSDR</t>
  </si>
  <si>
    <t>IET(0.005)ES(0.902)T(0.082)T(0.011)IPNDSDR</t>
  </si>
  <si>
    <t>IET(0.024)ES(0.956)T(0.01)T(0.01)IPNDSDR</t>
  </si>
  <si>
    <t>IETES(1)TTIPNDSDR</t>
  </si>
  <si>
    <t>IETES(0.832)T(0.167)TIPNDSDR</t>
  </si>
  <si>
    <t>IETES(0.979)T(0.021)TIPNDSDR</t>
  </si>
  <si>
    <t>IETES(0.965)T(0.035)TIPNDSDR</t>
  </si>
  <si>
    <t>IETES(0.999)T(0.001)TIPNDSDR</t>
  </si>
  <si>
    <t>IETES(0.989)T(0.011)TIPNDSDR</t>
  </si>
  <si>
    <t>IET(0.005)ES(0.988)T(0.007)TIPNDSDR</t>
  </si>
  <si>
    <t>IETES(0.809)T(0.16)T(0.032)IPNDSDR</t>
  </si>
  <si>
    <t>IETES(0.969)T(0.025)T(0.006)IPNDSDR</t>
  </si>
  <si>
    <t>IETPVT(0.504)PT(0.388)ET(0.108)KK</t>
  </si>
  <si>
    <t>IETPVT(0.996)PT(0.003)ET(0.001)KK</t>
  </si>
  <si>
    <t>IETPVT(0.989)PT(0.01)ETKK</t>
  </si>
  <si>
    <t>IETPVT(1)PTETKK</t>
  </si>
  <si>
    <t>IETPVT(0.999)PTET(0.001)KK</t>
  </si>
  <si>
    <t>IETPVT(0.742)PT(0.215)ET(0.043)KK</t>
  </si>
  <si>
    <t>IETPVT(0.996)PT(0.004)ET(0.001)KK</t>
  </si>
  <si>
    <t>IETPVT(0.983)PT(0.016)ET(0.001)KK</t>
  </si>
  <si>
    <t>IETPVT(0.999)PT(0.001)ETKK</t>
  </si>
  <si>
    <t>IETPVT(0.897)PT(0.1)ET(0.004)KK</t>
  </si>
  <si>
    <t>IET(0.149)S(0.851)KEDLINK</t>
  </si>
  <si>
    <t>IET(0.002)S(0.002)DS(0.997)PRKEPMR</t>
  </si>
  <si>
    <t>IET(0.028)S(0.028)DS(0.944)PRKEPMR</t>
  </si>
  <si>
    <t>IET(0.051)S(0.051)DS(0.898)PRKEPMR</t>
  </si>
  <si>
    <t>IET(0.005)S(0.157)DS(0.839)PRKEPMR</t>
  </si>
  <si>
    <t>IETSDS(1)PRKEPMR</t>
  </si>
  <si>
    <t>IET(0.002)S(0.002)DS(0.996)PRKEPMR</t>
  </si>
  <si>
    <t>IET(0.008)S(0.008)DS(0.985)PRKEPMR</t>
  </si>
  <si>
    <t>IET(0.037)S(0.037)DS(0.926)PRKEPMR</t>
  </si>
  <si>
    <t>IET(0.007)S(0.007)DS(0.987)PRKEPMR</t>
  </si>
  <si>
    <t>IET(0.003)S(0.021)DS(0.976)PRKEPMR</t>
  </si>
  <si>
    <t>IFEHGPY(0.02)AS(0.522)DS(0.458)DR</t>
  </si>
  <si>
    <t>IFEHGPY(0.043)AS(0.866)DS(0.091)DR</t>
  </si>
  <si>
    <t>IFEHGPYAS(1)DSDR</t>
  </si>
  <si>
    <t>IFEHGPYAS(0.999)DS(0.001)DR</t>
  </si>
  <si>
    <t>IFEHGPYAS(0.966)DS(0.034)DR</t>
  </si>
  <si>
    <t>IFEHGPY(0.039)AS(0.959)DS(0.002)DR</t>
  </si>
  <si>
    <t>IFEHGPYAS(0.999)DSDR</t>
  </si>
  <si>
    <t>IFEHGPY(0.001)AS(0.997)DS(0.002)DR</t>
  </si>
  <si>
    <t>IFEHGPYAS(0.841)DS(0.159)DR</t>
  </si>
  <si>
    <t>IFESILNS(0.995)PS(0.002)S(0.002)K</t>
  </si>
  <si>
    <t>IFHS(0.919)LQGNDKDY(0.046)IDLAFS(0.036)K</t>
  </si>
  <si>
    <t>IFQNPT(1)DEESTTSLNEK</t>
  </si>
  <si>
    <t>IFQNPT(0.999)DEES(0.001)TTSLNEK</t>
  </si>
  <si>
    <t>IFS(1)GDNK</t>
  </si>
  <si>
    <t>IFSGVKS(1)PK</t>
  </si>
  <si>
    <t>IFVDEWGHPNNNGIT(1)PVEK</t>
  </si>
  <si>
    <t>IFVRQDNPPPS(1)NNIK</t>
  </si>
  <si>
    <t>IGDEQAGVVVDDET(0.012)PPLEQQDS(0.9)HES(0.9)LAADS(0.188)R</t>
  </si>
  <si>
    <t>IGDEQAGVVVDDETPPLEQQDS(0.892)HES(0.708)LAADS(0.4)R</t>
  </si>
  <si>
    <t>IGDEQAGVVVDDET(0.009)PPLEQQDS(0.972)HES(0.915)LAADS(0.103)R</t>
  </si>
  <si>
    <t>IGDEQAGVVVDDET(0.029)PPLEQQDS(0.722)HES(0.902)LAADS(0.348)R</t>
  </si>
  <si>
    <t>IGDEQAGVVVDDET(0.088)PPLEQQDS(0.955)HES(0.955)LAADS(0.003)R</t>
  </si>
  <si>
    <t>IGDEQAGVVVDDET(0.003)PPLEQQDS(0.898)HES(0.898)LAADS(0.2)R</t>
  </si>
  <si>
    <t>IGDEQAGVVVDDET(0.001)PPLEQQDS(0.962)HES(0.961)LAADS(0.076)R</t>
  </si>
  <si>
    <t>IGDEQAGVVVDDETPPLEQQDS(0.98)HES(0.98)LAADS(0.04)R</t>
  </si>
  <si>
    <t>IGDEQAGVVVDDET(0.01)PPLEQQDS(0.966)HES(0.98)LAADS(0.045)R</t>
  </si>
  <si>
    <t>IGDEQAGVVVDDET(0.023)PPLEQQDS(0.969)HES(0.96)LAADS(0.049)R</t>
  </si>
  <si>
    <t>IGDEQAGVVVDDET(0.102)PPLEQQDS(0.907)HES(0.907)LAADS(0.085)R</t>
  </si>
  <si>
    <t>IGDEQAGVVVDDETPPLEQQDS(0.993)HES(0.993)LAADS(0.013)R</t>
  </si>
  <si>
    <t>IGDS(1)LQGS(1)PQR</t>
  </si>
  <si>
    <t>IGDS(1)LQGSPQR</t>
  </si>
  <si>
    <t>IGDS(0.998)LQGS(0.002)PQR</t>
  </si>
  <si>
    <t>IGDSLQGS(1)PQR</t>
  </si>
  <si>
    <t>IGEGESIDDKLT(1)D</t>
  </si>
  <si>
    <t>IGGDGS(0.702)LT(0.298)R</t>
  </si>
  <si>
    <t>IGGDGS(0.996)LT(0.004)R</t>
  </si>
  <si>
    <t>IGGDGS(0.903)LT(0.097)R</t>
  </si>
  <si>
    <t>IGGT(0.089)HS(0.392)GLT(0.515)PQS(0.074)S(0.068)IS(0.686)S(0.176)DKAR</t>
  </si>
  <si>
    <t>IGGT(0.08)HS(0.372)GLT(0.533)PQS(0.016)S(0.001)IS(0.851)S(0.148)DKAR</t>
  </si>
  <si>
    <t>IGIVEIS(1)PK</t>
  </si>
  <si>
    <t>IGPLGLS(1)PK</t>
  </si>
  <si>
    <t>IGPLVEDDS(1)DEDQNDAIS(1)VR</t>
  </si>
  <si>
    <t>IGPLVEDDS(1)DEDQNDAISVR</t>
  </si>
  <si>
    <t>IGS(1)ALNT(1)PK</t>
  </si>
  <si>
    <t>IGS(1)ALNTPK</t>
  </si>
  <si>
    <t>IGS(1)EVYHNLK</t>
  </si>
  <si>
    <t>IGS(0.892)S(0.108)ADVIR</t>
  </si>
  <si>
    <t>IGSALNT(1)PK</t>
  </si>
  <si>
    <t>IGS(0.027)EDVKLS(0.984)DVDGGVGS(0.989)R</t>
  </si>
  <si>
    <t>IHGSAYPGGET(1)PAQQHEK</t>
  </si>
  <si>
    <t>IHGS(0.001)AY(0.001)PGGET(0.999)PAQQHEK</t>
  </si>
  <si>
    <t>IHGS(0.003)AY(0.002)PGGET(0.995)PAQQHEK</t>
  </si>
  <si>
    <t>IHGS(0.001)AYPGGET(0.999)PAQQHEK</t>
  </si>
  <si>
    <t>IHGS(0.009)AY(0.008)PGGET(0.983)PAQQHEK</t>
  </si>
  <si>
    <t>IHGSAY(0.001)PGGET(0.999)PAQQHEK</t>
  </si>
  <si>
    <t>IHGS(0.004)AY(0.004)PGGET(0.992)PAQQHEK</t>
  </si>
  <si>
    <t>IHGS(0.008)AY(0.007)PGGET(0.985)PAQQHEK</t>
  </si>
  <si>
    <t>IHGS(0.355)AY(0.144)PGGET(0.501)PAQQHEK</t>
  </si>
  <si>
    <t>IHGS(0.136)AY(0.148)PGGET(0.716)PAQQHEK</t>
  </si>
  <si>
    <t>IHKPTIS(0.001)GS(0.999)PSTFGTFPK</t>
  </si>
  <si>
    <t>IHKPT(0.001)IS(0.047)GS(0.952)PSTFGTFPK</t>
  </si>
  <si>
    <t>IHKPT(0.007)IS(0.065)GS(0.912)PS(0.011)T(0.004)FGTFPK</t>
  </si>
  <si>
    <t>IHKPTIS(0.002)GS(0.998)PSTFGTFPK</t>
  </si>
  <si>
    <t>IHKPT(0.004)IS(0.005)GS(0.987)PS(0.004)T(0.001)FGTFPK</t>
  </si>
  <si>
    <t>IHKPT(0.004)IS(0.202)GS(0.794)PSTFGTFPK</t>
  </si>
  <si>
    <t>IHKPTISGS(1)PSTFGTFPK</t>
  </si>
  <si>
    <t>IHKPTISGS(0.999)PSTFGTFPK</t>
  </si>
  <si>
    <t>IHKPT(0.001)IS(0.016)GS(0.981)PS(0.001)TFGT(0.001)FPK</t>
  </si>
  <si>
    <t>IHKPT(0.001)IS(0.207)GS(0.785)PS(0.006)T(0.001)FGTFPK</t>
  </si>
  <si>
    <t>IHKPTIS(0.247)GS(0.75)PS(0.001)TFGTFPK</t>
  </si>
  <si>
    <t>IHKPT(0.005)IS(0.058)GS(0.91)PS(0.011)T(0.003)FGT(0.013)FPK</t>
  </si>
  <si>
    <t>IHPSSLS(0.18)S(0.716)PS(0.105)EDGMLR</t>
  </si>
  <si>
    <t>IHPSSLS(0.001)S(0.994)PS(0.005)EDGMLR</t>
  </si>
  <si>
    <t>IHPSSLS(0.003)S(0.996)PS(0.001)EDGMLR</t>
  </si>
  <si>
    <t>IHPSSLSS(0.998)PS(0.002)EDGMLR</t>
  </si>
  <si>
    <t>IHPSSLS(0.007)S(0.993)PS(0.001)EDGMLR</t>
  </si>
  <si>
    <t>IHPSSLS(0.002)S(0.996)PS(0.002)EDGMLR</t>
  </si>
  <si>
    <t>IHPSSLS(0.085)S(0.914)PS(0.001)EDGMLR</t>
  </si>
  <si>
    <t>IHPSSLS(0.015)S(0.983)PS(0.002)EDGMLR</t>
  </si>
  <si>
    <t>IHPSSLS(0.003)S(0.995)PS(0.002)EDGMLR</t>
  </si>
  <si>
    <t>IHPSSLS(0.023)S(0.968)PS(0.01)EDGMLR</t>
  </si>
  <si>
    <t>IHPSSLS(0.046)S(0.95)PS(0.003)EDGMLR</t>
  </si>
  <si>
    <t>IHS(1)HDDIINLGK</t>
  </si>
  <si>
    <t>IHS(1)LVDK</t>
  </si>
  <si>
    <t>IHSEQLAS(1)PAAS(0.99)VT(0.008)YTT(0.001)S(0.001)R</t>
  </si>
  <si>
    <t>IHSEQLAS(1)PAAS(0.992)VT(0.008)YTTSR</t>
  </si>
  <si>
    <t>IHSEQLAS(1)PAAS(0.998)VT(0.002)YTTSR</t>
  </si>
  <si>
    <t>IHSEQLAS(1)PAAS(0.987)VT(0.013)YTTSR</t>
  </si>
  <si>
    <t>IHSEQLAS(1)PAAS(0.996)VT(0.004)YTTSR</t>
  </si>
  <si>
    <t>IHSEQLAS(1)PAAS(0.995)VT(0.005)YTTSR</t>
  </si>
  <si>
    <t>IHSEQLAS(1)PAAS(0.993)VT(0.006)YTTSR</t>
  </si>
  <si>
    <t>IHSEQLAS(1)PAAS(0.997)VTY(0.002)TTSR</t>
  </si>
  <si>
    <t>IHSEQLAS(1)PAAS(1)VTYTTSR</t>
  </si>
  <si>
    <t>IHSEQLAS(1)PAAS(0.988)VT(0.009)Y(0.003)TTSR</t>
  </si>
  <si>
    <t>IHS(0.002)EQLAS(0.998)PAASVTYTTSR</t>
  </si>
  <si>
    <t>IHS(0.006)EQLAS(0.994)PAASVTYTTSR</t>
  </si>
  <si>
    <t>IHS(0.102)EQLAS(0.897)PAASVTYTTSR</t>
  </si>
  <si>
    <t>IHS(0.028)EQLAS(0.972)PAASVTYTTSR</t>
  </si>
  <si>
    <t>IHS(0.004)EQLAS(0.996)PAASVTYTTSR</t>
  </si>
  <si>
    <t>IHSMNENPT(1)PEK</t>
  </si>
  <si>
    <t>IHS(0.02)MNENPT(0.98)PEK</t>
  </si>
  <si>
    <t>IIDNEQS(1)DAEEDDDEEEEDDDFPR</t>
  </si>
  <si>
    <t>IIEEHES(1)PIDAEK</t>
  </si>
  <si>
    <t>IIEHIDLALDEES(1)DPNEAR</t>
  </si>
  <si>
    <t>IIEHS(1)DVENENVK</t>
  </si>
  <si>
    <t>IIEHS(1)DVENENVKDNEELQEIDNVS(1)LDEPK</t>
  </si>
  <si>
    <t>IIENAEGS(1)R</t>
  </si>
  <si>
    <t>IIERPT(0.08)MHVT(0.881)NS(0.04)R</t>
  </si>
  <si>
    <t>IIERPT(0.072)MHVT(0.752)NS(0.176)R</t>
  </si>
  <si>
    <t>IIERPT(0.001)MHVT(0.499)NS(0.499)R</t>
  </si>
  <si>
    <t>IIERPT(0.01)MHVT(0.891)NS(0.099)R</t>
  </si>
  <si>
    <t>IIERPTMHVT(0.07)NS(0.93)R</t>
  </si>
  <si>
    <t>IIERPT(0.003)MHVT(0.223)NS(0.773)R</t>
  </si>
  <si>
    <t>IIERPTMHVT(0.253)NS(0.747)R</t>
  </si>
  <si>
    <t>IIERPT(0.084)MHVT(0.167)NS(0.749)R</t>
  </si>
  <si>
    <t>IIERPTMHVT(0.215)NS(0.785)R</t>
  </si>
  <si>
    <t>IIERPTMHVT(0.068)NS(0.932)R</t>
  </si>
  <si>
    <t>IIERPTMHVT(0.019)NS(0.981)R</t>
  </si>
  <si>
    <t>IIERPTMHVT(0.152)NS(0.848)R</t>
  </si>
  <si>
    <t>IIERPT(0.001)MHVT(0.173)NS(0.826)R</t>
  </si>
  <si>
    <t>IIERPTMHVT(0.192)NS(0.808)R</t>
  </si>
  <si>
    <t>IIERPT(0.013)MHVT(0.438)NS(0.549)R</t>
  </si>
  <si>
    <t>IIKDNLS(0.887)ES(0.105)EHY(0.004)S(0.005)K</t>
  </si>
  <si>
    <t>IIKDNLS(0.44)ES(0.44)EHY(0.002)S(0.118)K</t>
  </si>
  <si>
    <t>IIKDNLS(0.968)ES(0.029)EHY(0.002)S(0.001)K</t>
  </si>
  <si>
    <t>IIKDNLS(0.857)ES(0.04)EHY(0.046)S(0.058)K</t>
  </si>
  <si>
    <t>IIKDNLS(0.847)ES(0.052)EHY(0.05)S(0.052)K</t>
  </si>
  <si>
    <t>IIKDNLS(0.742)ES(0.149)EHY(0.036)S(0.073)K</t>
  </si>
  <si>
    <t>IIKDNLS(0.595)ES(0.236)EHY(0.037)S(0.131)K</t>
  </si>
  <si>
    <t>IIKDNLS(0.744)ES(0.165)EHY(0.036)S(0.054)K</t>
  </si>
  <si>
    <t>IIKDNLS(0.78)ES(0.165)EHY(0.02)S(0.035)K</t>
  </si>
  <si>
    <t>IIKDNLS(0.853)ES(0.104)EHY(0.02)S(0.022)K</t>
  </si>
  <si>
    <t>IINEPT(0.218)AAAIAY(0.078)GLGAGKS(0.704)EK</t>
  </si>
  <si>
    <t>IINEPT(0.037)AAAIAY(0.133)GLGAGKS(0.83)EK</t>
  </si>
  <si>
    <t>IINEPT(0.038)AAAIAY(0.106)GLGAGKS(0.856)EK</t>
  </si>
  <si>
    <t>IINEPT(0.018)AAAIAY(0.175)GLGAGKS(0.807)EK</t>
  </si>
  <si>
    <t>IINEPT(0.01)AAAIAY(0.036)GLGAGKS(0.955)EK</t>
  </si>
  <si>
    <t>IIQEQPHAT(0.005)S(0.003)T(0.005)AAAADKKT(0.987)</t>
  </si>
  <si>
    <t>IIQEQPHATS(0.001)T(0.001)AAAADKKT(0.999)</t>
  </si>
  <si>
    <t>IIQEQPHATSTAAAADKKT(0.999)</t>
  </si>
  <si>
    <t>IIQEQPHAT(0.001)S(0.001)T(0.001)AAAADKKT(0.997)</t>
  </si>
  <si>
    <t>IIQEQPHAT(0.086)S(0.086)T(0.317)AAAADKKT(0.511)</t>
  </si>
  <si>
    <t>IIQEQPHATS(0.001)T(0.001)AAAADKKT(0.997)</t>
  </si>
  <si>
    <t>IIQEQPHAT(0.018)S(0.018)T(0.018)AAAADKKT(0.946)</t>
  </si>
  <si>
    <t>IIQEQPHAT(0.002)S(0.003)T(0.005)AAAADKKT(0.99)</t>
  </si>
  <si>
    <t>IIS(1)GQEQPKPEQIAK</t>
  </si>
  <si>
    <t>IIS(1)KVEDDREK</t>
  </si>
  <si>
    <t>IISSANFNS(0.142)NS(0.858)PLQQNLLS(0.01)NS(0.99)FQR</t>
  </si>
  <si>
    <t>IIS(0.067)S(0.096)ANFNS(0.169)NS(0.704)PLQQNLLS(0.31)NS(0.654)FQR</t>
  </si>
  <si>
    <t>IIT(0.017)S(0.017)NVS(0.16)S(0.162)PS(0.679)IS(0.901)PVHS(0.064)PVLQAAPK</t>
  </si>
  <si>
    <t>IIT(0.004)S(0.005)NVS(0.157)S(0.061)PS(0.716)IS(0.531)PVHS(0.525)PVLQAAPK</t>
  </si>
  <si>
    <t>IITSNVS(0.168)S(0.168)PS(0.681)IS(0.801)PVHS(0.181)PVLQAAPK</t>
  </si>
  <si>
    <t>IIT(0.017)S(0.006)NVS(0.005)S(0.012)PS(0.012)IS(0.924)PVHS(0.025)PVLQAAPK</t>
  </si>
  <si>
    <t>IITSNVSSPS(0.001)IS(0.972)PVHS(0.026)PVLQAAPK</t>
  </si>
  <si>
    <t>IIT(0.269)T(0.269)HT(0.363)PHS(0.575)S(0.569)KEPS(0.918)PAPHS(0.037)NDK</t>
  </si>
  <si>
    <t>IIT(0.01)T(0.017)HT(0.043)PHS(0.957)S(0.974)KEPS(0.996)PAPHS(0.003)NDK</t>
  </si>
  <si>
    <t>IIT(0.002)T(0.003)HT(0.007)PHS(0.992)S(0.995)KEPS(0.969)PAPHS(0.031)NDK</t>
  </si>
  <si>
    <t>IITTHT(0.002)PHS(0.998)S(0.999)KEPS(0.968)PAPHS(0.032)NDK</t>
  </si>
  <si>
    <t>IIT(0.001)T(0.004)HT(0.036)PHS(0.966)S(0.993)KEPS(0.998)PAPHS(0.002)NDK</t>
  </si>
  <si>
    <t>IIT(0.002)T(0.002)HT(0.004)PHS(0.996)S(0.996)KEPS(0.989)PAPHS(0.012)NDK</t>
  </si>
  <si>
    <t>IITT(0.001)HT(0.01)PHS(0.989)S(1)KEPS(0.98)PAPHS(0.02)NDK</t>
  </si>
  <si>
    <t>IKDVIVDHHS(1)DLN</t>
  </si>
  <si>
    <t>IKNEDEPDDS(1)NHLNEVENEDSK</t>
  </si>
  <si>
    <t>IKNEDEPDDS(0.997)NHLNEVENEDS(0.003)K</t>
  </si>
  <si>
    <t>IKNEDEPDDS(0.993)NHLNEVENEDS(0.007)K</t>
  </si>
  <si>
    <t>IKNEDEPDDS(0.736)NHLNEVENEDS(0.264)K</t>
  </si>
  <si>
    <t>IKNEDEPDDS(0.998)NHLNEVENEDS(0.002)K</t>
  </si>
  <si>
    <t>IKNEDEPDDSNHLNEVENEDS(1)K</t>
  </si>
  <si>
    <t>IKNEDEPDDS(0.004)NHLNEVENEDS(0.996)K</t>
  </si>
  <si>
    <t>IKNEDEPDDS(0.001)NHLNEVENEDS(0.999)K</t>
  </si>
  <si>
    <t>IKNEDEPDDS(0.081)NHLNEVENEDS(0.919)K</t>
  </si>
  <si>
    <t>IKNEDEPDDS(0.216)NHLNEVENEDS(0.784)K</t>
  </si>
  <si>
    <t>IKNEDEPDDS(0.003)NHLNEVENEDS(0.997)K</t>
  </si>
  <si>
    <t>IKNSVNGDGT(0.004)AANS(0.991)DS(0.981)DDDS(0.018)T(0.005)S(0.001)R</t>
  </si>
  <si>
    <t>IKNSVNGDGTAANS(0.994)DS(0.991)DDDS(0.012)T(0.003)S(0.001)R</t>
  </si>
  <si>
    <t>IKNSVNGDGTAANS(0.955)DS(0.958)DDDS(0.038)T(0.025)S(0.024)R</t>
  </si>
  <si>
    <t>IKNS(0.001)VNGDGT(0.002)AANS(0.993)DS(0.945)DDDS(0.04)T(0.014)S(0.005)R</t>
  </si>
  <si>
    <t>IKNSVNGDGTAANS(1)DS(1)DDDSTSR</t>
  </si>
  <si>
    <t>IKNSVNGDGTAANS(0.999)DS(0.998)DDDS(0.003)TSR</t>
  </si>
  <si>
    <t>IKNSVNGDGT(0.001)AANS(0.997)DS(0.994)DDDS(0.007)TSR</t>
  </si>
  <si>
    <t>IKNSVNGDGTAANS(0.977)DS(0.837)DDDS(0.094)T(0.078)S(0.015)R</t>
  </si>
  <si>
    <t>IKNSVNGDGT(0.005)AANS(0.99)DS(0.955)DDDS(0.047)T(0.003)S(0.001)R</t>
  </si>
  <si>
    <t>IKNSVNGDGTAANS(0.999)DS(0.996)DDDS(0.003)T(0.002)SR</t>
  </si>
  <si>
    <t>IKNSVNGDGT(0.001)AANS(0.998)DS(0.987)DDDS(0.006)T(0.006)S(0.002)R</t>
  </si>
  <si>
    <t>IKNS(0.004)VNGDGT(0.004)AANS(0.148)DS(0.537)DDDS(0.148)T(0.148)S(0.013)R</t>
  </si>
  <si>
    <t>IKNSVNGDGTAANS(0.097)DS(0.877)DDDS(0.009)T(0.009)S(0.008)R</t>
  </si>
  <si>
    <t>IKNSVNGDGTAANS(0.032)DS(0.961)DDDS(0.006)T(0.001)SR</t>
  </si>
  <si>
    <t>IKNSVNGDGTAANS(0.1)DS(0.782)DDDS(0.073)T(0.023)S(0.023)R</t>
  </si>
  <si>
    <t>IKNSVNGDGTAANS(0.013)DS(0.931)DDDS(0.035)T(0.01)S(0.01)R</t>
  </si>
  <si>
    <t>IKNS(0.001)VNGDGT(0.004)AANS(0.087)DS(0.548)DDDS(0.132)T(0.114)S(0.114)R</t>
  </si>
  <si>
    <t>IKPEPGLS(1)DFENGEY(0.012)DGNES(0.965)DENAT(0.012)T(0.011)R</t>
  </si>
  <si>
    <t>IKPEPGLS(0.872)DFENGEY(0.224)DGNES(0.709)DENAT(0.098)T(0.098)R</t>
  </si>
  <si>
    <t>IKPEPGLS(0.885)DFENGEY(0.119)DGNES(0.988)DENAT(0.004)T(0.004)R</t>
  </si>
  <si>
    <t>IKPEPGLS(1)DFENGEY(0.027)DGNES(0.96)DENAT(0.01)T(0.003)R</t>
  </si>
  <si>
    <t>IKPS(0.001)LHPGIS(0.999)FGK</t>
  </si>
  <si>
    <t>IKPSLHPGIS(1)FGK</t>
  </si>
  <si>
    <t>IKPS(0.002)LHPGIS(0.998)FGK</t>
  </si>
  <si>
    <t>IKPS(0.288)LHPGIS(0.712)FGK</t>
  </si>
  <si>
    <t>IKPS(0.004)LHPGIS(0.996)FGK</t>
  </si>
  <si>
    <t>IKPS(0.01)LHPGIS(0.99)FGK</t>
  </si>
  <si>
    <t>IKPS(0.009)LHPGIS(0.991)FGK</t>
  </si>
  <si>
    <t>IKPS(0.022)LHPGIS(0.978)FGK</t>
  </si>
  <si>
    <t>IKPS(0.003)LHPGIS(0.997)FGK</t>
  </si>
  <si>
    <t>IKPS(0.011)LHPGIS(0.989)FGK</t>
  </si>
  <si>
    <t>IKS(0.978)PT(0.022)PQEILQR</t>
  </si>
  <si>
    <t>IKS(1)PTPQEILQR</t>
  </si>
  <si>
    <t>IKS(0.998)PT(0.002)PQEILQR</t>
  </si>
  <si>
    <t>IKS(0.999)PT(0.001)PQEILQR</t>
  </si>
  <si>
    <t>IKS(0.996)PT(0.004)PQEILQR</t>
  </si>
  <si>
    <t>IKS(0.942)S(0.058)INAMSAVER</t>
  </si>
  <si>
    <t>IKS(0.943)S(0.057)INAMSAVER</t>
  </si>
  <si>
    <t>IKS(0.992)S(0.008)INAMSAVER</t>
  </si>
  <si>
    <t>IKS(0.962)S(0.038)INAMSAVER</t>
  </si>
  <si>
    <t>IKS(0.982)S(0.018)INAMSAVER</t>
  </si>
  <si>
    <t>IKS(0.999)S(0.001)INAMSAVER</t>
  </si>
  <si>
    <t>IKS(0.995)S(0.005)INAMSAVER</t>
  </si>
  <si>
    <t>IKS(0.993)S(0.007)INAMSAVER</t>
  </si>
  <si>
    <t>IKS(0.996)S(0.004)INAMSAVER</t>
  </si>
  <si>
    <t>IKS(0.937)S(0.063)INAMSAVER</t>
  </si>
  <si>
    <t>IKS(0.981)S(0.019)INAMSAVER</t>
  </si>
  <si>
    <t>IKS(0.998)S(0.002)INAMSAVER</t>
  </si>
  <si>
    <t>IKT(1)ANS(0.987)AT(0.013)GGPK</t>
  </si>
  <si>
    <t>IKT(1)ANS(0.995)AT(0.005)GGPK</t>
  </si>
  <si>
    <t>IKT(1)ANS(0.997)AT(0.003)GGPK</t>
  </si>
  <si>
    <t>IKT(1)ANS(0.952)AT(0.048)GGPK</t>
  </si>
  <si>
    <t>IKT(1)ANS(0.941)AT(0.059)GGPK</t>
  </si>
  <si>
    <t>IKT(1)ANS(0.991)AT(0.009)GGPK</t>
  </si>
  <si>
    <t>IKT(1)ANS(0.752)AT(0.248)GGPK</t>
  </si>
  <si>
    <t>IKT(1)ANS(0.999)AT(0.001)GGPK</t>
  </si>
  <si>
    <t>IKT(1)ANS(0.99)AT(0.01)GGPK</t>
  </si>
  <si>
    <t>IKT(1)ANS(0.993)AT(0.007)GGPK</t>
  </si>
  <si>
    <t>IKT(0.967)ANS(0.033)ATGGPK</t>
  </si>
  <si>
    <t>IKT(0.959)ANS(0.041)ATGGPK</t>
  </si>
  <si>
    <t>IKT(0.993)ANS(0.006)ATGGPK</t>
  </si>
  <si>
    <t>IKT(0.991)ANS(0.009)ATGGPK</t>
  </si>
  <si>
    <t>IKT(0.922)ANS(0.078)ATGGPK</t>
  </si>
  <si>
    <t>IKT(0.991)ANS(0.008)AT(0.002)GGPK</t>
  </si>
  <si>
    <t>IKT(0.977)ANS(0.022)AT(0.001)GGPK</t>
  </si>
  <si>
    <t>IKT(0.984)ANS(0.016)ATGGPK</t>
  </si>
  <si>
    <t>IKT(0.995)ANS(0.005)ATGGPK</t>
  </si>
  <si>
    <t>IKT(0.012)T(0.01)GIT(0.028)ET(0.088)EFNIGS(0.907)S(0.955)K</t>
  </si>
  <si>
    <t>IKT(0.062)T(0.064)GIT(0.076)ET(0.14)EFNIGS(0.83)S(0.827)K</t>
  </si>
  <si>
    <t>IKT(0.074)T(0.075)GIT(0.078)ET(0.076)EFNIGS(0.849)S(0.848)K</t>
  </si>
  <si>
    <t>IKVDS(0.999)PDDPFMT(0.001)K</t>
  </si>
  <si>
    <t>IKVDS(1)PDDPFMTK</t>
  </si>
  <si>
    <t>IKYPGS(1)PQR</t>
  </si>
  <si>
    <t>IKY(0.318)PGS(0.682)PQR</t>
  </si>
  <si>
    <t>IKY(0.001)PGS(0.999)PQR</t>
  </si>
  <si>
    <t>IKY(0.112)PGS(0.888)PQR</t>
  </si>
  <si>
    <t>ILANANENS(0.001)APT(0.999)PK</t>
  </si>
  <si>
    <t>ILANANENS(0.005)APT(0.995)PK</t>
  </si>
  <si>
    <t>ILANANENSAPT(1)PK</t>
  </si>
  <si>
    <t>ILANANENS(0.002)APT(0.998)PK</t>
  </si>
  <si>
    <t>ILANANENS(0.069)APT(0.931)PK</t>
  </si>
  <si>
    <t>ILANANENS(0.017)APT(0.983)PK</t>
  </si>
  <si>
    <t>ILDHANLQS(0.044)HLQQQGQMT(0.042)S(0.043)AHPLQPNS(0.945)T(0.945)GGS(0.981)MNR</t>
  </si>
  <si>
    <t>ILDHANLQSHLQQQGQMTSAHPLQPNS(1)T(1)GGS(1)MNR</t>
  </si>
  <si>
    <t>ILDHANLQSHLQQQGQMT(0.001)S(0.001)AHPLQPNS(0.999)T(0.999)GGS(1)MNR</t>
  </si>
  <si>
    <t>ILDHANLQS(0.001)HLQQQGQMT(0.001)S(0.002)AHPLQPNS(0.999)T(0.999)GGS(1)MNR</t>
  </si>
  <si>
    <t>ILDHANLQS(0.019)HLQQQGQMT(0.05)S(0.05)AHPLQPNS(0.953)T(0.964)GGS(0.964)MNR</t>
  </si>
  <si>
    <t>ILDHANLQS(0.003)HLQQQGQMT(0.003)S(0.003)AHPLQPNS(0.995)T(0.995)GGS(1)MNR</t>
  </si>
  <si>
    <t>ILDHANLQS(0.001)HLQQQGQMT(0.003)S(0.003)AHPLQPNS(0.996)T(0.998)GGS(0.999)MNR</t>
  </si>
  <si>
    <t>ILDHANLQSHLQQQGQMTSAHPLQPNS(0.431)T(0.58)GGS(0.988)MNR</t>
  </si>
  <si>
    <t>ILDHANLQSHLQQQGQMT(0.017)S(0.005)AHPLQPNS(0.51)T(0.516)GGS(0.952)MNR</t>
  </si>
  <si>
    <t>ILDHANLQSHLQQQGQMTSAHPLQPNS(0.593)T(0.643)GGS(0.764)MNR</t>
  </si>
  <si>
    <t>ILDHANLQSHLQQQGQMT(0.013)S(0.041)AHPLQPNS(0.448)T(0.582)GGS(0.917)MNR</t>
  </si>
  <si>
    <t>ILDNAS(0.999)NT(0.001)R</t>
  </si>
  <si>
    <t>ILDNAS(1)NTR</t>
  </si>
  <si>
    <t>ILDNAS(0.997)NT(0.003)R</t>
  </si>
  <si>
    <t>ILDNAS(0.973)NT(0.027)R</t>
  </si>
  <si>
    <t>ILDNAS(0.996)NT(0.004)R</t>
  </si>
  <si>
    <t>ILDNAS(0.993)NT(0.007)R</t>
  </si>
  <si>
    <t>ILDNAS(0.987)NT(0.013)R</t>
  </si>
  <si>
    <t>ILDNT(0.998)ENY(0.003)DDT(1)ELR</t>
  </si>
  <si>
    <t>ILDNT(1)ENYDDT(1)ELR</t>
  </si>
  <si>
    <t>ILDNT(0.999)ENY(0.001)DDT(1)ELR</t>
  </si>
  <si>
    <t>ILDNT(1)ENY(0.006)DDT(0.994)ELR</t>
  </si>
  <si>
    <t>ILDNTENY(0.001)DDT(0.999)ELR</t>
  </si>
  <si>
    <t>ILDNTENYDDT(1)ELR</t>
  </si>
  <si>
    <t>ILDNTENY(0.143)DDT(0.857)ELR</t>
  </si>
  <si>
    <t>ILEDVS(1)VK</t>
  </si>
  <si>
    <t>ILENIS(1)DDDYDDDDDGNKK</t>
  </si>
  <si>
    <t>ILENIS(0.82)DDDY(0.18)DDDDDGNKK</t>
  </si>
  <si>
    <t>ILENIS(0.922)DDDY(0.078)DDDDDGNKK</t>
  </si>
  <si>
    <t>ILENIS(0.966)DDDY(0.034)DDDDDGNKK</t>
  </si>
  <si>
    <t>ILENIS(0.533)DDDY(0.467)DDDDDGNKK</t>
  </si>
  <si>
    <t>ILENIS(0.99)DDDY(0.01)DDDDDGNKK</t>
  </si>
  <si>
    <t>ILENIS(0.998)DDDY(0.002)DDDDDGNKK</t>
  </si>
  <si>
    <t>ILENIS(0.997)DDDY(0.003)DDDDDGNKK</t>
  </si>
  <si>
    <t>ILENIS(0.919)DDDY(0.081)DDDDDGNKK</t>
  </si>
  <si>
    <t>ILENIS(0.996)DDDY(0.004)DDDDDGNKK</t>
  </si>
  <si>
    <t>ILENS(1)PILYR</t>
  </si>
  <si>
    <t>ILFET(0.011)DNLDHT(0.873)T(0.168)PAT(0.954)IT(0.995)R</t>
  </si>
  <si>
    <t>ILFPDHINT(0.012)NT(0.012)FNS(0.009)DCIS(0.02)S(0.02)AEPKS(0.927)PK</t>
  </si>
  <si>
    <t>ILIES(1)PVEK</t>
  </si>
  <si>
    <t>ILIVGT(0.002)SVS(0.174)S(0.824)PNK</t>
  </si>
  <si>
    <t>ILIVGTSVS(0.053)S(0.947)PNK</t>
  </si>
  <si>
    <t>ILIVGTSVS(0.001)S(0.999)PNK</t>
  </si>
  <si>
    <t>ILIVGTSVS(0.002)S(0.998)PNK</t>
  </si>
  <si>
    <t>ILIVGTSVS(0.021)S(0.979)PNK</t>
  </si>
  <si>
    <t>ILIVGTSVS(0.004)S(0.996)PNK</t>
  </si>
  <si>
    <t>ILIVGTSVS(0.016)S(0.984)PNK</t>
  </si>
  <si>
    <t>ILIVGTSVS(0.003)S(0.997)PNK</t>
  </si>
  <si>
    <t>ILIVGTSVSS(1)PNK</t>
  </si>
  <si>
    <t>ILNDVGT(1)PYAK</t>
  </si>
  <si>
    <t>ILNDVGT(0.999)PY(0.001)AK</t>
  </si>
  <si>
    <t>ILNDVGT(0.982)PY(0.018)AK</t>
  </si>
  <si>
    <t>ILNS(0.996)PPQT(0.96)PS(0.023)S(0.021)R</t>
  </si>
  <si>
    <t>ILNS(0.999)PPQT(0.994)PS(0.004)S(0.003)R</t>
  </si>
  <si>
    <t>ILNS(0.999)PPQT(0.804)PS(0.169)S(0.027)R</t>
  </si>
  <si>
    <t>ILNS(0.999)PPQT(0.795)PS(0.122)S(0.084)R</t>
  </si>
  <si>
    <t>ILNS(1)PPQT(0.966)PS(0.018)S(0.016)R</t>
  </si>
  <si>
    <t>ILNS(0.998)PPQT(0.989)PS(0.007)S(0.007)R</t>
  </si>
  <si>
    <t>ILNS(1)PPQT(0.99)PS(0.008)S(0.002)R</t>
  </si>
  <si>
    <t>ILNS(1)PPQT(0.906)PS(0.047)S(0.047)R</t>
  </si>
  <si>
    <t>ILNS(0.989)PPQT(0.486)PS(0.29)S(0.235)R</t>
  </si>
  <si>
    <t>ILNS(1)PPQTPSSR</t>
  </si>
  <si>
    <t>ILS(0.787)AS(0.149)S(0.062)IHENFPS(0.003)R</t>
  </si>
  <si>
    <t>ILS(0.999)AS(0.001)SIHENFPSR</t>
  </si>
  <si>
    <t>ILS(1)ASSIHENFPSR</t>
  </si>
  <si>
    <t>ILS(0.997)AS(0.003)SIHENFPSR</t>
  </si>
  <si>
    <t>ILS(0.999)ASSIHENFPSR</t>
  </si>
  <si>
    <t>ILS(0.992)AS(0.008)SIHENFPSR</t>
  </si>
  <si>
    <t>ILS(0.629)AS(0.013)S(0.358)IHENFPSR</t>
  </si>
  <si>
    <t>ILS(0.991)DS(0.009)NNSK</t>
  </si>
  <si>
    <t>ILS(0.959)DS(0.039)NNS(0.002)K</t>
  </si>
  <si>
    <t>ILS(1)DSNNSK</t>
  </si>
  <si>
    <t>ILS(1)GDECK</t>
  </si>
  <si>
    <t>ILT(1)GS(1)VNEPDR</t>
  </si>
  <si>
    <t>ILT(0.906)GS(0.846)VNEPDRVEVDY(0.09)T(0.091)NCAPMGGDRPY(0.032)PPS(0.018)LPS(0.017)R</t>
  </si>
  <si>
    <t>ILT(0.808)GS(0.876)VNEPDRVEVDY(0.104)T(0.105)NCAPMGGDRPY(0.043)PPS(0.043)LPS(0.022)R</t>
  </si>
  <si>
    <t>ILT(0.996)GS(0.996)VNEPDRVEVDY(0.002)T(0.002)NCAPMGGDRPY(0.001)PPS(0.001)LPS(0.001)R</t>
  </si>
  <si>
    <t>ILT(0.587)GS(0.587)VNEPDRVEVDY(0.365)T(0.373)NCAPMGGDRPY(0.041)PPS(0.027)LPS(0.019)R</t>
  </si>
  <si>
    <t>ILT(0.954)GS(0.935)VNEPDRVEVDY(0.037)T(0.037)NCAPMGGDRPY(0.013)PPS(0.012)LPS(0.012)R</t>
  </si>
  <si>
    <t>ILT(0.766)GS(0.765)VNEPDRVEVDY(0.256)T(0.117)NCAPMGGDRPY(0.039)PPS(0.029)LPS(0.029)R</t>
  </si>
  <si>
    <t>ILT(0.99)GS(0.99)VNEPDRVEVDY(0.004)T(0.004)NCAPMGGDRPY(0.005)PPS(0.004)LPS(0.003)R</t>
  </si>
  <si>
    <t>ILT(0.96)GS(0.04)VNEPDR</t>
  </si>
  <si>
    <t>ILT(0.998)GS(0.002)VNEPDR</t>
  </si>
  <si>
    <t>ILT(1)GSVNEPDR</t>
  </si>
  <si>
    <t>ILT(1)PESQLKK</t>
  </si>
  <si>
    <t>ILT(0.929)PES(0.071)QLKK</t>
  </si>
  <si>
    <t>ILT(0.997)PES(0.003)QLKK</t>
  </si>
  <si>
    <t>ILT(0.905)PES(0.095)QLKK</t>
  </si>
  <si>
    <t>ILT(0.995)PES(0.005)QLKK</t>
  </si>
  <si>
    <t>ILT(0.998)PES(0.002)QLKK</t>
  </si>
  <si>
    <t>ILT(0.987)PES(0.013)QLKK</t>
  </si>
  <si>
    <t>ILT(0.886)PES(0.114)QLKK</t>
  </si>
  <si>
    <t>ILT(1)PT(0.196)S(0.804)LGK</t>
  </si>
  <si>
    <t>ILT(1)PT(0.004)S(0.996)LGK</t>
  </si>
  <si>
    <t>ILT(1)PT(0.08)S(0.92)LGK</t>
  </si>
  <si>
    <t>ILT(1)PT(0.003)S(0.997)LGK</t>
  </si>
  <si>
    <t>ILT(1)PT(0.082)S(0.918)LGK</t>
  </si>
  <si>
    <t>ILT(1)PT(0.085)S(0.915)LGK</t>
  </si>
  <si>
    <t>ILT(1)PT(0.363)S(0.637)LGK</t>
  </si>
  <si>
    <t>ILT(1)PT(0.081)S(0.919)LGK</t>
  </si>
  <si>
    <t>ILT(1)PT(0.045)S(0.955)LGK</t>
  </si>
  <si>
    <t>ILT(1)PT(0.276)S(0.724)LGK</t>
  </si>
  <si>
    <t>ILT(1)PTSLGK</t>
  </si>
  <si>
    <t>ILT(0.919)S(0.158)DAT(0.644)VS(0.279)KK</t>
  </si>
  <si>
    <t>ILT(0.999)S(0.009)DAT(0.905)VS(0.086)KK</t>
  </si>
  <si>
    <t>ILT(0.961)S(0.039)DATVSK</t>
  </si>
  <si>
    <t>ILT(0.957)S(0.043)DATVSK</t>
  </si>
  <si>
    <t>ILT(0.983)S(0.017)DATVSK</t>
  </si>
  <si>
    <t>ILT(0.962)S(0.038)DATVSK</t>
  </si>
  <si>
    <t>ILT(0.977)S(0.023)DATVSK</t>
  </si>
  <si>
    <t>ILT(0.948)S(0.052)DATVSK</t>
  </si>
  <si>
    <t>ILT(0.956)S(0.044)DATVSK</t>
  </si>
  <si>
    <t>ILT(0.969)S(0.031)DATVSK</t>
  </si>
  <si>
    <t>ILT(0.996)S(0.004)DATVSK</t>
  </si>
  <si>
    <t>ILT(0.982)S(0.018)DATVSK</t>
  </si>
  <si>
    <t>ILT(0.985)S(0.015)DATVSK</t>
  </si>
  <si>
    <t>ILT(0.001)PES(0.999)QLKK</t>
  </si>
  <si>
    <t>ILT(0.002)PES(0.998)QLKK</t>
  </si>
  <si>
    <t>ILTPES(1)QLKK</t>
  </si>
  <si>
    <t>ILT(0.311)PES(0.689)QLKK</t>
  </si>
  <si>
    <t>ILT(0.007)PES(0.993)QLKK</t>
  </si>
  <si>
    <t>ILT(0.01)PES(0.99)QLKK</t>
  </si>
  <si>
    <t>ILT(0.04)PES(0.96)QLKK</t>
  </si>
  <si>
    <t>IMHVMTFDDDS(1)DDGDDNDDEDR</t>
  </si>
  <si>
    <t>IMHVMT(0.006)FDDDS(0.994)DDGDDNDDEDR</t>
  </si>
  <si>
    <t>IMHVMT(0.074)FDDDS(0.926)DDGDDNDDEDR</t>
  </si>
  <si>
    <t>IMHVMT(0.003)FDDDS(0.997)DDGDDNDDEDR</t>
  </si>
  <si>
    <t>IMHVMT(0.015)FDDDS(0.985)DDGDDNDDEDR</t>
  </si>
  <si>
    <t>INAS(1)ELAS(1)PR</t>
  </si>
  <si>
    <t>INASELAS(1)PR</t>
  </si>
  <si>
    <t>INAT(0.987)PDKIPVT(0.013)QLMDMS(0.024)S(0.488)PPS(0.488)VK</t>
  </si>
  <si>
    <t>INAT(0.905)PDKIPVT(0.095)QLMDMS(0.211)S(0.75)PPS(0.039)VK</t>
  </si>
  <si>
    <t>INAT(0.791)PDKIPVT(0.21)QLMDMS(0.177)S(0.778)PPS(0.044)VK</t>
  </si>
  <si>
    <t>INAT(0.756)PDKIPVT(0.24)QLMDMS(0.166)S(0.676)PPS(0.162)VK</t>
  </si>
  <si>
    <t>INAT(0.983)PDKIPVT(0.017)QLMDMS(0.184)S(0.631)PPS(0.184)VK</t>
  </si>
  <si>
    <t>INAT(0.778)PDKIPVT(0.222)QLMDMS(0.142)S(0.716)PPS(0.142)VK</t>
  </si>
  <si>
    <t>INAT(0.989)PDKIPVT(0.011)QLMDMS(0.034)S(0.962)PPS(0.004)VK</t>
  </si>
  <si>
    <t>INAT(0.817)PDKIPVT(0.183)QLMDMS(0.253)S(0.744)PPS(0.003)VK</t>
  </si>
  <si>
    <t>INAT(0.915)PDKIPVT(0.085)QLMDMS(0.206)S(0.788)PPS(0.007)VK</t>
  </si>
  <si>
    <t>INAT(0.941)PDKIPVT(0.059)QLMDMS(0.176)S(0.817)PPS(0.007)VK</t>
  </si>
  <si>
    <t>INAT(0.698)PDKIPVT(0.302)QLMDMS(0.146)S(0.846)PPS(0.008)VK</t>
  </si>
  <si>
    <t>INATPDKIPVTQLMDMS(0.153)S(0.694)PPS(0.153)VK</t>
  </si>
  <si>
    <t>INATPDKIPVT(0.012)QLMDMS(0.105)S(0.814)PPS(0.069)VK</t>
  </si>
  <si>
    <t>INAT(0.01)PDKIPVT(0.009)QLMDMS(0.222)S(0.745)PPS(0.013)VK</t>
  </si>
  <si>
    <t>INATPDKIPVTQLMDMS(0.148)S(0.704)PPS(0.148)VK</t>
  </si>
  <si>
    <t>INATPDKIPVTQLMDMS(0.164)S(0.8)PPS(0.036)VK</t>
  </si>
  <si>
    <t>INATPDKIPVTQLMDMS(0.142)S(0.776)PPS(0.082)VK</t>
  </si>
  <si>
    <t>INATPDKIPVTQLMDMS(0.028)S(0.823)PPS(0.149)VK</t>
  </si>
  <si>
    <t>INATPDKIPVTQLMDMS(0.199)S(0.679)PPS(0.122)VK</t>
  </si>
  <si>
    <t>INATPDKIPVTQLMDMS(0.037)S(0.949)PPS(0.014)VK</t>
  </si>
  <si>
    <t>INATPDKIPVTQLMDMS(0.18)S(0.64)PPS(0.18)VK</t>
  </si>
  <si>
    <t>INATPDKIPVT(0.001)QLMDMS(0.184)S(0.758)PPS(0.057)VK</t>
  </si>
  <si>
    <t>INATPDKIPVTQLMDMS(0.095)S(0.845)PPS(0.06)VK</t>
  </si>
  <si>
    <t>INKS(0.99)PT(0.01)IENAPHR</t>
  </si>
  <si>
    <t>INKS(0.993)PT(0.007)IENAPHR</t>
  </si>
  <si>
    <t>INKS(0.937)PT(0.063)IENAPHR</t>
  </si>
  <si>
    <t>INKS(0.995)PT(0.005)IENAPHR</t>
  </si>
  <si>
    <t>INKS(0.927)PT(0.073)IENAPHR</t>
  </si>
  <si>
    <t>INKS(0.956)PT(0.044)IENAPHR</t>
  </si>
  <si>
    <t>INKS(0.976)PT(0.024)IENAPHR</t>
  </si>
  <si>
    <t>INKYES(0.124)S(0.752)PS(0.124)HIELVVTEK</t>
  </si>
  <si>
    <t>INNDENS(1)S(1)GNEEDEDGNRQEVLDFQDAER</t>
  </si>
  <si>
    <t>INNDENS(0.244)S(0.756)GNEEDEDGNRQEVLDFQDAER</t>
  </si>
  <si>
    <t>INNFY(0.575)GS(0.656)VLS(0.769)R</t>
  </si>
  <si>
    <t>INNHNNDS(1)ILENR</t>
  </si>
  <si>
    <t>INNLQDMS(1)LDS(1)DAHR</t>
  </si>
  <si>
    <t>INNLQDMS(1)LDSDAHR</t>
  </si>
  <si>
    <t>INNLQDMS(0.998)LDS(0.002)DAHR</t>
  </si>
  <si>
    <t>INNLQDMS(0.936)LDS(0.064)DAHR</t>
  </si>
  <si>
    <t>INNLQDMS(0.995)LDS(0.005)DAHR</t>
  </si>
  <si>
    <t>INNLQDMS(0.999)LDS(0.001)DAHR</t>
  </si>
  <si>
    <t>INNLQDMS(0.96)LDS(0.04)DAHR</t>
  </si>
  <si>
    <t>INNNIT(0.997)PPPS(0.002)S(0.001)S(0.001)LNPGAAGK</t>
  </si>
  <si>
    <t>INNNIT(1)PPPSSSLNPGAAGK</t>
  </si>
  <si>
    <t>INNNIT(0.999)PPPSSSLNPGAAGK</t>
  </si>
  <si>
    <t>INNNIT(0.326)PPPS(0.023)S(0.326)S(0.326)LNPGAAGK</t>
  </si>
  <si>
    <t>INNNIT(0.999)PPPS(0.001)SSLNPGAAGK</t>
  </si>
  <si>
    <t>INNNIT(0.997)PPPS(0.001)S(0.001)S(0.001)LNPGAAGK</t>
  </si>
  <si>
    <t>INPPQS(1)PNNFQLLS(1)AGR</t>
  </si>
  <si>
    <t>INPPQS(1)PNNFQLLSAGR</t>
  </si>
  <si>
    <t>INPPQS(0.967)PNNFQLLS(0.033)AGR</t>
  </si>
  <si>
    <t>INPPQS(0.999)PNNFQLLS(0.001)AGR</t>
  </si>
  <si>
    <t>INS(1)ASQTEGDELKSEQTQPK</t>
  </si>
  <si>
    <t>INS(0.998)AS(0.002)QTEGDELKSEQTQPK</t>
  </si>
  <si>
    <t>INS(0.999)AS(0.001)QT(0.001)EGDELKSEQTQPK</t>
  </si>
  <si>
    <t>INS(0.999)AS(0.001)QTEGDELKSEQTQPK</t>
  </si>
  <si>
    <t>INS(1)LTQR</t>
  </si>
  <si>
    <t>INS(0.999)LT(0.001)QR</t>
  </si>
  <si>
    <t>INVS(0.469)NDVHS(0.603)LGNS(0.756)DT(0.095)ES(0.077)RR</t>
  </si>
  <si>
    <t>INVS(0.142)NDVHS(0.857)LGNS(0.334)DT(0.333)ES(0.333)RR</t>
  </si>
  <si>
    <t>INVS(0.077)NDVHS(0.924)LGNS(0.802)DT(0.051)ES(0.146)RR</t>
  </si>
  <si>
    <t>INVS(0.258)NDVHS(0.571)LGNS(0.39)DT(0.39)ES(0.39)RR</t>
  </si>
  <si>
    <t>IPAQHT(0.999)KT(0.998)GT(0.003)FINSQGTGYK</t>
  </si>
  <si>
    <t>IPAQHT(0.972)KT(0.508)GT(0.507)FINS(0.012)QGTGYK</t>
  </si>
  <si>
    <t>IPAQHT(1)KT(0.879)GT(0.121)FINSQGTGYK</t>
  </si>
  <si>
    <t>IPAQHT(0.986)KT(0.84)GT(0.174)FINSQGTGYK</t>
  </si>
  <si>
    <t>IPAQHT(1)KT(0.951)GT(0.047)FINS(0.002)QGTGYK</t>
  </si>
  <si>
    <t>IPAQHT(0.966)KT(0.857)GT(0.176)FINSQGTGYK</t>
  </si>
  <si>
    <t>IPAQHT(0.996)KT(0.979)GT(0.024)FINS(0.001)QGTGYK</t>
  </si>
  <si>
    <t>IPAQHT(0.993)KT(0.95)GT(0.057)FINSQGTGYK</t>
  </si>
  <si>
    <t>IPAQHT(0.84)KT(0.84)GT(0.312)FINS(0.008)QGTGYR</t>
  </si>
  <si>
    <t>IPAQHT(0.949)KT(0.796)GT(0.229)FINS(0.017)QGT(0.006)GY(0.003)R</t>
  </si>
  <si>
    <t>IPAQHT(0.956)KT(0.843)GT(0.201)FINSQGTGYR</t>
  </si>
  <si>
    <t>IPAQHT(0.998)KT(0.998)GT(0.004)FINSQGTGYR</t>
  </si>
  <si>
    <t>IPAQHT(1)KT(0.999)GT(0.001)FINSQGTGYR</t>
  </si>
  <si>
    <t>IPAQHT(0.861)KT(0.861)GT(0.278)FINSQGTGYR</t>
  </si>
  <si>
    <t>IPAQHT(0.989)KT(0.99)GT(0.021)FINSQGTGYR</t>
  </si>
  <si>
    <t>IPAQHT(0.973)KT(0.848)GT(0.178)FINSQGTGYR</t>
  </si>
  <si>
    <t>IPAQHT(0.978)KT(0.93)GT(0.092)FINSQGTGYR</t>
  </si>
  <si>
    <t>IPAQHT(0.998)KT(0.97)GT(0.031)FINSQGTGYR</t>
  </si>
  <si>
    <t>IPAQHT(0.839)KT(0.97)GT(0.189)FINS(0.002)QGTGYR</t>
  </si>
  <si>
    <t>IPAQHT(1)KT(0.988)GT(0.012)FINSQGTGYR</t>
  </si>
  <si>
    <t>IPAQHT(0.992)KT(0.79)GT(0.218)FINSQGTGYR</t>
  </si>
  <si>
    <t>IPEINVT(0.008)RES(0.194)NT(0.799)PS(0.996)LT(0.003)MNALDSK</t>
  </si>
  <si>
    <t>IPGQLFS(0.035)GT(0.061)LGLLRPS(0.067)QQANS(0.137)DNNKPPQS(0.701)PK</t>
  </si>
  <si>
    <t>IPGQLFSGTLGLLRPS(0.001)QQANS(0.001)DNNKPPQS(0.997)PK</t>
  </si>
  <si>
    <t>IPGQLFSGTLGLLRPS(0.006)QQANS(0.006)DNNKPPQS(0.989)PK</t>
  </si>
  <si>
    <t>IPGQLFS(0.02)GT(0.02)LGLLRPS(0.045)QQANS(0.082)DNNKPPQS(0.833)PK</t>
  </si>
  <si>
    <t>IPGQLFS(0.006)GT(0.006)LGLLRPS(0.01)QQANS(0.02)DNNKPPQS(0.957)PK</t>
  </si>
  <si>
    <t>IPGQLFSGTLGLLRPS(0.013)QQANS(0.002)DNNKPPQS(0.985)PK</t>
  </si>
  <si>
    <t>IPGQLFSGTLGLLRPS(0.064)QQANS(0.184)DNNKPPQS(0.752)PK</t>
  </si>
  <si>
    <t>IPGQLFS(0.004)GT(0.01)LGLLRPS(0.014)QQANS(0.006)DNNKPPQS(0.965)PK</t>
  </si>
  <si>
    <t>IPGQLFSGTLGLLRPSQQANSDNNKPPQS(1)PK</t>
  </si>
  <si>
    <t>IPGQLFS(0.001)GT(0.001)LGLLRPS(0.012)QQANS(0.194)DNNKPPQS(0.792)PK</t>
  </si>
  <si>
    <t>IPGQLFSGTLGLLRPSQQANSDNNKPPQS(0.999)PK</t>
  </si>
  <si>
    <t>IPGQLFS(0.008)GT(0.005)LGLLRPS(0.017)QQANS(0.041)DNNKPPQS(0.929)PK</t>
  </si>
  <si>
    <t>IPGQSVPPPNS(0.009)FFPQEPS(0.991)PK</t>
  </si>
  <si>
    <t>IPGQSVPPPNS(0.018)FFPQEPS(0.982)PK</t>
  </si>
  <si>
    <t>IPGQSVPPPNS(0.003)FFPQEPS(0.997)PK</t>
  </si>
  <si>
    <t>IPGQSVPPPNSFFPQEPS(1)PK</t>
  </si>
  <si>
    <t>IPGQSVPPPNS(0.001)FFPQEPS(0.999)PK</t>
  </si>
  <si>
    <t>IPGQSVPPPNS(0.073)FFPQEPS(0.927)PK</t>
  </si>
  <si>
    <t>IPGS(0.997)S(0.995)PKPS(0.743)PS(0.137)S(0.127)KPGK</t>
  </si>
  <si>
    <t>IPITNAVS(1)INK</t>
  </si>
  <si>
    <t>IPS(1)PEFNSNNEK</t>
  </si>
  <si>
    <t>IPS(1)PIRK</t>
  </si>
  <si>
    <t>IPS(1)QNVGQELEEEKESQSDQRK</t>
  </si>
  <si>
    <t>IPS(0.99)QNVGQELEEEKES(0.007)QS(0.003)DQRK</t>
  </si>
  <si>
    <t>IPS(0.88)QNVGQELEEEKES(0.108)QS(0.012)DQRK</t>
  </si>
  <si>
    <t>IPS(0.952)QNVGQELEEEKES(0.024)QS(0.024)DQRK</t>
  </si>
  <si>
    <t>IPS(0.999)QNVGQELEEEKES(0.001)QSDQRK</t>
  </si>
  <si>
    <t>IPS(0.999)QNVGQELEEEKES(0.001)QS(0.001)DQRK</t>
  </si>
  <si>
    <t>IPS(0.969)S(0.031)IYGDNLTPANQIK</t>
  </si>
  <si>
    <t>IPS(0.98)S(0.02)IYGDNLTPANQIK</t>
  </si>
  <si>
    <t>IPS(0.5)S(0.5)IYGDNLTPANQIK</t>
  </si>
  <si>
    <t>IPS(0.989)S(0.011)IYGDNLTPANQIK</t>
  </si>
  <si>
    <t>IPS(0.852)S(0.148)IYGDNLTPANQIK</t>
  </si>
  <si>
    <t>IPS(0.999)S(0.001)IYGDNLTPANQIK</t>
  </si>
  <si>
    <t>IPS(0.964)S(0.036)IYGDNLTPANQIK</t>
  </si>
  <si>
    <t>IPS(0.998)S(0.002)IYGDNLTPANQIK</t>
  </si>
  <si>
    <t>IPS(0.997)S(0.003)IYGDNLTPANQIK</t>
  </si>
  <si>
    <t>IPS(0.976)S(0.024)IYGDNLTPANQIK</t>
  </si>
  <si>
    <t>IPS(0.847)S(0.153)IYGDNLTPANQIK</t>
  </si>
  <si>
    <t>IPS(0.875)S(0.125)IYGDNLTPANQIK</t>
  </si>
  <si>
    <t>IPS(0.96)S(0.04)IYGDNLTPANQIK</t>
  </si>
  <si>
    <t>IPSSIYGDNLT(1)PANQIK</t>
  </si>
  <si>
    <t>IQDPQMT(0.999)GY(0.974)VS(0.025)T(0.002)R</t>
  </si>
  <si>
    <t>IQDPQMT(1)GY(1)VSTR</t>
  </si>
  <si>
    <t>IQDPQMT(1)GY(0.993)VS(0.006)T(0.001)R</t>
  </si>
  <si>
    <t>IQDPQMT(1)GY(0.996)VS(0.004)TR</t>
  </si>
  <si>
    <t>IQDPQMT(1)GYVSTR</t>
  </si>
  <si>
    <t>IQDPQMT(0.994)GY(0.006)VSTR</t>
  </si>
  <si>
    <t>IQDPQMT(0.999)GY(0.001)VSTR</t>
  </si>
  <si>
    <t>IQDPQMT(0.991)GY(0.009)VSTR</t>
  </si>
  <si>
    <t>IQDPQMT(0.999)GYVSTR</t>
  </si>
  <si>
    <t>IQDPQMT(0.965)GYVS(0.035)TR</t>
  </si>
  <si>
    <t>IQDPQMT(0.475)GY(0.468)VS(0.029)T(0.029)R</t>
  </si>
  <si>
    <t>IQDPQMT(0.007)GY(0.986)VS(0.007)TR</t>
  </si>
  <si>
    <t>IQDPQMT(0.115)GY(0.88)VS(0.002)T(0.002)R</t>
  </si>
  <si>
    <t>IQDPQMT(0.009)GY(0.971)VS(0.019)TR</t>
  </si>
  <si>
    <t>IQDPQMT(0.076)GY(0.922)VS(0.001)T(0.001)R</t>
  </si>
  <si>
    <t>IQDPQMT(0.128)GY(0.872)VSTR</t>
  </si>
  <si>
    <t>IQDPQMTGY(0.999)VS(0.001)TR</t>
  </si>
  <si>
    <t>IQDPQMT(0.13)GY(0.869)VSTR</t>
  </si>
  <si>
    <t>IQDPQMT(0.192)GY(0.808)VSTR</t>
  </si>
  <si>
    <t>IQDPQMT(0.057)GY(0.94)VS(0.002)TR</t>
  </si>
  <si>
    <t>IQDPQMT(0.12)GY(0.878)VS(0.002)TR</t>
  </si>
  <si>
    <t>IQDPQMT(0.002)GY(0.996)VST(0.002)R</t>
  </si>
  <si>
    <t>IQEY(0.004)DKAS(0.831)T(0.166)K</t>
  </si>
  <si>
    <t>IQEYDKAS(0.858)T(0.142)K</t>
  </si>
  <si>
    <t>IQEYDKAS(0.842)T(0.158)K</t>
  </si>
  <si>
    <t>IQEYDKAS(0.952)T(0.048)K</t>
  </si>
  <si>
    <t>IQEYDKAS(0.872)T(0.128)K</t>
  </si>
  <si>
    <t>IQEYDKAS(0.976)T(0.024)K</t>
  </si>
  <si>
    <t>IQEYDKAS(0.947)T(0.053)K</t>
  </si>
  <si>
    <t>IQEYDKAS(0.748)T(0.252)K</t>
  </si>
  <si>
    <t>IQEYDKAS(0.982)T(0.018)K</t>
  </si>
  <si>
    <t>IQEYDKAS(0.837)T(0.163)K</t>
  </si>
  <si>
    <t>IQEYDKAS(0.987)T(0.013)K</t>
  </si>
  <si>
    <t>IQEYDKAS(0.874)T(0.126)K</t>
  </si>
  <si>
    <t>IQKEEEPENNT(0.021)VIEGVKEES(0.954)QPDENT(0.026)K</t>
  </si>
  <si>
    <t>IQKEEEPENNT(0.193)VIEGVKEES(0.769)QPDENT(0.038)K</t>
  </si>
  <si>
    <t>IQKEEEPENNT(0.067)VIEGVKEES(0.845)QPDENT(0.088)K</t>
  </si>
  <si>
    <t>IQKEEEPENNTVIEGVKEES(0.994)QPDENT(0.006)K</t>
  </si>
  <si>
    <t>IQKEEEPENNTVIEGVKEES(0.998)QPDENT(0.002)K</t>
  </si>
  <si>
    <t>IQKEEEPENNT(0.056)VIEGVKEES(0.919)QPDENT(0.025)K</t>
  </si>
  <si>
    <t>IQKEEEPENNT(0.026)VIEGVKEES(0.961)QPDENT(0.013)K</t>
  </si>
  <si>
    <t>IQKEEEPENNT(0.045)VIEGVKEES(0.76)QPDENT(0.195)K</t>
  </si>
  <si>
    <t>IQKEEEPENNT(0.009)VIEGVKEES(0.982)QPDENT(0.009)K</t>
  </si>
  <si>
    <t>IQKEEEPENNT(0.008)VIEGVKEES(0.981)QPDENT(0.011)K</t>
  </si>
  <si>
    <t>IQKEEEPENNT(0.032)VIEGVKEES(0.953)QPDENT(0.015)K</t>
  </si>
  <si>
    <t>IQKEEEPENNTVIEGVKEES(0.676)QPDENT(0.324)K</t>
  </si>
  <si>
    <t>IQKEEEPENNT(0.478)VIEGVKEES(0.501)QPDENT(0.021)K</t>
  </si>
  <si>
    <t>IQNSDHITNIIFPT(0.009)S(0.179)PT(0.812)K</t>
  </si>
  <si>
    <t>IQNSDHITNIIFPT(0.096)S(0.176)PT(0.728)K</t>
  </si>
  <si>
    <t>IQPQSHIS(0.004)S(0.996)PPR</t>
  </si>
  <si>
    <t>IQPQSHIS(0.026)S(0.974)PPR</t>
  </si>
  <si>
    <t>IQPQS(0.057)HIS(0.175)S(0.768)PPR</t>
  </si>
  <si>
    <t>IQPQSHIS(0.034)S(0.965)PPR</t>
  </si>
  <si>
    <t>IQPQSHIS(0.044)S(0.955)PPR</t>
  </si>
  <si>
    <t>IQPQS(0.006)HIS(0.128)S(0.867)PPR</t>
  </si>
  <si>
    <t>IQPQSHIS(0.041)S(0.958)PPR</t>
  </si>
  <si>
    <t>IQPQSHIS(0.092)S(0.908)PPR</t>
  </si>
  <si>
    <t>IQPQSHIS(0.025)S(0.975)PPR</t>
  </si>
  <si>
    <t>IQRVS(0.995)ET(0.005)REPLR</t>
  </si>
  <si>
    <t>IQRVS(0.88)ET(0.12)REPLR</t>
  </si>
  <si>
    <t>IQT(1)GLFSPR</t>
  </si>
  <si>
    <t>IRDFGS(1)PLK</t>
  </si>
  <si>
    <t>IRDS(0.085)DS(0.138)VLPNANT(0.227)ADHNNT(0.228)NS(0.25)GGEPINS(0.253)S(0.386)VAS(0.433)NDIIEEK</t>
  </si>
  <si>
    <t>IRDSDSVLPNANT(0.004)ADHNNT(0.009)NS(0.02)GGEPINS(0.518)S(0.574)VAS(0.874)NDIIEEK</t>
  </si>
  <si>
    <t>IRDS(0.001)DS(0.002)VLPNANT(0.004)ADHNNT(0.003)NS(0.003)GGEPINS(0.364)S(0.798)VAS(0.825)NDIIEEK</t>
  </si>
  <si>
    <t>IRDSDSVLPNANT(0.007)ADHNNT(0.006)NS(0.004)GGEPINS(0.237)S(0.759)VAS(0.987)NDIIEEK</t>
  </si>
  <si>
    <t>IREEFADQT(1)ANEKENVDGVESK</t>
  </si>
  <si>
    <t>IREEFADQT(0.99)ANEKENVDGVES(0.01)K</t>
  </si>
  <si>
    <t>IREEFADQT(0.987)ANEKENVDGVES(0.013)K</t>
  </si>
  <si>
    <t>IREEFADQT(0.997)ANEKENVDGVES(0.003)K</t>
  </si>
  <si>
    <t>IREEFADQT(0.998)ANEKENVDGVES(0.002)K</t>
  </si>
  <si>
    <t>IREEFADQT(0.996)ANEKENVDGVES(0.004)K</t>
  </si>
  <si>
    <t>IREEFADQT(0.986)ANEKENVDGVES(0.014)K</t>
  </si>
  <si>
    <t>IRS(0.996)FNQS(0.004)R</t>
  </si>
  <si>
    <t>IRS(1)FNQSR</t>
  </si>
  <si>
    <t>IRS(0.98)FNQS(0.02)R</t>
  </si>
  <si>
    <t>IRS(0.999)FNQS(0.001)R</t>
  </si>
  <si>
    <t>IRS(0.928)FNQS(0.072)R</t>
  </si>
  <si>
    <t>IRS(0.352)S(0.297)S(0.297)S(0.053)LELDSEK</t>
  </si>
  <si>
    <t>IRS(0.898)S(0.036)S(0.036)S(0.029)LELDS(0.001)EK</t>
  </si>
  <si>
    <t>IRS(0.995)S(0.005)SSLELDSEK</t>
  </si>
  <si>
    <t>IRS(0.994)S(0.005)S(0.001)SLELDSEK</t>
  </si>
  <si>
    <t>IRS(0.926)S(0.058)S(0.008)S(0.008)LELDSEK</t>
  </si>
  <si>
    <t>IRS(0.908)S(0.069)S(0.018)S(0.004)LELDSEK</t>
  </si>
  <si>
    <t>IRS(0.977)S(0.022)S(0.001)SLELDSEK</t>
  </si>
  <si>
    <t>IRS(0.492)S(0.492)S(0.008)S(0.008)LELDSEK</t>
  </si>
  <si>
    <t>IRS(0.974)S(0.024)S(0.001)S(0.001)LELDSEK</t>
  </si>
  <si>
    <t>IRS(0.471)S(0.193)S(0.193)S(0.142)LELDSEK</t>
  </si>
  <si>
    <t>IRS(0.744)S(0.247)S(0.008)S(0.001)LELDSEK</t>
  </si>
  <si>
    <t>IRT(1)AQDQPVK</t>
  </si>
  <si>
    <t>IS(0.845)DT(0.641)T(0.514)PLIGDFK</t>
  </si>
  <si>
    <t>IS(0.435)HS(0.41)MT(0.076)S(0.076)LPLHPLPQPS(0.002)QK</t>
  </si>
  <si>
    <t>IS(0.736)HS(0.214)MT(0.024)S(0.024)LPLHPLPQPS(0.001)QK</t>
  </si>
  <si>
    <t>IS(0.967)HS(0.032)MTSLPLHPLPQPSQK</t>
  </si>
  <si>
    <t>IS(0.951)HS(0.042)MT(0.003)S(0.003)LPLHPLPQPSQK</t>
  </si>
  <si>
    <t>IS(1)LGSGAAR</t>
  </si>
  <si>
    <t>IS(0.999)LGS(0.001)GAAR</t>
  </si>
  <si>
    <t>IS(1)LQTHGR</t>
  </si>
  <si>
    <t>IS(0.997)LQT(0.003)HGR</t>
  </si>
  <si>
    <t>IS(0.809)LQT(0.191)HGR</t>
  </si>
  <si>
    <t>IS(0.998)LQT(0.002)HGR</t>
  </si>
  <si>
    <t>IS(0.995)LQT(0.005)HGR</t>
  </si>
  <si>
    <t>IS(1)MDGS(0.999)LNHDLLGPHS(0.001)LR</t>
  </si>
  <si>
    <t>IS(1)MDGS(1)LNHDLLGPHSLR</t>
  </si>
  <si>
    <t>IS(1)NGT(1)FINGGPGGK</t>
  </si>
  <si>
    <t>IS(1)NHNVAQEQK</t>
  </si>
  <si>
    <t>IS(0.788)NT(0.162)HNNNIS(0.045)PIT(0.005)K</t>
  </si>
  <si>
    <t>IS(0.753)PLS(0.247)ASASGPLTLQK</t>
  </si>
  <si>
    <t>IS(1)PLSASASGPLTLQK</t>
  </si>
  <si>
    <t>IS(0.833)PLS(0.161)AS(0.005)AS(0.001)GPLTLQK</t>
  </si>
  <si>
    <t>IS(0.861)PLS(0.139)ASASGPLTLQK</t>
  </si>
  <si>
    <t>IS(0.883)PLS(0.117)ASASGPLTLQK</t>
  </si>
  <si>
    <t>IS(0.998)PLS(0.002)ASASGPLTLQK</t>
  </si>
  <si>
    <t>IS(1)PNKTDGMK</t>
  </si>
  <si>
    <t>IS(0.999)PNKT(0.001)DGMK</t>
  </si>
  <si>
    <t>IS(0.989)PNKT(0.011)DGMK</t>
  </si>
  <si>
    <t>IS(0.973)PNKT(0.027)DGMK</t>
  </si>
  <si>
    <t>IS(0.998)PNKT(0.002)DGMK</t>
  </si>
  <si>
    <t>IS(0.997)PS(0.003)APSK</t>
  </si>
  <si>
    <t>IS(0.999)PS(0.001)APSK</t>
  </si>
  <si>
    <t>IS(0.836)PS(0.164)APSK</t>
  </si>
  <si>
    <t>IS(0.977)PS(0.023)APSK</t>
  </si>
  <si>
    <t>IS(0.929)PS(0.07)APSK</t>
  </si>
  <si>
    <t>IS(0.994)PS(0.006)APSK</t>
  </si>
  <si>
    <t>IS(0.933)PS(0.066)APS(0.001)K</t>
  </si>
  <si>
    <t>IS(0.97)PS(0.03)APSK</t>
  </si>
  <si>
    <t>IS(0.955)PS(0.045)APSK</t>
  </si>
  <si>
    <t>IS(0.998)PS(0.002)APSK</t>
  </si>
  <si>
    <t>IS(0.68)S(0.705)GQDERHS(0.934)S(0.68)PDPYGINDK</t>
  </si>
  <si>
    <t>IS(0.494)S(0.494)AS(0.244)T(0.768)PQTSQGR</t>
  </si>
  <si>
    <t>IS(0.984)S(0.016)AS(0.024)T(0.976)PQTSQGR</t>
  </si>
  <si>
    <t>IS(0.5)S(0.5)AS(0.006)T(0.994)PQTSQGR</t>
  </si>
  <si>
    <t>IS(0.997)S(0.003)AS(0.018)T(0.982)PQTSQGR</t>
  </si>
  <si>
    <t>IS(0.599)S(0.064)AS(0.45)T(0.887)PQTSQGR</t>
  </si>
  <si>
    <t>IS(0.534)S(0.445)AS(0.075)T(0.944)PQT(0.001)SQGR</t>
  </si>
  <si>
    <t>IS(0.554)S(0.424)AS(0.023)T(0.999)PQTSQGR</t>
  </si>
  <si>
    <t>IS(0.826)S(0.174)AST(1)PQTSQGR</t>
  </si>
  <si>
    <t>IS(0.5)S(0.5)AS(0.047)T(0.953)PQTSQGR</t>
  </si>
  <si>
    <t>IS(0.983)S(0.017)AST(1)PQTSQGR</t>
  </si>
  <si>
    <t>IS(0.5)S(0.5)AS(0.202)T(0.798)PQTSQGR</t>
  </si>
  <si>
    <t>IS(0.772)S(0.223)AS(0.026)T(0.938)PQT(0.04)S(0.001)QGR</t>
  </si>
  <si>
    <t>IS(0.821)S(0.089)S(0.089)EDFSGK</t>
  </si>
  <si>
    <t>IS(0.979)S(0.02)S(0.001)EDFSGK</t>
  </si>
  <si>
    <t>IS(0.671)S(0.31)S(0.019)EDFSGK</t>
  </si>
  <si>
    <t>IS(0.856)S(0.128)S(0.015)EDFSGK</t>
  </si>
  <si>
    <t>IS(0.813)S(0.179)S(0.007)EDFSGK</t>
  </si>
  <si>
    <t>IS(0.715)S(0.226)S(0.059)EDFSGK</t>
  </si>
  <si>
    <t>IS(0.955)S(0.043)S(0.002)EDFSGK</t>
  </si>
  <si>
    <t>IS(0.754)S(0.231)S(0.015)EDFSGK</t>
  </si>
  <si>
    <t>IS(0.926)S(0.069)S(0.005)EDFSGK</t>
  </si>
  <si>
    <t>IS(0.973)T(0.025)PY(0.002)NAK</t>
  </si>
  <si>
    <t>IS(0.944)T(0.053)PY(0.003)NAK</t>
  </si>
  <si>
    <t>IS(0.982)T(0.018)PYNAK</t>
  </si>
  <si>
    <t>IS(0.955)T(0.044)PY(0.001)NAK</t>
  </si>
  <si>
    <t>IS(0.916)T(0.083)PY(0.001)NAK</t>
  </si>
  <si>
    <t>IS(1)VPDGK</t>
  </si>
  <si>
    <t>ISAS(1)PLK</t>
  </si>
  <si>
    <t>IS(0.001)AS(0.999)PLK</t>
  </si>
  <si>
    <t>IS(0.004)AS(0.996)PLK</t>
  </si>
  <si>
    <t>IS(0.007)AS(0.993)PLK</t>
  </si>
  <si>
    <t>IS(0.203)DNDFQNIGPAPRPPS(0.627)S(0.164)NS(0.006)QGR</t>
  </si>
  <si>
    <t>ISDNDFQNIGPAPRPPS(0.686)S(0.278)NS(0.036)QGR</t>
  </si>
  <si>
    <t>ISDNDFQNIGPAPRPPS(0.975)S(0.024)NS(0.001)QGR</t>
  </si>
  <si>
    <t>ISDNDFQNIGPAPRPPS(0.901)S(0.049)NS(0.049)QGR</t>
  </si>
  <si>
    <t>IS(0.029)DNDFQNIGPAPRPPS(0.764)S(0.104)NS(0.104)QGR</t>
  </si>
  <si>
    <t>IS(0.014)HVS(0.233)T(0.738)GGGAS(0.015)LELLEGK</t>
  </si>
  <si>
    <t>ISHVS(0.031)T(0.969)GGGASLELLEGK</t>
  </si>
  <si>
    <t>ISHVS(0.185)T(0.815)GGGASLELLEGK</t>
  </si>
  <si>
    <t>ISHVS(0.005)T(0.995)GGGASLELLEGK</t>
  </si>
  <si>
    <t>ISHVS(0.028)T(0.972)GGGASLELLEGK</t>
  </si>
  <si>
    <t>ISHVS(0.003)T(0.997)GGGASLELLEGK</t>
  </si>
  <si>
    <t>ISHVS(0.018)T(0.982)GGGASLELLEGK</t>
  </si>
  <si>
    <t>ISHVS(0.103)T(0.897)GGGASLELLEGK</t>
  </si>
  <si>
    <t>ISHVS(0.038)T(0.962)GGGASLELLEGK</t>
  </si>
  <si>
    <t>ISHVS(0.033)T(0.967)GGGASLELLEGK</t>
  </si>
  <si>
    <t>ISHVS(0.051)T(0.949)GGGASLELLEGK</t>
  </si>
  <si>
    <t>ISHVS(0.162)T(0.838)GGGASLELLEGK</t>
  </si>
  <si>
    <t>ISIDS(1)S(1)DEESELSK</t>
  </si>
  <si>
    <t>IS(0.013)IDS(0.995)S(0.991)DEES(0.001)ELSK</t>
  </si>
  <si>
    <t>IS(0.001)IDS(1)S(1)DEESELSK</t>
  </si>
  <si>
    <t>IS(0.001)IDS(0.999)S(1)DEESELSK</t>
  </si>
  <si>
    <t>IS(0.005)IDS(0.996)S(0.999)DEESELSKK</t>
  </si>
  <si>
    <t>ISIDS(1)S(1)DEESELSKK</t>
  </si>
  <si>
    <t>IS(0.022)IDS(0.978)S(1)DEESELSKK</t>
  </si>
  <si>
    <t>IS(0.061)IDS(0.95)S(0.989)DEESELSKK</t>
  </si>
  <si>
    <t>IS(0.001)IDS(0.999)S(1)DEESELSKK</t>
  </si>
  <si>
    <t>ISIDS(1)S(0.959)DEES(0.041)ELSKK</t>
  </si>
  <si>
    <t>IS(0.051)IDS(0.974)S(0.974)DEESELSKK</t>
  </si>
  <si>
    <t>IS(0.005)LEDANALS(0.067)NY(0.106)T(0.807)PIT(0.014)PSIK</t>
  </si>
  <si>
    <t>ISLEDANALS(0.008)NY(0.019)T(0.972)PIT(0.001)PSIK</t>
  </si>
  <si>
    <t>ISLEDANALSNY(0.001)T(0.999)PITPSIK</t>
  </si>
  <si>
    <t>ISLEDANALS(0.143)NY(0.122)T(0.734)PIT(0.001)PSIK</t>
  </si>
  <si>
    <t>ISLEDANALS(0.204)NY(0.146)T(0.648)PIT(0.001)PSIK</t>
  </si>
  <si>
    <t>ISLEDANALS(0.023)NY(0.029)T(0.928)PIT(0.014)PS(0.005)IK</t>
  </si>
  <si>
    <t>ISLNHS(1)PK</t>
  </si>
  <si>
    <t>ISMLS(1)PVK</t>
  </si>
  <si>
    <t>IS(0.002)MS(0.998)PNR</t>
  </si>
  <si>
    <t>ISMS(1)PNR</t>
  </si>
  <si>
    <t>IS(0.001)MS(0.999)PNR</t>
  </si>
  <si>
    <t>ISMT(0.001)APLT(0.999)PQQQLLQR</t>
  </si>
  <si>
    <t>ISNALDGS(0.001)HS(0.999)VMDLK</t>
  </si>
  <si>
    <t>ISNALDGS(0.012)HS(0.988)VMDLK</t>
  </si>
  <si>
    <t>ISNALDGS(0.008)HS(0.992)VMDLK</t>
  </si>
  <si>
    <t>ISNALDGS(0.017)HS(0.983)VMDLK</t>
  </si>
  <si>
    <t>ISNALDGS(0.005)HS(0.995)VMDLK</t>
  </si>
  <si>
    <t>ISNALDGS(0.002)HS(0.998)VMDLK</t>
  </si>
  <si>
    <t>ISNALDGS(0.01)HS(0.99)VMDLK</t>
  </si>
  <si>
    <t>ISNALDGS(0.354)HS(0.646)VMDLK</t>
  </si>
  <si>
    <t>ISNATIAEIGS(1)PLQQVEKPDEVK</t>
  </si>
  <si>
    <t>IS(0.009)NAT(0.009)IAEIGS(0.982)PLQQVEKPDEVK</t>
  </si>
  <si>
    <t>IS(0.072)NAT(0.072)IAEIGS(0.855)PLQQVEKPDEVK</t>
  </si>
  <si>
    <t>IS(0.289)NAT(0.289)IAEIGS(0.423)PLQQVEKPDEVK</t>
  </si>
  <si>
    <t>IS(0.02)NAT(0.02)IAEIGS(0.96)PLQQVEKPDEVK</t>
  </si>
  <si>
    <t>IS(0.001)NAT(0.001)IAEIGS(0.998)PLQQVEKPDEVK</t>
  </si>
  <si>
    <t>IS(0.007)NAT(0.016)IAEIGS(0.977)PLQQVEKPDEVK</t>
  </si>
  <si>
    <t>IS(0.126)NAT(0.351)IAEIGS(0.524)PLQQVEKPDEVK</t>
  </si>
  <si>
    <t>IS(0.002)NAT(0.01)IAEIGS(0.988)PLQQVEKPDEVK</t>
  </si>
  <si>
    <t>ISPSLMS(0.749)PS(0.251)K</t>
  </si>
  <si>
    <t>ISPS(0.007)LMS(0.962)PS(0.031)K</t>
  </si>
  <si>
    <t>ISPS(0.053)LMS(0.828)PS(0.119)K</t>
  </si>
  <si>
    <t>ISPS(0.002)LMS(0.848)PS(0.15)K</t>
  </si>
  <si>
    <t>ISPSLMS(0.992)PS(0.008)K</t>
  </si>
  <si>
    <t>ISPS(0.002)LMS(0.979)PS(0.018)K</t>
  </si>
  <si>
    <t>ISPS(0.016)LMS(0.98)PS(0.005)K</t>
  </si>
  <si>
    <t>ISPSLMS(0.982)PS(0.018)K</t>
  </si>
  <si>
    <t>ISPS(0.004)LMS(0.955)PS(0.041)K</t>
  </si>
  <si>
    <t>ISPS(0.003)LMS(0.948)PS(0.049)K</t>
  </si>
  <si>
    <t>ISPSLMS(0.807)PS(0.192)K</t>
  </si>
  <si>
    <t>ISPSLMS(0.999)PS(0.001)K</t>
  </si>
  <si>
    <t>ISRPIAS(0.004)QNS(0.996)LGWNEV</t>
  </si>
  <si>
    <t>IS(0.001)RPIAS(0.055)QNS(0.943)LGWNEV</t>
  </si>
  <si>
    <t>ISRPIAS(0.014)QNS(0.986)LGWNEV</t>
  </si>
  <si>
    <t>ISRPIAS(0.299)QNS(0.7)LGWNEV</t>
  </si>
  <si>
    <t>ISS(0.712)AAT(0.288)VK</t>
  </si>
  <si>
    <t>IS(0.005)S(0.993)AAT(0.002)VK</t>
  </si>
  <si>
    <t>IS(0.045)S(0.95)AS(0.002)T(0.002)PQTSQGR</t>
  </si>
  <si>
    <t>IS(0.01)S(0.99)ASTPQTSQGR</t>
  </si>
  <si>
    <t>IS(0.035)S(0.898)AS(0.033)T(0.033)PQTSQGR</t>
  </si>
  <si>
    <t>IS(0.165)S(0.835)ASTPQTSQGR</t>
  </si>
  <si>
    <t>IS(0.063)S(0.937)ASTPQTSQGR</t>
  </si>
  <si>
    <t>IS(0.009)S(0.989)AS(0.001)T(0.001)PQTSQGR</t>
  </si>
  <si>
    <t>IS(0.045)S(0.946)AS(0.005)T(0.005)PQTSQGR</t>
  </si>
  <si>
    <t>IS(0.001)S(0.999)ASTPQTSQGR</t>
  </si>
  <si>
    <t>IS(0.028)S(0.972)ASTPQTSQGR</t>
  </si>
  <si>
    <t>IS(0.016)S(0.983)AS(0.001)TPQTSQGR</t>
  </si>
  <si>
    <t>IS(0.153)S(0.846)ASTPQTSQGR</t>
  </si>
  <si>
    <t>IS(0.01)S(0.989)ASTPQTSQGR</t>
  </si>
  <si>
    <t>IS(0.076)S(0.924)AS(0.001)TPQTSQGR</t>
  </si>
  <si>
    <t>IS(0.039)S(0.961)FQEQPLNK</t>
  </si>
  <si>
    <t>IS(0.007)S(0.993)FQEQPLNK</t>
  </si>
  <si>
    <t>IS(0.033)S(0.967)FQEQPLNK</t>
  </si>
  <si>
    <t>IS(0.011)S(0.989)FQEQPLNK</t>
  </si>
  <si>
    <t>IS(0.035)S(0.965)FQEQPLNK</t>
  </si>
  <si>
    <t>ISS(1)FQEQPLNK</t>
  </si>
  <si>
    <t>IS(0.006)S(0.994)FQEQPLNK</t>
  </si>
  <si>
    <t>ISS(1)GIDAGKK</t>
  </si>
  <si>
    <t>IS(0.001)S(0.999)GIDAGKK</t>
  </si>
  <si>
    <t>IS(0.003)S(0.997)GIDAGKK</t>
  </si>
  <si>
    <t>IS(0.168)S(0.833)NPQS(0.939)FT(0.06)K</t>
  </si>
  <si>
    <t>IS(0.04)S(0.964)NPQS(0.986)FT(0.01)K</t>
  </si>
  <si>
    <t>IS(0.003)S(0.997)NPQS(0.979)FT(0.021)K</t>
  </si>
  <si>
    <t>IS(0.024)S(0.977)NPQS(0.989)FT(0.01)K</t>
  </si>
  <si>
    <t>IS(0.002)S(0.998)NPQS(0.999)FTK</t>
  </si>
  <si>
    <t>IS(0.056)S(0.944)NPQS(0.909)FT(0.091)K</t>
  </si>
  <si>
    <t>IS(0.005)S(0.995)NPQS(1)FTK</t>
  </si>
  <si>
    <t>IS(0.066)S(0.934)NPQS(0.981)FT(0.019)K</t>
  </si>
  <si>
    <t>IS(0.231)S(0.774)NPQS(0.952)FT(0.043)K</t>
  </si>
  <si>
    <t>IS(0.3)S(0.727)NPQS(0.952)FT(0.021)K</t>
  </si>
  <si>
    <t>IS(0.056)S(0.944)NPQS(0.872)FT(0.128)K</t>
  </si>
  <si>
    <t>IS(0.01)S(0.991)NPQS(0.996)FT(0.004)K</t>
  </si>
  <si>
    <t>ISS(1)PLLSR</t>
  </si>
  <si>
    <t>IS(0.004)S(0.996)PLLSR</t>
  </si>
  <si>
    <t>IS(0.015)S(0.873)T(0.112)NNLK</t>
  </si>
  <si>
    <t>ISS(0.972)T(0.028)NNLK</t>
  </si>
  <si>
    <t>ISS(0.871)T(0.129)NNLK</t>
  </si>
  <si>
    <t>IS(0.006)S(0.897)T(0.097)NNLK</t>
  </si>
  <si>
    <t>ISS(0.985)T(0.015)NNLK</t>
  </si>
  <si>
    <t>ISS(0.986)T(0.014)NNLK</t>
  </si>
  <si>
    <t>ISS(0.949)T(0.051)NNLK</t>
  </si>
  <si>
    <t>ISS(0.903)T(0.096)NNLK</t>
  </si>
  <si>
    <t>ISS(0.836)T(0.164)NNLK</t>
  </si>
  <si>
    <t>IS(0.003)S(0.891)T(0.106)NNLK</t>
  </si>
  <si>
    <t>IS(0.158)S(0.158)AS(0.525)T(0.158)PQT(0.002)SQGR</t>
  </si>
  <si>
    <t>IS(0.001)S(0.155)AS(0.812)T(0.032)PQTSQGR</t>
  </si>
  <si>
    <t>IS(0.004)S(0.021)AS(0.973)T(0.003)PQTSQGR</t>
  </si>
  <si>
    <t>ISSAS(0.861)T(0.139)PQTSQGR</t>
  </si>
  <si>
    <t>ISSAS(0.956)T(0.044)PQTSQGR</t>
  </si>
  <si>
    <t>IS(0.002)S(0.019)AS(0.975)T(0.004)PQTSQGR</t>
  </si>
  <si>
    <t>ISSAS(0.997)T(0.002)PQTSQGR</t>
  </si>
  <si>
    <t>IS(0.001)S(0.065)AS(0.79)T(0.144)PQTSQGR</t>
  </si>
  <si>
    <t>IS(0.226)S(0.091)AS(0.66)T(0.023)PQTSQGR</t>
  </si>
  <si>
    <t>IS(0.001)S(0.404)AS(0.579)T(0.016)PQTSQGR</t>
  </si>
  <si>
    <t>ISSAS(0.028)T(0.972)PQTSQGR</t>
  </si>
  <si>
    <t>IS(0.001)S(0.015)AS(0.021)T(0.963)PQTSQGR</t>
  </si>
  <si>
    <t>ISS(0.008)AS(0.229)T(0.763)PQTSQGR</t>
  </si>
  <si>
    <t>ISS(0.001)AS(0.213)T(0.785)PQTSQGR</t>
  </si>
  <si>
    <t>ISS(0.002)AS(0.264)T(0.733)PQTSQGR</t>
  </si>
  <si>
    <t>ISSAS(0.268)T(0.732)PQTSQGR</t>
  </si>
  <si>
    <t>ISSAS(0.271)T(0.729)PQTSQGR</t>
  </si>
  <si>
    <t>ISSAS(0.004)T(0.994)PQT(0.002)SQGR</t>
  </si>
  <si>
    <t>ISSAS(0.226)T(0.738)PQT(0.036)SQGR</t>
  </si>
  <si>
    <t>ISSAS(0.032)T(0.967)PQTSQGR</t>
  </si>
  <si>
    <t>ISSAS(0.265)T(0.735)PQTSQGR</t>
  </si>
  <si>
    <t>ISSAS(0.027)T(0.973)PQTSQGR</t>
  </si>
  <si>
    <t>IS(0.002)S(0.002)DFNLLVPNLS(0.996)PR</t>
  </si>
  <si>
    <t>ISSDFNLLVPNLS(1)PR</t>
  </si>
  <si>
    <t>IS(0.001)S(0.001)DFNLLVPNLS(0.997)PR</t>
  </si>
  <si>
    <t>ISS(0.049)DLS(0.476)S(0.476)NK</t>
  </si>
  <si>
    <t>ISS(0.005)DLS(0.879)S(0.116)NK</t>
  </si>
  <si>
    <t>ISSDLS(0.874)S(0.126)NK</t>
  </si>
  <si>
    <t>ISSDLS(0.963)S(0.037)NK</t>
  </si>
  <si>
    <t>ISSDLS(0.928)S(0.072)NK</t>
  </si>
  <si>
    <t>ISS(0.002)DLS(0.962)S(0.036)NK</t>
  </si>
  <si>
    <t>ISSDLS(0.857)S(0.143)NK</t>
  </si>
  <si>
    <t>IS(0.02)S(0.02)GQDERHS(0.943)S(0.824)PDPY(0.194)GINDK</t>
  </si>
  <si>
    <t>IS(0.025)S(0.026)GQDERHS(0.951)S(0.966)PDPY(0.032)GINDK</t>
  </si>
  <si>
    <t>IS(0.024)S(0.077)GQDERHS(0.865)S(0.924)PDPY(0.11)GINDK</t>
  </si>
  <si>
    <t>IS(0.001)S(0.005)GQDERHS(0.999)S(0.994)PDPY(0.001)GINDK</t>
  </si>
  <si>
    <t>IS(0.006)S(0.025)GQDERHS(0.977)S(0.992)PDPYGINDK</t>
  </si>
  <si>
    <t>IS(0.062)S(0.062)GQDERHS(0.86)S(0.95)PDPY(0.066)GINDK</t>
  </si>
  <si>
    <t>ISSGQDERHS(0.999)S(0.999)PDPY(0.001)GINDK</t>
  </si>
  <si>
    <t>IS(0.037)S(0.039)GQDERHS(0.944)S(0.974)PDPY(0.005)GINDK</t>
  </si>
  <si>
    <t>ISSGQDERHS(1)S(0.998)PDPY(0.002)GINDK</t>
  </si>
  <si>
    <t>IS(0.147)S(0.152)GQDERHS(0.814)S(0.886)PDPYGINDK</t>
  </si>
  <si>
    <t>IS(0.01)S(0.01)GQDERHS(0.835)S(0.84)PDPY(0.303)GINDK</t>
  </si>
  <si>
    <t>IS(0.012)S(0.012)GQDERHS(0.983)S(0.986)PDPY(0.007)GINDK</t>
  </si>
  <si>
    <t>IS(0.181)S(0.181)GQDERHS(0.816)S(0.816)PDPY(0.006)GINDK</t>
  </si>
  <si>
    <t>ISSMPGGYFHSEIS(0.985)PDS(0.012)T(0.003)VNR</t>
  </si>
  <si>
    <t>ISSMPGGYFHS(0.001)EIS(0.998)PDS(0.001)T(0.001)VNR</t>
  </si>
  <si>
    <t>ISSMPGGYFHS(0.001)EIS(0.999)PDSTVNR</t>
  </si>
  <si>
    <t>ISSMPGGYFHSEIS(1)PDSTVNR</t>
  </si>
  <si>
    <t>ISSMPGGYFHSEIS(0.999)PDSTVNR</t>
  </si>
  <si>
    <t>ISSMPGGYFHS(0.003)EIS(0.997)PDSTVNR</t>
  </si>
  <si>
    <t>ISSNPQS(0.998)FT(0.002)K</t>
  </si>
  <si>
    <t>ISS(0.002)NPQS(0.985)FT(0.012)K</t>
  </si>
  <si>
    <t>ISS(0.003)NPQS(0.799)FT(0.198)K</t>
  </si>
  <si>
    <t>ISSNPQS(1)FTK</t>
  </si>
  <si>
    <t>ISSNPQS(0.993)FT(0.007)K</t>
  </si>
  <si>
    <t>ISS(0.009)NPQS(0.956)FT(0.035)K</t>
  </si>
  <si>
    <t>ISS(0.001)NPQS(0.977)FT(0.022)K</t>
  </si>
  <si>
    <t>ISSQGQFSMQPT(0.001)LT(0.022)S(0.977)PK</t>
  </si>
  <si>
    <t>ISSQGQFSMQPTLT(0.064)S(0.936)PK</t>
  </si>
  <si>
    <t>ISSQGQFSMQPTLT(0.077)S(0.923)PK</t>
  </si>
  <si>
    <t>ISSQGQFSMQPTLT(0.01)S(0.99)PK</t>
  </si>
  <si>
    <t>ISSQGQFSMQPT(0.001)LT(0.123)S(0.876)PK</t>
  </si>
  <si>
    <t>ISSQGQFSMQPTLT(0.006)S(0.994)PK</t>
  </si>
  <si>
    <t>ISSQGQFSMQPTLTS(1)PK</t>
  </si>
  <si>
    <t>ISSQGQFSMQPTLT(0.001)S(0.999)PK</t>
  </si>
  <si>
    <t>ISSQGQFSMQPTLT(0.002)S(0.998)PK</t>
  </si>
  <si>
    <t>ISSQGQFSMQPTLT(0.062)S(0.938)PK</t>
  </si>
  <si>
    <t>ISSQGQFSMQPT(0.001)LT(0.172)S(0.826)PK</t>
  </si>
  <si>
    <t>ISSQGQFSMQPT(0.006)LT(0.032)S(0.962)PK</t>
  </si>
  <si>
    <t>IST(1)PYNAK</t>
  </si>
  <si>
    <t>IS(0.003)T(0.996)PY(0.002)NAK</t>
  </si>
  <si>
    <t>IT(0.035)AEKIT(0.09)QHS(0.09)LNS(0.813)T(0.814)QQET(0.58)T(0.578)PEQVK</t>
  </si>
  <si>
    <t>ITAQES(1)IKS(1)PEAAR</t>
  </si>
  <si>
    <t>IT(0.004)AQES(0.996)IKS(1)PEAAR</t>
  </si>
  <si>
    <t>IT(0.011)AQES(0.989)IKS(1)PEAAR</t>
  </si>
  <si>
    <t>IT(0.001)AQES(0.999)IKS(1)PEAAR</t>
  </si>
  <si>
    <t>IT(0.001)AQES(1)IKS(0.999)PEAAR</t>
  </si>
  <si>
    <t>IT(0.003)AQES(0.998)IKS(1)PEAAR</t>
  </si>
  <si>
    <t>ITAQES(0.001)IKS(0.999)PEAAR</t>
  </si>
  <si>
    <t>ITAQES(0.057)IKS(0.943)PEAAR</t>
  </si>
  <si>
    <t>ITAQESIKS(1)PEAAR</t>
  </si>
  <si>
    <t>ITAQES(0.178)IKS(0.822)PEAAR</t>
  </si>
  <si>
    <t>ITAQES(0.004)IKS(0.996)PEAAR</t>
  </si>
  <si>
    <t>ITAQES(0.007)IKS(0.993)PEAAR</t>
  </si>
  <si>
    <t>IT(0.178)DS(0.822)NLENMEDVEAK</t>
  </si>
  <si>
    <t>IT(0.048)DS(0.952)NLENMEDVEAK</t>
  </si>
  <si>
    <t>IT(0.003)DS(0.997)NLENMEDVEAK</t>
  </si>
  <si>
    <t>IT(0.017)DS(0.983)NLENMEDVEAK</t>
  </si>
  <si>
    <t>IT(0.058)DS(0.942)NLENMEDVEAK</t>
  </si>
  <si>
    <t>IT(0.002)DS(0.998)NLENMEDVEAK</t>
  </si>
  <si>
    <t>IT(0.025)DS(0.975)NLENMEDVEAK</t>
  </si>
  <si>
    <t>ITDS(1)NLENMEDVEAK</t>
  </si>
  <si>
    <t>IT(0.026)DS(0.974)NLENMEDVEAK</t>
  </si>
  <si>
    <t>IT(0.009)DS(0.991)NLENMEDVEAK</t>
  </si>
  <si>
    <t>IT(0.012)DS(0.988)NLENMEDVEAK</t>
  </si>
  <si>
    <t>IT(0.013)EIEDGQDGGVT(0.919)PY(0.065)S(0.003)NESGLVNADLDVK</t>
  </si>
  <si>
    <t>IT(0.009)EIEDGQDGGVT(0.958)PY(0.019)S(0.007)NES(0.007)GLVNADLDVK</t>
  </si>
  <si>
    <t>ITEIEDGQDGGVT(0.987)PY(0.004)S(0.008)NES(0.001)GLVNADLDVK</t>
  </si>
  <si>
    <t>IT(0.006)EIEDGQDGGVT(0.555)PY(0.046)S(0.109)NES(0.283)GLVNADLDVK</t>
  </si>
  <si>
    <t>ITEIEDGQDGGVT(1)PYSNESGLVNADLDVK</t>
  </si>
  <si>
    <t>IT(0.002)EIEDGQDGGVT(0.883)PY(0.027)S(0.063)NES(0.025)GLVNADLDVK</t>
  </si>
  <si>
    <t>IT(0.003)EIEDGQDGGVT(0.636)PY(0.146)S(0.209)NES(0.006)GLVNADLDVK</t>
  </si>
  <si>
    <t>ITEIEDGQDGGVT(0.993)PY(0.001)S(0.006)NESGLVNADLDVK</t>
  </si>
  <si>
    <t>IT(0.005)EIEDGQDGGVT(0.992)PYS(0.002)NES(0.001)GLVNADLDVK</t>
  </si>
  <si>
    <t>IT(0.011)HIS(0.802)QAES(0.184)S(0.002)KPTSKPK</t>
  </si>
  <si>
    <t>IT(0.004)IDS(0.933)PY(0.061)LVCT(0.002)EGEK</t>
  </si>
  <si>
    <t>ITIDS(1)PYLVCTEGEK</t>
  </si>
  <si>
    <t>IT(0.001)IDS(0.999)PYLVCTEGEK</t>
  </si>
  <si>
    <t>IT(0.007)IDS(0.993)PYLVCTEGEK</t>
  </si>
  <si>
    <t>IT(0.013)IDS(0.983)PY(0.004)LVCTEGEK</t>
  </si>
  <si>
    <t>IT(0.299)IDS(0.701)PYLVCTEGEK</t>
  </si>
  <si>
    <t>IT(0.005)IDS(0.995)PYLVCTEGEK</t>
  </si>
  <si>
    <t>IT(0.01)IDS(0.99)PYLVCTEGEK</t>
  </si>
  <si>
    <t>ITIKS(1)PNK</t>
  </si>
  <si>
    <t>ITLES(1)HEIQR</t>
  </si>
  <si>
    <t>ITNEIDS(0.001)GS(0.912)S(0.087)NEDDDDGLQEK</t>
  </si>
  <si>
    <t>ITNEIDSGS(0.75)S(0.25)NEDDDDGLQEK</t>
  </si>
  <si>
    <t>ITNEIDS(0.001)GS(0.95)S(0.048)NEDDDDGLQEK</t>
  </si>
  <si>
    <t>ITNEIDS(0.045)GS(0.909)S(0.045)NEDDDDGLQEK</t>
  </si>
  <si>
    <t>ITNEIDSGS(0.8)S(0.2)NEDDDDGLQEK</t>
  </si>
  <si>
    <t>ITNEIDSGS(0.997)S(0.003)NEDDDDGLQEK</t>
  </si>
  <si>
    <t>ITNEIDS(0.001)GS(0.994)S(0.005)NEDDDDGLQEK</t>
  </si>
  <si>
    <t>ITNEIDSGS(0.953)S(0.047)NEDDDDGLQEK</t>
  </si>
  <si>
    <t>ITNEIDSGS(0.953)S(0.046)NEDDDDGLQEK</t>
  </si>
  <si>
    <t>ITNEIDS(0.025)GS(0.765)S(0.211)NEDDDDGLQEK</t>
  </si>
  <si>
    <t>ITNEIDSGS(0.996)S(0.004)NEDDDDGLQEK</t>
  </si>
  <si>
    <t>IT(0.003)NVGEPIQNLHNEEIKDEMVS(0.109)ALES(0.888)R</t>
  </si>
  <si>
    <t>ITNVGEPIQNLHNEEIKDEMVS(0.043)ALES(0.957)R</t>
  </si>
  <si>
    <t>ITQQEVS(1)PDR</t>
  </si>
  <si>
    <t>IT(0.006)S(0.963)ADIS(0.002)T(0.012)PS(0.015)HDNGS(0.002)VIK</t>
  </si>
  <si>
    <t>IT(0.006)S(0.994)ADISTPSHDNGSVIK</t>
  </si>
  <si>
    <t>IT(0.003)S(0.997)ADISTPSHDNGSVIK</t>
  </si>
  <si>
    <t>IT(0.056)S(0.937)ADIS(0.002)T(0.004)PS(0.001)HDNGSVIK</t>
  </si>
  <si>
    <t>IT(0.008)S(0.992)ADISTPSHDNGSVIK</t>
  </si>
  <si>
    <t>IT(0.001)S(0.999)ADISTPSHDNGSVIK</t>
  </si>
  <si>
    <t>IT(0.005)S(0.995)ADISTPSHDNGSVIK</t>
  </si>
  <si>
    <t>IT(0.002)S(0.998)ADISTPSHDNGSVIK</t>
  </si>
  <si>
    <t>IT(0.037)S(0.959)ADIST(0.003)PSHDNGSVIK</t>
  </si>
  <si>
    <t>IT(0.007)S(0.993)ADISTPSHDNGSVIK</t>
  </si>
  <si>
    <t>ITS(1)GMLK</t>
  </si>
  <si>
    <t>IT(0.002)S(0.998)PPLPPR</t>
  </si>
  <si>
    <t>IT(0.001)S(0.999)PPLPPR</t>
  </si>
  <si>
    <t>ITS(1)PPLPPR</t>
  </si>
  <si>
    <t>ITS(0.989)PS(0.005)S(0.007)YNK</t>
  </si>
  <si>
    <t>ITS(1)PSSYNK</t>
  </si>
  <si>
    <t>IT(0.02)S(0.951)PS(0.015)S(0.015)YNK</t>
  </si>
  <si>
    <t>ITS(0.999)PS(0.001)SYNK</t>
  </si>
  <si>
    <t>ITS(0.913)S(0.087)QVR</t>
  </si>
  <si>
    <t>IT(0.001)S(0.828)S(0.171)QVR</t>
  </si>
  <si>
    <t>ITS(0.729)S(0.271)QVR</t>
  </si>
  <si>
    <t>ITS(0.869)S(0.131)QVR</t>
  </si>
  <si>
    <t>ITS(0.958)S(0.042)QVR</t>
  </si>
  <si>
    <t>ITS(0.643)S(0.357)QVR</t>
  </si>
  <si>
    <t>ITS(0.818)S(0.182)QVR</t>
  </si>
  <si>
    <t>ITSQGDLEADGS(1)S(1)DEETEQEPHSK</t>
  </si>
  <si>
    <t>IT(0.005)S(0.005)QGDLEADGS(0.992)S(0.999)DEETEQEPHSK</t>
  </si>
  <si>
    <t>ITSQGDLEADGS(0.913)S(0.913)DEET(0.173)EQEPHSK</t>
  </si>
  <si>
    <t>IT(0.075)S(0.075)QGDLEADGS(0.922)S(0.922)DEET(0.006)EQEPHSK</t>
  </si>
  <si>
    <t>ITSQGDLEADGS(1)S(1)DEET(0.001)EQEPHSK</t>
  </si>
  <si>
    <t>ITS(0.001)QGDLEADGS(0.999)S(1)DEETEQEPHSK</t>
  </si>
  <si>
    <t>ITSQGDLEADGS(0.994)S(0.991)DEET(0.014)EQEPHSK</t>
  </si>
  <si>
    <t>ITS(0.163)S(0.837)QVR</t>
  </si>
  <si>
    <t>ITS(0.256)S(0.744)QVR</t>
  </si>
  <si>
    <t>ITS(0.193)S(0.807)QVR</t>
  </si>
  <si>
    <t>ITS(0.055)S(0.945)QVR</t>
  </si>
  <si>
    <t>ITS(0.008)S(0.992)QVR</t>
  </si>
  <si>
    <t>ITS(0.103)S(0.897)QVR</t>
  </si>
  <si>
    <t>ITS(0.285)S(0.715)QVR</t>
  </si>
  <si>
    <t>ITS(0.293)S(0.707)QVR</t>
  </si>
  <si>
    <t>ITS(0.112)S(0.888)QVR</t>
  </si>
  <si>
    <t>ITS(0.036)S(0.003)DS(0.961)PPIVSSNK</t>
  </si>
  <si>
    <t>ITSS(0.001)DS(0.999)PPIVSSNK</t>
  </si>
  <si>
    <t>ITS(0.001)S(0.451)DS(0.548)PPIVSSNK</t>
  </si>
  <si>
    <t>ITS(0.003)S(0.001)DS(0.996)PPIVSSNK</t>
  </si>
  <si>
    <t>ITS(0.011)S(0.008)DS(0.981)PPIVSSNK</t>
  </si>
  <si>
    <t>ITS(0.001)S(0.002)DS(0.998)PPIVSSNK</t>
  </si>
  <si>
    <t>ITS(0.003)S(0.078)DS(0.92)PPIVSSNK</t>
  </si>
  <si>
    <t>ITS(0.001)S(0.001)DS(0.998)PPIVSSNK</t>
  </si>
  <si>
    <t>ITS(0.012)S(0.008)DS(0.979)PPIVSSNK</t>
  </si>
  <si>
    <t>ITS(0.006)S(0.005)DS(0.99)PPIVSSNK</t>
  </si>
  <si>
    <t>ITS(0.006)S(0.035)DS(0.96)PPIVSSNK</t>
  </si>
  <si>
    <t>ITS(0.058)S(0.006)DS(0.936)PPIVSSNK</t>
  </si>
  <si>
    <t>IT(0.017)T(0.925)T(0.039)ES(0.016)PT(0.003)ASKK</t>
  </si>
  <si>
    <t>ITT(0.011)T(0.061)ES(0.798)PT(0.108)AS(0.022)K</t>
  </si>
  <si>
    <t>ITT(0.003)T(0.023)ES(0.959)PT(0.014)ASK</t>
  </si>
  <si>
    <t>ITTTES(0.989)PT(0.01)AS(0.001)K</t>
  </si>
  <si>
    <t>ITT(0.008)T(0.008)ES(0.656)PT(0.161)AS(0.166)K</t>
  </si>
  <si>
    <t>IT(0.004)T(0.152)T(0.222)ES(0.61)PT(0.01)AS(0.002)K</t>
  </si>
  <si>
    <t>ITT(0.007)T(0.027)ES(0.961)PT(0.004)ASK</t>
  </si>
  <si>
    <t>ITT(0.001)T(0.026)ES(0.834)PT(0.134)AS(0.005)K</t>
  </si>
  <si>
    <t>ITTTES(0.983)PT(0.016)AS(0.001)K</t>
  </si>
  <si>
    <t>ITTTES(0.882)PT(0.117)AS(0.001)K</t>
  </si>
  <si>
    <t>ITTTES(0.997)PT(0.003)ASK</t>
  </si>
  <si>
    <t>ITTTES(0.848)PT(0.122)AS(0.03)K</t>
  </si>
  <si>
    <t>IVDPY(0.001)GGS(0.999)DDEQGDNVFMFK</t>
  </si>
  <si>
    <t>IVDPY(0.035)GGS(0.965)DDEQGDNVFMFK</t>
  </si>
  <si>
    <t>IVDPY(0.127)GGS(0.873)DDEQGDNVFMFK</t>
  </si>
  <si>
    <t>IVDPY(0.293)GGS(0.707)DDEQGDNVFMFK</t>
  </si>
  <si>
    <t>IVDPY(0.16)GGS(0.84)DDEQGDNVFMFK</t>
  </si>
  <si>
    <t>IVDPY(0.005)GGS(0.995)DDEQGDNVFMFK</t>
  </si>
  <si>
    <t>IVDPY(0.013)GGS(0.987)DDEQGDNVFMFK</t>
  </si>
  <si>
    <t>IVDPY(0.039)GGS(0.961)DDEQGDNVFMFK</t>
  </si>
  <si>
    <t>IVDPY(0.138)GGS(0.862)DDEQGDNVFMFK</t>
  </si>
  <si>
    <t>IVDPY(0.002)GGS(0.998)DDEQGDNVFMFK</t>
  </si>
  <si>
    <t>IVEDTFT(1)PDLEDPR</t>
  </si>
  <si>
    <t>IVENAGVFVVNPS(0.06)NVEAVAS(0.94)K</t>
  </si>
  <si>
    <t>IVFDDEVS(1)IENK</t>
  </si>
  <si>
    <t>IVGNDS(0.999)PDSGTNGNSCSK</t>
  </si>
  <si>
    <t>IVGNDS(0.999)PDS(0.001)GTNGNSCSK</t>
  </si>
  <si>
    <t>IVGNDS(1)PDSGTNGNSCSK</t>
  </si>
  <si>
    <t>IVGNDS(0.993)PDS(0.006)GT(0.001)NGNSCSK</t>
  </si>
  <si>
    <t>IVGNDS(0.991)PDS(0.004)GT(0.004)NGNSCSK</t>
  </si>
  <si>
    <t>IVGNDS(0.998)PDS(0.001)GT(0.001)NGNSCSK</t>
  </si>
  <si>
    <t>IVGNDS(0.991)PDS(0.005)GT(0.005)NGNSCSK</t>
  </si>
  <si>
    <t>IVGNDS(0.952)PDS(0.007)GT(0.041)NGNSCSK</t>
  </si>
  <si>
    <t>IVGNDS(0.994)PDS(0.006)GTNGNSCSK</t>
  </si>
  <si>
    <t>IVPQDS(0.2)DS(0.336)S(0.141)S(0.503)FPKS(0.821)DLFK</t>
  </si>
  <si>
    <t>IVPQDS(0.067)DS(0.106)S(0.248)S(0.67)FPKS(0.909)DLFK</t>
  </si>
  <si>
    <t>IVQHEES(0.999)LY(0.001)GQR</t>
  </si>
  <si>
    <t>IVQHEES(0.998)LY(0.002)GQR</t>
  </si>
  <si>
    <t>IVQHEES(0.989)LY(0.011)GQR</t>
  </si>
  <si>
    <t>IVQHEES(0.995)LY(0.005)GQR</t>
  </si>
  <si>
    <t>IVQHEES(0.988)LY(0.012)GQR</t>
  </si>
  <si>
    <t>IVS(0.835)T(0.165)PQIQQQK</t>
  </si>
  <si>
    <t>IVS(0.959)T(0.041)PQIQQQK</t>
  </si>
  <si>
    <t>IVS(0.994)T(0.006)PQIQQQK</t>
  </si>
  <si>
    <t>IVS(0.999)T(0.001)PQIQQQK</t>
  </si>
  <si>
    <t>IVS(0.806)T(0.194)PQIQQQK</t>
  </si>
  <si>
    <t>IVS(0.996)T(0.004)PQIQQQK</t>
  </si>
  <si>
    <t>IVS(0.995)T(0.005)PQIQQQK</t>
  </si>
  <si>
    <t>IVS(0.97)T(0.03)PQIQQQK</t>
  </si>
  <si>
    <t>IVS(0.947)T(0.053)PQIQQQK</t>
  </si>
  <si>
    <t>IVS(0.735)T(0.265)PQIQQQK</t>
  </si>
  <si>
    <t>IVS(0.023)NAS(0.91)CT(0.065)T(0.001)NCLAPLAK</t>
  </si>
  <si>
    <t>IVS(0.003)NAS(0.983)CT(0.013)TNCLAPLAK</t>
  </si>
  <si>
    <t>IVS(0.002)NAS(0.951)CT(0.039)T(0.008)NCLAPLAK</t>
  </si>
  <si>
    <t>IVS(0.006)NAS(0.664)CT(0.266)T(0.064)NCLAPLAK</t>
  </si>
  <si>
    <t>IVSNAS(1)CTTNCLAPLAK</t>
  </si>
  <si>
    <t>IVS(0.019)NAS(0.98)CT(0.001)TNCLAPLAK</t>
  </si>
  <si>
    <t>IVS(0.012)NAS(0.988)CTTNCLAPLAK</t>
  </si>
  <si>
    <t>IVS(0.003)NAS(0.996)CT(0.001)TNCLAPLAK</t>
  </si>
  <si>
    <t>IVS(0.007)NAS(0.989)CT(0.004)TNCLAPLAK</t>
  </si>
  <si>
    <t>IVS(0.031)NAS(0.968)CT(0.001)TNCLAPLAK</t>
  </si>
  <si>
    <t>IVS(0.016)NAS(0.984)CTTNCLAPLAK</t>
  </si>
  <si>
    <t>IVS(0.039)NAS(0.96)CTTNCLAPLAK</t>
  </si>
  <si>
    <t>IVS(0.024)NAS(0.092)CT(0.803)T(0.08)NCLAPLAK</t>
  </si>
  <si>
    <t>IVS(0.001)NAS(0.206)CT(0.735)T(0.058)NCLAPLAK</t>
  </si>
  <si>
    <t>IVSNAS(0.003)CT(0.945)T(0.052)NCLAPLAK</t>
  </si>
  <si>
    <t>IVS(0.001)NAS(0.004)CT(0.862)T(0.133)NCLAPLAK</t>
  </si>
  <si>
    <t>IVSNASCT(0.871)T(0.129)NCLAPLAK</t>
  </si>
  <si>
    <t>IVSNASCT(0.868)T(0.131)NCLAPLAK</t>
  </si>
  <si>
    <t>IVSNAS(0.012)CT(0.8)T(0.187)NCLAPLAK</t>
  </si>
  <si>
    <t>IVSNASCT(0.799)T(0.201)NCLAPLAK</t>
  </si>
  <si>
    <t>IVSNAS(0.001)CT(0.787)T(0.212)NCLAPLAK</t>
  </si>
  <si>
    <t>IVSNASCT(0.782)T(0.218)NCLAPLAK</t>
  </si>
  <si>
    <t>IVSNASCT(0.812)T(0.188)NCLAPLAK</t>
  </si>
  <si>
    <t>IVSNASCT(0.802)T(0.198)NCLAPLAK</t>
  </si>
  <si>
    <t>IVS(0.002)NNS(0.998)DDEDEDIGER</t>
  </si>
  <si>
    <t>IVSNNS(1)DDEDEDIGER</t>
  </si>
  <si>
    <t>IVS(0.001)NNS(0.999)DDEDEDIGER</t>
  </si>
  <si>
    <t>IVSSIEQKEES(1)KEK</t>
  </si>
  <si>
    <t>IVS(0.002)S(0.004)IEQKEES(0.994)KEK</t>
  </si>
  <si>
    <t>IVS(0.189)S(0.189)IEQKEES(0.623)KEK</t>
  </si>
  <si>
    <t>IVS(0.002)S(0.002)IEQKEES(0.996)KEK</t>
  </si>
  <si>
    <t>IVT(1)NNEEEVTVSK</t>
  </si>
  <si>
    <t>IVT(0.342)Y(0.304)DES(0.355)EDEEEILAAQR</t>
  </si>
  <si>
    <t>IVT(0.006)Y(0.024)DES(0.97)EDEEEILAAQR</t>
  </si>
  <si>
    <t>IVT(0.1)Y(0.087)DES(0.814)EDEEEILAAQR</t>
  </si>
  <si>
    <t>IVT(0.022)Y(0.152)DES(0.826)EDEEEILAAQR</t>
  </si>
  <si>
    <t>IVT(0.041)Y(0.085)DES(0.874)EDEEEILAAQR</t>
  </si>
  <si>
    <t>IVT(0.012)Y(0.077)DES(0.911)EDEEEILAAQR</t>
  </si>
  <si>
    <t>IVT(0.113)Y(0.086)DES(0.801)EDEEEILAAQR</t>
  </si>
  <si>
    <t>IVT(0.039)Y(0.136)DES(0.825)EDEEEILAAQR</t>
  </si>
  <si>
    <t>IVT(0.141)Y(0.104)DES(0.755)EDEEEILAAQR</t>
  </si>
  <si>
    <t>IVVNEKES(1)QDLKK</t>
  </si>
  <si>
    <t>IVVPEGS(0.972)PS(0.028)R</t>
  </si>
  <si>
    <t>IVVPEGS(0.97)PS(0.03)R</t>
  </si>
  <si>
    <t>IVVPEGS(0.982)PS(0.018)R</t>
  </si>
  <si>
    <t>IVVPEGS(0.993)PS(0.007)R</t>
  </si>
  <si>
    <t>IVVPEGS(0.99)PS(0.01)R</t>
  </si>
  <si>
    <t>IVVPEGS(0.984)PS(0.016)R</t>
  </si>
  <si>
    <t>IVVPEGS(0.991)PS(0.009)R</t>
  </si>
  <si>
    <t>IVVPEGS(0.992)PS(0.008)R</t>
  </si>
  <si>
    <t>IVVPEGS(0.941)PS(0.059)R</t>
  </si>
  <si>
    <t>IVVPEGS(0.969)PS(0.031)R</t>
  </si>
  <si>
    <t>IVVPEGS(0.986)PS(0.014)R</t>
  </si>
  <si>
    <t>IVVPEGS(0.974)PS(0.026)R</t>
  </si>
  <si>
    <t>IVVPEGS(0.878)PS(0.122)R</t>
  </si>
  <si>
    <t>IY(0.999)EEEY(0.001)ERRFK</t>
  </si>
  <si>
    <t>IY(0.073)GKPVQEEDADIDNLPS(0.863)DEEPY(0.039)T(0.026)NDDDVQDS(0.998)EPR</t>
  </si>
  <si>
    <t>IY(0.001)GKPVQEEDADIDNLPS(0.677)DEEPY(0.263)T(0.061)NDDDVQDS(0.997)EPR</t>
  </si>
  <si>
    <t>IY(0.001)GKPVQEEDADIDNLPS(0.711)DEEPY(0.267)T(0.03)NDDDVQDS(0.992)EPR</t>
  </si>
  <si>
    <t>IY(0.014)GKPVQEEDADIDNLPS(0.877)DEEPY(0.085)T(0.023)NDDDVQDSEPR</t>
  </si>
  <si>
    <t>IYGKPVQEEDADIDNLPS(0.975)DEEPY(0.019)T(0.007)NDDDVQDSEPR</t>
  </si>
  <si>
    <t>IY(0.054)GKPVQEEDADIDNLPS(0.918)DEEPY(0.023)T(0.005)NDDDVQDSEPR</t>
  </si>
  <si>
    <t>IY(0.018)GKPVQEEDADIDNLPS(0.941)DEEPY(0.033)T(0.008)NDDDVQDSEPR</t>
  </si>
  <si>
    <t>IYGKPVQEEDADIDNLPS(0.826)DEEPY(0.143)T(0.031)NDDDVQDSEPR</t>
  </si>
  <si>
    <t>IYGKPVQEEDADIDNLPS(0.989)DEEPY(0.009)T(0.002)NDDDVQDSEPR</t>
  </si>
  <si>
    <t>IYGKPVQEEDADIDNLPS(0.999)DEEPY(0.001)TNDDDVQDSEPR</t>
  </si>
  <si>
    <t>IYGKPVQEEDADIDNLPS(0.997)DEEPY(0.002)T(0.001)NDDDVQDSEPR</t>
  </si>
  <si>
    <t>IYGKPVQEEDADIDNLPS(1)DEEPYTNDDDVQDSEPR</t>
  </si>
  <si>
    <t>IYGKPVQEEDADIDNLPS(0.963)DEEPY(0.029)T(0.008)NDDDVQDSEPR</t>
  </si>
  <si>
    <t>IY(0.003)GKPVQEEDADIDNLPS(0.943)DEEPY(0.042)T(0.011)NDDDVQDSEPR</t>
  </si>
  <si>
    <t>IYGKPVQEEDADIDNLPS(0.989)DEEPY(0.008)T(0.002)NDDDVQDSEPR</t>
  </si>
  <si>
    <t>IYGKPVQEEDADIDNLPS(0.909)DEEPY(0.065)T(0.026)NDDDVQDSEPR</t>
  </si>
  <si>
    <t>IYGT(0.007)GLS(0.828)S(0.165)R</t>
  </si>
  <si>
    <t>IYGTGLS(0.856)S(0.144)R</t>
  </si>
  <si>
    <t>IYGTGLS(0.5)S(0.5)R</t>
  </si>
  <si>
    <t>IYGTGLS(0.902)S(0.098)R</t>
  </si>
  <si>
    <t>IYGTGLS(0.815)S(0.185)R</t>
  </si>
  <si>
    <t>IYGTGLS(0.703)S(0.297)R</t>
  </si>
  <si>
    <t>IYGT(0.03)GLS(0.949)S(0.021)R</t>
  </si>
  <si>
    <t>IYGTGLS(0.665)S(0.335)R</t>
  </si>
  <si>
    <t>IYGTGLS(0.645)S(0.355)R</t>
  </si>
  <si>
    <t>IY(0.002)IDS(0.005)NNS(0.993)PEK</t>
  </si>
  <si>
    <t>IYPDDNFS(0.925)GLES(0.037)S(0.037)K</t>
  </si>
  <si>
    <t>IYPDDNFS(1)GLESSK</t>
  </si>
  <si>
    <t>IY(0.009)PDDNFS(0.983)GLES(0.004)S(0.005)K</t>
  </si>
  <si>
    <t>IYPDDNFS(0.998)GLES(0.002)SK</t>
  </si>
  <si>
    <t>IYPDDNFS(0.998)GLES(0.001)SK</t>
  </si>
  <si>
    <t>IYPDDNFS(0.994)GLES(0.002)S(0.003)K</t>
  </si>
  <si>
    <t>IYPDDNFS(0.944)GLES(0.042)S(0.013)K</t>
  </si>
  <si>
    <t>IYPDDNFS(0.965)GLES(0.027)S(0.009)K</t>
  </si>
  <si>
    <t>IYPDDNFS(0.969)GLES(0.016)S(0.016)K</t>
  </si>
  <si>
    <t>IYPDDNFS(0.978)GLES(0.011)S(0.011)K</t>
  </si>
  <si>
    <t>KAAAS(0.167)T(0.833)PEPNLK</t>
  </si>
  <si>
    <t>KAAAS(0.003)T(0.997)PEPNLK</t>
  </si>
  <si>
    <t>KAAAS(0.001)T(0.999)PEPNLK</t>
  </si>
  <si>
    <t>KAAAS(0.005)T(0.995)PEPNLK</t>
  </si>
  <si>
    <t>KAAAS(0.021)T(0.979)PEPNLK</t>
  </si>
  <si>
    <t>KAAAS(0.199)T(0.801)PEPNLK</t>
  </si>
  <si>
    <t>KAAAS(0.024)T(0.976)PEPNLK</t>
  </si>
  <si>
    <t>KAAAS(0.025)T(0.975)PEPNLK</t>
  </si>
  <si>
    <t>KAAAS(0.174)T(0.826)PEPNLK</t>
  </si>
  <si>
    <t>KAAAS(0.017)T(0.983)PEPNLK</t>
  </si>
  <si>
    <t>KAAAS(0.009)T(0.991)PEPNLK</t>
  </si>
  <si>
    <t>KAAAS(0.193)T(0.807)PEPNLK</t>
  </si>
  <si>
    <t>KALEEVS(1)LK</t>
  </si>
  <si>
    <t>KAPS(0.971)LPEGQEIIKPLS(0.029)HPIK</t>
  </si>
  <si>
    <t>KAPS(0.913)LPEGQEIIKPLS(0.087)HPIK</t>
  </si>
  <si>
    <t>KAQS(1)S(1)LGSISK</t>
  </si>
  <si>
    <t>KAQS(0.896)S(0.104)LGSISK</t>
  </si>
  <si>
    <t>KAQS(0.859)S(0.09)LGS(0.028)IS(0.023)K</t>
  </si>
  <si>
    <t>KAQS(0.95)S(0.05)LGSISK</t>
  </si>
  <si>
    <t>KAQS(0.996)S(0.004)LGSISK</t>
  </si>
  <si>
    <t>KAQS(0.968)S(0.031)LGSISK</t>
  </si>
  <si>
    <t>KAQS(0.756)S(0.243)LGS(0.001)ISK</t>
  </si>
  <si>
    <t>KAQS(0.979)S(0.021)LGSISK</t>
  </si>
  <si>
    <t>KAQS(0.765)S(0.215)LGS(0.015)IS(0.005)K</t>
  </si>
  <si>
    <t>KAQS(0.997)S(0.003)LGSISK</t>
  </si>
  <si>
    <t>KAQS(0.967)S(0.033)LGSISK</t>
  </si>
  <si>
    <t>KAS(0.98)APGEVPQIAVS(0.02)NHGDEAIIPASAYSDSSHK</t>
  </si>
  <si>
    <t>KAS(0.857)APGEVPQIAVS(0.03)NHGDEAIIPAS(0.088)AY(0.012)S(0.005)DS(0.005)S(0.002)HK</t>
  </si>
  <si>
    <t>KAS(0.415)APGEVPQIAVS(0.39)NHGDEAIIPAS(0.08)AY(0.043)S(0.028)DS(0.022)S(0.022)HK</t>
  </si>
  <si>
    <t>KAS(0.992)APGEVPQIAVS(0.003)NHGDEAIIPAS(0.004)AYSDSSHK</t>
  </si>
  <si>
    <t>KAS(1)DNFNDYYTTK</t>
  </si>
  <si>
    <t>KAS(1)MIISGSR</t>
  </si>
  <si>
    <t>KAS(0.998)MIIS(0.001)GS(0.001)R</t>
  </si>
  <si>
    <t>KAS(0.999)T(0.001)YLR</t>
  </si>
  <si>
    <t>KAS(1)TYLR</t>
  </si>
  <si>
    <t>KAS(0.975)T(0.024)YLR</t>
  </si>
  <si>
    <t>KAS(0.948)T(0.051)Y(0.001)LR</t>
  </si>
  <si>
    <t>KAS(0.904)T(0.096)YLR</t>
  </si>
  <si>
    <t>KAS(0.998)T(0.002)YLR</t>
  </si>
  <si>
    <t>KAS(0.021)S(0.979)PSSLTYK</t>
  </si>
  <si>
    <t>KAS(0.01)S(0.99)PSSLTYK</t>
  </si>
  <si>
    <t>KAS(0.051)S(0.949)PSSLTYK</t>
  </si>
  <si>
    <t>KAS(0.162)S(0.838)PSSLTYK</t>
  </si>
  <si>
    <t>KAS(0.019)S(0.981)PSSLTYK</t>
  </si>
  <si>
    <t>KAS(0.468)S(0.532)PSSLTYK</t>
  </si>
  <si>
    <t>KASS(1)PSSLTYK</t>
  </si>
  <si>
    <t>KAS(0.071)S(0.502)PS(0.182)S(0.182)LT(0.043)Y(0.019)K</t>
  </si>
  <si>
    <t>KAT(0.5)T(0.5)PEKFER</t>
  </si>
  <si>
    <t>KAT(0.809)T(0.191)PEKFER</t>
  </si>
  <si>
    <t>KAT(0.503)T(0.497)PEKFER</t>
  </si>
  <si>
    <t>KAT(0.943)T(0.057)PEKFER</t>
  </si>
  <si>
    <t>KAT(0.828)T(0.172)PEKFER</t>
  </si>
  <si>
    <t>KAT(0.92)T(0.08)PEKFER</t>
  </si>
  <si>
    <t>KAT(0.918)T(0.082)PEKFER</t>
  </si>
  <si>
    <t>KAT(0.981)T(0.019)PEKFER</t>
  </si>
  <si>
    <t>KAVS(0.988)IET(0.012)ALEHK</t>
  </si>
  <si>
    <t>KAVS(1)IETALEHK</t>
  </si>
  <si>
    <t>KAVS(0.861)IET(0.139)ALEHK</t>
  </si>
  <si>
    <t>KAVS(0.981)IET(0.019)ALEHK</t>
  </si>
  <si>
    <t>KAVS(0.999)IET(0.001)ALEHK</t>
  </si>
  <si>
    <t>KAVS(0.953)IET(0.047)ALEHK</t>
  </si>
  <si>
    <t>KCNS(0.163)QFS(0.837)PK</t>
  </si>
  <si>
    <t>KCSPS(0.001)FEQY(0.187)DNDDT(0.812)EDDAGEDKDEVK</t>
  </si>
  <si>
    <t>KCSPS(0.001)FEQY(0.161)DNDDT(0.838)EDDAGEDKDEVK</t>
  </si>
  <si>
    <t>KCSPSFEQY(0.022)DNDDT(0.978)EDDAGEDKDEVK</t>
  </si>
  <si>
    <t>KCSPSFEQYDNDDT(1)EDDAGEDKDEVK</t>
  </si>
  <si>
    <t>KCSPSFEQY(0.049)DNDDT(0.95)EDDAGEDKDEVK</t>
  </si>
  <si>
    <t>KCS(0.001)PS(0.002)FEQY(0.477)DNDDT(0.521)EDDAGEDKDEVK</t>
  </si>
  <si>
    <t>KCS(0.004)PS(0.004)FEQY(0.077)DNDDT(0.915)EDDAGEDKDEVK</t>
  </si>
  <si>
    <t>KCS(0.008)PS(0.008)FEQY(0.117)DNDDT(0.868)EDDAGEDKDEVK</t>
  </si>
  <si>
    <t>KCS(0.002)PS(0.002)FEQY(0.202)DNDDT(0.795)EDDAGEDKDEVK</t>
  </si>
  <si>
    <t>KCS(0.001)PS(0.012)FEQY(0.478)DNDDT(0.509)EDDAGEDKDEVK</t>
  </si>
  <si>
    <t>KDDNS(0.839)S(0.075)KPAFS(0.086)FGAK</t>
  </si>
  <si>
    <t>KDEAIPELVEGQT(1)FDADVE</t>
  </si>
  <si>
    <t>KDES(1)DS(1)ENDIEIKGPEFK</t>
  </si>
  <si>
    <t>KDES(0.679)DS(0.321)ENDIEIKGPEFK</t>
  </si>
  <si>
    <t>KDES(0.951)DS(0.049)ENDIEIKGPEFK</t>
  </si>
  <si>
    <t>KDES(0.986)DS(0.014)ENDIEIKGPEFK</t>
  </si>
  <si>
    <t>KDES(0.955)DS(0.045)ENDIEIKGPEFK</t>
  </si>
  <si>
    <t>KDES(0.924)DS(0.076)ENDIEIKGPEFK</t>
  </si>
  <si>
    <t>KDES(0.815)DS(0.185)ENDIEIKGPEFK</t>
  </si>
  <si>
    <t>KDES(0.757)DS(0.243)ENDIEIKGPEFK</t>
  </si>
  <si>
    <t>KDES(0.953)DS(0.047)ENDIEIKGPEFK</t>
  </si>
  <si>
    <t>KDES(0.943)DS(0.057)ENDIEIKGPEFK</t>
  </si>
  <si>
    <t>KDES(0.5)DS(0.5)ENDIEIKGPEFK</t>
  </si>
  <si>
    <t>KDES(0.996)DS(0.004)ENDIEIKGPEFK</t>
  </si>
  <si>
    <t>KDFGPY(0.007)LDS(0.006)ENDIRS(0.986)R</t>
  </si>
  <si>
    <t>KDFGPY(0.001)LDS(0.034)ENDIRS(0.964)R</t>
  </si>
  <si>
    <t>KDFGPY(0.007)LDS(0.007)ENDIRS(0.985)R</t>
  </si>
  <si>
    <t>KDFS(0.005)EDLNS(0.995)FDKQNAK</t>
  </si>
  <si>
    <t>KDFS(0.002)EDLNS(0.998)FDKQNAK</t>
  </si>
  <si>
    <t>KDFSEDLNS(1)FDKQNAK</t>
  </si>
  <si>
    <t>KDFS(0.001)EDLNS(0.999)FDKQNAK</t>
  </si>
  <si>
    <t>KDFS(0.081)EDLNS(0.919)FDKQNAK</t>
  </si>
  <si>
    <t>KDFS(0.217)EDLNS(0.783)FDKQNAK</t>
  </si>
  <si>
    <t>KDFS(0.029)EDLNS(0.971)FDKQNAK</t>
  </si>
  <si>
    <t>KDGIVGDEVS(1)KK</t>
  </si>
  <si>
    <t>KDGT(0.987)PIS(0.003)S(0.009)FENS(0.001)IDEK</t>
  </si>
  <si>
    <t>KDGT(0.006)S(0.006)S(0.006)VS(0.139)S(0.139)S(0.705)PIKENINK</t>
  </si>
  <si>
    <t>KDGTSSVS(0.054)S(0.041)S(0.905)PIKENINK</t>
  </si>
  <si>
    <t>KDLS(1)IEDQIKK</t>
  </si>
  <si>
    <t>KDNELLETT(0.003)AS(0.996)FADK</t>
  </si>
  <si>
    <t>KDNELLET(0.017)T(0.213)AS(0.771)FADK</t>
  </si>
  <si>
    <t>KDNELLETTAS(1)FADK</t>
  </si>
  <si>
    <t>KDNELLET(0.003)T(0.003)AS(0.994)FADK</t>
  </si>
  <si>
    <t>KDNELLET(0.007)T(0.214)AS(0.779)FADK</t>
  </si>
  <si>
    <t>KDNELLETT(0.001)AS(0.999)FADK</t>
  </si>
  <si>
    <t>KDNELLETT(0.002)AS(0.998)FADK</t>
  </si>
  <si>
    <t>KDNELLET(0.001)T(0.012)AS(0.988)FADK</t>
  </si>
  <si>
    <t>KDPELANS(0.997)NAEDDHNNLGLEDDDRDEQLES(0.003)EGLGK</t>
  </si>
  <si>
    <t>KDPELANS(1)NAEDDHNNLGLEDDDRDEQLESEGLGK</t>
  </si>
  <si>
    <t>KDPELANS(0.992)NAEDDHNNLGLEDDDRDEQLES(0.008)EGLGK</t>
  </si>
  <si>
    <t>KDPELANS(0.999)NAEDDHNNLGLEDDDRDEQLES(0.001)EGLGK</t>
  </si>
  <si>
    <t>KDPELANS(0.969)NAEDDHNNLGLEDDDRDEQLES(0.031)EGLGK</t>
  </si>
  <si>
    <t>KDPELANS(0.698)NAEDDHNNLGLEDDDRDEQLES(0.302)EGLGK</t>
  </si>
  <si>
    <t>KDPS(0.001)IS(0.003)DS(0.022)T(0.022)S(0.189)Y(0.764)AEK</t>
  </si>
  <si>
    <t>KDS(1)NLSSPAR</t>
  </si>
  <si>
    <t>KDS(0.999)NLS(0.001)SPAR</t>
  </si>
  <si>
    <t>KDS(0.99)NLS(0.01)SPAR</t>
  </si>
  <si>
    <t>KDS(1)NS(0.843)DIS(0.157)METEVFCEGHEK</t>
  </si>
  <si>
    <t>KDS(0.992)NT(0.008)NIVLLK</t>
  </si>
  <si>
    <t>KDS(0.999)NT(0.001)NIVLLK</t>
  </si>
  <si>
    <t>KDS(0.998)NT(0.002)NIVLLK</t>
  </si>
  <si>
    <t>KDS(1)NTNIVLLK</t>
  </si>
  <si>
    <t>KDS(0.995)NT(0.005)NIVLLK</t>
  </si>
  <si>
    <t>KDS(0.997)PS(0.001)S(0.001)VSYK</t>
  </si>
  <si>
    <t>KDS(1)PSSVSYK</t>
  </si>
  <si>
    <t>KDS(0.996)PS(0.002)S(0.002)VSYK</t>
  </si>
  <si>
    <t>KDS(0.998)PS(0.001)S(0.001)VSYK</t>
  </si>
  <si>
    <t>KDS(0.997)PS(0.002)SVSYK</t>
  </si>
  <si>
    <t>KDS(0.193)Y(0.795)HS(0.611)VY(0.4)MVDSGNLK</t>
  </si>
  <si>
    <t>KDT(0.126)DS(0.78)ENNIT(0.094)IAQDDEK</t>
  </si>
  <si>
    <t>KDT(0.052)DS(0.948)ENNITIAQDDEK</t>
  </si>
  <si>
    <t>KEALEEGIIHS(0.901)DFAT(0.097)FEDEEDDKY(0.002)IEK</t>
  </si>
  <si>
    <t>KEALEEGIIHS(0.951)DFAT(0.049)FEDEEDDKYIEK</t>
  </si>
  <si>
    <t>KEALEEGIIHS(0.771)DFAT(0.228)FEDEEDDKY(0.001)IEK</t>
  </si>
  <si>
    <t>KEALEEGIIHS(0.473)DFAT(0.473)FEDEEDDKY(0.054)IEK</t>
  </si>
  <si>
    <t>KEALEEGIIHS(0.744)DFAT(0.255)FEDEEDDKY(0.001)IEK</t>
  </si>
  <si>
    <t>KEAS(0.008)LT(0.008)DS(0.019)S(0.975)NES(0.991)LHK</t>
  </si>
  <si>
    <t>KEAS(0.111)LT(0.114)DS(0.167)S(0.745)NES(0.864)LHK</t>
  </si>
  <si>
    <t>KEAS(0.001)LTDS(0.007)S(0.003)NES(0.988)LHK</t>
  </si>
  <si>
    <t>KEAS(0.005)LT(0.014)DS(0.031)S(0.304)NES(0.647)LHK</t>
  </si>
  <si>
    <t>KEASLT(0.048)DS(0.002)S(0.013)NES(0.938)LHK</t>
  </si>
  <si>
    <t>KEASLTDS(0.002)S(0.01)NES(0.988)LHK</t>
  </si>
  <si>
    <t>KEASLTDSS(0.055)NES(0.945)LHK</t>
  </si>
  <si>
    <t>KEAS(0.001)LTDS(0.036)S(0.262)NES(0.701)LHK</t>
  </si>
  <si>
    <t>KEAS(0.006)LT(0.006)DS(0.01)S(0.01)NES(0.969)LHK</t>
  </si>
  <si>
    <t>KEAS(0.018)LT(0.068)DS(0.153)S(0.068)NES(0.694)LHK</t>
  </si>
  <si>
    <t>KEASLTDS(0.001)S(0.014)NES(0.985)LHK</t>
  </si>
  <si>
    <t>KEASLTDSS(0.004)NES(0.996)LHK</t>
  </si>
  <si>
    <t>KECLILT(1)DMNDK</t>
  </si>
  <si>
    <t>KEDINDS(1)PDVEMTESDK</t>
  </si>
  <si>
    <t>KEDINDS(0.997)PDVEMT(0.002)ES(0.001)DK</t>
  </si>
  <si>
    <t>KEDIVSNINES(1)K</t>
  </si>
  <si>
    <t>KEEEGKDY(0.374)IEDNDDEGVEGDS(0.626)DDDEAITNLISK</t>
  </si>
  <si>
    <t>KEEEGKDY(0.08)IEDNDDEGVEGDS(0.919)DDDEAIT(0.001)NLISK</t>
  </si>
  <si>
    <t>KEEEGKDY(0.446)IEDNDDEGVEGDS(0.554)DDDEAITNLISK</t>
  </si>
  <si>
    <t>KEEEGKDY(0.466)IEDNDDEGVEGDS(0.534)DDDEAITNLISK</t>
  </si>
  <si>
    <t>KEEEGKDY(0.31)IEDNDDEGVEGDS(0.688)DDDEAIT(0.001)NLISK</t>
  </si>
  <si>
    <t>KEEEGKDY(0.04)IEDNDDEGVEGDS(0.959)DDDEAITNLISK</t>
  </si>
  <si>
    <t>KEEEGKDY(0.486)IEDNDDEGVEGDS(0.511)DDDEAIT(0.002)NLIS(0.001)K</t>
  </si>
  <si>
    <t>KEEEGKDY(0.007)IEDNDDEGVEGDS(0.993)DDDEAITNLISK</t>
  </si>
  <si>
    <t>KEEEGKDY(0.186)IEDNDDEGVEGDS(0.813)DDDEAIT(0.001)NLISK</t>
  </si>
  <si>
    <t>KEEEGKDY(0.186)IEDNDDEGVEGDS(0.813)DDDEAITNLISK</t>
  </si>
  <si>
    <t>KEEEGKDY(0.052)IEDNDDEGVEGDS(0.948)DDDEAITNLISK</t>
  </si>
  <si>
    <t>KEEEGKDY(0.001)IEDNDDEGVEGDS(0.999)DDDEAITNLISK</t>
  </si>
  <si>
    <t>KEEEGKDY(0.359)IEDNDDEGVEGDS(0.627)DDDEAIT(0.012)NLIS(0.001)K</t>
  </si>
  <si>
    <t>KEEELIERDS(0.93)LVDDENEPS(0.753)QS(0.21)LIS(0.054)T(0.053)R</t>
  </si>
  <si>
    <t>KEEELIERDS(0.999)LVDDENEPS(0.769)QS(0.221)LIS(0.007)T(0.004)R</t>
  </si>
  <si>
    <t>KEEELIERDS(1)LVDDENEPS(0.956)QS(0.042)LIS(0.001)T(0.001)R</t>
  </si>
  <si>
    <t>KEEELIERDS(0.982)LVDDENEPS(0.913)QS(0.092)LIS(0.006)T(0.006)R</t>
  </si>
  <si>
    <t>KEEELIERDS(0.999)LVDDENEPS(0.531)QS(0.45)LIS(0.01)T(0.01)R</t>
  </si>
  <si>
    <t>KEEELIERDS(1)LVDDENEPSQSLISTR</t>
  </si>
  <si>
    <t>KEEELIERDS(0.999)LVDDENEPSQSLISTR</t>
  </si>
  <si>
    <t>KEEQQNNQATAGEHDAS(0.93)IT(0.069)R</t>
  </si>
  <si>
    <t>KEEQQNNQATAGEHDAS(0.834)IT(0.166)R</t>
  </si>
  <si>
    <t>KEEQQNNQAT(0.052)AGEHDAS(0.766)IT(0.181)R</t>
  </si>
  <si>
    <t>KEEQQNNQATAGEHDAS(0.941)IT(0.059)R</t>
  </si>
  <si>
    <t>KEEQQNNQATAGEHDAS(0.5)IT(0.5)R</t>
  </si>
  <si>
    <t>KEEQQNNQAT(0.008)AGEHDAS(0.496)IT(0.496)R</t>
  </si>
  <si>
    <t>KEEQQNNQAT(0.014)AGEHDAS(0.587)IT(0.399)R</t>
  </si>
  <si>
    <t>KEEQQNNQAT(0.03)AGEHDAS(0.736)IT(0.234)R</t>
  </si>
  <si>
    <t>KEEQQNNQAT(0.052)AGEHDAS(0.748)IT(0.2)R</t>
  </si>
  <si>
    <t>KEEQQNNQAT(0.014)AGEHDAS(0.798)IT(0.188)R</t>
  </si>
  <si>
    <t>KEEQQNNQAT(0.002)AGEHDAS(0.958)IT(0.039)R</t>
  </si>
  <si>
    <t>KEIAAFPMLEMS(1)DDENNASGK</t>
  </si>
  <si>
    <t>KEIAAFPMLEMS(0.994)DDENNAS(0.006)GK</t>
  </si>
  <si>
    <t>KEIAAFPMLEMS(0.975)DDENNAS(0.025)GK</t>
  </si>
  <si>
    <t>KEIAAFPMLEMS(0.94)DDENNAS(0.06)GK</t>
  </si>
  <si>
    <t>KEIAAFPMLEMS(0.999)DDENNAS(0.001)GK</t>
  </si>
  <si>
    <t>KEIAAFPMLEMS(0.937)DDENNAS(0.063)GK</t>
  </si>
  <si>
    <t>KEIAAFPMLEMS(0.948)DDENNAS(0.052)GK</t>
  </si>
  <si>
    <t>KELDEIAAS(1)LENL</t>
  </si>
  <si>
    <t>KELGDAYVS(1)S(1)DEEF</t>
  </si>
  <si>
    <t>KELGDAY(0.003)VS(0.998)S(0.998)DEEF</t>
  </si>
  <si>
    <t>KEMIQEVIVEEDLEPFEAS(0.647)KET(0.353)AEQFK</t>
  </si>
  <si>
    <t>KEMIQEVIVEEDLEPFEAS(0.873)KET(0.127)AEQFK</t>
  </si>
  <si>
    <t>KENS(0.953)S(0.046)LS(0.001)SIK</t>
  </si>
  <si>
    <t>KENS(0.809)S(0.157)LS(0.032)S(0.002)IK</t>
  </si>
  <si>
    <t>KENS(0.991)S(0.009)LSSIK</t>
  </si>
  <si>
    <t>KENS(0.999)S(0.001)LSSIK</t>
  </si>
  <si>
    <t>KENS(0.994)S(0.006)LSSIK</t>
  </si>
  <si>
    <t>KENS(0.847)S(0.152)LS(0.001)SIK</t>
  </si>
  <si>
    <t>KENS(0.99)S(0.009)LS(0.001)SIK</t>
  </si>
  <si>
    <t>KENS(0.991)S(0.008)LSSIK</t>
  </si>
  <si>
    <t>KENS(0.925)S(0.061)LS(0.014)S(0.001)IK</t>
  </si>
  <si>
    <t>KENS(0.995)S(0.005)LSSIK</t>
  </si>
  <si>
    <t>KENS(0.963)S(0.036)LSSIK</t>
  </si>
  <si>
    <t>KENS(0.967)S(0.033)LSSIK</t>
  </si>
  <si>
    <t>KEPVKT(1)PS(1)PAPAAK</t>
  </si>
  <si>
    <t>KEPVKT(0.847)PS(0.153)PAPAAK</t>
  </si>
  <si>
    <t>KEPVKT(0.973)PS(0.027)PAPAAK</t>
  </si>
  <si>
    <t>KEPVKT(0.986)PS(0.014)PAPAAK</t>
  </si>
  <si>
    <t>KEPVKT(0.811)PS(0.189)PAPAAK</t>
  </si>
  <si>
    <t>KEPVKT(0.97)PS(0.03)PAPAAK</t>
  </si>
  <si>
    <t>KEPVKT(0.995)PS(0.005)PAPAAK</t>
  </si>
  <si>
    <t>KEPVKT(0.854)PS(0.146)PAPAAK</t>
  </si>
  <si>
    <t>KEPVKT(0.669)PS(0.331)PAPAAK</t>
  </si>
  <si>
    <t>KEPVKT(0.853)PS(0.147)PAPAAK</t>
  </si>
  <si>
    <t>KEPVKT(0.791)PS(0.209)PAPAAK</t>
  </si>
  <si>
    <t>KEQS(1)EMNLR</t>
  </si>
  <si>
    <t>KERS(0.999)PS(0.829)PT(0.172)HVDR</t>
  </si>
  <si>
    <t>KERS(0.995)PS(0.983)PT(0.022)HVDR</t>
  </si>
  <si>
    <t>KERS(0.997)PS(0.956)PT(0.047)HVDR</t>
  </si>
  <si>
    <t>KES(0.5)T(0.5)AEPDSLSR</t>
  </si>
  <si>
    <t>KES(0.993)T(0.007)AEPDSLSR</t>
  </si>
  <si>
    <t>KES(0.996)T(0.004)AEPDSLSR</t>
  </si>
  <si>
    <t>KES(0.958)T(0.042)AEPDSLSR</t>
  </si>
  <si>
    <t>KES(0.804)T(0.196)AEPDSLSR</t>
  </si>
  <si>
    <t>KES(0.997)T(0.003)AEPDSLSR</t>
  </si>
  <si>
    <t>KES(0.962)T(0.038)AEPDSLSR</t>
  </si>
  <si>
    <t>KES(0.994)T(0.006)AEPDSLSR</t>
  </si>
  <si>
    <t>KES(0.942)T(0.058)AEPDSLSR</t>
  </si>
  <si>
    <t>KES(1)VPFLR</t>
  </si>
  <si>
    <t>KET(0.009)S(0.991)IGVSATGGK</t>
  </si>
  <si>
    <t>KET(0.149)S(0.851)IGVSATGGK</t>
  </si>
  <si>
    <t>KET(0.247)S(0.753)IGVSATGGK</t>
  </si>
  <si>
    <t>KET(0.056)S(0.944)IGVSATGGK</t>
  </si>
  <si>
    <t>KET(0.036)S(0.964)IGVSATGGK</t>
  </si>
  <si>
    <t>KET(0.285)S(0.715)IGVSATGGK</t>
  </si>
  <si>
    <t>KET(0.041)S(0.958)IGVS(0.001)ATGGK</t>
  </si>
  <si>
    <t>KET(0.044)S(0.956)IGVSATGGK</t>
  </si>
  <si>
    <t>KET(0.045)S(0.955)IGVSATGGK</t>
  </si>
  <si>
    <t>KET(0.169)S(0.831)IGVSATGGK</t>
  </si>
  <si>
    <t>KET(0.013)S(0.987)IGVSATGGK</t>
  </si>
  <si>
    <t>KET(0.185)S(0.815)IGVSATGGK</t>
  </si>
  <si>
    <t>KET(0.129)S(0.871)IGVSATGGK</t>
  </si>
  <si>
    <t>KET(0.057)YS(0.936)S(0.007)YIYK</t>
  </si>
  <si>
    <t>KET(0.033)YS(0.928)S(0.039)YIYK</t>
  </si>
  <si>
    <t>KET(0.001)YS(0.996)S(0.003)YIYK</t>
  </si>
  <si>
    <t>KET(0.004)YS(0.751)S(0.245)YIYK</t>
  </si>
  <si>
    <t>KET(0.014)Y(0.001)S(0.492)S(0.492)Y(0.001)IYK</t>
  </si>
  <si>
    <t>KET(0.156)Y(0.008)S(0.679)S(0.156)Y(0.001)IYK</t>
  </si>
  <si>
    <t>KET(0.07)YS(0.774)S(0.155)YIYK</t>
  </si>
  <si>
    <t>KET(0.001)YS(0.5)S(0.5)YIYK</t>
  </si>
  <si>
    <t>KET(0.178)Y(0.001)S(0.705)S(0.116)YIYK</t>
  </si>
  <si>
    <t>KFANENPNS(1)QK</t>
  </si>
  <si>
    <t>KFANGET(0.506)S(0.506)VQIGVS(0.989)VR</t>
  </si>
  <si>
    <t>KFDDLY(0.104)PHLAS(0.896)AK</t>
  </si>
  <si>
    <t>KFDDLY(0.026)PHLAS(0.974)AK</t>
  </si>
  <si>
    <t>KFDDLY(0.01)PHLAS(0.99)AK</t>
  </si>
  <si>
    <t>KFDDLY(0.103)PHLAS(0.897)AK</t>
  </si>
  <si>
    <t>KFDDLY(0.086)PHLAS(0.914)AK</t>
  </si>
  <si>
    <t>KFDDLY(0.385)PHLAS(0.615)AK</t>
  </si>
  <si>
    <t>KFDPSSSENVMT(1)PR</t>
  </si>
  <si>
    <t>KFDPS(0.003)S(0.001)S(0.003)ENVMT(0.993)PR</t>
  </si>
  <si>
    <t>KFDPS(0.007)S(0.007)S(0.007)ENVMT(0.979)PR</t>
  </si>
  <si>
    <t>KFDPS(0.005)S(0.005)S(0.004)ENVMT(0.987)PR</t>
  </si>
  <si>
    <t>KFEENVS(0.991)VDDT(0.001)T(0.004)AT(0.004)PK</t>
  </si>
  <si>
    <t>KFEENVS(1)VDDTTATPK</t>
  </si>
  <si>
    <t>KFEENVSVDDTT(0.002)AT(0.998)PK</t>
  </si>
  <si>
    <t>KFEENVSVDDTTAT(1)PK</t>
  </si>
  <si>
    <t>KFEENVSVDDTT(0.001)AT(0.999)PK</t>
  </si>
  <si>
    <t>KFEENVSVDDTT(0.006)AT(0.994)PK</t>
  </si>
  <si>
    <t>KFEIDNGNES(1)GEEDVKK</t>
  </si>
  <si>
    <t>KFEIDS(1)K</t>
  </si>
  <si>
    <t>KFHDEPGADDMT(0.038)IT(0.033)HDVNCY(0.039)IT(0.877)PCQT(0.747)PT(0.266)NEK</t>
  </si>
  <si>
    <t>KFHDEPGADDMT(0.001)IT(0.001)HDVNCY(0.006)IT(0.99)PCQT(0.9)PT(0.102)NEK</t>
  </si>
  <si>
    <t>KFHDEPGADDMT(0.004)IT(0.004)HDVNCY(0.026)IT(0.966)PCQT(0.751)PT(0.249)NEK</t>
  </si>
  <si>
    <t>KFHDEPGADDMT(0.001)IT(0.001)HDVNCY(0.004)IT(0.993)PCQT(0.799)PT(0.202)NEK</t>
  </si>
  <si>
    <t>KFHDEPGADDMT(0.006)IT(0.011)HDVNCY(0.031)IT(0.946)PCQT(0.796)PT(0.211)NEK</t>
  </si>
  <si>
    <t>KFHDEPGADDMT(0.144)IT(0.14)HDVNCY(0.135)IT(0.604)PCQT(0.632)PT(0.346)NEK</t>
  </si>
  <si>
    <t>KFHDEPGADDMT(0.175)IT(0.083)HDVNCY(0.099)IT(0.683)PCQT(0.696)PT(0.265)NEK</t>
  </si>
  <si>
    <t>KFHDEPGADDMT(0.157)IT(0.156)HDVNCY(0.144)IT(0.544)PCQT(0.979)PT(0.02)NEK</t>
  </si>
  <si>
    <t>KFQDDT(1)LNR</t>
  </si>
  <si>
    <t>KFS(1)GLS(1)LR</t>
  </si>
  <si>
    <t>KFS(1)GLSLR</t>
  </si>
  <si>
    <t>KFS(0.996)GLS(0.004)LR</t>
  </si>
  <si>
    <t>KFS(0.998)GLS(0.002)LR</t>
  </si>
  <si>
    <t>KFS(0.929)NGGAS(0.009)S(0.062)R</t>
  </si>
  <si>
    <t>KFS(0.986)NGGAS(0.012)S(0.002)R</t>
  </si>
  <si>
    <t>KFS(0.997)NGGAS(0.003)SR</t>
  </si>
  <si>
    <t>KFS(0.82)NGGAS(0.104)S(0.075)R</t>
  </si>
  <si>
    <t>KFS(0.984)VS(0.01)S(0.002)NDSQNS(0.004)LK</t>
  </si>
  <si>
    <t>KFS(1)VSSNDSQNSLK</t>
  </si>
  <si>
    <t>KFS(0.999)VS(0.001)SNDSQNSLK</t>
  </si>
  <si>
    <t>KFS(0.972)VS(0.002)S(0.001)NDS(0.001)QNS(0.023)LK</t>
  </si>
  <si>
    <t>KFSS(0.004)LS(0.996)PELR</t>
  </si>
  <si>
    <t>KFS(0.001)S(0.001)LS(0.999)PELR</t>
  </si>
  <si>
    <t>KFSS(0.001)LS(0.999)PELR</t>
  </si>
  <si>
    <t>KFSSLS(1)PELR</t>
  </si>
  <si>
    <t>KFSS(0.006)LS(0.994)PELR</t>
  </si>
  <si>
    <t>KFS(0.004)VS(0.041)S(0.959)NDS(0.999)QNS(0.998)LK</t>
  </si>
  <si>
    <t>KFS(0.013)VS(0.642)S(0.68)NDS(0.889)QNS(0.776)LK</t>
  </si>
  <si>
    <t>KFS(0.002)VS(0.086)S(0.912)NDS(1)QNS(1)LK</t>
  </si>
  <si>
    <t>KFSVS(0.038)S(0.963)NDS(1)QNS(1)LK</t>
  </si>
  <si>
    <t>KFS(0.03)VS(0.161)S(0.822)NDS(0.993)QNS(0.993)LKNGDPHVK</t>
  </si>
  <si>
    <t>KFS(0.072)VS(0.232)S(0.704)NDS(0.993)QNS(0.999)LKNGDPHVK</t>
  </si>
  <si>
    <t>KFS(0.057)VS(0.24)S(0.725)NDS(0.983)QNS(0.994)LKNGDPHVK</t>
  </si>
  <si>
    <t>KFS(0.002)VS(0.18)S(0.822)NDS(0.996)QNS(1)LKNGDPHVK</t>
  </si>
  <si>
    <t>KFS(0.146)VS(0.517)S(0.541)NDS(0.811)QNS(0.985)LKNGDPHVK</t>
  </si>
  <si>
    <t>KFS(0.028)VS(0.087)S(0.544)NDS(0.82)QNS(0.521)LKNGDPHVK</t>
  </si>
  <si>
    <t>KGDEESGADTVT(0.001)S(0.999)PITFEK</t>
  </si>
  <si>
    <t>KGDEESGADTVT(0.066)S(0.868)PIT(0.066)FEK</t>
  </si>
  <si>
    <t>KGDEESGADTVT(0.167)S(0.825)PIT(0.008)FEK</t>
  </si>
  <si>
    <t>KGDEESGADTVT(0.086)S(0.9)PIT(0.014)FEK</t>
  </si>
  <si>
    <t>KGDEESGADTVT(0.01)S(0.981)PIT(0.01)FEK</t>
  </si>
  <si>
    <t>KGDEESGADTVT(0.004)S(0.933)PIT(0.063)FEK</t>
  </si>
  <si>
    <t>KGDEESGADTVT(0.013)S(0.987)PITFEK</t>
  </si>
  <si>
    <t>KGDEESGADTVT(0.001)S(0.998)PIT(0.001)FEK</t>
  </si>
  <si>
    <t>KGDEESGADTVT(0.021)S(0.963)PIT(0.016)FEK</t>
  </si>
  <si>
    <t>KGDEESGADTVT(0.031)S(0.958)PIT(0.011)FEK</t>
  </si>
  <si>
    <t>KGDEESGADTVT(0.117)S(0.858)PIT(0.025)FEK</t>
  </si>
  <si>
    <t>KGDEESGADTVT(0.063)S(0.935)PIT(0.002)FEK</t>
  </si>
  <si>
    <t>KGDEESGADT(0.002)VT(0.038)S(0.865)PIT(0.094)FEK</t>
  </si>
  <si>
    <t>KGDT(0.999)Y(0.001)VSIQGFK</t>
  </si>
  <si>
    <t>KGDT(1)YVSIQGFK</t>
  </si>
  <si>
    <t>KGEELEIVGHNS(0.064)T(0.936)PLK</t>
  </si>
  <si>
    <t>KGEELEIVGHNS(0.048)T(0.952)PLK</t>
  </si>
  <si>
    <t>KGEIKPSSGTNS(0.856)T(0.144)ECQS(1)PK</t>
  </si>
  <si>
    <t>KGEIKPS(0.004)S(0.004)GT(0.004)NS(0.809)T(0.226)ECQS(0.953)PK</t>
  </si>
  <si>
    <t>KGEIKPSSGT(0.001)NS(0.836)T(0.164)ECQS(0.999)PK</t>
  </si>
  <si>
    <t>KGEIKPSSGTNS(0.925)T(0.075)ECQS(1)PK</t>
  </si>
  <si>
    <t>KGEIKPS(0.001)S(0.002)GT(0.002)NS(0.916)T(0.082)ECQS(0.997)PK</t>
  </si>
  <si>
    <t>KGEIKPS(0.001)S(0.001)GT(0.002)NS(0.97)T(0.115)ECQS(0.911)PK</t>
  </si>
  <si>
    <t>KGEIKPS(0.078)S(0.107)GT(0.124)NS(0.669)T(0.118)ECQS(0.904)PK</t>
  </si>
  <si>
    <t>KGEIKPS(0.015)S(0.015)GT(0.024)NS(0.81)T(0.137)ECQS(1)PK</t>
  </si>
  <si>
    <t>KGEIKPSSGTNS(0.921)T(0.149)ECQS(0.93)PK</t>
  </si>
  <si>
    <t>KGEIKPSSGTNS(0.889)T(0.11)ECQS(0.999)PK</t>
  </si>
  <si>
    <t>KGEIKPSSGT(0.001)NS(0.919)T(0.08)ECQS(1)PK</t>
  </si>
  <si>
    <t>KGEIKPS(0.012)S(0.014)GT(0.002)NS(0.697)T(0.283)ECQS(0.991)PK</t>
  </si>
  <si>
    <t>KGEIKPSSGTNSTECQS(1)PK</t>
  </si>
  <si>
    <t>KGEIKPSSGTNS(0.006)T(0.045)ECQS(0.949)PK</t>
  </si>
  <si>
    <t>KGEIKPSSGTNS(0.017)T(0.123)ECQS(0.86)PK</t>
  </si>
  <si>
    <t>KGEIKPSSGTNS(0.001)T(0.01)ECQS(0.989)PK</t>
  </si>
  <si>
    <t>KGEIKPSSGTNS(0.01)T(0.044)ECQS(0.947)PK</t>
  </si>
  <si>
    <t>KGEIKPSSGTNS(0.001)T(0.021)ECQS(0.978)PK</t>
  </si>
  <si>
    <t>KGEIKPSSGTNST(0.004)ECQS(0.996)PK</t>
  </si>
  <si>
    <t>KGEIKPS(0.343)SGTNST(0.001)ECQS(0.656)PK</t>
  </si>
  <si>
    <t>KGEIKPSSGTNS(0.002)T(0.016)ECQS(0.981)PK</t>
  </si>
  <si>
    <t>KGEIKPSSGTNS(0.004)T(0.013)ECQS(0.983)PK</t>
  </si>
  <si>
    <t>KGEIKPSSGTNS(0.03)T(0.109)ECQS(0.861)PK</t>
  </si>
  <si>
    <t>KGES(0.5)QT(0.5)NIEIEKEEDWNR</t>
  </si>
  <si>
    <t>KGES(0.998)QT(0.002)NIEIEKEEDWNR</t>
  </si>
  <si>
    <t>KGES(0.988)QT(0.012)NIEIEKEEDWNR</t>
  </si>
  <si>
    <t>KGES(0.941)QT(0.059)NIEIEKEEDWNR</t>
  </si>
  <si>
    <t>KGES(0.801)QT(0.199)NIEIEKEEDWNR</t>
  </si>
  <si>
    <t>KGES(0.986)QT(0.014)NIEIEKEEDWNR</t>
  </si>
  <si>
    <t>KGNS(1)MVVHGAQS</t>
  </si>
  <si>
    <t>KGNVEEQT(0.001)DALT(0.829)IT(0.17)HFK</t>
  </si>
  <si>
    <t>KGNVEEQT(0.009)DALT(0.779)IT(0.212)HFK</t>
  </si>
  <si>
    <t>KGNVEEQTDALT(0.5)IT(0.5)HFK</t>
  </si>
  <si>
    <t>KGNVEEQTDALT(0.976)IT(0.024)HFK</t>
  </si>
  <si>
    <t>KGS(1)FTTELSCR</t>
  </si>
  <si>
    <t>KGS(1)GNIFIK</t>
  </si>
  <si>
    <t>KGS(0.441)GVY(0.434)S(0.124)LLNQEDSSTSSADPK</t>
  </si>
  <si>
    <t>KGS(0.853)GVY(0.124)S(0.023)LLNQEDSSTSSADPK</t>
  </si>
  <si>
    <t>KGS(0.82)GVY(0.145)S(0.035)LLNQEDSSTSSADPK</t>
  </si>
  <si>
    <t>KGS(0.968)GVY(0.014)S(0.017)LLNQEDSSTSSADPK</t>
  </si>
  <si>
    <t>KGS(0.695)GVY(0.236)S(0.068)LLNQEDSS(0.001)TSSADPK</t>
  </si>
  <si>
    <t>KGS(0.717)GVY(0.217)S(0.066)LLNQEDSSTSSADPK</t>
  </si>
  <si>
    <t>KGS(0.845)GVY(0.127)S(0.028)LLNQEDSSTSSADPK</t>
  </si>
  <si>
    <t>KGS(0.967)GVY(0.027)S(0.006)LLNQEDSSTSSADPK</t>
  </si>
  <si>
    <t>KGS(0.947)GVY(0.042)S(0.012)LLNQEDSSTSSADPK</t>
  </si>
  <si>
    <t>KGS(0.709)GVY(0.206)S(0.084)LLNQEDSSTSSADPK</t>
  </si>
  <si>
    <t>KGS(1)IDSLQSDISVR</t>
  </si>
  <si>
    <t>KGS(0.996)IDS(0.004)LQSDISVR</t>
  </si>
  <si>
    <t>KGS(0.999)IDS(0.001)LQSDISVR</t>
  </si>
  <si>
    <t>KGS(1)IIGDNQQTTANS(0.002)S(0.008)DS(0.981)PT(0.005)MT(0.004)K</t>
  </si>
  <si>
    <t>KGS(1)IIGDNQQTTANSS(0.009)DS(0.986)PT(0.004)MT(0.001)K</t>
  </si>
  <si>
    <t>KGS(0.998)IIGDNQQT(0.002)TANSSDSPTMTK</t>
  </si>
  <si>
    <t>KGS(1)IIGDNQQTTANSSDSPTMTK</t>
  </si>
  <si>
    <t>KGS(0.871)IIGDNQQT(0.057)T(0.072)ANSSDSPTMTK</t>
  </si>
  <si>
    <t>KGS(0.992)IIGDNQQT(0.007)T(0.001)ANSSDSPTMTK</t>
  </si>
  <si>
    <t>KGS(0.502)IS(0.502)NAS(0.995)PKPR</t>
  </si>
  <si>
    <t>KGS(0.703)IS(0.311)NAS(0.986)PKPR</t>
  </si>
  <si>
    <t>KGS(0.935)IS(0.172)NAS(0.893)PKPR</t>
  </si>
  <si>
    <t>KGS(0.903)IS(0.099)NAS(0.997)PKPR</t>
  </si>
  <si>
    <t>KGS(0.747)IS(0.455)NAS(0.799)PKPR</t>
  </si>
  <si>
    <t>KGS(0.98)IS(0.223)NAS(0.797)PKPR</t>
  </si>
  <si>
    <t>KGS(0.951)IS(0.124)NAS(0.925)PKPR</t>
  </si>
  <si>
    <t>KGS(0.711)IS(0.469)NAS(0.82)PKPR</t>
  </si>
  <si>
    <t>KGS(0.973)IS(0.334)NAS(0.693)PKPR</t>
  </si>
  <si>
    <t>KGS(0.987)IS(0.209)NAS(0.804)PKPR</t>
  </si>
  <si>
    <t>KGS(0.998)IS(0.002)NASPKPR</t>
  </si>
  <si>
    <t>KGS(0.795)IS(0.192)NAS(0.014)PKPR</t>
  </si>
  <si>
    <t>KGS(0.983)IS(0.013)NAS(0.004)PKPR</t>
  </si>
  <si>
    <t>KGS(0.82)IS(0.175)NAS(0.005)PKPR</t>
  </si>
  <si>
    <t>KGS(0.985)IS(0.013)NAS(0.002)PKPR</t>
  </si>
  <si>
    <t>KGS(0.81)IS(0.022)NAS(0.167)PKPR</t>
  </si>
  <si>
    <t>KGS(1)ISNASPKPR</t>
  </si>
  <si>
    <t>KGS(0.949)IS(0.042)NAS(0.009)PKPR</t>
  </si>
  <si>
    <t>KGS(0.794)IS(0.202)NAS(0.004)PKPR</t>
  </si>
  <si>
    <t>KGS(1)LENNIR</t>
  </si>
  <si>
    <t>KGS(1)MADVPK</t>
  </si>
  <si>
    <t>KGS(1)NNS(1)NRPPVIPLGTQEPR</t>
  </si>
  <si>
    <t>KGS(1)NNS(1)NRPPVIPLGT(0.001)QEPR</t>
  </si>
  <si>
    <t>KGS(0.997)NNS(0.999)NRPPVIPLGT(0.004)QEPR</t>
  </si>
  <si>
    <t>KGS(0.5)NNS(0.5)NRPPVIPLGTQEPR</t>
  </si>
  <si>
    <t>KGS(1)NNSNRPPVIPLGTQEPR</t>
  </si>
  <si>
    <t>KGS(0.566)NNS(0.434)NRPPVIPLGTQEPR</t>
  </si>
  <si>
    <t>KGS(0.628)NNS(0.372)NRPPVIPLGTQEPR</t>
  </si>
  <si>
    <t>KGS(0.958)NNS(0.042)NRPPVIPLGTQEPR</t>
  </si>
  <si>
    <t>KGS(0.721)NNS(0.279)NRPPVIPLGTQEPR</t>
  </si>
  <si>
    <t>KGS(0.999)NNS(0.001)NRPPVIPLGTQEPR</t>
  </si>
  <si>
    <t>KGS(0.982)NNS(0.018)NRPPVIPLGTQEPR</t>
  </si>
  <si>
    <t>KGS(0.92)NNS(0.08)NRPPVIPLGTQEPR</t>
  </si>
  <si>
    <t>KGS(0.847)NNS(0.153)NRPPVIPLGTQEPR</t>
  </si>
  <si>
    <t>KGS(0.973)NNS(0.027)NRPPVIPLGTQEPR</t>
  </si>
  <si>
    <t>KGS(1)YVGIHSTGFK</t>
  </si>
  <si>
    <t>KGS(0.989)Y(0.011)VGIHSTGFK</t>
  </si>
  <si>
    <t>KGS(0.964)Y(0.036)VGIHSTGFK</t>
  </si>
  <si>
    <t>KGS(0.515)Y(0.47)VGIHS(0.007)T(0.007)GFK</t>
  </si>
  <si>
    <t>KGS(0.825)Y(0.175)VGIHSTGFK</t>
  </si>
  <si>
    <t>KGS(0.546)Y(0.453)VGIHSTGFK</t>
  </si>
  <si>
    <t>KGS(0.915)Y(0.085)VGIHSTGFK</t>
  </si>
  <si>
    <t>KGS(0.808)Y(0.191)VGIHSTGFK</t>
  </si>
  <si>
    <t>KGS(0.967)Y(0.032)VGIHSTGFK</t>
  </si>
  <si>
    <t>KGS(0.944)Y(0.056)VGIHSTGFK</t>
  </si>
  <si>
    <t>KGS(0.648)Y(0.352)VGIHSTGFK</t>
  </si>
  <si>
    <t>KGSIIGDNQQTTANS(0.005)S(0.025)DS(0.808)PT(0.137)MT(0.025)K</t>
  </si>
  <si>
    <t>KGSIIGDNQQTTANS(0.003)S(0.071)DS(0.704)PT(0.217)MT(0.005)K</t>
  </si>
  <si>
    <t>KGSIIGDNQQTTANS(0.001)S(0.005)DS(0.843)PT(0.15)MT(0.001)K</t>
  </si>
  <si>
    <t>KGS(0.047)IS(0.942)NAS(0.011)PKPR</t>
  </si>
  <si>
    <t>KGS(0.014)IS(0.986)NASPKPR</t>
  </si>
  <si>
    <t>KGS(0.083)IS(0.915)NAS(0.002)PKPR</t>
  </si>
  <si>
    <t>KGS(0.351)IS(0.649)NASPKPR</t>
  </si>
  <si>
    <t>KGS(0.088)IS(0.907)NAS(0.005)PKPR</t>
  </si>
  <si>
    <t>KGS(0.016)IS(0.967)NAS(0.017)PKPR</t>
  </si>
  <si>
    <t>KGS(0.022)IS(0.846)NAS(0.131)PKPR</t>
  </si>
  <si>
    <t>KGS(0.068)IS(0.919)NAS(0.013)PKPR</t>
  </si>
  <si>
    <t>KGS(0.019)IS(0.962)NAS(0.019)PKPR</t>
  </si>
  <si>
    <t>KGS(0.394)IS(0.605)NAS(0.002)PKPR</t>
  </si>
  <si>
    <t>KGS(0.277)IS(0.692)NAS(0.031)PKPR</t>
  </si>
  <si>
    <t>KGS(0.03)NNS(0.969)NRPPVIPLGT(0.001)QEPR</t>
  </si>
  <si>
    <t>KGS(0.202)NNS(0.796)NRPPVIPLGT(0.001)QEPR</t>
  </si>
  <si>
    <t>KGS(0.084)NNS(0.914)NRPPVIPLGT(0.002)QEPR</t>
  </si>
  <si>
    <t>KGS(0.005)NNS(0.994)NRPPVIPLGT(0.001)QEPR</t>
  </si>
  <si>
    <t>KGS(0.18)NNS(0.82)NRPPVIPLGTQEPR</t>
  </si>
  <si>
    <t>KGS(0.21)NNS(0.79)NRPPVIPLGTQEPR</t>
  </si>
  <si>
    <t>KGS(0.218)NNS(0.781)NRPPVIPLGT(0.001)QEPR</t>
  </si>
  <si>
    <t>KGS(0.113)NNS(0.887)NRPPVIPLGTQEPR</t>
  </si>
  <si>
    <t>KGS(0.174)NNS(0.826)NRPPVIPLGTQEPR</t>
  </si>
  <si>
    <t>KGS(0.275)NNS(0.635)NRPPVIPLGT(0.09)QEPR</t>
  </si>
  <si>
    <t>KGS(0.03)NNS(0.97)NRPPVIPLGTQEPR</t>
  </si>
  <si>
    <t>KGT(1)INPSNSSVVPVR</t>
  </si>
  <si>
    <t>KGTINPS(0.002)NS(0.006)S(0.019)VVPVRVS(0.634)Y(0.18)DAS(0.024)S(0.024)S(0.028)T(0.028)S(0.028)T(0.028)VR</t>
  </si>
  <si>
    <t>KGTINPSNSSVVPVRVS(0.935)Y(0.052)DAS(0.003)S(0.003)S(0.003)T(0.001)S(0.001)T(0.001)VR</t>
  </si>
  <si>
    <t>KGTINPS(0.001)NS(0.001)S(0.001)VVPVRVS(0.911)Y(0.084)DASSSTSTVR</t>
  </si>
  <si>
    <t>KGTINPSNSS(0.001)VVPVRVS(0.817)Y(0.181)DAS(0.001)SSTSTVR</t>
  </si>
  <si>
    <t>KGTINPSNSSVVPVRVS(0.809)Y(0.183)DAS(0.004)S(0.001)STSTVR</t>
  </si>
  <si>
    <t>KGT(0.005)INPS(0.019)NS(0.054)S(0.054)VVPVRVS(0.625)Y(0.177)DAS(0.024)S(0.009)S(0.009)T(0.009)S(0.009)T(0.009)VR</t>
  </si>
  <si>
    <t>KGTINPS(0.002)NS(0.002)S(0.002)VVPVRVS(0.799)Y(0.052)DAS(0.072)S(0.023)S(0.023)T(0.008)S(0.008)T(0.009)VR</t>
  </si>
  <si>
    <t>KGTINPSNSSVVPVRVS(0.943)Y(0.016)DAS(0.016)S(0.016)S(0.003)T(0.003)S(0.001)T(0.001)VR</t>
  </si>
  <si>
    <t>KGTINPS(0.001)NSSVVPVRVS(0.84)Y(0.156)DASSS(0.001)T(0.001)STVR</t>
  </si>
  <si>
    <t>KGTINPSNSSVVPVRVS(0.926)Y(0.067)DAS(0.004)S(0.001)S(0.001)TSTVR</t>
  </si>
  <si>
    <t>KGTINPSNSSVVPVRVS(0.731)Y(0.236)DAS(0.016)S(0.006)S(0.003)T(0.003)S(0.003)T(0.003)VR</t>
  </si>
  <si>
    <t>KGT(0.002)INPS(0.003)NS(0.008)S(0.008)VVPVRVS(0.696)Y(0.252)DAS(0.01)S(0.004)S(0.004)T(0.004)S(0.004)T(0.004)VR</t>
  </si>
  <si>
    <t>KGTINPS(0.065)NS(0.024)S(0.065)VVPVRVS(0.372)Y(0.328)DAS(0.044)S(0.044)S(0.015)T(0.015)S(0.015)T(0.015)VR</t>
  </si>
  <si>
    <t>KHS(1)LVT(0.034)S(0.966)PLK</t>
  </si>
  <si>
    <t>KHS(1)LVT(0.021)S(0.979)PLK</t>
  </si>
  <si>
    <t>KHS(1)LVTS(1)PLK</t>
  </si>
  <si>
    <t>KHS(1)LVT(0.187)S(0.813)PLK</t>
  </si>
  <si>
    <t>KHS(1)LVT(0.005)S(0.995)PLK</t>
  </si>
  <si>
    <t>KHS(1)LVT(0.168)S(0.832)PLK</t>
  </si>
  <si>
    <t>KHS(1)LVT(0.003)S(0.997)PLK</t>
  </si>
  <si>
    <t>KHS(1)LVT(0.007)S(0.993)PLK</t>
  </si>
  <si>
    <t>KHS(1)LVT(0.051)S(0.949)PLK</t>
  </si>
  <si>
    <t>KHS(1)LVT(0.028)S(0.972)PLK</t>
  </si>
  <si>
    <t>KHS(1)LVT(0.001)S(0.999)PLK</t>
  </si>
  <si>
    <t>KHS(1)LVT(0.307)S(0.693)PLK</t>
  </si>
  <si>
    <t>KHS(1)LVTSPLK</t>
  </si>
  <si>
    <t>KHS(0.999)LVT(0.001)SPLK</t>
  </si>
  <si>
    <t>KHS(1)MVEQAFQIGNNESENVNSGEK</t>
  </si>
  <si>
    <t>KHS(0.539)PPS(0.467)S(0.711)PS(0.053)S(0.05)T(0.093)T(0.043)T(0.043)LGKK</t>
  </si>
  <si>
    <t>KHS(0.996)PPS(0.202)S(0.775)PS(0.007)S(0.006)T(0.005)T(0.005)T(0.004)LGKK</t>
  </si>
  <si>
    <t>KHS(0.996)PPS(0.206)S(0.619)PS(0.036)S(0.028)T(0.075)T(0.021)T(0.019)LGKK</t>
  </si>
  <si>
    <t>KHS(0.999)PPS(0.001)SPSSTTTLGK</t>
  </si>
  <si>
    <t>KHS(1)PPSSPSSTTTLGK</t>
  </si>
  <si>
    <t>KHS(0.993)PPS(0.007)SPSSTTTLGK</t>
  </si>
  <si>
    <t>KHS(0.992)PPS(0.008)SPSSTTTLGK</t>
  </si>
  <si>
    <t>KHS(0.944)PPS(0.056)SPSSTTTLGK</t>
  </si>
  <si>
    <t>KHS(1)VPNISMNALDMTR</t>
  </si>
  <si>
    <t>KHSLVT(0.055)S(0.945)PLK</t>
  </si>
  <si>
    <t>KHSLVT(0.166)S(0.834)PLK</t>
  </si>
  <si>
    <t>KHSLVT(0.139)S(0.861)PLK</t>
  </si>
  <si>
    <t>KHSLVT(0.193)S(0.807)PLK</t>
  </si>
  <si>
    <t>KHSLVT(0.222)S(0.778)PLK</t>
  </si>
  <si>
    <t>KHSLVT(0.053)S(0.947)PLK</t>
  </si>
  <si>
    <t>KHSLVT(0.186)S(0.814)PLK</t>
  </si>
  <si>
    <t>KHSLVT(0.188)S(0.812)PLK</t>
  </si>
  <si>
    <t>KHSLVT(0.196)S(0.804)PLK</t>
  </si>
  <si>
    <t>KHS(0.095)LVT(0.166)S(0.739)PLK</t>
  </si>
  <si>
    <t>KHSLVT(0.163)S(0.837)PLK</t>
  </si>
  <si>
    <t>KIDVMDS(1)ES(1)DDNVDIGDYNQDIFNK</t>
  </si>
  <si>
    <t>KIDVMDS(0.9)ES(0.9)DDNVDIGDY(0.2)NQDIFNK</t>
  </si>
  <si>
    <t>KIDVMDS(0.994)ES(0.992)DDNVDIGDY(0.014)NQDIFNK</t>
  </si>
  <si>
    <t>KIDVMDS(0.998)ES(0.998)DDNVDIGDY(0.003)NQDIFNK</t>
  </si>
  <si>
    <t>KIDVMDS(0.98)ES(0.98)DDNVDIGDY(0.04)NQDIFNK</t>
  </si>
  <si>
    <t>KIDVMDS(0.985)ES(0.98)DDNVDIGDY(0.035)NQDIFNK</t>
  </si>
  <si>
    <t>KIDVMDS(0.962)ES(0.956)DDNVDIGDY(0.083)NQDIFNK</t>
  </si>
  <si>
    <t>KIDVMDS(0.999)ES(0.999)DDNVDIGDY(0.002)NQDIFNK</t>
  </si>
  <si>
    <t>KIDVMDS(1)ES(0.999)DDNVDIGDY(0.001)NQDIFNK</t>
  </si>
  <si>
    <t>KIDVMDS(0.998)ES(0.998)DDNVDIGDY(0.005)NQDIFNK</t>
  </si>
  <si>
    <t>KIDVMDS(1)ES(1)DDNVDIGDY(0.001)NQDIFNK</t>
  </si>
  <si>
    <t>KIEGGS(0.158)T(0.842)DIESTPK</t>
  </si>
  <si>
    <t>KIEGGS(0.006)T(0.994)DIESTPK</t>
  </si>
  <si>
    <t>KIEGGS(0.193)T(0.807)DIESTPK</t>
  </si>
  <si>
    <t>KIEGGS(0.024)T(0.976)DIESTPK</t>
  </si>
  <si>
    <t>KIEGGS(0.058)T(0.942)DIESTPK</t>
  </si>
  <si>
    <t>KIEGGS(0.018)T(0.982)DIESTPK</t>
  </si>
  <si>
    <t>KIEGGS(0.054)T(0.946)DIESTPK</t>
  </si>
  <si>
    <t>KIEGGS(0.005)T(0.995)DIESTPK</t>
  </si>
  <si>
    <t>KIEGGS(0.055)T(0.945)DIESTPK</t>
  </si>
  <si>
    <t>KIEGGS(0.176)T(0.824)DIESTPK</t>
  </si>
  <si>
    <t>KIEGGSTDIES(0.195)T(0.805)PK</t>
  </si>
  <si>
    <t>KIEGGSTDIES(0.175)T(0.825)PK</t>
  </si>
  <si>
    <t>KIEGGSTDIES(0.231)T(0.769)PK</t>
  </si>
  <si>
    <t>KIEVS(0.226)S(0.828)QES(0.946)WGN</t>
  </si>
  <si>
    <t>KIEVS(0.01)S(0.99)QES(1)WGN</t>
  </si>
  <si>
    <t>KIEVS(0.18)S(0.824)QES(0.996)WGN</t>
  </si>
  <si>
    <t>KIEVS(0.02)S(0.98)QES(1)WGN</t>
  </si>
  <si>
    <t>KIEVS(0.039)S(0.961)QES(1)WGN</t>
  </si>
  <si>
    <t>KIGDEQAGVVVDDET(0.072)PPLEQQDS(0.95)HES(0.923)LAADS(0.055)R</t>
  </si>
  <si>
    <t>KIHT(1)PPS(1)GDRDAER</t>
  </si>
  <si>
    <t>KIPDT(0.001)Y(0.001)T(0.001)ANT(0.166)S(0.81)AQS(0.021)IASAK</t>
  </si>
  <si>
    <t>KIPDTYTANT(0.16)S(0.821)AQS(0.018)IAS(0.001)AK</t>
  </si>
  <si>
    <t>KIPDTYTANT(0.037)S(0.961)AQS(0.002)IASAK</t>
  </si>
  <si>
    <t>KIPDTYTANT(0.02)S(0.976)AQS(0.003)IASAK</t>
  </si>
  <si>
    <t>KIPDT(0.005)Y(0.005)T(0.029)ANT(0.154)S(0.695)AQS(0.106)IAS(0.006)AK</t>
  </si>
  <si>
    <t>KIS(1)DNLLK</t>
  </si>
  <si>
    <t>KIS(1)ESDVTTER</t>
  </si>
  <si>
    <t>KIS(0.999)ES(0.001)DVTTER</t>
  </si>
  <si>
    <t>KIS(0.996)ES(0.004)DVTTER</t>
  </si>
  <si>
    <t>KIS(0.997)ES(0.003)DVTTER</t>
  </si>
  <si>
    <t>KIS(1)GYGNDLDAQK</t>
  </si>
  <si>
    <t>KIS(1)LPEALR</t>
  </si>
  <si>
    <t>KIS(1)LQDIYDLEDLKK</t>
  </si>
  <si>
    <t>KIS(0.994)LQDIY(0.006)DLEDLKK</t>
  </si>
  <si>
    <t>KIS(0.999)LQDIY(0.001)DLEDLKK</t>
  </si>
  <si>
    <t>KIS(0.985)LQDIY(0.015)DLEDLKK</t>
  </si>
  <si>
    <t>KIS(0.962)LQDIY(0.038)DLEDLKK</t>
  </si>
  <si>
    <t>KIS(0.997)LQDIY(0.003)DLEDLKK</t>
  </si>
  <si>
    <t>KIS(1)QEEVTR</t>
  </si>
  <si>
    <t>KIS(0.998)QEEVT(0.002)R</t>
  </si>
  <si>
    <t>KIS(0.999)QEEVT(0.001)R</t>
  </si>
  <si>
    <t>KIS(0.879)QEEVT(0.121)R</t>
  </si>
  <si>
    <t>KIS(0.754)S(0.195)S(0.051)NSTEIPSVTGPDALK</t>
  </si>
  <si>
    <t>KIS(0.987)S(0.011)S(0.001)NSTEIPSVTGPDALK</t>
  </si>
  <si>
    <t>KIS(0.99)S(0.01)SNSTEIPSVTGPDALK</t>
  </si>
  <si>
    <t>KIS(0.667)S(0.151)S(0.151)NS(0.025)T(0.005)EIPSVTGPDALK</t>
  </si>
  <si>
    <t>KIS(0.812)S(0.153)S(0.029)NS(0.004)T(0.001)EIPSVTGPDALK</t>
  </si>
  <si>
    <t>KIS(0.928)S(0.067)S(0.004)NS(0.001)TEIPSVTGPDALK</t>
  </si>
  <si>
    <t>KIS(0.869)S(0.097)S(0.028)NS(0.005)T(0.001)EIPSVTGPDALK</t>
  </si>
  <si>
    <t>KIS(0.777)S(0.104)S(0.104)NS(0.015)T(0.001)EIPSVTGPDALK</t>
  </si>
  <si>
    <t>KIS(0.754)S(0.096)S(0.096)NS(0.026)T(0.026)EIPS(0.001)VTGPDALK</t>
  </si>
  <si>
    <t>KIS(0.842)S(0.053)S(0.053)NS(0.024)T(0.029)EIPSVTGPDALK</t>
  </si>
  <si>
    <t>KIS(0.799)S(0.192)S(0.008)NS(0.001)TEIPSVTGPDALK</t>
  </si>
  <si>
    <t>KIVPS(1)PK</t>
  </si>
  <si>
    <t>KKDAS(0.999)QEES(0.001)LI</t>
  </si>
  <si>
    <t>KKDAS(0.998)QEES(0.002)LI</t>
  </si>
  <si>
    <t>KKDAS(1)QEESLI</t>
  </si>
  <si>
    <t>KKDAS(0.977)QEES(0.023)LI</t>
  </si>
  <si>
    <t>KKDAS(0.994)QEES(0.006)LI</t>
  </si>
  <si>
    <t>KKDAS(0.996)QEES(0.004)LI</t>
  </si>
  <si>
    <t>KKDAS(0.006)QEES(0.994)LI</t>
  </si>
  <si>
    <t>KKDAS(0.007)QEES(0.993)LI</t>
  </si>
  <si>
    <t>KKDAS(0.005)QEES(0.995)LI</t>
  </si>
  <si>
    <t>KKDAS(0.001)QEES(0.999)LI</t>
  </si>
  <si>
    <t>KKDASQEES(1)LI</t>
  </si>
  <si>
    <t>KKDAS(0.059)QEES(0.941)LI</t>
  </si>
  <si>
    <t>KKDAS(0.269)QEES(0.731)LI</t>
  </si>
  <si>
    <t>KKDAS(0.021)QEES(0.979)LI</t>
  </si>
  <si>
    <t>KKDAS(0.008)QEES(0.992)LI</t>
  </si>
  <si>
    <t>KKDAS(0.027)QEES(0.973)LI</t>
  </si>
  <si>
    <t>KKDAS(0.003)QEES(0.997)LI</t>
  </si>
  <si>
    <t>KKDPLNS(1)VK</t>
  </si>
  <si>
    <t>KKEEGS(0.966)PT(0.034)AGITER</t>
  </si>
  <si>
    <t>KKEEGS(0.999)PT(0.001)AGITER</t>
  </si>
  <si>
    <t>KKEEGS(1)PTAGITER</t>
  </si>
  <si>
    <t>KKEEGS(0.965)PT(0.035)AGITER</t>
  </si>
  <si>
    <t>KKEEGS(0.981)PT(0.019)AGITER</t>
  </si>
  <si>
    <t>KKEEGS(0.987)PT(0.013)AGITER</t>
  </si>
  <si>
    <t>KKEEGS(0.997)PT(0.003)AGITER</t>
  </si>
  <si>
    <t>KKEEGS(0.987)PT(0.012)AGITER</t>
  </si>
  <si>
    <t>KKEEGS(0.994)PT(0.006)AGITER</t>
  </si>
  <si>
    <t>KKEELPIADDLDTAIDDS(0.001)FVS(0.021)NT(0.978)PIK</t>
  </si>
  <si>
    <t>KKEELPIADDLDT(0.004)AIDDS(0.04)FVS(0.457)NT(0.5)PIK</t>
  </si>
  <si>
    <t>KKEELPIADDLDTAIDDSFVS(0.017)NT(0.982)PIK</t>
  </si>
  <si>
    <t>KKELGDAYVS(1)S(1)DEEF</t>
  </si>
  <si>
    <t>KKELGDAY(0.001)VS(0.999)S(0.999)DEEF</t>
  </si>
  <si>
    <t>KKELGDAYVS(0.205)S(0.795)DEEF</t>
  </si>
  <si>
    <t>KKELGDAYVS(0.023)S(0.977)DEEF</t>
  </si>
  <si>
    <t>KKELGDAYVS(0.003)S(0.997)DEEF</t>
  </si>
  <si>
    <t>KKELGDAYVS(0.192)S(0.808)DEEF</t>
  </si>
  <si>
    <t>KKELGDAYVS(0.005)S(0.995)DEEF</t>
  </si>
  <si>
    <t>KKELGDAYVS(0.044)S(0.956)DEEF</t>
  </si>
  <si>
    <t>KKELGDAYVS(0.107)S(0.892)DEEF</t>
  </si>
  <si>
    <t>KKELGDAYVS(0.116)S(0.884)DEEF</t>
  </si>
  <si>
    <t>KKGS(0.954)GEDDEEET(0.043)ET(0.003)TPTSTVPVATIAQETLK</t>
  </si>
  <si>
    <t>KKGS(0.671)GEDDEEET(0.125)ET(0.089)T(0.089)PT(0.013)S(0.006)T(0.006)VPVATIAQETLK</t>
  </si>
  <si>
    <t>KKGS(0.785)GEDDEEET(0.111)ET(0.08)T(0.024)PTSTVPVATIAQETLK</t>
  </si>
  <si>
    <t>KKGS(0.959)GEDDEEET(0.003)ET(0.019)T(0.019)PTSTVPVATIAQETLK</t>
  </si>
  <si>
    <t>KKGS(0.958)GEDDEEET(0.032)ET(0.009)T(0.001)PTSTVPVATIAQETLK</t>
  </si>
  <si>
    <t>KKGS(0.81)GEDDEEET(0.137)ET(0.041)T(0.012)PTSTVPVATIAQETLK</t>
  </si>
  <si>
    <t>KKGS(0.922)GEDDEEET(0.076)ET(0.001)TPTSTVPVATIAQETLK</t>
  </si>
  <si>
    <t>KKGS(0.958)GEDDEEET(0.038)ET(0.002)T(0.002)PTSTVPVATIAQETLK</t>
  </si>
  <si>
    <t>KKGS(0.721)GEDDEEET(0.189)ET(0.066)T(0.024)PTSTVPVATIAQETLK</t>
  </si>
  <si>
    <t>KKGS(0.876)GEDDEEET(0.122)ET(0.001)T(0.001)PTSTVPVATIAQETLK</t>
  </si>
  <si>
    <t>KKGS(0.865)GEDDEEET(0.129)ET(0.005)T(0.001)PTSTVPVATIAQETLK</t>
  </si>
  <si>
    <t>KKGS(0.999)GEDDEEETETTPTSTVPVATIAQETLK</t>
  </si>
  <si>
    <t>KKGS(0.566)GEDDEEET(0.427)ET(0.003)T(0.003)PTSTVPVATIAQETLK</t>
  </si>
  <si>
    <t>KKGSGEDDEEET(0.013)ET(0.183)T(0.718)PT(0.064)S(0.017)T(0.004)VPVATIAQETLK</t>
  </si>
  <si>
    <t>KKGSGEDDEEET(0.005)ET(0.299)T(0.684)PT(0.01)S(0.001)TVPVATIAQETLK</t>
  </si>
  <si>
    <t>KKGSGEDDEEET(0.029)ET(0.053)T(0.913)PT(0.004)STVPVATIAQETLK</t>
  </si>
  <si>
    <t>KKGSGEDDEEET(0.006)ET(0.011)T(0.971)PT(0.011)S(0.001)TVPVATIAQETLK</t>
  </si>
  <si>
    <t>KKGSGEDDEEET(0.001)ET(0.004)T(0.929)PT(0.026)S(0.033)T(0.006)VPVATIAQETLK</t>
  </si>
  <si>
    <t>KKGSGEDDEEETET(0.017)T(0.87)PT(0.017)S(0.088)T(0.007)VPVATIAQETLK</t>
  </si>
  <si>
    <t>KKGSGEDDEEET(0.008)ET(0.043)T(0.931)PT(0.016)S(0.001)TVPVATIAQETLK</t>
  </si>
  <si>
    <t>KKGSGEDDEEET(0.001)ET(0.012)T(0.986)PT(0.001)STVPVATIAQETLK</t>
  </si>
  <si>
    <t>KKGSGEDDEEET(0.002)ET(0.015)T(0.97)PT(0.005)S(0.007)T(0.002)VPVATIAQETLK</t>
  </si>
  <si>
    <t>KKGSGEDDEEET(0.006)ET(0.02)T(0.972)PT(0.001)STVPVATIAQETLK</t>
  </si>
  <si>
    <t>KKGSGEDDEEET(0.002)ET(0.057)T(0.842)PT(0.075)S(0.023)T(0.002)VPVATIAQETLK</t>
  </si>
  <si>
    <t>KKGSGEDDEEET(0.037)ET(0.123)T(0.416)PT(0.146)S(0.209)T(0.069)VPVATIAQETLK</t>
  </si>
  <si>
    <t>KKGSGEDDEEETET(0.008)T(0.651)PT(0.151)S(0.151)T(0.037)VPVATIAQETLK</t>
  </si>
  <si>
    <t>KKLS(0.993)S(0.007)AELR</t>
  </si>
  <si>
    <t>KKLS(0.974)S(0.026)AELR</t>
  </si>
  <si>
    <t>KKLS(0.95)S(0.05)AELR</t>
  </si>
  <si>
    <t>KKLS(0.811)S(0.189)AELR</t>
  </si>
  <si>
    <t>KKLS(0.995)S(0.005)AELR</t>
  </si>
  <si>
    <t>KKLS(0.806)S(0.194)AELR</t>
  </si>
  <si>
    <t>KKLS(0.967)S(0.033)AELR</t>
  </si>
  <si>
    <t>KKLS(0.976)S(0.024)AELR</t>
  </si>
  <si>
    <t>KKLS(0.61)S(0.39)AELR</t>
  </si>
  <si>
    <t>KKLS(0.951)S(0.049)AELR</t>
  </si>
  <si>
    <t>KKLS(0.96)S(0.04)AELR</t>
  </si>
  <si>
    <t>KKLS(0.998)S(0.002)AELR</t>
  </si>
  <si>
    <t>KKNEDMDS(1)PLVIR</t>
  </si>
  <si>
    <t>KKNES(0.003)NDAEVS(0.985)ENEDT(0.01)T(0.004)GLT(0.218)S(0.68)PT(0.1)R</t>
  </si>
  <si>
    <t>KKNESNDAEVS(0.691)ENEDT(0.169)T(0.319)GLT(0.063)S(0.733)PT(0.026)R</t>
  </si>
  <si>
    <t>KKNESNDAEVS(1)ENEDTTGLT(0.05)S(0.573)PT(0.377)R</t>
  </si>
  <si>
    <t>KKNES(0.004)NDAEVS(0.703)ENEDT(0.203)T(0.087)GLT(0.244)S(0.588)PT(0.173)R</t>
  </si>
  <si>
    <t>KKNES(0.001)NDAEVS(0.976)ENEDT(0.005)T(0.019)GLT(0.033)S(0.484)PT(0.484)R</t>
  </si>
  <si>
    <t>KKNESNDAEVS(0.997)ENEDT(0.002)T(0.001)GLT(0.073)S(0.763)PT(0.164)R</t>
  </si>
  <si>
    <t>KKNESNDAEVS(0.913)ENEDT(0.044)T(0.044)GLT(0.464)S(0.517)PT(0.018)R</t>
  </si>
  <si>
    <t>KKNESNDAEVS(0.989)ENEDT(0.002)T(0.009)GLT(0.092)S(0.866)PT(0.042)R</t>
  </si>
  <si>
    <t>KKNESNDAEVS(1)ENEDTTGLTSPTR</t>
  </si>
  <si>
    <t>KKNESNDAEVS(0.999)ENEDTTGLTSPTR</t>
  </si>
  <si>
    <t>KKNESNDAEVS(0.999)ENEDT(0.001)TGLTSPTR</t>
  </si>
  <si>
    <t>KKNESNDAEVS(0.998)ENEDT(0.002)TGLTSPTR</t>
  </si>
  <si>
    <t>KKNES(0.024)NDAEVS(0.897)ENEDT(0.06)T(0.019)GLTSPTR</t>
  </si>
  <si>
    <t>KKNES(0.001)NDAEVS(0.998)ENEDT(0.001)TGLTSPTR</t>
  </si>
  <si>
    <t>KKNES(0.001)NDAEVS(0.988)ENEDT(0.008)T(0.003)GLTSPTR</t>
  </si>
  <si>
    <t>KKPIS(1)FNK</t>
  </si>
  <si>
    <t>KKS(0.997)GIFS(0.003)K</t>
  </si>
  <si>
    <t>KKS(1)GIFSK</t>
  </si>
  <si>
    <t>KKS(0.999)GIFS(0.001)K</t>
  </si>
  <si>
    <t>KKT(1)DLFADLDPSQYFETR</t>
  </si>
  <si>
    <t>KKT(0.987)DLFADLDPS(0.013)QYFETR</t>
  </si>
  <si>
    <t>KKT(0.995)DLFADLDPS(0.004)QY(0.001)FET(0.001)R</t>
  </si>
  <si>
    <t>KKT(0.998)DLFADLDPS(0.001)QYFETR</t>
  </si>
  <si>
    <t>KKT(0.774)LINS(0.074)S(0.074)VS(0.074)NNNS(0.002)T(0.002)IK</t>
  </si>
  <si>
    <t>KKT(0.403)DDS(0.799)DS(0.799)DMDIGIK</t>
  </si>
  <si>
    <t>KKT(0.162)DDS(0.901)DS(0.938)DMDIGIK</t>
  </si>
  <si>
    <t>KKT(0.456)DDS(0.647)DS(0.896)DMDIGIK</t>
  </si>
  <si>
    <t>KKT(0.005)DDS(0.998)DS(0.997)DMDIGIK</t>
  </si>
  <si>
    <t>KKT(0.209)DDS(0.938)DS(0.852)DMDIGIK</t>
  </si>
  <si>
    <t>KKT(0.213)DDS(0.847)DS(0.94)DMDIGIK</t>
  </si>
  <si>
    <t>KKT(0.439)DDS(0.883)DS(0.678)DMDIGIK</t>
  </si>
  <si>
    <t>KKVS(1)QES(1)LHSQPK</t>
  </si>
  <si>
    <t>KKVS(1)QES(0.999)LHS(0.001)QPK</t>
  </si>
  <si>
    <t>KKVS(1)QES(0.995)LHS(0.005)QPK</t>
  </si>
  <si>
    <t>KKVS(0.88)QES(0.969)LHS(0.151)QPK</t>
  </si>
  <si>
    <t>KKVS(1)QES(0.992)LHS(0.008)QPK</t>
  </si>
  <si>
    <t>KLANQQQQMMETSIT(0.001)NDNES(0.999)QQ</t>
  </si>
  <si>
    <t>KLANQQQQMMETSITNDNES(1)QQ</t>
  </si>
  <si>
    <t>KLAS(0.977)PS(0.965)NPNFFY(0.058)R</t>
  </si>
  <si>
    <t>KLAS(0.781)PS(0.967)NPNFFY(0.252)R</t>
  </si>
  <si>
    <t>KLAS(0.875)PS(0.875)NPNFFY(0.25)R</t>
  </si>
  <si>
    <t>KLAS(0.964)PS(0.964)NPNFFY(0.073)R</t>
  </si>
  <si>
    <t>KLAS(0.766)PS(0.87)NPNFFY(0.364)R</t>
  </si>
  <si>
    <t>KLAS(0.984)PS(0.969)NPNFFY(0.047)R</t>
  </si>
  <si>
    <t>KLAS(0.787)PS(0.873)NPNFFY(0.34)R</t>
  </si>
  <si>
    <t>KLAS(0.923)PS(0.6)NPNFFY(0.477)R</t>
  </si>
  <si>
    <t>KLASSGEVDKIES(1)PR</t>
  </si>
  <si>
    <t>KLAT(0.007)EAGGS(0.993)DERPK</t>
  </si>
  <si>
    <t>KLDEGDAANT(1)GDETEDPFTK</t>
  </si>
  <si>
    <t>KLDEGDAANT(0.994)GDET(0.006)EDPFTK</t>
  </si>
  <si>
    <t>KLDEGDAANT(0.997)GDET(0.003)EDPFTK</t>
  </si>
  <si>
    <t>KLDEGDAANT(0.99)GDET(0.01)EDPFTK</t>
  </si>
  <si>
    <t>KLDEGDAANT(0.998)GDET(0.002)EDPFTK</t>
  </si>
  <si>
    <t>KLDES(0.993)Y(0.006)KAPT(0.001)R</t>
  </si>
  <si>
    <t>KLDTVSDYAASVT(0.062)T(0.938)PVK</t>
  </si>
  <si>
    <t>KLDTVSDYAASVT(0.054)T(0.946)PVK</t>
  </si>
  <si>
    <t>KLDTVSDYAASVT(0.055)T(0.945)PVK</t>
  </si>
  <si>
    <t>KLDTVSDYAASVT(0.041)T(0.959)PVK</t>
  </si>
  <si>
    <t>KLDTVSDYAAS(0.002)VT(0.089)T(0.91)PVK</t>
  </si>
  <si>
    <t>KLDTVSDYAASVT(0.009)T(0.991)PVK</t>
  </si>
  <si>
    <t>KLEHNQPS(0.927)IS(0.034)Y(0.031)ICS(0.009)R</t>
  </si>
  <si>
    <t>KLEHNQPS(0.865)IS(0.051)Y(0.04)ICS(0.043)R</t>
  </si>
  <si>
    <t>KLEHNQPSIS(0.998)YICS(0.001)R</t>
  </si>
  <si>
    <t>KLEHNQPSIS(1)YICSR</t>
  </si>
  <si>
    <t>KLEHNQPSIS(0.967)Y(0.033)ICSR</t>
  </si>
  <si>
    <t>KLEHNQPS(0.031)IS(0.7)Y(0.269)ICSR</t>
  </si>
  <si>
    <t>KLEHNQPS(0.124)IS(0.538)Y(0.338)ICSR</t>
  </si>
  <si>
    <t>KLEHNQPSIS(0.671)Y(0.329)ICSR</t>
  </si>
  <si>
    <t>KLEHNQPS(0.023)IS(0.903)Y(0.074)ICSR</t>
  </si>
  <si>
    <t>KLEHNQPS(0.008)IS(0.659)Y(0.333)ICSR</t>
  </si>
  <si>
    <t>KLEHNQPS(0.008)IS(0.863)Y(0.129)ICSR</t>
  </si>
  <si>
    <t>KLEHNQPSIS(0.952)Y(0.048)ICSR</t>
  </si>
  <si>
    <t>KLEHNQPS(0.084)IS(0.915)Y(0.001)ICSR</t>
  </si>
  <si>
    <t>KLEHNQPSIS(0.994)YICS(0.006)R</t>
  </si>
  <si>
    <t>KLEHNQPSIS(0.623)Y(0.377)ICSR</t>
  </si>
  <si>
    <t>KLEHNQPS(0.004)IS(0.485)Y(0.495)ICS(0.016)R</t>
  </si>
  <si>
    <t>KLEHNQPSIS(0.165)Y(0.465)ICS(0.37)R</t>
  </si>
  <si>
    <t>KLEHNQPSIS(0.257)Y(0.728)ICS(0.015)R</t>
  </si>
  <si>
    <t>KLEHNQPSIS(0.029)Y(0.914)ICS(0.057)R</t>
  </si>
  <si>
    <t>KLEHNQPSIS(0.272)Y(0.727)ICS(0.001)R</t>
  </si>
  <si>
    <t>KLEHNQPSIS(0.038)Y(0.952)ICS(0.009)R</t>
  </si>
  <si>
    <t>KLEHNQPSIS(0.231)Y(0.768)ICS(0.001)R</t>
  </si>
  <si>
    <t>KLEHNQPSIS(0.159)Y(0.838)ICS(0.003)R</t>
  </si>
  <si>
    <t>KLEHNQPSIS(0.025)Y(0.974)ICS(0.001)R</t>
  </si>
  <si>
    <t>KLEHNQPSIS(0.002)Y(0.997)ICS(0.001)R</t>
  </si>
  <si>
    <t>KLEHNQPSIS(0.039)Y(0.958)ICS(0.002)R</t>
  </si>
  <si>
    <t>KLEHNQPSIS(0.233)Y(0.767)ICSR</t>
  </si>
  <si>
    <t>KLFDEEFS(1)GK</t>
  </si>
  <si>
    <t>KLFGT(0.01)NPIAET(0.221)EES(0.707)GNEKEEES(0.031)S(0.031)K</t>
  </si>
  <si>
    <t>KLFGT(0.002)NPIAET(0.194)EES(0.784)GNEKEEES(0.011)S(0.011)K</t>
  </si>
  <si>
    <t>KLFGTNPIAETEES(0.992)GNEKEEES(0.006)S(0.001)K</t>
  </si>
  <si>
    <t>KLFGTNPIAET(0.002)EES(0.998)GNEKEEESSK</t>
  </si>
  <si>
    <t>KLFGTNPIAET(0.024)EES(0.974)GNEKEEES(0.001)S(0.001)K</t>
  </si>
  <si>
    <t>KLFGT(0.075)NPIAET(0.189)EES(0.359)GNEKEEES(0.189)S(0.189)K</t>
  </si>
  <si>
    <t>KLFGTNPIAET(0.197)EES(0.74)GNEKEEES(0.052)S(0.011)K</t>
  </si>
  <si>
    <t>KLFGTNPIAET(0.03)EES(0.969)GNEKEEESSK</t>
  </si>
  <si>
    <t>KLFGTNPIAET(0.022)EES(0.949)GNEKEEES(0.014)S(0.014)K</t>
  </si>
  <si>
    <t>KLFGTNPIAET(0.01)EES(0.989)GNEKEEESS(0.001)K</t>
  </si>
  <si>
    <t>KLFGTNPIAET(0.02)EES(0.98)GNEKEEESSK</t>
  </si>
  <si>
    <t>KLFGTNPIAETEES(0.984)GNEKEEES(0.008)S(0.008)K</t>
  </si>
  <si>
    <t>KLFGTNPIAET(0.03)EES(0.97)GNEKEEESSK</t>
  </si>
  <si>
    <t>KLHGPFS(0.064)LS(0.906)DS(0.03)K</t>
  </si>
  <si>
    <t>KLHGPFS(0.067)LS(0.784)DS(0.148)K</t>
  </si>
  <si>
    <t>KLHGPFS(0.005)LS(0.992)DS(0.003)K</t>
  </si>
  <si>
    <t>KLHGPFS(0.008)LS(0.988)DS(0.004)K</t>
  </si>
  <si>
    <t>KLHGPFS(0.003)LS(0.977)DS(0.02)K</t>
  </si>
  <si>
    <t>KLHGPFS(0.003)LS(0.994)DS(0.003)K</t>
  </si>
  <si>
    <t>KLHGPFS(0.001)LS(0.995)DS(0.004)K</t>
  </si>
  <si>
    <t>KLHGPFS(0.11)LS(0.778)DS(0.112)K</t>
  </si>
  <si>
    <t>KLHGPFS(0.02)LS(0.957)DS(0.024)K</t>
  </si>
  <si>
    <t>KLHGPFS(0.002)LS(0.989)DS(0.009)K</t>
  </si>
  <si>
    <t>KLHGPFS(0.011)LS(0.96)DS(0.029)K</t>
  </si>
  <si>
    <t>KLHGPFS(0.197)LS(0.714)DS(0.089)K</t>
  </si>
  <si>
    <t>KLHGPFS(0.008)LS(0.496)DS(0.496)K</t>
  </si>
  <si>
    <t>KLKET(0.015)DDET(0.161)S(0.824)NVVPK</t>
  </si>
  <si>
    <t>KLNAPS(1)R</t>
  </si>
  <si>
    <t>KLNELQNS(1)EDS(1)DAEDGGK</t>
  </si>
  <si>
    <t>KLNELQNSEDS(1)DAEDGGK</t>
  </si>
  <si>
    <t>KLNNQPQVETEANEES(1)DDANS(1)MIK</t>
  </si>
  <si>
    <t>KLNNQPQVET(0.35)EANEES(0.89)DDANS(0.76)MIK</t>
  </si>
  <si>
    <t>KLNNQPQVET(0.528)EANEES(0.927)DDANS(0.545)MIK</t>
  </si>
  <si>
    <t>KLNNQPQVET(0.604)EANEES(0.698)DDANS(0.698)MIK</t>
  </si>
  <si>
    <t>KLNNQPQVET(0.264)EANEES(0.802)DDANS(0.935)MIK</t>
  </si>
  <si>
    <t>KLQT(1)NLEEQVK</t>
  </si>
  <si>
    <t>KLS(0.978)APGQPGLY(0.008)IDQDELEIDEDEY(0.015)KEK</t>
  </si>
  <si>
    <t>KLS(0.944)APGQPGLY(0.044)IDQDELEIDEDEY(0.012)KEK</t>
  </si>
  <si>
    <t>KLS(0.375)APGQPGLY(0.312)IDQDELEIDEDEY(0.312)KEK</t>
  </si>
  <si>
    <t>KLS(1)DLS(1)LSGSK</t>
  </si>
  <si>
    <t>KLS(1)DLSLSGSK</t>
  </si>
  <si>
    <t>KLS(1)EDGVTDGDGKPIPESER</t>
  </si>
  <si>
    <t>KLS(0.986)EDGVT(0.014)DGDGKPIPESER</t>
  </si>
  <si>
    <t>KLS(1)EVS(1)IQNEHVEGEDK</t>
  </si>
  <si>
    <t>KLS(1)EVS(1)IQNEHVEGEDKETEGTEEK</t>
  </si>
  <si>
    <t>KLS(1)EVS(0.994)IQNEHVEGEDKET(0.006)EGT(0.001)EEK</t>
  </si>
  <si>
    <t>KLS(0.997)EVS(0.996)IQNEHVEGEDKET(0.004)EGT(0.003)EEK</t>
  </si>
  <si>
    <t>KLS(1)EVSIQNEHVEGEDKETEGTEEK</t>
  </si>
  <si>
    <t>KLS(0.99)EVS(0.01)IQNEHVEGEDKETEGTEEK</t>
  </si>
  <si>
    <t>KLS(0.989)EVS(0.011)IQNEHVEGEDKETEGTEEK</t>
  </si>
  <si>
    <t>KLS(0.996)EVS(0.004)IQNEHVEGEDKETEGTEEK</t>
  </si>
  <si>
    <t>KLS(0.999)EVS(0.001)IQNEHVEGEDKETEGTEEK</t>
  </si>
  <si>
    <t>KLS(0.915)EVS(0.08)IQNEHVEGEDKET(0.004)EGT(0.001)EEK</t>
  </si>
  <si>
    <t>KLS(0.711)EVS(0.268)IQNEHVEGEDKET(0.014)EGT(0.007)EEK</t>
  </si>
  <si>
    <t>KLS(0.914)EVS(0.086)IQNEHVEGEDKETEGTEEK</t>
  </si>
  <si>
    <t>KLS(1)FHS(1)PNASSIR</t>
  </si>
  <si>
    <t>KLS(1)FHS(0.999)PNAS(0.001)SIR</t>
  </si>
  <si>
    <t>KLS(1)FHS(0.994)PNAS(0.003)S(0.003)IR</t>
  </si>
  <si>
    <t>KLS(1)FHS(0.997)PNAS(0.001)S(0.001)IR</t>
  </si>
  <si>
    <t>KLS(1)FHS(0.991)PNAS(0.006)S(0.003)IR</t>
  </si>
  <si>
    <t>KLS(0.889)FHS(0.914)PNAS(0.097)S(0.101)IRK</t>
  </si>
  <si>
    <t>KLS(0.98)FHS(0.988)PNAS(0.021)S(0.011)IRK</t>
  </si>
  <si>
    <t>KLS(0.966)FHS(0.981)PNAS(0.034)S(0.02)IRK</t>
  </si>
  <si>
    <t>KLS(0.976)FHS(0.024)PNASSIR</t>
  </si>
  <si>
    <t>KLS(1)FHSPNASSIR</t>
  </si>
  <si>
    <t>KLS(0.932)FHS(0.068)PNASSIR</t>
  </si>
  <si>
    <t>KLS(0.672)FHS(0.328)PNASSIR</t>
  </si>
  <si>
    <t>KLS(0.931)FHS(0.063)PNAS(0.003)S(0.003)IR</t>
  </si>
  <si>
    <t>KLS(0.914)FHS(0.086)PNASSIR</t>
  </si>
  <si>
    <t>KLS(0.784)FHS(0.19)PNAS(0.017)S(0.009)IR</t>
  </si>
  <si>
    <t>KLS(0.998)FHS(0.002)PNASSIR</t>
  </si>
  <si>
    <t>KLS(1)FHVYEDE</t>
  </si>
  <si>
    <t>KLS(0.991)FHVY(0.009)EDE</t>
  </si>
  <si>
    <t>KLS(1)GNYSTAPTNK</t>
  </si>
  <si>
    <t>KLS(0.986)GNY(0.008)S(0.003)T(0.003)APTNK</t>
  </si>
  <si>
    <t>KLS(0.998)GNYS(0.001)T(0.001)APTNK</t>
  </si>
  <si>
    <t>KLS(1)INNSNNDNTIK</t>
  </si>
  <si>
    <t>KLS(0.996)INNS(0.004)NNDNTIK</t>
  </si>
  <si>
    <t>KLS(0.99)IS(0.01)NAASQQPTPR</t>
  </si>
  <si>
    <t>KLS(0.617)IS(0.096)NAAS(0.266)QQPT(0.021)PR</t>
  </si>
  <si>
    <t>KLS(1)ISNAASQQPTPR</t>
  </si>
  <si>
    <t>KLS(0.933)IS(0.067)NAASQQPTPR</t>
  </si>
  <si>
    <t>KLS(1)ITAK</t>
  </si>
  <si>
    <t>KLS(0.999)IT(0.001)AK</t>
  </si>
  <si>
    <t>KLS(0.993)IT(0.007)AK</t>
  </si>
  <si>
    <t>KLS(0.998)IT(0.002)AK</t>
  </si>
  <si>
    <t>KLS(0.986)LNS(0.014)STPMEDLPLR</t>
  </si>
  <si>
    <t>KLS(0.991)LNS(0.009)STPMEDLPLR</t>
  </si>
  <si>
    <t>KLS(0.981)LNS(0.014)S(0.003)T(0.002)PMEDLPLR</t>
  </si>
  <si>
    <t>KLS(0.997)LNS(0.002)S(0.001)TPMEDLPLR</t>
  </si>
  <si>
    <t>KLS(1)LNSSTPMEDLPLR</t>
  </si>
  <si>
    <t>KLS(0.743)LNS(0.031)S(0.195)T(0.031)PMEDLPLR</t>
  </si>
  <si>
    <t>KLS(0.961)LNS(0.026)S(0.009)T(0.004)PMEDLPLR</t>
  </si>
  <si>
    <t>KLS(0.96)LNS(0.039)S(0.001)TPMEDLPLR</t>
  </si>
  <si>
    <t>KLS(1)LPGLAQRPLSTGAR</t>
  </si>
  <si>
    <t>KLS(0.943)LPGLAQRPLS(0.029)T(0.029)GAR</t>
  </si>
  <si>
    <t>KLS(0.977)LPGLAQRPLS(0.01)T(0.012)GAR</t>
  </si>
  <si>
    <t>KLS(0.999)LPGLAQRPLSTGAR</t>
  </si>
  <si>
    <t>KLS(0.926)LPGLAQRPLS(0.036)T(0.038)GAR</t>
  </si>
  <si>
    <t>KLS(0.865)LPGLAQRPLS(0.066)T(0.069)GAR</t>
  </si>
  <si>
    <t>KLS(0.998)LPGLAQRPLS(0.001)T(0.001)GAR</t>
  </si>
  <si>
    <t>KLS(0.612)LPGLAQRPLS(0.227)T(0.161)GAR</t>
  </si>
  <si>
    <t>KLS(1)MSNTTNR</t>
  </si>
  <si>
    <t>KLS(0.996)MS(0.004)QLR</t>
  </si>
  <si>
    <t>KLS(1)MSQLR</t>
  </si>
  <si>
    <t>KLS(0.978)MS(0.022)QLR</t>
  </si>
  <si>
    <t>KLS(0.999)NSVTSR</t>
  </si>
  <si>
    <t>KLS(1)NSVTSR</t>
  </si>
  <si>
    <t>KLS(0.998)NS(0.001)VT(0.001)S(0.001)R</t>
  </si>
  <si>
    <t>KLS(0.951)NS(0.009)VT(0.017)S(0.024)R</t>
  </si>
  <si>
    <t>KLS(0.998)NS(0.001)VT(0.001)SR</t>
  </si>
  <si>
    <t>KLS(1)PNIADISKPESR</t>
  </si>
  <si>
    <t>KLS(1)QLVK</t>
  </si>
  <si>
    <t>KLS(0.997)S(0.003)DAISITQK</t>
  </si>
  <si>
    <t>KLS(0.411)S(0.263)PDT(0.163)ES(0.163)K</t>
  </si>
  <si>
    <t>KLS(0.953)S(0.047)PDT(0.001)ESK</t>
  </si>
  <si>
    <t>KLS(0.999)S(0.001)PDTESK</t>
  </si>
  <si>
    <t>KLS(0.975)S(0.025)PDTESK</t>
  </si>
  <si>
    <t>KLS(0.989)S(0.011)PDTESK</t>
  </si>
  <si>
    <t>KLS(0.763)S(0.209)PDT(0.021)ES(0.007)K</t>
  </si>
  <si>
    <t>KLS(0.945)S(0.055)QLK</t>
  </si>
  <si>
    <t>KLS(0.936)S(0.064)QLK</t>
  </si>
  <si>
    <t>KLS(0.83)S(0.17)QLK</t>
  </si>
  <si>
    <t>KLS(0.817)S(0.183)QLK</t>
  </si>
  <si>
    <t>KLS(0.796)S(0.204)QLK</t>
  </si>
  <si>
    <t>KLS(0.792)S(0.208)QLK</t>
  </si>
  <si>
    <t>KLS(0.937)S(0.063)QLK</t>
  </si>
  <si>
    <t>KLS(0.971)T(0.029)IVNQS(0.093)S(0.902)PT(0.005)PASR</t>
  </si>
  <si>
    <t>KLS(0.989)T(0.011)IVNQS(0.001)S(0.998)PT(0.001)PASR</t>
  </si>
  <si>
    <t>KLS(0.92)T(0.08)IVNQS(0.01)S(0.988)PT(0.002)PASR</t>
  </si>
  <si>
    <t>KLS(0.996)T(0.004)IVNQSS(0.994)PT(0.006)PASR</t>
  </si>
  <si>
    <t>KLS(0.951)T(0.049)IVNQS(0.015)S(0.983)PT(0.002)PASR</t>
  </si>
  <si>
    <t>KLS(0.985)T(0.015)IVNQS(0.003)S(0.986)PT(0.012)PASR</t>
  </si>
  <si>
    <t>KLS(0.987)T(0.013)IVNQS(0.001)S(0.999)PTPASR</t>
  </si>
  <si>
    <t>KLS(0.929)T(0.071)IVNQS(0.044)S(0.947)PT(0.009)PASR</t>
  </si>
  <si>
    <t>KLS(1)TIVNQS(0.02)S(0.98)PTPASR</t>
  </si>
  <si>
    <t>KLS(0.954)T(0.046)IVNQS(0.294)S(0.704)PT(0.002)PASR</t>
  </si>
  <si>
    <t>KLS(0.992)T(0.008)IVNQS(0.027)S(0.969)PT(0.004)PASR</t>
  </si>
  <si>
    <t>KLS(0.976)T(0.024)IVNQS(0.004)S(0.996)PT(0.001)PASR</t>
  </si>
  <si>
    <t>KLS(1)VES(1)DLS(1)AIYEK</t>
  </si>
  <si>
    <t>KLS(1)VES(0.997)DLS(0.987)AIY(0.016)EK</t>
  </si>
  <si>
    <t>KLS(1)VES(0.999)DLS(0.995)AIY(0.006)EK</t>
  </si>
  <si>
    <t>KLS(0.999)VES(0.995)DLS(0.998)AIY(0.008)EK</t>
  </si>
  <si>
    <t>KLS(1)VES(1)DLS(0.998)AIY(0.002)EK</t>
  </si>
  <si>
    <t>KLSFTGGTDSILNSDNS(0.049)S(0.171)DS(0.779)PR</t>
  </si>
  <si>
    <t>KLT(1)PIESR</t>
  </si>
  <si>
    <t>KLTPIES(1)R</t>
  </si>
  <si>
    <t>KLT(0.002)PIES(0.998)R</t>
  </si>
  <si>
    <t>KLT(0.001)PIES(0.999)R</t>
  </si>
  <si>
    <t>KMPVSNVIDVS(0.209)ET(0.791)PEGEK</t>
  </si>
  <si>
    <t>KMPVSNVIDVS(0.223)ET(0.777)PEGEK</t>
  </si>
  <si>
    <t>KMPVSNVIDVS(0.064)ET(0.936)PEGEK</t>
  </si>
  <si>
    <t>KMPVSNVIDVS(0.481)ET(0.519)PEGEK</t>
  </si>
  <si>
    <t>KMPVSNVIDVS(0.207)ET(0.793)PEGEK</t>
  </si>
  <si>
    <t>KMPVSNVIDVS(0.098)ET(0.902)PEGEK</t>
  </si>
  <si>
    <t>KMPVSNVIDVS(0.138)ET(0.862)PEGEK</t>
  </si>
  <si>
    <t>KMPVSNVIDVS(0.007)ET(0.993)PEGEK</t>
  </si>
  <si>
    <t>KMPVSNVIDVS(0.024)ET(0.976)PEGEK</t>
  </si>
  <si>
    <t>KMPVSNVIDVS(0.027)ET(0.973)PEGEK</t>
  </si>
  <si>
    <t>KMPVSNVIDVS(0.251)ET(0.749)PEGEK</t>
  </si>
  <si>
    <t>KMS(1)FEELMK</t>
  </si>
  <si>
    <t>KMS(0.715)FS(0.303)GY(0.338)S(0.439)PKPIS(0.205)K</t>
  </si>
  <si>
    <t>KMS(0.791)FS(0.198)GY(0.295)S(0.503)PKPIS(0.212)K</t>
  </si>
  <si>
    <t>KMS(0.993)FS(0.019)GY(0.411)S(0.576)PKPIS(0.001)K</t>
  </si>
  <si>
    <t>KMS(0.655)FS(0.368)GY(0.167)S(0.666)PKPIS(0.144)K</t>
  </si>
  <si>
    <t>KMS(0.936)FS(0.033)GY(0.074)S(0.957)PKPISK</t>
  </si>
  <si>
    <t>KMS(0.651)FS(0.505)GY(0.333)S(0.463)PKPIS(0.048)K</t>
  </si>
  <si>
    <t>KMS(0.984)FS(0.03)GY(0.006)S(0.978)PKPIS(0.001)K</t>
  </si>
  <si>
    <t>KMS(0.682)FS(0.332)GY(0.357)S(0.571)PKPIS(0.058)K</t>
  </si>
  <si>
    <t>KMS(0.84)FS(0.16)GY(0.259)S(0.647)PKPIS(0.094)K</t>
  </si>
  <si>
    <t>KMS(0.527)FS(0.433)GY(0.199)S(0.652)PKPIS(0.189)K</t>
  </si>
  <si>
    <t>KMS(1)FSGYSPKPISK</t>
  </si>
  <si>
    <t>KMS(0.998)FS(0.002)GYSPKPISK</t>
  </si>
  <si>
    <t>KMS(0.999)FS(0.001)GYSPKPISK</t>
  </si>
  <si>
    <t>KMS(0.964)FS(0.036)GYSPKPISK</t>
  </si>
  <si>
    <t>KMS(0.994)FS(0.006)GYSPKPISK</t>
  </si>
  <si>
    <t>KMS(0.982)FS(0.018)GYSPKPISK</t>
  </si>
  <si>
    <t>KMS(0.963)FS(0.037)GYSPKPISK</t>
  </si>
  <si>
    <t>KMS(0.985)FS(0.015)GYSPKPISK</t>
  </si>
  <si>
    <t>KMS(1)LIDLLTR</t>
  </si>
  <si>
    <t>KNDDS(0.987)ADERES(0.987)DNPILT(0.013)S(0.013)NPK</t>
  </si>
  <si>
    <t>KNDDS(0.897)ADERES(0.785)DNPILT(0.159)S(0.159)NPK</t>
  </si>
  <si>
    <t>KNDDS(1)ADERES(1)DNPILTSNPK</t>
  </si>
  <si>
    <t>KNDDS(0.994)ADERES(0.954)DNPILT(0.027)S(0.026)NPK</t>
  </si>
  <si>
    <t>KNDDS(1)ADERES(0.993)DNPILT(0.005)S(0.002)NPK</t>
  </si>
  <si>
    <t>KNDDS(0.998)ADERES(0.998)DNPILT(0.003)S(0.002)NPK</t>
  </si>
  <si>
    <t>KNDDS(0.975)ADERES(0.974)DNPILT(0.026)S(0.026)NPK</t>
  </si>
  <si>
    <t>KNDDS(0.995)ADERES(0.988)DNPILT(0.007)S(0.011)NPK</t>
  </si>
  <si>
    <t>KNDDS(0.999)ADERES(0.998)DNPILT(0.001)S(0.001)NPK</t>
  </si>
  <si>
    <t>KNDS(1)PDSNSISVR</t>
  </si>
  <si>
    <t>KNDS(0.987)PDS(0.008)NS(0.003)IS(0.001)VR</t>
  </si>
  <si>
    <t>KNDT(0.96)Y(0.039)T(0.001)DLAS(1)IAS(1)GRD</t>
  </si>
  <si>
    <t>KNDT(0.999)YT(0.001)DLAS(1)IAS(1)GRD</t>
  </si>
  <si>
    <t>KNDT(1)YTDLAS(1)IAS(1)GRD</t>
  </si>
  <si>
    <t>KNDT(0.73)Y(0.269)T(0.002)DLAS(1)IAS(1)GRD</t>
  </si>
  <si>
    <t>KNDT(0.999)Y(0.001)TDLAS(1)IAS(1)GRD</t>
  </si>
  <si>
    <t>KNDT(0.993)Y(0.007)TDLAS(1)IAS(1)GRD</t>
  </si>
  <si>
    <t>KNDT(0.999)YTDLAS(1)IAS(1)GRD</t>
  </si>
  <si>
    <t>KNDTYTDLAS(1)IAS(1)GRD</t>
  </si>
  <si>
    <t>KNDTYTDLAS(0.999)IAS(1)GRD</t>
  </si>
  <si>
    <t>KNDT(0.016)Y(0.015)T(0.014)DLAS(0.921)IAS(0.034)GRD</t>
  </si>
  <si>
    <t>KNDTYTDLAS(0.995)IAS(0.004)GRD</t>
  </si>
  <si>
    <t>KNDT(0.007)YT(0.007)DLAS(0.97)IAS(0.015)GRD</t>
  </si>
  <si>
    <t>KNDTYTDLAS(0.998)IAS(0.001)GRD</t>
  </si>
  <si>
    <t>KNDTYTDLASIAS(1)GRD</t>
  </si>
  <si>
    <t>KNDTYTDLAS(0.03)IAS(0.97)GRD</t>
  </si>
  <si>
    <t>KNDTYTDLAS(0.003)IAS(0.997)GRD</t>
  </si>
  <si>
    <t>KNEET(0.002)DLPVS(0.028)GLFY(0.218)AIGHT(0.716)PAT(0.036)K</t>
  </si>
  <si>
    <t>KNEETDLPVSGLFYAIGHT(0.993)PAT(0.007)K</t>
  </si>
  <si>
    <t>KNEETDLPVS(0.007)GLFY(0.056)AIGHT(0.757)PAT(0.18)K</t>
  </si>
  <si>
    <t>KNEET(0.001)DLPVS(0.003)GLFY(0.112)AIGHT(0.66)PAT(0.224)K</t>
  </si>
  <si>
    <t>KNIS(1)EQHGIFR</t>
  </si>
  <si>
    <t>KNPDEDEFLINS(1)DDEM</t>
  </si>
  <si>
    <t>KNPES(0.003)PES(0.997)VHNK</t>
  </si>
  <si>
    <t>KNPESPES(1)VHNK</t>
  </si>
  <si>
    <t>KNPES(0.004)PES(0.996)VHNK</t>
  </si>
  <si>
    <t>KNRS(1)PS(1)PPPVYDAQGK</t>
  </si>
  <si>
    <t>KNRS(0.999)PS(0.998)PPPVY(0.003)DAQGK</t>
  </si>
  <si>
    <t>KNRS(0.999)PS(0.998)PPPVY(0.004)DAQGK</t>
  </si>
  <si>
    <t>KNS(1)ATTNLPSEER</t>
  </si>
  <si>
    <t>KNS(0.999)AT(0.001)TNLPSEER</t>
  </si>
  <si>
    <t>KNS(0.986)AVT(0.007)T(0.007)APAQK</t>
  </si>
  <si>
    <t>KNS(0.998)AVT(0.002)TAPAQK</t>
  </si>
  <si>
    <t>KNS(1)AVTTAPAQK</t>
  </si>
  <si>
    <t>KNS(0.962)AVT(0.038)T(0.001)APAQK</t>
  </si>
  <si>
    <t>KNS(0.996)AVT(0.004)TAPAQK</t>
  </si>
  <si>
    <t>KNS(0.995)AVT(0.005)TAPAQK</t>
  </si>
  <si>
    <t>KNS(0.964)AVT(0.029)T(0.007)APAQK</t>
  </si>
  <si>
    <t>KNS(1)HLFPQR</t>
  </si>
  <si>
    <t>KNS(1)HSVISSR</t>
  </si>
  <si>
    <t>KNS(0.999)HS(0.001)VISSR</t>
  </si>
  <si>
    <t>KNS(0.98)HS(0.02)VISSR</t>
  </si>
  <si>
    <t>KNS(0.991)HS(0.009)VISSR</t>
  </si>
  <si>
    <t>KNS(0.973)HS(0.027)VISSR</t>
  </si>
  <si>
    <t>KNS(0.834)HS(0.166)VISSR</t>
  </si>
  <si>
    <t>KNS(0.996)HS(0.004)VISSR</t>
  </si>
  <si>
    <t>KNS(0.985)HS(0.015)VISSR</t>
  </si>
  <si>
    <t>KNS(0.498)HS(0.498)VIS(0.002)S(0.002)R</t>
  </si>
  <si>
    <t>KNS(0.585)HS(0.414)VIS(0.001)SR</t>
  </si>
  <si>
    <t>KNS(0.467)HS(0.467)VIS(0.033)S(0.033)R</t>
  </si>
  <si>
    <t>KNS(0.98)IS(0.02)IKEDPEDNQK</t>
  </si>
  <si>
    <t>KNS(0.763)IS(0.237)IKEDPEDNQK</t>
  </si>
  <si>
    <t>KNS(0.5)IS(0.5)IKEDPEDNQK</t>
  </si>
  <si>
    <t>KNS(0.999)IS(0.001)IKEDPEDNQK</t>
  </si>
  <si>
    <t>KNS(0.79)IS(0.21)IKEDPEDNQK</t>
  </si>
  <si>
    <t>KNS(0.992)IS(0.008)IKEDPEDNQK</t>
  </si>
  <si>
    <t>KNS(0.99)IS(0.01)IKEDPEDNQK</t>
  </si>
  <si>
    <t>KNS(0.986)IS(0.014)IKEDPEDNQK</t>
  </si>
  <si>
    <t>KNS(0.988)IS(0.012)IKEDPEDNQK</t>
  </si>
  <si>
    <t>KNS(1)LIKPMSSTSLANFK</t>
  </si>
  <si>
    <t>KNS(0.887)LIKPMS(0.05)S(0.05)T(0.011)S(0.002)LANFK</t>
  </si>
  <si>
    <t>KNS(0.999)LIKPMSSTSLANFK</t>
  </si>
  <si>
    <t>KNS(0.977)LIKPMS(0.01)S(0.01)T(0.002)S(0.001)LANFK</t>
  </si>
  <si>
    <t>KNS(0.963)LIKPMS(0.032)S(0.002)T(0.002)SLANFK</t>
  </si>
  <si>
    <t>KNS(1)LNIVAPLK</t>
  </si>
  <si>
    <t>KNS(1)LSLL</t>
  </si>
  <si>
    <t>KNS(0.991)LS(0.009)LL</t>
  </si>
  <si>
    <t>KNS(0.999)LS(0.001)LL</t>
  </si>
  <si>
    <t>KNS(0.992)LS(0.008)LL</t>
  </si>
  <si>
    <t>KNS(0.998)LS(0.002)LL</t>
  </si>
  <si>
    <t>KNS(1)LSTPR</t>
  </si>
  <si>
    <t>KNS(0.839)LT(0.043)S(0.059)S(0.059)LDNK</t>
  </si>
  <si>
    <t>KNS(0.974)LT(0.009)S(0.009)S(0.009)LDNK</t>
  </si>
  <si>
    <t>KNS(1)LTSSLDNK</t>
  </si>
  <si>
    <t>KNS(0.999)LT(0.001)SSLDNK</t>
  </si>
  <si>
    <t>KNS(0.972)LT(0.027)S(0.001)SLDNK</t>
  </si>
  <si>
    <t>KNS(0.889)LT(0.069)S(0.021)S(0.021)LDNK</t>
  </si>
  <si>
    <t>KNS(0.992)NLS(0.504)PT(0.504)QIEL</t>
  </si>
  <si>
    <t>KNS(1)NLS(0.974)PT(0.026)QIEL</t>
  </si>
  <si>
    <t>KNS(1)NLS(0.832)PT(0.168)QIEL</t>
  </si>
  <si>
    <t>KNS(1)NLS(0.988)PT(0.012)QIEL</t>
  </si>
  <si>
    <t>KNS(1)NLS(1)PTQIEL</t>
  </si>
  <si>
    <t>KNS(1)NLS(0.993)PT(0.007)QIEL</t>
  </si>
  <si>
    <t>KNS(1)NLS(0.967)PT(0.033)QIEL</t>
  </si>
  <si>
    <t>KNS(1)NLS(0.991)PT(0.009)QIEL</t>
  </si>
  <si>
    <t>KNS(1)NLS(0.708)PT(0.292)QIEL</t>
  </si>
  <si>
    <t>KNS(1)NLS(0.952)PT(0.048)QIEL</t>
  </si>
  <si>
    <t>KNS(1)NLS(0.97)PT(0.03)QIEL</t>
  </si>
  <si>
    <t>KNS(1)NLS(0.971)PT(0.029)QIEL</t>
  </si>
  <si>
    <t>KNS(0.994)NNVS(0.181)S(0.825)PLDNVIPTSR</t>
  </si>
  <si>
    <t>KNS(0.943)NNVS(0.199)S(0.816)PLDNVIPT(0.019)S(0.022)R</t>
  </si>
  <si>
    <t>KNS(0.965)NNVS(0.152)S(0.882)PLDNVIPTSR</t>
  </si>
  <si>
    <t>KNS(0.935)NNVS(0.501)S(0.563)PLDNVIPT(0.001)S(0.001)R</t>
  </si>
  <si>
    <t>KNS(0.999)NNVS(0.001)SPLDNVIPTSR</t>
  </si>
  <si>
    <t>KNS(0.97)NNVS(0.029)S(0.001)PLDNVIPTSR</t>
  </si>
  <si>
    <t>KNS(1)NNVSSPLDNVIPTSR</t>
  </si>
  <si>
    <t>KNS(0.999)T(0.001)GDNIFR</t>
  </si>
  <si>
    <t>KNS(0.795)T(0.205)GDNIFR</t>
  </si>
  <si>
    <t>KNS(1)TGDNIFR</t>
  </si>
  <si>
    <t>KNS(0.997)T(0.003)GDNIFR</t>
  </si>
  <si>
    <t>KNS(0.971)T(0.029)GDNIFR</t>
  </si>
  <si>
    <t>KNS(0.974)T(0.026)GDNIFR</t>
  </si>
  <si>
    <t>KNS(0.991)T(0.009)GDNIFR</t>
  </si>
  <si>
    <t>KNSHFDAQS(0.998)FS(0.501)S(0.501)MDR</t>
  </si>
  <si>
    <t>KNSHFDAQS(1)FS(0.644)S(0.356)MDR</t>
  </si>
  <si>
    <t>KNSHFDAQS(0.999)FS(0.628)S(0.373)MDR</t>
  </si>
  <si>
    <t>KNSHFDAQS(0.998)FS(0.694)S(0.308)MDR</t>
  </si>
  <si>
    <t>KNSHFDAQS(0.975)FS(0.569)S(0.456)MDR</t>
  </si>
  <si>
    <t>KNSHFDAQS(0.992)FS(0.504)S(0.504)MDR</t>
  </si>
  <si>
    <t>KNS(0.003)HFDAQS(0.893)FS(0.56)S(0.544)MDR</t>
  </si>
  <si>
    <t>KNSHFDAQS(0.999)FS(0.707)S(0.294)MDR</t>
  </si>
  <si>
    <t>KNS(0.148)HS(0.843)VIS(0.563)S(0.446)R</t>
  </si>
  <si>
    <t>KNT(0.995)S(0.005)PDPALKPK</t>
  </si>
  <si>
    <t>KNT(0.886)S(0.114)PDPALKPK</t>
  </si>
  <si>
    <t>KNT(0.834)S(0.166)PDPALKPK</t>
  </si>
  <si>
    <t>KNT(0.5)S(0.5)PDPALKPK</t>
  </si>
  <si>
    <t>KNT(0.872)S(0.128)PDPALKPK</t>
  </si>
  <si>
    <t>KNT(0.883)S(0.117)PDPALKPK</t>
  </si>
  <si>
    <t>KNT(0.831)S(0.169)PDPALKPK</t>
  </si>
  <si>
    <t>KNT(0.926)S(0.074)PDPALKPK</t>
  </si>
  <si>
    <t>KNT(1)VTFEDR</t>
  </si>
  <si>
    <t>KNT(0.186)S(0.814)PDPALKPK</t>
  </si>
  <si>
    <t>KNT(0.205)S(0.795)PDPALKPK</t>
  </si>
  <si>
    <t>KNT(0.193)S(0.807)PDPALKPK</t>
  </si>
  <si>
    <t>KNT(0.158)S(0.842)PDPALKPK</t>
  </si>
  <si>
    <t>KNT(0.087)S(0.913)PDPALKPK</t>
  </si>
  <si>
    <t>KNT(0.171)S(0.829)PDPALKPK</t>
  </si>
  <si>
    <t>KNT(0.095)S(0.905)PDPALKPK</t>
  </si>
  <si>
    <t>KNT(0.195)S(0.805)PDPALKPK</t>
  </si>
  <si>
    <t>KNT(0.081)S(0.919)PDPALKPK</t>
  </si>
  <si>
    <t>KNT(0.377)S(0.623)PDPALKPK</t>
  </si>
  <si>
    <t>KPAGLRPS(1)DQNR</t>
  </si>
  <si>
    <t>KPAS(1)FLNDVEEEES(1)PVKPLK</t>
  </si>
  <si>
    <t>KPAS(1)FLNDVEEEESPVKPLK</t>
  </si>
  <si>
    <t>KPAS(0.998)FLNDVEEEES(0.002)PVKPLK</t>
  </si>
  <si>
    <t>KPASFLNDVEEEES(1)PVKPLK</t>
  </si>
  <si>
    <t>KPAS(0.001)FLNDVEEEES(0.999)PVKPLK</t>
  </si>
  <si>
    <t>KPENAET(1)PSQTSQEATQ</t>
  </si>
  <si>
    <t>KPENAET(0.997)PS(0.003)QTSQEATQ</t>
  </si>
  <si>
    <t>KPENAET(0.998)PS(0.002)QTSQEATQ</t>
  </si>
  <si>
    <t>KPENAET(0.999)PS(0.001)QTSQEATQ</t>
  </si>
  <si>
    <t>KPENAET(0.938)PS(0.062)QTSQEATQ</t>
  </si>
  <si>
    <t>KPENAET(0.992)PS(0.008)QTSQEATQ</t>
  </si>
  <si>
    <t>KPENAET(0.06)PS(0.938)QT(0.002)SQEATQ</t>
  </si>
  <si>
    <t>KPENAET(0.29)PS(0.71)QTSQEATQ</t>
  </si>
  <si>
    <t>KPENAETPS(0.981)QT(0.018)SQEATQ</t>
  </si>
  <si>
    <t>KPENAET(0.012)PS(0.806)QT(0.044)S(0.125)QEAT(0.013)Q</t>
  </si>
  <si>
    <t>KPENAETPS(0.531)QT(0.447)S(0.022)QEATQ</t>
  </si>
  <si>
    <t>KPENAET(0.118)PS(0.882)QTSQEATQ</t>
  </si>
  <si>
    <t>KPENAET(0.013)PS(0.916)QT(0.066)S(0.005)QEATQ</t>
  </si>
  <si>
    <t>KPENAETPS(0.946)QT(0.053)SQEATQ</t>
  </si>
  <si>
    <t>KPENAETPS(0.413)QT(0.293)S(0.293)QEATQ</t>
  </si>
  <si>
    <t>KPENAETPSQTS(0.001)QEAT(0.998)Q</t>
  </si>
  <si>
    <t>KPENAETPSQTS(0.005)QEAT(0.995)Q</t>
  </si>
  <si>
    <t>KPENAET(0.001)PS(0.326)QT(0.084)S(0.084)QEAT(0.504)Q</t>
  </si>
  <si>
    <t>KPENAETPSQT(0.001)S(0.001)QEAT(0.999)Q</t>
  </si>
  <si>
    <t>KPENAETPSQT(0.004)S(0.015)QEAT(0.981)Q</t>
  </si>
  <si>
    <t>KPENAETPSQTSQEAT(1)Q</t>
  </si>
  <si>
    <t>KPENAETPS(0.001)QT(0.002)S(0.019)QEAT(0.978)Q</t>
  </si>
  <si>
    <t>KPGHIEAT(0.026)T(0.026)NEWCLFT(0.24)PDS(0.708)P</t>
  </si>
  <si>
    <t>KPGHIEATTNEWCLFT(0.002)PDS(0.998)P</t>
  </si>
  <si>
    <t>KPGHIEAT(0.036)T(0.066)NEWCLFT(0.233)PDS(0.665)P</t>
  </si>
  <si>
    <t>KPGHIEATTNEWCLFT(0.006)PDS(0.994)P</t>
  </si>
  <si>
    <t>KPGHIEATTNEWCLFT(0.003)PDS(0.997)P</t>
  </si>
  <si>
    <t>KPGHIEAT(0.001)T(0.001)NEWCLFT(0.045)PDS(0.953)P</t>
  </si>
  <si>
    <t>KPILAVPEPALADT(0.003)HS(0.994)EEIS(0.004)R</t>
  </si>
  <si>
    <t>KPILAVPEPALADT(0.001)HS(0.995)EEIS(0.004)R</t>
  </si>
  <si>
    <t>KPILAVPEPALADTHS(0.983)EEIS(0.016)R</t>
  </si>
  <si>
    <t>KPILAVPEPALADT(0.001)HS(0.939)EEIS(0.06)R</t>
  </si>
  <si>
    <t>KPILAVPEPALADT(0.027)HS(0.971)EEIS(0.002)R</t>
  </si>
  <si>
    <t>KPILAVPEPALADT(0.169)HS(0.416)EEIS(0.416)R</t>
  </si>
  <si>
    <t>KPILAVPEPALADTHS(0.998)EEIS(0.002)R</t>
  </si>
  <si>
    <t>KPILAVPEPALADT(0.067)HS(0.917)EEIS(0.016)R</t>
  </si>
  <si>
    <t>KPILAVPEPALADTHS(0.965)EEIS(0.035)R</t>
  </si>
  <si>
    <t>KPILAVPEPALADT(0.039)HS(0.959)EEIS(0.002)R</t>
  </si>
  <si>
    <t>KPILAVPEPALADTHS(0.996)EEIS(0.003)R</t>
  </si>
  <si>
    <t>KPILAVPEPALADT(0.001)HS(0.984)EEIS(0.015)R</t>
  </si>
  <si>
    <t>KPILAVPEPALADT(0.218)HS(0.761)EEIS(0.021)R</t>
  </si>
  <si>
    <t>KPLGIPT(1)PNT(1)HMNNFFHDYK</t>
  </si>
  <si>
    <t>KPLGIPT(0.999)PNT(0.997)HMNNFFHDY(0.004)K</t>
  </si>
  <si>
    <t>KPLGIPT(0.985)PNT(0.944)HMNNFFHDY(0.071)K</t>
  </si>
  <si>
    <t>KPLGIPT(1)PNT(0.999)HMNNFFHDY(0.001)K</t>
  </si>
  <si>
    <t>KPLGIPT(0.986)PNT(0.982)HMNNFFHDY(0.032)K</t>
  </si>
  <si>
    <t>KPLGIPT(1)PNT(0.998)HMNNFFHDY(0.003)K</t>
  </si>
  <si>
    <t>KPLGIPT(1)PNT(1)HMNNFFHDY(0.001)K</t>
  </si>
  <si>
    <t>KPLGIPT(0.998)PNT(0.99)HMNNFFHDY(0.012)K</t>
  </si>
  <si>
    <t>KPLGIPT(1)PNT(0.993)HMNNFFHDY(0.007)K</t>
  </si>
  <si>
    <t>KPNAVS(1)PLR</t>
  </si>
  <si>
    <t>KPPGIVGNTLLS(0.998)PS(0.002)R</t>
  </si>
  <si>
    <t>KPPGIVGNT(0.18)LLS(0.777)PS(0.043)R</t>
  </si>
  <si>
    <t>KPPGIVGNTLLS(0.996)PS(0.004)R</t>
  </si>
  <si>
    <t>KPPGIVGNTLLS(1)PSR</t>
  </si>
  <si>
    <t>KPPGIVGNTLLS(0.999)PS(0.001)R</t>
  </si>
  <si>
    <t>KPPGIVGNT(0.159)LLS(0.836)PS(0.005)R</t>
  </si>
  <si>
    <t>KPPGIVGNTLLS(0.993)PS(0.007)R</t>
  </si>
  <si>
    <t>KPPGIVGNTLLS(0.969)PS(0.031)R</t>
  </si>
  <si>
    <t>KPPGIVGNT(0.281)LLS(0.697)PS(0.022)R</t>
  </si>
  <si>
    <t>KPPGIVGNT(0.001)LLS(0.94)PS(0.059)R</t>
  </si>
  <si>
    <t>KPPTMT(0.001)VLNNY(0.002)S(0.149)T(0.848)VHQK</t>
  </si>
  <si>
    <t>KPPVT(0.028)T(0.972)PR</t>
  </si>
  <si>
    <t>KPPVT(0.162)T(0.838)PR</t>
  </si>
  <si>
    <t>KPPVT(0.181)T(0.819)PR</t>
  </si>
  <si>
    <t>KPPVT(0.182)T(0.818)PR</t>
  </si>
  <si>
    <t>KPPVT(0.104)T(0.896)PR</t>
  </si>
  <si>
    <t>KPPVT(0.164)T(0.836)PR</t>
  </si>
  <si>
    <t>KPPVT(0.155)T(0.845)PR</t>
  </si>
  <si>
    <t>KPPVT(0.163)T(0.837)PR</t>
  </si>
  <si>
    <t>KPPVT(0.029)T(0.971)PR</t>
  </si>
  <si>
    <t>KPS(1)FPQLQQSANVR</t>
  </si>
  <si>
    <t>KPS(1)LEFLPQPASSTNLNFNSNK</t>
  </si>
  <si>
    <t>KPS(0.999)LEFLPQPAS(0.001)STNLNFNSNK</t>
  </si>
  <si>
    <t>KPS(0.994)LEFLPQPAS(0.006)STNLNFNSNK</t>
  </si>
  <si>
    <t>KPS(0.999)LEFLPQPASSTNLNFNSNK</t>
  </si>
  <si>
    <t>KPS(0.698)LEFLPQPAS(0.269)S(0.006)T(0.028)NLNFNSNK</t>
  </si>
  <si>
    <t>KPS(0.98)LEFLPQPAS(0.019)STNLNFNSNK</t>
  </si>
  <si>
    <t>KPS(1)NPPSSGNLASHEASK</t>
  </si>
  <si>
    <t>KPS(0.623)NPPS(0.152)S(0.225)GNLASHEASK</t>
  </si>
  <si>
    <t>KPS(0.996)NPPS(0.002)S(0.002)GNLASHEASK</t>
  </si>
  <si>
    <t>KPS(0.988)NPPS(0.005)S(0.007)GNLASHEASK</t>
  </si>
  <si>
    <t>KPS(0.878)NPPS(0.061)S(0.061)GNLASHEASK</t>
  </si>
  <si>
    <t>KPS(0.586)NPPS(0.206)S(0.206)GNLAS(0.001)HEAS(0.001)K</t>
  </si>
  <si>
    <t>KPS(0.942)NPPS(0.045)S(0.013)GNLASHEASK</t>
  </si>
  <si>
    <t>KPS(0.978)NPPS(0.008)S(0.014)GNLASHEASK</t>
  </si>
  <si>
    <t>KPS(1)TLLR</t>
  </si>
  <si>
    <t>KPS(0.999)T(0.001)LLR</t>
  </si>
  <si>
    <t>KPS(0.997)T(0.003)LLR</t>
  </si>
  <si>
    <t>KPS(0.998)T(0.002)LLR</t>
  </si>
  <si>
    <t>KPS(0.982)T(0.018)LLR</t>
  </si>
  <si>
    <t>KPS(0.996)T(0.004)LLR</t>
  </si>
  <si>
    <t>KPS(0.959)T(0.041)LLR</t>
  </si>
  <si>
    <t>KPS(1)VADGELGNSK</t>
  </si>
  <si>
    <t>KPS(0.999)VADGELGNS(0.001)K</t>
  </si>
  <si>
    <t>KPS(0.991)VADGELGNS(0.009)K</t>
  </si>
  <si>
    <t>KPS(0.997)VADGELGNS(0.003)K</t>
  </si>
  <si>
    <t>KPS(1)VGANNTAK</t>
  </si>
  <si>
    <t>KPS(0.958)VGANNT(0.042)AK</t>
  </si>
  <si>
    <t>KPSDGTGVS(0.001)AS(0.011)DT(0.988)PK</t>
  </si>
  <si>
    <t>KPSDGTGVSAS(0.006)DT(0.994)PK</t>
  </si>
  <si>
    <t>KPSDGTGVSAS(0.004)DT(0.996)PK</t>
  </si>
  <si>
    <t>KPS(0.009)DGT(0.081)GVS(0.071)AS(0.359)DT(0.48)PK</t>
  </si>
  <si>
    <t>KPSDGTGVSAS(0.003)DT(0.997)PK</t>
  </si>
  <si>
    <t>KPS(0.001)DGT(0.024)GVS(0.146)AS(0.117)DT(0.711)PK</t>
  </si>
  <si>
    <t>KPSDGTGVSASDT(1)PK</t>
  </si>
  <si>
    <t>KPS(0.001)DGT(0.004)GVS(0.082)AS(0.332)DT(0.581)PK</t>
  </si>
  <si>
    <t>KPT(1)PLPSLK</t>
  </si>
  <si>
    <t>KPVLPELS(0.999)PCCS(0.001)K</t>
  </si>
  <si>
    <t>KPVLPELS(0.98)PCCS(0.02)K</t>
  </si>
  <si>
    <t>KPVLPELS(0.792)PCCS(0.208)K</t>
  </si>
  <si>
    <t>KPVLPELS(0.982)PCCS(0.018)K</t>
  </si>
  <si>
    <t>KQDEDGAETAAT(0.23)T(0.769)PLPS(0.001)AAATSTK</t>
  </si>
  <si>
    <t>KQDTTTPVVDKHEQPQIES(1)PK</t>
  </si>
  <si>
    <t>KQDTTTPVVDKHEQPQIES(0.999)PK</t>
  </si>
  <si>
    <t>KQDT(0.001)T(0.001)T(0.001)PVVDKHEQPQIES(0.998)PK</t>
  </si>
  <si>
    <t>KQDT(0.003)T(0.003)T(0.012)PVVDKHEQPQIES(0.982)PK</t>
  </si>
  <si>
    <t>KQIEDAQNES(0.604)DEEET(0.396)NGK</t>
  </si>
  <si>
    <t>KQIEDAQNES(0.878)DEEET(0.122)NGK</t>
  </si>
  <si>
    <t>KQIEDAQNES(0.97)DEEET(0.03)NGK</t>
  </si>
  <si>
    <t>KQIEDAQNES(1)DEEETNGK</t>
  </si>
  <si>
    <t>KQLAHEEHINNDGDNDDENSNNIES(1)S(1)PLK</t>
  </si>
  <si>
    <t>KQLAHEEHINNDGDNDDENS(0.001)NNIES(0.999)S(1)PLK</t>
  </si>
  <si>
    <t>KQLAHEEHINNDGDNDDENS(0.098)NNIES(0.951)S(0.95)PLK</t>
  </si>
  <si>
    <t>KQLAHEEHINNDGDNDDENS(0.001)NNIES(1)S(1)PLK</t>
  </si>
  <si>
    <t>KQLAHEEHINNDGDNDDENS(0.077)NNIES(0.962)S(0.962)PLK</t>
  </si>
  <si>
    <t>KQLAHEEHINNDGDNDDENS(0.028)NNIES(0.981)S(0.991)PLK</t>
  </si>
  <si>
    <t>KQLELS(0.019)INS(0.004)AS(0.975)PNVNHS(0.953)PVPT(0.05)K</t>
  </si>
  <si>
    <t>KQLELSINSAS(1)PNVNHS(0.996)PVPT(0.004)K</t>
  </si>
  <si>
    <t>KQNIVES(0.719)S(0.641)S(0.641)DVDVNNNDDSNR</t>
  </si>
  <si>
    <t>KQNIVES(0.943)S(0.951)S(0.106)DVDVNNNDDSNR</t>
  </si>
  <si>
    <t>KQNIVES(0.867)S(0.867)S(0.265)DVDVNNNDDSNR</t>
  </si>
  <si>
    <t>KQNS(0.388)PT(0.388)T(0.223)YGASR</t>
  </si>
  <si>
    <t>KQNS(0.987)PT(0.005)T(0.005)Y(0.002)GASR</t>
  </si>
  <si>
    <t>KQNS(1)PTTYGASR</t>
  </si>
  <si>
    <t>KQNS(0.999)PT(0.001)T(0.001)YGASR</t>
  </si>
  <si>
    <t>KQNS(0.996)PT(0.003)T(0.001)YGASR</t>
  </si>
  <si>
    <t>KQNS(0.677)PT(0.161)T(0.161)YGASR</t>
  </si>
  <si>
    <t>KQPS(1)LNNIYR</t>
  </si>
  <si>
    <t>KQQPT(0.091)GDS(0.09)T(0.111)PS(0.593)GT(0.111)AT(0.003)NS(0.007)AVS(0.046)T(0.182)PLT(0.765)PK</t>
  </si>
  <si>
    <t>KQS(0.928)AS(0.074)S(0.073)T(0.689)PS(0.02)S(0.048)T(0.053)T(0.053)MS(0.06)</t>
  </si>
  <si>
    <t>KQS(0.908)AS(0.167)S(0.155)T(0.759)PS(0.003)S(0.003)T(0.003)T(0.001)MS</t>
  </si>
  <si>
    <t>KQS(0.998)AS(0.002)ST(0.629)PS(0.18)S(0.153)T(0.018)T(0.016)MS(0.002)</t>
  </si>
  <si>
    <t>KQS(0.896)AS(0.058)S(0.07)T(0.241)PS(0.213)S(0.17)T(0.17)T(0.17)MS(0.014)</t>
  </si>
  <si>
    <t>KQS(1)FVLNK</t>
  </si>
  <si>
    <t>KQS(1)LIISK</t>
  </si>
  <si>
    <t>KQS(1)QILR</t>
  </si>
  <si>
    <t>KQT(1)PENEDLLK</t>
  </si>
  <si>
    <t>KQT(0.965)PT(0.03)EEES(0.005)HSATPTPK</t>
  </si>
  <si>
    <t>KQT(0.86)PT(0.026)EEES(0.113)HSATPTPK</t>
  </si>
  <si>
    <t>KQT(0.99)PT(0.01)EEESHSATPTPK</t>
  </si>
  <si>
    <t>KQT(0.998)PT(0.002)EEESHSATPTPK</t>
  </si>
  <si>
    <t>KQT(0.999)PT(0.001)EEESHSATPTPK</t>
  </si>
  <si>
    <t>KQT(0.96)PT(0.04)EEESHSATPTPK</t>
  </si>
  <si>
    <t>KQT(0.023)AS(0.977)PLS(0.9)S(0.095)S(0.004)T(0.001)EEPK</t>
  </si>
  <si>
    <t>KQT(0.024)AS(0.976)PLS(0.925)S(0.054)S(0.014)T(0.007)EEPK</t>
  </si>
  <si>
    <t>KQTAS(1)PLS(0.954)S(0.036)S(0.009)T(0.001)EEPK</t>
  </si>
  <si>
    <t>KQT(0.006)AS(0.994)PLS(0.895)S(0.088)S(0.01)T(0.008)EEPK</t>
  </si>
  <si>
    <t>KQT(0.195)AS(0.805)PLS(0.983)S(0.004)S(0.006)T(0.006)EEPK</t>
  </si>
  <si>
    <t>KQTAS(1)PLS(0.274)S(0.226)S(0.274)T(0.226)EEPK</t>
  </si>
  <si>
    <t>KQTAS(1)PLS(0.684)S(0.241)S(0.073)T(0.002)EEPK</t>
  </si>
  <si>
    <t>KQTAS(1)PLS(0.497)S(0.194)S(0.265)T(0.043)EEPK</t>
  </si>
  <si>
    <t>KQTAS(1)PLS(0.918)S(0.078)S(0.004)TEEPK</t>
  </si>
  <si>
    <t>KQTAS(1)PLS(0.765)S(0.099)S(0.077)T(0.06)EEPK</t>
  </si>
  <si>
    <t>KQTAS(0.995)PLSSS(0.004)TEEPK</t>
  </si>
  <si>
    <t>KQTAS(1)PLSSSTEEPK</t>
  </si>
  <si>
    <t>KQT(0.006)AS(0.994)PLSSSTEEPK</t>
  </si>
  <si>
    <t>KQTAS(0.995)PLS(0.005)SSTEEPK</t>
  </si>
  <si>
    <t>KQT(0.008)AS(0.991)PLSSSTEEPK</t>
  </si>
  <si>
    <t>KQTAS(0.985)PLS(0.015)SSTEEPK</t>
  </si>
  <si>
    <t>KQT(0.204)AS(0.719)PLS(0.02)S(0.019)S(0.019)T(0.019)EEPK</t>
  </si>
  <si>
    <t>KQT(0.003)AS(0.997)PLSSSTEEPK</t>
  </si>
  <si>
    <t>KQTTVS(0.002)NDLENS(0.996)PLKT(0.002)ELEANGR</t>
  </si>
  <si>
    <t>KQT(0.006)T(0.006)VS(0.017)NDLENS(0.928)PLKT(0.043)ELEANGR</t>
  </si>
  <si>
    <t>KQT(0.14)T(0.204)VS(0.14)NDLENS(0.512)PLKT(0.004)ELEANGR</t>
  </si>
  <si>
    <t>KQTTVS(0.003)NDLENS(0.996)PLKT(0.001)ELEANGR</t>
  </si>
  <si>
    <t>KQTTVS(0.002)NDLENS(0.946)PLKT(0.052)ELEANGR</t>
  </si>
  <si>
    <t>KQT(0.015)T(0.058)VS(0.211)NDLENS(0.693)PLKT(0.023)ELEANGR</t>
  </si>
  <si>
    <t>KQT(0.002)T(0.005)VS(0.084)NDLENS(0.881)PLKT(0.028)ELEANGR</t>
  </si>
  <si>
    <t>KQT(0.011)T(0.002)VS(0.005)NDLENS(0.959)PLKT(0.022)ELEANGR</t>
  </si>
  <si>
    <t>KQT(0.045)T(0.224)VS(0.09)NDLENS(0.638)PLKT(0.003)ELEANGR</t>
  </si>
  <si>
    <t>KQT(0.007)T(0.028)VS(0.424)NDLENS(0.541)PLKTELEANGR</t>
  </si>
  <si>
    <t>KQT(0.006)T(0.006)VS(0.004)NDLENS(0.983)PLKT(0.001)ELEANGR</t>
  </si>
  <si>
    <t>KQT(0.011)T(0.01)VS(0.01)NDLENS(0.193)PLKT(0.776)ELEANGR</t>
  </si>
  <si>
    <t>KRNS(1)LVESLNDSK</t>
  </si>
  <si>
    <t>KRNS(0.999)LVES(0.001)LNDSK</t>
  </si>
  <si>
    <t>KRNS(0.925)LVES(0.074)LNDS(0.001)K</t>
  </si>
  <si>
    <t>KRS(1)DVS(1)QNQNVASGFFK</t>
  </si>
  <si>
    <t>KRS(1)LEDNETEIK</t>
  </si>
  <si>
    <t>KRS(0.999)LEDNET(0.001)EIK</t>
  </si>
  <si>
    <t>KRS(0.965)LEDNET(0.035)EIK</t>
  </si>
  <si>
    <t>KRS(0.599)Y(0.476)S(0.599)PNAY(0.325)EIQPDYSEYR</t>
  </si>
  <si>
    <t>KRS(0.672)Y(0.615)S(0.672)PNAY(0.024)EIQPDY(0.004)S(0.008)EY(0.004)R</t>
  </si>
  <si>
    <t>KRS(0.898)Y(0.152)S(0.898)PNAY(0.05)EIQPDY(0.001)S(0.001)EY(0.001)R</t>
  </si>
  <si>
    <t>KRS(0.776)Y(0.12)S(0.939)PNAY(0.166)EIQPDYSEYR</t>
  </si>
  <si>
    <t>KRS(0.688)Y(0.294)S(0.92)PNAY(0.097)EIQPDYSEYR</t>
  </si>
  <si>
    <t>KRS(0.744)Y(0.287)S(0.54)PNAY(0.42)EIQPDY(0.003)S(0.003)EY(0.003)R</t>
  </si>
  <si>
    <t>KRS(0.773)Y(0.347)S(0.814)PNAY(0.066)EIQPDYSEYR</t>
  </si>
  <si>
    <t>KRS(0.74)Y(0.345)S(0.904)PNAY(0.012)EIQPDYSEYR</t>
  </si>
  <si>
    <t>KRS(0.77)Y(0.297)S(0.931)PNAY(0.002)EIQPDYSEYR</t>
  </si>
  <si>
    <t>KRT(1)LT(1)PAPPR</t>
  </si>
  <si>
    <t>KS(0.858)EEEPS(0.142)KENPILQELK</t>
  </si>
  <si>
    <t>KS(0.976)EEEPS(0.024)KENPILQELK</t>
  </si>
  <si>
    <t>KS(0.806)EEEPS(0.194)KENPILQELK</t>
  </si>
  <si>
    <t>KS(1)ELNATEIELKK</t>
  </si>
  <si>
    <t>KS(0.995)ELNAT(0.005)EIELKK</t>
  </si>
  <si>
    <t>KS(0.999)ELNAT(0.001)EIELKK</t>
  </si>
  <si>
    <t>KS(0.993)ELNAT(0.007)EIELKK</t>
  </si>
  <si>
    <t>KS(0.976)ET(0.024)LDPQERER</t>
  </si>
  <si>
    <t>KS(0.971)ET(0.029)LDPQERER</t>
  </si>
  <si>
    <t>KS(0.741)ET(0.259)LDPQERER</t>
  </si>
  <si>
    <t>KS(0.786)ET(0.214)LDPQERER</t>
  </si>
  <si>
    <t>KS(0.85)ET(0.15)LDPQERER</t>
  </si>
  <si>
    <t>KS(0.984)ET(0.016)PPPVKK</t>
  </si>
  <si>
    <t>KS(1)HERPDDVS(1)V</t>
  </si>
  <si>
    <t>KS(1)PLQGFGFFSR</t>
  </si>
  <si>
    <t>KS(0.999)PLQGFGFFS(0.001)R</t>
  </si>
  <si>
    <t>KS(0.997)PNS(0.003)NEEYPR</t>
  </si>
  <si>
    <t>KS(0.987)PNS(0.013)NEEY(0.001)PR</t>
  </si>
  <si>
    <t>KS(1)PNSNEEYPR</t>
  </si>
  <si>
    <t>KS(0.998)PNS(0.002)NEEYPR</t>
  </si>
  <si>
    <t>KS(0.958)PNS(0.029)NEEY(0.012)PR</t>
  </si>
  <si>
    <t>KS(0.908)PNS(0.092)NEEYPR</t>
  </si>
  <si>
    <t>KS(0.931)PNS(0.069)NEEYPR</t>
  </si>
  <si>
    <t>KS(0.994)S(0.994)GEDINHKPET(0.006)T(0.006)R</t>
  </si>
  <si>
    <t>KS(1)S(0.999)GEDINHKPETTR</t>
  </si>
  <si>
    <t>KS(1)S(1)GTTGGLLK</t>
  </si>
  <si>
    <t>KS(1)S(0.963)GT(0.031)T(0.006)GGLLK</t>
  </si>
  <si>
    <t>KS(1)S(0.992)GT(0.004)T(0.003)GGLLK</t>
  </si>
  <si>
    <t>KS(1)S(0.995)GT(0.004)T(0.001)GGLLK</t>
  </si>
  <si>
    <t>KS(0.999)S(0.838)GT(0.141)T(0.022)GGLLK</t>
  </si>
  <si>
    <t>KS(1)S(0.992)GT(0.008)T(0.001)GGLLK</t>
  </si>
  <si>
    <t>KS(1)S(0.999)GT(0.001)TGGLLK</t>
  </si>
  <si>
    <t>KS(1)S(0.999)GTTGGLLK</t>
  </si>
  <si>
    <t>KS(0.999)S(0.757)GT(0.168)T(0.076)GGLLK</t>
  </si>
  <si>
    <t>KS(1)S(0.997)GT(0.003)T(0.001)GGLLK</t>
  </si>
  <si>
    <t>KS(1)VILETAETDLNDPTK</t>
  </si>
  <si>
    <t>KS(1)WNNPDENPIKK</t>
  </si>
  <si>
    <t>KS(0.635)WT(0.365)FGLPS(1)PLKR</t>
  </si>
  <si>
    <t>KS(0.847)WT(0.153)FGLPS(1)PLKR</t>
  </si>
  <si>
    <t>KS(0.792)WT(0.202)FGLPS(0.006)PLK</t>
  </si>
  <si>
    <t>KS(0.017)DT(0.057)AGHDS(0.921)ANHVIDAS(0.004)DEK</t>
  </si>
  <si>
    <t>KS(0.008)DT(0.008)AGHDS(0.984)ANHVIDAS(0.001)DEK</t>
  </si>
  <si>
    <t>KS(0.095)DT(0.095)AGHDS(0.731)ANHVIDAS(0.078)DEK</t>
  </si>
  <si>
    <t>KS(0.184)DT(0.184)AGHDS(0.609)ANHVIDAS(0.022)DEK</t>
  </si>
  <si>
    <t>KS(0.229)DT(0.124)AGHDS(0.482)ANHVIDAS(0.165)DEK</t>
  </si>
  <si>
    <t>KS(0.025)DT(0.106)AGHDS(0.862)ANHVIDAS(0.007)DEK</t>
  </si>
  <si>
    <t>KS(0.052)ET(0.948)PPPVKK</t>
  </si>
  <si>
    <t>KS(0.049)ET(0.951)PPPVKK</t>
  </si>
  <si>
    <t>KS(0.008)GS(0.992)LEALQNAK</t>
  </si>
  <si>
    <t>KS(0.308)GS(0.692)LEALQNAK</t>
  </si>
  <si>
    <t>KSGS(1)LEALQNAK</t>
  </si>
  <si>
    <t>KS(0.005)GS(0.995)LEALQNAK</t>
  </si>
  <si>
    <t>KS(0.01)GS(0.99)LEALQNAK</t>
  </si>
  <si>
    <t>KS(0.001)GS(0.999)LEALQNAK</t>
  </si>
  <si>
    <t>KS(0.07)GS(0.93)LEALQNAK</t>
  </si>
  <si>
    <t>KS(0.003)ILS(0.997)NDEGEYQIDK</t>
  </si>
  <si>
    <t>KS(0.121)ILS(0.879)NDEGEYQIDK</t>
  </si>
  <si>
    <t>KS(0.071)LLDS(0.928)PHDT(0.001)S(0.001)PVK</t>
  </si>
  <si>
    <t>KS(0.094)LLDS(0.85)PHDT(0.028)S(0.028)PVK</t>
  </si>
  <si>
    <t>KSLLDS(1)PHDTSPVK</t>
  </si>
  <si>
    <t>KS(0.184)LLDS(0.811)PHDT(0.002)S(0.002)PVK</t>
  </si>
  <si>
    <t>KSMT(0.001)NVLS(0.999)PK</t>
  </si>
  <si>
    <t>KSMT(0.022)NVLS(0.978)PK</t>
  </si>
  <si>
    <t>KSMTNVLS(1)PK</t>
  </si>
  <si>
    <t>KS(0.031)MT(0.386)NVLS(0.583)PK</t>
  </si>
  <si>
    <t>KSMTNVLS(0.999)PK</t>
  </si>
  <si>
    <t>KS(0.001)MT(0.002)NVLS(0.998)PK</t>
  </si>
  <si>
    <t>KSMT(0.002)NVLS(0.998)PK</t>
  </si>
  <si>
    <t>KSPPLVIS(0.023)ES(0.977)PHK</t>
  </si>
  <si>
    <t>KSPPLVIS(0.2)ES(0.8)PHK</t>
  </si>
  <si>
    <t>KSPPLVIS(0.007)ES(0.993)PHK</t>
  </si>
  <si>
    <t>KSPPLVIS(0.012)ES(0.988)PHK</t>
  </si>
  <si>
    <t>KSPPLVIS(0.073)ES(0.927)PHK</t>
  </si>
  <si>
    <t>KSPPLVIS(0.053)ES(0.947)PHK</t>
  </si>
  <si>
    <t>KS(0.002)PPLVIS(0.227)ES(0.771)PHK</t>
  </si>
  <si>
    <t>KSPPLVIS(0.359)ES(0.641)PHK</t>
  </si>
  <si>
    <t>KSPPLVIS(0.017)ES(0.983)PHK</t>
  </si>
  <si>
    <t>KSPPLVIS(0.002)ES(0.998)PHK</t>
  </si>
  <si>
    <t>KSQEDEEHT(0.002)ILS(0.974)DS(0.012)DET(0.012)H</t>
  </si>
  <si>
    <t>KS(0.059)QEDEEHT(0.019)ILS(0.837)DS(0.064)DET(0.021)H</t>
  </si>
  <si>
    <t>KS(0.212)S(0.788)DIDQVNNAEDPSR</t>
  </si>
  <si>
    <t>KS(0.192)S(0.808)DIDQVNNAEDPSR</t>
  </si>
  <si>
    <t>KS(0.26)S(0.74)DIDQVNNAEDPSR</t>
  </si>
  <si>
    <t>KS(0.007)S(0.993)DIDQVNNAEDPSR</t>
  </si>
  <si>
    <t>KS(0.009)S(0.991)DIDQVNNAEDPSR</t>
  </si>
  <si>
    <t>KS(0.063)S(0.937)DIDQVNNAEDPSR</t>
  </si>
  <si>
    <t>KS(0.156)S(0.844)DIDQVNNAEDPSR</t>
  </si>
  <si>
    <t>KS(0.202)S(0.798)DIDQVNNAEDPSR</t>
  </si>
  <si>
    <t>KS(0.048)S(0.952)DIDQVNNAEDPSR</t>
  </si>
  <si>
    <t>KS(0.008)S(0.992)DIDQVNNAEDPSR</t>
  </si>
  <si>
    <t>KS(0.043)S(0.957)DIDQVNNAEDPSR</t>
  </si>
  <si>
    <t>KS(0.05)S(0.95)DIDQVNNAEDPSR</t>
  </si>
  <si>
    <t>KS(0.034)S(0.966)DIDQVNNAEDPSR</t>
  </si>
  <si>
    <t>KS(0.002)S(0.998)DIHTELNGVLK</t>
  </si>
  <si>
    <t>KS(0.147)S(0.853)DIHTELNGVLK</t>
  </si>
  <si>
    <t>KS(0.069)S(0.93)DIHT(0.001)ELNGVLK</t>
  </si>
  <si>
    <t>KS(0.111)S(0.889)DIHTELNGVLK</t>
  </si>
  <si>
    <t>KS(0.013)S(0.987)DIHTELNGVLK</t>
  </si>
  <si>
    <t>KS(0.281)S(0.719)DIHTELNGVLK</t>
  </si>
  <si>
    <t>KS(0.115)S(0.885)DIHTELNGVLK</t>
  </si>
  <si>
    <t>KS(0.169)S(0.83)DIHT(0.001)ELNGVLK</t>
  </si>
  <si>
    <t>KS(0.228)S(0.771)DIHT(0.001)ELNGVLK</t>
  </si>
  <si>
    <t>KS(0.183)S(0.817)DIHTELNGVLK</t>
  </si>
  <si>
    <t>KS(0.372)S(0.628)DIHTELNGVLK</t>
  </si>
  <si>
    <t>KS(0.037)S(0.963)EKIPVNTLK</t>
  </si>
  <si>
    <t>KS(0.101)S(0.899)EKIPVNTLK</t>
  </si>
  <si>
    <t>KS(0.086)S(0.914)EKIPVNTLK</t>
  </si>
  <si>
    <t>KS(0.06)S(0.94)EKIPVNTLK</t>
  </si>
  <si>
    <t>KS(0.08)S(0.92)EKIPVNTLK</t>
  </si>
  <si>
    <t>KS(0.126)S(0.874)EKIPVNTLK</t>
  </si>
  <si>
    <t>KS(0.097)S(0.903)EKIPVNTLK</t>
  </si>
  <si>
    <t>KS(0.172)S(0.828)EKIPVNTLK</t>
  </si>
  <si>
    <t>KS(0.016)S(0.984)EKIPVNTLK</t>
  </si>
  <si>
    <t>KS(0.008)S(0.992)EKIPVNTLK</t>
  </si>
  <si>
    <t>KS(0.099)S(0.901)EKIPVNTLK</t>
  </si>
  <si>
    <t>KS(0.106)S(0.894)EKIPVNTLK</t>
  </si>
  <si>
    <t>KS(0.011)S(0.989)FPQK</t>
  </si>
  <si>
    <t>KSS(1)FPQK</t>
  </si>
  <si>
    <t>KS(0.002)S(0.998)FPQK</t>
  </si>
  <si>
    <t>KS(0.001)S(0.999)FPQK</t>
  </si>
  <si>
    <t>KS(0.003)S(0.997)FPQK</t>
  </si>
  <si>
    <t>KS(0.033)S(0.967)GTTGGLLK</t>
  </si>
  <si>
    <t>KS(0.003)S(0.997)GTTGGLLK</t>
  </si>
  <si>
    <t>KS(0.004)S(0.996)GTTGGLLK</t>
  </si>
  <si>
    <t>KS(0.041)S(0.959)GTTGGLLK</t>
  </si>
  <si>
    <t>KS(0.052)S(0.948)GTTGGLLK</t>
  </si>
  <si>
    <t>KS(0.061)S(0.939)GTTGGLLK</t>
  </si>
  <si>
    <t>KS(0.03)S(0.97)GTTGGLLK</t>
  </si>
  <si>
    <t>KS(0.001)S(0.999)GTTGGLLK</t>
  </si>
  <si>
    <t>KS(0.005)S(0.995)GTTGGLLK</t>
  </si>
  <si>
    <t>KS(0.043)S(0.957)GTTGGLLK</t>
  </si>
  <si>
    <t>KS(0.053)S(0.947)GTTGGLLK</t>
  </si>
  <si>
    <t>KS(0.24)S(0.748)LEDY(0.012)AQK</t>
  </si>
  <si>
    <t>KS(0.162)S(0.838)LEDYAQK</t>
  </si>
  <si>
    <t>KSS(1)LEDYAQK</t>
  </si>
  <si>
    <t>KS(0.034)S(0.966)LEDYAQK</t>
  </si>
  <si>
    <t>KS(0.043)S(0.957)LEDYAQK</t>
  </si>
  <si>
    <t>KS(0.031)S(0.969)LEDYAQK</t>
  </si>
  <si>
    <t>KS(0.325)S(0.668)LEDY(0.007)AQK</t>
  </si>
  <si>
    <t>KS(0.001)S(0.999)LEDYAQK</t>
  </si>
  <si>
    <t>KS(0.231)S(0.769)LEDYAQK</t>
  </si>
  <si>
    <t>KSS(1)LEIK</t>
  </si>
  <si>
    <t>KS(0.074)S(0.926)LEIK</t>
  </si>
  <si>
    <t>KS(0.135)S(0.865)LEIK</t>
  </si>
  <si>
    <t>KS(0.023)S(0.977)LEIK</t>
  </si>
  <si>
    <t>KS(0.004)S(0.996)LEIK</t>
  </si>
  <si>
    <t>KS(0.034)S(0.966)LEIK</t>
  </si>
  <si>
    <t>KS(0.142)S(0.858)LEIK</t>
  </si>
  <si>
    <t>KS(0.003)S(0.997)LEIK</t>
  </si>
  <si>
    <t>KS(0.001)S(0.999)LEIK</t>
  </si>
  <si>
    <t>KS(0.044)S(0.956)LEIK</t>
  </si>
  <si>
    <t>KS(0.056)S(0.944)LEIK</t>
  </si>
  <si>
    <t>KS(0.004)S(0.996)LETIVEK</t>
  </si>
  <si>
    <t>KS(0.043)S(0.955)LET(0.002)IVEK</t>
  </si>
  <si>
    <t>KS(0.006)S(0.994)LETIVEK</t>
  </si>
  <si>
    <t>KS(0.005)S(0.995)LETIVEK</t>
  </si>
  <si>
    <t>KS(0.278)S(0.722)LETIVEK</t>
  </si>
  <si>
    <t>KS(0.052)S(0.948)LETIVEK</t>
  </si>
  <si>
    <t>KS(0.048)S(0.952)LETIVEK</t>
  </si>
  <si>
    <t>KS(0.05)S(0.95)LETIVEK</t>
  </si>
  <si>
    <t>KS(0.058)S(0.942)LETIVEK</t>
  </si>
  <si>
    <t>KS(0.003)S(0.997)LETIVEK</t>
  </si>
  <si>
    <t>KS(0.024)S(0.976)LETIVEK</t>
  </si>
  <si>
    <t>KS(0.195)S(0.805)LVSPVLEIPHESK</t>
  </si>
  <si>
    <t>KS(0.005)S(0.995)LVSPVLEIPHESK</t>
  </si>
  <si>
    <t>KS(0.001)S(0.999)LVSPVLEIPHESK</t>
  </si>
  <si>
    <t>KS(0.404)S(0.536)LVS(0.06)PVLEIPHESK</t>
  </si>
  <si>
    <t>KS(0.207)S(0.793)LVSPVLEIPHESK</t>
  </si>
  <si>
    <t>KS(0.199)S(0.801)LVSPVLEIPHESK</t>
  </si>
  <si>
    <t>KS(0.039)S(0.961)LVSPVLEIPHESK</t>
  </si>
  <si>
    <t>KS(0.173)S(0.811)PIS(0.016)NEAAK</t>
  </si>
  <si>
    <t>KS(0.021)S(0.971)PIS(0.007)NEAAK</t>
  </si>
  <si>
    <t>KSS(1)PISNEAAK</t>
  </si>
  <si>
    <t>KS(0.011)S(0.989)PIS(0.001)NEAAK</t>
  </si>
  <si>
    <t>KS(0.233)S(0.761)PIS(0.006)NEAAK</t>
  </si>
  <si>
    <t>KS(0.012)S(0.987)PISNEAAK</t>
  </si>
  <si>
    <t>KSS(0.988)S(0.011)VTTELQR</t>
  </si>
  <si>
    <t>KS(0.002)S(0.925)S(0.024)VT(0.024)T(0.024)ELQR</t>
  </si>
  <si>
    <t>KS(0.2)S(0.744)T(0.055)APDEISTSTK</t>
  </si>
  <si>
    <t>KS(0.031)S(0.818)T(0.151)APDEISTSTK</t>
  </si>
  <si>
    <t>KS(0.002)S(0.841)T(0.156)APDEISTSTK</t>
  </si>
  <si>
    <t>KS(0.019)S(0.979)T(0.002)APDEISTSTK</t>
  </si>
  <si>
    <t>KS(0.036)S(0.726)T(0.186)APDEIS(0.024)T(0.011)S(0.011)T(0.006)K</t>
  </si>
  <si>
    <t>KS(0.013)S(0.986)TAPDEISTSTK</t>
  </si>
  <si>
    <t>KS(0.01)S(0.836)T(0.155)APDEISTSTK</t>
  </si>
  <si>
    <t>KS(0.001)S(0.83)T(0.169)APDEISTSTK</t>
  </si>
  <si>
    <t>KS(0.001)S(0.994)T(0.005)APDEISTSTK</t>
  </si>
  <si>
    <t>KS(0.005)S(0.977)T(0.017)APDEISTSTK</t>
  </si>
  <si>
    <t>KS(0.003)S(0.981)T(0.016)APDEISTSTK</t>
  </si>
  <si>
    <t>KS(0.187)S(0.626)T(0.187)APDEISTSTK</t>
  </si>
  <si>
    <t>KS(0.013)S(0.987)YIT(1)VDGIK</t>
  </si>
  <si>
    <t>KS(0.002)S(0.998)YIT(1)VDGIK</t>
  </si>
  <si>
    <t>KSS(1)YIT(1)VDGIK</t>
  </si>
  <si>
    <t>KS(0.006)S(0.994)YIT(1)VDGIK</t>
  </si>
  <si>
    <t>KS(0.004)S(0.996)YIT(1)VDGIK</t>
  </si>
  <si>
    <t>KS(0.001)S(0.999)YIT(1)VDGIK</t>
  </si>
  <si>
    <t>KS(0.005)S(0.995)YIT(1)VDGIK</t>
  </si>
  <si>
    <t>KSS(1)YITVDGIK</t>
  </si>
  <si>
    <t>KS(0.009)S(0.98)Y(0.008)IT(0.003)VDGIK</t>
  </si>
  <si>
    <t>KS(0.003)S(0.997)YITVDGIK</t>
  </si>
  <si>
    <t>KS(0.005)S(0.965)Y(0.001)IT(0.029)VDGIK</t>
  </si>
  <si>
    <t>KS(0.02)S(0.98)YITVDGIK</t>
  </si>
  <si>
    <t>KS(0.001)S(0.999)YITVDGIK</t>
  </si>
  <si>
    <t>KS(0.016)S(0.96)Y(0.002)IT(0.022)VDGIK</t>
  </si>
  <si>
    <t>KS(0.125)S(0.821)Y(0.025)S(0.03)QPQHVAMMTSR</t>
  </si>
  <si>
    <t>KS(0.155)S(0.844)YS(0.001)QPQHVAMMTSR</t>
  </si>
  <si>
    <t>KS(0.117)S(0.883)YSQPQHVAMMTSR</t>
  </si>
  <si>
    <t>KS(0.362)S(0.635)Y(0.002)S(0.001)QPQHVAMMTSR</t>
  </si>
  <si>
    <t>KS(0.057)S(0.941)Y(0.001)S(0.002)QPQHVAMMTSR</t>
  </si>
  <si>
    <t>KS(0.138)S(0.855)Y(0.001)S(0.006)QPQHVAMMTSR</t>
  </si>
  <si>
    <t>KS(0.193)S(0.645)Y(0.033)S(0.128)QPQHVAMMTSR</t>
  </si>
  <si>
    <t>KS(0.019)S(0.981)YSQPQHVAMMTSR</t>
  </si>
  <si>
    <t>KS(0.156)S(0.837)Y(0.005)S(0.002)QPQHVAMMTSR</t>
  </si>
  <si>
    <t>KS(0.158)S(0.7)Y(0.111)S(0.031)QPQHVAMMTSR</t>
  </si>
  <si>
    <t>KS(0.012)S(0.012)IS(0.045)NT(0.179)S(0.756)DHDGANRAS(0.996)DVK</t>
  </si>
  <si>
    <t>KS(0.032)S(0.032)IS(0.139)NT(0.139)S(0.661)DHDGANRAS(0.998)DVK</t>
  </si>
  <si>
    <t>KS(0.103)S(0.103)IS(0.12)NT(0.117)S(0.571)DHDGANRAS(0.986)DVK</t>
  </si>
  <si>
    <t>KS(0.263)S(0.266)IS(0.277)NT(0.262)S(0.299)DHDGANRAS(0.632)DVK</t>
  </si>
  <si>
    <t>KS(0.188)S(0.198)IS(0.201)NT(0.247)S(0.505)DHDGANRAS(0.662)DVK</t>
  </si>
  <si>
    <t>KS(0.06)S(0.06)Y(0.004)GS(0.053)NNDDS(0.79)Y(0.014)GS(0.014)NNDDS(0.002)Y(0.001)GS(0.002)S(0.001)NKK</t>
  </si>
  <si>
    <t>KS(0.343)T(0.657)PVSTPSK</t>
  </si>
  <si>
    <t>KS(0.041)T(0.959)PVSTPSK</t>
  </si>
  <si>
    <t>KS(0.05)T(0.95)PVSTPSK</t>
  </si>
  <si>
    <t>KS(0.156)T(0.844)PVSTPSK</t>
  </si>
  <si>
    <t>KS(0.01)T(0.99)PVSTPSK</t>
  </si>
  <si>
    <t>KS(0.026)T(0.974)PVSTPSK</t>
  </si>
  <si>
    <t>KS(0.204)T(0.796)PVSTPSK</t>
  </si>
  <si>
    <t>KS(0.339)T(0.661)PVSTPSK</t>
  </si>
  <si>
    <t>KS(0.315)T(0.685)PVSTPSK</t>
  </si>
  <si>
    <t>KS(0.306)T(0.694)PVSTPSK</t>
  </si>
  <si>
    <t>KSTINS(1)PAIR</t>
  </si>
  <si>
    <t>KS(0.002)VNYNELS(0.997)DDDTAVK</t>
  </si>
  <si>
    <t>KS(0.001)VNYNELS(0.999)DDDTAVK</t>
  </si>
  <si>
    <t>KSVNYNELS(1)DDDTAVK</t>
  </si>
  <si>
    <t>KS(0.018)VNY(0.011)NELS(0.969)DDDT(0.003)AVK</t>
  </si>
  <si>
    <t>KS(0.001)VNYNELS(0.993)DDDT(0.006)AVK</t>
  </si>
  <si>
    <t>KS(0.005)VNY(0.007)NELS(0.987)DDDT(0.001)AVK</t>
  </si>
  <si>
    <t>KT(0.895)S(0.105)PAKDFNR</t>
  </si>
  <si>
    <t>KT(0.798)S(0.202)PAKDFNR</t>
  </si>
  <si>
    <t>KT(0.921)S(0.079)PAKDFNR</t>
  </si>
  <si>
    <t>KT(0.991)S(0.009)PAKDFNR</t>
  </si>
  <si>
    <t>KT(0.965)S(0.035)PAKDFNR</t>
  </si>
  <si>
    <t>KT(0.768)S(0.319)QS(0.683)LEDLPS(0.201)QQNFIPT(0.028)PR</t>
  </si>
  <si>
    <t>KT(0.98)YS(0.02)AENVPLTSTVSNDK</t>
  </si>
  <si>
    <t>KT(0.616)YS(0.384)AENVPLTSTVSNDK</t>
  </si>
  <si>
    <t>KTDDS(1)DS(1)DMDIGIK</t>
  </si>
  <si>
    <t>KT(0.001)DDS(0.999)DS(1)DMDIGIK</t>
  </si>
  <si>
    <t>KT(0.001)DDS(0.003)DS(0.996)DMDIGIK</t>
  </si>
  <si>
    <t>KTDDS(0.001)DS(0.999)DMDIGIK</t>
  </si>
  <si>
    <t>KTDDS(0.171)DS(0.829)DMDIGIK</t>
  </si>
  <si>
    <t>KTDDSDS(1)DMDIGIK</t>
  </si>
  <si>
    <t>KTDDS(0.255)DS(0.745)DMDIGIK</t>
  </si>
  <si>
    <t>KTDDS(0.391)DS(0.608)DMDIGIK</t>
  </si>
  <si>
    <t>KTDDS(0.021)DS(0.979)DMDIGIK</t>
  </si>
  <si>
    <t>KTDDS(0.099)DS(0.901)DMDIGIK</t>
  </si>
  <si>
    <t>KTERPMNAQFNVES(1)EMGDFPK</t>
  </si>
  <si>
    <t>KT(0.001)ES(0.999)PLENVAELKK</t>
  </si>
  <si>
    <t>KT(0.008)ES(0.992)PLENVAELKK</t>
  </si>
  <si>
    <t>KT(0.089)ES(0.911)PLENVAELKK</t>
  </si>
  <si>
    <t>KT(0.004)ES(0.996)PLENVAELKK</t>
  </si>
  <si>
    <t>KT(0.091)ES(0.909)PLENVAELKK</t>
  </si>
  <si>
    <t>KT(0.347)ES(0.653)PLENVAELKK</t>
  </si>
  <si>
    <t>KT(0.013)ES(0.987)PLENVAELKK</t>
  </si>
  <si>
    <t>KT(0.393)ES(0.607)PLENVAELKK</t>
  </si>
  <si>
    <t>KT(0.011)ES(0.989)PLENVAELKK</t>
  </si>
  <si>
    <t>KT(0.007)ES(0.993)PLENVAELKK</t>
  </si>
  <si>
    <t>KT(0.031)ES(0.969)PLENVAELKK</t>
  </si>
  <si>
    <t>KT(0.001)FEIS(0.999)PK</t>
  </si>
  <si>
    <t>KT(0.009)FEIS(0.991)PK</t>
  </si>
  <si>
    <t>KTFEIS(1)PK</t>
  </si>
  <si>
    <t>KT(0.008)FEIS(0.992)PK</t>
  </si>
  <si>
    <t>KT(0.046)FEIS(0.954)PK</t>
  </si>
  <si>
    <t>KTLS(0.995)FS(0.004)R</t>
  </si>
  <si>
    <t>KTLS(1)FSR</t>
  </si>
  <si>
    <t>KTLS(0.998)FS(0.001)R</t>
  </si>
  <si>
    <t>KTLS(0.999)FS(0.001)R</t>
  </si>
  <si>
    <t>KT(0.474)LS(0.521)FS(0.005)R</t>
  </si>
  <si>
    <t>KTLS(0.971)FS(0.029)R</t>
  </si>
  <si>
    <t>KTLS(0.998)FS(0.002)R</t>
  </si>
  <si>
    <t>KT(0.007)LS(0.993)FSR</t>
  </si>
  <si>
    <t>KT(0.003)LS(0.99)FS(0.007)R</t>
  </si>
  <si>
    <t>KTLS(0.997)FS(0.003)R</t>
  </si>
  <si>
    <t>KT(0.003)QES(0.062)S(0.873)PS(0.062)AEMIK</t>
  </si>
  <si>
    <t>KT(0.202)QES(0.202)S(0.584)PS(0.011)AEMIK</t>
  </si>
  <si>
    <t>KT(0.099)QES(0.017)S(0.884)PSAEMIK</t>
  </si>
  <si>
    <t>KTQES(0.009)S(0.972)PS(0.02)AEMIK</t>
  </si>
  <si>
    <t>KTQES(0.051)S(0.948)PS(0.001)AEMIK</t>
  </si>
  <si>
    <t>KTQES(0.212)S(0.786)PS(0.002)AEMIK</t>
  </si>
  <si>
    <t>KTQES(0.045)S(0.953)PS(0.001)AEMIK</t>
  </si>
  <si>
    <t>KTQES(0.063)S(0.883)PS(0.053)AEMIK</t>
  </si>
  <si>
    <t>KT(0.001)QES(0.167)S(0.665)PS(0.167)AEMIK</t>
  </si>
  <si>
    <t>KT(0.009)QES(0.18)S(0.81)PSAEMIK</t>
  </si>
  <si>
    <t>KT(0.133)S(0.867)DLNQEHGNGSAILGK</t>
  </si>
  <si>
    <t>KT(0.022)S(0.978)DLNQEHGNGSAILGK</t>
  </si>
  <si>
    <t>KT(0.129)S(0.871)DLNQEHGNGSAILGK</t>
  </si>
  <si>
    <t>KT(0.132)S(0.868)DLNQEHGNGSAILGK</t>
  </si>
  <si>
    <t>KT(0.333)S(0.667)DLNQEHGNGSAILGK</t>
  </si>
  <si>
    <t>KT(0.125)S(0.875)DLNQEHGNGSAILGK</t>
  </si>
  <si>
    <t>KT(0.118)S(0.882)DLNQEHGNGSAILGK</t>
  </si>
  <si>
    <t>KT(0.242)S(0.758)DLNQEHGNGSAILGK</t>
  </si>
  <si>
    <t>KT(0.155)S(0.845)DLNQEHGNGSAILGK</t>
  </si>
  <si>
    <t>KT(0.174)S(0.825)DLNQEHGNGS(0.001)AILGK</t>
  </si>
  <si>
    <t>KT(0.027)S(0.973)IQDEMVGS(1)LEQYK</t>
  </si>
  <si>
    <t>KT(0.437)S(0.563)IQDEMVGS(1)LEQYK</t>
  </si>
  <si>
    <t>KT(0.376)S(0.624)IQDEMVGS(1)LEQYK</t>
  </si>
  <si>
    <t>KT(0.075)S(0.925)IQDEMVGS(1)LEQYK</t>
  </si>
  <si>
    <t>KT(0.055)S(0.945)IQDEMVGS(1)LEQYK</t>
  </si>
  <si>
    <t>KT(0.088)S(0.912)IQDEMVGS(1)LEQYK</t>
  </si>
  <si>
    <t>KT(0.038)S(0.962)IQDEMVGS(1)LEQYK</t>
  </si>
  <si>
    <t>KT(0.116)S(0.884)IQDEMVGS(1)LEQYK</t>
  </si>
  <si>
    <t>KT(0.084)S(0.916)IQDEMVGS(1)LEQYK</t>
  </si>
  <si>
    <t>KT(0.074)S(0.926)IQDEMVGS(1)LEQYK</t>
  </si>
  <si>
    <t>KT(0.345)S(0.655)IQDEMVGS(1)LEQYK</t>
  </si>
  <si>
    <t>KT(0.206)S(0.794)IQDEMVGS(1)LEQYK</t>
  </si>
  <si>
    <t>KT(0.023)S(0.977)IQDEMVGSLEQYK</t>
  </si>
  <si>
    <t>KT(0.07)S(0.93)IQDEMVGSLEQYK</t>
  </si>
  <si>
    <t>KT(0.104)S(0.896)IQDEMVGSLEQYK</t>
  </si>
  <si>
    <t>KT(0.03)S(0.97)IQDEMVGSLEQYK</t>
  </si>
  <si>
    <t>KT(0.01)S(0.99)IQDEMVGSLEQYK</t>
  </si>
  <si>
    <t>KT(0.339)S(0.661)IQDEMVGSLEQYK</t>
  </si>
  <si>
    <t>KT(0.393)S(0.607)IQDEMVGSLEQYK</t>
  </si>
  <si>
    <t>KT(0.11)S(0.89)IQDEMVGSLEQYK</t>
  </si>
  <si>
    <t>KT(0.114)S(0.886)IQDEMVGSLEQYK</t>
  </si>
  <si>
    <t>KT(0.09)S(0.91)IQDEMVGSLEQYK</t>
  </si>
  <si>
    <t>KT(0.118)S(0.882)IQDEMVGSLEQYK</t>
  </si>
  <si>
    <t>KT(0.004)S(0.996)ITETYGDDK</t>
  </si>
  <si>
    <t>KT(0.01)S(0.988)IT(0.002)ETYGDDK</t>
  </si>
  <si>
    <t>KT(0.003)S(0.997)ITETYGDDK</t>
  </si>
  <si>
    <t>KT(0.053)S(0.947)ITETYGDDK</t>
  </si>
  <si>
    <t>KT(0.005)S(0.995)ITETYGDDK</t>
  </si>
  <si>
    <t>KT(0.006)S(0.994)ITETYGDDK</t>
  </si>
  <si>
    <t>KT(0.026)S(0.974)ITETYGDDK</t>
  </si>
  <si>
    <t>KT(0.008)S(0.992)ITETYGDDK</t>
  </si>
  <si>
    <t>KT(0.141)S(0.859)LLEQK</t>
  </si>
  <si>
    <t>KT(0.027)S(0.973)LLEQK</t>
  </si>
  <si>
    <t>KT(0.086)S(0.914)LLEQK</t>
  </si>
  <si>
    <t>KT(0.001)S(0.999)LLEQK</t>
  </si>
  <si>
    <t>KT(0.256)S(0.744)LLEQK</t>
  </si>
  <si>
    <t>KT(0.035)S(0.965)LLEQK</t>
  </si>
  <si>
    <t>KT(0.139)S(0.861)LLEQK</t>
  </si>
  <si>
    <t>KT(0.043)S(0.957)LLEQK</t>
  </si>
  <si>
    <t>KT(0.032)S(0.965)LNS(0.003)LK</t>
  </si>
  <si>
    <t>KT(0.002)S(0.991)LNS(0.008)LK</t>
  </si>
  <si>
    <t>KT(0.05)S(0.95)LNSLK</t>
  </si>
  <si>
    <t>KT(0.006)S(0.994)LNS(0.001)LK</t>
  </si>
  <si>
    <t>KT(0.004)S(0.994)LNS(0.002)LK</t>
  </si>
  <si>
    <t>KT(0.051)S(0.949)LNSLK</t>
  </si>
  <si>
    <t>KT(0.011)S(0.989)LNSLK</t>
  </si>
  <si>
    <t>KTS(0.999)LNS(0.001)LK</t>
  </si>
  <si>
    <t>KT(0.001)S(0.999)LNSLK</t>
  </si>
  <si>
    <t>KT(0.04)S(0.96)LNSLK</t>
  </si>
  <si>
    <t>KT(0.038)S(0.962)LNSLK</t>
  </si>
  <si>
    <t>KT(0.095)S(0.905)PAKDFNR</t>
  </si>
  <si>
    <t>KT(0.096)S(0.904)PAKDFNR</t>
  </si>
  <si>
    <t>KT(0.097)S(0.903)PAKDFNR</t>
  </si>
  <si>
    <t>KT(0.168)S(0.832)PAKDFNR</t>
  </si>
  <si>
    <t>KT(0.027)S(0.973)PAKDFNR</t>
  </si>
  <si>
    <t>KT(0.194)S(0.806)PAKDFNR</t>
  </si>
  <si>
    <t>KT(0.043)S(0.043)PDLFQNS(0.915)K</t>
  </si>
  <si>
    <t>KTS(0.001)PDLFQNS(0.999)K</t>
  </si>
  <si>
    <t>KT(0.007)S(0.043)PDLFQNS(0.95)K</t>
  </si>
  <si>
    <t>KT(0.014)S(0.009)PDLFQNS(0.977)K</t>
  </si>
  <si>
    <t>KT(0.001)S(0.001)PDLFQNS(0.998)K</t>
  </si>
  <si>
    <t>KT(0.172)S(0.172)PDLFQNS(0.656)K</t>
  </si>
  <si>
    <t>KTS(0.013)PDLFQNS(0.987)K</t>
  </si>
  <si>
    <t>KT(0.003)S(0.017)PDLFQNS(0.98)K</t>
  </si>
  <si>
    <t>KT(0.078)S(0.015)PDLFQNS(0.907)K</t>
  </si>
  <si>
    <t>KT(0.071)S(0.251)PDLFQNS(0.678)K</t>
  </si>
  <si>
    <t>KTS(0.035)S(0.145)QS(0.855)S(0.965)IYGHSR</t>
  </si>
  <si>
    <t>KTS(0.021)S(0.216)QS(0.755)S(0.995)IY(0.01)GHS(0.002)R</t>
  </si>
  <si>
    <t>KVAAEQPS(0.129)T(0.129)LNAES(0.329)IKGEDS(0.321)GS(0.321)ADVQS(0.559)VQDHES(0.212)VK</t>
  </si>
  <si>
    <t>KVAAEQPS(0.2)T(0.227)LNAES(0.572)IKGEDS(0.001)GS(0.001)ADVQS(0.999)VQDHESVK</t>
  </si>
  <si>
    <t>KVAAEQPS(0.184)T(0.162)LNAES(0.411)IKGEDS(0.174)GS(0.173)ADVQS(0.485)VQDHES(0.411)VK</t>
  </si>
  <si>
    <t>KVAAEQPS(0.049)T(0.054)LNAES(0.851)IKGEDS(0.025)GS(0.026)ADVQS(0.994)VQDHES(0.001)VK</t>
  </si>
  <si>
    <t>KVAAEQPS(0.011)T(0.01)LNAES(0.744)IKGEDS(0.255)GS(0.149)ADVQS(0.82)VQDHES(0.011)VK</t>
  </si>
  <si>
    <t>KVAAEQPS(0.04)T(0.04)LNAES(0.408)IKGEDS(0.411)GS(0.177)ADVQS(0.8)VQDHES(0.124)VK</t>
  </si>
  <si>
    <t>KVES(0.853)LGS(0.061)PS(0.025)GAT(0.061)K</t>
  </si>
  <si>
    <t>KVES(0.996)LGS(0.004)PSGATK</t>
  </si>
  <si>
    <t>KVES(1)LGSPSGATK</t>
  </si>
  <si>
    <t>KVES(0.956)LGS(0.039)PS(0.004)GAT(0.001)K</t>
  </si>
  <si>
    <t>KVES(0.975)LGS(0.019)PS(0.002)GAT(0.003)K</t>
  </si>
  <si>
    <t>KVES(0.997)LGS(0.003)PSGATK</t>
  </si>
  <si>
    <t>KVESLGS(0.945)PS(0.055)GATK</t>
  </si>
  <si>
    <t>KVESLGS(0.98)PS(0.019)GATK</t>
  </si>
  <si>
    <t>KVESLGS(0.999)PS(0.001)GATK</t>
  </si>
  <si>
    <t>KVESLGS(0.95)PS(0.05)GATK</t>
  </si>
  <si>
    <t>KVESLGS(0.997)PS(0.003)GATK</t>
  </si>
  <si>
    <t>KVESLGS(0.997)PS(0.002)GATK</t>
  </si>
  <si>
    <t>KVESLGS(0.988)PS(0.012)GATK</t>
  </si>
  <si>
    <t>KVESLGS(0.981)PS(0.019)GATK</t>
  </si>
  <si>
    <t>KVESLGS(0.987)PS(0.013)GATK</t>
  </si>
  <si>
    <t>KVESLGS(0.916)PS(0.084)GATK</t>
  </si>
  <si>
    <t>KVESLGS(0.994)PS(0.006)GATK</t>
  </si>
  <si>
    <t>KVESLGS(0.885)PS(0.115)GATK</t>
  </si>
  <si>
    <t>KVESLGS(0.961)PS(0.039)GATK</t>
  </si>
  <si>
    <t>KVIS(1)NPLLAR</t>
  </si>
  <si>
    <t>KVNS(0.999)GEADTVYDSNIGHEASTDTPNLR</t>
  </si>
  <si>
    <t>KVNS(0.985)GEADT(0.007)VY(0.005)DS(0.002)NIGHEASTDTPNLR</t>
  </si>
  <si>
    <t>KVNS(0.999)GEADT(0.001)VYDSNIGHEASTDTPNLR</t>
  </si>
  <si>
    <t>KVNS(1)GEADTVYDSNIGHEASTDTPNLR</t>
  </si>
  <si>
    <t>KVNS(0.923)GEADT(0.072)VY(0.004)DS(0.001)NIGHEASTDTPNLR</t>
  </si>
  <si>
    <t>KVNS(0.935)RDDS(0.065)FFNETNDK</t>
  </si>
  <si>
    <t>KVNS(0.994)RDDS(0.006)FFNETNDK</t>
  </si>
  <si>
    <t>KVNS(0.841)RDDS(0.159)FFNETNDK</t>
  </si>
  <si>
    <t>KVNS(0.921)RDDS(0.079)FFNETNDK</t>
  </si>
  <si>
    <t>KVNS(0.915)RDDS(0.084)FFNET(0.001)NDK</t>
  </si>
  <si>
    <t>KVNS(0.967)RDDS(0.021)FFNET(0.012)NDK</t>
  </si>
  <si>
    <t>KVNS(0.85)RDDS(0.148)FFNET(0.002)NDK</t>
  </si>
  <si>
    <t>KVNS(0.476)RDDS(0.476)FFNET(0.048)NDK</t>
  </si>
  <si>
    <t>KVNS(0.989)RDDS(0.011)FFNETNDK</t>
  </si>
  <si>
    <t>KVPMDS(1)PK</t>
  </si>
  <si>
    <t>KVPS(0.972)PT(0.026)GEY(0.001)VK</t>
  </si>
  <si>
    <t>KVPS(0.981)PT(0.018)GEY(0.001)VK</t>
  </si>
  <si>
    <t>KVPS(1)PTGEYVK</t>
  </si>
  <si>
    <t>KVPS(0.97)PT(0.024)GEY(0.006)VK</t>
  </si>
  <si>
    <t>KVPS(0.993)PT(0.007)GEYVK</t>
  </si>
  <si>
    <t>KVPS(0.974)PT(0.024)GEY(0.002)VK</t>
  </si>
  <si>
    <t>KVPS(0.969)PT(0.031)GEYVK</t>
  </si>
  <si>
    <t>KVPS(0.978)PT(0.021)GEY(0.001)VK</t>
  </si>
  <si>
    <t>KVPS(0.99)PT(0.009)GEYVK</t>
  </si>
  <si>
    <t>KVPS(0.947)PT(0.051)GEY(0.002)VK</t>
  </si>
  <si>
    <t>KVS(1)APPSSTAATK</t>
  </si>
  <si>
    <t>KVS(0.796)FS(0.089)T(0.115)ANEVHIIPSSDSSK</t>
  </si>
  <si>
    <t>KVS(0.333)FS(0.333)T(0.333)ANEVHIIPSSDSSK</t>
  </si>
  <si>
    <t>KVS(1)FSTANEVHIIPSSDSSK</t>
  </si>
  <si>
    <t>KVS(0.998)FS(0.002)T(0.001)ANEVHIIPSSDSSK</t>
  </si>
  <si>
    <t>KVS(0.983)FS(0.014)T(0.003)ANEVHIIPSSDSSK</t>
  </si>
  <si>
    <t>KVS(0.639)FS(0.167)T(0.194)ANEVHIIPSSDSSK</t>
  </si>
  <si>
    <t>KVS(0.963)FS(0.022)T(0.015)ANEVHIIPSSDSSK</t>
  </si>
  <si>
    <t>KVS(0.989)FS(0.005)T(0.005)ANEVHIIPSSDSSK</t>
  </si>
  <si>
    <t>KVS(0.978)FS(0.01)T(0.012)ANEVHIIPSSDSSK</t>
  </si>
  <si>
    <t>KVS(0.999)FS(0.001)TANEVHIIPSSDSSK</t>
  </si>
  <si>
    <t>KVS(0.912)FS(0.015)T(0.073)ANEVHIIPSSDSSK</t>
  </si>
  <si>
    <t>KVS(0.51)FS(0.245)T(0.245)ANEVHIIPSSDSSK</t>
  </si>
  <si>
    <t>KVS(0.993)FS(0.003)T(0.003)ANEVHIIPSSDSSK</t>
  </si>
  <si>
    <t>KVS(1)GFKDEVLETV</t>
  </si>
  <si>
    <t>KVS(0.999)GFKDEVLET(0.001)V</t>
  </si>
  <si>
    <t>KVS(1)NGGFSTEFNSCDT</t>
  </si>
  <si>
    <t>KVS(0.985)NGGFS(0.015)TEFNSCDT</t>
  </si>
  <si>
    <t>KVS(0.988)QES(0.881)LHS(0.13)QPK</t>
  </si>
  <si>
    <t>KVS(0.999)QES(0.972)LHS(0.029)QPK</t>
  </si>
  <si>
    <t>KVS(1)QES(0.992)LHS(0.008)QPK</t>
  </si>
  <si>
    <t>KVS(1)QES(0.984)LHS(0.016)QPK</t>
  </si>
  <si>
    <t>KVS(0.966)QES(0.93)LHS(0.104)QPK</t>
  </si>
  <si>
    <t>KVS(0.987)QES(0.987)LHS(0.025)QPK</t>
  </si>
  <si>
    <t>KVS(1)QESLHSQPK</t>
  </si>
  <si>
    <t>KVS(0.999)QES(0.001)LHSQPK</t>
  </si>
  <si>
    <t>KVS(0.822)QES(0.178)LHSQPK</t>
  </si>
  <si>
    <t>KVS(0.998)QES(0.002)LHSQPK</t>
  </si>
  <si>
    <t>KVS(1)QHDNDDCDAAGSTDMNK</t>
  </si>
  <si>
    <t>KVS(0.999)QHDNDDCDAAGSTDMNK</t>
  </si>
  <si>
    <t>KVS(0.998)QHDNDDCDAAGS(0.001)T(0.001)DMNK</t>
  </si>
  <si>
    <t>KVS(0.871)S(0.129)AEYYAK</t>
  </si>
  <si>
    <t>KVS(0.977)S(0.023)AEYYAK</t>
  </si>
  <si>
    <t>KVS(0.997)S(0.003)AEYYAK</t>
  </si>
  <si>
    <t>KVS(0.821)S(0.178)AEYYAK</t>
  </si>
  <si>
    <t>KVS(0.805)S(0.195)AEYYAK</t>
  </si>
  <si>
    <t>KVS(0.993)S(0.007)AEYYAK</t>
  </si>
  <si>
    <t>KVS(0.972)S(0.028)AEYYAK</t>
  </si>
  <si>
    <t>KVS(1)SAEYYAK</t>
  </si>
  <si>
    <t>KVS(0.999)S(0.001)AEYYAK</t>
  </si>
  <si>
    <t>KVS(0.989)S(0.011)AEYYAK</t>
  </si>
  <si>
    <t>KVS(0.988)S(0.006)AS(0.006)AAASESDVAK</t>
  </si>
  <si>
    <t>KVS(0.993)S(0.006)AS(0.002)AAASESDVAK</t>
  </si>
  <si>
    <t>KVS(0.894)S(0.106)AS(0.001)AAASESDVAK</t>
  </si>
  <si>
    <t>KVS(0.923)S(0.074)AS(0.003)AAASESDVAK</t>
  </si>
  <si>
    <t>KVS(0.483)S(0.483)AS(0.034)AAASESDVAK</t>
  </si>
  <si>
    <t>KVS(0.844)S(0.15)AS(0.006)AAASESDVAK</t>
  </si>
  <si>
    <t>KVS(0.788)S(0.208)AS(0.004)AAASESDVAK</t>
  </si>
  <si>
    <t>KVS(0.667)S(0.333)ASAAASESDVAK</t>
  </si>
  <si>
    <t>KVS(0.588)S(0.261)AS(0.124)AAAS(0.013)ES(0.014)DVAK</t>
  </si>
  <si>
    <t>KVS(0.992)S(0.008)ASAAASESDVAK</t>
  </si>
  <si>
    <t>KVS(0.991)S(0.009)LVR</t>
  </si>
  <si>
    <t>KVS(0.997)S(0.003)LVR</t>
  </si>
  <si>
    <t>KVS(1)SLVR</t>
  </si>
  <si>
    <t>KVS(0.994)S(0.006)LVR</t>
  </si>
  <si>
    <t>KVS(0.957)S(0.043)LVR</t>
  </si>
  <si>
    <t>KVS(0.999)S(0.001)LVR</t>
  </si>
  <si>
    <t>KVS(0.959)S(0.041)LVR</t>
  </si>
  <si>
    <t>KVS(0.996)S(0.004)LVR</t>
  </si>
  <si>
    <t>KVS(0.998)S(0.002)LVR</t>
  </si>
  <si>
    <t>KVS(0.843)T(0.481)AS(0.675)AVS(0.001)FGR</t>
  </si>
  <si>
    <t>KVS(0.926)T(0.095)AS(0.947)AVS(0.032)FGR</t>
  </si>
  <si>
    <t>KVS(0.998)T(0.287)AS(0.714)AVSFGR</t>
  </si>
  <si>
    <t>KVS(0.987)T(0.054)AS(0.956)AVS(0.003)FGR</t>
  </si>
  <si>
    <t>KVS(0.997)T(0.006)AS(0.995)AVS(0.002)FGR</t>
  </si>
  <si>
    <t>KVS(0.998)T(0.209)AS(0.793)AVSFGR</t>
  </si>
  <si>
    <t>KVS(0.986)T(0.018)AS(0.995)AVS(0.001)FGR</t>
  </si>
  <si>
    <t>KVS(0.998)T(0.005)AS(0.996)AVS(0.001)FGR</t>
  </si>
  <si>
    <t>KVS(0.998)T(0.015)AS(0.984)AVS(0.003)FGR</t>
  </si>
  <si>
    <t>KVS(0.998)T(0.032)AS(0.97)AVSFGR</t>
  </si>
  <si>
    <t>KVS(0.973)T(0.039)AS(0.984)AVS(0.003)FGR</t>
  </si>
  <si>
    <t>KVS(0.996)T(0.093)AS(0.886)AVS(0.025)FGR</t>
  </si>
  <si>
    <t>KVS(0.999)T(0.001)ASAVSFGR</t>
  </si>
  <si>
    <t>KVS(0.914)T(0.052)AS(0.034)AVSFGR</t>
  </si>
  <si>
    <t>KVS(1)TASAVSFGR</t>
  </si>
  <si>
    <t>KVS(0.996)T(0.004)ASAVSFGR</t>
  </si>
  <si>
    <t>KVS(0.976)T(0.024)ASAVSFGR</t>
  </si>
  <si>
    <t>KVS(0.997)T(0.003)ASAVSFGR</t>
  </si>
  <si>
    <t>KVS(0.99)T(0.01)ASAVSFGR</t>
  </si>
  <si>
    <t>KVS(0.999)TASAVSFGR</t>
  </si>
  <si>
    <t>KVS(0.043)ET(0.013)IPNT(0.945)K</t>
  </si>
  <si>
    <t>KVSSASAAAS(0.007)ES(0.993)DVAK</t>
  </si>
  <si>
    <t>KVSSAS(0.001)AAAS(0.216)ES(0.783)DVAK</t>
  </si>
  <si>
    <t>KVSSASAAAS(0.001)ES(0.999)DVAK</t>
  </si>
  <si>
    <t>KVSSASAAAS(0.015)ES(0.985)DVAK</t>
  </si>
  <si>
    <t>KVSSASAAAS(0.161)ES(0.839)DVAK</t>
  </si>
  <si>
    <t>KVSSASAAASES(1)DVAK</t>
  </si>
  <si>
    <t>KVSS(0.003)ASAAAS(0.199)ES(0.797)DVAK</t>
  </si>
  <si>
    <t>KVS(0.003)S(0.007)AS(0.017)AAAS(0.266)ES(0.706)DVAK</t>
  </si>
  <si>
    <t>KVSSASAAAS(0.017)ES(0.983)DVAK</t>
  </si>
  <si>
    <t>KVSSASAAAS(0.183)ES(0.817)DVAK</t>
  </si>
  <si>
    <t>KVSSASAAAS(0.427)ES(0.573)DVAK</t>
  </si>
  <si>
    <t>KVS(0.009)VGS(0.209)MGS(0.782)GK</t>
  </si>
  <si>
    <t>KVSVGS(0.004)MGS(0.996)GK</t>
  </si>
  <si>
    <t>KVSVGS(0.005)MGS(0.995)GK</t>
  </si>
  <si>
    <t>KVS(0.004)VGS(0.059)MGS(0.937)GK</t>
  </si>
  <si>
    <t>KVT(0.998)PT(0.002)EEKEQEAVSK</t>
  </si>
  <si>
    <t>KWEDIVS(1)LR</t>
  </si>
  <si>
    <t>KWES(0.995)EHEQEVS(0.005)QKIR</t>
  </si>
  <si>
    <t>KYEVNFDT(1)DDDTDSGKR</t>
  </si>
  <si>
    <t>KYEVNFDT(0.999)DDDT(0.001)DSGKR</t>
  </si>
  <si>
    <t>KYEVNFDT(0.972)DDDT(0.028)DSGKR</t>
  </si>
  <si>
    <t>KY(0.001)EVNFDT(0.999)DDDT(0.001)DSGKR</t>
  </si>
  <si>
    <t>KY(0.001)EVNFDT(0.841)DDDT(0.153)DS(0.005)GKR</t>
  </si>
  <si>
    <t>KYEVNFDT(0.002)DDDT(0.946)DS(0.052)GKR</t>
  </si>
  <si>
    <t>KYEVNFDTDDDT(0.823)DS(0.177)GKR</t>
  </si>
  <si>
    <t>KYEVNFDTDDDT(0.997)DS(0.003)GKR</t>
  </si>
  <si>
    <t>KYEVNFDTDDDT(0.987)DS(0.013)GKR</t>
  </si>
  <si>
    <t>KYEVNFDTDDDT(1)DSGKR</t>
  </si>
  <si>
    <t>KYEVNFDTDDDT(0.996)DS(0.004)GKR</t>
  </si>
  <si>
    <t>KYEVNFDT(0.156)DDDT(0.827)DS(0.017)GKR</t>
  </si>
  <si>
    <t>KYEVNFDTDDDT(0.854)DS(0.145)GKR</t>
  </si>
  <si>
    <t>KYEVNFDTDDDT(0.981)DS(0.019)GKR</t>
  </si>
  <si>
    <t>KYEVNFDTDDDT(0.99)DS(0.009)GKR</t>
  </si>
  <si>
    <t>KY(0.001)FT(0.004)S(0.003)FNS(0.02)NFEDLS(0.972)PLR</t>
  </si>
  <si>
    <t>KY(0.015)FT(0.015)S(0.015)FNS(0.032)NFEDLS(0.924)PLR</t>
  </si>
  <si>
    <t>KYFTSFNSNFEDLS(1)PLR</t>
  </si>
  <si>
    <t>KY(0.02)FT(0.02)S(0.02)FNS(0.007)NFEDLS(0.932)PLR</t>
  </si>
  <si>
    <t>KYS(1)DNEDDEYDDADLHGFEK</t>
  </si>
  <si>
    <t>KY(0.002)S(0.998)DNEDDEYDDADLHGFEK</t>
  </si>
  <si>
    <t>KY(0.094)S(0.906)DNEDDEY(0.001)DDADLHGFEK</t>
  </si>
  <si>
    <t>KYS(1)FNYSSLPSPYK</t>
  </si>
  <si>
    <t>KY(0.001)S(0.995)FNYS(0.002)S(0.001)LPSPYK</t>
  </si>
  <si>
    <t>KYS(0.999)FNYSSLPSPYK</t>
  </si>
  <si>
    <t>KYS(0.991)FNYS(0.008)S(0.001)LPSPYK</t>
  </si>
  <si>
    <t>KYS(0.995)FNYS(0.004)S(0.001)LPSPYK</t>
  </si>
  <si>
    <t>KY(0.002)S(0.992)FNYS(0.006)SLPSPYK</t>
  </si>
  <si>
    <t>KY(0.002)S(0.892)GNT(0.105)ATGPPQDTIK</t>
  </si>
  <si>
    <t>KY(0.005)S(0.978)GNT(0.017)ATGPPQDTIK</t>
  </si>
  <si>
    <t>KY(0.02)S(0.912)GNT(0.068)ATGPPQDTIK</t>
  </si>
  <si>
    <t>KYS(0.998)GNT(0.002)ATGPPQDTIK</t>
  </si>
  <si>
    <t>KY(0.005)S(0.828)GNT(0.166)ATGPPQDTIK</t>
  </si>
  <si>
    <t>KYS(0.993)GNT(0.007)ATGPPQDTIK</t>
  </si>
  <si>
    <t>KY(0.033)S(0.857)GNT(0.11)ATGPPQDTIK</t>
  </si>
  <si>
    <t>KYS(0.984)GNT(0.016)ATGPPQDTIK</t>
  </si>
  <si>
    <t>KY(0.003)S(0.95)GNT(0.047)ATGPPQDTIK</t>
  </si>
  <si>
    <t>KY(0.018)S(0.826)GNT(0.156)ATGPPQDTIK</t>
  </si>
  <si>
    <t>KY(0.018)S(0.976)GNT(0.006)ATGPPQDTIK</t>
  </si>
  <si>
    <t>KY(0.004)S(0.986)GNT(0.01)ATGPPQDTIK</t>
  </si>
  <si>
    <t>KY(0.094)S(0.843)MS(0.021)T(0.021)LT(0.021)PR</t>
  </si>
  <si>
    <t>KY(0.028)S(0.833)MS(0.03)T(0.03)LT(0.079)PR</t>
  </si>
  <si>
    <t>KYS(1)MSTLTPR</t>
  </si>
  <si>
    <t>KYS(0.995)MS(0.002)T(0.002)LTPR</t>
  </si>
  <si>
    <t>KYS(0.995)MS(0.004)T(0.001)LTPR</t>
  </si>
  <si>
    <t>KY(0.001)S(0.998)MS(0.001)TLTPR</t>
  </si>
  <si>
    <t>KY(0.007)S(0.988)MS(0.002)T(0.002)LTPR</t>
  </si>
  <si>
    <t>KYSFNYS(0.071)S(0.013)LPS(0.913)PY(0.003)K</t>
  </si>
  <si>
    <t>KYSFNYSS(0.001)LPS(0.999)PYK</t>
  </si>
  <si>
    <t>KYSFNYSSLPS(1)PYK</t>
  </si>
  <si>
    <t>KYSFNYS(0.003)S(0.003)LPS(0.993)PYK</t>
  </si>
  <si>
    <t>KYSFNYSSLPS(0.999)PYK</t>
  </si>
  <si>
    <t>KYSFNYSSLPS(0.991)PY(0.009)K</t>
  </si>
  <si>
    <t>KYSFNYSSLPS(0.999)PY(0.001)K</t>
  </si>
  <si>
    <t>LAALES(1)PPPVLK</t>
  </si>
  <si>
    <t>LADDLFS(0.002)NS(0.194)S(0.804)R</t>
  </si>
  <si>
    <t>LADDLFSNS(0.027)S(0.973)R</t>
  </si>
  <si>
    <t>LADDLFSNSS(1)R</t>
  </si>
  <si>
    <t>LADDLFSNS(0.147)S(0.853)R</t>
  </si>
  <si>
    <t>LADDLFSNS(0.15)S(0.85)R</t>
  </si>
  <si>
    <t>LADDLFSNS(0.002)S(0.998)R</t>
  </si>
  <si>
    <t>LADDLFSNS(0.197)S(0.803)R</t>
  </si>
  <si>
    <t>LADDLFSNS(0.022)S(0.978)R</t>
  </si>
  <si>
    <t>LADDLFSNS(0.148)S(0.852)R</t>
  </si>
  <si>
    <t>LADQT(1)PHDDNSENCPNR</t>
  </si>
  <si>
    <t>LADQT(0.996)PHDDNS(0.004)ENCPNR</t>
  </si>
  <si>
    <t>LADQT(0.936)PHDDNS(0.064)ENCPNR</t>
  </si>
  <si>
    <t>LADQT(0.999)PHDDNS(0.001)ENCPNR</t>
  </si>
  <si>
    <t>LADQT(0.993)PHDDNS(0.007)ENCPNR</t>
  </si>
  <si>
    <t>LAHLEEINS(1)EVNDLS(1)K</t>
  </si>
  <si>
    <t>LALHELANFS(1)PANEHDDEIEDVSQLR</t>
  </si>
  <si>
    <t>LALHELANFS(0.981)PANEHDDEIEDVS(0.019)QLR</t>
  </si>
  <si>
    <t>LALHELANFS(0.951)PANEHDDEIEDVS(0.049)QLR</t>
  </si>
  <si>
    <t>LALHELANFS(0.999)PANEHDDEIEDVS(0.001)QLR</t>
  </si>
  <si>
    <t>LALHELANFS(0.965)PANEHDDEIEDVS(0.035)QLR</t>
  </si>
  <si>
    <t>LALHELANFS(0.979)PANEHDDEIEDVS(0.021)QLR</t>
  </si>
  <si>
    <t>LALT(1)RT(1)ES(1)VKPEPEITAPPHSR</t>
  </si>
  <si>
    <t>LALT(0.993)RT(0.995)ES(0.988)VKPEPEIT(0.016)APPHS(0.009)R</t>
  </si>
  <si>
    <t>LALT(0.997)RT(0.997)ES(0.993)VKPEPEIT(0.011)APPHS(0.001)R</t>
  </si>
  <si>
    <t>LALT(0.995)RT(0.995)ES(0.981)VKPEPEIT(0.028)APPHS(0.001)R</t>
  </si>
  <si>
    <t>LALT(0.996)RT(0.996)ES(0.988)VKPEPEIT(0.015)APPHS(0.005)R</t>
  </si>
  <si>
    <t>LALT(0.984)RT(0.965)ES(0.904)VKPEPEIT(0.145)APPHS(0.001)R</t>
  </si>
  <si>
    <t>LALT(1)RT(1)ES(0.999)VKPEPEIT(0.002)APPHS(0.001)R</t>
  </si>
  <si>
    <t>LALT(0.997)RT(0.997)ES(0.991)VKPEPEIT(0.01)APPHS(0.006)R</t>
  </si>
  <si>
    <t>LALT(0.999)RT(0.998)ES(0.998)VKPEPEIT(0.004)APPHS(0.001)R</t>
  </si>
  <si>
    <t>LALT(0.996)RT(0.995)ES(0.991)VKPEPEIT(0.013)APPHS(0.006)R</t>
  </si>
  <si>
    <t>LAMPEQAHT(0.244)S(0.756)PT(0.016)S(0.984)R</t>
  </si>
  <si>
    <t>LAMPEQAHT(0.003)S(0.992)PT(0.008)S(0.997)R</t>
  </si>
  <si>
    <t>LAMPEQAHT(0.187)S(0.813)PT(0.25)S(0.75)R</t>
  </si>
  <si>
    <t>LAMPEQAHT(0.054)S(0.945)PT(0.161)S(0.84)R</t>
  </si>
  <si>
    <t>LAMPEQAHT(0.482)S(0.527)PT(0.157)S(0.834)R</t>
  </si>
  <si>
    <t>LAMPEQAHT(0.001)S(0.999)PTSR</t>
  </si>
  <si>
    <t>LAMPEQAHTS(1)PTSR</t>
  </si>
  <si>
    <t>LAMPEQAHT(0.015)S(0.984)PT(0.001)SR</t>
  </si>
  <si>
    <t>LAMPEQAHT(0.056)S(0.944)PTSR</t>
  </si>
  <si>
    <t>LAMPEQAHT(0.063)S(0.936)PT(0.002)SR</t>
  </si>
  <si>
    <t>LAMPEQAHT(0.001)S(0.998)PTSR</t>
  </si>
  <si>
    <t>LAMPEQAHTS(0.999)PTSR</t>
  </si>
  <si>
    <t>LAMPEQAHT(0.007)S(0.992)PTSR</t>
  </si>
  <si>
    <t>LAMPEQAHT(0.004)S(0.995)PT(0.001)SR</t>
  </si>
  <si>
    <t>LAMPEQAHT(0.009)S(0.991)PTSR</t>
  </si>
  <si>
    <t>LAMPEQAHT(0.003)S(0.997)PTSR</t>
  </si>
  <si>
    <t>LAMPEQAHT(0.017)S(0.095)PT(0.068)S(0.82)R</t>
  </si>
  <si>
    <t>LANS(0.884)FEFPIT(0.058)T(0.058)NNVNAQDR</t>
  </si>
  <si>
    <t>LANS(1)FEFPITTNNVNAQDR</t>
  </si>
  <si>
    <t>LAPHHNIFMANLES(0.025)S(0.969)PT(0.006)K</t>
  </si>
  <si>
    <t>LAPHHNIFMANLES(0.006)S(0.768)PT(0.226)K</t>
  </si>
  <si>
    <t>LAPHHNIFMANLES(0.113)S(0.741)PT(0.146)K</t>
  </si>
  <si>
    <t>LAPHHNIFMANLES(0.023)S(0.916)PT(0.061)K</t>
  </si>
  <si>
    <t>LAPHHNIFMANLES(0.157)S(0.685)PT(0.157)K</t>
  </si>
  <si>
    <t>LAPHHNIFMANLES(0.121)S(0.757)PT(0.121)K</t>
  </si>
  <si>
    <t>LAPHHNIFMANLES(0.045)S(0.784)PT(0.171)K</t>
  </si>
  <si>
    <t>LAPHHNIFMANLES(0.027)S(0.779)PT(0.194)K</t>
  </si>
  <si>
    <t>LAPHHNIFMANLES(0.158)S(0.823)PT(0.019)K</t>
  </si>
  <si>
    <t>LAPHHNIFMANLES(0.176)S(0.649)PT(0.176)K</t>
  </si>
  <si>
    <t>LAPHHNIFMANLES(0.15)S(0.7)PT(0.15)K</t>
  </si>
  <si>
    <t>LAPHHNIFMANLES(0.019)S(0.948)PT(0.033)K</t>
  </si>
  <si>
    <t>LAPHHNIFMANLES(0.042)S(0.947)PT(0.011)K</t>
  </si>
  <si>
    <t>LAPIS(0.227)S(0.768)LS(0.004)DR</t>
  </si>
  <si>
    <t>LAPIS(0.231)S(0.766)LS(0.003)DR</t>
  </si>
  <si>
    <t>LAPIS(0.04)S(0.96)LSDR</t>
  </si>
  <si>
    <t>LAPIS(0.266)S(0.732)LS(0.001)DR</t>
  </si>
  <si>
    <t>LAPIS(0.11)S(0.89)LSDR</t>
  </si>
  <si>
    <t>LAPIS(0.231)S(0.769)LSDR</t>
  </si>
  <si>
    <t>LAPIS(0.196)S(0.804)LSDR</t>
  </si>
  <si>
    <t>LAPIS(0.269)S(0.731)LSDR</t>
  </si>
  <si>
    <t>LAPIS(0.164)S(0.836)LSDR</t>
  </si>
  <si>
    <t>LAPIS(0.141)S(0.858)LS(0.001)DR</t>
  </si>
  <si>
    <t>LAPIS(0.21)S(0.79)LSDR</t>
  </si>
  <si>
    <t>LAPIS(0.138)S(0.861)LS(0.002)DR</t>
  </si>
  <si>
    <t>LAPIS(0.12)S(0.88)LSDR</t>
  </si>
  <si>
    <t>LAPT(0.115)NS(0.858)GGS(0.858)GGKLDDPS(0.131)GAS(0.015)S(0.007)Y(0.007)Y(0.007)AS(0.003)HR</t>
  </si>
  <si>
    <t>LAPT(0.116)NS(0.942)GGS(0.942)GGKLDDPSGASSYYASHR</t>
  </si>
  <si>
    <t>LAPT(0.49)NS(0.785)GGS(0.724)GGKLDDPSGASSYYASHR</t>
  </si>
  <si>
    <t>LAPT(0.013)NS(0.994)GGS(0.994)GGKLDDPSGASSYYASHR</t>
  </si>
  <si>
    <t>LAPT(0.204)NS(0.842)GGS(0.954)GGKLDDPSGASSYYASHR</t>
  </si>
  <si>
    <t>LAPT(0.008)NS(0.993)GGS(0.999)GGKLDDPSGASSYYASHR</t>
  </si>
  <si>
    <t>LAPT(0.453)NS(0.569)GGS(0.978)GGKLDDPSGASSYYASHR</t>
  </si>
  <si>
    <t>LAPT(0.03)NS(0.97)GGS(0.99)GGKLDDPS(0.008)GAS(0.001)SYYASHR</t>
  </si>
  <si>
    <t>LAPT(0.374)NS(0.584)GGS(0.498)GGKLDDPS(0.514)GAS(0.021)S(0.006)Y(0.002)Y(0.001)ASHR</t>
  </si>
  <si>
    <t>LAPT(0.329)NS(0.759)GGS(0.911)GGKLDDPS(0.001)GASSYYASHR</t>
  </si>
  <si>
    <t>LAPT(0.429)NS(0.846)GGS(0.725)GGKLDDPSGASSYYASHR</t>
  </si>
  <si>
    <t>LAPT(0.166)NS(0.125)GGS(0.708)GGKLDDPSGASSYYASHR</t>
  </si>
  <si>
    <t>LAPT(0.005)NS(0.044)GGS(0.952)GGKLDDPSGASSYYASHR</t>
  </si>
  <si>
    <t>LAPT(0.054)NS(0.044)GGS(0.902)GGKLDDPSGASSYYASHR</t>
  </si>
  <si>
    <t>LAPT(0.02)NS(0.327)GGS(0.654)GGKLDDPSGASSYYASHR</t>
  </si>
  <si>
    <t>LAPT(0.14)NS(0.14)GGS(0.721)GGKLDDPSGASSYYASHR</t>
  </si>
  <si>
    <t>LAPT(0.009)NS(0.03)GGS(0.962)GGKLDDPSGASSYYASHR</t>
  </si>
  <si>
    <t>LAPT(0.136)NS(0.136)GGS(0.728)GGKLDDPSGASSYYASHR</t>
  </si>
  <si>
    <t>LAPTNS(0.01)GGS(0.99)GGKLDDPSGASSYYASHR</t>
  </si>
  <si>
    <t>LAPT(0.061)NS(0.208)GGS(0.731)GGKLDDPS(0.001)GASSYYASHR</t>
  </si>
  <si>
    <t>LAPT(0.001)NS(0.008)GGS(0.991)GGKLDDPSGASSYYASHR</t>
  </si>
  <si>
    <t>LAPT(0.034)NS(0.041)GGS(0.925)GGKLDDPSGASSYYASHR</t>
  </si>
  <si>
    <t>LAPTNS(0.028)GGS(0.972)GGKLDDPSGASSYYASHR</t>
  </si>
  <si>
    <t>LAPT(0.07)NS(0.049)GGS(0.882)GGKLDDPSGASSYYASHR</t>
  </si>
  <si>
    <t>LAQANNT(0.436)PT(0.282)S(0.282)RPPMK</t>
  </si>
  <si>
    <t>LAQANNT(0.961)PT(0.019)S(0.019)RPPMK</t>
  </si>
  <si>
    <t>LAQANNT(0.598)PT(0.201)S(0.201)RPPMK</t>
  </si>
  <si>
    <t>LAQANNT(1)PTSRPPMK</t>
  </si>
  <si>
    <t>LAQANNT(0.907)PT(0.046)S(0.046)RPPMK</t>
  </si>
  <si>
    <t>LAQANNT(0.993)PT(0.006)S(0.001)RPPMK</t>
  </si>
  <si>
    <t>LAQANNT(0.944)PT(0.023)S(0.033)RPPMK</t>
  </si>
  <si>
    <t>LAQANNT(0.333)PT(0.333)S(0.333)RPPMK</t>
  </si>
  <si>
    <t>LAQANNT(0.996)PT(0.003)S(0.001)RPPMK</t>
  </si>
  <si>
    <t>LAQANNT(0.999)PT(0.001)SRPPMK</t>
  </si>
  <si>
    <t>LAQANNT(0.956)PT(0.01)S(0.034)RPPMK</t>
  </si>
  <si>
    <t>LAQANNT(0.841)PT(0.068)S(0.09)RPPMK</t>
  </si>
  <si>
    <t>LAS(1)DLREER</t>
  </si>
  <si>
    <t>LAS(1)QVS(0.997)LS(0.003)EGLK</t>
  </si>
  <si>
    <t>LAS(1)QVS(0.998)LS(0.002)EGLK</t>
  </si>
  <si>
    <t>LAS(1)QVS(0.988)LS(0.012)EGLK</t>
  </si>
  <si>
    <t>LAS(1)QVS(0.993)LS(0.007)EGLK</t>
  </si>
  <si>
    <t>LAS(1)QVS(0.715)LS(0.285)EGLK</t>
  </si>
  <si>
    <t>LAS(1)QVS(0.98)LS(0.02)EGLK</t>
  </si>
  <si>
    <t>LAS(1)QVS(0.999)LS(0.001)EGLK</t>
  </si>
  <si>
    <t>LAS(1)QVS(0.996)LS(0.004)EGLK</t>
  </si>
  <si>
    <t>LAS(1)QVSLSEGLK</t>
  </si>
  <si>
    <t>LAS(0.008)AT(0.008)T(0.008)IS(0.14)QT(0.835)DES(0.001)HKQEYK</t>
  </si>
  <si>
    <t>LAST(0.004)YS(0.996)IDNSR</t>
  </si>
  <si>
    <t>LAVLDPS(1)ILGER</t>
  </si>
  <si>
    <t>LCDFGVSGNLVAS(1)LAK</t>
  </si>
  <si>
    <t>LCSHANTLLPS(0.001)YDGHPAS(0.999)FPK</t>
  </si>
  <si>
    <t>LCSHANT(0.001)LLPS(0.012)Y(0.003)DGHPAS(0.985)FPK</t>
  </si>
  <si>
    <t>LCSHANTLLPS(0.062)Y(0.056)DGHPAS(0.882)FPK</t>
  </si>
  <si>
    <t>LCS(0.041)HANT(0.041)LLPS(0.102)Y(0.086)DGHPAS(0.731)FPK</t>
  </si>
  <si>
    <t>LCSHANTLLPSYDGHPAS(1)FPK</t>
  </si>
  <si>
    <t>LCSHANTLLPS(0.046)Y(0.011)DGHPAS(0.943)FPK</t>
  </si>
  <si>
    <t>LCSHANTLLPS(0.011)Y(0.003)DGHPAS(0.986)FPK</t>
  </si>
  <si>
    <t>LCSHANTLLPS(0.003)Y(0.001)DGHPAS(0.996)FPK</t>
  </si>
  <si>
    <t>LDDGDS(1)DDENLDVNHIISR</t>
  </si>
  <si>
    <t>LDFVT(0.001)DDLEYHLANT(0.001)HPDDT(0.826)NDKVES(0.172)R</t>
  </si>
  <si>
    <t>LDFVT(0.019)DDLEY(0.022)HLANT(0.093)HPDDT(0.745)NDKVES(0.121)R</t>
  </si>
  <si>
    <t>LDGS(0.115)KT(0.885)PVGVHTGSALQR</t>
  </si>
  <si>
    <t>LDGS(0.008)KT(0.992)PVGVHTGSALQR</t>
  </si>
  <si>
    <t>LDGS(0.028)KT(0.972)PVGVHTGSALQR</t>
  </si>
  <si>
    <t>LDGS(0.158)KT(0.842)PVGVHTGSALQR</t>
  </si>
  <si>
    <t>LDGS(0.159)KT(0.84)PVGVHTGSALQR</t>
  </si>
  <si>
    <t>LDGS(0.006)KT(0.994)PVGVHTGSALQR</t>
  </si>
  <si>
    <t>LDGS(0.022)KT(0.978)PVGVHTGSALQR</t>
  </si>
  <si>
    <t>LDGS(0.042)KT(0.958)PVGVHTGSALQR</t>
  </si>
  <si>
    <t>LDGS(0.096)KT(0.904)PVGVHTGSALQR</t>
  </si>
  <si>
    <t>LDKVPDVNIS(0.953)EKEES(0.047)EQEGK</t>
  </si>
  <si>
    <t>LDKVPDVNIS(0.999)EKEES(0.001)EQEGK</t>
  </si>
  <si>
    <t>LDKVPDVNIS(0.927)EKEES(0.073)EQEGK</t>
  </si>
  <si>
    <t>LDKVPDVNIS(0.728)EKEES(0.272)EQEGK</t>
  </si>
  <si>
    <t>LDKVPDVNIS(1)EKEESEQEGK</t>
  </si>
  <si>
    <t>LDNLVDKS(0.059)ES(0.894)LT(0.037)AS(0.008)S(0.002)K</t>
  </si>
  <si>
    <t>LDNLVDKS(0.06)ES(0.93)LT(0.009)ASS(0.001)K</t>
  </si>
  <si>
    <t>LDNT(0.965)S(0.967)IANS(0.065)NGNGNDDT(0.002)S(0.001)NQR</t>
  </si>
  <si>
    <t>LDNT(0.975)S(0.977)IANS(0.046)NGNGNDDT(0.001)S(0.001)NQR</t>
  </si>
  <si>
    <t>LDNT(0.804)S(0.196)IANSNGNGNDDTSNQR</t>
  </si>
  <si>
    <t>LDNTSIANS(1)NGNGNDDTSNQR</t>
  </si>
  <si>
    <t>LDNTSIANS(0.999)NGNGNDDTSNQR</t>
  </si>
  <si>
    <t>LDNT(0.034)S(0.102)IANS(0.836)NGNGNDDT(0.013)S(0.015)NQR</t>
  </si>
  <si>
    <t>LDNTSIANS(0.985)NGNGNDDT(0.01)S(0.005)NQR</t>
  </si>
  <si>
    <t>LDNT(0.009)S(0.007)IANS(0.983)NGNGNDDTSNQR</t>
  </si>
  <si>
    <t>LDNT(0.002)S(0.006)IANS(0.986)NGNGNDDT(0.004)S(0.002)NQR</t>
  </si>
  <si>
    <t>LDNT(0.175)S(0.143)IANS(0.681)NGNGNDDT(0.001)SNQR</t>
  </si>
  <si>
    <t>LDNTSIANS(0.999)NGNGNDDT(0.001)SNQR</t>
  </si>
  <si>
    <t>LDNT(0.003)S(0.013)IANS(0.984)NGNGNDDTSNQR</t>
  </si>
  <si>
    <t>LDNT(0.019)S(0.019)IANS(0.785)NGNGNDDT(0.136)S(0.04)NQR</t>
  </si>
  <si>
    <t>LDPALGGGS(0.168)S(0.832)DRR</t>
  </si>
  <si>
    <t>LDPALGGGS(0.19)S(0.81)DRR</t>
  </si>
  <si>
    <t>LDS(1)EKHIDFAPTSPFGGAR</t>
  </si>
  <si>
    <t>LDS(0.998)EKHIDFAPT(0.002)S(0.001)PFGGAR</t>
  </si>
  <si>
    <t>LDS(0.999)PALELQS(0.001)KPDK</t>
  </si>
  <si>
    <t>LDS(1)PALELQSKPDK</t>
  </si>
  <si>
    <t>LDS(1)PVS(1)ENGEIKDGEPIPQNWLNENHVGK</t>
  </si>
  <si>
    <t>LDS(0.001)S(0.024)S(0.974)PNSHPHPS(0.031)GLNS(0.969)PK</t>
  </si>
  <si>
    <t>LDS(0.007)S(0.136)S(0.848)PNS(0.009)HPHPS(0.215)GLNS(0.785)PK</t>
  </si>
  <si>
    <t>LDS(0.008)S(0.008)S(0.008)PNS(0.008)HPHPS(0.11)GLNS(0.858)PK</t>
  </si>
  <si>
    <t>LDSSSPNSHPHPS(0.259)GLNS(0.741)PK</t>
  </si>
  <si>
    <t>LDSS(0.001)S(0.001)PNSHPHPS(0.022)GLNS(0.975)PK</t>
  </si>
  <si>
    <t>LDS(0.015)S(0.015)S(0.015)PNS(0.005)HPHPS(0.028)GLNS(0.92)PK</t>
  </si>
  <si>
    <t>LDSSSPNSHPHPS(0.001)GLNS(0.999)PK</t>
  </si>
  <si>
    <t>LDS(0.002)S(0.002)S(0.002)PNS(0.005)HPHPS(0.267)GLNS(0.721)PK</t>
  </si>
  <si>
    <t>LDS(0.041)S(0.041)S(0.041)PNS(0.041)HPHPS(0.182)GLNS(0.655)PK</t>
  </si>
  <si>
    <t>LDS(0.001)S(0.001)S(0.001)PNSHPHPS(0.037)GLNS(0.959)PK</t>
  </si>
  <si>
    <t>LDS(0.005)S(0.016)S(0.016)PNS(0.014)HPHPS(0.193)GLNS(0.756)PK</t>
  </si>
  <si>
    <t>LDT(1)NLEDVTDITK</t>
  </si>
  <si>
    <t>LEADDS(1)DDLENIDSGDLALYK</t>
  </si>
  <si>
    <t>LEAS(0.002)EEPQAPLANT(0.379)S(0.379)ET(0.418)NS(0.821)IK</t>
  </si>
  <si>
    <t>LEDET(0.002)GS(0.998)VMDK</t>
  </si>
  <si>
    <t>LEDET(0.029)GS(0.971)VMDK</t>
  </si>
  <si>
    <t>LEDET(0.004)GS(0.996)VMDK</t>
  </si>
  <si>
    <t>LEDETGS(1)VMDK</t>
  </si>
  <si>
    <t>LEDET(0.128)GS(0.872)VMDK</t>
  </si>
  <si>
    <t>LEDET(0.001)GS(0.999)VMDK</t>
  </si>
  <si>
    <t>LEDET(0.007)GS(0.993)VMDK</t>
  </si>
  <si>
    <t>LEDET(0.038)GS(0.962)VMDK</t>
  </si>
  <si>
    <t>LEDET(0.033)GS(0.967)VMDK</t>
  </si>
  <si>
    <t>LEDET(0.342)GS(0.658)VMDK</t>
  </si>
  <si>
    <t>LEDFET(0.001)S(0.008)S(0.6)S(0.391)PNKK</t>
  </si>
  <si>
    <t>LEDFET(0.011)S(0.041)S(0.79)S(0.159)PNKK</t>
  </si>
  <si>
    <t>LEDFET(0.004)S(0.08)S(0.458)S(0.458)PNKK</t>
  </si>
  <si>
    <t>LEDFET(0.001)S(0.039)S(0.829)S(0.131)PNKK</t>
  </si>
  <si>
    <t>LEDFET(0.006)S(0.027)S(0.875)S(0.092)PNKK</t>
  </si>
  <si>
    <t>LEDFETS(0.002)S(0.991)S(0.006)PNKK</t>
  </si>
  <si>
    <t>LEDFET(0.005)S(0.081)S(0.864)S(0.049)PNKK</t>
  </si>
  <si>
    <t>LEDFFS(1)EDEEEEESGLR</t>
  </si>
  <si>
    <t>LEELEQT(0.876)QDNS(0.124)K</t>
  </si>
  <si>
    <t>LEELEQT(0.859)QDNS(0.141)K</t>
  </si>
  <si>
    <t>LEETKES(1)LQNK</t>
  </si>
  <si>
    <t>LEEVS(0.743)DDQT(0.184)VPDS(0.074)ALK</t>
  </si>
  <si>
    <t>LEEVS(0.988)DDQT(0.012)VPDSALK</t>
  </si>
  <si>
    <t>LEEVS(1)DDQTVPDSALK</t>
  </si>
  <si>
    <t>LEEVS(0.985)DDQT(0.015)VPDSALK</t>
  </si>
  <si>
    <t>LEFT(0.992)PGMAEDAVGDS(0.011)APLS(0.998)HAK</t>
  </si>
  <si>
    <t>LEFT(1)PGMAEDAVGDS(0.022)APLS(0.978)HAK</t>
  </si>
  <si>
    <t>LEFT(1)PGMAEDAVGDS(0.07)APLS(0.93)HAK</t>
  </si>
  <si>
    <t>LEFT(1)PGMAEDAVGDS(0.004)APLS(0.996)HAK</t>
  </si>
  <si>
    <t>LEFT(0.022)PGMAEDAVGDS(0.098)APLS(0.88)HAK</t>
  </si>
  <si>
    <t>LEFTPGMAEDAVGDS(0.15)APLS(0.85)HAK</t>
  </si>
  <si>
    <t>LEFT(0.01)PGMAEDAVGDS(0.041)APLS(0.949)HAK</t>
  </si>
  <si>
    <t>LEFTPGMAEDAVGDS(0.009)APLS(0.991)HAK</t>
  </si>
  <si>
    <t>LEGHENT(0.001)GEGNEDFT(0.999)LPAIAPAR</t>
  </si>
  <si>
    <t>LEGHENTGEGNEDFT(1)LPAIAPAR</t>
  </si>
  <si>
    <t>LEGHENT(0.032)GEGNEDFT(0.968)LPAIAPAR</t>
  </si>
  <si>
    <t>LEGHENT(0.059)GEGNEDFT(0.941)LPAIAPAR</t>
  </si>
  <si>
    <t>LEGHENT(0.003)GEGNEDFT(0.997)LPAIAPAR</t>
  </si>
  <si>
    <t>LEIS(1)PPVLQNPNEFSDVR</t>
  </si>
  <si>
    <t>LEKPS(0.846)DDS(0.14)IHQNS(0.014)K</t>
  </si>
  <si>
    <t>LEKPS(0.996)DDS(0.004)IHQNSK</t>
  </si>
  <si>
    <t>LEKPS(0.909)DDS(0.089)IHQNS(0.002)K</t>
  </si>
  <si>
    <t>LEKPS(0.009)DDS(0.991)IHQNSK</t>
  </si>
  <si>
    <t>LEKPS(0.001)DDS(0.998)IHQNS(0.001)K</t>
  </si>
  <si>
    <t>LEKPSDDS(0.973)IHQNS(0.026)K</t>
  </si>
  <si>
    <t>LEKPS(0.001)DDS(0.999)IHQNSK</t>
  </si>
  <si>
    <t>LEKPSDDS(0.999)IHQNS(0.001)K</t>
  </si>
  <si>
    <t>LEKPS(0.004)DDS(0.996)IHQNSK</t>
  </si>
  <si>
    <t>LEKPS(0.047)DDS(0.91)IHQNS(0.043)K</t>
  </si>
  <si>
    <t>LEKPS(0.001)DDS(0.994)IHQNS(0.005)K</t>
  </si>
  <si>
    <t>LEKPS(0.121)DDS(0.758)IHQNS(0.121)K</t>
  </si>
  <si>
    <t>LEKPS(0.002)DDS(0.956)IHQNS(0.042)K</t>
  </si>
  <si>
    <t>LEKPS(0.006)DDS(0.993)IHQNS(0.001)K</t>
  </si>
  <si>
    <t>LEKPS(0.003)DDS(0.997)IHQNSK</t>
  </si>
  <si>
    <t>LEKPS(0.417)DDS(0.55)IHQNS(0.244)KS(0.789)DEEQR</t>
  </si>
  <si>
    <t>LEKPSDDS(0.001)IHQNS(0.029)KS(0.97)DEEQR</t>
  </si>
  <si>
    <t>LEKPSDDSIHQNS(0.148)KS(0.852)DEEQR</t>
  </si>
  <si>
    <t>LEKPSDDSIHQNS(0.123)KS(0.877)DEEQR</t>
  </si>
  <si>
    <t>LEKPSDDSIHQNS(0.018)KS(0.982)DEEQR</t>
  </si>
  <si>
    <t>LEKPSDDSIHQNS(0.016)KS(0.984)DEEQR</t>
  </si>
  <si>
    <t>LEKPSDDS(0.001)IHQNS(0.02)KS(0.979)DEEQR</t>
  </si>
  <si>
    <t>LEKPSDDSIHQNS(0.037)KS(0.962)DEEQR</t>
  </si>
  <si>
    <t>LEKPS(0.002)DDS(0.035)IHQNS(0.172)KS(0.791)DEEQR</t>
  </si>
  <si>
    <t>LEKPS(0.013)DDS(0.095)IHQNS(0.344)KS(0.548)DEEQR</t>
  </si>
  <si>
    <t>LEKPSDDSIHQNS(0.021)KS(0.979)DEEQR</t>
  </si>
  <si>
    <t>LEKPS(0.001)DDS(0.037)IHQNS(0.201)KS(0.761)DEEQR</t>
  </si>
  <si>
    <t>LENFS(0.909)ES(0.091)EAT(1)PEK</t>
  </si>
  <si>
    <t>LENFS(0.973)ES(0.031)EAT(0.996)PEK</t>
  </si>
  <si>
    <t>LENFS(0.903)ES(0.097)EAT(1)PEK</t>
  </si>
  <si>
    <t>LENFS(0.52)ES(0.491)EAT(0.989)PEK</t>
  </si>
  <si>
    <t>LENFS(0.999)ES(0.001)EAT(1)PEK</t>
  </si>
  <si>
    <t>LENFS(0.889)ES(0.122)EAT(0.989)PEK</t>
  </si>
  <si>
    <t>LENFS(0.984)ES(0.016)EAT(1)PEK</t>
  </si>
  <si>
    <t>LENFS(0.929)ES(0.071)EAT(1)PEK</t>
  </si>
  <si>
    <t>LENFS(0.858)ES(0.142)EAT(1)PEK</t>
  </si>
  <si>
    <t>LENFS(0.995)ES(0.013)EAT(0.992)PEK</t>
  </si>
  <si>
    <t>LENFS(0.9)ES(0.123)EAT(0.977)PEK</t>
  </si>
  <si>
    <t>LENNKS(1)PILTK</t>
  </si>
  <si>
    <t>LENNKS(0.999)PILT(0.001)K</t>
  </si>
  <si>
    <t>LENSTDINEYVTAQEFPS(1)PGK</t>
  </si>
  <si>
    <t>LENS(0.003)T(0.003)DINEY(0.001)VT(0.002)AQEFPS(0.993)PGK</t>
  </si>
  <si>
    <t>LENS(0.003)T(0.003)DINEY(0.003)VT(0.005)AQEFPS(0.985)PGK</t>
  </si>
  <si>
    <t>LEPDS(0.004)IVY(0.001)ANGES(0.993)DEFVDAS(0.001)EYKD</t>
  </si>
  <si>
    <t>LEPDSIVYANGES(1)DEFVDASEYKD</t>
  </si>
  <si>
    <t>LEPDSIVYANGES(0.999)DEFVDAS(0.001)EYKD</t>
  </si>
  <si>
    <t>LEPDS(0.015)IVY(0.014)ANGES(0.97)DEFVDASEYKD</t>
  </si>
  <si>
    <t>LEPDS(0.001)IVY(0.001)ANGES(0.997)DEFVDAS(0.001)EYKD</t>
  </si>
  <si>
    <t>LEPDS(0.002)IVY(0.002)ANGES(0.993)DEFVDAS(0.002)EYKD</t>
  </si>
  <si>
    <t>LEPDS(0.006)IVYANGES(0.994)DEFVDASEYKD</t>
  </si>
  <si>
    <t>LEQDFS(0.973)S(0.918)FPVVT(0.072)DDIT(0.038)FK</t>
  </si>
  <si>
    <t>LEQDFS(0.994)S(0.986)FPVVT(0.007)DDIT(0.013)FK</t>
  </si>
  <si>
    <t>LEQDFS(0.985)S(0.945)FPVVT(0.037)DDIT(0.033)FK</t>
  </si>
  <si>
    <t>LET(0.95)DES(0.05)PIQTK</t>
  </si>
  <si>
    <t>LET(1)DESPIQTK</t>
  </si>
  <si>
    <t>LETDES(1)PIQTK</t>
  </si>
  <si>
    <t>LFES(1)AQNS(1)PLK</t>
  </si>
  <si>
    <t>LFES(1)DEEETNGENIQINK</t>
  </si>
  <si>
    <t>LFGS(1)FDEQFK</t>
  </si>
  <si>
    <t>LFIS(0.001)T(0.999)PPPPPK</t>
  </si>
  <si>
    <t>LFIS(0.025)T(0.975)PPPPPK</t>
  </si>
  <si>
    <t>LFIS(0.018)T(0.982)PPPPPK</t>
  </si>
  <si>
    <t>LFIS(0.01)T(0.99)PPPPPK</t>
  </si>
  <si>
    <t>LFIS(0.006)T(0.994)PPPPPK</t>
  </si>
  <si>
    <t>LFIS(0.068)T(0.932)PPPPPK</t>
  </si>
  <si>
    <t>LFPS(0.739)PT(0.019)T(0.121)T(0.121)R</t>
  </si>
  <si>
    <t>LFPS(0.604)PT(0.132)T(0.132)T(0.132)R</t>
  </si>
  <si>
    <t>LFPS(0.25)PT(0.25)T(0.25)T(0.25)R</t>
  </si>
  <si>
    <t>LFPS(0.98)PT(0.012)T(0.004)T(0.004)R</t>
  </si>
  <si>
    <t>LFPS(0.991)PT(0.006)T(0.001)T(0.001)R</t>
  </si>
  <si>
    <t>LFPS(0.96)PT(0.035)T(0.003)T(0.002)R</t>
  </si>
  <si>
    <t>LFPS(0.797)PT(0.197)T(0.004)T(0.002)R</t>
  </si>
  <si>
    <t>LFPS(0.663)PT(0.138)T(0.1)T(0.1)R</t>
  </si>
  <si>
    <t>LFPS(0.812)PT(0.153)T(0.029)T(0.006)R</t>
  </si>
  <si>
    <t>LFPS(0.899)PT(0.074)T(0.013)T(0.013)R</t>
  </si>
  <si>
    <t>LFPS(0.851)PT(0.124)T(0.021)T(0.004)R</t>
  </si>
  <si>
    <t>LFS(0.889)T(0.111)GGSTLQHK</t>
  </si>
  <si>
    <t>LFS(0.776)T(0.219)GGS(0.003)T(0.003)LQHK</t>
  </si>
  <si>
    <t>LFS(0.988)T(0.012)GGSTLQHK</t>
  </si>
  <si>
    <t>LFS(0.998)T(0.002)GGSTLQHK</t>
  </si>
  <si>
    <t>LFS(0.986)T(0.014)GGSTLQHK</t>
  </si>
  <si>
    <t>LFST(0.001)GGS(0.827)T(0.171)LQHK</t>
  </si>
  <si>
    <t>LFVQDDDDELDS(0.894)S(0.553)S(0.553)DDFQDAK</t>
  </si>
  <si>
    <t>LFVQDDDDELDS(0.983)S(0.945)S(0.072)DDFQDAK</t>
  </si>
  <si>
    <t>LFVQDDDDELDS(0.899)S(0.685)S(0.416)DDFQDAK</t>
  </si>
  <si>
    <t>LFVQDDDDELDS(0.965)S(0.965)S(0.07)DDFQDAK</t>
  </si>
  <si>
    <t>LFVQDDDDELDS(0.942)S(0.794)S(0.265)DDFQDAK</t>
  </si>
  <si>
    <t>LFVQDDDDELDS(0.996)S(0.993)S(0.01)DDFQDAK</t>
  </si>
  <si>
    <t>LFVQDDDDELDS(0.953)S(0.835)S(0.212)DDFQDAK</t>
  </si>
  <si>
    <t>LFVQDDDDELDS(0.979)S(0.935)S(0.086)DDFQDAK</t>
  </si>
  <si>
    <t>LFVQDDDDELDS(0.955)S(0.955)S(0.091)DDFQDAK</t>
  </si>
  <si>
    <t>LFVQDDDDELDS(0.872)S(0.872)S(0.255)DDFQDAK</t>
  </si>
  <si>
    <t>LFVQDDDDELDS(0.972)S(0.657)S(0.372)DDFQDAK</t>
  </si>
  <si>
    <t>LFVQDDDDELDS(0.667)S(0.667)S(0.667)DDFQDAK</t>
  </si>
  <si>
    <t>LFVQDDDDELDS(0.994)S(0.983)S(0.023)DDFQDAK</t>
  </si>
  <si>
    <t>LFVT(0.002)EEDEEDRT(0.998)QDR</t>
  </si>
  <si>
    <t>LFVTEEDEEDRT(1)QDR</t>
  </si>
  <si>
    <t>LFVT(0.009)EEDEEDRT(0.991)QDR</t>
  </si>
  <si>
    <t>LFVT(0.007)EEDEEDRT(0.993)QDR</t>
  </si>
  <si>
    <t>LFWEINKNPS(0.811)IS(0.095)T(0.095)LK</t>
  </si>
  <si>
    <t>LGELES(0.209)DPS(0.087)LKPIY(0.228)NES(0.107)HET(0.107)ICS(0.517)EES(0.745)QHFDR</t>
  </si>
  <si>
    <t>LGELESDPSLKPIY(0.033)NES(0.035)HET(0.035)ICS(0.937)EES(0.96)QHFDR</t>
  </si>
  <si>
    <t>LGELESDPS(0.003)LKPIY(0.291)NES(0.181)HET(0.408)ICS(0.451)EES(0.665)QHFDR</t>
  </si>
  <si>
    <t>LGELES(0.003)DPS(0.003)LKPIY(0.088)NES(0.308)HET(0.308)ICS(0.43)EES(0.861)QHFDR</t>
  </si>
  <si>
    <t>LGELES(0.001)DPS(0.001)LKPIY(0.059)NES(0.195)HET(0.308)ICS(0.65)EES(0.786)QHFDR</t>
  </si>
  <si>
    <t>LGELES(0.003)DPS(0.014)LKPIY(0.035)NES(0.058)HET(0.188)ICS(0.778)EES(0.925)QHFDR</t>
  </si>
  <si>
    <t>LGELESDPSLKPIY(0.057)NES(0.062)HET(0.062)ICS(0.914)EES(0.905)QHFDR</t>
  </si>
  <si>
    <t>LGELES(0.001)DPS(0.004)LKPIY(0.214)NES(0.166)HET(0.182)ICS(0.577)EES(0.857)QHFDR</t>
  </si>
  <si>
    <t>LGELESDPSLKPIY(0.026)NES(0.126)HET(0.432)ICS(0.525)EES(0.89)QHFDR</t>
  </si>
  <si>
    <t>LGELESDPSLKPIY(0.002)NES(0.008)HET(0.036)ICS(0.957)EES(0.998)QHFDR</t>
  </si>
  <si>
    <t>LGELES(0.012)DPS(0.052)LKPIY(0.34)NES(0.341)HET(0.341)ICS(0.352)EES(0.562)QHFDR</t>
  </si>
  <si>
    <t>LGLHS(1)IR</t>
  </si>
  <si>
    <t>LGLS(0.018)EQS(0.295)GRS(0.853)T(0.833)R</t>
  </si>
  <si>
    <t>LGLS(0.005)EQS(0.013)GRS(0.983)T(0.999)R</t>
  </si>
  <si>
    <t>LGLSEQS(0.521)GRS(0.756)T(0.722)R</t>
  </si>
  <si>
    <t>LGLSEQS(0.174)GRS(0.841)T(0.985)R</t>
  </si>
  <si>
    <t>LGLS(0.085)EQS(0.087)GRS(0.84)T(0.987)R</t>
  </si>
  <si>
    <t>LGNNSVES(1)LR</t>
  </si>
  <si>
    <t>LGNNS(0.006)VES(0.994)LR</t>
  </si>
  <si>
    <t>LGPQSMS(1)R</t>
  </si>
  <si>
    <t>LGPQS(0.001)MS(0.999)R</t>
  </si>
  <si>
    <t>LGQMIISQS(1)R</t>
  </si>
  <si>
    <t>LGS(1)ITENDMNLK</t>
  </si>
  <si>
    <t>LGS(0.996)IT(0.004)ENDMNLK</t>
  </si>
  <si>
    <t>LGS(0.989)IT(0.011)ENDMNLK</t>
  </si>
  <si>
    <t>LGS(1)LVGQDSGYVGGLPK</t>
  </si>
  <si>
    <t>LGS(1)PDRDDIQQNSEYK</t>
  </si>
  <si>
    <t>LGS(1)PIPGESSPAEVPK</t>
  </si>
  <si>
    <t>LGSAPNNAGEDS(1)DNNS(1)IR</t>
  </si>
  <si>
    <t>LGS(0.003)APNNAGEDS(0.997)DNNS(1)IR</t>
  </si>
  <si>
    <t>LGS(0.012)APNNAGEDS(0.989)DNNS(0.999)IR</t>
  </si>
  <si>
    <t>LGSAPNNAGEDS(1)DNNSIR</t>
  </si>
  <si>
    <t>LGSAPNNAGEDS(0.995)DNNS(0.005)IR</t>
  </si>
  <si>
    <t>LGS(0.001)APNNAGEDS(0.992)DNNS(0.007)IR</t>
  </si>
  <si>
    <t>LGSAPNNAGEDS(0.998)DNNS(0.002)IR</t>
  </si>
  <si>
    <t>LGSAPNNAGEDS(0.999)DNNS(0.001)IR</t>
  </si>
  <si>
    <t>LGSAPNNAGEDS(0.991)DNNS(0.009)IR</t>
  </si>
  <si>
    <t>LGSAPNNAGEDS(0.997)DNNS(0.003)IR</t>
  </si>
  <si>
    <t>LGSAPNNAGEDSDNNS(1)IR</t>
  </si>
  <si>
    <t>LGSAPNNAGEDS(0.001)DNNS(0.999)IR</t>
  </si>
  <si>
    <t>LGSAPNNAGEDS(0.075)DNNS(0.925)IR</t>
  </si>
  <si>
    <t>LGSAPNNAGEDS(0.002)DNNS(0.998)IR</t>
  </si>
  <si>
    <t>LGS(0.329)AS(0.671)FTAINTLTK</t>
  </si>
  <si>
    <t>LGS(0.047)AS(0.945)FT(0.008)AINTLTK</t>
  </si>
  <si>
    <t>LGS(0.006)AS(0.993)FT(0.001)AINTLTK</t>
  </si>
  <si>
    <t>LGS(0.197)AS(0.803)FTAINTLTK</t>
  </si>
  <si>
    <t>LGS(0.016)AS(0.984)FTAINTLTK</t>
  </si>
  <si>
    <t>LGSAS(1)FTAINTLTK</t>
  </si>
  <si>
    <t>LGS(0.158)AS(0.84)FT(0.002)AINTLTK</t>
  </si>
  <si>
    <t>LGS(0.006)AS(0.994)FTAINTLTK</t>
  </si>
  <si>
    <t>LGS(0.02)AS(0.98)FTAINTLTK</t>
  </si>
  <si>
    <t>LGSLVGQDS(0.999)GY(0.001)VGGLPK</t>
  </si>
  <si>
    <t>LGSLVGQDS(0.973)GY(0.027)VGGLPK</t>
  </si>
  <si>
    <t>LGSLVGQDS(1)GYVGGLPK</t>
  </si>
  <si>
    <t>LGSLVGQDS(0.974)GY(0.026)VGGLPK</t>
  </si>
  <si>
    <t>LGSLVGQDS(0.996)GY(0.004)VGGLPK</t>
  </si>
  <si>
    <t>LGSLVGQDS(0.998)GY(0.002)VGGLPK</t>
  </si>
  <si>
    <t>LGS(0.027)S(0.973)PSFLTQK</t>
  </si>
  <si>
    <t>LGS(0.006)S(0.994)PSFLTQK</t>
  </si>
  <si>
    <t>LGS(0.007)S(0.986)PS(0.007)FLTQK</t>
  </si>
  <si>
    <t>LGS(0.13)S(0.87)PSFLTQK</t>
  </si>
  <si>
    <t>LGS(0.18)S(0.82)PSFLTQK</t>
  </si>
  <si>
    <t>LGS(0.033)S(0.967)PSFLTQK</t>
  </si>
  <si>
    <t>LGS(0.018)S(0.981)PSFLTQK</t>
  </si>
  <si>
    <t>LGS(0.001)S(0.999)PSFLTQK</t>
  </si>
  <si>
    <t>LGS(0.005)S(0.995)PSFLTQK</t>
  </si>
  <si>
    <t>LGS(0.003)S(0.997)PSFLTQK</t>
  </si>
  <si>
    <t>LGSS(1)PSFLTQK</t>
  </si>
  <si>
    <t>LGS(0.017)S(0.983)PSFLTQK</t>
  </si>
  <si>
    <t>LGS(0.031)S(0.965)PS(0.004)QDVLNR</t>
  </si>
  <si>
    <t>LGSTIDAADEVVEDNT(0.038)S(0.952)QS(0.01)QR</t>
  </si>
  <si>
    <t>LGSTIDAADEVVEDNT(0.12)S(0.759)QS(0.12)QR</t>
  </si>
  <si>
    <t>LGSTIDAADEVVEDNT(0.028)S(0.93)QS(0.042)QR</t>
  </si>
  <si>
    <t>LGSTIDAADEVVEDNT(0.158)S(0.574)QS(0.269)QR</t>
  </si>
  <si>
    <t>LGSTIDAADEVVEDNT(0.186)S(0.768)QS(0.046)QR</t>
  </si>
  <si>
    <t>LGSTIDAADEVVEDNT(0.003)S(0.954)QS(0.044)QR</t>
  </si>
  <si>
    <t>LGT(1)PESVKPANASHAIR</t>
  </si>
  <si>
    <t>LGT(0.913)PES(0.087)VKPANAS(0.001)HAIR</t>
  </si>
  <si>
    <t>LGT(0.982)PES(0.018)VKPANASHAIR</t>
  </si>
  <si>
    <t>LGT(0.997)PES(0.003)VKPANASHAIR</t>
  </si>
  <si>
    <t>LGT(0.962)PES(0.036)VKPANAS(0.003)HAIR</t>
  </si>
  <si>
    <t>LGT(0.963)PES(0.037)VKPANASHAIR</t>
  </si>
  <si>
    <t>LGT(0.926)PES(0.056)VKPANAS(0.018)HAIR</t>
  </si>
  <si>
    <t>LGT(0.986)PES(0.014)VKPANASHAIR</t>
  </si>
  <si>
    <t>LGT(0.999)PES(0.001)VKPANASHAIR</t>
  </si>
  <si>
    <t>LGVDLMNVLDDKDEIKQES(0.061)VPVS(0.939)DR</t>
  </si>
  <si>
    <t>LGVDLMNVLDDKDEIKQES(0.19)VPVS(0.81)DR</t>
  </si>
  <si>
    <t>LGVDLMNVLDDKDEIKQES(0.044)VPVS(0.956)DR</t>
  </si>
  <si>
    <t>LGVDLMNVLDDKDEIKQES(0.003)VPVS(0.997)DR</t>
  </si>
  <si>
    <t>LGVDLMNVLDDKDEIKQESVPVS(1)DR</t>
  </si>
  <si>
    <t>LGVDLMNVLDDKDEIKQES(0.072)VPVS(0.928)DR</t>
  </si>
  <si>
    <t>LGVDLMNVLDDKDEIKQES(0.082)VPVS(0.918)DR</t>
  </si>
  <si>
    <t>LGVDLMNVLDDKDEIKQES(0.001)VPVS(0.999)DR</t>
  </si>
  <si>
    <t>LGVDLMNVLDDKDEIKQES(0.005)VPVS(0.995)DR</t>
  </si>
  <si>
    <t>LHGDGQHS(0.975)IS(0.966)S(0.059)R</t>
  </si>
  <si>
    <t>LHGDGQHS(0.767)IS(0.096)S(0.137)R</t>
  </si>
  <si>
    <t>LHGDGQHS(0.946)IS(0.027)S(0.027)R</t>
  </si>
  <si>
    <t>LHGDGQHS(0.793)IS(0.103)S(0.103)R</t>
  </si>
  <si>
    <t>LHGDGQHS(0.949)IS(0.026)S(0.026)R</t>
  </si>
  <si>
    <t>LHGDGQHS(0.784)IS(0.108)S(0.108)R</t>
  </si>
  <si>
    <t>LHGDGQHS(0.973)IS(0.02)S(0.007)R</t>
  </si>
  <si>
    <t>LHGS(0.998)FS(0.002)K</t>
  </si>
  <si>
    <t>LHGS(0.994)FS(0.006)K</t>
  </si>
  <si>
    <t>LHGS(1)FSK</t>
  </si>
  <si>
    <t>LHGS(0.999)FS(0.001)K</t>
  </si>
  <si>
    <t>LHGS(0.972)FS(0.028)K</t>
  </si>
  <si>
    <t>LHGS(0.865)FS(0.135)K</t>
  </si>
  <si>
    <t>LHGVS(1)FK</t>
  </si>
  <si>
    <t>LHHNS(1)VSDPVK</t>
  </si>
  <si>
    <t>LHHNS(0.999)VS(0.001)DPVK</t>
  </si>
  <si>
    <t>LHHNS(0.98)VS(0.02)DPVK</t>
  </si>
  <si>
    <t>LHHNS(0.969)VS(0.031)DPVK</t>
  </si>
  <si>
    <t>LHHNS(0.936)VS(0.064)DPVK</t>
  </si>
  <si>
    <t>LHHNS(0.995)VS(0.005)DPVK</t>
  </si>
  <si>
    <t>LHHNS(0.998)VS(0.002)DPVK</t>
  </si>
  <si>
    <t>LHHNS(0.984)VS(0.016)DPVK</t>
  </si>
  <si>
    <t>LHHNS(0.796)VS(0.204)DPVK</t>
  </si>
  <si>
    <t>LHHNS(0.844)VS(0.156)DPVK</t>
  </si>
  <si>
    <t>LHHNS(0.003)VS(0.997)DPVK</t>
  </si>
  <si>
    <t>LHHNS(0.138)VS(0.862)DPVK</t>
  </si>
  <si>
    <t>LHHNS(0.274)VS(0.726)DPVK</t>
  </si>
  <si>
    <t>LHHNS(0.328)VS(0.672)DPVK</t>
  </si>
  <si>
    <t>LHHNS(0.061)VS(0.915)DPVKS(0.086)EDS(0.969)S(0.969)</t>
  </si>
  <si>
    <t>LHHNSVSDPVKS(0.998)EDS(0.574)S(0.428)</t>
  </si>
  <si>
    <t>LHHNSVSDPVKS(0.997)EDS(0.578)S(0.425)</t>
  </si>
  <si>
    <t>LHHNSVSDPVKS(0.983)EDS(0.601)S(0.416)</t>
  </si>
  <si>
    <t>LHHNSVSDPVKS(0.995)EDS(0.602)S(0.404)</t>
  </si>
  <si>
    <t>LHHNSVSDPVKS(0.995)EDS(0.605)S(0.401)</t>
  </si>
  <si>
    <t>LHHNSVSDPVKS(0.996)EDS(0.596)S(0.409)</t>
  </si>
  <si>
    <t>LHHNSVSDPVKS(0.985)EDS(0.507)S(0.507)</t>
  </si>
  <si>
    <t>LHHNSVSDPVKS(0.973)EDS(0.593)S(0.433)</t>
  </si>
  <si>
    <t>LHHNSVSDPVKS(1)EDS(0.566)S(0.434)</t>
  </si>
  <si>
    <t>LHHNSVSDPVKS(0.997)EDS(0.589)S(0.414)</t>
  </si>
  <si>
    <t>LHHNSVSDPVKS(0.995)EDS(0.59)S(0.415)</t>
  </si>
  <si>
    <t>LHHNSVSDPVKS(1)EDS(0.576)S(0.425)</t>
  </si>
  <si>
    <t>LHHNSVSDPVKS(0.971)EDS(0.574)S(0.455)</t>
  </si>
  <si>
    <t>LHNGNIFT(0.001)S(0.5)PY(0.5)K</t>
  </si>
  <si>
    <t>LHNGNIFT(0.004)S(0.996)PYK</t>
  </si>
  <si>
    <t>LHNGNIFT(0.006)S(0.994)PYK</t>
  </si>
  <si>
    <t>LHNGNIFT(0.009)S(0.99)PY(0.002)K</t>
  </si>
  <si>
    <t>LHNGNIFT(0.008)S(0.986)PY(0.006)K</t>
  </si>
  <si>
    <t>LHNGNIFT(0.059)S(0.927)PY(0.014)K</t>
  </si>
  <si>
    <t>LHNGNIFTS(0.962)PY(0.038)K</t>
  </si>
  <si>
    <t>LHNGNIFTS(0.998)PY(0.001)K</t>
  </si>
  <si>
    <t>LHNGNIFT(0.001)S(0.999)PYK</t>
  </si>
  <si>
    <t>LHNGNIFT(0.034)S(0.966)PYK</t>
  </si>
  <si>
    <t>LHNGNIFT(0.159)S(0.84)PY(0.002)K</t>
  </si>
  <si>
    <t>LHNLPELMAGY(0.03)Y(0.07)S(0.971)GNDT(0.982)EEES(0.946)DEDNK</t>
  </si>
  <si>
    <t>LHNLPELMAGY(0.064)Y(0.208)S(0.795)GNDT(0.938)EEES(0.995)DEDNK</t>
  </si>
  <si>
    <t>LHNLPELMAGY(0.192)Y(0.292)S(0.787)GNDT(0.793)EEES(0.936)DEDNK</t>
  </si>
  <si>
    <t>LHNLPELMAGY(0.036)Y(0.147)S(0.916)GNDT(0.947)EEES(0.954)DEDNK</t>
  </si>
  <si>
    <t>LHQLLNDS(1)PLEDKF</t>
  </si>
  <si>
    <t>LHS(0.996)LS(0.004)NYQK</t>
  </si>
  <si>
    <t>LIDAYGGDLELS(0.233)GDT(0.767)DEENDIQLR</t>
  </si>
  <si>
    <t>LIDAYGGDLELS(0.001)GDT(0.999)DEENDIQLR</t>
  </si>
  <si>
    <t>LIDAY(0.001)GGDLELS(0.041)GDT(0.958)DEENDIQLR</t>
  </si>
  <si>
    <t>LIDENATENGLAGS(1)PK</t>
  </si>
  <si>
    <t>LIEDS(1)DNDIDHAK</t>
  </si>
  <si>
    <t>LIEDS(1)RR</t>
  </si>
  <si>
    <t>LIEGDT(0.298)GS(0.702)GIIPDEQER</t>
  </si>
  <si>
    <t>LIEGDT(0.422)GS(0.578)GIIPDEQER</t>
  </si>
  <si>
    <t>LIEGDT(0.065)GS(0.935)GIIPDEQER</t>
  </si>
  <si>
    <t>LIEGDT(0.004)GS(0.996)GIIPDEQER</t>
  </si>
  <si>
    <t>LIEGDTGS(1)GIIPDEQER</t>
  </si>
  <si>
    <t>LIEGDT(0.084)GS(0.916)GIIPDEQER</t>
  </si>
  <si>
    <t>LIEGDT(0.24)GS(0.76)GIIPDEQER</t>
  </si>
  <si>
    <t>LIEGDT(0.013)GS(0.987)GIIPDEQER</t>
  </si>
  <si>
    <t>LIEGDT(0.165)GS(0.835)GIIPDEQER</t>
  </si>
  <si>
    <t>LIEGDT(0.008)GS(0.992)GIIPDEQER</t>
  </si>
  <si>
    <t>LIEGDT(0.236)GS(0.78)GIIPDEQERQS(0.984)LIAIER</t>
  </si>
  <si>
    <t>LIEGDT(0.212)GS(0.789)GIIPDEQERQS(0.999)LIAIER</t>
  </si>
  <si>
    <t>LIEGDT(0.496)GS(0.527)GIIPDEQERQS(0.977)LIAIER</t>
  </si>
  <si>
    <t>LIEGDT(0.194)GS(0.807)GIIPDEQERQS(0.999)LIAIER</t>
  </si>
  <si>
    <t>LIEGDT(0.441)GS(0.559)GIIPDEQERQS(1)LIAIER</t>
  </si>
  <si>
    <t>LIEGDT(0.135)GS(0.869)GIIPDEQERQS(0.996)LIAIER</t>
  </si>
  <si>
    <t>LIEGDT(0.482)GS(0.542)GIIPDEQERQS(0.976)LIAIER</t>
  </si>
  <si>
    <t>LIEGDT(0.11)GS(0.89)GIIPDEQERQS(1)LIAIER</t>
  </si>
  <si>
    <t>LIEGDT(0.01)GS(0.016)GIIPDEQERQS(0.974)LIAIER</t>
  </si>
  <si>
    <t>LIEGDTGSGIIPDEQERQS(1)LIAIER</t>
  </si>
  <si>
    <t>LIEGDTGSGIIPDEQERQS(0.999)LIAIER</t>
  </si>
  <si>
    <t>LIEVSS(0.001)GLEDDS(0.999)DVEELR</t>
  </si>
  <si>
    <t>LIEVSSGLEDDS(1)DVEELR</t>
  </si>
  <si>
    <t>LIGNGNENEKPDLET(0.411)MS(0.589)PIKINGDENMGQK</t>
  </si>
  <si>
    <t>LIGNGNENEKPDLET(0.204)MS(0.796)PIKINGDENMGQK</t>
  </si>
  <si>
    <t>LIGNGNENEKPDLET(0.225)MS(0.775)PIKINGDENMGQK</t>
  </si>
  <si>
    <t>LIGNGNENEKPDLET(0.233)MS(0.767)PIKINGDENMGQK</t>
  </si>
  <si>
    <t>LIGNGNENEKPDLET(0.05)MS(0.95)PIKINGDENMGQK</t>
  </si>
  <si>
    <t>LIGNGNENEKPDLET(0.203)MS(0.797)PIKINGDENMGQK</t>
  </si>
  <si>
    <t>LIGNGNENEKPDLET(0.018)MS(0.982)PIKINGDENMGQK</t>
  </si>
  <si>
    <t>LIGNGNENEKPDLET(0.218)MS(0.782)PIKINGDENMGQK</t>
  </si>
  <si>
    <t>LIGNGNENEKPDLET(0.176)MS(0.824)PIKINGDENMGQK</t>
  </si>
  <si>
    <t>LIGNGNENEKPDLET(0.034)MS(0.966)PIKINGDENMGQK</t>
  </si>
  <si>
    <t>LIGNGNENEKPDLET(0.499)MS(0.501)PIKINGDENMGQK</t>
  </si>
  <si>
    <t>LIGNGNENEKPDLET(0.25)MS(0.75)PIKINGDENMGQK</t>
  </si>
  <si>
    <t>LIGQNGEES(1)EKEK</t>
  </si>
  <si>
    <t>LIHDKS(1)PIS(0.242)S(0.746)PFT(0.012)FS(0.001)K</t>
  </si>
  <si>
    <t>LIHDKS(0.979)PIS(0.042)S(0.977)PFT(0.002)FSK</t>
  </si>
  <si>
    <t>LIHDKS(1)PIS(0.014)S(0.977)PFT(0.009)FSK</t>
  </si>
  <si>
    <t>LIHDKS(0.991)PIS(0.461)S(0.536)PFT(0.01)FS(0.002)K</t>
  </si>
  <si>
    <t>LIHDKS(1)PIS(0.012)S(0.984)PFT(0.005)FSK</t>
  </si>
  <si>
    <t>LIHDKS(1)PIS(0.011)S(0.878)PFT(0.108)FS(0.003)K</t>
  </si>
  <si>
    <t>LIHDKS(1)PIS(0.291)S(0.708)PFT(0.001)FSK</t>
  </si>
  <si>
    <t>LIHDKS(1)PIS(0.266)S(0.724)PFT(0.007)FS(0.003)K</t>
  </si>
  <si>
    <t>LIHDKS(1)PIS(0.054)S(0.905)PFT(0.037)FS(0.004)K</t>
  </si>
  <si>
    <t>LIHDKS(1)PIS(0.07)S(0.923)PFT(0.007)FSK</t>
  </si>
  <si>
    <t>LIHDKS(0.995)PIS(0.009)S(0.985)PFT(0.01)FS(0.001)K</t>
  </si>
  <si>
    <t>LIHDKS(1)PISSPFTFSK</t>
  </si>
  <si>
    <t>LIHDKS(0.999)PIS(0.001)SPFTFSK</t>
  </si>
  <si>
    <t>LIHDKS(0.881)PIS(0.116)S(0.002)PFT(0.001)FSK</t>
  </si>
  <si>
    <t>LIHDKS(0.916)PIS(0.073)S(0.007)PFT(0.003)FS(0.001)K</t>
  </si>
  <si>
    <t>LIHDKS(0.979)PIS(0.018)S(0.003)PFTFSK</t>
  </si>
  <si>
    <t>LIHDKS(0.62)PIS(0.159)S(0.22)PFTFSK</t>
  </si>
  <si>
    <t>LIHDKS(0.996)PIS(0.003)S(0.001)PFTFSK</t>
  </si>
  <si>
    <t>LIHENIELES(1)FIEEK</t>
  </si>
  <si>
    <t>LIHPAS(1)GR</t>
  </si>
  <si>
    <t>LIKDDEES(0.016)KGES(0.016)EVS(0.016)PQEQNQEQGS(0.016)EPAAIEEPAS(0.882)QNIT(0.055)EK</t>
  </si>
  <si>
    <t>LIKDDEES(0.001)KGES(0.001)EVS(0.001)PQEQNQEQGS(0.001)EPAAIEEPAS(0.907)QNIT(0.089)EK</t>
  </si>
  <si>
    <t>LIKDDEESKGESEVSPQEQNQEQGS(0.001)EPAAIEEPAS(0.973)QNIT(0.025)EK</t>
  </si>
  <si>
    <t>LIKDDEESKGESEVSPQEQNQEQGSEPAAIEEPAS(0.998)QNIT(0.002)EK</t>
  </si>
  <si>
    <t>LIKDDEESKGESEVSPQEQNQEQGSEPAAIEEPAS(0.974)QNIT(0.026)EK</t>
  </si>
  <si>
    <t>LIKDDEES(0.009)KGES(0.014)EVS(0.014)PQEQNQEQGS(0.012)EPAAIEEPAS(0.671)QNIT(0.281)EK</t>
  </si>
  <si>
    <t>LIKDDEESKGESEVSPQEQNQEQGSEPAAIEEPAS(0.979)QNIT(0.021)EK</t>
  </si>
  <si>
    <t>LIKDDEES(0.009)KGES(0.01)EVS(0.011)PQEQNQEQGS(0.034)EPAAIEEPAS(0.685)QNIT(0.25)EK</t>
  </si>
  <si>
    <t>LIKDDEESKGESEVS(0.001)PQEQNQEQGS(0.005)EPAAIEEPAS(0.928)QNIT(0.067)EK</t>
  </si>
  <si>
    <t>LIKDDEESKGESEVSPQEQNQEQGSEPAAIEEPAS(0.939)QNIT(0.061)EK</t>
  </si>
  <si>
    <t>LIKDDEESKGESEVSPQEQNQEQGSEPAAIEEPAS(0.915)QNIT(0.085)EK</t>
  </si>
  <si>
    <t>LIKDDEES(0.001)KGES(0.001)EVS(0.001)PQEQNQEQGS(0.005)EPAAIEEPAS(0.885)QNIT(0.108)EK</t>
  </si>
  <si>
    <t>LINSIDHS(0.995)PS(0.005)K</t>
  </si>
  <si>
    <t>LINSIDHS(0.996)PS(0.004)K</t>
  </si>
  <si>
    <t>LINSIDHS(1)PSK</t>
  </si>
  <si>
    <t>LINSIDHS(0.999)PS(0.001)K</t>
  </si>
  <si>
    <t>LINSIDHS(0.998)PS(0.001)K</t>
  </si>
  <si>
    <t>LINT(0.085)IS(0.07)DDDAPQS(0.845)PR</t>
  </si>
  <si>
    <t>LINTISDDDAPQS(1)PR</t>
  </si>
  <si>
    <t>LIQGLS(1)DDDDAK</t>
  </si>
  <si>
    <t>LIQGLS(1)DDDDAKS(1)EQEFDAVADEDADDK</t>
  </si>
  <si>
    <t>LIQGLS(1)DDDDAKS(1)EQEFDAVADEDADDKGFK</t>
  </si>
  <si>
    <t>LITSHLVDT(0.003)DPEVDS(0.997)IIKDEIER</t>
  </si>
  <si>
    <t>LIT(0.002)S(0.005)HLVDT(0.013)DPEVDS(0.98)IIKDEIER</t>
  </si>
  <si>
    <t>LITSHLVDTDPEVDS(0.999)IIKDEIER</t>
  </si>
  <si>
    <t>LITSHLVDTDPEVDS(1)IIKDEIER</t>
  </si>
  <si>
    <t>LITSHLVDT(0.001)DPEVDS(0.999)IIKDEIER</t>
  </si>
  <si>
    <t>LITSHLVDT(0.009)DPEVDS(0.99)IIKDEIER</t>
  </si>
  <si>
    <t>LIVDDNDS(1)DKKER</t>
  </si>
  <si>
    <t>LKANS(1)FNK</t>
  </si>
  <si>
    <t>LKAS(0.5)S(0.5)LDLMAEVKPER</t>
  </si>
  <si>
    <t>LKAS(0.786)S(0.214)LDLMAEVKPER</t>
  </si>
  <si>
    <t>LKAS(0.943)S(0.057)LDLMAEVKPER</t>
  </si>
  <si>
    <t>LKAS(0.975)S(0.025)LDLMAEVKPER</t>
  </si>
  <si>
    <t>LKAS(0.997)S(0.003)LDLMAEVKPER</t>
  </si>
  <si>
    <t>LKAS(0.846)S(0.154)LDLMAEVKPER</t>
  </si>
  <si>
    <t>LKAS(0.743)S(0.257)LDLMAEVKPER</t>
  </si>
  <si>
    <t>LKDAVPFT(1)PFNGDR</t>
  </si>
  <si>
    <t>LKDNQANS(0.979)PDS(0.021)VKR</t>
  </si>
  <si>
    <t>LKEEVLT(0.787)PT(0.15)T(0.034)S(0.009)AS(0.01)T(0.01)PHR</t>
  </si>
  <si>
    <t>LKEEVLT(0.956)PT(0.032)T(0.011)SASTPHR</t>
  </si>
  <si>
    <t>LKEEVLT(0.888)PT(0.04)T(0.054)S(0.011)AS(0.003)T(0.003)PHR</t>
  </si>
  <si>
    <t>LKEEVLT(0.826)PT(0.143)T(0.026)S(0.005)ASTPHR</t>
  </si>
  <si>
    <t>LKELAEDVDDAS(0.958)T(0.042)GDGAAK</t>
  </si>
  <si>
    <t>LKELAEDVDDAS(0.723)T(0.277)GDGAAK</t>
  </si>
  <si>
    <t>LKELAEDVDDAS(0.97)T(0.03)GDGAAK</t>
  </si>
  <si>
    <t>LKELAEDVDDAS(0.914)T(0.086)GDGAAK</t>
  </si>
  <si>
    <t>LKELAEDVDDAS(0.943)T(0.057)GDGAAK</t>
  </si>
  <si>
    <t>LKELAEDVDDAS(0.94)T(0.06)GDGAAK</t>
  </si>
  <si>
    <t>LKELAEDVDDAS(0.944)T(0.056)GDGAAK</t>
  </si>
  <si>
    <t>LKELAEDVDDAS(0.5)T(0.5)GDGAAK</t>
  </si>
  <si>
    <t>LKELAEDVDDAS(0.965)T(0.035)GDGAAK</t>
  </si>
  <si>
    <t>LKELAEDVDDAS(0.952)T(0.048)GDGAAK</t>
  </si>
  <si>
    <t>LKELAEDVDDAS(0.993)T(0.007)GDGAAK</t>
  </si>
  <si>
    <t>LKES(1)LAPFDNHVR</t>
  </si>
  <si>
    <t>LKES(1)LAPFDNHVRDT(1)INK</t>
  </si>
  <si>
    <t>LKFEPT(1)QEIVES</t>
  </si>
  <si>
    <t>LKFEPT(0.998)QEIVES(0.002)</t>
  </si>
  <si>
    <t>LKKGT(0.028)DEVCPPS(0.98)FPS(0.993)R</t>
  </si>
  <si>
    <t>LKLETHVS(0.792)T(0.208)EEK</t>
  </si>
  <si>
    <t>LKLET(0.003)HVS(0.949)T(0.049)EEK</t>
  </si>
  <si>
    <t>LKPS(0.007)PLLNNDDKNS(0.114)S(0.114)PS(0.594)PT(0.152)AS(0.009)T(0.003)S(0.003)S(0.003)MK</t>
  </si>
  <si>
    <t>LKPS(0.026)PLLNNDDKNS(0.187)S(0.187)PS(0.442)PT(0.096)AS(0.011)T(0.011)S(0.011)S(0.03)MK</t>
  </si>
  <si>
    <t>LKPS(0.001)PLLNNDDKNS(0.027)S(0.032)PS(0.906)PT(0.032)AS(0.001)TSSMK</t>
  </si>
  <si>
    <t>LKPS(0.002)PLLNNDDKNS(0.026)S(0.026)PS(0.904)PT(0.036)AS(0.003)T(0.002)S(0.001)S(0.002)MK</t>
  </si>
  <si>
    <t>LKPS(0.006)PLLNNDDKNS(0.006)S(0.006)PS(0.948)PT(0.026)AS(0.004)T(0.001)S(0.001)S(0.001)MK</t>
  </si>
  <si>
    <t>LKPS(0.001)PLLNNDDKNS(0.066)S(0.066)PS(0.813)PT(0.039)AS(0.004)T(0.003)S(0.004)S(0.004)MK</t>
  </si>
  <si>
    <t>LKPS(0.001)PLLNNDDKNS(0.037)S(0.037)PS(0.863)PT(0.037)AS(0.009)T(0.009)S(0.003)S(0.003)MK</t>
  </si>
  <si>
    <t>LKT(1)LES(1)LKR</t>
  </si>
  <si>
    <t>LKT(0.997)LES(0.003)LKR</t>
  </si>
  <si>
    <t>LKT(1)LESLKR</t>
  </si>
  <si>
    <t>LLAHENNES(1)QKKK</t>
  </si>
  <si>
    <t>LLCYKNS(1)PIQSTK</t>
  </si>
  <si>
    <t>LLCY(0.001)KNS(0.999)PIQSTK</t>
  </si>
  <si>
    <t>LLEEFDS(0.184)PIDNGNES(0.637)DVQT(0.179)EHR</t>
  </si>
  <si>
    <t>LLEEFDSPIDNGNES(0.969)DVQT(0.03)EHR</t>
  </si>
  <si>
    <t>LLEEFDS(0.001)PIDNGNES(0.944)DVQT(0.054)EHR</t>
  </si>
  <si>
    <t>LLEEFDSPIDNGNES(0.958)DVQT(0.041)EHR</t>
  </si>
  <si>
    <t>LLEEFDS(0.011)PIDNGNES(0.928)DVQT(0.061)EHR</t>
  </si>
  <si>
    <t>LLEEVGLAS(0.984)PS(0.179)S(0.198)T(0.639)HNK</t>
  </si>
  <si>
    <t>LLKS(0.982)PT(0.018)KDR</t>
  </si>
  <si>
    <t>LLKS(0.5)PT(0.5)KDR</t>
  </si>
  <si>
    <t>LLKS(0.835)PT(0.165)KDR</t>
  </si>
  <si>
    <t>LLKS(0.817)PT(0.183)KDR</t>
  </si>
  <si>
    <t>LLKS(0.981)PT(0.019)KDR</t>
  </si>
  <si>
    <t>LLKS(0.971)PT(0.029)KDR</t>
  </si>
  <si>
    <t>LLKS(0.853)PT(0.147)KDR</t>
  </si>
  <si>
    <t>LLKS(0.938)PT(0.062)KDR</t>
  </si>
  <si>
    <t>LLKS(0.915)PT(0.085)KDR</t>
  </si>
  <si>
    <t>LLKS(0.848)PT(0.152)KDR</t>
  </si>
  <si>
    <t>LLLS(1)PAS(1)S(1)NVDDDR</t>
  </si>
  <si>
    <t>LLLS(1)PAS(1)S(1)NVDDDRNR</t>
  </si>
  <si>
    <t>LLNPS(0.991)PNS(0.009)VR</t>
  </si>
  <si>
    <t>LLNPS(0.817)PNS(0.183)VR</t>
  </si>
  <si>
    <t>LLNPS(0.5)PNS(0.5)VR</t>
  </si>
  <si>
    <t>LLNPS(0.813)PNS(0.187)VR</t>
  </si>
  <si>
    <t>LLNPS(0.856)PNS(0.144)VR</t>
  </si>
  <si>
    <t>LLNPS(0.858)PNS(0.142)VR</t>
  </si>
  <si>
    <t>LLNPS(0.832)PNS(0.168)VR</t>
  </si>
  <si>
    <t>LLNPS(0.988)PNS(0.012)VR</t>
  </si>
  <si>
    <t>LLNPS(0.804)PNS(0.196)VR</t>
  </si>
  <si>
    <t>LLNPS(0.808)PNS(0.192)VR</t>
  </si>
  <si>
    <t>LLNPS(0.839)PNS(0.161)VR</t>
  </si>
  <si>
    <t>LLNPS(0.954)PNS(0.046)VR</t>
  </si>
  <si>
    <t>LLNPS(0.965)PNS(0.035)VR</t>
  </si>
  <si>
    <t>LLNQMGNS(0.961)AT(0.039)K</t>
  </si>
  <si>
    <t>LLNQMGNS(0.828)AT(0.172)K</t>
  </si>
  <si>
    <t>LLNS(0.94)PES(0.055)DGS(0.005)VNR</t>
  </si>
  <si>
    <t>LLNS(0.908)PES(0.063)DGS(0.029)VNR</t>
  </si>
  <si>
    <t>LLNS(0.817)PES(0.122)DGS(0.062)VNR</t>
  </si>
  <si>
    <t>LLNS(0.407)PES(0.407)DGS(0.187)VNR</t>
  </si>
  <si>
    <t>LLNS(0.938)PES(0.031)DGS(0.031)VNR</t>
  </si>
  <si>
    <t>LLNT(0.002)S(0.009)NNS(0.009)HS(0.008)DS(0.972)R</t>
  </si>
  <si>
    <t>LLNTSNNSHS(0.002)DS(0.998)R</t>
  </si>
  <si>
    <t>LLNTSNNS(0.002)HS(0.054)DS(0.944)R</t>
  </si>
  <si>
    <t>LLNT(0.002)S(0.002)NNS(0.002)HS(0.024)DS(0.969)R</t>
  </si>
  <si>
    <t>LLNTSNNS(0.012)HS(0.209)DS(0.779)R</t>
  </si>
  <si>
    <t>LLNT(0.005)S(0.005)NNS(0.04)HS(0.1)DS(0.851)R</t>
  </si>
  <si>
    <t>LLNTS(0.001)NNS(0.003)HS(0.158)DS(0.837)R</t>
  </si>
  <si>
    <t>LLNT(0.001)S(0.006)NNS(0.026)HS(0.185)DS(0.782)R</t>
  </si>
  <si>
    <t>LLNT(0.127)S(0.127)NNS(0.035)HS(0.212)DS(0.499)R</t>
  </si>
  <si>
    <t>LLNTSNNSHS(0.009)DS(0.991)R</t>
  </si>
  <si>
    <t>LLPDGDAVDALS(1)R</t>
  </si>
  <si>
    <t>LLQTSEITYDDWNRNS(1)K</t>
  </si>
  <si>
    <t>LLS(1)DDEYEDDNNNDSTNNDKDK</t>
  </si>
  <si>
    <t>LLS(0.999)DDEY(0.001)EDDNNNDSTNNDKDK</t>
  </si>
  <si>
    <t>LLS(0.989)DDEY(0.003)EDDNNNDS(0.004)T(0.004)NNDKDK</t>
  </si>
  <si>
    <t>LLS(0.994)PT(0.004)ALIS(0.001)K</t>
  </si>
  <si>
    <t>LLS(1)PTALISK</t>
  </si>
  <si>
    <t>LLS(0.999)PT(0.001)ALISK</t>
  </si>
  <si>
    <t>LLS(0.5)S(0.5)HLK</t>
  </si>
  <si>
    <t>LLS(0.86)S(0.14)HLK</t>
  </si>
  <si>
    <t>LLS(0.971)S(0.029)HLK</t>
  </si>
  <si>
    <t>LLS(0.071)GT(0.929)PIMS(0.001)T(0.001)MT(0.999)PNR</t>
  </si>
  <si>
    <t>LLS(0.034)GT(0.966)PIMS(0.002)T(0.001)MT(0.997)PNR</t>
  </si>
  <si>
    <t>LLS(0.006)GT(0.994)PIMSTMT(1)PNR</t>
  </si>
  <si>
    <t>LLS(0.202)GT(0.798)PIMSTMT(1)PNR</t>
  </si>
  <si>
    <t>LLS(0.042)GT(0.958)PIMSTMT(1)PNR</t>
  </si>
  <si>
    <t>LLS(0.001)GT(0.999)PIMS(0.003)TMT(0.997)PNR</t>
  </si>
  <si>
    <t>LLS(0.001)GT(0.999)PIMSTMT(1)PNR</t>
  </si>
  <si>
    <t>LLS(0.006)GT(0.994)PIMS(0.001)T(0.003)MT(0.996)PNR</t>
  </si>
  <si>
    <t>LLSGT(1)PIMST(0.001)MT(0.999)PNR</t>
  </si>
  <si>
    <t>LLS(0.246)GT(0.754)PIMSTMTPNR</t>
  </si>
  <si>
    <t>LLS(0.187)GT(0.813)PIMSTMTPNR</t>
  </si>
  <si>
    <t>LLS(0.098)GT(0.902)PIMSTMTPNR</t>
  </si>
  <si>
    <t>LLS(0.103)GT(0.897)PIMSTMTPNR</t>
  </si>
  <si>
    <t>LLS(0.145)GT(0.855)PIMSTMTPNR</t>
  </si>
  <si>
    <t>LLS(0.497)GT(0.502)PIMS(0.001)TMTPNR</t>
  </si>
  <si>
    <t>LLSGTPIMS(0.001)T(0.003)MT(0.996)PNR</t>
  </si>
  <si>
    <t>LLSGTPIMS(0.014)T(0.108)MT(0.878)PNR</t>
  </si>
  <si>
    <t>LLSGTPIMS(0.004)T(0.05)MT(0.946)PNR</t>
  </si>
  <si>
    <t>LLSGTPIMS(0.031)T(0.03)MT(0.938)PNR</t>
  </si>
  <si>
    <t>LLSGTPIMS(0.007)T(0.005)MT(0.989)PNR</t>
  </si>
  <si>
    <t>LLSGTPIMSTMT(0.999)PNR</t>
  </si>
  <si>
    <t>LLSGTPIMS(0.001)T(0.001)MT(0.998)PNR</t>
  </si>
  <si>
    <t>LLSGTPIMS(0.001)T(0.001)MT(0.999)PNR</t>
  </si>
  <si>
    <t>LLSGTPIMST(0.001)MT(0.999)PNR</t>
  </si>
  <si>
    <t>LLSGTPIMSTMT(1)PNR</t>
  </si>
  <si>
    <t>LLS(0.001)S(0.999)PLR</t>
  </si>
  <si>
    <t>LLSS(1)PLR</t>
  </si>
  <si>
    <t>LLS(0.012)S(0.988)PLR</t>
  </si>
  <si>
    <t>LLS(0.002)S(0.998)PLR</t>
  </si>
  <si>
    <t>LLS(0.26)S(0.74)PLR</t>
  </si>
  <si>
    <t>LLS(0.031)S(0.969)PLR</t>
  </si>
  <si>
    <t>LLS(0.338)S(0.662)PLR</t>
  </si>
  <si>
    <t>LLS(0.052)S(0.948)PLR</t>
  </si>
  <si>
    <t>LLS(0.005)S(0.995)PLR</t>
  </si>
  <si>
    <t>LLS(0.003)T(0.997)PS(1)PVNR</t>
  </si>
  <si>
    <t>LLS(0.001)T(0.999)PS(1)PVNR</t>
  </si>
  <si>
    <t>LLS(0.005)T(0.996)PS(1)PVNR</t>
  </si>
  <si>
    <t>LLS(0.004)T(0.996)PS(1)PVNR</t>
  </si>
  <si>
    <t>LLS(0.002)T(0.998)PS(1)PVNR</t>
  </si>
  <si>
    <t>LLS(0.045)T(0.937)PS(0.018)PVNR</t>
  </si>
  <si>
    <t>LLST(0.001)PS(0.999)PVNR</t>
  </si>
  <si>
    <t>LLSTPS(1)PVNR</t>
  </si>
  <si>
    <t>LLS(0.001)T(0.031)PS(0.969)PVNR</t>
  </si>
  <si>
    <t>LLST(0.011)PS(0.989)PVNR</t>
  </si>
  <si>
    <t>LLST(0.002)PS(0.998)PVNR</t>
  </si>
  <si>
    <t>LLS(0.003)T(0.13)PS(0.867)PVNR</t>
  </si>
  <si>
    <t>LLST(0.006)PS(0.994)PVNR</t>
  </si>
  <si>
    <t>LLST(0.003)PS(0.997)PVNR</t>
  </si>
  <si>
    <t>LLT(1)PIT(0.992)AS(0.008)NEK</t>
  </si>
  <si>
    <t>LLT(1)PIT(0.985)AS(0.015)NEK</t>
  </si>
  <si>
    <t>LLT(1)PIT(0.988)AS(0.012)NEK</t>
  </si>
  <si>
    <t>LLT(1)PIT(0.982)AS(0.018)NEK</t>
  </si>
  <si>
    <t>LLT(1)PIT(0.97)AS(0.03)NEK</t>
  </si>
  <si>
    <t>LLT(1)PIT(0.99)AS(0.01)NEK</t>
  </si>
  <si>
    <t>LLT(1)PIT(0.984)AS(0.016)NEK</t>
  </si>
  <si>
    <t>LLTAT(1)PNSINK</t>
  </si>
  <si>
    <t>LLTAT(0.995)PNS(0.005)INK</t>
  </si>
  <si>
    <t>LLT(0.006)AT(0.994)PNSINK</t>
  </si>
  <si>
    <t>LLT(0.001)PENAS(0.999)K</t>
  </si>
  <si>
    <t>LLT(0.002)PENAS(0.998)K</t>
  </si>
  <si>
    <t>LLTPQT(0.002)S(0.98)S(0.011)NHALS(0.008)K</t>
  </si>
  <si>
    <t>LLT(0.155)T(0.845)PPSK</t>
  </si>
  <si>
    <t>LLT(0.003)T(0.995)PPS(0.001)K</t>
  </si>
  <si>
    <t>LLT(0.004)T(0.996)PPS(0.001)K</t>
  </si>
  <si>
    <t>LLT(0.016)T(0.981)PPS(0.002)K</t>
  </si>
  <si>
    <t>LLT(0.005)T(0.99)PPS(0.005)K</t>
  </si>
  <si>
    <t>LLT(0.02)T(0.979)PPS(0.001)K</t>
  </si>
  <si>
    <t>LLT(0.024)T(0.976)PPSK</t>
  </si>
  <si>
    <t>LLT(0.021)T(0.97)PPS(0.009)K</t>
  </si>
  <si>
    <t>LLT(0.029)T(0.918)PPS(0.053)K</t>
  </si>
  <si>
    <t>LLT(0.158)T(0.842)PPSK</t>
  </si>
  <si>
    <t>LLT(0.023)T(0.977)PPSK</t>
  </si>
  <si>
    <t>LLT(0.182)T(0.809)PPS(0.009)K</t>
  </si>
  <si>
    <t>LLT(0.037)T(0.953)PPS(0.01)K</t>
  </si>
  <si>
    <t>LLYPVKS(0.661)ES(0.632)S(0.693)T(0.013)V</t>
  </si>
  <si>
    <t>LLYPVKS(0.988)ES(0.012)S(0.989)T(0.01)V</t>
  </si>
  <si>
    <t>LLYPVKS(0.992)ES(0.011)S(0.996)TV</t>
  </si>
  <si>
    <t>LLYPVKS(0.998)ES(0.007)S(0.992)T(0.002)V</t>
  </si>
  <si>
    <t>LLYPVKS(0.981)ES(0.019)S(1)TV</t>
  </si>
  <si>
    <t>LLYPVKS(0.953)ES(0.071)S(0.973)T(0.003)V</t>
  </si>
  <si>
    <t>LLYPVKS(0.754)ES(0.269)S(0.959)T(0.017)V</t>
  </si>
  <si>
    <t>LLYPVKS(0.981)ES(0.024)S(0.994)T(0.001)V</t>
  </si>
  <si>
    <t>LLYPVKS(0.916)ES(0.086)S(0.992)T(0.006)V</t>
  </si>
  <si>
    <t>LLYPVKS(1)ES(0.005)S(0.992)T(0.002)V</t>
  </si>
  <si>
    <t>LLYPVKS(0.998)ES(0.002)S(0.996)T(0.003)V</t>
  </si>
  <si>
    <t>LLYPVKS(1)ES(0.177)S(0.496)T(0.327)V</t>
  </si>
  <si>
    <t>LLYPVKS(0.725)ES(0.22)S(0.051)T(0.004)V</t>
  </si>
  <si>
    <t>LLYPVKS(0.787)ES(0.161)S(0.044)T(0.008)V</t>
  </si>
  <si>
    <t>LLYPVKS(0.875)ES(0.123)S(0.002)TV</t>
  </si>
  <si>
    <t>LLYPVKS(0.961)ES(0.034)S(0.006)TV</t>
  </si>
  <si>
    <t>LLYPVKS(0.948)ES(0.045)S(0.006)TV</t>
  </si>
  <si>
    <t>LLYPVKS(0.853)ES(0.145)S(0.002)TV</t>
  </si>
  <si>
    <t>LLYPVKS(0.833)ES(0.142)S(0.026)TV</t>
  </si>
  <si>
    <t>LLYPVKS(0.614)ES(0.339)S(0.046)TV</t>
  </si>
  <si>
    <t>LLYPVKS(0.823)ES(0.174)S(0.003)TV</t>
  </si>
  <si>
    <t>LLYPVKS(0.465)ES(0.464)S(0.07)TV</t>
  </si>
  <si>
    <t>LLYPVKS(0.843)ES(0.138)S(0.019)TV</t>
  </si>
  <si>
    <t>LMAS(0.009)RES(0.991)VELQAK</t>
  </si>
  <si>
    <t>LMAS(0.089)RES(0.911)VELQAK</t>
  </si>
  <si>
    <t>LMGVDS(1)EEEEIELPPGVK</t>
  </si>
  <si>
    <t>LMNEPTDT(0.038)VS(0.961)GEDNDR</t>
  </si>
  <si>
    <t>LMNEPTDTVS(1)GEDNDR</t>
  </si>
  <si>
    <t>LMNEPTDT(0.067)VS(0.933)GEDNDR</t>
  </si>
  <si>
    <t>LMNEPTDT(0.073)VS(0.927)GEDNDR</t>
  </si>
  <si>
    <t>LMNEPTDT(0.002)VS(0.998)GEDNDR</t>
  </si>
  <si>
    <t>LMNEPT(0.001)DT(0.035)VS(0.964)GEDNDR</t>
  </si>
  <si>
    <t>LMNEPTDT(0.012)VS(0.988)GEDNDR</t>
  </si>
  <si>
    <t>LMNEPTDT(0.001)VS(0.999)GEDNDR</t>
  </si>
  <si>
    <t>LMS(0.005)FFKES(0.995)R</t>
  </si>
  <si>
    <t>LMS(0.004)FFKES(0.996)R</t>
  </si>
  <si>
    <t>LMSFFKES(1)R</t>
  </si>
  <si>
    <t>LNALSSDADMLS(1)PT(0.064)HS(0.936)PQK</t>
  </si>
  <si>
    <t>LNALSSDADMLS(1)PT(0.01)HS(0.99)PQK</t>
  </si>
  <si>
    <t>LNALSSDADMLS(0.997)PT(0.038)HS(0.965)PQK</t>
  </si>
  <si>
    <t>LNALSSDADMLS(0.993)PT(0.009)HS(0.998)PQK</t>
  </si>
  <si>
    <t>LNALSSDADMLS(0.929)PT(0.182)HS(0.889)PQK</t>
  </si>
  <si>
    <t>LNALSSDADMLS(1)PT(0.003)HS(0.997)PQK</t>
  </si>
  <si>
    <t>LNALSSDADMLS(0.999)PT(0.073)HS(0.928)PQK</t>
  </si>
  <si>
    <t>LNALSSDADMLS(0.885)PT(0.143)HS(0.972)PQK</t>
  </si>
  <si>
    <t>LNALSSDADMLS(0.998)PT(0.005)HS(0.998)PQK</t>
  </si>
  <si>
    <t>LNALSSDADMLS(0.998)PT(0.064)HS(0.938)PQK</t>
  </si>
  <si>
    <t>LNALSSDADMLS(0.989)PT(0.221)HS(0.79)PQK</t>
  </si>
  <si>
    <t>LNALSSDADMLS(0.998)PT(0.004)HS(0.997)PQK</t>
  </si>
  <si>
    <t>LNALSSDADMLS(0.993)PT(0.008)HS(0.999)PQK</t>
  </si>
  <si>
    <t>LNALSSDADMLS(0.942)PT(0.058)HSPQK</t>
  </si>
  <si>
    <t>LNALSSDADMLS(0.998)PT(0.002)HSPQK</t>
  </si>
  <si>
    <t>LNALSSDADMLS(0.793)PT(0.205)HS(0.003)PQK</t>
  </si>
  <si>
    <t>LNALSSDADMLS(0.98)PT(0.02)HSPQK</t>
  </si>
  <si>
    <t>LNALS(0.006)S(0.006)DADMLS(0.77)PT(0.202)HS(0.016)PQK</t>
  </si>
  <si>
    <t>LNALSSDADMLS(0.971)PT(0.029)HS(0.001)PQK</t>
  </si>
  <si>
    <t>LNALSSDADMLS(1)PTHSPQK</t>
  </si>
  <si>
    <t>LNALSSDADMLS(0.977)PT(0.023)HSPQK</t>
  </si>
  <si>
    <t>LNALSSDADMLS(0.956)PT(0.044)HSPQK</t>
  </si>
  <si>
    <t>LNALSSDADMLS(0.994)PT(0.006)HSPQK</t>
  </si>
  <si>
    <t>LNALSSDADMLS(0.981)PT(0.019)HSPQK</t>
  </si>
  <si>
    <t>LNALSSDADMLS(0.953)PT(0.045)HS(0.002)PQK</t>
  </si>
  <si>
    <t>LNALSSDADMLS(0.499)PT(0.499)HS(0.003)PQK</t>
  </si>
  <si>
    <t>LNALSSDADMLS(0.001)PT(0.068)HS(0.931)PQK</t>
  </si>
  <si>
    <t>LNALSSDADMLSPT(0.327)HS(0.673)PQK</t>
  </si>
  <si>
    <t>LNALSSDADMLSPT(0.029)HS(0.971)PQK</t>
  </si>
  <si>
    <t>LNALSSDADMLS(0.023)PT(0.389)HS(0.588)PQK</t>
  </si>
  <si>
    <t>LNALSSDADMLSPT(0.315)HS(0.685)PQK</t>
  </si>
  <si>
    <t>LNALSSDADMLS(0.006)PT(0.148)HS(0.846)PQK</t>
  </si>
  <si>
    <t>LNCMS(0.001)DKDNS(0.999)VK</t>
  </si>
  <si>
    <t>LNCMSDKDNS(1)VK</t>
  </si>
  <si>
    <t>LNCMS(0.03)DKDNS(0.97)VK</t>
  </si>
  <si>
    <t>LNCVLENGS(1)PLKEGDK</t>
  </si>
  <si>
    <t>LNDLDFGNSDAIS(1)LR</t>
  </si>
  <si>
    <t>LNDLS(0.027)LEPAPS(0.486)HDEQDGS(0.486)GLVIDIDQR</t>
  </si>
  <si>
    <t>LNDLS(0.04)LEPAPS(0.959)HDEQDGSGLVIDIDQR</t>
  </si>
  <si>
    <t>LNDLS(0.409)LEPAPS(0.588)HDEQDGS(0.003)GLVIDIDQR</t>
  </si>
  <si>
    <t>LNDLS(0.013)LEPAPS(0.904)HDEQDGS(0.082)GLVIDIDQR</t>
  </si>
  <si>
    <t>LNDLS(0.009)LEPAPS(0.991)HDEQDGSGLVIDIDQR</t>
  </si>
  <si>
    <t>LNDLSLEPAPS(0.954)HDEQDGS(0.046)GLVIDIDQR</t>
  </si>
  <si>
    <t>LNDLS(0.162)LEPAPS(0.838)HDEQDGSGLVIDIDQR</t>
  </si>
  <si>
    <t>LNDLS(0.23)LEPAPS(0.764)HDEQDGS(0.006)GLVIDIDQR</t>
  </si>
  <si>
    <t>LNDLS(0.216)LEPAPS(0.781)HDEQDGS(0.002)GLVIDIDQR</t>
  </si>
  <si>
    <t>LNELLAT(0.005)GT(0.995)GIDTFGNVGEAR</t>
  </si>
  <si>
    <t>LNELLAT(0.043)GT(0.957)GIDTFGNVGEAR</t>
  </si>
  <si>
    <t>LNELLAT(0.102)GT(0.898)GIDTFGNVGEAR</t>
  </si>
  <si>
    <t>LNELLAT(0.109)GT(0.891)GIDT(0.001)FGNVGEAR</t>
  </si>
  <si>
    <t>LNELLAT(0.023)GT(0.976)GIDTFGNVGEAR</t>
  </si>
  <si>
    <t>LNELLAT(0.003)GT(0.997)GIDTFGNVGEAR</t>
  </si>
  <si>
    <t>LNELLAT(0.028)GT(0.972)GIDTFGNVGEAR</t>
  </si>
  <si>
    <t>LNELLATGT(1)GIDTFGNVGEAR</t>
  </si>
  <si>
    <t>LNELLAT(0.055)GT(0.945)GIDT(0.001)FGNVGEAR</t>
  </si>
  <si>
    <t>LNELLAT(0.165)GT(0.824)GIDT(0.011)FGNVGEAR</t>
  </si>
  <si>
    <t>LNELQNS(1)EDS(1)DAEDGGK</t>
  </si>
  <si>
    <t>LNFEGAYINSHGT(0.008)LS(0.992)K</t>
  </si>
  <si>
    <t>LNFEGAYINS(0.029)HGT(0.22)LS(0.751)K</t>
  </si>
  <si>
    <t>LNFEGAYINSHGT(0.023)LS(0.977)K</t>
  </si>
  <si>
    <t>LNFEGAYINSHGT(0.002)LS(0.998)K</t>
  </si>
  <si>
    <t>LNFEGAYINS(0.01)HGT(0.089)LS(0.9)K</t>
  </si>
  <si>
    <t>LNFEGAYINSHGT(0.009)LS(0.991)K</t>
  </si>
  <si>
    <t>LNFEGAYINSHGT(0.032)LS(0.968)K</t>
  </si>
  <si>
    <t>LNFEGAYINSHGT(0.005)LS(0.995)K</t>
  </si>
  <si>
    <t>LNFEGAYINSHGT(0.007)LS(0.993)K</t>
  </si>
  <si>
    <t>LNFEGAYINSHGTLS(1)K</t>
  </si>
  <si>
    <t>LNFEGAYINSHGT(0.004)LS(0.996)K</t>
  </si>
  <si>
    <t>LNFESSSTGISPVDS(0.132)NS(0.868)K</t>
  </si>
  <si>
    <t>LNFESSSTGISPVDS(0.084)NS(0.916)K</t>
  </si>
  <si>
    <t>LNFESSSTGISPVDS(0.173)NS(0.827)K</t>
  </si>
  <si>
    <t>LNFNS(0.999)PGS(0.001)SGGISK</t>
  </si>
  <si>
    <t>LNFNS(1)PGSSGGISK</t>
  </si>
  <si>
    <t>LNFNS(0.97)PGS(0.024)S(0.005)GGISK</t>
  </si>
  <si>
    <t>LNFNS(0.999)PGSSGGISK</t>
  </si>
  <si>
    <t>LNFNS(0.997)PGS(0.002)SGGISK</t>
  </si>
  <si>
    <t>LNFNS(0.996)PGS(0.003)SGGISK</t>
  </si>
  <si>
    <t>LNFNS(0.996)PGS(0.004)S(0.001)GGISK</t>
  </si>
  <si>
    <t>LNFNS(0.994)PGS(0.005)S(0.001)GGISK</t>
  </si>
  <si>
    <t>LNGHDS(1)DEDGASNSSSSQK</t>
  </si>
  <si>
    <t>LNHS(1)VSFR</t>
  </si>
  <si>
    <t>LNHS(0.996)VS(0.004)FR</t>
  </si>
  <si>
    <t>LNIS(0.925)PS(0.075)K</t>
  </si>
  <si>
    <t>LNIS(1)PSK</t>
  </si>
  <si>
    <t>LNIS(0.975)PS(0.025)K</t>
  </si>
  <si>
    <t>LNIS(0.989)PS(0.011)K</t>
  </si>
  <si>
    <t>LNIS(0.996)PS(0.004)K</t>
  </si>
  <si>
    <t>LNIS(0.966)PS(0.034)K</t>
  </si>
  <si>
    <t>LNIS(0.986)PS(0.014)K</t>
  </si>
  <si>
    <t>LNIS(0.5)PS(0.5)K</t>
  </si>
  <si>
    <t>LNIS(0.954)PS(0.046)K</t>
  </si>
  <si>
    <t>LNKEDAKPGS(1)DVEK</t>
  </si>
  <si>
    <t>LNLLS(0.999)DKS(0.501)T(0.501)K</t>
  </si>
  <si>
    <t>LNLNNKPSQQQFS(0.998)DPET(0.002)K</t>
  </si>
  <si>
    <t>LNLNNKPSQQQFS(0.937)DPET(0.063)K</t>
  </si>
  <si>
    <t>LNLNNKPS(0.082)QQQFS(0.842)DPET(0.075)K</t>
  </si>
  <si>
    <t>LNLNNKPSQQQFS(0.968)DPET(0.032)K</t>
  </si>
  <si>
    <t>LNLNNKPS(0.001)QQQFS(0.984)DPET(0.015)K</t>
  </si>
  <si>
    <t>LNLNS(1)DGKPK</t>
  </si>
  <si>
    <t>LNMPHAT(0.001)NPNNT(0.02)FNQVPAPS(0.979)LNNHVPT(0.001)QR</t>
  </si>
  <si>
    <t>LNMPHAT(0.165)NPNNT(0.348)FNQVPAPS(0.452)LNNHVPT(0.036)QR</t>
  </si>
  <si>
    <t>LNMPHAT(0.001)NPNNT(0.053)FNQVPAPS(0.813)LNNHVPT(0.133)QR</t>
  </si>
  <si>
    <t>LNMPHATNPNNT(0.001)FNQVPAPS(0.902)LNNHVPT(0.097)QR</t>
  </si>
  <si>
    <t>LNMPHATNPNNTFNQVPAPS(0.878)LNNHVPT(0.122)QR</t>
  </si>
  <si>
    <t>LNMPHAT(0.005)NPNNT(0.019)FNQVPAPS(0.883)LNNHVPT(0.093)QR</t>
  </si>
  <si>
    <t>LNMPHAT(0.026)NPNNT(0.073)FNQVPAPS(0.891)LNNHVPT(0.011)QR</t>
  </si>
  <si>
    <t>LNMPHATNPNNTFNQVPAPS(0.856)LNNHVPT(0.144)QR</t>
  </si>
  <si>
    <t>LNMPHATNPNNTFNQVPAPS(0.952)LNNHVPT(0.048)QR</t>
  </si>
  <si>
    <t>LNMPHATNPNNTFNQVPAPS(0.901)LNNHVPT(0.099)QR</t>
  </si>
  <si>
    <t>LNMPHAT(0.009)NPNNT(0.019)FNQVPAPS(0.656)LNNHVPT(0.317)QR</t>
  </si>
  <si>
    <t>LNMPHATNPNNTFNQVPAPS(0.988)LNNHVPT(0.012)QR</t>
  </si>
  <si>
    <t>LNMPHAT(0.002)NPNNT(0.015)FNQVPAPS(0.925)LNNHVPT(0.058)QR</t>
  </si>
  <si>
    <t>LNNGS(0.5)PQS(0.5)VQPQQQIPSSSGVLR</t>
  </si>
  <si>
    <t>LNNGS(0.976)PQS(0.024)VQPQQQIPSSSGVLR</t>
  </si>
  <si>
    <t>LNNGS(0.989)PQS(0.011)VQPQQQIPSSSGVLR</t>
  </si>
  <si>
    <t>LNNGS(0.999)PQS(0.001)VQPQQQIPSSSGVLR</t>
  </si>
  <si>
    <t>LNNGS(0.986)PQS(0.014)VQPQQQIPSSSGVLR</t>
  </si>
  <si>
    <t>LNNGS(0.997)PQS(0.003)VQPQQQIPSSSGVLR</t>
  </si>
  <si>
    <t>LNNGS(0.998)PQS(0.002)VQPQQQIPSSSGVLR</t>
  </si>
  <si>
    <t>LNNGS(1)PQSVQPQQQIPSSSGVLR</t>
  </si>
  <si>
    <t>LNNQPQVETEANEES(1)DDANS(1)MIK</t>
  </si>
  <si>
    <t>LNNQPQVET(0.009)EANEES(0.991)DDANS(1)MIK</t>
  </si>
  <si>
    <t>LNNQPQVETEANEES(0.983)DDANS(0.017)MIK</t>
  </si>
  <si>
    <t>LNNQPQVET(0.005)EANEES(0.912)DDANS(0.083)MIK</t>
  </si>
  <si>
    <t>LNNQPQVETEANEES(0.997)DDANS(0.003)MIK</t>
  </si>
  <si>
    <t>LNNQPQVETEANEES(0.999)DDANS(0.001)MIK</t>
  </si>
  <si>
    <t>LNNQPQVETEANEES(0.998)DDANS(0.002)MIK</t>
  </si>
  <si>
    <t>LNNQPQVETEANEES(0.999)DDANSMIK</t>
  </si>
  <si>
    <t>LNPDTDLELIKT(1)PQR</t>
  </si>
  <si>
    <t>LNPDT(0.004)DLELIKT(0.996)PQR</t>
  </si>
  <si>
    <t>LNPDT(0.149)DLELIKT(0.851)PQR</t>
  </si>
  <si>
    <t>LNPDT(0.09)DLELIKT(0.91)PQR</t>
  </si>
  <si>
    <t>LNPDT(0.001)DLELIKT(0.999)PQR</t>
  </si>
  <si>
    <t>LNPDT(0.177)DLELIKT(0.823)PQR</t>
  </si>
  <si>
    <t>LNPDT(0.007)DLELIKT(0.993)PQR</t>
  </si>
  <si>
    <t>LNPDT(0.144)DLELIKT(0.856)PQR</t>
  </si>
  <si>
    <t>LNPDT(0.023)DLELIKT(0.977)PQR</t>
  </si>
  <si>
    <t>LNPDT(0.038)DLELIKT(0.962)PQR</t>
  </si>
  <si>
    <t>LNS(1)LSNQS(0.829)T(0.17)FR</t>
  </si>
  <si>
    <t>LNS(1)LSNQS(0.874)T(0.126)FR</t>
  </si>
  <si>
    <t>LNS(1)LSNQS(0.995)T(0.005)FR</t>
  </si>
  <si>
    <t>LNS(1)LSNQS(0.745)T(0.255)FR</t>
  </si>
  <si>
    <t>LNS(1)LSNQS(0.893)T(0.107)FR</t>
  </si>
  <si>
    <t>LNS(1)LSNQS(0.828)T(0.172)FR</t>
  </si>
  <si>
    <t>LNS(1)LSNQS(0.826)T(0.174)FR</t>
  </si>
  <si>
    <t>LNS(1)LSNQS(0.812)T(0.188)FR</t>
  </si>
  <si>
    <t>LNS(1)LSNQS(0.949)T(0.051)FR</t>
  </si>
  <si>
    <t>LNS(1)LSNQS(0.977)T(0.023)FR</t>
  </si>
  <si>
    <t>LNS(1)LSNQS(0.883)T(0.117)FR</t>
  </si>
  <si>
    <t>LNS(1)LSNQS(0.951)T(0.049)FR</t>
  </si>
  <si>
    <t>LNS(1)LSNQS(0.95)T(0.05)FR</t>
  </si>
  <si>
    <t>LNS(1)LSNQSTFR</t>
  </si>
  <si>
    <t>LNS(1)MPT(0.074)HS(0.926)IVNQNR</t>
  </si>
  <si>
    <t>LNS(0.925)MPT(0.081)HS(0.995)IVNQNR</t>
  </si>
  <si>
    <t>LNS(1)MPT(0.328)HS(0.672)IVNQNR</t>
  </si>
  <si>
    <t>LNS(1)MPT(0.008)HS(0.992)IVNQNR</t>
  </si>
  <si>
    <t>LNS(1)MPT(0.043)HS(0.957)IVNQNR</t>
  </si>
  <si>
    <t>LNS(1)MPT(0.429)HS(0.571)IVNQNR</t>
  </si>
  <si>
    <t>LNS(1)MPT(0.031)HS(0.969)IVNQNR</t>
  </si>
  <si>
    <t>LNS(1)MPTHSIVNQNR</t>
  </si>
  <si>
    <t>LNS(0.995)MPT(0.005)HSIVNQNR</t>
  </si>
  <si>
    <t>LNS(1)PNSNINK</t>
  </si>
  <si>
    <t>LNS(1)QTNISSHK</t>
  </si>
  <si>
    <t>LNS(0.999)QT(0.001)NISSHK</t>
  </si>
  <si>
    <t>LNS(0.882)QT(0.107)NIS(0.005)S(0.005)HK</t>
  </si>
  <si>
    <t>LNSKPVELKPVS(1)LDNK</t>
  </si>
  <si>
    <t>LNS(0.003)KPVELKPVS(0.997)LDNK</t>
  </si>
  <si>
    <t>LNS(0.001)KPVELKPVS(0.999)LDNK</t>
  </si>
  <si>
    <t>LNSLS(0.016)NQS(0.89)T(0.093)FR</t>
  </si>
  <si>
    <t>LNSLS(0.002)NQS(0.848)T(0.15)FR</t>
  </si>
  <si>
    <t>LNSLS(0.001)NQS(0.969)T(0.03)FR</t>
  </si>
  <si>
    <t>LNSLSNQS(0.809)T(0.191)FR</t>
  </si>
  <si>
    <t>LNVETHTS(0.001)S(0.001)DIDNDILHVGAPT(0.009)DLGGNS(0.977)NDEAET(0.013)R</t>
  </si>
  <si>
    <t>LNVETHTSSDIDNDILHVGAPT(0.127)DLGGNS(0.797)NDEAET(0.074)R</t>
  </si>
  <si>
    <t>LNVET(0.007)HT(0.013)S(0.013)S(0.013)DIDNDILHVGAPT(0.058)DLGGNS(0.746)NDEAET(0.148)R</t>
  </si>
  <si>
    <t>LNVETHTSSDIDNDILHVGAPT(0.25)DLGGNS(0.713)NDEAET(0.037)R</t>
  </si>
  <si>
    <t>LNVETHTSSDIDNDILHVGAPT(0.001)DLGGNS(0.909)NDEAET(0.09)R</t>
  </si>
  <si>
    <t>LNVETHTSSDIDNDILHVGAPT(0.029)DLGGNS(0.946)NDEAET(0.025)R</t>
  </si>
  <si>
    <t>LNVETHTSSDIDNDILHVGAPT(0.002)DLGGNS(0.966)NDEAET(0.032)R</t>
  </si>
  <si>
    <t>LNVET(0.003)HT(0.002)S(0.004)S(0.004)DIDNDILHVGAPT(0.162)DLGGNS(0.609)NDEAET(0.216)R</t>
  </si>
  <si>
    <t>LNVETHTSSDIDNDILHVGAPT(0.037)DLGGNS(0.631)NDEAET(0.332)R</t>
  </si>
  <si>
    <t>LNVLQGAVS(0.816)PS(0.176)QQVT(0.007)PKPY(0.001)K</t>
  </si>
  <si>
    <t>LNVLQGAVS(0.955)PS(0.045)QQVTPKPYK</t>
  </si>
  <si>
    <t>LNVLQGAVS(0.74)PS(0.245)QQVT(0.013)PKPY(0.002)K</t>
  </si>
  <si>
    <t>LNVLQGAVS(0.793)PS(0.205)QQVT(0.001)PKPY(0.001)K</t>
  </si>
  <si>
    <t>LNVLQGAVS(0.788)PS(0.206)QQVT(0.003)PKPY(0.003)K</t>
  </si>
  <si>
    <t>LNVLQGAVS(0.796)PS(0.152)QQVT(0.043)PKPY(0.008)K</t>
  </si>
  <si>
    <t>LNVLQGAVS(0.802)PS(0.195)QQVT(0.002)PKPYK</t>
  </si>
  <si>
    <t>LNVLQGAVS(0.829)PS(0.168)QQVT(0.002)PKPYK</t>
  </si>
  <si>
    <t>LNVLQGAVS(0.974)PS(0.026)QQVTPKPYK</t>
  </si>
  <si>
    <t>LNVLQGAVS(0.839)PS(0.159)QQVT(0.003)PKPYK</t>
  </si>
  <si>
    <t>LNVLQGAVS(0.96)PS(0.04)QQVTPKPYK</t>
  </si>
  <si>
    <t>LNVLQGAVS(0.977)PS(0.023)QQVTPKPYK</t>
  </si>
  <si>
    <t>LPANIVELDLHES(1)PES(1)VK</t>
  </si>
  <si>
    <t>LPANIVELDLHES(0.99)PES(0.985)VKIES(0.01)PES(0.015)IK</t>
  </si>
  <si>
    <t>LPANIVELDLHES(1)PES(1)VKIESPESIK</t>
  </si>
  <si>
    <t>LPANIVELDLHES(0.96)PES(0.96)VKIES(0.04)PES(0.04)IK</t>
  </si>
  <si>
    <t>LPANIVELDLHES(0.987)PES(0.977)VKIES(0.018)PES(0.018)IK</t>
  </si>
  <si>
    <t>LPANIVELDLHES(1)PES(0.999)VKIES(0.001)PES(0.001)IK</t>
  </si>
  <si>
    <t>LPANIVELDLHES(1)PES(0.998)VKIES(0.002)PES(0.001)IK</t>
  </si>
  <si>
    <t>LPANIVELDLHES(0.875)PES(0.891)VKIES(0.17)PES(0.063)IK</t>
  </si>
  <si>
    <t>LPANIVELDLHES(1)PES(0.999)VKIES(0.001)PESIK</t>
  </si>
  <si>
    <t>LPANIVELDLHES(0.887)PES(0.433)VKIES(0.476)PES(0.204)IK</t>
  </si>
  <si>
    <t>LPANIVELDLHES(0.994)PES(0.006)VK</t>
  </si>
  <si>
    <t>LPANIVELDLHES(0.948)PES(0.052)VK</t>
  </si>
  <si>
    <t>LPANIVELDLHES(0.5)PES(0.5)VK</t>
  </si>
  <si>
    <t>LPANIVELDLHES(0.98)PES(0.02)VK</t>
  </si>
  <si>
    <t>LPANIVELDLHES(0.795)PES(0.205)VK</t>
  </si>
  <si>
    <t>LPANIVELDLHES(0.852)PES(0.148)VK</t>
  </si>
  <si>
    <t>LPANIVELDLHES(0.974)PES(0.026)VK</t>
  </si>
  <si>
    <t>LPANIVELDLHES(0.947)PES(0.053)VK</t>
  </si>
  <si>
    <t>LPANIVELDLHES(0.966)PES(0.034)VK</t>
  </si>
  <si>
    <t>LPANIVELDLHES(0.975)PES(0.025)VK</t>
  </si>
  <si>
    <t>LPANIVELDLHES(0.979)PES(0.021)VK</t>
  </si>
  <si>
    <t>LPANIVELDLHES(0.969)PES(0.031)VK</t>
  </si>
  <si>
    <t>LPANIVELDLHES(0.97)PES(0.03)VK</t>
  </si>
  <si>
    <t>LPDS(1)S(1)DEDTGSEAVPSR</t>
  </si>
  <si>
    <t>LPDS(0.847)S(0.153)DEDTGSEAVPSR</t>
  </si>
  <si>
    <t>LPDS(0.989)S(0.011)DEDTGSEAVPSR</t>
  </si>
  <si>
    <t>LPDS(0.994)S(0.006)DEDTGSEAVPSR</t>
  </si>
  <si>
    <t>LPDS(0.852)S(0.148)DEDTGSEAVPSR</t>
  </si>
  <si>
    <t>LPDS(0.886)S(0.114)DEDTGSEAVPSR</t>
  </si>
  <si>
    <t>LPDS(0.767)S(0.233)DEDTGSEAVPSR</t>
  </si>
  <si>
    <t>LPDS(0.967)S(0.033)DEDTGSEAVPSR</t>
  </si>
  <si>
    <t>LPDS(0.971)S(0.029)DEDTGSEAVPSR</t>
  </si>
  <si>
    <t>LPDS(0.873)S(0.127)DEDTGSEAVPSR</t>
  </si>
  <si>
    <t>LPDS(0.996)S(0.004)DEDTGSEAVPSR</t>
  </si>
  <si>
    <t>LPDWLDEEES(1)EGER</t>
  </si>
  <si>
    <t>LPELIS(1)PVVK</t>
  </si>
  <si>
    <t>LPELIS(0.011)PVVKDS(0.992)VDDNENS(0.998)DDGLDIPK</t>
  </si>
  <si>
    <t>LPELIS(0.01)PVVKDS(0.991)VDDNENS(1)DDGLDIPK</t>
  </si>
  <si>
    <t>LPELIS(0.213)PVVKDS(0.792)VDDNENS(0.995)DDGLDIPK</t>
  </si>
  <si>
    <t>LPELIS(0.224)PVVKDS(0.976)VDDNENS(0.8)DDGLDIPK</t>
  </si>
  <si>
    <t>LPELIS(0.122)PVVKDS(0.88)VDDNENS(0.998)DDGLDIPK</t>
  </si>
  <si>
    <t>LPESANNYTYSS(0.006)GS(0.97)PT(0.024)R</t>
  </si>
  <si>
    <t>LPESANNYTYSS(0.011)GS(0.977)PT(0.011)R</t>
  </si>
  <si>
    <t>LPESANNYTYSS(0.002)GS(0.97)PT(0.028)R</t>
  </si>
  <si>
    <t>LPESANNYTYS(0.011)S(0.19)GS(0.799)PTR</t>
  </si>
  <si>
    <t>LPESANNYTYSS(0.038)GS(0.957)PT(0.005)R</t>
  </si>
  <si>
    <t>LPESANNYTYSS(0.006)GS(0.994)PTR</t>
  </si>
  <si>
    <t>LPESANNYTYSS(0.009)GS(0.948)PT(0.042)R</t>
  </si>
  <si>
    <t>LPESANNYTYSS(0.013)GS(0.987)PTR</t>
  </si>
  <si>
    <t>LPESANNYTYSS(0.006)GS(0.798)PT(0.196)R</t>
  </si>
  <si>
    <t>LPESANNYTYS(0.02)S(0.325)GS(0.645)PT(0.011)R</t>
  </si>
  <si>
    <t>LPESANNYTYS(0.014)S(0.056)GS(0.903)PT(0.028)R</t>
  </si>
  <si>
    <t>LPESANNYTYS(0.001)S(0.017)GS(0.979)PT(0.003)R</t>
  </si>
  <si>
    <t>LPET(1)PS(1)DEDGEVVEEEAQKS(1)PIGK</t>
  </si>
  <si>
    <t>LPETPS(1)DEDGEVVEEEAQK</t>
  </si>
  <si>
    <t>LPET(0.006)PS(0.994)DEDGEVVEEEAQK</t>
  </si>
  <si>
    <t>LPET(0.001)PS(0.999)DEDGEVVEEEAQK</t>
  </si>
  <si>
    <t>LPET(0.167)PS(0.833)DEDGEVVEEEAQKS(1)PIGK</t>
  </si>
  <si>
    <t>LPET(0.376)PS(0.624)DEDGEVVEEEAQKS(1)PIGK</t>
  </si>
  <si>
    <t>LPET(0.474)PS(0.526)DEDGEVVEEEAQKS(1)PIGK</t>
  </si>
  <si>
    <t>LPET(0.158)PS(0.842)DEDGEVVEEEAQKS(1)PIGK</t>
  </si>
  <si>
    <t>LPET(0.414)PS(0.586)DEDGEVVEEEAQKS(1)PIGK</t>
  </si>
  <si>
    <t>LPET(0.107)PS(0.893)DEDGEVVEEEAQKS(1)PIGK</t>
  </si>
  <si>
    <t>LPET(0.086)PS(0.914)DEDGEVVEEEAQKS(1)PIGK</t>
  </si>
  <si>
    <t>LPET(0.014)PS(0.986)DEDGEVVEEEAQKS(1)PIGK</t>
  </si>
  <si>
    <t>LPET(0.087)PS(0.913)DEDGEVVEEEAQKS(1)PIGK</t>
  </si>
  <si>
    <t>LPET(0.135)PS(0.865)DEDGEVVEEEAQKS(1)PIGK</t>
  </si>
  <si>
    <t>LPET(0.174)PS(0.826)DEDGEVVEEEAQKS(1)PIGK</t>
  </si>
  <si>
    <t>LPET(0.419)PS(0.581)DEDGEVVEEEAQKS(1)PIGK</t>
  </si>
  <si>
    <t>LPETPSDEDGEVVEEEAQKS(1)PIGK</t>
  </si>
  <si>
    <t>LPET(0.003)PS(0.006)DEDGEVVEEEAQKS(0.991)PIGK</t>
  </si>
  <si>
    <t>LPETPS(0.001)DEDGEVVEEEAQKS(0.999)PIGK</t>
  </si>
  <si>
    <t>LPHS(0.794)PKPPAVS(0.125)EAS(0.019)T(0.019)T(0.019)ET(0.024)K</t>
  </si>
  <si>
    <t>LPHS(0.999)PKPPAVS(0.001)EASTTETK</t>
  </si>
  <si>
    <t>LPLS(0.878)NENDS(0.561)S(0.561)DEEENEKELP</t>
  </si>
  <si>
    <t>LPLS(0.952)NENDS(0.524)S(0.524)DEEENEKELP</t>
  </si>
  <si>
    <t>LPLS(1)VINVSAQR</t>
  </si>
  <si>
    <t>LPLSNENDS(1)S(1)DEEENEK</t>
  </si>
  <si>
    <t>LPLS(0.15)NENDS(0.899)S(0.951)DEEENEK</t>
  </si>
  <si>
    <t>LPLS(0.001)NENDS(0.999)S(1)DEEENEK</t>
  </si>
  <si>
    <t>LPLS(0.002)NENDS(0.998)S(1)DEEENEK</t>
  </si>
  <si>
    <t>LPLSVINVS(1)AQR</t>
  </si>
  <si>
    <t>LPMNAS(0.879)DGHAAVS(0.362)RIPS(0.759)QNVGQELEEEK</t>
  </si>
  <si>
    <t>LPMNASDGHAAVS(1)R</t>
  </si>
  <si>
    <t>LPNNDSTTSMPES(0.93)PT(0.07)EVAGDDVDR</t>
  </si>
  <si>
    <t>LPNNDSTT(0.001)S(0.003)MPES(0.93)PT(0.065)EVAGDDVDR</t>
  </si>
  <si>
    <t>LPNNDSTTSMPES(0.995)PT(0.005)EVAGDDVDR</t>
  </si>
  <si>
    <t>LPNNDSTTSMPES(0.963)PT(0.037)EVAGDDVDR</t>
  </si>
  <si>
    <t>LPNNDSTTSMPES(0.905)PT(0.095)EVAGDDVDR</t>
  </si>
  <si>
    <t>LPNNDSTTSMPES(0.976)PT(0.024)EVAGDDVDR</t>
  </si>
  <si>
    <t>LPNNDSTT(0.001)S(0.003)MPES(0.971)PT(0.025)EVAGDDVDR</t>
  </si>
  <si>
    <t>LPNNDS(0.001)T(0.001)T(0.004)S(0.003)MPES(0.915)PT(0.075)EVAGDDVDR</t>
  </si>
  <si>
    <t>LPNNDSTTSMPES(0.97)PT(0.03)EVAGDDVDR</t>
  </si>
  <si>
    <t>LPNNDSTTSMPES(0.81)PT(0.189)EVAGDDVDR</t>
  </si>
  <si>
    <t>LPNNDSTTS(0.001)MPES(0.99)PT(0.009)EVAGDDVDR</t>
  </si>
  <si>
    <t>LPNNDSTTS(0.001)MPES(0.939)PT(0.059)EVAGDDVDR</t>
  </si>
  <si>
    <t>LPNNDSTTSMPES(0.968)PT(0.032)EVAGDDVDR</t>
  </si>
  <si>
    <t>LPPLPTT(0.004)S(0.131)NS(0.865)NFNS(1)R</t>
  </si>
  <si>
    <t>LPPLPTTS(0.002)NS(0.998)NFNS(1)R</t>
  </si>
  <si>
    <t>LPPLPTTSNS(1)NFNS(1)R</t>
  </si>
  <si>
    <t>LPPLPTT(0.002)S(0.034)NS(0.964)NFNS(1)R</t>
  </si>
  <si>
    <t>LPPLPTTS(0.001)NS(0.999)NFNS(1)R</t>
  </si>
  <si>
    <t>LPPLPTTS(0.009)NS(0.991)NFNS(1)R</t>
  </si>
  <si>
    <t>LPPLPTT(0.001)S(0.025)NS(0.025)NFNS(0.95)R</t>
  </si>
  <si>
    <t>LPPLPTT(0.002)S(0.035)NS(0.021)NFNS(0.942)R</t>
  </si>
  <si>
    <t>LPPLPTTS(0.001)NS(0.009)NFNS(0.991)R</t>
  </si>
  <si>
    <t>LPPLPTT(0.009)S(0.066)NS(0.263)NFNS(0.661)R</t>
  </si>
  <si>
    <t>LPPLPTTSNS(0.003)NFNS(0.997)R</t>
  </si>
  <si>
    <t>LPPLPTTSNSNFNS(1)R</t>
  </si>
  <si>
    <t>LPPLPTTSNS(0.001)NFNS(0.999)R</t>
  </si>
  <si>
    <t>LPPLPT(0.001)T(0.001)S(0.007)NS(0.022)NFNS(0.969)R</t>
  </si>
  <si>
    <t>LPPLS(0.002)T(0.015)QIS(0.981)NQY(0.002)AK</t>
  </si>
  <si>
    <t>LPPLSTQIS(1)NQYAK</t>
  </si>
  <si>
    <t>LPPLSTQIS(0.999)NQYAK</t>
  </si>
  <si>
    <t>LPPLSTQIS(0.996)NQY(0.004)AK</t>
  </si>
  <si>
    <t>LPPLST(0.01)QIS(0.99)NQYAK</t>
  </si>
  <si>
    <t>LPPLSTQIS(0.999)NQY(0.001)AK</t>
  </si>
  <si>
    <t>LPPLST(0.001)QIS(0.999)NQYAK</t>
  </si>
  <si>
    <t>LPPPGIQDDHS(0.944)EENLT(0.055)VHDT(0.001)LQR</t>
  </si>
  <si>
    <t>LPPPGIQDDHS(0.996)EENLT(0.004)VHDTLQR</t>
  </si>
  <si>
    <t>LPPPGIQDDHS(0.994)EENLT(0.006)VHDTLQR</t>
  </si>
  <si>
    <t>LPPPGIQDDHS(0.986)EENLT(0.014)VHDTLQR</t>
  </si>
  <si>
    <t>LPPPGIQDDHS(0.869)EENLT(0.129)VHDT(0.003)LQR</t>
  </si>
  <si>
    <t>LPPPGIQDDHS(0.998)EENLT(0.002)VHDTLQR</t>
  </si>
  <si>
    <t>LPPPGIQDDHS(0.876)EENLT(0.123)VHDT(0.001)LQR</t>
  </si>
  <si>
    <t>LPPPGIQDDHS(0.983)EENLT(0.016)VHDT(0.001)LQR</t>
  </si>
  <si>
    <t>LPPPGIQDDHS(0.206)EENLT(0.757)VHDT(0.036)LQR</t>
  </si>
  <si>
    <t>LPPPGIQDDHS(0.09)EENLT(0.831)VHDT(0.079)LQR</t>
  </si>
  <si>
    <t>LPPPLTASNAEEFIDKNNNALSFHNPS(1)PAR</t>
  </si>
  <si>
    <t>LPPPLT(0.05)AS(0.05)NAEEFIDKNNNALS(0.059)FHNPS(0.842)PAR</t>
  </si>
  <si>
    <t>LPPPLT(0.056)AS(0.056)NAEEFIDKNNNALS(0.116)FHNPS(0.771)PAR</t>
  </si>
  <si>
    <t>LPPPLT(0.002)AS(0.002)NAEEFIDKNNNALS(0.012)FHNPS(0.984)PAR</t>
  </si>
  <si>
    <t>LPPPLT(0.001)AS(0.001)NAEEFIDKNNNALS(0.119)FHNPS(0.879)PAR</t>
  </si>
  <si>
    <t>LPPPLT(0.001)AS(0.001)NAEEFIDKNNNALS(0.019)FHNPS(0.979)PAR</t>
  </si>
  <si>
    <t>LPPPLTASNAEEFIDKNNNALS(0.001)FHNPS(0.999)PAR</t>
  </si>
  <si>
    <t>LPPPLTASNAEEFIDKNNNALS(0.023)FHNPS(0.977)PAR</t>
  </si>
  <si>
    <t>LPPPLT(0.01)AS(0.01)NAEEFIDKNNNALS(0.02)FHNPS(0.96)PAR</t>
  </si>
  <si>
    <t>LPPPLTASNAEEFIDKNNNALS(0.001)FHNPS(0.998)PAR</t>
  </si>
  <si>
    <t>LPPPLTASNAEEFIDKNNNALS(0.002)FHNPS(0.998)PAR</t>
  </si>
  <si>
    <t>LPPPLT(0.001)AS(0.001)NAEEFIDKNNNALS(0.078)FHNPS(0.92)PAR</t>
  </si>
  <si>
    <t>LPPPLT(0.005)AS(0.005)NAEEFIDKNNNALS(0.039)FHNPS(0.95)PAR</t>
  </si>
  <si>
    <t>LPS(1)QVVWIR</t>
  </si>
  <si>
    <t>LPS(0.999)Y(0.001)EEAAGTPK</t>
  </si>
  <si>
    <t>LPS(1)YEEAAGTPK</t>
  </si>
  <si>
    <t>LPS(0.01)FQNS(0.01)S(0.007)FNGRPPPIS(0.181)IS(0.791)PNK</t>
  </si>
  <si>
    <t>LPS(0.013)FQNS(0.047)S(0.047)FNGRPPPIS(0.352)IS(0.54)PNK</t>
  </si>
  <si>
    <t>LPSFQNSSFNGRPPPIS(0.047)IS(0.953)PNK</t>
  </si>
  <si>
    <t>LPSFQNS(0.001)S(0.001)FNGRPPPIS(0.15)IS(0.847)PNK</t>
  </si>
  <si>
    <t>LPS(0.001)FQNS(0.019)S(0.017)FNGRPPPIS(0.014)IS(0.95)PNK</t>
  </si>
  <si>
    <t>LPS(0.004)FQNS(0.039)S(0.033)FNGRPPPIS(0.423)IS(0.502)PNK</t>
  </si>
  <si>
    <t>LPSFQNSS(0.004)FNGRPPPIS(0.229)IS(0.767)PNK</t>
  </si>
  <si>
    <t>LPTNTQDEAEIS(1)IR</t>
  </si>
  <si>
    <t>LPVMNS(0.008)T(0.992)PGK</t>
  </si>
  <si>
    <t>LPVMNS(0.193)T(0.807)PGK</t>
  </si>
  <si>
    <t>LPVMNS(0.04)T(0.96)PGK</t>
  </si>
  <si>
    <t>LPVMNS(0.172)T(0.828)PGK</t>
  </si>
  <si>
    <t>LPVMNS(0.003)T(0.997)PGK</t>
  </si>
  <si>
    <t>LPVMNS(0.146)T(0.854)PGK</t>
  </si>
  <si>
    <t>LPVMNS(0.037)T(0.963)PGK</t>
  </si>
  <si>
    <t>LPVMNS(0.036)T(0.964)PGK</t>
  </si>
  <si>
    <t>LPVMNS(0.083)T(0.917)PGK</t>
  </si>
  <si>
    <t>LPVMNS(0.053)T(0.947)PGK</t>
  </si>
  <si>
    <t>LQDAQPES(0.999)IS(0.001)GNLR</t>
  </si>
  <si>
    <t>LQDAQPES(0.585)IS(0.415)GNLR</t>
  </si>
  <si>
    <t>LQDAQPES(0.998)IS(0.002)GNLR</t>
  </si>
  <si>
    <t>LQDAQPES(0.991)IS(0.009)GNLR</t>
  </si>
  <si>
    <t>LQDAQPES(0.997)IS(0.003)GNLR</t>
  </si>
  <si>
    <t>LQDAQPES(0.97)IS(0.03)GNLR</t>
  </si>
  <si>
    <t>LQDAQPES(0.962)IS(0.038)GNLR</t>
  </si>
  <si>
    <t>LQDAQPES(0.993)IS(0.007)GNLR</t>
  </si>
  <si>
    <t>LQDAQPES(0.067)IS(0.933)GNLR</t>
  </si>
  <si>
    <t>LQDAQPES(0.001)IS(0.999)GNLR</t>
  </si>
  <si>
    <t>LQDAQPES(0.115)IS(0.885)GNLR</t>
  </si>
  <si>
    <t>LQDAQPES(0.031)IS(0.969)GNLR</t>
  </si>
  <si>
    <t>LQDAQPES(0.394)IS(0.606)GNLR</t>
  </si>
  <si>
    <t>LQDAQPESIS(1)GNLR</t>
  </si>
  <si>
    <t>LQDAQPES(0.002)IS(0.998)GNLR</t>
  </si>
  <si>
    <t>LQDAQPES(0.346)IS(0.654)GNLR</t>
  </si>
  <si>
    <t>LQINDS(1)DNDNDDNNNDNNKGDGNDDDNNTVTANPTAR</t>
  </si>
  <si>
    <t>LQINDS(0.086)DNDNDDNNNDNNKGDGNDDDNNT(0.875)VT(0.036)ANPT(0.003)AR</t>
  </si>
  <si>
    <t>LQS(1)QLAK</t>
  </si>
  <si>
    <t>LQT(0.266)DGS(0.707)AT(0.028)NDMEGNEPAR</t>
  </si>
  <si>
    <t>LQT(0.025)DGS(0.975)ATNDMEGNEPAR</t>
  </si>
  <si>
    <t>LQT(0.015)DGS(0.97)AT(0.015)NDMEGNEPAR</t>
  </si>
  <si>
    <t>LQT(0.255)DGS(0.717)AT(0.028)NDMEGNEPAR</t>
  </si>
  <si>
    <t>LQT(0.002)DGS(0.991)AT(0.007)NDMEGNEPAR</t>
  </si>
  <si>
    <t>LQT(0.075)DGS(0.918)AT(0.007)NDMEGNEPAR</t>
  </si>
  <si>
    <t>LQT(0.016)DGS(0.984)ATNDMEGNEPAR</t>
  </si>
  <si>
    <t>LQT(0.002)DGS(0.998)AT(0.001)NDMEGNEPAR</t>
  </si>
  <si>
    <t>LQVVS(1)HET(1)DINEDEEEAHYEDK</t>
  </si>
  <si>
    <t>LQVVS(0.999)HET(0.999)DINEDEEEAHY(0.001)EDK</t>
  </si>
  <si>
    <t>LQY(0.017)KVKS(0.983)LEK</t>
  </si>
  <si>
    <t>LQY(0.003)KVKS(0.997)LEK</t>
  </si>
  <si>
    <t>LQY(0.005)KVKS(0.995)LEK</t>
  </si>
  <si>
    <t>LQY(0.02)KVKS(0.98)LEK</t>
  </si>
  <si>
    <t>LQY(0.147)KVKS(0.853)LEK</t>
  </si>
  <si>
    <t>LQY(0.025)KVKS(0.975)LEK</t>
  </si>
  <si>
    <t>LQY(0.152)KVKS(0.848)LEK</t>
  </si>
  <si>
    <t>LRDDLGLQTTPS(0.136)QAS(0.864)DR</t>
  </si>
  <si>
    <t>LRDDLGLQTTPS(0.002)QAS(0.998)DR</t>
  </si>
  <si>
    <t>LRDDLGLQTT(0.002)PS(0.217)QAS(0.781)DR</t>
  </si>
  <si>
    <t>LRDDLGLQTTPS(0.012)QAS(0.988)DR</t>
  </si>
  <si>
    <t>LRDDLGLQTTPS(0.047)QAS(0.953)DR</t>
  </si>
  <si>
    <t>LRDDLGLQT(0.005)T(0.001)PS(0.167)QAS(0.827)DR</t>
  </si>
  <si>
    <t>LRDDLGLQT(0.015)TPS(0.054)QAS(0.931)DR</t>
  </si>
  <si>
    <t>LRDDLGLQT(0.06)T(0.05)PS(0.154)QAS(0.736)DR</t>
  </si>
  <si>
    <t>LREENFS(0.031)SNT(0.953)S(0.016)ELGNKK</t>
  </si>
  <si>
    <t>LREENFS(0.057)S(0.004)NT(0.887)S(0.051)ELGNKK</t>
  </si>
  <si>
    <t>LREENFS(0.009)SNT(0.988)S(0.002)ELGNKK</t>
  </si>
  <si>
    <t>LREENFS(0.007)S(0.044)NT(0.901)S(0.047)ELGNKK</t>
  </si>
  <si>
    <t>LREENFS(0.105)S(0.001)NT(0.514)S(0.38)ELGNKK</t>
  </si>
  <si>
    <t>LREENFS(0.005)S(0.027)NT(0.803)S(0.165)ELGNKK</t>
  </si>
  <si>
    <t>LREENFSS(0.014)NT(0.928)S(0.058)ELGNKK</t>
  </si>
  <si>
    <t>LREENFS(0.006)S(0.025)NT(0.94)S(0.029)ELGNKK</t>
  </si>
  <si>
    <t>LREENFS(0.087)S(0.015)NT(0.352)S(0.546)ELGNKK</t>
  </si>
  <si>
    <t>LREENFS(0.001)S(0.006)NT(0.133)S(0.86)ELGNKK</t>
  </si>
  <si>
    <t>LREENFS(0.003)SNT(0.17)S(0.827)ELGNKK</t>
  </si>
  <si>
    <t>LREENFS(0.011)S(0.002)NT(0.041)S(0.946)ELGNKK</t>
  </si>
  <si>
    <t>LREENFSS(0.006)NT(0.021)S(0.973)ELGNKK</t>
  </si>
  <si>
    <t>LREENFS(0.001)S(0.004)NT(0.004)S(0.992)ELGNKK</t>
  </si>
  <si>
    <t>LREENFS(0.002)SNT(0.028)S(0.97)ELGNKK</t>
  </si>
  <si>
    <t>LREENFS(0.007)SNT(0.211)S(0.782)ELGNKK</t>
  </si>
  <si>
    <t>LREENFS(0.001)S(0.15)NT(0.079)S(0.77)ELGNKK</t>
  </si>
  <si>
    <t>LREENFS(0.005)S(0.005)NT(0.197)S(0.793)ELGNKK</t>
  </si>
  <si>
    <t>LREENFS(0.001)S(0.008)NT(0.167)S(0.825)ELGNKK</t>
  </si>
  <si>
    <t>LRENLNS(1)S(0.996)PT(0.003)S(0.001)EFK</t>
  </si>
  <si>
    <t>LRENLNS(0.636)S(0.935)PT(0.402)S(0.027)EFK</t>
  </si>
  <si>
    <t>LRENLNS(0.869)S(0.869)PT(0.202)S(0.06)EFK</t>
  </si>
  <si>
    <t>LRENLNS(0.004)S(0.97)PT(0.021)S(0.004)EFK</t>
  </si>
  <si>
    <t>LRENLNS(0.004)S(0.603)PT(0.196)S(0.196)EFK</t>
  </si>
  <si>
    <t>LRENLNS(0.189)S(0.777)PT(0.03)S(0.005)EFK</t>
  </si>
  <si>
    <t>LRENLNS(0.056)S(0.902)PT(0.011)S(0.031)EFK</t>
  </si>
  <si>
    <t>LRENLNS(0.035)S(0.957)PT(0.007)SEFK</t>
  </si>
  <si>
    <t>LRENLNS(0.245)S(0.753)PT(0.001)S(0.001)EFK</t>
  </si>
  <si>
    <t>LRENLNS(0.062)S(0.935)PT(0.002)S(0.001)EFK</t>
  </si>
  <si>
    <t>LRENLNS(0.019)S(0.957)PT(0.013)S(0.011)EFK</t>
  </si>
  <si>
    <t>LRENLNS(0.012)S(0.941)PT(0.018)S(0.029)EFK</t>
  </si>
  <si>
    <t>LRENLNS(0.019)S(0.862)PT(0.014)S(0.105)EFK</t>
  </si>
  <si>
    <t>LRENLNS(0.001)S(0.999)PTSEFK</t>
  </si>
  <si>
    <t>LRENLNS(0.175)S(0.819)PT(0.002)S(0.004)EFK</t>
  </si>
  <si>
    <t>LRENLNS(0.178)S(0.814)PT(0.007)S(0.001)EFK</t>
  </si>
  <si>
    <t>LREPDS(1)DDDEEEREEEVEGSSK</t>
  </si>
  <si>
    <t>LREPDS(0.997)DDDEEEREEEVEGS(0.002)S(0.002)K</t>
  </si>
  <si>
    <t>LREPDS(0.993)DDDEEEREEEVEGS(0.004)S(0.004)K</t>
  </si>
  <si>
    <t>LREPDS(0.984)DDDEEEREEEVEGS(0.008)S(0.008)K</t>
  </si>
  <si>
    <t>LREPDS(0.925)DDDEEEREEEVEGS(0.038)S(0.038)K</t>
  </si>
  <si>
    <t>LREPDS(0.996)DDDEEEREEEVEGS(0.002)S(0.002)K</t>
  </si>
  <si>
    <t>LREPDS(0.999)DDDEEEREEEVEGS(0.001)S(0.001)K</t>
  </si>
  <si>
    <t>LRFS(0.951)S(0.049)NPENGESR</t>
  </si>
  <si>
    <t>LRFS(0.778)S(0.213)NPENGES(0.008)R</t>
  </si>
  <si>
    <t>LRKDS(0.998)NIPY(0.002)DSVFLDIEK</t>
  </si>
  <si>
    <t>LRKDS(0.999)NIPY(0.001)DSVFLDIEK</t>
  </si>
  <si>
    <t>LRKDS(0.981)NIPY(0.019)DSVFLDIEK</t>
  </si>
  <si>
    <t>LRKDS(1)NIPYDSVFLDIEK</t>
  </si>
  <si>
    <t>LRKDS(0.999)NIPYDSVFLDIEK</t>
  </si>
  <si>
    <t>LRKDS(0.937)NIPY(0.059)DS(0.005)VFLDIEK</t>
  </si>
  <si>
    <t>LRKDS(0.99)NIPY(0.009)DS(0.001)VFLDIEK</t>
  </si>
  <si>
    <t>LRKDS(0.98)NIPY(0.017)DS(0.003)VFLDIEK</t>
  </si>
  <si>
    <t>LRKDS(0.962)NIPY(0.033)DS(0.005)VFLDIEK</t>
  </si>
  <si>
    <t>LRKDS(0.964)NIPY(0.035)DS(0.001)VFLDIEK</t>
  </si>
  <si>
    <t>LRKDS(0.884)NIPY(0.086)DS(0.03)VFLDIEK</t>
  </si>
  <si>
    <t>LRKT(1)NVNLEK</t>
  </si>
  <si>
    <t>LRLS(1)PENPSNTHMQK</t>
  </si>
  <si>
    <t>LRMS(1)ADAIEIAS(1)R</t>
  </si>
  <si>
    <t>LRNS(1)LVNGNDIVAR</t>
  </si>
  <si>
    <t>LRS(1)PPTAAR</t>
  </si>
  <si>
    <t>LRS(0.999)PPT(0.001)AAR</t>
  </si>
  <si>
    <t>LRS(1)PQNPNR</t>
  </si>
  <si>
    <t>LRS(0.04)ES(0.96)LGR</t>
  </si>
  <si>
    <t>LRS(0.031)ES(0.969)LGR</t>
  </si>
  <si>
    <t>LRS(0.017)ES(0.983)LGR</t>
  </si>
  <si>
    <t>LRT(0.051)S(0.949)LDR</t>
  </si>
  <si>
    <t>LRT(0.225)S(0.775)LDR</t>
  </si>
  <si>
    <t>LRT(0.477)S(0.523)LDR</t>
  </si>
  <si>
    <t>LRT(0.151)S(0.849)LDR</t>
  </si>
  <si>
    <t>LRT(0.066)S(0.934)LDR</t>
  </si>
  <si>
    <t>LRT(0.165)S(0.835)LDR</t>
  </si>
  <si>
    <t>LRT(0.036)S(0.964)LDR</t>
  </si>
  <si>
    <t>LRT(0.479)S(0.521)LDR</t>
  </si>
  <si>
    <t>LRT(0.19)S(0.81)LDR</t>
  </si>
  <si>
    <t>LRT(0.186)S(0.814)LDR</t>
  </si>
  <si>
    <t>LRT(0.221)S(0.779)LDR</t>
  </si>
  <si>
    <t>LRT(0.109)S(0.891)LDR</t>
  </si>
  <si>
    <t>LRVNS(1)INVK</t>
  </si>
  <si>
    <t>LS(0.997)GAS(0.897)DFDAT(0.106)HEK</t>
  </si>
  <si>
    <t>LS(1)GAS(1)DFDAT(0.001)HEK</t>
  </si>
  <si>
    <t>LS(0.998)GT(0.002)EEALRPR</t>
  </si>
  <si>
    <t>LS(1)IGS(0.941)APT(0.032)S(0.027)R</t>
  </si>
  <si>
    <t>LS(1)IGS(0.998)APT(0.001)S(0.001)R</t>
  </si>
  <si>
    <t>LS(1)IGS(1)APTSR</t>
  </si>
  <si>
    <t>LS(1)IGS(0.999)APTSR</t>
  </si>
  <si>
    <t>LS(1)IGS(0.934)APT(0.013)S(0.053)R</t>
  </si>
  <si>
    <t>LS(1)IGS(0.989)APT(0.006)S(0.004)R</t>
  </si>
  <si>
    <t>LS(1)IGS(0.904)APT(0.076)S(0.019)R</t>
  </si>
  <si>
    <t>LS(0.999)IGS(0.859)APT(0.034)S(0.108)R</t>
  </si>
  <si>
    <t>LS(0.998)INQLGS(0.002)LQQHLSNRDPR</t>
  </si>
  <si>
    <t>LS(0.959)INQLGS(0.024)LQQHLS(0.018)NRDPR</t>
  </si>
  <si>
    <t>LS(0.929)INQLGS(0.02)LQQHLS(0.051)NRDPR</t>
  </si>
  <si>
    <t>LS(0.953)INQLGS(0.024)LQQHLS(0.024)NRDPR</t>
  </si>
  <si>
    <t>LS(0.788)INQLGS(0.095)LQQHLS(0.117)NRDPR</t>
  </si>
  <si>
    <t>LS(0.807)INQLGS(0.142)LQQHLS(0.051)NRDPR</t>
  </si>
  <si>
    <t>LS(0.738)INQLGS(0.131)LQQHLS(0.131)NRDPR</t>
  </si>
  <si>
    <t>LS(0.975)INQLGS(0.024)LQQHLS(0.001)NRDPR</t>
  </si>
  <si>
    <t>LS(0.922)INQLGS(0.056)LQQHLS(0.022)NRDPR</t>
  </si>
  <si>
    <t>LS(0.982)INQLGS(0.014)LQQHLS(0.004)NRDPR</t>
  </si>
  <si>
    <t>LS(1)PMSFCLDDQR</t>
  </si>
  <si>
    <t>LS(0.995)PMS(0.005)FCLDDQR</t>
  </si>
  <si>
    <t>LS(0.988)PMS(0.012)FCLDDQR</t>
  </si>
  <si>
    <t>LS(0.954)PMS(0.046)FCLDDQR</t>
  </si>
  <si>
    <t>LS(0.999)PMS(0.001)FCLDDQR</t>
  </si>
  <si>
    <t>LS(1)PQVNLLPIK</t>
  </si>
  <si>
    <t>LS(0.99)PT(0.083)IT(0.911)S(0.017)K</t>
  </si>
  <si>
    <t>LS(0.999)PT(0.036)IT(0.962)S(0.003)K</t>
  </si>
  <si>
    <t>LS(1)PT(0.003)IT(0.969)S(0.028)K</t>
  </si>
  <si>
    <t>LS(0.999)PT(0.03)IT(0.935)S(0.036)K</t>
  </si>
  <si>
    <t>LS(1)PT(0.004)IT(0.993)S(0.003)K</t>
  </si>
  <si>
    <t>LS(1)PT(0.004)IT(0.991)S(0.005)K</t>
  </si>
  <si>
    <t>LS(1)PTIT(0.998)S(0.002)K</t>
  </si>
  <si>
    <t>LS(0.998)PT(0.002)IT(0.996)S(0.004)K</t>
  </si>
  <si>
    <t>LS(0.998)PT(0.01)IT(0.992)SK</t>
  </si>
  <si>
    <t>LS(0.921)PT(0.079)LS(0.001)K</t>
  </si>
  <si>
    <t>LS(0.964)PT(0.035)LSK</t>
  </si>
  <si>
    <t>LS(0.963)PT(0.025)LS(0.012)K</t>
  </si>
  <si>
    <t>LS(0.948)PT(0.045)LS(0.007)K</t>
  </si>
  <si>
    <t>LS(0.997)PT(0.003)LSK</t>
  </si>
  <si>
    <t>LS(0.984)PT(0.016)LSK</t>
  </si>
  <si>
    <t>LS(0.756)QECDS(0.194)KT(0.051)EIAS(1)DHS(1)KK</t>
  </si>
  <si>
    <t>LS(1)VCGIAAICQKR</t>
  </si>
  <si>
    <t>LS(1)VQDLDLK</t>
  </si>
  <si>
    <t>LS(0.001)ALCKT(0.999)PPS(1)LIK</t>
  </si>
  <si>
    <t>LS(0.008)ALCKT(0.993)PPS(0.999)LIK</t>
  </si>
  <si>
    <t>LSALCKT(1)PPS(1)LIK</t>
  </si>
  <si>
    <t>LS(0.027)ALCKT(0.973)PPS(1)LIK</t>
  </si>
  <si>
    <t>LS(0.02)AS(0.959)S(0.02)S(0.001)AS(1)PITK</t>
  </si>
  <si>
    <t>LS(0.001)AS(0.988)S(0.012)S(0.019)AS(0.976)PIT(0.004)K</t>
  </si>
  <si>
    <t>LSAS(0.953)S(0.053)S(0.027)AS(0.967)PITK</t>
  </si>
  <si>
    <t>LS(0.283)AS(0.71)S(0.007)S(0.003)AS(0.997)PITK</t>
  </si>
  <si>
    <t>LS(0.001)AS(0.999)SS(0.001)AS(0.999)PITK</t>
  </si>
  <si>
    <t>LS(0.021)AS(0.969)S(0.01)S(0.102)AS(0.897)PIT(0.001)K</t>
  </si>
  <si>
    <t>LSAS(0.957)S(0.043)S(0.008)AS(0.99)PIT(0.001)K</t>
  </si>
  <si>
    <t>LSAS(0.998)S(0.002)S(0.078)AS(0.921)PITK</t>
  </si>
  <si>
    <t>LS(0.003)AS(0.995)S(0.032)S(0.009)AS(0.961)PITK</t>
  </si>
  <si>
    <t>LSAS(0.941)S(0.067)S(0.023)AS(0.969)PITK</t>
  </si>
  <si>
    <t>LSAS(0.948)S(0.055)S(0.318)AS(0.678)PIT(0.001)K</t>
  </si>
  <si>
    <t>LS(0.001)AS(0.058)S(0.047)S(0.016)AS(0.874)PIT(0.003)K</t>
  </si>
  <si>
    <t>LSASS(0.002)S(0.006)AS(0.992)PITK</t>
  </si>
  <si>
    <t>LSASS(0.039)S(0.004)AS(0.956)PIT(0.001)K</t>
  </si>
  <si>
    <t>LSAS(0.001)S(0.05)S(0.143)AS(0.768)PIT(0.039)K</t>
  </si>
  <si>
    <t>LSASSS(0.013)AS(0.981)PIT(0.006)K</t>
  </si>
  <si>
    <t>LSASS(0.062)S(0.045)AS(0.874)PIT(0.018)K</t>
  </si>
  <si>
    <t>LSASS(0.001)S(0.002)AS(0.997)PITK</t>
  </si>
  <si>
    <t>LSASSS(0.058)AS(0.937)PIT(0.005)K</t>
  </si>
  <si>
    <t>LSASS(0.016)S(0.255)AS(0.728)PITK</t>
  </si>
  <si>
    <t>LSAS(0.002)S(0.009)S(0.145)AS(0.844)PITK</t>
  </si>
  <si>
    <t>LSASS(0.001)S(0.154)AS(0.845)PITK</t>
  </si>
  <si>
    <t>LSATSQTAASATPGVAQS(1)R</t>
  </si>
  <si>
    <t>LSATSQTAASAT(0.002)PGVAQS(0.998)R</t>
  </si>
  <si>
    <t>LSATSQTAASAT(0.003)PGVAQS(0.997)R</t>
  </si>
  <si>
    <t>LSATSQTAAS(0.001)AT(0.003)PGVAQS(0.997)R</t>
  </si>
  <si>
    <t>LSAVPMT(0.006)QT(0.015)PS(0.979)QCLS(0.001)CVHAQK</t>
  </si>
  <si>
    <t>LSAVPMTQTPS(0.98)QCLS(0.02)CVHAQK</t>
  </si>
  <si>
    <t>LSAVPMTQT(0.001)PS(0.782)QCLS(0.217)CVHAQK</t>
  </si>
  <si>
    <t>LSAVPMTQT(0.069)PS(0.93)QCLSCVHAQK</t>
  </si>
  <si>
    <t>LSAVPMT(0.005)QT(0.005)PS(0.99)QCLSCVHAQK</t>
  </si>
  <si>
    <t>LSAVPMTQT(0.003)PS(0.995)QCLS(0.003)CVHAQK</t>
  </si>
  <si>
    <t>LSAVPMTQT(0.001)PS(0.648)QCLS(0.351)CVHAQK</t>
  </si>
  <si>
    <t>LSAVPMTQT(0.007)PS(0.987)QCLS(0.006)CVHAQK</t>
  </si>
  <si>
    <t>LSAVPMTQT(0.039)PS(0.897)QCLS(0.064)CVHAQK</t>
  </si>
  <si>
    <t>LSAVPMT(0.006)QT(0.078)PS(0.888)QCLS(0.028)CVHAQK</t>
  </si>
  <si>
    <t>LSAVPMTQTPS(0.984)QCLS(0.016)CVHAQK</t>
  </si>
  <si>
    <t>LSDANS(0.007)T(0.993)FK</t>
  </si>
  <si>
    <t>LSDANS(0.131)T(0.869)FK</t>
  </si>
  <si>
    <t>LSDANS(0.234)T(0.766)FK</t>
  </si>
  <si>
    <t>LSDANS(0.21)T(0.79)FK</t>
  </si>
  <si>
    <t>LSDANS(0.086)T(0.914)FK</t>
  </si>
  <si>
    <t>LSDANS(0.034)T(0.966)FK</t>
  </si>
  <si>
    <t>LSDVDGGVGS(1)R</t>
  </si>
  <si>
    <t>LSELSNS(1)PQK</t>
  </si>
  <si>
    <t>LSELS(0.006)NS(0.994)PQK</t>
  </si>
  <si>
    <t>LSELS(0.002)NS(0.998)PQK</t>
  </si>
  <si>
    <t>LSELS(0.007)NS(0.993)PQK</t>
  </si>
  <si>
    <t>LSELS(0.111)NS(0.889)PQK</t>
  </si>
  <si>
    <t>LSELS(0.012)NS(0.988)PQK</t>
  </si>
  <si>
    <t>LSELS(0.001)NS(0.999)PQK</t>
  </si>
  <si>
    <t>LSELS(0.005)NS(0.995)PQK</t>
  </si>
  <si>
    <t>LSGAHIGNS(1)PAINR</t>
  </si>
  <si>
    <t>LS(0.002)GAHIGNS(0.998)PAINR</t>
  </si>
  <si>
    <t>LS(0.475)GAS(0.522)DFDAT(0.002)HEK</t>
  </si>
  <si>
    <t>LSGAS(1)DFDATHEK</t>
  </si>
  <si>
    <t>LS(0.181)GAS(0.819)DFDATHEK</t>
  </si>
  <si>
    <t>LS(0.029)GAS(0.971)DFDATHEK</t>
  </si>
  <si>
    <t>LSGCY(0.015)APRPS(0.985)AGPHK</t>
  </si>
  <si>
    <t>LSGCYAPRPS(1)AGPHK</t>
  </si>
  <si>
    <t>LSGCY(0.001)APRPS(0.999)AGPHK</t>
  </si>
  <si>
    <t>LSGCY(0.008)APRPS(0.992)AGPHK</t>
  </si>
  <si>
    <t>LSGCY(0.003)APRPS(0.997)AGPHK</t>
  </si>
  <si>
    <t>LSGCY(0.01)APRPS(0.99)AGPHK</t>
  </si>
  <si>
    <t>LS(0.004)GNYS(0.051)T(0.892)APT(0.053)NK</t>
  </si>
  <si>
    <t>LSHFS(1)NLEDASFK</t>
  </si>
  <si>
    <t>LSIGS(0.72)APT(0.24)S(0.04)R</t>
  </si>
  <si>
    <t>LSIGS(0.977)APT(0.012)S(0.012)R</t>
  </si>
  <si>
    <t>LSIGS(1)APTSR</t>
  </si>
  <si>
    <t>LSIGS(0.991)APT(0.006)S(0.003)R</t>
  </si>
  <si>
    <t>LSIGS(0.99)APT(0.008)S(0.001)R</t>
  </si>
  <si>
    <t>LSIGS(0.992)APT(0.005)S(0.003)R</t>
  </si>
  <si>
    <t>LSIGS(0.962)APT(0.024)S(0.014)R</t>
  </si>
  <si>
    <t>LSIGS(0.998)APT(0.001)S(0.001)R</t>
  </si>
  <si>
    <t>LSIGS(0.978)APT(0.02)S(0.003)R</t>
  </si>
  <si>
    <t>LSIGS(0.977)APT(0.011)S(0.011)R</t>
  </si>
  <si>
    <t>LS(0.101)IPARPHS(0.732)IIES(0.096)NS(0.032)T(0.032)LT(0.007)K</t>
  </si>
  <si>
    <t>LS(0.006)IPARPHS(0.993)IIESNSTLTK</t>
  </si>
  <si>
    <t>LS(0.011)IPARPHS(0.976)IIES(0.007)NS(0.001)T(0.001)LT(0.003)K</t>
  </si>
  <si>
    <t>LSIPARPHS(0.999)IIESNSTLTK</t>
  </si>
  <si>
    <t>LS(0.303)IPARPHS(0.473)IIES(0.038)NS(0.074)T(0.074)LT(0.038)K</t>
  </si>
  <si>
    <t>LS(0.002)IPARPHS(0.989)IIES(0.001)NS(0.003)T(0.003)LT(0.002)K</t>
  </si>
  <si>
    <t>LS(0.029)IPARPHS(0.884)IIES(0.041)NS(0.016)T(0.016)LT(0.014)K</t>
  </si>
  <si>
    <t>LSIPARPHS(1)IIESNSTLTK</t>
  </si>
  <si>
    <t>LS(0.362)IPARPHS(0.545)IIES(0.027)NS(0.027)T(0.027)LT(0.012)K</t>
  </si>
  <si>
    <t>LS(0.055)IPARPHS(0.931)IIES(0.007)NS(0.003)T(0.001)LT(0.004)K</t>
  </si>
  <si>
    <t>LS(0.035)IPARPHS(0.965)IIESNSTLTK</t>
  </si>
  <si>
    <t>LSISNAAS(1)QQPT(1)PR</t>
  </si>
  <si>
    <t>LSISNAASQQPT(1)PR</t>
  </si>
  <si>
    <t>LSLDS(0.84)PS(0.16)K</t>
  </si>
  <si>
    <t>LSLDS(0.997)PS(0.003)K</t>
  </si>
  <si>
    <t>LSLDS(0.989)PS(0.011)K</t>
  </si>
  <si>
    <t>LSLDS(0.796)PS(0.204)K</t>
  </si>
  <si>
    <t>LSLDS(0.834)PS(0.166)K</t>
  </si>
  <si>
    <t>LSLDS(0.806)PS(0.194)K</t>
  </si>
  <si>
    <t>LSLDS(0.965)PS(0.035)K</t>
  </si>
  <si>
    <t>LSLDS(0.996)PS(0.004)K</t>
  </si>
  <si>
    <t>LSLDS(0.869)PS(0.131)K</t>
  </si>
  <si>
    <t>LSLDS(0.983)PS(0.017)K</t>
  </si>
  <si>
    <t>LSLDS(0.972)PS(0.028)K</t>
  </si>
  <si>
    <t>LSLDS(0.985)PS(0.015)K</t>
  </si>
  <si>
    <t>LSLDS(0.984)PS(0.016)K</t>
  </si>
  <si>
    <t>LS(0.005)LS(0.917)PS(0.078)R</t>
  </si>
  <si>
    <t>LSLS(0.999)PSR</t>
  </si>
  <si>
    <t>LSLS(0.5)PS(0.5)R</t>
  </si>
  <si>
    <t>LSLS(0.668)PS(0.332)R</t>
  </si>
  <si>
    <t>LSLS(0.852)PS(0.148)R</t>
  </si>
  <si>
    <t>LS(0.001)LS(0.998)PS(0.001)R</t>
  </si>
  <si>
    <t>LSLS(0.966)PS(0.034)R</t>
  </si>
  <si>
    <t>LSLS(0.885)PS(0.114)R</t>
  </si>
  <si>
    <t>LSLS(0.996)PS(0.004)R</t>
  </si>
  <si>
    <t>LSLS(0.999)PS(0.001)R</t>
  </si>
  <si>
    <t>LSLS(0.915)PS(0.084)R</t>
  </si>
  <si>
    <t>LSLTDS(0.885)T(0.118)ET(0.997)IENNATVK</t>
  </si>
  <si>
    <t>LSLTDS(0.821)T(0.388)ET(0.79)IENNATVK</t>
  </si>
  <si>
    <t>LS(0.011)LT(0.017)DS(0.771)T(0.201)ET(1)IENNATVK</t>
  </si>
  <si>
    <t>LSLTDS(0.938)T(0.064)ET(0.999)IENNATVK</t>
  </si>
  <si>
    <t>LSLTDS(0.961)T(0.039)ET(0.999)IENNATVK</t>
  </si>
  <si>
    <t>LSLTDS(0.996)T(0.022)ET(0.982)IENNATVK</t>
  </si>
  <si>
    <t>LSLTDS(0.991)T(0.092)ET(0.917)IENNATVK</t>
  </si>
  <si>
    <t>LS(0.002)LT(0.001)DS(0.866)T(0.157)ET(0.974)IENNATVK</t>
  </si>
  <si>
    <t>LSLT(0.003)DS(0.768)T(0.239)ET(0.99)IENNATVK</t>
  </si>
  <si>
    <t>LSLTDS(0.635)T(0.365)ET(1)IENNATVK</t>
  </si>
  <si>
    <t>LSLT(0.002)DS(0.54)T(0.54)ET(0.917)IENNATVK</t>
  </si>
  <si>
    <t>LS(0.017)LT(0.013)DS(0.785)T(0.184)ETIENNATVK</t>
  </si>
  <si>
    <t>LSLTDS(0.898)T(0.102)ETIENNATVK</t>
  </si>
  <si>
    <t>LSLTDS(0.995)T(0.005)ETIENNATVK</t>
  </si>
  <si>
    <t>LSLT(0.001)DS(0.962)T(0.037)ETIENNATVK</t>
  </si>
  <si>
    <t>LSLT(0.001)DS(0.993)T(0.006)ETIENNATVK</t>
  </si>
  <si>
    <t>LSLTDS(0.998)T(0.002)ETIENNATVK</t>
  </si>
  <si>
    <t>LSLTDS(0.798)T(0.202)ETIENNATVK</t>
  </si>
  <si>
    <t>LSLTDS(0.997)T(0.003)ETIENNATVK</t>
  </si>
  <si>
    <t>LSLTDS(0.996)T(0.004)ETIENNATVK</t>
  </si>
  <si>
    <t>LSLTDS(0.815)T(0.185)ETIENNATVK</t>
  </si>
  <si>
    <t>LSLTDS(0.994)T(0.005)ETIENNATVK</t>
  </si>
  <si>
    <t>LSMS(1)PLR</t>
  </si>
  <si>
    <t>LS(0.001)MS(0.999)PLR</t>
  </si>
  <si>
    <t>LSNINSNSVQSVIS(1)PK</t>
  </si>
  <si>
    <t>LSPYEILQS(1)PGRK</t>
  </si>
  <si>
    <t>LSQECDS(0.004)KT(0.996)EIASDHSK</t>
  </si>
  <si>
    <t>LS(0.001)QECDS(0.011)KT(0.988)EIASDHSK</t>
  </si>
  <si>
    <t>LS(0.101)QECDS(0.352)KT(0.524)EIAS(0.022)DHS(0.002)K</t>
  </si>
  <si>
    <t>LSQECDS(0.18)KT(0.82)EIASDHSK</t>
  </si>
  <si>
    <t>LSQECDS(0.036)KT(0.963)EIASDHSK</t>
  </si>
  <si>
    <t>LSQECDS(0.006)KT(0.994)EIASDHSK</t>
  </si>
  <si>
    <t>LS(0.032)QECDS(0.23)KT(0.699)EIAS(0.013)DHS(0.027)K</t>
  </si>
  <si>
    <t>LS(0.009)QECDS(0.171)KT(0.82)EIASDHSK</t>
  </si>
  <si>
    <t>LSQECDS(0.076)KT(0.924)EIASDHSK</t>
  </si>
  <si>
    <t>LS(0.152)QECDS(0.14)KT(0.704)EIAS(0.002)DHS(0.001)K</t>
  </si>
  <si>
    <t>LS(0.001)QECDS(0.024)KT(0.975)EIASDHSK</t>
  </si>
  <si>
    <t>LS(0.07)RPS(0.93)LPK</t>
  </si>
  <si>
    <t>LSS(1)AELR</t>
  </si>
  <si>
    <t>LS(0.002)S(0.998)AELR</t>
  </si>
  <si>
    <t>LS(0.023)S(0.973)PLT(0.004)DSGNRR</t>
  </si>
  <si>
    <t>LS(0.003)S(0.959)PLT(0.036)DS(0.003)GNRR</t>
  </si>
  <si>
    <t>LS(0.002)S(0.991)PLT(0.007)DSGNRR</t>
  </si>
  <si>
    <t>LS(0.001)S(0.998)PLT(0.001)DSGNRR</t>
  </si>
  <si>
    <t>LSS(0.982)PLT(0.018)DSGNRR</t>
  </si>
  <si>
    <t>LS(0.019)S(0.866)PLT(0.058)DS(0.057)GNRR</t>
  </si>
  <si>
    <t>LS(0.002)S(0.997)PLT(0.001)DSGNRR</t>
  </si>
  <si>
    <t>LS(0.003)S(0.961)PLT(0.029)DS(0.007)GNRR</t>
  </si>
  <si>
    <t>LS(0.002)S(0.997)PLTDSGNRR</t>
  </si>
  <si>
    <t>LS(0.003)S(0.996)PLT(0.001)DSGNRR</t>
  </si>
  <si>
    <t>LS(0.022)S(0.977)PLT(0.002)DSGNRR</t>
  </si>
  <si>
    <t>LS(0.004)S(0.992)PLT(0.005)DSGNRR</t>
  </si>
  <si>
    <t>LS(0.002)S(0.99)PLT(0.008)DSGNRR</t>
  </si>
  <si>
    <t>LS(0.308)S(0.689)S(0.414)GS(0.579)LDNY(0.01)FEK</t>
  </si>
  <si>
    <t>LS(0.489)S(0.51)S(0.002)GS(0.999)LDNYFEK</t>
  </si>
  <si>
    <t>LS(0.423)S(0.577)S(0.084)GS(0.917)LDNYFEK</t>
  </si>
  <si>
    <t>LS(0.042)S(0.924)S(0.04)GS(0.993)LDNYFEK</t>
  </si>
  <si>
    <t>LS(0.336)S(0.577)S(0.088)GS(0.999)LDNYFEK</t>
  </si>
  <si>
    <t>LS(0.051)S(0.714)S(0.241)MPNS(0.992)PKKPVDS(0.001)LT(0.001)K</t>
  </si>
  <si>
    <t>LS(0.128)S(0.714)S(0.174)MPNS(0.984)PKKPVDSLTK</t>
  </si>
  <si>
    <t>LS(0.184)S(0.506)S(0.378)MPNS(0.745)PKKPVDS(0.096)LT(0.092)K</t>
  </si>
  <si>
    <t>LS(0.046)S(0.74)S(0.234)MPNS(0.978)PKKPVDS(0.001)LT(0.001)K</t>
  </si>
  <si>
    <t>LS(0.192)S(0.745)S(0.079)MPNS(0.98)PKKPVDS(0.003)LT(0.001)K</t>
  </si>
  <si>
    <t>LS(0.027)S(0.796)S(0.185)MPNS(0.981)PKKPVDS(0.006)LT(0.005)K</t>
  </si>
  <si>
    <t>LS(0.039)S(0.751)S(0.221)MPNS(0.985)PKKPVDS(0.002)LT(0.002)K</t>
  </si>
  <si>
    <t>LS(0.065)S(0.704)S(0.251)MPNS(0.945)PKKPVDS(0.018)LT(0.017)K</t>
  </si>
  <si>
    <t>LS(0.089)S(0.78)S(0.366)MPNS(0.654)PKKPVDS(0.056)LT(0.055)K</t>
  </si>
  <si>
    <t>LSSHTAPIIGS(1)PR</t>
  </si>
  <si>
    <t>LSS(0.004)S(0.996)MPNS(1)PK</t>
  </si>
  <si>
    <t>LSS(0.013)S(0.987)MPNS(1)PK</t>
  </si>
  <si>
    <t>LSS(0.002)S(0.998)MPNS(1)PK</t>
  </si>
  <si>
    <t>LSS(0.42)S(0.58)MPNS(1)PK</t>
  </si>
  <si>
    <t>LSS(0.147)S(0.853)MPNS(1)PK</t>
  </si>
  <si>
    <t>LSS(0.012)S(0.988)MPNS(1)PK</t>
  </si>
  <si>
    <t>LSS(0.146)S(0.854)MPNS(1)PK</t>
  </si>
  <si>
    <t>LSS(0.025)S(0.975)MPNS(1)PK</t>
  </si>
  <si>
    <t>LSS(0.017)S(0.983)MPNS(1)PK</t>
  </si>
  <si>
    <t>LSS(0.176)S(0.824)MPNS(1)PK</t>
  </si>
  <si>
    <t>LSSSSEQDLNNS(0.007)DS(0.988)PS(0.005)IK</t>
  </si>
  <si>
    <t>LSSSSEQDLNNS(0.207)DS(0.793)PS(0.001)IK</t>
  </si>
  <si>
    <t>LSSSSEQDLNNS(0.065)DS(0.905)PS(0.031)IK</t>
  </si>
  <si>
    <t>LSSSSEQDLNNS(0.014)DS(0.984)PS(0.002)IK</t>
  </si>
  <si>
    <t>LSSSSEQDLNNS(0.045)DS(0.844)PS(0.11)IK</t>
  </si>
  <si>
    <t>LSSSSEQDLNNS(0.001)DS(0.998)PS(0.001)IK</t>
  </si>
  <si>
    <t>LSSSSEQDLNNSDS(0.988)PS(0.012)IK</t>
  </si>
  <si>
    <t>LSSSSEQDLNNSDS(0.998)PS(0.002)IK</t>
  </si>
  <si>
    <t>LSSSSEQDLNNSDS(0.999)PSIK</t>
  </si>
  <si>
    <t>LSSSSEQDLNNSDS(0.99)PS(0.01)IK</t>
  </si>
  <si>
    <t>LSSSSEQDLNNSDS(0.999)PS(0.001)IK</t>
  </si>
  <si>
    <t>LSSSSEQDLNNS(0.383)DS(0.469)PS(0.148)IK</t>
  </si>
  <si>
    <t>LSSSSEQDLNNSDS(0.968)PS(0.032)IK</t>
  </si>
  <si>
    <t>LSSSSEQDLNNS(0.004)DS(0.011)PS(0.983)IK</t>
  </si>
  <si>
    <t>LS(0.011)S(0.011)S(0.011)S(0.01)EQDLNNS(0.004)DS(0.057)PS(0.896)IK</t>
  </si>
  <si>
    <t>LSSSSEQDLNNSDS(0.007)PS(0.993)IK</t>
  </si>
  <si>
    <t>LSSSSEQDLNNSDS(0.001)PS(0.999)IK</t>
  </si>
  <si>
    <t>LSSSSEQDLNNSDSPS(1)IK</t>
  </si>
  <si>
    <t>LSSSSEQDLNNSDS(0.008)PS(0.992)IK</t>
  </si>
  <si>
    <t>LSSVVT(0.192)T(0.767)S(0.041)PDK</t>
  </si>
  <si>
    <t>LSS(0.001)VVT(0.15)T(0.778)S(0.071)PDK</t>
  </si>
  <si>
    <t>LSSVVT(0.117)T(0.832)S(0.051)PDK</t>
  </si>
  <si>
    <t>LSSVVT(0.143)T(0.829)S(0.028)PDK</t>
  </si>
  <si>
    <t>LSSVVT(0.12)T(0.782)S(0.098)PDK</t>
  </si>
  <si>
    <t>LSSVVT(0.154)T(0.635)S(0.211)PDK</t>
  </si>
  <si>
    <t>LSSVVT(0.168)T(0.799)S(0.033)PDK</t>
  </si>
  <si>
    <t>LSSVVT(0.153)T(0.839)S(0.008)PDK</t>
  </si>
  <si>
    <t>LSSVVT(0.194)T(0.788)S(0.018)PDK</t>
  </si>
  <si>
    <t>LSSVVT(0.147)T(0.798)S(0.055)PDK</t>
  </si>
  <si>
    <t>LSSVVT(0.192)T(0.791)S(0.017)PDK</t>
  </si>
  <si>
    <t>LSTDSKPFSYQEPLPKLS(1)R</t>
  </si>
  <si>
    <t>LS(0.001)T(0.001)DSKPFS(0.001)Y(0.003)QEPLPKLS(0.994)R</t>
  </si>
  <si>
    <t>LSTDSKPFS(0.001)Y(0.001)QEPLPKLS(0.998)R</t>
  </si>
  <si>
    <t>LSTDSKPFS(0.001)YQEPLPKLS(0.999)R</t>
  </si>
  <si>
    <t>LSTDSKPFSYQEPLPKLS(0.999)R</t>
  </si>
  <si>
    <t>LSTIVNQS(0.047)S(0.949)PT(0.003)PASR</t>
  </si>
  <si>
    <t>LSTIVNQS(0.052)S(0.948)PTPASR</t>
  </si>
  <si>
    <t>LSTIVNQS(0.161)S(0.839)PTPASR</t>
  </si>
  <si>
    <t>LSTIVNQS(0.039)S(0.818)PT(0.144)PASR</t>
  </si>
  <si>
    <t>LSTIVNQS(0.038)S(0.962)PTPASR</t>
  </si>
  <si>
    <t>LSTIVNQS(0.051)S(0.949)PTPASR</t>
  </si>
  <si>
    <t>LSTIVNQS(0.054)S(0.933)PT(0.013)PASR</t>
  </si>
  <si>
    <t>LSTIVNQS(0.053)S(0.947)PTPASR</t>
  </si>
  <si>
    <t>LSTNVDAFMHS(1)PR</t>
  </si>
  <si>
    <t>LS(0.1)VKT(0.899)PIKNT(0.001)NR</t>
  </si>
  <si>
    <t>LS(0.08)VKT(0.92)PIKNTNR</t>
  </si>
  <si>
    <t>LS(0.039)VKT(0.96)PIKNTNR</t>
  </si>
  <si>
    <t>LS(0.044)VKT(0.938)PIKNT(0.018)NR</t>
  </si>
  <si>
    <t>LT(1)GMAFR</t>
  </si>
  <si>
    <t>LT(0.863)VS(0.098)NNRPEHCPS(0.016)T(0.016)IT(0.007)NQK</t>
  </si>
  <si>
    <t>LT(0.005)AT(0.903)S(0.444)EPT(0.324)S(0.324)RR</t>
  </si>
  <si>
    <t>LTAT(0.004)S(0.996)EPTSR</t>
  </si>
  <si>
    <t>LTAT(0.003)S(0.997)EPTSR</t>
  </si>
  <si>
    <t>LTAT(0.002)S(0.998)EPTSR</t>
  </si>
  <si>
    <t>LTAT(0.048)S(0.952)EPTSR</t>
  </si>
  <si>
    <t>LTAT(0.001)S(0.999)EPTSR</t>
  </si>
  <si>
    <t>LTES(1)PIK</t>
  </si>
  <si>
    <t>LTGINDGDS(0.016)NS(0.982)IS(0.002)GK</t>
  </si>
  <si>
    <t>LTGINDGDS(0.001)NS(0.999)ISGK</t>
  </si>
  <si>
    <t>LTGINDGDS(0.055)NS(0.945)ISGK</t>
  </si>
  <si>
    <t>LTGINDGDS(0.002)NS(0.992)IS(0.007)GK</t>
  </si>
  <si>
    <t>LTGINDGDS(0.004)NS(0.996)ISGK</t>
  </si>
  <si>
    <t>LTGINDGDSNS(1)ISGK</t>
  </si>
  <si>
    <t>LTGINDGDS(0.008)NS(0.987)IS(0.005)GK</t>
  </si>
  <si>
    <t>LTGINDGDS(0.015)NS(0.985)ISGK</t>
  </si>
  <si>
    <t>LTGINDGDS(0.049)NS(0.951)ISGK</t>
  </si>
  <si>
    <t>LTGINDGDS(0.471)NS(0.528)ISGK</t>
  </si>
  <si>
    <t>LTGINDGDS(0.028)NS(0.971)IS(0.001)GK</t>
  </si>
  <si>
    <t>LT(0.002)GRDS(0.906)S(0.046)T(0.046)NILIR</t>
  </si>
  <si>
    <t>LTGRDS(0.953)S(0.024)T(0.024)NILIR</t>
  </si>
  <si>
    <t>LT(0.048)GRDS(0.808)S(0.072)T(0.072)NILIR</t>
  </si>
  <si>
    <t>LTGRDS(0.952)S(0.024)T(0.024)NILIR</t>
  </si>
  <si>
    <t>LT(0.002)GRDS(0.98)S(0.009)T(0.009)NILIR</t>
  </si>
  <si>
    <t>LTIDPNRQS(1)LENK</t>
  </si>
  <si>
    <t>LT(0.001)IDPNRQS(0.999)LENK</t>
  </si>
  <si>
    <t>LT(0.012)IENHEVNS(0.988)LHGDGGEQIAK</t>
  </si>
  <si>
    <t>LT(0.028)IENHEVNS(0.972)LHGDGGEQIAK</t>
  </si>
  <si>
    <t>LT(0.074)IENHEVNS(0.926)LHGDGGEQIAK</t>
  </si>
  <si>
    <t>LTIFQQVDAPKS(1)PK</t>
  </si>
  <si>
    <t>LT(0.001)IPEQAHT(0.064)S(0.811)PT(0.09)S(0.034)R</t>
  </si>
  <si>
    <t>LTIPEQAHT(0.006)S(0.994)PTSR</t>
  </si>
  <si>
    <t>LTIPEQAHT(0.024)S(0.976)PTSR</t>
  </si>
  <si>
    <t>LTIPEQAHT(0.008)S(0.968)PT(0.024)S(0.001)R</t>
  </si>
  <si>
    <t>LTIPEQAHT(0.031)S(0.965)PT(0.003)SR</t>
  </si>
  <si>
    <t>LTIPEQAHT(0.002)S(0.998)PTSR</t>
  </si>
  <si>
    <t>LTIPEQAHT(0.001)S(0.999)PTSR</t>
  </si>
  <si>
    <t>LTIPEQAHT(0.007)S(0.993)PTSR</t>
  </si>
  <si>
    <t>LTIPEQAHT(0.005)S(0.995)PTSR</t>
  </si>
  <si>
    <t>LTIPEQAHT(0.044)S(0.941)PT(0.015)S(0.001)R</t>
  </si>
  <si>
    <t>LTIPEQAHTS(0.976)PT(0.002)S(0.021)R</t>
  </si>
  <si>
    <t>LTIPEQAHTS(0.976)PT(0.02)S(0.004)R</t>
  </si>
  <si>
    <t>LT(0.384)LAS(0.517)DVS(0.876)PDHPVVMS(0.222)K</t>
  </si>
  <si>
    <t>LT(0.018)LS(0.103)NS(0.875)PT(0.003)AMFDSK</t>
  </si>
  <si>
    <t>LT(0.035)LS(0.39)NS(0.575)PTAMFDSK</t>
  </si>
  <si>
    <t>LTLSNS(0.995)PT(0.004)AMFDSK</t>
  </si>
  <si>
    <t>LTLSNS(0.855)PT(0.145)AMFDSK</t>
  </si>
  <si>
    <t>LTLSNS(0.996)PT(0.004)AMFDSK</t>
  </si>
  <si>
    <t>LT(0.012)LS(0.403)NS(0.585)PTAMFDSK</t>
  </si>
  <si>
    <t>LTLS(0.264)NS(0.736)PTAMFDSK</t>
  </si>
  <si>
    <t>LTLSNS(0.999)PT(0.001)AMFDSK</t>
  </si>
  <si>
    <t>LTLSNS(1)PTAMFDSK</t>
  </si>
  <si>
    <t>LTLSNS(0.942)PT(0.057)AMFDSK</t>
  </si>
  <si>
    <t>LT(0.01)LS(0.469)NS(0.505)PT(0.016)AMFDSK</t>
  </si>
  <si>
    <t>LTLSNS(0.815)PT(0.185)AMFDSK</t>
  </si>
  <si>
    <t>LT(0.371)NQFS(0.695)PMDDPKS(0.742)PT(0.192)PMR</t>
  </si>
  <si>
    <t>LT(0.252)NQFS(0.748)PMDDPKS(0.806)PT(0.194)PMR</t>
  </si>
  <si>
    <t>LT(0.475)NQFS(0.528)PMDDPKS(0.793)PT(0.204)PMR</t>
  </si>
  <si>
    <t>LTNQFSPMDDPKS(0.859)PT(0.141)PMR</t>
  </si>
  <si>
    <t>LTNQFSPMDDPKS(0.921)PT(0.079)PMR</t>
  </si>
  <si>
    <t>LTNQFSPMDDPKS(0.969)PT(0.031)PMR</t>
  </si>
  <si>
    <t>LTNQFSPMDDPKS(0.85)PT(0.15)PMR</t>
  </si>
  <si>
    <t>LTNQFSPMDDPKS(0.844)PT(0.156)PMR</t>
  </si>
  <si>
    <t>LTNQFSPMDDPKS(0.803)PT(0.197)PMR</t>
  </si>
  <si>
    <t>LTNQFSPMDDPKS(0.862)PT(0.138)PMR</t>
  </si>
  <si>
    <t>LTNQFSPMDDPKS(0.838)PT(0.162)PMR</t>
  </si>
  <si>
    <t>LTNQFS(0.001)PMDDPKS(0.976)PT(0.023)PMR</t>
  </si>
  <si>
    <t>LTNQFSPMDDPKS(0.823)PT(0.177)PMR</t>
  </si>
  <si>
    <t>LTNQFS(0.002)PMDDPKS(0.831)PT(0.167)PMR</t>
  </si>
  <si>
    <t>LTNQFSPMDDPKS(0.822)PT(0.178)PMR</t>
  </si>
  <si>
    <t>LTNQFSPMDDPKS(0.968)PT(0.032)PMR</t>
  </si>
  <si>
    <t>LT(0.001)NS(0.031)PT(0.054)KS(0.915)K</t>
  </si>
  <si>
    <t>LT(0.001)NS(0.041)PT(0.044)KS(0.914)K</t>
  </si>
  <si>
    <t>LTPLY(0.001)ET(0.015)S(0.983)AR</t>
  </si>
  <si>
    <t>LT(0.001)PLY(0.005)ET(0.06)S(0.934)AR</t>
  </si>
  <si>
    <t>LTPLYET(0.005)S(0.995)AR</t>
  </si>
  <si>
    <t>LTPLYET(0.036)S(0.964)AR</t>
  </si>
  <si>
    <t>LTPLYET(0.009)S(0.99)AR</t>
  </si>
  <si>
    <t>LTPLYET(0.026)S(0.974)AR</t>
  </si>
  <si>
    <t>LT(0.024)S(0.976)LNVVAGSDLR</t>
  </si>
  <si>
    <t>LT(0.001)S(0.999)LNVVAGSDLR</t>
  </si>
  <si>
    <t>LT(0.03)S(0.97)LNVVAGSDLR</t>
  </si>
  <si>
    <t>LT(0.025)S(0.975)LNVVAGSDLR</t>
  </si>
  <si>
    <t>LT(0.078)S(0.922)LNVVAGSDLR</t>
  </si>
  <si>
    <t>LT(0.022)S(0.978)LNVVAGSDLR</t>
  </si>
  <si>
    <t>LT(0.009)S(0.991)LNVVAGSDLR</t>
  </si>
  <si>
    <t>LTS(1)LNVVAGSDLR</t>
  </si>
  <si>
    <t>LT(0.046)S(0.954)LNVVAGSDLR</t>
  </si>
  <si>
    <t>LT(0.002)S(0.998)LNVVAGSDLR</t>
  </si>
  <si>
    <t>LT(0.224)S(0.776)LNVVAGSDLR</t>
  </si>
  <si>
    <t>LTS(0.979)S(0.021)PVKR</t>
  </si>
  <si>
    <t>LTS(0.881)S(0.119)PVKR</t>
  </si>
  <si>
    <t>LTS(0.958)S(0.042)PVKR</t>
  </si>
  <si>
    <t>LTS(0.997)S(0.003)PVKR</t>
  </si>
  <si>
    <t>LTS(0.983)S(0.017)PVKR</t>
  </si>
  <si>
    <t>LTS(1)SPVKR</t>
  </si>
  <si>
    <t>LTS(0.954)S(0.046)PVKR</t>
  </si>
  <si>
    <t>LTS(0.987)S(0.013)PVKR</t>
  </si>
  <si>
    <t>LTS(0.533)S(0.467)PVKR</t>
  </si>
  <si>
    <t>LTS(0.87)S(0.13)PVKR</t>
  </si>
  <si>
    <t>LTS(0.996)S(0.004)PVKR</t>
  </si>
  <si>
    <t>LTSLNVVAGS(1)DLR</t>
  </si>
  <si>
    <t>LTS(0.147)S(0.853)PVKR</t>
  </si>
  <si>
    <t>LTS(0.057)S(0.943)PVKR</t>
  </si>
  <si>
    <t>LTS(0.276)S(0.724)PVKR</t>
  </si>
  <si>
    <t>LTS(0.13)S(0.87)PVKR</t>
  </si>
  <si>
    <t>LTS(0.403)S(0.597)PVKR</t>
  </si>
  <si>
    <t>LTS(0.138)S(0.862)PVKR</t>
  </si>
  <si>
    <t>LTS(0.022)S(0.978)PVKR</t>
  </si>
  <si>
    <t>LTS(0.159)S(0.841)PVKR</t>
  </si>
  <si>
    <t>LTS(0.049)S(0.951)PVKR</t>
  </si>
  <si>
    <t>LTS(0.136)S(0.864)PVKR</t>
  </si>
  <si>
    <t>LTSVYS(0.999)QELTEK</t>
  </si>
  <si>
    <t>LTS(0.001)VYS(0.999)QELTEK</t>
  </si>
  <si>
    <t>LTVGSDS(0.007)HRLS(0.992)K</t>
  </si>
  <si>
    <t>LTVGSDSHRLS(1)K</t>
  </si>
  <si>
    <t>LTVGSDS(0.001)HRLS(0.999)K</t>
  </si>
  <si>
    <t>LTVGS(0.001)DS(0.003)HRLS(0.996)K</t>
  </si>
  <si>
    <t>LTVGSDS(0.015)HRLS(0.984)K</t>
  </si>
  <si>
    <t>LVAAPT(0.112)VS(0.888)PPK</t>
  </si>
  <si>
    <t>LVAAPT(0.195)VS(0.805)PPK</t>
  </si>
  <si>
    <t>LVAAPT(0.127)VS(0.873)PPK</t>
  </si>
  <si>
    <t>LVAAPT(0.024)VS(0.976)PPK</t>
  </si>
  <si>
    <t>LVAAPT(0.001)VS(0.999)PPK</t>
  </si>
  <si>
    <t>LVAAPT(0.169)VS(0.831)PPK</t>
  </si>
  <si>
    <t>LVAAPT(0.014)VS(0.986)PPK</t>
  </si>
  <si>
    <t>LVAAPT(0.126)VS(0.874)PPK</t>
  </si>
  <si>
    <t>LVAAPT(0.05)VS(0.95)PPK</t>
  </si>
  <si>
    <t>LVAAPT(0.082)VS(0.918)PPK</t>
  </si>
  <si>
    <t>LVAAPT(0.003)VS(0.997)PPK</t>
  </si>
  <si>
    <t>LVAAPTVS(1)PPK</t>
  </si>
  <si>
    <t>LVAPSIEEVNS(1)NPNELR</t>
  </si>
  <si>
    <t>LVDIDDVAFS(0.106)S(0.881)PT(0.013)R</t>
  </si>
  <si>
    <t>LVDIDDVAFS(0.024)S(0.97)PT(0.005)R</t>
  </si>
  <si>
    <t>LVDIDDVAFS(0.15)S(0.695)PT(0.155)R</t>
  </si>
  <si>
    <t>LVDIDDVAFS(0.002)S(0.996)PT(0.002)R</t>
  </si>
  <si>
    <t>LVDIDDVAFS(0.001)S(0.999)PTR</t>
  </si>
  <si>
    <t>LVDIDDVAFS(0.005)S(0.99)PT(0.005)R</t>
  </si>
  <si>
    <t>LVDIDDVAFS(0.005)S(0.995)PTR</t>
  </si>
  <si>
    <t>LVDIDDVAFS(0.001)S(0.998)PTR</t>
  </si>
  <si>
    <t>LVDIDDVAFS(0.035)S(0.938)PT(0.027)R</t>
  </si>
  <si>
    <t>LVDIDDVAFS(0.005)S(0.934)PT(0.061)R</t>
  </si>
  <si>
    <t>LVDIDDVAFS(0.003)S(0.848)PT(0.15)R</t>
  </si>
  <si>
    <t>LVKT(1)HS(1)GHLEQK</t>
  </si>
  <si>
    <t>LVPADS(0.642)DEEEY(0.068)ET(0.133)S(0.133)HIS(0.024)DTPVSLSSANDR</t>
  </si>
  <si>
    <t>LVPADS(0.827)DEEEY(0.109)ET(0.049)S(0.015)HISDTPVSLSSANDR</t>
  </si>
  <si>
    <t>LVPADS(0.982)DEEEY(0.016)ET(0.002)S(0.001)HISDTPVSLSSANDR</t>
  </si>
  <si>
    <t>LVPADS(0.462)DEEEY(0.426)ET(0.089)S(0.021)HIS(0.002)DTPVSLSSANDR</t>
  </si>
  <si>
    <t>LVPADS(0.692)DEEEY(0.041)ET(0.136)S(0.125)HIS(0.003)DT(0.001)PVSLSSANDR</t>
  </si>
  <si>
    <t>LVPADS(0.997)DEEEY(0.001)ET(0.001)S(0.001)HISDTPVSLSSANDR</t>
  </si>
  <si>
    <t>LVPFEKS(1)NINLK</t>
  </si>
  <si>
    <t>LVQIT(1)PDGK</t>
  </si>
  <si>
    <t>LVS(0.746)DS(0.178)QT(0.055)DDS(0.015)S(0.005)K</t>
  </si>
  <si>
    <t>LVS(0.873)DS(0.126)QT(0.001)DDSSK</t>
  </si>
  <si>
    <t>LVS(0.845)DS(0.153)QT(0.001)DDSSK</t>
  </si>
  <si>
    <t>LVS(0.685)DS(0.124)QT(0.168)DDS(0.011)S(0.011)K</t>
  </si>
  <si>
    <t>LVS(0.997)DS(0.002)QTDDSSK</t>
  </si>
  <si>
    <t>LVS(0.975)DS(0.019)QT(0.006)DDSSK</t>
  </si>
  <si>
    <t>LVS(1)PCSLK</t>
  </si>
  <si>
    <t>LVS(1)PSDPTSYMK</t>
  </si>
  <si>
    <t>LVS(0.999)PS(0.001)DPTSYMK</t>
  </si>
  <si>
    <t>LVS(0.964)PS(0.032)S(0.003)GS(0.001)NK</t>
  </si>
  <si>
    <t>LVS(1)PSSGSNK</t>
  </si>
  <si>
    <t>LVS(0.995)PS(0.002)S(0.002)GS(0.001)NK</t>
  </si>
  <si>
    <t>LVS(0.996)PS(0.004)SGSNK</t>
  </si>
  <si>
    <t>LVS(0.999)PS(0.001)SGSNK</t>
  </si>
  <si>
    <t>LVS(0.999)PSSGSNK</t>
  </si>
  <si>
    <t>LVS(0.999)PS(0.001)SGS(0.001)NK</t>
  </si>
  <si>
    <t>LVS(0.925)PS(0.028)S(0.02)GS(0.028)NK</t>
  </si>
  <si>
    <t>LVS(0.992)PS(0.007)SGSNK</t>
  </si>
  <si>
    <t>LVS(0.766)S(0.117)S(0.117)GIK</t>
  </si>
  <si>
    <t>LVS(0.966)S(0.017)S(0.017)GIK</t>
  </si>
  <si>
    <t>LVS(0.989)S(0.006)S(0.006)GIK</t>
  </si>
  <si>
    <t>LVS(0.987)S(0.006)S(0.006)GIK</t>
  </si>
  <si>
    <t>LVS(0.995)S(0.001)S(0.003)GIK</t>
  </si>
  <si>
    <t>LVS(0.964)S(0.018)S(0.018)GIK</t>
  </si>
  <si>
    <t>LVS(0.992)S(0.007)S(0.001)TSSFPK</t>
  </si>
  <si>
    <t>LVS(0.913)S(0.075)S(0.009)T(0.001)S(0.001)S(0.001)FPK</t>
  </si>
  <si>
    <t>LVS(0.958)T(0.042)IDANFADKYDEVKK</t>
  </si>
  <si>
    <t>LVS(0.759)T(0.236)IDANFADKY(0.005)DEVKK</t>
  </si>
  <si>
    <t>LVS(0.989)T(0.011)IDANFADKYDEVKK</t>
  </si>
  <si>
    <t>LVS(0.475)T(0.258)IDANFADKY(0.267)DEVKK</t>
  </si>
  <si>
    <t>LVS(0.596)T(0.202)IDANFADKY(0.202)DEVKK</t>
  </si>
  <si>
    <t>LVS(0.975)T(0.025)IDANFADKYDEVKK</t>
  </si>
  <si>
    <t>LVS(0.976)T(0.024)IDANFADKYDEVKK</t>
  </si>
  <si>
    <t>LVS(0.847)T(0.152)IDANFADKY(0.001)DEVKK</t>
  </si>
  <si>
    <t>LVS(0.917)T(0.075)IDANFADKY(0.009)DEVKK</t>
  </si>
  <si>
    <t>LVS(0.112)WDILEGET(0.256)QHNDS(0.458)S(0.458)NES(0.716)EEEEEEEWK</t>
  </si>
  <si>
    <t>LVS(0.013)WDILEGET(0.01)QHNDS(0.595)S(0.595)NES(0.789)EEEEEEEWK</t>
  </si>
  <si>
    <t>LVT(0.028)DENKEEES(0.972)IKDAPK</t>
  </si>
  <si>
    <t>LVT(0.061)DENKEEES(0.939)IKDAPK</t>
  </si>
  <si>
    <t>LVT(0.173)DENKEEES(0.827)IKDAPK</t>
  </si>
  <si>
    <t>LVT(0.278)DENKEEES(0.722)IKDAPK</t>
  </si>
  <si>
    <t>LVTDENKEEES(1)IKDAPK</t>
  </si>
  <si>
    <t>LVT(0.008)DENKEEES(0.992)IKDAPK</t>
  </si>
  <si>
    <t>LVT(0.003)DENKEEES(0.997)IKDAPK</t>
  </si>
  <si>
    <t>LVT(0.009)DENKEEES(0.991)IKDAPK</t>
  </si>
  <si>
    <t>LVT(0.218)DENKEEES(0.782)IKDAPK</t>
  </si>
  <si>
    <t>LYAADGRPHS(1)PLR</t>
  </si>
  <si>
    <t>LYDVGDS(0.872)T(0.128)IKDK</t>
  </si>
  <si>
    <t>LYDVGDS(0.994)T(0.006)IKDK</t>
  </si>
  <si>
    <t>LYDVGDS(0.816)T(0.184)IKDK</t>
  </si>
  <si>
    <t>LYDVGDS(0.981)T(0.019)IKDK</t>
  </si>
  <si>
    <t>LYDVGDS(0.827)T(0.173)IKDK</t>
  </si>
  <si>
    <t>LYDVGDS(0.865)T(0.135)IKDK</t>
  </si>
  <si>
    <t>LYDVGDS(0.97)T(0.03)IKDK</t>
  </si>
  <si>
    <t>LYDVGDS(0.5)T(0.5)IKDK</t>
  </si>
  <si>
    <t>LYDVGDS(0.83)T(0.17)IKDK</t>
  </si>
  <si>
    <t>LYDVGDS(0.906)T(0.094)IKDK</t>
  </si>
  <si>
    <t>LYDVGDS(0.81)T(0.19)IKDK</t>
  </si>
  <si>
    <t>LY(0.066)EFNKT(0.956)DEEEDVS(0.979)DDMIECNEDVQAPEYSNR</t>
  </si>
  <si>
    <t>LY(0.207)EFNKT(0.851)DEEEDVS(0.942)DDMIECNEDVQAPEYSNR</t>
  </si>
  <si>
    <t>LY(0.003)EFNKT(0.997)DEEEDVS(1)DDMIECNEDVQAPEYSNR</t>
  </si>
  <si>
    <t>LY(0.055)EFNKT(0.961)DEEEDVS(0.984)DDMIECNEDVQAPEYSNR</t>
  </si>
  <si>
    <t>LY(0.066)EFNKT(0.934)DEEEDVS(1)DDMIECNEDVQAPEYSNR</t>
  </si>
  <si>
    <t>LY(0.476)EFNKT(0.528)DEEEDVS(0.997)DDMIECNEDVQAPEYSNR</t>
  </si>
  <si>
    <t>LY(0.505)EFNKT(0.54)DEEEDVS(0.955)DDMIECNEDVQAPEYSNR</t>
  </si>
  <si>
    <t>LY(0.441)EFNKT(0.565)DEEEDVS(0.994)DDMIECNEDVQAPEYSNR</t>
  </si>
  <si>
    <t>LY(0.03)EFNKT(0.97)DEEEDVS(1)DDMIECNEDVQAPEYSNR</t>
  </si>
  <si>
    <t>LY(0.143)EFNKT(0.861)DEEEDVS(0.996)DDMIECNEDVQAPEYSNR</t>
  </si>
  <si>
    <t>LY(0.467)EFNKT(0.534)DEEEDVS(1)DDMIECNEDVQAPEYSNR</t>
  </si>
  <si>
    <t>LY(0.002)ELS(0.998)AEDLEKEEEEEDEDKGGGK</t>
  </si>
  <si>
    <t>LY(0.061)ELS(0.939)AEDLEKEEEEEDEDKGGGK</t>
  </si>
  <si>
    <t>LY(0.254)ELS(0.746)AEDLEKEEEEEDEDKGGGK</t>
  </si>
  <si>
    <t>LY(0.001)ELS(0.999)AEDLEKEEEEEDEDKGGGK</t>
  </si>
  <si>
    <t>LYELS(1)AEDLEKEEEEEDEDKGGGK</t>
  </si>
  <si>
    <t>LY(0.012)ELS(0.988)AEDLEKEEEEEDEDKGGGK</t>
  </si>
  <si>
    <t>LY(0.046)ELS(0.954)AEDLEKEEEEEDEDKGGGK</t>
  </si>
  <si>
    <t>LYES(0.087)AEDGRLS(0.913)IGK</t>
  </si>
  <si>
    <t>LYES(0.031)AEDGRLS(0.968)IGK</t>
  </si>
  <si>
    <t>LYQT(0.001)LDKS(0.999)PTNK</t>
  </si>
  <si>
    <t>LYQTLDKS(0.907)PT(0.093)NK</t>
  </si>
  <si>
    <t>LYQT(0.007)LDKS(0.985)PT(0.008)NK</t>
  </si>
  <si>
    <t>LYQTLDKS(1)PTNK</t>
  </si>
  <si>
    <t>LYQTLDKS(0.997)PT(0.003)NK</t>
  </si>
  <si>
    <t>LYQTLDKS(0.999)PT(0.001)NK</t>
  </si>
  <si>
    <t>LYQT(0.004)LDKS(0.988)PT(0.008)NK</t>
  </si>
  <si>
    <t>MANS(1)PVLK</t>
  </si>
  <si>
    <t>MAS(0.002)IDWS(0.998)S(1)EEEEEEQVK</t>
  </si>
  <si>
    <t>MASIDWS(1)S(1)EEEEEEQVK</t>
  </si>
  <si>
    <t>MAS(0.078)IDWS(0.961)S(0.961)EEEEEEQVK</t>
  </si>
  <si>
    <t>MATTDPFDLS(1)DDEK</t>
  </si>
  <si>
    <t>MAVDDPT(0.003)Y(0.001)GT(0.996)PK</t>
  </si>
  <si>
    <t>MAVDDPT(0.032)Y(0.194)GT(0.774)PK</t>
  </si>
  <si>
    <t>MAVDDPT(0.005)Y(0.003)GT(0.992)PK</t>
  </si>
  <si>
    <t>MDDFDGES(1)DRFDER</t>
  </si>
  <si>
    <t>MDHIPLNTSDFQPLS(1)R</t>
  </si>
  <si>
    <t>MDIDEEEMLS(1)DIDAHDANNDVDSK</t>
  </si>
  <si>
    <t>MDIDEEEMLS(0.997)DIDAHDANNDVDS(0.003)K</t>
  </si>
  <si>
    <t>MDIDEEEMLS(0.984)DIDAHDANNDVDS(0.016)K</t>
  </si>
  <si>
    <t>MDIDEEEMLS(0.887)DIDAHDANNDVDS(0.113)K</t>
  </si>
  <si>
    <t>MDIDEEEMLS(0.949)DIDAHDANNDVDS(0.051)K</t>
  </si>
  <si>
    <t>MDIDEEEMLS(0.999)DIDAHDANNDVDS(0.001)K</t>
  </si>
  <si>
    <t>MDIDEEEMLS(0.929)DIDAHDANNDVDS(0.071)K</t>
  </si>
  <si>
    <t>MDLFY(0.003)PQRES(0.878)FS(0.119)EGR</t>
  </si>
  <si>
    <t>MDLFYPQRES(0.997)FS(0.003)EGR</t>
  </si>
  <si>
    <t>MDLFYPQRES(0.998)FS(0.002)EGR</t>
  </si>
  <si>
    <t>MDLFY(0.003)PQRES(0.875)FS(0.122)EGR</t>
  </si>
  <si>
    <t>MDLFY(0.005)PQRES(0.744)FS(0.251)EGR</t>
  </si>
  <si>
    <t>MDLFY(0.146)PQRES(0.818)FS(0.036)EGR</t>
  </si>
  <si>
    <t>MDLFY(0.002)PQRES(0.816)FS(0.182)EGR</t>
  </si>
  <si>
    <t>MDNVS(1)GEEEYATK</t>
  </si>
  <si>
    <t>MDRPSSS(1)PSIAS(1)PR</t>
  </si>
  <si>
    <t>MDRPS(0.082)S(0.167)S(0.751)PSIAS(1)PR</t>
  </si>
  <si>
    <t>MDRPS(0.009)S(0.426)S(0.565)PS(0.001)IAS(1)PR</t>
  </si>
  <si>
    <t>MDRPS(0.139)S(0.139)S(0.723)PSIAS(1)PR</t>
  </si>
  <si>
    <t>MDRPSS(0.132)S(0.868)PSIAS(1)PR</t>
  </si>
  <si>
    <t>MDRPS(0.043)S(0.175)S(0.782)PS(0.001)IAS(1)PR</t>
  </si>
  <si>
    <t>MDRPS(0.026)S(0.145)S(0.829)PS(0.028)IAS(0.972)PR</t>
  </si>
  <si>
    <t>MDRPS(0.026)S(0.026)S(0.948)PSIAS(1)PR</t>
  </si>
  <si>
    <t>MDRPS(0.118)S(0.153)S(0.729)PS(0.001)IAS(1)PR</t>
  </si>
  <si>
    <t>MDRPSSSPSIAS(1)PR</t>
  </si>
  <si>
    <t>MDRPSSSPS(0.061)IAS(0.939)PR</t>
  </si>
  <si>
    <t>MDRPSSSPS(0.001)IAS(0.999)PR</t>
  </si>
  <si>
    <t>MDRPSSS(0.001)PS(0.283)IAS(0.715)PR</t>
  </si>
  <si>
    <t>MEAEENPS(0.924)ET(0.073)ET(0.002)NDS(0.001)HLDR</t>
  </si>
  <si>
    <t>MEAEENPS(1)ETETNDSHLDR</t>
  </si>
  <si>
    <t>MEAEENPS(0.959)ET(0.04)ETNDSHLDR</t>
  </si>
  <si>
    <t>MEAEENPS(0.991)ET(0.009)ETNDSHLDR</t>
  </si>
  <si>
    <t>MEAEENPS(0.897)ET(0.078)ET(0.024)NDSHLDR</t>
  </si>
  <si>
    <t>MEAEENPS(0.999)ET(0.001)ETNDSHLDR</t>
  </si>
  <si>
    <t>MEAEENPS(0.998)ET(0.002)ETNDSHLDR</t>
  </si>
  <si>
    <t>MEAEENPS(0.873)ET(0.126)ET(0.001)NDSHLDR</t>
  </si>
  <si>
    <t>MEAEENPS(0.964)ET(0.034)ET(0.001)NDSHLDR</t>
  </si>
  <si>
    <t>MEES(0.149)LIS(0.83)PENT(0.021)HNK</t>
  </si>
  <si>
    <t>MEHS(0.008)S(0.187)LS(0.805)QDVLVK</t>
  </si>
  <si>
    <t>MEHS(0.001)S(0.001)LS(0.998)QDVLVK</t>
  </si>
  <si>
    <t>MEHS(0.016)S(0.26)LS(0.724)QDVLVK</t>
  </si>
  <si>
    <t>MEHSSLS(0.999)QDVLVK</t>
  </si>
  <si>
    <t>MEHSSLS(1)QDVLVK</t>
  </si>
  <si>
    <t>MEHSS(0.001)LS(0.999)QDVLVK</t>
  </si>
  <si>
    <t>MEHS(0.002)S(0.047)LS(0.951)QDVLVK</t>
  </si>
  <si>
    <t>MEILKS(0.875)PHLS(0.125)K</t>
  </si>
  <si>
    <t>MEILKS(0.989)PHLS(0.011)K</t>
  </si>
  <si>
    <t>MEILKS(0.866)PHLS(0.134)K</t>
  </si>
  <si>
    <t>MEILKS(0.996)PHLS(0.004)K</t>
  </si>
  <si>
    <t>MEILKS(0.994)PHLS(0.006)K</t>
  </si>
  <si>
    <t>MEILKS(0.813)PHLS(0.187)K</t>
  </si>
  <si>
    <t>MEILKS(0.999)PHLS(0.001)K</t>
  </si>
  <si>
    <t>MEILKS(0.797)PHLS(0.203)K</t>
  </si>
  <si>
    <t>MES(1)NVT(0.984)T(0.016)AHR</t>
  </si>
  <si>
    <t>MES(1)NVT(0.974)T(0.026)AHR</t>
  </si>
  <si>
    <t>MES(1)NVT(0.961)T(0.039)AHR</t>
  </si>
  <si>
    <t>MES(1)NVT(0.983)T(0.017)AHR</t>
  </si>
  <si>
    <t>MES(1)NVT(0.978)T(0.022)AHR</t>
  </si>
  <si>
    <t>MES(1)NVT(0.973)T(0.027)AHR</t>
  </si>
  <si>
    <t>MES(1)NVT(0.965)T(0.035)AHR</t>
  </si>
  <si>
    <t>MES(1)NVT(0.99)T(0.01)AHR</t>
  </si>
  <si>
    <t>MES(1)NVT(0.967)T(0.033)AHR</t>
  </si>
  <si>
    <t>MES(1)NVT(1)TAHR</t>
  </si>
  <si>
    <t>MES(1)NVT(0.993)T(0.007)AHR</t>
  </si>
  <si>
    <t>MES(1)NVTTAHR</t>
  </si>
  <si>
    <t>MES(0.969)NVT(0.025)T(0.007)AHR</t>
  </si>
  <si>
    <t>MES(1)PNLK</t>
  </si>
  <si>
    <t>MEVDS(0.009)ILS(0.206)S(0.785)DRK</t>
  </si>
  <si>
    <t>MEVDS(0.007)ILS(0.08)S(0.912)DRK</t>
  </si>
  <si>
    <t>MEVDSILS(0.199)S(0.801)DRK</t>
  </si>
  <si>
    <t>MEVDSILS(0.056)S(0.944)DRK</t>
  </si>
  <si>
    <t>MEVDSILS(0.174)S(0.826)DRK</t>
  </si>
  <si>
    <t>MEYPSIIAPQRLS(1)EER</t>
  </si>
  <si>
    <t>MEY(0.001)PS(0.011)IIAPQRLS(0.988)EER</t>
  </si>
  <si>
    <t>MEY(0.007)PS(0.051)IIAPQRLS(0.941)EER</t>
  </si>
  <si>
    <t>MEYPS(0.005)IIAPQRLS(0.995)EER</t>
  </si>
  <si>
    <t>MEY(0.001)PS(0.015)IIAPQRLS(0.985)EER</t>
  </si>
  <si>
    <t>MEY(0.008)PS(0.032)IIAPQRLS(0.96)EER</t>
  </si>
  <si>
    <t>MEY(0.004)PS(0.022)IIAPQRLS(0.974)EER</t>
  </si>
  <si>
    <t>MEY(0.003)PS(0.014)IIAPQRLS(0.983)EER</t>
  </si>
  <si>
    <t>MEYPS(0.012)IIAPQRLS(0.988)EER</t>
  </si>
  <si>
    <t>MEYPS(0.013)IIAPQRLS(0.987)EER</t>
  </si>
  <si>
    <t>MEYPS(0.001)IIAPQRLS(0.999)EER</t>
  </si>
  <si>
    <t>MEY(0.002)PS(0.005)IIAPQRLS(0.994)EER</t>
  </si>
  <si>
    <t>MFDDKKS(0.996)DS(0.003)GTNDDK</t>
  </si>
  <si>
    <t>MFDDKKS(0.924)DS(0.038)GT(0.038)NDDK</t>
  </si>
  <si>
    <t>MFDDKKS(0.845)DS(0.077)GT(0.077)NDDK</t>
  </si>
  <si>
    <t>MFDDKKS(0.999)DS(0.001)GTNDDK</t>
  </si>
  <si>
    <t>MFDDKKS(0.492)DS(0.492)GT(0.016)NDDK</t>
  </si>
  <si>
    <t>MFDDKKS(0.459)DS(0.415)GT(0.126)NDDK</t>
  </si>
  <si>
    <t>MFDDKKS(0.992)DS(0.004)GT(0.004)NDDK</t>
  </si>
  <si>
    <t>MFNNTIDS(1)NDEK</t>
  </si>
  <si>
    <t>MFRDDT(1)FGK</t>
  </si>
  <si>
    <t>MFT(0.013)S(0.074)T(0.097)S(0.816)PR</t>
  </si>
  <si>
    <t>MFTS(0.001)T(0.002)S(0.997)PR</t>
  </si>
  <si>
    <t>MFTS(0.005)T(0.27)S(0.725)PR</t>
  </si>
  <si>
    <t>MFT(0.001)S(0.036)T(0.024)S(0.939)PR</t>
  </si>
  <si>
    <t>MFT(0.001)S(0.007)T(0.159)S(0.832)PR</t>
  </si>
  <si>
    <t>MFT(0.003)S(0.018)T(0.013)S(0.966)PR</t>
  </si>
  <si>
    <t>MFT(0.006)S(0.02)T(0.002)S(0.972)PR</t>
  </si>
  <si>
    <t>MFT(0.005)S(0.202)T(0.063)S(0.731)PR</t>
  </si>
  <si>
    <t>MFTS(0.011)T(0.06)S(0.929)PR</t>
  </si>
  <si>
    <t>MFTS(0.004)T(0.012)S(0.984)PR</t>
  </si>
  <si>
    <t>MGMQEES(1)DKEK</t>
  </si>
  <si>
    <t>MGQDATVPIQPNNT(1)GNR</t>
  </si>
  <si>
    <t>MHDAES(0.831)T(0.159)VDS(0.009)LLK</t>
  </si>
  <si>
    <t>MHDAES(0.952)T(0.048)VDSLLK</t>
  </si>
  <si>
    <t>MHDAES(0.992)T(0.008)VDSLLK</t>
  </si>
  <si>
    <t>MHDAES(0.863)T(0.137)VDSLLK</t>
  </si>
  <si>
    <t>MHDAES(0.589)T(0.265)VDS(0.146)LLK</t>
  </si>
  <si>
    <t>MHDAEST(0.001)VDS(0.999)LLK</t>
  </si>
  <si>
    <t>MHDAESTVDS(1)LLK</t>
  </si>
  <si>
    <t>MHDAES(0.001)T(0.004)VDS(0.995)LLK</t>
  </si>
  <si>
    <t>MHDAEST(0.002)VDS(0.998)LLK</t>
  </si>
  <si>
    <t>MHDAES(0.007)T(0.004)VDS(0.989)LLK</t>
  </si>
  <si>
    <t>MHT(0.001)NS(0.999)PLR</t>
  </si>
  <si>
    <t>MHT(0.004)NS(0.996)PLR</t>
  </si>
  <si>
    <t>MHT(0.031)NS(0.969)PLR</t>
  </si>
  <si>
    <t>MHT(0.085)T(0.067)S(0.847)LK</t>
  </si>
  <si>
    <t>MHT(0.004)T(0.182)S(0.814)LK</t>
  </si>
  <si>
    <t>MHT(0.005)T(0.159)S(0.837)LK</t>
  </si>
  <si>
    <t>MHT(0.006)T(0.182)S(0.813)LK</t>
  </si>
  <si>
    <t>MHT(0.005)T(0.143)S(0.852)LK</t>
  </si>
  <si>
    <t>MHT(0.018)T(0.155)S(0.827)LK</t>
  </si>
  <si>
    <t>MHT(0.015)T(0.136)S(0.849)LK</t>
  </si>
  <si>
    <t>MHT(0.021)T(0.133)S(0.846)LK</t>
  </si>
  <si>
    <t>MHT(0.017)T(0.139)S(0.845)LK</t>
  </si>
  <si>
    <t>MHT(0.039)T(0.025)S(0.936)LK</t>
  </si>
  <si>
    <t>MIFT(1)DDELAK</t>
  </si>
  <si>
    <t>MIGVLNNSSES(1)DEEES(1)NDEK</t>
  </si>
  <si>
    <t>MIGVLNNSS(0.007)ES(0.993)DEEES(1)NDEK</t>
  </si>
  <si>
    <t>MIGVLNNSS(0.004)ES(0.996)DEEES(1)NDEK</t>
  </si>
  <si>
    <t>MIGVLNNS(0.081)S(0.295)ES(0.624)DEEES(1)NDEK</t>
  </si>
  <si>
    <t>MIGVLNNSS(0.002)ES(0.998)DEEES(1)NDEK</t>
  </si>
  <si>
    <t>MIGVLNNSS(0.01)ES(0.99)DEEES(1)NDEK</t>
  </si>
  <si>
    <t>MIGVLNNSS(0.001)ES(0.999)DEEES(1)NDEK</t>
  </si>
  <si>
    <t>MIGVLNNS(0.021)S(0.026)ES(0.953)DEEES(1)NDEK</t>
  </si>
  <si>
    <t>MIGVLNNS(0.001)S(0.032)ES(0.966)DEEES(1)NDEK</t>
  </si>
  <si>
    <t>MIGVLNNS(0.052)S(0.175)ES(0.779)DEEES(0.994)NDEKQK</t>
  </si>
  <si>
    <t>MIGVLNNSS(0.039)ES(0.961)DEEES(1)NDEKQK</t>
  </si>
  <si>
    <t>MIGVLNNS(0.001)S(0.062)ES(0.937)DEEES(1)NDEKQK</t>
  </si>
  <si>
    <t>MIGVLNNSS(0.034)ES(0.966)DEEES(1)NDEKQK</t>
  </si>
  <si>
    <t>MIGVLNNS(0.013)S(0.168)ES(0.82)DEEES(1)NDEKQK</t>
  </si>
  <si>
    <t>MIGVLNNSSES(1)DEEES(1)NDEKQK</t>
  </si>
  <si>
    <t>MIGVLNNS(0.003)S(0.164)ES(0.833)DEEES(1)NDEKQK</t>
  </si>
  <si>
    <t>MIGVLNNSSES(1)DEEESNDEK</t>
  </si>
  <si>
    <t>MIGVLNNSS(0.001)ES(0.999)DEEESNDEK</t>
  </si>
  <si>
    <t>MIGVLNNSS(0.003)ES(0.997)DEEESNDEK</t>
  </si>
  <si>
    <t>MIGVLNNS(0.001)S(0.031)ES(0.968)DEEESNDEK</t>
  </si>
  <si>
    <t>MIGVLNNS(0.015)S(0.015)ES(0.969)DEEESNDEK</t>
  </si>
  <si>
    <t>MIGVLNNSS(0.001)ES(0.998)DEEESNDEK</t>
  </si>
  <si>
    <t>MIGVLNNS(0.001)S(0.001)ES(0.999)DEEESNDEK</t>
  </si>
  <si>
    <t>MIGVLNNS(0.014)S(0.108)ES(0.879)DEEESNDEK</t>
  </si>
  <si>
    <t>MIGVLNNSS(0.006)ES(0.994)DEEESNDEK</t>
  </si>
  <si>
    <t>MKDDLEAIQS(1)NNEEDDEKEQEQK</t>
  </si>
  <si>
    <t>MKS(0.987)IY(0.013)QVYLDR</t>
  </si>
  <si>
    <t>MKS(1)IYQVYLDR</t>
  </si>
  <si>
    <t>MKS(0.999)IY(0.001)QVYLDR</t>
  </si>
  <si>
    <t>MKVEVDS(0.994)FS(0.006)GAK</t>
  </si>
  <si>
    <t>MKVEVDS(0.964)FS(0.036)GAK</t>
  </si>
  <si>
    <t>MKVEVDS(0.991)FS(0.009)GAK</t>
  </si>
  <si>
    <t>MKVEVDS(0.996)FS(0.004)GAK</t>
  </si>
  <si>
    <t>MKVEVDS(0.965)FS(0.035)GAK</t>
  </si>
  <si>
    <t>MKVEVDS(0.999)FS(0.001)GAK</t>
  </si>
  <si>
    <t>MKVEVDS(0.993)FS(0.007)GAK</t>
  </si>
  <si>
    <t>MKVEVDS(0.976)FS(0.024)GAK</t>
  </si>
  <si>
    <t>MKVEVDS(1)FSGAK</t>
  </si>
  <si>
    <t>MKVEVDS(0.997)FS(0.003)GAK</t>
  </si>
  <si>
    <t>MKVEVDS(0.955)FS(0.045)GAK</t>
  </si>
  <si>
    <t>MLDRNS(1)DDEEDGR</t>
  </si>
  <si>
    <t>MLEDKYNNS(0.031)S(0.031)T(0.906)PT(0.031)K</t>
  </si>
  <si>
    <t>MLET(1)DHS(1)RNDNLDDK</t>
  </si>
  <si>
    <t>MLET(0.315)DHS(0.685)RNDNLDDK</t>
  </si>
  <si>
    <t>MLET(0.431)DHS(0.569)RNDNLDDK</t>
  </si>
  <si>
    <t>MLET(0.008)DHS(0.992)RNDNLDDK</t>
  </si>
  <si>
    <t>MLET(0.104)DHS(0.896)RNDNLDDK</t>
  </si>
  <si>
    <t>MLET(0.202)DHS(0.798)RNDNLDDK</t>
  </si>
  <si>
    <t>MLET(0.048)DHS(0.952)RNDNLDDK</t>
  </si>
  <si>
    <t>MLET(0.161)DHS(0.839)RNDNLDDK</t>
  </si>
  <si>
    <t>MLET(0.46)DHS(0.54)RNDNLDDK</t>
  </si>
  <si>
    <t>MLET(0.136)DHS(0.864)RNDNLDDK</t>
  </si>
  <si>
    <t>MLET(0.151)DHS(0.849)RNDNLDDK</t>
  </si>
  <si>
    <t>MLNGEDFVEHNDILS(1)S(1)PAK</t>
  </si>
  <si>
    <t>MLNGEDFVEHNDILS(0.001)S(0.999)PAK</t>
  </si>
  <si>
    <t>MLNGEDFVEHNDILS(0.168)S(0.832)PAK</t>
  </si>
  <si>
    <t>MLNGEDFVEHNDILS(0.134)S(0.866)PAK</t>
  </si>
  <si>
    <t>MLNGEDFVEHNDILS(0.162)S(0.838)PAK</t>
  </si>
  <si>
    <t>MLNHPS(0.354)QGS(0.646)DDAQDEK</t>
  </si>
  <si>
    <t>MLNHPS(0.002)QGS(0.998)DDAQDEK</t>
  </si>
  <si>
    <t>MLNHPS(0.192)QGS(0.808)DDAQDEK</t>
  </si>
  <si>
    <t>MLQES(1)S(1)EEES(0.986)DT(0.014)Y(0.001)GEIGLSK</t>
  </si>
  <si>
    <t>MLQES(1)S(1)EEES(0.993)DT(0.007)YGEIGLSK</t>
  </si>
  <si>
    <t>MLQES(1)S(1)EEES(0.994)DT(0.006)YGEIGLSK</t>
  </si>
  <si>
    <t>MLQES(1)S(1)EEES(0.995)DT(0.005)YGEIGLSK</t>
  </si>
  <si>
    <t>MLQES(1)S(1)EEES(0.984)DT(0.016)YGEIGLSK</t>
  </si>
  <si>
    <t>MLQES(1)S(1)EEES(1)DTYGEIGLSK</t>
  </si>
  <si>
    <t>MLQES(1)S(1)EEES(0.988)DT(0.012)YGEIGLSK</t>
  </si>
  <si>
    <t>MLQES(1)S(1)EEES(0.997)DT(0.003)YGEIGLSK</t>
  </si>
  <si>
    <t>MLQES(1)S(1)EEES(0.996)DT(0.004)YGEIGLSK</t>
  </si>
  <si>
    <t>MLQES(1)S(1)EEES(0.927)DT(0.072)Y(0.001)GEIGLSK</t>
  </si>
  <si>
    <t>MLQES(1)S(1)EEES(0.964)DT(0.036)YGEIGLSK</t>
  </si>
  <si>
    <t>MLQES(1)S(1)EEES(0.904)DT(0.096)YGEIGLSK</t>
  </si>
  <si>
    <t>MLQES(1)S(1)EEESDTYGEIGLSK</t>
  </si>
  <si>
    <t>MLQES(1)S(0.997)EEES(0.003)DTYGEIGLSK</t>
  </si>
  <si>
    <t>MLQES(0.999)S(0.997)EEES(0.003)DTYGEIGLSK</t>
  </si>
  <si>
    <t>MLQES(1)S(0.999)EEES(0.001)DTYGEIGLSK</t>
  </si>
  <si>
    <t>MLQES(1)S(1)EEES(0.001)DTYGEIGLSK</t>
  </si>
  <si>
    <t>MLS(1)PERRPS(1)MAER</t>
  </si>
  <si>
    <t>MLS(0.598)S(0.394)EDFGS(0.974)S(0.034)GKK</t>
  </si>
  <si>
    <t>MLS(0.775)T(0.225)DDKEK</t>
  </si>
  <si>
    <t>MLS(0.979)T(0.021)DDKEK</t>
  </si>
  <si>
    <t>MLS(0.998)T(0.002)DDKEK</t>
  </si>
  <si>
    <t>MLS(0.889)T(0.111)DDKEK</t>
  </si>
  <si>
    <t>MLSQSLT(0.001)NDS(0.981)PS(0.018)NEISTDQLK</t>
  </si>
  <si>
    <t>MLSQSLTNDS(0.992)PS(0.008)NEISTDQLK</t>
  </si>
  <si>
    <t>MLSQSLTNDS(1)PSNEISTDQLK</t>
  </si>
  <si>
    <t>MLSQSLTNDS(0.978)PS(0.022)NEISTDQLK</t>
  </si>
  <si>
    <t>MLT(1)GPAR</t>
  </si>
  <si>
    <t>MMS(1)DQENENEHAK</t>
  </si>
  <si>
    <t>MMS(0.144)QPLLRNRS(0.761)PEES(0.095)ELLK</t>
  </si>
  <si>
    <t>MNFS(0.996)HGS(0.004)YEYHK</t>
  </si>
  <si>
    <t>MNFS(0.74)HGS(0.086)Y(0.079)EY(0.095)HK</t>
  </si>
  <si>
    <t>MNFS(0.684)HGS(0.15)Y(0.078)EY(0.088)HK</t>
  </si>
  <si>
    <t>MNFS(0.855)HGS(0.083)Y(0.056)EY(0.006)HK</t>
  </si>
  <si>
    <t>MNFS(1)HGSYEYHK</t>
  </si>
  <si>
    <t>MNFS(0.776)HGS(0.13)Y(0.081)EY(0.012)HK</t>
  </si>
  <si>
    <t>MNFS(0.828)HGS(0.157)Y(0.01)EY(0.004)HK</t>
  </si>
  <si>
    <t>MNFS(0.691)HGS(0.157)Y(0.076)EY(0.076)HK</t>
  </si>
  <si>
    <t>MNFS(0.647)HGS(0.124)Y(0.105)EY(0.124)HK</t>
  </si>
  <si>
    <t>MNFS(0.47)HGS(0.47)Y(0.053)EY(0.006)HK</t>
  </si>
  <si>
    <t>MNFSHGS(1)YEYHK</t>
  </si>
  <si>
    <t>MNFSHGS(0.999)YEYHK</t>
  </si>
  <si>
    <t>MNFS(0.045)HGS(0.894)Y(0.031)EY(0.031)HK</t>
  </si>
  <si>
    <t>MNFSHGS(0.974)Y(0.026)EYHK</t>
  </si>
  <si>
    <t>MNS(1)LQPK</t>
  </si>
  <si>
    <t>MNS(1)MT(0.079)S(0.921)GANVR</t>
  </si>
  <si>
    <t>MNS(1)MT(0.001)S(0.999)GANVR</t>
  </si>
  <si>
    <t>MNS(1)MT(0.002)S(0.998)GANVR</t>
  </si>
  <si>
    <t>MNS(1)MT(0.062)S(0.938)GANVR</t>
  </si>
  <si>
    <t>MNS(1)MT(0.023)S(0.977)GANVR</t>
  </si>
  <si>
    <t>MNS(1)MT(0.014)S(0.986)GANVR</t>
  </si>
  <si>
    <t>MNS(1)MT(0.078)S(0.922)GANVR</t>
  </si>
  <si>
    <t>MNS(1)MT(0.032)S(0.968)GANVR</t>
  </si>
  <si>
    <t>MNS(1)MT(0.05)S(0.95)GANVR</t>
  </si>
  <si>
    <t>MNS(1)MT(0.011)S(0.989)GANVR</t>
  </si>
  <si>
    <t>MNS(1)MT(0.101)S(0.899)GANVR</t>
  </si>
  <si>
    <t>MNS(0.983)MT(0.201)S(0.816)GANVRR</t>
  </si>
  <si>
    <t>MNS(0.928)MT(0.174)S(0.898)GANVRR</t>
  </si>
  <si>
    <t>MNS(0.944)MT(0.135)S(0.92)GANVRR</t>
  </si>
  <si>
    <t>MNS(0.963)MT(0.066)S(0.972)GANVRR</t>
  </si>
  <si>
    <t>MNS(0.995)MT(0.134)S(0.871)GANVRR</t>
  </si>
  <si>
    <t>MNS(0.978)MT(0.107)S(0.914)GANVRR</t>
  </si>
  <si>
    <t>MNS(0.983)MT(0.111)S(0.905)GANVRR</t>
  </si>
  <si>
    <t>MNS(1)MTSGANVR</t>
  </si>
  <si>
    <t>MNSSFLS(0.004)S(0.023)S(0.023)S(0.949)IGDK</t>
  </si>
  <si>
    <t>MNSSFLSS(0.003)S(0.009)S(0.988)IGDK</t>
  </si>
  <si>
    <t>MNSSFLS(0.005)S(0.165)S(0.165)S(0.665)IGDK</t>
  </si>
  <si>
    <t>MNSSFLS(0.034)S(0.034)S(0.153)S(0.779)IGDK</t>
  </si>
  <si>
    <t>MNSSFLSSS(0.061)S(0.938)IGDK</t>
  </si>
  <si>
    <t>MNTSFIDS(0.001)MT(0.047)PDS(0.952)PVK</t>
  </si>
  <si>
    <t>MNTSFIDSMTPDS(1)PVK</t>
  </si>
  <si>
    <t>MNTSFIDS(0.004)MT(0.02)PDS(0.976)PVK</t>
  </si>
  <si>
    <t>MNTSFIDSMT(0.005)PDS(0.995)PVK</t>
  </si>
  <si>
    <t>MNTSFIDSMT(0.004)PDS(0.996)PVK</t>
  </si>
  <si>
    <t>MNT(0.001)SFIDS(0.017)MT(0.063)PDS(0.92)PVK</t>
  </si>
  <si>
    <t>MNTSFIDSMT(0.001)PDS(0.999)PVK</t>
  </si>
  <si>
    <t>MPEDTTDVEQVAS(0.012)PNDNES(0.913)NPS(0.074)EAK</t>
  </si>
  <si>
    <t>MPEDTTDVEQVAS(0.019)PNDNES(0.687)NPS(0.294)EAK</t>
  </si>
  <si>
    <t>MPEDTTDVEQVAS(0.077)PNDNES(0.76)NPS(0.163)EAK</t>
  </si>
  <si>
    <t>MPEDTTDVEQVAS(0.038)PNDNES(0.481)NPS(0.481)EAK</t>
  </si>
  <si>
    <t>MPEDTTDVEQVAS(0.006)PNDNES(0.842)NPS(0.152)EAK</t>
  </si>
  <si>
    <t>MPEDTTDVEQVAS(0.007)PNDNES(0.857)NPS(0.135)EAK</t>
  </si>
  <si>
    <t>MPEDTTDVEQVAS(0.015)PNDNES(0.824)NPS(0.161)EAK</t>
  </si>
  <si>
    <t>MPKETPS(1)K</t>
  </si>
  <si>
    <t>MPKET(0.001)PS(0.999)K</t>
  </si>
  <si>
    <t>MPS(0.003)PAS(0.997)FK</t>
  </si>
  <si>
    <t>MPS(0.014)PAS(0.986)FK</t>
  </si>
  <si>
    <t>MPS(0.008)PAS(0.992)FK</t>
  </si>
  <si>
    <t>MPSPAS(1)FK</t>
  </si>
  <si>
    <t>MQIQEEKS(1)PK</t>
  </si>
  <si>
    <t>MQPHLDNNS(1)NNDDVK</t>
  </si>
  <si>
    <t>MQVDY(0.313)GAS(0.757)EEDS(0.949)S(0.946)EVEEEES(0.028)KPS(0.004)T(0.002)HS(0.001)TVLSR</t>
  </si>
  <si>
    <t>MQVDY(0.202)GAS(0.943)EEDS(0.918)S(0.918)EVEEEES(0.012)KPS(0.004)T(0.002)HS(0.001)T(0.001)VLS(0.001)R</t>
  </si>
  <si>
    <t>MQVDY(0.031)GAS(0.984)EEDS(0.941)S(0.947)EVEEEES(0.025)KPS(0.015)T(0.016)HS(0.014)T(0.013)VLS(0.014)R</t>
  </si>
  <si>
    <t>MQVDY(0.066)GAS(0.923)EEDS(0.747)S(0.747)EVEEEES(0.327)KPS(0.09)T(0.09)HS(0.004)T(0.004)VLS(0.001)R</t>
  </si>
  <si>
    <t>MQVDY(0.164)GAS(0.937)EEDS(0.877)S(0.877)EVEEEES(0.081)KPS(0.024)T(0.019)HS(0.007)T(0.005)VLS(0.009)R</t>
  </si>
  <si>
    <t>MQVDY(0.001)GAS(0.995)EEDS(0.99)S(0.99)EVEEEES(0.016)KPS(0.006)T(0.001)HSTVLSR</t>
  </si>
  <si>
    <t>MQVDY(0.001)GAS(0.999)EEDS(1)S(0.999)EVEEEES(0.001)KPSTHSTVLSR</t>
  </si>
  <si>
    <t>MQVDY(0.101)GAS(0.942)EEDS(0.978)S(0.978)EVEEEESKPSTHSTVLSR</t>
  </si>
  <si>
    <t>MQVDY(0.057)GAS(0.941)EEDS(0.588)S(0.588)EVEEEES(0.242)KPS(0.282)T(0.173)HS(0.062)T(0.062)VLS(0.006)R</t>
  </si>
  <si>
    <t>MQVDY(0.002)GAS(0.996)EEDS(0.921)S(0.921)EVEEEES(0.087)KPS(0.032)T(0.029)HS(0.008)T(0.003)VLS(0.001)R</t>
  </si>
  <si>
    <t>MQVDY(0.002)GAS(0.989)EEDS(0.954)S(0.953)EVEEEES(0.048)KPS(0.028)T(0.013)HS(0.006)T(0.004)VLS(0.003)R</t>
  </si>
  <si>
    <t>MRDS(1)LDT(0.85)T(0.15)GRLS(1)K</t>
  </si>
  <si>
    <t>MRDS(1)LDT(0.799)T(0.201)GRLS(1)K</t>
  </si>
  <si>
    <t>MRDS(1)LDT(0.972)T(0.039)GRLS(0.989)K</t>
  </si>
  <si>
    <t>MRDS(1)LDT(1)T(0.004)GRLS(0.996)K</t>
  </si>
  <si>
    <t>MRDS(1)LDT(0.997)T(0.003)GRLS(1)K</t>
  </si>
  <si>
    <t>MRDS(0.992)LDT(0.529)T(0.529)GRLS(0.949)K</t>
  </si>
  <si>
    <t>MRDS(0.898)LDT(0.926)T(0.176)GRLS(1)K</t>
  </si>
  <si>
    <t>MRDS(1)LDT(0.937)T(0.069)GRLS(0.994)K</t>
  </si>
  <si>
    <t>MRDS(0.99)LDT(0.918)T(0.094)GRLS(0.997)K</t>
  </si>
  <si>
    <t>MRDS(1)LDTTGR</t>
  </si>
  <si>
    <t>MRDS(0.999)LDT(0.001)TGR</t>
  </si>
  <si>
    <t>MRDS(0.748)LDT(0.243)T(0.174)GRLS(0.834)K</t>
  </si>
  <si>
    <t>MRDS(0.956)LDT(0.062)T(0.063)GRLS(0.92)K</t>
  </si>
  <si>
    <t>MRDS(0.761)LDT(0.218)T(0.035)GRLS(0.986)K</t>
  </si>
  <si>
    <t>MRDS(0.89)LDT(0.09)T(0.06)GRLS(0.96)K</t>
  </si>
  <si>
    <t>MRDS(0.836)LDT(0.163)T(0.205)GRLS(0.796)K</t>
  </si>
  <si>
    <t>MRDS(0.535)LDT(0.303)T(0.183)GRLS(0.979)K</t>
  </si>
  <si>
    <t>MRDS(0.936)LDT(0.049)T(0.017)GRLS(0.997)K</t>
  </si>
  <si>
    <t>MRDS(0.719)LDT(0.313)T(0.25)GRLS(0.718)K</t>
  </si>
  <si>
    <t>MREEEQT(0.876)S(0.021)QEKS(0.103)PQENTLPR</t>
  </si>
  <si>
    <t>MREEEQT(0.855)S(0.033)QEKS(0.112)PQENTLPR</t>
  </si>
  <si>
    <t>MREEEQT(0.87)S(0.126)QEKS(0.004)PQENTLPR</t>
  </si>
  <si>
    <t>MREEEQT(0.688)S(0.27)QEKS(0.036)PQENT(0.005)LPR</t>
  </si>
  <si>
    <t>MREEEQT(0.958)S(0.042)QEKSPQENTLPR</t>
  </si>
  <si>
    <t>MREEEQT(0.458)S(0.458)QEKS(0.084)PQENTLPR</t>
  </si>
  <si>
    <t>MREEEQT(0.002)S(0.016)QEKS(0.981)PQENTLPR</t>
  </si>
  <si>
    <t>MREEEQTS(0.001)QEKS(0.998)PQENT(0.001)LPR</t>
  </si>
  <si>
    <t>MREEEQT(0.001)S(0.001)QEKS(0.998)PQENTLPR</t>
  </si>
  <si>
    <t>MREEEQTSQEKS(0.999)PQENTLPR</t>
  </si>
  <si>
    <t>MREEEQTSQEKS(0.997)PQENT(0.003)LPR</t>
  </si>
  <si>
    <t>MREEEQTSQEKS(1)PQENTLPR</t>
  </si>
  <si>
    <t>MREEEQT(0.003)S(0.005)QEKS(0.989)PQENT(0.002)LPR</t>
  </si>
  <si>
    <t>MREEEQT(0.001)S(0.001)QEKS(0.996)PQENT(0.002)LPR</t>
  </si>
  <si>
    <t>MREEEQT(0.033)S(0.202)QEKS(0.762)PQENT(0.003)LPR</t>
  </si>
  <si>
    <t>MRES(1)DAS(1)LNVTTGNNTSR</t>
  </si>
  <si>
    <t>MRES(0.999)DAS(0.998)LNVT(0.003)T(0.001)GNNTSR</t>
  </si>
  <si>
    <t>MRES(0.999)DAS(0.999)LNVT(0.001)T(0.001)GNNTSR</t>
  </si>
  <si>
    <t>MRES(0.931)DAS(0.069)LNVTTGNNTSR</t>
  </si>
  <si>
    <t>MRES(0.788)DAS(0.209)LNVT(0.001)T(0.001)GNNT(0.001)S(0.001)R</t>
  </si>
  <si>
    <t>MRLES(1)DDEEANEDEEEDDW</t>
  </si>
  <si>
    <t>MS(0.975)ADFGRPS(0.976)LDY(0.047)ENLNQT(0.001)MS(0.001)QANR</t>
  </si>
  <si>
    <t>MS(0.992)ADFGRPS(0.007)LDY(0.001)ENLNQTMSQANR</t>
  </si>
  <si>
    <t>MS(0.966)ADFGRPS(0.031)LDY(0.003)ENLNQTMSQANR</t>
  </si>
  <si>
    <t>MS(0.735)ADFGRPS(0.143)LDY(0.122)ENLNQTMSQANR</t>
  </si>
  <si>
    <t>MS(1)DLS(1)LK</t>
  </si>
  <si>
    <t>MS(1)HLEQDLK</t>
  </si>
  <si>
    <t>MS(0.996)PDT(0.001)NS(0.003)LHHILPK</t>
  </si>
  <si>
    <t>MS(0.965)PDT(0.017)NS(0.017)LHHILPK</t>
  </si>
  <si>
    <t>MS(0.969)PDT(0.016)NS(0.014)LHHILPK</t>
  </si>
  <si>
    <t>MS(1)PDTNSLHHILPK</t>
  </si>
  <si>
    <t>MS(0.981)PDT(0.015)NS(0.003)LHHILPK</t>
  </si>
  <si>
    <t>MS(0.933)PDT(0.02)NS(0.048)LHHILPK</t>
  </si>
  <si>
    <t>MS(0.821)PDT(0.09)NS(0.09)LHHILPK</t>
  </si>
  <si>
    <t>MS(0.939)PDT(0.012)NS(0.049)LHHILPK</t>
  </si>
  <si>
    <t>MS(0.993)PDT(0.004)NS(0.004)LHHILPK</t>
  </si>
  <si>
    <t>MS(0.982)PDT(0.009)NS(0.009)LHHILPK</t>
  </si>
  <si>
    <t>MS(0.867)PDT(0.053)NS(0.08)LHHILPK</t>
  </si>
  <si>
    <t>MS(0.97)PDT(0.015)NS(0.015)LHHILPK</t>
  </si>
  <si>
    <t>MS(0.997)PIT(0.209)FS(0.794)DVDNK</t>
  </si>
  <si>
    <t>MS(0.988)PIT(0.305)FS(0.708)DVDNK</t>
  </si>
  <si>
    <t>MS(1)PIT(0.013)FS(0.987)DVDNK</t>
  </si>
  <si>
    <t>MS(0.999)PIT(0.018)FS(0.983)DVDNK</t>
  </si>
  <si>
    <t>MS(1)PITFS(1)DVDNK</t>
  </si>
  <si>
    <t>MS(0.972)PIT(0.29)FS(0.737)DVDNK</t>
  </si>
  <si>
    <t>MS(0.998)PIT(0.003)FS(0.999)DVDNK</t>
  </si>
  <si>
    <t>MS(1)PITFSDVDNK</t>
  </si>
  <si>
    <t>MS(0.997)PIT(0.003)FSDVDNK</t>
  </si>
  <si>
    <t>MS(0.985)PNELDT(0.015)K</t>
  </si>
  <si>
    <t>MS(1)PVLT(0.229)T(0.771)PK</t>
  </si>
  <si>
    <t>MS(1)PVLTT(1)PK</t>
  </si>
  <si>
    <t>MS(1)PVLT(0.024)T(0.976)PK</t>
  </si>
  <si>
    <t>MS(1)PVLT(0.05)T(0.95)PK</t>
  </si>
  <si>
    <t>MS(1)PVLT(0.004)T(0.996)PK</t>
  </si>
  <si>
    <t>MS(1)PVLT(0.187)T(0.813)PK</t>
  </si>
  <si>
    <t>MS(1)PVLT(0.086)T(0.914)PK</t>
  </si>
  <si>
    <t>MS(1)PVLT(0.001)T(0.999)PK</t>
  </si>
  <si>
    <t>MS(1)PVLT(0.181)T(0.819)PK</t>
  </si>
  <si>
    <t>MS(0.997)PVLT(0.017)T(0.985)PKR</t>
  </si>
  <si>
    <t>MS(1)PVLT(0.307)T(0.693)PKR</t>
  </si>
  <si>
    <t>MS(1)PVLT(0.019)T(0.981)PKR</t>
  </si>
  <si>
    <t>MS(0.999)PVLT(0.246)T(0.755)PKR</t>
  </si>
  <si>
    <t>MS(1)PVLT(0.029)T(0.971)PKR</t>
  </si>
  <si>
    <t>MS(1)PVLTT(1)PKR</t>
  </si>
  <si>
    <t>MS(1)PVLT(0.024)T(0.976)PKR</t>
  </si>
  <si>
    <t>MS(1)PVLT(0.001)T(0.999)PKR</t>
  </si>
  <si>
    <t>MS(1)PVLT(0.111)T(0.889)PKR</t>
  </si>
  <si>
    <t>MS(1)PVLT(0.013)T(0.987)PKR</t>
  </si>
  <si>
    <t>MS(0.982)PVLT(0.206)T(0.812)PKR</t>
  </si>
  <si>
    <t>MS(1)PVLT(0.028)T(0.972)PKR</t>
  </si>
  <si>
    <t>MS(1)PVLTTPK</t>
  </si>
  <si>
    <t>MS(1)QGANASHLIAR</t>
  </si>
  <si>
    <t>MS(0.921)QGANAS(0.079)HLIAR</t>
  </si>
  <si>
    <t>MS(0.903)QGANAS(0.097)HLIAR</t>
  </si>
  <si>
    <t>MS(0.997)QGANAS(0.003)HLIAR</t>
  </si>
  <si>
    <t>MS(0.895)QGANAS(0.105)HLIAR</t>
  </si>
  <si>
    <t>MS(0.993)QGANAS(0.007)HLIAR</t>
  </si>
  <si>
    <t>MS(0.658)QGANAS(0.342)HLIAR</t>
  </si>
  <si>
    <t>MS(1)S(1)DEEDFNDIYGDDKPTTTEEVK</t>
  </si>
  <si>
    <t>MS(0.999)S(0.999)DEEDFNDIY(0.002)GDDKPTTTEEVK</t>
  </si>
  <si>
    <t>MS(0.854)S(0.854)DEEDFNDIY(0.1)GDDKPT(0.051)T(0.07)T(0.07)EEVKK</t>
  </si>
  <si>
    <t>MS(1)S(1)DEEDFNDIYGDDKPTTTEEVKK</t>
  </si>
  <si>
    <t>MS(0.741)S(0.742)DEEDFNDIY(0.336)GDDKPT(0.078)T(0.051)T(0.052)EEVKK</t>
  </si>
  <si>
    <t>MS(0.83)S(0.83)DEEDFNDIY(0.323)GDDKPT(0.007)T(0.007)T(0.004)EEVKK</t>
  </si>
  <si>
    <t>MS(0.999)S(0.999)DEEDFNDIY(0.001)GDDKPTTTEEVKK</t>
  </si>
  <si>
    <t>MS(0.989)S(0.989)DEEDFNDIY(0.019)GDDKPT(0.002)T(0.001)T(0.001)EEVKK</t>
  </si>
  <si>
    <t>MS(0.975)S(0.946)DEEDFNDIY(0.052)GDDKPT(0.009)T(0.009)T(0.009)EEVKK</t>
  </si>
  <si>
    <t>MS(0.941)S(0.941)DEEDFNDIY(0.032)GDDKPT(0.038)T(0.038)T(0.008)EEVKK</t>
  </si>
  <si>
    <t>MS(0.99)S(0.99)DEEDFNDIY(0.009)GDDKPT(0.004)T(0.004)T(0.004)EEVKK</t>
  </si>
  <si>
    <t>MS(0.994)S(0.994)DEEDFNDIY(0.004)GDDKPT(0.003)T(0.003)T(0.003)EEVKK</t>
  </si>
  <si>
    <t>MS(0.971)S(0.971)DEEDFNDIY(0.057)GDDKPTTTEEVKK</t>
  </si>
  <si>
    <t>MS(0.88)S(0.071)DT(0.024)T(0.024)IDKGPS(0.002)HLFK</t>
  </si>
  <si>
    <t>MSACNSNENNENDDS(1)DDENTGVQR</t>
  </si>
  <si>
    <t>MSACNSNENNENDDS(0.999)DDENT(0.001)GVQR</t>
  </si>
  <si>
    <t>MSACNS(0.003)NENNENDDS(0.981)DDENT(0.016)GVQR</t>
  </si>
  <si>
    <t>MSACNSNENNENDDS(0.993)DDENT(0.007)GVQR</t>
  </si>
  <si>
    <t>MS(0.001)ACNS(0.003)NENNENDDS(0.958)DDENT(0.037)GVQR</t>
  </si>
  <si>
    <t>MSACNSNENNENDDS(0.994)DDENT(0.006)GVQR</t>
  </si>
  <si>
    <t>MSACNSNENNENDDS(0.996)DDENT(0.004)GVQR</t>
  </si>
  <si>
    <t>MSACNSNENNENDDS(0.989)DDENT(0.011)GVQR</t>
  </si>
  <si>
    <t>MS(0.001)ACNS(0.005)NENNENDDS(0.992)DDENT(0.001)GVQR</t>
  </si>
  <si>
    <t>MS(0.02)NT(0.13)S(0.848)INGS(0.878)PS(0.123)R</t>
  </si>
  <si>
    <t>MSNT(0.002)S(0.998)INGS(1)PSR</t>
  </si>
  <si>
    <t>MSNT(0.001)S(0.999)INGS(0.956)PS(0.044)R</t>
  </si>
  <si>
    <t>MSNT(0.003)S(0.997)INGS(0.569)PS(0.431)R</t>
  </si>
  <si>
    <t>MSNT(0.004)S(0.996)INGS(1)PSR</t>
  </si>
  <si>
    <t>MSNT(0.006)S(0.994)INGS(0.998)PS(0.002)R</t>
  </si>
  <si>
    <t>MSNT(0.042)S(0.959)INGS(0.998)PS(0.002)R</t>
  </si>
  <si>
    <t>MSNT(0.003)S(0.997)INGS(0.998)PS(0.002)R</t>
  </si>
  <si>
    <t>MSNT(0.005)S(0.995)INGS(0.94)PS(0.06)R</t>
  </si>
  <si>
    <t>MSNT(0.004)S(0.997)INGS(1)PSR</t>
  </si>
  <si>
    <t>MS(0.004)NT(0.006)S(0.99)INGS(0.995)PS(0.005)R</t>
  </si>
  <si>
    <t>MSNT(0.051)S(0.949)INGS(0.5)PS(0.5)R</t>
  </si>
  <si>
    <t>MSNTSINGS(0.988)PS(0.012)R</t>
  </si>
  <si>
    <t>MSNTSINGS(1)PSR</t>
  </si>
  <si>
    <t>MSNTS(0.002)INGS(0.998)PSR</t>
  </si>
  <si>
    <t>MSNTS(0.001)INGS(0.996)PS(0.003)R</t>
  </si>
  <si>
    <t>MSNTSINGS(0.998)PS(0.002)R</t>
  </si>
  <si>
    <t>MSNTSINGS(0.995)PS(0.005)R</t>
  </si>
  <si>
    <t>MSNTS(0.001)INGS(0.998)PS(0.001)R</t>
  </si>
  <si>
    <t>MSNTSINGS(0.999)PS(0.001)R</t>
  </si>
  <si>
    <t>MSPNEQNGSVQASTPDPEQS(0.155)AT(0.113)PET(0.732)PK</t>
  </si>
  <si>
    <t>MSPNEQNGSVQASTPDPEQS(0.028)AT(0.078)PET(0.894)PK</t>
  </si>
  <si>
    <t>MSPNEQNGSVQASTPDPEQS(0.028)AT(0.175)PET(0.796)PK</t>
  </si>
  <si>
    <t>MSPNEQNGSVQASTPDPEQS(0.006)AT(0.07)PET(0.924)PK</t>
  </si>
  <si>
    <t>MS(0.006)S(0.994)ISSISSESR</t>
  </si>
  <si>
    <t>MS(0.007)S(0.993)ISSISSESR</t>
  </si>
  <si>
    <t>MS(0.001)S(0.999)ISSISSESR</t>
  </si>
  <si>
    <t>MS(0.002)S(0.946)IS(0.02)S(0.002)IS(0.013)S(0.017)ESR</t>
  </si>
  <si>
    <t>MSS(0.999)ISSISSESR</t>
  </si>
  <si>
    <t>MS(0.028)S(0.884)IS(0.018)S(0.023)IS(0.038)S(0.008)ESR</t>
  </si>
  <si>
    <t>MS(0.016)S(0.62)IS(0.039)S(0.308)IS(0.007)S(0.01)ESR</t>
  </si>
  <si>
    <t>MS(0.001)S(0.977)IS(0.006)S(0.007)IS(0.007)S(0.002)ESR</t>
  </si>
  <si>
    <t>MS(0.06)S(0.94)ISSISSESR</t>
  </si>
  <si>
    <t>MS(0.008)S(0.991)ISSISSESR</t>
  </si>
  <si>
    <t>MS(0.01)S(0.99)ISSISSESR</t>
  </si>
  <si>
    <t>MS(0.003)S(0.794)IS(0.034)S(0.034)IS(0.058)S(0.076)ESR</t>
  </si>
  <si>
    <t>MS(0.018)S(0.982)PLHR</t>
  </si>
  <si>
    <t>MSS(1)PLHR</t>
  </si>
  <si>
    <t>MS(0.003)S(0.997)PLHR</t>
  </si>
  <si>
    <t>MS(0.001)S(0.999)PLHR</t>
  </si>
  <si>
    <t>MS(0.004)S(0.996)PLHR</t>
  </si>
  <si>
    <t>MS(0.113)S(0.887)PLHRLS(0.837)PT(0.163)GK</t>
  </si>
  <si>
    <t>MS(0.041)S(0.957)PLHRLS(0.987)PT(0.015)GK</t>
  </si>
  <si>
    <t>MS(0.018)S(0.982)PLHRLS(0.979)PT(0.021)GK</t>
  </si>
  <si>
    <t>MS(0.024)S(0.975)PLHRLS(0.83)PT(0.171)GK</t>
  </si>
  <si>
    <t>MS(0.006)S(0.994)PLHRLS(0.993)PT(0.007)GK</t>
  </si>
  <si>
    <t>MS(0.028)S(0.972)PLHRLS(0.896)PT(0.104)GK</t>
  </si>
  <si>
    <t>MS(0.012)S(0.986)PLHRLS(0.919)PT(0.083)GK</t>
  </si>
  <si>
    <t>MS(0.063)S(0.937)PLHRLS(0.888)PT(0.112)GK</t>
  </si>
  <si>
    <t>MS(0.185)S(0.823)PLHRLS(0.966)PT(0.026)GK</t>
  </si>
  <si>
    <t>MS(0.164)S(0.842)PLHRLS(0.652)PT(0.342)GK</t>
  </si>
  <si>
    <t>MS(0.006)S(0.686)S(0.134)S(0.173)GGDSISR</t>
  </si>
  <si>
    <t>MSS(0.998)S(0.001)SGGDSISR</t>
  </si>
  <si>
    <t>MSS(0.995)S(0.005)SGGDSISR</t>
  </si>
  <si>
    <t>MSS(0.977)S(0.022)S(0.001)GGDSISR</t>
  </si>
  <si>
    <t>MS(0.022)S(0.833)S(0.121)S(0.022)GGDS(0.001)ISR</t>
  </si>
  <si>
    <t>MS(0.001)S(0.981)S(0.017)S(0.001)GGDSISR</t>
  </si>
  <si>
    <t>MS(0.007)S(0.953)S(0.04)SGGDSISR</t>
  </si>
  <si>
    <t>MS(0.003)S(0.978)S(0.018)SGGDSISR</t>
  </si>
  <si>
    <t>MS(0.006)S(0.994)SSGGDSISR</t>
  </si>
  <si>
    <t>MSSS(0.001)S(0.016)GGDS(0.032)IS(0.951)R</t>
  </si>
  <si>
    <t>MSSSSGGDS(0.359)IS(0.641)R</t>
  </si>
  <si>
    <t>MSSSSGGDS(0.004)IS(0.996)R</t>
  </si>
  <si>
    <t>MSSSS(0.002)GGDS(0.017)IS(0.982)R</t>
  </si>
  <si>
    <t>MSSSSGGDS(0.122)IS(0.878)R</t>
  </si>
  <si>
    <t>MSSSSGGDS(0.006)IS(0.994)R</t>
  </si>
  <si>
    <t>MSS(0.002)S(0.003)S(0.003)GGDS(0.201)IS(0.791)R</t>
  </si>
  <si>
    <t>MSSSSGGDS(0.002)IS(0.998)R</t>
  </si>
  <si>
    <t>MSSSSGGDS(0.001)IS(0.999)R</t>
  </si>
  <si>
    <t>MSSSSGGDS(0.008)IS(0.992)R</t>
  </si>
  <si>
    <t>MSSSSGGDS(0.023)IS(0.977)R</t>
  </si>
  <si>
    <t>MS(0.022)T(0.022)DPEADGIVAS(0.921)PDDEGKDLS(0.035)EGVDK</t>
  </si>
  <si>
    <t>MSTDPEADGIVAS(0.871)PDDEGKDLS(0.128)EGVDK</t>
  </si>
  <si>
    <t>MSTDPEADGIVAS(0.998)PDDEGKDLS(0.001)EGVDK</t>
  </si>
  <si>
    <t>MS(0.097)T(0.097)DPEADGIVAS(0.804)PDDEGKDLS(0.002)EGVDK</t>
  </si>
  <si>
    <t>MSTDPEADGIVAS(0.988)PDDEGKDLS(0.012)EGVDK</t>
  </si>
  <si>
    <t>MSTDPEADGIVAS(1)PDDEGKDLSEGVDK</t>
  </si>
  <si>
    <t>MS(0.001)T(0.001)DPEADGIVAS(0.973)PDDEGKDLS(0.026)EGVDK</t>
  </si>
  <si>
    <t>MSTDPEADGIVAS(0.994)PDDEGKDLS(0.006)EGVDK</t>
  </si>
  <si>
    <t>MT(0.922)PS(0.078)GHNWVSGQGAGPR</t>
  </si>
  <si>
    <t>MT(0.582)PS(0.418)GHNWVSGQGAGPR</t>
  </si>
  <si>
    <t>MT(0.99)PS(0.01)GHNWVSGQGAGPR</t>
  </si>
  <si>
    <t>MT(0.969)PS(0.031)GHNWVSGQGAGPR</t>
  </si>
  <si>
    <t>MT(0.5)PS(0.5)GHNWVSGQGAGPR</t>
  </si>
  <si>
    <t>MTAVINNHLHS(1)PLK</t>
  </si>
  <si>
    <t>MTEAGSLDLIDDAGENS(1)DLEDR</t>
  </si>
  <si>
    <t>MT(0.001)HY(0.003)AMS(0.053)S(0.943)IDK</t>
  </si>
  <si>
    <t>MTPS(0.19)GHNWVS(0.81)GQGAGPR</t>
  </si>
  <si>
    <t>MT(0.004)PS(0.144)GHNWVS(0.852)GQGAGPR</t>
  </si>
  <si>
    <t>MTVIS(1)PVK</t>
  </si>
  <si>
    <t>MVSANYS(1)R</t>
  </si>
  <si>
    <t>MVSANY(0.002)S(0.998)R</t>
  </si>
  <si>
    <t>MVSANY(0.001)S(0.999)R</t>
  </si>
  <si>
    <t>MVSANY(0.02)S(0.979)R</t>
  </si>
  <si>
    <t>MVSANY(0.003)S(0.997)R</t>
  </si>
  <si>
    <t>MVSANY(0.009)S(0.991)R</t>
  </si>
  <si>
    <t>MVSANY(0.018)S(0.982)R</t>
  </si>
  <si>
    <t>MVSANY(0.006)S(0.994)R</t>
  </si>
  <si>
    <t>MVT(0.999)HNALEGNS(0.004)ET(0.258)VDS(0.739)LKEDGLNLNKK</t>
  </si>
  <si>
    <t>MVT(1)HNALEGNS(0.147)ET(0.147)VDS(0.707)LKEDGLNLNKK</t>
  </si>
  <si>
    <t>MVT(0.916)HNALEGNS(0.031)ET(0.021)VDS(0.031)LKEDGLNLNKK</t>
  </si>
  <si>
    <t>MVT(0.987)HNALEGNS(0.009)ET(0.002)VDS(0.002)LKEDGLNLNKK</t>
  </si>
  <si>
    <t>MVT(0.998)HNALEGNS(0.002)ETVDSLKEDGLNLNKK</t>
  </si>
  <si>
    <t>MVT(0.897)HNALEGNS(0.03)ET(0.03)VDS(0.044)LKEDGLNLNKK</t>
  </si>
  <si>
    <t>MVT(0.997)HNALEGNS(0.001)ET(0.001)VDS(0.001)LKEDGLNLNKK</t>
  </si>
  <si>
    <t>MVT(0.809)HNALEGNS(0.086)ET(0.053)VDS(0.052)LKEDGLNLNKK</t>
  </si>
  <si>
    <t>MVTHNALEGNS(0.002)ET(0.003)VDS(0.995)LKEDGLNLNK</t>
  </si>
  <si>
    <t>MVT(0.282)HNALEGNS(0.144)ET(0.144)VDS(0.43)LKEDGLNLNK</t>
  </si>
  <si>
    <t>MVTHNALEGNS(0.003)ET(0.025)VDS(0.972)LKEDGLNLNK</t>
  </si>
  <si>
    <t>MVTHNALEGNSETVDS(1)LKEDGLNLNK</t>
  </si>
  <si>
    <t>MWDDKAS(0.998)DNS(0.002)K</t>
  </si>
  <si>
    <t>MWDDKAS(0.94)DNS(0.06)K</t>
  </si>
  <si>
    <t>MWLEQHPDGVTNEY(0.001)QGPRS(0.999)DDEDDEDS(1)E</t>
  </si>
  <si>
    <t>MWLEQHPDGVTNEY(0.027)QGPRS(0.974)DDEDDEDS(0.999)E</t>
  </si>
  <si>
    <t>MWLEQHPDGVTNEYQGPRS(1)DDEDDEDS(1)E</t>
  </si>
  <si>
    <t>MWLEQHPDGVT(0.001)NEY(0.055)QGPRS(0.949)DDEDDEDS(0.994)E</t>
  </si>
  <si>
    <t>MWLEQHPDGVTNEY(0.042)QGPRS(0.958)DDEDDEDS(1)E</t>
  </si>
  <si>
    <t>MWLEQHPDGVTNEY(0.082)QGPRS(0.918)DDEDDEDS(1)E</t>
  </si>
  <si>
    <t>MWLEQHPDGVTNEY(0.007)QGPRS(0.993)DDEDDEDS(1)E</t>
  </si>
  <si>
    <t>MWLEQHPDGVTNEY(0.138)QGPRS(0.862)DDEDDEDS(1)E</t>
  </si>
  <si>
    <t>MWLEQHPDGVTNEY(0.008)QGPRS(0.992)DDEDDEDS(1)E</t>
  </si>
  <si>
    <t>MWLEQHPDGVT(0.006)NEY(0.005)QGPRS(0.99)DDEDDEDS(1)E</t>
  </si>
  <si>
    <t>MWLEQHPDGVT(0.001)NEY(0.099)QGPRS(0.9)DDEDDEDS(1)E</t>
  </si>
  <si>
    <t>MWLEQHPDGVT(0.003)NEY(0.018)QGPRS(0.981)DDEDDEDS(0.998)E</t>
  </si>
  <si>
    <t>MWLEQHPDGVT(0.013)NEY(0.125)QGPRS(0.815)DDEDDEDS(0.048)E</t>
  </si>
  <si>
    <t>MWLEQHPDGVT(0.159)NEY(0.152)QGPRS(0.405)DDEDDEDS(0.284)E</t>
  </si>
  <si>
    <t>MWLEQHPDGVT(0.099)NEY(0.052)QGPRS(0.828)DDEDDEDS(0.021)E</t>
  </si>
  <si>
    <t>MWLEQHPDGVT(0.008)NEY(0.02)QGPRS(0.966)DDEDDEDS(0.005)E</t>
  </si>
  <si>
    <t>MWLEQHPDGVT(0.001)NEY(0.002)QGPRS(0.98)DDEDDEDS(0.017)E</t>
  </si>
  <si>
    <t>MWLEQHPDGVTNEY(0.003)QGPRS(0.987)DDEDDEDS(0.009)E</t>
  </si>
  <si>
    <t>MYGANNS(1)AMGS(1)PR</t>
  </si>
  <si>
    <t>MY(0.002)GANNS(0.998)AMGS(1)PR</t>
  </si>
  <si>
    <t>MYGANNS(0.001)AMGS(0.999)PR</t>
  </si>
  <si>
    <t>MYGANNSAMGS(1)PR</t>
  </si>
  <si>
    <t>NADDAHT(1)IPES(1)HLS(1)R</t>
  </si>
  <si>
    <t>NADDAHT(0.998)IPES(0.296)HLS(0.706)R</t>
  </si>
  <si>
    <t>NADDAHT(0.965)IPES(0.101)HLS(0.934)R</t>
  </si>
  <si>
    <t>NADDAHT(1)IPES(0.073)HLS(0.927)R</t>
  </si>
  <si>
    <t>NADDAHT(0.997)IPES(0.204)HLS(0.798)R</t>
  </si>
  <si>
    <t>NADDAHT(0.989)IPES(0.375)HLS(0.637)R</t>
  </si>
  <si>
    <t>NADDAHT(0.999)IPES(0.158)HLS(0.843)R</t>
  </si>
  <si>
    <t>NADDAHT(0.997)IPES(0.064)HLS(0.939)R</t>
  </si>
  <si>
    <t>NADDAHT(0.977)IPES(0.205)HLS(0.817)R</t>
  </si>
  <si>
    <t>NADDAHT(1)IPESHLSR</t>
  </si>
  <si>
    <t>NADDAHT(0.997)IPES(0.003)HLSR</t>
  </si>
  <si>
    <t>NADDAHT(0.999)IPES(0.001)HLSR</t>
  </si>
  <si>
    <t>NADDAHT(0.994)IPES(0.006)HLSR</t>
  </si>
  <si>
    <t>NADDAHT(0.996)IPES(0.004)HLSR</t>
  </si>
  <si>
    <t>NADDAHT(0.979)IPES(0.015)HLS(0.006)R</t>
  </si>
  <si>
    <t>NADDAHT(0.782)IPES(0.165)HLS(0.053)R</t>
  </si>
  <si>
    <t>NADTNVGDT(1)PDHTQDKK</t>
  </si>
  <si>
    <t>NADTNVGDT(0.998)PDHT(0.002)QDKK</t>
  </si>
  <si>
    <t>NADTNVGDT(0.995)PDHT(0.005)QDKK</t>
  </si>
  <si>
    <t>NADTNVGDT(0.992)PDHT(0.008)QDKK</t>
  </si>
  <si>
    <t>NADTNVGDT(0.969)PDHT(0.031)QDKK</t>
  </si>
  <si>
    <t>NADTNVGDT(0.94)PDHT(0.06)QDKK</t>
  </si>
  <si>
    <t>NADTNVGDT(0.996)PDHT(0.004)QDKK</t>
  </si>
  <si>
    <t>NADTNVGDT(0.956)PDHT(0.044)QDKK</t>
  </si>
  <si>
    <t>NADTNVGDT(0.997)PDHT(0.003)QDKK</t>
  </si>
  <si>
    <t>NADTNVGDT(0.988)PDHT(0.012)QDKK</t>
  </si>
  <si>
    <t>NADT(0.005)NVGDT(0.498)PDHT(0.498)QDKK</t>
  </si>
  <si>
    <t>NADTNVGDT(0.962)PDHT(0.038)QDKK</t>
  </si>
  <si>
    <t>NADT(0.07)NVGDT(0.21)PDHT(0.72)QDKK</t>
  </si>
  <si>
    <t>NADT(0.016)NVGDT(0.029)PDHT(0.955)QDKK</t>
  </si>
  <si>
    <t>NADTNVGDT(0.36)PDHT(0.64)QDKK</t>
  </si>
  <si>
    <t>NAEESFPAAS(0.928)IS(0.072)EGVTTAK</t>
  </si>
  <si>
    <t>NAEESFPAAS(0.986)IS(0.014)EGVTTAK</t>
  </si>
  <si>
    <t>NAEESFPAAS(0.943)IS(0.057)EGVTTAK</t>
  </si>
  <si>
    <t>NAET(0.033)T(0.033)NDDDNNVVS(0.922)LDDPIQFT(0.012)R</t>
  </si>
  <si>
    <t>NAGSFQNLLNS(1)PTK</t>
  </si>
  <si>
    <t>NAGSFQNLLNS(0.576)PT(0.424)K</t>
  </si>
  <si>
    <t>NAGSFQNLLNS(0.999)PT(0.001)K</t>
  </si>
  <si>
    <t>NAGSFQNLLNS(0.989)PT(0.011)K</t>
  </si>
  <si>
    <t>NAGSFQNLLNS(0.993)PT(0.007)K</t>
  </si>
  <si>
    <t>NAGSFQNLLNS(0.995)PT(0.005)K</t>
  </si>
  <si>
    <t>NAGSFQNLLNS(0.998)PT(0.002)K</t>
  </si>
  <si>
    <t>NAGSFQNLLNS(0.955)PT(0.045)K</t>
  </si>
  <si>
    <t>NAGSFQNLLNS(0.821)PT(0.179)K</t>
  </si>
  <si>
    <t>NAGSFQNLLNS(0.939)PT(0.061)K</t>
  </si>
  <si>
    <t>NANALAS(0.007)S(0.007)S(0.006)VLPPIPGS(0.09)S(0.946)NNT(0.946)PIK</t>
  </si>
  <si>
    <t>NANDPENVGERS(1)DLS(1)S(1)DRK</t>
  </si>
  <si>
    <t>NANDPENVGERS(0.961)DLS(0.537)S(0.502)DRK</t>
  </si>
  <si>
    <t>NANDPENVGERS(0.964)DLS(0.548)S(0.489)DRK</t>
  </si>
  <si>
    <t>NANDPENVGERS(1)DLS(0.946)S(0.054)DRK</t>
  </si>
  <si>
    <t>NANDPENVGERS(1)DLS(0.792)S(0.208)DRK</t>
  </si>
  <si>
    <t>NANDPENVGERS(0.655)DLS(0.691)S(0.655)DRK</t>
  </si>
  <si>
    <t>NANDPENVGERS(0.946)DLS(0.793)S(0.262)DRK</t>
  </si>
  <si>
    <t>NANDPENVGERS(0.979)DLS(0.569)S(0.453)DRK</t>
  </si>
  <si>
    <t>NANDPENVGERS(0.667)DLS(0.667)S(0.667)DRK</t>
  </si>
  <si>
    <t>NANLS(1)DIINEK</t>
  </si>
  <si>
    <t>NAPGDCVS(1)PVQQK</t>
  </si>
  <si>
    <t>NAPLDSKDENFAS(0.006)VS(0.994)PAGPSSVHNAK</t>
  </si>
  <si>
    <t>NAPLDSKDENFAS(0.009)VS(0.991)PAGPSSVHNAK</t>
  </si>
  <si>
    <t>NAPLDSKDENFAS(0.008)VS(0.992)PAGPSSVHNAK</t>
  </si>
  <si>
    <t>NAPLDSKDENFAS(0.073)VS(0.927)PAGPSSVHNAK</t>
  </si>
  <si>
    <t>NAPLDS(0.004)KDENFAS(0.05)VS(0.946)PAGPSSVHNAK</t>
  </si>
  <si>
    <t>NAPLDSKDENFAS(0.002)VS(0.998)PAGPSSVHNAK</t>
  </si>
  <si>
    <t>NAPLDSKDENFAS(0.154)VS(0.846)PAGPSSVHNAK</t>
  </si>
  <si>
    <t>NAPLDSKDENFAS(0.058)VS(0.942)PAGPSSVHNAK</t>
  </si>
  <si>
    <t>NAPLDSKDENFAS(0.139)VS(0.861)PAGPSSVHNAK</t>
  </si>
  <si>
    <t>NAPLDSKDENFAS(0.005)VS(0.995)PAGPSSVHNAK</t>
  </si>
  <si>
    <t>NAPLDSKDENFAS(0.044)VS(0.956)PAGPSSVHNAK</t>
  </si>
  <si>
    <t>NAS(1)DADIVNIK</t>
  </si>
  <si>
    <t>NAS(1)GLGLYQR</t>
  </si>
  <si>
    <t>NAS(1)ISNMPAMNTAR</t>
  </si>
  <si>
    <t>NAS(0.983)QT(0.468)S(0.468)LHPDNFS(0.144)NCT(0.937)PIR</t>
  </si>
  <si>
    <t>NAS(0.967)T(0.041)GS(0.99)LQAS(0.002)VK</t>
  </si>
  <si>
    <t>NAS(1)T(0.001)GS(1)LQASVK</t>
  </si>
  <si>
    <t>NAS(0.999)T(0.001)GS(1)LQASVK</t>
  </si>
  <si>
    <t>NAS(0.986)T(0.014)GS(0.999)LQASVK</t>
  </si>
  <si>
    <t>NAS(1)TGS(1)LQASVK</t>
  </si>
  <si>
    <t>NAS(0.998)T(0.004)GS(0.998)LQASVK</t>
  </si>
  <si>
    <t>NAS(0.986)T(0.015)GS(1)LQASVK</t>
  </si>
  <si>
    <t>NAS(0.998)T(0.003)GS(0.999)LQASVK</t>
  </si>
  <si>
    <t>NAS(0.998)T(0.002)GSLQASVK</t>
  </si>
  <si>
    <t>NAS(1)TGSLQASVK</t>
  </si>
  <si>
    <t>NAS(0.999)T(0.001)GSLQASVK</t>
  </si>
  <si>
    <t>NAT(0.999)VDS(0.532)S(0.469)INQYK</t>
  </si>
  <si>
    <t>NAT(1)VDS(0.544)S(0.456)INQYK</t>
  </si>
  <si>
    <t>NAT(1)VDS(0.574)S(0.426)INQYK</t>
  </si>
  <si>
    <t>NAT(1)VDS(0.567)S(0.433)INQYK</t>
  </si>
  <si>
    <t>NAT(1)VDS(0.5)S(0.5)INQYK</t>
  </si>
  <si>
    <t>NAT(1)VDS(0.557)S(0.443)INQYK</t>
  </si>
  <si>
    <t>NAT(1)VDS(0.562)S(0.438)INQYK</t>
  </si>
  <si>
    <t>NAT(1)VDS(0.825)S(0.175)INQYK</t>
  </si>
  <si>
    <t>NAVSTKPTPPPAPEAS(0.097)AES(0.871)GLS(0.516)S(0.516)K</t>
  </si>
  <si>
    <t>NAVSTKPTPPPAPEAS(0.011)AES(0.788)GLS(0.638)S(0.563)K</t>
  </si>
  <si>
    <t>NAVSTKPTPPPAPEAS(0.028)AES(0.657)GLS(0.657)S(0.657)K</t>
  </si>
  <si>
    <t>NAVSTKPTPPPAPEAS(0.064)AES(0.789)GLS(0.573)S(0.573)K</t>
  </si>
  <si>
    <t>NAVSTKPTPPPAPEAS(0.004)AES(0.874)GLS(0.561)S(0.561)K</t>
  </si>
  <si>
    <t>NAVSTKPTPPPAPEAS(0.001)AES(0.972)GLS(0.558)S(0.469)K</t>
  </si>
  <si>
    <t>NAVSTKPTPPPAPEAS(0.054)AES(0.913)GLS(0.559)S(0.474)K</t>
  </si>
  <si>
    <t>NAVSTKPTPPPAPEAS(0.057)AES(0.887)GLS(0.528)S(0.528)K</t>
  </si>
  <si>
    <t>NAVSTKPTPPPAPEAS(0.044)AES(0.95)GLS(0.503)S(0.503)K</t>
  </si>
  <si>
    <t>NAVSTKPTPPPAPEAS(0.064)AES(0.907)GLS(0.514)S(0.514)K</t>
  </si>
  <si>
    <t>NAVSTKPTPPPAPEAS(0.043)AES(0.957)GLS(0.798)S(0.202)K</t>
  </si>
  <si>
    <t>NAVSTKPTPPPAPEAS(0.018)AES(0.959)GLS(0.018)S(0.006)K</t>
  </si>
  <si>
    <t>NAVSTKPTPPPAPEAS(0.014)AES(0.706)GLS(0.14)S(0.14)K</t>
  </si>
  <si>
    <t>NAVSTKPTPPPAPEAS(0.027)AES(0.727)GLS(0.123)S(0.123)K</t>
  </si>
  <si>
    <t>NAVSTKPTPPPAPEAS(0.001)AES(0.955)GLS(0.037)S(0.008)K</t>
  </si>
  <si>
    <t>NAVSTKPTPPPAPEAS(0.059)AES(0.921)GLS(0.01)S(0.01)K</t>
  </si>
  <si>
    <t>NAVSTKPTPPPAPEASAES(0.35)GLS(0.325)S(0.325)K</t>
  </si>
  <si>
    <t>NAVSTKPTPPPAPEAS(0.014)AES(0.977)GLS(0.007)S(0.002)K</t>
  </si>
  <si>
    <t>NAVSTKPTPPPAPEAS(0.003)AES(0.925)GLS(0.027)S(0.046)K</t>
  </si>
  <si>
    <t>NAVSTKPTPPPAPEAS(0.002)AES(0.965)GLS(0.032)S(0.001)K</t>
  </si>
  <si>
    <t>NAVSTKPTPPPAPEAS(0.002)AES(0.832)GLS(0.083)S(0.083)K</t>
  </si>
  <si>
    <t>NAVSTKPTPPPAPEAS(0.029)AES(0.917)GLS(0.044)S(0.01)K</t>
  </si>
  <si>
    <t>NAVSTKPTPPPAPEAS(0.019)AES(0.917)GLS(0.051)S(0.012)K</t>
  </si>
  <si>
    <t>NCEVS(0.979)PT(0.021)LGENGKR</t>
  </si>
  <si>
    <t>NCEVS(0.988)PT(0.012)LGENGKR</t>
  </si>
  <si>
    <t>NCEVS(0.992)PT(0.008)LGENGKR</t>
  </si>
  <si>
    <t>NCEVS(0.999)PT(0.001)LGENGKR</t>
  </si>
  <si>
    <t>NCEVS(0.964)PT(0.036)LGENGKR</t>
  </si>
  <si>
    <t>NCEVS(0.998)PT(0.002)LGENGKR</t>
  </si>
  <si>
    <t>NCEVS(1)PTLGENGKR</t>
  </si>
  <si>
    <t>NCEVS(0.965)PT(0.035)LGENGKR</t>
  </si>
  <si>
    <t>NCEVS(0.991)PT(0.009)LGENGKR</t>
  </si>
  <si>
    <t>NCEVS(0.993)PT(0.007)LGENGKR</t>
  </si>
  <si>
    <t>NCEVS(0.966)PT(0.034)LGENGKR</t>
  </si>
  <si>
    <t>NDDELHDIS(0.972)PS(0.028)LNEQPHWDLIEDGSR</t>
  </si>
  <si>
    <t>NDDELHDIS(0.993)PS(0.007)LNEQPHWDLIEDGSR</t>
  </si>
  <si>
    <t>NDDELHDIS(0.845)PS(0.155)LNEQPHWDLIEDGSR</t>
  </si>
  <si>
    <t>NDDELHDIS(0.975)PS(0.025)LNEQPHWDLIEDGSR</t>
  </si>
  <si>
    <t>NDDELHDIS(0.743)PS(0.257)LNEQPHWDLIEDGSR</t>
  </si>
  <si>
    <t>NDDELHDIS(0.5)PS(0.5)LNEQPHWDLIEDGSR</t>
  </si>
  <si>
    <t>NDDELHDIS(0.768)PS(0.232)LNEQPHWDLIEDGSR</t>
  </si>
  <si>
    <t>NDDELHDIS(0.844)PS(0.156)LNEQPHWDLIEDGSR</t>
  </si>
  <si>
    <t>NDDELHDIS(0.819)PS(0.177)LNEQPHWDLIEDGS(0.004)R</t>
  </si>
  <si>
    <t>NDDELHDIS(0.978)PS(0.022)LNEQPHWDLIEDGSR</t>
  </si>
  <si>
    <t>NDDELHDIS(0.62)PS(0.38)LNEQPHWDLIEDGSR</t>
  </si>
  <si>
    <t>NDDELHDIS(0.427)PS(0.573)LNEQPHWDLIEDGSR</t>
  </si>
  <si>
    <t>NDDELHDIS(0.071)PS(0.929)LNEQPHWDLIEDGSR</t>
  </si>
  <si>
    <t>NDDELHDIS(0.344)PS(0.656)LNEQPHWDLIEDGSR</t>
  </si>
  <si>
    <t>NDDELHDIS(0.025)PS(0.974)LNEQPHWDLIEDGSR</t>
  </si>
  <si>
    <t>NDDELHDIS(0.04)PS(0.935)LNEQPHWDLIEDGS(0.025)R</t>
  </si>
  <si>
    <t>NDDELHDIS(0.051)PS(0.949)LNEQPHWDLIEDGSR</t>
  </si>
  <si>
    <t>NDDELHDIS(0.054)PS(0.946)LNEQPHWDLIEDGSR</t>
  </si>
  <si>
    <t>NDDELHDIS(0.039)PS(0.961)LNEQPHWDLIEDGSR</t>
  </si>
  <si>
    <t>NDDELHDIS(0.007)PS(0.993)LNEQPHWDLIEDGSR</t>
  </si>
  <si>
    <t>NDDELHDIS(0.188)PS(0.808)LNEQPHWDLIEDGS(0.004)R</t>
  </si>
  <si>
    <t>NDDELHDIS(0.037)PS(0.951)LNEQPHWDLIEDGS(0.012)R</t>
  </si>
  <si>
    <t>NDDLDKEQGS(0.01)S(0.989)PLNS(0.001)K</t>
  </si>
  <si>
    <t>NDDLDKEQGS(0.015)S(0.985)PLNSK</t>
  </si>
  <si>
    <t>NDDLDKEQGS(0.165)S(0.835)PLNSK</t>
  </si>
  <si>
    <t>NDDLDKEQGS(0.171)S(0.829)PLNSK</t>
  </si>
  <si>
    <t>NDDLDKEQGS(0.05)S(0.943)PLNS(0.007)K</t>
  </si>
  <si>
    <t>NDDLDKEQGS(0.004)S(0.996)PLNSK</t>
  </si>
  <si>
    <t>NDDLDKEQGS(0.036)S(0.964)PLNSK</t>
  </si>
  <si>
    <t>NDDLDKEQGS(0.092)S(0.908)PLNSK</t>
  </si>
  <si>
    <t>NDDLDKEQGS(0.221)S(0.779)PLNSK</t>
  </si>
  <si>
    <t>NDDLDKEQGS(0.135)S(0.865)PLNSK</t>
  </si>
  <si>
    <t>NDDLDKEQGS(0.243)S(0.736)PLNS(0.021)K</t>
  </si>
  <si>
    <t>NDDS(0.001)KS(0.999)PENADIAESEINTR</t>
  </si>
  <si>
    <t>NDDS(0.004)KS(0.996)PENADIAESEINTR</t>
  </si>
  <si>
    <t>NDDS(0.116)KS(0.884)PENADIAESEINTR</t>
  </si>
  <si>
    <t>NDDS(0.048)KS(0.952)PENADIAESEINTR</t>
  </si>
  <si>
    <t>NDDS(0.151)KS(0.849)PENADIAESEINTR</t>
  </si>
  <si>
    <t>NDDS(0.091)KS(0.909)PENADIAESEINTR</t>
  </si>
  <si>
    <t>NDDS(0.11)KS(0.89)PENADIAESEINTR</t>
  </si>
  <si>
    <t>NDDS(0.054)KS(0.946)PENADIAESEINTR</t>
  </si>
  <si>
    <t>NDDS(0.248)KS(0.752)PENADIAESEINTR</t>
  </si>
  <si>
    <t>NDDS(0.064)KS(0.936)PENADIAESEINTR</t>
  </si>
  <si>
    <t>NDDS(0.031)KS(0.969)PENADIAESEINTR</t>
  </si>
  <si>
    <t>NDDS(0.198)KS(0.802)PENADIAESEINTR</t>
  </si>
  <si>
    <t>NDDSSSTTAT(0.002)NS(0.01)GNDVAS(0.988)AR</t>
  </si>
  <si>
    <t>NDDSSSTTATNSGNDVAS(0.999)AR</t>
  </si>
  <si>
    <t>NDDSSSTTATNSGNDVAS(1)AR</t>
  </si>
  <si>
    <t>NDDSSSTTAT(0.004)NS(0.004)GNDVAS(0.991)AR</t>
  </si>
  <si>
    <t>NDDSSSTTAT(0.009)NS(0.078)GNDVAS(0.913)AR</t>
  </si>
  <si>
    <t>NDDSSSTTATNS(0.003)GNDVAS(0.997)AR</t>
  </si>
  <si>
    <t>NDDSSSTTATNS(0.002)GNDVAS(0.998)AR</t>
  </si>
  <si>
    <t>NDDSSSTTAT(0.028)NS(0.06)GNDVAS(0.911)AR</t>
  </si>
  <si>
    <t>NDIENKEEEY(0.019)DET(0.92)HET(0.066)NIS(0.995)NAK</t>
  </si>
  <si>
    <t>NDIENKEEEY(0.003)DET(0.971)HET(0.042)NIS(0.983)NAK</t>
  </si>
  <si>
    <t>NDIENKEEEY(0.097)DET(0.808)HET(0.132)NIS(0.963)NAK</t>
  </si>
  <si>
    <t>NDIENKEEEY(0.057)DET(0.803)HET(0.225)NIS(0.915)NAK</t>
  </si>
  <si>
    <t>NDIENKEEEY(0.095)DET(0.782)HET(0.369)NIS(0.754)NAK</t>
  </si>
  <si>
    <t>NDIENKEEEY(0.292)DET(0.707)HET(0.293)NIS(0.708)NAK</t>
  </si>
  <si>
    <t>NDIENKEEEYDET(1)HETNISNAK</t>
  </si>
  <si>
    <t>NDIENKEEEYDET(0.986)HET(0.014)NISNAK</t>
  </si>
  <si>
    <t>NDIENKEEEY(0.008)DET(0.991)HET(0.002)NISNAK</t>
  </si>
  <si>
    <t>NDIENKEEEY(0.007)DET(0.986)HET(0.008)NISNAK</t>
  </si>
  <si>
    <t>NDIENKEEEYDET(0.99)HET(0.009)NISNAK</t>
  </si>
  <si>
    <t>NDIENKEEEY(0.008)DET(0.654)HET(0.317)NIS(0.02)NAK</t>
  </si>
  <si>
    <t>NDIENKEEEY(0.003)DET(0.996)HET(0.001)NISNAK</t>
  </si>
  <si>
    <t>NDIENKEEEYDET(0.995)HET(0.005)NISNAK</t>
  </si>
  <si>
    <t>NDIENKEEEY(0.003)DET(0.978)HET(0.018)NISNAK</t>
  </si>
  <si>
    <t>NDIENKEEEY(0.408)DET(0.521)HET(0.054)NIS(0.018)NAK</t>
  </si>
  <si>
    <t>NDIENKEEEYDET(0.996)HET(0.004)NISNAK</t>
  </si>
  <si>
    <t>NDIENKEEEYDETHET(0.003)NIS(0.997)NAK</t>
  </si>
  <si>
    <t>NDIENKEEEYDET(0.017)HET(0.208)NIS(0.774)NAK</t>
  </si>
  <si>
    <t>NDIENKEEEYDET(0.006)HET(0.012)NIS(0.982)NAK</t>
  </si>
  <si>
    <t>NDIENKEEEYDETHETNIS(1)NAK</t>
  </si>
  <si>
    <t>NDIENKEEEYDETHET(0.001)NIS(0.999)NAK</t>
  </si>
  <si>
    <t>NDIENKEEEY(0.001)DET(0.002)HET(0.255)NIS(0.742)NAK</t>
  </si>
  <si>
    <t>NDIENKEEEYDET(0.001)HET(0.013)NIS(0.986)NAK</t>
  </si>
  <si>
    <t>NDIENKEEEYDET(0.001)HET(0.036)NIS(0.963)NAK</t>
  </si>
  <si>
    <t>NDIENKEEEYDET(0.001)HET(0.194)NIS(0.805)NAK</t>
  </si>
  <si>
    <t>NDIENKEEEY(0.001)DET(0.003)HET(0.044)NIS(0.952)NAK</t>
  </si>
  <si>
    <t>NDIENKEEEYDETHET(0.079)NIS(0.921)NAK</t>
  </si>
  <si>
    <t>NDIHTSDLS(0.014)S(0.986)PR</t>
  </si>
  <si>
    <t>NDIHTSDLS(0.031)S(0.969)PR</t>
  </si>
  <si>
    <t>NDIHTSDLS(0.351)S(0.649)PR</t>
  </si>
  <si>
    <t>NDIHTSDLS(0.028)S(0.972)PR</t>
  </si>
  <si>
    <t>NDIHTSDLS(0.043)S(0.957)PR</t>
  </si>
  <si>
    <t>NDIHTSDLS(0.192)S(0.808)PR</t>
  </si>
  <si>
    <t>NDIHTSDLS(0.201)S(0.799)PR</t>
  </si>
  <si>
    <t>NDIHTSDLS(0.144)S(0.856)PR</t>
  </si>
  <si>
    <t>NDIHTSDLS(0.005)S(0.995)PR</t>
  </si>
  <si>
    <t>NDIHTSDLS(0.145)S(0.855)PR</t>
  </si>
  <si>
    <t>NDIHTSDLS(0.007)S(0.993)PR</t>
  </si>
  <si>
    <t>NDILSPPEFDRY(0.095)PLVGS(0.905)R</t>
  </si>
  <si>
    <t>NDILS(0.003)PPEFDRY(0.057)PLVGS(0.94)R</t>
  </si>
  <si>
    <t>NDILSPPEFDRYPLVGS(1)R</t>
  </si>
  <si>
    <t>NDILSPPEFDRY(0.002)PLVGS(0.998)R</t>
  </si>
  <si>
    <t>NDILS(0.021)PPEFDRY(0.013)PLVGS(0.966)R</t>
  </si>
  <si>
    <t>NDILS(0.003)PPEFDRY(0.006)PLVGS(0.991)R</t>
  </si>
  <si>
    <t>NDILS(0.002)PPEFDRY(0.004)PLVGS(0.994)R</t>
  </si>
  <si>
    <t>NDLDDVS(1)HYEMK</t>
  </si>
  <si>
    <t>NDLDDVS(0.999)HY(0.001)EMK</t>
  </si>
  <si>
    <t>NDLNLT(1)PLKK</t>
  </si>
  <si>
    <t>NDLQPVLNAT(1)PK</t>
  </si>
  <si>
    <t>NDLS(1)FEKGDEVR</t>
  </si>
  <si>
    <t>NDLT(0.011)LAADEQS(0.202)AADQQEES(0.784)DGDIDRT(0.002)PDDNHTDK</t>
  </si>
  <si>
    <t>NDLTLAADEQS(0.007)AADQQEES(0.989)DGDIDRT(0.004)PDDNHTDK</t>
  </si>
  <si>
    <t>NDLTLAADEQSAADQQEES(0.989)DGDIDRT(0.011)PDDNHTDK</t>
  </si>
  <si>
    <t>NDLT(0.011)LAADEQS(0.05)AADQQEES(0.739)DGDIDRT(0.194)PDDNHT(0.006)DK</t>
  </si>
  <si>
    <t>NDLT(0.002)LAADEQS(0.008)AADQQEES(0.981)DGDIDRT(0.009)PDDNHTDK</t>
  </si>
  <si>
    <t>NDLT(0.001)LAADEQS(0.043)AADQQEES(0.939)DGDIDRT(0.017)PDDNHTDK</t>
  </si>
  <si>
    <t>NDLT(0.028)LAADEQS(0.016)AADQQEES(0.953)DGDIDRT(0.003)PDDNHTDK</t>
  </si>
  <si>
    <t>NDLT(0.003)LAADEQS(0.01)AADQQEES(0.712)DGDIDRT(0.252)PDDNHT(0.022)DK</t>
  </si>
  <si>
    <t>NDNLDDKS(0.992)T(0.992)VCY(0.008)S(0.008)EK</t>
  </si>
  <si>
    <t>NDNLDDKS(1)T(1)VCYSEK</t>
  </si>
  <si>
    <t>NDNLDDKS(0.998)T(0.998)VCY(0.003)S(0.001)EK</t>
  </si>
  <si>
    <t>NDNLDDKS(1)T(1)VCY(0.001)SEK</t>
  </si>
  <si>
    <t>NDNLDDKS(0.959)T(0.041)VCYSEK</t>
  </si>
  <si>
    <t>NDNLDDKS(0.952)T(0.048)VCYSEK</t>
  </si>
  <si>
    <t>NDNLDDKS(0.95)T(0.05)VCYSEK</t>
  </si>
  <si>
    <t>NDNLDDKS(0.811)T(0.189)VCYSEK</t>
  </si>
  <si>
    <t>NDNLDDKS(0.995)T(0.005)VCYSEK</t>
  </si>
  <si>
    <t>NDNLDDKS(0.949)T(0.051)VCYSEK</t>
  </si>
  <si>
    <t>NDNLDDKS(0.829)T(0.171)VCYSEK</t>
  </si>
  <si>
    <t>NDNLDDKS(0.904)T(0.096)VCYSEK</t>
  </si>
  <si>
    <t>NDNLDDKS(0.813)T(0.187)VCYSEK</t>
  </si>
  <si>
    <t>NDNLDDKS(0.833)T(0.167)VCYSEK</t>
  </si>
  <si>
    <t>NDNLDDKS(0.831)T(0.169)VCYSEK</t>
  </si>
  <si>
    <t>NDNLDDKS(0.948)T(0.052)VCYSEK</t>
  </si>
  <si>
    <t>NDNLDDKS(0.998)T(0.002)VCYSEK</t>
  </si>
  <si>
    <t>NDNLDDKS(0.02)T(0.98)VCYSEK</t>
  </si>
  <si>
    <t>NDNLDDKS(0.195)T(0.805)VCYSEK</t>
  </si>
  <si>
    <t>NDNLDDKS(0.102)T(0.898)VCYSEK</t>
  </si>
  <si>
    <t>NDNLDDKS(0.174)T(0.826)VCYSEK</t>
  </si>
  <si>
    <t>NDNLDDKS(0.168)T(0.832)VCYSEK</t>
  </si>
  <si>
    <t>NDNNILDIT(0.144)NS(0.856)NHNHR</t>
  </si>
  <si>
    <t>NDNNILDIT(0.236)NS(0.764)NHNHR</t>
  </si>
  <si>
    <t>NDNNILDIT(0.014)NS(0.986)NHNHR</t>
  </si>
  <si>
    <t>NDNNILDIT(0.063)NS(0.937)NHNHR</t>
  </si>
  <si>
    <t>NDNNILDIT(0.232)NS(0.768)NHNHR</t>
  </si>
  <si>
    <t>NDNNILDITNS(1)NHNHR</t>
  </si>
  <si>
    <t>NDNNILDIT(0.071)NS(0.929)NHNHR</t>
  </si>
  <si>
    <t>NDNNILDIT(0.019)NS(0.981)NHNHR</t>
  </si>
  <si>
    <t>NDNNILDIT(0.031)NS(0.969)NHNHR</t>
  </si>
  <si>
    <t>NDNSDIT(0.038)S(0.962)NIKEK</t>
  </si>
  <si>
    <t>NDNSDIT(0.053)S(0.947)NIKEK</t>
  </si>
  <si>
    <t>NDNSDIT(0.039)S(0.961)NIKEK</t>
  </si>
  <si>
    <t>NDNSDIT(0.036)S(0.964)NIKEK</t>
  </si>
  <si>
    <t>NDNSDIT(0.141)S(0.859)NIKEK</t>
  </si>
  <si>
    <t>NDNSDIT(0.139)S(0.861)NIKEK</t>
  </si>
  <si>
    <t>NDNSDIT(0.154)S(0.846)NIKEK</t>
  </si>
  <si>
    <t>NDQNGQLS(0.814)LS(0.186)K</t>
  </si>
  <si>
    <t>NDQNGQLS(0.952)LS(0.048)K</t>
  </si>
  <si>
    <t>NDQNGQLS(0.964)LS(0.036)K</t>
  </si>
  <si>
    <t>NDQNGQLS(0.99)LS(0.01)K</t>
  </si>
  <si>
    <t>NDQNGQLS(0.999)LS(0.001)K</t>
  </si>
  <si>
    <t>NDQNGQLS(0.998)LS(0.002)K</t>
  </si>
  <si>
    <t>NDQNGQLS(0.992)LS(0.008)K</t>
  </si>
  <si>
    <t>NDQNGQLS(0.991)LS(0.009)K</t>
  </si>
  <si>
    <t>NDQNGQLS(0.984)LS(0.016)K</t>
  </si>
  <si>
    <t>NDRPS(1)PLKPIQHQELR</t>
  </si>
  <si>
    <t>NDS(1)FNINTDTLK</t>
  </si>
  <si>
    <t>NDS(1)PAPNSHHSYR</t>
  </si>
  <si>
    <t>NDT(0.54)FIS(0.54)S(0.92)AFR</t>
  </si>
  <si>
    <t>NDT(0.628)Y(0.249)T(0.123)DLAS(0.999)IAS(1)GRD</t>
  </si>
  <si>
    <t>NDT(0.998)Y(0.002)TDLAS(1)IAS(1)GRD</t>
  </si>
  <si>
    <t>NDT(1)YTDLAS(1)IAS(1)GRD</t>
  </si>
  <si>
    <t>NDT(0.968)Y(0.024)T(0.009)DLAS(1)IAS(0.999)GRD</t>
  </si>
  <si>
    <t>NDT(0.999)Y(0.001)TDLAS(1)IAS(1)GRD</t>
  </si>
  <si>
    <t>NDT(0.991)Y(0.002)T(0.007)DLAS(1)IAS(1)GRD</t>
  </si>
  <si>
    <t>NDT(0.995)Y(0.004)T(0.001)DLAS(1)IAS(1)GRD</t>
  </si>
  <si>
    <t>NDT(0.756)Y(0.208)T(0.035)DLAS(1)IAS(1)GRD</t>
  </si>
  <si>
    <t>NDTYTDLAS(1)IAS(1)GRD</t>
  </si>
  <si>
    <t>NDTYT(0.217)DLAS(0.782)IAS(1)GRD</t>
  </si>
  <si>
    <t>NDTYT(0.166)DLAS(0.834)IAS(1)GRD</t>
  </si>
  <si>
    <t>NDTYT(0.003)DLAS(0.997)IAS(1)GRD</t>
  </si>
  <si>
    <t>NDTYT(0.021)DLAS(0.979)IAS(1)GRD</t>
  </si>
  <si>
    <t>NDTYT(0.265)DLAS(0.735)IAS(1)GRD</t>
  </si>
  <si>
    <t>NDT(0.005)Y(0.001)T(0.119)DLAS(0.875)IAS(1)GRD</t>
  </si>
  <si>
    <t>NDT(0.027)YT(0.484)DLAS(0.489)IAS(1)GRD</t>
  </si>
  <si>
    <t>NDTYT(0.001)DLAS(0.999)IAS(1)GRD</t>
  </si>
  <si>
    <t>NEALLIELS(1)PLKEDAGK</t>
  </si>
  <si>
    <t>NEAT(1)PEAEQVKKEEQNIADGVEQK</t>
  </si>
  <si>
    <t>NEDLS(1)DIKL</t>
  </si>
  <si>
    <t>NEDT(1)EQEDINNTNLSK</t>
  </si>
  <si>
    <t>NEDVNIDS(0.003)NQS(0.996)DIET(0.002)DGETEK</t>
  </si>
  <si>
    <t>NEDVNIDS(0.034)NQS(0.966)DIETDGETEK</t>
  </si>
  <si>
    <t>NEDVNIDS(0.001)NQS(0.999)DIETDGETEK</t>
  </si>
  <si>
    <t>NEDVNIDS(0.002)NQS(0.998)DIETDGETEK</t>
  </si>
  <si>
    <t>NEDVNIDSNQS(1)DIETDGETEK</t>
  </si>
  <si>
    <t>NEDVNIDS(0.039)NQS(0.961)DIETDGETEK</t>
  </si>
  <si>
    <t>NEDVNIDS(0.024)NQS(0.976)DIETDGETEK</t>
  </si>
  <si>
    <t>NEDVNIDS(0.012)NQS(0.988)DIETDGETEK</t>
  </si>
  <si>
    <t>NEDVNIDS(0.006)NQS(0.994)DIETDGETEK</t>
  </si>
  <si>
    <t>NEEIVAT(1)PIKEK</t>
  </si>
  <si>
    <t>NEEQSSFSS(0.995)PS(0.004)AK</t>
  </si>
  <si>
    <t>NEEQSSFS(0.021)S(0.599)PS(0.38)AK</t>
  </si>
  <si>
    <t>NEEQSSFSS(0.592)PS(0.408)AK</t>
  </si>
  <si>
    <t>NEEQSSFS(0.001)S(0.938)PS(0.061)AK</t>
  </si>
  <si>
    <t>NEEQSSFS(0.001)S(0.998)PS(0.001)AK</t>
  </si>
  <si>
    <t>NEEQSSFS(0.008)S(0.673)PS(0.319)AK</t>
  </si>
  <si>
    <t>NEEQSSFSS(0.999)PS(0.001)AK</t>
  </si>
  <si>
    <t>NEEQSSFS(0.004)S(0.949)PS(0.047)AK</t>
  </si>
  <si>
    <t>NEEQSSFSS(0.895)PS(0.105)AK</t>
  </si>
  <si>
    <t>NEEQSSFSS(0.842)PS(0.158)AK</t>
  </si>
  <si>
    <t>NEEQSSFS(0.002)S(0.964)PS(0.034)AK</t>
  </si>
  <si>
    <t>NEEQSSFSS(0.818)PS(0.182)AK</t>
  </si>
  <si>
    <t>NEGS(1)DAEEEEGEYKNAANTEGHK</t>
  </si>
  <si>
    <t>NEGS(0.824)DAEEEEGEY(0.171)KNAANT(0.006)EGHK</t>
  </si>
  <si>
    <t>NEGS(0.937)DAEEEEGEY(0.062)KNAANT(0.001)EGHK</t>
  </si>
  <si>
    <t>NEGS(0.996)DAEEEEGEY(0.004)KNAANTEGHK</t>
  </si>
  <si>
    <t>NEHEGAEGNES(0.86)AIS(0.14)PSNLVNK</t>
  </si>
  <si>
    <t>NEHEGAEGNES(0.769)AIS(0.231)PS(0.001)NLVNK</t>
  </si>
  <si>
    <t>NEHEGAEGNES(0.002)AIS(0.958)PS(0.04)NLVNK</t>
  </si>
  <si>
    <t>NEHEGAEGNESAIS(0.825)PS(0.174)NLVNK</t>
  </si>
  <si>
    <t>NEHEGAEGNESAIS(0.715)PS(0.285)NLVNK</t>
  </si>
  <si>
    <t>NEHEGAEGNES(0.001)AIS(0.945)PS(0.054)NLVNK</t>
  </si>
  <si>
    <t>NEHEGAEGNES(0.002)AIS(0.807)PS(0.191)NLVNK</t>
  </si>
  <si>
    <t>NEHEGAEGNESAIS(0.995)PS(0.005)NLVNK</t>
  </si>
  <si>
    <t>NEHEGAEGNES(0.001)AIS(0.766)PS(0.233)NLVNK</t>
  </si>
  <si>
    <t>NEHEGAEGNES(0.001)AIS(0.784)PS(0.216)NLVNK</t>
  </si>
  <si>
    <t>NEHEGAEGNESAIS(0.92)PS(0.08)NLVNK</t>
  </si>
  <si>
    <t>NEHEGAEGNESAIS(0.989)PS(0.011)NLVNK</t>
  </si>
  <si>
    <t>NEHS(1)NLAVEDNIPEEEPK</t>
  </si>
  <si>
    <t>NEKEPS(1)LQGNKPGFVQQQQR</t>
  </si>
  <si>
    <t>NEKS(1)PAQLWAER</t>
  </si>
  <si>
    <t>NELKS(1)ILR</t>
  </si>
  <si>
    <t>NELMPPDS(1)PPR</t>
  </si>
  <si>
    <t>NEPIS(0.011)NS(0.916)LY(0.149)S(0.924)AIK</t>
  </si>
  <si>
    <t>NEPIS(0.115)NS(0.849)LY(0.045)S(0.991)AIK</t>
  </si>
  <si>
    <t>NEPIS(0.002)NS(0.971)LY(0.027)S(1)AIK</t>
  </si>
  <si>
    <t>NEPIS(0.038)NS(0.943)LY(0.049)S(0.969)AIK</t>
  </si>
  <si>
    <t>NEPIS(0.002)NS(0.848)LY(0.151)S(0.998)AIK</t>
  </si>
  <si>
    <t>NEPISNS(0.991)LY(0.011)S(0.998)AIK</t>
  </si>
  <si>
    <t>NEPIS(0.017)NS(0.96)LY(0.026)S(0.997)AIK</t>
  </si>
  <si>
    <t>NEPIS(0.016)NS(0.944)LY(0.046)S(0.993)AIK</t>
  </si>
  <si>
    <t>NEPIS(0.021)NS(0.937)LY(0.08)S(0.961)AIK</t>
  </si>
  <si>
    <t>NEPIS(0.042)NS(0.881)LY(0.189)S(0.888)AIK</t>
  </si>
  <si>
    <t>NES(1)EILER</t>
  </si>
  <si>
    <t>NES(0.854)FHDNLS(0.573)ES(0.573)QVQPAVAPPNTGK</t>
  </si>
  <si>
    <t>NES(0.995)FHDNLS(0.953)ES(0.052)QVQPAVAPPNTGK</t>
  </si>
  <si>
    <t>NES(1)FHDNLS(0.964)ES(0.036)QVQPAVAPPNTGK</t>
  </si>
  <si>
    <t>NES(0.932)FHDNLS(0.534)ES(0.534)QVQPAVAPPNTGK</t>
  </si>
  <si>
    <t>NES(0.992)FHDNLS(0.956)ES(0.052)QVQPAVAPPNTGK</t>
  </si>
  <si>
    <t>NES(1)FHDNLS(0.993)ES(0.007)QVQPAVAPPNTGK</t>
  </si>
  <si>
    <t>NES(1)FHDNLS(0.992)ES(0.008)QVQPAVAPPNTGK</t>
  </si>
  <si>
    <t>NES(0.981)FHDNLS(0.51)ES(0.51)QVQPAVAPPNTGK</t>
  </si>
  <si>
    <t>NES(0.999)FHDNLS(0.971)ES(0.03)QVQPAVAPPNTGK</t>
  </si>
  <si>
    <t>NES(1)FHDNLS(0.984)ES(0.017)QVQPAVAPPNTGK</t>
  </si>
  <si>
    <t>NES(0.905)FHDNLS(0.818)ES(0.277)QVQPAVAPPNTGK</t>
  </si>
  <si>
    <t>NES(0.889)FHDNLS(0.93)ES(0.18)QVQPAVAPPNTGK</t>
  </si>
  <si>
    <t>NES(0.999)FHDNLS(0.98)ES(0.021)QVQPAVAPPNTGK</t>
  </si>
  <si>
    <t>NES(0.009)FHDNLS(0.941)ES(0.05)QVQPAVAPPNTGK</t>
  </si>
  <si>
    <t>NES(0.02)FHDNLS(0.567)ES(0.413)QVQPAVAPPNTGK</t>
  </si>
  <si>
    <t>NES(0.036)FHDNLS(0.715)ES(0.249)QVQPAVAPPNTGK</t>
  </si>
  <si>
    <t>NES(0.245)FHDNLS(0.732)ES(0.023)QVQPAVAPPNTGK</t>
  </si>
  <si>
    <t>NES(0.074)FHDNLS(0.463)ES(0.463)QVQPAVAPPNTGK</t>
  </si>
  <si>
    <t>NES(0.01)FHDNLS(0.779)ES(0.211)QVQPAVAPPNTGK</t>
  </si>
  <si>
    <t>NES(0.04)FHDNLS(0.896)ES(0.064)QVQPAVAPPNTGK</t>
  </si>
  <si>
    <t>NES(0.002)FHDNLS(0.892)ES(0.106)QVQPAVAPPNTGK</t>
  </si>
  <si>
    <t>NES(0.024)FHDNLS(0.817)ES(0.16)QVQPAVAPPNTGK</t>
  </si>
  <si>
    <t>NES(0.006)FHDNLS(0.956)ES(0.038)QVQPAVAPPNTGK</t>
  </si>
  <si>
    <t>NES(0.021)FHDNLS(0.898)ES(0.08)QVQPAVAPPNTGK</t>
  </si>
  <si>
    <t>NES(0.005)FHDNLS(0.498)ES(0.498)QVQPAVAPPNTGK</t>
  </si>
  <si>
    <t>NETSKPVFSFGAAT(0.871)PS(0.128)AK</t>
  </si>
  <si>
    <t>NETSKPVFSFGAAT(0.949)PS(0.051)AK</t>
  </si>
  <si>
    <t>NETSKPVFSFGAAT(0.774)PS(0.225)AK</t>
  </si>
  <si>
    <t>NEYGSGSGNGSGSGSCDTAT(0.003)NDS(0.997)DLEK</t>
  </si>
  <si>
    <t>NEYGSGSGNGSGSGSCDT(0.001)AT(0.003)NDS(0.996)DLEK</t>
  </si>
  <si>
    <t>NEYGSGSGNGSGSGSCDTATNDS(1)DLEK</t>
  </si>
  <si>
    <t>NEYGSGSGNGSGSGSCDTAT(0.007)NDS(0.993)DLEK</t>
  </si>
  <si>
    <t>NEY(0.002)GS(0.002)GS(0.002)GNGS(0.002)GS(0.006)GS(0.035)CDT(0.087)AT(0.253)NDS(0.612)DLEK</t>
  </si>
  <si>
    <t>NEYT(1)PELCQR</t>
  </si>
  <si>
    <t>NFAS(0.991)GNEQNDNQHGHQDQQEWEPEIVDLS(0.009)QGGK</t>
  </si>
  <si>
    <t>NFAS(0.941)GNEQNDNQHGHQDQQEWEPEIVDLS(0.059)QGGK</t>
  </si>
  <si>
    <t>NFAS(1)GNEQNDNQHGHQDQQEWEPEIVDLSQGGK</t>
  </si>
  <si>
    <t>NFAS(0.974)GNEQNDNQHGHQDQQEWEPEIVDLS(0.026)QGGK</t>
  </si>
  <si>
    <t>NFAS(0.952)GNEQNDNQHGHQDQQEWEPEIVDLS(0.048)QGGK</t>
  </si>
  <si>
    <t>NFAS(0.001)LEHS(0.999)R</t>
  </si>
  <si>
    <t>NFAS(0.007)LEHS(0.993)R</t>
  </si>
  <si>
    <t>NFASLEHS(1)R</t>
  </si>
  <si>
    <t>NFAS(0.025)LEHS(0.975)R</t>
  </si>
  <si>
    <t>NFDGSEVEAS(0.024)GNS(0.898)DVES(0.078)R</t>
  </si>
  <si>
    <t>NFDGSEVEAS(0.005)GNS(0.994)DVES(0.001)R</t>
  </si>
  <si>
    <t>NFDGSEVEAS(0.004)GNS(0.932)DVES(0.064)R</t>
  </si>
  <si>
    <t>NFDGSEVEAS(0.001)GNS(0.98)DVES(0.019)R</t>
  </si>
  <si>
    <t>NFDGSEVEAS(0.005)GNS(0.967)DVES(0.028)R</t>
  </si>
  <si>
    <t>NFDGSEVEAS(0.004)GNS(0.992)DVES(0.004)R</t>
  </si>
  <si>
    <t>NFDIIS(0.552)ENS(0.448)NDVR</t>
  </si>
  <si>
    <t>NFDIIS(0.75)ENS(0.25)NDVR</t>
  </si>
  <si>
    <t>NFDIIS(0.87)ENS(0.13)NDVR</t>
  </si>
  <si>
    <t>NFDIIS(0.967)ENS(0.033)NDVR</t>
  </si>
  <si>
    <t>NFDIIS(0.999)ENS(0.001)NDVR</t>
  </si>
  <si>
    <t>NFDIIS(0.902)ENS(0.098)NDVR</t>
  </si>
  <si>
    <t>NFDIIS(0.989)ENS(0.011)NDVR</t>
  </si>
  <si>
    <t>NFDIIS(1)ENSNDVR</t>
  </si>
  <si>
    <t>NFDIIS(0.997)ENS(0.003)NDVR</t>
  </si>
  <si>
    <t>NFDNVPAEEEEIKEET(1)PAEKDHEDVTK</t>
  </si>
  <si>
    <t>NFDNVPAEEEEIKEET(0.995)PAEKDHEDVT(0.005)K</t>
  </si>
  <si>
    <t>NFDNVPAEEEEIKEET(0.881)PAEKDHEDVT(0.119)K</t>
  </si>
  <si>
    <t>NFDNVPAEEEEIKEET(0.978)PAEKDHEDVT(0.022)K</t>
  </si>
  <si>
    <t>NFDNVPAEEEEIKEET(0.993)PAEKDHEDVT(0.007)K</t>
  </si>
  <si>
    <t>NFDNVPAEEEEIKEET(0.999)PAEKDHEDVT(0.001)K</t>
  </si>
  <si>
    <t>NFDNVPAEEEEIKEET(0.63)PAEKDHEDVT(0.37)K</t>
  </si>
  <si>
    <t>NFDNVPAEEEEIKEET(0.73)PAEKDHEDVT(0.27)K</t>
  </si>
  <si>
    <t>NFDNVPAEEEEIKEET(0.753)PAEKDHEDVT(0.247)K</t>
  </si>
  <si>
    <t>NFDNVPAEEEEIKEET(0.979)PAEKDHEDVT(0.021)K</t>
  </si>
  <si>
    <t>NFDNVPAEEEEIKEET(0.015)PAEKDHEDVT(0.985)K</t>
  </si>
  <si>
    <t>NFDNVPAEEEEIKEET(0.19)PAEKDHEDVT(0.81)K</t>
  </si>
  <si>
    <t>NFDNVPAEEEEIKEET(0.04)PAEKDHEDVT(0.96)K</t>
  </si>
  <si>
    <t>NFDNVPAEEEEIKEET(0.201)PAEKDHEDVT(0.799)K</t>
  </si>
  <si>
    <t>NFDNVPAEEEEIKEET(0.413)PAEKDHEDVT(0.587)K</t>
  </si>
  <si>
    <t>NFDNVPAEEEEIKEET(0.115)PAEKDHEDVT(0.885)K</t>
  </si>
  <si>
    <t>NFHAEVST(1)PQVLSAK</t>
  </si>
  <si>
    <t>NFHAEVS(0.006)T(0.994)PQVLSAK</t>
  </si>
  <si>
    <t>NFHAEVS(0.001)T(0.999)PQVLSAK</t>
  </si>
  <si>
    <t>NFHAEVS(0.012)T(0.988)PQVLSAK</t>
  </si>
  <si>
    <t>NFHAEVS(0.005)T(0.995)PQVLSAK</t>
  </si>
  <si>
    <t>NFHAEVS(0.003)T(0.997)PQVLSAK</t>
  </si>
  <si>
    <t>NFHAEVS(0.028)T(0.972)PQVLSAK</t>
  </si>
  <si>
    <t>NFHNLS(1)QR</t>
  </si>
  <si>
    <t>NFHNLS(1)QRS(0.999)S(1)AVNLHLQPS(0.002)R</t>
  </si>
  <si>
    <t>NFHNLS(0.997)QRS(0.973)S(0.98)AVNLHLQPS(0.051)R</t>
  </si>
  <si>
    <t>NFHNLS(0.997)QRS(0.99)S(0.99)AVNLHLQPS(0.023)R</t>
  </si>
  <si>
    <t>NFHNLS(0.999)QRS(0.994)S(0.993)AVNLHLQPS(0.014)R</t>
  </si>
  <si>
    <t>NFHNLS(0.987)QRS(0.996)S(0.998)AVNLHLQPS(0.019)R</t>
  </si>
  <si>
    <t>NFQEPLGNVES(0.991)PDMT(0.009)QK</t>
  </si>
  <si>
    <t>NFQEPLGNVES(1)PDMTQK</t>
  </si>
  <si>
    <t>NFS(0.921)NS(0.079)NNAASK</t>
  </si>
  <si>
    <t>NFS(1)NSNNAASK</t>
  </si>
  <si>
    <t>NFS(0.998)NS(0.002)NNAASK</t>
  </si>
  <si>
    <t>NFS(0.992)NS(0.008)NNAASK</t>
  </si>
  <si>
    <t>NFS(0.993)NS(0.007)NNAASK</t>
  </si>
  <si>
    <t>NFS(0.995)NS(0.005)NNAASK</t>
  </si>
  <si>
    <t>NFS(0.997)NS(0.003)NNAASK</t>
  </si>
  <si>
    <t>NFS(0.982)PT(0.018)KR</t>
  </si>
  <si>
    <t>NFS(0.988)PT(0.012)KR</t>
  </si>
  <si>
    <t>NFS(0.974)PT(0.026)KR</t>
  </si>
  <si>
    <t>NFS(0.977)PT(0.023)KR</t>
  </si>
  <si>
    <t>NFS(0.994)S(0.006)EELSQK</t>
  </si>
  <si>
    <t>NFS(0.992)S(0.008)EELSQK</t>
  </si>
  <si>
    <t>NFS(1)SEELSQK</t>
  </si>
  <si>
    <t>NFS(0.999)S(0.001)EELSQK</t>
  </si>
  <si>
    <t>NFSAPNVSS(0.002)S(0.007)S(0.168)NS(0.823)LR</t>
  </si>
  <si>
    <t>NFSAPNVSSSS(0.004)NS(0.996)LR</t>
  </si>
  <si>
    <t>NFSAPNVSSSS(0.001)NS(0.999)LR</t>
  </si>
  <si>
    <t>NFSAPNVSSS(0.001)S(0.187)NS(0.812)LR</t>
  </si>
  <si>
    <t>NFSAPNVSSS(0.014)S(0.056)NS(0.931)LR</t>
  </si>
  <si>
    <t>NFSAPNVSSS(0.001)S(0.003)NS(0.996)LR</t>
  </si>
  <si>
    <t>NFSAPNVSSSS(0.005)NS(0.994)LR</t>
  </si>
  <si>
    <t>NFSAPNVSSSS(0.012)NS(0.988)LR</t>
  </si>
  <si>
    <t>NFSAPNVSSS(0.001)S(0.113)NS(0.886)LR</t>
  </si>
  <si>
    <t>NFSAPNVSSSS(0.003)NS(0.997)LR</t>
  </si>
  <si>
    <t>NFSAPNVS(0.013)S(0.013)S(0.056)S(0.425)NS(0.493)LR</t>
  </si>
  <si>
    <t>NFSAPNVSSS(0.007)S(0.014)NS(0.979)LR</t>
  </si>
  <si>
    <t>NFTKS(1)PSR</t>
  </si>
  <si>
    <t>NFTKS(0.999)PS(0.001)R</t>
  </si>
  <si>
    <t>NFTKS(0.997)PS(0.003)R</t>
  </si>
  <si>
    <t>NFTKS(0.61)PS(0.39)R</t>
  </si>
  <si>
    <t>NFT(0.001)KS(0.999)PSR</t>
  </si>
  <si>
    <t>NFTKS(0.992)PS(0.008)R</t>
  </si>
  <si>
    <t>NFVDDS(1)EEDVIFQR</t>
  </si>
  <si>
    <t>NGDNGS(1)DNEKANLGFFQSVDPR</t>
  </si>
  <si>
    <t>NGDVIEEECGHVHGS(0.781)DS(0.219)EEK</t>
  </si>
  <si>
    <t>NGDVIEEECGHVHGS(0.912)DS(0.088)EEK</t>
  </si>
  <si>
    <t>NGDVIEEECGHVHGS(0.964)DS(0.036)EEK</t>
  </si>
  <si>
    <t>NGDVIEEECGHVHGS(0.762)DS(0.238)EEK</t>
  </si>
  <si>
    <t>NGDVIEEECGHVHGS(0.901)DS(0.099)EEK</t>
  </si>
  <si>
    <t>NGDVIEEECGHVHGS(0.738)DS(0.262)EEK</t>
  </si>
  <si>
    <t>NGDVIEEECGHVHGS(0.944)DS(0.056)EEK</t>
  </si>
  <si>
    <t>NGDVIEEECGHVHGS(0.535)DS(0.465)EEK</t>
  </si>
  <si>
    <t>NGEMVDPYDY(0.001)ENS(0.999)LR</t>
  </si>
  <si>
    <t>NGEMVDPYDYENS(1)LR</t>
  </si>
  <si>
    <t>NGEMVDPY(0.001)DY(0.397)ENS(0.603)LR</t>
  </si>
  <si>
    <t>NGES(1)DLS(0.999)DYGNSNTEETK</t>
  </si>
  <si>
    <t>NGES(1)DLS(0.999)DYGNS(0.001)NTEETKK</t>
  </si>
  <si>
    <t>NGES(1)DLS(1)DYGNSNTEETKK</t>
  </si>
  <si>
    <t>NGES(0.111)DLS(0.83)DY(0.003)GNS(0.025)NT(0.025)EET(0.006)KK</t>
  </si>
  <si>
    <t>NGES(0.005)DLS(0.995)DYGNSNTEETKK</t>
  </si>
  <si>
    <t>NGES(0.291)DLS(0.568)DY(0.084)GNS(0.006)NT(0.008)EET(0.044)KK</t>
  </si>
  <si>
    <t>NGES(0.068)DLS(0.931)DYGNSNTEETKK</t>
  </si>
  <si>
    <t>NGES(0.034)DLS(0.966)DYGNSNTEETKK</t>
  </si>
  <si>
    <t>NGES(0.17)DLS(0.773)DY(0.035)GNS(0.016)NT(0.005)EET(0.001)KK</t>
  </si>
  <si>
    <t>NGES(0.195)DLS(0.805)DYGNSNTEETKK</t>
  </si>
  <si>
    <t>NGES(0.007)DLS(0.663)DY(0.018)GNS(0.14)NT(0.14)EET(0.034)KK</t>
  </si>
  <si>
    <t>NGGTS(0.004)NS(0.995)PDDMDSAAAASHAIK</t>
  </si>
  <si>
    <t>NGHQS(1)EEDIKDQESIESK</t>
  </si>
  <si>
    <t>NGHQS(0.986)EEDIKDQES(0.009)IES(0.005)K</t>
  </si>
  <si>
    <t>NGHQS(0.999)EEDIKDQES(0.001)IESK</t>
  </si>
  <si>
    <t>NGHQS(0.956)EEDIKDQES(0.029)IES(0.015)K</t>
  </si>
  <si>
    <t>NGHQS(0.994)EEDIKDQES(0.005)IESK</t>
  </si>
  <si>
    <t>NGHQS(0.873)EEDIKDQES(0.064)IES(0.064)K</t>
  </si>
  <si>
    <t>NGHQS(0.022)EEDIKDQES(0.995)IES(0.983)KK</t>
  </si>
  <si>
    <t>NGHQS(0.002)EEDIKDQES(0.999)IES(0.999)KK</t>
  </si>
  <si>
    <t>NGHQSEEDIKDQES(0.973)IES(0.027)K</t>
  </si>
  <si>
    <t>NGHS(1)PTNGQFPR</t>
  </si>
  <si>
    <t>NGHS(0.994)PT(0.006)NGQFPR</t>
  </si>
  <si>
    <t>NGIVES(1)VIT(1)VK</t>
  </si>
  <si>
    <t>NGLHNDKS(1)IT(1)PK</t>
  </si>
  <si>
    <t>NGLMS(1)PER</t>
  </si>
  <si>
    <t>NGNEHLS(1)S(1)DGDVSEQKDDEFK</t>
  </si>
  <si>
    <t>NGNEHLS(0.971)S(0.964)DGDVS(0.065)EQKDDEFK</t>
  </si>
  <si>
    <t>NGNEHLS(0.994)S(0.999)DGDVS(0.007)EQKDDEFK</t>
  </si>
  <si>
    <t>NGNLDLATPVT(0.978)PT(0.011)S(0.011)HQTK</t>
  </si>
  <si>
    <t>NGNLDLAT(0.004)PVT(0.915)PT(0.064)S(0.017)HQTK</t>
  </si>
  <si>
    <t>NGNLDLATPVT(0.998)PT(0.001)S(0.001)HQTK</t>
  </si>
  <si>
    <t>NGNLDLATPVT(0.934)PT(0.025)S(0.005)HQT(0.036)K</t>
  </si>
  <si>
    <t>NGNLDLATPVT(0.998)PT(0.001)SHQTK</t>
  </si>
  <si>
    <t>NGNLDLATPVT(0.923)PT(0.035)S(0.035)HQT(0.007)K</t>
  </si>
  <si>
    <t>NGNLDLATPVT(0.999)PTSHQTK</t>
  </si>
  <si>
    <t>NGNLDLATPVT(0.999)PT(0.001)SHQTK</t>
  </si>
  <si>
    <t>NGNLDLATPVT(0.97)PT(0.02)S(0.009)HQTK</t>
  </si>
  <si>
    <t>NGNLDLATPVT(0.985)PT(0.012)S(0.003)HQTK</t>
  </si>
  <si>
    <t>NGNLDLATPVT(0.95)PT(0.041)S(0.009)HQTK</t>
  </si>
  <si>
    <t>NGNLDLATPVT(0.989)PT(0.005)S(0.005)HQTK</t>
  </si>
  <si>
    <t>NGNLDVNNQQS(1)QR</t>
  </si>
  <si>
    <t>NGNPNIWSSAGNSNT(0.017)DHLNT(0.982)PIVNR</t>
  </si>
  <si>
    <t>NGNPNIWS(0.04)S(0.04)AGNS(0.058)NT(0.058)DHLNT(0.804)PIVNR</t>
  </si>
  <si>
    <t>NGNPNIWS(0.111)S(0.111)AGNS(0.129)NT(0.129)DHLNT(0.519)PIVNR</t>
  </si>
  <si>
    <t>NGS(0.979)HS(0.021)DLVNLQR</t>
  </si>
  <si>
    <t>NGS(0.997)HS(0.003)DLVNLQR</t>
  </si>
  <si>
    <t>NGS(0.999)HS(0.001)DLVNLQR</t>
  </si>
  <si>
    <t>NGS(1)HSDLVNLQR</t>
  </si>
  <si>
    <t>NGS(1)INS(1)LTK</t>
  </si>
  <si>
    <t>NGS(1)INS(0.999)LT(0.001)K</t>
  </si>
  <si>
    <t>NGS(1)INSLTK</t>
  </si>
  <si>
    <t>NGS(1)NES(0.996)LT(0.004)PGQR</t>
  </si>
  <si>
    <t>NGS(1)NES(1)LTPGQR</t>
  </si>
  <si>
    <t>NGS(1)NES(0.997)LT(0.003)PGQR</t>
  </si>
  <si>
    <t>NGS(0.975)NES(0.992)LT(0.033)PGQR</t>
  </si>
  <si>
    <t>NGS(1)NES(0.999)LT(0.001)PGQR</t>
  </si>
  <si>
    <t>NGS(0.838)NES(0.978)LT(0.183)PGQR</t>
  </si>
  <si>
    <t>NGS(0.997)NES(0.956)LT(0.047)PGQR</t>
  </si>
  <si>
    <t>NGS(0.999)NES(0.999)LT(0.001)PGQR</t>
  </si>
  <si>
    <t>NGS(0.994)NES(0.982)LT(0.023)PGQR</t>
  </si>
  <si>
    <t>NGS(0.974)NES(0.984)LT(0.042)PGQR</t>
  </si>
  <si>
    <t>NGS(1)NES(0.966)LT(0.034)PGQR</t>
  </si>
  <si>
    <t>NGSINS(1)LTK</t>
  </si>
  <si>
    <t>NGSINS(0.997)LT(0.003)K</t>
  </si>
  <si>
    <t>NGSINS(0.999)LT(0.001)K</t>
  </si>
  <si>
    <t>NGSNLAPLLNAPDLT(0.028)DHQLEIKT(0.972)PIR</t>
  </si>
  <si>
    <t>NGSNLAPLLNAPDLT(0.167)DHQLEIKT(0.833)PIR</t>
  </si>
  <si>
    <t>NGSNLAPLLNAPDLT(0.04)DHQLEIKT(0.96)PIR</t>
  </si>
  <si>
    <t>NGSNLAPLLNAPDLT(0.01)DHQLEIKT(0.99)PIR</t>
  </si>
  <si>
    <t>NGSNLAPLLNAPDLT(0.122)DHQLEIKT(0.878)PIR</t>
  </si>
  <si>
    <t>NGS(0.004)NLAPLLNAPDLT(0.423)DHQLEIKT(0.573)PIR</t>
  </si>
  <si>
    <t>NGSNLAPLLNAPDLT(0.216)DHQLEIKT(0.784)PIR</t>
  </si>
  <si>
    <t>NGS(0.007)T(0.007)PDT(0.034)QT(0.013)AS(0.215)AGS(0.724)DNVGK</t>
  </si>
  <si>
    <t>NGSTPDTQTASAGS(1)DNVGK</t>
  </si>
  <si>
    <t>NGSTPDTQT(0.001)AS(0.137)AGS(0.863)DNVGK</t>
  </si>
  <si>
    <t>NGSTPDT(0.004)QT(0.004)AS(0.117)AGS(0.874)DNVGK</t>
  </si>
  <si>
    <t>NGSTPDTQTAS(0.038)AGS(0.962)DNVGK</t>
  </si>
  <si>
    <t>NGSTPDTQTAS(0.008)AGS(0.992)DNVGK</t>
  </si>
  <si>
    <t>NGT(1)PNPNNMK</t>
  </si>
  <si>
    <t>NGTNIT(0.118)VVPDIIS(0.882)HNQDPK</t>
  </si>
  <si>
    <t>NGTSIDDYEGDES(1)DGDR</t>
  </si>
  <si>
    <t>NGT(0.147)VLPCNWT(0.693)PGAAT(0.147)IKPT(0.011)VEDS(0.001)K</t>
  </si>
  <si>
    <t>NGT(0.034)VLPCNWT(0.965)PGAAT(0.001)IKPTVEDSK</t>
  </si>
  <si>
    <t>NGT(0.001)VLPCNWT(0.999)PGAATIKPTVEDSK</t>
  </si>
  <si>
    <t>NGT(0.096)VLPCNWT(0.899)PGAAT(0.003)IKPT(0.001)VEDSK</t>
  </si>
  <si>
    <t>NGT(0.047)VLPCNWT(0.729)PGAAT(0.224)IKPT(0.001)VEDSK</t>
  </si>
  <si>
    <t>NGT(0.152)VLPCNWT(0.847)PGAAT(0.001)IKPTVEDSK</t>
  </si>
  <si>
    <t>NGTVLPCNWT(1)PGAATIKPTVEDSK</t>
  </si>
  <si>
    <t>NGT(0.021)VLPCNWT(0.978)PGAAT(0.001)IKPTVEDSK</t>
  </si>
  <si>
    <t>NGT(0.313)VLPCNWT(0.687)PGAATIKPTVEDSK</t>
  </si>
  <si>
    <t>NGT(0.024)VLPCNWT(0.966)PGAAT(0.01)IKPTVEDSK</t>
  </si>
  <si>
    <t>NGTVLPCNWT(0.998)PGAAT(0.002)IKPTVEDSK</t>
  </si>
  <si>
    <t>NGT(0.009)VLPCNWT(0.988)PGAAT(0.002)IKPT(0.001)VEDSK</t>
  </si>
  <si>
    <t>NHGS(1)FFGAK</t>
  </si>
  <si>
    <t>NHHVS(1)PTNQFLR</t>
  </si>
  <si>
    <t>NHHVS(0.999)PT(0.001)NQFLR</t>
  </si>
  <si>
    <t>NHHVS(0.998)PT(0.002)NQFLR</t>
  </si>
  <si>
    <t>NHHVS(0.851)PT(0.149)NQFLR</t>
  </si>
  <si>
    <t>NHHVS(0.995)PT(0.005)NQFLR</t>
  </si>
  <si>
    <t>NHHVS(0.992)PT(0.008)NQFLR</t>
  </si>
  <si>
    <t>NHNDDT(0.099)DDLS(0.763)NS(0.555)T(0.198)KQY(0.189)S(0.196)ELQK</t>
  </si>
  <si>
    <t>NHS(1)PDPIGIDNYK</t>
  </si>
  <si>
    <t>NHSDS(1)ISASSLPK</t>
  </si>
  <si>
    <t>NHS(0.002)DS(0.998)ISASSLPK</t>
  </si>
  <si>
    <t>NHSDS(0.879)IS(0.121)ASSLPK</t>
  </si>
  <si>
    <t>NHS(0.001)DS(0.999)ISASSLPK</t>
  </si>
  <si>
    <t>NHSDS(0.998)IS(0.002)ASSLPK</t>
  </si>
  <si>
    <t>NHTSCIS(1)EDEKYQK</t>
  </si>
  <si>
    <t>NHT(0.001)S(0.203)CIS(0.797)EDEKYQK</t>
  </si>
  <si>
    <t>NHTS(0.001)CIS(0.988)EDEKY(0.011)QK</t>
  </si>
  <si>
    <t>NHTS(0.001)CIS(0.999)EDEKYQK</t>
  </si>
  <si>
    <t>NHTS(0.047)CIS(0.952)EDEKYQK</t>
  </si>
  <si>
    <t>NHTS(0.003)CIS(0.997)EDEKYQK</t>
  </si>
  <si>
    <t>NHT(0.006)S(0.15)CIS(0.844)EDEKYQK</t>
  </si>
  <si>
    <t>NHT(0.005)S(0.019)CIS(0.976)EDEKYQK</t>
  </si>
  <si>
    <t>NHT(0.002)S(0.008)CIS(0.989)EDEKY(0.001)QK</t>
  </si>
  <si>
    <t>NHT(0.002)S(0.002)CIS(0.996)EDEKYQK</t>
  </si>
  <si>
    <t>NHT(0.005)S(0.005)CIS(0.99)EDEKYQK</t>
  </si>
  <si>
    <t>NHTWS(1)EFER</t>
  </si>
  <si>
    <t>NIAT(1)IDVEQK</t>
  </si>
  <si>
    <t>NIDEDVNNLT(0.999)AT(0.998)T(0.998)DEEDRDPES(0.004)QKFDR</t>
  </si>
  <si>
    <t>NIDEDVNNLT(0.984)AT(0.993)T(0.997)DEEDRDPES(0.026)QKFDR</t>
  </si>
  <si>
    <t>NIDEDVNNLT(0.998)AT(0.998)T(0.995)DEEDRDPES(0.009)QKFDR</t>
  </si>
  <si>
    <t>NIDEDVNNLT(0.998)AT(0.998)T(0.994)DEEDRDPES(0.01)QKFDR</t>
  </si>
  <si>
    <t>NIDLAS(1)MEELQK</t>
  </si>
  <si>
    <t>NIDLS(0.999)DVEQY(0.001)MEK</t>
  </si>
  <si>
    <t>NIDLS(1)DVEQYMEK</t>
  </si>
  <si>
    <t>NIDLS(0.997)DVEQY(0.003)MEK</t>
  </si>
  <si>
    <t>NIDLS(0.971)DVEQY(0.029)MEK</t>
  </si>
  <si>
    <t>NIFVSPS(0.812)LT(0.188)EIDK</t>
  </si>
  <si>
    <t>NIFVSPS(0.856)LT(0.144)EIDK</t>
  </si>
  <si>
    <t>NIFVSPS(0.86)LT(0.14)EIDK</t>
  </si>
  <si>
    <t>NIFVS(0.002)PS(0.992)LT(0.006)EIDK</t>
  </si>
  <si>
    <t>NIFVS(0.001)PS(0.964)LT(0.035)EIDK</t>
  </si>
  <si>
    <t>NIFVSPS(0.847)LT(0.153)EIDK</t>
  </si>
  <si>
    <t>NIFVS(0.001)PS(0.994)LT(0.005)EIDK</t>
  </si>
  <si>
    <t>NIFVS(0.001)PS(0.997)LT(0.001)EIDK</t>
  </si>
  <si>
    <t>NIHGGDNS(0.155)S(0.845)IR</t>
  </si>
  <si>
    <t>NIHGGDNS(0.101)S(0.899)IR</t>
  </si>
  <si>
    <t>NIHGGDNS(0.233)S(0.767)IR</t>
  </si>
  <si>
    <t>NIHGGDNS(0.098)S(0.902)IR</t>
  </si>
  <si>
    <t>NIHGGDNS(0.021)S(0.979)IR</t>
  </si>
  <si>
    <t>NIHGGDNS(0.194)S(0.806)IR</t>
  </si>
  <si>
    <t>NIHGGDNS(0.096)S(0.904)IR</t>
  </si>
  <si>
    <t>NILPQRT(1)PR</t>
  </si>
  <si>
    <t>NIS(0.978)DLEAGT(0.007)DT(0.003)NDIDNT(0.008)IHQT(0.001)T(0.001)FT(0.001)SSDGTTQR</t>
  </si>
  <si>
    <t>NIS(0.999)DLEAGTDTNDIDNTIHQTTFTSSDGTTQR</t>
  </si>
  <si>
    <t>NIS(0.987)DLEAGT(0.004)DT(0.004)NDIDNT(0.004)IHQT(0.001)TFTSSDGTTQR</t>
  </si>
  <si>
    <t>NIS(0.928)DLEAGT(0.035)DT(0.035)NDIDNT(0.001)IHQTTFTSSDGTTQR</t>
  </si>
  <si>
    <t>NIS(0.992)DLEAGT(0.005)DT(0.002)NDIDNTIHQTTFTSSDGTTQR</t>
  </si>
  <si>
    <t>NIS(0.995)DLEAGT(0.001)DTNDIDNT(0.001)IHQT(0.002)T(0.001)FTSSDGTTQR</t>
  </si>
  <si>
    <t>NIS(1)DLEAGTDTNDIDNTIHQTTFTSSDGTTQR</t>
  </si>
  <si>
    <t>NIS(0.999)DLEAGT(0.001)DTNDIDNTIHQTTFTSSDGTTQR</t>
  </si>
  <si>
    <t>NIS(0.997)DLEAGT(0.001)DT(0.001)NDIDNTIHQTTFTSSDGTTQR</t>
  </si>
  <si>
    <t>NIS(0.99)DLEAGT(0.005)DT(0.005)NDIDNT(0.001)IHQTTFTSSDGTTQR</t>
  </si>
  <si>
    <t>NIS(1)ETVPYVLR</t>
  </si>
  <si>
    <t>NIS(1)MALDDDDEEKPSWTSSVSK</t>
  </si>
  <si>
    <t>NIS(0.821)MALDDDDEEKPS(0.024)WT(0.024)S(0.073)S(0.022)VS(0.035)K</t>
  </si>
  <si>
    <t>NIS(0.846)MALDDDDEEKPS(0.03)WT(0.031)S(0.031)S(0.031)VS(0.031)K</t>
  </si>
  <si>
    <t>NIS(0.987)MALDDDDEEKPS(0.005)WT(0.002)S(0.002)S(0.001)VS(0.002)K</t>
  </si>
  <si>
    <t>NIS(0.999)T(0.001)SSVTTSPVESTK</t>
  </si>
  <si>
    <t>NIS(0.996)T(0.004)SSVTTSPVESTK</t>
  </si>
  <si>
    <t>NIS(0.997)T(0.003)SSVTTSPVESTK</t>
  </si>
  <si>
    <t>NIS(1)TSSVTTSPVESTK</t>
  </si>
  <si>
    <t>NIS(0.745)T(0.246)S(0.01)SVTTSPVESTK</t>
  </si>
  <si>
    <t>NIS(0.998)T(0.002)SSVTTSPVESTK</t>
  </si>
  <si>
    <t>NIS(0.989)T(0.011)SSVTTSPVESTK</t>
  </si>
  <si>
    <t>NIS(0.988)T(0.012)SSVTTSPVESTK</t>
  </si>
  <si>
    <t>NIS(0.982)T(0.018)SSVTTSPVESTK</t>
  </si>
  <si>
    <t>NIS(0.93)T(0.065)S(0.005)SVTTSPVESTK</t>
  </si>
  <si>
    <t>NISGIS(0.001)HS(0.001)APHS(0.998)PVNPNISLIK</t>
  </si>
  <si>
    <t>NIS(0.021)GIS(0.071)HS(0.019)APHS(0.776)PVNPNIS(0.113)LIK</t>
  </si>
  <si>
    <t>NIS(0.028)GIS(0.109)HS(0.033)APHS(0.818)PVNPNIS(0.012)LIK</t>
  </si>
  <si>
    <t>NISGISHSAPHS(0.9)PVNPNIS(0.1)LIK</t>
  </si>
  <si>
    <t>NISGISHSAPHS(1)PVNPNISLIK</t>
  </si>
  <si>
    <t>NIS(0.014)GIS(0.015)HS(0.052)APHS(0.859)PVNPNIS(0.06)LIK</t>
  </si>
  <si>
    <t>NIS(0.025)GIS(0.072)HS(0.067)APHS(0.764)PVNPNIS(0.072)LIK</t>
  </si>
  <si>
    <t>NISGISHSAPHS(0.999)PVNPNIS(0.001)LIK</t>
  </si>
  <si>
    <t>NIS(0.003)GIS(0.001)HS(0.001)APHS(0.985)PVNPNIS(0.01)LIK</t>
  </si>
  <si>
    <t>NISGISHS(0.001)APHS(0.989)PVNPNIS(0.01)LIK</t>
  </si>
  <si>
    <t>NISGISHSAPHS(0.994)PVNPNIS(0.006)LIK</t>
  </si>
  <si>
    <t>NIS(0.002)GIS(0.007)HS(0.007)APHS(0.95)PVNPNIS(0.034)LIK</t>
  </si>
  <si>
    <t>NIS(0.001)GNGS(0.192)VT(0.807)PK</t>
  </si>
  <si>
    <t>NISGNGS(0.208)VT(0.792)PK</t>
  </si>
  <si>
    <t>NISGNGSVT(1)PK</t>
  </si>
  <si>
    <t>NIS(0.001)GNGS(0.296)VT(0.704)PK</t>
  </si>
  <si>
    <t>NISGNGS(0.004)VT(0.996)PK</t>
  </si>
  <si>
    <t>NISGNGS(0.003)VT(0.997)PK</t>
  </si>
  <si>
    <t>NIS(0.001)GNGS(0.144)VT(0.855)PK</t>
  </si>
  <si>
    <t>NISGNGS(0.01)VT(0.99)PK</t>
  </si>
  <si>
    <t>NISGNGS(0.021)VT(0.979)PK</t>
  </si>
  <si>
    <t>NISMDDDDALNS(0.999)PDMGQEY(0.001)EGR</t>
  </si>
  <si>
    <t>NIS(0.03)MDDDDALNS(0.939)PDMGQEY(0.031)EGR</t>
  </si>
  <si>
    <t>NIS(0.001)MDDDDALNS(0.999)PDMGQEYEGR</t>
  </si>
  <si>
    <t>NIS(0.013)MDDDDALNS(0.986)PDMGQEY(0.001)EGR</t>
  </si>
  <si>
    <t>NISMDDDDALNS(0.997)PDMGQEY(0.003)EGR</t>
  </si>
  <si>
    <t>NIS(0.007)MDDDDALNS(0.993)PDMGQEYEGR</t>
  </si>
  <si>
    <t>NIS(0.005)MDDDDALNS(0.995)PDMGQEYEGR</t>
  </si>
  <si>
    <t>NISMDDDDALNS(0.99)PDMGQEY(0.01)EGR</t>
  </si>
  <si>
    <t>NISMDDDDALNS(0.998)PDMGQEY(0.002)EGR</t>
  </si>
  <si>
    <t>NIS(0.042)MDDDDALNS(0.94)PDMGQEY(0.018)EGR</t>
  </si>
  <si>
    <t>NIS(0.001)MDDDDALNS(0.997)PDMGQEY(0.002)EGR</t>
  </si>
  <si>
    <t>NIST(0.003)S(0.142)S(0.851)VTT(0.004)SPVESTK</t>
  </si>
  <si>
    <t>NISTS(0.178)S(0.81)VT(0.001)T(0.009)S(0.001)PVESTK</t>
  </si>
  <si>
    <t>NIST(0.031)S(0.157)S(0.803)VTT(0.007)S(0.002)PVESTK</t>
  </si>
  <si>
    <t>NIST(0.002)S(0.21)S(0.787)VTTSPVESTK</t>
  </si>
  <si>
    <t>NISTS(0.053)S(0.93)VT(0.013)T(0.003)SPVESTK</t>
  </si>
  <si>
    <t>NISTS(0.092)S(0.78)VT(0.017)T(0.092)S(0.018)PVESTK</t>
  </si>
  <si>
    <t>NIST(0.018)S(0.018)S(0.941)VT(0.008)T(0.013)S(0.003)PVESTK</t>
  </si>
  <si>
    <t>NISTS(0.019)S(0.972)VTT(0.005)S(0.003)PVESTK</t>
  </si>
  <si>
    <t>NIVQY(0.048)PS(0.952)VVADDHHMK</t>
  </si>
  <si>
    <t>NIVQY(0.16)PS(0.84)VVADDHHMK</t>
  </si>
  <si>
    <t>NIVQY(0.462)PS(0.538)VVADDHHMK</t>
  </si>
  <si>
    <t>NIVQY(0.014)PS(0.986)VVADDHHMK</t>
  </si>
  <si>
    <t>NIVQY(0.009)PS(0.991)VVADDHHMK</t>
  </si>
  <si>
    <t>NIVQY(0.144)PS(0.856)VVADDHHMK</t>
  </si>
  <si>
    <t>NIVQY(0.129)PS(0.871)VVADDHHMK</t>
  </si>
  <si>
    <t>NIY(0.174)T(0.184)NINNPS(0.637)PS(0.655)PPPS(0.176)S(0.176)K</t>
  </si>
  <si>
    <t>NIYT(0.001)NINNPS(0.999)PS(0.929)PPPS(0.036)S(0.036)K</t>
  </si>
  <si>
    <t>NIYTNINNPS(0.909)PS(0.771)PPPS(0.163)S(0.157)K</t>
  </si>
  <si>
    <t>NIYTNINNPS(0.985)PS(0.97)PPPS(0.023)S(0.022)K</t>
  </si>
  <si>
    <t>NIYTNINNPS(1)PS(0.993)PPPS(0.004)S(0.004)K</t>
  </si>
  <si>
    <t>NIY(0.003)T(0.002)NINNPS(0.991)PS(0.945)PPPS(0.03)S(0.03)K</t>
  </si>
  <si>
    <t>NIY(0.002)T(0.036)NINNPS(0.823)PS(0.786)PPPS(0.146)S(0.205)K</t>
  </si>
  <si>
    <t>NIYTNINNPS(1)PS(1)PPPSSK</t>
  </si>
  <si>
    <t>NIYTNINNPS(0.971)PS(0.922)PPPS(0.054)S(0.054)K</t>
  </si>
  <si>
    <t>NIYTNINNPS(0.051)PS(0.467)PPPS(0.241)S(0.241)K</t>
  </si>
  <si>
    <t>NIYTNINNPSPS(0.999)PPPSSK</t>
  </si>
  <si>
    <t>NIYTNINNPS(0.011)PS(0.989)PPPSSK</t>
  </si>
  <si>
    <t>NIYTNINNPS(0.001)PS(0.999)PPPSSK</t>
  </si>
  <si>
    <t>NIYTNINNPS(0.006)PS(0.994)PPPSSK</t>
  </si>
  <si>
    <t>NIYTNINNPSPS(1)PPPSSK</t>
  </si>
  <si>
    <t>NIYTNINNPS(0.008)PS(0.924)PPPS(0.034)S(0.034)K</t>
  </si>
  <si>
    <t>NKDAIINGEGS(1)LPK</t>
  </si>
  <si>
    <t>NKIPTTLT(0.072)S(0.925)PPGT(0.002)EK</t>
  </si>
  <si>
    <t>NKPKPTPPS(1)PPAK</t>
  </si>
  <si>
    <t>NKPKPT(0.002)PPS(0.998)PPAK</t>
  </si>
  <si>
    <t>NKPLLS(0.002)INT(0.997)DPGVT(0.001)GVDSSSLNK</t>
  </si>
  <si>
    <t>NKPLLSINT(1)DPGVTGVDSSSLNK</t>
  </si>
  <si>
    <t>NKPLLS(0.023)INT(0.977)DPGVTGVDSSSLNK</t>
  </si>
  <si>
    <t>NKPLLS(0.003)INT(0.997)DPGVTGVDSSSLNK</t>
  </si>
  <si>
    <t>NKPLLSINT(0.998)DPGVT(0.001)GVDSSSLNK</t>
  </si>
  <si>
    <t>NKPLLS(0.002)INT(0.996)DPGVT(0.001)GVDSSSLNK</t>
  </si>
  <si>
    <t>NKPLLS(0.049)INT(0.95)DPGVT(0.001)GVDSSSLNK</t>
  </si>
  <si>
    <t>NKPLLS(0.013)INT(0.986)DPGVTGVDSSSLNK</t>
  </si>
  <si>
    <t>NKPTEGT(0.001)PS(0.999)PK</t>
  </si>
  <si>
    <t>NKPTEGT(0.002)PS(0.998)PK</t>
  </si>
  <si>
    <t>NKPTEGTPS(1)PK</t>
  </si>
  <si>
    <t>NKPTEGT(0.048)PS(0.952)PK</t>
  </si>
  <si>
    <t>NKPTEGT(0.003)PS(0.997)PK</t>
  </si>
  <si>
    <t>NKS(1)DGNISALTFK</t>
  </si>
  <si>
    <t>NKS(0.882)DGNIS(0.118)ALTFK</t>
  </si>
  <si>
    <t>NKS(1)PALISHSK</t>
  </si>
  <si>
    <t>NKS(0.995)PALIS(0.005)HS(0.001)K</t>
  </si>
  <si>
    <t>NKT(0.162)EDLT(0.838)NELKK</t>
  </si>
  <si>
    <t>NKT(0.014)EDLT(0.986)NELKK</t>
  </si>
  <si>
    <t>NKTEDLT(1)NELKK</t>
  </si>
  <si>
    <t>NKVDNES(0.889)Y(0.104)T(0.007)QEINGK</t>
  </si>
  <si>
    <t>NKVDNES(0.528)Y(0.389)T(0.084)QEINGK</t>
  </si>
  <si>
    <t>NKVDNES(0.975)Y(0.024)T(0.001)QEINGK</t>
  </si>
  <si>
    <t>NKVDNES(0.988)Y(0.012)TQEINGK</t>
  </si>
  <si>
    <t>NKVDNES(0.888)Y(0.112)TQEINGK</t>
  </si>
  <si>
    <t>NKVDNES(0.848)Y(0.15)T(0.002)QEINGK</t>
  </si>
  <si>
    <t>NKVDNES(0.882)Y(0.117)T(0.001)QEINGK</t>
  </si>
  <si>
    <t>NKVDNES(0.725)Y(0.27)T(0.005)QEINGK</t>
  </si>
  <si>
    <t>NKVDNES(0.999)Y(0.001)TQEINGK</t>
  </si>
  <si>
    <t>NKVDNES(0.875)Y(0.104)T(0.021)QEINGK</t>
  </si>
  <si>
    <t>NKVDNES(0.904)Y(0.095)TQEINGK</t>
  </si>
  <si>
    <t>NKVDNES(0.971)Y(0.026)T(0.002)QEINGK</t>
  </si>
  <si>
    <t>NKYESYDAALS(1)LHR</t>
  </si>
  <si>
    <t>NKYES(0.001)Y(0.001)DAALS(0.999)LHR</t>
  </si>
  <si>
    <t>NKYESY(0.001)DAALS(0.999)LHR</t>
  </si>
  <si>
    <t>NLALMS(0.003)KPQS(0.006)QQS(0.012)Y(0.011)S(0.011)NS(0.006)QLPPPPS(0.006)S(0.011)HGS(0.134)DLLKT(0.801)PK</t>
  </si>
  <si>
    <t>NLDAAPT(1)LR</t>
  </si>
  <si>
    <t>NLDALS(0.999)S(0.001)AHGNINR</t>
  </si>
  <si>
    <t>NLDEDDS(1)DDNDDS(1)DEREIW</t>
  </si>
  <si>
    <t>NLENDTT(0.001)S(0.217)S(0.771)PT(0.011)QDLDEK</t>
  </si>
  <si>
    <t>NLENDTT(0.008)S(0.032)S(0.834)PT(0.126)QDLDEK</t>
  </si>
  <si>
    <t>NLENDTT(0.001)S(0.062)S(0.937)PTQDLDEK</t>
  </si>
  <si>
    <t>NLENDTTS(0.008)S(0.992)PTQDLDEK</t>
  </si>
  <si>
    <t>NLENMS(1)IQDT(0.088)S(0.723)T(0.189)VAK</t>
  </si>
  <si>
    <t>NLENMS(0.997)IQDT(0.1)S(0.73)T(0.174)VAK</t>
  </si>
  <si>
    <t>NLENMS(0.997)IQDT(0.054)S(0.475)T(0.475)VAK</t>
  </si>
  <si>
    <t>NLENMS(1)IQDT(0.003)S(0.528)T(0.47)VAK</t>
  </si>
  <si>
    <t>NLENMS(1)IQDT(0.065)S(0.511)T(0.424)VAK</t>
  </si>
  <si>
    <t>NLENMS(1)IQDT(0.049)S(0.555)T(0.396)VAK</t>
  </si>
  <si>
    <t>NLENMS(1)IQDT(0.041)S(0.799)T(0.16)VAK</t>
  </si>
  <si>
    <t>NLENMS(0.973)IQDT(0.134)S(0.691)T(0.203)VAK</t>
  </si>
  <si>
    <t>NLENMS(1)IQDT(0.003)S(0.962)T(0.035)VAK</t>
  </si>
  <si>
    <t>NLENMS(0.975)IQDT(0.025)S(0.553)T(0.447)VAK</t>
  </si>
  <si>
    <t>NLENMS(1)IQDT(0.121)S(0.44)T(0.44)VAK</t>
  </si>
  <si>
    <t>NLFVDRS(0.945)DENDEDWT(0.031)DDT(0.024)HNLPEAIQR</t>
  </si>
  <si>
    <t>NLFVDRS(0.902)DENDEDWT(0.078)DDT(0.019)HNLPEAIQR</t>
  </si>
  <si>
    <t>NLFVDRS(0.593)DENDEDWT(0.205)DDT(0.202)HNLPEAIQR</t>
  </si>
  <si>
    <t>NLFVDRS(0.583)DENDEDWT(0.202)DDT(0.215)HNLPEAIQR</t>
  </si>
  <si>
    <t>NLINKS(1)FEELR</t>
  </si>
  <si>
    <t>NLLNKT(1)PLR</t>
  </si>
  <si>
    <t>NLLS(0.257)S(0.257)S(0.257)DS(0.257)RRNS(0.767)QDEDS(0.204)LPNNTNLIK</t>
  </si>
  <si>
    <t>NLLSNGS(1)PPMNDGSDANAK</t>
  </si>
  <si>
    <t>NLLS(0.002)NGS(0.998)PPMNDGSDANAK</t>
  </si>
  <si>
    <t>NLLS(0.001)NGS(0.999)PPMNDGSDANAK</t>
  </si>
  <si>
    <t>NLLS(0.013)NGS(0.987)PPMNDGSDANAK</t>
  </si>
  <si>
    <t>NLMS(1)LPTNT(1)PR</t>
  </si>
  <si>
    <t>NLMS(1)LPT(0.002)NT(0.998)PR</t>
  </si>
  <si>
    <t>NLMS(1)LPT(0.001)NT(0.999)PR</t>
  </si>
  <si>
    <t>NLMS(1)LPT(0.018)NT(0.982)PR</t>
  </si>
  <si>
    <t>NLMS(1)LPT(0.012)NT(0.988)PR</t>
  </si>
  <si>
    <t>NLMS(1)LPT(0.333)NT(0.667)PR</t>
  </si>
  <si>
    <t>NLMS(1)LPT(0.101)NT(0.899)PR</t>
  </si>
  <si>
    <t>NLMS(1)LPT(0.035)NT(0.965)PR</t>
  </si>
  <si>
    <t>NLMS(1)LPT(0.362)NT(0.638)PR</t>
  </si>
  <si>
    <t>NLMS(1)LPT(0.008)NT(0.992)PR</t>
  </si>
  <si>
    <t>NLMS(1)LPT(0.06)NT(0.94)PR</t>
  </si>
  <si>
    <t>NLMS(1)LPTNTPR</t>
  </si>
  <si>
    <t>NLNEET(1)LNKR</t>
  </si>
  <si>
    <t>NLNVS(1)GR</t>
  </si>
  <si>
    <t>NLPNNISTTGGNTFGGLNET(0.007)ENT(0.213)S(0.78)PNPAR</t>
  </si>
  <si>
    <t>NLPNNISTTGGNTFGGLNET(0.004)ENT(0.115)S(0.882)PNPAR</t>
  </si>
  <si>
    <t>NLPNNISTTGGNTFGGLNET(0.001)ENT(0.105)S(0.893)PNPAR</t>
  </si>
  <si>
    <t>NLPNNIS(0.001)T(0.002)T(0.008)GGNT(0.174)FGGLNET(0.123)ENT(0.104)S(0.589)PNPAR</t>
  </si>
  <si>
    <t>NLPNNISTTGGNTFGGLNET(0.065)ENT(0.083)S(0.851)PNPAR</t>
  </si>
  <si>
    <t>NLS(1)DLENYS(1)QR</t>
  </si>
  <si>
    <t>NLS(1)DLENY(0.02)S(0.981)QR</t>
  </si>
  <si>
    <t>NLS(0.998)DLENY(0.092)S(0.91)QR</t>
  </si>
  <si>
    <t>NLS(1)DLENYSQR</t>
  </si>
  <si>
    <t>NLS(1)DRVPNPDKK</t>
  </si>
  <si>
    <t>NLS(1)LPIGK</t>
  </si>
  <si>
    <t>NLS(1)NENCS(1)FKK</t>
  </si>
  <si>
    <t>NLS(1)NENCSFK</t>
  </si>
  <si>
    <t>NLS(1)NGS(1)LNDINENEELQNFHR</t>
  </si>
  <si>
    <t>NLS(1)NLS(1)LNEIK</t>
  </si>
  <si>
    <t>NLS(1)PINLLK</t>
  </si>
  <si>
    <t>NLS(1)QILADDGDDKHLSVPQNQSR</t>
  </si>
  <si>
    <t>NLS(0.935)QILADDGDDKHLS(0.039)VPQNQS(0.026)R</t>
  </si>
  <si>
    <t>NLS(0.937)QILADDGDDKHLS(0.053)VPQNQS(0.01)R</t>
  </si>
  <si>
    <t>NLS(1)VGGLK</t>
  </si>
  <si>
    <t>NLSNENCS(1)FKK</t>
  </si>
  <si>
    <t>NLS(0.118)NENCS(0.882)FKK</t>
  </si>
  <si>
    <t>NLT(1)ETATLSASR</t>
  </si>
  <si>
    <t>NLVVIT(0.001)NQS(0.003)AADEHPT(0.988)EIKHDQS(0.009)R</t>
  </si>
  <si>
    <t>NLY(0.002)LT(0.998)PES(1)PLNR</t>
  </si>
  <si>
    <t>NLYLT(1)PES(1)PLNR</t>
  </si>
  <si>
    <t>NLY(0.001)LT(0.999)PES(1)PLNR</t>
  </si>
  <si>
    <t>NLY(0.005)QEEAS(0.971)HLNS(0.024)NFAR</t>
  </si>
  <si>
    <t>NLY(0.002)QEEAS(0.994)HLNS(0.004)NFAR</t>
  </si>
  <si>
    <t>NLY(0.148)QEEAS(0.827)HLNS(0.025)NFAR</t>
  </si>
  <si>
    <t>NMEFT(1)PVGFIK</t>
  </si>
  <si>
    <t>NMGHQS(0.029)T(0.193)NQS(0.778)R</t>
  </si>
  <si>
    <t>NMGHQS(0.013)T(0.064)NQS(0.924)R</t>
  </si>
  <si>
    <t>NMGHQS(0.128)T(0.217)NQS(0.655)R</t>
  </si>
  <si>
    <t>NMNVPIS(0.971)AAPLAS(0.03)APS(1)PAPK</t>
  </si>
  <si>
    <t>NMNVPIS(1)AAPLAS(0.078)APS(0.922)PAPK</t>
  </si>
  <si>
    <t>NMNVPIS(0.995)AAPLAS(0.017)APS(0.988)PAPK</t>
  </si>
  <si>
    <t>NMNVPIS(1)AAPLAS(0.01)APS(0.991)PAPK</t>
  </si>
  <si>
    <t>NMNVPIS(0.869)AAPLAS(0.162)APS(0.969)PAPK</t>
  </si>
  <si>
    <t>NMNVPIS(0.968)AAPLAS(0.253)APS(0.779)PAPK</t>
  </si>
  <si>
    <t>NMNVPIS(0.939)AAPLAS(0.168)APS(0.893)PAPK</t>
  </si>
  <si>
    <t>NMNVPIS(0.984)AAPLAS(0.091)APS(0.925)PAPK</t>
  </si>
  <si>
    <t>NMNVPIS(1)AAPLAS(0.012)APS(0.988)PAPK</t>
  </si>
  <si>
    <t>NMNVPISAAPLAS(0.006)APS(0.994)PAPK</t>
  </si>
  <si>
    <t>NMNVPISAAPLASAPS(1)PAPK</t>
  </si>
  <si>
    <t>NMNVPISAAPLAS(0.002)APS(0.998)PAPK</t>
  </si>
  <si>
    <t>NMNVPISAAPLAS(0.001)APS(0.999)PAPK</t>
  </si>
  <si>
    <t>NMNVPISAAPLAS(0.286)APS(0.714)PAPK</t>
  </si>
  <si>
    <t>NMQNT(0.178)QRDS(0.796)FAS(0.013)T(0.013)K</t>
  </si>
  <si>
    <t>NMQNT(0.056)QRDS(0.931)FAS(0.006)T(0.006)K</t>
  </si>
  <si>
    <t>NMQNT(0.001)QRDS(0.999)FASTK</t>
  </si>
  <si>
    <t>NMQNT(0.183)QRDS(0.816)FAS(0.001)T(0.001)K</t>
  </si>
  <si>
    <t>NMQNT(0.158)QRDS(0.806)FAS(0.024)T(0.012)K</t>
  </si>
  <si>
    <t>NMQQEHRIS(1)VK</t>
  </si>
  <si>
    <t>NMS(0.961)MAALEPIRS(0.039)IDMR</t>
  </si>
  <si>
    <t>NMS(0.004)KS(0.996)PSLTAQK</t>
  </si>
  <si>
    <t>NMS(0.001)KS(0.996)PS(0.003)LT(0.001)AQK</t>
  </si>
  <si>
    <t>NMSKS(1)PSLTAQK</t>
  </si>
  <si>
    <t>NMSKS(0.966)PS(0.034)LT(0.001)AQK</t>
  </si>
  <si>
    <t>NMS(0.002)KS(0.983)PS(0.012)LT(0.003)AQK</t>
  </si>
  <si>
    <t>NMSKS(0.994)PS(0.006)LTAQK</t>
  </si>
  <si>
    <t>NMSKS(0.965)PS(0.033)LT(0.003)AQK</t>
  </si>
  <si>
    <t>NMS(0.005)KS(0.921)PS(0.068)LT(0.005)AQK</t>
  </si>
  <si>
    <t>NNDDDDDDS(0.654)Y(0.345)DEYEDDVEPVNDLNR</t>
  </si>
  <si>
    <t>NNDDDDDDS(0.666)Y(0.334)DEYEDDVEPVNDLNR</t>
  </si>
  <si>
    <t>NNDDDDDDS(0.545)Y(0.455)DEYEDDVEPVNDLNR</t>
  </si>
  <si>
    <t>NNDDDDDDS(0.79)Y(0.162)DEY(0.048)EDDVEPVNDLNR</t>
  </si>
  <si>
    <t>NNDDDDDDS(0.912)Y(0.088)DEYEDDVEPVNDLNR</t>
  </si>
  <si>
    <t>NNDDDDDDS(0.832)Y(0.168)DEYEDDVEPVNDLNR</t>
  </si>
  <si>
    <t>NNDDDDDDS(0.977)Y(0.023)DEYEDDVEPVNDLNR</t>
  </si>
  <si>
    <t>NNDDDDDDS(0.993)Y(0.007)DEYEDDVEPVNDLNR</t>
  </si>
  <si>
    <t>NNDDDDDDS(1)YDEYEDDVEPVNDLNR</t>
  </si>
  <si>
    <t>NNDDDDDDS(0.983)Y(0.017)DEYEDDVEPVNDLNR</t>
  </si>
  <si>
    <t>NNDDDDDDS(0.569)Y(0.369)DEY(0.062)EDDVEPVNDLNR</t>
  </si>
  <si>
    <t>NNDDDDDDS(0.558)Y(0.441)DEY(0.001)EDDVEPVNDLNR</t>
  </si>
  <si>
    <t>NNDDDDDDS(0.814)Y(0.185)DEY(0.001)EDDVEPVNDLNR</t>
  </si>
  <si>
    <t>NNDEEDDEDPVS(0.997)PKPVS(0.003)K</t>
  </si>
  <si>
    <t>NNDEEDDEDPVS(0.999)PKPVS(0.001)K</t>
  </si>
  <si>
    <t>NNDEEDDEDPVS(0.994)PKPVS(0.006)K</t>
  </si>
  <si>
    <t>NNDEEDDEDPVS(0.983)PKPVS(0.017)K</t>
  </si>
  <si>
    <t>NNDEEDDEDPVS(0.984)PKPVS(0.016)K</t>
  </si>
  <si>
    <t>NNDEEDDEDPVS(0.966)PKPVS(0.034)K</t>
  </si>
  <si>
    <t>NNDEEDDEDPVS(0.82)PKPVS(0.18)K</t>
  </si>
  <si>
    <t>NNDEEDDEDPVS(0.845)PKPVS(0.155)K</t>
  </si>
  <si>
    <t>NNDEEDDEDPVS(0.957)PKPVS(0.043)K</t>
  </si>
  <si>
    <t>NNDEEDDEDPVS(0.998)PKPVS(0.002)K</t>
  </si>
  <si>
    <t>NNDEEDDEDPVS(0.97)PKPVS(0.03)K</t>
  </si>
  <si>
    <t>NNDEEDDEDPVS(0.968)PKPVS(0.032)K</t>
  </si>
  <si>
    <t>NNEGS(0.5)S(0.5)NMNMNR</t>
  </si>
  <si>
    <t>NNEGS(0.797)S(0.203)NMNMNR</t>
  </si>
  <si>
    <t>NNEGS(0.79)S(0.21)NMNMNR</t>
  </si>
  <si>
    <t>NNEGS(0.822)S(0.178)NMNMNR</t>
  </si>
  <si>
    <t>NNEGS(0.806)S(0.194)NMNMNR</t>
  </si>
  <si>
    <t>NNEGS(0.995)S(0.005)NMNMNR</t>
  </si>
  <si>
    <t>NNEGS(0.834)S(0.166)NMNMNR</t>
  </si>
  <si>
    <t>NNEGS(0.959)S(0.041)NMNMNR</t>
  </si>
  <si>
    <t>NNEGS(0.172)S(0.828)NMNMNR</t>
  </si>
  <si>
    <t>NNEGS(0.191)S(0.809)NMNMNR</t>
  </si>
  <si>
    <t>NNEVS(0.081)GT(0.081)EEES(0.081)T(0.123)S(0.123)KGEEIMGGDEKQS(0.51)EAGEK</t>
  </si>
  <si>
    <t>NNEVS(0.032)GT(0.05)EEES(0.05)T(0.05)S(0.05)KGEEIMGGDEKQS(0.769)EAGEK</t>
  </si>
  <si>
    <t>NNEVSGTEEESTSKGEEIMGGDEKQS(1)EAGEK</t>
  </si>
  <si>
    <t>NNEVS(0.071)GT(0.185)EEES(0.067)T(0.067)S(0.067)KGEEIMGGDEKQS(0.541)EAGEK</t>
  </si>
  <si>
    <t>NNEVS(0.12)GT(0.087)EEES(0.118)T(0.118)S(0.118)KGEEIMGGDEKQS(0.44)EAGEK</t>
  </si>
  <si>
    <t>NNEVS(0.009)GT(0.056)EEES(0.056)T(0.056)S(0.056)KGEEIMGGDEKQS(0.766)EAGEK</t>
  </si>
  <si>
    <t>NNEVSGTEEEST(0.001)S(0.001)KGEEIMGGDEKQS(0.998)EAGEK</t>
  </si>
  <si>
    <t>NNEYS(1)PGINSNWR</t>
  </si>
  <si>
    <t>NNGIS(0.999)PS(0.001)SR</t>
  </si>
  <si>
    <t>NNGIS(0.823)PS(0.144)S(0.033)R</t>
  </si>
  <si>
    <t>NNGIS(0.996)PS(0.003)S(0.001)R</t>
  </si>
  <si>
    <t>NNGIS(0.995)PS(0.005)SR</t>
  </si>
  <si>
    <t>NNGIS(0.993)PS(0.002)S(0.004)R</t>
  </si>
  <si>
    <t>NNGIS(0.994)PS(0.004)S(0.001)R</t>
  </si>
  <si>
    <t>NNGIS(0.99)PS(0.005)S(0.005)R</t>
  </si>
  <si>
    <t>NNGIS(0.722)PS(0.166)S(0.112)R</t>
  </si>
  <si>
    <t>NNGIS(1)PSSR</t>
  </si>
  <si>
    <t>NNGIS(0.998)PS(0.002)SR</t>
  </si>
  <si>
    <t>NNGS(0.942)NT(0.065)S(0.993)NNINYK</t>
  </si>
  <si>
    <t>NNGS(0.991)NT(0.206)S(0.803)NNINYK</t>
  </si>
  <si>
    <t>NNGS(0.922)NT(0.184)S(0.894)NNINYK</t>
  </si>
  <si>
    <t>NNGS(0.977)NT(0.106)S(0.918)NNINYK</t>
  </si>
  <si>
    <t>NNGS(0.998)NT(0.087)S(0.915)NNINYK</t>
  </si>
  <si>
    <t>NNGS(0.991)NT(0.314)S(0.695)NNINYK</t>
  </si>
  <si>
    <t>NNGS(1)NT(0.002)S(0.998)NNINYK</t>
  </si>
  <si>
    <t>NNGS(0.992)NT(0.062)S(0.945)NNINYK</t>
  </si>
  <si>
    <t>NNGS(0.997)NT(0.059)S(0.944)NNINYK</t>
  </si>
  <si>
    <t>NNHISASGNS(0.009)T(0.983)S(0.009)GDHR</t>
  </si>
  <si>
    <t>NNHSNTAADNAT(0.064)NVS(0.208)S(0.727)PQK</t>
  </si>
  <si>
    <t>NNHS(0.006)NT(0.006)AADNAT(0.027)NVS(0.288)S(0.673)PQK</t>
  </si>
  <si>
    <t>NNHSNTAADNATNVS(0.14)S(0.859)PQK</t>
  </si>
  <si>
    <t>NNHSNTAADNAT(0.001)NVS(0.133)S(0.866)PQK</t>
  </si>
  <si>
    <t>NNHSNTAADNATNVS(0.029)S(0.971)PQK</t>
  </si>
  <si>
    <t>NNHSNTAADNAT(0.001)NVS(0.197)S(0.802)PQK</t>
  </si>
  <si>
    <t>NNHS(0.001)NT(0.001)AADNAT(0.007)NVS(0.092)S(0.9)PQK</t>
  </si>
  <si>
    <t>NNHSNTAADNAT(0.002)NVS(0.056)S(0.942)PQK</t>
  </si>
  <si>
    <t>NNHSNTAADNATNVS(0.154)S(0.846)PQK</t>
  </si>
  <si>
    <t>NNHSNTAADNAT(0.002)NVS(0.244)S(0.754)PQK</t>
  </si>
  <si>
    <t>NNHS(0.001)NT(0.001)AADNAT(0.143)NVS(0.23)S(0.625)PQK</t>
  </si>
  <si>
    <t>NNINVGVGDDS(0.812)GNVS(0.8)AVS(0.388)IDDGPHFR</t>
  </si>
  <si>
    <t>NNITET(0.002)GQGS(0.998)GEDIAK</t>
  </si>
  <si>
    <t>NNITET(0.004)GQGS(0.995)GEDIAK</t>
  </si>
  <si>
    <t>NNITET(0.051)GQGS(0.949)GEDIAK</t>
  </si>
  <si>
    <t>NNITET(0.003)GQGS(0.997)GEDIAK</t>
  </si>
  <si>
    <t>NNITET(0.001)GQGS(0.999)GEDIAK</t>
  </si>
  <si>
    <t>NNITETGQGS(1)GEDIAK</t>
  </si>
  <si>
    <t>NNITET(0.01)GQGS(0.99)GEDIAK</t>
  </si>
  <si>
    <t>NNITTDNNINSAS(1)PR</t>
  </si>
  <si>
    <t>NNLPSAPS(0.18)EMS(0.82)PLFLNK</t>
  </si>
  <si>
    <t>NNLPS(0.001)APS(0.003)EMS(0.997)PLFLNK</t>
  </si>
  <si>
    <t>NNLPSAPS(0.136)EMS(0.864)PLFLNK</t>
  </si>
  <si>
    <t>NNLPSAPS(0.01)EMS(0.99)PLFLNK</t>
  </si>
  <si>
    <t>NNLPSAPS(0.062)EMS(0.938)PLFLNK</t>
  </si>
  <si>
    <t>NNLPSAPSEMS(1)PLFLNK</t>
  </si>
  <si>
    <t>NNLPSAPS(0.019)EMS(0.981)PLFLNK</t>
  </si>
  <si>
    <t>NNLPSAPS(0.014)EMS(0.986)PLFLNK</t>
  </si>
  <si>
    <t>NNLPSAPS(0.115)EMS(0.885)PLFLNK</t>
  </si>
  <si>
    <t>NNLPS(0.003)APS(0.068)EMS(0.929)PLFLNK</t>
  </si>
  <si>
    <t>NNLQT(1)PS(1)PR</t>
  </si>
  <si>
    <t>NNLS(0.01)AEPNLT(0.01)T(0.029)S(0.029)S(0.03)ADDT(0.891)DEENELCVICAR</t>
  </si>
  <si>
    <t>NNLS(0.071)AEPNLT(0.061)T(0.061)S(0.061)S(0.185)ADDT(0.562)DEENELCVICAR</t>
  </si>
  <si>
    <t>NNLS(0.044)AEPNLT(0.101)T(0.101)S(0.042)S(0.042)ADDT(0.67)DEENELCVICAR</t>
  </si>
  <si>
    <t>NNLSAEPNLTTSS(0.004)ADDT(0.995)DEENELCVICAR</t>
  </si>
  <si>
    <t>NNLS(0.009)AEPNLT(0.002)T(0.002)S(0.002)S(0.002)ADDT(0.984)DEENELCVICAR</t>
  </si>
  <si>
    <t>NNLS(0.013)AEPNLT(0.047)T(0.181)S(0.181)S(0.047)ADDT(0.53)DEENELCVICAR</t>
  </si>
  <si>
    <t>NNMS(0.999)PNNDDNS(0.001)IDTASTNTTNR</t>
  </si>
  <si>
    <t>NNMS(1)PNNDDNSIDTASTNTTNR</t>
  </si>
  <si>
    <t>NNNEIDLDLS(1)S(1)DEDER</t>
  </si>
  <si>
    <t>NNNNNNNNNNNNS(1)ININNK</t>
  </si>
  <si>
    <t>NNPDT(0.763)LS(0.071)S(0.269)S(0.258)LS(0.341)S(0.263)FILS(0.036)NHEEPAIKPNK</t>
  </si>
  <si>
    <t>NNQIIQS(0.034)NES(0.966)EEINELEK</t>
  </si>
  <si>
    <t>NNQIIQS(0.023)NES(0.977)EEINELEK</t>
  </si>
  <si>
    <t>NNQIIQS(0.001)NES(0.999)EEINELEK</t>
  </si>
  <si>
    <t>NNQIIQS(0.018)NES(0.982)EEINELEK</t>
  </si>
  <si>
    <t>NNQIIQS(0.039)NES(0.961)EEINELEK</t>
  </si>
  <si>
    <t>NNQIIQS(0.007)NES(0.993)EEINELEK</t>
  </si>
  <si>
    <t>NNRNS(0.958)PFHT(0.041)NEQY(0.001)IPPPPPK</t>
  </si>
  <si>
    <t>NNRNS(0.9)PFHT(0.053)NEQY(0.047)IPPPPPK</t>
  </si>
  <si>
    <t>NNRNS(0.465)PFHT(0.439)NEQY(0.096)IPPPPPK</t>
  </si>
  <si>
    <t>NNS(1)FEHDNLEK</t>
  </si>
  <si>
    <t>NNS(0.966)GS(0.029)S(0.005)VSLQQLAR</t>
  </si>
  <si>
    <t>NNS(0.998)GS(0.002)SVSLQQLAR</t>
  </si>
  <si>
    <t>NNS(1)GSSVSLQQLAR</t>
  </si>
  <si>
    <t>NNS(0.995)GS(0.005)SVSLQQLAR</t>
  </si>
  <si>
    <t>NNS(0.997)GS(0.003)SVSLQQLAR</t>
  </si>
  <si>
    <t>NNS(1)GYYHNSYDNNNNSNNPGSNSHR</t>
  </si>
  <si>
    <t>NNS(0.95)GY(0.012)Y(0.015)HNS(0.02)Y(0.003)DNNNNSNNPGSNSHR</t>
  </si>
  <si>
    <t>NNS(0.98)GY(0.005)Y(0.005)HNS(0.005)Y(0.005)DNNNNSNNPGSNSHR</t>
  </si>
  <si>
    <t>NNS(0.982)GY(0.012)Y(0.002)HNS(0.003)YDNNNNSNNPGSNSHR</t>
  </si>
  <si>
    <t>NNS(0.996)GY(0.003)Y(0.001)HNSYDNNNNSNNPGSNSHR</t>
  </si>
  <si>
    <t>NNS(0.946)GY(0.036)Y(0.012)HNS(0.003)Y(0.003)DNNNNSNNPGSNSHR</t>
  </si>
  <si>
    <t>NNS(0.974)GY(0.008)Y(0.008)HNS(0.008)Y(0.002)DNNNNSNNPGSNSHR</t>
  </si>
  <si>
    <t>NNS(0.843)GY(0.085)Y(0.029)HNS(0.034)Y(0.009)DNNNNSNNPGSNSHR</t>
  </si>
  <si>
    <t>NNS(0.8)GY(0.084)Y(0.084)HNS(0.025)Y(0.006)DNNNNS(0.001)NNPGSNSHR</t>
  </si>
  <si>
    <t>NNS(0.975)GY(0.011)Y(0.011)HNS(0.003)YDNNNNSNNPGSNSHR</t>
  </si>
  <si>
    <t>NNS(0.621)GY(0.131)Y(0.131)HNS(0.051)Y(0.047)DNNNNS(0.017)NNPGS(0.001)NSHR</t>
  </si>
  <si>
    <t>NNS(0.749)GY(0.192)Y(0.041)HNS(0.009)Y(0.008)DNNNNSNNPGSNSHR</t>
  </si>
  <si>
    <t>NNS(0.993)GY(0.006)Y(0.002)HNSYDNNNNSNNPGSNSHR</t>
  </si>
  <si>
    <t>NNS(0.98)HCEVES(0.011)Y(0.01)PQVPPVTHDIHK</t>
  </si>
  <si>
    <t>NNS(0.999)HCEVES(0.001)YPQVPPVTHDIHK</t>
  </si>
  <si>
    <t>NNS(0.989)HCEVES(0.011)YPQVPPVTHDIHK</t>
  </si>
  <si>
    <t>NNS(1)HCEVESYPQVPPVTHDIHK</t>
  </si>
  <si>
    <t>NNS(0.992)HCEVES(0.008)YPQVPPVTHDIHK</t>
  </si>
  <si>
    <t>NNS(0.953)HCEVES(0.044)Y(0.003)PQVPPVTHDIHK</t>
  </si>
  <si>
    <t>NNS(0.496)HCEVES(0.496)Y(0.009)PQVPPVTHDIHK</t>
  </si>
  <si>
    <t>NNS(0.888)HCEVES(0.059)Y(0.052)PQVPPVTHDIHK</t>
  </si>
  <si>
    <t>NNS(0.828)HCEVES(0.16)Y(0.012)PQVPPVTHDIHK</t>
  </si>
  <si>
    <t>NNS(0.609)HCEVES(0.342)Y(0.049)PQVPPVTHDIHK</t>
  </si>
  <si>
    <t>NNS(0.787)HCEVES(0.173)Y(0.039)PQVPPVT(0.001)HDIHK</t>
  </si>
  <si>
    <t>NNS(1)ITSATSK</t>
  </si>
  <si>
    <t>NNS(1)NSNLLFEK</t>
  </si>
  <si>
    <t>NNS(0.984)NS(0.016)NLLFEK</t>
  </si>
  <si>
    <t>NNS(0.971)NS(0.029)NLLFEK</t>
  </si>
  <si>
    <t>NNS(0.999)PILET(0.006)LPS(0.995)NEIK</t>
  </si>
  <si>
    <t>NNS(1)PILETLPS(1)NEIK</t>
  </si>
  <si>
    <t>NNS(0.997)PILET(0.018)LPS(0.985)NEIK</t>
  </si>
  <si>
    <t>NNS(1)PILET(0.004)LPS(0.996)NEIK</t>
  </si>
  <si>
    <t>NNS(1)PILETLPSNEIK</t>
  </si>
  <si>
    <t>NNS(1)QGNAQYYNNR</t>
  </si>
  <si>
    <t>NNS(1)QNLS(1)QGEGNIR</t>
  </si>
  <si>
    <t>NNS(0.992)QNLS(0.008)QGEGNIR</t>
  </si>
  <si>
    <t>NNS(1)QNLSQGEGNIR</t>
  </si>
  <si>
    <t>NNS(0.998)QNLS(0.002)QGEGNIR</t>
  </si>
  <si>
    <t>NNS(0.999)QNLS(0.001)QGEGNIR</t>
  </si>
  <si>
    <t>NNS(0.895)S(0.1)LS(0.005)EHSMK</t>
  </si>
  <si>
    <t>NNS(0.862)S(0.069)LS(0.069)EHS(0.001)MK</t>
  </si>
  <si>
    <t>NNS(0.903)S(0.086)LS(0.01)EHS(0.001)MK</t>
  </si>
  <si>
    <t>NNS(0.999)S(0.001)LSEHSMK</t>
  </si>
  <si>
    <t>NNS(0.875)S(0.107)LS(0.009)EHS(0.01)MK</t>
  </si>
  <si>
    <t>NNS(1)SLSEHSMK</t>
  </si>
  <si>
    <t>NNS(0.99)S(0.009)LS(0.001)EHSMK</t>
  </si>
  <si>
    <t>NNS(0.943)S(0.05)LS(0.004)EHS(0.003)MK</t>
  </si>
  <si>
    <t>NNS(0.992)S(0.008)LSEHSMK</t>
  </si>
  <si>
    <t>NNS(0.72)S(0.28)NYNNNNGGYNGGR</t>
  </si>
  <si>
    <t>NNS(0.996)S(0.004)NYNNNNGGYNGGR</t>
  </si>
  <si>
    <t>NNS(1)SNYNNNNGGYNGGR</t>
  </si>
  <si>
    <t>NNS(0.97)S(0.03)NYNNNNGGYNGGR</t>
  </si>
  <si>
    <t>NNS(0.989)S(0.011)NYNNNNGGYNGGR</t>
  </si>
  <si>
    <t>NNS(0.946)S(0.054)NYNNNNGGYNGGR</t>
  </si>
  <si>
    <t>NNS(0.991)S(0.009)NYNNNNGGYNGGR</t>
  </si>
  <si>
    <t>NNS(0.999)S(0.001)NYNNNNGGYNGGR</t>
  </si>
  <si>
    <t>NNS(0.995)S(0.005)NYNNNNGGYNGGR</t>
  </si>
  <si>
    <t>NNS(0.959)S(0.041)NYNNNNGGYNGGR</t>
  </si>
  <si>
    <t>NNS(0.998)S(0.002)SFDISNNK</t>
  </si>
  <si>
    <t>NNS(0.999)S(0.001)SFDISNNK</t>
  </si>
  <si>
    <t>NNS(0.961)S(0.039)SFDISNNK</t>
  </si>
  <si>
    <t>NNS(0.994)S(0.006)SFDISNNK</t>
  </si>
  <si>
    <t>NNS(0.996)S(0.004)SFDISNNK</t>
  </si>
  <si>
    <t>NNS(0.989)S(0.006)S(0.006)FDISNNK</t>
  </si>
  <si>
    <t>NNS(0.988)S(0.01)S(0.002)FDISNNK</t>
  </si>
  <si>
    <t>NNS(0.925)S(0.052)S(0.017)LFS(0.001)QS(0.005)QGS(0.001)FGDDDPDAEFKK</t>
  </si>
  <si>
    <t>NNS(0.727)T(0.193)S(0.039)T(0.039)IT(0.002)QHSQR</t>
  </si>
  <si>
    <t>NNS(0.422)T(0.265)S(0.265)T(0.046)IT(0.002)QHSQR</t>
  </si>
  <si>
    <t>NNS(0.796)T(0.101)S(0.084)T(0.017)IT(0.001)QHSQR</t>
  </si>
  <si>
    <t>NNS(1)TSTITQHSQR</t>
  </si>
  <si>
    <t>NNS(0.99)T(0.01)S(0.001)TITQHSQR</t>
  </si>
  <si>
    <t>NNS(0.673)T(0.198)S(0.061)T(0.061)IT(0.006)QHSQR</t>
  </si>
  <si>
    <t>NNS(0.997)T(0.003)S(0.001)TITQHSQR</t>
  </si>
  <si>
    <t>NNS(0.48)T(0.124)S(0.124)T(0.124)IT(0.124)QHS(0.024)QR</t>
  </si>
  <si>
    <t>NNS(0.636)T(0.138)S(0.138)T(0.043)IT(0.044)QHS(0.002)QR</t>
  </si>
  <si>
    <t>NNS(0.795)T(0.182)S(0.021)T(0.001)ITQHSQR</t>
  </si>
  <si>
    <t>NNS(0.986)T(0.002)S(0.012)T(0.001)ITQHSQR</t>
  </si>
  <si>
    <t>NNS(0.976)T(0.02)S(0.003)T(0.001)ITQHSQR</t>
  </si>
  <si>
    <t>NNS(0.747)T(0.169)S(0.04)T(0.04)IT(0.003)QHSQR</t>
  </si>
  <si>
    <t>NNS(0.223)GS(0.759)S(0.019)VS(1)LQQLAR</t>
  </si>
  <si>
    <t>NNSGS(0.998)S(0.002)VS(1)LQQLAR</t>
  </si>
  <si>
    <t>NNSGS(0.803)S(0.197)VS(1)LQQLAR</t>
  </si>
  <si>
    <t>NNS(0.011)GS(0.988)S(0.001)VS(1)LQQLAR</t>
  </si>
  <si>
    <t>NNS(0.001)GS(0.994)S(0.006)VS(1)LQQLAR</t>
  </si>
  <si>
    <t>NNSGS(0.999)S(0.001)VS(1)LQQLAR</t>
  </si>
  <si>
    <t>NNSGS(0.935)S(0.066)VS(0.999)LQQLAR</t>
  </si>
  <si>
    <t>NNS(0.031)GS(0.967)S(0.002)VS(1)LQQLAR</t>
  </si>
  <si>
    <t>NNS(0.003)GS(0.996)S(0.003)VS(0.998)LQQLAR</t>
  </si>
  <si>
    <t>NNS(0.001)GS(0.964)S(0.034)VS(1)LQQLAR</t>
  </si>
  <si>
    <t>NNSGS(0.921)S(0.079)VS(1)LQQLAR</t>
  </si>
  <si>
    <t>NNS(0.013)GS(0.831)S(0.189)VS(0.968)LQQLAR</t>
  </si>
  <si>
    <t>NNS(0.001)GS(0.928)S(0.07)VS(1)LQQLAR</t>
  </si>
  <si>
    <t>NNSQNLS(1)QGEGNIR</t>
  </si>
  <si>
    <t>NNTLNVT(0.755)PS(0.245)K</t>
  </si>
  <si>
    <t>NNTLNVT(0.713)PS(0.287)K</t>
  </si>
  <si>
    <t>NNTLNVT(0.695)PS(0.305)K</t>
  </si>
  <si>
    <t>NNTLNVT(0.951)PS(0.049)K</t>
  </si>
  <si>
    <t>NNT(0.033)LNVT(0.15)PS(0.817)KRPQLGEIPNPMK</t>
  </si>
  <si>
    <t>NNT(0.001)Y(0.001)GS(0.01)GNNQNT(0.219)FHPS(0.769)PQLQQQPQNMR</t>
  </si>
  <si>
    <t>NNVVTLNIS(1)R</t>
  </si>
  <si>
    <t>NNYNYYQT(0.045)QNGQEQQS(0.955)PNQGVAQHSEDSQQK</t>
  </si>
  <si>
    <t>NNYNY(0.001)Y(0.016)QT(0.46)QNGQEQQS(0.524)PNQGVAQHSEDSQQK</t>
  </si>
  <si>
    <t>NNYNYYQTQNGQEQQS(1)PNQGVAQHSEDSQQK</t>
  </si>
  <si>
    <t>NNYNYYQT(0.014)QNGQEQQS(0.984)PNQGVAQHS(0.002)EDSQQK</t>
  </si>
  <si>
    <t>NNYNYYQT(0.001)QNGQEQQS(0.999)PNQGVAQHSEDSQQK</t>
  </si>
  <si>
    <t>NNYNYYQT(0.001)QNGQEQQS(0.998)PNQGVAQHS(0.001)EDSQQK</t>
  </si>
  <si>
    <t>NPES(0.881)PES(0.119)VHNK</t>
  </si>
  <si>
    <t>NPFLDDVS(0.043)S(0.952)AT(0.005)DFR</t>
  </si>
  <si>
    <t>NPFLDDVS(0.462)S(0.516)AT(0.021)DFR</t>
  </si>
  <si>
    <t>NPFLDDVS(0.178)S(0.814)AT(0.008)DFR</t>
  </si>
  <si>
    <t>NPFLDDVS(0.035)S(0.958)AT(0.007)DFR</t>
  </si>
  <si>
    <t>NPFLDDVS(0.001)S(0.999)ATDFR</t>
  </si>
  <si>
    <t>NPFLDDVS(0.027)S(0.971)AT(0.002)DFR</t>
  </si>
  <si>
    <t>NPFLDDVSS(0.997)AT(0.003)DFR</t>
  </si>
  <si>
    <t>NPFLDDVS(0.012)S(0.798)AT(0.189)DFR</t>
  </si>
  <si>
    <t>NPFLDDVS(0.13)S(0.85)AT(0.02)DFR</t>
  </si>
  <si>
    <t>NPFLDDVS(0.009)S(0.991)ATDFR</t>
  </si>
  <si>
    <t>NPFLDDVS(0.042)S(0.958)ATDFR</t>
  </si>
  <si>
    <t>NPFMVEPS(0.079)NGS(0.921)PNRR</t>
  </si>
  <si>
    <t>NPFMVEPS(0.183)NGS(0.817)PNRR</t>
  </si>
  <si>
    <t>NPFMVEPS(0.06)NGS(0.94)PNRR</t>
  </si>
  <si>
    <t>NPFMVEPS(0.152)NGS(0.848)PNRR</t>
  </si>
  <si>
    <t>NPIS(0.779)PS(0.106)VS(0.106)NVGFQS(0.006)IFHT(0.003)VDHPR</t>
  </si>
  <si>
    <t>NPIS(0.981)PS(0.014)VS(0.003)NVGFQS(0.002)IFHT(0.001)VDHPR</t>
  </si>
  <si>
    <t>NPIS(0.834)PS(0.16)VS(0.005)NVGFQSIFHTVDHPR</t>
  </si>
  <si>
    <t>NPIS(0.95)PS(0.016)VS(0.014)NVGFQS(0.018)IFHT(0.002)VDHPR</t>
  </si>
  <si>
    <t>NPIS(0.778)PS(0.084)VS(0.101)NVGFQS(0.017)IFHT(0.02)VDHPR</t>
  </si>
  <si>
    <t>NPISSTVSS(1)NQQS(1)PK</t>
  </si>
  <si>
    <t>NPIS(0.002)S(0.002)T(0.002)VS(0.1)S(0.917)NQQS(0.977)PK</t>
  </si>
  <si>
    <t>NPIS(0.001)S(0.001)T(0.001)VS(0.047)S(0.952)NQQS(0.997)PK</t>
  </si>
  <si>
    <t>NPISSTVSS(0.004)NQQS(0.996)PK</t>
  </si>
  <si>
    <t>NPISSTVSSNQQS(1)PK</t>
  </si>
  <si>
    <t>NPISSTVSS(0.002)NQQS(0.998)PK</t>
  </si>
  <si>
    <t>NPLALS(1)PEQLAQQDPETLEEFRR</t>
  </si>
  <si>
    <t>NPLALS(0.984)PEQLAQQDPET(0.016)LEEFRR</t>
  </si>
  <si>
    <t>NPLALS(0.689)PEQLAQQDPET(0.311)LEEFRR</t>
  </si>
  <si>
    <t>NPLALS(0.999)PEQLAQQDPET(0.001)LEEFRR</t>
  </si>
  <si>
    <t>NPLALS(0.986)PEQLAQQDPET(0.014)LEEFRR</t>
  </si>
  <si>
    <t>NPLALS(0.843)PEQLAQQDPET(0.157)LEEFRR</t>
  </si>
  <si>
    <t>NPNLS(1)FDSHPPR</t>
  </si>
  <si>
    <t>NPNLS(0.971)FDS(0.029)HPPR</t>
  </si>
  <si>
    <t>NPNVT(0.898)NGS(0.589)T(0.513)PIPK</t>
  </si>
  <si>
    <t>NPNVT(0.994)NGS(0.934)T(0.071)PIPK</t>
  </si>
  <si>
    <t>NPNVT(0.999)NGS(0.633)T(0.368)PIPK</t>
  </si>
  <si>
    <t>NPNVT(0.997)NGS(0.57)T(0.433)PIPK</t>
  </si>
  <si>
    <t>NPNVT(0.963)NGS(0.574)T(0.463)PIPK</t>
  </si>
  <si>
    <t>NPNVT(0.974)NGS(0.842)T(0.184)PIPK</t>
  </si>
  <si>
    <t>NPNVT(0.999)NGS(0.888)T(0.113)PIPK</t>
  </si>
  <si>
    <t>NPS(0.995)DIT(0.005)QEEYNAFYK</t>
  </si>
  <si>
    <t>NPS(0.999)DIT(0.001)QEEYNAFYK</t>
  </si>
  <si>
    <t>NPS(0.995)DIT(0.004)QEEYNAFYK</t>
  </si>
  <si>
    <t>NPS(1)LDVVAGELHNNNEHTQK</t>
  </si>
  <si>
    <t>NPS(1)NSLQLQGGDITR</t>
  </si>
  <si>
    <t>NPS(0.998)NS(0.002)LQLQGGDITR</t>
  </si>
  <si>
    <t>NPS(0.999)NS(0.001)LQLQGGDITR</t>
  </si>
  <si>
    <t>NPS(0.997)NS(0.003)LQLQGGDITR</t>
  </si>
  <si>
    <t>NPS(0.557)T(0.366)LLPT(0.006)S(0.035)S(0.035)MFWNK</t>
  </si>
  <si>
    <t>NPS(0.936)T(0.06)LLPT(0.001)S(0.001)S(0.001)MFWNK</t>
  </si>
  <si>
    <t>NPS(0.969)T(0.031)LLPTSSMFWNK</t>
  </si>
  <si>
    <t>NPS(0.975)T(0.025)LLPTSSMFWNK</t>
  </si>
  <si>
    <t>NPS(0.997)T(0.003)LLPTSSMFWNK</t>
  </si>
  <si>
    <t>NPS(0.989)T(0.011)LLPTSSMFWNK</t>
  </si>
  <si>
    <t>NPS(0.966)T(0.034)LLPTSSMFWNK</t>
  </si>
  <si>
    <t>NPS(0.981)T(0.019)LLPTSSMFWNK</t>
  </si>
  <si>
    <t>NPS(0.995)T(0.005)LLPTSSMFWNK</t>
  </si>
  <si>
    <t>NPSPSIVKPGS(1)R</t>
  </si>
  <si>
    <t>NPSPS(0.072)IVKPGS(0.928)R</t>
  </si>
  <si>
    <t>NPSPS(0.062)IVKPGS(0.938)R</t>
  </si>
  <si>
    <t>NPSPS(0.006)IVKPGS(0.994)R</t>
  </si>
  <si>
    <t>NPSPS(0.001)IVKPGS(0.999)R</t>
  </si>
  <si>
    <t>NPT(1)DDDFPHEAVVR</t>
  </si>
  <si>
    <t>NPVILADACCS(1)R</t>
  </si>
  <si>
    <t>NPY(0.573)DIDS(0.587)DNDGEDS(0.84)KVELDMNPDFEDDVGR</t>
  </si>
  <si>
    <t>NPY(0.001)DIDS(1)DNDGEDS(1)KVELDMNPDFEDDVGR</t>
  </si>
  <si>
    <t>NPY(0.229)DIDS(0.814)DNDGEDS(0.957)KVELDMNPDFEDDVGR</t>
  </si>
  <si>
    <t>NPY(0.575)DIDS(0.592)DNDGEDS(0.834)KVELDMNPDFEDDVGR</t>
  </si>
  <si>
    <t>NQCDS(1)PKENQINVESLNKK</t>
  </si>
  <si>
    <t>NQCDS(0.997)PKENQINVES(0.003)LNKK</t>
  </si>
  <si>
    <t>NQCDS(0.912)PKENQINVES(0.088)LNKK</t>
  </si>
  <si>
    <t>NQDENKDT(0.001)QLT(0.999)PR</t>
  </si>
  <si>
    <t>NQDENKDTQLT(1)PR</t>
  </si>
  <si>
    <t>NQFY(0.002)QLPT(0.843)PT(0.437)S(0.437)S(0.436)KNT(0.845)R</t>
  </si>
  <si>
    <t>NQLES(0.001)IAY(0.002)S(0.997)LK</t>
  </si>
  <si>
    <t>NQLFGT(0.84)PT(0.16)K</t>
  </si>
  <si>
    <t>NQLFGT(0.961)PT(0.039)K</t>
  </si>
  <si>
    <t>NQLFGT(0.982)PT(0.018)K</t>
  </si>
  <si>
    <t>NQLFGT(0.951)PT(0.049)K</t>
  </si>
  <si>
    <t>NQLFGT(0.971)PT(0.029)K</t>
  </si>
  <si>
    <t>NQLFGT(0.985)PT(0.015)K</t>
  </si>
  <si>
    <t>NQLFGT(0.939)PT(0.061)K</t>
  </si>
  <si>
    <t>NQLFGT(0.937)PT(0.063)K</t>
  </si>
  <si>
    <t>NQLFGT(0.973)PT(0.027)K</t>
  </si>
  <si>
    <t>NQLFGT(0.957)PT(0.043)K</t>
  </si>
  <si>
    <t>NQLFGT(0.949)PT(0.051)K</t>
  </si>
  <si>
    <t>NQLPHNS(1)MDDK</t>
  </si>
  <si>
    <t>NQLVAAS(0.055)S(0.945)PQQLQQQK</t>
  </si>
  <si>
    <t>NQLVAAS(0.002)S(0.998)PQQLQQQK</t>
  </si>
  <si>
    <t>NQLVAAS(0.007)S(0.993)PQQLQQQK</t>
  </si>
  <si>
    <t>NQLVAAS(0.001)S(0.999)PQQLQQQK</t>
  </si>
  <si>
    <t>NQLVAAS(0.004)S(0.996)PQQLQQQK</t>
  </si>
  <si>
    <t>NQLVAAS(0.037)S(0.963)PQQLQQQK</t>
  </si>
  <si>
    <t>NQLVAASS(1)PQQLQQQK</t>
  </si>
  <si>
    <t>NQLVAAS(0.005)S(0.995)PQQLQQQK</t>
  </si>
  <si>
    <t>NQLVAAS(0.003)S(0.997)PQQLQQQK</t>
  </si>
  <si>
    <t>NQLVAAS(0.006)S(0.994)PQQLQQQK</t>
  </si>
  <si>
    <t>NQS(1)DAES(0.997)IIPT(0.003)PALNGYGK</t>
  </si>
  <si>
    <t>NQS(0.975)DAES(0.991)IIPT(0.014)PALNGY(0.02)GK</t>
  </si>
  <si>
    <t>NQS(0.89)DAES(0.847)IIPT(0.089)PALNGY(0.174)GK</t>
  </si>
  <si>
    <t>NQS(1)DAES(0.997)IIPT(0.002)PALNGYGK</t>
  </si>
  <si>
    <t>NQS(1)DAES(0.999)IIPTPALNGY(0.001)GK</t>
  </si>
  <si>
    <t>NQS(1)DAES(1)IIPTPALNGYGK</t>
  </si>
  <si>
    <t>NQS(0.999)DAES(0.992)IIPT(0.009)PALNGYGK</t>
  </si>
  <si>
    <t>NQS(0.976)DAES(0.977)IIPT(0.047)PALNGY(0.001)GK</t>
  </si>
  <si>
    <t>NQS(1)DAES(0.999)IIPT(0.002)PALNGYGK</t>
  </si>
  <si>
    <t>NQS(1)DAES(0.965)IIPTPALNGY(0.035)GK</t>
  </si>
  <si>
    <t>NQS(0.999)DAES(0.997)IIPT(0.003)PALNGY(0.001)GK</t>
  </si>
  <si>
    <t>NQS(1)IDFSYVR</t>
  </si>
  <si>
    <t>NQS(0.995)LS(0.001)S(0.001)PS(0.001)ES(0.001)S(0.001)SSNPTDFSHIK</t>
  </si>
  <si>
    <t>NQS(0.996)LS(0.002)SPSES(0.001)S(0.001)SSNPTDFSHIK</t>
  </si>
  <si>
    <t>NQS(1)LSSPSESSSSNPTDFSHIK</t>
  </si>
  <si>
    <t>NQS(0.993)NS(0.005)S(0.001)ISSAWSK</t>
  </si>
  <si>
    <t>NQS(0.999)NS(0.001)SISSAWSK</t>
  </si>
  <si>
    <t>NQS(0.995)NS(0.005)SISSAWSK</t>
  </si>
  <si>
    <t>NQS(0.964)NS(0.035)S(0.002)ISSAWSK</t>
  </si>
  <si>
    <t>NQS(1)NSSISSAWSK</t>
  </si>
  <si>
    <t>NQS(0.994)NS(0.003)S(0.003)ISSAWSK</t>
  </si>
  <si>
    <t>NQS(0.989)QQFS(0.011)K</t>
  </si>
  <si>
    <t>NQS(1)QQFSK</t>
  </si>
  <si>
    <t>NQS(1)QQPQQQLS(1)PFR</t>
  </si>
  <si>
    <t>NQS(1)VEDLSFLEQGYQHR</t>
  </si>
  <si>
    <t>NQS(0.998)VEDLS(0.002)FLEQGYQHR</t>
  </si>
  <si>
    <t>NQS(0.995)VEDLS(0.005)FLEQGYQHR</t>
  </si>
  <si>
    <t>NQS(0.999)VEDLS(0.001)FLEQGYQHR</t>
  </si>
  <si>
    <t>NQS(0.996)VLS(0.847)LY(0.157)K</t>
  </si>
  <si>
    <t>NQS(1)VLS(0.999)LY(0.001)K</t>
  </si>
  <si>
    <t>NQS(1)VLS(0.964)LY(0.036)K</t>
  </si>
  <si>
    <t>NQS(1)VLS(1)LYK</t>
  </si>
  <si>
    <t>NQS(1)VLS(0.998)LY(0.002)K</t>
  </si>
  <si>
    <t>NQSQQPQQQLS(1)PFR</t>
  </si>
  <si>
    <t>NQVS(1)GNFK</t>
  </si>
  <si>
    <t>NRADS(1)LDFVDGYDAK</t>
  </si>
  <si>
    <t>NRAS(0.997)LHAT(0.002)SVLPSTIR</t>
  </si>
  <si>
    <t>NRAS(1)LHATSVLPSTIR</t>
  </si>
  <si>
    <t>NRAS(0.998)LHAT(0.001)SVLPSTIR</t>
  </si>
  <si>
    <t>NRAS(0.99)LHAT(0.004)S(0.005)VLPSTIR</t>
  </si>
  <si>
    <t>NRAS(0.98)LHAT(0.014)S(0.005)VLPS(0.001)T(0.001)IR</t>
  </si>
  <si>
    <t>NRAS(0.983)LHAT(0.015)S(0.003)VLPSTIR</t>
  </si>
  <si>
    <t>NRAS(0.994)LHAT(0.005)S(0.001)VLPSTIR</t>
  </si>
  <si>
    <t>NRDS(0.932)GY(0.068)GVSVGR</t>
  </si>
  <si>
    <t>NRDS(0.917)GY(0.083)GVSVGR</t>
  </si>
  <si>
    <t>NRDS(1)GYGVSVGR</t>
  </si>
  <si>
    <t>NRDS(0.996)GY(0.004)GVSVGR</t>
  </si>
  <si>
    <t>NRDS(0.998)GY(0.002)GVSVGR</t>
  </si>
  <si>
    <t>NRES(0.892)LIS(0.005)VT(0.034)S(0.034)S(0.034)R</t>
  </si>
  <si>
    <t>NRES(1)LISVTSSR</t>
  </si>
  <si>
    <t>NRES(0.976)LIS(0.006)VT(0.006)S(0.006)S(0.006)R</t>
  </si>
  <si>
    <t>NRIDS(0.735)DKLT(0.256)DS(0.009)AIDIVDSVR</t>
  </si>
  <si>
    <t>NRIDS(0.979)DKLT(0.021)DSAIDIVDSVR</t>
  </si>
  <si>
    <t>NRIDS(0.797)DKLT(0.193)DS(0.01)AIDIVDSVR</t>
  </si>
  <si>
    <t>NRIDS(0.997)DKLT(0.003)DSAIDIVDSVR</t>
  </si>
  <si>
    <t>NRIDS(0.972)DKLT(0.027)DS(0.001)AIDIVDSVR</t>
  </si>
  <si>
    <t>NRIDS(0.49)DKLT(0.49)DS(0.02)AIDIVDSVR</t>
  </si>
  <si>
    <t>NRIS(1)LNHS(1)PK</t>
  </si>
  <si>
    <t>NRIS(0.998)LNHS(0.002)PK</t>
  </si>
  <si>
    <t>NRIS(0.999)LNHS(0.001)PK</t>
  </si>
  <si>
    <t>NRIS(0.945)LNHS(0.055)PK</t>
  </si>
  <si>
    <t>NRNS(0.997)MFS(0.003)GR</t>
  </si>
  <si>
    <t>NRNS(0.971)MFS(0.029)GR</t>
  </si>
  <si>
    <t>NRNS(0.999)MFS(0.001)GR</t>
  </si>
  <si>
    <t>NRNS(1)MFSGR</t>
  </si>
  <si>
    <t>NRNS(0.993)MFS(0.007)GR</t>
  </si>
  <si>
    <t>NRNS(0.99)MFS(0.01)GR</t>
  </si>
  <si>
    <t>NRPRPS(1)GNEGAIR</t>
  </si>
  <si>
    <t>NRS(1)PS(1)PPPVYDAQGK</t>
  </si>
  <si>
    <t>NRS(1)PS(0.998)PPPVY(0.002)DAQGK</t>
  </si>
  <si>
    <t>NRS(0.983)RS(0.98)PPAPFS(0.023)QPS(0.007)T(0.007)GR</t>
  </si>
  <si>
    <t>NRS(0.987)RS(0.99)PPAPFS(0.009)QPS(0.007)T(0.007)GR</t>
  </si>
  <si>
    <t>NRS(0.984)RS(0.984)PPAPFS(0.015)QPS(0.008)T(0.008)GR</t>
  </si>
  <si>
    <t>NRS(1)RS(1)PPAPFSQPSTGR</t>
  </si>
  <si>
    <t>NRS(0.887)RS(0.873)PPAPFS(0.095)QPS(0.072)T(0.073)GR</t>
  </si>
  <si>
    <t>NRS(0.993)RS(0.993)PPAPFS(0.005)QPS(0.004)T(0.004)GR</t>
  </si>
  <si>
    <t>NRS(0.999)RS(0.999)PPAPFS(0.001)QPSTGR</t>
  </si>
  <si>
    <t>NRS(0.983)RS(0.983)PPAPFS(0.013)QPS(0.011)T(0.011)GR</t>
  </si>
  <si>
    <t>NRS(0.972)RS(0.972)PPAPFS(0.019)QPS(0.019)T(0.018)GR</t>
  </si>
  <si>
    <t>NRS(0.001)PS(0.958)PPPVY(0.041)DAQGK</t>
  </si>
  <si>
    <t>NRSPS(1)PPPVYDAQGK</t>
  </si>
  <si>
    <t>NRSPS(0.999)PPPVY(0.001)DAQGK</t>
  </si>
  <si>
    <t>NRS(0.004)PS(0.978)PPPVY(0.019)DAQGK</t>
  </si>
  <si>
    <t>NRS(0.01)PS(0.99)PPPVYDAQGK</t>
  </si>
  <si>
    <t>NRS(0.001)PS(0.993)PPPVY(0.005)DAQGK</t>
  </si>
  <si>
    <t>NS(1)AEETTQTFK</t>
  </si>
  <si>
    <t>NS(1)EDDSNRPISK</t>
  </si>
  <si>
    <t>NS(0.997)EDDS(0.003)NRPIS(0.001)K</t>
  </si>
  <si>
    <t>NS(0.992)EDDS(0.008)NRPISK</t>
  </si>
  <si>
    <t>NS(0.983)EDDS(0.017)NRPISK</t>
  </si>
  <si>
    <t>NS(0.834)EDDS(0.158)NRPIS(0.009)K</t>
  </si>
  <si>
    <t>NS(0.993)EDDS(0.007)NRPISK</t>
  </si>
  <si>
    <t>NS(1)EVDLNEEPR</t>
  </si>
  <si>
    <t>NS(0.94)GGDGVPVS(0.018)T(0.042)AAK</t>
  </si>
  <si>
    <t>NS(0.998)GGDGVPVS(0.001)T(0.001)AAK</t>
  </si>
  <si>
    <t>NS(0.982)IAS(0.018)GADLPIENDNVVNLGDLHPNNR</t>
  </si>
  <si>
    <t>NS(0.999)IAS(0.001)GADLPIENDNVVNLGDLHPNNR</t>
  </si>
  <si>
    <t>NS(0.998)IAS(0.002)GADLPIENDNVVNLGDLHPNNR</t>
  </si>
  <si>
    <t>NS(0.992)IAS(0.008)GADLPIENDNVVNLGDLHPNNR</t>
  </si>
  <si>
    <t>NS(0.996)IAS(0.004)GADLPIENDNVVNLGDLHPNNR</t>
  </si>
  <si>
    <t>NS(1)IPAPK</t>
  </si>
  <si>
    <t>NS(0.812)IS(0.658)HS(0.53)IEFWNLNHK</t>
  </si>
  <si>
    <t>NS(0.607)IS(0.423)HS(0.97)LDLWNHPK</t>
  </si>
  <si>
    <t>NS(0.975)IS(0.026)HS(0.999)LDLWNHPK</t>
  </si>
  <si>
    <t>NS(0.984)IS(0.021)HS(0.996)LDLWNHPK</t>
  </si>
  <si>
    <t>NS(0.979)IS(0.048)HS(0.973)LDLWNHPK</t>
  </si>
  <si>
    <t>NS(0.839)IS(0.321)HS(0.839)LDLWNHPK</t>
  </si>
  <si>
    <t>NS(0.947)IS(0.026)HS(0.026)IEFWNLNHK</t>
  </si>
  <si>
    <t>NS(0.876)IS(0.066)HS(0.058)IEFWNLNHK</t>
  </si>
  <si>
    <t>NS(0.949)IS(0.044)HS(0.007)IEFWNLNHK</t>
  </si>
  <si>
    <t>NS(0.909)IS(0.045)HS(0.045)IEFWNLNHK</t>
  </si>
  <si>
    <t>NS(0.977)IS(0.011)HS(0.011)IEFWNLNHK</t>
  </si>
  <si>
    <t>NS(0.74)IS(0.13)HS(0.13)IEFWNLNHK</t>
  </si>
  <si>
    <t>NS(0.673)IS(0.141)HS(0.186)IEFWNLNHK</t>
  </si>
  <si>
    <t>NS(0.772)IS(0.103)HS(0.124)IEFWNLNHK</t>
  </si>
  <si>
    <t>NS(0.927)IS(0.007)HS(0.066)IEFWNLNHK</t>
  </si>
  <si>
    <t>NS(0.982)IS(0.005)HS(0.013)IEFWNLNHK</t>
  </si>
  <si>
    <t>NS(0.836)IS(0.082)HS(0.082)IEFWNLNHK</t>
  </si>
  <si>
    <t>NS(0.686)IS(0.157)HS(0.157)IEFWNLNHK</t>
  </si>
  <si>
    <t>NS(0.959)IS(0.02)HS(0.02)LDLWNHPK</t>
  </si>
  <si>
    <t>NS(0.664)IS(0.168)HS(0.168)LDLWNHPK</t>
  </si>
  <si>
    <t>NS(0.562)IS(0.254)HS(0.184)LDLWNHPK</t>
  </si>
  <si>
    <t>NS(1)ISHSLDLWNHPK</t>
  </si>
  <si>
    <t>NS(0.996)IS(0.002)HS(0.002)LDLWNHPK</t>
  </si>
  <si>
    <t>NS(0.957)IS(0.02)HS(0.024)LDLWNHPK</t>
  </si>
  <si>
    <t>NS(0.925)IS(0.073)HS(0.002)LDLWNHPK</t>
  </si>
  <si>
    <t>NS(0.997)IS(0.002)HS(0.001)LDLWNHPK</t>
  </si>
  <si>
    <t>NS(0.77)IS(0.115)HS(0.115)LDLWNHPK</t>
  </si>
  <si>
    <t>NS(0.995)IS(0.004)HSLDLWNHPK</t>
  </si>
  <si>
    <t>NS(0.975)IS(0.022)HS(0.003)LDLWNHPK</t>
  </si>
  <si>
    <t>NS(0.963)IS(0.032)HS(0.005)LDLWNHPK</t>
  </si>
  <si>
    <t>NS(0.963)IS(0.037)IAAMQS(1)PR</t>
  </si>
  <si>
    <t>NS(0.999)IS(0.001)IAAMQS(1)PR</t>
  </si>
  <si>
    <t>NS(0.982)IS(0.018)IAAMQS(1)PR</t>
  </si>
  <si>
    <t>NS(0.943)IS(0.057)IAAMQS(1)PR</t>
  </si>
  <si>
    <t>NS(1)ISIAAMQS(1)PR</t>
  </si>
  <si>
    <t>NS(1)IS(0.001)IAAMQS(1)PR</t>
  </si>
  <si>
    <t>NS(0.997)IS(0.003)IAAMQS(1)PR</t>
  </si>
  <si>
    <t>NS(0.998)IS(0.002)IAAMQS(1)PR</t>
  </si>
  <si>
    <t>NS(0.913)LNHS(0.027)NS(0.035)T(0.025)LNVGPSR</t>
  </si>
  <si>
    <t>NS(0.693)LNHS(0.255)NS(0.052)TLNVGPSR</t>
  </si>
  <si>
    <t>NS(0.842)LNHS(0.048)NS(0.053)T(0.056)LNVGPSR</t>
  </si>
  <si>
    <t>NS(0.612)LNHS(0.282)NS(0.052)T(0.054)LNVGPSR</t>
  </si>
  <si>
    <t>NS(0.966)LNHS(0.022)NS(0.011)TLNVGPSR</t>
  </si>
  <si>
    <t>NS(0.798)LNHS(0.04)NS(0.134)T(0.028)LNVGPSR</t>
  </si>
  <si>
    <t>NS(0.986)LNHS(0.005)NS(0.009)TLNVGPSR</t>
  </si>
  <si>
    <t>NS(0.45)LNHS(0.45)NS(0.097)T(0.002)LNVGPSR</t>
  </si>
  <si>
    <t>NS(0.795)LNHS(0.08)NS(0.109)T(0.016)LNVGPSR</t>
  </si>
  <si>
    <t>NS(0.949)LNHS(0.05)NSTLNVGPSR</t>
  </si>
  <si>
    <t>NS(0.999)LT(0.001)NT(0.003)S(0.997)ILS(1)R</t>
  </si>
  <si>
    <t>NS(1)LTNT(0.018)S(0.982)ILS(1)R</t>
  </si>
  <si>
    <t>NS(1)LT(0.001)NT(0.205)S(0.795)ILS(0.999)R</t>
  </si>
  <si>
    <t>NS(1)LTNT(0.061)S(0.939)ILS(1)R</t>
  </si>
  <si>
    <t>NS(0.997)LT(0.005)NT(0.078)S(0.921)ILS(1)R</t>
  </si>
  <si>
    <t>NS(1)LTNT(0.013)S(0.987)ILS(1)R</t>
  </si>
  <si>
    <t>NS(0.985)LT(0.015)NT(0.049)S(0.951)ILS(1)R</t>
  </si>
  <si>
    <t>NS(0.995)LT(0.005)NTSILSR</t>
  </si>
  <si>
    <t>NS(0.992)LT(0.008)NTSILSR</t>
  </si>
  <si>
    <t>NS(1)LTNTSILSR</t>
  </si>
  <si>
    <t>NS(0.956)LT(0.044)NTSILSR</t>
  </si>
  <si>
    <t>NS(0.963)LT(0.037)PQYSIAAGNVNSHDR</t>
  </si>
  <si>
    <t>NS(0.992)LT(0.008)PQYSIAAGNVNSHDR</t>
  </si>
  <si>
    <t>NS(0.936)LT(0.052)PQY(0.006)S(0.003)IAAGNVNS(0.002)HDR</t>
  </si>
  <si>
    <t>NS(1)LVNIK</t>
  </si>
  <si>
    <t>NS(1)NRPGS(1)AANIMIGKPK</t>
  </si>
  <si>
    <t>NS(1)NTTTMGNHNAR</t>
  </si>
  <si>
    <t>NS(0.999)NTTTMGNHNAR</t>
  </si>
  <si>
    <t>NS(0.941)NT(0.045)T(0.011)T(0.003)MGNHNAR</t>
  </si>
  <si>
    <t>NS(0.998)NT(0.001)T(0.001)T(0.001)MGNHNAR</t>
  </si>
  <si>
    <t>NS(0.594)NT(0.131)T(0.137)T(0.137)MGNHNAR</t>
  </si>
  <si>
    <t>NS(0.916)NT(0.082)T(0.001)T(0.001)MGNHNAR</t>
  </si>
  <si>
    <t>NS(0.485)PGGNS(0.716)VGQES(0.462)ELEHVPEEDDS(0.144)GDKEADHEDS(0.07)ET(0.071)AT(0.053)AK</t>
  </si>
  <si>
    <t>NS(0.926)PGGNS(0.532)VGQES(0.393)ELEHVPEEDDS(0.093)GDKEADHEDS(0.022)ET(0.017)AT(0.017)AK</t>
  </si>
  <si>
    <t>NS(0.942)PGGNS(0.866)VGQES(0.128)ELEHVPEEDDS(0.031)GDKEADHEDS(0.01)ET(0.01)AT(0.012)AK</t>
  </si>
  <si>
    <t>NS(0.571)PGGNS(0.571)VGQES(0.198)ELEHVPEEDDS(0.227)GDKEADHEDS(0.166)ET(0.134)AT(0.133)AK</t>
  </si>
  <si>
    <t>NS(0.823)PGGNS(0.153)VGQES(0.013)ELEHVPEEDDS(0.007)GDKEADHEDS(0.002)ET(0.001)AT(0.001)AK</t>
  </si>
  <si>
    <t>NS(0.903)PGGNS(0.083)VGQES(0.005)ELEHVPEEDDS(0.005)GDKEADHEDS(0.002)ET(0.002)AT(0.002)AK</t>
  </si>
  <si>
    <t>NS(0.954)PGGNS(0.031)VGQES(0.007)ELEHVPEEDDS(0.007)GDKEADHEDSETATAK</t>
  </si>
  <si>
    <t>NS(0.784)PGGNS(0.099)VGQES(0.095)ELEHVPEEDDS(0.021)GDKEADHEDSETATAK</t>
  </si>
  <si>
    <t>NS(0.998)PGGNS(0.001)VGQESELEHVPEEDDSGDKEADHEDSETATAK</t>
  </si>
  <si>
    <t>NS(0.914)PGGNS(0.032)VGQES(0.014)ELEHVPEEDDS(0.032)GDKEADHEDS(0.003)ET(0.003)AT(0.002)AK</t>
  </si>
  <si>
    <t>NS(0.999)PGGNSVGQESELEHVPEEDDSGDKEADHEDSETATAK</t>
  </si>
  <si>
    <t>NS(0.858)PGGNS(0.124)VGQES(0.006)ELEHVPEEDDS(0.006)GDKEADHEDS(0.002)ET(0.002)AT(0.002)AK</t>
  </si>
  <si>
    <t>NS(0.896)PGGNS(0.063)VGQES(0.015)ELEHVPEEDDS(0.015)GDKEADHEDS(0.004)ET(0.003)AT(0.003)AK</t>
  </si>
  <si>
    <t>NS(0.996)PGGNS(0.004)VGQES(0.001)ELEHVPEEDDSGDKEADHEDSETATAK</t>
  </si>
  <si>
    <t>NS(0.707)PGGNS(0.089)VGQES(0.042)ELEHVPEEDDS(0.048)GDKEADHEDS(0.036)ET(0.039)AT(0.039)AK</t>
  </si>
  <si>
    <t>NS(0.858)PGGNS(0.036)VGQES(0.014)ELEHVPEEDDS(0.021)GDKEADHEDS(0.023)ET(0.024)AT(0.024)AK</t>
  </si>
  <si>
    <t>NS(1)PLAPIKK</t>
  </si>
  <si>
    <t>NS(1)PLGDAMPHNVHLAELPK</t>
  </si>
  <si>
    <t>NS(1)RGHAENPDIK</t>
  </si>
  <si>
    <t>NS(1)RVPS(0.88)LVAT(0.054)S(0.061)ES(0.005)PR</t>
  </si>
  <si>
    <t>NS(1)RVPS(0.955)LVAT(0.023)S(0.021)ESPR</t>
  </si>
  <si>
    <t>NS(1)RVPS(0.999)LVATS(0.001)ESPR</t>
  </si>
  <si>
    <t>NS(0.585)S(0.182)S(0.236)LDS(0.998)DHDAYYSK</t>
  </si>
  <si>
    <t>NS(0.394)S(0.303)S(0.303)LDS(0.999)DHDAYYSK</t>
  </si>
  <si>
    <t>NS(0.343)S(0.343)S(0.345)LDS(0.968)DHDAYYSK</t>
  </si>
  <si>
    <t>NS(0.83)S(0.155)S(0.014)LDS(1)DHDAYYSK</t>
  </si>
  <si>
    <t>NS(0.497)S(0.497)S(0.006)LDS(1)DHDAYYSK</t>
  </si>
  <si>
    <t>NS(0.945)S(0.042)S(0.014)LDS(1)DHDAYYSK</t>
  </si>
  <si>
    <t>NS(0.962)S(0.037)S(0.002)LDS(1)DHDAYYSK</t>
  </si>
  <si>
    <t>NS(0.498)S(0.498)S(0.004)LDS(1)DHDAYYSK</t>
  </si>
  <si>
    <t>NS(0.831)S(0.168)S(0.001)LDS(1)DHDAYYSK</t>
  </si>
  <si>
    <t>NS(0.756)S(0.194)S(0.059)LDS(0.989)DHDAY(0.001)YSK</t>
  </si>
  <si>
    <t>NS(0.804)T(0.195)PDLIS(0.001)PQK</t>
  </si>
  <si>
    <t>NS(0.982)T(0.018)PDLISPQK</t>
  </si>
  <si>
    <t>NS(1)VNS(1)VVTPR</t>
  </si>
  <si>
    <t>NS(1)VNSVVTPR</t>
  </si>
  <si>
    <t>NS(0.993)VNS(0.007)VVTPR</t>
  </si>
  <si>
    <t>NS(0.887)VNS(0.113)VVTPR</t>
  </si>
  <si>
    <t>NS(0.998)VNS(0.002)VVTPR</t>
  </si>
  <si>
    <t>NS(0.89)VNS(0.11)VVTPR</t>
  </si>
  <si>
    <t>NS(0.993)VS(0.007)AAATTSTPPLPR</t>
  </si>
  <si>
    <t>NS(0.951)VS(0.049)AAATTSTPPLPR</t>
  </si>
  <si>
    <t>NS(0.975)VS(0.025)AAATTSTPPLPR</t>
  </si>
  <si>
    <t>NS(0.621)VS(0.379)AAATTSTPPLPR</t>
  </si>
  <si>
    <t>NS(1)VSAAATTSTPPLPR</t>
  </si>
  <si>
    <t>NS(0.996)VS(0.004)AAATTSTPPLPR</t>
  </si>
  <si>
    <t>NS(0.889)VS(0.111)AAATTSTPPLPR</t>
  </si>
  <si>
    <t>NS(0.508)VS(0.492)AAATTSTPPLPR</t>
  </si>
  <si>
    <t>NS(0.999)VS(0.001)AAATTSTPPLPR</t>
  </si>
  <si>
    <t>NS(0.997)VS(0.003)AAATTSTPPLPR</t>
  </si>
  <si>
    <t>NS(0.98)VS(0.02)AAATTSTPPLPR</t>
  </si>
  <si>
    <t>NS(0.749)VS(0.251)AAATTSTPPLPR</t>
  </si>
  <si>
    <t>NS(0.877)VS(0.363)RLS(0.561)INQLGS(0.162)LQQHLS(0.038)NRDPR</t>
  </si>
  <si>
    <t>NS(0.769)VS(0.389)RLS(0.68)INQLGS(0.142)LQQHLS(0.019)NRDPR</t>
  </si>
  <si>
    <t>NS(1)VVS(0.977)NGY(0.023)NK</t>
  </si>
  <si>
    <t>NS(1)VVS(1)NGYNK</t>
  </si>
  <si>
    <t>NS(1)VVYNNHK</t>
  </si>
  <si>
    <t>NS(0.998)VVY(0.002)NNHK</t>
  </si>
  <si>
    <t>NS(0.953)VVY(0.047)NNHK</t>
  </si>
  <si>
    <t>NS(1)YHHVPLTGSK</t>
  </si>
  <si>
    <t>NS(0.954)Y(0.046)HHVPLTGSK</t>
  </si>
  <si>
    <t>NS(0.984)Y(0.016)HHVPLTGSK</t>
  </si>
  <si>
    <t>NS(0.999)Y(0.001)HHVPLTGSK</t>
  </si>
  <si>
    <t>NS(0.851)Y(0.146)HHVPLT(0.001)GS(0.002)K</t>
  </si>
  <si>
    <t>NS(0.944)Y(0.055)HHVPLT(0.001)GS(0.001)K</t>
  </si>
  <si>
    <t>NS(0.991)Y(0.009)HHVPLTGSK</t>
  </si>
  <si>
    <t>NS(0.78)Y(0.209)HHVPLT(0.005)GS(0.006)K</t>
  </si>
  <si>
    <t>NS(0.539)Y(0.461)HHVPLTGSK</t>
  </si>
  <si>
    <t>NS(0.631)Y(0.366)HHVPLT(0.001)GS(0.001)K</t>
  </si>
  <si>
    <t>NS(0.858)Y(0.131)HHVPLT(0.006)GS(0.006)K</t>
  </si>
  <si>
    <t>NS(0.903)Y(0.092)HHVPLT(0.003)GS(0.003)K</t>
  </si>
  <si>
    <t>NSAAPAS(0.886)PLS(0.055)NEHIT(0.012)S(0.014)S(0.014)T(0.018)NS(0.001)GSDANR</t>
  </si>
  <si>
    <t>NS(0.001)AAPAS(0.998)PLS(0.001)NEHITSSTNSGSDANR</t>
  </si>
  <si>
    <t>NSAAPAS(0.836)PLS(0.162)NEHIT(0.001)SSTNSGSDANR</t>
  </si>
  <si>
    <t>NS(0.009)AAPAS(0.306)PLS(0.306)NEHIT(0.074)S(0.088)S(0.105)T(0.105)NS(0.005)GS(0.001)DANR</t>
  </si>
  <si>
    <t>NSAAPAS(0.991)PLS(0.009)NEHITSSTNSGSDANR</t>
  </si>
  <si>
    <t>NSAAPAS(0.976)PLS(0.023)NEHITSSTNSGSDANR</t>
  </si>
  <si>
    <t>NS(0.001)AAPAS(0.498)PLS(0.498)NEHIT(0.001)S(0.002)STNSGSDANR</t>
  </si>
  <si>
    <t>NSAAPAS(0.993)PLS(0.007)NEHITSSTNSGSDANR</t>
  </si>
  <si>
    <t>NSAAPAS(0.499)PLS(0.499)NEHIT(0.001)S(0.001)STNSGSDANR</t>
  </si>
  <si>
    <t>NS(0.002)AAPAS(0.933)PLS(0.058)NEHIT(0.002)S(0.003)S(0.001)T(0.001)NSGSDANR</t>
  </si>
  <si>
    <t>NSAAPAS(0.744)PLS(0.191)NEHIT(0.058)S(0.004)S(0.001)T(0.002)NSGSDANR</t>
  </si>
  <si>
    <t>NS(0.013)AGDS(0.824)GDDDDDNHNGNLDDS(0.083)FY(0.08)K</t>
  </si>
  <si>
    <t>NSAGDS(1)GDDDDDNHNGNLDDSFYK</t>
  </si>
  <si>
    <t>NS(0.129)AGDS(0.841)GDDDDDNHNGNLDDS(0.015)FY(0.015)K</t>
  </si>
  <si>
    <t>NS(0.149)AGDS(0.851)GDDDDDNHNGNLDDSFYK</t>
  </si>
  <si>
    <t>NS(0.092)AGDS(0.908)GDDDDDNHNGNLDDSFYK</t>
  </si>
  <si>
    <t>NS(0.133)AGDS(0.857)GDDDDDNHNGNLDDS(0.006)FY(0.004)K</t>
  </si>
  <si>
    <t>NSALAVADDS(1)DDGITR</t>
  </si>
  <si>
    <t>NSAQDLENS(1)PMS(1)VGKDNR</t>
  </si>
  <si>
    <t>NS(0.026)AQDLENS(0.987)PMS(0.987)VGKDNR</t>
  </si>
  <si>
    <t>NSAQDLENS(0.013)PMS(0.987)VGKDNR</t>
  </si>
  <si>
    <t>NSAQDLENS(0.001)PMS(0.999)VGKDNR</t>
  </si>
  <si>
    <t>NS(0.006)AQDLENS(0.084)PMS(0.909)VGKDNR</t>
  </si>
  <si>
    <t>NSAQDLENS(0.088)PMS(0.912)VGKDNR</t>
  </si>
  <si>
    <t>NSDNVNS(0.919)LNS(0.284)S(0.797)PK</t>
  </si>
  <si>
    <t>NSDNVNS(0.999)LNS(0.262)S(0.739)PK</t>
  </si>
  <si>
    <t>NSDNVNS(0.917)LNS(0.251)S(0.832)PK</t>
  </si>
  <si>
    <t>NSDNVNS(0.001)LNS(0.186)S(0.813)PK</t>
  </si>
  <si>
    <t>NSDNVNSLNS(0.021)S(0.979)PK</t>
  </si>
  <si>
    <t>NSDNVNS(0.005)LNS(0.124)S(0.871)PK</t>
  </si>
  <si>
    <t>NSDNVNSLNS(0.237)S(0.763)PK</t>
  </si>
  <si>
    <t>NSDNVNS(0.004)LNS(0.19)S(0.806)PK</t>
  </si>
  <si>
    <t>NSDNVNSLNS(0.053)S(0.947)PK</t>
  </si>
  <si>
    <t>NSDNVNSLNS(0.176)S(0.824)PK</t>
  </si>
  <si>
    <t>NSDNVNS(0.001)LNS(0.046)S(0.953)PK</t>
  </si>
  <si>
    <t>NSDNVNSLNS(0.002)S(0.998)PK</t>
  </si>
  <si>
    <t>NSDNVNSLNS(0.057)S(0.943)PK</t>
  </si>
  <si>
    <t>NSDNVNSLNS(0.001)S(0.999)PK</t>
  </si>
  <si>
    <t>NSDNVNS(0.008)LNS(0.172)S(0.82)PK</t>
  </si>
  <si>
    <t>NSDNVNSLNS(0.022)S(0.978)PK</t>
  </si>
  <si>
    <t>NS(0.166)EGS(0.166)S(0.649)PCY(0.018)NDDQIR</t>
  </si>
  <si>
    <t>NSEGS(0.05)S(0.95)PCYNDDQIR</t>
  </si>
  <si>
    <t>NSEGS(0.064)S(0.936)PCYNDDQIR</t>
  </si>
  <si>
    <t>NSEGS(0.07)S(0.93)PCYNDDQIR</t>
  </si>
  <si>
    <t>NS(0.002)EGS(0.223)S(0.773)PCY(0.002)NDDQIR</t>
  </si>
  <si>
    <t>NSEGS(0.063)S(0.937)PCYNDDQIR</t>
  </si>
  <si>
    <t>NSEGS(0.008)S(0.992)PCYNDDQIR</t>
  </si>
  <si>
    <t>NSELES(1)QEKNNLTK</t>
  </si>
  <si>
    <t>NSFCNS(0.008)LS(0.992)PILTATNSR</t>
  </si>
  <si>
    <t>NSFCNS(0.001)LS(0.999)PILTATNSR</t>
  </si>
  <si>
    <t>NSFCNSLS(1)PILTATNSR</t>
  </si>
  <si>
    <t>NSFCNS(0.019)LS(0.981)PILTATNSR</t>
  </si>
  <si>
    <t>NSFCNS(0.008)LS(0.991)PILTATNSR</t>
  </si>
  <si>
    <t>NSFCNS(0.007)LS(0.993)PILTATNSR</t>
  </si>
  <si>
    <t>NSFCNS(0.002)LS(0.998)PILTATNSR</t>
  </si>
  <si>
    <t>NS(0.06)FS(0.344)S(0.56)GHS(0.129)T(0.906)PR</t>
  </si>
  <si>
    <t>NSFS(0.128)S(0.777)GHS(0.096)T(0.999)PR</t>
  </si>
  <si>
    <t>NSFSSGHS(0.021)T(0.979)PR</t>
  </si>
  <si>
    <t>NSFS(0.008)S(0.008)GHS(0.213)T(0.772)PR</t>
  </si>
  <si>
    <t>NSFSSGHS(0.001)T(0.998)PR</t>
  </si>
  <si>
    <t>NSFSSGHS(0.036)T(0.964)PR</t>
  </si>
  <si>
    <t>NSFS(0.001)S(0.001)GHS(0.027)T(0.971)PR</t>
  </si>
  <si>
    <t>NSFSSGHS(0.059)T(0.941)PR</t>
  </si>
  <si>
    <t>NSFSSGHS(0.225)T(0.775)PR</t>
  </si>
  <si>
    <t>NSFSSGHS(0.171)T(0.829)PR</t>
  </si>
  <si>
    <t>NS(0.021)FS(0.03)S(0.03)GHS(0.105)T(0.815)PR</t>
  </si>
  <si>
    <t>NSGDDTSMLFQDDES(1)DQKVPWEEDVKK</t>
  </si>
  <si>
    <t>NS(0.032)GDDT(0.126)S(0.367)MLFQDDES(0.475)DQKVPWEEDVKK</t>
  </si>
  <si>
    <t>NSGDDTS(0.003)MLFQDDES(0.996)DQKVPWEEDVKK</t>
  </si>
  <si>
    <t>NSGDDT(0.009)S(0.044)MLFQDDES(0.947)DQKVPWEEDVKK</t>
  </si>
  <si>
    <t>NS(0.004)GDDT(0.013)S(0.042)MLFQDDES(0.94)DQKVPWEEDVKK</t>
  </si>
  <si>
    <t>NS(0.007)GDDT(0.232)S(0.232)MLFQDDES(0.528)DQKVPWEEDVKK</t>
  </si>
  <si>
    <t>NSGDDT(0.001)S(0.001)MLFQDDES(0.999)DQKVPWEEDVKK</t>
  </si>
  <si>
    <t>NSGDDT(0.003)S(0.003)MLFQDDES(0.994)DQKVPWEEDVKK</t>
  </si>
  <si>
    <t>NS(0.01)GDDT(0.319)S(0.116)MLFQDDES(0.555)DQKVPWEEDVKK</t>
  </si>
  <si>
    <t>NS(0.001)GDDT(0.002)S(0.001)MLFQDDES(0.996)DQKVPWEEDVKK</t>
  </si>
  <si>
    <t>NS(0.115)HS(0.885)VISSR</t>
  </si>
  <si>
    <t>NS(0.006)HS(0.994)VISSR</t>
  </si>
  <si>
    <t>NS(0.017)HS(0.981)VIS(0.001)S(0.001)R</t>
  </si>
  <si>
    <t>NSHS(0.993)VIS(0.003)S(0.004)R</t>
  </si>
  <si>
    <t>NS(0.001)HS(0.999)VIS(0.001)SR</t>
  </si>
  <si>
    <t>NS(0.004)HS(0.94)VIS(0.028)S(0.028)R</t>
  </si>
  <si>
    <t>NS(0.006)HS(0.988)VIS(0.006)SR</t>
  </si>
  <si>
    <t>NS(0.005)HS(0.994)VISSR</t>
  </si>
  <si>
    <t>NSIISMS(1)PVRK</t>
  </si>
  <si>
    <t>NSIIS(0.122)MS(0.878)PVRK</t>
  </si>
  <si>
    <t>NSIIS(0.02)MS(0.98)PVRK</t>
  </si>
  <si>
    <t>NSIIS(0.019)MS(0.981)PVRK</t>
  </si>
  <si>
    <t>NSIIS(0.088)MS(0.912)PVRK</t>
  </si>
  <si>
    <t>NSIIS(0.001)MS(0.999)PVRK</t>
  </si>
  <si>
    <t>NSIIS(0.163)MS(0.837)PVRK</t>
  </si>
  <si>
    <t>NSIIS(0.061)MS(0.939)PVRK</t>
  </si>
  <si>
    <t>NSIIS(0.002)MS(0.998)PVRK</t>
  </si>
  <si>
    <t>NSISIAAMQS(1)PR</t>
  </si>
  <si>
    <t>NSLMNGCFST(0.002)T(0.998)PESR</t>
  </si>
  <si>
    <t>NSLMNGCFS(0.001)T(0.004)T(0.994)PES(0.002)R</t>
  </si>
  <si>
    <t>NSLMNGCFSTT(1)PESR</t>
  </si>
  <si>
    <t>NSLMNGCFS(0.155)T(0.155)T(0.69)PESR</t>
  </si>
  <si>
    <t>NSLMNGCFS(0.007)T(0.004)T(0.886)PES(0.103)R</t>
  </si>
  <si>
    <t>NS(0.022)LNHS(0.978)NSTLNVGPSR</t>
  </si>
  <si>
    <t>NS(0.007)LNHS(0.987)NS(0.002)T(0.004)LNVGPSR</t>
  </si>
  <si>
    <t>NSLNHS(0.999)NS(0.001)TLNVGPSR</t>
  </si>
  <si>
    <t>NSLNHS(1)NSTLNVGPSR</t>
  </si>
  <si>
    <t>NSLNHS(0.98)NS(0.01)T(0.01)LNVGPSR</t>
  </si>
  <si>
    <t>NS(0.002)LNHS(0.673)NS(0.163)T(0.163)LNVGPSR</t>
  </si>
  <si>
    <t>NS(0.002)LNHS(0.993)NS(0.003)T(0.003)LNVGPSR</t>
  </si>
  <si>
    <t>NS(0.098)LNHS(0.902)NSTLNVGPSR</t>
  </si>
  <si>
    <t>NS(0.045)LS(0.722)S(0.209)DNLS(0.023)NKPVS(0.001)SDVSHDDSK</t>
  </si>
  <si>
    <t>NS(0.163)LS(0.396)S(0.396)DNLS(0.045)NKPVS(0.001)SDVSHDDSK</t>
  </si>
  <si>
    <t>NS(0.138)LS(0.823)S(0.039)DNLSNKPVSSDVSHDDSK</t>
  </si>
  <si>
    <t>NS(0.139)LS(0.859)S(0.002)DNLSNKPVSSDVSHDDSK</t>
  </si>
  <si>
    <t>NS(0.021)LS(0.945)S(0.034)DNLSNKPVSSDVSHDDSK</t>
  </si>
  <si>
    <t>NS(0.022)LS(0.472)S(0.472)DNLS(0.034)NKPVSSDVSHDDSK</t>
  </si>
  <si>
    <t>NS(0.04)LS(0.95)S(0.01)DNLSNKPVSSDVSHDDSK</t>
  </si>
  <si>
    <t>NS(0.124)LS(0.848)S(0.028)DNLSNKPVSSDVSHDDSK</t>
  </si>
  <si>
    <t>NS(0.006)LS(0.982)S(0.013)DNLSNKPVSSDVSHDDSK</t>
  </si>
  <si>
    <t>NS(0.001)LS(0.999)SDNLSNKPVSSDVSHDDSK</t>
  </si>
  <si>
    <t>NS(0.002)LS(0.995)S(0.003)DNLSNKPVSSDVSHDDSK</t>
  </si>
  <si>
    <t>NS(0.161)LS(0.792)S(0.047)DNLSNKPVSSDVSHDDSK</t>
  </si>
  <si>
    <t>NSLTS(0.177)S(0.823)LDNK</t>
  </si>
  <si>
    <t>NSNHSTNVFS(0.028)T(0.972)PEHIQSSINLDK</t>
  </si>
  <si>
    <t>NSNHST(0.001)NVFS(0.139)T(0.86)PEHIQSSINLDK</t>
  </si>
  <si>
    <t>NSNHSTNVFS(0.047)T(0.951)PEHIQS(0.001)S(0.001)INLDK</t>
  </si>
  <si>
    <t>NSNHSTNVFS(0.03)T(0.97)PEHIQSSINLDK</t>
  </si>
  <si>
    <t>NSNHSTNVFS(0.023)T(0.977)PEHIQSSINLDK</t>
  </si>
  <si>
    <t>NS(0.001)NHS(0.002)T(0.011)NVFS(0.282)T(0.7)PEHIQS(0.003)S(0.001)INLDK</t>
  </si>
  <si>
    <t>NS(0.001)NHS(0.013)T(0.01)NVFS(0.197)T(0.749)PEHIQS(0.027)S(0.003)INLDK</t>
  </si>
  <si>
    <t>NSNHSTNVFS(0.012)T(0.987)PEHIQSSINLDK</t>
  </si>
  <si>
    <t>NSNHSTNVFS(0.014)T(0.985)PEHIQSSINLDK</t>
  </si>
  <si>
    <t>NSNHS(0.001)T(0.001)NVFS(0.013)T(0.969)PEHIQS(0.013)S(0.004)INLDK</t>
  </si>
  <si>
    <t>NS(0.002)NIEEKS(0.998)EQMELEK</t>
  </si>
  <si>
    <t>NS(0.372)NIEEKS(0.628)EQMELEK</t>
  </si>
  <si>
    <t>NSNIEEKS(1)EQMELEK</t>
  </si>
  <si>
    <t>NS(0.003)NIEEKS(0.997)EQMELEK</t>
  </si>
  <si>
    <t>NSNIS(0.967)PS(0.032)T(0.001)PS(0.001)AVLNDR</t>
  </si>
  <si>
    <t>NSNIS(1)PSTPSAVLNDR</t>
  </si>
  <si>
    <t>NS(0.003)NIS(0.997)PSTPSAVLNDR</t>
  </si>
  <si>
    <t>NS(0.005)NIS(0.992)PS(0.002)TPSAVLNDR</t>
  </si>
  <si>
    <t>NSNIS(0.976)PS(0.001)TPS(0.022)AVLNDR</t>
  </si>
  <si>
    <t>NSNIS(0.999)PSTPSAVLNDR</t>
  </si>
  <si>
    <t>NS(0.002)NIS(0.847)PS(0.143)T(0.008)PSAVLNDR</t>
  </si>
  <si>
    <t>NSNIS(0.999)PS(0.001)TPSAVLNDR</t>
  </si>
  <si>
    <t>NSNNS(0.006)FLNS(0.994)VPHS(0.5)VT(0.5)R</t>
  </si>
  <si>
    <t>NSNNS(0.021)FLNS(0.759)VPHS(0.881)VT(0.339)R</t>
  </si>
  <si>
    <t>NSNNSFLNS(0.992)VPHS(0.961)VT(0.047)R</t>
  </si>
  <si>
    <t>NSNNS(0.006)FLNS(0.993)VPHS(0.846)VT(0.154)R</t>
  </si>
  <si>
    <t>NSNNS(0.012)FLNS(0.985)VPHS(0.803)VT(0.2)R</t>
  </si>
  <si>
    <t>NSNNS(0.008)FLNS(0.992)VPHS(0.895)VT(0.105)R</t>
  </si>
  <si>
    <t>NSNNSFLNS(1)VPHS(0.807)VT(0.193)R</t>
  </si>
  <si>
    <t>NSNNS(0.014)FLNS(0.986)VPHS(0.817)VT(0.184)R</t>
  </si>
  <si>
    <t>NS(0.001)NNS(0.159)FLNS(0.839)VPHS(0.5)VT(0.5)R</t>
  </si>
  <si>
    <t>NSNNS(0.008)FLNS(0.992)VPHS(0.847)VT(0.153)R</t>
  </si>
  <si>
    <t>NSNNS(0.004)FLNS(0.995)VPHS(0.606)VT(0.394)R</t>
  </si>
  <si>
    <t>NSNNSFLNS(1)VPHSVTR</t>
  </si>
  <si>
    <t>NSNNS(0.002)FLNS(0.998)VPHSVTR</t>
  </si>
  <si>
    <t>NS(0.001)NNS(0.006)FLNS(0.86)VPHS(0.066)VT(0.066)R</t>
  </si>
  <si>
    <t>NSNNSFLNS(0.985)VPHS(0.015)VTR</t>
  </si>
  <si>
    <t>NSNNS(0.001)FLNS(0.998)VPHS(0.001)VTR</t>
  </si>
  <si>
    <t>NS(0.007)NNS(0.114)FLNS(0.879)VPHSVTR</t>
  </si>
  <si>
    <t>NSNNSFLNS(0.963)VPHS(0.018)VT(0.018)R</t>
  </si>
  <si>
    <t>NSNNS(0.001)FLNS(0.98)VPHS(0.016)VT(0.002)R</t>
  </si>
  <si>
    <t>NSNNSFLNS(0.755)VPHS(0.107)VT(0.138)R</t>
  </si>
  <si>
    <t>NSNNSFLNS(0.882)VPHS(0.099)VT(0.019)R</t>
  </si>
  <si>
    <t>NSNNSFLNS(0.502)VPHS(0.249)VT(0.249)R</t>
  </si>
  <si>
    <t>NSNNS(0.001)FLNS(0.779)VPHS(0.193)VT(0.026)R</t>
  </si>
  <si>
    <t>NSNNSFLNS(0.002)VPHS(0.981)VT(0.017)R</t>
  </si>
  <si>
    <t>NSNNS(0.001)FLNS(0.059)VPHS(0.855)VT(0.084)R</t>
  </si>
  <si>
    <t>NSNNSFLNSVPHS(0.974)VT(0.026)R</t>
  </si>
  <si>
    <t>NSNNSFLNS(0.031)VPHS(0.783)VT(0.187)R</t>
  </si>
  <si>
    <t>NSNNSFLNS(0.01)VPHS(0.797)VT(0.193)R</t>
  </si>
  <si>
    <t>NSNNSFLNS(0.037)VPHS(0.807)VT(0.156)R</t>
  </si>
  <si>
    <t>NSNNSFLNS(0.004)VPHS(0.498)VT(0.498)R</t>
  </si>
  <si>
    <t>NS(0.495)NRPGS(0.505)AANIMIGKPK</t>
  </si>
  <si>
    <t>NS(0.042)NRPGS(0.958)AANIMIGKPK</t>
  </si>
  <si>
    <t>NS(0.131)NRPGS(0.869)AANIMIGKPK</t>
  </si>
  <si>
    <t>NS(0.011)NRPGS(0.989)AANIMIGKPK</t>
  </si>
  <si>
    <t>NS(0.142)NRPGS(0.858)AANIMIGKPK</t>
  </si>
  <si>
    <t>NS(0.12)NRPGS(0.88)AANIMIGKPK</t>
  </si>
  <si>
    <t>NS(0.098)NRPGS(0.902)AANIMIGKPK</t>
  </si>
  <si>
    <t>NS(0.346)NRPGS(0.654)AANIMIGKPK</t>
  </si>
  <si>
    <t>NS(0.44)NRPGS(0.56)AANIMIGKPK</t>
  </si>
  <si>
    <t>NS(0.023)NRPGS(0.977)AANIMIGKPK</t>
  </si>
  <si>
    <t>NSPAFPTHSASITPQPLAS(0.725)PT(0.258)PVVNY(0.015)ANITS(0.001)AHPK</t>
  </si>
  <si>
    <t>NS(0.005)PAFPT(0.018)HS(0.018)AS(0.018)IT(0.233)PQPLAS(0.686)PT(0.016)PVVNY(0.003)ANITS(0.001)AHPK</t>
  </si>
  <si>
    <t>NSPAFPTHSASIT(0.004)PQPLAS(0.749)PT(0.24)PVVNY(0.006)ANITSAHPK</t>
  </si>
  <si>
    <t>NSPAFPTHSASITPQPLAS(0.498)PT(0.498)PVVNY(0.004)ANITSAHPK</t>
  </si>
  <si>
    <t>NSPAFPTHSASITPQPLAS(0.953)PT(0.047)PVVNYANITSAHPK</t>
  </si>
  <si>
    <t>NSPAFPTHSASIT(0.01)PQPLAS(0.988)PT(0.002)PVVNYANITSAHPK</t>
  </si>
  <si>
    <t>NSPAFPTHSASIT(0.003)PQPLAS(0.746)PT(0.25)PVVNY(0.002)ANITSAHPK</t>
  </si>
  <si>
    <t>NS(0.01)PAFPT(0.003)HS(0.003)AS(0.007)IT(0.04)PQPLAS(0.893)PT(0.043)PVVNYANITSAHPK</t>
  </si>
  <si>
    <t>NSPAFPTHSASITPQPLAS(0.935)PT(0.064)PVVNY(0.001)ANITSAHPK</t>
  </si>
  <si>
    <t>NSPAFPTHSASITPQPLAS(0.732)PT(0.187)PVVNY(0.066)ANIT(0.006)S(0.008)AHPK</t>
  </si>
  <si>
    <t>NSPAFPTHSASITPQPLAS(0.924)PT(0.076)PVVNYANITSAHPK</t>
  </si>
  <si>
    <t>NS(0.005)PAFPT(0.005)HS(0.001)AS(0.001)IT(0.001)PQPLAS(0.726)PT(0.228)PVVNY(0.029)ANIT(0.001)S(0.002)AHPK</t>
  </si>
  <si>
    <t>NS(0.004)PLKLT(0.996)PR</t>
  </si>
  <si>
    <t>NSPLKLT(1)PR</t>
  </si>
  <si>
    <t>NS(0.056)PLKLT(0.944)PR</t>
  </si>
  <si>
    <t>NS(0.007)PLKLT(0.993)PR</t>
  </si>
  <si>
    <t>NS(0.1)S(0.496)KS(0.498)S(0.877)LHGT(0.029)LQFHNINR</t>
  </si>
  <si>
    <t>NS(0.004)S(0.996)NEFLTK</t>
  </si>
  <si>
    <t>NSS(1)NEFLTK</t>
  </si>
  <si>
    <t>NS(0.001)S(0.999)NEFLTK</t>
  </si>
  <si>
    <t>NS(0.007)S(0.993)NEFLTK</t>
  </si>
  <si>
    <t>NS(0.005)S(0.995)NEFLTK</t>
  </si>
  <si>
    <t>NS(0.053)S(0.947)NPADTTDLSK</t>
  </si>
  <si>
    <t>NS(0.008)S(0.992)NPADTTDLSK</t>
  </si>
  <si>
    <t>NS(0.003)S(0.997)NPADTTDLSK</t>
  </si>
  <si>
    <t>NS(0.285)S(0.715)NPADTTDLSK</t>
  </si>
  <si>
    <t>NS(0.282)S(0.718)NPADTTDLSK</t>
  </si>
  <si>
    <t>NS(0.045)S(0.955)NPADTTDLSK</t>
  </si>
  <si>
    <t>NS(0.083)S(0.917)NPADTTDLSK</t>
  </si>
  <si>
    <t>NS(0.154)S(0.846)NPADTTDLSK</t>
  </si>
  <si>
    <t>NS(0.003)S(0.995)NPADTT(0.002)DLSK</t>
  </si>
  <si>
    <t>NS(0.015)S(0.985)NPADTTDLSK</t>
  </si>
  <si>
    <t>NS(0.005)S(0.995)PIVDKK</t>
  </si>
  <si>
    <t>NS(0.022)S(0.978)PIVDKK</t>
  </si>
  <si>
    <t>NS(0.006)S(0.994)PIVDKK</t>
  </si>
  <si>
    <t>NSS(1)PIVDKK</t>
  </si>
  <si>
    <t>NS(0.002)S(0.998)PIVDKK</t>
  </si>
  <si>
    <t>NS(0.021)S(0.979)PIVDKK</t>
  </si>
  <si>
    <t>NS(0.041)S(0.959)PIVDKK</t>
  </si>
  <si>
    <t>NS(0.102)S(0.898)PIVDKK</t>
  </si>
  <si>
    <t>NS(0.003)S(0.428)S(0.428)LDS(0.133)DHDAY(0.006)Y(0.001)S(0.001)K</t>
  </si>
  <si>
    <t>NS(0.022)S(0.963)S(0.015)LDSDHDAYYSK</t>
  </si>
  <si>
    <t>NS(0.068)S(0.905)S(0.027)LDSDHDAYYSK</t>
  </si>
  <si>
    <t>NS(0.132)S(0.807)S(0.056)LDS(0.005)DHDAYYSK</t>
  </si>
  <si>
    <t>NS(0.006)S(0.909)S(0.048)LDS(0.035)DHDAY(0.001)Y(0.001)S(0.001)K</t>
  </si>
  <si>
    <t>NS(0.003)S(0.913)S(0.049)LDS(0.025)DHDAY(0.006)Y(0.002)S(0.002)K</t>
  </si>
  <si>
    <t>NS(0.006)S(0.758)S(0.22)LDS(0.011)DHDAY(0.001)Y(0.001)S(0.002)K</t>
  </si>
  <si>
    <t>NS(0.005)S(0.882)S(0.114)LDSDHDAYYSK</t>
  </si>
  <si>
    <t>NS(0.006)S(0.585)S(0.167)LDS(0.171)DHDAY(0.022)Y(0.022)S(0.027)K</t>
  </si>
  <si>
    <t>NS(0.068)S(0.772)S(0.161)LDSDHDAYYSK</t>
  </si>
  <si>
    <t>NSS(0.999)S(0.001)QDLLNK</t>
  </si>
  <si>
    <t>NSS(0.828)S(0.172)QDLLNK</t>
  </si>
  <si>
    <t>NS(0.001)S(0.992)S(0.006)QDLLNK</t>
  </si>
  <si>
    <t>NSS(0.992)S(0.008)QDLLNK</t>
  </si>
  <si>
    <t>NSS(1)SQDLLNK</t>
  </si>
  <si>
    <t>NSS(0.998)S(0.002)QDLLNK</t>
  </si>
  <si>
    <t>NSS(0.988)S(0.012)QDLLNK</t>
  </si>
  <si>
    <t>NSS(0.994)S(0.006)QDLLNK</t>
  </si>
  <si>
    <t>NS(0.001)S(0.984)S(0.015)QDLLNK</t>
  </si>
  <si>
    <t>NSS(0.809)S(0.191)QDLLNK</t>
  </si>
  <si>
    <t>NSSHS(0.008)LS(0.992)ETDLNQSK</t>
  </si>
  <si>
    <t>NS(0.138)S(0.138)HS(0.138)LS(0.584)ET(0.001)DLNQSK</t>
  </si>
  <si>
    <t>NSSHSLS(0.999)ET(0.001)DLNQSK</t>
  </si>
  <si>
    <t>NSSHSLS(1)ETDLNQSK</t>
  </si>
  <si>
    <t>NSSHS(0.007)LS(0.993)ETDLNQSK</t>
  </si>
  <si>
    <t>NSSHS(0.041)LS(0.959)ETDLNQSK</t>
  </si>
  <si>
    <t>NSSHSLS(0.97)ET(0.03)DLNQSK</t>
  </si>
  <si>
    <t>NSSHSLS(0.998)ET(0.001)DLNQSK</t>
  </si>
  <si>
    <t>NSSHS(0.012)LS(0.988)ETDLNQSK</t>
  </si>
  <si>
    <t>NSSHS(0.007)LS(0.985)ET(0.008)DLNQSK</t>
  </si>
  <si>
    <t>NSSHS(0.001)LS(0.862)ET(0.137)DLNQSK</t>
  </si>
  <si>
    <t>NSSQIS(0.036)T(0.091)VS(0.873)EQK</t>
  </si>
  <si>
    <t>NSSQIS(0.002)T(0.322)VS(0.676)EQK</t>
  </si>
  <si>
    <t>NSSQIS(0.003)T(0.007)VS(0.99)EQK</t>
  </si>
  <si>
    <t>NSSQIST(0.001)VS(0.999)EQK</t>
  </si>
  <si>
    <t>NSSQIST(0.014)VS(0.985)EQK</t>
  </si>
  <si>
    <t>NSSQISTVS(1)EQK</t>
  </si>
  <si>
    <t>NSSQIS(0.001)T(0.007)VS(0.992)EQK</t>
  </si>
  <si>
    <t>NSSQIS(0.001)T(0.036)VS(0.963)EQK</t>
  </si>
  <si>
    <t>NS(0.251)S(0.043)S(0.191)LDS(0.515)DHDAYYSK</t>
  </si>
  <si>
    <t>NS(0.002)S(0.002)SLDS(0.995)DHDAYYSK</t>
  </si>
  <si>
    <t>NSSS(0.305)LDS(0.694)DHDAYYSK</t>
  </si>
  <si>
    <t>NS(0.169)S(0.169)S(0.169)LDS(0.494)DHDAYYSK</t>
  </si>
  <si>
    <t>NS(0.192)S(0.192)S(0.036)LDS(0.579)DHDAYYSK</t>
  </si>
  <si>
    <t>NSSS(0.004)LDS(0.996)DHDAYYSK</t>
  </si>
  <si>
    <t>NS(0.024)S(0.098)S(0.098)LDS(0.78)DHDAYYSK</t>
  </si>
  <si>
    <t>NSS(0.001)S(0.007)LDS(0.992)DHDAYYSK</t>
  </si>
  <si>
    <t>NS(0.001)S(0.001)S(0.005)LDS(0.992)DHDAYYSK</t>
  </si>
  <si>
    <t>NSSSLDS(0.999)DHDAYYSK</t>
  </si>
  <si>
    <t>NS(0.009)S(0.134)S(0.015)LDS(0.841)DHDAYYSK</t>
  </si>
  <si>
    <t>NS(0.001)S(0.002)T(0.002)S(0.002)S(0.002)RPFS(0.991)VNNPFR</t>
  </si>
  <si>
    <t>NS(0.056)S(0.056)T(0.071)S(0.012)S(0.012)RPFS(0.791)VNNPFR</t>
  </si>
  <si>
    <t>NS(0.004)S(0.004)T(0.001)S(0.001)S(0.001)RPFS(0.99)VNNPFR</t>
  </si>
  <si>
    <t>NSSTSSRPFS(0.999)VNNPFR</t>
  </si>
  <si>
    <t>NSSTSSRPFS(1)VNNPFR</t>
  </si>
  <si>
    <t>NS(0.002)S(0.002)T(0.002)S(0.002)S(0.002)RPFS(0.988)VNNPFR</t>
  </si>
  <si>
    <t>NS(0.034)S(0.034)T(0.009)S(0.009)SRPFS(0.915)VNNPFR</t>
  </si>
  <si>
    <t>NSST(0.001)S(0.001)S(0.001)RPFS(0.996)VNNPFR</t>
  </si>
  <si>
    <t>NS(0.001)S(0.001)T(0.001)S(0.001)S(0.001)RPFS(0.996)VNNPFR</t>
  </si>
  <si>
    <t>NS(0.168)T(0.832)PDEFLPNMK</t>
  </si>
  <si>
    <t>NS(0.149)T(0.851)PDEFLPNMK</t>
  </si>
  <si>
    <t>NS(0.056)T(0.944)PDEFLPNMK</t>
  </si>
  <si>
    <t>NS(0.203)T(0.797)PDEFLPNMK</t>
  </si>
  <si>
    <t>NS(0.048)T(0.14)DS(0.813)PLMNK</t>
  </si>
  <si>
    <t>NS(0.021)T(0.2)DS(0.779)PLMNK</t>
  </si>
  <si>
    <t>NS(0.001)T(0.001)T(0.009)IIDLES(0.99)GDEGNR</t>
  </si>
  <si>
    <t>NSTTIIDLES(1)GDEGNR</t>
  </si>
  <si>
    <t>NSVANGALGHANS(1)PK</t>
  </si>
  <si>
    <t>NT(1)EFINK</t>
  </si>
  <si>
    <t>NT(1)HHAGLPQR</t>
  </si>
  <si>
    <t>NT(1)INHNLNDDDEDKFNLK</t>
  </si>
  <si>
    <t>NT(0.836)IS(0.082)GT(0.082)GIPTGGINK</t>
  </si>
  <si>
    <t>NT(1)ISGTGIPTGGINK</t>
  </si>
  <si>
    <t>NT(0.999)IS(0.001)GTGIPTGGINK</t>
  </si>
  <si>
    <t>NT(0.998)IS(0.002)GTGIPTGGINK</t>
  </si>
  <si>
    <t>NT(0.968)IS(0.03)GT(0.002)GIPTGGINK</t>
  </si>
  <si>
    <t>NT(0.94)S(0.8)HS(0.2)IT(0.06)PIHDESTSASR</t>
  </si>
  <si>
    <t>NT(0.001)AS(0.845)FAGS(0.154)K</t>
  </si>
  <si>
    <t>NT(0.002)AS(0.903)FAGS(0.095)K</t>
  </si>
  <si>
    <t>NTAS(0.908)FAGS(0.092)K</t>
  </si>
  <si>
    <t>NT(0.001)AS(0.991)FAGS(0.007)K</t>
  </si>
  <si>
    <t>NTAS(0.956)FAGS(0.043)K</t>
  </si>
  <si>
    <t>NT(0.042)DT(0.042)HLENANVAAFDNS(0.916)R</t>
  </si>
  <si>
    <t>NT(0.001)DT(0.003)IAS(0.201)EVHEGDNHS(0.721)NNLGS(0.074)MEEEIK</t>
  </si>
  <si>
    <t>NT(0.021)DT(0.082)IAS(0.181)EVHEGDNHS(0.535)NNLGS(0.181)MEEEIK</t>
  </si>
  <si>
    <t>NT(0.001)DTIAS(0.01)EVHEGDNHS(0.989)NNLGSMEEEIK</t>
  </si>
  <si>
    <t>NTDT(0.021)IAS(0.03)EVHEGDNHS(0.918)NNLGS(0.03)MEEEIK</t>
  </si>
  <si>
    <t>NT(0.014)DT(0.014)IAS(0.189)EVHEGDNHS(0.769)NNLGS(0.014)MEEEIK</t>
  </si>
  <si>
    <t>NT(0.042)DT(0.146)IAS(0.042)EVHEGDNHS(0.756)NNLGS(0.015)MEEEIK</t>
  </si>
  <si>
    <t>NTDT(0.001)IAS(0.043)EVHEGDNHS(0.929)NNLGS(0.026)MEEEIK</t>
  </si>
  <si>
    <t>NT(0.001)DT(0.011)IAS(0.081)EVHEGDNHS(0.878)NNLGS(0.029)MEEEIK</t>
  </si>
  <si>
    <t>NTDTIAS(0.054)EVHEGDNHS(0.937)NNLGS(0.009)MEEEIK</t>
  </si>
  <si>
    <t>NT(0.145)DT(0.145)IAS(0.191)EVHEGDNHS(0.386)NNLGS(0.133)MEEEIK</t>
  </si>
  <si>
    <t>NT(0.005)DT(0.04)IAS(0.413)EVHEGDNHS(0.488)NNLGS(0.054)MEEEIK</t>
  </si>
  <si>
    <t>NT(0.036)EANEEEEIS(0.03)HES(0.03)DDLNLRPAS(0.833)ALET(0.071)GLK</t>
  </si>
  <si>
    <t>NT(0.002)EANEEEEIS(0.002)HES(0.004)DDLNLRPAS(0.914)ALET(0.078)GLK</t>
  </si>
  <si>
    <t>NTEANEEEEIS(0.009)HES(0.121)DDLNLRPAS(0.844)ALET(0.026)GLK</t>
  </si>
  <si>
    <t>NTEANEEEEISHESDDLNLRPAS(0.972)ALET(0.028)GLK</t>
  </si>
  <si>
    <t>NTEANEEEEISHES(0.002)DDLNLRPAS(0.986)ALET(0.013)GLK</t>
  </si>
  <si>
    <t>NTEANEEEEISHESDDLNLRPAS(0.963)ALET(0.037)GLK</t>
  </si>
  <si>
    <t>NT(0.001)EANEEEEIS(0.003)HES(0.003)DDLNLRPAS(0.97)ALET(0.023)GLK</t>
  </si>
  <si>
    <t>NT(0.007)EANEEEEIS(0.007)HES(0.007)DDLNLRPAS(0.961)ALET(0.019)GLK</t>
  </si>
  <si>
    <t>NTEANEEEEISHESDDLNLRPAS(0.988)ALET(0.012)GLK</t>
  </si>
  <si>
    <t>NTEANEEEEISHESDDLNLRPAS(0.976)ALET(0.024)GLK</t>
  </si>
  <si>
    <t>NTEANEEEEISHES(0.006)DDLNLRPAS(0.977)ALET(0.016)GLK</t>
  </si>
  <si>
    <t>NTEANEEEEISHESDDLNLRPAS(0.994)ALET(0.005)GLK</t>
  </si>
  <si>
    <t>NTEANEEEEISHESDDLNLRPAS(0.999)ALET(0.001)GLK</t>
  </si>
  <si>
    <t>NTEANKS(0.999)DT(0.001)ESLHK</t>
  </si>
  <si>
    <t>NTEANKS(0.993)DT(0.007)ESLHK</t>
  </si>
  <si>
    <t>NTEANKS(1)DTESLHK</t>
  </si>
  <si>
    <t>NTEANKS(0.98)DT(0.02)ESLHK</t>
  </si>
  <si>
    <t>NTEANKS(0.89)DT(0.109)ESLHK</t>
  </si>
  <si>
    <t>NTEANKS(0.974)DT(0.026)ESLHK</t>
  </si>
  <si>
    <t>NTEGAGIS(0.002)T(0.998)PR</t>
  </si>
  <si>
    <t>NTEGAGIS(0.001)T(0.999)PR</t>
  </si>
  <si>
    <t>NTEGAGIST(1)PR</t>
  </si>
  <si>
    <t>NTEGAGIS(0.028)T(0.972)PR</t>
  </si>
  <si>
    <t>NTEGAGIS(0.012)T(0.988)PR</t>
  </si>
  <si>
    <t>NTEGAGIS(0.004)T(0.996)PR</t>
  </si>
  <si>
    <t>NT(0.001)IS(0.999)EAGDKLEQADK</t>
  </si>
  <si>
    <t>NT(0.137)IS(0.857)EAGDKLEQADKDT(0.003)VT(0.003)K</t>
  </si>
  <si>
    <t>NT(0.067)IS(0.933)EAGDKLEQADKDTVTK</t>
  </si>
  <si>
    <t>NT(0.047)IS(0.953)EAGDKLEQADKDTVTK</t>
  </si>
  <si>
    <t>NT(0.017)IS(0.983)EAGDKLEQADKDTVTK</t>
  </si>
  <si>
    <t>NT(0.304)IS(0.671)EAGDKLEQADKDT(0.012)VT(0.013)K</t>
  </si>
  <si>
    <t>NT(0.065)IS(0.934)EAGDKLEQADKDTVTK</t>
  </si>
  <si>
    <t>NT(0.007)IS(0.993)EAGDKLEQADKDTVTK</t>
  </si>
  <si>
    <t>NT(0.08)IS(0.92)EAGDKLEQADKDTVTK</t>
  </si>
  <si>
    <t>NT(0.049)IS(0.951)EAGDKLEQADKDTVTK</t>
  </si>
  <si>
    <t>NT(0.225)IS(0.775)EAGDKLEQADKDTVTK</t>
  </si>
  <si>
    <t>NT(0.008)IS(0.992)EAGDKLEQADKDTVTK</t>
  </si>
  <si>
    <t>NT(0.219)IS(0.781)EAGDKLEQADKDTVTK</t>
  </si>
  <si>
    <t>NT(0.006)MS(0.024)KPS(0.131)NS(0.131)S(0.709)PIPK</t>
  </si>
  <si>
    <t>NTMSKPS(0.036)NS(0.169)S(0.794)PIPK</t>
  </si>
  <si>
    <t>NTNGISLDQPNDNASSSAVS(0.918)PS(0.082)K</t>
  </si>
  <si>
    <t>NTNGISLDQPNDNASSSAVS(0.931)PS(0.069)K</t>
  </si>
  <si>
    <t>NTNGISLDQPNDNASSSAVS(0.97)PS(0.03)K</t>
  </si>
  <si>
    <t>NTNGISLDQPNDNASSSAVS(0.989)PS(0.011)K</t>
  </si>
  <si>
    <t>NTNGISLDQPNDNASSS(0.074)AVS(0.742)PS(0.184)K</t>
  </si>
  <si>
    <t>NTNGISLDQPNDNASSS(0.001)AVS(0.815)PS(0.184)K</t>
  </si>
  <si>
    <t>NTNGISLDQPNDNASSSAVS(0.5)PS(0.5)K</t>
  </si>
  <si>
    <t>NTNGISLDQPNDNAS(0.002)S(0.098)S(0.008)AVS(0.883)PS(0.01)K</t>
  </si>
  <si>
    <t>NTNGISLDQPNDNAS(0.051)S(0.013)S(0.013)AVS(0.873)PS(0.051)K</t>
  </si>
  <si>
    <t>NTNGISLDQPNDNASSSAVS(0.952)PS(0.048)K</t>
  </si>
  <si>
    <t>NT(0.133)PNNS(0.864)NDT(0.002)YVNT(0.001)RPLQR</t>
  </si>
  <si>
    <t>NT(0.389)QS(0.612)PQT(0.999)PLVEPVTER</t>
  </si>
  <si>
    <t>NT(0.41)QS(0.596)PQT(0.994)PLVEPVTER</t>
  </si>
  <si>
    <t>NT(0.407)QS(0.594)PQT(0.999)PLVEPVTER</t>
  </si>
  <si>
    <t>NT(0.005)QS(0.995)PQT(1)PLVEPVTER</t>
  </si>
  <si>
    <t>NT(0.04)QS(0.96)PQT(1)PLVEPVTER</t>
  </si>
  <si>
    <t>NT(0.218)QS(0.782)PQT(1)PLVEPVTER</t>
  </si>
  <si>
    <t>NT(0.485)QS(0.525)PQT(0.99)PLVEPVTER</t>
  </si>
  <si>
    <t>NT(0.201)QS(0.799)PQTPLVEPVTER</t>
  </si>
  <si>
    <t>NT(0.022)QS(0.975)PQT(0.003)PLVEPVTER</t>
  </si>
  <si>
    <t>NT(0.116)QS(0.704)PQT(0.179)PLVEPVTER</t>
  </si>
  <si>
    <t>NT(0.217)QS(0.778)PQT(0.005)PLVEPVTER</t>
  </si>
  <si>
    <t>NT(0.039)QS(0.961)PQT(0.001)PLVEPVTER</t>
  </si>
  <si>
    <t>NT(0.205)QS(0.786)PQT(0.008)PLVEPVTER</t>
  </si>
  <si>
    <t>NT(0.002)QS(0.002)PQT(0.996)PLVEPVTER</t>
  </si>
  <si>
    <t>NTQSPQT(1)PLVEPVTER</t>
  </si>
  <si>
    <t>NTQS(0.001)PQT(0.999)PLVEPVTER</t>
  </si>
  <si>
    <t>NT(0.001)QSPQT(0.999)PLVEPVTER</t>
  </si>
  <si>
    <t>NTQSPQT(0.999)PLVEPVTER</t>
  </si>
  <si>
    <t>NT(0.216)S(0.784)CHGDKGQENGAIK</t>
  </si>
  <si>
    <t>NT(0.169)S(0.831)CHGDKGQENGAIK</t>
  </si>
  <si>
    <t>NT(0.008)S(0.992)CHGDKGQENGAIK</t>
  </si>
  <si>
    <t>NT(0.176)S(0.824)CHGDKGQENGAIK</t>
  </si>
  <si>
    <t>NT(0.146)S(0.854)CHGDKGQENGAIK</t>
  </si>
  <si>
    <t>NT(0.151)S(0.849)CHGDKGQENGAIK</t>
  </si>
  <si>
    <t>NT(0.001)S(0.999)GIVNR</t>
  </si>
  <si>
    <t>NT(0.356)S(0.644)GIVNR</t>
  </si>
  <si>
    <t>NTS(1)GIVNR</t>
  </si>
  <si>
    <t>NT(0.14)S(0.86)GIVNR</t>
  </si>
  <si>
    <t>NT(0.015)S(0.968)Y(0.045)QES(0.972)PGLQERPK</t>
  </si>
  <si>
    <t>NT(0.027)S(0.961)Y(0.057)QES(0.955)PGLQERPK</t>
  </si>
  <si>
    <t>NT(0.036)S(0.693)Y(0.3)QES(0.972)PGLQERPK</t>
  </si>
  <si>
    <t>NT(0.029)S(0.97)Y(0.024)QES(0.977)PGLQERPK</t>
  </si>
  <si>
    <t>NT(0.023)S(0.97)Y(0.009)QES(0.999)PGLQERPK</t>
  </si>
  <si>
    <t>NT(0.001)S(0.98)Y(0.022)QES(0.997)PGLQERPK</t>
  </si>
  <si>
    <t>NT(0.022)S(0.972)Y(0.273)QES(0.733)PGLQERPK</t>
  </si>
  <si>
    <t>NT(0.005)S(0.995)Y(0.003)QES(0.997)PGLQERPK</t>
  </si>
  <si>
    <t>NT(0.002)S(0.998)Y(0.001)QES(1)PGLQERPK</t>
  </si>
  <si>
    <t>NT(0.005)S(0.881)Y(0.12)QES(0.994)PGLQERPK</t>
  </si>
  <si>
    <t>NT(0.018)S(0.973)Y(0.172)QES(0.837)PGLQERPK</t>
  </si>
  <si>
    <t>NT(0.169)S(0.83)Y(0.01)QES(0.991)PGLQERPK</t>
  </si>
  <si>
    <t>NT(0.014)S(0.487)Y(0.011)QES(0.487)PGLQERPK</t>
  </si>
  <si>
    <t>NT(0.005)S(0.937)Y(0.058)QESPGLQERPK</t>
  </si>
  <si>
    <t>NT(0.004)S(0.976)Y(0.012)QES(0.008)PGLQERPK</t>
  </si>
  <si>
    <t>NT(0.003)S(0.997)YQESPGLQERPK</t>
  </si>
  <si>
    <t>NT(0.035)S(0.962)Y(0.002)QES(0.001)PGLQERPK</t>
  </si>
  <si>
    <t>NT(0.002)S(0.361)HS(0.637)ITPIHDESTSASR</t>
  </si>
  <si>
    <t>NT(0.003)S(0.011)HS(0.967)IT(0.018)PIHDESTSASR</t>
  </si>
  <si>
    <t>NT(0.004)S(0.114)HS(0.876)IT(0.006)PIHDESTSASR</t>
  </si>
  <si>
    <t>NT(0.019)S(0.08)HS(0.899)IT(0.002)PIHDESTSASR</t>
  </si>
  <si>
    <t>NTS(0.031)HS(0.484)IT(0.484)PIHDESTSASR</t>
  </si>
  <si>
    <t>NTS(0.008)HS(0.979)IT(0.013)PIHDESTSASR</t>
  </si>
  <si>
    <t>NT(0.017)S(0.439)HS(0.543)ITPIHDESTSASR</t>
  </si>
  <si>
    <t>NT(0.277)S(0.33)S(0.393)PPIS(0.999)PNAAAIQEEDSSK</t>
  </si>
  <si>
    <t>NT(0.241)S(0.324)S(0.435)PPIS(1)PNAAAIQEEDSSK</t>
  </si>
  <si>
    <t>NT(0.232)S(0.321)S(0.446)PPIS(1)PNAAAIQEEDSSK</t>
  </si>
  <si>
    <t>NT(0.098)S(0.098)S(0.804)PPIS(1)PNAAAIQEEDSSK</t>
  </si>
  <si>
    <t>NT(0.234)S(0.322)S(0.444)PPIS(1)PNAAAIQEEDSSK</t>
  </si>
  <si>
    <t>NT(0.1)S(0.139)S(0.761)PPIS(1)PNAAAIQEEDSSK</t>
  </si>
  <si>
    <t>NT(0.249)S(0.325)S(0.426)PPIS(1)PNAAAIQEEDSSK</t>
  </si>
  <si>
    <t>NT(0.235)S(0.322)S(0.443)PPIS(1)PNAAAIQEEDSSK</t>
  </si>
  <si>
    <t>NT(0.249)S(0.325)S(0.425)PPIS(1)PNAAAIQEEDSSK</t>
  </si>
  <si>
    <t>NT(0.103)S(0.141)S(0.756)PPIS(1)PNAAAIQEEDSSK</t>
  </si>
  <si>
    <t>NT(0.086)S(0.086)Y(0.01)QES(0.819)PGLQERPK</t>
  </si>
  <si>
    <t>NTSYQES(1)PGLQERPK</t>
  </si>
  <si>
    <t>NT(0.016)S(0.076)YQES(0.907)PGLQERPK</t>
  </si>
  <si>
    <t>NT(0.001)S(0.004)YQES(0.995)PGLQERPK</t>
  </si>
  <si>
    <t>NT(0.002)S(0.002)YQES(0.996)PGLQERPK</t>
  </si>
  <si>
    <t>NT(0.014)T(0.984)PVAT(0.002)PK</t>
  </si>
  <si>
    <t>NTT(1)PVATPK</t>
  </si>
  <si>
    <t>NT(0.009)T(0.991)PVATPK</t>
  </si>
  <si>
    <t>NT(0.001)T(0.986)PVAT(0.013)PK</t>
  </si>
  <si>
    <t>NTTQTQVVS(0.991)PT(0.009)K</t>
  </si>
  <si>
    <t>NTTQTQVVS(0.98)PT(0.02)K</t>
  </si>
  <si>
    <t>NTTQTQVVS(0.959)PT(0.041)K</t>
  </si>
  <si>
    <t>NTTQTQVVS(0.944)PT(0.056)K</t>
  </si>
  <si>
    <t>NTT(0.003)QT(0.011)QVVS(0.974)PT(0.012)K</t>
  </si>
  <si>
    <t>NTTQTQVVS(0.825)PT(0.175)K</t>
  </si>
  <si>
    <t>NTTQTQVVS(1)PTK</t>
  </si>
  <si>
    <t>NTTQTQVVS(0.997)PT(0.003)K</t>
  </si>
  <si>
    <t>NTTQTQVVS(0.996)PT(0.004)K</t>
  </si>
  <si>
    <t>NTTQTQVVS(0.999)PT(0.001)K</t>
  </si>
  <si>
    <t>NTTQTQVVS(0.975)PT(0.025)K</t>
  </si>
  <si>
    <t>NTVANES(0.939)IY(0.061)KK</t>
  </si>
  <si>
    <t>NTVANES(0.84)IY(0.159)KK</t>
  </si>
  <si>
    <t>NTVANES(0.929)IY(0.071)KK</t>
  </si>
  <si>
    <t>NTVANES(0.989)IY(0.011)KK</t>
  </si>
  <si>
    <t>NT(0.012)VANES(0.954)IY(0.033)KK</t>
  </si>
  <si>
    <t>NTVANES(0.996)IY(0.004)KK</t>
  </si>
  <si>
    <t>NTVANES(0.988)IY(0.012)KK</t>
  </si>
  <si>
    <t>NT(0.007)VANES(0.81)IY(0.183)KK</t>
  </si>
  <si>
    <t>NTVS(0.83)S(0.17)NNLER</t>
  </si>
  <si>
    <t>NTVS(0.998)S(0.002)NNLER</t>
  </si>
  <si>
    <t>NTVS(0.941)S(0.059)NNLER</t>
  </si>
  <si>
    <t>NTVS(0.946)S(0.054)NNLER</t>
  </si>
  <si>
    <t>NTVS(0.856)S(0.144)NNLER</t>
  </si>
  <si>
    <t>NTVS(1)SNNLER</t>
  </si>
  <si>
    <t>NTVS(0.986)S(0.014)NNLER</t>
  </si>
  <si>
    <t>NTVS(0.973)S(0.027)NNLER</t>
  </si>
  <si>
    <t>NTVS(0.995)S(0.005)NNLER</t>
  </si>
  <si>
    <t>NTVS(0.994)S(0.006)NNLER</t>
  </si>
  <si>
    <t>NTYAHLES(0.072)HIDAS(0.928)PR</t>
  </si>
  <si>
    <t>NTY(0.001)AHLES(0.052)HIDAS(0.948)PR</t>
  </si>
  <si>
    <t>NTYAHLES(0.001)HIDAS(0.999)PR</t>
  </si>
  <si>
    <t>NVDS(1)GDEKDADASVNSGDDGDNDSEANMHK</t>
  </si>
  <si>
    <t>NVDS(0.948)GDEKDADAS(0.046)VNS(0.004)GDDGDNDS(0.002)EANMHK</t>
  </si>
  <si>
    <t>NVDS(0.986)GDEKDADAS(0.014)VNSGDDGDNDSEANMHK</t>
  </si>
  <si>
    <t>NVDS(0.349)GDEKDADAS(0.309)VNS(0.309)GDDGDNDS(0.034)EANMHK</t>
  </si>
  <si>
    <t>NVDS(0.997)GDEKDADAS(0.003)VNSGDDGDNDSEANMHK</t>
  </si>
  <si>
    <t>NVDS(0.997)GDEKDADAS(0.002)VNSGDDGDNDS(0.001)EANMHK</t>
  </si>
  <si>
    <t>NVDS(0.99)GDEKDADAS(0.01)VNSGDDGDNDSEANMHK</t>
  </si>
  <si>
    <t>NVDS(0.999)GDEKDADAS(0.001)VNSGDDGDNDSEANMHK</t>
  </si>
  <si>
    <t>NVDS(0.993)GDEKDADAS(0.007)VNSGDDGDNDSEANMHK</t>
  </si>
  <si>
    <t>NVEDLPT(1)QLEK</t>
  </si>
  <si>
    <t>NVKPS(0.332)S(0.668)PPDVK</t>
  </si>
  <si>
    <t>NVKPS(0.14)S(0.86)PPDVK</t>
  </si>
  <si>
    <t>NVKPS(0.191)S(0.809)PPDVK</t>
  </si>
  <si>
    <t>NVKPS(0.409)S(0.591)PPDVK</t>
  </si>
  <si>
    <t>NVKPS(0.026)S(0.974)PPDVK</t>
  </si>
  <si>
    <t>NVKPS(0.019)S(0.981)PPDVK</t>
  </si>
  <si>
    <t>NVKPS(0.018)S(0.982)PPDVK</t>
  </si>
  <si>
    <t>NVKPS(0.125)S(0.875)PPDVK</t>
  </si>
  <si>
    <t>NVKPS(0.167)S(0.833)PPDVK</t>
  </si>
  <si>
    <t>NVKPS(0.185)S(0.815)PPDVK</t>
  </si>
  <si>
    <t>NVKPS(0.033)S(0.967)PPDVK</t>
  </si>
  <si>
    <t>NVKPS(0.014)S(0.986)PPDVK</t>
  </si>
  <si>
    <t>NVNS(0.001)S(0.974)T(0.008)T(0.018)VVNAR</t>
  </si>
  <si>
    <t>NVNS(0.032)S(0.935)T(0.032)T(0.001)VVNAR</t>
  </si>
  <si>
    <t>NVNS(0.043)S(0.772)T(0.181)T(0.004)VVNAR</t>
  </si>
  <si>
    <t>NVNS(0.009)S(0.942)T(0.041)T(0.009)VVNAR</t>
  </si>
  <si>
    <t>NVNS(0.141)S(0.716)T(0.141)T(0.002)VVNAR</t>
  </si>
  <si>
    <t>NVNS(0.007)S(0.495)T(0.495)T(0.003)VVNAR</t>
  </si>
  <si>
    <t>NVNS(0.011)S(0.79)T(0.188)T(0.011)VVNAR</t>
  </si>
  <si>
    <t>NVNS(0.003)S(0.806)T(0.182)T(0.009)VVNAR</t>
  </si>
  <si>
    <t>NVNS(0.049)S(0.947)T(0.004)TVVNAR</t>
  </si>
  <si>
    <t>NVNS(0.05)S(0.9)T(0.05)TVVNAR</t>
  </si>
  <si>
    <t>NVNS(0.043)S(0.765)T(0.181)T(0.01)VVNAR</t>
  </si>
  <si>
    <t>NVNS(0.05)S(0.899)T(0.05)TVVNAR</t>
  </si>
  <si>
    <t>NVPT(1)PS(1)PS(1)PKPQHR</t>
  </si>
  <si>
    <t>NVPT(0.763)PS(0.28)PS(0.956)PKPQHR</t>
  </si>
  <si>
    <t>NVPT(1)PS(0.003)PS(0.998)PKPQHR</t>
  </si>
  <si>
    <t>NVPT(0.993)PS(0.007)PS(1)PKPQHR</t>
  </si>
  <si>
    <t>NVPT(1)PS(0.015)PS(0.985)PKPQHR</t>
  </si>
  <si>
    <t>NVPT(0.7)PS(0.609)PS(0.691)PKPQHR</t>
  </si>
  <si>
    <t>NVPT(0.989)PS(0.076)PS(0.936)PKPQHR</t>
  </si>
  <si>
    <t>NVPT(1)PS(0.03)PS(0.97)PKPQHR</t>
  </si>
  <si>
    <t>NVPT(0.942)PS(0.058)PS(0.999)PKPQHR</t>
  </si>
  <si>
    <t>NVPT(0.95)PS(0.524)PS(0.526)PKPQHR</t>
  </si>
  <si>
    <t>NVPT(1)PS(0.014)PS(0.986)PKPQHR</t>
  </si>
  <si>
    <t>NVPT(0.51)PS(0.49)PS(1)PKPQHR</t>
  </si>
  <si>
    <t>NVPT(0.909)PS(0.269)PS(0.822)PKPQHR</t>
  </si>
  <si>
    <t>NVPT(0.999)PS(0.002)PS(0.999)PKPQHR</t>
  </si>
  <si>
    <t>NVPT(0.797)PS(0.101)PS(0.101)PKPQHR</t>
  </si>
  <si>
    <t>NVPT(0.784)PS(0.029)PS(0.187)PKPQHR</t>
  </si>
  <si>
    <t>NVPT(0.58)PS(0.156)PS(0.264)PKPQHR</t>
  </si>
  <si>
    <t>NVPT(0.788)PS(0.21)PS(0.002)PKPQHR</t>
  </si>
  <si>
    <t>NVPT(0.75)PS(0.243)PS(0.006)PKPQHR</t>
  </si>
  <si>
    <t>NVPT(0.988)PS(0.012)PS(0.001)PKPQHR</t>
  </si>
  <si>
    <t>NVPT(0.599)PS(0.178)PS(0.223)PKPQHR</t>
  </si>
  <si>
    <t>NVPT(0.333)PS(0.333)PS(0.333)PKPQHR</t>
  </si>
  <si>
    <t>NVPT(0.989)PS(0.01)PS(0.002)PKPQHR</t>
  </si>
  <si>
    <t>NVPT(0.951)PS(0.039)PS(0.01)PKPQHR</t>
  </si>
  <si>
    <t>NVPT(0.995)PS(0.004)PS(0.001)PKPQHR</t>
  </si>
  <si>
    <t>NVPT(0.056)PS(0.211)PS(0.733)PKPQHR</t>
  </si>
  <si>
    <t>NVPT(0.012)PS(0.012)PS(0.976)PKPQHR</t>
  </si>
  <si>
    <t>NVPT(0.007)PS(0.036)PS(0.956)PKPQHR</t>
  </si>
  <si>
    <t>NVPT(0.122)PS(0.122)PS(0.756)PKPQHR</t>
  </si>
  <si>
    <t>NVPT(0.047)PS(0.179)PS(0.774)PKPQHR</t>
  </si>
  <si>
    <t>NVPT(0.046)PS(0.161)PS(0.792)PKPQHR</t>
  </si>
  <si>
    <t>NVS(1)AAPS(0.792)VPVT(0.208)MK</t>
  </si>
  <si>
    <t>NVS(1)AAPS(1)VPVTMK</t>
  </si>
  <si>
    <t>NVS(1)AAPS(0.985)VPVT(0.015)MK</t>
  </si>
  <si>
    <t>NVS(1)AAPS(0.998)VPVT(0.002)MK</t>
  </si>
  <si>
    <t>NVS(1)AAPS(0.999)VPVT(0.001)MK</t>
  </si>
  <si>
    <t>NVS(1)AAPS(0.983)VPVT(0.017)MK</t>
  </si>
  <si>
    <t>NVS(1)AAPS(0.977)VPVT(0.023)MK</t>
  </si>
  <si>
    <t>NVS(1)AAPS(0.967)VPVT(0.033)MK</t>
  </si>
  <si>
    <t>NVS(1)AAPS(0.964)VPVT(0.036)MK</t>
  </si>
  <si>
    <t>NVS(1)AAPSVPVTMK</t>
  </si>
  <si>
    <t>NVS(0.927)CY(0.073)RPR</t>
  </si>
  <si>
    <t>NVS(1)CYRPR</t>
  </si>
  <si>
    <t>NVS(0.997)CY(0.003)RPR</t>
  </si>
  <si>
    <t>NVS(0.948)CY(0.052)RPR</t>
  </si>
  <si>
    <t>NVS(0.996)CY(0.004)RPR</t>
  </si>
  <si>
    <t>NVS(0.573)CY(0.427)RPR</t>
  </si>
  <si>
    <t>NVS(0.995)CY(0.005)RPR</t>
  </si>
  <si>
    <t>NVS(1)FVLPDEK</t>
  </si>
  <si>
    <t>NVS(1)GPSTTLHK</t>
  </si>
  <si>
    <t>NVS(1)PMGDVPTDTKNEEASVPINR</t>
  </si>
  <si>
    <t>NVS(0.999)PMGDVPTDTKNEEASVPINR</t>
  </si>
  <si>
    <t>NVS(1)PTTNLR</t>
  </si>
  <si>
    <t>NVS(1)QGAVPSSAPPVSGGNYSHK</t>
  </si>
  <si>
    <t>NVS(0.998)QGAVPS(0.001)SAPPVSGGNYSHK</t>
  </si>
  <si>
    <t>NVS(0.831)RT(0.317)S(0.676)PNT(0.156)T(0.011)NT(0.01)K</t>
  </si>
  <si>
    <t>NVS(0.946)RT(0.241)S(0.788)PNT(0.003)T(0.003)NT(0.019)K</t>
  </si>
  <si>
    <t>NVS(0.65)RT(0.478)S(0.839)PNT(0.026)T(0.006)NT(0.001)K</t>
  </si>
  <si>
    <t>NVS(0.918)S(0.041)PS(0.041)FNAKPPLPIK</t>
  </si>
  <si>
    <t>NVS(0.946)S(0.024)PS(0.03)FNAKPPLPIK</t>
  </si>
  <si>
    <t>NVS(0.914)S(0.022)PS(0.065)FNAKPPLPIK</t>
  </si>
  <si>
    <t>NVS(0.988)S(0.011)PS(0.001)FNAKPPLPIK</t>
  </si>
  <si>
    <t>NVS(0.991)S(0.007)PS(0.002)FNAKPPLPIK</t>
  </si>
  <si>
    <t>NVS(0.996)S(0.003)PS(0.001)FNAKPPLPIK</t>
  </si>
  <si>
    <t>NVS(0.954)S(0.018)PS(0.027)FNAKPPLPIK</t>
  </si>
  <si>
    <t>NVS(0.77)S(0.188)PS(0.042)FNAKPPLPIK</t>
  </si>
  <si>
    <t>NVS(0.985)S(0.007)PS(0.009)FNAKPPLPIK</t>
  </si>
  <si>
    <t>NVS(0.121)S(0.758)PS(0.121)FNAKPPLPIK</t>
  </si>
  <si>
    <t>NVVDENLINDMDS(1)EDAHK</t>
  </si>
  <si>
    <t>NVWS(0.998)Y(0.001)S(0.001)R</t>
  </si>
  <si>
    <t>NVWS(0.991)Y(0.005)S(0.004)R</t>
  </si>
  <si>
    <t>NVWS(0.973)Y(0.01)S(0.018)R</t>
  </si>
  <si>
    <t>NVWS(0.991)Y(0.007)S(0.003)R</t>
  </si>
  <si>
    <t>NVWS(0.997)Y(0.001)S(0.003)R</t>
  </si>
  <si>
    <t>NVWS(1)YSR</t>
  </si>
  <si>
    <t>NVWS(0.998)YS(0.002)R</t>
  </si>
  <si>
    <t>NVWS(0.982)Y(0.007)S(0.011)R</t>
  </si>
  <si>
    <t>NVWS(0.975)Y(0.015)S(0.01)R</t>
  </si>
  <si>
    <t>NVWS(0.999)YS(0.001)R</t>
  </si>
  <si>
    <t>NVWS(0.999)Y(0.001)SR</t>
  </si>
  <si>
    <t>NVWS(0.006)Y(0.047)S(0.946)R</t>
  </si>
  <si>
    <t>NVWS(0.177)Y(0.032)S(0.792)R</t>
  </si>
  <si>
    <t>NVWS(0.374)Y(0.015)S(0.611)R</t>
  </si>
  <si>
    <t>NVWS(0.028)Y(0.056)S(0.916)R</t>
  </si>
  <si>
    <t>NVY(0.015)HT(0.058)DAAS(0.912)DNAS(0.014)APLGS(0.001)NK</t>
  </si>
  <si>
    <t>NVY(0.002)HT(0.404)DAAS(0.59)DNAS(0.004)APLGSNK</t>
  </si>
  <si>
    <t>NVYHT(0.02)DAAS(0.98)DNASAPLGSNK</t>
  </si>
  <si>
    <t>NVY(0.026)HT(0.098)DAAS(0.876)DNASAPLGSNK</t>
  </si>
  <si>
    <t>NVY(0.004)HT(0.005)DAAS(0.974)DNAS(0.017)APLGSNK</t>
  </si>
  <si>
    <t>NVY(0.071)HT(0.335)DAAS(0.587)DNAS(0.004)APLGS(0.003)NK</t>
  </si>
  <si>
    <t>NVY(0.054)HT(0.086)DAAS(0.86)DNASAPLGSNK</t>
  </si>
  <si>
    <t>NVY(0.016)HT(0.454)DAAS(0.531)DNASAPLGSNK</t>
  </si>
  <si>
    <t>NVY(0.01)HT(0.012)DAAS(0.977)DNASAPLGSNK</t>
  </si>
  <si>
    <t>NVY(0.09)HT(0.244)DAAS(0.648)DNAS(0.018)APLGSNK</t>
  </si>
  <si>
    <t>NWNNNS(1)PK</t>
  </si>
  <si>
    <t>NY(0.103)IDEY(0.828)DDLAHDS(0.463)S(0.463)EGEFEPNT(0.072)LT(0.072)PEEKPPHNVDEDR</t>
  </si>
  <si>
    <t>NYLIVT(0.004)T(0.996)NPNSK</t>
  </si>
  <si>
    <t>NYLIVT(0.046)T(0.95)NPNS(0.004)K</t>
  </si>
  <si>
    <t>NY(0.001)PNHIGLGLFDIHS(0.999)PR</t>
  </si>
  <si>
    <t>NY(0.004)PNHIGLGLFDIHS(0.996)PR</t>
  </si>
  <si>
    <t>NY(0.031)PNHIGLGLFDIHS(0.969)PR</t>
  </si>
  <si>
    <t>NY(0.002)PNHIGLGLFDIHS(0.998)PR</t>
  </si>
  <si>
    <t>NY(0.01)PNHIGLGLFDIHS(0.99)PR</t>
  </si>
  <si>
    <t>NYPNHIGLGLFDIHS(1)PR</t>
  </si>
  <si>
    <t>NY(0.008)PNHIGLGLFDIHS(0.992)PR</t>
  </si>
  <si>
    <t>NY(0.036)T(0.169)T(0.758)ET(0.038)DNEMNGNGKPGIPR</t>
  </si>
  <si>
    <t>NYWDVNDS(1)PIIK</t>
  </si>
  <si>
    <t>NYYNNVETNDDDYDS(1)DDGK</t>
  </si>
  <si>
    <t>NYYNNVET(0.028)NDDDY(0.136)DS(0.918)DDGKS(0.918)K</t>
  </si>
  <si>
    <t>NYYQS(1)PVR</t>
  </si>
  <si>
    <t>PAAT(1)PNLSK</t>
  </si>
  <si>
    <t>PAAT(0.12)PNLS(0.88)KDK</t>
  </si>
  <si>
    <t>PAAT(0.001)PNLS(0.999)KDK</t>
  </si>
  <si>
    <t>PAATPNLS(1)KDK</t>
  </si>
  <si>
    <t>PAAT(0.007)PNLS(0.993)KDK</t>
  </si>
  <si>
    <t>PAAT(0.029)PNLS(0.971)KDK</t>
  </si>
  <si>
    <t>PAAT(0.026)PNLS(0.974)KDK</t>
  </si>
  <si>
    <t>PAAT(0.051)PNLS(0.949)KDK</t>
  </si>
  <si>
    <t>PAAT(0.168)PNLS(0.832)KDK</t>
  </si>
  <si>
    <t>PAGEALS(1)PVRS(0.994)HNS(0.844)GEY(0.162)R</t>
  </si>
  <si>
    <t>PAGEALS(0.999)PVRS(0.899)HNS(0.943)GEY(0.159)R</t>
  </si>
  <si>
    <t>PAGEALS(0.994)PVRS(0.918)HNS(0.69)GEY(0.399)R</t>
  </si>
  <si>
    <t>PAGEALS(0.997)PVRS(0.986)HNS(0.744)GEY(0.272)R</t>
  </si>
  <si>
    <t>PAGEALS(0.997)PVRS(0.958)HNS(0.825)GEY(0.221)R</t>
  </si>
  <si>
    <t>PAGEALS(1)PVRS(0.998)HNS(0.977)GEY(0.025)R</t>
  </si>
  <si>
    <t>PAGEALS(1)PVRS(0.977)HNS(0.86)GEY(0.163)R</t>
  </si>
  <si>
    <t>PAGEALS(1)PVRS(0.928)HNS(0.943)GEY(0.13)R</t>
  </si>
  <si>
    <t>PAGEALS(0.999)PVRS(0.819)HNS(0.922)GEY(0.26)R</t>
  </si>
  <si>
    <t>PAGEALS(1)PVRS(0.981)HNS(0.991)GEY(0.029)R</t>
  </si>
  <si>
    <t>PAGEALS(0.997)PVRS(0.932)HNS(0.982)GEY(0.089)R</t>
  </si>
  <si>
    <t>PAMSQEYEET(0.003)AAHLS(0.367)S(0.629)R</t>
  </si>
  <si>
    <t>PAMSQEYEET(0.001)AAHLS(0.191)S(0.808)R</t>
  </si>
  <si>
    <t>PAMSQEYEET(0.01)AAHLS(0.137)S(0.853)R</t>
  </si>
  <si>
    <t>PAPSVATNDPS(1)PEPVPSAPEER</t>
  </si>
  <si>
    <t>PAPSVAT(0.001)NDPS(0.999)PEPVPSAPEER</t>
  </si>
  <si>
    <t>PAPSVAT(0.014)NDPS(0.982)PEPVPS(0.004)APEER</t>
  </si>
  <si>
    <t>PAPS(0.003)VAT(0.003)NDPS(0.994)PEPVPSAPEER</t>
  </si>
  <si>
    <t>PAPS(0.003)VAT(0.02)NDPS(0.977)PEPVPSAPEER</t>
  </si>
  <si>
    <t>PAPSVAT(0.036)NDPS(0.955)PEPVPS(0.008)APEER</t>
  </si>
  <si>
    <t>PAPS(0.001)VAT(0.003)NDPS(0.996)PEPVPSAPEER</t>
  </si>
  <si>
    <t>PAPS(0.009)VAT(0.038)NDPS(0.952)PEPVPS(0.001)APEER</t>
  </si>
  <si>
    <t>PAS(1)ILSNAER</t>
  </si>
  <si>
    <t>PAS(1)ININPK</t>
  </si>
  <si>
    <t>PAS(0.984)PT(0.016)FSTGSK</t>
  </si>
  <si>
    <t>PAS(0.998)PT(0.002)FSTGSK</t>
  </si>
  <si>
    <t>PAS(1)PTFSTGSK</t>
  </si>
  <si>
    <t>PAS(0.999)PT(0.001)FSTGSK</t>
  </si>
  <si>
    <t>PASILS(1)NAER</t>
  </si>
  <si>
    <t>PAT(0.849)S(0.849)T(0.301)PPR</t>
  </si>
  <si>
    <t>PAT(0.967)S(0.732)T(0.3)PPR</t>
  </si>
  <si>
    <t>PAT(0.633)S(0.734)T(0.633)PPR</t>
  </si>
  <si>
    <t>PAT(0.789)S(0.639)T(0.572)PPR</t>
  </si>
  <si>
    <t>PAT(0.821)S(0.821)T(0.358)PPR</t>
  </si>
  <si>
    <t>PAT(0.625)S(0.75)T(0.625)PPR</t>
  </si>
  <si>
    <t>PDNLS(1)LHLSGSSK</t>
  </si>
  <si>
    <t>PDNLS(0.998)LHLS(0.001)GS(0.001)S(0.001)K</t>
  </si>
  <si>
    <t>PDNNTEQLQGS(1)PSSDQR</t>
  </si>
  <si>
    <t>PDNNTEQLQGS(0.999)PS(0.001)SDQR</t>
  </si>
  <si>
    <t>PDNNTEQLQGS(0.974)PS(0.026)SDQR</t>
  </si>
  <si>
    <t>PDNNTEQLQGS(0.997)PS(0.003)SDQR</t>
  </si>
  <si>
    <t>PENFLIDAT(0.946)GHIKLT(0.067)DFGLAAGT(0.994)VS(0.993)NER</t>
  </si>
  <si>
    <t>PEQEPLS(1)PNGR</t>
  </si>
  <si>
    <t>PFAENLES(0.809)DINQT(0.095)ET(0.095)GQAAPIDNY(0.001)K</t>
  </si>
  <si>
    <t>PFAENLES(0.917)DINQT(0.041)ET(0.039)GQAAPIDNY(0.004)K</t>
  </si>
  <si>
    <t>PFAENLES(0.983)DINQT(0.008)ET(0.009)GQAAPIDNYK</t>
  </si>
  <si>
    <t>PFAENLES(0.714)DINQT(0.13)ET(0.144)GQAAPIDNY(0.011)K</t>
  </si>
  <si>
    <t>PFASSVNDS(0.999)PS(0.001)DR</t>
  </si>
  <si>
    <t>PFASSVNDS(0.991)PS(0.009)DR</t>
  </si>
  <si>
    <t>PFASSVNDS(1)PSDR</t>
  </si>
  <si>
    <t>PFASSVNDS(0.989)PS(0.011)DR</t>
  </si>
  <si>
    <t>PFASSVNDS(0.998)PS(0.002)DR</t>
  </si>
  <si>
    <t>PFASS(0.004)VNDS(0.988)PS(0.007)DR</t>
  </si>
  <si>
    <t>PFASSVNDS(0.995)PS(0.005)DR</t>
  </si>
  <si>
    <t>PFVYQGT(0.132)T(0.868)IGK</t>
  </si>
  <si>
    <t>PFVYQGT(0.002)T(0.998)IGK</t>
  </si>
  <si>
    <t>PGPTTLLS(0.678)T(0.322)PVR</t>
  </si>
  <si>
    <t>PGPTTLLS(0.973)T(0.027)PVR</t>
  </si>
  <si>
    <t>PGPTTLLS(0.799)T(0.201)PVR</t>
  </si>
  <si>
    <t>PGPTTLLS(0.77)T(0.23)PVR</t>
  </si>
  <si>
    <t>PGPTTLLS(0.847)T(0.153)PVR</t>
  </si>
  <si>
    <t>PGPTTLLS(0.676)T(0.324)PVR</t>
  </si>
  <si>
    <t>PGPTTLLS(0.784)T(0.216)PVR</t>
  </si>
  <si>
    <t>PGPTTLLS(0.71)T(0.29)PVR</t>
  </si>
  <si>
    <t>PGS(0.036)S(0.036)GIADHKS(0.676)S(0.252)K</t>
  </si>
  <si>
    <t>PGS(0.003)S(0.003)GIADHKS(0.992)S(0.002)K</t>
  </si>
  <si>
    <t>PGSSGIADHKS(0.982)S(0.018)K</t>
  </si>
  <si>
    <t>PGS(0.002)S(0.002)GIADHKS(0.793)S(0.204)K</t>
  </si>
  <si>
    <t>PGSS(0.002)QGS(0.998)NEYLK</t>
  </si>
  <si>
    <t>PGSS(0.002)QGS(0.997)NEYLK</t>
  </si>
  <si>
    <t>PGS(0.013)S(0.047)QGS(0.94)NEYLK</t>
  </si>
  <si>
    <t>PGSS(0.001)QGS(0.999)NEYLK</t>
  </si>
  <si>
    <t>PGS(0.017)S(0.017)QGS(0.966)NEYLK</t>
  </si>
  <si>
    <t>PGS(0.001)S(0.055)QGS(0.943)NEYLK</t>
  </si>
  <si>
    <t>PGS(0.001)S(0.068)QGS(0.931)NEYLK</t>
  </si>
  <si>
    <t>PGSSQGS(1)NEYLK</t>
  </si>
  <si>
    <t>PGS(0.007)S(0.056)QGS(0.937)NEYLK</t>
  </si>
  <si>
    <t>PGS(0.002)S(0.006)QGS(0.992)NEYLK</t>
  </si>
  <si>
    <t>PGY(0.033)ELKGLNS(0.971)GNS(0.995)R</t>
  </si>
  <si>
    <t>PGY(0.007)ELKGLNS(0.994)GNS(0.999)R</t>
  </si>
  <si>
    <t>PGY(0.002)ELKGLNS(0.002)GNS(0.996)R</t>
  </si>
  <si>
    <t>PGYELKGLNS(0.017)GNS(0.983)R</t>
  </si>
  <si>
    <t>PGY(0.001)ELKGLNS(0.007)GNS(0.992)R</t>
  </si>
  <si>
    <t>PGY(0.001)ELKGLNS(0.013)GNS(0.987)R</t>
  </si>
  <si>
    <t>PGY(0.003)ELKGLNS(0.008)GNS(0.989)R</t>
  </si>
  <si>
    <t>PGYELKGLNS(0.002)GNS(0.998)R</t>
  </si>
  <si>
    <t>PGY(0.001)ELKGLNS(0.001)GNS(0.998)R</t>
  </si>
  <si>
    <t>PGYELKGLNSGNS(1)R</t>
  </si>
  <si>
    <t>PGY(0.006)ELKGLNS(0.033)GNS(0.961)R</t>
  </si>
  <si>
    <t>PGYELKGLNS(0.001)GNS(0.999)R</t>
  </si>
  <si>
    <t>PLS(1)VPGS(1)PK</t>
  </si>
  <si>
    <t>PLS(1)VPGS(1)PR</t>
  </si>
  <si>
    <t>PMT(0.134)S(0.866)PAIAQGAHDR</t>
  </si>
  <si>
    <t>PMT(0.03)S(0.97)PAIAQGAHDR</t>
  </si>
  <si>
    <t>PMT(0.066)S(0.934)PAIAQGAHDR</t>
  </si>
  <si>
    <t>PMT(0.188)S(0.812)PAIAQGAHDR</t>
  </si>
  <si>
    <t>PMT(0.029)S(0.971)PAIAQGAHDR</t>
  </si>
  <si>
    <t>PMT(0.126)S(0.874)PAIAQGAHDR</t>
  </si>
  <si>
    <t>PMT(0.127)S(0.873)PAIAQGAHDR</t>
  </si>
  <si>
    <t>PPASTSTTNDMITEEPT(0.247)S(0.753)PHQIPR</t>
  </si>
  <si>
    <t>PPASTSTTNDMITEEPT(0.174)S(0.826)PHQIPR</t>
  </si>
  <si>
    <t>PPASTSTTNDMITEEPT(0.201)S(0.799)PHQIPR</t>
  </si>
  <si>
    <t>PPASTSTTNDMITEEPT(0.217)S(0.783)PHQIPR</t>
  </si>
  <si>
    <t>PPASTSTTNDMITEEPT(0.006)S(0.994)PHQIPR</t>
  </si>
  <si>
    <t>PPASTSTTNDMITEEPT(0.061)S(0.939)PHQIPR</t>
  </si>
  <si>
    <t>PPASTSTTNDMITEEPT(0.166)S(0.834)PHQIPR</t>
  </si>
  <si>
    <t>PPASTSTTNDMITEEPT(0.046)S(0.954)PHQIPR</t>
  </si>
  <si>
    <t>PPASTSTTNDMITEEPT(0.175)S(0.825)PHQIPR</t>
  </si>
  <si>
    <t>PQHT(0.999)LS(0.001)YIEQYCR</t>
  </si>
  <si>
    <t>PQHT(0.998)LS(0.001)Y(0.001)IEQYCR</t>
  </si>
  <si>
    <t>PS(0.465)VT(0.471)T(0.236)T(0.822)RPAPPS(0.006)K</t>
  </si>
  <si>
    <t>PS(0.008)HPQFPIS(0.494)PS(0.494)QGQHQLT(0.002)S(0.001)KPIEK</t>
  </si>
  <si>
    <t>PS(0.001)HPQFPIS(0.475)PS(0.475)QGQHQLT(0.023)S(0.026)KPIEK</t>
  </si>
  <si>
    <t>PSHPQFPIS(0.99)PS(0.01)QGQHQLTSKPIEK</t>
  </si>
  <si>
    <t>PS(0.001)HPQFPIS(0.996)PS(0.003)QGQHQLTSKPIEK</t>
  </si>
  <si>
    <t>PSHPQFPIS(0.992)PS(0.008)QGQHQLTSKPIEK</t>
  </si>
  <si>
    <t>PSHPQFPIS(0.995)PS(0.005)QGQHQLTSKPIEK</t>
  </si>
  <si>
    <t>PSHPQFPIS(0.784)PS(0.211)QGQHQLT(0.004)S(0.001)KPIEK</t>
  </si>
  <si>
    <t>PSHPQFPIS(0.871)PS(0.128)QGQHQLTSKPIEK</t>
  </si>
  <si>
    <t>PS(0.001)HPQFPIS(0.799)PS(0.199)QGQHQLTSKPIEK</t>
  </si>
  <si>
    <t>PS(0.011)HPQFPIS(0.912)PS(0.07)QGQHQLT(0.004)S(0.003)KPIEK</t>
  </si>
  <si>
    <t>PSHPQFPIS(0.997)PS(0.002)QGQHQLTSKPIEK</t>
  </si>
  <si>
    <t>PSHPQFPIS(0.962)PS(0.038)QGQHQLTSKPIEK</t>
  </si>
  <si>
    <t>PS(0.005)HPQFPIS(0.788)PS(0.19)QGQHQLT(0.014)S(0.004)KPIEK</t>
  </si>
  <si>
    <t>PS(0.015)LNLS(0.985)PQK</t>
  </si>
  <si>
    <t>PS(0.01)QT(0.011)LT(0.027)PMGNKPS(0.91)GGGGGDDAS(0.22)S(0.466)IHS(0.355)K</t>
  </si>
  <si>
    <t>PSS(1)VVVNPNFK</t>
  </si>
  <si>
    <t>PS(0.2)S(0.8)VVVNPNFK</t>
  </si>
  <si>
    <t>PS(0.004)S(0.996)VVVNPNFK</t>
  </si>
  <si>
    <t>PS(0.008)S(0.992)VVVNPNFK</t>
  </si>
  <si>
    <t>PS(0.035)S(0.158)NS(0.808)PKLDINK</t>
  </si>
  <si>
    <t>PS(0.146)S(0.161)T(0.177)T(0.521)PAFS(0.855)FGNS(0.105)T(0.036)MNK</t>
  </si>
  <si>
    <t>PS(0.211)T(0.194)AIHT(0.563)S(0.714)PHQPS(0.311)DVKPT(0.003)S(0.003)HK</t>
  </si>
  <si>
    <t>PS(0.031)T(0.156)AIHT(0.82)S(0.845)PHQPS(0.147)DVKPT(0.001)S(0.001)HK</t>
  </si>
  <si>
    <t>PS(0.046)T(0.169)AIHT(0.709)S(0.8)PHQPS(0.268)DVKPT(0.004)S(0.004)HK</t>
  </si>
  <si>
    <t>PS(0.027)T(0.034)AIHT(0.807)S(0.726)PHQPS(0.326)DVKPT(0.049)S(0.03)HK</t>
  </si>
  <si>
    <t>PT(0.01)DEIS(0.865)ES(0.125)SR</t>
  </si>
  <si>
    <t>PT(0.077)DEIS(0.923)ESSR</t>
  </si>
  <si>
    <t>PT(0.032)DEIS(0.968)ESSR</t>
  </si>
  <si>
    <t>PT(0.037)DEIS(0.962)ES(0.001)SR</t>
  </si>
  <si>
    <t>PT(0.001)DEIS(0.989)ES(0.01)SR</t>
  </si>
  <si>
    <t>PT(0.002)DEIS(0.998)ESSR</t>
  </si>
  <si>
    <t>PT(0.079)DEIS(0.916)ES(0.005)SR</t>
  </si>
  <si>
    <t>PT(0.013)DEIS(0.986)ESSR</t>
  </si>
  <si>
    <t>PT(0.052)DEIS(0.948)ES(0.001)SR</t>
  </si>
  <si>
    <t>PTDEIS(1)ESSR</t>
  </si>
  <si>
    <t>PT(0.439)IIS(0.561)PPILT(0.86)PGGS(0.14)K</t>
  </si>
  <si>
    <t>PT(0.036)IIS(0.964)PPILT(0.992)PGGS(0.008)K</t>
  </si>
  <si>
    <t>PT(0.004)IIS(0.996)PPILT(0.987)PGGS(0.013)K</t>
  </si>
  <si>
    <t>PT(0.025)IIS(0.975)PPILT(0.985)PGGS(0.015)K</t>
  </si>
  <si>
    <t>PT(0.15)IIS(0.85)PPILT(0.999)PGGS(0.001)K</t>
  </si>
  <si>
    <t>PT(0.006)IIS(0.994)PPILT(0.977)PGGS(0.023)K</t>
  </si>
  <si>
    <t>PTIIS(1)PPILT(0.988)PGGS(0.012)K</t>
  </si>
  <si>
    <t>PTIIS(1)PPILT(0.956)PGGS(0.044)K</t>
  </si>
  <si>
    <t>PTIIS(1)PPILT(0.999)PGGS(0.001)K</t>
  </si>
  <si>
    <t>PTIIS(1)PPILT(1)PGGSK</t>
  </si>
  <si>
    <t>PTIIS(1)PPILT(0.979)PGGS(0.021)K</t>
  </si>
  <si>
    <t>PTIIS(1)PPILT(0.994)PGGS(0.006)K</t>
  </si>
  <si>
    <t>PTLGDKDYEWCLQTECDAET(0.045)DS(0.954)IQCCR</t>
  </si>
  <si>
    <t>PTPMT(1)PVK</t>
  </si>
  <si>
    <t>PTPPPAPEASAES(0.01)GLS(0.414)S(0.576)K</t>
  </si>
  <si>
    <t>PTPPPAPEASAES(0.005)GLS(0.168)S(0.827)K</t>
  </si>
  <si>
    <t>PTPPPAPEASAESGLS(0.139)S(0.86)K</t>
  </si>
  <si>
    <t>PTPPPAPEAS(0.114)AES(0.028)GLS(0.107)S(0.751)K</t>
  </si>
  <si>
    <t>PT(0.002)S(0.997)YY(0.001)PGLSR</t>
  </si>
  <si>
    <t>PT(0.367)S(0.633)YYPGLSR</t>
  </si>
  <si>
    <t>PT(0.004)S(0.996)YYPGLSR</t>
  </si>
  <si>
    <t>PT(0.005)S(0.995)YYPGLSR</t>
  </si>
  <si>
    <t>PT(0.003)S(0.997)YYPGLSR</t>
  </si>
  <si>
    <t>PTS(1)YYPGLSR</t>
  </si>
  <si>
    <t>PT(0.001)S(0.999)YYPGLSR</t>
  </si>
  <si>
    <t>PT(0.002)S(0.998)YYPGLSR</t>
  </si>
  <si>
    <t>PVFPMMVHGTHQDLFNSGS(0.003)AAQES(0.997)PK</t>
  </si>
  <si>
    <t>PVFPMMVHGT(0.005)HQDLFNS(0.007)GS(0.086)AAQES(0.903)PK</t>
  </si>
  <si>
    <t>PVFPMMVHGTHQDLFNSGSAAQES(1)PK</t>
  </si>
  <si>
    <t>PVFPMMVHGTHQDLFNSGS(0.004)AAQES(0.995)PK</t>
  </si>
  <si>
    <t>PVFPMMVHGT(0.043)HQDLFNS(0.041)GS(0.096)AAQES(0.819)PK</t>
  </si>
  <si>
    <t>PVFPMMVHGT(0.005)HQDLFNS(0.024)GS(0.23)AAQES(0.741)PK</t>
  </si>
  <si>
    <t>PVS(1)VSNGAANTER</t>
  </si>
  <si>
    <t>PVSTLS(0.002)SQIT(0.998)GELR</t>
  </si>
  <si>
    <t>PVSTLSSQIT(1)GELR</t>
  </si>
  <si>
    <t>PVSTLS(0.004)SQIT(0.996)GELR</t>
  </si>
  <si>
    <t>PVSTLS(0.041)SQIT(0.959)GELR</t>
  </si>
  <si>
    <t>PVSTLS(0.449)S(0.003)QIT(0.548)GELR</t>
  </si>
  <si>
    <t>PVSTLS(0.107)SQIT(0.893)GELR</t>
  </si>
  <si>
    <t>PVSTLS(0.241)SQIT(0.759)GELR</t>
  </si>
  <si>
    <t>PVSTLS(0.121)SQIT(0.879)GELR</t>
  </si>
  <si>
    <t>PVSTLS(0.031)SQIT(0.969)GELR</t>
  </si>
  <si>
    <t>PVSTLS(0.162)SQIT(0.838)GELR</t>
  </si>
  <si>
    <t>PYS(1)YNTPTK</t>
  </si>
  <si>
    <t>PYS(0.989)Y(0.006)NT(0.005)PTK</t>
  </si>
  <si>
    <t>PYS(0.959)Y(0.041)NTPTK</t>
  </si>
  <si>
    <t>PYS(0.987)Y(0.001)NT(0.011)PTK</t>
  </si>
  <si>
    <t>PYS(0.993)Y(0.004)NT(0.002)PTK</t>
  </si>
  <si>
    <t>PYT(0.025)PLRS(0.834)PNS(0.141)R</t>
  </si>
  <si>
    <t>QAFDDAIAELDT(0.143)LS(0.578)EES(0.143)Y(0.136)K</t>
  </si>
  <si>
    <t>QAFDDAIAELDT(0.248)LS(0.746)EES(0.006)YK</t>
  </si>
  <si>
    <t>QAFDDAIAELDT(0.001)LS(0.992)EES(0.006)Y(0.002)K</t>
  </si>
  <si>
    <t>QAFDDAIAELDT(0.013)LS(0.935)EES(0.028)Y(0.024)K</t>
  </si>
  <si>
    <t>QAFDDAIAELDT(0.081)LS(0.701)EES(0.113)Y(0.105)K</t>
  </si>
  <si>
    <t>QAFDDAIAELDT(0.224)LS(0.633)EES(0.075)Y(0.068)K</t>
  </si>
  <si>
    <t>QASEQHQQQNMGPQVY(0.001)S(0.999)PK</t>
  </si>
  <si>
    <t>QASEQHQQQNMGPQVY(0.006)S(0.994)PK</t>
  </si>
  <si>
    <t>QASEQHQQQNMGPQVY(0.004)S(0.996)PK</t>
  </si>
  <si>
    <t>QASEQHQQQNMGPQVY(0.112)S(0.888)PK</t>
  </si>
  <si>
    <t>QASEQHQQQNMGPQVY(0.035)S(0.965)PK</t>
  </si>
  <si>
    <t>QASEQHQQQNMGPQVY(0.097)S(0.903)PK</t>
  </si>
  <si>
    <t>QASEQHQQQNMGPQVY(0.012)S(0.988)PK</t>
  </si>
  <si>
    <t>QASEQHQQQNMGPQVY(0.083)S(0.917)PK</t>
  </si>
  <si>
    <t>QASEQHQQQNMGPQVY(0.076)S(0.924)PK</t>
  </si>
  <si>
    <t>QASEQHQQQNMGPQVY(0.011)S(0.989)PK</t>
  </si>
  <si>
    <t>QASEQHQQQNMGPQVY(0.058)S(0.942)PK</t>
  </si>
  <si>
    <t>QASEQHQQQNMGPQVY(0.123)S(0.877)PK</t>
  </si>
  <si>
    <t>QAT(0.584)PT(0.026)T(0.297)T(0.093)AAANGEK</t>
  </si>
  <si>
    <t>QAT(0.825)PT(0.068)T(0.087)T(0.021)AAANGEK</t>
  </si>
  <si>
    <t>QAT(0.987)PT(0.008)T(0.004)T(0.001)AAANGEK</t>
  </si>
  <si>
    <t>QAT(0.779)PT(0.176)T(0.042)T(0.003)AAANGEK</t>
  </si>
  <si>
    <t>QAT(0.945)PT(0.041)T(0.011)T(0.003)AAANGEK</t>
  </si>
  <si>
    <t>QAT(0.969)PT(0.026)T(0.005)T(0.001)AAANGEK</t>
  </si>
  <si>
    <t>QAT(0.998)PT(0.002)TTAAANGEK</t>
  </si>
  <si>
    <t>QAT(0.711)PT(0.206)T(0.059)T(0.024)AAANGEK</t>
  </si>
  <si>
    <t>QAT(0.976)PT(0.02)T(0.003)T(0.001)AAANGEK</t>
  </si>
  <si>
    <t>QAT(0.982)PT(0.002)T(0.007)T(0.009)AAANGEK</t>
  </si>
  <si>
    <t>QAT(0.914)PT(0.043)T(0.043)T(0.001)AAANGEK</t>
  </si>
  <si>
    <t>QAT(0.753)S(0.754)MT(0.4)PT(0.028)HS(0.065)PVRK</t>
  </si>
  <si>
    <t>QAT(0.098)S(0.149)MT(0.664)PT(0.147)HS(0.944)PVR</t>
  </si>
  <si>
    <t>QAT(0.096)S(0.145)MT(0.758)PT(0.018)HS(0.983)PVR</t>
  </si>
  <si>
    <t>QAT(0.003)S(0.001)MT(0.828)PT(0.174)HS(0.994)PVR</t>
  </si>
  <si>
    <t>QAT(0.004)S(0.02)MT(0.921)PT(0.406)HS(0.648)PVR</t>
  </si>
  <si>
    <t>QAT(0.085)S(0.104)MT(0.655)PT(0.16)HS(0.997)PVR</t>
  </si>
  <si>
    <t>QAT(0.002)S(0.002)MT(0.992)PT(0.055)HS(0.949)PVR</t>
  </si>
  <si>
    <t>QAT(0.027)S(0.029)MT(0.923)PT(0.199)HS(0.822)PVR</t>
  </si>
  <si>
    <t>QAVPDS(0.793)PVHPFNNDDLS(0.058)QS(0.031)VY(0.06)LS(0.058)K</t>
  </si>
  <si>
    <t>QAVPDS(1)PVHPFNNDDLSQSVYLSK</t>
  </si>
  <si>
    <t>QAVPDS(0.925)PVHPFNNDDLS(0.046)QS(0.014)VY(0.007)LS(0.008)K</t>
  </si>
  <si>
    <t>QAVPDS(0.979)PVHPFNNDDLS(0.018)QS(0.002)VY(0.001)LSK</t>
  </si>
  <si>
    <t>QAVPDS(0.992)PVHPFNNDDLS(0.007)QS(0.001)VYLSK</t>
  </si>
  <si>
    <t>QAVPDS(0.996)PVHPFNNDDLS(0.001)QS(0.001)VY(0.001)LS(0.001)K</t>
  </si>
  <si>
    <t>QAVPDS(0.831)PVHPFNNDDLS(0.031)QS(0.077)VY(0.03)LS(0.031)K</t>
  </si>
  <si>
    <t>QAVVRPAS(1)GR</t>
  </si>
  <si>
    <t>QDSNVKLS(1)PASK</t>
  </si>
  <si>
    <t>QDSNVKLS(0.997)PAS(0.003)K</t>
  </si>
  <si>
    <t>QDSNVKLS(0.998)PAS(0.002)K</t>
  </si>
  <si>
    <t>QDSNVKLS(0.999)PAS(0.001)K</t>
  </si>
  <si>
    <t>QDS(0.223)NVKLS(0.777)PASK</t>
  </si>
  <si>
    <t>QDS(0.001)NVKLS(0.999)PASK</t>
  </si>
  <si>
    <t>QDS(0.003)NVKLS(0.997)PASK</t>
  </si>
  <si>
    <t>QDS(0.003)NVKLS(0.988)PAS(0.009)K</t>
  </si>
  <si>
    <t>QDS(0.212)NVKLS(0.776)PAS(0.013)K</t>
  </si>
  <si>
    <t>QEAPKS(1)PS(1)PLK</t>
  </si>
  <si>
    <t>QEAPKS(0.929)PS(0.071)PLK</t>
  </si>
  <si>
    <t>QEAPKS(0.996)PS(0.004)PLK</t>
  </si>
  <si>
    <t>QEAPKS(0.853)PS(0.147)PLK</t>
  </si>
  <si>
    <t>QEAPKS(0.79)PS(0.21)PLK</t>
  </si>
  <si>
    <t>QEAPKS(0.826)PS(0.174)PLK</t>
  </si>
  <si>
    <t>QEAPKS(0.854)PS(0.146)PLK</t>
  </si>
  <si>
    <t>QEAPKS(0.986)PS(0.014)PLK</t>
  </si>
  <si>
    <t>QEAPKS(0.987)PS(0.013)PLK</t>
  </si>
  <si>
    <t>QEAPKS(0.871)PS(0.129)PLK</t>
  </si>
  <si>
    <t>QEAPKS(0.909)PS(0.091)PLK</t>
  </si>
  <si>
    <t>QEAPKS(0.89)PS(0.11)PLK</t>
  </si>
  <si>
    <t>QEAPKS(0.908)PS(0.092)PLK</t>
  </si>
  <si>
    <t>QEAPKS(0.844)PS(0.156)PLK</t>
  </si>
  <si>
    <t>QEDDDQLQFHNDHS(1)LNGNEAFEK</t>
  </si>
  <si>
    <t>QEEQEQQIEQS(0.012)S(0.924)PT(0.064)EANDR</t>
  </si>
  <si>
    <t>QEEQEQQIEQS(0.162)S(0.817)PT(0.02)EANDR</t>
  </si>
  <si>
    <t>QEEQEQQIEQS(0.155)S(0.839)PT(0.006)EANDR</t>
  </si>
  <si>
    <t>QEEQEQQIEQS(0.178)S(0.8)PT(0.022)EANDR</t>
  </si>
  <si>
    <t>QEEQEQQIEQS(0.153)S(0.817)PT(0.03)EANDR</t>
  </si>
  <si>
    <t>QEEQEQQIEQS(0.041)S(0.479)PT(0.479)EANDR</t>
  </si>
  <si>
    <t>QEEQEQQIEQS(0.001)S(0.996)PT(0.003)EANDR</t>
  </si>
  <si>
    <t>QEEQEQQIEQS(0.006)S(0.987)PT(0.006)EANDR</t>
  </si>
  <si>
    <t>QEEQEQQIEQS(0.021)S(0.958)PT(0.021)EANDR</t>
  </si>
  <si>
    <t>QEEQEQQIEQS(0.175)S(0.785)PT(0.039)EANDR</t>
  </si>
  <si>
    <t>QEEQEQQIEQS(0.01)S(0.954)PT(0.037)EANDR</t>
  </si>
  <si>
    <t>QELNKLS(0.986)PEKDS(0.014)LR</t>
  </si>
  <si>
    <t>QELNKLS(0.999)PEKDS(0.001)LR</t>
  </si>
  <si>
    <t>QELNKLS(0.989)PEKDS(0.011)LR</t>
  </si>
  <si>
    <t>QELNKLS(1)PEKDSLR</t>
  </si>
  <si>
    <t>QELNKLS(0.997)PEKDS(0.003)LR</t>
  </si>
  <si>
    <t>QELNKLS(0.942)PEKDS(0.058)LR</t>
  </si>
  <si>
    <t>QELNKLS(0.98)PEKDS(0.02)LR</t>
  </si>
  <si>
    <t>QELNKLS(0.998)PEKDS(0.002)LR</t>
  </si>
  <si>
    <t>QELNKLS(0.058)PEKDS(0.942)LR</t>
  </si>
  <si>
    <t>QES(1)PLPLYEK</t>
  </si>
  <si>
    <t>QES(0.992)PLPLY(0.008)EK</t>
  </si>
  <si>
    <t>QES(0.999)PLPLY(0.001)EK</t>
  </si>
  <si>
    <t>QES(0.13)AT(0.87)LDHES(0.811)IS(0.189)R</t>
  </si>
  <si>
    <t>QES(0.169)AT(0.83)LDHES(0.883)IS(0.117)R</t>
  </si>
  <si>
    <t>QES(0.154)AT(0.885)LDHES(0.951)IS(0.01)R</t>
  </si>
  <si>
    <t>QES(0.425)AT(0.575)LDHES(0.977)IS(0.023)R</t>
  </si>
  <si>
    <t>QESAT(0.001)LDHES(0.94)IS(0.058)R</t>
  </si>
  <si>
    <t>QES(0.027)AT(0.14)LDHES(0.793)IS(0.041)R</t>
  </si>
  <si>
    <t>QESATLDHES(0.978)IS(0.022)R</t>
  </si>
  <si>
    <t>QESAT(0.002)LDHES(0.797)IS(0.201)R</t>
  </si>
  <si>
    <t>QES(0.116)AT(0.27)LDHES(0.571)IS(0.042)R</t>
  </si>
  <si>
    <t>QES(0.026)AT(0.111)LDHES(0.813)IS(0.051)R</t>
  </si>
  <si>
    <t>QES(0.002)QDHDGVDS(0.621)QY(0.57)T(0.808)NGT(0.975)QNDDS(0.023)ERFEAAES(0.001)DVK</t>
  </si>
  <si>
    <t>QESQDHDGVDS(0.994)QY(0.006)TNGTQNDDSER</t>
  </si>
  <si>
    <t>QES(0.001)QDHDGVDS(0.963)QY(0.036)TNGTQNDDSER</t>
  </si>
  <si>
    <t>QES(0.456)QDHDGVDS(0.536)QY(0.008)TNGTQNDDSER</t>
  </si>
  <si>
    <t>QESQDHDGVDS(0.991)QY(0.009)TNGTQNDDSER</t>
  </si>
  <si>
    <t>QESQDHDGVDS(0.981)QY(0.018)T(0.001)NGTQNDDSER</t>
  </si>
  <si>
    <t>QESQDHDGVDSQYTNGT(0.005)QNDDS(0.993)ERFEAAES(0.002)DVK</t>
  </si>
  <si>
    <t>QES(0.011)QDHDGVDS(0.027)QY(0.041)T(0.068)NGT(0.246)QNDDS(0.518)ERFEAAES(0.089)DVK</t>
  </si>
  <si>
    <t>QESQDHDGVDSQYTNGT(0.006)QNDDS(0.954)ERFEAAES(0.04)DVK</t>
  </si>
  <si>
    <t>QESQDHDGVDSQYT(0.003)NGT(0.033)QNDDS(0.842)ERFEAAES(0.122)DVK</t>
  </si>
  <si>
    <t>QESQDHDGVDS(0.002)QY(0.006)T(0.037)NGT(0.037)QNDDS(0.907)ERFEAAES(0.011)DVK</t>
  </si>
  <si>
    <t>QES(0.003)QDHDGVDS(0.001)QY(0.018)T(0.188)NGT(0.188)QNDDS(0.599)ERFEAAES(0.003)DVK</t>
  </si>
  <si>
    <t>QESQDHDGVDSQY(0.001)T(0.005)NGT(0.029)QNDDS(0.935)ERFEAAES(0.029)DVK</t>
  </si>
  <si>
    <t>QES(0.053)QDHDGVDS(0.078)QY(0.143)T(0.157)NGT(0.146)QNDDS(0.351)ERFEAAES(0.072)DVK</t>
  </si>
  <si>
    <t>QESQDHDGVDSQY(0.001)T(0.002)NGT(0.028)QNDDS(0.968)ERFEAAES(0.002)DVK</t>
  </si>
  <si>
    <t>QESQDHDGVDSQYT(0.001)NGT(0.102)QNDDS(0.883)ERFEAAES(0.013)DVK</t>
  </si>
  <si>
    <t>QES(0.157)RS(0.448)S(0.447)LS(0.949)NDVR</t>
  </si>
  <si>
    <t>QET(0.002)IPIS(0.998)R</t>
  </si>
  <si>
    <t>QETIPIS(1)R</t>
  </si>
  <si>
    <t>QET(0.004)IPIS(0.996)R</t>
  </si>
  <si>
    <t>QET(0.018)IPIS(0.982)R</t>
  </si>
  <si>
    <t>QET(0.001)IPIS(0.999)R</t>
  </si>
  <si>
    <t>QET(0.005)IPIS(0.995)R</t>
  </si>
  <si>
    <t>QET(0.001)WMT(0.116)S(0.882)PK</t>
  </si>
  <si>
    <t>QETWMT(0.09)S(0.91)PK</t>
  </si>
  <si>
    <t>QETWMT(0.244)S(0.756)PK</t>
  </si>
  <si>
    <t>QETWMT(0.101)S(0.899)PK</t>
  </si>
  <si>
    <t>QETWMT(0.144)S(0.856)PK</t>
  </si>
  <si>
    <t>QETWMT(0.145)S(0.855)PK</t>
  </si>
  <si>
    <t>QET(0.006)WMT(0.123)S(0.87)PK</t>
  </si>
  <si>
    <t>QETWMT(0.025)S(0.975)PK</t>
  </si>
  <si>
    <t>QEVS(0.862)LS(0.862)NMGS(0.138)S(0.138)NMIR</t>
  </si>
  <si>
    <t>QFAWT(1)PS(1)PK</t>
  </si>
  <si>
    <t>QFDDILHIDDRS(1)NEER</t>
  </si>
  <si>
    <t>QFS(0.999)QGY(0.001)HSNVNK</t>
  </si>
  <si>
    <t>QFS(0.942)QGY(0.051)HS(0.007)NVNK</t>
  </si>
  <si>
    <t>QFS(0.852)QGY(0.147)HS(0.001)NVNK</t>
  </si>
  <si>
    <t>QFS(0.997)QGY(0.003)HSNVNK</t>
  </si>
  <si>
    <t>QFS(0.985)QGY(0.015)HSNVNK</t>
  </si>
  <si>
    <t>QFS(0.897)QGY(0.099)HS(0.004)NVNK</t>
  </si>
  <si>
    <t>QFS(0.611)QGY(0.283)HS(0.106)NVNK</t>
  </si>
  <si>
    <t>QFS(0.527)QGY(0.406)HS(0.067)NVNK</t>
  </si>
  <si>
    <t>QFS(0.469)QGY(0.405)HS(0.126)NVNK</t>
  </si>
  <si>
    <t>QFS(0.816)QGY(0.17)HS(0.014)NVNK</t>
  </si>
  <si>
    <t>QGGSAPVKEDLPFIGY(0.035)T(0.894)Y(0.035)S(0.036)R</t>
  </si>
  <si>
    <t>QGGS(0.001)APVKEDLPFIGY(0.391)T(0.423)Y(0.089)S(0.095)R</t>
  </si>
  <si>
    <t>QGGSAPVKEDLPFIGY(0.012)T(0.973)Y(0.012)S(0.004)R</t>
  </si>
  <si>
    <t>QGGSAPVKEDLPFIGY(0.093)T(0.834)Y(0.022)S(0.052)R</t>
  </si>
  <si>
    <t>QGGSAPVKEDLPFIGY(0.408)T(0.475)Y(0.088)S(0.028)R</t>
  </si>
  <si>
    <t>QGGSAPVKEDLPFIGY(0.038)T(0.951)Y(0.006)S(0.004)R</t>
  </si>
  <si>
    <t>QGGSAPVKEDLPFIGY(0.004)T(0.756)Y(0.004)S(0.237)R</t>
  </si>
  <si>
    <t>QGGSAPVKEDLPFIGY(0.196)T(0.744)Y(0.027)S(0.033)R</t>
  </si>
  <si>
    <t>QGGSAPVKEDLPFIGYT(0.932)YS(0.068)R</t>
  </si>
  <si>
    <t>QGGSAPVKEDLPFIGY(0.025)T(0.943)Y(0.025)S(0.008)R</t>
  </si>
  <si>
    <t>QGGSAPVKEDLPFIGY(0.003)T(0.941)Y(0.003)S(0.053)R</t>
  </si>
  <si>
    <t>QGGS(0.002)APVKEDLPFIGY(0.23)T(0.727)Y(0.035)S(0.006)R</t>
  </si>
  <si>
    <t>QGGSAPVKEDLPFIGY(0.001)T(0.95)Y(0.001)S(0.047)R</t>
  </si>
  <si>
    <t>QGNNEET(0.006)DKET(0.036)GVIEEPDAVNDAEEADS(0.863)DHS(0.548)S(0.548)RK</t>
  </si>
  <si>
    <t>QGNNEETDKETGVIEEPDAVNDAEEADS(0.667)DHS(0.667)S(0.667)RK</t>
  </si>
  <si>
    <t>QGNNEETDKETGVIEEPDAVNDAEEADS(0.874)DHS(0.563)S(0.563)RK</t>
  </si>
  <si>
    <t>QGNNEETDKET(0.001)GVIEEPDAVNDAEEADS(0.814)DHS(0.606)S(0.579)RK</t>
  </si>
  <si>
    <t>QGNNEETDKETGVIEEPDAVNDAEEADS(0.772)DHS(0.817)S(0.411)RK</t>
  </si>
  <si>
    <t>QGNNEETDKET(0.001)GVIEEPDAVNDAEEADS(0.666)DHS(0.666)S(0.666)RK</t>
  </si>
  <si>
    <t>QGNNEETDKETGVIEEPDAVNDAEEADS(0.96)DHS(0.862)S(0.179)RK</t>
  </si>
  <si>
    <t>QGNNEETDKETGVIEEPDAVNDAEEADS(0.805)DHS(0.597)S(0.597)RK</t>
  </si>
  <si>
    <t>QGNNEET(0.002)DKET(0.004)GVIEEPDAVNDAEEADS(0.887)DHS(0.74)S(0.367)RK</t>
  </si>
  <si>
    <t>QGNNEETDKETGVIEEPDAVNDAEEADS(0.688)DHS(0.058)S(0.254)R</t>
  </si>
  <si>
    <t>QGNNEET(0.003)DKET(0.043)GVIEEPDAVNDAEEADS(0.519)DHS(0.217)S(0.217)R</t>
  </si>
  <si>
    <t>QGNNEETDKETGVIEEPDAVNDAEEADS(0.976)DHS(0.012)S(0.012)R</t>
  </si>
  <si>
    <t>QGNNEETDKETGVIEEPDAVNDAEEADS(0.963)DHS(0.027)S(0.01)R</t>
  </si>
  <si>
    <t>QGNNEETDKETGVIEEPDAVNDAEEADS(0.935)DHS(0.033)S(0.033)R</t>
  </si>
  <si>
    <t>QGNNEETDKETGVIEEPDAVNDAEEADS(0.946)DHS(0.027)S(0.027)R</t>
  </si>
  <si>
    <t>QGNNEETDKETGVIEEPDAVNDAEEADS(0.939)DHS(0.044)S(0.017)R</t>
  </si>
  <si>
    <t>QGNNEETDKETGVIEEPDAVNDAEEADS(0.716)DHS(0.217)S(0.066)R</t>
  </si>
  <si>
    <t>QGNNEETDKETGVIEEPDAVNDAEEADS(0.78)DHS(0.11)S(0.11)R</t>
  </si>
  <si>
    <t>QGNNEETDKETGVIEEPDAVNDAEEADS(0.794)DHS(0.103)S(0.103)R</t>
  </si>
  <si>
    <t>QGNNEETDKETGVIEEPDAVNDAEEADS(0.979)DHS(0.01)S(0.01)R</t>
  </si>
  <si>
    <t>QGNNEETDKETGVIEEPDAVNDAEEADS(0.84)DHS(0.065)S(0.095)R</t>
  </si>
  <si>
    <t>QGNNEETDKETGVIEEPDAVNDAEEADS(0.931)DHS(0.035)S(0.035)R</t>
  </si>
  <si>
    <t>QGPSESPS(0.998)PT(0.002)K</t>
  </si>
  <si>
    <t>QGPSES(0.015)PS(0.977)PT(0.008)K</t>
  </si>
  <si>
    <t>QGPSESPS(1)PTK</t>
  </si>
  <si>
    <t>QGPSES(0.005)PS(0.977)PT(0.019)K</t>
  </si>
  <si>
    <t>QGPSES(0.05)PS(0.794)PT(0.156)K</t>
  </si>
  <si>
    <t>QGPSES(0.014)PS(0.985)PT(0.001)K</t>
  </si>
  <si>
    <t>QGPSES(0.016)PS(0.983)PT(0.001)K</t>
  </si>
  <si>
    <t>QGPSES(0.013)PS(0.986)PTK</t>
  </si>
  <si>
    <t>QGPSES(0.006)PS(0.994)PTK</t>
  </si>
  <si>
    <t>QGPSES(0.015)PS(0.983)PT(0.002)K</t>
  </si>
  <si>
    <t>QGPS(0.006)ES(0.158)PS(0.829)PT(0.007)K</t>
  </si>
  <si>
    <t>QGPSES(0.005)PS(0.995)PTK</t>
  </si>
  <si>
    <t>QGPT(0.013)LS(0.987)PQLINR</t>
  </si>
  <si>
    <t>QGPT(0.081)LS(0.919)PQLINR</t>
  </si>
  <si>
    <t>QGPT(0.001)LS(0.999)PQLINR</t>
  </si>
  <si>
    <t>QGPT(0.047)LS(0.953)PQLINR</t>
  </si>
  <si>
    <t>QGPT(0.005)LS(0.995)PQLINR</t>
  </si>
  <si>
    <t>QGPT(0.009)LS(0.991)PQLINR</t>
  </si>
  <si>
    <t>QGPTLS(1)PQLINR</t>
  </si>
  <si>
    <t>QGPT(0.007)LS(0.993)PQLINR</t>
  </si>
  <si>
    <t>QGPT(0.003)LS(0.997)PQLINR</t>
  </si>
  <si>
    <t>QGPT(0.011)LS(0.989)PQLINR</t>
  </si>
  <si>
    <t>QGQLHT(0.098)FEQDGS(0.902)EINDNEFENEDFNK</t>
  </si>
  <si>
    <t>QGQLHT(0.04)FEQDGS(0.96)EINDNEFENEDFNK</t>
  </si>
  <si>
    <t>QGQLHT(0.081)FEQDGS(0.919)EINDNEFENEDFNK</t>
  </si>
  <si>
    <t>QGQLHT(0.148)FEQDGS(0.852)EINDNEFENEDFNK</t>
  </si>
  <si>
    <t>QGQLHT(0.07)FEQDGS(0.93)EINDNEFENEDFNK</t>
  </si>
  <si>
    <t>QGQLHT(0.003)FEQDGS(0.997)EINDNEFENEDFNK</t>
  </si>
  <si>
    <t>QGQLHT(0.038)FEQDGS(0.962)EINDNEFENEDFNK</t>
  </si>
  <si>
    <t>QGS(0.832)IS(0.138)S(0.03)GPPPR</t>
  </si>
  <si>
    <t>QGS(0.985)IS(0.012)S(0.003)GPPPR</t>
  </si>
  <si>
    <t>QGS(0.901)IS(0.082)S(0.016)GPPPR</t>
  </si>
  <si>
    <t>QGS(0.979)IS(0.021)SGPPPR</t>
  </si>
  <si>
    <t>QGS(0.773)IS(0.182)S(0.046)GPPPR</t>
  </si>
  <si>
    <t>QGS(1)ISSGPPPR</t>
  </si>
  <si>
    <t>QGS(0.934)IS(0.053)S(0.013)GPPPR</t>
  </si>
  <si>
    <t>QGS(0.964)IS(0.029)S(0.007)GPPPR</t>
  </si>
  <si>
    <t>QGS(0.765)IS(0.212)S(0.023)GPPPR</t>
  </si>
  <si>
    <t>QGS(1)ITSQLFNNR</t>
  </si>
  <si>
    <t>QGS(1)LVRPER</t>
  </si>
  <si>
    <t>QGSISSGPPPRS(1)PNK</t>
  </si>
  <si>
    <t>QGS(0.001)IS(0.002)S(0.002)GPPPRS(0.995)PNK</t>
  </si>
  <si>
    <t>QGSIS(0.002)S(0.001)GPPPRS(0.997)PNK</t>
  </si>
  <si>
    <t>QGSISS(0.001)GPPPRS(0.999)PNK</t>
  </si>
  <si>
    <t>QGSIS(0.001)S(0.003)GPPPRS(0.997)PNK</t>
  </si>
  <si>
    <t>QHLSDIT(1)LEER</t>
  </si>
  <si>
    <t>QHLS(0.015)DIT(0.985)LEER</t>
  </si>
  <si>
    <t>QHLS(0.023)DIT(0.977)LEER</t>
  </si>
  <si>
    <t>QHLS(0.001)DIT(0.999)LEER</t>
  </si>
  <si>
    <t>QHLS(0.008)DIT(0.992)LEER</t>
  </si>
  <si>
    <t>QHLS(0.002)DIT(0.998)LEER</t>
  </si>
  <si>
    <t>QHLS(0.003)DIT(0.997)LEER</t>
  </si>
  <si>
    <t>QHLS(0.287)DIT(0.713)LEER</t>
  </si>
  <si>
    <t>QHPLPS(1)EEPLVHHDAGEFK</t>
  </si>
  <si>
    <t>QHPQGFHS(1)PGR</t>
  </si>
  <si>
    <t>QHS(0.648)NPT(0.258)IS(0.072)T(0.009)T(0.009)S(0.004)NK</t>
  </si>
  <si>
    <t>QHS(0.937)NPT(0.053)IS(0.008)T(0.002)TSNK</t>
  </si>
  <si>
    <t>QHS(0.621)NPT(0.268)IS(0.062)T(0.017)T(0.017)S(0.016)NK</t>
  </si>
  <si>
    <t>QHS(0.931)NPT(0.066)IS(0.003)T(0.001)TSNK</t>
  </si>
  <si>
    <t>QHS(0.993)NPT(0.005)IS(0.001)T(0.001)TSNK</t>
  </si>
  <si>
    <t>QHS(0.969)NPT(0.031)ISTTSNK</t>
  </si>
  <si>
    <t>QHS(0.94)NPT(0.018)IS(0.018)T(0.024)T(0.001)SNK</t>
  </si>
  <si>
    <t>QHS(0.549)NPT(0.155)IS(0.271)T(0.023)T(0.001)S(0.001)NK</t>
  </si>
  <si>
    <t>QIDGASSPSSNEDALES(1)DNNEK</t>
  </si>
  <si>
    <t>QIDGASS(0.001)PS(0.002)SNEDALES(0.997)DNNEK</t>
  </si>
  <si>
    <t>QIDGASS(0.001)PS(0.029)SNEDALES(0.969)DNNEK</t>
  </si>
  <si>
    <t>QINENT(0.463)S(0.537)DLEDGVES(0.006)IT(0.008)S(0.235)DS(0.752)K</t>
  </si>
  <si>
    <t>QINS(0.026)AS(0.02)HS(0.02)LS(0.934)NPK</t>
  </si>
  <si>
    <t>QINS(0.021)AS(0.255)HS(0.167)LS(0.557)NPK</t>
  </si>
  <si>
    <t>QINSASHS(0.003)LS(0.997)NPK</t>
  </si>
  <si>
    <t>QINSASHS(0.016)LS(0.984)NPK</t>
  </si>
  <si>
    <t>QINS(0.001)AS(0.021)HS(0.237)LS(0.742)NPK</t>
  </si>
  <si>
    <t>QINSAS(0.003)HS(0.017)LS(0.98)NPK</t>
  </si>
  <si>
    <t>QINS(0.054)AS(0.191)HS(0.191)LS(0.563)NPK</t>
  </si>
  <si>
    <t>QINS(0.003)AS(0.027)HS(0.223)LS(0.747)NPK</t>
  </si>
  <si>
    <t>QINS(0.007)AS(0.063)HS(0.063)LS(0.867)NPK</t>
  </si>
  <si>
    <t>QINS(0.014)AS(0.014)HS(0.434)LS(0.538)NPK</t>
  </si>
  <si>
    <t>QIYLELGS(1)PLAS(1)PK</t>
  </si>
  <si>
    <t>QKDEPIWVS(1)PSK</t>
  </si>
  <si>
    <t>QKDEPIWVS(0.998)PS(0.002)K</t>
  </si>
  <si>
    <t>QKDEPIWVS(0.999)PS(0.001)K</t>
  </si>
  <si>
    <t>QKDEPIWVS(0.926)PS(0.074)K</t>
  </si>
  <si>
    <t>QKDEPIWVS(0.997)PS(0.003)K</t>
  </si>
  <si>
    <t>QKDEPIWVS(0.853)PS(0.147)K</t>
  </si>
  <si>
    <t>QKDEPIWVS(0.984)PS(0.016)K</t>
  </si>
  <si>
    <t>QKDEPIWVS(0.98)PS(0.02)K</t>
  </si>
  <si>
    <t>QKES(1)EDEDEDDEIIDPSEWVK</t>
  </si>
  <si>
    <t>QKES(0.995)EDEDEDDEIIDPS(0.005)EWVK</t>
  </si>
  <si>
    <t>QKES(0.99)EGCIT(0.005)T(0.005)LK</t>
  </si>
  <si>
    <t>QKES(0.995)EGCIT(0.004)T(0.001)LK</t>
  </si>
  <si>
    <t>QKES(0.994)EGCIT(0.003)T(0.003)LK</t>
  </si>
  <si>
    <t>QKES(0.988)EGCIT(0.01)T(0.002)LK</t>
  </si>
  <si>
    <t>QKES(0.991)EGCIT(0.007)T(0.002)LK</t>
  </si>
  <si>
    <t>QKES(0.994)EGCIT(0.004)T(0.001)LK</t>
  </si>
  <si>
    <t>QKES(0.992)EGCIT(0.006)T(0.002)LK</t>
  </si>
  <si>
    <t>QKES(0.999)EGCITTLK</t>
  </si>
  <si>
    <t>QKFDS(0.997)PVEET(0.003)PATAR</t>
  </si>
  <si>
    <t>QKFDS(1)PVEETPATAR</t>
  </si>
  <si>
    <t>QKFDS(0.993)PVEET(0.007)PATAR</t>
  </si>
  <si>
    <t>QKFDS(0.988)PVEET(0.012)PATAR</t>
  </si>
  <si>
    <t>QKFDS(0.994)PVEET(0.006)PATAR</t>
  </si>
  <si>
    <t>QKS(0.159)PS(0.804)QGS(0.037)VS(0.001)R</t>
  </si>
  <si>
    <t>QKT(0.999)QEFS(0.001)QMACEK</t>
  </si>
  <si>
    <t>QKT(0.998)QEFS(0.002)QMACEK</t>
  </si>
  <si>
    <t>QKT(1)QEFSQMACEK</t>
  </si>
  <si>
    <t>QKT(0.991)QEFS(0.009)QMACEK</t>
  </si>
  <si>
    <t>QLAHEEHINNDGDNDDENS(0.333)NNIES(0.333)S(0.333)PLK</t>
  </si>
  <si>
    <t>QLAHEEHINNDGDNDDENS(0.855)NNIES(0.072)S(0.072)PLK</t>
  </si>
  <si>
    <t>QLAHEEHINNDGDNDDENS(0.996)NNIES(0.002)S(0.002)PLK</t>
  </si>
  <si>
    <t>QLAHEEHINNDGDNDDENS(0.988)NNIES(0.01)S(0.002)PLK</t>
  </si>
  <si>
    <t>QLAHEEHINNDGDNDDENS(0.904)NNIES(0.048)S(0.048)PLK</t>
  </si>
  <si>
    <t>QLAHEEHINNDGDNDDENS(0.92)NNIES(0.04)S(0.04)PLK</t>
  </si>
  <si>
    <t>QLAHEEHINNDGDNDDENS(0.607)NNIES(0.27)S(0.123)PLK</t>
  </si>
  <si>
    <t>QLAHEEHINNDGDNDDENS(0.337)NNIES(0.837)S(0.826)PLK</t>
  </si>
  <si>
    <t>QLAHEEHINNDGDNDDENSNNIES(0.072)S(0.928)PLK</t>
  </si>
  <si>
    <t>QLAHEEHINNDGDNDDENSNNIES(0.25)S(0.75)PLK</t>
  </si>
  <si>
    <t>QLAHEEHINNDGDNDDENSNNIES(0.231)S(0.769)PLK</t>
  </si>
  <si>
    <t>QLAHEEHINNDGDNDDENSNNIES(0.095)S(0.905)PLK</t>
  </si>
  <si>
    <t>QLAHEEHINNDGDNDDENSNNIES(0.183)S(0.817)PLK</t>
  </si>
  <si>
    <t>QLAHEEHINNDGDNDDENSNNIES(0.093)S(0.907)PLK</t>
  </si>
  <si>
    <t>QLAHEEHINNDGDNDDENSNNIES(0.049)S(0.951)PLK</t>
  </si>
  <si>
    <t>QLAHEEHINNDGDNDDENS(0.001)NNIES(0.261)S(0.738)PLK</t>
  </si>
  <si>
    <t>QLAHEEHINNDGDNDDENS(0.005)NNIES(0.234)S(0.761)PLK</t>
  </si>
  <si>
    <t>QLAHEEHINNDGDNDDENSNNIES(0.103)S(0.897)PLK</t>
  </si>
  <si>
    <t>QLAHEEHINNDGDNDDENSNNIES(0.161)S(0.839)PLK</t>
  </si>
  <si>
    <t>QLAHEEHINNDGDNDDENSNNIES(0.078)S(0.922)PLK</t>
  </si>
  <si>
    <t>QLAHEEHINNDGDNDDENS(0.001)NNIES(0.246)S(0.754)PLK</t>
  </si>
  <si>
    <t>QLELS(0.897)INS(0.044)AS(0.058)PNVNHS(0.001)PVPTK</t>
  </si>
  <si>
    <t>QLELS(0.951)INS(0.03)AS(0.013)PNVNHS(0.002)PVPT(0.004)K</t>
  </si>
  <si>
    <t>QLELS(0.952)INS(0.013)AS(0.004)PNVNHS(0.03)PVPT(0.002)K</t>
  </si>
  <si>
    <t>QLELS(0.912)INS(0.063)AS(0.002)PNVNHS(0.022)PVPT(0.001)K</t>
  </si>
  <si>
    <t>QLELS(0.966)INS(0.032)AS(0.002)PNVNHS(0.001)PVPTK</t>
  </si>
  <si>
    <t>QLELS(0.924)INS(0.031)AS(0.045)PNVNHSPVPTK</t>
  </si>
  <si>
    <t>QLELS(0.987)INS(0.011)AS(0.001)PNVNHS(0.001)PVPTK</t>
  </si>
  <si>
    <t>QLELS(0.793)INS(0.118)AS(0.003)PNVNHS(0.05)PVPT(0.036)K</t>
  </si>
  <si>
    <t>QLELS(0.948)INS(0.034)AS(0.017)PNVNHSPVPTK</t>
  </si>
  <si>
    <t>QLELS(0.685)INS(0.25)AS(0.053)PNVNHS(0.011)PVPT(0.001)K</t>
  </si>
  <si>
    <t>QLELS(0.996)INS(0.002)ASPNVNHS(0.001)PVPTK</t>
  </si>
  <si>
    <t>QLELS(0.499)INS(0.173)AS(0.017)PNVNHS(0.299)PVPT(0.012)K</t>
  </si>
  <si>
    <t>QLELS(0.008)INS(0.604)AS(0.833)PNVNHS(0.491)PVPT(0.064)KK</t>
  </si>
  <si>
    <t>QLELSINSASPNVNHS(0.814)PVPT(0.186)K</t>
  </si>
  <si>
    <t>QLELSINSAS(0.02)PNVNHS(0.81)PVPT(0.17)K</t>
  </si>
  <si>
    <t>QLELSINSAS(0.001)PNVNHS(0.976)PVPT(0.023)K</t>
  </si>
  <si>
    <t>QLELSINSASPNVNHS(0.963)PVPT(0.037)K</t>
  </si>
  <si>
    <t>QLELS(0.007)INS(0.018)AS(0.273)PNVNHS(0.683)PVPT(0.02)K</t>
  </si>
  <si>
    <t>QLELSINSASPNVNHS(0.986)PVPT(0.013)K</t>
  </si>
  <si>
    <t>QLELSINSASPNVNHS(0.961)PVPT(0.039)K</t>
  </si>
  <si>
    <t>QLELSINSASPNVNHS(1)PVPTK</t>
  </si>
  <si>
    <t>QLELSINS(0.001)AS(0.003)PNVNHS(0.992)PVPT(0.005)K</t>
  </si>
  <si>
    <t>QLELSINSASPNVNHS(0.968)PVPT(0.032)K</t>
  </si>
  <si>
    <t>QLELS(0.013)INS(0.037)AS(0.118)PNVNHS(0.814)PVPT(0.018)K</t>
  </si>
  <si>
    <t>QLELSINSAS(0.004)PNVNHS(0.986)PVPT(0.01)K</t>
  </si>
  <si>
    <t>QLELSINSASPNVNHS(0.994)PVPT(0.006)K</t>
  </si>
  <si>
    <t>QLEVDS(1)LINER</t>
  </si>
  <si>
    <t>QLHHQAVDS(1)PAR</t>
  </si>
  <si>
    <t>QLKPTEPNVS(0.045)Y(0.954)ICSR</t>
  </si>
  <si>
    <t>QLKPTEPNVS(0.034)Y(0.947)ICS(0.018)R</t>
  </si>
  <si>
    <t>QLKPTEPNVS(0.003)Y(0.978)ICS(0.019)R</t>
  </si>
  <si>
    <t>QLKPTEPNVS(0.004)Y(0.994)ICS(0.003)R</t>
  </si>
  <si>
    <t>QLKPTEPNVS(0.183)Y(0.749)ICS(0.069)R</t>
  </si>
  <si>
    <t>QLKPTEPNVS(0.04)Y(0.958)ICS(0.002)R</t>
  </si>
  <si>
    <t>QLKPTEPNVS(0.032)Y(0.95)ICS(0.018)R</t>
  </si>
  <si>
    <t>QLKPTEPNVS(0.038)Y(0.943)ICS(0.019)R</t>
  </si>
  <si>
    <t>QLLEEVGLSSAGIS(1)PK</t>
  </si>
  <si>
    <t>QLLEEVGLS(0.005)S(0.001)AGIS(0.994)PK</t>
  </si>
  <si>
    <t>QLLEEVGLS(0.07)S(0.07)AGIS(0.861)PK</t>
  </si>
  <si>
    <t>QLLEEVGLS(0.085)S(0.058)AGIS(0.857)PK</t>
  </si>
  <si>
    <t>QLLEEVGLSS(0.001)AGIS(0.999)PK</t>
  </si>
  <si>
    <t>QLLEEVGLS(0.001)S(0.004)AGIS(0.995)PK</t>
  </si>
  <si>
    <t>QLLLS(1)PGK</t>
  </si>
  <si>
    <t>QLNAS(1)LADK</t>
  </si>
  <si>
    <t>QLPLT(0.001)VGCDS(0.09)QS(0.909)PK</t>
  </si>
  <si>
    <t>QLPLTVGCDS(0.141)QS(0.859)PK</t>
  </si>
  <si>
    <t>QLPLTVGCDS(0.464)QS(0.536)PK</t>
  </si>
  <si>
    <t>QLPLTVGCDS(0.462)QS(0.538)PK</t>
  </si>
  <si>
    <t>QLPLTVGCDS(0.104)QS(0.896)PK</t>
  </si>
  <si>
    <t>QLPLTVGCDS(0.011)QS(0.989)PK</t>
  </si>
  <si>
    <t>QLPLTVGCDS(0.018)QS(0.982)PK</t>
  </si>
  <si>
    <t>QLPLTVGCDS(0.005)QS(0.995)PK</t>
  </si>
  <si>
    <t>QLPLTVGCDS(0.116)QS(0.884)PK</t>
  </si>
  <si>
    <t>QLPLTVGCDS(0.1)QS(0.9)PK</t>
  </si>
  <si>
    <t>QLPLTVGCDS(0.084)QS(0.916)PK</t>
  </si>
  <si>
    <t>QLPLTVGCDS(0.019)QS(0.981)PK</t>
  </si>
  <si>
    <t>QLPPDRNS(0.934)ELES(0.795)QEKNNLT(0.271)K</t>
  </si>
  <si>
    <t>QLPPDRNS(0.981)ELES(0.963)QEKNNLT(0.056)K</t>
  </si>
  <si>
    <t>QLPS(0.896)PNDPS(0.018)HS(0.031)APMPINQT(0.056)QK</t>
  </si>
  <si>
    <t>QLPS(0.511)PNDPS(0.441)HS(0.045)APMPINQT(0.003)QK</t>
  </si>
  <si>
    <t>QLPS(0.999)PNDPS(0.001)HSAPMPINQTQK</t>
  </si>
  <si>
    <t>QLPS(0.802)PNDPS(0.165)HS(0.029)APMPINQT(0.004)QK</t>
  </si>
  <si>
    <t>QLPS(0.988)PNDPS(0.008)HS(0.004)APMPINQT(0.001)QK</t>
  </si>
  <si>
    <t>QLPS(0.993)PNDPS(0.004)HS(0.002)APMPINQTQK</t>
  </si>
  <si>
    <t>QLPS(0.958)PNDPS(0.039)HS(0.003)APMPINQTQK</t>
  </si>
  <si>
    <t>QLPS(0.712)PNDPS(0.194)HS(0.079)APMPINQT(0.015)QK</t>
  </si>
  <si>
    <t>QLPS(0.479)PNDPS(0.131)HS(0.389)APMPINQT(0.001)QK</t>
  </si>
  <si>
    <t>QLQQLQQHT(0.001)IQNPHNHLS(0.999)PR</t>
  </si>
  <si>
    <t>QLQQLQQHT(0.252)IQNPHNHLS(0.748)PR</t>
  </si>
  <si>
    <t>QLQQLQQHT(0.448)IQNPHNHLS(0.552)PR</t>
  </si>
  <si>
    <t>QLQQLQQHT(0.304)IQNPHNHLS(0.696)PR</t>
  </si>
  <si>
    <t>QLQQLQQHT(0.432)IQNPHNHLS(0.568)PR</t>
  </si>
  <si>
    <t>QLQQLQQHT(0.058)IQNPHNHLS(0.942)PR</t>
  </si>
  <si>
    <t>QLQQLQQHT(0.015)IQNPHNHLS(0.985)PR</t>
  </si>
  <si>
    <t>QLQQPKS(1)S(1)PLKK</t>
  </si>
  <si>
    <t>QLQQQQNS(0.007)LS(0.993)PR</t>
  </si>
  <si>
    <t>QLQQQQNS(0.001)LS(0.999)PR</t>
  </si>
  <si>
    <t>QLQQQQNS(0.017)LS(0.983)PR</t>
  </si>
  <si>
    <t>QLQQQQNS(0.004)LS(0.996)PR</t>
  </si>
  <si>
    <t>QLQQQQNSLS(1)PR</t>
  </si>
  <si>
    <t>QLQQQQNS(0.111)LS(0.889)PR</t>
  </si>
  <si>
    <t>QLQQQQNS(0.009)LS(0.991)PR</t>
  </si>
  <si>
    <t>QLQQQQNS(0.003)LS(0.997)PR</t>
  </si>
  <si>
    <t>QLS(0.606)HHQS(0.202)Y(0.186)IQQQS(0.007)ER</t>
  </si>
  <si>
    <t>QLS(0.974)HHQS(0.022)Y(0.004)IQQQSER</t>
  </si>
  <si>
    <t>QLS(0.999)HHQS(0.001)YIQQQSER</t>
  </si>
  <si>
    <t>QLS(0.985)HHQS(0.01)Y(0.005)IQQQSER</t>
  </si>
  <si>
    <t>QLS(0.769)HHQS(0.11)Y(0.121)IQQQSER</t>
  </si>
  <si>
    <t>QLS(0.978)HHQS(0.011)Y(0.01)IQQQSER</t>
  </si>
  <si>
    <t>QLS(0.821)NRPLLS(0.301)PS(0.331)S(0.312)PHT(0.235)K</t>
  </si>
  <si>
    <t>QLS(0.007)EDS(0.012)HHLQS(0.043)NNDNFS(0.938)K</t>
  </si>
  <si>
    <t>QLSEDSHHLQSNNDNFS(1)K</t>
  </si>
  <si>
    <t>QLS(0.001)EDS(0.011)HHLQS(0.158)NNDNFS(0.83)K</t>
  </si>
  <si>
    <t>QLSEDSHHLQS(0.003)NNDNFS(0.997)K</t>
  </si>
  <si>
    <t>QLSEDSHHLQS(0.272)NNDNFS(0.728)K</t>
  </si>
  <si>
    <t>QLS(0.01)EDS(0.04)HHLQS(0.044)NNDNFS(0.906)K</t>
  </si>
  <si>
    <t>QLSEDS(0.001)HHLQS(0.001)NNDNFS(0.998)K</t>
  </si>
  <si>
    <t>QLS(0.01)EDS(0.018)HHLQS(0.018)NNDNFS(0.954)K</t>
  </si>
  <si>
    <t>QLS(0.055)EDS(0.025)HHLQS(0.133)NNDNFS(0.787)K</t>
  </si>
  <si>
    <t>QLS(0.017)EDS(0.015)HHLQS(0.228)NNDNFS(0.739)K</t>
  </si>
  <si>
    <t>QLSEDSHHLQS(0.015)NNDNFS(0.984)K</t>
  </si>
  <si>
    <t>QLS(0.009)EDS(0.021)HHLQS(0.216)NNDNFS(0.755)K</t>
  </si>
  <si>
    <t>QLS(0.041)EDS(0.003)HHLQS(0.003)NNDNFS(0.952)K</t>
  </si>
  <si>
    <t>QLSNRPLLS(0.107)PS(0.324)S(0.569)PHT(0.001)K</t>
  </si>
  <si>
    <t>QLSNRPLLS(0.003)PS(0.132)S(0.863)PHT(0.002)K</t>
  </si>
  <si>
    <t>QLSNRPLLS(0.009)PS(0.198)S(0.792)PHT(0.002)K</t>
  </si>
  <si>
    <t>QLSNRPLLS(0.005)PS(0.018)S(0.947)PHT(0.03)K</t>
  </si>
  <si>
    <t>QLSNRPLLS(0.002)PS(0.078)S(0.918)PHT(0.002)K</t>
  </si>
  <si>
    <t>QLS(0.227)NRPLLS(0.033)PS(0.076)S(0.642)PHT(0.022)K</t>
  </si>
  <si>
    <t>QLSNRPLLS(0.012)PS(0.098)S(0.886)PHT(0.004)K</t>
  </si>
  <si>
    <t>QLSNRPLLS(0.052)PS(0.356)S(0.584)PHT(0.008)K</t>
  </si>
  <si>
    <t>QLS(0.002)NRPLLS(0.232)PS(0.123)S(0.641)PHT(0.003)K</t>
  </si>
  <si>
    <t>QLSNRPLLSPS(0.108)S(0.89)PHT(0.002)K</t>
  </si>
  <si>
    <t>QLSNRPLLSPS(0.024)S(0.975)PHT(0.001)K</t>
  </si>
  <si>
    <t>QLT(0.042)VS(0.004)KDENVCS(0.027)GEMDS(0.929)DENMS(0.998)EEEKEK</t>
  </si>
  <si>
    <t>QMLIDLQKS(0.773)PT(0.227)NNNPR</t>
  </si>
  <si>
    <t>QMLIDLQKS(0.827)PT(0.173)NNNPR</t>
  </si>
  <si>
    <t>QMLIDLQKS(0.798)PT(0.202)NNNPR</t>
  </si>
  <si>
    <t>QMLIDLQKS(0.723)PT(0.277)NNNPR</t>
  </si>
  <si>
    <t>QNEPQIS(1)R</t>
  </si>
  <si>
    <t>QNNIGEQS(0.886)MQELPEDQIEHEMEAIDPS(0.114)NK</t>
  </si>
  <si>
    <t>QNNIGEQS(0.93)MQELPEDQIEHEMEAIDPS(0.07)NK</t>
  </si>
  <si>
    <t>QNNIGEQS(0.978)MQELPEDQIEHEMEAIDPS(0.022)NK</t>
  </si>
  <si>
    <t>QNNLVT(0.001)EDEPKT(0.101)DQS(0.897)LK</t>
  </si>
  <si>
    <t>QNNLVT(0.017)EDEPKT(0.013)DQS(0.97)LK</t>
  </si>
  <si>
    <t>QNNLVT(0.023)EDEPKT(0.11)DQS(0.867)LK</t>
  </si>
  <si>
    <t>QNNLVT(0.002)EDEPKT(0.222)DQS(0.777)LK</t>
  </si>
  <si>
    <t>QNNLVT(0.003)EDEPKT(0.041)DQS(0.956)LK</t>
  </si>
  <si>
    <t>QNNLVT(0.001)EDEPKT(0.003)DQS(0.996)LK</t>
  </si>
  <si>
    <t>QNNLVT(0.001)EDEPKT(0.115)DQS(0.884)LK</t>
  </si>
  <si>
    <t>QNNLVTEDEPKT(0.074)DQS(0.926)LK</t>
  </si>
  <si>
    <t>QNNLVTEDEPKT(0.016)DQS(0.984)LK</t>
  </si>
  <si>
    <t>QNNLVT(0.003)EDEPKT(0.017)DQS(0.979)LK</t>
  </si>
  <si>
    <t>QNNLVTEDEPKT(0.02)DQS(0.98)LK</t>
  </si>
  <si>
    <t>QNNNNNNANS(0.216)GT(0.236)S(0.548)PHAEFK</t>
  </si>
  <si>
    <t>QNNNNNNANS(0.034)GT(0.044)S(0.922)PHAEFK</t>
  </si>
  <si>
    <t>QNNNNNNANS(0.034)GT(0.047)S(0.919)PHAEFK</t>
  </si>
  <si>
    <t>QNNNNNNANS(0.078)GT(0.21)S(0.712)PHAEFK</t>
  </si>
  <si>
    <t>QNNNNNNANS(0.131)GT(0.131)S(0.739)PHAEFK</t>
  </si>
  <si>
    <t>QNS(1)DVFQSQGR</t>
  </si>
  <si>
    <t>QNS(1)ENIKNELK</t>
  </si>
  <si>
    <t>QNS(1)IPEVK</t>
  </si>
  <si>
    <t>QNSNNINPLDAGPS(0.074)FS(0.926)PLHK</t>
  </si>
  <si>
    <t>QNSNNINPLDAGPS(0.165)FS(0.835)PLHK</t>
  </si>
  <si>
    <t>QNSNNINPLDAGPS(0.173)FS(0.827)PLHK</t>
  </si>
  <si>
    <t>QNSNNINPLDAGPS(0.23)FS(0.77)PLHK</t>
  </si>
  <si>
    <t>QNSNNINPLDAGPS(0.008)FS(0.992)PLHK</t>
  </si>
  <si>
    <t>QNSNNINPLDAGPS(0.014)FS(0.986)PLHK</t>
  </si>
  <si>
    <t>QNSNNINPLDAGPS(0.191)FS(0.809)PLHK</t>
  </si>
  <si>
    <t>QNSNNINPLDAGPS(0.093)FS(0.907)PLHK</t>
  </si>
  <si>
    <t>QNSNNINPLDAGPS(0.052)FS(0.948)PLHK</t>
  </si>
  <si>
    <t>QNSNNINPLDAGPS(0.21)FS(0.79)PLHK</t>
  </si>
  <si>
    <t>QNSNNINPLDAGPS(0.219)FS(0.781)PLHK</t>
  </si>
  <si>
    <t>QNVSESS(0.001)GS(0.998)DDGS(0.001)SIASR</t>
  </si>
  <si>
    <t>QNVSESS(0.002)GS(0.998)DDGSSIASR</t>
  </si>
  <si>
    <t>QNVSES(0.003)S(0.018)GS(0.978)DDGS(0.001)SIASR</t>
  </si>
  <si>
    <t>QNVSESS(0.006)GS(0.994)DDGSSIASR</t>
  </si>
  <si>
    <t>QNVSES(0.006)S(0.072)GS(0.922)DDGSSIASR</t>
  </si>
  <si>
    <t>QNVS(0.001)ES(0.001)S(0.019)GS(0.979)DDGSSIASR</t>
  </si>
  <si>
    <t>QNVSESS(0.001)GS(0.996)DDGS(0.002)S(0.001)IASR</t>
  </si>
  <si>
    <t>QNVSES(0.005)S(0.003)GS(0.993)DDGSSIASR</t>
  </si>
  <si>
    <t>QNVSESS(0.001)GS(0.987)DDGS(0.01)S(0.002)IASR</t>
  </si>
  <si>
    <t>QNVSESS(0.001)GS(0.998)DDGSSIASR</t>
  </si>
  <si>
    <t>QNVSES(0.003)S(0.008)GS(0.986)DDGS(0.002)SIASR</t>
  </si>
  <si>
    <t>QNVSESSGS(0.997)DDGS(0.002)SIASR</t>
  </si>
  <si>
    <t>QNVSESSGS(1)DDGSSIASR</t>
  </si>
  <si>
    <t>QNWNS(0.016)S(0.1)NS(0.88)VS(0.003)T(0.001)NSR</t>
  </si>
  <si>
    <t>QNWNS(0.004)S(0.048)NS(0.932)VS(0.012)T(0.003)NSR</t>
  </si>
  <si>
    <t>QNWNS(0.263)S(0.263)NS(0.457)VS(0.01)T(0.004)NS(0.004)R</t>
  </si>
  <si>
    <t>QNWNS(0.041)S(0.141)NS(0.809)VS(0.007)T(0.002)NSR</t>
  </si>
  <si>
    <t>QPAT(0.998)PGS(0.001)T(0.001)R</t>
  </si>
  <si>
    <t>QPAT(0.97)PGS(0.013)T(0.017)R</t>
  </si>
  <si>
    <t>QPDFET(0.001)NDENDEDS(0.999)PEAR</t>
  </si>
  <si>
    <t>QPDFETNDENDEDS(1)PEAR</t>
  </si>
  <si>
    <t>QPDFET(0.003)NDENDEDS(0.997)PEAR</t>
  </si>
  <si>
    <t>QPDFET(0.015)NDENDEDS(0.985)PEAR</t>
  </si>
  <si>
    <t>QPQS(0.901)PLS(0.081)S(0.008)QS(0.003)T(0.006)QNQAIPR</t>
  </si>
  <si>
    <t>QPQS(0.918)PLS(0.031)S(0.031)QS(0.01)T(0.01)QNQAIPR</t>
  </si>
  <si>
    <t>QPQS(0.985)PLS(0.014)S(0.002)QSTQNQAIPR</t>
  </si>
  <si>
    <t>QPQS(0.97)PLS(0.02)S(0.007)QS(0.002)T(0.002)QNQAIPR</t>
  </si>
  <si>
    <t>QPQS(0.64)PLS(0.197)S(0.065)QS(0.065)T(0.033)QNQAIPR</t>
  </si>
  <si>
    <t>QPQS(0.508)PLS(0.25)S(0.077)QS(0.097)T(0.068)QNQAIPR</t>
  </si>
  <si>
    <t>QPQS(0.987)PLS(0.012)S(0.001)QSTQNQAIPR</t>
  </si>
  <si>
    <t>QPQS(0.896)PLS(0.075)S(0.024)QS(0.003)T(0.003)QNQAIPR</t>
  </si>
  <si>
    <t>QPQS(0.985)PLS(0.01)S(0.003)QS(0.001)T(0.001)QNQAIPR</t>
  </si>
  <si>
    <t>QPQS(0.821)PLS(0.089)S(0.03)QS(0.03)T(0.03)QNQAIPR</t>
  </si>
  <si>
    <t>QPQS(0.94)PLS(0.028)S(0.011)QS(0.011)T(0.011)QNQAIPR</t>
  </si>
  <si>
    <t>QPQS(0.998)PLS(0.001)SQSTQNQAIPR</t>
  </si>
  <si>
    <t>QPTGEIIT(1)DNEDPVR</t>
  </si>
  <si>
    <t>QPT(0.063)GEIIT(0.937)DNEDPVR</t>
  </si>
  <si>
    <t>QPT(0.009)GEIIT(0.991)DNEDPVR</t>
  </si>
  <si>
    <t>QPT(0.002)QIT(0.006)GLS(0.058)S(0.933)DK</t>
  </si>
  <si>
    <t>QPT(0.009)QIT(0.004)GLS(0.064)S(0.924)DK</t>
  </si>
  <si>
    <t>QPT(0.009)QIT(0.112)GLS(0.404)S(0.475)DK</t>
  </si>
  <si>
    <t>QPT(0.086)QIT(0.091)GLS(0.049)S(0.774)DK</t>
  </si>
  <si>
    <t>QPTQIT(0.01)GLS(0.151)S(0.839)DK</t>
  </si>
  <si>
    <t>QQAAPGGNT(0.15)S(0.15)EAS(0.7)K</t>
  </si>
  <si>
    <t>QQAAPGGNT(0.034)S(0.161)EAS(0.805)K</t>
  </si>
  <si>
    <t>QQAAPGGNT(0.092)S(0.092)EAS(0.815)K</t>
  </si>
  <si>
    <t>QQAIDAS(1)EEEEEEEEEKVQEAVR</t>
  </si>
  <si>
    <t>QQATLT(1)PSSR</t>
  </si>
  <si>
    <t>QQATLT(0.955)PS(0.043)S(0.002)R</t>
  </si>
  <si>
    <t>QQAT(0.045)LT(0.917)PS(0.03)S(0.009)R</t>
  </si>
  <si>
    <t>QQAT(0.004)LT(0.996)PSSR</t>
  </si>
  <si>
    <t>QQAT(0.002)LT(0.997)PS(0.001)SR</t>
  </si>
  <si>
    <t>QQATLT(0.94)PS(0.048)S(0.011)R</t>
  </si>
  <si>
    <t>QQAT(0.003)LT(0.978)PS(0.015)S(0.004)R</t>
  </si>
  <si>
    <t>QQAT(0.004)LT(0.931)PS(0.055)S(0.01)R</t>
  </si>
  <si>
    <t>QQAT(0.005)LT(0.992)PS(0.003)S(0.001)R</t>
  </si>
  <si>
    <t>QQAT(0.004)LT(0.995)PS(0.001)SR</t>
  </si>
  <si>
    <t>QQAT(0.045)LT(0.948)PS(0.005)S(0.001)R</t>
  </si>
  <si>
    <t>QQAT(0.027)LT(0.941)PS(0.014)S(0.018)R</t>
  </si>
  <si>
    <t>QQAT(0.002)LT(0.998)PSSR</t>
  </si>
  <si>
    <t>QQES(0.966)ET(0.034)DFWNNVSR</t>
  </si>
  <si>
    <t>QQES(0.984)ET(0.016)DFWNNVSR</t>
  </si>
  <si>
    <t>QQES(0.998)ET(0.002)DFWNNVSR</t>
  </si>
  <si>
    <t>QQES(0.829)ET(0.171)DFWNNVSR</t>
  </si>
  <si>
    <t>QQES(1)ETDFWNNVSR</t>
  </si>
  <si>
    <t>QQES(0.95)ET(0.05)DFWNNVSR</t>
  </si>
  <si>
    <t>QQES(0.976)ET(0.024)DFWNNVSR</t>
  </si>
  <si>
    <t>QQES(0.999)ET(0.001)DFWNNVSR</t>
  </si>
  <si>
    <t>QQES(0.997)ET(0.003)DFWNNVSR</t>
  </si>
  <si>
    <t>QQES(0.995)ET(0.005)DFWNNVSR</t>
  </si>
  <si>
    <t>QQES(0.961)ET(0.039)DFWNNVSR</t>
  </si>
  <si>
    <t>QQIDHNT(1)PMKK</t>
  </si>
  <si>
    <t>QQIQS(1)PAMVSILR</t>
  </si>
  <si>
    <t>QQIQS(0.999)PAMVS(0.001)ILR</t>
  </si>
  <si>
    <t>QQIQS(0.739)PAMVS(0.261)ILR</t>
  </si>
  <si>
    <t>QQIQT(1)WR</t>
  </si>
  <si>
    <t>QQLMGNIAS(0.979)PLS(0.021)YPR</t>
  </si>
  <si>
    <t>QQLMGNIAS(0.98)PLS(0.018)Y(0.002)PR</t>
  </si>
  <si>
    <t>QQLMGNIAS(0.999)PLS(0.001)YPR</t>
  </si>
  <si>
    <t>QQLMGNIAS(0.841)PLS(0.157)Y(0.003)PR</t>
  </si>
  <si>
    <t>QQLMGNIAS(1)PLSYPR</t>
  </si>
  <si>
    <t>QQLMGNIAS(0.992)PLS(0.007)Y(0.001)PR</t>
  </si>
  <si>
    <t>QQLMGNIAS(0.98)PLS(0.017)Y(0.003)PR</t>
  </si>
  <si>
    <t>QQLMGNIAS(0.812)PLS(0.162)Y(0.025)PR</t>
  </si>
  <si>
    <t>QQLMGNIAS(0.996)PLS(0.003)YPR</t>
  </si>
  <si>
    <t>QQLMS(1)T(1)HEQILICGR</t>
  </si>
  <si>
    <t>QQPQQQQPQQQQQVLNAHANS(1)LGHLNQDQVPAGALK</t>
  </si>
  <si>
    <t>QQQLQATLENSDGPQFLS(1)PK</t>
  </si>
  <si>
    <t>QQQLQATLENSDGPQFLS(0.999)PK</t>
  </si>
  <si>
    <t>QQQLQATLENS(0.002)DGPQFLS(0.998)PK</t>
  </si>
  <si>
    <t>QQQLQAT(0.002)LENS(0.004)DGPQFLS(0.994)PK</t>
  </si>
  <si>
    <t>QQQLQAT(0.001)LENS(0.003)DGPQFLS(0.996)PK</t>
  </si>
  <si>
    <t>QQQLQAT(0.001)LENS(0.005)DGPQFLS(0.994)PK</t>
  </si>
  <si>
    <t>QQQPQQNNS(1)AQFK</t>
  </si>
  <si>
    <t>QQQPS(1)PHNVK</t>
  </si>
  <si>
    <t>QQQQHQQLHNDFNT(0.027)DFNLKS(0.788)PS(0.145)S(0.041)K</t>
  </si>
  <si>
    <t>QQQQHQQLHNDFNTDFNLKS(0.944)PS(0.045)S(0.011)K</t>
  </si>
  <si>
    <t>QQQQHQQLHNDFNT(0.042)DFNLKS(0.858)PS(0.079)S(0.021)K</t>
  </si>
  <si>
    <t>QQQQHQQLHNDFNT(0.004)DFNLKS(0.85)PS(0.073)S(0.073)K</t>
  </si>
  <si>
    <t>QQQQHQQLHNDFNT(0.161)DFNLKS(0.643)PS(0.129)S(0.067)K</t>
  </si>
  <si>
    <t>QQQQHQQLHNDFNT(0.082)DFNLKS(0.799)PS(0.07)S(0.049)K</t>
  </si>
  <si>
    <t>QQQQHQQLHNDFNT(0.147)DFNLKS(0.467)PS(0.193)S(0.193)K</t>
  </si>
  <si>
    <t>QQQQPLQMQPLS(1)R</t>
  </si>
  <si>
    <t>QQS(0.999)LGHEAPT(0.001)NVSR</t>
  </si>
  <si>
    <t>QQS(1)LGHEAPTNVSR</t>
  </si>
  <si>
    <t>QQS(0.992)LGHEAPT(0.007)NVS(0.001)R</t>
  </si>
  <si>
    <t>QQS(0.994)LGHEAPT(0.006)NVSR</t>
  </si>
  <si>
    <t>QQS(0.975)LGHEAPT(0.02)NVS(0.006)R</t>
  </si>
  <si>
    <t>QQS(0.996)LGHEAPT(0.004)NVSR</t>
  </si>
  <si>
    <t>QQS(0.927)LGHEAPT(0.044)NVS(0.029)R</t>
  </si>
  <si>
    <t>QQS(0.003)LGHEAPT(0.176)NVS(0.821)R</t>
  </si>
  <si>
    <t>QQSLGHEAPT(0.031)NVS(0.969)R</t>
  </si>
  <si>
    <t>QQSLGHEAPT(0.001)NVS(0.999)R</t>
  </si>
  <si>
    <t>QQSLGHEAPT(0.003)NVS(0.997)R</t>
  </si>
  <si>
    <t>QQSLGHEAPT(0.005)NVS(0.995)R</t>
  </si>
  <si>
    <t>QQSLGHEAPT(0.006)NVS(0.994)R</t>
  </si>
  <si>
    <t>QQS(0.009)LGHEAPT(0.067)NVS(0.924)R</t>
  </si>
  <si>
    <t>QQS(0.32)LGHEAPT(0.033)NVS(0.647)R</t>
  </si>
  <si>
    <t>QQTFPHNLT(0.044)NLS(0.956)R</t>
  </si>
  <si>
    <t>QQT(0.008)FPHNLT(0.218)NLS(0.774)R</t>
  </si>
  <si>
    <t>QQTFPHNLT(0.226)NLS(0.774)R</t>
  </si>
  <si>
    <t>QQTFPHNLT(0.214)NLS(0.786)R</t>
  </si>
  <si>
    <t>QQTFPHNLT(0.151)NLS(0.849)R</t>
  </si>
  <si>
    <t>QQT(0.001)FPHNLT(0.185)NLS(0.813)R</t>
  </si>
  <si>
    <t>QQTFPHNLT(0.373)NLS(0.627)R</t>
  </si>
  <si>
    <t>QQT(0.001)FPHNLT(0.004)NLS(0.995)R</t>
  </si>
  <si>
    <t>QQT(0.001)FPHNLT(0.018)NLS(0.981)R</t>
  </si>
  <si>
    <t>QQTFPHNLT(0.011)NLS(0.989)R</t>
  </si>
  <si>
    <t>QQT(0.001)FPHNLT(0.497)NLS(0.502)R</t>
  </si>
  <si>
    <t>QQT(0.002)FPHNLT(0.456)NLS(0.542)R</t>
  </si>
  <si>
    <t>QQT(0.316)IDEQS(0.683)QISPEK</t>
  </si>
  <si>
    <t>QQT(0.001)IDEQS(0.998)QIS(0.001)PEK</t>
  </si>
  <si>
    <t>QQT(0.011)IDEQS(0.988)QIS(0.001)PEK</t>
  </si>
  <si>
    <t>QQTIDEQS(0.986)QIS(0.014)PEK</t>
  </si>
  <si>
    <t>QQT(0.007)IDEQS(0.78)QIS(0.214)PEK</t>
  </si>
  <si>
    <t>QQTIDEQS(0.996)QIS(0.003)PEK</t>
  </si>
  <si>
    <t>QQT(0.009)IDEQS(0.94)QIS(0.052)PEK</t>
  </si>
  <si>
    <t>QQT(0.004)IDEQS(0.995)QIS(0.001)PEK</t>
  </si>
  <si>
    <t>QQT(0.061)IDEQS(0.786)QIS(0.152)PEK</t>
  </si>
  <si>
    <t>QQTIDEQS(0.991)QIS(0.009)PEK</t>
  </si>
  <si>
    <t>QQTIDEQSQIS(1)PEK</t>
  </si>
  <si>
    <t>QQTIDEQS(0.001)QIS(0.999)PEK</t>
  </si>
  <si>
    <t>QQT(0.006)IDEQS(0.006)QIS(0.073)PEKQT(0.915)PNKK</t>
  </si>
  <si>
    <t>QQTIDEQS(0.013)QIS(0.039)PEKQT(0.948)PNKK</t>
  </si>
  <si>
    <t>QQT(0.031)IDEQS(0.14)QIS(0.14)PEKQT(0.688)PNKK</t>
  </si>
  <si>
    <t>QQT(0.03)IDEQS(0.172)QIS(0.172)PEKQT(0.625)PNKK</t>
  </si>
  <si>
    <t>QQTIDEQS(0.003)QIS(0.286)PEKQT(0.712)PNKK</t>
  </si>
  <si>
    <t>QQT(0.013)IDEQS(0.006)QIS(0.041)PEKQT(0.94)PNKK</t>
  </si>
  <si>
    <t>QQTIDEQS(0.007)QIS(0.007)PEKQT(0.985)PNKK</t>
  </si>
  <si>
    <t>QQTIDEQSQIS(0.083)PEKQT(0.917)PNKK</t>
  </si>
  <si>
    <t>QRGS(1)IAM</t>
  </si>
  <si>
    <t>QS(0.969)IS(0.93)PT(0.06)LS(0.016)NAT(0.008)T(0.004)T(0.004)T(0.004)T(0.004)K</t>
  </si>
  <si>
    <t>QS(1)IS(0.999)PT(0.001)LSNATTTTTK</t>
  </si>
  <si>
    <t>QS(1)IS(0.996)PT(0.004)LSNATTTTTK</t>
  </si>
  <si>
    <t>QS(0.998)IS(0.986)PT(0.014)LS(0.002)NATTTTTK</t>
  </si>
  <si>
    <t>QS(0.958)IS(0.958)PT(0.082)LS(0.003)NATTTTTK</t>
  </si>
  <si>
    <t>QS(1)IS(1)PTLSNATTTTTK</t>
  </si>
  <si>
    <t>QS(0.801)IS(0.945)PT(0.232)LS(0.022)NATTTTTK</t>
  </si>
  <si>
    <t>QS(1)IS(0.997)PT(0.003)LSNATTTTTK</t>
  </si>
  <si>
    <t>QS(0.951)IS(0.956)PT(0.073)LS(0.007)NAT(0.006)T(0.002)T(0.002)T(0.001)T(0.001)K</t>
  </si>
  <si>
    <t>QS(0.999)IS(0.996)PT(0.004)LS(0.001)NATTTTTK</t>
  </si>
  <si>
    <t>QS(0.717)LDLNFQEVNLS(0.101)S(0.101)PT(0.041)LT(0.041)QEHR</t>
  </si>
  <si>
    <t>QS(0.982)LDLNFQEVNLS(0.014)S(0.002)PT(0.001)LT(0.001)QEHR</t>
  </si>
  <si>
    <t>QS(0.637)LDLNFQEVNLS(0.098)S(0.17)PT(0.067)LT(0.028)QEHR</t>
  </si>
  <si>
    <t>QS(0.578)LDLNFQEVNLS(0.153)S(0.153)PT(0.056)LT(0.06)QEHR</t>
  </si>
  <si>
    <t>QS(0.995)LDLNFQEVNLS(0.004)S(0.001)PTLTQEHR</t>
  </si>
  <si>
    <t>QS(0.949)LDLNFQEVNLS(0.027)S(0.012)PT(0.007)LT(0.004)QEHR</t>
  </si>
  <si>
    <t>QS(0.974)LDLNFQEVNLS(0.023)S(0.002)PTLTQEHR</t>
  </si>
  <si>
    <t>QS(0.966)LDLNFQEVNLS(0.014)S(0.014)PT(0.005)LT(0.002)QEHR</t>
  </si>
  <si>
    <t>QS(0.711)LDLNFQEVNLS(0.189)S(0.066)PT(0.028)LT(0.006)QEHR</t>
  </si>
  <si>
    <t>QS(0.992)LDLNFQEVNLS(0.004)S(0.002)PT(0.001)LT(0.001)QEHR</t>
  </si>
  <si>
    <t>QS(1)LDLNFQEVNLSSPTLTQEHR</t>
  </si>
  <si>
    <t>QS(1)NNWGIHAAHEDVELS(1)IK</t>
  </si>
  <si>
    <t>QS(0.647)VVMT(0.071)NPS(0.071)DLT(0.068)AKPS(0.048)Y(0.048)KPAGS(0.048)FR</t>
  </si>
  <si>
    <t>QS(0.317)VVMT(0.317)NPS(0.243)DLT(0.047)AKPS(0.025)Y(0.025)KPAGS(0.025)FR</t>
  </si>
  <si>
    <t>QS(0.997)VVMT(0.001)NPSDLT(0.002)AKPSYKPAGSFR</t>
  </si>
  <si>
    <t>QS(0.99)VVMT(0.005)NPS(0.002)DLT(0.001)AKPS(0.001)Y(0.001)KPAGSFR</t>
  </si>
  <si>
    <t>QS(0.993)VVMT(0.005)NPS(0.002)DLT(0.001)AKPSYKPAGSFR</t>
  </si>
  <si>
    <t>QS(0.299)VVMT(0.299)NPS(0.172)DLT(0.089)AKPS(0.053)Y(0.052)KPAGS(0.037)FR</t>
  </si>
  <si>
    <t>QS(0.973)VVMT(0.017)NPS(0.003)DLT(0.003)AKPS(0.001)Y(0.001)KPAGS(0.001)FR</t>
  </si>
  <si>
    <t>QS(1)VVMTNPSDLTAKPSYKPAGSFR</t>
  </si>
  <si>
    <t>QS(0.304)VVMT(0.304)NPS(0.304)DLT(0.077)AKPS(0.003)Y(0.005)KPAGS(0.002)FR</t>
  </si>
  <si>
    <t>QS(0.998)VVMT(0.001)NPSDLTAKPSYKPAGSFR</t>
  </si>
  <si>
    <t>QS(0.445)VVMT(0.139)NPS(0.139)DLT(0.139)AKPS(0.053)Y(0.052)KPAGS(0.034)FR</t>
  </si>
  <si>
    <t>QS(0.998)VVMT(0.001)NPSDLT(0.001)AKPSYKPAGSFR</t>
  </si>
  <si>
    <t>QS(0.953)VVMT(0.016)NPS(0.01)DLT(0.006)AKPS(0.006)Y(0.006)KPAGS(0.004)FR</t>
  </si>
  <si>
    <t>QS(0.026)EQAAS(0.89)PEPT(0.084)PAPPVSR</t>
  </si>
  <si>
    <t>QS(0.003)EQAAS(0.997)PEPTPAPPVSR</t>
  </si>
  <si>
    <t>QS(0.001)EQAAS(0.999)PEPTPAPPVSR</t>
  </si>
  <si>
    <t>QS(0.14)EQAAS(0.842)PEPT(0.017)PAPPVSR</t>
  </si>
  <si>
    <t>QSEQAAS(0.857)PEPT(0.141)PAPPVS(0.001)R</t>
  </si>
  <si>
    <t>QSEQAAS(1)PEPTPAPPVSR</t>
  </si>
  <si>
    <t>QSILDHPVGS(1)FK</t>
  </si>
  <si>
    <t>QS(0.009)ILDHPVGS(0.991)FK</t>
  </si>
  <si>
    <t>QS(0.002)ILDHPVGS(0.998)FK</t>
  </si>
  <si>
    <t>QS(0.001)ILDHPVGS(0.999)FK</t>
  </si>
  <si>
    <t>QS(0.022)ILDHPVGS(0.978)FK</t>
  </si>
  <si>
    <t>QS(0.008)IS(0.992)PTLSNATTTTTK</t>
  </si>
  <si>
    <t>QS(0.271)IS(0.726)PT(0.003)LSNATTTTTK</t>
  </si>
  <si>
    <t>QS(0.001)IS(0.999)PTLSNATTTTTK</t>
  </si>
  <si>
    <t>QS(0.069)IS(0.929)PT(0.001)LSNATTTTTK</t>
  </si>
  <si>
    <t>QS(0.071)IS(0.929)PTLSNATTTTTK</t>
  </si>
  <si>
    <t>QS(0.002)IS(0.998)PTLSNATTTTTK</t>
  </si>
  <si>
    <t>QS(0.004)IS(0.996)PTLSNATTTTTK</t>
  </si>
  <si>
    <t>QSIS(1)PTLSNATTTTTK</t>
  </si>
  <si>
    <t>QS(0.007)IS(0.993)PT(0.001)LSNATTTTTK</t>
  </si>
  <si>
    <t>QSISSVS(0.003)VS(0.836)PS(0.16)KK</t>
  </si>
  <si>
    <t>QS(0.001)IS(0.002)S(0.005)VS(0.044)VS(0.937)PS(0.011)KK</t>
  </si>
  <si>
    <t>QSISSVS(0.001)VS(0.994)PS(0.005)KK</t>
  </si>
  <si>
    <t>QSIS(0.007)SVS(0.072)VS(0.46)PS(0.46)KK</t>
  </si>
  <si>
    <t>QSISSVS(0.007)VS(0.824)PS(0.169)KK</t>
  </si>
  <si>
    <t>QSIS(0.001)S(0.004)VS(0.013)VS(0.841)PS(0.141)KK</t>
  </si>
  <si>
    <t>QSISS(0.001)VS(0.024)VS(0.974)PS(0.001)KK</t>
  </si>
  <si>
    <t>QSIS(0.001)S(0.005)VS(0.193)VS(0.789)PS(0.013)KK</t>
  </si>
  <si>
    <t>QS(0.04)S(0.96)DPTISEQSPR</t>
  </si>
  <si>
    <t>QS(0.011)S(0.989)DPTISEQSPR</t>
  </si>
  <si>
    <t>QS(0.158)S(0.842)DPTISEQSPR</t>
  </si>
  <si>
    <t>QS(0.055)S(0.945)DPTISEQSPR</t>
  </si>
  <si>
    <t>QS(0.039)S(0.961)DPTISEQSPR</t>
  </si>
  <si>
    <t>QS(0.085)S(0.915)DPTISEQSPR</t>
  </si>
  <si>
    <t>QS(0.056)S(0.944)DPTISEQSPR</t>
  </si>
  <si>
    <t>QS(0.143)S(0.857)DPTISEQSPR</t>
  </si>
  <si>
    <t>QS(0.031)S(0.969)DPTISEQSPR</t>
  </si>
  <si>
    <t>QS(0.028)S(0.971)DPTISEQSPR</t>
  </si>
  <si>
    <t>QS(0.335)S(0.665)DPTISEQSPR</t>
  </si>
  <si>
    <t>QS(0.445)S(0.555)IY(0.001)S(0.955)AS(0.044)R</t>
  </si>
  <si>
    <t>QS(0.001)S(0.999)IY(0.018)S(0.981)AS(0.001)R</t>
  </si>
  <si>
    <t>QS(0.003)S(0.997)IY(0.057)S(0.94)AS(0.003)R</t>
  </si>
  <si>
    <t>QS(0.012)S(0.988)IY(0.001)S(0.974)AS(0.025)R</t>
  </si>
  <si>
    <t>QS(0.001)S(0.999)IY(0.001)S(0.998)AS(0.001)R</t>
  </si>
  <si>
    <t>QS(0.002)S(0.998)IY(0.274)S(0.726)ASR</t>
  </si>
  <si>
    <t>QS(0.02)S(0.98)IY(0.001)S(0.924)AS(0.075)R</t>
  </si>
  <si>
    <t>QS(0.148)S(0.851)IY(0.05)S(0.915)AS(0.035)R</t>
  </si>
  <si>
    <t>QS(0.003)S(0.997)IY(0.08)S(0.893)AS(0.027)R</t>
  </si>
  <si>
    <t>QS(0.012)S(0.988)IYS(0.986)AS(0.013)R</t>
  </si>
  <si>
    <t>QS(0.143)S(0.849)IY(0.099)S(0.774)AS(0.135)R</t>
  </si>
  <si>
    <t>QS(0.005)S(0.995)NENLIR</t>
  </si>
  <si>
    <t>QSS(1)NENLIR</t>
  </si>
  <si>
    <t>QS(0.006)S(0.994)NENLIR</t>
  </si>
  <si>
    <t>QS(0.007)S(0.993)NENLIR</t>
  </si>
  <si>
    <t>QS(0.001)S(0.999)NENLIR</t>
  </si>
  <si>
    <t>QS(0.003)S(0.997)NENLIR</t>
  </si>
  <si>
    <t>QS(0.002)S(0.998)NENLIR</t>
  </si>
  <si>
    <t>QS(0.027)S(0.973)PLSSR</t>
  </si>
  <si>
    <t>QS(0.002)S(0.997)PLS(0.001)SR</t>
  </si>
  <si>
    <t>QSSDPTISEQS(1)PR</t>
  </si>
  <si>
    <t>QS(0.024)T(0.028)S(0.431)S(0.523)AVS(0.99)LS(0.002)T(0.002)K</t>
  </si>
  <si>
    <t>QST(0.005)S(0.041)S(0.97)AVS(0.982)LS(0.002)TK</t>
  </si>
  <si>
    <t>QS(0.026)T(0.101)S(0.1)S(0.814)AVS(0.934)LS(0.02)T(0.005)K</t>
  </si>
  <si>
    <t>QS(0.005)T(0.005)S(0.018)S(0.974)AVS(0.995)LS(0.003)T(0.001)K</t>
  </si>
  <si>
    <t>QSVSNLS(1)PDLK</t>
  </si>
  <si>
    <t>QSVS(0.003)NLS(0.997)PDLK</t>
  </si>
  <si>
    <t>QSVS(0.192)NLS(0.808)PDLK</t>
  </si>
  <si>
    <t>QSVS(0.001)NLS(0.999)PDLK</t>
  </si>
  <si>
    <t>QT(1)KRLDPNNDHHHQPAQK</t>
  </si>
  <si>
    <t>QTAVENPIDKLDGT(1)PK</t>
  </si>
  <si>
    <t>QTAVTHTVAAPSSMGSNFSSIPSSAPS(0.002)S(0.004)GVADS(0.908)PQQS(0.085)QR</t>
  </si>
  <si>
    <t>QTAVTHTVAAPSSMGSNFSSIPS(0.001)S(0.001)APS(0.002)S(0.001)GVADS(0.875)PQQS(0.119)QR</t>
  </si>
  <si>
    <t>QTAVTHTVAAPSSMGSNFSSIPSSAPS(0.002)S(0.007)GVADS(0.984)PQQS(0.007)QR</t>
  </si>
  <si>
    <t>QTAVTHTVAAPSSMGSNFSSIPSSAPS(0.001)S(0.002)GVADS(0.975)PQQS(0.022)QR</t>
  </si>
  <si>
    <t>QT(0.001)AVT(0.001)HTVAAPS(0.001)S(0.001)MGS(0.007)NFS(0.002)S(0.002)IPS(0.002)S(0.004)APS(0.028)S(0.028)GVADS(0.762)PQQS(0.161)QR</t>
  </si>
  <si>
    <t>QTAVTHTVAAPSSMGSNFSSIPS(0.001)S(0.001)APS(0.032)S(0.114)GVADS(0.818)PQQS(0.034)QR</t>
  </si>
  <si>
    <t>QTAVTHTVAAPS(0.001)S(0.001)MGS(0.002)NFS(0.002)S(0.002)IPS(0.003)S(0.008)APS(0.349)S(0.116)GVADS(0.455)PQQS(0.062)QR</t>
  </si>
  <si>
    <t>QTAVTHTVAAPSSMGSNFSSIPSSAPS(0.004)S(0.004)GVADS(0.85)PQQS(0.14)QR</t>
  </si>
  <si>
    <t>QTAVTHTVAAPSSMGSNFSSIPS(0.001)S(0.001)APS(0.036)S(0.036)GVADS(0.668)PQQS(0.258)QR</t>
  </si>
  <si>
    <t>QTAVTHTVAAPSSMGSNFSSIPS(0.013)S(0.013)APS(0.082)S(0.082)GVADS(0.492)PQQS(0.317)QR</t>
  </si>
  <si>
    <t>QTAVTHTVAAPSSMGSNFSSIPS(0.001)SAPS(0.004)S(0.009)GVADS(0.875)PQQS(0.11)QR</t>
  </si>
  <si>
    <t>QTAVTHTVAAPSSMGSNFSSIPS(0.001)S(0.001)APS(0.061)S(0.019)GVADS(0.861)PQQS(0.056)QR</t>
  </si>
  <si>
    <t>QT(0.041)HAPT(0.154)T(0.805)PNR</t>
  </si>
  <si>
    <t>QT(0.01)HAPT(0.015)T(0.976)PNR</t>
  </si>
  <si>
    <t>QT(0.003)HAPT(0.001)T(0.996)PNR</t>
  </si>
  <si>
    <t>QTHAPT(0.013)T(0.986)PNR</t>
  </si>
  <si>
    <t>QTHAPT(0.002)T(0.998)PNR</t>
  </si>
  <si>
    <t>QT(0.001)HAPT(0.011)T(0.988)PNR</t>
  </si>
  <si>
    <t>QT(0.016)HAPT(0.005)T(0.979)PNR</t>
  </si>
  <si>
    <t>QTHAPTT(1)PNR</t>
  </si>
  <si>
    <t>QT(0.003)HAPT(0.114)T(0.883)PNR</t>
  </si>
  <si>
    <t>QT(0.001)HAPT(0.005)T(0.005)PNRT(0.121)S(0.869)PNR</t>
  </si>
  <si>
    <t>QT(0.129)HS(0.871)MAELKR</t>
  </si>
  <si>
    <t>QT(0.104)HS(0.896)MAELKR</t>
  </si>
  <si>
    <t>QT(0.179)HS(0.821)MAELKR</t>
  </si>
  <si>
    <t>QT(0.072)HS(0.928)MAELKR</t>
  </si>
  <si>
    <t>QT(0.165)HS(0.835)MAELKR</t>
  </si>
  <si>
    <t>QT(0.403)HS(0.597)MAELKR</t>
  </si>
  <si>
    <t>QT(0.164)HS(0.836)MAELKR</t>
  </si>
  <si>
    <t>QT(0.021)HS(0.979)MAELKR</t>
  </si>
  <si>
    <t>QTLVDTSNDDVY(0.004)S(0.996)IK</t>
  </si>
  <si>
    <t>QTLVDTSNDDVYS(1)IK</t>
  </si>
  <si>
    <t>QT(0.023)PFAS(0.01)KVS(0.011)CS(0.026)QS(0.026)GIPLT(0.903)GLCK</t>
  </si>
  <si>
    <t>QT(0.005)S(0.033)NS(0.121)T(0.841)PAPQNQIK</t>
  </si>
  <si>
    <t>QT(0.001)S(0.005)NS(0.067)T(0.927)PAPQNQIK</t>
  </si>
  <si>
    <t>QTSNS(0.013)T(0.987)PAPQNQIK</t>
  </si>
  <si>
    <t>QT(0.002)S(0.01)NS(0.181)T(0.807)PAPQNQIK</t>
  </si>
  <si>
    <t>QTSNS(0.02)T(0.98)PAPQNQIK</t>
  </si>
  <si>
    <t>QT(0.01)S(0.01)NS(0.01)T(0.971)PAPQNQIK</t>
  </si>
  <si>
    <t>QTSNS(0.025)T(0.975)PAPQNQIK</t>
  </si>
  <si>
    <t>QTSNS(0.051)T(0.949)PAPQNQIK</t>
  </si>
  <si>
    <t>QTSNS(0.001)T(0.999)PAPQNQIK</t>
  </si>
  <si>
    <t>QTSNS(0.008)T(0.992)PAPQNQIK</t>
  </si>
  <si>
    <t>QVGS(0.006)S(0.006)KPEVIDLDT(0.989)ES(0.96)DQES(0.035)T(0.003)NK</t>
  </si>
  <si>
    <t>QVGSSKPEVIDLDT(0.977)ES(0.97)DQES(0.028)T(0.025)NK</t>
  </si>
  <si>
    <t>QVGSSKPEVIDLDT(0.994)ES(0.986)DQES(0.01)T(0.01)NK</t>
  </si>
  <si>
    <t>QVGSSKPEVIDLDT(0.981)ES(0.985)DQES(0.026)T(0.008)NK</t>
  </si>
  <si>
    <t>QVGSSKPEVIDLDT(0.991)ES(0.932)DQES(0.063)T(0.014)NK</t>
  </si>
  <si>
    <t>QVGS(0.002)S(0.002)KPEVIDLDT(0.99)ES(0.983)DQES(0.02)T(0.004)NK</t>
  </si>
  <si>
    <t>QVGSSKPEVIDLDT(1)ES(0.998)DQES(0.002)TNK</t>
  </si>
  <si>
    <t>QVGSSKPEVIDLDT(0.992)ES(0.985)DQES(0.018)T(0.005)NK</t>
  </si>
  <si>
    <t>QVGSSKPEVIDLDT(0.999)ES(0.966)DQES(0.026)T(0.008)NK</t>
  </si>
  <si>
    <t>QVGSSKPEVIDLDT(0.995)ES(0.988)DQES(0.012)T(0.005)NK</t>
  </si>
  <si>
    <t>QVGSSKPEVIDLDT(0.009)ES(0.99)DQESTNK</t>
  </si>
  <si>
    <t>QVGSSKPEVIDLDT(0.029)ES(0.97)DQESTNK</t>
  </si>
  <si>
    <t>QVGSSKPEVIDLDT(0.175)ES(0.822)DQES(0.002)T(0.002)NK</t>
  </si>
  <si>
    <t>QVGSSKPEVIDLDT(0.059)ES(0.831)DQES(0.059)T(0.05)NK</t>
  </si>
  <si>
    <t>QVGSSKPEVIDLDT(0.018)ES(0.98)DQES(0.001)T(0.001)NK</t>
  </si>
  <si>
    <t>QVGSSKPEVIDLDT(0.002)ES(0.998)DQESTNK</t>
  </si>
  <si>
    <t>QVGSSKPEVIDLDT(0.011)ES(0.986)DQES(0.002)T(0.001)NK</t>
  </si>
  <si>
    <t>QVGSSKPEVIDLDT(0.005)ES(0.994)DQESTNK</t>
  </si>
  <si>
    <t>QVGSSKPEVIDLDT(0.063)ES(0.937)DQESTNK</t>
  </si>
  <si>
    <t>QVGSSKPEVIDLDT(0.072)ES(0.873)DQES(0.04)T(0.014)NK</t>
  </si>
  <si>
    <t>QVGSSKPEVIDLDT(0.021)ES(0.944)DQES(0.03)T(0.005)NK</t>
  </si>
  <si>
    <t>QVGSSKPEVIDLDT(0.286)ES(0.714)DQESTNK</t>
  </si>
  <si>
    <t>QVPS(0.315)GT(0.679)PS(0.006)K</t>
  </si>
  <si>
    <t>QVPS(0.022)GT(0.489)PS(0.489)K</t>
  </si>
  <si>
    <t>QVPS(0.16)GT(0.84)PSK</t>
  </si>
  <si>
    <t>QVPS(0.002)GT(0.809)PS(0.189)K</t>
  </si>
  <si>
    <t>QVPS(0.005)GT(0.99)PS(0.005)K</t>
  </si>
  <si>
    <t>QVPS(0.001)GT(0.007)PS(0.992)KK</t>
  </si>
  <si>
    <t>QVPS(0.065)GT(0.087)PS(0.848)KK</t>
  </si>
  <si>
    <t>QVTFTDHPQVAIIDT(0.989)EES(0.009)PS(0.001)KK</t>
  </si>
  <si>
    <t>QVT(0.004)FT(0.004)DHPQVAIIDT(0.747)EES(0.058)PS(0.187)KK</t>
  </si>
  <si>
    <t>QVTFTDHPQVAIIDT(0.017)EES(0.966)PS(0.016)KK</t>
  </si>
  <si>
    <t>QVT(0.001)FT(0.004)DHPQVAIIDT(0.165)EES(0.675)PS(0.155)KK</t>
  </si>
  <si>
    <t>QVTFTDHPQVAIIDTEES(0.587)PS(0.413)KK</t>
  </si>
  <si>
    <t>QVTFTDHPQVAIIDTEES(0.87)PS(0.13)KK</t>
  </si>
  <si>
    <t>QVTFTDHPQVAIIDT(0.007)EES(0.947)PS(0.046)KK</t>
  </si>
  <si>
    <t>QVT(0.015)FT(0.009)DHPQVAIIDT(0.226)EES(0.631)PS(0.119)KK</t>
  </si>
  <si>
    <t>QVTFTDHPQVAIIDT(0.017)EES(0.894)PS(0.089)KK</t>
  </si>
  <si>
    <t>QVT(0.002)FT(0.001)DHPQVAIIDT(0.043)EES(0.763)PS(0.191)KK</t>
  </si>
  <si>
    <t>QVTFTDHPQVAIIDT(0.035)EES(0.764)PS(0.2)KK</t>
  </si>
  <si>
    <t>QVTFTDHPQVAIIDTEES(0.844)PS(0.156)KK</t>
  </si>
  <si>
    <t>QVTFTDHPQVAIIDT(0.052)EES(0.777)PS(0.17)KK</t>
  </si>
  <si>
    <t>QVTFTDHPQVAIIDT(0.014)EES(0.978)PS(0.009)KK</t>
  </si>
  <si>
    <t>QVTFTDHPQVAIIDT(0.008)EES(0.735)PS(0.257)KK</t>
  </si>
  <si>
    <t>QY(0.156)EEFGDS(0.821)NDY(0.023)KNDDVVR</t>
  </si>
  <si>
    <t>QY(0.004)FDS(0.994)GDY(0.001)ALKK</t>
  </si>
  <si>
    <t>QY(0.08)FDS(0.713)GDY(0.207)ALKK</t>
  </si>
  <si>
    <t>QY(0.431)FDS(0.462)GDY(0.107)ALKK</t>
  </si>
  <si>
    <t>QYFDS(1)GDYALKK</t>
  </si>
  <si>
    <t>QY(0.005)FDS(0.93)GDY(0.065)ALKK</t>
  </si>
  <si>
    <t>QYFDS(0.992)GDY(0.008)ALKK</t>
  </si>
  <si>
    <t>QY(0.002)FDS(0.97)GDY(0.029)ALKK</t>
  </si>
  <si>
    <t>QY(0.158)FDS(0.841)GDY(0.002)ALKK</t>
  </si>
  <si>
    <t>QYFDS(0.986)GDY(0.014)ALKK</t>
  </si>
  <si>
    <t>QY(0.131)FDS(0.854)GDY(0.015)ALKK</t>
  </si>
  <si>
    <t>QY(0.002)FDS(0.997)GDY(0.001)ALKK</t>
  </si>
  <si>
    <t>QYIYHLSNQENT(0.003)QNPLS(0.858)PY(0.053)S(0.045)S(0.04)K</t>
  </si>
  <si>
    <t>QYIYHLSNQENT(0.022)QNPLS(0.953)PY(0.013)S(0.006)S(0.006)K</t>
  </si>
  <si>
    <t>QYIYHLSNQENTQNPLS(0.73)PY(0.001)S(0.135)S(0.135)K</t>
  </si>
  <si>
    <t>QYIYHLSNQENTQNPLS(0.795)PY(0.181)S(0.012)S(0.012)K</t>
  </si>
  <si>
    <t>QY(0.003)IY(0.003)HLS(0.002)NQENT(0.005)QNPLS(0.784)PY(0.066)S(0.07)S(0.07)K</t>
  </si>
  <si>
    <t>QYIYHLSNQENTQNPLS(0.896)PY(0.033)S(0.035)S(0.035)K</t>
  </si>
  <si>
    <t>QY(0.001)IY(0.002)HLS(0.002)NQENT(0.007)QNPLS(0.899)PY(0.058)S(0.016)S(0.016)K</t>
  </si>
  <si>
    <t>QYIYHLSNQENT(0.002)QNPLS(0.708)PY(0.028)S(0.131)S(0.131)K</t>
  </si>
  <si>
    <t>RAAKPFITWLETAES(1)DDDEEDDE</t>
  </si>
  <si>
    <t>RAAKPFIT(0.03)WLET(0.075)AES(0.895)DDDEEDDE</t>
  </si>
  <si>
    <t>RAAKPFITWLET(0.008)AES(0.992)DDDEEDDE</t>
  </si>
  <si>
    <t>RAAKPFITWLET(0.001)AES(0.999)DDDEEDDE</t>
  </si>
  <si>
    <t>RAAKPFITWLET(0.002)AES(0.998)DDDEEDDE</t>
  </si>
  <si>
    <t>RAES(1)VEPVENNVETAK</t>
  </si>
  <si>
    <t>RAET(0.246)HNS(0.751)AY(0.003)VK</t>
  </si>
  <si>
    <t>RAET(0.084)HNS(0.504)AY(0.412)VK</t>
  </si>
  <si>
    <t>RAET(0.007)HNS(0.988)AY(0.005)VK</t>
  </si>
  <si>
    <t>RAET(0.017)HNS(0.968)AY(0.015)VK</t>
  </si>
  <si>
    <t>RANS(0.976)FAHT(0.04)T(0.254)NS(0.73)KR</t>
  </si>
  <si>
    <t>RANS(0.031)NEDGES(0.968)VS(0.119)S(0.88)IQES(0.001)PK</t>
  </si>
  <si>
    <t>RAPFDLFES(1)K</t>
  </si>
  <si>
    <t>RAPKPPS(0.001)Y(0.003)PS(0.996)PAQPPK</t>
  </si>
  <si>
    <t>RAPKPPSYPS(1)PAQPPK</t>
  </si>
  <si>
    <t>RAPKPPSY(0.003)PS(0.997)PAQPPK</t>
  </si>
  <si>
    <t>RAPKPPSY(0.001)PS(0.999)PAQPPK</t>
  </si>
  <si>
    <t>RAPKPPS(0.024)Y(0.121)PS(0.855)PAQPPK</t>
  </si>
  <si>
    <t>RAPKPPS(0.001)Y(0.001)PS(0.999)PAQPPK</t>
  </si>
  <si>
    <t>RAPKPPS(0.006)Y(0.03)PS(0.964)PAQPPK</t>
  </si>
  <si>
    <t>RAPKPPS(0.016)Y(0.013)PS(0.971)PAQPPK</t>
  </si>
  <si>
    <t>RAPKPPS(0.001)Y(0.008)PS(0.991)PAQPPK</t>
  </si>
  <si>
    <t>RAPT(0.981)PPAPS(0.019)R</t>
  </si>
  <si>
    <t>RAPT(0.987)PPAPS(0.013)R</t>
  </si>
  <si>
    <t>RAPT(1)PPAPSR</t>
  </si>
  <si>
    <t>RAPT(0.792)PPAPS(0.208)R</t>
  </si>
  <si>
    <t>RAPT(0.99)PPAPS(0.01)R</t>
  </si>
  <si>
    <t>RAPT(0.998)PPAPS(0.002)R</t>
  </si>
  <si>
    <t>RAPT(0.962)PPAPS(0.038)R</t>
  </si>
  <si>
    <t>RAPT(0.952)PPAPS(0.048)R</t>
  </si>
  <si>
    <t>RAPVVAAS(1)PPPMIR</t>
  </si>
  <si>
    <t>RAS(1)ATVPSAPYR</t>
  </si>
  <si>
    <t>RAS(0.998)AT(0.002)VPSAPYR</t>
  </si>
  <si>
    <t>RAS(0.954)AT(0.046)VPSAPYR</t>
  </si>
  <si>
    <t>RAS(0.999)AT(0.001)VPSAPYR</t>
  </si>
  <si>
    <t>RAS(1)DAT(1)LGS(1)IDFGDDENIAK</t>
  </si>
  <si>
    <t>RAS(0.944)DAT(0.913)LGS(0.144)IDFGDDENIAK</t>
  </si>
  <si>
    <t>RAS(0.866)DAT(0.589)LGS(0.545)IDFGDDENIAK</t>
  </si>
  <si>
    <t>RAS(0.983)DAT(0.983)LGS(0.035)IDFGDDENIAK</t>
  </si>
  <si>
    <t>RAS(0.998)DAT(0.977)LGS(0.024)IDFGDDENIAK</t>
  </si>
  <si>
    <t>RAS(0.898)DAT(0.898)LGS(0.205)IDFGDDENIAK</t>
  </si>
  <si>
    <t>RAS(0.765)DAT(0.727)LGS(0.508)IDFGDDENIAK</t>
  </si>
  <si>
    <t>RAS(0.985)DAT(0.983)LGS(0.033)IDFGDDENIAK</t>
  </si>
  <si>
    <t>RAS(1)EPQLPSFDNR</t>
  </si>
  <si>
    <t>RAS(0.999)FS(0.001)AFADEGR</t>
  </si>
  <si>
    <t>RAS(0.998)FS(0.002)AFADEGR</t>
  </si>
  <si>
    <t>RAS(1)FSAFADEGR</t>
  </si>
  <si>
    <t>RAS(0.976)FS(0.024)AFADEGR</t>
  </si>
  <si>
    <t>RAS(0.997)FS(0.003)AFADEGR</t>
  </si>
  <si>
    <t>RAS(0.998)FS(0.002)AQSASSYALPDQSSLEQHPK</t>
  </si>
  <si>
    <t>RAS(0.326)FS(0.326)AQS(0.256)AS(0.062)S(0.015)Y(0.014)ALPDQSSLEQHPK</t>
  </si>
  <si>
    <t>RAS(0.955)FS(0.035)AQS(0.01)ASSYALPDQSSLEQHPK</t>
  </si>
  <si>
    <t>RAS(0.742)FS(0.254)AQS(0.003)ASSYALPDQSSLEQHPK</t>
  </si>
  <si>
    <t>RAS(0.705)FS(0.189)AQS(0.052)AS(0.052)S(0.003)YALPDQSSLEQHPK</t>
  </si>
  <si>
    <t>RAS(0.917)FS(0.076)AQS(0.006)AS(0.002)SYALPDQSSLEQHPK</t>
  </si>
  <si>
    <t>RAS(0.92)FS(0.08)AQSASSYALPDQSSLEQHPK</t>
  </si>
  <si>
    <t>RAS(0.935)FS(0.065)AQSASSYALPDQSSLEQHPK</t>
  </si>
  <si>
    <t>RAS(0.984)FS(0.014)AQS(0.001)ASSYALPDQSSLEQHPK</t>
  </si>
  <si>
    <t>RAS(0.91)FS(0.07)AQS(0.02)ASSYALPDQSSLEQHPK</t>
  </si>
  <si>
    <t>RAS(0.759)FS(0.23)AQS(0.007)AS(0.002)S(0.002)YALPDQSSLEQHPK</t>
  </si>
  <si>
    <t>RAS(1)HPLQSYIIAK</t>
  </si>
  <si>
    <t>RAS(0.999)HPLQS(0.001)Y(0.001)IIAK</t>
  </si>
  <si>
    <t>RAS(0.909)HPLT(0.394)S(0.363)S(0.334)PLFEDSGTPCGK</t>
  </si>
  <si>
    <t>RAS(0.831)HPLT(0.439)S(0.397)S(0.333)PLFEDSGTPCGK</t>
  </si>
  <si>
    <t>RAS(0.999)HPLT(0.78)S(0.118)S(0.103)PLFEDSGTPCGK</t>
  </si>
  <si>
    <t>RAS(0.998)HPLT(0.384)S(0.331)S(0.286)PLFEDSGTPCGK</t>
  </si>
  <si>
    <t>RAS(1)HPLT(0.497)S(0.276)S(0.227)PLFEDSGTPCGK</t>
  </si>
  <si>
    <t>RAS(1)HPLT(0.388)S(0.33)S(0.282)PLFEDSGTPCGK</t>
  </si>
  <si>
    <t>RAS(1)HPLT(0.978)S(0.022)SPLFEDSGTPCGK</t>
  </si>
  <si>
    <t>RAS(0.998)HPLT(0.001)S(0.001)SPLFEDSGTPCGK</t>
  </si>
  <si>
    <t>RAS(0.998)HPLT(0.002)SSPLFEDSGTPCGK</t>
  </si>
  <si>
    <t>RAS(0.901)HPLT(0.082)S(0.017)SPLFEDSGTPCGK</t>
  </si>
  <si>
    <t>RAS(0.956)HPLT(0.041)S(0.002)SPLFEDSGTPCGK</t>
  </si>
  <si>
    <t>RAS(0.983)HPLT(0.013)S(0.003)SPLFEDSGTPCGK</t>
  </si>
  <si>
    <t>RAS(0.999)HPLT(0.001)SSPLFEDSGTPCGK</t>
  </si>
  <si>
    <t>RAS(0.999)HPLT(0.001)S(0.001)SPLFEDSGTPCGK</t>
  </si>
  <si>
    <t>RAS(0.995)HPLT(0.005)SSPLFEDSGTPCGK</t>
  </si>
  <si>
    <t>RAS(0.945)HPLT(0.042)S(0.011)S(0.003)PLFEDSGTPCGK</t>
  </si>
  <si>
    <t>RAS(0.95)HPLT(0.048)S(0.001)SPLFEDSGTPCGK</t>
  </si>
  <si>
    <t>RAS(0.982)HPLT(0.012)S(0.002)S(0.004)PLFEDSGTPCGK</t>
  </si>
  <si>
    <t>RAS(0.954)HT(0.225)S(0.821)EHNGAIPPR</t>
  </si>
  <si>
    <t>RAS(0.696)HT(0.357)S(0.947)EHNGAIPPR</t>
  </si>
  <si>
    <t>RAS(0.987)HT(0.236)S(0.777)EHNGAIPPR</t>
  </si>
  <si>
    <t>RAS(0.926)HT(0.303)S(0.771)EHNGAIPPR</t>
  </si>
  <si>
    <t>RAS(0.869)HT(0.237)S(0.894)EHNGAIPPR</t>
  </si>
  <si>
    <t>RAS(0.734)HT(0.487)S(0.779)EHNGAIPPR</t>
  </si>
  <si>
    <t>RAS(0.564)HT(0.564)S(0.872)EHNGAIPPR</t>
  </si>
  <si>
    <t>RAS(0.936)HT(0.253)S(0.812)EHNGAIPPR</t>
  </si>
  <si>
    <t>RAS(0.991)HT(0.239)S(0.77)EHNGAIPPR</t>
  </si>
  <si>
    <t>RAS(1)IFS(0.776)T(0.148)T(0.076)K</t>
  </si>
  <si>
    <t>RAS(1)IFS(0.955)T(0.027)T(0.017)K</t>
  </si>
  <si>
    <t>RAS(1)IFS(0.992)T(0.005)T(0.002)K</t>
  </si>
  <si>
    <t>RAS(1)IFS(0.988)T(0.007)T(0.005)K</t>
  </si>
  <si>
    <t>RAS(1)IFS(0.966)T(0.014)T(0.02)K</t>
  </si>
  <si>
    <t>RAS(1)IFS(0.961)T(0.037)T(0.002)K</t>
  </si>
  <si>
    <t>RAS(1)IFS(0.971)T(0.021)T(0.008)K</t>
  </si>
  <si>
    <t>RAS(1)IFS(0.998)T(0.002)TK</t>
  </si>
  <si>
    <t>RAS(1)IFS(0.896)T(0.103)TK</t>
  </si>
  <si>
    <t>RAS(1)IFS(0.99)T(0.009)TK</t>
  </si>
  <si>
    <t>RAS(0.999)IFS(0.864)T(0.135)T(0.002)KK</t>
  </si>
  <si>
    <t>RAS(0.99)IFS(0.814)T(0.163)T(0.033)KK</t>
  </si>
  <si>
    <t>RAS(0.656)IFS(0.832)T(0.449)T(0.063)KK</t>
  </si>
  <si>
    <t>RAS(1)IFS(0.977)T(0.013)T(0.01)KK</t>
  </si>
  <si>
    <t>RAS(1)IFS(0.994)T(0.006)TKK</t>
  </si>
  <si>
    <t>RAS(0.978)IFS(0.929)T(0.073)T(0.02)KK</t>
  </si>
  <si>
    <t>RAS(1)IFS(0.939)T(0.05)T(0.012)KK</t>
  </si>
  <si>
    <t>RAS(1)IFS(0.935)T(0.053)T(0.013)KK</t>
  </si>
  <si>
    <t>RAS(1)IFSTTK</t>
  </si>
  <si>
    <t>RAS(0.99)IFS(0.006)T(0.003)T(0.001)K</t>
  </si>
  <si>
    <t>RAS(0.995)IFS(0.004)T(0.001)TK</t>
  </si>
  <si>
    <t>RAS(1)LAT(1)LRPR</t>
  </si>
  <si>
    <t>RAS(0.995)LAT(0.005)LRPR</t>
  </si>
  <si>
    <t>RAS(0.962)LAT(0.038)LRPR</t>
  </si>
  <si>
    <t>RAS(0.963)LAT(0.037)LRPR</t>
  </si>
  <si>
    <t>RAS(1)LFLR</t>
  </si>
  <si>
    <t>RAS(1)LFPR</t>
  </si>
  <si>
    <t>RAS(1)LLQS(1)IPERDPK</t>
  </si>
  <si>
    <t>RAS(1)LLQSIPERDPK</t>
  </si>
  <si>
    <t>RAS(0.98)LLQS(0.02)IPERDPK</t>
  </si>
  <si>
    <t>RAS(0.787)LLQS(0.213)IPERDPK</t>
  </si>
  <si>
    <t>RAS(0.79)LLQS(0.21)IPERDPK</t>
  </si>
  <si>
    <t>RAS(0.824)LLQS(0.176)IPERDPK</t>
  </si>
  <si>
    <t>RAS(0.628)LLQS(0.372)IPERDPK</t>
  </si>
  <si>
    <t>RAS(0.994)LLQS(0.006)IPERDPK</t>
  </si>
  <si>
    <t>RAS(0.958)LLQS(0.042)IPERDPK</t>
  </si>
  <si>
    <t>RAS(0.793)LLQS(0.207)IPERDPK</t>
  </si>
  <si>
    <t>RAS(0.975)LLQS(0.025)IPERDPK</t>
  </si>
  <si>
    <t>RAS(0.974)LLQS(0.026)IPERDPK</t>
  </si>
  <si>
    <t>RAS(0.995)LLQS(0.005)IPERDPK</t>
  </si>
  <si>
    <t>RAS(1)LVVSPYMSPR</t>
  </si>
  <si>
    <t>RAS(0.997)LVVS(0.002)PY(0.001)MS(0.001)PR</t>
  </si>
  <si>
    <t>RAS(1)NDNLLIPGENAHK</t>
  </si>
  <si>
    <t>RAS(1)NFHPPPYQK</t>
  </si>
  <si>
    <t>RAS(0.999)NFHPPPY(0.001)QK</t>
  </si>
  <si>
    <t>RAS(0.984)NFHPPPY(0.016)QK</t>
  </si>
  <si>
    <t>RAS(0.988)NFHPPPY(0.012)QK</t>
  </si>
  <si>
    <t>RAS(0.999)RLS(0.401)VS(0.599)K</t>
  </si>
  <si>
    <t>RAS(0.954)RLS(0.094)VS(0.952)K</t>
  </si>
  <si>
    <t>RAS(1)RLS(0.056)VS(0.944)K</t>
  </si>
  <si>
    <t>RAS(1)RLS(0.028)VS(0.972)K</t>
  </si>
  <si>
    <t>RAS(1)RLS(0.047)VS(0.953)K</t>
  </si>
  <si>
    <t>RAS(1)RLS(0.051)VS(0.949)K</t>
  </si>
  <si>
    <t>RAS(1)RLS(0.391)VS(0.609)K</t>
  </si>
  <si>
    <t>RAS(1)RLS(0.039)VS(0.961)K</t>
  </si>
  <si>
    <t>RAS(1)S(1)AAATSIDK</t>
  </si>
  <si>
    <t>RAS(0.999)S(0.999)AAAT(0.002)SIDKEFK</t>
  </si>
  <si>
    <t>RAS(0.995)S(0.994)AAAT(0.007)S(0.005)IDKEFK</t>
  </si>
  <si>
    <t>RAS(0.999)S(0.998)AAAT(0.001)S(0.001)IDKEFK</t>
  </si>
  <si>
    <t>RAS(0.997)S(0.993)AAAT(0.008)S(0.001)IDKEFK</t>
  </si>
  <si>
    <t>RAS(0.999)S(0.993)AAAT(0.008)SIDKEFK</t>
  </si>
  <si>
    <t>RAS(1)S(1)AAATSIDKEFK</t>
  </si>
  <si>
    <t>RAS(0.757)S(0.747)AAAT(0.386)S(0.109)IDKEFK</t>
  </si>
  <si>
    <t>RAS(0.959)S(0.959)AAAT(0.051)S(0.031)IDKEFK</t>
  </si>
  <si>
    <t>RAS(1)S(1)LKA</t>
  </si>
  <si>
    <t>RAS(0.81)S(0.19)AAATSIDK</t>
  </si>
  <si>
    <t>RAS(0.974)S(0.026)AAATSIDK</t>
  </si>
  <si>
    <t>RAS(0.997)S(0.003)AAATSIDK</t>
  </si>
  <si>
    <t>RAS(0.991)S(0.009)AAATSIDK</t>
  </si>
  <si>
    <t>RAS(0.972)S(0.028)AAATSIDK</t>
  </si>
  <si>
    <t>RAS(0.967)S(0.033)AAATSIDK</t>
  </si>
  <si>
    <t>RAS(0.94)S(0.06)AAATSIDK</t>
  </si>
  <si>
    <t>RAS(0.996)S(0.004)AAATSIDK</t>
  </si>
  <si>
    <t>RAS(0.984)S(0.016)AAATSIDK</t>
  </si>
  <si>
    <t>RAS(0.797)S(0.203)AAATSIDK</t>
  </si>
  <si>
    <t>RAS(0.943)S(0.057)AAATSIDK</t>
  </si>
  <si>
    <t>RAS(0.901)S(0.099)AAATSIDK</t>
  </si>
  <si>
    <t>RAS(0.995)S(0.005)AAATSIDK</t>
  </si>
  <si>
    <t>RAS(0.5)S(0.5)ALLR</t>
  </si>
  <si>
    <t>RAS(0.981)S(0.019)ALLR</t>
  </si>
  <si>
    <t>RAS(0.983)S(0.017)ALLR</t>
  </si>
  <si>
    <t>RAS(0.979)S(0.021)ALLR</t>
  </si>
  <si>
    <t>RAS(0.98)S(0.02)ALLR</t>
  </si>
  <si>
    <t>RAS(0.967)S(0.033)ALLR</t>
  </si>
  <si>
    <t>RAS(0.996)S(0.004)ALLR</t>
  </si>
  <si>
    <t>RAS(0.962)S(0.038)ALLR</t>
  </si>
  <si>
    <t>RAS(0.949)S(0.051)ALLR</t>
  </si>
  <si>
    <t>RAS(0.963)S(0.037)ALLR</t>
  </si>
  <si>
    <t>RAS(0.997)S(0.003)ALLR</t>
  </si>
  <si>
    <t>RAS(0.973)S(0.027)ALLR</t>
  </si>
  <si>
    <t>RAS(1)T(1)FDLLKK</t>
  </si>
  <si>
    <t>RAS(0.823)T(0.177)FDLLK</t>
  </si>
  <si>
    <t>RAS(0.752)T(0.248)FDLLK</t>
  </si>
  <si>
    <t>RAS(0.963)T(0.037)FDLLK</t>
  </si>
  <si>
    <t>RAS(0.994)T(0.006)FDLLK</t>
  </si>
  <si>
    <t>RAS(0.989)T(0.011)FDLLK</t>
  </si>
  <si>
    <t>RAS(0.966)T(0.034)FDLLK</t>
  </si>
  <si>
    <t>RAS(0.799)T(0.201)FDLLK</t>
  </si>
  <si>
    <t>RAS(1)TFDLLK</t>
  </si>
  <si>
    <t>RAS(0.99)T(0.01)FDLLK</t>
  </si>
  <si>
    <t>RAS(0.967)T(0.033)FDLLK</t>
  </si>
  <si>
    <t>RAS(1)VEGSPSSR</t>
  </si>
  <si>
    <t>RAS(0.995)VEGS(0.004)PSSR</t>
  </si>
  <si>
    <t>RAS(1)VINVEK</t>
  </si>
  <si>
    <t>RAS(0.991)VQLS(0.781)NS(0.172)NGHIS(0.056)AHLVNK</t>
  </si>
  <si>
    <t>RAS(0.989)VQLS(0.336)NS(0.336)NGHIS(0.339)AHLVNK</t>
  </si>
  <si>
    <t>RAS(0.994)VQLS(0.941)NS(0.055)NGHIS(0.01)AHLVNK</t>
  </si>
  <si>
    <t>RAS(0.749)VQLS(0.598)NS(0.559)NGHIS(0.095)AHLVNK</t>
  </si>
  <si>
    <t>RAS(0.855)VQLS(0.52)NS(0.52)NGHIS(0.105)AHLVNK</t>
  </si>
  <si>
    <t>RAS(0.993)VQLS(0.469)NS(0.423)NGHIS(0.115)AHLVNK</t>
  </si>
  <si>
    <t>RAS(0.985)VQLS(0.927)NS(0.076)NGHIS(0.012)AHLVNK</t>
  </si>
  <si>
    <t>RAS(0.937)VQLS(0.551)NS(0.256)NGHIS(0.256)AHLVNK</t>
  </si>
  <si>
    <t>RAS(0.748)VQLS(0.054)NS(0.049)NGHIS(0.149)AHLVNK</t>
  </si>
  <si>
    <t>RAS(0.991)VQLS(0.004)NS(0.004)NGHIS(0.001)AHLVNK</t>
  </si>
  <si>
    <t>RAS(0.605)VQLS(0.092)NS(0.092)NGHIS(0.21)AHLVNK</t>
  </si>
  <si>
    <t>RAS(0.81)VQLS(0.046)NS(0.096)NGHIS(0.049)AHLVNK</t>
  </si>
  <si>
    <t>RAT(1)APVLPSFKPK</t>
  </si>
  <si>
    <t>RAT(0.996)APVLPS(0.004)FKPK</t>
  </si>
  <si>
    <t>RAT(0.994)APVLPS(0.006)FKPK</t>
  </si>
  <si>
    <t>RAT(0.999)APVLPS(0.001)FKPK</t>
  </si>
  <si>
    <t>RAT(0.992)APVLPS(0.008)FKPK</t>
  </si>
  <si>
    <t>RAT(1)PVS(0.543)T(0.457)PVISKPSMTTTPR</t>
  </si>
  <si>
    <t>RAT(0.98)PVS(0.398)T(0.374)PVIS(0.022)KPS(0.064)MT(0.057)T(0.054)T(0.051)PR</t>
  </si>
  <si>
    <t>RAT(1)PVSTPVISK</t>
  </si>
  <si>
    <t>RAT(0.997)PVS(0.001)T(0.003)PVISK</t>
  </si>
  <si>
    <t>RAT(0.999)PVSTPVISK</t>
  </si>
  <si>
    <t>RAT(0.168)S(0.8)Y(0.029)PNPLPS(0.002)K</t>
  </si>
  <si>
    <t>RAT(0.008)S(0.014)NLS(0.047)PPS(0.931)FK</t>
  </si>
  <si>
    <t>RAT(0.001)S(0.003)NLS(0.073)PPS(0.923)FK</t>
  </si>
  <si>
    <t>RATS(0.001)NLS(0.007)PPS(0.992)FK</t>
  </si>
  <si>
    <t>RATSNLS(0.003)PPS(0.997)FK</t>
  </si>
  <si>
    <t>RAT(0.001)S(0.002)NLS(0.012)PPS(0.985)FK</t>
  </si>
  <si>
    <t>RATS(0.001)NLS(0.006)PPS(0.993)FK</t>
  </si>
  <si>
    <t>RATSNLS(0.003)PPS(0.996)FK</t>
  </si>
  <si>
    <t>RAT(0.001)S(0.003)NLS(0.046)PPS(0.951)FK</t>
  </si>
  <si>
    <t>RATSNLS(0.004)PPS(0.996)FK</t>
  </si>
  <si>
    <t>RAVVS(0.205)S(0.795)PK</t>
  </si>
  <si>
    <t>RAVVS(0.151)S(0.849)PK</t>
  </si>
  <si>
    <t>RAVVS(0.096)S(0.904)PK</t>
  </si>
  <si>
    <t>RAVVS(0.041)S(0.959)PK</t>
  </si>
  <si>
    <t>RAVVS(0.004)S(0.996)PK</t>
  </si>
  <si>
    <t>RAVVS(0.199)S(0.801)PK</t>
  </si>
  <si>
    <t>RAVVS(0.172)S(0.828)PK</t>
  </si>
  <si>
    <t>RAVVS(0.135)S(0.865)PK</t>
  </si>
  <si>
    <t>RAVVS(0.006)S(0.994)PK</t>
  </si>
  <si>
    <t>RAVVS(0.057)S(0.943)PK</t>
  </si>
  <si>
    <t>RDAETADIGDQS(0.809)EVES(0.853)DT(0.338)EELKK</t>
  </si>
  <si>
    <t>RDAET(0.025)ADIGDQS(0.959)EVES(0.917)DT(0.1)EELKK</t>
  </si>
  <si>
    <t>RDAETADIGDQS(0.993)EVES(0.963)DT(0.044)EELKK</t>
  </si>
  <si>
    <t>RDAETADIGDQS(1)EVES(0.891)DT(0.109)EELKK</t>
  </si>
  <si>
    <t>RDAETADIGDQS(1)EVES(0.871)DT(0.129)EELKK</t>
  </si>
  <si>
    <t>RDAET(0.004)ADIGDQS(0.994)EVES(0.829)DT(0.173)EELKK</t>
  </si>
  <si>
    <t>RDAETADIGDQS(1)EVES(0.882)DT(0.118)EELKK</t>
  </si>
  <si>
    <t>RDAET(0.001)ADIGDQS(0.999)EVES(0.839)DT(0.161)EELKK</t>
  </si>
  <si>
    <t>RDAETADIGDQS(1)EVES(0.611)DT(0.389)EELKK</t>
  </si>
  <si>
    <t>RDAETADIGDQS(1)EVES(0.831)DT(0.169)EELKK</t>
  </si>
  <si>
    <t>RDAET(0.001)ADIGDQS(0.997)EVES(0.921)DT(0.081)EELKK</t>
  </si>
  <si>
    <t>RDAETADIGDQS(1)EVES(0.955)DT(0.045)EELKK</t>
  </si>
  <si>
    <t>RDAET(0.001)ADIGDQS(0.998)EVES(0.756)DT(0.244)EELKK</t>
  </si>
  <si>
    <t>RDIVAS(1)FMS(1)R</t>
  </si>
  <si>
    <t>RDS(1)APDNQGIYHTVISK</t>
  </si>
  <si>
    <t>RDS(1)DNAVHAAAS(0.999)PLAPS(0.001)NTPSDPK</t>
  </si>
  <si>
    <t>RDS(1)DNAVHAAAS(0.996)PLAPS(0.002)NT(0.001)PS(0.001)DPK</t>
  </si>
  <si>
    <t>RDS(1)DNAVHAAAS(0.995)PLAPSNT(0.002)PS(0.002)DPK</t>
  </si>
  <si>
    <t>RDS(1)DNAVHAAAS(1)PLAPSNTPSDPK</t>
  </si>
  <si>
    <t>RDS(1)DNAVHAAAS(0.998)PLAPS(0.001)NT(0.001)PSDPK</t>
  </si>
  <si>
    <t>RDS(1)DNAVHAAAS(0.996)PLAPS(0.004)NTPSDPK</t>
  </si>
  <si>
    <t>RDS(1)DNAVHAAAS(0.999)PLAPSNTPSDPK</t>
  </si>
  <si>
    <t>RDS(1)DNAVHAAASPLAPSNTPSDPK</t>
  </si>
  <si>
    <t>RDS(0.996)DNAVHAAAS(0.004)PLAPSNTPSDPK</t>
  </si>
  <si>
    <t>RDS(0.999)DNAVHAAAS(0.001)PLAPSNTPSDPK</t>
  </si>
  <si>
    <t>RDS(0.908)DNAVHAAAS(0.092)PLAPSNTPSDPK</t>
  </si>
  <si>
    <t>RDS(0.998)DS(0.998)CDEIQNEAPLGEAVPS(0.001)S(0.001)S(0.001)S(0.001)PVEEDEK</t>
  </si>
  <si>
    <t>RDS(1)DS(1)CDEIQNEAPLGEAVPSSSSPVEEDEK</t>
  </si>
  <si>
    <t>RDS(0.999)DS(0.999)CDEIQNEAPLGEAVPS(0.001)SSSPVEEDEK</t>
  </si>
  <si>
    <t>RDS(0.994)DS(0.996)CDEIQNEAPLGEAVPS(0.004)S(0.002)S(0.002)S(0.001)PVEEDEK</t>
  </si>
  <si>
    <t>RDS(0.995)DS(0.995)CDEIQNEAPLGEAVPS(0.003)S(0.003)S(0.002)S(0.002)PVEEDEK</t>
  </si>
  <si>
    <t>RDS(0.998)IEQLY(0.002)QDWK</t>
  </si>
  <si>
    <t>RDS(1)IEQLYQDWK</t>
  </si>
  <si>
    <t>RDS(1)LSGMNTYNDQFQSQSK</t>
  </si>
  <si>
    <t>RDS(0.993)LS(0.007)GMNTYNDQFQSQSK</t>
  </si>
  <si>
    <t>RDS(0.963)LS(0.033)GMNT(0.003)YNDQFQSQSK</t>
  </si>
  <si>
    <t>RDS(0.5)LS(0.5)GMNTYNDQFQSQSK</t>
  </si>
  <si>
    <t>RDS(0.997)LS(0.003)GMNTYNDQFQSQSK</t>
  </si>
  <si>
    <t>RDS(0.92)LS(0.08)GMNTYNDQFQSQSK</t>
  </si>
  <si>
    <t>RDS(0.954)LS(0.046)GMNTYNDQFQSQSK</t>
  </si>
  <si>
    <t>RDS(0.996)LS(0.004)IPR</t>
  </si>
  <si>
    <t>RDS(0.941)LS(0.059)IPR</t>
  </si>
  <si>
    <t>RDS(0.998)LS(0.002)IPR</t>
  </si>
  <si>
    <t>RDS(0.99)LS(0.01)IPR</t>
  </si>
  <si>
    <t>RDS(0.848)LS(0.152)IPR</t>
  </si>
  <si>
    <t>RDS(0.922)LS(0.078)IPR</t>
  </si>
  <si>
    <t>RDS(0.955)LS(0.045)IPR</t>
  </si>
  <si>
    <t>RDS(0.967)LS(0.033)IPR</t>
  </si>
  <si>
    <t>RDS(0.962)LS(0.038)IPR</t>
  </si>
  <si>
    <t>RDS(1)MTPVEPR</t>
  </si>
  <si>
    <t>RDS(0.993)MT(0.007)PVEPR</t>
  </si>
  <si>
    <t>RDS(0.996)MT(0.004)PVEPR</t>
  </si>
  <si>
    <t>RDS(0.999)MT(0.001)PVEPR</t>
  </si>
  <si>
    <t>RDS(0.891)NS(0.109)FWEQK</t>
  </si>
  <si>
    <t>RDS(0.75)NS(0.25)FWEQK</t>
  </si>
  <si>
    <t>RDS(0.996)NS(0.004)FWEQK</t>
  </si>
  <si>
    <t>RDS(1)NSFWEQK</t>
  </si>
  <si>
    <t>RDS(0.993)NS(0.007)FWEQK</t>
  </si>
  <si>
    <t>RDS(0.999)NS(0.001)FWEQK</t>
  </si>
  <si>
    <t>RDS(0.999)RAS(0.937)FS(0.031)T(0.033)NR</t>
  </si>
  <si>
    <t>RDS(0.989)RAS(0.559)FS(0.341)T(0.111)NR</t>
  </si>
  <si>
    <t>RDS(0.996)RAS(0.894)FS(0.055)T(0.055)NR</t>
  </si>
  <si>
    <t>RDS(1)RAS(0.863)FS(0.073)T(0.065)NR</t>
  </si>
  <si>
    <t>RDS(0.998)RAS(0.728)FS(0.145)T(0.128)NR</t>
  </si>
  <si>
    <t>RDS(0.968)RAS(0.967)FS(0.036)T(0.029)NR</t>
  </si>
  <si>
    <t>RDS(0.997)RAS(0.948)FS(0.052)T(0.003)NR</t>
  </si>
  <si>
    <t>RDS(0.946)S(0.054)IIMANEPVAIK</t>
  </si>
  <si>
    <t>RDS(0.868)S(0.132)IIMANEPVAIK</t>
  </si>
  <si>
    <t>RDS(0.96)S(0.04)IIMANEPVAIK</t>
  </si>
  <si>
    <t>RDS(0.972)S(0.028)IIMANEPVAIK</t>
  </si>
  <si>
    <t>RDS(0.985)S(0.015)IIMANEPVAIK</t>
  </si>
  <si>
    <t>RDS(0.953)S(0.047)IIMANEPVAIK</t>
  </si>
  <si>
    <t>RDS(0.993)S(0.007)IIMANEPVAIK</t>
  </si>
  <si>
    <t>RDS(0.999)S(0.001)IIMANEPVAIK</t>
  </si>
  <si>
    <t>RDS(0.973)S(0.027)IIMANEPVAIK</t>
  </si>
  <si>
    <t>RDS(0.858)S(0.138)IS(0.003)IT(0.001)SK</t>
  </si>
  <si>
    <t>RDS(0.951)S(0.049)ISITSK</t>
  </si>
  <si>
    <t>RDS(0.811)S(0.189)ISITSK</t>
  </si>
  <si>
    <t>RDS(0.806)S(0.194)ISITSK</t>
  </si>
  <si>
    <t>RDS(0.5)S(0.5)ISITSK</t>
  </si>
  <si>
    <t>RDS(0.997)S(0.003)ISITSK</t>
  </si>
  <si>
    <t>RDS(0.496)S(0.496)IS(0.009)ITSK</t>
  </si>
  <si>
    <t>RDS(0.995)S(0.004)IS(0.001)ITSK</t>
  </si>
  <si>
    <t>RDS(1)VPISVDKK</t>
  </si>
  <si>
    <t>RDS(0.999)VPIS(0.001)VDKK</t>
  </si>
  <si>
    <t>RDS(0.977)VPIS(0.023)VDKK</t>
  </si>
  <si>
    <t>RDS(0.998)VPIS(0.002)VDKK</t>
  </si>
  <si>
    <t>RDS(0.99)VPIS(0.01)VDKK</t>
  </si>
  <si>
    <t>RDT(1)QQVELR</t>
  </si>
  <si>
    <t>RDT(0.997)T(0.003)GDFSENIR</t>
  </si>
  <si>
    <t>RDT(0.845)T(0.153)GDFS(0.002)ENIR</t>
  </si>
  <si>
    <t>RDT(0.999)T(0.001)GDFSENIR</t>
  </si>
  <si>
    <t>RDT(1)TGDFSENIR</t>
  </si>
  <si>
    <t>RDT(0.976)T(0.024)GDFSENIR</t>
  </si>
  <si>
    <t>RDT(0.996)T(0.004)GDFSENIR</t>
  </si>
  <si>
    <t>REDAEEFT(0.136)FNDDT(0.178)EY(0.348)DNHS(0.445)FQPT(0.893)PK</t>
  </si>
  <si>
    <t>REDAEEFTFNDDT(0.051)EY(0.102)DNHS(0.864)FQPT(0.983)PK</t>
  </si>
  <si>
    <t>REDAEEFTFNDDT(0.008)EY(0.043)DNHS(0.949)FQPT(0.999)PK</t>
  </si>
  <si>
    <t>REDAEEFT(0.01)FNDDT(0.147)EY(0.065)DNHS(0.791)FQPT(0.987)PK</t>
  </si>
  <si>
    <t>REDAEEFTFNDDTEY(0.012)DNHS(0.989)FQPT(0.999)PK</t>
  </si>
  <si>
    <t>REDAEEFT(0.001)FNDDT(0.005)EY(0.097)DNHS(0.898)FQPT(0.998)PK</t>
  </si>
  <si>
    <t>REDES(1)GQDEVEDHYSR</t>
  </si>
  <si>
    <t>REDVNVT(0.021)S(0.489)PT(0.489)K</t>
  </si>
  <si>
    <t>REDVNVT(0.036)S(0.959)PT(0.004)K</t>
  </si>
  <si>
    <t>REDVNVTS(1)PTK</t>
  </si>
  <si>
    <t>REDVNVT(0.004)S(0.995)PT(0.001)K</t>
  </si>
  <si>
    <t>REDVNVT(0.002)S(0.928)PT(0.07)K</t>
  </si>
  <si>
    <t>REDVNVTS(0.993)PT(0.007)K</t>
  </si>
  <si>
    <t>REDVNVTS(0.999)PT(0.001)K</t>
  </si>
  <si>
    <t>REDVNVT(0.003)S(0.982)PT(0.015)K</t>
  </si>
  <si>
    <t>REMEAAMEEEIS(1)GDEEEGK</t>
  </si>
  <si>
    <t>REPS(0.99)VT(0.01)PAR</t>
  </si>
  <si>
    <t>REPS(0.996)VT(0.004)PAR</t>
  </si>
  <si>
    <t>REPS(0.994)VT(0.006)PAR</t>
  </si>
  <si>
    <t>REPS(0.987)VT(0.013)PAR</t>
  </si>
  <si>
    <t>REPS(0.998)VT(0.002)PAR</t>
  </si>
  <si>
    <t>REPS(0.959)VT(0.041)PAR</t>
  </si>
  <si>
    <t>REPS(0.971)VT(0.029)PAR</t>
  </si>
  <si>
    <t>REPS(0.838)VT(0.162)PAR</t>
  </si>
  <si>
    <t>REPS(0.988)VT(0.012)PAR</t>
  </si>
  <si>
    <t>REPS(0.873)VT(0.127)PAR</t>
  </si>
  <si>
    <t>RES(1)DS(1)EKEDDEIILK</t>
  </si>
  <si>
    <t>RES(1)IANNSSDMK</t>
  </si>
  <si>
    <t>RES(0.96)IANNS(0.032)S(0.008)DMK</t>
  </si>
  <si>
    <t>RES(1)IISTGSEFLPPPK</t>
  </si>
  <si>
    <t>RES(0.991)IIS(0.003)T(0.003)GS(0.003)EFLPPPK</t>
  </si>
  <si>
    <t>RES(0.981)IIS(0.008)T(0.008)GS(0.004)EFLPPPK</t>
  </si>
  <si>
    <t>RES(0.964)IIS(0.026)T(0.005)GS(0.005)EFLPPPK</t>
  </si>
  <si>
    <t>RES(0.986)IIS(0.012)T(0.002)GSEFLPPPK</t>
  </si>
  <si>
    <t>RES(0.999)IISTGSEFLPPPK</t>
  </si>
  <si>
    <t>RES(0.987)IIS(0.002)T(0.01)GS(0.001)EFLPPPK</t>
  </si>
  <si>
    <t>RES(0.987)IIS(0.005)T(0.005)GS(0.003)EFLPPPK</t>
  </si>
  <si>
    <t>RES(0.999)NS(0.001)MRPPLLIPAATTK</t>
  </si>
  <si>
    <t>RES(0.5)NS(0.5)MRPPLLIPAATTK</t>
  </si>
  <si>
    <t>RES(0.806)NS(0.194)MRPPLLIPAATTK</t>
  </si>
  <si>
    <t>RES(0.91)NS(0.09)MRPPLLIPAATTK</t>
  </si>
  <si>
    <t>RES(0.795)NS(0.205)MRPPLLIPAATTK</t>
  </si>
  <si>
    <t>RES(0.989)NS(0.011)MRPPLLIPAATTK</t>
  </si>
  <si>
    <t>RES(0.993)NS(0.007)MRPPLLIPAATTK</t>
  </si>
  <si>
    <t>RES(0.84)NS(0.16)MRPPLLIPAATTK</t>
  </si>
  <si>
    <t>RES(0.963)NS(0.037)MRPPLLIPAATTK</t>
  </si>
  <si>
    <t>RES(0.967)NS(0.033)MRPPLLIPAATTK</t>
  </si>
  <si>
    <t>RES(0.887)NS(0.113)MRPPLLIPAATTK</t>
  </si>
  <si>
    <t>RES(0.996)NS(0.004)MRPPLLIPAATTK</t>
  </si>
  <si>
    <t>RES(0.961)NS(0.039)MRPPLLIPAATTK</t>
  </si>
  <si>
    <t>RES(1)PVTVFR</t>
  </si>
  <si>
    <t>RES(0.979)PY(0.015)T(0.005)KPELAPK</t>
  </si>
  <si>
    <t>RES(0.957)PY(0.033)T(0.01)KPELAPK</t>
  </si>
  <si>
    <t>RES(0.969)T(0.031)EGVLDGSK</t>
  </si>
  <si>
    <t>RES(0.998)T(0.002)EGVLDGSK</t>
  </si>
  <si>
    <t>RES(0.996)T(0.004)EGVLDGSK</t>
  </si>
  <si>
    <t>RES(1)TEGVLDGSK</t>
  </si>
  <si>
    <t>RES(0.999)T(0.001)EGVLDGSK</t>
  </si>
  <si>
    <t>RES(0.936)T(0.064)EGVLDGSK</t>
  </si>
  <si>
    <t>RES(0.991)T(0.009)EGVLDGSK</t>
  </si>
  <si>
    <t>RES(0.954)T(0.046)EGVLDGSK</t>
  </si>
  <si>
    <t>RES(0.997)T(0.003)EGVLDGSK</t>
  </si>
  <si>
    <t>RES(0.971)T(0.029)EGVLDGSK</t>
  </si>
  <si>
    <t>RES(0.96)T(0.04)EGVLDGSK</t>
  </si>
  <si>
    <t>RES(1)VQDNLPSTIR</t>
  </si>
  <si>
    <t>RES(1)WFQR</t>
  </si>
  <si>
    <t>RFAQS(0.017)T(0.061)S(0.923)PK</t>
  </si>
  <si>
    <t>RFAQS(0.013)T(0.045)S(0.941)PK</t>
  </si>
  <si>
    <t>RFNS(0.928)S(0.094)DS(0.978)LHSLSR</t>
  </si>
  <si>
    <t>RFNS(0.495)S(0.504)DS(0.596)LHS(0.211)LS(0.194)R</t>
  </si>
  <si>
    <t>RFS(1)DNISDLK</t>
  </si>
  <si>
    <t>RFS(0.701)DNIS(0.299)DLK</t>
  </si>
  <si>
    <t>RFS(0.982)DNIS(0.018)DLK</t>
  </si>
  <si>
    <t>RFS(0.996)DNIS(0.004)DLK</t>
  </si>
  <si>
    <t>RFS(0.999)DNIS(0.001)DLK</t>
  </si>
  <si>
    <t>RFS(0.904)DNIS(0.096)DLK</t>
  </si>
  <si>
    <t>RFS(0.769)DVIT(0.231)NQFPSMTNSR</t>
  </si>
  <si>
    <t>RFS(0.796)DVIT(0.204)NQFPSMTNSR</t>
  </si>
  <si>
    <t>RFS(0.753)DVIT(0.247)NQFPSMTNSR</t>
  </si>
  <si>
    <t>RFS(0.887)DVIT(0.113)NQFPSMTNSR</t>
  </si>
  <si>
    <t>RFS(0.795)DVIT(0.205)NQFPSMTNSR</t>
  </si>
  <si>
    <t>RFS(0.946)DVIT(0.054)NQFPSMTNSR</t>
  </si>
  <si>
    <t>RFS(0.854)DVIT(0.146)NQFPSMTNSR</t>
  </si>
  <si>
    <t>RFS(0.997)DVIT(0.003)NQFPSMTNSR</t>
  </si>
  <si>
    <t>RFS(0.831)DVIT(0.169)NQFPSMTNSR</t>
  </si>
  <si>
    <t>RFS(0.974)DVIT(0.026)NQFPSMTNSR</t>
  </si>
  <si>
    <t>RFS(0.965)DVIT(0.035)NQFPSMTNSR</t>
  </si>
  <si>
    <t>RFS(0.667)DVIT(0.333)NQFPSMTNSR</t>
  </si>
  <si>
    <t>RFS(0.791)DVIT(0.209)NQFPSMTNSR</t>
  </si>
  <si>
    <t>RFS(0.997)EGT(0.003)SADR</t>
  </si>
  <si>
    <t>RFS(0.998)EGT(0.001)SADR</t>
  </si>
  <si>
    <t>RFS(1)EGTSADR</t>
  </si>
  <si>
    <t>RFS(0.945)EGT(0.01)S(0.045)ADR</t>
  </si>
  <si>
    <t>RFS(0.99)EGT(0.002)S(0.008)ADR</t>
  </si>
  <si>
    <t>RFS(0.998)EGT(0.002)SADR</t>
  </si>
  <si>
    <t>RFS(0.849)EGT(0.151)SADR</t>
  </si>
  <si>
    <t>RFS(0.914)EGT(0.001)S(0.085)ADR</t>
  </si>
  <si>
    <t>RFS(0.596)IIAGGS(0.713)PS(0.6)S(0.423)S(0.357)QEAFDS(0.175)HGNT(0.136)EHGR</t>
  </si>
  <si>
    <t>RFS(0.944)IIAGGS(0.632)PS(0.313)S(0.308)S(0.301)QEAFDS(0.262)HGNT(0.24)EHGR</t>
  </si>
  <si>
    <t>RFS(1)IIAGGS(0.986)PS(0.346)S(0.313)S(0.284)QEAFDS(0.059)HGNT(0.011)EHGR</t>
  </si>
  <si>
    <t>RFS(0.961)IIAGGS(0.736)PS(0.306)S(0.297)S(0.29)QEAFDS(0.287)HGNT(0.122)EHGR</t>
  </si>
  <si>
    <t>RFS(1)IIAGGSPSSSQEAFDSHGNTEHGR</t>
  </si>
  <si>
    <t>RFS(0.959)IIAGGS(0.024)PS(0.002)S(0.002)S(0.002)QEAFDS(0.004)HGNT(0.005)EHGR</t>
  </si>
  <si>
    <t>RFS(0.985)IIAGGS(0.012)PS(0.002)SSQEAFDSHGNTEHGR</t>
  </si>
  <si>
    <t>RFS(0.996)IIAGGS(0.003)PSSSQEAFDSHGNTEHGR</t>
  </si>
  <si>
    <t>RFS(0.997)IIAGGS(0.002)PSSSQEAFDSHGNTEHGR</t>
  </si>
  <si>
    <t>RFS(0.999)IIAGGS(0.001)PSSSQEAFDSHGNTEHGR</t>
  </si>
  <si>
    <t>RFS(0.989)IIAGGS(0.008)PS(0.001)S(0.001)S(0.001)QEAFDS(0.001)HGNT(0.001)EHGR</t>
  </si>
  <si>
    <t>RFS(0.995)IIAGGS(0.003)PSSSQEAFDS(0.001)HGNTEHGR</t>
  </si>
  <si>
    <t>RFS(0.998)IIAGGS(0.001)PSSSQEAFDSHGNTEHGR</t>
  </si>
  <si>
    <t>RFS(0.882)IIAGGS(0.026)PS(0.005)S(0.005)S(0.005)QEAFDS(0.058)HGNT(0.018)EHGR</t>
  </si>
  <si>
    <t>RFS(0.998)IS(0.002)SILSK</t>
  </si>
  <si>
    <t>RFS(0.999)IS(0.001)SILSK</t>
  </si>
  <si>
    <t>RFS(0.999)IS(0.001)S(0.001)ILSK</t>
  </si>
  <si>
    <t>RFS(0.999)ISSILSK</t>
  </si>
  <si>
    <t>RFS(0.975)IS(0.003)S(0.022)ILSK</t>
  </si>
  <si>
    <t>RFS(0.925)IS(0.038)S(0.038)ILSK</t>
  </si>
  <si>
    <t>RFS(0.999)ISS(0.001)ILSK</t>
  </si>
  <si>
    <t>RFS(1)ISSILSK</t>
  </si>
  <si>
    <t>RFS(0.944)IS(0.056)S(0.001)ILSK</t>
  </si>
  <si>
    <t>RFS(1)ITGSDAMR</t>
  </si>
  <si>
    <t>RFS(0.999)IT(0.001)GSDAMR</t>
  </si>
  <si>
    <t>RFS(0.998)IT(0.001)GSDAMR</t>
  </si>
  <si>
    <t>RFS(0.999)LNNT(0.001)NGVLVDVR</t>
  </si>
  <si>
    <t>RFS(0.774)LNNT(0.226)NGVLVDVR</t>
  </si>
  <si>
    <t>RFS(1)LNNTNGVLVDVR</t>
  </si>
  <si>
    <t>RFS(0.837)LNNT(0.163)NGVLVDVR</t>
  </si>
  <si>
    <t>RFS(0.994)LNNT(0.006)NGVLVDVR</t>
  </si>
  <si>
    <t>RFS(0.727)LNNT(0.273)NGVLVDVR</t>
  </si>
  <si>
    <t>RFS(0.999)QHS(0.948)S(0.053)MLINNPATPNQK</t>
  </si>
  <si>
    <t>RFS(0.898)QHS(0.912)S(0.185)MLINNPAT(0.005)PNQK</t>
  </si>
  <si>
    <t>RFS(0.877)QHS(0.583)S(0.537)MLINNPAT(0.004)PNQK</t>
  </si>
  <si>
    <t>RFS(0.976)T(0.024)IEPQTIAK</t>
  </si>
  <si>
    <t>RFS(0.753)T(0.2)IEPQT(0.046)IAK</t>
  </si>
  <si>
    <t>RFS(0.999)T(0.001)IEPQTIAK</t>
  </si>
  <si>
    <t>RFS(0.5)T(0.5)IEPQTIAK</t>
  </si>
  <si>
    <t>RFS(0.997)T(0.003)IEPQTIAK</t>
  </si>
  <si>
    <t>RFS(0.993)T(0.007)IEPQTIAK</t>
  </si>
  <si>
    <t>RFS(0.956)T(0.044)IEPQTIAK</t>
  </si>
  <si>
    <t>RFS(0.973)T(0.027)IEPQTIAK</t>
  </si>
  <si>
    <t>RFS(0.995)T(0.005)IEPQTIAK</t>
  </si>
  <si>
    <t>RFS(0.962)T(0.038)IEPQTIAK</t>
  </si>
  <si>
    <t>RFT(1)DNGTLR</t>
  </si>
  <si>
    <t>RFT(0.973)DNGT(0.027)LR</t>
  </si>
  <si>
    <t>RFT(1)NNDMDS(1)IVVK</t>
  </si>
  <si>
    <t>RFT(1)NNDMDSIVVK</t>
  </si>
  <si>
    <t>RFT(0.985)T(0.015)EPILK</t>
  </si>
  <si>
    <t>RFT(0.956)T(0.044)EPILK</t>
  </si>
  <si>
    <t>RGDITS(0.003)AGS(0.868)T(0.018)S(0.1)GEDS(0.01)S(0.002)QPK</t>
  </si>
  <si>
    <t>RGDIT(0.003)S(0.014)AGS(0.922)T(0.029)S(0.029)GEDS(0.004)S(0.001)QPK</t>
  </si>
  <si>
    <t>RGDITS(0.006)AGS(0.75)T(0.099)S(0.14)GEDS(0.002)S(0.003)QPK</t>
  </si>
  <si>
    <t>RGDITSAGS(0.797)T(0.009)S(0.005)GEDS(0.094)S(0.094)QPK</t>
  </si>
  <si>
    <t>RGDITSAGS(0.984)T(0.006)S(0.001)GEDS(0.008)SQPK</t>
  </si>
  <si>
    <t>RGDIT(0.048)S(0.035)AGS(0.403)T(0.285)S(0.208)GEDS(0.009)S(0.012)QPK</t>
  </si>
  <si>
    <t>RGDITSAGS(0.976)T(0.012)S(0.012)GEDSSQPK</t>
  </si>
  <si>
    <t>RGDITS(0.014)AGS(0.758)T(0.109)S(0.082)GEDS(0.018)S(0.018)QPK</t>
  </si>
  <si>
    <t>RGDITS(0.001)AGS(0.783)T(0.104)S(0.104)GEDS(0.004)S(0.004)QPK</t>
  </si>
  <si>
    <t>RGDITS(0.005)AGS(0.654)T(0.171)S(0.171)GEDSSQPK</t>
  </si>
  <si>
    <t>RGDITSAGS(0.864)T(0.112)S(0.023)GEDS(0.001)SQPK</t>
  </si>
  <si>
    <t>RGDIT(0.008)S(0.359)AGS(0.523)T(0.055)S(0.055)GEDSSQPK</t>
  </si>
  <si>
    <t>RGDITSAGS(0.61)T(0.385)S(0.004)GEDSSQPK</t>
  </si>
  <si>
    <t>RGDS(1)PNIGISK</t>
  </si>
  <si>
    <t>RGERDS(0.978)NVS(0.013)S(0.005)LS(0.005)R</t>
  </si>
  <si>
    <t>RGET(0.993)FAS(0.007)LANDKK</t>
  </si>
  <si>
    <t>RGET(0.999)FAS(0.001)LANDKK</t>
  </si>
  <si>
    <t>RGET(0.978)FAS(0.022)LANDKK</t>
  </si>
  <si>
    <t>RGET(0.97)FAS(0.03)LANDKK</t>
  </si>
  <si>
    <t>RGS(1)ADGEWIQCEVLK</t>
  </si>
  <si>
    <t>RGS(0.751)DLS(0.249)PFEMESPLFEENR</t>
  </si>
  <si>
    <t>RGS(0.5)DLS(0.5)PFEMESPLFEENR</t>
  </si>
  <si>
    <t>RGS(0.973)DLS(0.027)PFEMESPLFEENR</t>
  </si>
  <si>
    <t>RGS(0.703)DLS(0.297)PFEMESPLFEENR</t>
  </si>
  <si>
    <t>RGS(0.855)DLS(0.145)PFEMESPLFEENR</t>
  </si>
  <si>
    <t>RGS(0.89)DLS(0.109)PFEMES(0.001)PLFEENR</t>
  </si>
  <si>
    <t>RGS(0.712)DLS(0.288)PFEMESPLFEENR</t>
  </si>
  <si>
    <t>RGS(0.829)DLS(0.169)PFEMES(0.001)PLFEENR</t>
  </si>
  <si>
    <t>RGS(0.875)DLS(0.125)PFEMESPLFEENR</t>
  </si>
  <si>
    <t>RGS(0.852)DLS(0.148)PFEMESPLFEENR</t>
  </si>
  <si>
    <t>RGS(0.829)DLS(0.171)PFEMESPLFEENR</t>
  </si>
  <si>
    <t>RGS(0.944)DLS(0.056)PFEMESPLFEENR</t>
  </si>
  <si>
    <t>RGS(1)DVEDASNAK</t>
  </si>
  <si>
    <t>RGS(0.96)DVEDAS(0.04)NAK</t>
  </si>
  <si>
    <t>RGS(0.999)EDDS(0.001)FLSSQGNR</t>
  </si>
  <si>
    <t>RGS(1)EDDSFLSSQGNR</t>
  </si>
  <si>
    <t>RGS(0.91)EDDT(0.011)Y(0.01)S(0.005)S(0.018)S(0.046)QGNRR</t>
  </si>
  <si>
    <t>RGS(0.991)EDDT(0.002)Y(0.001)S(0.002)S(0.002)S(0.002)QGNRR</t>
  </si>
  <si>
    <t>RGS(0.979)EDDT(0.013)Y(0.002)S(0.002)S(0.002)S(0.002)QGNRR</t>
  </si>
  <si>
    <t>RGS(0.999)EDDT(0.001)YSSSQGNRR</t>
  </si>
  <si>
    <t>RGS(1)EDDTYSSSQGNRR</t>
  </si>
  <si>
    <t>RGS(0.726)EDDT(0.027)Y(0.101)S(0.048)S(0.048)S(0.048)QGNRR</t>
  </si>
  <si>
    <t>RGS(0.988)EDDT(0.005)Y(0.001)S(0.002)S(0.002)S(0.001)QGNRR</t>
  </si>
  <si>
    <t>RGS(0.96)EDDT(0.004)Y(0.004)S(0.011)S(0.011)S(0.011)QGNRR</t>
  </si>
  <si>
    <t>RGS(0.88)EDDT(0.07)Y(0.012)S(0.013)S(0.013)S(0.013)QGNRR</t>
  </si>
  <si>
    <t>RGS(0.944)EDDT(0.028)Y(0.007)S(0.007)S(0.007)S(0.007)QGNRR</t>
  </si>
  <si>
    <t>RGS(0.899)EDDT(0.026)Y(0.019)S(0.019)S(0.019)S(0.018)QGNRR</t>
  </si>
  <si>
    <t>RGS(0.856)FS(0.144)GHS(1)MK</t>
  </si>
  <si>
    <t>RGS(0.882)FS(0.124)GHS(0.994)MK</t>
  </si>
  <si>
    <t>RGS(0.938)FS(0.068)GHS(0.994)MK</t>
  </si>
  <si>
    <t>RGS(1)FS(0.001)GHS(1)MK</t>
  </si>
  <si>
    <t>RGS(0.999)FS(0.004)GHS(0.997)MK</t>
  </si>
  <si>
    <t>RGS(1)FS(0.001)GHS(0.999)MK</t>
  </si>
  <si>
    <t>RGS(0.993)FS(0.007)GHS(1)MK</t>
  </si>
  <si>
    <t>RGS(0.999)FS(0.002)GHS(0.999)MK</t>
  </si>
  <si>
    <t>RGS(0.999)FS(0.001)GHS(1)MK</t>
  </si>
  <si>
    <t>RGS(0.993)FS(0.02)GHS(0.987)MK</t>
  </si>
  <si>
    <t>RGS(1)IPLKDEK</t>
  </si>
  <si>
    <t>RGS(1)LANWS(1)R</t>
  </si>
  <si>
    <t>RGS(1)LANWSR</t>
  </si>
  <si>
    <t>RGS(0.999)LANWS(0.001)R</t>
  </si>
  <si>
    <t>RGS(1)NLQSHEQK</t>
  </si>
  <si>
    <t>RGS(0.976)NLQS(0.024)HEQK</t>
  </si>
  <si>
    <t>RGS(0.99)PS(0.01)FGNLASHSMQQTNSFK</t>
  </si>
  <si>
    <t>RGS(0.991)PS(0.009)FGNLASHSMQQTNSFK</t>
  </si>
  <si>
    <t>RGS(0.985)PS(0.015)FGNLASHSMQQTNSFK</t>
  </si>
  <si>
    <t>RGS(0.917)PS(0.083)FGNLASHSMQQTNSFK</t>
  </si>
  <si>
    <t>RGS(0.51)PS(0.49)FGNLASHSMQQTNSFK</t>
  </si>
  <si>
    <t>RGS(0.84)PS(0.135)FGNLAS(0.024)HSMQQTNSFK</t>
  </si>
  <si>
    <t>RGS(0.918)PS(0.082)FGNLASHSMQQTNSFK</t>
  </si>
  <si>
    <t>RGS(0.5)PS(0.5)FGNLASHSMQQTNSFK</t>
  </si>
  <si>
    <t>RGS(0.767)PS(0.233)FGNLASHSMQQTNSFK</t>
  </si>
  <si>
    <t>RGS(0.948)PS(0.052)FGNLASHSMQQTNSFK</t>
  </si>
  <si>
    <t>RGS(0.597)PS(0.186)FGNLAS(0.161)HS(0.041)MQQT(0.014)NS(0.001)FK</t>
  </si>
  <si>
    <t>RGS(0.71)PS(0.041)FGNLAS(0.041)HS(0.207)MQQTNSFK</t>
  </si>
  <si>
    <t>RGS(1)QIAQNNKPSTK</t>
  </si>
  <si>
    <t>RGS(0.997)QIAQNNKPS(0.002)T(0.002)K</t>
  </si>
  <si>
    <t>RGS(0.999)RLS(0.995)IY(0.005)AR</t>
  </si>
  <si>
    <t>RGS(0.997)RLS(0.96)IY(0.043)AR</t>
  </si>
  <si>
    <t>RGS(0.999)RLS(0.978)IY(0.023)AR</t>
  </si>
  <si>
    <t>RGS(0.995)RLS(0.933)IY(0.071)AR</t>
  </si>
  <si>
    <t>RGS(0.997)RLS(0.901)IY(0.102)AR</t>
  </si>
  <si>
    <t>RGS(0.981)RLS(0.888)IY(0.131)AR</t>
  </si>
  <si>
    <t>RGS(0.997)RLS(0.897)IY(0.105)AR</t>
  </si>
  <si>
    <t>RGS(0.984)RLS(0.903)IY(0.113)AR</t>
  </si>
  <si>
    <t>RGS(0.479)T(0.157)T(0.179)T(0.204)VQHS(0.98)PGAY(0.001)IPPNAR</t>
  </si>
  <si>
    <t>RGS(0.891)T(0.09)T(0.032)T(0.032)VQHS(0.885)PGAY(0.069)IPPNAR</t>
  </si>
  <si>
    <t>RGS(0.777)T(0.073)T(0.086)T(0.077)VQHS(0.987)PGAY(0.001)IPPNAR</t>
  </si>
  <si>
    <t>RGS(0.719)T(0.187)T(0.066)T(0.069)VQHS(0.931)PGAY(0.027)IPPNAR</t>
  </si>
  <si>
    <t>RGS(0.515)T(0.278)T(0.257)T(0.242)VQHS(0.706)PGAY(0.001)IPPNAR</t>
  </si>
  <si>
    <t>RGS(0.573)T(0.2)T(0.113)T(0.113)VQHS(0.989)PGAY(0.01)IPPNAR</t>
  </si>
  <si>
    <t>RGS(0.896)T(0.053)T(0.079)T(0.071)VQHS(0.901)PGAYIPPNAR</t>
  </si>
  <si>
    <t>RGS(0.251)T(0.251)T(0.251)T(0.251)VQHS(0.996)PGAYIPPNAR</t>
  </si>
  <si>
    <t>RGS(0.862)T(0.095)T(0.06)T(0.055)VQHS(0.927)PGAY(0.001)IPPNAR</t>
  </si>
  <si>
    <t>RGS(0.86)T(0.14)VHVIDFGLSK</t>
  </si>
  <si>
    <t>RGS(0.787)T(0.213)VHVIDFGLSK</t>
  </si>
  <si>
    <t>RGS(0.798)T(0.202)VHVIDFGLSK</t>
  </si>
  <si>
    <t>RGS(0.81)T(0.19)VHVIDFGLSK</t>
  </si>
  <si>
    <t>RGS(0.849)T(0.151)VHVIDFGLSK</t>
  </si>
  <si>
    <t>RGS(0.5)T(0.5)VHVIDFGLSK</t>
  </si>
  <si>
    <t>RGS(0.897)T(0.103)VHVIDFGLSK</t>
  </si>
  <si>
    <t>RGS(0.847)T(0.153)VHVIDFGLSK</t>
  </si>
  <si>
    <t>RGS(0.761)T(0.239)VHVIDFGLSK</t>
  </si>
  <si>
    <t>RGS(0.797)T(0.203)VHVIDFGLSK</t>
  </si>
  <si>
    <t>RGS(0.829)T(0.171)VHVIDFGLSK</t>
  </si>
  <si>
    <t>RGS(0.584)T(0.416)VHVIDFGLSK</t>
  </si>
  <si>
    <t>RGS(0.994)VY(0.006)HVPLNIVQADAVR</t>
  </si>
  <si>
    <t>RGS(0.807)VY(0.193)HVPLNIVQADAVR</t>
  </si>
  <si>
    <t>RGS(0.656)VY(0.344)HVPLNIVQADAVR</t>
  </si>
  <si>
    <t>RGS(0.563)VY(0.437)HVPLNIVQADAVR</t>
  </si>
  <si>
    <t>RGS(0.689)VY(0.311)HVPLNIVQADAVR</t>
  </si>
  <si>
    <t>RGS(0.821)VY(0.179)HVPLNIVQADAVR</t>
  </si>
  <si>
    <t>RGS(0.74)VY(0.26)HVPLNIVQADAVR</t>
  </si>
  <si>
    <t>RGS(0.575)VY(0.425)HVPLNIVQADAVR</t>
  </si>
  <si>
    <t>RGS(0.902)VY(0.098)HVPLNIVQADAVR</t>
  </si>
  <si>
    <t>RGS(0.916)VY(0.084)HVPLNIVQADAVR</t>
  </si>
  <si>
    <t>RGS(0.96)VY(0.04)HVPLNIVQADAVR</t>
  </si>
  <si>
    <t>RGS(0.559)VY(0.441)HVPLNIVQADAVR</t>
  </si>
  <si>
    <t>RGS(0.888)VY(0.112)HVPLNIVQADAVR</t>
  </si>
  <si>
    <t>RGS(0.996)VY(0.004)HVPLNPVQATAVR</t>
  </si>
  <si>
    <t>RGS(0.976)VY(0.024)HVPLNPVQATAVR</t>
  </si>
  <si>
    <t>RGS(0.986)VY(0.014)HVPLNPVQATAVR</t>
  </si>
  <si>
    <t>RGS(0.907)VY(0.093)HVPLNPVQATAVR</t>
  </si>
  <si>
    <t>RGS(0.845)VY(0.155)HVPLNPVQATAVR</t>
  </si>
  <si>
    <t>RGS(0.925)VY(0.075)HVPLNPVQATAVR</t>
  </si>
  <si>
    <t>RGS(0.989)VY(0.011)HVPLNPVQATAVR</t>
  </si>
  <si>
    <t>RGS(0.994)VY(0.006)HVPLNPVQATAVR</t>
  </si>
  <si>
    <t>RGS(0.94)VY(0.06)HVPLNPVQATAVR</t>
  </si>
  <si>
    <t>RGS(0.988)VY(0.012)HVPLNPVQATAVR</t>
  </si>
  <si>
    <t>RGS(0.955)VY(0.045)HVPLNPVQATAVR</t>
  </si>
  <si>
    <t>RGS(0.856)VY(0.144)HVPLNPVQATAVR</t>
  </si>
  <si>
    <t>RGS(0.729)VY(0.271)HVPLNPVQATAVR</t>
  </si>
  <si>
    <t>RGS(1)WCCLVSSQK</t>
  </si>
  <si>
    <t>RGSDLSPFEMES(1)PLFEENR</t>
  </si>
  <si>
    <t>RGS(0.003)DLS(0.001)PFEMES(0.995)PLFEENR</t>
  </si>
  <si>
    <t>RGS(0.055)DLS(0.048)PFEMES(0.897)PLFEENR</t>
  </si>
  <si>
    <t>RGS(0.006)DLS(0.006)PFEMES(0.988)PLFEENR</t>
  </si>
  <si>
    <t>RGS(0.001)DLSPFEMES(0.999)PLFEENR</t>
  </si>
  <si>
    <t>RGS(0.001)PS(0.001)FGNLAS(0.007)HS(0.005)MQQT(0.212)NS(0.775)FK</t>
  </si>
  <si>
    <t>RGT(1)DDGSFSTYAHDLDDK</t>
  </si>
  <si>
    <t>RGT(0.996)DDGS(0.004)FSTYAHDLDDK</t>
  </si>
  <si>
    <t>RGT(0.999)DDGS(0.001)FSTYAHDLDDK</t>
  </si>
  <si>
    <t>RGT(0.996)DDGSFS(0.003)T(0.001)YAHDLDDK</t>
  </si>
  <si>
    <t>RGT(0.998)DDGS(0.002)FSTYAHDLDDK</t>
  </si>
  <si>
    <t>RGT(0.974)DDGS(0.026)FSTYAHDLDDK</t>
  </si>
  <si>
    <t>RGT(0.955)DDGS(0.042)FS(0.002)T(0.002)YAHDLDDK</t>
  </si>
  <si>
    <t>RGT(0.971)DDGS(0.024)FS(0.002)T(0.002)Y(0.001)AHDLDDK</t>
  </si>
  <si>
    <t>RGT(0.971)DDGS(0.029)FSTYAHDLDDK</t>
  </si>
  <si>
    <t>RGT(1)PLGIYQTNLYGHNSR</t>
  </si>
  <si>
    <t>RGT(0.999)PLGIY(0.001)QTNLYGHNSR</t>
  </si>
  <si>
    <t>RHNS(1)LQPEK</t>
  </si>
  <si>
    <t>RHS(1)AIPLGT(1)PEK</t>
  </si>
  <si>
    <t>RHS(1)AIPLGTPEK</t>
  </si>
  <si>
    <t>RHS(0.996)AIPLGT(0.004)PEK</t>
  </si>
  <si>
    <t>RHS(1)LGLNEAK</t>
  </si>
  <si>
    <t>RHS(0.998)NVS(0.002)IYIPK</t>
  </si>
  <si>
    <t>RHS(0.999)NVS(0.001)IYIPK</t>
  </si>
  <si>
    <t>RHS(0.979)NVS(0.021)IYIPK</t>
  </si>
  <si>
    <t>RHS(0.835)NVS(0.144)IY(0.022)IPK</t>
  </si>
  <si>
    <t>RHS(1)NVSIYIPK</t>
  </si>
  <si>
    <t>RHS(0.967)NVS(0.033)IYIPK</t>
  </si>
  <si>
    <t>RHS(0.995)NVS(0.005)IYIPK</t>
  </si>
  <si>
    <t>RHS(0.987)NVS(0.012)IY(0.001)IPK</t>
  </si>
  <si>
    <t>RHS(0.978)NVS(0.021)IYIPK</t>
  </si>
  <si>
    <t>RHS(1)QT(0.021)S(0.979)FPAQK</t>
  </si>
  <si>
    <t>RHS(0.999)QT(0.339)S(0.662)FPAQK</t>
  </si>
  <si>
    <t>RHS(0.998)QT(0.061)S(0.941)FPAQK</t>
  </si>
  <si>
    <t>RHS(1)QT(0.008)S(0.992)FPAQK</t>
  </si>
  <si>
    <t>RHS(1)QT(0.004)S(0.996)FPAQK</t>
  </si>
  <si>
    <t>RHS(0.912)QT(0.325)S(0.763)FPAQK</t>
  </si>
  <si>
    <t>RHS(0.986)QT(0.06)S(0.954)FPAQK</t>
  </si>
  <si>
    <t>RHS(0.999)QT(0.034)S(0.967)FPAQK</t>
  </si>
  <si>
    <t>RHS(1)QT(0.01)S(0.99)FPAQK</t>
  </si>
  <si>
    <t>RHS(1)QT(0.061)S(0.939)FPAQK</t>
  </si>
  <si>
    <t>RHS(1)QT(0.013)S(0.987)FPAQK</t>
  </si>
  <si>
    <t>RHS(1)QT(0.014)S(0.986)FPAQK</t>
  </si>
  <si>
    <t>RHS(1)QTSFPAQK</t>
  </si>
  <si>
    <t>RHS(0.999)QT(0.001)SFPAQK</t>
  </si>
  <si>
    <t>RHS(0.996)QT(0.004)SFPAQK</t>
  </si>
  <si>
    <t>RHS(1)VAAS(1)LLMDNQR</t>
  </si>
  <si>
    <t>RHS(1)VAASLLMDNQR</t>
  </si>
  <si>
    <t>RHS(0.667)VAAS(0.333)LLMDNQR</t>
  </si>
  <si>
    <t>RHS(0.926)VAAS(0.074)LLMDNQR</t>
  </si>
  <si>
    <t>RHS(0.974)VAAS(0.026)LLMDNQR</t>
  </si>
  <si>
    <t>RHS(0.989)VAAS(0.011)LLMDNQR</t>
  </si>
  <si>
    <t>RHS(0.998)VAAS(0.002)LLMDNQR</t>
  </si>
  <si>
    <t>RHS(0.947)VAAS(0.053)LLMDNQR</t>
  </si>
  <si>
    <t>RHS(0.991)VAAS(0.009)LLMDNQR</t>
  </si>
  <si>
    <t>RHS(0.988)VAAS(0.012)LLMDNQR</t>
  </si>
  <si>
    <t>RHS(0.964)VAAS(0.036)LLMDNQR</t>
  </si>
  <si>
    <t>RHS(0.758)VAAS(0.242)LLMDNQR</t>
  </si>
  <si>
    <t>RHS(0.591)VAAS(0.409)LLMDNQR</t>
  </si>
  <si>
    <t>RHT(1)YGGNVVTDR</t>
  </si>
  <si>
    <t>RIMS(1)PECLK</t>
  </si>
  <si>
    <t>RIPT(0.966)VT(0.017)FS(0.017)DPK</t>
  </si>
  <si>
    <t>RIS(1)DVEVPHFTR</t>
  </si>
  <si>
    <t>RIS(0.998)DVEVPHFT(0.002)R</t>
  </si>
  <si>
    <t>RIS(1)GGEAGVTVK</t>
  </si>
  <si>
    <t>RIS(1)GLIYEEVR</t>
  </si>
  <si>
    <t>RIS(0.952)GLIY(0.048)EEVR</t>
  </si>
  <si>
    <t>RIS(0.995)GLIY(0.005)EEVR</t>
  </si>
  <si>
    <t>RIS(0.973)GLIY(0.027)EEVR</t>
  </si>
  <si>
    <t>RIS(0.999)GLIY(0.001)EEVR</t>
  </si>
  <si>
    <t>RIS(0.999)KDDLY(0.001)EEK</t>
  </si>
  <si>
    <t>RIS(1)KDDLYEEK</t>
  </si>
  <si>
    <t>RIS(0.912)KDDLY(0.088)EEK</t>
  </si>
  <si>
    <t>RIS(0.996)KDDLY(0.004)EEK</t>
  </si>
  <si>
    <t>RIS(0.909)KDDLY(0.091)EEK</t>
  </si>
  <si>
    <t>RIS(0.97)KDDLY(0.03)EEK</t>
  </si>
  <si>
    <t>RIS(0.989)KDDLY(0.011)EEK</t>
  </si>
  <si>
    <t>RIS(0.993)NAT(0.007)IAEIGSPLQQVEKPDEVK</t>
  </si>
  <si>
    <t>RIS(0.478)NAT(0.418)IAEIGS(0.104)PLQQVEKPDEVK</t>
  </si>
  <si>
    <t>RIS(0.89)NAT(0.11)IAEIGSPLQQVEKPDEVK</t>
  </si>
  <si>
    <t>RIS(0.814)NAT(0.186)IAEIGSPLQQVEKPDEVK</t>
  </si>
  <si>
    <t>RIS(0.815)NAT(0.185)IAEIGSPLQQVEKPDEVK</t>
  </si>
  <si>
    <t>RIS(0.784)NAT(0.211)IAEIGS(0.005)PLQQVEKPDEVK</t>
  </si>
  <si>
    <t>RIS(0.934)NAT(0.066)IAEIGSPLQQVEKPDEVK</t>
  </si>
  <si>
    <t>RIS(0.99)NAT(0.01)IAEIGSPLQQVEKPDEVK</t>
  </si>
  <si>
    <t>RIS(0.995)NAT(0.005)IAEIGSPLQQVEKPDEVK</t>
  </si>
  <si>
    <t>RIS(0.984)NAT(0.016)IAEIGSPLQQVEKPDEVK</t>
  </si>
  <si>
    <t>RIS(0.782)NAT(0.218)IAEIGSPLQQVEKPDEVK</t>
  </si>
  <si>
    <t>RIS(0.991)NAT(0.009)IAEIGSPLQQVEKPDEVK</t>
  </si>
  <si>
    <t>RIS(0.977)NAT(0.023)IAEIGSPLQQVEKPDEVK</t>
  </si>
  <si>
    <t>RIS(1)NGT(1)FINGGPGGK</t>
  </si>
  <si>
    <t>RIS(0.931)NGT(0.069)FINGGPGGK</t>
  </si>
  <si>
    <t>RIS(0.993)NGT(0.007)FINGGPGGK</t>
  </si>
  <si>
    <t>RIS(0.999)NGT(0.001)FINGGPGGK</t>
  </si>
  <si>
    <t>RIS(0.998)NGT(0.002)FINGGPGGK</t>
  </si>
  <si>
    <t>RIS(0.681)NGT(0.319)FINGGPGGK</t>
  </si>
  <si>
    <t>RIS(0.995)NGT(0.005)FINGGPGGK</t>
  </si>
  <si>
    <t>RIS(1)NGTFINGGPGGK</t>
  </si>
  <si>
    <t>RIS(0.956)NGT(0.044)FINGGPGGK</t>
  </si>
  <si>
    <t>RIS(0.996)NGT(0.004)FINGGPGGK</t>
  </si>
  <si>
    <t>RIS(0.83)NS(0.085)S(0.085)LLR</t>
  </si>
  <si>
    <t>RIS(0.972)NS(0.014)S(0.014)LLR</t>
  </si>
  <si>
    <t>RIS(0.785)NS(0.107)S(0.107)LLR</t>
  </si>
  <si>
    <t>RIS(1)NTLFSK</t>
  </si>
  <si>
    <t>RIS(0.996)NT(0.004)LFSK</t>
  </si>
  <si>
    <t>RIS(0.998)NT(0.002)LFSK</t>
  </si>
  <si>
    <t>RIS(0.997)NT(0.003)LFSK</t>
  </si>
  <si>
    <t>RIS(0.961)NT(0.039)LFSK</t>
  </si>
  <si>
    <t>RIS(0.959)NT(0.041)LFSK</t>
  </si>
  <si>
    <t>RIS(0.991)NT(0.009)LFSK</t>
  </si>
  <si>
    <t>RIS(0.995)NT(0.005)LFSK</t>
  </si>
  <si>
    <t>RIS(0.987)PIS(0.013)NSR</t>
  </si>
  <si>
    <t>RIS(0.999)PIS(0.001)NSR</t>
  </si>
  <si>
    <t>RIS(1)PISNSR</t>
  </si>
  <si>
    <t>RIS(0.995)QS(0.004)GQSQHPTR</t>
  </si>
  <si>
    <t>RIS(0.489)QS(0.489)GQS(0.022)QHPT(0.001)R</t>
  </si>
  <si>
    <t>RIS(0.499)QS(0.499)GQS(0.001)QHPTR</t>
  </si>
  <si>
    <t>RIS(0.978)QS(0.022)GQSQHPTR</t>
  </si>
  <si>
    <t>RIS(0.699)QS(0.301)GQSQHPTR</t>
  </si>
  <si>
    <t>RIS(0.953)QS(0.047)GQSQHPTR</t>
  </si>
  <si>
    <t>RIS(0.813)QS(0.18)GQS(0.007)QHPTR</t>
  </si>
  <si>
    <t>RIS(0.661)QS(0.333)GQS(0.005)QHPTR</t>
  </si>
  <si>
    <t>RIS(0.597)QS(0.306)GQS(0.097)QHPTR</t>
  </si>
  <si>
    <t>RIS(0.975)QS(0.025)GQSQHPTR</t>
  </si>
  <si>
    <t>RIS(0.668)QS(0.328)GQS(0.004)QHPTR</t>
  </si>
  <si>
    <t>RIS(0.988)QS(0.012)GQSQHPTR</t>
  </si>
  <si>
    <t>RIS(0.878)QS(0.121)GQSQHPTR</t>
  </si>
  <si>
    <t>RIS(0.966)QT(0.03)Y(0.004)FNYQATPECQK</t>
  </si>
  <si>
    <t>RIS(0.998)QT(0.002)YFNYQATPECQK</t>
  </si>
  <si>
    <t>RIS(1)QTYFNYQATPECQK</t>
  </si>
  <si>
    <t>RIS(0.996)QT(0.004)YFNYQATPECQK</t>
  </si>
  <si>
    <t>RIS(0.997)QT(0.003)YFNYQATPECQK</t>
  </si>
  <si>
    <t>RIS(0.999)QT(0.001)YFNYQATPECQK</t>
  </si>
  <si>
    <t>RIS(0.409)NGT(0.591)FINGGPGGK</t>
  </si>
  <si>
    <t>RIS(0.348)NGT(0.652)FINGGPGGK</t>
  </si>
  <si>
    <t>RIS(0.166)NGT(0.834)FINGGPGGK</t>
  </si>
  <si>
    <t>RIS(0.172)NGT(0.828)FINGGPGGK</t>
  </si>
  <si>
    <t>RIS(0.291)NGT(0.709)FINGGPGGK</t>
  </si>
  <si>
    <t>RIS(0.013)NGT(0.987)FINGGPGGK</t>
  </si>
  <si>
    <t>RIS(0.324)NGT(0.676)FINGGPGGK</t>
  </si>
  <si>
    <t>RIS(0.013)S(0.024)GQDERHS(0.979)S(0.979)PDPY(0.005)GINDK</t>
  </si>
  <si>
    <t>RKDPDS(1)DDWSESNSK</t>
  </si>
  <si>
    <t>RKPS(1)LPQLALAGLK</t>
  </si>
  <si>
    <t>RKPS(1)PPSQR</t>
  </si>
  <si>
    <t>RKPS(0.822)PPS(0.178)QR</t>
  </si>
  <si>
    <t>RKPS(0.871)PPS(0.129)QR</t>
  </si>
  <si>
    <t>RKPS(0.972)PPS(0.028)QR</t>
  </si>
  <si>
    <t>RKPS(0.988)PPS(0.012)QR</t>
  </si>
  <si>
    <t>RKS(0.72)DT(0.275)IS(0.003)T(0.001)SR</t>
  </si>
  <si>
    <t>RKS(0.995)DT(0.004)IS(0.001)TSR</t>
  </si>
  <si>
    <t>RKS(0.992)DT(0.007)ISTSR</t>
  </si>
  <si>
    <t>RKS(0.998)DT(0.002)ISTSR</t>
  </si>
  <si>
    <t>RKS(0.999)DT(0.001)ISTSR</t>
  </si>
  <si>
    <t>RKS(0.927)DT(0.07)IS(0.001)T(0.001)S(0.001)R</t>
  </si>
  <si>
    <t>RKS(0.965)DT(0.033)IS(0.001)TSR</t>
  </si>
  <si>
    <t>RKS(1)DVLIAAK</t>
  </si>
  <si>
    <t>RKS(1)EGECCDLNK</t>
  </si>
  <si>
    <t>RKS(0.996)ES(0.004)DELQMR</t>
  </si>
  <si>
    <t>RKS(0.768)ES(0.232)QITIQGNTNQK</t>
  </si>
  <si>
    <t>RKS(0.883)ES(0.117)QITIQGNTNQK</t>
  </si>
  <si>
    <t>RKS(0.499)ES(0.499)QIT(0.002)IQGNTNQK</t>
  </si>
  <si>
    <t>RKS(0.97)ES(0.03)QITIQGNTNQK</t>
  </si>
  <si>
    <t>RKS(0.881)ES(0.118)QIT(0.001)IQGNTNQK</t>
  </si>
  <si>
    <t>RKS(0.555)ES(0.377)QIT(0.068)IQGNTNQK</t>
  </si>
  <si>
    <t>RKS(0.981)ES(0.014)QIT(0.005)IQGNTNQK</t>
  </si>
  <si>
    <t>RKS(0.658)ES(0.338)QIT(0.004)IQGNTNQK</t>
  </si>
  <si>
    <t>RKS(0.91)ES(0.089)QIT(0.001)IQGNTNQK</t>
  </si>
  <si>
    <t>RKS(0.397)ES(0.397)QIT(0.205)IQGNTNQK</t>
  </si>
  <si>
    <t>RKS(1)EVLIAAQSLDNEIR</t>
  </si>
  <si>
    <t>RKS(1)GLFLPINVNDVPST</t>
  </si>
  <si>
    <t>RKS(1)LLIER</t>
  </si>
  <si>
    <t>RKS(1)PPLVIS(0.004)ES(0.996)PHK</t>
  </si>
  <si>
    <t>RKS(1)PPLVIS(0.066)ES(0.934)PHK</t>
  </si>
  <si>
    <t>RKS(1)PPLVIS(0.375)ES(0.625)PHK</t>
  </si>
  <si>
    <t>RKS(1)PPLVIS(0.387)ES(0.613)PHK</t>
  </si>
  <si>
    <t>RKS(1)PPLVIS(0.039)ES(0.961)PHK</t>
  </si>
  <si>
    <t>RKS(1)PPLVIS(0.02)ES(0.98)PHK</t>
  </si>
  <si>
    <t>RKS(1)PPLVIS(0.434)ES(0.566)PHK</t>
  </si>
  <si>
    <t>RKS(1)PPLVIS(0.096)ES(0.904)PHK</t>
  </si>
  <si>
    <t>RKS(0.999)PPLVIS(0.008)ES(0.993)PHK</t>
  </si>
  <si>
    <t>RKS(1)PPLVIS(0.072)ES(0.928)PHK</t>
  </si>
  <si>
    <t>RKS(1)PPLVIS(0.013)ES(0.987)PHK</t>
  </si>
  <si>
    <t>RKS(1)PPLVIS(0.059)ES(0.941)PHK</t>
  </si>
  <si>
    <t>RKS(1)PPLVIS(0.047)ES(0.953)PHK</t>
  </si>
  <si>
    <t>RKS(1)PQAVDFLSQR</t>
  </si>
  <si>
    <t>RKS(0.994)S(0.994)IIDIDS(0.011)PLEDNEFVK</t>
  </si>
  <si>
    <t>RKS(0.999)S(0.999)IIDIDS(0.002)PLEDNEFVK</t>
  </si>
  <si>
    <t>RKS(1)S(1)IIDIDSPLEDNEFVK</t>
  </si>
  <si>
    <t>RKS(0.999)S(0.999)IIDIDS(0.003)PLEDNEFVK</t>
  </si>
  <si>
    <t>RKS(0.999)S(0.994)IIDIDS(0.007)PLEDNEFVK</t>
  </si>
  <si>
    <t>RKS(1)S(0.999)IIDIDS(0.001)PLEDNEFVK</t>
  </si>
  <si>
    <t>RKS(0.998)S(0.998)LFLPS(0.003)T(0.001)LNGDTK</t>
  </si>
  <si>
    <t>RKS(1)S(0.998)LFLPS(0.001)T(0.001)LNGDTK</t>
  </si>
  <si>
    <t>RKS(0.894)S(0.958)LFLPS(0.075)T(0.024)LNGDT(0.049)K</t>
  </si>
  <si>
    <t>RKS(1)S(1)LFLPSTLNGDTK</t>
  </si>
  <si>
    <t>RKS(0.999)S(0.999)LFLPS(0.001)T(0.001)LNGDTK</t>
  </si>
  <si>
    <t>RKS(0.99)S(0.99)LFLPS(0.015)T(0.004)LNGDTK</t>
  </si>
  <si>
    <t>RKS(0.999)S(0.998)LFLPS(0.001)T(0.001)LNGDTK</t>
  </si>
  <si>
    <t>RKS(1)S(1)LVVPPAR</t>
  </si>
  <si>
    <t>RKS(0.97)S(0.867)S(0.16)VT(0.004)LSPTISHNNNNGK</t>
  </si>
  <si>
    <t>RKS(0.999)S(0.986)S(0.015)VT(0.001)LSPTISHNNNNGK</t>
  </si>
  <si>
    <t>RKS(0.991)S(0.564)S(0.444)VTLSPTISHNNNNGK</t>
  </si>
  <si>
    <t>RKS(0.999)S(0.532)S(0.409)VT(0.059)LS(0.001)PTISHNNNNGK</t>
  </si>
  <si>
    <t>RKS(0.509)S(0.485)S(0.463)VT(0.438)LS(0.103)PT(0.002)ISHNNNNGK</t>
  </si>
  <si>
    <t>RKS(0.942)S(0.534)S(0.452)VT(0.059)LS(0.012)PTISHNNNNGK</t>
  </si>
  <si>
    <t>RKS(0.994)S(0.911)S(0.089)VT(0.006)LSPTISHNNNNGK</t>
  </si>
  <si>
    <t>RKS(0.938)S(0.796)S(0.228)VT(0.03)LS(0.009)PTISHNNNNGK</t>
  </si>
  <si>
    <t>RKS(0.89)S(0.651)S(0.45)VT(0.005)LS(0.004)PTISHNNNNGK</t>
  </si>
  <si>
    <t>RKS(0.944)S(0.963)T(0.093)APDEISTSTK</t>
  </si>
  <si>
    <t>RKS(0.744)S(0.744)T(0.513)APDEISTSTK</t>
  </si>
  <si>
    <t>RKS(0.966)S(0.861)T(0.174)APDEISTSTK</t>
  </si>
  <si>
    <t>RKS(0.983)S(0.952)T(0.065)APDEISTSTK</t>
  </si>
  <si>
    <t>RKS(0.986)S(0.949)T(0.065)APDEISTSTK</t>
  </si>
  <si>
    <t>RKS(0.947)S(0.947)T(0.106)APDEISTSTK</t>
  </si>
  <si>
    <t>RKS(0.92)S(0.778)T(0.302)APDEISTSTK</t>
  </si>
  <si>
    <t>RKS(0.74)S(0.788)T(0.472)APDEISTSTK</t>
  </si>
  <si>
    <t>RKS(0.979)S(0.936)T(0.085)APDEISTSTK</t>
  </si>
  <si>
    <t>RKS(0.972)S(0.871)T(0.157)APDEISTSTK</t>
  </si>
  <si>
    <t>RKS(0.941)S(0.95)T(0.109)APDEISTSTK</t>
  </si>
  <si>
    <t>RKS(0.991)S(0.808)T(0.201)APDEISTSTK</t>
  </si>
  <si>
    <t>RKS(1)VFAPLNFNPIIENNVDNK</t>
  </si>
  <si>
    <t>RKS(1)VLETYVEDK</t>
  </si>
  <si>
    <t>RKS(0.047)DVT(0.055)HEEPNNGS(0.173)Y(0.443)S(0.196)S(0.09)NNQENY(0.047)LVQALT(0.948)R</t>
  </si>
  <si>
    <t>RKS(0.005)DVT(0.006)HEEPNNGS(0.195)Y(0.509)S(0.222)S(0.06)NNQENY(0.003)LVQALT(0.999)R</t>
  </si>
  <si>
    <t>RKS(0.065)DVT(0.079)HEEPNNGS(0.137)Y(0.388)S(0.157)S(0.169)NNQENY(0.005)LVQALT(1)R</t>
  </si>
  <si>
    <t>RKS(0.109)DVT(0.123)HEEPNNGS(0.186)Y(0.386)S(0.077)S(0.081)NNQENY(0.046)LVQALT(0.99)R</t>
  </si>
  <si>
    <t>RKS(0.07)DVT(0.098)HEEPNNGS(0.173)Y(0.398)S(0.193)S(0.07)NNQENY(0.039)LVQALT(0.959)R</t>
  </si>
  <si>
    <t>RKS(0.001)DVT(0.001)HEEPNNGS(0.16)Y(0.451)S(0.184)S(0.198)NNQENY(0.006)LVQALT(1)R</t>
  </si>
  <si>
    <t>RKS(0.026)DVT(0.103)HEEPNNGS(0.121)Y(0.442)S(0.144)S(0.158)NNQENY(0.005)LVQALT(1)R</t>
  </si>
  <si>
    <t>RKS(0.21)DVT(0.242)HEEPNNGS(0.093)Y(0.262)S(0.107)S(0.075)NNQENY(0.022)LVQALT(0.987)R</t>
  </si>
  <si>
    <t>RKS(0.1)DVT(0.139)HEEPNNGS(0.046)Y(0.475)S(0.154)S(0.059)NNQENY(0.027)LVQALT(0.999)R</t>
  </si>
  <si>
    <t>RKS(0.029)DVT(0.03)HEEPNNGS(0.224)Y(0.573)S(0.066)S(0.07)NNQENY(0.009)LVQALT(1)R</t>
  </si>
  <si>
    <t>RKS(0.014)DVT(0.016)HEEPNNGS(0.157)Y(0.419)S(0.18)S(0.192)NNQENY(0.022)LVQALT(1)R</t>
  </si>
  <si>
    <t>RKS(0.467)S(0.567)S(0.701)VT(0.265)LS(0.994)PT(0.006)ISHNNNNGK</t>
  </si>
  <si>
    <t>RLAIPIS(0.037)S(0.963)PQR</t>
  </si>
  <si>
    <t>RLAIPIS(0.161)S(0.839)PQR</t>
  </si>
  <si>
    <t>RLAIPIS(0.174)S(0.826)PQR</t>
  </si>
  <si>
    <t>RLAIPIS(0.042)S(0.958)PQR</t>
  </si>
  <si>
    <t>RLAIPIS(0.055)S(0.945)PQR</t>
  </si>
  <si>
    <t>RLAIPIS(0.166)S(0.834)PQR</t>
  </si>
  <si>
    <t>RLAIPIS(0.023)S(0.977)PQR</t>
  </si>
  <si>
    <t>RLAIPIS(0.102)S(0.898)PQR</t>
  </si>
  <si>
    <t>RLAIPIS(0.329)S(0.671)PQR</t>
  </si>
  <si>
    <t>RLAIPIS(0.172)S(0.828)PQR</t>
  </si>
  <si>
    <t>RLAS(1)QVS(0.998)LS(0.002)EGLK</t>
  </si>
  <si>
    <t>RLAS(0.999)QVS(0.999)LS(0.002)EGLK</t>
  </si>
  <si>
    <t>RLAS(0.795)QVS(0.899)LS(0.307)EGLK</t>
  </si>
  <si>
    <t>RLAS(0.993)QVS(0.949)LS(0.058)EGLK</t>
  </si>
  <si>
    <t>RLAS(0.763)QVS(0.944)LS(0.293)EGLK</t>
  </si>
  <si>
    <t>RLAS(1)QVS(0.988)LS(0.013)EGLK</t>
  </si>
  <si>
    <t>RLAS(0.999)QVS(0.906)LS(0.095)EGLK</t>
  </si>
  <si>
    <t>RLELLQLS(1)PVK</t>
  </si>
  <si>
    <t>RLS(1)AAQAELAYAETGAHDK</t>
  </si>
  <si>
    <t>RLS(1)APEQQQQLEVPPLKK</t>
  </si>
  <si>
    <t>RLS(1)AYLESSK</t>
  </si>
  <si>
    <t>RLS(1)DIVYPNMK</t>
  </si>
  <si>
    <t>RLS(0.999)DLQQY(0.001)HI</t>
  </si>
  <si>
    <t>RLS(1)DLQQYHI</t>
  </si>
  <si>
    <t>RLS(0.998)DLQQY(0.002)HI</t>
  </si>
  <si>
    <t>RLS(1)GIMR</t>
  </si>
  <si>
    <t>RLS(1)GQLPANWESK</t>
  </si>
  <si>
    <t>RLS(0.699)GS(0.268)MS(0.034)LK</t>
  </si>
  <si>
    <t>RLS(0.893)GS(0.054)MS(0.054)LK</t>
  </si>
  <si>
    <t>RLS(0.997)HQVGEAS(0.003)R</t>
  </si>
  <si>
    <t>RLS(1)IFTNSK</t>
  </si>
  <si>
    <t>RLS(0.999)IFT(0.001)NSK</t>
  </si>
  <si>
    <t>RLS(0.999)ILPEES(0.001)MSNGHQK</t>
  </si>
  <si>
    <t>RLS(1)ILPEESMSNGHQK</t>
  </si>
  <si>
    <t>RLS(0.99)ILPEES(0.005)MS(0.005)NGHQK</t>
  </si>
  <si>
    <t>RLS(0.987)IS(0.013)DYR</t>
  </si>
  <si>
    <t>RLS(1)ISDYR</t>
  </si>
  <si>
    <t>RLS(0.997)IS(0.003)DYR</t>
  </si>
  <si>
    <t>RLS(0.988)IS(0.012)DYR</t>
  </si>
  <si>
    <t>RLS(0.99)IS(0.01)DYR</t>
  </si>
  <si>
    <t>RLS(0.996)IS(0.004)DYR</t>
  </si>
  <si>
    <t>RLS(0.989)IS(0.011)DY(0.001)R</t>
  </si>
  <si>
    <t>RLS(0.861)IS(0.139)DYR</t>
  </si>
  <si>
    <t>RLS(0.992)IS(0.008)DYR</t>
  </si>
  <si>
    <t>RLS(0.993)IS(0.007)DYR</t>
  </si>
  <si>
    <t>RLS(0.969)IS(0.031)DYR</t>
  </si>
  <si>
    <t>RLS(0.999)IS(0.001)DYR</t>
  </si>
  <si>
    <t>RLS(0.897)IS(0.082)S(0.021)LNPSNALSR</t>
  </si>
  <si>
    <t>RLS(0.983)IS(0.009)S(0.009)LNPSNALSR</t>
  </si>
  <si>
    <t>RLS(1)ISSLNPSNALSR</t>
  </si>
  <si>
    <t>RLS(0.984)IS(0.012)S(0.003)LNPSNALSR</t>
  </si>
  <si>
    <t>RLS(0.997)IS(0.002)S(0.001)LNPSNALSR</t>
  </si>
  <si>
    <t>RLS(0.996)IS(0.003)SLNPSNALSR</t>
  </si>
  <si>
    <t>RLS(1)KIS(1)VPDGK</t>
  </si>
  <si>
    <t>RLS(1)MEQK</t>
  </si>
  <si>
    <t>RLS(0.957)MLAS(0.043)QANGGST(0.009)IIS(0.991)PHK</t>
  </si>
  <si>
    <t>RLS(0.996)MLAS(0.004)QANGGST(0.004)IIS(0.996)PHK</t>
  </si>
  <si>
    <t>RLS(0.733)MLAS(0.271)QANGGS(0.118)T(0.111)IIS(0.766)PHK</t>
  </si>
  <si>
    <t>RLS(0.983)MLAS(0.017)QANGGSTIISPHK</t>
  </si>
  <si>
    <t>RLS(0.998)MLAS(0.002)QANGGSTIISPHK</t>
  </si>
  <si>
    <t>RLS(0.974)MLAS(0.026)QANGGSTIISPHK</t>
  </si>
  <si>
    <t>RLS(0.997)MLAS(0.003)QANGGSTIISPHK</t>
  </si>
  <si>
    <t>RLS(0.842)MLAS(0.158)QANGGSTIISPHK</t>
  </si>
  <si>
    <t>RLS(0.957)MLAS(0.043)QANGGSTIISPHK</t>
  </si>
  <si>
    <t>RLS(0.996)MLAS(0.004)QANGGSTIISPHK</t>
  </si>
  <si>
    <t>RLS(0.999)MLAS(0.001)QANGGSTIISPHK</t>
  </si>
  <si>
    <t>RLS(0.985)MLAS(0.015)QANGGSTIISPHK</t>
  </si>
  <si>
    <t>RLS(0.981)MLAS(0.019)QANGGSTIISPHK</t>
  </si>
  <si>
    <t>RLS(0.681)MLAS(0.319)QANGGSTIISPHK</t>
  </si>
  <si>
    <t>RLS(0.996)MS(0.004)QQSK</t>
  </si>
  <si>
    <t>RLS(0.992)MS(0.007)QQSK</t>
  </si>
  <si>
    <t>RLS(1)MSQQSK</t>
  </si>
  <si>
    <t>RLS(0.999)MS(0.001)QQSK</t>
  </si>
  <si>
    <t>RLS(0.993)MS(0.007)QQSK</t>
  </si>
  <si>
    <t>RLS(0.992)MS(0.008)QQSK</t>
  </si>
  <si>
    <t>RLS(0.997)MS(0.003)QQSK</t>
  </si>
  <si>
    <t>RLS(1)NLKEPQHQAAVPVSQEENER</t>
  </si>
  <si>
    <t>RLS(0.999)NLKEPQHQAAVPVS(0.001)QEENER</t>
  </si>
  <si>
    <t>RLS(0.98)NLKEPQHQAAVPVS(0.02)QEENER</t>
  </si>
  <si>
    <t>RLS(0.999)NVNIS(0.001)MNQENINNDTFLYK</t>
  </si>
  <si>
    <t>RLS(0.996)NVNIS(0.004)MNQENINNDTFLYK</t>
  </si>
  <si>
    <t>RLS(1)NVNISMNQENINNDTFLYK</t>
  </si>
  <si>
    <t>RLS(0.998)NVNIS(0.002)MNQENINNDTFLYK</t>
  </si>
  <si>
    <t>RLS(0.994)NVNIS(0.006)MNQENINNDTFLYK</t>
  </si>
  <si>
    <t>RLS(0.881)NVNIS(0.119)MNQENINNDTFLYK</t>
  </si>
  <si>
    <t>RLS(0.965)NVNIS(0.035)MNQENINNDTFLYK</t>
  </si>
  <si>
    <t>RLS(0.987)NVNIS(0.013)MNQENINNDTFLYK</t>
  </si>
  <si>
    <t>RLS(0.995)NVNIS(0.005)MNQENINNDTFLYK</t>
  </si>
  <si>
    <t>RLS(1)PVNR</t>
  </si>
  <si>
    <t>RLS(0.996)QPDS(0.003)TVSVATK</t>
  </si>
  <si>
    <t>RLS(0.997)QPDS(0.002)TVSVATK</t>
  </si>
  <si>
    <t>RLS(1)QPDSTVSVATK</t>
  </si>
  <si>
    <t>RLS(0.998)QPDS(0.001)T(0.001)VSVATK</t>
  </si>
  <si>
    <t>RLS(0.999)QPDS(0.001)TVSVATK</t>
  </si>
  <si>
    <t>RLS(0.94)S(0.877)PLT(0.124)DS(0.058)GNRR</t>
  </si>
  <si>
    <t>RLS(0.99)S(0.97)PLT(0.034)DS(0.006)GNRR</t>
  </si>
  <si>
    <t>RLS(0.632)S(0.737)PLT(0.632)DSGNRR</t>
  </si>
  <si>
    <t>RLS(0.954)S(0.613)PLT(0.392)DS(0.041)GNRR</t>
  </si>
  <si>
    <t>RLS(0.977)S(0.956)PLT(0.045)DS(0.022)GNRR</t>
  </si>
  <si>
    <t>RLS(0.98)S(0.928)PLT(0.086)DS(0.007)GNRR</t>
  </si>
  <si>
    <t>RLS(0.984)S(0.015)QNVNY(0.001)DLK</t>
  </si>
  <si>
    <t>RLS(0.9)S(0.027)S(0.036)S(0.036)MEPATNK</t>
  </si>
  <si>
    <t>RLS(0.863)S(0.058)S(0.033)S(0.046)MEPATNK</t>
  </si>
  <si>
    <t>RLS(0.989)S(0.004)S(0.007)SMEPATNK</t>
  </si>
  <si>
    <t>RLS(1)SSSMEPATNK</t>
  </si>
  <si>
    <t>RLS(0.6)S(0.134)S(0.134)S(0.121)MEPAT(0.009)NK</t>
  </si>
  <si>
    <t>RLS(0.999)S(0.001)SSMEPATNK</t>
  </si>
  <si>
    <t>RLS(0.616)S(0.049)S(0.049)S(0.285)MEPATNK</t>
  </si>
  <si>
    <t>RLS(0.474)S(0.195)S(0.164)S(0.164)MEPAT(0.002)NK</t>
  </si>
  <si>
    <t>RLS(0.593)S(0.185)S(0.185)S(0.01)MEPAT(0.027)NK</t>
  </si>
  <si>
    <t>RLS(0.987)S(0.013)SSMEPATNK</t>
  </si>
  <si>
    <t>RLS(0.997)S(0.002)SSMEPATNK</t>
  </si>
  <si>
    <t>RLS(0.974)S(0.026)VVTTSPDK</t>
  </si>
  <si>
    <t>RLS(0.902)S(0.098)VVTTSPDK</t>
  </si>
  <si>
    <t>RLS(0.999)S(0.001)VVTTSPDK</t>
  </si>
  <si>
    <t>RLS(0.957)S(0.042)VVTTSPDK</t>
  </si>
  <si>
    <t>RLS(0.993)S(0.006)VVTTSPDK</t>
  </si>
  <si>
    <t>RLS(0.998)S(0.002)VVTTSPDK</t>
  </si>
  <si>
    <t>RLS(0.918)S(0.072)VVT(0.002)T(0.006)S(0.002)PDK</t>
  </si>
  <si>
    <t>RLS(0.934)S(0.065)VVT(0.001)TSPDK</t>
  </si>
  <si>
    <t>RLS(0.989)S(0.011)VVTTSPDK</t>
  </si>
  <si>
    <t>RLS(0.93)S(0.07)VVTTSPDK</t>
  </si>
  <si>
    <t>RLS(0.941)S(0.058)VVT(0.001)TSPDK</t>
  </si>
  <si>
    <t>RLS(0.995)T(0.002)GS(0.002)IEK</t>
  </si>
  <si>
    <t>RLS(0.941)T(0.059)GSIEK</t>
  </si>
  <si>
    <t>RLS(0.858)T(0.071)GS(0.071)IEK</t>
  </si>
  <si>
    <t>RLS(0.874)T(0.063)GS(0.063)IEK</t>
  </si>
  <si>
    <t>RLS(0.949)T(0.047)GS(0.004)IEK</t>
  </si>
  <si>
    <t>RLS(0.988)T(0.006)GS(0.006)IEK</t>
  </si>
  <si>
    <t>RLS(0.965)T(0.018)GS(0.018)IEK</t>
  </si>
  <si>
    <t>RLS(0.883)T(0.058)GS(0.058)IEK</t>
  </si>
  <si>
    <t>RLS(0.955)T(0.023)GS(0.023)IEK</t>
  </si>
  <si>
    <t>RLS(0.972)T(0.027)IS(0.001)NK</t>
  </si>
  <si>
    <t>RLS(0.98)T(0.02)ISNK</t>
  </si>
  <si>
    <t>RLS(0.993)T(0.007)ISNK</t>
  </si>
  <si>
    <t>RLS(0.949)T(0.051)ISNK</t>
  </si>
  <si>
    <t>RLS(0.969)T(0.031)ISNK</t>
  </si>
  <si>
    <t>RLS(0.961)T(0.039)ISNK</t>
  </si>
  <si>
    <t>RLS(0.951)T(0.049)ISNK</t>
  </si>
  <si>
    <t>RLS(0.973)T(0.027)ISNK</t>
  </si>
  <si>
    <t>RLS(0.965)T(0.035)ISNK</t>
  </si>
  <si>
    <t>RLS(0.912)T(0.088)ISNK</t>
  </si>
  <si>
    <t>RLS(0.978)T(0.022)ISNK</t>
  </si>
  <si>
    <t>RLS(0.982)T(0.018)ISNK</t>
  </si>
  <si>
    <t>RLS(0.991)T(0.009)ISNK</t>
  </si>
  <si>
    <t>RLS(0.996)T(0.004)SSAAPPTSR</t>
  </si>
  <si>
    <t>RLS(0.997)T(0.003)SSAAPPTSR</t>
  </si>
  <si>
    <t>RLS(0.936)T(0.061)S(0.002)S(0.001)AAPPTSR</t>
  </si>
  <si>
    <t>RLS(1)TSSAAPPTSR</t>
  </si>
  <si>
    <t>RLS(0.998)T(0.002)SSAAPPTSR</t>
  </si>
  <si>
    <t>RLS(0.941)T(0.056)S(0.002)SAAPPTSR</t>
  </si>
  <si>
    <t>RLS(0.994)T(0.006)SSAAPPTSR</t>
  </si>
  <si>
    <t>RLS(0.944)T(0.056)SSAAPPTSR</t>
  </si>
  <si>
    <t>RLS(0.973)T(0.026)S(0.001)SAAPPTSR</t>
  </si>
  <si>
    <t>RLS(0.974)T(0.026)SSAAPPTSR</t>
  </si>
  <si>
    <t>RLS(0.999)TSSAAPPTSR</t>
  </si>
  <si>
    <t>RLS(0.934)T(0.065)S(0.001)SAAPPTSR</t>
  </si>
  <si>
    <t>RLS(0.5)VT(0.5)LNNAGRPR</t>
  </si>
  <si>
    <t>RLS(0.997)VT(0.003)LNNAGRPR</t>
  </si>
  <si>
    <t>RLS(0.975)VT(0.025)LNNAGRPR</t>
  </si>
  <si>
    <t>RLS(0.974)VT(0.026)LNNAGRPR</t>
  </si>
  <si>
    <t>RLS(0.784)VT(0.216)LNNAGRPR</t>
  </si>
  <si>
    <t>RLS(0.994)VT(0.006)LNNAGRPR</t>
  </si>
  <si>
    <t>RLS(0.943)VT(0.057)LNNAGRPR</t>
  </si>
  <si>
    <t>RLS(0.856)VT(0.144)LNNAGRPR</t>
  </si>
  <si>
    <t>RLS(0.834)VT(0.166)LNNAGRPR</t>
  </si>
  <si>
    <t>RLS(0.9)VT(0.1)LNNAGRPR</t>
  </si>
  <si>
    <t>RLS(0.895)VT(0.105)LNNAGRPR</t>
  </si>
  <si>
    <t>RLS(0.677)VT(0.323)LNNAGRPR</t>
  </si>
  <si>
    <t>RLS(0.952)VT(0.048)LNNAGRPR</t>
  </si>
  <si>
    <t>RLS(0.898)Y(0.002)MPNT(0.1)K</t>
  </si>
  <si>
    <t>RLS(0.991)Y(0.001)MPNT(0.009)K</t>
  </si>
  <si>
    <t>RLS(0.999)Y(0.001)MPNTK</t>
  </si>
  <si>
    <t>RLS(1)YMPNTK</t>
  </si>
  <si>
    <t>RLS(0.997)Y(0.003)MPNTK</t>
  </si>
  <si>
    <t>RLS(0.988)Y(0.012)MPNTK</t>
  </si>
  <si>
    <t>RLS(0.986)Y(0.013)MPNT(0.001)K</t>
  </si>
  <si>
    <t>RLS(0.934)Y(0.066)MPNTK</t>
  </si>
  <si>
    <t>RLS(0.998)Y(0.002)MPNTK</t>
  </si>
  <si>
    <t>RLS(0.21)KT(0.37)S(0.428)VQEDDHT(0.839)NVVS(0.153)EVNK</t>
  </si>
  <si>
    <t>RLS(0.273)T(0.29)S(0.727)S(0.71)AAPPTSR</t>
  </si>
  <si>
    <t>RLS(0.088)T(0.094)S(0.86)S(0.956)AAPPT(0.001)S(0.001)R</t>
  </si>
  <si>
    <t>RLS(0.272)T(0.299)S(0.728)S(0.701)AAPPTSR</t>
  </si>
  <si>
    <t>RLS(0.291)T(0.315)S(0.709)S(0.685)AAPPTSR</t>
  </si>
  <si>
    <t>RLS(0.283)T(0.351)S(0.716)S(0.649)AAPPTSR</t>
  </si>
  <si>
    <t>RLS(0.316)T(0.38)S(0.488)S(0.816)AAPPTSR</t>
  </si>
  <si>
    <t>RLS(0.547)T(0.245)S(0.491)S(0.718)AAPPTSR</t>
  </si>
  <si>
    <t>RLS(0.235)T(0.238)S(0.689)S(0.834)AAPPT(0.002)S(0.003)R</t>
  </si>
  <si>
    <t>RLS(0.133)T(0.155)S(0.779)S(0.933)AAPPTSR</t>
  </si>
  <si>
    <t>RLS(0.305)T(0.311)S(0.717)S(0.667)AAPPTSR</t>
  </si>
  <si>
    <t>RLS(0.41)T(0.15)S(0.504)S(0.936)AAPPTSR</t>
  </si>
  <si>
    <t>RLS(0.317)T(0.344)S(0.71)S(0.629)AAPPTSR</t>
  </si>
  <si>
    <t>RLS(0.062)VT(0.938)LNNAGRPR</t>
  </si>
  <si>
    <t>RLS(0.108)VT(0.892)LNNAGRPR</t>
  </si>
  <si>
    <t>RLS(0.085)VT(0.915)LNNAGRPR</t>
  </si>
  <si>
    <t>RLS(0.235)VT(0.765)LNNAGRPR</t>
  </si>
  <si>
    <t>RLS(0.07)VT(0.93)LNNAGRPR</t>
  </si>
  <si>
    <t>RLT(0.782)ES(0.211)EPLVLS(0.007)SAEQSR</t>
  </si>
  <si>
    <t>RLT(0.717)ES(0.283)EPLVLSSAEQSR</t>
  </si>
  <si>
    <t>RLT(0.5)ES(0.5)EPLVLSSAEQSR</t>
  </si>
  <si>
    <t>RLT(0.808)ES(0.192)EPLVLSSAEQSR</t>
  </si>
  <si>
    <t>RLT(0.966)ES(0.034)EPLVLSSAEQSR</t>
  </si>
  <si>
    <t>RLT(0.957)ES(0.043)EPLVLSSAEQSR</t>
  </si>
  <si>
    <t>RLT(1)GFLPQEIK</t>
  </si>
  <si>
    <t>RLT(0.977)PS(0.006)T(0.008)S(0.008)K</t>
  </si>
  <si>
    <t>RLT(1)PSTSK</t>
  </si>
  <si>
    <t>RLT(0.972)PS(0.028)TSK</t>
  </si>
  <si>
    <t>RLT(0.996)PS(0.003)T(0.001)SK</t>
  </si>
  <si>
    <t>RLT(0.999)PSTSK</t>
  </si>
  <si>
    <t>RLT(0.998)PS(0.001)TSK</t>
  </si>
  <si>
    <t>RMPMPTSGITTPSVQPT(0.003)AAPAT(0.997)PPR</t>
  </si>
  <si>
    <t>RMPMPTSGITTPSVQPT(0.001)AAPAT(0.999)PPR</t>
  </si>
  <si>
    <t>RMPMPTSGITTPSVQPT(0.005)AAPAT(0.995)PPR</t>
  </si>
  <si>
    <t>RMPMPTSGITTPSVQPTAAPAT(1)PPR</t>
  </si>
  <si>
    <t>RMPMPTSGITTPSVQPT(0.049)AAPAT(0.951)PPR</t>
  </si>
  <si>
    <t>RMPMPTSGITTPS(0.005)VQPT(0.118)AAPAT(0.877)PPR</t>
  </si>
  <si>
    <t>RMS(1)DDHGYER</t>
  </si>
  <si>
    <t>RMS(0.998)DDHGY(0.002)ER</t>
  </si>
  <si>
    <t>RMS(0.999)DDHGY(0.001)ER</t>
  </si>
  <si>
    <t>RMS(0.997)DDHGY(0.003)ER</t>
  </si>
  <si>
    <t>RMS(0.983)DDHGY(0.017)ER</t>
  </si>
  <si>
    <t>RMS(0.995)DDHGY(0.005)ER</t>
  </si>
  <si>
    <t>RMS(1)DLSLK</t>
  </si>
  <si>
    <t>RMS(1)LIPSMK</t>
  </si>
  <si>
    <t>RMS(0.973)LIPS(0.027)MK</t>
  </si>
  <si>
    <t>RMS(0.999)LIPS(0.001)MK</t>
  </si>
  <si>
    <t>RMS(0.672)PS(0.351)LVNNHLFQFFVDLS(0.977)KAVPK</t>
  </si>
  <si>
    <t>RMS(0.738)S(0.521)S(0.284)S(0.154)GGDS(0.075)IS(0.228)R</t>
  </si>
  <si>
    <t>RMS(1)S(0.987)S(0.011)S(0.002)GGDSISR</t>
  </si>
  <si>
    <t>RMS(0.999)S(0.983)S(0.009)S(0.008)GGDS(0.001)IS(0.001)R</t>
  </si>
  <si>
    <t>RMS(0.876)S(0.736)S(0.136)S(0.125)GGDS(0.023)IS(0.104)R</t>
  </si>
  <si>
    <t>RMS(0.851)S(0.691)S(0.171)S(0.169)GGDS(0.079)IS(0.039)R</t>
  </si>
  <si>
    <t>RMS(0.99)S(0.982)S(0.007)S(0.001)GGDS(0.01)IS(0.01)R</t>
  </si>
  <si>
    <t>RMS(1)S(0.861)S(0.094)S(0.045)GGDSISR</t>
  </si>
  <si>
    <t>RMS(0.999)S(0.968)S(0.032)SGGDS(0.001)IS(0.001)R</t>
  </si>
  <si>
    <t>RMS(1)S(0.972)S(0.027)SGGDSISR</t>
  </si>
  <si>
    <t>RMS(1)S(0.738)S(0.226)S(0.037)GGDSISR</t>
  </si>
  <si>
    <t>RMS(0.939)S(0.838)S(0.1)S(0.025)GGDS(0.047)IS(0.051)R</t>
  </si>
  <si>
    <t>RMS(0.995)S(0.672)S(0.189)S(0.144)GGDSISR</t>
  </si>
  <si>
    <t>RMS(0.999)VY(0.001)EK</t>
  </si>
  <si>
    <t>RMS(1)VYEK</t>
  </si>
  <si>
    <t>RMS(0.975)VY(0.025)EK</t>
  </si>
  <si>
    <t>RNCS(0.791)VIT(0.105)DLFVGMY(0.105)K</t>
  </si>
  <si>
    <t>RNEQNLEPS(0.01)S(0.99)PVLVSATAVPAESK</t>
  </si>
  <si>
    <t>RNEQNLEPS(0.045)S(0.955)PVLVSATAVPAESK</t>
  </si>
  <si>
    <t>RNEQNLEPS(0.111)S(0.871)PVLVS(0.01)AT(0.008)AVPAESK</t>
  </si>
  <si>
    <t>RNIS(0.998)QPVNS(0.002)K</t>
  </si>
  <si>
    <t>RNIS(0.996)QPVNS(0.004)K</t>
  </si>
  <si>
    <t>RNIS(1)QPVNSK</t>
  </si>
  <si>
    <t>RNIS(0.989)QPVNS(0.011)K</t>
  </si>
  <si>
    <t>RNIS(0.999)QPVNS(0.001)K</t>
  </si>
  <si>
    <t>RNIS(0.823)QPVNS(0.177)K</t>
  </si>
  <si>
    <t>RNIS(0.987)QPVNS(0.013)K</t>
  </si>
  <si>
    <t>RNLS(1)LSR</t>
  </si>
  <si>
    <t>RNLS(0.999)LS(0.001)R</t>
  </si>
  <si>
    <t>RNLS(0.992)LS(0.008)R</t>
  </si>
  <si>
    <t>RNLS(0.978)LS(0.022)R</t>
  </si>
  <si>
    <t>RNPDFEDDDFLGGDFDEDEIDEES(1)S(1)EEEEEEK</t>
  </si>
  <si>
    <t>RNPDFEDDDFLGGDFDEDEIDEES(0.829)S(0.171)EEEEEEK</t>
  </si>
  <si>
    <t>RNPDFEDDDFLGGDFDEDEIDEES(0.755)S(0.245)EEEEEEK</t>
  </si>
  <si>
    <t>RNPDFEDDDFLGGDFDEDEIDEES(0.848)S(0.152)EEEEEEK</t>
  </si>
  <si>
    <t>RNPDFEDDDFLGGDFDEDEIDEES(0.955)S(0.045)EEEEEEK</t>
  </si>
  <si>
    <t>RNPDFEDDDFLGGDFDEDEIDEES(0.774)S(0.226)EEEEEEK</t>
  </si>
  <si>
    <t>RNPDFEDDDFLGGDFDEDEIDEES(0.837)S(0.163)EEEEEEK</t>
  </si>
  <si>
    <t>RNPDFEDDDFLGGDFDEDEIDEES(0.556)S(0.444)EEEEEEK</t>
  </si>
  <si>
    <t>RNPDFEDDDFLGGDFDEDEIDEES(0.5)S(0.5)EEEEEEK</t>
  </si>
  <si>
    <t>RNPDFEDDDFLGGDFDEDEIDEES(0.745)S(0.255)EEEEEEK</t>
  </si>
  <si>
    <t>RNPS(0.997)PS(0.005)IVKPGS(0.998)R</t>
  </si>
  <si>
    <t>RNPS(0.999)PS(0.002)IVKPGS(0.999)R</t>
  </si>
  <si>
    <t>RNPS(0.805)PS(0.195)IVKPGS(1)R</t>
  </si>
  <si>
    <t>RNPS(0.817)PS(0.183)IVKPGS(1)R</t>
  </si>
  <si>
    <t>RNPS(0.728)PS(0.276)IVKPGS(0.996)R</t>
  </si>
  <si>
    <t>RNPS(0.989)PS(0.012)IVKPGS(1)R</t>
  </si>
  <si>
    <t>RNPS(0.987)PS(0.014)IVKPGS(1)R</t>
  </si>
  <si>
    <t>RNPS(0.997)PS(0.003)IVKPGS(1)R</t>
  </si>
  <si>
    <t>RNPS(0.999)PS(0.001)IVKPGS(1)R</t>
  </si>
  <si>
    <t>RNPS(0.996)PS(0.005)IVKPGS(0.999)R</t>
  </si>
  <si>
    <t>RNQGLDPDS(1)DADIEELLEE</t>
  </si>
  <si>
    <t>RNS(0.999)APS(0.001)AIHIISR</t>
  </si>
  <si>
    <t>RNS(0.992)APS(0.008)AIHIISR</t>
  </si>
  <si>
    <t>RNS(0.993)APS(0.007)AIHIISR</t>
  </si>
  <si>
    <t>RNS(1)APSAIHIISR</t>
  </si>
  <si>
    <t>RNS(0.979)APS(0.021)AIHIISR</t>
  </si>
  <si>
    <t>RNS(0.995)APS(0.005)AIHIISR</t>
  </si>
  <si>
    <t>RNS(0.997)APS(0.003)AIHIISR</t>
  </si>
  <si>
    <t>RNS(0.99)APS(0.01)AIHIISR</t>
  </si>
  <si>
    <t>RNS(0.921)APS(0.079)AIHIISR</t>
  </si>
  <si>
    <t>RNS(0.843)APS(0.157)AIHIISR</t>
  </si>
  <si>
    <t>RNS(0.786)APS(0.214)AIHIISR</t>
  </si>
  <si>
    <t>RNS(1)AYSYYSPR</t>
  </si>
  <si>
    <t>RNS(0.999)AY(0.001)SYYSPR</t>
  </si>
  <si>
    <t>RNS(1)DLDAASIKR</t>
  </si>
  <si>
    <t>RNS(1)FAVIEFTPEVLDR</t>
  </si>
  <si>
    <t>RNS(1)FIPSTQIPHSTTK</t>
  </si>
  <si>
    <t>RNS(0.999)FIPS(0.001)TQIPHSTTK</t>
  </si>
  <si>
    <t>RNS(0.996)FIPS(0.004)TQIPHSTTK</t>
  </si>
  <si>
    <t>RNS(0.871)FIPS(0.065)T(0.065)QIPHSTTK</t>
  </si>
  <si>
    <t>RNS(0.994)FIPS(0.006)TQIPHSTTK</t>
  </si>
  <si>
    <t>RNS(1)GCDLSATYYASR</t>
  </si>
  <si>
    <t>RNS(0.999)GIS(0.001)PR</t>
  </si>
  <si>
    <t>RNS(0.99)GIS(0.01)PR</t>
  </si>
  <si>
    <t>RNS(0.918)GIS(0.082)PR</t>
  </si>
  <si>
    <t>RNS(1)GISPR</t>
  </si>
  <si>
    <t>RNS(0.994)GIS(0.006)PR</t>
  </si>
  <si>
    <t>RNS(0.998)GIS(0.002)PR</t>
  </si>
  <si>
    <t>RNS(0.815)GNQELS(0.185)NEPEK</t>
  </si>
  <si>
    <t>RNS(0.763)GNQELS(0.237)NEPEK</t>
  </si>
  <si>
    <t>RNS(0.779)GNQELS(0.221)NEPEK</t>
  </si>
  <si>
    <t>RNS(1)IATPSPQSK</t>
  </si>
  <si>
    <t>RNS(1)IPFCNDGIHDTK</t>
  </si>
  <si>
    <t>RNS(1)ITEPYYGK</t>
  </si>
  <si>
    <t>RNS(0.994)IT(0.006)EPYYGK</t>
  </si>
  <si>
    <t>RNS(0.779)IT(0.221)EPYYGK</t>
  </si>
  <si>
    <t>RNS(0.633)IT(0.367)EPYYGK</t>
  </si>
  <si>
    <t>RNS(0.806)IT(0.194)EPYYGK</t>
  </si>
  <si>
    <t>RNS(0.999)IT(0.001)EPYYGK</t>
  </si>
  <si>
    <t>RNS(0.995)IT(0.005)EPYYGK</t>
  </si>
  <si>
    <t>RNS(0.993)IT(0.007)EPYYGK</t>
  </si>
  <si>
    <t>RNS(0.981)IT(0.019)EPYYGK</t>
  </si>
  <si>
    <t>RNS(0.871)IT(0.129)EPYYGK</t>
  </si>
  <si>
    <t>RNS(0.977)IT(0.233)GS(0.79)LR</t>
  </si>
  <si>
    <t>RNS(0.999)IT(0.338)GS(0.663)LR</t>
  </si>
  <si>
    <t>RNS(0.99)IT(0.114)GS(0.896)LR</t>
  </si>
  <si>
    <t>RNS(1)ITGSLR</t>
  </si>
  <si>
    <t>RNS(0.999)IT(0.001)GSLR</t>
  </si>
  <si>
    <t>RNS(0.995)IT(0.005)GSLR</t>
  </si>
  <si>
    <t>RNS(0.998)IT(0.001)GS(0.001)LR</t>
  </si>
  <si>
    <t>RNS(1)IYDIANGSK</t>
  </si>
  <si>
    <t>RNS(0.996)IY(0.003)DIANGS(0.001)K</t>
  </si>
  <si>
    <t>RNS(0.998)IY(0.002)DIANGSK</t>
  </si>
  <si>
    <t>RNS(0.999)IY(0.001)DIANGSK</t>
  </si>
  <si>
    <t>RNS(1)LGVR</t>
  </si>
  <si>
    <t>RNS(1)LISQGK</t>
  </si>
  <si>
    <t>RNS(0.999)LIS(0.001)QGK</t>
  </si>
  <si>
    <t>RNS(0.978)LIS(0.022)QGK</t>
  </si>
  <si>
    <t>RNS(0.995)LIS(0.005)QGK</t>
  </si>
  <si>
    <t>RNS(0.734)LLS(0.133)RPT(0.133)LR</t>
  </si>
  <si>
    <t>RNS(0.981)LLS(0.017)RPT(0.003)LR</t>
  </si>
  <si>
    <t>RNS(0.898)LLS(0.082)RPT(0.02)LR</t>
  </si>
  <si>
    <t>RNS(0.959)LLS(0.033)RPT(0.008)LR</t>
  </si>
  <si>
    <t>RNS(0.902)LLS(0.08)RPT(0.018)LR</t>
  </si>
  <si>
    <t>RNS(0.802)LLS(0.161)RPT(0.037)LR</t>
  </si>
  <si>
    <t>RNS(0.976)LLS(0.022)RPT(0.002)LR</t>
  </si>
  <si>
    <t>RNS(0.745)LLS(0.059)RPT(0.196)LR</t>
  </si>
  <si>
    <t>RNS(0.962)LLS(0.034)RPT(0.004)LR</t>
  </si>
  <si>
    <t>RNS(0.766)LLS(0.137)RPT(0.097)LR</t>
  </si>
  <si>
    <t>RNS(0.764)LLS(0.231)RPT(0.006)LR</t>
  </si>
  <si>
    <t>RNS(1)MDDASTDQYSLDPGDSDKK</t>
  </si>
  <si>
    <t>RNS(0.959)MDDAS(0.031)T(0.009)DQYSLDPGDSDKK</t>
  </si>
  <si>
    <t>RNS(0.988)MDDAS(0.006)T(0.006)DQYSLDPGDSDKK</t>
  </si>
  <si>
    <t>RNS(0.886)MDDAS(0.057)T(0.057)DQY(0.001)S(0.001)LDPGDSDKK</t>
  </si>
  <si>
    <t>RNS(0.989)MDDAS(0.006)T(0.006)DQYSLDPGDSDKK</t>
  </si>
  <si>
    <t>RNS(0.993)MDDAS(0.006)T(0.001)DQYSLDPGDSDKK</t>
  </si>
  <si>
    <t>RNS(0.987)MDDAS(0.006)T(0.006)DQYSLDPGDSDKK</t>
  </si>
  <si>
    <t>RNS(0.991)MDDAS(0.004)T(0.004)DQYSLDPGDSDKK</t>
  </si>
  <si>
    <t>RNS(0.977)MDDAS(0.021)T(0.002)DQYSLDPGDSDKK</t>
  </si>
  <si>
    <t>RNS(0.742)NRPGS(0.258)AANIMIGK</t>
  </si>
  <si>
    <t>RNS(0.994)NRPGS(0.006)AANIMIGK</t>
  </si>
  <si>
    <t>RNS(0.966)NRPGS(0.034)AANIMIGK</t>
  </si>
  <si>
    <t>RNS(0.938)NRPGS(0.062)AANIMIGK</t>
  </si>
  <si>
    <t>RNS(0.952)NRPGS(0.048)AANIMIGK</t>
  </si>
  <si>
    <t>RNS(0.954)NRPGS(0.046)AANIMIGK</t>
  </si>
  <si>
    <t>RNS(0.908)NRPGS(0.092)AANIMIGK</t>
  </si>
  <si>
    <t>RNS(0.941)NRPGS(0.059)AANIMIGK</t>
  </si>
  <si>
    <t>RNS(0.977)NRPGS(0.023)AANIMIGK</t>
  </si>
  <si>
    <t>RNS(0.696)NRPGS(0.304)AANIMIGK</t>
  </si>
  <si>
    <t>RNS(0.993)NRPGS(0.007)AANIMIGK</t>
  </si>
  <si>
    <t>RNS(0.854)NRPGS(0.146)AANIMIGK</t>
  </si>
  <si>
    <t>RNS(0.996)NRPGS(0.004)AANIMIGK</t>
  </si>
  <si>
    <t>RNS(0.996)NT(0.004)INSIFNYK</t>
  </si>
  <si>
    <t>RNS(0.995)NT(0.005)INSIFNYK</t>
  </si>
  <si>
    <t>RNS(0.917)NT(0.083)INSIFNYK</t>
  </si>
  <si>
    <t>RNS(1)NTINSIFNYK</t>
  </si>
  <si>
    <t>RNS(0.988)NT(0.012)INSIFNYK</t>
  </si>
  <si>
    <t>RNS(0.814)NT(0.186)INSIFNYK</t>
  </si>
  <si>
    <t>RNS(0.997)NT(0.003)INSIFNYK</t>
  </si>
  <si>
    <t>RNS(0.992)NT(0.008)INSIFNYK</t>
  </si>
  <si>
    <t>RNS(0.998)NT(0.002)INSIFNYK</t>
  </si>
  <si>
    <t>RNS(0.986)NT(0.014)INSIFNYK</t>
  </si>
  <si>
    <t>RNS(1)PLKLT(1)PR</t>
  </si>
  <si>
    <t>RNS(1)QDEDSLPNNTNLIK</t>
  </si>
  <si>
    <t>RNS(0.998)QDEDS(0.002)LPNNTNLIK</t>
  </si>
  <si>
    <t>RNS(1)S(0.999)VGKIDLGDT(0.001)VPGFAAMPESAASK</t>
  </si>
  <si>
    <t>RNS(1)S(1)VGKIDLGDTVPGFAAMPESAASK</t>
  </si>
  <si>
    <t>RNS(0.739)S(0.95)VGKIDLGDT(0.311)VPGFAAMPESAASK</t>
  </si>
  <si>
    <t>RNS(0.97)S(0.96)VGKIDLGDT(0.07)VPGFAAMPESAASK</t>
  </si>
  <si>
    <t>RNS(1)S(1)VGKIDLGDT(0.001)VPGFAAMPESAASK</t>
  </si>
  <si>
    <t>RNS(0.995)S(0.995)VGKIDLGDT(0.009)VPGFAAMPESAASK</t>
  </si>
  <si>
    <t>RNS(0.997)S(0.997)VGKIDLGDT(0.006)VPGFAAMPESAASK</t>
  </si>
  <si>
    <t>RNS(0.783)S(0.217)HVSSLTSR</t>
  </si>
  <si>
    <t>RNS(0.769)S(0.231)HVSSLTSR</t>
  </si>
  <si>
    <t>RNS(0.909)S(0.078)HVS(0.01)S(0.002)LT(0.001)S(0.001)R</t>
  </si>
  <si>
    <t>RNS(0.707)S(0.292)HVS(0.001)SLTSR</t>
  </si>
  <si>
    <t>RNS(0.954)S(0.046)HVSSLTSR</t>
  </si>
  <si>
    <t>RNS(0.791)S(0.209)HVSSLTSR</t>
  </si>
  <si>
    <t>RNS(0.976)S(0.024)ICPR</t>
  </si>
  <si>
    <t>RNS(0.997)S(0.003)ICPR</t>
  </si>
  <si>
    <t>RNS(0.975)S(0.025)ICPR</t>
  </si>
  <si>
    <t>RNS(0.962)S(0.038)ICPR</t>
  </si>
  <si>
    <t>RNS(0.998)S(0.002)ICPR</t>
  </si>
  <si>
    <t>RNS(0.974)S(0.026)ICPR</t>
  </si>
  <si>
    <t>RNS(0.999)S(0.001)ICPR</t>
  </si>
  <si>
    <t>RNS(0.948)S(0.052)ICPR</t>
  </si>
  <si>
    <t>RNS(0.996)S(0.004)ICPR</t>
  </si>
  <si>
    <t>RNS(0.99)S(0.01)ICPR</t>
  </si>
  <si>
    <t>RNS(0.967)S(0.031)ILS(0.001)FFSSK</t>
  </si>
  <si>
    <t>RNS(0.89)S(0.088)ILS(0.019)FFS(0.002)S(0.002)K</t>
  </si>
  <si>
    <t>RNS(0.917)S(0.083)ILSFFSSK</t>
  </si>
  <si>
    <t>RNS(0.995)S(0.005)ILSFFSSK</t>
  </si>
  <si>
    <t>RNS(0.99)S(0.01)ILSFFSSK</t>
  </si>
  <si>
    <t>RNS(0.976)S(0.024)ILSFFSSK</t>
  </si>
  <si>
    <t>RNS(0.956)S(0.035)ILS(0.008)FFS(0.001)SK</t>
  </si>
  <si>
    <t>RNS(0.987)S(0.013)ILSFFSSK</t>
  </si>
  <si>
    <t>RNS(0.929)S(0.071)ILSFFSSK</t>
  </si>
  <si>
    <t>RNS(0.991)S(0.009)ILSFFSSK</t>
  </si>
  <si>
    <t>RNS(0.97)T(0.03)NQGLTDMINK</t>
  </si>
  <si>
    <t>RNS(0.965)T(0.035)NQGLTDMINK</t>
  </si>
  <si>
    <t>RNS(0.999)T(0.001)NQGLTDMINK</t>
  </si>
  <si>
    <t>RNS(0.992)T(0.008)NQGLTDMINK</t>
  </si>
  <si>
    <t>RNS(0.996)T(0.004)NQGLTDMINK</t>
  </si>
  <si>
    <t>RNS(0.848)T(0.152)NQGLTDMINK</t>
  </si>
  <si>
    <t>RNS(0.975)T(0.025)NQGLTDMINK</t>
  </si>
  <si>
    <t>RNS(0.993)T(0.007)NQGLTDMINK</t>
  </si>
  <si>
    <t>RNS(0.998)T(0.002)NQGLTDMINK</t>
  </si>
  <si>
    <t>RNS(0.939)T(0.061)NQGLTDMINK</t>
  </si>
  <si>
    <t>RNS(0.853)T(0.147)NQGLTDMINK</t>
  </si>
  <si>
    <t>RNS(0.982)T(0.017)VTEPDSSGETR</t>
  </si>
  <si>
    <t>RNS(0.449)T(0.449)VT(0.099)EPDS(0.001)S(0.001)GETR</t>
  </si>
  <si>
    <t>RNS(0.999)T(0.001)VTEPDSSGETR</t>
  </si>
  <si>
    <t>RNS(0.958)T(0.042)VTEPDSSGETR</t>
  </si>
  <si>
    <t>RNS(0.992)T(0.008)VTEPDSSGETR</t>
  </si>
  <si>
    <t>RNS(0.929)T(0.071)VTEPDSSGETR</t>
  </si>
  <si>
    <t>RNS(0.991)T(0.009)VTEPDSSGETR</t>
  </si>
  <si>
    <t>RNS(0.993)T(0.007)VTEPDSSGETR</t>
  </si>
  <si>
    <t>RNS(0.955)T(0.045)VTEPDSSGETR</t>
  </si>
  <si>
    <t>RNS(0.994)T(0.006)VTEPDSSGETR</t>
  </si>
  <si>
    <t>RNS(0.997)T(0.003)VTEPDSSGETR</t>
  </si>
  <si>
    <t>RNS(1)VDIPLQTHNR</t>
  </si>
  <si>
    <t>RNS(0.999)VDIPLQT(0.001)HNR</t>
  </si>
  <si>
    <t>RNS(1)VMASLSK</t>
  </si>
  <si>
    <t>RNS(1)VNIGALCEDVPNTAGPHIAR</t>
  </si>
  <si>
    <t>RNS(0.997)VPY(0.002)Y(0.001)GYAPESSSDR</t>
  </si>
  <si>
    <t>RNS(1)VPYYGYAPESSSDR</t>
  </si>
  <si>
    <t>RNS(0.998)VQT(0.002)IISK</t>
  </si>
  <si>
    <t>RNS(1)VQTIISK</t>
  </si>
  <si>
    <t>RNS(0.994)VQT(0.006)IIS(0.001)K</t>
  </si>
  <si>
    <t>RNS(0.949)Y(0.051)DGLKK</t>
  </si>
  <si>
    <t>RNS(0.916)Y(0.084)DGLKK</t>
  </si>
  <si>
    <t>RNS(1)YISANSEEER</t>
  </si>
  <si>
    <t>RNS(0.997)Y(0.001)IS(0.001)ANSEEER</t>
  </si>
  <si>
    <t>RNS(0.997)Y(0.002)ISANSEEER</t>
  </si>
  <si>
    <t>RNS(0.911)Y(0.087)IS(0.001)ANSEEER</t>
  </si>
  <si>
    <t>RNS(0.999)Y(0.001)ISANSEEER</t>
  </si>
  <si>
    <t>RNS(0.995)Y(0.005)ISANSEEER</t>
  </si>
  <si>
    <t>RNT(0.999)FLT(0.001)SQYDQSK</t>
  </si>
  <si>
    <t>RNT(0.99)FLT(0.002)S(0.002)QY(0.006)DQS(0.001)K</t>
  </si>
  <si>
    <t>RNT(1)FLTSQYDQSK</t>
  </si>
  <si>
    <t>RNT(1)ITSSTAMQPR</t>
  </si>
  <si>
    <t>RNT(0.992)ITS(0.005)S(0.002)T(0.002)AMQPR</t>
  </si>
  <si>
    <t>RNT(0.999)IT(0.001)SSTAMQPR</t>
  </si>
  <si>
    <t>RNT(0.659)LIS(0.341)K</t>
  </si>
  <si>
    <t>RNT(1)LISK</t>
  </si>
  <si>
    <t>RNT(0.907)LIS(0.093)K</t>
  </si>
  <si>
    <t>RNT(0.869)LIS(0.131)K</t>
  </si>
  <si>
    <t>RNT(0.992)LIS(0.008)K</t>
  </si>
  <si>
    <t>RNT(0.996)LIS(0.004)K</t>
  </si>
  <si>
    <t>RNT(0.953)LIS(0.047)K</t>
  </si>
  <si>
    <t>RNT(0.993)LIS(0.007)K</t>
  </si>
  <si>
    <t>RNT(1)NPFK</t>
  </si>
  <si>
    <t>RNT(1)PPLR</t>
  </si>
  <si>
    <t>RNT(1)QDS(1)NLPNIPFHASK</t>
  </si>
  <si>
    <t>RNT(1)QDS(0.999)NLPNIPFHAS(0.001)K</t>
  </si>
  <si>
    <t>RNT(0.99)QDS(0.995)NLPNIPFHAS(0.015)K</t>
  </si>
  <si>
    <t>RNT(0.993)QPVAS(0.007)FNPS(0.001)LPTFQQQQQQPQQPQQPR</t>
  </si>
  <si>
    <t>RNT(0.825)QPVAS(0.018)FNPS(0.125)LPT(0.032)FQQQQQQPQQPQQPR</t>
  </si>
  <si>
    <t>RNT(0.972)QPVAS(0.02)FNPS(0.007)LPT(0.001)FQQQQQQPQQPQQPR</t>
  </si>
  <si>
    <t>RNT(0.977)QPVAS(0.021)FNPS(0.002)LPTFQQQQQQPQQPQQPR</t>
  </si>
  <si>
    <t>RNT(0.748)QPVAS(0.197)FNPS(0.053)LPT(0.001)FQQQQQQPQQPQQPR</t>
  </si>
  <si>
    <t>RNT(0.754)QPVAS(0.051)FNPS(0.185)LPT(0.01)FQQQQQQPQQPQQPR</t>
  </si>
  <si>
    <t>RNT(0.655)QPVAS(0.014)FNPS(0.165)LPT(0.165)FQQQQQQPQQPQQPR</t>
  </si>
  <si>
    <t>RNT(0.982)QPVAS(0.009)FNPS(0.009)LPT(0.001)FQQQQQQPQQPQQPR</t>
  </si>
  <si>
    <t>RNT(0.977)QPVAS(0.023)FNPSLPTFQQQQQQPQQPQQPR</t>
  </si>
  <si>
    <t>RNT(0.575)QPVAS(0.197)FNPS(0.183)LPT(0.046)FQQQQQQPQQPQQPR</t>
  </si>
  <si>
    <t>RNT(0.913)QPVAS(0.002)FNPS(0.084)LPT(0.001)FQQQQQQPQQPQQPR</t>
  </si>
  <si>
    <t>RNT(1)QPVLNLHPAAAPTNDAGLAVVDGK</t>
  </si>
  <si>
    <t>RNT(0.917)S(0.17)HS(0.904)IT(0.009)PIHDESTSASR</t>
  </si>
  <si>
    <t>RNT(0.986)S(0.015)HS(0.993)IT(0.006)PIHDESTSASR</t>
  </si>
  <si>
    <t>RNT(0.922)S(0.08)HS(0.606)IT(0.392)PIHDESTSASR</t>
  </si>
  <si>
    <t>RNT(0.998)S(0.007)HS(0.989)IT(0.005)PIHDESTSASR</t>
  </si>
  <si>
    <t>RNT(0.973)S(0.505)HS(0.507)IT(0.014)PIHDESTSASR</t>
  </si>
  <si>
    <t>RNT(0.934)S(0.197)HS(0.708)IT(0.16)PIHDESTSASR</t>
  </si>
  <si>
    <t>RNT(0.974)S(0.069)HS(0.935)IT(0.022)PIHDESTSASR</t>
  </si>
  <si>
    <t>RNT(0.987)S(0.023)HS(0.952)IT(0.039)PIHDESTSASR</t>
  </si>
  <si>
    <t>RNT(0.996)S(0.021)HS(0.827)IT(0.155)PIHDESTSASR</t>
  </si>
  <si>
    <t>RNT(0.991)S(0.154)HS(0.816)IT(0.039)PIHDESTSASR</t>
  </si>
  <si>
    <t>RNT(0.993)S(0.038)HS(0.967)IT(0.001)PIHDESTSASR</t>
  </si>
  <si>
    <t>RNT(0.941)S(0.072)HS(0.857)IT(0.131)PIHDESTSASR</t>
  </si>
  <si>
    <t>RNT(0.562)S(0.508)HS(0.661)IT(0.269)PIHDESTSASR</t>
  </si>
  <si>
    <t>RNTNIYSSS(0.002)VS(0.182)S(0.816)PK</t>
  </si>
  <si>
    <t>RNT(0.001)NIY(0.001)S(0.07)S(0.024)S(0.024)VS(0.212)S(0.667)PK</t>
  </si>
  <si>
    <t>RNTNIYSSSVS(0.077)S(0.923)PK</t>
  </si>
  <si>
    <t>RNTNIYSSSVS(0.059)S(0.941)PK</t>
  </si>
  <si>
    <t>RNTNIYSSSVS(0.013)S(0.987)PK</t>
  </si>
  <si>
    <t>RNT(0.001)NIYS(0.006)S(0.028)S(0.017)VS(0.076)S(0.873)PK</t>
  </si>
  <si>
    <t>RNTNIY(0.001)S(0.006)S(0.006)S(0.042)VS(0.356)S(0.59)PK</t>
  </si>
  <si>
    <t>RNTNIYSSSVSSPKS(1)PK</t>
  </si>
  <si>
    <t>RNTNIYSSSVSS(0.002)PKS(0.998)PK</t>
  </si>
  <si>
    <t>RNTNIYSSSVS(0.001)S(0.001)PKS(0.998)PK</t>
  </si>
  <si>
    <t>RNTNIYSSSVSS(0.001)PKS(0.999)PK</t>
  </si>
  <si>
    <t>RNTNIYSSSVS(0.002)S(0.007)PKS(0.991)PK</t>
  </si>
  <si>
    <t>RNVS(0.989)DAT(0.011)IK</t>
  </si>
  <si>
    <t>RNVS(0.999)DAT(0.001)IK</t>
  </si>
  <si>
    <t>RNVS(1)DATIK</t>
  </si>
  <si>
    <t>RNVS(0.997)DAT(0.003)IK</t>
  </si>
  <si>
    <t>RNVS(0.998)DAT(0.002)IK</t>
  </si>
  <si>
    <t>RPAS(0.634)GAEIS(0.366)R</t>
  </si>
  <si>
    <t>RPAS(0.997)GAEIS(0.003)R</t>
  </si>
  <si>
    <t>RPAS(0.998)GAEIS(0.002)R</t>
  </si>
  <si>
    <t>RPAS(1)GAEISR</t>
  </si>
  <si>
    <t>RPAS(0.999)Y(0.001)VSK</t>
  </si>
  <si>
    <t>RPAS(0.995)Y(0.002)VS(0.003)K</t>
  </si>
  <si>
    <t>RPAS(0.89)Y(0.084)VS(0.026)K</t>
  </si>
  <si>
    <t>RPAS(1)YVSK</t>
  </si>
  <si>
    <t>RPAS(0.999)YVSK</t>
  </si>
  <si>
    <t>RPAS(0.89)Y(0.007)VS(0.103)K</t>
  </si>
  <si>
    <t>RPAS(0.999)YVS(0.001)K</t>
  </si>
  <si>
    <t>RPAS(0.935)Y(0.064)VS(0.001)K</t>
  </si>
  <si>
    <t>RPAS(0.977)Y(0.007)VS(0.016)K</t>
  </si>
  <si>
    <t>RPAS(0.994)Y(0.002)VS(0.003)K</t>
  </si>
  <si>
    <t>RPEDEDEVENGDT(0.176)S(0.824)LVGVFK</t>
  </si>
  <si>
    <t>RPEDEDEVENGDT(0.059)S(0.941)LVGVFK</t>
  </si>
  <si>
    <t>RPEDEDEVENGDT(0.045)S(0.955)LVGVFK</t>
  </si>
  <si>
    <t>RPEDEDEVENGDT(0.008)S(0.992)LVGVFK</t>
  </si>
  <si>
    <t>RPEDEDEVENGDT(0.152)S(0.848)LVGVFK</t>
  </si>
  <si>
    <t>RPEDEDEVENGDT(0.214)S(0.786)LVGVFK</t>
  </si>
  <si>
    <t>RPEDEDEVENGDT(0.217)S(0.783)LVGVFK</t>
  </si>
  <si>
    <t>RPEDEDEVENGDT(0.129)S(0.871)LVGVFK</t>
  </si>
  <si>
    <t>RPEDEDEVENGDT(0.136)S(0.864)LVGVFK</t>
  </si>
  <si>
    <t>RPFDS(0.998)ET(0.002)ENR</t>
  </si>
  <si>
    <t>RPFDS(0.919)ET(0.081)ENR</t>
  </si>
  <si>
    <t>RPFDS(0.795)ET(0.205)ENR</t>
  </si>
  <si>
    <t>RPFDS(0.811)ET(0.189)ENR</t>
  </si>
  <si>
    <t>RPFDS(0.983)ET(0.017)ENR</t>
  </si>
  <si>
    <t>RPFDS(0.993)ET(0.007)ENR</t>
  </si>
  <si>
    <t>RPFDS(0.808)ET(0.192)ENR</t>
  </si>
  <si>
    <t>RPFDS(0.988)ET(0.012)ENR</t>
  </si>
  <si>
    <t>RPFDS(0.763)ET(0.237)ENR</t>
  </si>
  <si>
    <t>RPFDS(0.992)ET(0.008)ENR</t>
  </si>
  <si>
    <t>RPGS(0.982)PNDMIDLT(0.009)S(0.009)QDR</t>
  </si>
  <si>
    <t>RPGS(0.961)PNDMIDLT(0.019)S(0.019)QDR</t>
  </si>
  <si>
    <t>RPGS(0.997)PNDMIDLT(0.003)SQDR</t>
  </si>
  <si>
    <t>RPGS(1)PNDMIDLTSQDR</t>
  </si>
  <si>
    <t>RPGS(0.999)PNDMIDLT(0.001)SQDR</t>
  </si>
  <si>
    <t>RPGS(0.983)PNDMIDLT(0.014)S(0.003)QDR</t>
  </si>
  <si>
    <t>RPHAS(0.476)S(0.526)VS(0.547)T(0.547)VKS(0.899)VAQS(0.006)LK</t>
  </si>
  <si>
    <t>RPHAS(0.101)S(0.895)VS(0.004)T(0.001)VK</t>
  </si>
  <si>
    <t>RPHAS(0.188)S(0.811)VS(0.001)T(0.001)VK</t>
  </si>
  <si>
    <t>RPHAS(0.363)S(0.635)VS(0.001)T(0.001)VK</t>
  </si>
  <si>
    <t>RPHAS(0.295)S(0.611)VS(0.075)T(0.018)VK</t>
  </si>
  <si>
    <t>RPHAS(0.351)S(0.649)VSTVK</t>
  </si>
  <si>
    <t>RPHAS(0.129)S(0.866)VS(0.004)TVK</t>
  </si>
  <si>
    <t>RPHAS(0.148)S(0.664)VS(0.148)T(0.041)VK</t>
  </si>
  <si>
    <t>RPHAS(0.116)S(0.651)VS(0.116)T(0.116)VK</t>
  </si>
  <si>
    <t>RPHAS(0.099)S(0.896)VS(0.004)T(0.001)VK</t>
  </si>
  <si>
    <t>RPHAS(0.023)S(0.829)VS(0.074)T(0.074)VK</t>
  </si>
  <si>
    <t>RPIDEVGELKNDEDDT(0.188)T(0.812)ENINESK</t>
  </si>
  <si>
    <t>RPIDEVGELKNDEDDT(0.04)T(0.96)ENINESK</t>
  </si>
  <si>
    <t>RPIDEVGELKNDEDDT(0.071)T(0.927)ENINES(0.002)K</t>
  </si>
  <si>
    <t>RPIDQGDPS(1)NGLAEEENPANNQLHLK</t>
  </si>
  <si>
    <t>RPIS(0.003)S(0.003)S(0.001)S(0.004)S(0.012)AS(0.003)LLS(0.776)S(0.185)PS(0.012)RR</t>
  </si>
  <si>
    <t>RPLDEGS(1)PAAAGLTSK</t>
  </si>
  <si>
    <t>RPLDEGS(0.999)PAAAGLTSK</t>
  </si>
  <si>
    <t>RPLDEGS(0.999)PAAAGLT(0.001)S(0.001)K</t>
  </si>
  <si>
    <t>RPLET(0.018)ET(0.094)ENS(0.888)FDGDKQVLANR</t>
  </si>
  <si>
    <t>RPLET(0.003)ET(0.018)ENS(0.979)FDGDKQVLANR</t>
  </si>
  <si>
    <t>RPLET(0.025)ET(0.025)ENS(0.95)FDGDKQVLANR</t>
  </si>
  <si>
    <t>RPLETET(0.009)ENS(0.991)FDGDKQVLANR</t>
  </si>
  <si>
    <t>RPLET(0.001)ET(0.004)ENS(0.995)FDGDKQVLANR</t>
  </si>
  <si>
    <t>RPLETET(0.01)ENS(0.99)FDGDKQVLANR</t>
  </si>
  <si>
    <t>RPLET(0.015)ET(0.112)ENS(0.873)FDGDKQVLANR</t>
  </si>
  <si>
    <t>RPLET(0.007)ET(0.041)ENS(0.953)FDGDKQVLANR</t>
  </si>
  <si>
    <t>RPLET(0.004)ET(0.018)ENS(0.979)FDGDKQVLANR</t>
  </si>
  <si>
    <t>RPLET(0.004)ET(0.022)ENS(0.974)FDGDKQVLANR</t>
  </si>
  <si>
    <t>RPLS(0.895)AES(0.105)NNIGDILLK</t>
  </si>
  <si>
    <t>RPLS(0.932)AES(0.068)NNIGDILLK</t>
  </si>
  <si>
    <t>RPLS(0.999)AES(0.001)NNIGDILLK</t>
  </si>
  <si>
    <t>RPLS(0.569)AES(0.431)NNIGDILLK</t>
  </si>
  <si>
    <t>RPLS(0.995)AES(0.005)NNIGDILLK</t>
  </si>
  <si>
    <t>RPLS(0.774)AES(0.226)NNIGDILLK</t>
  </si>
  <si>
    <t>RPLS(0.993)AES(0.007)NNIGDILLK</t>
  </si>
  <si>
    <t>RPLS(0.999)PT(0.001)R</t>
  </si>
  <si>
    <t>RPLS(0.985)PT(0.015)R</t>
  </si>
  <si>
    <t>RPLS(0.992)PT(0.008)R</t>
  </si>
  <si>
    <t>RPLS(0.987)PT(0.013)R</t>
  </si>
  <si>
    <t>RPLS(0.988)PT(0.012)R</t>
  </si>
  <si>
    <t>RPLS(0.998)PT(0.002)R</t>
  </si>
  <si>
    <t>RPLS(0.95)PT(0.05)R</t>
  </si>
  <si>
    <t>RPLS(0.991)PT(0.009)R</t>
  </si>
  <si>
    <t>RPLS(0.994)PT(0.006)R</t>
  </si>
  <si>
    <t>RPLS(0.996)PT(0.004)R</t>
  </si>
  <si>
    <t>RPNS(1)AAGNDGEEPVKK</t>
  </si>
  <si>
    <t>RPNVQLTQS(0.025)S(0.169)S(0.807)PIKK</t>
  </si>
  <si>
    <t>RPNVQLTQS(0.005)S(0.145)S(0.849)PIKK</t>
  </si>
  <si>
    <t>RPNVQLTQS(0.002)S(0.05)S(0.948)PIKK</t>
  </si>
  <si>
    <t>RPNVQLTQSS(0.05)S(0.95)PIKK</t>
  </si>
  <si>
    <t>RPNVQLTQS(0.015)S(0.004)S(0.98)PIKK</t>
  </si>
  <si>
    <t>RPNVQLTQS(0.023)S(0.149)S(0.828)PIKK</t>
  </si>
  <si>
    <t>RPNVQLTQS(0.001)S(0.063)S(0.935)PIKK</t>
  </si>
  <si>
    <t>RPNVQLTQS(0.01)S(0.161)S(0.829)PIKK</t>
  </si>
  <si>
    <t>RPNVQLTQS(0.016)S(0.055)S(0.929)PIKK</t>
  </si>
  <si>
    <t>RPNVQLTQSS(0.019)S(0.981)PIKK</t>
  </si>
  <si>
    <t>RPNVQLTQS(0.063)S(0.358)S(0.579)PIKK</t>
  </si>
  <si>
    <t>RPPPQLQHS(0.995)PY(0.005)VR</t>
  </si>
  <si>
    <t>RPPPQLQHS(0.956)PY(0.044)VR</t>
  </si>
  <si>
    <t>RPPPQLQHS(0.914)PY(0.086)VR</t>
  </si>
  <si>
    <t>RPQS(1)VGQFR</t>
  </si>
  <si>
    <t>RPS(1)DDNELVLNMSGK</t>
  </si>
  <si>
    <t>RPS(1)DFGK</t>
  </si>
  <si>
    <t>RPS(0.986)ISNCS(0.002)S(0.012)R</t>
  </si>
  <si>
    <t>RPS(0.98)IS(0.02)NCSSR</t>
  </si>
  <si>
    <t>RPS(0.96)IS(0.002)NCS(0.001)S(0.038)R</t>
  </si>
  <si>
    <t>RPS(1)ISNCSSR</t>
  </si>
  <si>
    <t>RPS(0.999)IS(0.001)NCSSR</t>
  </si>
  <si>
    <t>RPS(0.97)IS(0.019)NCS(0.006)S(0.006)R</t>
  </si>
  <si>
    <t>RPS(0.982)IS(0.015)NCS(0.001)S(0.003)R</t>
  </si>
  <si>
    <t>RPS(0.983)IS(0.008)NCS(0.008)S(0.002)R</t>
  </si>
  <si>
    <t>RPS(0.998)ISNCSS(0.001)R</t>
  </si>
  <si>
    <t>RPS(0.999)ISNCSSR</t>
  </si>
  <si>
    <t>RPS(1)ITEAMMLK</t>
  </si>
  <si>
    <t>RPS(0.831)IT(0.169)EAMMLK</t>
  </si>
  <si>
    <t>RPS(0.777)IT(0.223)EAMMLK</t>
  </si>
  <si>
    <t>RPS(0.999)IT(0.001)EAMMLK</t>
  </si>
  <si>
    <t>RPS(0.998)IT(0.002)EAMMLK</t>
  </si>
  <si>
    <t>RPS(0.89)IT(0.11)EAMMLK</t>
  </si>
  <si>
    <t>RPS(0.99)IT(0.01)EAMMLK</t>
  </si>
  <si>
    <t>RPS(0.982)IT(0.018)EAMMLK</t>
  </si>
  <si>
    <t>RPS(1)LLFDEYQNSVTKPNETK</t>
  </si>
  <si>
    <t>RPS(0.975)LLFDEY(0.012)QNS(0.012)VT(0.001)KPNETK</t>
  </si>
  <si>
    <t>RPS(0.966)LLFDEY(0.033)QNSVTKPNETK</t>
  </si>
  <si>
    <t>RPS(0.996)LLFDEY(0.003)QNS(0.001)VTKPNETK</t>
  </si>
  <si>
    <t>RPS(0.973)LLFDEY(0.027)QNSVTKPNETK</t>
  </si>
  <si>
    <t>RPS(0.988)LLFDEY(0.011)QNS(0.001)VTKPNETK</t>
  </si>
  <si>
    <t>RPS(1)LLSQR</t>
  </si>
  <si>
    <t>RPS(0.999)LLS(0.001)QR</t>
  </si>
  <si>
    <t>RPS(0.998)LLS(0.002)QR</t>
  </si>
  <si>
    <t>RPS(0.993)LLS(0.007)QR</t>
  </si>
  <si>
    <t>RPS(0.996)LLS(0.004)QR</t>
  </si>
  <si>
    <t>RPS(1)LPHIDEVIPQDSNPANYSDR</t>
  </si>
  <si>
    <t>RPS(0.968)LPHIDEVIPQDS(0.015)NPANY(0.008)S(0.008)DR</t>
  </si>
  <si>
    <t>RPS(1)MAER</t>
  </si>
  <si>
    <t>RPS(1)MDYK</t>
  </si>
  <si>
    <t>RPS(1)NIGLPLPK</t>
  </si>
  <si>
    <t>RPS(0.771)NNLS(0.226)VVS(0.003)SEIQLNDNLTESGKR</t>
  </si>
  <si>
    <t>RPS(1)NNLSVVSSEIQLNDNLTESGKR</t>
  </si>
  <si>
    <t>RPS(0.983)NNLS(0.017)VVSSEIQLNDNLTESGKR</t>
  </si>
  <si>
    <t>RPS(0.89)NNLS(0.109)VVSSEIQLNDNLTESGKR</t>
  </si>
  <si>
    <t>RPS(0.98)NNLS(0.02)VVSSEIQLNDNLTESGKR</t>
  </si>
  <si>
    <t>RPS(0.478)NNLS(0.383)VVS(0.07)S(0.07)EIQLNDNLTESGKR</t>
  </si>
  <si>
    <t>RPS(0.991)NNLS(0.009)VVSSEIQLNDNLTESGKR</t>
  </si>
  <si>
    <t>RPS(0.82)NNLS(0.178)VVS(0.001)S(0.001)EIQLNDNLTESGKR</t>
  </si>
  <si>
    <t>RPS(0.921)NNLS(0.079)VVSSEIQLNDNLTESGKR</t>
  </si>
  <si>
    <t>RPS(0.706)NNLS(0.199)VVS(0.073)S(0.022)EIQLNDNLTESGKR</t>
  </si>
  <si>
    <t>RPS(0.981)NNLS(0.016)VVS(0.002)S(0.002)EIQLNDNLTESGKR</t>
  </si>
  <si>
    <t>RPS(1)NTFNLDADR</t>
  </si>
  <si>
    <t>RPS(0.889)NT(0.111)FNLDADR</t>
  </si>
  <si>
    <t>RPS(0.999)NT(0.001)FNLDADR</t>
  </si>
  <si>
    <t>RPS(0.991)NT(0.009)FNLDADR</t>
  </si>
  <si>
    <t>RPS(0.89)NT(0.11)FNLDADR</t>
  </si>
  <si>
    <t>RPS(1)QPLNT(0.5)LS(0.5)PK</t>
  </si>
  <si>
    <t>RPS(1)QPLNTLSPK</t>
  </si>
  <si>
    <t>RPS(0.384)S(0.384)S(0.384)S(0.383)Y(0.342)T(0.124)GKS(0.827)PLS(0.172)R</t>
  </si>
  <si>
    <t>RPS(0.542)S(0.357)S(0.358)S(0.343)Y(0.329)T(0.228)GKS(0.806)PLS(0.037)R</t>
  </si>
  <si>
    <t>RPS(0.731)S(0.51)S(0.511)S(0.328)Y(0.152)T(0.175)GKS(0.567)PLS(0.026)R</t>
  </si>
  <si>
    <t>RPS(0.866)S(0.367)S(0.367)S(0.367)Y(0.033)T(0.099)GKS(0.85)PLS(0.051)R</t>
  </si>
  <si>
    <t>RPS(0.806)S(0.194)GEAHQFQALGFK</t>
  </si>
  <si>
    <t>RPS(0.996)S(0.004)GEAHQFQALGFK</t>
  </si>
  <si>
    <t>RPS(0.793)S(0.207)GEAHQFQALGFK</t>
  </si>
  <si>
    <t>RPS(0.784)S(0.216)GEAHQFQALGFK</t>
  </si>
  <si>
    <t>RPS(0.789)S(0.211)GEAHQFQALGFK</t>
  </si>
  <si>
    <t>RPS(0.829)S(0.171)GEAHQFQALGFK</t>
  </si>
  <si>
    <t>RPS(0.956)S(0.044)GEAHQFQALGFK</t>
  </si>
  <si>
    <t>RPS(0.965)S(0.035)GEAHQFQALGFK</t>
  </si>
  <si>
    <t>RPS(0.824)S(0.176)GEAHQFQALGFK</t>
  </si>
  <si>
    <t>RPS(0.788)S(0.212)GEAHQFQALGFK</t>
  </si>
  <si>
    <t>RPS(0.874)S(0.126)GEAHQFQALGFK</t>
  </si>
  <si>
    <t>RPS(0.783)S(0.217)GEAHQFQALGFK</t>
  </si>
  <si>
    <t>RPS(0.84)S(0.16)GEAHQFQALGFK</t>
  </si>
  <si>
    <t>RPS(0.941)S(0.019)S(0.019)S(0.02)YT(0.002)GK</t>
  </si>
  <si>
    <t>RPS(0.816)S(0.172)S(0.006)S(0.006)YTGK</t>
  </si>
  <si>
    <t>RPS(0.771)S(0.21)S(0.016)S(0.003)YTGK</t>
  </si>
  <si>
    <t>RPS(0.997)S(0.003)SSYTGK</t>
  </si>
  <si>
    <t>RPS(0.851)S(0.11)S(0.015)S(0.015)YT(0.007)GK</t>
  </si>
  <si>
    <t>RPS(0.938)S(0.02)S(0.02)S(0.02)Y(0.001)T(0.003)GK</t>
  </si>
  <si>
    <t>RPS(0.876)S(0.115)S(0.003)S(0.003)Y(0.002)T(0.001)GK</t>
  </si>
  <si>
    <t>RPS(0.955)S(0.03)S(0.006)S(0.008)YTGK</t>
  </si>
  <si>
    <t>RPS(0.949)S(0.05)SSYTGK</t>
  </si>
  <si>
    <t>RPS(0.531)S(0.129)S(0.149)S(0.171)Y(0.014)T(0.011)GKS(0.993)PLS(0.002)R</t>
  </si>
  <si>
    <t>RPS(0.378)S(0.186)S(0.186)S(0.186)Y(0.045)T(0.048)GKS(0.941)PLS(0.031)R</t>
  </si>
  <si>
    <t>RPS(0.637)S(0.029)S(0.165)S(0.165)YT(0.003)GKS(0.998)PLS(0.002)R</t>
  </si>
  <si>
    <t>RPS(0.585)S(0.029)S(0.036)S(0.183)Y(0.15)T(0.018)GKS(0.999)PLS(0.001)R</t>
  </si>
  <si>
    <t>RPS(0.715)S(0.077)S(0.077)S(0.077)Y(0.055)TGKS(0.957)PLS(0.043)R</t>
  </si>
  <si>
    <t>RPS(0.392)S(0.393)S(0.063)S(0.072)Y(0.044)T(0.038)GKS(0.965)PLS(0.033)R</t>
  </si>
  <si>
    <t>RPS(0.844)S(0.076)S(0.03)S(0.036)Y(0.001)T(0.014)GKS(0.992)PLS(0.007)R</t>
  </si>
  <si>
    <t>RPS(0.514)S(0.158)S(0.049)S(0.269)Y(0.01)T(0.001)GKS(0.997)PLS(0.003)R</t>
  </si>
  <si>
    <t>RPS(0.827)S(0.06)S(0.076)S(0.077)Y(0.048)T(0.174)GKS(0.705)PLS(0.033)R</t>
  </si>
  <si>
    <t>RPS(0.498)S(0.128)S(0.164)S(0.21)Y(0.001)TGKS(1)PLSR</t>
  </si>
  <si>
    <t>RPS(0.44)S(0.118)S(0.14)S(0.166)Y(0.07)T(0.068)GKS(0.99)PLS(0.009)R</t>
  </si>
  <si>
    <t>RPS(1)T(1)IGLDR</t>
  </si>
  <si>
    <t>RPS(0.996)T(0.004)IGLDR</t>
  </si>
  <si>
    <t>RPS(0.967)T(0.033)IGLDR</t>
  </si>
  <si>
    <t>RPS(0.663)T(0.337)IGLDR</t>
  </si>
  <si>
    <t>RPS(0.964)T(0.036)IGLDR</t>
  </si>
  <si>
    <t>RPS(0.961)T(0.039)IGLDR</t>
  </si>
  <si>
    <t>RPS(0.917)T(0.083)IGLDR</t>
  </si>
  <si>
    <t>RPS(0.995)T(0.005)IGLDR</t>
  </si>
  <si>
    <t>RPS(0.611)T(0.389)IGLDR</t>
  </si>
  <si>
    <t>RPS(0.647)T(0.353)IGLDR</t>
  </si>
  <si>
    <t>RPS(0.892)T(0.108)IGLDR</t>
  </si>
  <si>
    <t>RPS(1)VIGFLSGHK</t>
  </si>
  <si>
    <t>RPS(1)VSNPPYHR</t>
  </si>
  <si>
    <t>RPS(0.997)VS(0.003)NPPYHR</t>
  </si>
  <si>
    <t>RPS(0.999)VS(0.001)NPPYHR</t>
  </si>
  <si>
    <t>RPS(0.98)VS(0.02)NPPYHR</t>
  </si>
  <si>
    <t>RPS(0.998)VS(0.002)NPPYHR</t>
  </si>
  <si>
    <t>RPS(0.001)DDDDNES(0.999)EDDDKQEEVDISK</t>
  </si>
  <si>
    <t>RPS(0.003)DDDDNES(0.997)EDDDKQEEVDISK</t>
  </si>
  <si>
    <t>RPS(0.011)DDDDNES(0.985)EDDDKQEEVDIS(0.003)K</t>
  </si>
  <si>
    <t>RPS(0.014)DDDDNES(0.986)EDDDKQEEVDISK</t>
  </si>
  <si>
    <t>RPSDDDDNES(1)EDDDKQEEVDISK</t>
  </si>
  <si>
    <t>RPS(0.005)DDDDNES(0.995)EDDDKQEEVDISK</t>
  </si>
  <si>
    <t>RPS(0.071)DDDDNES(0.929)EDDDKQEEVDIS(0.001)K</t>
  </si>
  <si>
    <t>RPS(0.03)DDDDNES(0.97)EDDDKQEEVDISK</t>
  </si>
  <si>
    <t>RPS(0.007)DDDDNES(0.993)EDDDKQEEVDISK</t>
  </si>
  <si>
    <t>RPS(0.301)LLS(0.699)QR</t>
  </si>
  <si>
    <t>RPS(0.104)LLS(0.896)QR</t>
  </si>
  <si>
    <t>RPS(0.364)LLS(0.636)QR</t>
  </si>
  <si>
    <t>RPS(0.11)LLS(0.89)QR</t>
  </si>
  <si>
    <t>RPS(0.036)LLS(0.964)QR</t>
  </si>
  <si>
    <t>RPS(0.01)LLS(0.99)QR</t>
  </si>
  <si>
    <t>RPS(0.191)LLS(0.809)QR</t>
  </si>
  <si>
    <t>RPS(0.005)LS(0.025)S(0.987)ES(0.983)AHHR</t>
  </si>
  <si>
    <t>RPS(0.014)LS(0.043)S(0.973)ES(0.97)AHHR</t>
  </si>
  <si>
    <t>RPSQPLNTLS(1)PK</t>
  </si>
  <si>
    <t>RPSSSSYTGKS(0.971)PLS(0.028)R</t>
  </si>
  <si>
    <t>RPSSSSYTGKS(0.99)PLS(0.009)R</t>
  </si>
  <si>
    <t>RPSSSSYTGKS(0.989)PLS(0.011)R</t>
  </si>
  <si>
    <t>RPSSSSYTGKS(1)PLSR</t>
  </si>
  <si>
    <t>RPSSSSYTGKS(0.999)PLS(0.001)R</t>
  </si>
  <si>
    <t>RPSSSSYTGKS(0.98)PLS(0.02)R</t>
  </si>
  <si>
    <t>RPSSSSYTGKS(0.998)PLS(0.002)R</t>
  </si>
  <si>
    <t>RPSSSSY(0.001)T(0.003)GKS(0.975)PLS(0.021)R</t>
  </si>
  <si>
    <t>RPSSSSYT(0.001)GKS(0.946)PLS(0.053)R</t>
  </si>
  <si>
    <t>RPSSSSY(0.001)T(0.008)GKS(0.935)PLS(0.057)R</t>
  </si>
  <si>
    <t>RPSSSSY(0.001)T(0.009)GKS(0.966)PLS(0.024)R</t>
  </si>
  <si>
    <t>RPSSSSYTGKS(0.987)PLS(0.013)R</t>
  </si>
  <si>
    <t>RPS(0.207)T(0.793)IGLDR</t>
  </si>
  <si>
    <t>RPS(0.286)T(0.714)IGLDR</t>
  </si>
  <si>
    <t>RPS(0.007)T(0.993)IGLDR</t>
  </si>
  <si>
    <t>RPS(0.179)T(0.821)IGLDR</t>
  </si>
  <si>
    <t>RPS(0.033)T(0.967)IGLDR</t>
  </si>
  <si>
    <t>RPST(1)IGLDR</t>
  </si>
  <si>
    <t>RPS(0.273)T(0.727)IGLDR</t>
  </si>
  <si>
    <t>RPS(0.212)T(0.788)IGLDR</t>
  </si>
  <si>
    <t>RPT(1)NPFR</t>
  </si>
  <si>
    <t>RPT(0.919)T(0.081)IDVPGLTK</t>
  </si>
  <si>
    <t>RPT(0.993)T(0.007)IDVPGLTK</t>
  </si>
  <si>
    <t>RPT(0.994)T(0.006)IDVPGLTK</t>
  </si>
  <si>
    <t>RPT(0.848)T(0.151)IDVPGLTK</t>
  </si>
  <si>
    <t>RPT(1)TIDVPGLTK</t>
  </si>
  <si>
    <t>RPT(0.995)T(0.005)IDVPGLTK</t>
  </si>
  <si>
    <t>RPT(0.997)T(0.003)IDVPGLTK</t>
  </si>
  <si>
    <t>RPT(0.031)IS(0.157)QFFQPS(0.811)PS(0.001)LK</t>
  </si>
  <si>
    <t>RPT(0.004)IS(0.004)QFFQPS(0.858)PS(0.134)LK</t>
  </si>
  <si>
    <t>RPTISQFFQPS(0.999)PS(0.001)LK</t>
  </si>
  <si>
    <t>RPTISQFFQPS(1)PSLK</t>
  </si>
  <si>
    <t>RPTISQFFQPS(0.936)PS(0.064)LK</t>
  </si>
  <si>
    <t>RPTISQFFQPS(0.959)PS(0.041)LK</t>
  </si>
  <si>
    <t>RPTISQFFQPS(0.801)PS(0.199)LK</t>
  </si>
  <si>
    <t>RPT(0.001)IS(0.003)QFFQPS(0.989)PS(0.007)LK</t>
  </si>
  <si>
    <t>RPTISQFFQPS(0.998)PS(0.002)LK</t>
  </si>
  <si>
    <t>RPT(0.001)IS(0.001)QFFQPS(0.97)PS(0.028)LK</t>
  </si>
  <si>
    <t>RPT(0.001)IS(0.001)QFFQPS(0.992)PS(0.005)LK</t>
  </si>
  <si>
    <t>RPT(0.05)S(0.9)NS(0.05)IEK</t>
  </si>
  <si>
    <t>RPT(0.044)S(0.946)NS(0.01)IEK</t>
  </si>
  <si>
    <t>RPT(0.001)S(0.996)NS(0.003)IEK</t>
  </si>
  <si>
    <t>RPT(0.001)S(0.946)NS(0.053)IEK</t>
  </si>
  <si>
    <t>RPT(0.184)S(0.772)NS(0.045)IEK</t>
  </si>
  <si>
    <t>RPT(0.001)S(0.958)NS(0.041)IEK</t>
  </si>
  <si>
    <t>RPTS(0.995)NS(0.004)IEK</t>
  </si>
  <si>
    <t>RPT(0.001)S(0.855)NS(0.144)IEK</t>
  </si>
  <si>
    <t>RPTS(0.96)NS(0.04)IEK</t>
  </si>
  <si>
    <t>RPT(0.002)S(0.996)NS(0.001)IEK</t>
  </si>
  <si>
    <t>RPT(0.064)S(0.713)PS(0.064)IS(0.073)GS(0.026)GS(0.026)GGNS(0.004)PS(0.01)S(0.009)S(0.009)AGAR</t>
  </si>
  <si>
    <t>RPT(0.03)S(0.963)PS(0.006)IS(0.001)GSGSGGNSPSSSAGAR</t>
  </si>
  <si>
    <t>RPT(0.482)S(0.496)PS(0.019)IS(0.002)GSGSGGNSPSSSAGAR</t>
  </si>
  <si>
    <t>RPT(0.075)S(0.674)PS(0.114)IS(0.051)GS(0.051)GS(0.022)GGNS(0.004)PS(0.004)S(0.004)S(0.002)AGAR</t>
  </si>
  <si>
    <t>RPT(0.096)S(0.899)PS(0.005)ISGSGSGGNSPSSSAGAR</t>
  </si>
  <si>
    <t>RPT(0.043)S(0.955)PS(0.002)ISGSGSGGNSPSSSAGAR</t>
  </si>
  <si>
    <t>RPTS(0.833)PS(0.097)IS(0.033)GS(0.033)GS(0.002)GGNSPSSSAGAR</t>
  </si>
  <si>
    <t>RPT(0.121)S(0.878)PSISGSGSGGNSPSSSAGAR</t>
  </si>
  <si>
    <t>RPT(0.139)S(0.415)PS(0.131)IS(0.145)GS(0.057)GS(0.057)GGNS(0.024)PS(0.011)S(0.011)S(0.011)AGAR</t>
  </si>
  <si>
    <t>RPT(0.173)S(0.825)PS(0.001)IS(0.001)GSGSGGNSPSSSAGAR</t>
  </si>
  <si>
    <t>RPT(0.076)S(0.076)PS(0.025)IS(0.035)GS(0.074)GS(0.17)GGNS(0.419)PS(0.074)S(0.035)S(0.018)AGAR</t>
  </si>
  <si>
    <t>RPTSPSISGSGSGGNS(0.987)PS(0.01)S(0.003)SAGAR</t>
  </si>
  <si>
    <t>RPTSPSISGSGSGGNS(0.905)PS(0.042)S(0.042)S(0.011)AGAR</t>
  </si>
  <si>
    <t>RPTSPSISGSGS(0.003)GGNS(0.705)PS(0.181)S(0.091)S(0.02)AGAR</t>
  </si>
  <si>
    <t>RPT(0.001)S(0.001)PS(0.002)IS(0.006)GS(0.005)GS(0.017)GGNS(0.669)PS(0.209)S(0.068)S(0.023)AGAR</t>
  </si>
  <si>
    <t>RPTSPSISGSGS(0.004)GGNS(0.992)PS(0.003)S(0.001)SAGAR</t>
  </si>
  <si>
    <t>RPTSPSIS(0.001)GS(0.013)GS(0.06)GGNS(0.653)PS(0.194)S(0.06)S(0.019)AGAR</t>
  </si>
  <si>
    <t>RPTSQPQQQQPLY(0.154)NAS(0.788)LS(0.029)S(0.029)R</t>
  </si>
  <si>
    <t>RPTSQPQQQQPLY(0.006)NAS(0.913)LS(0.04)S(0.04)R</t>
  </si>
  <si>
    <t>RPTSQPQQQQPLY(0.117)NAS(0.741)LS(0.125)S(0.016)R</t>
  </si>
  <si>
    <t>RPVAS(0.095)S(0.095)AGS(0.81)ENNDHLDDMNHLR</t>
  </si>
  <si>
    <t>RPVAS(0.001)S(0.007)AGS(0.992)ENNDHLDDMNHLR</t>
  </si>
  <si>
    <t>RPVAS(0.057)S(0.076)AGS(0.868)ENNDHLDDMNHLR</t>
  </si>
  <si>
    <t>RPVAS(0.001)S(0.003)AGS(0.996)ENNDHLDDMNHLR</t>
  </si>
  <si>
    <t>RPVAS(0.002)S(0.002)AGS(0.996)ENNDHLDDMNHLR</t>
  </si>
  <si>
    <t>RPVAS(0.01)S(0.003)AGS(0.987)ENNDHLDDMNHLR</t>
  </si>
  <si>
    <t>RPVAS(0.003)S(0.007)AGS(0.99)ENNDHLDDMNHLR</t>
  </si>
  <si>
    <t>RPVS(1)IAAAQHVPTAPASR</t>
  </si>
  <si>
    <t>RPVS(0.993)IAAAQHVPT(0.003)APAS(0.004)R</t>
  </si>
  <si>
    <t>RPVS(0.639)IAAAQHVPT(0.081)APAS(0.28)R</t>
  </si>
  <si>
    <t>RPVS(0.998)IAAAQHVPT(0.001)APAS(0.001)R</t>
  </si>
  <si>
    <t>RPVSNPSGS(1)PK</t>
  </si>
  <si>
    <t>RPVSNPS(0.003)GS(0.997)PK</t>
  </si>
  <si>
    <t>RPVSNPS(0.002)GS(0.998)PK</t>
  </si>
  <si>
    <t>RPVSNPS(0.021)GS(0.979)PK</t>
  </si>
  <si>
    <t>RPVSNPS(0.022)GS(0.978)PK</t>
  </si>
  <si>
    <t>RQGLVVS(1)VDKK</t>
  </si>
  <si>
    <t>RQLANT(1)PAK</t>
  </si>
  <si>
    <t>RQNVLQDT(0.003)LLANPPS(0.011)AQS(0.011)LADEEDDEDS(0.974)DEDIILK</t>
  </si>
  <si>
    <t>RQNVLQDT(0.012)LLANPPS(0.218)AQS(0.2)LADEEDDEDS(0.57)DEDIILK</t>
  </si>
  <si>
    <t>RQNVLQDT(0.011)LLANPPS(0.253)AQS(0.112)LADEEDDEDS(0.623)DEDIILK</t>
  </si>
  <si>
    <t>RQNVLQDT(0.001)LLANPPS(0.066)AQS(0.066)LADEEDDEDS(0.866)DEDIILK</t>
  </si>
  <si>
    <t>RQNVLQDT(0.005)LLANPPS(0.203)AQS(0.203)LADEEDDEDS(0.588)DEDIILK</t>
  </si>
  <si>
    <t>RQNVLQDTLLANPPS(0.003)AQS(0.017)LADEEDDEDS(0.98)DEDIILK</t>
  </si>
  <si>
    <t>RQNVLQDTLLANPPS(0.005)AQS(0.013)LADEEDDEDS(0.983)DEDIILK</t>
  </si>
  <si>
    <t>RQNVLQDTLLANPPS(0.02)AQS(0.034)LADEEDDEDS(0.946)DEDIILK</t>
  </si>
  <si>
    <t>RQNVLQDTLLANPPS(0.005)AQS(0.017)LADEEDDEDS(0.978)DEDIILK</t>
  </si>
  <si>
    <t>RQNVLQDT(0.001)LLANPPS(0.011)AQS(0.011)LADEEDDEDS(0.977)DEDIILK</t>
  </si>
  <si>
    <t>RQS(1)APVS(0.977)VT(0.022)LSTDR</t>
  </si>
  <si>
    <t>RQS(1)APVSVTLSTDR</t>
  </si>
  <si>
    <t>RQS(0.999)APVS(0.001)VTLSTDR</t>
  </si>
  <si>
    <t>RQS(1)EAFAGQNEDEADLKDDGSVVSGSNK</t>
  </si>
  <si>
    <t>RQS(0.999)EAFAGQNEDEADLKDDGSVVSGSNK</t>
  </si>
  <si>
    <t>RQS(1)FFNSTSDTTLSR</t>
  </si>
  <si>
    <t>RQS(0.975)FFNS(0.018)T(0.005)S(0.002)DTTLSR</t>
  </si>
  <si>
    <t>RQS(0.787)FFNS(0.009)T(0.009)S(0.114)DT(0.035)T(0.035)LS(0.01)R</t>
  </si>
  <si>
    <t>RQS(0.995)FFNS(0.002)T(0.002)SDTTLSR</t>
  </si>
  <si>
    <t>RQS(0.999)IDHGVGS(0.001)EPVSTIEIIPSDSFR</t>
  </si>
  <si>
    <t>RQS(0.985)IDHGVGS(0.015)EPVSTIEIIPSDSFR</t>
  </si>
  <si>
    <t>RQS(1)IDHGVGSEPVSTIEIIPSDSFR</t>
  </si>
  <si>
    <t>RQS(0.998)IDHGVGS(0.002)EPVSTIEIIPSDSFR</t>
  </si>
  <si>
    <t>RQS(0.995)IDHGVGS(0.005)EPVSTIEIIPSDSFR</t>
  </si>
  <si>
    <t>RQS(1)ILDHPVGS(1)FK</t>
  </si>
  <si>
    <t>RQS(1)ILDHPVGSFK</t>
  </si>
  <si>
    <t>RQS(0.963)IS(0.052)S(0.985)VS(0.009)VS(0.988)PS(0.003)K</t>
  </si>
  <si>
    <t>RQS(1)IS(0.025)S(0.975)VSVS(0.992)PS(0.008)K</t>
  </si>
  <si>
    <t>RQS(0.996)IS(0.01)S(0.994)VSVS(0.989)PS(0.011)K</t>
  </si>
  <si>
    <t>RQS(1)IS(0.014)S(0.986)VSVS(0.997)PS(0.003)K</t>
  </si>
  <si>
    <t>RQS(0.978)IS(0.35)S(0.671)VS(0.001)VS(0.997)PS(0.003)K</t>
  </si>
  <si>
    <t>RQS(1)IS(0.444)S(0.556)VSVS(0.995)PS(0.005)K</t>
  </si>
  <si>
    <t>RQS(1)IS(0.004)S(0.995)VS(0.001)VS(0.999)PS(0.001)K</t>
  </si>
  <si>
    <t>RQS(1)IS(0.06)S(0.939)VSVS(0.999)PS(0.001)K</t>
  </si>
  <si>
    <t>RQS(1)IS(0.005)S(0.995)VS(0.001)VS(0.999)PS(0.001)K</t>
  </si>
  <si>
    <t>RQS(1)IS(0.005)S(0.994)VS(0.001)VS(0.999)PS(0.001)K</t>
  </si>
  <si>
    <t>RQS(0.996)IS(0.032)S(0.971)VSVS(0.803)PS(0.197)K</t>
  </si>
  <si>
    <t>RQS(1)IS(0.004)S(0.996)VSVS(0.999)PS(0.001)K</t>
  </si>
  <si>
    <t>RQS(1)IS(0.391)S(0.608)VS(0.027)VS(0.97)PS(0.003)K</t>
  </si>
  <si>
    <t>RQS(0.955)IS(0.342)S(0.124)VS(0.035)VS(0.435)PS(0.108)KK</t>
  </si>
  <si>
    <t>RQS(0.876)IS(0.121)S(0.003)VS(0.12)VS(0.869)PS(0.011)KK</t>
  </si>
  <si>
    <t>RQS(0.985)IS(0.014)S(0.001)VS(0.002)VS(0.962)PS(0.035)KK</t>
  </si>
  <si>
    <t>RQS(0.883)IS(0.063)S(0.068)VS(0.267)VS(0.541)PS(0.177)KK</t>
  </si>
  <si>
    <t>RQS(0.919)IS(0.049)S(0.052)VS(0.091)VS(0.701)PS(0.188)KK</t>
  </si>
  <si>
    <t>RQS(0.705)IS(0.116)S(0.187)VS(0.105)VS(0.664)PS(0.223)KK</t>
  </si>
  <si>
    <t>RQS(0.959)IS(0.04)SVSVS(0.837)PS(0.163)KK</t>
  </si>
  <si>
    <t>RQS(0.872)IS(0.061)S(0.069)VS(0.04)VS(0.749)PS(0.209)KK</t>
  </si>
  <si>
    <t>RQS(0.992)IS(0.007)S(0.001)VSVSPSKK</t>
  </si>
  <si>
    <t>RQS(0.457)IS(0.431)S(0.112)VS(0.001)VSPSKK</t>
  </si>
  <si>
    <t>RQS(0.97)IS(0.03)SVSVSPSKK</t>
  </si>
  <si>
    <t>RQS(0.889)IS(0.111)SVSVSPSKK</t>
  </si>
  <si>
    <t>RQS(0.948)IS(0.051)S(0.001)VSVSPSKK</t>
  </si>
  <si>
    <t>RQS(0.916)IS(0.082)S(0.001)VSVSPSKK</t>
  </si>
  <si>
    <t>RQS(0.741)IS(0.202)S(0.056)VSVSPSKK</t>
  </si>
  <si>
    <t>RQS(0.684)IS(0.278)S(0.038)VSVSPSKK</t>
  </si>
  <si>
    <t>RQS(0.638)IS(0.151)S(0.211)VSVSPSKK</t>
  </si>
  <si>
    <t>RQS(0.907)IS(0.069)S(0.024)VSVSPSKK</t>
  </si>
  <si>
    <t>RQS(0.492)IS(0.492)S(0.015)VSVSPSKK</t>
  </si>
  <si>
    <t>RQS(0.486)IS(0.486)S(0.027)VSVSPSKK</t>
  </si>
  <si>
    <t>RQS(0.991)IT(0.009)LPDDYIVNQR</t>
  </si>
  <si>
    <t>RQS(1)ITLPDDYIVNQR</t>
  </si>
  <si>
    <t>RQS(0.997)IT(0.003)LPDDYIVNQR</t>
  </si>
  <si>
    <t>RQS(1)MDIPSK</t>
  </si>
  <si>
    <t>RQS(1)MVEAAAENLR</t>
  </si>
  <si>
    <t>RQS(0.86)NANNDVVIDVDALMNHVNNNAS(0.095)T(0.039)GVNDNS(0.006)K</t>
  </si>
  <si>
    <t>RQS(0.934)NANNDVVIDVDALMNHVNNNAS(0.034)T(0.016)GVNDNS(0.015)K</t>
  </si>
  <si>
    <t>RQS(0.923)NANNDVVIDVDALMNHVNNNAS(0.048)T(0.022)GVNDNS(0.007)K</t>
  </si>
  <si>
    <t>RQS(0.996)NANNDVVIDVDALMNHVNNNAS(0.003)TGVNDNSK</t>
  </si>
  <si>
    <t>RQS(0.98)NANNDVVIDVDALMNHVNNNAS(0.011)T(0.006)GVNDNS(0.003)K</t>
  </si>
  <si>
    <t>RQS(0.628)NANNDVVIDVDALMNHVNNNAS(0.267)T(0.096)GVNDNS(0.009)K</t>
  </si>
  <si>
    <t>RQS(1)NANNDVVIDVDALMNHVNNNASTGVNDNSK</t>
  </si>
  <si>
    <t>RQS(0.968)NANNDVVIDVDALMNHVNNNAS(0.017)T(0.009)GVNDNS(0.006)K</t>
  </si>
  <si>
    <t>RQS(0.998)NANNDVVIDVDALMNHVNNNAS(0.002)T(0.001)GVNDNSK</t>
  </si>
  <si>
    <t>RQS(0.999)NANNDVVIDVDALMNHVNNNAS(0.001)TGVNDNSK</t>
  </si>
  <si>
    <t>RQS(0.956)T(0.04)LAAQS(0.004)R</t>
  </si>
  <si>
    <t>RQS(0.99)T(0.01)LAAQSR</t>
  </si>
  <si>
    <t>RQS(0.988)T(0.012)LAAQSR</t>
  </si>
  <si>
    <t>RQS(0.991)T(0.009)LAAQSR</t>
  </si>
  <si>
    <t>RQS(0.996)T(0.004)LAAQSR</t>
  </si>
  <si>
    <t>RQS(0.982)T(0.018)LAAQSR</t>
  </si>
  <si>
    <t>RQS(0.962)T(0.037)LAAQSR</t>
  </si>
  <si>
    <t>RQS(1)VGLIR</t>
  </si>
  <si>
    <t>RQT(0.934)FHALS(0.054)PT(0.012)DLINAANNVTLSK</t>
  </si>
  <si>
    <t>RQT(0.333)FHALS(0.333)PT(0.333)DLINAANNVTLSK</t>
  </si>
  <si>
    <t>RQT(0.987)FHALS(0.011)PT(0.002)DLINAANNVTLSK</t>
  </si>
  <si>
    <t>RQT(1)FHALSPTDLINAANNVTLSK</t>
  </si>
  <si>
    <t>RQT(0.788)FHALS(0.156)PT(0.055)DLINAANNVTLSK</t>
  </si>
  <si>
    <t>RQT(0.925)FHALS(0.034)PT(0.041)DLINAANNVTLSK</t>
  </si>
  <si>
    <t>RQT(0.997)FHALS(0.002)PTDLINAANNVTLSK</t>
  </si>
  <si>
    <t>RQT(0.841)FHALS(0.025)PT(0.134)DLINAANNVTLSK</t>
  </si>
  <si>
    <t>RQT(0.994)FHALS(0.006)PTDLINAANNVTLSK</t>
  </si>
  <si>
    <t>RQT(1)IMNIPFTPDQSEK</t>
  </si>
  <si>
    <t>RQT(0.965)IMNIPFT(0.017)PDQS(0.018)EK</t>
  </si>
  <si>
    <t>RQT(1)PLQSNA</t>
  </si>
  <si>
    <t>RQT(1)QLEQDELLAR</t>
  </si>
  <si>
    <t>RQT(0.966)S(0.034)EGLGQHPVGR</t>
  </si>
  <si>
    <t>RQT(0.995)S(0.005)EGLGQHPVGR</t>
  </si>
  <si>
    <t>RQT(0.978)S(0.022)EGLGQHPVGR</t>
  </si>
  <si>
    <t>RQT(0.805)S(0.195)EGLGQHPVGR</t>
  </si>
  <si>
    <t>RQT(0.92)S(0.08)EGLGQHPVGR</t>
  </si>
  <si>
    <t>RQT(0.852)S(0.148)EGLGQHPVGR</t>
  </si>
  <si>
    <t>RQT(0.814)S(0.186)EGLGQHPVGR</t>
  </si>
  <si>
    <t>RRDS(0.87)GS(0.106)T(0.024)MINTELK</t>
  </si>
  <si>
    <t>RRDS(0.985)GS(0.015)TMINTELK</t>
  </si>
  <si>
    <t>RRDS(0.981)GS(0.015)T(0.004)MINTELK</t>
  </si>
  <si>
    <t>RRDS(0.96)GS(0.035)T(0.005)MINTELK</t>
  </si>
  <si>
    <t>RRDS(0.267)GS(0.267)T(0.233)MINT(0.233)ELK</t>
  </si>
  <si>
    <t>RRDS(0.964)GS(0.029)T(0.006)MINT(0.001)ELK</t>
  </si>
  <si>
    <t>RRDS(0.658)GS(0.161)T(0.161)MINT(0.021)ELK</t>
  </si>
  <si>
    <t>RRDS(0.907)GS(0.045)T(0.048)MINTELK</t>
  </si>
  <si>
    <t>RRDSGSTMINT(0.999)ELK</t>
  </si>
  <si>
    <t>RRDS(0.002)GS(0.003)T(0.003)MINT(0.992)ELK</t>
  </si>
  <si>
    <t>RRDS(0.012)GS(0.011)T(0.011)MINT(0.967)ELK</t>
  </si>
  <si>
    <t>RRDSGS(0.001)T(0.001)MINT(0.998)ELK</t>
  </si>
  <si>
    <t>RRDS(0.019)GS(0.01)T(0.019)MINT(0.952)ELK</t>
  </si>
  <si>
    <t>RRDS(0.007)GS(0.007)T(0.007)MINT(0.978)ELK</t>
  </si>
  <si>
    <t>RRDS(0.014)GS(0.014)T(0.006)MINT(0.965)ELK</t>
  </si>
  <si>
    <t>RRDS(0.002)GS(0.002)T(0.002)MINT(0.995)ELK</t>
  </si>
  <si>
    <t>RRDS(0.088)GS(0.088)T(0.088)MINT(0.735)ELK</t>
  </si>
  <si>
    <t>RRDS(0.001)GS(0.001)T(0.001)MINT(0.997)ELK</t>
  </si>
  <si>
    <t>RRDS(0.006)GS(0.006)T(0.006)MINT(0.981)ELK</t>
  </si>
  <si>
    <t>RRES(1)FQALTR</t>
  </si>
  <si>
    <t>RRES(0.999)FQALT(0.001)R</t>
  </si>
  <si>
    <t>RRES(0.979)FQALT(0.021)R</t>
  </si>
  <si>
    <t>RRES(0.99)FQALT(0.01)R</t>
  </si>
  <si>
    <t>RRPS(0.989)EES(0.011)VNPK</t>
  </si>
  <si>
    <t>RRPS(0.013)T(0.013)T(0.013)S(0.013)LQGIFMS(0.948)PVNK</t>
  </si>
  <si>
    <t>RRPT(0.365)T(0.635)IDVPGLTK</t>
  </si>
  <si>
    <t>RRPT(0.004)T(0.996)IDVPGLTK</t>
  </si>
  <si>
    <t>RRS(1)DNPATNEYVR</t>
  </si>
  <si>
    <t>RRS(1)S(1)LMS(0.925)IPS(0.075)GELLR</t>
  </si>
  <si>
    <t>RRS(0.998)S(0.998)LMS(0.942)IPS(0.061)GELLR</t>
  </si>
  <si>
    <t>RRS(1)S(1)LMS(0.987)IPS(0.013)GELLR</t>
  </si>
  <si>
    <t>RRS(1)S(1)LMS(1)IPSGELLR</t>
  </si>
  <si>
    <t>RRS(0.772)S(0.743)S(0.321)S(0.071)IS(0.057)S(0.036)FK</t>
  </si>
  <si>
    <t>RRS(0.299)S(0.68)S(0.495)S(0.484)IS(0.021)S(0.021)FK</t>
  </si>
  <si>
    <t>RRS(0.657)S(0.657)S(0.334)S(0.331)IS(0.011)S(0.01)FK</t>
  </si>
  <si>
    <t>RRS(0.994)S(0.827)S(0.142)S(0.026)IS(0.006)S(0.006)FK</t>
  </si>
  <si>
    <t>RRS(1)S(1)VFENISR</t>
  </si>
  <si>
    <t>RRS(0.969)S(0.764)VFENIS(0.268)R</t>
  </si>
  <si>
    <t>RRS(0.983)S(0.815)VFENIS(0.202)R</t>
  </si>
  <si>
    <t>RRS(0.942)S(0.559)Y(0.499)AFNNGNGATNLNK</t>
  </si>
  <si>
    <t>RRS(0.989)S(0.816)Y(0.194)AFNNGNGATNLNK</t>
  </si>
  <si>
    <t>RRS(0.874)S(0.816)Y(0.309)AFNNGNGAT(0.001)NLNK</t>
  </si>
  <si>
    <t>RRS(0.956)S(0.603)Y(0.44)AFNNGNGATNLNK</t>
  </si>
  <si>
    <t>RRS(0.921)S(0.585)Y(0.495)AFNNGNGATNLNK</t>
  </si>
  <si>
    <t>RRS(0.997)S(0.978)Y(0.025)AFNNGNGATNLNK</t>
  </si>
  <si>
    <t>RRS(0.996)S(0.977)Y(0.027)AFNNGNGATNLNK</t>
  </si>
  <si>
    <t>RRS(0.948)S(0.606)Y(0.446)AFNNGNGATNLNK</t>
  </si>
  <si>
    <t>RRS(0.963)S(0.599)Y(0.438)AFNNGNGATNLNK</t>
  </si>
  <si>
    <t>RRS(0.966)S(0.587)Y(0.447)AFNNGNGATNLNK</t>
  </si>
  <si>
    <t>RRS(0.985)S(0.907)Y(0.107)AFNNGNGATNLNK</t>
  </si>
  <si>
    <t>RRS(0.971)T(0.884)NY(0.144)MDALNSR</t>
  </si>
  <si>
    <t>RRS(0.92)T(0.92)NY(0.159)MDALNSR</t>
  </si>
  <si>
    <t>RRS(0.991)T(0.991)NY(0.017)MDALNSR</t>
  </si>
  <si>
    <t>RRS(0.844)T(0.874)NY(0.281)MDALNS(0.001)R</t>
  </si>
  <si>
    <t>RRS(1)T(0.998)NY(0.002)MDALNSR</t>
  </si>
  <si>
    <t>RRS(0.997)T(0.997)NY(0.007)MDALNSR</t>
  </si>
  <si>
    <t>RRS(0.983)T(0.983)NY(0.035)MDALNSR</t>
  </si>
  <si>
    <t>RRT(0.982)GQVGVPT(0.011)IS(0.007)QV</t>
  </si>
  <si>
    <t>RS(0.999)PEKPS(0.001)NPLEIGNPYAK</t>
  </si>
  <si>
    <t>RS(0.997)PEKPS(0.003)NPLEIGNPYAK</t>
  </si>
  <si>
    <t>RS(1)PEKPSNPLEIGNPYAK</t>
  </si>
  <si>
    <t>RS(0.995)PEKPS(0.005)NPLEIGNPYAK</t>
  </si>
  <si>
    <t>RS(0.909)PEKPS(0.091)NPLEIGNPYAK</t>
  </si>
  <si>
    <t>RS(1)QDLMR</t>
  </si>
  <si>
    <t>RS(1)S(1)ANESNPLHMNK</t>
  </si>
  <si>
    <t>RS(0.989)S(0.783)ANES(0.228)NPLHMNK</t>
  </si>
  <si>
    <t>RS(1)S(1)ES(1)IGDLPHR</t>
  </si>
  <si>
    <t>RS(1)S(0.994)FNS(0.006)HAPT(0.016)EPIS(0.984)R</t>
  </si>
  <si>
    <t>RS(1)S(1)FNSHAPTEPIS(0.999)R</t>
  </si>
  <si>
    <t>RS(1)S(1)FNS(0.004)HAPT(0.004)EPIS(0.993)R</t>
  </si>
  <si>
    <t>RS(0.991)S(0.915)FNS(0.092)HAPT(0.003)EPIS(0.999)R</t>
  </si>
  <si>
    <t>RS(0.997)S(0.997)IKPHT(0.006)PFISK</t>
  </si>
  <si>
    <t>RS(0.997)S(0.994)IKPHT(0.005)PFIS(0.004)K</t>
  </si>
  <si>
    <t>RS(0.999)S(0.999)IKPHT(0.001)PFIS(0.001)K</t>
  </si>
  <si>
    <t>RS(1)S(1)IKPHTPFISK</t>
  </si>
  <si>
    <t>RS(0.998)S(0.995)IKPHT(0.005)PFIS(0.002)K</t>
  </si>
  <si>
    <t>RS(0.999)S(0.996)IKPHT(0.004)PFIS(0.001)K</t>
  </si>
  <si>
    <t>RS(1)S(0.999)IKPHT(0.001)PFISK</t>
  </si>
  <si>
    <t>RS(0.999)S(0.997)IKPHT(0.004)PFISK</t>
  </si>
  <si>
    <t>RS(0.968)S(0.963)IKPHT(0.04)PFIS(0.029)K</t>
  </si>
  <si>
    <t>RS(0.999)S(0.997)IKPHT(0.003)PFIS(0.001)K</t>
  </si>
  <si>
    <t>RS(0.85)S(0.857)LNS(0.873)LGNS(0.334)AY(0.086)LHVPR</t>
  </si>
  <si>
    <t>RS(0.999)S(0.996)LNS(0.978)LGNS(0.026)AY(0.002)LHVPR</t>
  </si>
  <si>
    <t>RS(0.997)S(0.997)LNS(0.992)LGNS(0.012)AY(0.001)LHVPR</t>
  </si>
  <si>
    <t>RS(0.999)S(1)LNS(0.997)LGNS(0.003)AYLHVPR</t>
  </si>
  <si>
    <t>RS(1)S(1)LNS(1)LGNSAYLHVPR</t>
  </si>
  <si>
    <t>RS(0.997)S(0.995)LNS(0.996)LGNS(0.012)AYLHVPR</t>
  </si>
  <si>
    <t>RS(1)S(0.999)LNS(1)LGNS(0.001)AYLHVPR</t>
  </si>
  <si>
    <t>RS(0.996)S(0.998)LNS(0.997)LGNS(0.008)AY(0.001)LHVPR</t>
  </si>
  <si>
    <t>RS(0.992)S(0.958)LNS(0.761)LGNS(0.281)AY(0.008)LHVPR</t>
  </si>
  <si>
    <t>RS(0.877)S(0.984)LNS(0.987)LGNS(0.132)AY(0.021)LHVPR</t>
  </si>
  <si>
    <t>RS(1)S(1)LNS(1)LGNS(0.001)AYLHVPR</t>
  </si>
  <si>
    <t>RS(1)S(1)MGESSSLMK</t>
  </si>
  <si>
    <t>RS(0.882)S(0.953)MGES(0.073)S(0.073)S(0.019)LMK</t>
  </si>
  <si>
    <t>RS(0.998)S(0.333)S(0.333)S(0.333)IS(0.003)S(0.001)FK</t>
  </si>
  <si>
    <t>RS(1)S(1)VS(1)HGNEAIPR</t>
  </si>
  <si>
    <t>RS(0.934)S(0.677)VS(0.389)HGNEAIPR</t>
  </si>
  <si>
    <t>RS(0.822)S(0.822)VS(0.356)HGNEAIPR</t>
  </si>
  <si>
    <t>RS(0.998)S(0.994)VS(0.007)HGNEAIPR</t>
  </si>
  <si>
    <t>RS(0.999)S(0.995)VS(0.006)HGNEAIPR</t>
  </si>
  <si>
    <t>RS(0.792)S(0.848)VS(0.36)HGNEAIPR</t>
  </si>
  <si>
    <t>RS(0.81)S(0.81)VS(0.379)HGNEAIPR</t>
  </si>
  <si>
    <t>RS(0.988)S(0.951)VS(0.061)HGNEAIPR</t>
  </si>
  <si>
    <t>RS(0.979)S(0.849)VS(0.172)HGNEAIPR</t>
  </si>
  <si>
    <t>RS(0.944)S(0.656)VS(0.4)HGNEAIPR</t>
  </si>
  <si>
    <t>RS(0.98)S(0.852)VS(0.168)HGNEAIPR</t>
  </si>
  <si>
    <t>RS(0.944)S(0.545)VS(0.511)HGNEAIPR</t>
  </si>
  <si>
    <t>RS(0.9)S(0.701)VS(0.399)HGNEAIPR</t>
  </si>
  <si>
    <t>RS(1)S(0.992)Y(0.008)AFNNGNGATNLNK</t>
  </si>
  <si>
    <t>RS(0.994)S(0.977)Y(0.029)AFNNGNGATNLNK</t>
  </si>
  <si>
    <t>RS(0.866)S(0.866)Y(0.269)AFNNGNGATNLNK</t>
  </si>
  <si>
    <t>RS(0.643)S(0.419)ES(0.938)IGDLPHR</t>
  </si>
  <si>
    <t>RS(0.974)S(0.414)ES(0.611)IGDLPHR</t>
  </si>
  <si>
    <t>RS(0.923)S(0.088)ES(0.989)IGDLPHR</t>
  </si>
  <si>
    <t>RS(0.974)S(0.072)ES(0.953)IGDLPHR</t>
  </si>
  <si>
    <t>RS(0.859)S(0.296)ES(0.845)IGDLPHR</t>
  </si>
  <si>
    <t>RS(0.929)S(0.169)ES(0.902)IGDLPHR</t>
  </si>
  <si>
    <t>RS(0.879)S(0.113)S(0.008)PFLR</t>
  </si>
  <si>
    <t>RS(0.997)T(0.99)S(0.013)GFSPR</t>
  </si>
  <si>
    <t>RS(1)T(0.994)S(0.006)GFSPR</t>
  </si>
  <si>
    <t>RS(0.998)T(0.995)S(0.007)GFSPR</t>
  </si>
  <si>
    <t>RS(1)T(0.989)S(0.011)GFSPR</t>
  </si>
  <si>
    <t>RS(1)T(0.999)S(0.001)GFSPR</t>
  </si>
  <si>
    <t>RS(0.999)T(0.995)S(0.007)GFSPR</t>
  </si>
  <si>
    <t>RS(0.998)T(0.994)S(0.008)GFSPR</t>
  </si>
  <si>
    <t>RS(0.999)T(0.997)S(0.004)GFSPR</t>
  </si>
  <si>
    <t>RS(0.999)T(0.996)S(0.004)GFSPR</t>
  </si>
  <si>
    <t>RS(1)T(0.995)S(0.005)GFSPR</t>
  </si>
  <si>
    <t>RS(1)T(0.993)S(0.007)GFSPR</t>
  </si>
  <si>
    <t>RS(0.992)T(0.993)S(0.014)GFS(0.001)PR</t>
  </si>
  <si>
    <t>RS(0.997)T(0.995)S(0.008)GFSPR</t>
  </si>
  <si>
    <t>RS(0.995)VHEPVQT(0.005)GLK</t>
  </si>
  <si>
    <t>RS(1)VHEPVQTGLK</t>
  </si>
  <si>
    <t>RS(0.997)VT(0.997)PPKNS(0.004)NFT(0.001)S(0.001)S(0.001)R</t>
  </si>
  <si>
    <t>RS(0.994)VT(0.989)PPKNS(0.009)NFT(0.003)S(0.003)S(0.003)R</t>
  </si>
  <si>
    <t>RS(0.998)VT(0.998)PPKNS(0.004)NFTSSR</t>
  </si>
  <si>
    <t>RS(1)VT(0.999)PPKNS(0.001)NFTSSR</t>
  </si>
  <si>
    <t>RS(0.995)VT(0.995)PPKNS(0.009)NFTSSR</t>
  </si>
  <si>
    <t>RS(0.999)VT(0.998)PPKNS(0.003)NFTSSR</t>
  </si>
  <si>
    <t>RS(0.993)VT(0.969)PPKNS(0.026)NFT(0.004)S(0.004)S(0.004)R</t>
  </si>
  <si>
    <t>RS(0.084)AAGAFGPELS(0.916)RK</t>
  </si>
  <si>
    <t>RS(0.001)DS(0.999)AVS(1)IVHLK</t>
  </si>
  <si>
    <t>RS(0.003)DS(0.997)AVS(1)IVHLK</t>
  </si>
  <si>
    <t>RSDS(1)AVS(1)IVHLK</t>
  </si>
  <si>
    <t>RS(0.006)DS(0.994)AVS(1)IVHLK</t>
  </si>
  <si>
    <t>RS(0.002)DS(0.998)AVS(1)IVHLK</t>
  </si>
  <si>
    <t>RS(0.017)DS(0.983)AVS(1)IVHLK</t>
  </si>
  <si>
    <t>RS(0.264)DS(0.842)AVS(0.894)IVHLKR</t>
  </si>
  <si>
    <t>RS(0.276)DS(0.726)AVS(0.998)IVHLKR</t>
  </si>
  <si>
    <t>RS(0.042)DS(0.962)AVS(0.996)IVHLKR</t>
  </si>
  <si>
    <t>RS(0.157)DS(0.854)AVS(0.989)IVHLKR</t>
  </si>
  <si>
    <t>RS(0.008)DS(0.992)AVS(1)IVHLKR</t>
  </si>
  <si>
    <t>RS(0.191)DS(0.814)GVHS(0.994)PIT(0.001)DNSSVASSTTSR</t>
  </si>
  <si>
    <t>RS(0.12)DS(0.88)GVHS(0.997)PIT(0.003)DNSSVASSTTSR</t>
  </si>
  <si>
    <t>RS(0.028)DS(0.972)GVHS(0.998)PIT(0.002)DNSSVASSTTSR</t>
  </si>
  <si>
    <t>RS(0.227)DS(0.773)GVHS(1)PITDNSSVASSTTSR</t>
  </si>
  <si>
    <t>RS(0.074)DS(0.926)GVHS(0.996)PIT(0.003)DNSSVASSTTSR</t>
  </si>
  <si>
    <t>RS(0.048)DS(0.952)GVHS(0.999)PIT(0.001)DNSSVASSTTSR</t>
  </si>
  <si>
    <t>RS(0.293)DS(0.709)GVHS(0.996)PIT(0.002)DNSSVASSTTSR</t>
  </si>
  <si>
    <t>RS(0.164)DS(0.836)GVHS(1)PITDNSSVASSTTSR</t>
  </si>
  <si>
    <t>RS(0.176)DS(0.824)GVHS(0.999)PIT(0.001)DNSSVASSTTSR</t>
  </si>
  <si>
    <t>RS(0.043)DS(0.957)GVHS(1)PITDNSSVASSTTSR</t>
  </si>
  <si>
    <t>RS(0.067)DS(0.932)GVHS(0.991)PIT(0.009)DNSSVASSTTSR</t>
  </si>
  <si>
    <t>RS(0.048)DS(0.952)GVHS(0.997)PIT(0.003)DNSSVASSTTSR</t>
  </si>
  <si>
    <t>RS(0.317)DS(0.68)GVHS(0.003)PITDNSSVASSTTSR</t>
  </si>
  <si>
    <t>RS(0.084)DS(0.912)GVHS(0.004)PITDNSSVASSTTSR</t>
  </si>
  <si>
    <t>RS(0.399)DS(0.552)GVHS(0.05)PITDNSSVASSTTSR</t>
  </si>
  <si>
    <t>RS(0.002)DS(0.996)GVHS(0.002)PITDNSSVASSTTSR</t>
  </si>
  <si>
    <t>RS(0.214)DS(0.769)GVHS(0.017)PITDNSSVASSTTSR</t>
  </si>
  <si>
    <t>RS(0.236)DS(0.764)GVHS(0.001)PITDNSSVASSTTSR</t>
  </si>
  <si>
    <t>RS(0.322)DS(0.678)GVHSPITDNSSVASSTTSR</t>
  </si>
  <si>
    <t>RS(0.215)DS(0.784)GVHS(0.001)PITDNSSVASSTTSR</t>
  </si>
  <si>
    <t>RS(0.052)DS(0.94)GVHS(0.008)PITDNSSVASSTTSR</t>
  </si>
  <si>
    <t>RS(0.001)DS(0.997)GVHS(0.002)PITDNSSVASSTTSR</t>
  </si>
  <si>
    <t>RS(0.036)DS(0.917)GVHS(0.047)PITDNSSVASSTTSR</t>
  </si>
  <si>
    <t>RS(0.25)DS(0.743)GVHS(0.007)PITDNSSVASSTTSR</t>
  </si>
  <si>
    <t>RS(0.054)ES(0.946)APPDLEVMVDK</t>
  </si>
  <si>
    <t>RS(0.167)ES(0.833)APPDLEVMVDK</t>
  </si>
  <si>
    <t>RS(0.057)ES(0.943)APPDLEVMVDK</t>
  </si>
  <si>
    <t>RS(0.013)ES(0.987)APPDLEVMVDK</t>
  </si>
  <si>
    <t>RS(0.012)ES(0.988)APPDLEVMVDK</t>
  </si>
  <si>
    <t>RSES(1)APPDLEVMVDK</t>
  </si>
  <si>
    <t>RS(0.159)ES(0.841)APPDLEVMVDK</t>
  </si>
  <si>
    <t>RS(0.005)ES(0.995)APPDLEVMVDK</t>
  </si>
  <si>
    <t>RS(0.002)ES(0.998)APPDLEVMVDK</t>
  </si>
  <si>
    <t>RS(0.208)ES(0.792)APPDLEVMVDK</t>
  </si>
  <si>
    <t>RSEVFLS(1)PS(1)PR</t>
  </si>
  <si>
    <t>RS(0.021)EVFLS(0.956)PS(0.022)PR</t>
  </si>
  <si>
    <t>RS(0.023)EVFLS(0.954)PS(0.023)PR</t>
  </si>
  <si>
    <t>RS(0.002)EVFLS(0.836)PS(0.162)PR</t>
  </si>
  <si>
    <t>RSEVFLS(0.993)PS(0.007)PR</t>
  </si>
  <si>
    <t>RSEVFLS(0.968)PS(0.032)PR</t>
  </si>
  <si>
    <t>RS(0.002)EVFLS(0.976)PS(0.022)PR</t>
  </si>
  <si>
    <t>RS(0.016)EVFLS(0.971)PS(0.012)PR</t>
  </si>
  <si>
    <t>RS(0.003)EVFLS(0.969)PS(0.028)PR</t>
  </si>
  <si>
    <t>RS(0.009)EVFLS(0.989)PS(0.001)PR</t>
  </si>
  <si>
    <t>RS(0.002)EVFLS(0.929)PS(0.069)PR</t>
  </si>
  <si>
    <t>RSEVFLS(0.989)PS(0.011)PR</t>
  </si>
  <si>
    <t>RS(0.048)EVFLS(0.029)PS(0.923)PR</t>
  </si>
  <si>
    <t>RS(0.015)EVFLS(0.134)PS(0.851)PR</t>
  </si>
  <si>
    <t>RSEVFLSPS(1)PR</t>
  </si>
  <si>
    <t>RSEVFLS(0.004)PS(0.996)PR</t>
  </si>
  <si>
    <t>RSEVFLS(0.001)PS(0.999)PR</t>
  </si>
  <si>
    <t>RS(0.001)PS(0.999)ELTQK</t>
  </si>
  <si>
    <t>RS(0.011)PS(0.977)ELT(0.012)QK</t>
  </si>
  <si>
    <t>RS(0.026)PS(0.974)ELTQK</t>
  </si>
  <si>
    <t>RSPS(1)ELTQK</t>
  </si>
  <si>
    <t>RS(0.067)PS(0.913)ELT(0.021)QK</t>
  </si>
  <si>
    <t>RS(0.059)PS(0.941)ELTQK</t>
  </si>
  <si>
    <t>RS(0.034)PS(0.932)ELT(0.034)QK</t>
  </si>
  <si>
    <t>RS(0.004)PS(0.995)ELT(0.001)QK</t>
  </si>
  <si>
    <t>RS(0.02)PS(0.98)IAQQQK</t>
  </si>
  <si>
    <t>RS(0.003)PS(0.997)IAQQQK</t>
  </si>
  <si>
    <t>RS(0.005)PS(0.995)IAQQQK</t>
  </si>
  <si>
    <t>RSPS(1)IAQQQK</t>
  </si>
  <si>
    <t>RS(0.022)PS(0.978)IAQQQK</t>
  </si>
  <si>
    <t>RS(0.153)PS(0.847)IAQQQK</t>
  </si>
  <si>
    <t>RS(0.161)PS(0.839)IAQQQK</t>
  </si>
  <si>
    <t>RS(0.075)PS(0.925)IAQQQK</t>
  </si>
  <si>
    <t>RS(0.051)PS(0.949)IAQQQK</t>
  </si>
  <si>
    <t>RS(0.008)PS(0.992)IAQQQK</t>
  </si>
  <si>
    <t>RS(0.006)PS(0.993)NLNS(0.001)T(0.169)S(0.023)VT(0.807)PR</t>
  </si>
  <si>
    <t>RS(0.011)PS(0.989)NLNSTSVT(1)PR</t>
  </si>
  <si>
    <t>RS(0.008)PS(0.981)NLNS(0.01)T(0.002)S(0.108)VT(0.891)PR</t>
  </si>
  <si>
    <t>RS(0.011)PS(0.988)NLNS(0.003)T(0.011)S(0.003)VT(0.982)PR</t>
  </si>
  <si>
    <t>RS(0.005)PS(0.995)NLNS(0.012)T(0.012)S(0.007)VT(0.968)PR</t>
  </si>
  <si>
    <t>RS(0.002)PS(0.997)NLNS(0.005)T(0.03)S(0.003)VT(0.964)PR</t>
  </si>
  <si>
    <t>RSPS(0.963)NLNS(0.009)T(0.028)SVT(1)PR</t>
  </si>
  <si>
    <t>RS(0.002)PS(0.942)NLNS(0.079)T(0.16)S(0.389)VT(0.428)PR</t>
  </si>
  <si>
    <t>RS(0.005)PS(0.995)NLNST(0.004)SVT(0.996)PR</t>
  </si>
  <si>
    <t>RS(0.084)S(0.916)ANESNPLHMNK</t>
  </si>
  <si>
    <t>RS(0.104)S(0.896)ANESNPLHMNK</t>
  </si>
  <si>
    <t>RS(0.099)S(0.901)ANESNPLHMNK</t>
  </si>
  <si>
    <t>RS(0.073)S(0.927)ANESNPLHMNK</t>
  </si>
  <si>
    <t>RS(0.096)S(0.904)ANESNPLHMNK</t>
  </si>
  <si>
    <t>RS(0.08)S(0.92)ANESNPLHMNK</t>
  </si>
  <si>
    <t>RS(0.092)S(0.908)ANESNPLHMNK</t>
  </si>
  <si>
    <t>RS(0.095)S(0.905)ANESNPLHMNK</t>
  </si>
  <si>
    <t>RS(0.098)S(0.902)ANESNPLHMNK</t>
  </si>
  <si>
    <t>RS(0.108)S(0.892)ANESNPLHMNK</t>
  </si>
  <si>
    <t>RS(0.113)S(0.887)ANESNPLHMNK</t>
  </si>
  <si>
    <t>RS(0.003)S(0.997)AQEDAPIVIR</t>
  </si>
  <si>
    <t>RS(0.008)S(0.992)AQEDAPIVIR</t>
  </si>
  <si>
    <t>RS(0.001)S(0.999)AQEDAPIVIR</t>
  </si>
  <si>
    <t>RSS(1)AQEDAPIVIR</t>
  </si>
  <si>
    <t>RS(0.047)S(0.953)AQEDAPIVIR</t>
  </si>
  <si>
    <t>RS(0.082)S(0.918)AQEDAPIVIR</t>
  </si>
  <si>
    <t>RS(0.021)S(0.979)AQEDAPIVIR</t>
  </si>
  <si>
    <t>RS(0.014)S(0.986)AQEDAPIVIR</t>
  </si>
  <si>
    <t>RS(0.032)S(0.968)DKENAPASFNK</t>
  </si>
  <si>
    <t>RS(0.182)S(0.818)DKENAPASFNK</t>
  </si>
  <si>
    <t>RS(0.014)S(0.986)DKENAPASFNK</t>
  </si>
  <si>
    <t>RS(0.114)S(0.886)DKENAPASFNK</t>
  </si>
  <si>
    <t>RS(0.059)S(0.941)DKENAPASFNK</t>
  </si>
  <si>
    <t>RS(0.105)S(0.844)ES(0.052)IGDLPHR</t>
  </si>
  <si>
    <t>RS(0.093)S(0.904)ES(0.003)IGDLPHR</t>
  </si>
  <si>
    <t>RS(0.077)S(0.694)ES(0.229)IGDLPHR</t>
  </si>
  <si>
    <t>RS(0.074)S(0.771)ES(0.155)IGDLPHR</t>
  </si>
  <si>
    <t>RS(0.09)S(0.907)ES(0.003)IGDLPHR</t>
  </si>
  <si>
    <t>RS(0.081)S(0.813)ES(0.106)IGDLPHR</t>
  </si>
  <si>
    <t>RS(0.106)S(0.477)ES(0.417)IGDLPHR</t>
  </si>
  <si>
    <t>RS(0.105)S(0.891)ES(0.004)IGDLPHR</t>
  </si>
  <si>
    <t>RS(0.096)S(0.898)ES(0.006)IGDLPHR</t>
  </si>
  <si>
    <t>RS(0.101)S(0.896)ES(0.003)IGDLPHR</t>
  </si>
  <si>
    <t>RS(0.046)S(0.477)ES(0.477)IGDLPHR</t>
  </si>
  <si>
    <t>RS(0.095)S(0.841)ES(0.064)IGDLPHR</t>
  </si>
  <si>
    <t>RS(0.377)S(0.623)FNMMHS(1)R</t>
  </si>
  <si>
    <t>RS(0.087)S(0.913)FNMMHS(1)R</t>
  </si>
  <si>
    <t>RS(0.453)S(0.547)FNMMHS(1)R</t>
  </si>
  <si>
    <t>RS(0.478)S(0.522)FNMMHS(0.999)R</t>
  </si>
  <si>
    <t>RS(0.437)S(0.563)FNMMHS(1)R</t>
  </si>
  <si>
    <t>RS(0.471)S(0.53)FNMMHS(0.998)R</t>
  </si>
  <si>
    <t>RS(0.463)S(0.537)FNMMHS(1)R</t>
  </si>
  <si>
    <t>RS(0.449)S(0.551)FNMMHS(1)R</t>
  </si>
  <si>
    <t>RS(0.471)S(0.53)FNMMHS(1)R</t>
  </si>
  <si>
    <t>RS(0.373)S(0.41)FNS(0.238)HAPT(0.426)EPIS(0.552)R</t>
  </si>
  <si>
    <t>RS(0.408)S(0.461)FNS(0.131)HAPT(0.078)EPIS(0.922)R</t>
  </si>
  <si>
    <t>RS(0.407)S(0.454)FNS(0.139)HAPT(0.005)EPIS(0.995)R</t>
  </si>
  <si>
    <t>RS(0.185)S(0.694)FNS(0.121)HAPT(0.063)EPIS(0.937)R</t>
  </si>
  <si>
    <t>RS(0.361)S(0.411)FNS(0.229)HAPT(0.393)EPIS(0.607)R</t>
  </si>
  <si>
    <t>RS(0.425)S(0.506)FNS(0.07)HAPTEPIS(1)R</t>
  </si>
  <si>
    <t>RS(0.269)S(0.672)FNS(0.059)HAPT(0.002)EPIS(0.998)R</t>
  </si>
  <si>
    <t>RS(0.294)S(0.46)FNS(0.246)HAPT(0.302)EPIS(0.698)R</t>
  </si>
  <si>
    <t>RS(0.19)S(0.511)FNS(0.3)HAPT(0.088)EPIS(0.912)R</t>
  </si>
  <si>
    <t>RS(0.141)S(0.856)FNS(0.003)HAPTEPISR</t>
  </si>
  <si>
    <t>RS(0.205)S(0.784)FNS(0.011)HAPTEPISR</t>
  </si>
  <si>
    <t>RS(0.119)S(0.856)FNS(0.024)HAPTEPISR</t>
  </si>
  <si>
    <t>RS(0.21)S(0.783)FNS(0.007)HAPTEPISR</t>
  </si>
  <si>
    <t>RS(0.218)S(0.77)FNS(0.012)HAPTEPISR</t>
  </si>
  <si>
    <t>RS(0.208)S(0.751)FNS(0.041)HAPTEPISR</t>
  </si>
  <si>
    <t>RS(0.108)S(0.892)FNSHAPTEPISR</t>
  </si>
  <si>
    <t>RS(0.282)S(0.661)FNS(0.057)HAPTEPISR</t>
  </si>
  <si>
    <t>RS(0.125)S(0.868)FNS(0.006)HAPTEPISR</t>
  </si>
  <si>
    <t>RS(0.212)S(0.745)FNVS(0.007)S(0.008)NNT(0.017)S(0.01)R</t>
  </si>
  <si>
    <t>RS(0.017)S(0.983)FNVSSNNTSR</t>
  </si>
  <si>
    <t>RS(0.009)S(0.985)FNVS(0.002)S(0.002)NNT(0.001)S(0.001)R</t>
  </si>
  <si>
    <t>RS(0.006)S(0.994)FNVSSNNTSR</t>
  </si>
  <si>
    <t>RS(0.18)S(0.631)FNVS(0.045)S(0.045)NNT(0.045)S(0.053)R</t>
  </si>
  <si>
    <t>RS(0.001)S(0.999)FNVSSNNTSR</t>
  </si>
  <si>
    <t>RS(0.066)S(0.897)FNVS(0.002)S(0.001)NNT(0.006)S(0.028)R</t>
  </si>
  <si>
    <t>RS(0.021)S(0.979)FNVSSNNTSR</t>
  </si>
  <si>
    <t>RS(0.211)S(0.784)FNVS(0.004)S(0.001)NNT(0.001)SR</t>
  </si>
  <si>
    <t>RS(0.107)S(0.893)GALVDDDKR</t>
  </si>
  <si>
    <t>RS(0.174)S(0.826)GALVDDDKR</t>
  </si>
  <si>
    <t>RS(0.128)S(0.872)GALVDDDKR</t>
  </si>
  <si>
    <t>RS(0.067)S(0.933)GALVDDDKR</t>
  </si>
  <si>
    <t>RS(0.104)S(0.896)GALVDDDKR</t>
  </si>
  <si>
    <t>RS(0.087)S(0.913)GALVDDDKR</t>
  </si>
  <si>
    <t>RS(0.101)S(0.899)GALVDDDKR</t>
  </si>
  <si>
    <t>RS(0.1)S(0.9)GALVDDDKR</t>
  </si>
  <si>
    <t>RS(0.139)S(0.861)GALVDDDKR</t>
  </si>
  <si>
    <t>RS(0.195)S(0.805)GALVDDDKR</t>
  </si>
  <si>
    <t>RS(0.131)S(0.869)GALVDDDKR</t>
  </si>
  <si>
    <t>RS(0.104)S(0.896)GPMDFQNTIHNMQYR</t>
  </si>
  <si>
    <t>RS(0.125)S(0.875)GPMDFQNTIHNMQYR</t>
  </si>
  <si>
    <t>RS(0.148)S(0.852)GPMDFQNTIHNMQYR</t>
  </si>
  <si>
    <t>RS(0.245)S(0.755)GPMDFQNTIHNMQYR</t>
  </si>
  <si>
    <t>RS(0.128)S(0.872)GPMDFQNTIHNMQYR</t>
  </si>
  <si>
    <t>RS(0.012)S(0.988)GPMDFQNTIHNMQYR</t>
  </si>
  <si>
    <t>RS(0.067)S(0.933)GPMDFQNTIHNMQYR</t>
  </si>
  <si>
    <t>RS(0.028)S(0.972)GPMDFQNTIHNMQYR</t>
  </si>
  <si>
    <t>RS(0.451)S(0.549)IDADELDPMS(0.988)PGPPS(0.012)K</t>
  </si>
  <si>
    <t>RS(0.129)S(0.871)IDADELDPMSPGPPSK</t>
  </si>
  <si>
    <t>RS(0.048)S(0.952)IDADELDPMSPGPPSK</t>
  </si>
  <si>
    <t>RS(0.025)S(0.975)IDADELDPMSPGPPSK</t>
  </si>
  <si>
    <t>RS(0.149)S(0.851)IDADELDPMSPGPPSK</t>
  </si>
  <si>
    <t>RS(0.145)S(0.855)IDADELDPMSPGPPSK</t>
  </si>
  <si>
    <t>RS(0.046)S(0.954)IDADELDPMSPGPPSK</t>
  </si>
  <si>
    <t>RS(0.005)S(0.995)IDADELDPMSPGPPSK</t>
  </si>
  <si>
    <t>RS(0.006)S(0.994)IDADELDPMSPGPPSK</t>
  </si>
  <si>
    <t>RS(0.008)S(0.992)IDADELDPMSPGPPSK</t>
  </si>
  <si>
    <t>RS(0.197)S(0.803)IDADELDPMSPGPPSK</t>
  </si>
  <si>
    <t>RS(0.045)S(0.955)IDADELDPMSPGPPSK</t>
  </si>
  <si>
    <t>RS(0.146)S(0.854)IDADELDPMSPGPPSK</t>
  </si>
  <si>
    <t>RS(0.278)S(0.681)IIY(0.016)S(0.017)T(0.004)S(0.004)VGK</t>
  </si>
  <si>
    <t>RS(0.228)S(0.738)IIY(0.003)S(0.01)T(0.01)S(0.01)VGK</t>
  </si>
  <si>
    <t>RS(0.058)S(0.936)IIY(0.006)STSVGK</t>
  </si>
  <si>
    <t>RS(0.006)S(0.994)IIYSTSVGK</t>
  </si>
  <si>
    <t>RS(0.011)S(0.989)IIYSTSVGK</t>
  </si>
  <si>
    <t>RS(0.055)S(0.897)IIY(0.046)S(0.001)T(0.001)S(0.001)VGK</t>
  </si>
  <si>
    <t>RS(0.027)S(0.973)IIYSTSVGK</t>
  </si>
  <si>
    <t>RS(0.165)S(0.835)IIYSTSVGK</t>
  </si>
  <si>
    <t>RS(0.001)S(0.999)IQDVQWIR</t>
  </si>
  <si>
    <t>RS(0.008)S(0.992)IQDVQWIR</t>
  </si>
  <si>
    <t>RS(0.003)S(0.997)IQDVQWIR</t>
  </si>
  <si>
    <t>RS(0.006)S(0.994)IQDVQWIR</t>
  </si>
  <si>
    <t>RSS(1)IQDVQWIR</t>
  </si>
  <si>
    <t>RS(0.009)S(0.991)IQDVQWIR</t>
  </si>
  <si>
    <t>RS(0.035)S(0.965)IQDVQWIR</t>
  </si>
  <si>
    <t>RS(0.007)S(0.993)IQDVQWIR</t>
  </si>
  <si>
    <t>RS(0.005)S(0.995)IQDVQWIR</t>
  </si>
  <si>
    <t>RS(0.014)S(0.986)IQDVQWIR</t>
  </si>
  <si>
    <t>RS(0.002)S(0.997)IS(0.001)FGSSQR</t>
  </si>
  <si>
    <t>RS(0.008)S(0.991)IS(0.001)FGSSQR</t>
  </si>
  <si>
    <t>RSS(0.998)IS(0.002)FGSSQR</t>
  </si>
  <si>
    <t>RS(0.011)S(0.988)IS(0.001)FGSSQR</t>
  </si>
  <si>
    <t>RS(0.003)S(0.997)ISFGSSQR</t>
  </si>
  <si>
    <t>RS(0.011)S(0.989)ISFGSSQR</t>
  </si>
  <si>
    <t>RS(0.057)S(0.943)ISFGSSQR</t>
  </si>
  <si>
    <t>RS(0.147)S(0.85)IS(0.002)FGSSQR</t>
  </si>
  <si>
    <t>RS(0.156)S(0.842)IS(0.002)FGSSQR</t>
  </si>
  <si>
    <t>RS(0.007)S(0.991)IS(0.001)FGSSQR</t>
  </si>
  <si>
    <t>RS(0.003)S(0.996)ISFGSSQR</t>
  </si>
  <si>
    <t>RS(0.001)S(0.999)ISFGSSQR</t>
  </si>
  <si>
    <t>RS(0.004)S(0.996)ISFGSSQR</t>
  </si>
  <si>
    <t>RSS(0.998)IS(0.002)STVSSSSSSK</t>
  </si>
  <si>
    <t>RS(0.152)S(0.708)IS(0.021)S(0.032)T(0.032)VS(0.009)S(0.009)S(0.009)S(0.009)S(0.009)S(0.009)K</t>
  </si>
  <si>
    <t>RSS(0.907)IS(0.091)S(0.002)TVSSSSSSK</t>
  </si>
  <si>
    <t>RS(0.005)S(0.995)ISSTVSSSSSSK</t>
  </si>
  <si>
    <t>RS(0.006)S(0.994)ISSTVSSSSSSK</t>
  </si>
  <si>
    <t>RS(0.007)S(0.991)IS(0.002)STVSSSSSSK</t>
  </si>
  <si>
    <t>RS(0.03)S(0.969)ISSTVSSSSSSK</t>
  </si>
  <si>
    <t>RS(0.042)S(0.909)IS(0.003)S(0.003)T(0.01)VS(0.011)S(0.011)S(0.003)S(0.003)S(0.003)S(0.003)K</t>
  </si>
  <si>
    <t>RS(0.001)S(0.999)ISSTVSSSSSSK</t>
  </si>
  <si>
    <t>RS(0.005)S(0.993)IS(0.001)STVSSSSSSK</t>
  </si>
  <si>
    <t>RS(0.155)S(0.845)ITNPVFNPR</t>
  </si>
  <si>
    <t>RS(0.065)S(0.901)IT(0.034)NPVFNPR</t>
  </si>
  <si>
    <t>RS(0.026)S(0.973)ITNPVFNPR</t>
  </si>
  <si>
    <t>RS(0.004)S(0.996)ITNPVFNPR</t>
  </si>
  <si>
    <t>RS(0.011)S(0.987)IT(0.001)NPVFNPR</t>
  </si>
  <si>
    <t>RS(0.061)S(0.937)IT(0.001)NPVFNPR</t>
  </si>
  <si>
    <t>RS(0.004)S(0.995)ITNPVFNPR</t>
  </si>
  <si>
    <t>RS(0.017)S(0.983)ITNPVFNPR</t>
  </si>
  <si>
    <t>RS(0.009)S(0.99)IT(0.001)NPVFNPR</t>
  </si>
  <si>
    <t>RS(0.001)S(0.999)IT(0.001)NPVFNPR</t>
  </si>
  <si>
    <t>RS(0.147)S(0.823)KDS(0.03)GVGNNSSLNYK</t>
  </si>
  <si>
    <t>RS(0.142)S(0.826)KDS(0.032)GVGNNSSLNYK</t>
  </si>
  <si>
    <t>RS(0.02)S(0.979)KDSGVGNNSSLNYK</t>
  </si>
  <si>
    <t>RS(0.02)S(0.98)KDSGVGNNSSLNYK</t>
  </si>
  <si>
    <t>RS(0.149)S(0.85)KDS(0.002)GVGNNSSLNYK</t>
  </si>
  <si>
    <t>RS(0.132)S(0.732)KDS(0.136)GVGNNSSLNYK</t>
  </si>
  <si>
    <t>RS(0.118)S(0.88)KDS(0.002)GVGNNSSLNYK</t>
  </si>
  <si>
    <t>RS(0.019)S(0.967)KDS(0.014)GVGNNSSLNYK</t>
  </si>
  <si>
    <t>RS(0.124)S(0.862)KDS(0.013)GVGNNSSLNYK</t>
  </si>
  <si>
    <t>RS(0.023)S(0.891)KDS(0.086)GVGNNSSLNYK</t>
  </si>
  <si>
    <t>RS(0.188)S(0.78)KDS(0.022)GVGNNS(0.006)S(0.004)LNYK</t>
  </si>
  <si>
    <t>RS(0.031)S(0.965)KDS(0.004)GVGNNSSLNYK</t>
  </si>
  <si>
    <t>RSS(1)LLNAK</t>
  </si>
  <si>
    <t>RS(0.121)S(0.879)LLNAK</t>
  </si>
  <si>
    <t>RS(0.015)S(0.985)LLNAK</t>
  </si>
  <si>
    <t>RS(0.009)S(0.991)LLNAK</t>
  </si>
  <si>
    <t>RS(0.099)S(0.901)LLNAK</t>
  </si>
  <si>
    <t>RS(0.075)S(0.925)LLNAK</t>
  </si>
  <si>
    <t>RS(0.031)S(0.969)LLNAK</t>
  </si>
  <si>
    <t>RS(0.019)S(0.981)LLNAK</t>
  </si>
  <si>
    <t>RS(0.058)S(0.942)LLNK</t>
  </si>
  <si>
    <t>RS(0.015)S(0.985)LLNK</t>
  </si>
  <si>
    <t>RS(0.219)S(0.781)LLNK</t>
  </si>
  <si>
    <t>RS(0.277)S(0.723)LLNK</t>
  </si>
  <si>
    <t>RS(0.309)S(0.691)LLNK</t>
  </si>
  <si>
    <t>RS(0.099)S(0.901)LLNK</t>
  </si>
  <si>
    <t>RS(0.026)S(0.974)LLNK</t>
  </si>
  <si>
    <t>RS(0.017)S(0.983)LLNK</t>
  </si>
  <si>
    <t>RS(0.012)S(0.988)LLNK</t>
  </si>
  <si>
    <t>RS(0.208)S(0.792)LLNK</t>
  </si>
  <si>
    <t>RS(0.4)S(0.927)LNS(0.673)LGNSAYLHVPR</t>
  </si>
  <si>
    <t>RS(0.309)S(0.889)LNS(0.799)LGNS(0.003)AYLHVPR</t>
  </si>
  <si>
    <t>RS(0.101)S(0.898)LNS(0.787)LGNS(0.213)AY(0.002)LHVPR</t>
  </si>
  <si>
    <t>RS(0.156)S(0.866)LNS(0.977)LGNSAYLHVPR</t>
  </si>
  <si>
    <t>RS(0.188)S(0.808)LNS(0.981)LGNS(0.022)AY(0.001)LHVPR</t>
  </si>
  <si>
    <t>RS(0.116)S(0.91)LNS(0.971)LGNS(0.003)AYLHVPR</t>
  </si>
  <si>
    <t>RS(0.003)S(0.997)LNS(1)LGNSAYLHVPR</t>
  </si>
  <si>
    <t>RS(0.138)S(0.885)LNS(0.977)LGNSAYLHVPR</t>
  </si>
  <si>
    <t>RS(0.107)S(0.898)LNS(0.994)LGNSAYLHVPR</t>
  </si>
  <si>
    <t>RS(0.048)S(0.98)LNS(0.972)LGNSAYLHVPR</t>
  </si>
  <si>
    <t>RS(0.166)S(0.833)LNS(0.839)LGNS(0.161)AY(0.001)LHVPR</t>
  </si>
  <si>
    <t>RS(0.124)S(0.876)LNS(1)LGNSAYLHVPR</t>
  </si>
  <si>
    <t>RS(0.124)S(0.832)MGES(0.015)S(0.015)S(0.015)LMK</t>
  </si>
  <si>
    <t>RS(0.028)S(0.972)MTPLSASRPVMSASSK</t>
  </si>
  <si>
    <t>RS(0.009)S(0.896)MT(0.095)PLSASRPVMSASSK</t>
  </si>
  <si>
    <t>RS(0.168)S(0.785)MT(0.018)PLS(0.014)AS(0.014)RPVMSASSK</t>
  </si>
  <si>
    <t>RS(0.04)S(0.938)MT(0.022)PLSASRPVMSASSK</t>
  </si>
  <si>
    <t>RS(0.192)S(0.772)MT(0.032)PLS(0.004)ASRPVMSASSK</t>
  </si>
  <si>
    <t>RS(0.055)S(0.585)MT(0.046)PLS(0.014)AS(0.082)RPVMS(0.197)AS(0.016)S(0.004)K</t>
  </si>
  <si>
    <t>RS(0.139)S(0.857)MT(0.003)PLSASRPVMSASSK</t>
  </si>
  <si>
    <t>RS(0.074)S(0.916)MT(0.005)PLS(0.002)AS(0.002)RPVMS(0.001)ASSK</t>
  </si>
  <si>
    <t>RS(0.157)S(0.774)MT(0.065)PLS(0.001)ASRPVMSAS(0.001)S(0.002)K</t>
  </si>
  <si>
    <t>RS(0.004)S(0.996)MTPLSASRPVMSASSK</t>
  </si>
  <si>
    <t>RS(0.213)S(0.764)MT(0.016)PLS(0.005)AS(0.001)RPVMSASSK</t>
  </si>
  <si>
    <t>RS(0.195)S(0.766)MT(0.007)PLS(0.007)AS(0.017)RPVMS(0.003)AS(0.003)S(0.003)K</t>
  </si>
  <si>
    <t>RS(0.182)S(0.8)MT(0.017)PLSASRPVMSASSK</t>
  </si>
  <si>
    <t>RS(0.023)S(0.933)QT(0.003)S(0.041)NNSFTSR</t>
  </si>
  <si>
    <t>RS(0.169)S(0.811)QT(0.009)S(0.009)NNSFTSR</t>
  </si>
  <si>
    <t>RS(0.391)S(0.595)QT(0.012)S(0.003)NNSFTSR</t>
  </si>
  <si>
    <t>RS(0.01)S(0.99)QTSNNSFTSR</t>
  </si>
  <si>
    <t>RS(0.077)S(0.904)QT(0.015)S(0.003)NNSFTSR</t>
  </si>
  <si>
    <t>RS(0.141)S(0.77)QT(0.071)S(0.016)NNS(0.001)FTSR</t>
  </si>
  <si>
    <t>RS(0.051)S(0.941)QT(0.006)S(0.001)NNSFTSR</t>
  </si>
  <si>
    <t>RS(0.002)S(0.998)QTSNNSFTSR</t>
  </si>
  <si>
    <t>RS(0.197)S(0.803)QTSNNSFTSR</t>
  </si>
  <si>
    <t>RS(0.024)S(0.973)QT(0.003)SNNSFTSR</t>
  </si>
  <si>
    <t>RS(0.016)S(0.984)QTSNNSFTSR</t>
  </si>
  <si>
    <t>RS(0.594)S(0.638)RLS(0.768)LDS(0.975)IT(0.025)PR</t>
  </si>
  <si>
    <t>RS(0.133)S(0.875)RLS(0.992)LDS(0.976)IT(0.024)PR</t>
  </si>
  <si>
    <t>RS(0.16)S(0.888)RLS(0.952)LDS(0.97)IT(0.03)PR</t>
  </si>
  <si>
    <t>RS(0.109)S(0.894)RLS(0.997)LDS(0.975)IT(0.025)PR</t>
  </si>
  <si>
    <t>RS(0.149)S(0.857)RLS(0.994)LDS(0.874)IT(0.126)PR</t>
  </si>
  <si>
    <t>RS(0.212)S(0.794)RLS(0.994)LDS(0.5)IT(0.5)PR</t>
  </si>
  <si>
    <t>RS(0.05)S(0.973)RLS(0.979)LDS(0.965)IT(0.034)PR</t>
  </si>
  <si>
    <t>RS(0.261)S(0.81)RLS(0.926)LDS(0.821)IT(0.182)PR</t>
  </si>
  <si>
    <t>RS(0.113)S(0.887)RLS(0.722)LDS(0.159)IT(0.119)PR</t>
  </si>
  <si>
    <t>RS(0.018)S(0.982)S(0.897)FT(0.1)ET(0.003)VPTEPTR</t>
  </si>
  <si>
    <t>RS(0.004)S(0.996)S(1)FTETVPTEPTR</t>
  </si>
  <si>
    <t>RS(0.002)S(0.998)S(0.997)FT(0.003)ETVPTEPTR</t>
  </si>
  <si>
    <t>RS(0.001)S(0.999)S(0.953)FT(0.047)ETVPTEPTR</t>
  </si>
  <si>
    <t>RS(0.052)S(0.948)S(0.967)FT(0.033)ETVPTEPTR</t>
  </si>
  <si>
    <t>RS(0.004)S(0.996)S(0.999)FT(0.001)ETVPTEPTR</t>
  </si>
  <si>
    <t>RS(0.051)S(0.949)S(1)FTETVPTEPTR</t>
  </si>
  <si>
    <t>RS(0.059)S(0.941)S(1)FTETVPTEPTR</t>
  </si>
  <si>
    <t>RS(0.005)S(0.995)S(0.999)FT(0.001)ETVPTEPTR</t>
  </si>
  <si>
    <t>RS(0.116)S(0.884)S(0.973)FT(0.027)ETVPTEPTR</t>
  </si>
  <si>
    <t>RS(0.011)S(0.989)S(0.883)FT(0.117)ETVPTEPTR</t>
  </si>
  <si>
    <t>RS(0.005)S(0.995)S(1)FTETVPTEPTR</t>
  </si>
  <si>
    <t>RS(0.267)S(0.731)S(0.781)T(0.109)GT(0.11)GS(0.002)AMSGGLATR</t>
  </si>
  <si>
    <t>RS(0.461)S(0.539)S(0.69)T(0.151)GT(0.151)GS(0.008)AMS(0.001)GGLATR</t>
  </si>
  <si>
    <t>RS(0.118)S(0.878)S(0.686)T(0.287)GT(0.03)GS(0.001)AMSGGLATR</t>
  </si>
  <si>
    <t>RS(0.005)S(0.995)S(0.985)T(0.015)GTGSAMSGGLATR</t>
  </si>
  <si>
    <t>RS(0.006)S(0.994)S(0.996)T(0.004)GTGSAMSGGLATR</t>
  </si>
  <si>
    <t>RS(0.009)S(0.991)S(0.892)T(0.106)GT(0.002)GS(0.001)AMSGGLATR</t>
  </si>
  <si>
    <t>RS(0.002)S(0.998)S(0.568)T(0.431)GT(0.001)GSAMSGGLATR</t>
  </si>
  <si>
    <t>RS(0.005)S(0.995)S(0.981)T(0.019)GTGSAMSGGLATR</t>
  </si>
  <si>
    <t>RS(0.153)S(0.847)S(0.891)T(0.017)GT(0.017)GS(0.074)AMSGGLATR</t>
  </si>
  <si>
    <t>RS(0.002)S(0.998)S(0.993)T(0.006)GTGSAMSGGLATR</t>
  </si>
  <si>
    <t>RS(0.111)S(0.712)S(0.177)IWMK</t>
  </si>
  <si>
    <t>RS(0.095)S(0.904)S(0.001)IWMK</t>
  </si>
  <si>
    <t>RS(0.031)S(0.966)S(0.003)IWMK</t>
  </si>
  <si>
    <t>RS(0.033)S(0.948)S(0.019)IWMK</t>
  </si>
  <si>
    <t>RS(0.105)S(0.882)S(0.013)MLLNELK</t>
  </si>
  <si>
    <t>RS(0.016)S(0.98)S(0.004)MLLNELK</t>
  </si>
  <si>
    <t>RS(0.042)S(0.89)S(0.068)MLLNELK</t>
  </si>
  <si>
    <t>RS(0.002)S(0.99)S(0.008)MLLNELK</t>
  </si>
  <si>
    <t>RS(0.441)S(0.52)S(0.039)MLLNELK</t>
  </si>
  <si>
    <t>RS(0.157)S(0.811)S(0.031)MLLNELK</t>
  </si>
  <si>
    <t>RS(0.025)S(0.93)S(0.045)MLLNELK</t>
  </si>
  <si>
    <t>RS(0.001)S(0.993)S(0.006)MLLNELK</t>
  </si>
  <si>
    <t>RS(0.023)S(0.971)S(0.005)MLLNELK</t>
  </si>
  <si>
    <t>RSS(0.999)S(0.001)MLLNELK</t>
  </si>
  <si>
    <t>RS(0.003)S(0.988)S(0.009)MLLNELK</t>
  </si>
  <si>
    <t>RS(0.004)S(0.978)S(0.019)MLLNELK</t>
  </si>
  <si>
    <t>RS(0.023)S(0.975)S(0.003)MLLNELK</t>
  </si>
  <si>
    <t>RS(0.141)S(0.67)S(0.15)S(0.026)IS(0.006)S(0.006)FK</t>
  </si>
  <si>
    <t>RS(0.077)S(0.916)S(0.004)S(0.002)IS(0.001)SFK</t>
  </si>
  <si>
    <t>RS(0.001)S(0.998)S(0.001)SISSFK</t>
  </si>
  <si>
    <t>RS(0.008)S(0.944)S(0.015)S(0.031)IS(0.001)SFK</t>
  </si>
  <si>
    <t>RS(0.055)S(0.882)S(0.055)S(0.004)IS(0.004)S(0.001)FK</t>
  </si>
  <si>
    <t>RS(0.007)S(0.985)S(0.007)SISSFK</t>
  </si>
  <si>
    <t>RS(0.153)S(0.588)S(0.117)S(0.141)IS(0.001)SFK</t>
  </si>
  <si>
    <t>RS(0.002)S(0.997)S(0.001)SISSFK</t>
  </si>
  <si>
    <t>RS(0.007)S(0.984)S(0.007)S(0.003)ISSFK</t>
  </si>
  <si>
    <t>RS(0.015)S(0.956)S(0.029)SISSFK</t>
  </si>
  <si>
    <t>RSS(0.98)S(0.013)S(0.002)IS(0.002)S(0.002)FK</t>
  </si>
  <si>
    <t>RS(0.167)S(0.827)S(0.005)SISSFK</t>
  </si>
  <si>
    <t>RS(0.359)S(0.418)S(0.171)S(0.084)VS(0.967)LK</t>
  </si>
  <si>
    <t>RS(0.017)S(0.884)S(0.097)S(0.01)VS(0.993)LK</t>
  </si>
  <si>
    <t>RS(0.025)S(0.334)S(0.334)S(0.334)VS(0.974)LK</t>
  </si>
  <si>
    <t>RS(0.043)S(0.787)S(0.163)S(0.01)VS(0.997)LK</t>
  </si>
  <si>
    <t>RS(0.001)S(0.524)S(0.177)T(0.298)GTGSAMSGGLATR</t>
  </si>
  <si>
    <t>RS(0.022)S(0.972)S(0.003)T(0.003)GTGSAMSGGLATR</t>
  </si>
  <si>
    <t>RS(0.001)S(0.994)S(0.005)TGTGSAMSGGLATR</t>
  </si>
  <si>
    <t>RS(0.006)S(0.991)S(0.003)TGTGSAMSGGLATR</t>
  </si>
  <si>
    <t>RS(0.002)S(0.996)S(0.001)TGTGSAMSGGLATR</t>
  </si>
  <si>
    <t>RS(0.001)S(0.97)S(0.029)TGTGSAMSGGLATR</t>
  </si>
  <si>
    <t>RS(0.032)S(0.968)STGTGSAMSGGLATR</t>
  </si>
  <si>
    <t>RS(0.003)S(0.949)S(0.008)T(0.04)GT(0.001)GSAMSGGLATR</t>
  </si>
  <si>
    <t>RS(0.167)S(0.828)S(0.001)T(0.003)GTGSAMSGGLATR</t>
  </si>
  <si>
    <t>RS(0.005)S(0.946)T(0.809)PET(0.236)ENAFS(0.002)AT(0.002)PR</t>
  </si>
  <si>
    <t>RS(0.022)S(0.991)T(0.987)PETENAFSATPR</t>
  </si>
  <si>
    <t>RS(0.011)S(0.989)T(1)PETENAFSATPR</t>
  </si>
  <si>
    <t>RS(0.02)S(0.98)T(1)PETENAFSATPR</t>
  </si>
  <si>
    <t>RSS(0.998)T(0.829)PET(0.162)ENAFS(0.006)AT(0.004)PR</t>
  </si>
  <si>
    <t>RS(0.01)S(0.99)T(0.993)PET(0.007)ENAFSATPR</t>
  </si>
  <si>
    <t>RS(0.036)S(0.964)T(0.998)PET(0.002)ENAFSATPR</t>
  </si>
  <si>
    <t>RS(0.172)S(0.828)T(0.992)PET(0.007)ENAFSATPR</t>
  </si>
  <si>
    <t>RS(0.014)S(0.984)T(0.983)PQIS(0.018)NIESTGSGGMHK</t>
  </si>
  <si>
    <t>RS(0.246)S(0.879)T(0.837)PQIS(0.038)NIESTGSGGMHK</t>
  </si>
  <si>
    <t>RS(0.04)S(0.989)T(0.969)PQIS(0.002)NIESTGSGGMHK</t>
  </si>
  <si>
    <t>RS(0.158)S(0.872)T(0.97)PQISNIESTGSGGMHK</t>
  </si>
  <si>
    <t>RS(0.023)S(0.981)T(0.996)PQISNIESTGSGGMHK</t>
  </si>
  <si>
    <t>RS(0.34)S(0.726)T(0.914)PQIS(0.019)NIES(0.001)TGSGGMHK</t>
  </si>
  <si>
    <t>RS(0.029)S(0.977)T(0.994)PQISNIESTGSGGMHK</t>
  </si>
  <si>
    <t>RS(0.034)S(0.968)T(0.996)PQIS(0.002)NIESTGSGGMHK</t>
  </si>
  <si>
    <t>RS(0.028)S(0.978)T(0.994)PQISNIESTGSGGMHK</t>
  </si>
  <si>
    <t>RS(0.003)S(0.997)T(1)PQISNIESTGSGGMHK</t>
  </si>
  <si>
    <t>RS(0.001)S(0.999)T(0.999)PQIS(0.001)NIESTGSGGMHK</t>
  </si>
  <si>
    <t>RS(0.02)S(0.981)T(0.999)PQISNIESTGSGGMHK</t>
  </si>
  <si>
    <t>RS(0.001)S(0.998)T(0.998)PQIS(0.003)NIESTGSGGMHK</t>
  </si>
  <si>
    <t>RS(0.127)S(0.732)T(0.139)PET(0.002)ENAFSATPR</t>
  </si>
  <si>
    <t>RS(0.05)S(0.899)T(0.05)PETENAFSATPR</t>
  </si>
  <si>
    <t>RS(0.043)S(0.951)T(0.006)PETENAFSATPR</t>
  </si>
  <si>
    <t>RS(0.037)S(0.956)T(0.006)PETENAFSATPR</t>
  </si>
  <si>
    <t>RS(0.002)S(0.997)T(0.002)PETENAFSATPR</t>
  </si>
  <si>
    <t>RS(0.001)S(0.998)T(0.001)PETENAFSATPR</t>
  </si>
  <si>
    <t>RS(0.168)S(0.782)T(0.049)PETENAFSATPR</t>
  </si>
  <si>
    <t>RS(0.014)S(0.948)T(0.036)PS(0.003)IK</t>
  </si>
  <si>
    <t>RS(0.005)S(0.99)T(0.005)PSIK</t>
  </si>
  <si>
    <t>RS(0.004)S(0.975)T(0.021)PSIK</t>
  </si>
  <si>
    <t>RS(0.002)S(0.497)T(0.497)PS(0.004)IK</t>
  </si>
  <si>
    <t>RS(0.001)S(0.977)T(0.022)PSIK</t>
  </si>
  <si>
    <t>RS(0.005)S(0.989)T(0.005)PSIK</t>
  </si>
  <si>
    <t>RS(0.175)S(0.802)T(0.022)PSIK</t>
  </si>
  <si>
    <t>RS(0.009)S(0.987)T(0.003)PS(0.001)IK</t>
  </si>
  <si>
    <t>RS(0.008)S(0.988)T(0.004)PSIK</t>
  </si>
  <si>
    <t>RS(0.016)S(0.951)T(0.024)PS(0.009)IK</t>
  </si>
  <si>
    <t>RS(0.026)S(0.971)T(0.003)PSIK</t>
  </si>
  <si>
    <t>RS(0.03)S(0.97)VFENISR</t>
  </si>
  <si>
    <t>RS(0.002)S(0.998)VFENISR</t>
  </si>
  <si>
    <t>RS(0.063)S(0.937)VFENISR</t>
  </si>
  <si>
    <t>RS(0.001)S(0.999)VFENISR</t>
  </si>
  <si>
    <t>RS(0.064)S(0.936)VFENISR</t>
  </si>
  <si>
    <t>RS(0.032)S(0.968)VFENISR</t>
  </si>
  <si>
    <t>RS(0.037)S(0.963)VFENISR</t>
  </si>
  <si>
    <t>RSS(1)VFENISR</t>
  </si>
  <si>
    <t>RS(0.006)S(0.994)VFENISR</t>
  </si>
  <si>
    <t>RS(0.005)S(0.995)VFENISR</t>
  </si>
  <si>
    <t>RS(0.001)S(0.999)VVIESTK</t>
  </si>
  <si>
    <t>RS(0.038)S(0.962)VVIESTK</t>
  </si>
  <si>
    <t>RS(0.007)S(0.993)VVIESTK</t>
  </si>
  <si>
    <t>RS(0.006)S(0.994)VVIESTK</t>
  </si>
  <si>
    <t>RS(0.005)S(0.995)VVIESTK</t>
  </si>
  <si>
    <t>RS(0.014)S(0.986)VVIESTK</t>
  </si>
  <si>
    <t>RS(0.004)S(0.996)VVIESTK</t>
  </si>
  <si>
    <t>RS(0.003)S(0.997)VVIESTK</t>
  </si>
  <si>
    <t>RS(0.01)S(0.99)VVIESTK</t>
  </si>
  <si>
    <t>RS(0.066)S(0.934)YAFNNGNGATNLNK</t>
  </si>
  <si>
    <t>RS(0.144)S(0.855)Y(0.001)AFNNGNGATNLNK</t>
  </si>
  <si>
    <t>RS(0.159)S(0.841)YAFNNGNGATNLNK</t>
  </si>
  <si>
    <t>RS(0.006)S(0.994)YAFNNGNGATNLNK</t>
  </si>
  <si>
    <t>RS(0.044)S(0.956)YAFNNGNGATNLNK</t>
  </si>
  <si>
    <t>RS(0.05)S(0.948)Y(0.003)AFNNGNGATNLNK</t>
  </si>
  <si>
    <t>RS(0.174)S(0.826)YAFNNGNGATNLNK</t>
  </si>
  <si>
    <t>RS(0.049)S(0.951)YAFNNGNGATNLNK</t>
  </si>
  <si>
    <t>RS(0.035)S(0.965)YAFNNGNGATNLNK</t>
  </si>
  <si>
    <t>RS(0.063)S(0.937)YAFNNGNGATNLNK</t>
  </si>
  <si>
    <t>RS(0.001)S(0.999)YAFNNGNGATNLNK</t>
  </si>
  <si>
    <t>RS(0.059)S(0.941)YAFNNGNGATNLNK</t>
  </si>
  <si>
    <t>RS(0.005)S(0.995)YAFNNGNGATNLNK</t>
  </si>
  <si>
    <t>RS(0.02)S(0.979)Y(0.002)ISDTLINHQMPDAR</t>
  </si>
  <si>
    <t>RS(0.162)S(0.805)Y(0.01)IS(0.023)DTLINHQMPDAR</t>
  </si>
  <si>
    <t>RS(0.378)S(0.609)Y(0.002)IS(0.009)DT(0.002)LINHQMPDAR</t>
  </si>
  <si>
    <t>RS(0.041)S(0.959)Y(0.001)ISDTLINHQMPDAR</t>
  </si>
  <si>
    <t>RS(0.107)S(0.825)Y(0.057)IS(0.01)DT(0.002)LINHQMPDAR</t>
  </si>
  <si>
    <t>RS(0.035)S(0.862)Y(0.006)IS(0.084)DT(0.014)LINHQMPDAR</t>
  </si>
  <si>
    <t>RS(0.026)S(0.798)Y(0.143)IS(0.026)DT(0.006)LINHQMPDAR</t>
  </si>
  <si>
    <t>RS(0.031)S(0.846)Y(0.044)IS(0.079)DTLINHQMPDAR</t>
  </si>
  <si>
    <t>RS(0.293)S(0.413)Y(0.107)IS(0.174)DT(0.013)LINHQMPDAR</t>
  </si>
  <si>
    <t>RS(0.027)S(0.965)YIS(0.006)DT(0.002)LINHQMPDAR</t>
  </si>
  <si>
    <t>RS(0.169)S(0.819)Y(0.004)IS(0.008)DT(0.001)LINHQMPDAR</t>
  </si>
  <si>
    <t>RS(0.091)S(0.68)Y(0.174)IS(0.055)DTLINHQMPDAR</t>
  </si>
  <si>
    <t>RS(0.138)S(0.156)T(0.706)INNDSDS(0.303)LS(0.491)S(0.202)PT(0.004)K</t>
  </si>
  <si>
    <t>RS(0.095)S(0.401)T(0.504)INNDS(0.001)DS(0.026)LS(0.786)S(0.165)PT(0.022)K</t>
  </si>
  <si>
    <t>RS(0.266)S(0.328)T(0.406)INNDSDS(0.009)LS(0.789)S(0.194)PT(0.009)K</t>
  </si>
  <si>
    <t>RS(0.072)S(0.439)T(0.488)INNDS(0.029)DS(0.024)LS(0.572)S(0.333)PT(0.044)K</t>
  </si>
  <si>
    <t>RS(0.269)S(0.329)T(0.402)INNDSDS(0.052)LS(0.69)S(0.255)PT(0.003)K</t>
  </si>
  <si>
    <t>RS(0.024)S(0.029)T(0.947)INNDS(0.001)DS(0.002)LS(0.723)S(0.273)PT(0.002)K</t>
  </si>
  <si>
    <t>RS(0.02)S(0.429)T(0.55)INNDSDSLS(0.678)S(0.322)PTK</t>
  </si>
  <si>
    <t>RS(0.261)S(0.327)T(0.412)INNDSDS(0.004)LS(0.66)S(0.333)PT(0.003)K</t>
  </si>
  <si>
    <t>RS(0.004)S(0.029)T(0.967)INNDSDS(0.001)LS(0.788)S(0.211)PTK</t>
  </si>
  <si>
    <t>RS(0.148)T(0.778)AS(0.048)S(0.013)VNAT(0.004)PS(0.004)S(0.004)AR</t>
  </si>
  <si>
    <t>RS(0.139)T(0.512)AS(0.298)S(0.023)VNAT(0.01)PS(0.01)S(0.01)AR</t>
  </si>
  <si>
    <t>RS(0.047)T(0.952)ASSVNATPSSAR</t>
  </si>
  <si>
    <t>RS(0.028)T(0.972)ASSVNATPSSAR</t>
  </si>
  <si>
    <t>RS(0.153)T(0.824)AS(0.011)S(0.011)VNATPSSAR</t>
  </si>
  <si>
    <t>RS(0.012)T(0.988)ASSVNATPSSAR</t>
  </si>
  <si>
    <t>RS(0.142)T(0.805)AS(0.037)S(0.009)VNAT(0.005)PSSAR</t>
  </si>
  <si>
    <t>RS(0.149)T(0.851)LPVR</t>
  </si>
  <si>
    <t>RS(0.013)T(0.987)LPVR</t>
  </si>
  <si>
    <t>RS(0.007)T(0.993)LPVR</t>
  </si>
  <si>
    <t>RS(0.016)T(0.984)LPVR</t>
  </si>
  <si>
    <t>RS(0.019)T(0.981)LPVR</t>
  </si>
  <si>
    <t>RS(0.006)T(0.994)LPVR</t>
  </si>
  <si>
    <t>RS(0.163)T(0.85)T(0.987)HDVGEISNNVK</t>
  </si>
  <si>
    <t>RS(0.525)T(0.873)T(0.598)HDVGEIS(0.004)NNVK</t>
  </si>
  <si>
    <t>RS(0.123)T(0.894)T(0.983)HDVGEISNNVK</t>
  </si>
  <si>
    <t>RS(0.455)T(0.554)T(0.992)HDVGEISNNVK</t>
  </si>
  <si>
    <t>RS(0.103)T(0.902)T(0.995)HDVGEISNNVK</t>
  </si>
  <si>
    <t>RS(0.362)T(0.822)T(0.816)HDVGEISNNVK</t>
  </si>
  <si>
    <t>RS(0.289)T(0.88)T(0.831)HDVGEISNNVK</t>
  </si>
  <si>
    <t>RS(0.479)T(0.542)T(0.979)HDVGEISNNVK</t>
  </si>
  <si>
    <t>RS(0.104)T(0.957)T(0.939)HDVGEISNNVK</t>
  </si>
  <si>
    <t>RS(0.013)T(0.988)T(0.999)HDVGEISNNVK</t>
  </si>
  <si>
    <t>RS(0.529)T(0.693)T(0.778)HDVGEISNNVK</t>
  </si>
  <si>
    <t>RS(0.517)T(0.621)T(0.862)HDVGEISNNVK</t>
  </si>
  <si>
    <t>RS(0.36)T(0.706)T(0.933)HDVGEISNNVK</t>
  </si>
  <si>
    <t>RS(0.004)T(0.996)TEELNNVMNNTSK</t>
  </si>
  <si>
    <t>RS(0.035)T(0.964)TEELNNVMNNTSK</t>
  </si>
  <si>
    <t>RS(0.019)T(0.98)T(0.001)EELNNVMNNTSK</t>
  </si>
  <si>
    <t>RS(0.185)T(0.771)T(0.045)EELNNVMNNTSK</t>
  </si>
  <si>
    <t>RT(1)HT(1)QPVPAS(1)FDREDGQHAQNR</t>
  </si>
  <si>
    <t>RT(1)HT(1)QPVPASFDR</t>
  </si>
  <si>
    <t>RT(1)HT(0.999)QPVPAS(0.001)FDR</t>
  </si>
  <si>
    <t>RT(0.02)LS(0.98)LGK</t>
  </si>
  <si>
    <t>RT(0.012)LS(0.988)LGK</t>
  </si>
  <si>
    <t>RT(0.004)LS(0.996)LGK</t>
  </si>
  <si>
    <t>RT(0.006)LS(0.994)LGK</t>
  </si>
  <si>
    <t>RT(0.01)LS(0.99)LGK</t>
  </si>
  <si>
    <t>RT(0.054)LS(0.946)LGK</t>
  </si>
  <si>
    <t>RT(0.097)LS(0.903)LGK</t>
  </si>
  <si>
    <t>RT(0.058)LS(0.942)LGK</t>
  </si>
  <si>
    <t>RT(0.001)LS(0.999)LGK</t>
  </si>
  <si>
    <t>RT(0.033)LS(0.967)LGK</t>
  </si>
  <si>
    <t>RT(0.159)S(0.841)DGNFEAMAK</t>
  </si>
  <si>
    <t>RT(0.043)S(0.957)DGNFEAMAK</t>
  </si>
  <si>
    <t>RT(0.03)S(0.97)DGNFEAMAK</t>
  </si>
  <si>
    <t>RT(0.023)S(0.977)DGNFEAMAK</t>
  </si>
  <si>
    <t>RT(0.139)S(0.861)DGNFEAMAK</t>
  </si>
  <si>
    <t>RT(0.124)S(0.876)DGNFEAMAK</t>
  </si>
  <si>
    <t>RT(0.012)S(0.988)DGNFEAMAK</t>
  </si>
  <si>
    <t>RT(0.118)S(0.882)DGNFEAMAK</t>
  </si>
  <si>
    <t>RT(0.117)S(0.883)DGNFEAMAK</t>
  </si>
  <si>
    <t>RT(0.153)S(0.852)GRLS(0.995)VDQEPR</t>
  </si>
  <si>
    <t>RT(0.046)S(0.954)GRLS(1)VDQEPR</t>
  </si>
  <si>
    <t>RT(0.157)S(0.843)GRLS(1)VDQEPR</t>
  </si>
  <si>
    <t>RT(0.086)S(0.917)GRLS(0.997)VDQEPR</t>
  </si>
  <si>
    <t>RT(0.339)S(0.83)GRLS(0.83)VDQEPR</t>
  </si>
  <si>
    <t>RT(0.157)S(0.846)GRLS(0.997)VDQEPR</t>
  </si>
  <si>
    <t>RT(0.052)S(0.972)GRLS(0.976)VDQEPR</t>
  </si>
  <si>
    <t>RT(0.111)S(0.889)GRLS(1)VDQEPR</t>
  </si>
  <si>
    <t>RT(0.056)S(0.942)GT(0.002)QPTTAPVAAEEPR</t>
  </si>
  <si>
    <t>RT(0.221)S(0.776)GT(0.003)QPTTAPVAAEEPR</t>
  </si>
  <si>
    <t>RT(0.03)S(0.97)GTQPTTAPVAAEEPR</t>
  </si>
  <si>
    <t>RT(0.034)S(0.965)GT(0.001)QPTTAPVAAEEPR</t>
  </si>
  <si>
    <t>RT(0.019)S(0.969)GT(0.012)QPTTAPVAAEEPR</t>
  </si>
  <si>
    <t>RT(0.026)S(0.974)GTQPTTAPVAAEEPR</t>
  </si>
  <si>
    <t>RT(0.011)S(0.988)GT(0.001)QPTTAPVAAEEPR</t>
  </si>
  <si>
    <t>RT(0.216)S(0.776)GT(0.007)QPTTAPVAAEEPR</t>
  </si>
  <si>
    <t>RT(0.042)S(0.916)GT(0.042)QPTTAPVAAEEPR</t>
  </si>
  <si>
    <t>RT(0.036)S(0.95)GT(0.014)QPTTAPVAAEEPR</t>
  </si>
  <si>
    <t>RT(0.224)S(0.744)HQEDPES(0.013)Y(0.012)ENDADIY(0.005)QGDT(0.001)DNHNGT(0.001)T(0.001)R</t>
  </si>
  <si>
    <t>RT(0.218)S(0.781)HQEDPESYENDADIYQGDTDNHNGTTR</t>
  </si>
  <si>
    <t>RT(0.198)S(0.802)HQEDPESYENDADIYQGDTDNHNGTTR</t>
  </si>
  <si>
    <t>RT(0.228)S(0.772)HQEDPESYENDADIYQGDTDNHNGTTR</t>
  </si>
  <si>
    <t>RT(0.184)S(0.802)HQEDPES(0.007)Y(0.006)ENDADIY(0.001)QGDTDNHNGTTR</t>
  </si>
  <si>
    <t>RT(0.189)S(0.811)HQEDPESYENDADIYQGDTDNHNGTTR</t>
  </si>
  <si>
    <t>RT(0.257)S(0.738)HQEDPES(0.002)Y(0.002)ENDADIYQGDTDNHNGTTR</t>
  </si>
  <si>
    <t>RT(0.182)S(0.816)HQEDPES(0.001)Y(0.001)ENDADIYQGDTDNHNGTTR</t>
  </si>
  <si>
    <t>RT(0.235)S(0.755)HQEDPES(0.002)Y(0.007)ENDADIYQGDTDNHNGTTR</t>
  </si>
  <si>
    <t>RT(0.013)S(0.987)IIGTIGPK</t>
  </si>
  <si>
    <t>RT(0.015)S(0.985)IIGTIGPK</t>
  </si>
  <si>
    <t>RTS(1)IIGTIGPK</t>
  </si>
  <si>
    <t>RT(0.002)S(0.998)IIGT(0.001)IGPK</t>
  </si>
  <si>
    <t>RT(0.044)S(0.956)IIGTIGPK</t>
  </si>
  <si>
    <t>RT(0.02)S(0.98)IIGTIGPK</t>
  </si>
  <si>
    <t>RT(0.017)S(0.983)IIGTIGPK</t>
  </si>
  <si>
    <t>RT(0.011)S(0.988)IIGTIGPK</t>
  </si>
  <si>
    <t>RT(0.016)S(0.984)IIGTIGPK</t>
  </si>
  <si>
    <t>RT(0.014)S(0.986)IIGTIGPK</t>
  </si>
  <si>
    <t>RT(0.019)S(0.981)IIGTIGPK</t>
  </si>
  <si>
    <t>RT(0.015)S(0.925)LS(0.033)Y(0.027)LNK</t>
  </si>
  <si>
    <t>RT(0.054)S(0.888)LS(0.054)Y(0.003)LNK</t>
  </si>
  <si>
    <t>RT(0.015)S(0.983)LS(0.002)YLNK</t>
  </si>
  <si>
    <t>RT(0.042)S(0.955)LS(0.002)YLNK</t>
  </si>
  <si>
    <t>RT(0.001)S(0.999)NSYSPLR</t>
  </si>
  <si>
    <t>RT(0.065)S(0.926)NS(0.008)Y(0.001)SPLR</t>
  </si>
  <si>
    <t>RT(0.007)S(0.992)NSYSPLR</t>
  </si>
  <si>
    <t>RTS(1)NSYSPLR</t>
  </si>
  <si>
    <t>RT(0.009)S(0.991)NSYSPLR</t>
  </si>
  <si>
    <t>RT(0.029)S(0.961)NS(0.008)Y(0.002)SPLR</t>
  </si>
  <si>
    <t>RT(0.094)S(0.431)NS(0.067)Y(0.183)S(0.225)PLR</t>
  </si>
  <si>
    <t>RTS(0.999)NS(0.001)YSPLR</t>
  </si>
  <si>
    <t>RT(0.004)S(0.993)NS(0.003)YSPLR</t>
  </si>
  <si>
    <t>RT(0.012)S(0.966)NS(0.012)Y(0.01)SPLR</t>
  </si>
  <si>
    <t>RT(0.195)S(0.754)T(0.051)DWSTENEK</t>
  </si>
  <si>
    <t>RT(0.033)S(0.958)T(0.008)DWS(0.001)T(0.001)ENEK</t>
  </si>
  <si>
    <t>RT(0.032)S(0.961)T(0.007)DWSTENEK</t>
  </si>
  <si>
    <t>RT(0.008)S(0.988)T(0.004)DWSTENEK</t>
  </si>
  <si>
    <t>RT(0.008)S(0.989)T(0.004)DWSTENEK</t>
  </si>
  <si>
    <t>RT(0.001)S(0.975)T(0.024)DWSTENEK</t>
  </si>
  <si>
    <t>RT(0.008)S(0.953)T(0.039)DWSTENEK</t>
  </si>
  <si>
    <t>RT(0.04)S(0.92)T(0.04)DWSTENEK</t>
  </si>
  <si>
    <t>RT(0.015)S(0.929)T(0.056)DWSTENEK</t>
  </si>
  <si>
    <t>RT(0.002)S(0.984)T(0.015)DWSTENEK</t>
  </si>
  <si>
    <t>RT(0.013)S(0.982)T(0.006)DWSTENEK</t>
  </si>
  <si>
    <t>RT(0.001)S(0.955)T(0.044)DWSTENEK</t>
  </si>
  <si>
    <t>RT(0.04)S(0.96)TDWSTENEK</t>
  </si>
  <si>
    <t>RT(0.129)S(0.792)Y(0.077)IDQY(0.001)SSSDSNFNSR</t>
  </si>
  <si>
    <t>RT(0.164)S(0.836)YIDQYSSSDSNFNSR</t>
  </si>
  <si>
    <t>RT(0.035)S(0.965)YIDQYSSSDSNFNSR</t>
  </si>
  <si>
    <t>RT(0.01)S(0.986)Y(0.004)IDQYSSSDSNFNSR</t>
  </si>
  <si>
    <t>RT(0.052)S(0.948)YIDQYSSSDSNFNSR</t>
  </si>
  <si>
    <t>RT(0.046)S(0.952)Y(0.001)IDQYSSSDSNFNSR</t>
  </si>
  <si>
    <t>RT(0.001)S(0.999)YIDQYSSSDSNFNSR</t>
  </si>
  <si>
    <t>RT(0.196)S(0.802)Y(0.003)IDQYSSSDSNFNSR</t>
  </si>
  <si>
    <t>RT(0.006)S(0.993)Y(0.001)IDQYSSSDSNFNSR</t>
  </si>
  <si>
    <t>RT(0.198)S(0.802)YIDQYSSSDSNFNSR</t>
  </si>
  <si>
    <t>RT(0.183)S(0.803)Y(0.014)IDQYSSSDSNFNSR</t>
  </si>
  <si>
    <t>RT(0.033)T(0.967)MEPLS(1)IPK</t>
  </si>
  <si>
    <t>RT(0.147)T(0.853)MEPLS(1)IPK</t>
  </si>
  <si>
    <t>RT(0.001)T(0.999)MEPLS(1)IPK</t>
  </si>
  <si>
    <t>RT(0.11)T(0.89)MEPLSIPK</t>
  </si>
  <si>
    <t>RT(0.085)T(0.915)MEPLSIPK</t>
  </si>
  <si>
    <t>RT(0.122)T(0.878)MEPLSIPK</t>
  </si>
  <si>
    <t>RT(0.116)T(0.884)MEPLSIPK</t>
  </si>
  <si>
    <t>RT(0.202)T(0.798)MEPLSIPK</t>
  </si>
  <si>
    <t>RT(0.044)T(0.956)MEPLSIPK</t>
  </si>
  <si>
    <t>RT(0.103)T(0.897)MEPLSIPK</t>
  </si>
  <si>
    <t>RT(0.115)T(0.885)MEPLSIPK</t>
  </si>
  <si>
    <t>RVDS(1)VATR</t>
  </si>
  <si>
    <t>RVLQEPDRDNDDS(1)G</t>
  </si>
  <si>
    <t>RVNIDS(1)R</t>
  </si>
  <si>
    <t>RVNY(0.013)AES(0.987)DDDDS(0.332)DT(0.332)T(0.332)FT(0.005)AK</t>
  </si>
  <si>
    <t>RVNYAES(0.999)DDDDS(0.817)DT(0.16)T(0.024)FTAK</t>
  </si>
  <si>
    <t>RVNY(0.01)AES(0.985)DDDDS(0.798)DT(0.173)T(0.032)FT(0.001)AK</t>
  </si>
  <si>
    <t>RVNY(0.024)AES(0.975)DDDDS(0.51)DT(0.411)T(0.075)FT(0.006)AK</t>
  </si>
  <si>
    <t>RVNY(0.002)AES(0.998)DDDDS(0.98)DT(0.016)T(0.004)FTAK</t>
  </si>
  <si>
    <t>RVNY(0.036)AES(0.964)DDDDS(0.821)DT(0.174)T(0.006)FTAK</t>
  </si>
  <si>
    <t>RVNY(0.015)AES(0.985)DDDDS(0.856)DT(0.111)T(0.031)FT(0.002)AK</t>
  </si>
  <si>
    <t>RVNY(0.006)AES(0.994)DDDDS(0.637)DT(0.313)T(0.05)FTAK</t>
  </si>
  <si>
    <t>RVNY(0.041)AES(0.959)DDDDS(0.812)DT(0.181)T(0.007)FTAK</t>
  </si>
  <si>
    <t>RVNY(0.022)AES(0.977)DDDDS(0.877)DT(0.106)T(0.018)FT(0.001)AK</t>
  </si>
  <si>
    <t>RVNY(0.036)AES(0.962)DDDDS(0.858)DT(0.068)T(0.068)FT(0.006)AK</t>
  </si>
  <si>
    <t>RVNY(0.003)AES(0.996)DDDDS(0.635)DT(0.314)T(0.049)FT(0.001)AK</t>
  </si>
  <si>
    <t>RVS(0.984)DS(0.011)S(0.005)PPFMFGK</t>
  </si>
  <si>
    <t>RVS(0.998)DS(0.001)SPPFMFGK</t>
  </si>
  <si>
    <t>RVS(1)DVLPK</t>
  </si>
  <si>
    <t>RVS(0.979)KET(0.021)AALLQK</t>
  </si>
  <si>
    <t>RVS(0.887)KET(0.113)AALLQK</t>
  </si>
  <si>
    <t>RVS(0.892)KET(0.108)AALLQK</t>
  </si>
  <si>
    <t>RVS(0.955)KET(0.045)AALLQK</t>
  </si>
  <si>
    <t>RVS(0.803)KET(0.197)AALLQK</t>
  </si>
  <si>
    <t>RVS(0.523)KET(0.477)AALLQK</t>
  </si>
  <si>
    <t>RVS(0.985)KET(0.015)AALLQK</t>
  </si>
  <si>
    <t>RVS(0.928)KET(0.072)AALLQK</t>
  </si>
  <si>
    <t>RVS(0.804)KET(0.196)AALLQK</t>
  </si>
  <si>
    <t>RVS(1)PNAAPR</t>
  </si>
  <si>
    <t>RVS(1)PVTAK</t>
  </si>
  <si>
    <t>RVS(0.975)S(0.025)EDIIK</t>
  </si>
  <si>
    <t>RVS(0.954)S(0.046)EDIIK</t>
  </si>
  <si>
    <t>RVS(1)SEDIIK</t>
  </si>
  <si>
    <t>RVS(0.967)S(0.033)EDIIK</t>
  </si>
  <si>
    <t>RVS(0.968)S(0.032)EDIIK</t>
  </si>
  <si>
    <t>RVS(0.924)S(0.076)EDIIK</t>
  </si>
  <si>
    <t>RVS(0.804)S(0.196)EDIIK</t>
  </si>
  <si>
    <t>RVS(0.986)S(0.014)EDIIK</t>
  </si>
  <si>
    <t>RVS(0.93)S(0.07)EDIIK</t>
  </si>
  <si>
    <t>RVT(1)PRPS(1)LEADR</t>
  </si>
  <si>
    <t>RWS(0.992)LS(0.006)S(0.002)IPK</t>
  </si>
  <si>
    <t>RWS(0.994)LS(0.004)S(0.001)IPK</t>
  </si>
  <si>
    <t>RWS(0.995)LS(0.005)SIPK</t>
  </si>
  <si>
    <t>RWS(0.998)LS(0.002)SIPK</t>
  </si>
  <si>
    <t>RWS(0.973)LS(0.003)S(0.023)IPK</t>
  </si>
  <si>
    <t>RWS(0.598)LS(0.201)S(0.201)IPK</t>
  </si>
  <si>
    <t>RWS(0.96)LS(0.036)S(0.004)IPK</t>
  </si>
  <si>
    <t>RWS(0.976)LS(0.024)SIPK</t>
  </si>
  <si>
    <t>RWS(0.982)LS(0.018)SIPK</t>
  </si>
  <si>
    <t>RYS(1)DESLGK</t>
  </si>
  <si>
    <t>RYS(1)DFEFFR</t>
  </si>
  <si>
    <t>RY(0.001)S(0.999)DFEFFR</t>
  </si>
  <si>
    <t>RY(0.002)S(0.998)DFEFFR</t>
  </si>
  <si>
    <t>RY(0.003)S(0.997)DFEFFR</t>
  </si>
  <si>
    <t>RY(0.052)S(0.948)DFEFFR</t>
  </si>
  <si>
    <t>RY(0.015)S(0.985)DFEFFR</t>
  </si>
  <si>
    <t>RY(0.001)S(0.999)EVVTSSFPSMTDSR</t>
  </si>
  <si>
    <t>RYS(1)EVVTSSFPSMTDSR</t>
  </si>
  <si>
    <t>RY(0.071)S(0.928)GVPDHVNLEDY(0.001)IEQPHNYPTMQNSVK</t>
  </si>
  <si>
    <t>RY(0.001)S(0.981)GVPDHVNLEDY(0.01)IEQPHNY(0.004)PT(0.002)MQNS(0.002)VK</t>
  </si>
  <si>
    <t>RY(0.188)S(0.532)GVPDHVNLEDY(0.194)IEQPHNY(0.04)PT(0.023)MQNS(0.023)VK</t>
  </si>
  <si>
    <t>RY(0.023)S(0.974)GVPDHVNLEDY(0.003)IEQPHNY(0.001)PTMQNSVK</t>
  </si>
  <si>
    <t>RY(0.003)S(0.997)GVPDHVNLEDYIEQPHNYPTMQNSVK</t>
  </si>
  <si>
    <t>RY(0.388)S(0.399)GVPDHVNLEDY(0.047)IEQPHNY(0.083)PT(0.048)MQNS(0.034)VK</t>
  </si>
  <si>
    <t>RY(0.122)S(0.823)GVPDHVNLEDY(0.048)IEQPHNY(0.004)PT(0.002)MQNS(0.002)VK</t>
  </si>
  <si>
    <t>RY(0.222)S(0.588)GVPDHVNLEDY(0.073)IEQPHNY(0.043)PT(0.03)MQNS(0.045)VK</t>
  </si>
  <si>
    <t>RY(0.085)S(0.899)GVPDHVNLEDY(0.011)IEQPHNY(0.003)PT(0.001)MQNS(0.001)VK</t>
  </si>
  <si>
    <t>RY(0.043)S(0.957)NLVCK</t>
  </si>
  <si>
    <t>RY(0.006)S(0.994)NLVCK</t>
  </si>
  <si>
    <t>RYS(0.995)S(0.005)NDFEK</t>
  </si>
  <si>
    <t>RYS(0.991)S(0.009)NDFEK</t>
  </si>
  <si>
    <t>RYS(0.994)S(0.006)NDFEK</t>
  </si>
  <si>
    <t>RYS(0.999)S(0.001)NDFEK</t>
  </si>
  <si>
    <t>RY(0.001)S(0.972)S(0.027)NDFEK</t>
  </si>
  <si>
    <t>RY(0.001)S(0.997)S(0.002)NDFEK</t>
  </si>
  <si>
    <t>RYS(0.997)S(0.003)NDFEK</t>
  </si>
  <si>
    <t>RYS(0.996)S(0.004)NDFEK</t>
  </si>
  <si>
    <t>RYS(1)VIPTAPPSAR</t>
  </si>
  <si>
    <t>RY(0.002)S(0.997)VIPTAPPSAR</t>
  </si>
  <si>
    <t>RYS(0.995)VIPT(0.005)APPSAR</t>
  </si>
  <si>
    <t>S(1)AAQS(1)QLPNTFDK</t>
  </si>
  <si>
    <t>S(0.996)AAQS(0.985)QLPNT(0.019)FDKDNEGMDADHSVK</t>
  </si>
  <si>
    <t>S(0.995)AAQS(0.973)QLPNT(0.031)FDKDNEGMDADHSVK</t>
  </si>
  <si>
    <t>S(0.993)AAQS(0.997)QLPNT(0.01)FDKDNEGMDADHSVK</t>
  </si>
  <si>
    <t>S(0.989)AAQS(0.971)QLPNT(0.039)FDKDNEGMDADHS(0.001)VK</t>
  </si>
  <si>
    <t>S(0.998)AAQS(0.996)QLPNT(0.006)FDKDNEGMDADHSVK</t>
  </si>
  <si>
    <t>S(0.999)AAQS(0.997)QLPNT(0.003)FDKDNEGMDADHSVK</t>
  </si>
  <si>
    <t>S(1)AAQS(0.992)QLPNT(0.008)FDKDNEGMDADHSVK</t>
  </si>
  <si>
    <t>S(1)AAQS(1)QLPNTFDKDNEGMDADHSVK</t>
  </si>
  <si>
    <t>S(1)AAQS(0.985)QLPNT(0.016)FDKDNEGMDADHSVK</t>
  </si>
  <si>
    <t>S(1)AAQS(0.999)QLPNT(0.001)FDKDNEGMDADHSVK</t>
  </si>
  <si>
    <t>S(1)AAQS(0.996)QLPNT(0.004)FDKDNEGMDADHSVK</t>
  </si>
  <si>
    <t>S(0.999)AAQS(1)QLPNT(0.002)FDKDNEGMDADHSVK</t>
  </si>
  <si>
    <t>S(0.999)AAQS(0.935)QLPNT(0.066)FDKDNEGMDADHSVK</t>
  </si>
  <si>
    <t>S(0.977)AAQS(0.023)QLPNTFDKDNEGMDADHSVK</t>
  </si>
  <si>
    <t>S(0.617)AAQS(0.27)QLPNT(0.083)FDKDNEGMDADHS(0.029)VK</t>
  </si>
  <si>
    <t>S(0.934)AAQS(0.058)QLPNT(0.008)FDKDNEGMDADHSVK</t>
  </si>
  <si>
    <t>S(0.888)AAQS(0.1)QLPNT(0.01)FDKDNEGMDADHS(0.002)VK</t>
  </si>
  <si>
    <t>S(0.927)AAQS(0.07)QLPNT(0.003)FDKDNEGMDADHSVK</t>
  </si>
  <si>
    <t>S(0.784)AAQS(0.216)QLPNTFDKDNEGMDADHSVK</t>
  </si>
  <si>
    <t>S(0.777)AAQS(0.223)QLPNTFDKDNEGMDADHSVK</t>
  </si>
  <si>
    <t>S(1)AAQSQLPNTFDKDNEGMDADHSVK</t>
  </si>
  <si>
    <t>S(0.826)AAQS(0.166)QLPNT(0.006)FDKDNEGMDADHS(0.001)VK</t>
  </si>
  <si>
    <t>S(0.997)AAQS(0.003)QLPNTFDKDNEGMDADHSVK</t>
  </si>
  <si>
    <t>S(0.73)AAQS(0.175)QLPNT(0.036)FDKDNEGMDADHS(0.059)VK</t>
  </si>
  <si>
    <t>S(0.996)AAQS(0.004)QLPNTFDKDNEGMDADHSVK</t>
  </si>
  <si>
    <t>S(0.693)AAQS(0.287)QLPNT(0.02)FDKDNEGMDADHS(0.001)VK</t>
  </si>
  <si>
    <t>S(1)ADASIPTISNIK</t>
  </si>
  <si>
    <t>S(1)ADIGTDKPVKPR</t>
  </si>
  <si>
    <t>S(0.974)ADIGT(0.026)DKPVKPR</t>
  </si>
  <si>
    <t>S(0.976)ADIGT(0.024)DKPVKPR</t>
  </si>
  <si>
    <t>S(0.997)ADIGT(0.003)DKPVKPR</t>
  </si>
  <si>
    <t>S(0.982)ADIGT(0.018)DKPVKPR</t>
  </si>
  <si>
    <t>S(0.996)ADIGT(0.004)DKPVKPR</t>
  </si>
  <si>
    <t>S(0.999)ADIGT(0.001)DKPVKPR</t>
  </si>
  <si>
    <t>S(0.99)ADIGT(0.01)DKPVKPR</t>
  </si>
  <si>
    <t>S(1)ADNLMASSSR</t>
  </si>
  <si>
    <t>S(1)ADNQNTSLALDSLK</t>
  </si>
  <si>
    <t>S(1)AEAASSSTVSR</t>
  </si>
  <si>
    <t>S(1)AEGNNIDQS(1)LILK</t>
  </si>
  <si>
    <t>S(1)AEGNNIDQSLILK</t>
  </si>
  <si>
    <t>S(0.964)AEHS(0.941)KEIS(0.064)VS(0.031)QK</t>
  </si>
  <si>
    <t>S(0.998)AEHS(0.997)KEIS(0.004)VS(0.002)QK</t>
  </si>
  <si>
    <t>S(1)AFGNIGHR</t>
  </si>
  <si>
    <t>S(0.999)AIES(0.001)APVPPSEQVK</t>
  </si>
  <si>
    <t>S(0.999)AINIETES(0.001)R</t>
  </si>
  <si>
    <t>S(1)AIPS(1)PR</t>
  </si>
  <si>
    <t>S(0.998)AIT(0.002)DKDKDLYK</t>
  </si>
  <si>
    <t>S(0.882)AIT(0.117)DKDKDLY(0.001)K</t>
  </si>
  <si>
    <t>S(0.931)AIT(0.067)DKDKDLY(0.002)K</t>
  </si>
  <si>
    <t>S(0.591)AIT(0.374)DKDKDLY(0.035)K</t>
  </si>
  <si>
    <t>S(0.993)AIT(0.005)DKDKDLY(0.002)K</t>
  </si>
  <si>
    <t>S(0.824)AIT(0.163)DKDKDLY(0.013)K</t>
  </si>
  <si>
    <t>S(0.997)AIT(0.003)DKDKDLYK</t>
  </si>
  <si>
    <t>S(1)AITSAQELLDSK</t>
  </si>
  <si>
    <t>S(0.997)AIT(0.002)S(0.001)AQELLDSK</t>
  </si>
  <si>
    <t>S(0.996)AIT(0.004)SAQELLDSK</t>
  </si>
  <si>
    <t>S(0.98)AIT(0.019)SAQELLDSK</t>
  </si>
  <si>
    <t>S(0.999)AIT(0.001)SAQELLDSK</t>
  </si>
  <si>
    <t>S(0.969)AIT(0.031)SAQELLDSK</t>
  </si>
  <si>
    <t>S(0.769)AIT(0.231)SAQELLDSK</t>
  </si>
  <si>
    <t>S(0.877)AIT(0.114)S(0.009)AQELLDSK</t>
  </si>
  <si>
    <t>S(1)ANEFSTTPEDK</t>
  </si>
  <si>
    <t>S(0.999)ANEFSTTPEDK</t>
  </si>
  <si>
    <t>S(0.854)ANHT(0.547)LT(0.548)DELT(0.036)T(0.008)AT(0.003)T(0.002)NT(0.002)NGDK</t>
  </si>
  <si>
    <t>S(1)APAQVTQHSK</t>
  </si>
  <si>
    <t>S(0.999)APAQVT(0.001)QHSK</t>
  </si>
  <si>
    <t>S(0.927)APNDS(0.024)T(0.024)T(0.024)APTNASNIANTASVNK</t>
  </si>
  <si>
    <t>S(0.673)APNDS(0.146)T(0.146)T(0.034)APT(0.001)NASNIANTASVNK</t>
  </si>
  <si>
    <t>S(1)APPNITR</t>
  </si>
  <si>
    <t>S(1)AQS(0.972)S(0.025)T(0.001)ET(0.002)FTSK</t>
  </si>
  <si>
    <t>S(0.982)AQS(0.603)S(0.397)T(0.009)ET(0.008)FTSK</t>
  </si>
  <si>
    <t>S(0.993)AQS(0.838)S(0.162)T(0.005)ET(0.001)FTSK</t>
  </si>
  <si>
    <t>S(1)AQS(0.915)S(0.085)TETFTSK</t>
  </si>
  <si>
    <t>S(0.999)AQS(0.515)S(0.38)T(0.082)ET(0.025)FTSK</t>
  </si>
  <si>
    <t>S(1)AQS(0.954)S(0.044)T(0.002)ETFTSK</t>
  </si>
  <si>
    <t>S(1)AQS(0.994)S(0.006)TETFTSK</t>
  </si>
  <si>
    <t>S(0.996)AQS(0.863)S(0.14)T(0.001)ETFTSK</t>
  </si>
  <si>
    <t>S(0.999)AQS(0.939)S(0.053)T(0.003)ET(0.006)FTSK</t>
  </si>
  <si>
    <t>S(0.435)AS(0.468)T(0.101)PNPS(0.148)AS(0.149)S(0.598)S(0.104)LAPS(0.997)PK</t>
  </si>
  <si>
    <t>S(0.982)AT(0.99)PANS(0.014)S(0.014)NGANFQK</t>
  </si>
  <si>
    <t>S(1)AT(1)PANSSNGANFQK</t>
  </si>
  <si>
    <t>S(0.988)AT(0.997)PANS(0.008)S(0.008)NGANFQK</t>
  </si>
  <si>
    <t>S(0.997)AT(1)PANS(0.001)S(0.002)NGANFQK</t>
  </si>
  <si>
    <t>S(1)AT(1)PPAIGR</t>
  </si>
  <si>
    <t>S(1)AT(0.999)PT(0.001)LQDQK</t>
  </si>
  <si>
    <t>S(1)AT(1)PTLQDQK</t>
  </si>
  <si>
    <t>S(1)AT(1)PT(0.001)LQDQK</t>
  </si>
  <si>
    <t>S(0.842)AT(0.158)AVAHVK</t>
  </si>
  <si>
    <t>S(0.907)AT(0.093)AVAHVK</t>
  </si>
  <si>
    <t>S(0.937)AT(0.063)AVAHVK</t>
  </si>
  <si>
    <t>S(0.984)AT(0.016)AVAHVK</t>
  </si>
  <si>
    <t>S(0.712)AT(0.288)AVAHVK</t>
  </si>
  <si>
    <t>S(0.942)AT(0.058)AVAHVK</t>
  </si>
  <si>
    <t>S(0.972)AT(0.028)AVAHVK</t>
  </si>
  <si>
    <t>S(0.967)AT(0.032)PTLQDQK</t>
  </si>
  <si>
    <t>S(0.891)AT(0.108)PT(0.001)LQDQK</t>
  </si>
  <si>
    <t>S(0.973)AT(0.027)PTLQDQK</t>
  </si>
  <si>
    <t>S(0.873)AT(0.126)PT(0.001)LQDQK</t>
  </si>
  <si>
    <t>S(0.998)AT(0.002)PTLQDQK</t>
  </si>
  <si>
    <t>S(0.96)AT(0.04)PTLQDQK</t>
  </si>
  <si>
    <t>S(0.966)AT(0.034)PTLQDQK</t>
  </si>
  <si>
    <t>S(0.955)AT(0.045)PTLQDQK</t>
  </si>
  <si>
    <t>S(0.997)AT(0.003)PTLQDQK</t>
  </si>
  <si>
    <t>S(0.978)AT(0.022)PTLQDQK</t>
  </si>
  <si>
    <t>S(0.954)AT(0.046)PTLQDQK</t>
  </si>
  <si>
    <t>S(1)AWNNQGNK</t>
  </si>
  <si>
    <t>S(1)AYGGAS(0.518)T(0.482)WGGNNNNK</t>
  </si>
  <si>
    <t>S(1)AYGGAS(0.997)T(0.003)WGGNNNNK</t>
  </si>
  <si>
    <t>S(0.999)AY(0.001)GGAS(0.993)T(0.007)WGGNNNNK</t>
  </si>
  <si>
    <t>S(0.998)AY(0.002)GGAS(0.809)T(0.191)WGGNNNNK</t>
  </si>
  <si>
    <t>S(1)AYGGAS(0.974)T(0.026)WGGNNNNK</t>
  </si>
  <si>
    <t>S(1)AYGGAS(0.962)T(0.038)WGGNNNNK</t>
  </si>
  <si>
    <t>S(0.998)AY(0.002)GGAS(0.936)T(0.064)WGGNNNNK</t>
  </si>
  <si>
    <t>S(1)AYGGAS(0.927)T(0.073)WGGNNNNK</t>
  </si>
  <si>
    <t>S(0.982)AY(0.018)GGAS(0.939)T(0.061)WGGNNNNK</t>
  </si>
  <si>
    <t>S(0.995)AY(0.005)GGAS(0.914)T(0.086)WGGNNNNK</t>
  </si>
  <si>
    <t>S(0.994)AY(0.006)GGAS(0.967)T(0.033)WGGNNNNK</t>
  </si>
  <si>
    <t>S(1)AYGGAS(0.936)T(0.064)WGGNNNNK</t>
  </si>
  <si>
    <t>S(0.999)AY(0.001)GGASTWGGNNNNK</t>
  </si>
  <si>
    <t>S(1)AYGGASTWGGNNNNK</t>
  </si>
  <si>
    <t>S(0.816)CS(0.839)S(0.341)NLIDEEDES(0.003)VGY(0.001)IHLK</t>
  </si>
  <si>
    <t>S(0.961)CS(0.537)S(0.493)NLIDEEDES(0.007)VGY(0.002)IHLK</t>
  </si>
  <si>
    <t>S(0.931)CT(0.069)PDGKEEMNR</t>
  </si>
  <si>
    <t>S(0.901)DDDEGFDVY(0.078)DGHFDNPT(0.012)DIPS(0.002)T(0.002)T(0.002)EES(0.003)K</t>
  </si>
  <si>
    <t>S(0.707)DDDEGFDVY(0.287)DGHFDNPT(0.005)DIPSTTEESK</t>
  </si>
  <si>
    <t>S(0.829)DDDEGFDVY(0.083)DGHFDNPT(0.032)DIPS(0.015)T(0.016)T(0.009)EES(0.016)K</t>
  </si>
  <si>
    <t>S(0.567)DDDEGFDVY(0.421)DGHFDNPT(0.009)DIPS(0.001)T(0.001)T(0.001)EES(0.001)K</t>
  </si>
  <si>
    <t>S(0.975)DDDEGFDVY(0.021)DGHFDNPT(0.002)DIPST(0.001)T(0.001)EES(0.001)K</t>
  </si>
  <si>
    <t>S(0.417)DDDEGFDVY(0.238)DGHFDNPT(0.319)DIPS(0.009)T(0.006)T(0.004)EES(0.006)K</t>
  </si>
  <si>
    <t>S(1)DDDEGFDVYDGHFDNPTDIPSTTEESK</t>
  </si>
  <si>
    <t>S(0.998)DDDEGFDVY(0.002)DGHFDNPTDIPSTTEESK</t>
  </si>
  <si>
    <t>S(0.99)DDDEGFDVY(0.007)DGHFDNPT(0.002)DIPSTTEESK</t>
  </si>
  <si>
    <t>S(0.803)DDDEGFDVY(0.052)DGHFDNPT(0.032)DIPS(0.033)T(0.022)T(0.025)EES(0.032)K</t>
  </si>
  <si>
    <t>S(0.998)DDDEGFDVY(0.001)DGHFDNPT(0.001)DIPSTTEESK</t>
  </si>
  <si>
    <t>S(1)DDDENGYNNDNADDLAK</t>
  </si>
  <si>
    <t>S(0.996)DDDENGY(0.004)NNDNADDLAK</t>
  </si>
  <si>
    <t>S(1)DEEYGDFATETNSMR</t>
  </si>
  <si>
    <t>S(1)DIEEGTPTNNGQQK</t>
  </si>
  <si>
    <t>S(0.958)DNS(0.042)PPKLESENFK</t>
  </si>
  <si>
    <t>S(0.922)DNS(0.078)PPKLESENFK</t>
  </si>
  <si>
    <t>S(0.819)DNS(0.181)PPKLESENFK</t>
  </si>
  <si>
    <t>S(0.999)DNS(0.001)PPKLESENFK</t>
  </si>
  <si>
    <t>S(0.997)DNS(0.003)PPKLESENFK</t>
  </si>
  <si>
    <t>S(0.952)DNS(0.048)PPKLESENFK</t>
  </si>
  <si>
    <t>S(0.5)DNS(0.5)PPKLESENFK</t>
  </si>
  <si>
    <t>S(0.974)DNS(0.026)PPKLESENFK</t>
  </si>
  <si>
    <t>S(0.973)DNS(0.027)PPKLESENFK</t>
  </si>
  <si>
    <t>S(0.664)DNS(0.336)PPKLESENFK</t>
  </si>
  <si>
    <t>S(1)DPFLHPGR</t>
  </si>
  <si>
    <t>S(0.562)DS(0.562)AS(0.875)FLEEKEEPQENHDNKEEQS</t>
  </si>
  <si>
    <t>S(0.565)DS(0.565)AS(0.87)FLEEKEEPQENHDNKEEQS</t>
  </si>
  <si>
    <t>S(0.814)DS(0.186)AVSIVHLKR</t>
  </si>
  <si>
    <t>S(0.894)DS(0.22)S(0.709)GS(0.158)T(0.018)MNLDYK</t>
  </si>
  <si>
    <t>S(0.766)DT(0.189)PS(0.016)S(0.016)NLS(0.005)Y(0.008)QAHMHPVEILQK</t>
  </si>
  <si>
    <t>S(0.949)DVS(0.96)QNQNVAS(0.091)GFFK</t>
  </si>
  <si>
    <t>S(1)DVS(1)QNQNVASGFFK</t>
  </si>
  <si>
    <t>S(1)DVS(0.999)QNQNVAS(0.001)GFFK</t>
  </si>
  <si>
    <t>S(0.985)DVS(0.015)QNQNVASGFFK</t>
  </si>
  <si>
    <t>S(0.983)DVS(0.017)QNQNVASGFFK</t>
  </si>
  <si>
    <t>S(0.931)DVS(0.069)QNQNVASGFFK</t>
  </si>
  <si>
    <t>S(0.797)DVS(0.203)QNQNVASGFFK</t>
  </si>
  <si>
    <t>S(0.984)DVS(0.016)QNQNVASGFFK</t>
  </si>
  <si>
    <t>S(0.997)DVS(0.003)QNQNVASGFFK</t>
  </si>
  <si>
    <t>S(0.858)DVS(0.142)QNQNVASGFFK</t>
  </si>
  <si>
    <t>S(0.962)DVS(0.038)QNQNVASGFFK</t>
  </si>
  <si>
    <t>S(0.912)DVS(0.088)QNQNVASGFFK</t>
  </si>
  <si>
    <t>S(0.996)DVS(0.004)QNQNVASGFFK</t>
  </si>
  <si>
    <t>S(1)EAEAEAAGLPVVNLDTR</t>
  </si>
  <si>
    <t>S(1)EASIYTLPTSLK</t>
  </si>
  <si>
    <t>S(0.994)EAS(0.006)IYTLPTSLK</t>
  </si>
  <si>
    <t>S(0.995)EAS(0.005)IYTLPTSLK</t>
  </si>
  <si>
    <t>S(0.994)EPNADS(0.006)NNMTGGEPIDPR</t>
  </si>
  <si>
    <t>S(0.884)EPNADS(0.085)NNMT(0.031)GGEPIDPR</t>
  </si>
  <si>
    <t>S(0.922)EPNADS(0.06)NNMT(0.018)GGEPIDPR</t>
  </si>
  <si>
    <t>S(0.742)EPNADS(0.216)NNMT(0.042)GGEPIDPR</t>
  </si>
  <si>
    <t>S(0.555)EPNADS(0.39)NNMT(0.055)GGEPIDPR</t>
  </si>
  <si>
    <t>S(0.98)ES(0.02)NLLSK</t>
  </si>
  <si>
    <t>S(0.999)ES(0.001)NLLSK</t>
  </si>
  <si>
    <t>S(1)ESNLLSK</t>
  </si>
  <si>
    <t>S(0.992)ES(0.008)NLLSK</t>
  </si>
  <si>
    <t>S(0.998)ES(0.002)NLLSK</t>
  </si>
  <si>
    <t>S(0.967)ES(0.033)NLLSK</t>
  </si>
  <si>
    <t>S(0.985)ES(0.015)NLLSK</t>
  </si>
  <si>
    <t>S(0.467)ET(0.467)ELS(0.065)KEDAVTKK</t>
  </si>
  <si>
    <t>S(0.948)ET(0.031)ELS(0.021)KEDAVTKK</t>
  </si>
  <si>
    <t>S(0.8)ET(0.193)ELS(0.006)KEDAVT(0.001)KK</t>
  </si>
  <si>
    <t>S(1)ETELSKEDAVTKK</t>
  </si>
  <si>
    <t>S(0.964)ET(0.035)ELS(0.002)KEDAVTKK</t>
  </si>
  <si>
    <t>S(0.928)ET(0.035)ELS(0.037)KEDAVTKK</t>
  </si>
  <si>
    <t>S(0.966)ET(0.029)ELS(0.005)KEDAVTKK</t>
  </si>
  <si>
    <t>S(0.996)ET(0.004)ELSKEDAVTKK</t>
  </si>
  <si>
    <t>S(0.999)ET(0.001)ELSKEDAVTKK</t>
  </si>
  <si>
    <t>S(0.828)ET(0.171)ELS(0.002)KEDAVTKK</t>
  </si>
  <si>
    <t>S(1)FDDTIELK</t>
  </si>
  <si>
    <t>S(1)FDVPPPPIDASSPFSQK</t>
  </si>
  <si>
    <t>S(1)FEDIINGR</t>
  </si>
  <si>
    <t>S(0.758)FEDVNET(0.148)VIKPHVQQWQS(0.048)GELS(0.027)EET(0.019)KR</t>
  </si>
  <si>
    <t>S(0.966)FEDVNET(0.021)VIKPHVQQWQS(0.012)GELS(0.001)EET(0.001)KR</t>
  </si>
  <si>
    <t>S(0.988)FEDVNET(0.005)VIKPHVQQWQS(0.006)GELS(0.001)EET(0.001)KR</t>
  </si>
  <si>
    <t>S(0.942)FEDVNET(0.008)VIKPHVQQWQS(0.023)GELS(0.01)EET(0.016)KR</t>
  </si>
  <si>
    <t>S(0.597)FEDVNET(0.015)VIKPHVQQWQS(0.07)GELS(0.075)EET(0.242)KR</t>
  </si>
  <si>
    <t>S(0.934)FEDVNET(0.031)VIKPHVQQWQS(0.032)GELS(0.002)EET(0.001)KR</t>
  </si>
  <si>
    <t>S(0.373)FEDVNET(0.138)VIKPHVQQWQS(0.232)GELS(0.128)EET(0.128)KR</t>
  </si>
  <si>
    <t>S(0.985)FEDVNET(0.01)VIKPHVQQWQS(0.004)GELS(0.001)EET(0.001)KR</t>
  </si>
  <si>
    <t>S(0.935)FEDVNET(0.063)VIKPHVQQWQS(0.001)GELSEETKR</t>
  </si>
  <si>
    <t>S(0.334)FEDVNET(0.196)VIKPHVQQWQS(0.156)GELS(0.156)EET(0.156)KR</t>
  </si>
  <si>
    <t>S(0.978)FEDVNET(0.015)VIKPHVQQWQS(0.005)GELS(0.001)EET(0.001)KR</t>
  </si>
  <si>
    <t>S(1)FEVTDPVNSSLK</t>
  </si>
  <si>
    <t>S(1)FGESNAR</t>
  </si>
  <si>
    <t>S(0.999)FGS(0.001)TPVPPDVIASNK</t>
  </si>
  <si>
    <t>S(1)FGSTPVPPDVIASNK</t>
  </si>
  <si>
    <t>S(0.998)FGS(0.002)TPVPPDVIASNK</t>
  </si>
  <si>
    <t>S(0.989)FGS(0.002)T(0.009)PVPPDVIASNK</t>
  </si>
  <si>
    <t>S(0.994)FGS(0.006)TPVPPDVIASNK</t>
  </si>
  <si>
    <t>S(0.999)FGSTPVPPDVIASNK</t>
  </si>
  <si>
    <t>S(0.976)FGS(0.02)T(0.004)PVPPDVIASNK</t>
  </si>
  <si>
    <t>S(0.982)FGS(0.008)T(0.01)PVPPDVIASNK</t>
  </si>
  <si>
    <t>S(0.977)FGS(0.009)T(0.014)PVPPDVIASNK</t>
  </si>
  <si>
    <t>S(1)FHESPLAR</t>
  </si>
  <si>
    <t>S(0.999)FHS(0.001)QSILLK</t>
  </si>
  <si>
    <t>S(0.785)FHS(0.169)QS(0.046)ILLK</t>
  </si>
  <si>
    <t>S(1)FIHHPANEYLK</t>
  </si>
  <si>
    <t>S(0.998)FIHHPANEY(0.002)LK</t>
  </si>
  <si>
    <t>S(1)FLNFIGR</t>
  </si>
  <si>
    <t>S(1)FLPPPTQPQS(1)PPIR</t>
  </si>
  <si>
    <t>S(0.992)FNCGDS(0.005)QS(0.004)K</t>
  </si>
  <si>
    <t>S(1)FNCGDSQSK</t>
  </si>
  <si>
    <t>S(1)FNDLQHTLSLSK</t>
  </si>
  <si>
    <t>S(1)FNLGTQVPPMNMK</t>
  </si>
  <si>
    <t>S(0.989)FNLGT(0.011)QVPPMNMK</t>
  </si>
  <si>
    <t>S(1)FNQDYNTVDELPWYK</t>
  </si>
  <si>
    <t>S(0.999)FNQDYNT(0.001)VDELPWYK</t>
  </si>
  <si>
    <t>S(0.991)FNQDY(0.002)NT(0.007)VDELPWYK</t>
  </si>
  <si>
    <t>S(0.759)FNQDY(0.175)NT(0.061)VDELPWY(0.005)K</t>
  </si>
  <si>
    <t>S(0.852)FNQDY(0.148)NTVDELPWYK</t>
  </si>
  <si>
    <t>S(0.997)FNQDY(0.001)NT(0.003)VDELPWYK</t>
  </si>
  <si>
    <t>S(0.793)FNQDY(0.021)NT(0.186)VDELPWYK</t>
  </si>
  <si>
    <t>S(0.994)FNQDYNT(0.006)VDELPWYK</t>
  </si>
  <si>
    <t>S(0.999)FNQDY(0.001)NTVDELPWYK</t>
  </si>
  <si>
    <t>S(1)FNVGSR</t>
  </si>
  <si>
    <t>S(0.5)FPT(0.5)FQQLYEPGTK</t>
  </si>
  <si>
    <t>S(0.867)FPT(0.133)FQQLYEPGTK</t>
  </si>
  <si>
    <t>S(0.982)FPT(0.018)FQQLYEPGTK</t>
  </si>
  <si>
    <t>S(0.966)FPT(0.034)FQQLYEPGTK</t>
  </si>
  <si>
    <t>S(0.756)FPT(0.244)FQQLYEPGTK</t>
  </si>
  <si>
    <t>S(0.983)FPT(0.017)FQQLYEPGTK</t>
  </si>
  <si>
    <t>S(0.967)FPT(0.033)FQQLYEPGTK</t>
  </si>
  <si>
    <t>S(0.846)FPT(0.154)FQQLYEPGTK</t>
  </si>
  <si>
    <t>S(0.997)FPT(0.003)HVNPR</t>
  </si>
  <si>
    <t>S(0.976)FPT(0.024)HVNPR</t>
  </si>
  <si>
    <t>S(1)FS(1)AGNNFQSSSSEK</t>
  </si>
  <si>
    <t>S(0.999)FS(0.999)AGNNFQSSSSEK</t>
  </si>
  <si>
    <t>S(1)FS(0.999)AGNNFQSSSSEK</t>
  </si>
  <si>
    <t>S(0.993)FS(0.995)AGNNFQS(0.004)S(0.002)S(0.003)S(0.003)EK</t>
  </si>
  <si>
    <t>S(0.973)FS(0.027)AGNNFQSSSSEK</t>
  </si>
  <si>
    <t>S(0.996)FS(0.004)AGNNFQSSSSEK</t>
  </si>
  <si>
    <t>S(1)FSAGNNFQSSSSEK</t>
  </si>
  <si>
    <t>S(0.856)FS(0.144)AGNNFQSSSSEK</t>
  </si>
  <si>
    <t>S(0.999)FS(0.001)AGNNFQSSSSEK</t>
  </si>
  <si>
    <t>S(0.998)FS(0.002)AGNNFQSSSSEK</t>
  </si>
  <si>
    <t>S(0.993)FS(0.007)AGNNFQSSSSEK</t>
  </si>
  <si>
    <t>S(0.985)FS(0.015)AGNNFQSSSSEK</t>
  </si>
  <si>
    <t>S(0.971)FS(0.029)AGNNFQSSSSEK</t>
  </si>
  <si>
    <t>S(0.999)FS(0.001)SYSR</t>
  </si>
  <si>
    <t>S(0.706)FS(0.234)S(0.059)YSR</t>
  </si>
  <si>
    <t>S(0.975)FS(0.014)S(0.01)Y(0.001)SR</t>
  </si>
  <si>
    <t>S(0.991)FS(0.008)S(0.001)YSR</t>
  </si>
  <si>
    <t>S(0.995)FS(0.005)TTKPTEYNLPK</t>
  </si>
  <si>
    <t>S(0.926)FS(0.022)T(0.022)T(0.022)KPT(0.004)EY(0.002)NLPK</t>
  </si>
  <si>
    <t>S(0.979)FS(0.015)T(0.003)T(0.003)KPTEYNLPK</t>
  </si>
  <si>
    <t>S(0.828)FS(0.13)T(0.04)VPAT(0.001)PLTYSLR</t>
  </si>
  <si>
    <t>S(0.733)FS(0.134)T(0.134)VPATPLTYSLR</t>
  </si>
  <si>
    <t>S(0.759)FS(0.217)T(0.024)VPATPLTYSLR</t>
  </si>
  <si>
    <t>S(0.968)FT(0.032)DACK</t>
  </si>
  <si>
    <t>S(0.591)FT(0.409)DACK</t>
  </si>
  <si>
    <t>S(0.73)FT(0.27)DACK</t>
  </si>
  <si>
    <t>S(0.983)FT(0.017)DACK</t>
  </si>
  <si>
    <t>S(0.996)FY(0.002)ES(0.002)MTVDQSKDER</t>
  </si>
  <si>
    <t>S(0.6)FY(0.147)ES(0.166)MT(0.087)VDQS(0.001)KDER</t>
  </si>
  <si>
    <t>S(0.996)FY(0.003)ESMTVDQSKDER</t>
  </si>
  <si>
    <t>S(1)FYESMTVDQSKDER</t>
  </si>
  <si>
    <t>S(0.534)FY(0.35)ES(0.115)MT(0.001)VDQSKDER</t>
  </si>
  <si>
    <t>S(0.987)FY(0.007)ES(0.006)MTVDQSKDER</t>
  </si>
  <si>
    <t>S(0.967)FY(0.027)ES(0.003)MT(0.002)VDQSKDER</t>
  </si>
  <si>
    <t>S(0.994)FY(0.004)T(0.003)AS(0.999)PLLSSGSIPK</t>
  </si>
  <si>
    <t>S(0.999)FYT(0.008)AS(0.992)PLLSSGSIPK</t>
  </si>
  <si>
    <t>S(0.777)FY(0.002)T(0.222)AS(0.999)PLLSSGSIPK</t>
  </si>
  <si>
    <t>S(0.773)FY(0.197)T(0.031)AS(0.969)PLLS(0.013)S(0.01)GS(0.008)IPK</t>
  </si>
  <si>
    <t>S(0.999)FY(0.001)T(0.008)AS(0.992)PLLSSGSIPK</t>
  </si>
  <si>
    <t>S(0.92)FY(0.041)T(0.093)AS(0.942)PLLS(0.002)S(0.001)GS(0.001)IPK</t>
  </si>
  <si>
    <t>S(0.674)FY(0.265)T(0.121)AS(0.938)PLLS(0.001)SGSIPK</t>
  </si>
  <si>
    <t>S(0.94)FY(0.058)T(0.003)AS(0.981)PLLS(0.007)S(0.006)GS(0.006)IPK</t>
  </si>
  <si>
    <t>S(0.995)FY(0.001)T(0.005)AS(0.999)PLLSSGSIPK</t>
  </si>
  <si>
    <t>S(0.991)FY(0.001)T(0.008)AS(1)PLLSSGSIPK</t>
  </si>
  <si>
    <t>S(0.992)FYT(0.008)ASPLLSSGSIPK</t>
  </si>
  <si>
    <t>S(1)FYTASPLLSSGSIPK</t>
  </si>
  <si>
    <t>S(0.999)FYT(0.001)ASPLLSSGSIPK</t>
  </si>
  <si>
    <t>S(0.998)FYT(0.002)ASPLLSSGSIPK</t>
  </si>
  <si>
    <t>S(0.849)GDNS(0.15)S(0.001)NITAIPK</t>
  </si>
  <si>
    <t>S(0.976)GEY(0.024)HLHPPGYT(0.045)T(0.124)NGS(0.83)R</t>
  </si>
  <si>
    <t>S(1)GEYHLHPPGY(0.032)T(0.098)T(0.284)NGS(0.585)R</t>
  </si>
  <si>
    <t>S(0.99)GEY(0.01)HLHPPGY(0.01)T(0.043)T(0.31)NGS(0.637)R</t>
  </si>
  <si>
    <t>S(0.804)GEY(0.192)HLHPPGY(0.319)T(0.148)T(0.139)NGS(0.397)R</t>
  </si>
  <si>
    <t>S(0.968)GEY(0.032)HLHPPGY(0.297)T(0.081)T(0.072)NGS(0.549)R</t>
  </si>
  <si>
    <t>S(0.993)GEY(0.007)HLHPPGY(0.006)T(0.012)T(0.06)NGS(0.922)R</t>
  </si>
  <si>
    <t>S(0.952)GEY(0.047)HLHPPGY(0.012)T(0.084)T(0.219)NGS(0.686)R</t>
  </si>
  <si>
    <t>S(0.997)GEY(0.003)HLHPPGY(0.001)T(0.003)T(0.01)NGS(0.986)R</t>
  </si>
  <si>
    <t>S(0.958)GEY(0.041)HLHPPGY(0.028)T(0.018)T(0.044)NGS(0.911)R</t>
  </si>
  <si>
    <t>S(1)GEYHLHPPGYTTNGSR</t>
  </si>
  <si>
    <t>S(0.858)GEY(0.001)HLHPPGY(0.01)T(0.015)T(0.109)NGS(0.007)R</t>
  </si>
  <si>
    <t>S(0.998)GEY(0.002)HLHPPGYTTNGSR</t>
  </si>
  <si>
    <t>S(0.999)GEY(0.001)HLHPPGYTTNGSR</t>
  </si>
  <si>
    <t>S(0.824)GEY(0.047)HLHPPGY(0.032)T(0.034)T(0.034)NGS(0.03)R</t>
  </si>
  <si>
    <t>S(0.991)GEY(0.003)HLHPPGY(0.004)T(0.001)T(0.001)NGSR</t>
  </si>
  <si>
    <t>S(0.985)GGS(0.031)T(0.98)PLDS(0.003)QT(0.001)K</t>
  </si>
  <si>
    <t>S(0.995)GGS(0.005)T(1)PLDSQTK</t>
  </si>
  <si>
    <t>S(0.964)GGS(0.067)T(0.969)PLDSQTK</t>
  </si>
  <si>
    <t>S(0.981)GGS(0.021)T(0.998)PLDSQTK</t>
  </si>
  <si>
    <t>S(0.999)GGS(0.04)T(0.961)PLDSQTK</t>
  </si>
  <si>
    <t>S(1)GGST(1)PLDSQTK</t>
  </si>
  <si>
    <t>S(1)GGS(0.035)T(0.965)PLDSQTK</t>
  </si>
  <si>
    <t>S(0.986)GGS(0.021)T(0.994)PLDSQTK</t>
  </si>
  <si>
    <t>S(0.971)GGS(0.076)T(0.954)PLDSQTK</t>
  </si>
  <si>
    <t>S(0.734)GGS(0.267)T(0.999)PLDSQTK</t>
  </si>
  <si>
    <t>S(0.988)GGS(0.056)T(0.956)PLDSQTK</t>
  </si>
  <si>
    <t>S(0.977)GGS(0.032)T(0.991)PLDSQTK</t>
  </si>
  <si>
    <t>S(0.99)GGS(0.01)TPLDSQTK</t>
  </si>
  <si>
    <t>S(0.995)GGS(0.005)TPLDSQTK</t>
  </si>
  <si>
    <t>S(0.999)GGS(0.001)TPLDSQTK</t>
  </si>
  <si>
    <t>S(0.995)GGS(0.004)TPLDSQTK</t>
  </si>
  <si>
    <t>S(0.996)GGS(0.004)TPLDSQTK</t>
  </si>
  <si>
    <t>S(0.814)GGS(0.185)TPLDSQTK</t>
  </si>
  <si>
    <t>S(0.978)GGS(0.022)TPLDSQTK</t>
  </si>
  <si>
    <t>S(0.998)GGS(0.002)TPLDSQTK</t>
  </si>
  <si>
    <t>S(1)GNEEES(1)GNEQVNHNDEAEEDPLLTR</t>
  </si>
  <si>
    <t>S(1)GNEEES(0.987)GNEQVNHNDEAEEDPLLT(0.013)R</t>
  </si>
  <si>
    <t>S(1)GNEEES(0.999)GNEQVNHNDEAEEDPLLT(0.001)R</t>
  </si>
  <si>
    <t>S(0.999)GNEEES(0.001)GNEQVNHNDEAEEDPLLTR</t>
  </si>
  <si>
    <t>S(0.993)GNEEES(0.007)GNEQVNHNDEAEEDPLLTR</t>
  </si>
  <si>
    <t>S(0.997)GNEEES(0.003)GNEQVNHNDEAEEDPLLTR</t>
  </si>
  <si>
    <t>S(0.994)GNEEES(0.006)GNEQVNHNDEAEEDPLLTR</t>
  </si>
  <si>
    <t>S(1)GNEEESGNEQVNHNDEAEEDPLLTR</t>
  </si>
  <si>
    <t>S(0.998)GNEEES(0.002)GNEQVNHNDEAEEDPLLTR</t>
  </si>
  <si>
    <t>S(1)GNNWQDSSVSLPAK</t>
  </si>
  <si>
    <t>S(0.996)GS(0.997)PIS(0.007)HMQHR</t>
  </si>
  <si>
    <t>S(0.969)GS(0.969)PIS(0.061)HMQHR</t>
  </si>
  <si>
    <t>S(1)GS(1)PIS(0.001)HMQHR</t>
  </si>
  <si>
    <t>S(0.987)GS(1)PIS(0.013)HMQHR</t>
  </si>
  <si>
    <t>S(1)GS(1)PISHMQHR</t>
  </si>
  <si>
    <t>S(0.998)GS(0.998)PIS(0.004)HMQHR</t>
  </si>
  <si>
    <t>S(1)GS(0.998)PIS(0.002)HMQHR</t>
  </si>
  <si>
    <t>S(0.993)GS(0.994)PIS(0.013)HMQHR</t>
  </si>
  <si>
    <t>S(0.865)GS(0.865)PIS(0.27)HMQHR</t>
  </si>
  <si>
    <t>S(0.665)GS(0.167)HS(0.167)NDEDDVVQVPET(0.401)S(0.401)S(0.401)PT(0.797)K</t>
  </si>
  <si>
    <t>S(1)GVEAAIDDSDIPNNEMK</t>
  </si>
  <si>
    <t>S(1)HAIS(0.984)FS(0.016)R</t>
  </si>
  <si>
    <t>S(0.996)HAIS(0.773)FS(0.231)R</t>
  </si>
  <si>
    <t>S(0.596)HEENEKPVY(0.404)DPK</t>
  </si>
  <si>
    <t>S(0.954)HEENEKPVY(0.046)DPK</t>
  </si>
  <si>
    <t>S(0.924)HEENEKPVY(0.076)DPK</t>
  </si>
  <si>
    <t>S(0.852)HEENEKPVY(0.148)DPK</t>
  </si>
  <si>
    <t>S(0.583)HEENEKPVY(0.417)DPK</t>
  </si>
  <si>
    <t>S(1)HERPDDVS(1)V</t>
  </si>
  <si>
    <t>S(1)HERPDDVSV</t>
  </si>
  <si>
    <t>S(0.998)HERPDDVS(0.002)V</t>
  </si>
  <si>
    <t>S(1)HGS(1)PIHNNQLSR</t>
  </si>
  <si>
    <t>S(1)HGS(1)PIHNNQLS(0.001)R</t>
  </si>
  <si>
    <t>S(0.996)HGS(0.982)PIHNNQLS(0.022)R</t>
  </si>
  <si>
    <t>S(1)HINVVVIGHVDSGK</t>
  </si>
  <si>
    <t>S(1)HNSS(1)PTNGLSQANGTVR</t>
  </si>
  <si>
    <t>S(0.999)HNS(0.024)S(0.976)PTNGLSQANGTVR</t>
  </si>
  <si>
    <t>S(0.996)HNS(0.035)S(0.969)PTNGLSQANGTVR</t>
  </si>
  <si>
    <t>S(1)HNS(0.082)S(0.911)PT(0.007)NGLSQANGTVR</t>
  </si>
  <si>
    <t>S(1)HNS(0.003)S(0.997)PTNGLSQANGTVR</t>
  </si>
  <si>
    <t>S(1)HNS(0.262)S(0.736)PT(0.002)NGLSQANGTVR</t>
  </si>
  <si>
    <t>S(1)HNS(0.001)S(0.999)PTNGLSQANGTVR</t>
  </si>
  <si>
    <t>S(1)HNS(0.031)S(0.968)PT(0.001)NGLSQANGTVR</t>
  </si>
  <si>
    <t>S(1)HNS(0.02)S(0.98)PTNGLSQANGTVR</t>
  </si>
  <si>
    <t>S(1)HNS(0.008)S(0.992)PTNGLSQANGTVR</t>
  </si>
  <si>
    <t>S(1)HNS(0.358)S(0.641)PTNGLSQANGTVR</t>
  </si>
  <si>
    <t>S(1)HNS(0.072)S(0.832)PT(0.096)NGLSQANGTVR</t>
  </si>
  <si>
    <t>S(0.872)HPDEES(0.124)LES(0.004)LPR</t>
  </si>
  <si>
    <t>S(1)HPDEESLESLPR</t>
  </si>
  <si>
    <t>S(0.999)HPDEES(0.001)LES(0.001)LPR</t>
  </si>
  <si>
    <t>S(1)HPFGHALVAGIER</t>
  </si>
  <si>
    <t>S(1)HQS(1)LHATTSSPNNNAPIVVGR</t>
  </si>
  <si>
    <t>S(0.996)HQS(0.991)LHAT(0.007)T(0.001)S(0.002)S(0.003)PNNNAPIVVGR</t>
  </si>
  <si>
    <t>S(1)HQS(0.999)LHAT(0.001)TSSPNNNAPIVVGR</t>
  </si>
  <si>
    <t>S(1)HQS(0.991)LHAT(0.009)TSSPNNNAPIVVGR</t>
  </si>
  <si>
    <t>S(0.952)HQS(0.751)LHAT(0.131)T(0.131)S(0.018)S(0.018)PNNNAPIVVGR</t>
  </si>
  <si>
    <t>S(0.773)HQS(0.782)LHAT(0.097)T(0.106)S(0.121)S(0.121)PNNNAPIVVGR</t>
  </si>
  <si>
    <t>S(0.998)HQS(0.959)LHAT(0.038)T(0.001)S(0.003)SPNNNAPIVVGR</t>
  </si>
  <si>
    <t>S(0.989)HQS(0.986)LHAT(0.011)T(0.004)S(0.004)S(0.005)PNNNAPIVVGR</t>
  </si>
  <si>
    <t>S(0.998)HQS(0.97)LHAT(0.03)T(0.001)SSPNNNAPIVVGR</t>
  </si>
  <si>
    <t>S(0.997)HQS(0.991)LHAT(0.01)T(0.001)SSPNNNAPIVVGR</t>
  </si>
  <si>
    <t>S(0.995)HQS(0.96)LHAT(0.035)T(0.001)S(0.005)S(0.005)PNNNAPIVVGR</t>
  </si>
  <si>
    <t>S(1)HQS(0.999)LHATTSSPNNNAPIVVGR</t>
  </si>
  <si>
    <t>S(1)IAGDGNIEDFR</t>
  </si>
  <si>
    <t>S(0.976)IAPAY(0.016)GIPVVLHS(0.008)DHCAK</t>
  </si>
  <si>
    <t>S(0.963)IAPAY(0.023)GIPVVLHS(0.014)DHCAK</t>
  </si>
  <si>
    <t>S(0.969)IAPAY(0.012)GIPVVLHS(0.019)DHCAK</t>
  </si>
  <si>
    <t>S(0.982)IAPAY(0.01)GIPVVLHS(0.008)DHCAK</t>
  </si>
  <si>
    <t>S(0.937)IAPAY(0.037)GIPVVLHS(0.026)DHCAK</t>
  </si>
  <si>
    <t>S(0.808)IAPAY(0.022)GIPVVLHS(0.17)DHCAK</t>
  </si>
  <si>
    <t>S(0.998)IAPAYGIPVVLHS(0.001)DHCAK</t>
  </si>
  <si>
    <t>S(0.937)IAPAY(0.025)GIPVVLHS(0.038)DHCAK</t>
  </si>
  <si>
    <t>S(0.982)IAPAY(0.011)GIPVVLHS(0.007)DHCAK</t>
  </si>
  <si>
    <t>S(1)IDDTIDSTR</t>
  </si>
  <si>
    <t>S(0.999)IDS(0.001)ISSSFIK</t>
  </si>
  <si>
    <t>S(1)IDSISSSFIK</t>
  </si>
  <si>
    <t>S(1)IEDEGYHNK</t>
  </si>
  <si>
    <t>S(1)IEDVQEEVQGK</t>
  </si>
  <si>
    <t>S(0.999)IEQT(0.001)NLIK</t>
  </si>
  <si>
    <t>S(1)IEQTNLIK</t>
  </si>
  <si>
    <t>S(0.952)IEQT(0.048)NLIK</t>
  </si>
  <si>
    <t>S(1)IHDESNFER</t>
  </si>
  <si>
    <t>S(0.999)IHDES(0.001)NFER</t>
  </si>
  <si>
    <t>S(0.99)IHDES(0.01)NFER</t>
  </si>
  <si>
    <t>S(1)IIGATSQTHR</t>
  </si>
  <si>
    <t>S(0.998)IIGAT(0.001)SQTHR</t>
  </si>
  <si>
    <t>S(1)IKDLPR</t>
  </si>
  <si>
    <t>S(1)ILHTIR</t>
  </si>
  <si>
    <t>S(0.974)ILLT(0.025)KPDGTQSNLHSIK</t>
  </si>
  <si>
    <t>S(0.875)ILLT(0.054)KPDGT(0.049)QS(0.016)NLHS(0.006)IK</t>
  </si>
  <si>
    <t>S(0.895)ILLT(0.061)KPDGT(0.02)QS(0.02)NLHS(0.003)IK</t>
  </si>
  <si>
    <t>S(1)ILLTKPDGTQSNLHSIK</t>
  </si>
  <si>
    <t>S(0.558)ILLT(0.39)KPDGT(0.036)QS(0.012)NLHS(0.004)IK</t>
  </si>
  <si>
    <t>S(0.999)ILLT(0.001)KPDGTQSNLHSIK</t>
  </si>
  <si>
    <t>S(0.98)ILLT(0.016)KPDGT(0.002)QS(0.001)NLHSIK</t>
  </si>
  <si>
    <t>S(1)ILSNDEGEYQIDK</t>
  </si>
  <si>
    <t>S(0.994)ILS(0.006)NDEGEYQIDK</t>
  </si>
  <si>
    <t>S(0.984)ILS(0.016)NDEGEYQIDK</t>
  </si>
  <si>
    <t>S(0.919)ILT(0.079)NGLNLQPLHPLHPIINDNES(0.001)QY(0.001)SAPQHR</t>
  </si>
  <si>
    <t>S(0.967)ILT(0.033)NGLNLQPLHPLHPIINDNESQYSAPQHR</t>
  </si>
  <si>
    <t>S(0.499)ILT(0.499)NGLNLQPLHPLHPIINDNES(0.002)QY(0.001)SAPQHR</t>
  </si>
  <si>
    <t>S(0.956)ILT(0.044)NGLNLQPLHPLHPIINDNESQYSAPQHR</t>
  </si>
  <si>
    <t>S(0.81)ILT(0.173)NGLNLQPLHPLHPIINDNES(0.014)QY(0.002)S(0.001)APQHR</t>
  </si>
  <si>
    <t>S(0.982)ILT(0.018)NGLNLQPLHPLHPIINDNESQYSAPQHR</t>
  </si>
  <si>
    <t>S(0.883)ILT(0.117)NGLNLQPLHPLHPIINDNESQYSAPQHR</t>
  </si>
  <si>
    <t>S(0.429)ILT(0.429)NGLNLQPLHPLHPIINDNES(0.046)QY(0.046)S(0.05)APQHR</t>
  </si>
  <si>
    <t>S(0.922)ILT(0.077)NGLNLQPLHPLHPIINDNESQYSAPQHR</t>
  </si>
  <si>
    <t>S(0.913)ILT(0.038)NGLNLQPLHPLHPIINDNES(0.027)QY(0.014)S(0.008)APQHR</t>
  </si>
  <si>
    <t>S(0.767)ILT(0.117)NGLNLQPLHPLHPIINDNES(0.051)QY(0.05)S(0.016)APQHR</t>
  </si>
  <si>
    <t>S(0.414)ILT(0.247)NGLNLQPLHPLHPIINDNES(0.113)QY(0.112)S(0.114)APQHR</t>
  </si>
  <si>
    <t>S(0.988)IMPLS(0.008)HHES(0.004)IR</t>
  </si>
  <si>
    <t>S(0.722)INDFFS(0.249)KPNNNVNS(0.028)NINNT(0.002)LPNR</t>
  </si>
  <si>
    <t>S(0.952)INDFFS(0.048)KPNNNVNSNINNTLPNR</t>
  </si>
  <si>
    <t>S(0.944)INDFFS(0.055)KPNNNVNS(0.001)NINNT(0.001)LPNR</t>
  </si>
  <si>
    <t>S(0.95)INDFFS(0.05)KPNNNVNSNINNTLPNR</t>
  </si>
  <si>
    <t>S(0.938)INDFFS(0.062)KPNNNVNSNINNTLPNR</t>
  </si>
  <si>
    <t>S(0.995)INDFFS(0.004)KPNNNVNSNINNTLPNR</t>
  </si>
  <si>
    <t>S(0.981)INDFFS(0.019)KPNNNVNSNINNTLPNR</t>
  </si>
  <si>
    <t>S(0.989)INDFFS(0.011)KPNNNVNSNINNTLPNR</t>
  </si>
  <si>
    <t>S(0.585)INDFFS(0.412)KPNNNVNS(0.003)NINNTLPNR</t>
  </si>
  <si>
    <t>S(0.99)INDFFS(0.01)KPNNNVNSNINNTLPNR</t>
  </si>
  <si>
    <t>S(0.85)INDFFS(0.149)KPNNNVNS(0.001)NINNTLPNR</t>
  </si>
  <si>
    <t>S(1)INSESFSSPSLR</t>
  </si>
  <si>
    <t>S(0.999)INS(0.001)ESFSSPSLR</t>
  </si>
  <si>
    <t>S(1)INVTTSNNK</t>
  </si>
  <si>
    <t>S(1)IPLLSNKK</t>
  </si>
  <si>
    <t>S(0.999)IPLLS(0.001)NKK</t>
  </si>
  <si>
    <t>S(0.954)IPLLS(0.046)NKK</t>
  </si>
  <si>
    <t>S(0.997)IPWAHAT(0.003)DFQRPTVNTVDDR</t>
  </si>
  <si>
    <t>S(0.998)IPWAHAT(0.002)DFQRPTVNTVDDR</t>
  </si>
  <si>
    <t>S(0.973)IPWAHAT(0.027)DFQRPTVNTVDDR</t>
  </si>
  <si>
    <t>S(1)IPWAHATDFQRPTVNTVDDR</t>
  </si>
  <si>
    <t>S(0.999)IPWAHAT(0.001)DFQRPTVNTVDDR</t>
  </si>
  <si>
    <t>S(0.985)IPWAHAT(0.015)DFQRPTVNTVDDR</t>
  </si>
  <si>
    <t>S(0.996)IPWAHAT(0.004)DFQRPT(0.001)VNTVDDR</t>
  </si>
  <si>
    <t>S(0.98)IPWAHAT(0.02)DFQRPTVNTVDDR</t>
  </si>
  <si>
    <t>S(0.945)IPWAHAT(0.053)DFQRPT(0.001)VNT(0.001)VDDR</t>
  </si>
  <si>
    <t>S(1)IQNVPR</t>
  </si>
  <si>
    <t>S(1)IS(1)PIKR</t>
  </si>
  <si>
    <t>S(0.961)IS(0.039)DNVPK</t>
  </si>
  <si>
    <t>S(0.98)IS(0.02)ENFK</t>
  </si>
  <si>
    <t>S(0.856)IS(0.144)ENFK</t>
  </si>
  <si>
    <t>S(0.889)IS(0.111)ENFK</t>
  </si>
  <si>
    <t>S(0.99)IS(0.01)ENFK</t>
  </si>
  <si>
    <t>S(0.917)IS(0.083)ENFK</t>
  </si>
  <si>
    <t>S(0.969)IS(0.02)ET(0.01)T(0.001)T(0.001)DSDIPIPK</t>
  </si>
  <si>
    <t>S(0.972)IS(0.028)ETTTDSDIPIPK</t>
  </si>
  <si>
    <t>S(0.834)IS(0.16)ET(0.006)TTDSDIPIPK</t>
  </si>
  <si>
    <t>S(0.959)IS(0.026)ET(0.009)T(0.005)T(0.001)DSDIPIPK</t>
  </si>
  <si>
    <t>S(0.329)IS(0.329)ET(0.329)T(0.011)TDS(0.001)DIPIPK</t>
  </si>
  <si>
    <t>S(0.907)IS(0.076)ET(0.017)TTDSDIPIPK</t>
  </si>
  <si>
    <t>S(0.995)IS(0.005)ETTTDSDIPIPK</t>
  </si>
  <si>
    <t>S(0.996)IS(0.004)ETTTDSDIPIPK</t>
  </si>
  <si>
    <t>S(0.868)IS(0.132)ETTTDSDIPIPK</t>
  </si>
  <si>
    <t>S(0.79)IS(0.194)ET(0.012)T(0.003)T(0.001)DSDIPIPK</t>
  </si>
  <si>
    <t>S(0.577)IS(0.422)ET(0.001)TTDSDIPIPK</t>
  </si>
  <si>
    <t>S(0.974)IS(0.013)S(0.013)LDPK</t>
  </si>
  <si>
    <t>S(1)ISSLDPK</t>
  </si>
  <si>
    <t>S(0.945)IS(0.025)S(0.03)LDPK</t>
  </si>
  <si>
    <t>S(0.998)IS(0.002)SSLNR</t>
  </si>
  <si>
    <t>S(0.948)IS(0.049)S(0.002)SLNR</t>
  </si>
  <si>
    <t>S(1)ISSSLNR</t>
  </si>
  <si>
    <t>S(0.995)IS(0.004)S(0.001)SLNR</t>
  </si>
  <si>
    <t>S(0.996)IS(0.003)SSLNR</t>
  </si>
  <si>
    <t>S(0.989)IS(0.01)SSLNR</t>
  </si>
  <si>
    <t>S(0.992)IS(0.008)SSLNR</t>
  </si>
  <si>
    <t>S(0.999)IS(0.001)SSLNR</t>
  </si>
  <si>
    <t>S(0.979)IS(0.02)S(0.001)SLNR</t>
  </si>
  <si>
    <t>S(0.863)IT(0.137)QHEVER</t>
  </si>
  <si>
    <t>S(0.824)IT(0.176)QHEVER</t>
  </si>
  <si>
    <t>S(1)ITQHEVER</t>
  </si>
  <si>
    <t>S(0.812)IT(0.188)QHEVER</t>
  </si>
  <si>
    <t>S(0.869)IT(0.131)QHEVER</t>
  </si>
  <si>
    <t>S(0.859)IT(0.141)QHEVER</t>
  </si>
  <si>
    <t>S(0.846)IT(0.154)QHEVER</t>
  </si>
  <si>
    <t>S(0.848)IT(0.152)QHEVER</t>
  </si>
  <si>
    <t>S(0.954)IT(0.045)TIDPNNYDK</t>
  </si>
  <si>
    <t>S(0.97)IT(0.03)TIDPNNYDK</t>
  </si>
  <si>
    <t>S(0.971)IT(0.028)TIDPNNYDK</t>
  </si>
  <si>
    <t>S(0.961)IT(0.039)TIDPNNYDK</t>
  </si>
  <si>
    <t>S(0.964)IT(0.036)TIDPNNYDK</t>
  </si>
  <si>
    <t>S(0.957)IT(0.043)TIDPNNYDK</t>
  </si>
  <si>
    <t>S(0.96)IT(0.038)T(0.002)IDPNNYDK</t>
  </si>
  <si>
    <t>S(0.98)IT(0.02)TIDPNNYDK</t>
  </si>
  <si>
    <t>S(0.978)IT(0.022)TIDPNNYDK</t>
  </si>
  <si>
    <t>S(0.974)IT(0.026)TIDPNNYDK</t>
  </si>
  <si>
    <t>S(0.88)IT(0.119)T(0.001)IDPNNYDK</t>
  </si>
  <si>
    <t>S(0.997)IT(0.003)TIDPNNYDK</t>
  </si>
  <si>
    <t>S(0.854)IT(0.14)T(0.006)IDPNNYDK</t>
  </si>
  <si>
    <t>S(1)IVYSNK</t>
  </si>
  <si>
    <t>S(0.884)IY(0.116)EMVDVEFSK</t>
  </si>
  <si>
    <t>S(0.924)IY(0.076)EMVDVEFSK</t>
  </si>
  <si>
    <t>S(1)KANLPNVNKR</t>
  </si>
  <si>
    <t>S(1)KDLMINLK</t>
  </si>
  <si>
    <t>S(0.815)KDLY(0.13)S(0.055)QNK</t>
  </si>
  <si>
    <t>S(1)KDLYSQNK</t>
  </si>
  <si>
    <t>S(0.813)KDS(0.593)S(0.593)VPLIIDSSGSAN</t>
  </si>
  <si>
    <t>S(0.996)KDS(0.563)S(0.441)VPLIIDSSGSAN</t>
  </si>
  <si>
    <t>S(0.927)KDS(0.869)S(0.203)VPLIIDSSGSAN</t>
  </si>
  <si>
    <t>S(0.832)KDS(0.832)S(0.336)VPLIIDSSGSAN</t>
  </si>
  <si>
    <t>S(0.827)KDS(0.827)S(0.347)VPLIIDSSGSAN</t>
  </si>
  <si>
    <t>S(0.917)KDS(0.828)S(0.255)VPLIIDSSGSAN</t>
  </si>
  <si>
    <t>S(0.845)KDS(0.622)S(0.532)VPLIIDSSGSAN</t>
  </si>
  <si>
    <t>S(0.968)KDS(0.872)S(0.16)VPLIIDSSGSAN</t>
  </si>
  <si>
    <t>S(0.926)KDS(0.861)S(0.213)VPLIIDSSGSAN</t>
  </si>
  <si>
    <t>S(0.962)KDS(0.869)S(0.169)VPLIIDSSGSAN</t>
  </si>
  <si>
    <t>S(0.794)KDS(0.194)S(0.012)VPLIIDSSGSAN</t>
  </si>
  <si>
    <t>S(0.993)KDS(0.004)S(0.004)VPLIIDSSGSAN</t>
  </si>
  <si>
    <t>S(0.438)KDS(0.281)S(0.281)VPLIIDSSGSAN</t>
  </si>
  <si>
    <t>S(0.971)KDS(0.022)S(0.006)VPLIIDSSGSAN</t>
  </si>
  <si>
    <t>S(0.568)KDS(0.337)S(0.095)VPLIIDSSGSAN</t>
  </si>
  <si>
    <t>S(0.918)KDS(0.041)S(0.041)VPLIIDSSGSAN</t>
  </si>
  <si>
    <t>S(0.996)KDS(0.004)SVPLIIDSSGSAN</t>
  </si>
  <si>
    <t>S(0.987)KDS(0.011)S(0.002)VPLIIDSSGSAN</t>
  </si>
  <si>
    <t>S(0.994)KDS(0.003)S(0.003)VPLIIDSSGSAN</t>
  </si>
  <si>
    <t>S(0.999)KDS(0.001)S(0.001)VPLIIDSSGSAN</t>
  </si>
  <si>
    <t>S(0.972)KDS(0.018)S(0.01)VPLIIDSSGSAN</t>
  </si>
  <si>
    <t>S(0.498)KDS(0.498)S(0.004)VPLIIDSSGSAN</t>
  </si>
  <si>
    <t>S(0.725)KDS(0.138)S(0.138)VPLIIDSSGSAN</t>
  </si>
  <si>
    <t>S(0.988)KEQLAS(0.012)QLVDLKK</t>
  </si>
  <si>
    <t>S(0.999)KEQLAS(0.001)QLVDLKK</t>
  </si>
  <si>
    <t>S(0.945)KEQLAS(0.055)QLVDLKK</t>
  </si>
  <si>
    <t>S(1)KEQLASQLVDLKK</t>
  </si>
  <si>
    <t>S(0.803)KEQLAS(0.197)QLVDLKK</t>
  </si>
  <si>
    <t>S(0.982)KEQLAS(0.018)QLVDLKK</t>
  </si>
  <si>
    <t>S(0.5)KEQLAS(0.5)QLVDLKK</t>
  </si>
  <si>
    <t>S(0.998)KEQLAS(0.002)QLVDLKK</t>
  </si>
  <si>
    <t>S(0.996)KEQLAS(0.004)QLVDLKK</t>
  </si>
  <si>
    <t>S(0.924)KEQLAS(0.076)QLVDLKK</t>
  </si>
  <si>
    <t>S(0.895)KFEGLAAS(0.105)EKEEEEMENK</t>
  </si>
  <si>
    <t>S(0.84)KFEGLAAS(0.16)EKEEEEMENK</t>
  </si>
  <si>
    <t>S(0.904)KFEGLAAS(0.096)EKEEEEMENK</t>
  </si>
  <si>
    <t>S(0.974)KFEGLAAS(0.026)EKEEEEMENK</t>
  </si>
  <si>
    <t>S(0.928)KFLGS(0.036)S(0.036)FNIDK</t>
  </si>
  <si>
    <t>S(1)KFLGSSFNIDK</t>
  </si>
  <si>
    <t>S(0.995)KLY(0.005)GNNNNDDDRNINSAENK</t>
  </si>
  <si>
    <t>S(0.604)KLY(0.257)GNNNNDDDRNINS(0.139)AENK</t>
  </si>
  <si>
    <t>S(0.95)KLY(0.05)GNNNNDDDRNINSAENK</t>
  </si>
  <si>
    <t>S(0.975)KLY(0.012)GNNNNDDDRNINS(0.013)AENK</t>
  </si>
  <si>
    <t>S(0.997)KLY(0.003)GNNNNDDDRNINSAENK</t>
  </si>
  <si>
    <t>S(0.895)KLY(0.098)GNNNNDDDRNINS(0.007)AENK</t>
  </si>
  <si>
    <t>S(0.937)KLY(0.06)GNNNNDDDRNINS(0.004)AENK</t>
  </si>
  <si>
    <t>S(0.999)KLY(0.001)GNNNNDDDRNINSAENK</t>
  </si>
  <si>
    <t>S(0.877)KLY(0.06)GNNNNDDDRNINS(0.062)AENK</t>
  </si>
  <si>
    <t>S(1)KMGMNR</t>
  </si>
  <si>
    <t>S(1)KNEDLGS(1)LKEFEELSQK</t>
  </si>
  <si>
    <t>S(0.997)KNEDLGS(0.995)LKEFEELS(0.009)QK</t>
  </si>
  <si>
    <t>S(1)KNEDLGS(0.994)LKEFEELS(0.006)QK</t>
  </si>
  <si>
    <t>S(0.993)KNEDLGS(0.951)LKEFEELS(0.056)QK</t>
  </si>
  <si>
    <t>S(1)KNEDLGS(0.995)LKEFEELS(0.005)QK</t>
  </si>
  <si>
    <t>S(0.994)KNEDLGS(0.989)LKEFEELS(0.017)QK</t>
  </si>
  <si>
    <t>S(0.975)KNEDLGS(0.979)LKEFEELS(0.046)QK</t>
  </si>
  <si>
    <t>S(0.995)KNEDLGS(0.99)LKEFEELS(0.014)QK</t>
  </si>
  <si>
    <t>S(0.966)KNEDLGS(0.917)LKEFEELS(0.117)QK</t>
  </si>
  <si>
    <t>S(1)KNEDLGSLK</t>
  </si>
  <si>
    <t>S(0.998)KNEDLGS(0.002)LK</t>
  </si>
  <si>
    <t>S(0.999)KNEDLGS(0.001)LK</t>
  </si>
  <si>
    <t>S(1)KNEMYDDDELNDLGR</t>
  </si>
  <si>
    <t>S(0.769)KNQLNT(0.23)GGVPNGVHNT(0.001)K</t>
  </si>
  <si>
    <t>S(0.989)KNQLNT(0.011)GGVPNGVHNTK</t>
  </si>
  <si>
    <t>S(0.978)KNQLNT(0.022)GGVPNGVHNTK</t>
  </si>
  <si>
    <t>S(0.999)KNQLNT(0.001)GGVPNGVHNTK</t>
  </si>
  <si>
    <t>S(0.75)KNQLNT(0.219)GGVPNGVHNT(0.032)K</t>
  </si>
  <si>
    <t>S(0.995)KNQLNT(0.005)GGVPNGVHNTK</t>
  </si>
  <si>
    <t>S(0.558)KNQLNT(0.44)GGVPNGVHNT(0.002)K</t>
  </si>
  <si>
    <t>S(0.733)KNQLNT(0.258)GGVPNGVHNT(0.01)K</t>
  </si>
  <si>
    <t>S(0.714)KNQLNT(0.283)GGVPNGVHNT(0.003)K</t>
  </si>
  <si>
    <t>S(0.938)KPS(0.74)S(0.205)PT(0.064)AT(0.017)DINS(0.011)S(0.01)AS(0.01)AS(0.005)R</t>
  </si>
  <si>
    <t>S(0.863)KPS(0.489)S(0.489)PT(0.124)AT(0.001)DINS(0.014)S(0.013)AS(0.003)AS(0.003)R</t>
  </si>
  <si>
    <t>S(0.608)KPS(0.33)S(0.33)PT(0.306)AT(0.306)DINS(0.067)S(0.022)AS(0.016)AS(0.014)R</t>
  </si>
  <si>
    <t>S(0.958)KPS(0.313)S(0.272)PT(0.031)AT(0.022)DINS(0.167)S(0.158)AS(0.041)AS(0.037)R</t>
  </si>
  <si>
    <t>S(1)KQDASPKPYAVK</t>
  </si>
  <si>
    <t>S(0.998)KQDAS(0.002)PKPYAVK</t>
  </si>
  <si>
    <t>S(0.992)KQDAS(0.004)PKPY(0.004)AVK</t>
  </si>
  <si>
    <t>S(0.939)KQDAS(0.05)PKPY(0.011)AVK</t>
  </si>
  <si>
    <t>S(0.997)KQDAS(0.001)PKPY(0.003)AVK</t>
  </si>
  <si>
    <t>S(0.923)KQDAS(0.061)PKPY(0.015)AVK</t>
  </si>
  <si>
    <t>S(0.997)KQDAS(0.002)PKPYAVK</t>
  </si>
  <si>
    <t>S(0.909)KQDAS(0.07)PKPY(0.021)AVK</t>
  </si>
  <si>
    <t>S(0.799)KQDAS(0.107)PKPY(0.094)AVK</t>
  </si>
  <si>
    <t>S(0.985)KQDAS(0.014)PKPY(0.001)AVK</t>
  </si>
  <si>
    <t>S(0.999)KQDAS(0.001)PKPY(0.001)AVK</t>
  </si>
  <si>
    <t>S(1)KS(1)PPGFGR</t>
  </si>
  <si>
    <t>S(0.988)KS(0.012)FAGMTDEELAK</t>
  </si>
  <si>
    <t>S(0.842)KS(0.156)FAGMT(0.002)DEELAK</t>
  </si>
  <si>
    <t>S(0.903)KS(0.097)FAGMTDEELAK</t>
  </si>
  <si>
    <t>S(0.851)KS(0.149)FAGMTDEELAK</t>
  </si>
  <si>
    <t>S(0.916)KS(0.084)FAGMTDEELAK</t>
  </si>
  <si>
    <t>S(0.938)KS(0.062)FAGMTDEELAK</t>
  </si>
  <si>
    <t>S(0.884)KS(0.116)FAGMTDEELAK</t>
  </si>
  <si>
    <t>S(0.941)KS(0.059)FAGMTDEELAK</t>
  </si>
  <si>
    <t>S(0.933)KS(0.067)FAGMTDEELAK</t>
  </si>
  <si>
    <t>S(0.992)KS(0.008)FAGMTDEELAK</t>
  </si>
  <si>
    <t>S(0.867)KS(0.133)LPLPTLLK</t>
  </si>
  <si>
    <t>S(0.94)KS(0.06)LPLPTLLK</t>
  </si>
  <si>
    <t>S(0.654)KS(0.346)LPLPTLLK</t>
  </si>
  <si>
    <t>S(0.601)KS(0.399)LPLPTLLK</t>
  </si>
  <si>
    <t>S(0.628)KS(0.372)LPLPTLLK</t>
  </si>
  <si>
    <t>S(0.921)KS(0.079)LPLPTLLK</t>
  </si>
  <si>
    <t>S(0.968)KS(0.032)NTKPIIK</t>
  </si>
  <si>
    <t>S(0.825)KS(0.173)NT(0.002)KPIIK</t>
  </si>
  <si>
    <t>S(0.932)KT(0.069)S(0.135)T(0.856)PT(0.035)T(0.029)MLS(0.944)R</t>
  </si>
  <si>
    <t>S(1)KVIVPK</t>
  </si>
  <si>
    <t>S(1)KVNT(0.999)PAIDDY(0.001)GNLITVER</t>
  </si>
  <si>
    <t>S(1)KVNT(1)PAIDDYGNLITVER</t>
  </si>
  <si>
    <t>S(0.999)KVNT(0.995)PAIDDY(0.006)GNLITVER</t>
  </si>
  <si>
    <t>S(0.997)KVNT(0.998)PAIDDY(0.005)GNLITVER</t>
  </si>
  <si>
    <t>S(0.998)KVNT(0.904)PAIDDY(0.098)GNLITVER</t>
  </si>
  <si>
    <t>S(0.976)KVNT(0.974)PAIDDY(0.049)GNLITVER</t>
  </si>
  <si>
    <t>S(0.998)KVNT(1)PAIDDY(0.002)GNLITVER</t>
  </si>
  <si>
    <t>S(0.994)KVNT(0.993)PAIDDY(0.012)GNLITVER</t>
  </si>
  <si>
    <t>S(1)LCLT(1)NR</t>
  </si>
  <si>
    <t>S(1)LDEIIGSNK</t>
  </si>
  <si>
    <t>S(1)LDES(1)EEQIPLK</t>
  </si>
  <si>
    <t>S(0.966)LDES(0.033)EEQIPLKDFT(0.001)GENNNNLK</t>
  </si>
  <si>
    <t>S(0.78)LDES(0.22)EEQIPLKDFTGENNNNLK</t>
  </si>
  <si>
    <t>S(0.992)LDES(0.008)EEQIPLKDFTGENNNNLK</t>
  </si>
  <si>
    <t>S(0.999)LDES(0.001)EEQIPLKDFTGENNNNLK</t>
  </si>
  <si>
    <t>S(0.972)LDES(0.028)EEQIPLKDFTGENNNNLK</t>
  </si>
  <si>
    <t>S(0.994)LDES(0.006)EEQIPLKDFTGENNNNLK</t>
  </si>
  <si>
    <t>S(0.993)LDES(0.007)EEQIPLKDFTGENNNNLK</t>
  </si>
  <si>
    <t>S(1)LDESEEQIPLKDFTGENNNNLK</t>
  </si>
  <si>
    <t>S(0.713)LDES(0.287)EEQIPLKDFTGENNNNLK</t>
  </si>
  <si>
    <t>S(0.987)LDES(0.013)EEQIPLKDFTGENNNNLK</t>
  </si>
  <si>
    <t>S(1)LEFNSQPDYR</t>
  </si>
  <si>
    <t>S(1)LENLHLQSK</t>
  </si>
  <si>
    <t>S(0.989)LEPS(0.004)S(0.004)ES(0.002)VR</t>
  </si>
  <si>
    <t>S(1)LEPSSESVR</t>
  </si>
  <si>
    <t>S(0.999)LEPS(0.001)SESVR</t>
  </si>
  <si>
    <t>S(0.986)LEPS(0.006)S(0.006)ES(0.002)VR</t>
  </si>
  <si>
    <t>S(0.981)LEVIS(0.005)T(0.005)EDT(0.01)PK</t>
  </si>
  <si>
    <t>S(1)LEVISTEDTPK</t>
  </si>
  <si>
    <t>S(1)LGLTDLSIEHSQTWESK</t>
  </si>
  <si>
    <t>S(0.876)LGLT(0.007)DLS(0.007)IEHS(0.016)QT(0.025)WES(0.068)K</t>
  </si>
  <si>
    <t>S(0.88)LGLT(0.023)DLS(0.017)IEHS(0.039)QT(0.021)WES(0.021)K</t>
  </si>
  <si>
    <t>S(1)LGS(0.955)PS(0.044)VSSSK</t>
  </si>
  <si>
    <t>S(1)LGS(0.998)PS(0.002)VSSSK</t>
  </si>
  <si>
    <t>S(1)LGS(0.98)PS(0.02)VSSSK</t>
  </si>
  <si>
    <t>S(0.999)LGS(0.64)PS(0.353)VS(0.007)S(0.001)SK</t>
  </si>
  <si>
    <t>S(1)LGS(1)PSVSSSK</t>
  </si>
  <si>
    <t>S(1)LGS(0.995)PS(0.005)VSSSK</t>
  </si>
  <si>
    <t>S(1)LGS(0.997)PS(0.003)VSSSK</t>
  </si>
  <si>
    <t>S(1)LGS(0.917)PS(0.083)VSSSK</t>
  </si>
  <si>
    <t>S(1)LGS(0.99)PS(0.01)VSSSK</t>
  </si>
  <si>
    <t>S(1)LGS(0.993)PS(0.007)VSSSK</t>
  </si>
  <si>
    <t>S(1)LIEEEVEQDEGQCR</t>
  </si>
  <si>
    <t>S(1)LKEEQVS(1)IKQDPEQEER</t>
  </si>
  <si>
    <t>S(0.998)LKEEQVS(0.002)IK</t>
  </si>
  <si>
    <t>S(1)LKPEVR</t>
  </si>
  <si>
    <t>S(0.792)LLHS(0.101)T(0.101)S(0.005)HDIK</t>
  </si>
  <si>
    <t>S(0.826)LLHS(0.128)T(0.03)S(0.017)HDIK</t>
  </si>
  <si>
    <t>S(0.306)LLHS(0.231)T(0.231)S(0.231)HDIK</t>
  </si>
  <si>
    <t>S(1)LLHSTSHDIK</t>
  </si>
  <si>
    <t>S(0.96)LLHS(0.022)T(0.016)S(0.003)HDIK</t>
  </si>
  <si>
    <t>S(0.978)LLHS(0.014)T(0.004)S(0.004)HDIK</t>
  </si>
  <si>
    <t>S(0.858)LLHS(0.047)T(0.047)S(0.047)HDIK</t>
  </si>
  <si>
    <t>S(0.953)LLHS(0.017)T(0.017)S(0.012)HDIK</t>
  </si>
  <si>
    <t>S(0.952)LLHS(0.013)T(0.018)S(0.018)HDIK</t>
  </si>
  <si>
    <t>S(0.991)LLHS(0.003)T(0.003)S(0.003)HDIK</t>
  </si>
  <si>
    <t>S(0.312)LLHS(0.312)T(0.312)S(0.065)HDIK</t>
  </si>
  <si>
    <t>S(0.999)LLPT(0.001)GEYIVDR</t>
  </si>
  <si>
    <t>S(1)LLPTGEYIVDR</t>
  </si>
  <si>
    <t>S(1)LLQNDVGK</t>
  </si>
  <si>
    <t>S(1)LLRDEEDVEGTDGRR</t>
  </si>
  <si>
    <t>S(0.981)LLRDEEDVEGT(0.019)DGRR</t>
  </si>
  <si>
    <t>S(0.979)LLRDEEDVEGT(0.021)DGRR</t>
  </si>
  <si>
    <t>S(0.738)LLRDEEDVEGT(0.262)DGRR</t>
  </si>
  <si>
    <t>S(0.987)LLRDEEDVEGT(0.013)DGRR</t>
  </si>
  <si>
    <t>S(0.999)LLRDEEDVEGT(0.001)DGRR</t>
  </si>
  <si>
    <t>S(0.886)LLRDEEDVEGT(0.114)DGRR</t>
  </si>
  <si>
    <t>S(1)LPENSTASAASAFDK</t>
  </si>
  <si>
    <t>S(0.959)LPENS(0.041)TASAASAFDK</t>
  </si>
  <si>
    <t>S(0.963)LPNIQVWRPADGNEVS(0.019)AAY(0.018)K</t>
  </si>
  <si>
    <t>S(0.919)LPNIQVWRPADGNEVS(0.055)AAY(0.027)K</t>
  </si>
  <si>
    <t>S(0.998)LPNIQVWRPADGNEVS(0.002)AAY(0.001)K</t>
  </si>
  <si>
    <t>S(0.907)LPNIQVWRPADGNEVS(0.047)AAY(0.046)K</t>
  </si>
  <si>
    <t>S(0.693)LPNIQVWRPADGNEVS(0.233)AAY(0.074)K</t>
  </si>
  <si>
    <t>S(0.922)LPNIQVWRPADGNEVS(0.039)AAY(0.039)K</t>
  </si>
  <si>
    <t>S(0.807)LPNIQVWRPADGNEVS(0.103)AAY(0.089)K</t>
  </si>
  <si>
    <t>S(1)LQDLGVTSAAPVPDINAPQTAK</t>
  </si>
  <si>
    <t>S(0.959)LQDLGVT(0.031)S(0.009)AAPVPDINAPQTAK</t>
  </si>
  <si>
    <t>S(0.971)LQDLGVT(0.023)S(0.005)AAPVPDINAPQTAK</t>
  </si>
  <si>
    <t>S(0.863)LQDLGVT(0.13)S(0.007)AAPVPDINAPQTAK</t>
  </si>
  <si>
    <t>S(0.905)LQDLGVT(0.043)S(0.051)AAPVPDINAPQTAK</t>
  </si>
  <si>
    <t>S(1)LQDMGVSSK</t>
  </si>
  <si>
    <t>S(1)LQQNSLSR</t>
  </si>
  <si>
    <t>S(0.671)LRS(0.329)PAPIVPR</t>
  </si>
  <si>
    <t>S(0.797)LRS(0.203)PAPIVPR</t>
  </si>
  <si>
    <t>S(0.817)LRS(0.183)PAPIVPR</t>
  </si>
  <si>
    <t>S(1)LS(1)GLDLQNQNK</t>
  </si>
  <si>
    <t>S(1)LS(1)GLDLQNQNKK</t>
  </si>
  <si>
    <t>S(0.993)LS(0.999)HELT(0.008)KPSGR</t>
  </si>
  <si>
    <t>S(0.982)LS(0.986)HELT(0.032)KPSGR</t>
  </si>
  <si>
    <t>S(1)LS(1)HELTKPSGR</t>
  </si>
  <si>
    <t>S(0.908)LS(0.908)HELT(0.18)KPS(0.005)GR</t>
  </si>
  <si>
    <t>S(1)LS(1)PLRK</t>
  </si>
  <si>
    <t>S(0.938)LS(0.06)GCS(0.002)ASR</t>
  </si>
  <si>
    <t>S(0.859)LS(0.141)HELTKPSGR</t>
  </si>
  <si>
    <t>S(0.905)LS(0.094)HELT(0.001)KPSGR</t>
  </si>
  <si>
    <t>S(0.982)LS(0.018)HELTKPSGR</t>
  </si>
  <si>
    <t>S(0.998)LS(0.002)HELTKPSGR</t>
  </si>
  <si>
    <t>S(0.999)LS(0.001)HELTKPSGR</t>
  </si>
  <si>
    <t>S(0.998)LS(0.001)HELT(0.001)KPSGR</t>
  </si>
  <si>
    <t>S(0.996)LS(0.003)HELT(0.001)KPSGR</t>
  </si>
  <si>
    <t>S(0.804)LS(0.161)HELT(0.034)KPS(0.002)GR</t>
  </si>
  <si>
    <t>S(0.995)LS(0.005)HELTKPSGR</t>
  </si>
  <si>
    <t>S(0.978)LS(0.022)HELTKPSGR</t>
  </si>
  <si>
    <t>S(0.999)LS(0.001)PLRK</t>
  </si>
  <si>
    <t>S(0.992)LS(0.008)PLRK</t>
  </si>
  <si>
    <t>S(1)LSPLRK</t>
  </si>
  <si>
    <t>S(0.96)LS(0.04)PLRK</t>
  </si>
  <si>
    <t>S(0.983)LS(0.017)PLRK</t>
  </si>
  <si>
    <t>S(0.99)LS(0.01)PLRK</t>
  </si>
  <si>
    <t>S(0.998)LS(0.002)PLRK</t>
  </si>
  <si>
    <t>S(0.967)LS(0.033)PLRK</t>
  </si>
  <si>
    <t>S(0.382)LS(0.382)S(0.382)QS(0.855)FDNETSPAHPR</t>
  </si>
  <si>
    <t>S(0.388)LS(0.388)S(0.388)QS(0.837)FDNETSPAHPR</t>
  </si>
  <si>
    <t>S(0.995)LS(0.006)S(0.033)QS(0.966)FDNETSPAHPR</t>
  </si>
  <si>
    <t>S(0.448)LS(0.448)S(0.158)QS(0.945)FDNETSPAHPR</t>
  </si>
  <si>
    <t>S(0.957)LS(0.05)S(0.242)QS(0.751)FDNETSPAHPR</t>
  </si>
  <si>
    <t>S(0.751)LS(0.148)S(0.174)QS(0.926)FDNETSPAHPR</t>
  </si>
  <si>
    <t>S(0.726)LS(0.247)S(0.273)QS(0.752)FDNET(0.002)SPAHPR</t>
  </si>
  <si>
    <t>S(0.994)LS(0.006)S(0.001)QS(0.999)FDNETSPAHPR</t>
  </si>
  <si>
    <t>S(0.711)LS(0.235)S(0.059)QS(0.867)FDNET(0.095)S(0.032)PAHPR</t>
  </si>
  <si>
    <t>S(0.761)LS(0.201)S(0.061)QS(0.976)FDNETSPAHPR</t>
  </si>
  <si>
    <t>S(0.874)LS(0.103)S(0.027)QS(0.996)FDNETSPAHPR</t>
  </si>
  <si>
    <t>S(0.749)LS(0.244)S(0.042)QS(0.964)FDNETSPAHPR</t>
  </si>
  <si>
    <t>S(0.5)LT(0.5)DFQGLNNANPNNNGSLR</t>
  </si>
  <si>
    <t>S(0.832)LT(0.168)DFQGLNNANPNNNGSLR</t>
  </si>
  <si>
    <t>S(0.824)LT(0.176)DFQGLNNANPNNNGSLR</t>
  </si>
  <si>
    <t>S(0.816)LT(0.184)DFQGLNNANPNNNGSLR</t>
  </si>
  <si>
    <t>S(0.851)LT(0.149)DFQGLNNANPNNNGSLR</t>
  </si>
  <si>
    <t>S(0.806)LT(0.194)DFQGLNNANPNNNGSLR</t>
  </si>
  <si>
    <t>S(0.827)LT(0.173)DFQGLNNANPNNNGSLR</t>
  </si>
  <si>
    <t>S(0.972)LT(0.028)DFQGLNNANPNNNGSLR</t>
  </si>
  <si>
    <t>S(0.839)LT(0.161)DFQGLNNANPNNNGSLR</t>
  </si>
  <si>
    <t>S(0.868)LT(0.132)DFQGLNNANPNNNGSLR</t>
  </si>
  <si>
    <t>S(0.815)LT(0.185)DFQGLNNANPNNNGSLR</t>
  </si>
  <si>
    <t>S(0.87)LT(0.13)DFQGLNNANPNNNGSLR</t>
  </si>
  <si>
    <t>S(0.924)LT(0.075)DT(0.002)LS(0.999)IK</t>
  </si>
  <si>
    <t>S(1)LTDT(0.001)LS(0.999)IK</t>
  </si>
  <si>
    <t>S(0.999)LT(0.001)DT(0.031)LS(0.969)IK</t>
  </si>
  <si>
    <t>S(0.959)LT(0.041)DT(0.067)LS(0.933)IK</t>
  </si>
  <si>
    <t>S(0.995)LT(0.005)DT(0.006)LS(0.994)IK</t>
  </si>
  <si>
    <t>S(0.999)LT(0.001)DT(0.012)LS(0.988)IK</t>
  </si>
  <si>
    <t>S(0.97)LT(0.03)DT(0.073)LS(0.926)IK</t>
  </si>
  <si>
    <t>S(0.995)LT(0.006)DT(0.062)LS(0.936)IK</t>
  </si>
  <si>
    <t>S(0.996)LT(0.004)DT(0.024)LS(0.976)IK</t>
  </si>
  <si>
    <t>S(0.989)LT(0.011)DT(0.009)LS(0.99)IK</t>
  </si>
  <si>
    <t>S(0.5)LT(0.5)EADHALLSK</t>
  </si>
  <si>
    <t>S(0.583)LT(0.417)EADHALLSK</t>
  </si>
  <si>
    <t>S(0.842)LT(0.158)EADHALLSK</t>
  </si>
  <si>
    <t>S(0.858)LT(0.142)EADHALLSK</t>
  </si>
  <si>
    <t>S(0.956)LT(0.044)EADHALLSK</t>
  </si>
  <si>
    <t>S(0.999)LT(0.001)EADHALLSK</t>
  </si>
  <si>
    <t>S(0.997)LT(0.003)EADHALLSK</t>
  </si>
  <si>
    <t>S(0.957)LT(0.043)EADHALLSK</t>
  </si>
  <si>
    <t>S(0.836)LT(0.164)EADHALLSK</t>
  </si>
  <si>
    <t>S(0.998)LT(0.002)EADHALLSK</t>
  </si>
  <si>
    <t>S(0.843)LT(0.157)EADHALLSK</t>
  </si>
  <si>
    <t>S(0.993)LT(0.007)EADHALLSK</t>
  </si>
  <si>
    <t>S(0.979)LT(0.021)EADHALLSK</t>
  </si>
  <si>
    <t>S(1)MDDTINHSR</t>
  </si>
  <si>
    <t>S(0.998)MDDT(0.002)INHSR</t>
  </si>
  <si>
    <t>S(0.997)MDDT(0.003)INHSR</t>
  </si>
  <si>
    <t>S(0.979)MDDT(0.021)INHS(0.001)R</t>
  </si>
  <si>
    <t>S(0.958)MDDT(0.027)INHS(0.016)R</t>
  </si>
  <si>
    <t>S(1)MENVTPK</t>
  </si>
  <si>
    <t>S(1)MGGS(0.002)IT(0.998)PGR</t>
  </si>
  <si>
    <t>S(1)MGGSIT(1)PGR</t>
  </si>
  <si>
    <t>S(1)MGGS(0.001)IT(0.999)PGR</t>
  </si>
  <si>
    <t>S(1)MGGSITPGR</t>
  </si>
  <si>
    <t>S(1)MGLLDEYIDPTKK</t>
  </si>
  <si>
    <t>S(1)MLEIAESPSLK</t>
  </si>
  <si>
    <t>S(0.999)MLS(0.997)NHIS(0.003)SNNENK</t>
  </si>
  <si>
    <t>S(0.999)MLS(0.93)NHIS(0.034)S(0.037)NNENK</t>
  </si>
  <si>
    <t>S(1)MLS(1)NHISSNNENK</t>
  </si>
  <si>
    <t>S(1)MLS(0.999)NHIS(0.001)SNNENK</t>
  </si>
  <si>
    <t>S(1)MLS(0.987)NHIS(0.013)SNNENK</t>
  </si>
  <si>
    <t>S(0.984)MLS(0.966)NHIS(0.022)S(0.028)NNENK</t>
  </si>
  <si>
    <t>S(0.98)MLS(0.991)NHIS(0.026)S(0.003)NNENK</t>
  </si>
  <si>
    <t>S(1)MMELKPK</t>
  </si>
  <si>
    <t>S(0.979)MNHVS(0.01)PIT(0.01)R</t>
  </si>
  <si>
    <t>S(1)MPNLALVNPAIR</t>
  </si>
  <si>
    <t>S(1)MPPSILSDFDQHER</t>
  </si>
  <si>
    <t>S(0.924)MPPS(0.075)ILSDFDQHER</t>
  </si>
  <si>
    <t>S(0.997)MPPS(0.003)ILSDFDQHER</t>
  </si>
  <si>
    <t>S(0.995)MPPS(0.005)ILSDFDQHER</t>
  </si>
  <si>
    <t>S(0.946)MPPS(0.054)ILSDFDQHER</t>
  </si>
  <si>
    <t>S(0.977)MPPS(0.021)ILS(0.002)DFDQHER</t>
  </si>
  <si>
    <t>S(0.876)MT(0.111)PS(0.013)RR</t>
  </si>
  <si>
    <t>S(0.999)MT(0.001)PSRR</t>
  </si>
  <si>
    <t>S(1)MVDDIYNHETASTPHIK</t>
  </si>
  <si>
    <t>S(0.714)MVDDIY(0.025)NHET(0.234)AS(0.017)T(0.009)PHIK</t>
  </si>
  <si>
    <t>S(0.999)MVDDIY(0.001)NHETASTPHIK</t>
  </si>
  <si>
    <t>S(0.998)MVDDIY(0.001)NHET(0.001)ASTPHIK</t>
  </si>
  <si>
    <t>S(0.977)MVDDIY(0.006)NHET(0.01)AS(0.003)T(0.003)PHIK</t>
  </si>
  <si>
    <t>S(0.998)MVDDIY(0.001)NHETASTPHIK</t>
  </si>
  <si>
    <t>S(1)MVNQHR</t>
  </si>
  <si>
    <t>S(0.986)NANAS(0.014)WKDDELQNDVVGSAAGK</t>
  </si>
  <si>
    <t>S(1)NANASWKDDELQNDVVGSAAGK</t>
  </si>
  <si>
    <t>S(0.995)NANAS(0.005)WKDDELQNDVVGSAAGK</t>
  </si>
  <si>
    <t>S(0.969)NANAS(0.031)WKDDELQNDVVGSAAGK</t>
  </si>
  <si>
    <t>S(0.937)NANAS(0.063)WKDDELQNDVVGSAAGK</t>
  </si>
  <si>
    <t>S(0.994)NANAS(0.006)WKDDELQNDVVGSAAGK</t>
  </si>
  <si>
    <t>S(1)NAVIRPDFK</t>
  </si>
  <si>
    <t>S(0.723)NDS(0.723)NY(0.511)GVT(0.035)NIS(0.003)T(0.003)T(0.002)DK</t>
  </si>
  <si>
    <t>S(0.96)NDS(0.818)NY(0.222)GVT(0.001)NISTTDK</t>
  </si>
  <si>
    <t>S(0.997)NDS(0.98)NY(0.023)GVTNISTTDK</t>
  </si>
  <si>
    <t>S(0.998)NDS(0.974)NY(0.028)GVTNISTTDK</t>
  </si>
  <si>
    <t>S(0.989)NDS(0.981)NY(0.03)GVTNISTTDK</t>
  </si>
  <si>
    <t>S(0.999)NDS(0.99)NY(0.011)GVTNISTTDK</t>
  </si>
  <si>
    <t>S(1)NDS(1)NYGVTNISTTDK</t>
  </si>
  <si>
    <t>S(1)NDS(0.998)NY(0.002)GVTNISTTDK</t>
  </si>
  <si>
    <t>S(1)NDS(0.992)NY(0.009)GVTNISTTDK</t>
  </si>
  <si>
    <t>S(0.825)NDS(0.826)NY(0.348)GVT(0.001)NISTTDK</t>
  </si>
  <si>
    <t>S(0.917)NDS(0.768)NY(0.216)GVT(0.028)NIS(0.035)T(0.018)T(0.018)DKK</t>
  </si>
  <si>
    <t>S(1)NDS(0.982)NY(0.017)GVT(0.001)NISTTDKK</t>
  </si>
  <si>
    <t>S(0.998)NDS(0.994)NY(0.008)GVTNISTTDKK</t>
  </si>
  <si>
    <t>S(0.999)NDS(0.997)NY(0.003)GVTNISTTDKK</t>
  </si>
  <si>
    <t>S(1)NDS(0.999)NY(0.001)GVTNISTTDKK</t>
  </si>
  <si>
    <t>S(1)NDS(1)NYGVTNISTTDKK</t>
  </si>
  <si>
    <t>S(1)NDS(0.98)NY(0.021)GVTNISTTDKK</t>
  </si>
  <si>
    <t>S(0.992)NDS(0.987)NY(0.02)GVTNISTTDKK</t>
  </si>
  <si>
    <t>S(0.998)NDS(0.992)NY(0.01)GVTNISTTDKK</t>
  </si>
  <si>
    <t>S(0.962)NDS(0.962)NY(0.073)GVT(0.004)NISTTDKK</t>
  </si>
  <si>
    <t>S(0.98)NDS(0.893)NY(0.127)GVTNISTTDKK</t>
  </si>
  <si>
    <t>S(0.729)NDS(0.73)NY(0.342)GVT(0.122)NIS(0.042)T(0.018)T(0.017)DKK</t>
  </si>
  <si>
    <t>S(0.96)NEDKQDGT(0.019)AKPAFS(0.021)FGAK</t>
  </si>
  <si>
    <t>S(0.89)NEDKQDGT(0.1)AKPAFS(0.01)FGAK</t>
  </si>
  <si>
    <t>S(0.991)NEDKQDGT(0.008)AKPAFSFGAK</t>
  </si>
  <si>
    <t>S(0.999)NEDKQDGT(0.001)AKPAFSFGAK</t>
  </si>
  <si>
    <t>S(0.987)NEDKQDGT(0.009)AKPAFS(0.004)FGAK</t>
  </si>
  <si>
    <t>S(0.888)NEDKQDGT(0.076)AKPAFS(0.036)FGAK</t>
  </si>
  <si>
    <t>S(0.993)NEDKQDGT(0.006)AKPAFS(0.001)FGAK</t>
  </si>
  <si>
    <t>S(0.864)NEDKQDGT(0.087)AKPAFS(0.049)FGAK</t>
  </si>
  <si>
    <t>S(0.996)NEDKQDGT(0.004)AKPAFSFGAK</t>
  </si>
  <si>
    <t>S(0.945)NEDKQDGT(0.043)AKPAFS(0.012)FGAK</t>
  </si>
  <si>
    <t>S(1)NES(1)HLGFK</t>
  </si>
  <si>
    <t>S(1)NES(0.999)LPNLT(0.001)VNNDK</t>
  </si>
  <si>
    <t>S(1)NES(1)LPNLTVNNDK</t>
  </si>
  <si>
    <t>S(0.999)NGVLNVDNQT(0.001)S(0.001)DLVK</t>
  </si>
  <si>
    <t>S(1)NGVLNVDNQTSDLVK</t>
  </si>
  <si>
    <t>S(0.997)NIALAHS(0.001)ET(0.001)PTSSNNK</t>
  </si>
  <si>
    <t>S(1)NIALAHSETPTSSNNK</t>
  </si>
  <si>
    <t>S(1)NIHDSIK</t>
  </si>
  <si>
    <t>S(0.999)NIHDS(0.001)IK</t>
  </si>
  <si>
    <t>S(0.849)NIHDS(0.151)IK</t>
  </si>
  <si>
    <t>S(0.998)NIHDS(0.002)IK</t>
  </si>
  <si>
    <t>S(0.997)NIHDS(0.003)IK</t>
  </si>
  <si>
    <t>S(1)NMFVPLPNKDPLIIQHIPPTK</t>
  </si>
  <si>
    <t>S(0.995)NMFVPLPNKDPLIIQHIPPT(0.005)K</t>
  </si>
  <si>
    <t>S(0.992)NMFVPLPNKDPLIIQHIPPT(0.008)K</t>
  </si>
  <si>
    <t>S(1)NNKKLFIK</t>
  </si>
  <si>
    <t>S(0.517)NNS(0.479)NS(0.004)PLR</t>
  </si>
  <si>
    <t>S(0.989)NNS(0.01)NS(0.001)PLR</t>
  </si>
  <si>
    <t>S(0.998)NNS(0.002)NSPLR</t>
  </si>
  <si>
    <t>S(0.994)NNS(0.006)NSPLR</t>
  </si>
  <si>
    <t>S(0.997)NNS(0.003)NSPLR</t>
  </si>
  <si>
    <t>S(0.981)NNS(0.019)NSPLR</t>
  </si>
  <si>
    <t>S(0.49)NNS(0.442)NS(0.068)PLR</t>
  </si>
  <si>
    <t>S(0.963)NNT(0.027)S(0.01)FFDVWGK</t>
  </si>
  <si>
    <t>S(0.998)NNT(0.002)S(0.001)FFDVWGK</t>
  </si>
  <si>
    <t>S(0.876)NNT(0.121)S(0.003)FFDVWGK</t>
  </si>
  <si>
    <t>S(0.996)NNT(0.004)SFFDVWGK</t>
  </si>
  <si>
    <t>S(0.92)NNT(0.033)S(0.047)FFDVWGK</t>
  </si>
  <si>
    <t>S(1)NNTSFFDVWGK</t>
  </si>
  <si>
    <t>S(0.994)NNT(0.005)SFFDVWGK</t>
  </si>
  <si>
    <t>S(0.985)NNT(0.01)S(0.004)FFDVWGK</t>
  </si>
  <si>
    <t>S(0.999)NNT(0.001)SFFDVWGK</t>
  </si>
  <si>
    <t>S(0.975)NNT(0.024)S(0.001)FFDVWGK</t>
  </si>
  <si>
    <t>S(0.973)NNT(0.026)S(0.001)FFDVWGK</t>
  </si>
  <si>
    <t>S(0.976)NNWT(0.022)PGEAS(0.001)DT(0.001)PPLPPHATPK</t>
  </si>
  <si>
    <t>S(0.717)NNWT(0.008)PGEAS(0.267)DT(0.008)PPLPPHATPK</t>
  </si>
  <si>
    <t>S(0.975)NNWT(0.022)PGEAS(0.001)DT(0.003)PPLPPHATPK</t>
  </si>
  <si>
    <t>S(0.997)NNWT(0.001)PGEASDT(0.002)PPLPPHATPK</t>
  </si>
  <si>
    <t>S(1)NNWTPGEASDTPPLPPHATPK</t>
  </si>
  <si>
    <t>S(0.999)NNWT(0.001)PGEASDTPPLPPHATPK</t>
  </si>
  <si>
    <t>S(0.996)NNWT(0.003)PGEASDTPPLPPHATPK</t>
  </si>
  <si>
    <t>S(0.993)NNWT(0.006)PGEASDTPPLPPHATPK</t>
  </si>
  <si>
    <t>S(0.781)NPFGS(0.206)AKPVDT(0.01)QS(0.003)K</t>
  </si>
  <si>
    <t>S(0.839)NPFGS(0.16)AKPVDTQSK</t>
  </si>
  <si>
    <t>S(0.93)NPFGS(0.07)AKPVDTQSK</t>
  </si>
  <si>
    <t>S(0.976)NPFGS(0.024)AKPVDTQSK</t>
  </si>
  <si>
    <t>S(0.84)NPFGS(0.16)AKPVDTQSK</t>
  </si>
  <si>
    <t>S(1)NPFGSAKPVDTQSK</t>
  </si>
  <si>
    <t>S(0.941)NPFGS(0.059)AKPVDTQSK</t>
  </si>
  <si>
    <t>S(0.99)NPHDS(0.069)S(0.901)PS(0.006)Y(0.034)QDDLEK</t>
  </si>
  <si>
    <t>S(1)NPHDS(0.171)S(0.826)PS(0.002)Y(0.001)QDDLEK</t>
  </si>
  <si>
    <t>S(1)NPHDS(0.095)S(0.903)PS(0.002)YQDDLEK</t>
  </si>
  <si>
    <t>S(1)NPHDS(0.054)S(0.932)PS(0.005)Y(0.01)QDDLEK</t>
  </si>
  <si>
    <t>S(1)NPHDS(0.054)S(0.935)PS(0.006)Y(0.005)QDDLEK</t>
  </si>
  <si>
    <t>S(1)NPTSASSSQSELSEQPK</t>
  </si>
  <si>
    <t>S(0.995)NPT(0.005)SASSSQSELSEQPK</t>
  </si>
  <si>
    <t>S(0.992)NPT(0.007)SASSSQSELSEQPK</t>
  </si>
  <si>
    <t>S(0.996)NPT(0.003)SASSSQSELSEQPK</t>
  </si>
  <si>
    <t>S(0.943)NPT(0.052)S(0.005)ASSSQSELSEQPK</t>
  </si>
  <si>
    <t>S(0.994)NPT(0.005)SASSSQSELSEQPK</t>
  </si>
  <si>
    <t>S(0.981)NPT(0.018)S(0.001)ASSSQSELSEQPK</t>
  </si>
  <si>
    <t>S(0.985)NPT(0.014)S(0.001)ASSSQSELSEQPK</t>
  </si>
  <si>
    <t>S(0.991)NPT(0.009)SASSSQSELSEQPK</t>
  </si>
  <si>
    <t>S(0.72)NS(0.092)HAS(0.092)S(0.094)LHS(0.003)R</t>
  </si>
  <si>
    <t>S(0.798)NS(0.147)HAS(0.027)S(0.027)LHS(0.001)R</t>
  </si>
  <si>
    <t>S(0.995)NS(0.003)HS(0.003)FTNSLNQDPIVR</t>
  </si>
  <si>
    <t>S(0.813)NS(0.187)HSFTNSLNQDPIVR</t>
  </si>
  <si>
    <t>S(0.944)NS(0.055)HS(0.001)FTNSLNQDPIVR</t>
  </si>
  <si>
    <t>S(0.796)NS(0.2)HS(0.003)FTNSLNQDPIVR</t>
  </si>
  <si>
    <t>S(0.501)NS(0.501)IY(0.025)T(0.965)EDIEMY(0.008)PTHNEQHLTR</t>
  </si>
  <si>
    <t>S(0.508)NS(0.508)IY(0.004)T(0.98)EDIEMYPTHNEQHLTR</t>
  </si>
  <si>
    <t>S(0.502)NS(0.502)IY(0.016)T(0.981)EDIEMYPTHNEQHLTR</t>
  </si>
  <si>
    <t>S(0.5)NS(0.5)IYT(1)EDIEMYPTHNEQHLTR</t>
  </si>
  <si>
    <t>S(0.5)NS(0.5)IY(0.01)T(0.99)EDIEMYPTHNEQHLTR</t>
  </si>
  <si>
    <t>S(0.5)NS(0.5)IY(0.017)T(0.983)EDIEMYPTHNEQHLTR</t>
  </si>
  <si>
    <t>S(0.501)NS(0.501)IY(0.003)T(0.995)EDIEMYPTHNEQHLTR</t>
  </si>
  <si>
    <t>S(0.502)NS(0.502)IY(0.038)T(0.955)EDIEMY(0.004)PTHNEQHLTR</t>
  </si>
  <si>
    <t>S(0.5)NS(0.5)IYT(0.993)EDIEMY(0.005)PTHNEQHLTR</t>
  </si>
  <si>
    <t>S(0.501)NS(0.501)KKS(0.811)T(0.181)PVS(0.004)T(0.002)PSK</t>
  </si>
  <si>
    <t>S(0.997)NS(0.003)LFQR</t>
  </si>
  <si>
    <t>S(1)NSLFQR</t>
  </si>
  <si>
    <t>S(0.998)NS(0.002)LFQR</t>
  </si>
  <si>
    <t>S(0.993)NS(0.007)LFQR</t>
  </si>
  <si>
    <t>S(0.99)NS(0.01)LFQR</t>
  </si>
  <si>
    <t>S(0.999)NS(0.001)LFQR</t>
  </si>
  <si>
    <t>S(0.947)NS(0.053)LFQR</t>
  </si>
  <si>
    <t>S(0.821)NS(0.179)LITSTDPVEDHISK</t>
  </si>
  <si>
    <t>S(0.778)NS(0.222)LITSTDPVEDHISK</t>
  </si>
  <si>
    <t>S(0.807)NS(0.193)LITSTDPVEDHISK</t>
  </si>
  <si>
    <t>S(0.809)NS(0.191)LITSTDPVEDHISK</t>
  </si>
  <si>
    <t>S(0.811)NS(0.189)LITSTDPVEDHISK</t>
  </si>
  <si>
    <t>S(0.799)NS(0.201)LITSTDPVEDHISK</t>
  </si>
  <si>
    <t>S(0.795)NS(0.205)LITSTDPVEDHISK</t>
  </si>
  <si>
    <t>S(0.794)NS(0.206)LITSTDPVEDHISK</t>
  </si>
  <si>
    <t>S(0.5)NS(0.5)LITSTDPVEDHISK</t>
  </si>
  <si>
    <t>S(0.818)NS(0.182)LITSTDPVEDHISK</t>
  </si>
  <si>
    <t>S(0.802)NS(0.198)LITSTDPVEDHISK</t>
  </si>
  <si>
    <t>S(0.792)NS(0.208)LITSTDPVEDHISK</t>
  </si>
  <si>
    <t>S(0.889)NS(0.111)RPDLIQR</t>
  </si>
  <si>
    <t>S(0.88)NS(0.12)RPDLIQR</t>
  </si>
  <si>
    <t>S(0.611)NS(0.389)RPDLIQR</t>
  </si>
  <si>
    <t>S(0.9)NS(0.1)RPDLIQR</t>
  </si>
  <si>
    <t>S(0.864)NS(0.136)RPDLIQR</t>
  </si>
  <si>
    <t>S(0.892)NS(0.108)RPDLIQR</t>
  </si>
  <si>
    <t>S(0.799)NS(0.201)RPDLIQR</t>
  </si>
  <si>
    <t>S(0.932)NS(0.068)RPDLIQR</t>
  </si>
  <si>
    <t>S(0.926)NS(0.074)RPDLIQR</t>
  </si>
  <si>
    <t>S(0.942)NS(0.058)RPDLIQR</t>
  </si>
  <si>
    <t>S(0.647)NS(0.176)S(0.176)VT(0.001)NNFSNQYAQDQK</t>
  </si>
  <si>
    <t>S(0.818)NS(0.153)S(0.029)VTNNFSNQYAQDQK</t>
  </si>
  <si>
    <t>S(0.805)NS(0.097)S(0.097)VTNNFSNQYAQDQK</t>
  </si>
  <si>
    <t>S(0.826)NS(0.146)S(0.026)VT(0.001)NNFSNQYAQDQK</t>
  </si>
  <si>
    <t>S(0.79)NS(0.105)S(0.105)VTNNFSNQYAQDQK</t>
  </si>
  <si>
    <t>S(0.984)NS(0.014)S(0.002)VTNNFSNQYAQDQK</t>
  </si>
  <si>
    <t>S(0.749)NS(0.037)S(0.211)VT(0.003)NNFSNQYAQDQK</t>
  </si>
  <si>
    <t>S(0.941)NS(0.029)S(0.029)VTNNFSNQYAQDQK</t>
  </si>
  <si>
    <t>S(0.882)NS(0.058)S(0.058)VT(0.002)NNFSNQYAQDQK</t>
  </si>
  <si>
    <t>S(0.777)NS(0.171)S(0.05)VT(0.002)NNFSNQYAQDQK</t>
  </si>
  <si>
    <t>S(0.797)NS(0.202)S(0.001)VTNNFSNQYAQDQK</t>
  </si>
  <si>
    <t>S(0.971)NS(0.027)S(0.001)VTNNFSNQYAQDQK</t>
  </si>
  <si>
    <t>S(0.5)NS(0.5)WSGLDSTLHR</t>
  </si>
  <si>
    <t>S(0.991)NS(0.009)WSGLDSTLHR</t>
  </si>
  <si>
    <t>S(0.691)NS(0.309)WSGLDSTLHR</t>
  </si>
  <si>
    <t>S(0.964)NS(0.036)WSGLDSTLHR</t>
  </si>
  <si>
    <t>S(0.958)NS(0.042)WSGLDSTLHR</t>
  </si>
  <si>
    <t>S(0.67)NS(0.33)WSGLDSTLHR</t>
  </si>
  <si>
    <t>S(0.722)NS(0.278)WSGLDSTLHR</t>
  </si>
  <si>
    <t>S(0.994)NS(0.006)WSGLDSTLHR</t>
  </si>
  <si>
    <t>S(0.967)NS(0.033)WSGLDSTLHR</t>
  </si>
  <si>
    <t>S(0.824)NT(0.176)NADEIVIKPVTNAKPVGR</t>
  </si>
  <si>
    <t>S(0.939)NT(0.061)NADEIVIKPVTNAKPVGR</t>
  </si>
  <si>
    <t>S(0.954)NT(0.046)NADEIVIKPVTNAKPVGR</t>
  </si>
  <si>
    <t>S(0.839)NT(0.161)NADEIVIKPVTNAKPVGR</t>
  </si>
  <si>
    <t>S(0.803)NT(0.197)NADEIVIKPVTNAKPVGR</t>
  </si>
  <si>
    <t>S(0.787)NT(0.213)NADEIVIKPVTNAKPVGR</t>
  </si>
  <si>
    <t>S(0.996)PAGDVS(0.004)LPPGDNR</t>
  </si>
  <si>
    <t>S(1)PAGDVSLPPGDNR</t>
  </si>
  <si>
    <t>S(0.999)PAGDVS(0.001)LPPGDNR</t>
  </si>
  <si>
    <t>S(0.997)PAGDVS(0.003)LPPGDNR</t>
  </si>
  <si>
    <t>S(0.879)PAIS(0.054)S(0.054)AELFEGY(0.01)DS(0.002)LPER</t>
  </si>
  <si>
    <t>S(0.985)PAIS(0.011)S(0.003)AELFEGYDSLPER</t>
  </si>
  <si>
    <t>S(1)PAISSAELFEGYDSLPER</t>
  </si>
  <si>
    <t>S(0.7)PAIS(0.249)S(0.051)AELFEGYDSLPER</t>
  </si>
  <si>
    <t>S(0.893)PAIS(0.054)S(0.054)AELFEGYDSLPER</t>
  </si>
  <si>
    <t>S(0.989)PAIS(0.009)S(0.002)AELFEGYDSLPER</t>
  </si>
  <si>
    <t>S(0.727)PAIS(0.135)S(0.135)AELFEGY(0.002)DS(0.001)LPER</t>
  </si>
  <si>
    <t>S(0.962)PAIS(0.034)S(0.004)AELFEGYDSLPER</t>
  </si>
  <si>
    <t>S(1)PALPQADDPIVETK</t>
  </si>
  <si>
    <t>S(0.995)PCFY(0.004)S(0.026)QT(0.063)LS(0.612)LS(0.299)PK</t>
  </si>
  <si>
    <t>S(0.979)PCFY(0.018)S(0.031)QT(0.13)LS(0.464)LS(0.378)PK</t>
  </si>
  <si>
    <t>S(1)PCYGQNSAIAK</t>
  </si>
  <si>
    <t>S(0.999)PCY(0.001)GQNSAIAK</t>
  </si>
  <si>
    <t>S(0.998)PCY(0.001)GQNSAIAK</t>
  </si>
  <si>
    <t>S(1)PEDENVAPIGNLKHR</t>
  </si>
  <si>
    <t>S(1)PFLVGTDK</t>
  </si>
  <si>
    <t>S(0.999)PFLVGT(0.001)DK</t>
  </si>
  <si>
    <t>S(0.998)PFMS(0.002)NVDDEIKK</t>
  </si>
  <si>
    <t>S(1)PFQHIGDMNMNCIDNETSK</t>
  </si>
  <si>
    <t>S(0.971)PGRPS(0.438)S(0.402)S(0.189)QGEIKR</t>
  </si>
  <si>
    <t>S(0.963)PGRPS(0.346)S(0.346)S(0.346)QGEIKR</t>
  </si>
  <si>
    <t>S(0.934)PGRPS(0.696)S(0.237)S(0.133)QGEIKR</t>
  </si>
  <si>
    <t>S(0.946)PGRPS(0.353)S(0.353)S(0.348)QGEIKR</t>
  </si>
  <si>
    <t>S(1)PGRPSSSQGEIK</t>
  </si>
  <si>
    <t>S(0.995)PGRPS(0.002)S(0.002)S(0.002)QGEIK</t>
  </si>
  <si>
    <t>S(0.998)PGRPS(0.001)S(0.001)SQGEIK</t>
  </si>
  <si>
    <t>S(0.999)PGRPSSSQGEIK</t>
  </si>
  <si>
    <t>S(0.677)PGRPS(0.108)S(0.108)S(0.108)QGEIK</t>
  </si>
  <si>
    <t>S(0.455)PGRPS(0.182)S(0.182)S(0.182)QGEIK</t>
  </si>
  <si>
    <t>S(0.999)PGRPS(0.001)SSQGEIK</t>
  </si>
  <si>
    <t>S(0.89)PGS(0.11)MGSAFGQPAFGANK</t>
  </si>
  <si>
    <t>S(0.487)PGS(0.487)MGS(0.026)AFGQPAFGANK</t>
  </si>
  <si>
    <t>S(0.993)PGS(0.007)MGSAFGQPAFGANK</t>
  </si>
  <si>
    <t>S(0.832)PGS(0.168)MGSAFGQPAFGANK</t>
  </si>
  <si>
    <t>S(0.958)PGS(0.042)MGSAFGQPAFGANK</t>
  </si>
  <si>
    <t>S(0.982)PGS(0.018)MGSAFGQPAFGANK</t>
  </si>
  <si>
    <t>S(0.863)PGS(0.137)MGSAFGQPAFGANK</t>
  </si>
  <si>
    <t>S(0.911)PGS(0.089)MGSAFGQPAFGANK</t>
  </si>
  <si>
    <t>S(0.739)PGS(0.261)MGSAFGQPAFGANK</t>
  </si>
  <si>
    <t>S(1)PHLEDLTSR</t>
  </si>
  <si>
    <t>S(0.834)PHLS(0.212)KS(0.954)PADRPQGR</t>
  </si>
  <si>
    <t>S(0.939)PILHNT(0.032)GY(0.029)EILGLPHK</t>
  </si>
  <si>
    <t>S(0.992)PILHNT(0.004)GY(0.004)EILGLPHK</t>
  </si>
  <si>
    <t>S(0.614)PILHNT(0.134)GY(0.252)EILGLPHK</t>
  </si>
  <si>
    <t>S(0.587)PILHNT(0.302)GY(0.111)EILGLPHK</t>
  </si>
  <si>
    <t>S(0.982)PILHNT(0.008)GY(0.009)EILGLPHK</t>
  </si>
  <si>
    <t>S(0.861)PILHNT(0.116)GY(0.023)EILGLPHK</t>
  </si>
  <si>
    <t>S(0.86)PILHNT(0.118)GY(0.021)EILGLPHK</t>
  </si>
  <si>
    <t>S(1)PLANPMQEK</t>
  </si>
  <si>
    <t>S(1)PLKETDTNLK</t>
  </si>
  <si>
    <t>S(1)PLKVPSRPQFK</t>
  </si>
  <si>
    <t>S(0.999)PLKVPS(0.001)RPQFK</t>
  </si>
  <si>
    <t>S(0.993)PLKVPS(0.007)RPQFK</t>
  </si>
  <si>
    <t>S(0.968)PLKVPS(0.032)RPQFK</t>
  </si>
  <si>
    <t>S(0.996)PNGS(0.003)T(0.001)SIPMIENEK</t>
  </si>
  <si>
    <t>S(1)PNGSTSIPMIENEK</t>
  </si>
  <si>
    <t>S(0.999)PNGST(0.001)SIPMIENEK</t>
  </si>
  <si>
    <t>S(0.999)PNGS(0.001)TSIPMIENEK</t>
  </si>
  <si>
    <t>S(0.887)PNGS(0.11)T(0.001)S(0.001)IPMIENEK</t>
  </si>
  <si>
    <t>S(0.997)PNGS(0.003)TSIPMIENEK</t>
  </si>
  <si>
    <t>S(0.67)PNKGS(0.381)KS(0.949)PLQER</t>
  </si>
  <si>
    <t>S(0.618)PNKGS(0.525)KS(0.858)PLQER</t>
  </si>
  <si>
    <t>S(0.782)PNKGS(0.255)KS(0.963)PLQER</t>
  </si>
  <si>
    <t>S(0.915)PNKGS(0.148)KS(0.937)PLQER</t>
  </si>
  <si>
    <t>S(0.714)PNKGS(0.341)KS(0.945)PLQER</t>
  </si>
  <si>
    <t>S(0.973)PNKGS(0.057)KS(0.97)PLQER</t>
  </si>
  <si>
    <t>S(0.995)PNNILGIPS(0.004)QS(0.001)GS(0.001)IPLPQSR</t>
  </si>
  <si>
    <t>S(1)PNNILGIPSQSGSIPLPQSR</t>
  </si>
  <si>
    <t>S(0.985)PNNILGIPS(0.01)QS(0.002)GS(0.002)IPLPQS(0.001)R</t>
  </si>
  <si>
    <t>S(1)PNPQSLARPPPPKR</t>
  </si>
  <si>
    <t>S(0.998)PNPQS(0.002)LARPPPPKR</t>
  </si>
  <si>
    <t>S(0.957)PNPQS(0.043)LARPPPPKR</t>
  </si>
  <si>
    <t>S(0.986)PNPQS(0.014)LARPPPPKR</t>
  </si>
  <si>
    <t>S(0.993)PNPQS(0.007)LARPPPPKR</t>
  </si>
  <si>
    <t>S(0.999)PNPQS(0.001)LARPPPPKR</t>
  </si>
  <si>
    <t>S(0.996)PNPQS(0.004)LARPPPPKR</t>
  </si>
  <si>
    <t>S(0.938)PNRPT(0.017)LS(0.045)DKR</t>
  </si>
  <si>
    <t>S(0.99)PNRPT(0.005)LS(0.006)DKR</t>
  </si>
  <si>
    <t>S(0.752)PNRPT(0.199)LS(0.048)DKR</t>
  </si>
  <si>
    <t>S(1)PNSSSGGTTNIAQK</t>
  </si>
  <si>
    <t>S(0.999)PNS(0.001)SSGGTTNIAQK</t>
  </si>
  <si>
    <t>S(0.99)PNS(0.009)SSGGTTNIAQK</t>
  </si>
  <si>
    <t>S(1)PPAPFSQPSTGR</t>
  </si>
  <si>
    <t>S(0.992)PPLS(0.008)ASVLSSK</t>
  </si>
  <si>
    <t>S(1)PPLSASVLSSK</t>
  </si>
  <si>
    <t>S(0.983)PPLS(0.007)AS(0.009)VLSS(0.001)K</t>
  </si>
  <si>
    <t>S(0.999)PPLSASVLSSK</t>
  </si>
  <si>
    <t>S(0.993)PPLS(0.007)ASVLSSK</t>
  </si>
  <si>
    <t>S(0.972)PPLS(0.027)ASVLSSK</t>
  </si>
  <si>
    <t>S(0.998)PPLS(0.002)ASVLSSK</t>
  </si>
  <si>
    <t>S(0.842)PPLS(0.158)ASVLSSK</t>
  </si>
  <si>
    <t>S(0.994)PPLS(0.006)ASVLSSK</t>
  </si>
  <si>
    <t>S(0.998)PPLVIS(0.002)ES(0.001)PHK</t>
  </si>
  <si>
    <t>S(1)PPLVISESPHK</t>
  </si>
  <si>
    <t>S(1)PPPVSR</t>
  </si>
  <si>
    <t>S(0.957)PPQAY(0.028)S(0.006)S(0.005)S(0.001)S(0.001)ATTTFSNPFIK</t>
  </si>
  <si>
    <t>S(0.923)PPQAY(0.005)S(0.007)S(0.052)S(0.011)S(0.002)ATTTFSNPFIK</t>
  </si>
  <si>
    <t>S(0.995)PPQAY(0.002)S(0.002)SSSATTTFSNPFIK</t>
  </si>
  <si>
    <t>S(1)PPQAYSSSSATTTFSNPFIK</t>
  </si>
  <si>
    <t>S(0.632)PPQAY(0.104)S(0.141)S(0.079)S(0.017)S(0.017)AT(0.004)T(0.004)T(0.001)FSNPFIK</t>
  </si>
  <si>
    <t>S(0.778)PQENDT(0.222)VVDILGDAHSK</t>
  </si>
  <si>
    <t>S(0.806)PQENDT(0.194)VVDILGDAHSK</t>
  </si>
  <si>
    <t>S(0.999)PQENDT(0.001)VVDILGDAHSK</t>
  </si>
  <si>
    <t>S(0.978)PQENDT(0.022)VVDILGDAHSK</t>
  </si>
  <si>
    <t>S(0.995)PQENDT(0.005)VVDILGDAHSK</t>
  </si>
  <si>
    <t>S(0.847)PQENDT(0.153)VVDILGDAHSK</t>
  </si>
  <si>
    <t>S(1)PQFGTHIK</t>
  </si>
  <si>
    <t>S(0.992)PQHT(0.006)LS(0.002)QR</t>
  </si>
  <si>
    <t>S(1)PQHTLSQR</t>
  </si>
  <si>
    <t>S(0.999)PQHT(0.001)LSQR</t>
  </si>
  <si>
    <t>S(0.998)PQHT(0.001)LS(0.001)QR</t>
  </si>
  <si>
    <t>S(1)PQKPIAPSNPHSFK</t>
  </si>
  <si>
    <t>S(0.775)PQQQQQQNT(0.225)PLMPPADIK</t>
  </si>
  <si>
    <t>S(0.9)PQQQQQQNT(0.1)PLMPPADIK</t>
  </si>
  <si>
    <t>S(0.815)PQQQQQQNT(0.185)PLMPPADIK</t>
  </si>
  <si>
    <t>S(1)PS(0.988)LHS(0.012)PK</t>
  </si>
  <si>
    <t>S(1)PS(1)LHSPK</t>
  </si>
  <si>
    <t>S(0.952)PS(0.84)PPPVY(0.209)DAQGKR</t>
  </si>
  <si>
    <t>S(0.995)PS(0.874)PT(0.131)HVDR</t>
  </si>
  <si>
    <t>S(1)PS(0.998)PT(0.002)HVDR</t>
  </si>
  <si>
    <t>S(0.999)PS(0.996)PT(0.005)HVDR</t>
  </si>
  <si>
    <t>S(0.981)PS(0.871)PT(0.149)HVDR</t>
  </si>
  <si>
    <t>S(1)PS(0.999)PT(0.001)HVDR</t>
  </si>
  <si>
    <t>S(1)PS(0.984)PT(0.016)HVDR</t>
  </si>
  <si>
    <t>S(1)PS(1)PTHVDR</t>
  </si>
  <si>
    <t>S(0.998)PS(0.99)PT(0.012)HVDR</t>
  </si>
  <si>
    <t>S(0.91)PS(0.704)S(0.705)S(0.677)PIHNAT(0.004)KPEEAVK</t>
  </si>
  <si>
    <t>S(0.951)PS(0.049)AFNR</t>
  </si>
  <si>
    <t>S(1)PSAFNR</t>
  </si>
  <si>
    <t>S(0.987)PS(0.013)AFNR</t>
  </si>
  <si>
    <t>S(0.997)PS(0.003)AFNR</t>
  </si>
  <si>
    <t>S(0.809)PS(0.191)AFNR</t>
  </si>
  <si>
    <t>S(0.976)PS(0.024)AFNR</t>
  </si>
  <si>
    <t>S(0.999)PS(0.001)AFNR</t>
  </si>
  <si>
    <t>S(0.544)PS(0.456)ELTQK</t>
  </si>
  <si>
    <t>S(0.875)PS(0.125)ELTQK</t>
  </si>
  <si>
    <t>S(0.98)PS(0.02)ELTQK</t>
  </si>
  <si>
    <t>S(0.803)PS(0.197)ELTQK</t>
  </si>
  <si>
    <t>S(0.979)PS(0.021)ELTQK</t>
  </si>
  <si>
    <t>S(0.835)PS(0.165)ELTQK</t>
  </si>
  <si>
    <t>S(0.584)PS(0.412)ELT(0.004)QK</t>
  </si>
  <si>
    <t>S(0.78)PS(0.219)ELTQK</t>
  </si>
  <si>
    <t>S(0.895)PS(0.105)EWQDIIHQR</t>
  </si>
  <si>
    <t>S(0.975)PS(0.025)EWQDIIHQR</t>
  </si>
  <si>
    <t>S(0.5)PS(0.5)EWQDIIHQR</t>
  </si>
  <si>
    <t>S(0.996)PS(0.004)LHSPK</t>
  </si>
  <si>
    <t>S(0.966)PS(0.034)LHSPK</t>
  </si>
  <si>
    <t>S(0.987)PS(0.013)LHSPK</t>
  </si>
  <si>
    <t>S(1)PSLHSPK</t>
  </si>
  <si>
    <t>S(0.945)PS(0.055)LHSPK</t>
  </si>
  <si>
    <t>S(0.998)PS(0.002)LHSPK</t>
  </si>
  <si>
    <t>S(0.999)PS(0.001)LHSPK</t>
  </si>
  <si>
    <t>S(0.986)PS(0.014)LHSPK</t>
  </si>
  <si>
    <t>S(0.5)PS(0.5)LQEKPIEMPLDMGK</t>
  </si>
  <si>
    <t>S(0.75)PS(0.25)LQEKPIEMPLDMGK</t>
  </si>
  <si>
    <t>S(0.86)PS(0.14)LQEKPIEMPLDMGK</t>
  </si>
  <si>
    <t>S(0.877)PS(0.123)LQEKPIEMPLDMGK</t>
  </si>
  <si>
    <t>S(0.849)PS(0.151)LQEKPIEMPLDMGK</t>
  </si>
  <si>
    <t>S(0.821)PS(0.179)LQEKPIEMPLDMGK</t>
  </si>
  <si>
    <t>S(0.894)PS(0.106)LQEKPIEMPLDMGK</t>
  </si>
  <si>
    <t>S(0.862)PS(0.138)NVPR</t>
  </si>
  <si>
    <t>S(0.877)PS(0.123)NVPR</t>
  </si>
  <si>
    <t>S(0.743)PS(0.257)NVPR</t>
  </si>
  <si>
    <t>S(0.807)PS(0.178)PS(0.013)VS(0.002)PR</t>
  </si>
  <si>
    <t>S(0.87)PS(0.128)PS(0.002)VSPR</t>
  </si>
  <si>
    <t>S(0.999)PS(0.001)PSVSPR</t>
  </si>
  <si>
    <t>S(0.672)PS(0.323)PSVS(0.005)PR</t>
  </si>
  <si>
    <t>S(0.997)PS(0.002)PSVSPR</t>
  </si>
  <si>
    <t>S(0.888)PS(0.108)PS(0.004)VSPR</t>
  </si>
  <si>
    <t>S(0.663)PS(0.216)PS(0.108)VS(0.013)PR</t>
  </si>
  <si>
    <t>S(0.989)PS(0.011)PSVSPR</t>
  </si>
  <si>
    <t>S(0.842)PS(0.158)PSVSPR</t>
  </si>
  <si>
    <t>S(0.965)PS(0.035)PSVSPR</t>
  </si>
  <si>
    <t>S(0.66)PS(0.238)PS(0.076)VS(0.027)PR</t>
  </si>
  <si>
    <t>S(0.537)PS(0.461)PT(0.002)HVDR</t>
  </si>
  <si>
    <t>S(0.999)PS(0.001)PTHVDR</t>
  </si>
  <si>
    <t>S(0.597)PS(0.403)PTHVDR</t>
  </si>
  <si>
    <t>S(1)PSPTHVDR</t>
  </si>
  <si>
    <t>S(0.527)PS(0.473)PTHVDR</t>
  </si>
  <si>
    <t>S(0.983)PS(0.017)PTHVDR</t>
  </si>
  <si>
    <t>S(0.885)PS(0.115)PTHVDR</t>
  </si>
  <si>
    <t>S(0.85)PS(0.15)PTHVDR</t>
  </si>
  <si>
    <t>S(0.882)PS(0.118)PTHVDR</t>
  </si>
  <si>
    <t>S(0.853)PS(0.147)PTHVDR</t>
  </si>
  <si>
    <t>S(0.858)PS(0.142)PTHVDR</t>
  </si>
  <si>
    <t>S(0.831)PS(0.155)S(0.005)S(0.009)PDLATNDSGTR</t>
  </si>
  <si>
    <t>S(0.904)PS(0.092)S(0.004)SPDLATNDSGTR</t>
  </si>
  <si>
    <t>S(0.898)PS(0.101)S(0.001)SPDLATNDSGTR</t>
  </si>
  <si>
    <t>S(0.758)PS(0.093)S(0.147)S(0.001)PDLATNDSGTR</t>
  </si>
  <si>
    <t>S(0.954)PS(0.044)S(0.002)SPDLATNDSGTR</t>
  </si>
  <si>
    <t>S(0.811)PS(0.078)S(0.095)S(0.017)PDLATNDSGTR</t>
  </si>
  <si>
    <t>S(0.971)PS(0.028)SSPDLATNDSGTR</t>
  </si>
  <si>
    <t>S(0.968)PS(0.031)S(0.001)SPDLATNDSGTR</t>
  </si>
  <si>
    <t>S(0.969)PS(0.023)S(0.008)SPDLATNDSGTR</t>
  </si>
  <si>
    <t>S(0.832)PS(0.161)S(0.006)S(0.001)PDLATNDSGTR</t>
  </si>
  <si>
    <t>S(0.965)PS(0.019)S(0.012)S(0.003)PDLATNDSGTR</t>
  </si>
  <si>
    <t>S(0.834)PS(0.165)S(0.001)SPDLATNDSGTR</t>
  </si>
  <si>
    <t>S(0.403)PS(0.403)S(0.087)S(0.087)PIHNAT(0.019)KPEEAVK</t>
  </si>
  <si>
    <t>S(0.646)PS(0.111)S(0.111)S(0.111)PIHNAT(0.021)KPEEAVK</t>
  </si>
  <si>
    <t>S(0.959)PS(0.033)S(0.007)S(0.002)PIHNATKPEEAVK</t>
  </si>
  <si>
    <t>S(0.821)PS(0.166)S(0.008)S(0.002)PIHNAT(0.002)KPEEAVK</t>
  </si>
  <si>
    <t>S(0.878)PS(0.09)S(0.014)S(0.014)PIHNAT(0.004)KPEEAVK</t>
  </si>
  <si>
    <t>S(0.99)PS(0.01)SSPIHNATKPEEAVK</t>
  </si>
  <si>
    <t>S(0.787)PS(0.21)S(0.002)S(0.001)PIHNATKPEEAVK</t>
  </si>
  <si>
    <t>S(0.813)PS(0.18)S(0.005)S(0.002)PIHNATKPEEAVK</t>
  </si>
  <si>
    <t>S(0.856)PS(0.144)S(0.001)SPIHNATKPEEAVK</t>
  </si>
  <si>
    <t>S(0.961)PS(0.037)S(0.002)SPIHNATKPEEAVK</t>
  </si>
  <si>
    <t>S(0.614)PS(0.121)S(0.121)S(0.113)PIHNAT(0.031)KPEEAVK</t>
  </si>
  <si>
    <t>S(0.871)PS(0.129)VAHNENVPDDSK</t>
  </si>
  <si>
    <t>S(0.972)PS(0.028)VAHNENVPDDSK</t>
  </si>
  <si>
    <t>S(0.894)PS(0.106)VAHNENVPDDSK</t>
  </si>
  <si>
    <t>S(0.5)PS(0.5)VAHNENVPDDSK</t>
  </si>
  <si>
    <t>S(0.984)PS(0.016)VAHNENVPDDSK</t>
  </si>
  <si>
    <t>S(0.98)PS(0.02)VAHNENVPDDSK</t>
  </si>
  <si>
    <t>S(1)PSVAHNENVPDDSK</t>
  </si>
  <si>
    <t>S(0.988)PS(0.012)VAHNENVPDDSK</t>
  </si>
  <si>
    <t>S(0.999)PS(0.001)VAHNENVPDDSK</t>
  </si>
  <si>
    <t>S(0.599)PS(0.401)VAHNENVPDDSK</t>
  </si>
  <si>
    <t>S(0.987)PS(0.013)VAHNENVPDDSK</t>
  </si>
  <si>
    <t>S(0.982)PS(0.018)VAHNENVPDDSK</t>
  </si>
  <si>
    <t>S(0.992)PS(0.009)VS(1)PVR</t>
  </si>
  <si>
    <t>S(0.999)PS(0.001)VS(1)PVR</t>
  </si>
  <si>
    <t>S(0.997)PS(0.003)VS(1)PVR</t>
  </si>
  <si>
    <t>S(1)PSVS(1)PVR</t>
  </si>
  <si>
    <t>S(0.966)PS(0.034)VS(1)PVR</t>
  </si>
  <si>
    <t>S(0.993)PS(0.007)VS(1)PVR</t>
  </si>
  <si>
    <t>S(1)PS(0.002)VS(0.998)PVR</t>
  </si>
  <si>
    <t>S(0.999)PT(0.001)SLSR</t>
  </si>
  <si>
    <t>S(1)PTSLSR</t>
  </si>
  <si>
    <t>S(0.996)PT(0.004)SLSR</t>
  </si>
  <si>
    <t>S(0.998)PT(0.002)SLSR</t>
  </si>
  <si>
    <t>S(0.995)PT(0.004)SLSR</t>
  </si>
  <si>
    <t>S(0.994)PT(0.006)SLSR</t>
  </si>
  <si>
    <t>S(0.957)PT(0.035)S(0.008)LSR</t>
  </si>
  <si>
    <t>S(0.972)PT(0.027)S(0.001)LSR</t>
  </si>
  <si>
    <t>S(0.993)PT(0.005)S(0.001)LSR</t>
  </si>
  <si>
    <t>S(0.981)PVIGS(0.009)S(0.009)LENEKK</t>
  </si>
  <si>
    <t>S(1)PVIGSSLENEKK</t>
  </si>
  <si>
    <t>S(0.931)PVIGS(0.034)S(0.034)LENEKK</t>
  </si>
  <si>
    <t>S(1)PVKKPMTSEK</t>
  </si>
  <si>
    <t>S(0.999)PVKKPMTSEK</t>
  </si>
  <si>
    <t>S(0.974)PVKKPMT(0.013)S(0.013)EK</t>
  </si>
  <si>
    <t>S(0.993)PVKKPMT(0.004)S(0.003)EK</t>
  </si>
  <si>
    <t>S(0.996)PVKKPMT(0.003)S(0.001)EK</t>
  </si>
  <si>
    <t>S(0.987)PVKKPMT(0.006)S(0.006)EK</t>
  </si>
  <si>
    <t>S(1)PVMNS(0.001)AANVS(0.999)PLK</t>
  </si>
  <si>
    <t>S(1)PVMNSAANVS(1)PLK</t>
  </si>
  <si>
    <t>S(0.959)PY(0.041)LQEQLIR</t>
  </si>
  <si>
    <t>S(0.996)PY(0.004)LQEQLIR</t>
  </si>
  <si>
    <t>S(0.997)PY(0.003)LQEQLIR</t>
  </si>
  <si>
    <t>S(1)PYLQEQLIR</t>
  </si>
  <si>
    <t>S(0.989)PY(0.011)LQEQLIR</t>
  </si>
  <si>
    <t>S(0.929)PY(0.071)LQEQLIR</t>
  </si>
  <si>
    <t>S(1)QAES(1)LPIVSNK</t>
  </si>
  <si>
    <t>S(1)QAESLPIVSNK</t>
  </si>
  <si>
    <t>S(1)QDDDYYVSLLSPNEEEDIKR</t>
  </si>
  <si>
    <t>S(1)QEGKS(1)EDNLFGVEYDDEK</t>
  </si>
  <si>
    <t>S(0.997)QEGKS(0.997)EDNLFGVEY(0.006)DDEK</t>
  </si>
  <si>
    <t>S(1)QEGKS(0.999)EDNLFGVEY(0.001)DDEK</t>
  </si>
  <si>
    <t>S(0.977)QEGKS(0.992)EDNLFGVEY(0.031)DDEK</t>
  </si>
  <si>
    <t>S(0.995)QEKHEDLFAAS(0.005)GNDEK</t>
  </si>
  <si>
    <t>S(1)QEKHEDLFAASGNDEK</t>
  </si>
  <si>
    <t>S(0.986)QEKHEDLFAAS(0.014)GNDEK</t>
  </si>
  <si>
    <t>S(0.982)QEKHEDLFAAS(0.018)GNDEK</t>
  </si>
  <si>
    <t>S(1)QELKKEEPTIVTASNLK</t>
  </si>
  <si>
    <t>S(0.606)QELKKEEPT(0.373)IVT(0.013)AS(0.007)NLK</t>
  </si>
  <si>
    <t>S(0.998)QENLLTSFSS(0.001)GR</t>
  </si>
  <si>
    <t>S(1)QENLLTSFSSGR</t>
  </si>
  <si>
    <t>S(0.999)QENLLT(0.001)SFSSGR</t>
  </si>
  <si>
    <t>S(0.817)QENNNEES(0.104)FKENNKS(0.115)LT(0.232)ES(0.731)PHGDDR</t>
  </si>
  <si>
    <t>S(0.572)QENNNEES(0.293)FKENNKS(0.096)LT(0.096)ES(0.945)PHGDDR</t>
  </si>
  <si>
    <t>S(0.432)QENNNEES(0.193)FKENNKS(0.39)LT(0.314)ES(0.67)PHGDDR</t>
  </si>
  <si>
    <t>S(1)QEVEYVDPTVNR</t>
  </si>
  <si>
    <t>S(0.99)QFHS(0.007)QS(0.003)NVLNTANNK</t>
  </si>
  <si>
    <t>S(0.997)QFHS(0.003)QSNVLNTANNK</t>
  </si>
  <si>
    <t>S(1)QFHSQSNVLNTANNK</t>
  </si>
  <si>
    <t>S(0.868)QFHS(0.102)QS(0.03)NVLNTANNK</t>
  </si>
  <si>
    <t>S(0.999)QFHS(0.001)QSNVLNTANNK</t>
  </si>
  <si>
    <t>S(0.994)QFHS(0.005)QSNVLNTANNK</t>
  </si>
  <si>
    <t>S(0.989)QFHS(0.011)QSNVLNTANNK</t>
  </si>
  <si>
    <t>S(0.981)QFHS(0.019)QSNVLNTANNK</t>
  </si>
  <si>
    <t>S(1)QHS(1)S(1)IGDLKR</t>
  </si>
  <si>
    <t>S(0.858)QHS(0.595)S(0.547)IGDLKR</t>
  </si>
  <si>
    <t>S(0.994)QHS(0.503)S(0.503)IGDLKR</t>
  </si>
  <si>
    <t>S(1)QHS(0.868)S(0.132)IGDLKR</t>
  </si>
  <si>
    <t>S(0.999)QHS(0.5)S(0.5)IGDLKR</t>
  </si>
  <si>
    <t>S(0.91)QHS(0.564)S(0.527)IGDLKR</t>
  </si>
  <si>
    <t>S(0.983)QHS(0.509)S(0.509)IGDLKR</t>
  </si>
  <si>
    <t>S(0.964)QHS(0.518)S(0.518)IGDLKR</t>
  </si>
  <si>
    <t>S(0.963)QHS(0.518)S(0.518)IGDLKR</t>
  </si>
  <si>
    <t>S(0.909)QHS(0.546)S(0.546)IGDLKR</t>
  </si>
  <si>
    <t>S(0.565)QHS(0.198)S(0.237)IGDLKR</t>
  </si>
  <si>
    <t>S(0.856)QHS(0.072)S(0.072)IGDLKR</t>
  </si>
  <si>
    <t>S(0.965)QHS(0.018)S(0.018)IGDLKR</t>
  </si>
  <si>
    <t>S(0.992)QHS(0.004)S(0.004)IGDLKR</t>
  </si>
  <si>
    <t>S(0.699)QHS(0.151)S(0.151)IGDLKR</t>
  </si>
  <si>
    <t>S(0.797)QHS(0.101)S(0.101)IGDLKR</t>
  </si>
  <si>
    <t>S(0.853)QHS(0.073)S(0.073)IGDLKR</t>
  </si>
  <si>
    <t>S(0.631)QHS(0.185)S(0.185)IGDLKR</t>
  </si>
  <si>
    <t>S(0.722)QHS(0.215)S(0.064)IGDLKR</t>
  </si>
  <si>
    <t>S(0.818)QHS(0.091)S(0.091)IGDLKR</t>
  </si>
  <si>
    <t>S(0.689)QHS(0.156)S(0.156)IGDLKR</t>
  </si>
  <si>
    <t>S(1)QLAQQIQAR</t>
  </si>
  <si>
    <t>S(1)QNFFHK</t>
  </si>
  <si>
    <t>S(1)QNVVLS(1)PK</t>
  </si>
  <si>
    <t>S(1)QNVVLSPK</t>
  </si>
  <si>
    <t>S(1)QQDGKPQITTK</t>
  </si>
  <si>
    <t>S(1)QQIFTVQHQK</t>
  </si>
  <si>
    <t>S(0.998)QS(0.002)EREEEWLEK</t>
  </si>
  <si>
    <t>S(0.99)QS(0.01)EREEEWLEK</t>
  </si>
  <si>
    <t>S(0.925)QS(0.075)EREEEWLEK</t>
  </si>
  <si>
    <t>S(0.986)QS(0.014)EREEEWLEK</t>
  </si>
  <si>
    <t>S(0.985)QS(0.015)EREEEWLEK</t>
  </si>
  <si>
    <t>S(0.995)QS(0.005)EREEEWLEK</t>
  </si>
  <si>
    <t>S(0.82)QS(0.18)EREEEWLEK</t>
  </si>
  <si>
    <t>S(0.896)QS(0.104)EREEEWLEK</t>
  </si>
  <si>
    <t>S(0.961)QT(0.039)CSSTGYNNSSILK</t>
  </si>
  <si>
    <t>S(0.814)QT(0.186)CSSTGYNNSSILK</t>
  </si>
  <si>
    <t>S(0.5)QT(0.5)CSSTGYNNSSILK</t>
  </si>
  <si>
    <t>S(0.747)QT(0.19)CS(0.049)S(0.013)TGYNNSSILK</t>
  </si>
  <si>
    <t>S(0.937)QT(0.063)CSSTGYNNSSILK</t>
  </si>
  <si>
    <t>S(0.974)QT(0.026)CSSTGYNNSSILK</t>
  </si>
  <si>
    <t>S(0.981)QT(0.019)CSSTGYNNSSILK</t>
  </si>
  <si>
    <t>S(0.958)QT(0.042)CSSTGYNNSSILK</t>
  </si>
  <si>
    <t>S(1)QVVFADSTPENIEHEIIAQK</t>
  </si>
  <si>
    <t>S(0.999)QVVFADSTPENIEHEIIAQK</t>
  </si>
  <si>
    <t>S(0.992)QVVFADS(0.004)T(0.004)PENIEHEIIAQK</t>
  </si>
  <si>
    <t>S(0.974)QVVFADS(0.013)T(0.013)PENIEHEIIAQK</t>
  </si>
  <si>
    <t>S(0.99)QVVFADS(0.005)T(0.005)PENIEHEIIAQK</t>
  </si>
  <si>
    <t>S(0.995)QVVFADS(0.003)T(0.003)PENIEHEIIAQK</t>
  </si>
  <si>
    <t>S(0.55)RAS(0.55)S(0.809)HDAS(0.041)NT(0.033)S(0.016)MK</t>
  </si>
  <si>
    <t>S(0.877)RAT(0.123)QELKR</t>
  </si>
  <si>
    <t>S(0.561)RAT(0.561)S(0.865)NAGHS(0.009)ANT(0.002)GAT(0.002)NGR</t>
  </si>
  <si>
    <t>S(0.606)RAT(0.606)S(0.636)NAGHS(0.113)ANT(0.025)GAT(0.013)NGR</t>
  </si>
  <si>
    <t>S(1)RDDEADAGASSNPDIVKR</t>
  </si>
  <si>
    <t>S(0.888)RDMS(0.037)S(0.037)T(0.037)AQR</t>
  </si>
  <si>
    <t>S(1)RDMSSTAQR</t>
  </si>
  <si>
    <t>S(0.985)RDMS(0.009)S(0.003)T(0.003)AQR</t>
  </si>
  <si>
    <t>S(0.638)RDMS(0.27)S(0.075)T(0.016)AQR</t>
  </si>
  <si>
    <t>S(0.991)RDMS(0.003)S(0.003)T(0.003)AQR</t>
  </si>
  <si>
    <t>S(0.926)RDMS(0.054)S(0.01)T(0.01)AQR</t>
  </si>
  <si>
    <t>S(0.944)RDMS(0.033)S(0.019)T(0.003)AQR</t>
  </si>
  <si>
    <t>S(0.994)RDMS(0.004)S(0.001)T(0.001)AQR</t>
  </si>
  <si>
    <t>S(1)RDNSFR</t>
  </si>
  <si>
    <t>S(0.996)RDNS(0.004)FR</t>
  </si>
  <si>
    <t>S(0.891)RES(0.963)IT(0.133)PNGMDDVS(0.005)IS(0.005)NVEHPRPT(0.003)EPK</t>
  </si>
  <si>
    <t>S(0.35)RES(0.537)IT(0.437)PNGMDDVS(0.218)IS(0.215)NVEHPRPT(0.243)EPK</t>
  </si>
  <si>
    <t>S(0.8)RES(0.781)IT(0.361)PNGMDDVS(0.022)IS(0.019)NVEHPRPT(0.018)EPK</t>
  </si>
  <si>
    <t>S(0.986)RES(0.912)IT(0.102)PNGMDDVSISNVEHPRPTEPK</t>
  </si>
  <si>
    <t>S(0.998)RES(0.974)IT(0.028)PNGMDDVSISNVEHPRPTEPK</t>
  </si>
  <si>
    <t>S(0.997)RES(0.989)IT(0.014)PNGMDDVSISNVEHPRPTEPK</t>
  </si>
  <si>
    <t>S(0.993)RES(0.987)IT(0.02)PNGMDDVSISNVEHPRPTEPK</t>
  </si>
  <si>
    <t>S(0.798)RES(0.821)IT(0.317)PNGMDDVS(0.045)IS(0.016)NVEHPRPT(0.003)EPK</t>
  </si>
  <si>
    <t>S(0.995)RES(0.988)IT(0.017)PNGMDDVSISNVEHPRPTEPK</t>
  </si>
  <si>
    <t>S(0.975)RES(0.893)IT(0.132)PNGMDDVSISNVEHPRPTEPK</t>
  </si>
  <si>
    <t>S(1)RES(0.999)IT(0.002)PNGMDDVSISNVEHPRPTEPK</t>
  </si>
  <si>
    <t>S(0.98)RES(0.984)IT(0.033)PNGMDDVS(0.002)IS(0.001)NVEHPRPTEPK</t>
  </si>
  <si>
    <t>S(1)RGEIEDHENVDNQAK</t>
  </si>
  <si>
    <t>S(0.978)RKNS(0.951)LS(0.052)T(0.019)PR</t>
  </si>
  <si>
    <t>S(0.997)RKNS(0.925)LS(0.038)T(0.039)PR</t>
  </si>
  <si>
    <t>S(0.984)RKNS(0.949)LS(0.049)T(0.017)PR</t>
  </si>
  <si>
    <t>S(0.99)RKNS(0.949)LS(0.032)T(0.029)PR</t>
  </si>
  <si>
    <t>S(0.991)RKNS(0.981)LS(0.019)T(0.009)PR</t>
  </si>
  <si>
    <t>S(1)RPASMVIETPK</t>
  </si>
  <si>
    <t>S(0.994)RPAS(0.006)MVIETPK</t>
  </si>
  <si>
    <t>S(0.999)RPAS(0.001)MVIETPK</t>
  </si>
  <si>
    <t>S(0.998)RPAS(0.002)MVIETPK</t>
  </si>
  <si>
    <t>S(0.623)RPAS(0.377)MVIETPK</t>
  </si>
  <si>
    <t>S(0.924)RPAS(0.075)MVIET(0.001)PK</t>
  </si>
  <si>
    <t>S(1)RPGS(1)ILQK</t>
  </si>
  <si>
    <t>S(0.996)RPGS(0.004)ILQK</t>
  </si>
  <si>
    <t>S(0.931)RPGS(0.069)ILQK</t>
  </si>
  <si>
    <t>S(0.997)RPGS(0.003)ILQK</t>
  </si>
  <si>
    <t>S(1)RPGSILQK</t>
  </si>
  <si>
    <t>S(0.99)RPGS(0.01)ILQK</t>
  </si>
  <si>
    <t>S(0.92)RPGS(0.08)ILQK</t>
  </si>
  <si>
    <t>S(0.999)RRNS(0.998)FIPS(0.001)T(0.001)QIPHSTTK</t>
  </si>
  <si>
    <t>S(0.997)RRNS(0.999)FIPS(0.003)T(0.001)QIPHSTTK</t>
  </si>
  <si>
    <t>S(0.997)RRNS(0.997)FIPS(0.003)T(0.002)QIPHST(0.001)T(0.001)K</t>
  </si>
  <si>
    <t>S(1)RRNS(1)FIPSTQIPHSTTK</t>
  </si>
  <si>
    <t>S(0.997)RRNS(0.998)FIPS(0.003)T(0.002)QIPHSTTK</t>
  </si>
  <si>
    <t>S(0.669)RRNS(0.751)FIPS(0.183)T(0.183)QIPHS(0.071)T(0.071)T(0.072)K</t>
  </si>
  <si>
    <t>S(0.809)RRNS(0.79)FIPS(0.17)T(0.17)QIPHS(0.02)T(0.02)T(0.02)K</t>
  </si>
  <si>
    <t>S(0.991)RRNS(0.991)FIPS(0.008)T(0.008)QIPHS(0.001)T(0.001)T(0.001)K</t>
  </si>
  <si>
    <t>S(0.999)RS(0.997)PPAPFS(0.004)QPSTGR</t>
  </si>
  <si>
    <t>S(1)RS(1)PPAPFSQPSTGR</t>
  </si>
  <si>
    <t>S(1)RS(0.997)PPAPFS(0.004)QPSTGR</t>
  </si>
  <si>
    <t>S(1)RS(0.997)PPAPFS(0.003)QPSTGR</t>
  </si>
  <si>
    <t>S(0.999)RS(0.931)PPAPFS(0.07)QPSTGR</t>
  </si>
  <si>
    <t>S(0.998)RS(0.955)PPAPFS(0.047)QPSTGR</t>
  </si>
  <si>
    <t>S(0.989)RS(0.991)PPAPFS(0.009)QPS(0.006)T(0.006)GRK</t>
  </si>
  <si>
    <t>S(0.91)RS(0.975)PPAPFS(0.096)QPS(0.013)T(0.006)GRK</t>
  </si>
  <si>
    <t>S(0.999)RS(0.999)PPAPFS(0.002)QPSTGRK</t>
  </si>
  <si>
    <t>S(1)RS(1)PPAPFSQPSTGRK</t>
  </si>
  <si>
    <t>S(0.998)RS(0.994)PPAPFS(0.007)QPS(0.001)TGRK</t>
  </si>
  <si>
    <t>S(0.988)RS(0.995)PPAPFS(0.011)QPS(0.004)T(0.002)GRK</t>
  </si>
  <si>
    <t>S(0.916)RS(0.629)PT(0.455)INAKPIR</t>
  </si>
  <si>
    <t>S(0.96)RS(0.862)PT(0.178)INAKPIR</t>
  </si>
  <si>
    <t>S(0.994)RS(0.902)PT(0.104)INAKPIR</t>
  </si>
  <si>
    <t>S(0.911)RS(0.939)PT(0.15)INAKPIR</t>
  </si>
  <si>
    <t>S(0.922)RS(0.941)PT(0.137)INAKPIR</t>
  </si>
  <si>
    <t>S(0.93)RS(0.535)PT(0.535)INAKPIR</t>
  </si>
  <si>
    <t>S(0.829)RS(0.829)PT(0.341)INAKPIR</t>
  </si>
  <si>
    <t>S(0.995)RS(0.96)PT(0.046)INAKPIR</t>
  </si>
  <si>
    <t>S(0.876)RS(0.733)PT(0.391)INAKPIR</t>
  </si>
  <si>
    <t>S(0.638)RS(0.724)PT(0.638)INAKPIR</t>
  </si>
  <si>
    <t>S(0.809)RS(0.809)PT(0.381)PFES(0.001)PMVNVSTK</t>
  </si>
  <si>
    <t>S(1)RYDDDYDDDGYGR</t>
  </si>
  <si>
    <t>S(0.983)RY(0.015)DDDY(0.002)DDDGYGR</t>
  </si>
  <si>
    <t>S(0.974)RY(0.025)DDDYDDDGYGR</t>
  </si>
  <si>
    <t>S(0.999)RY(0.001)DDDYDDDGYGR</t>
  </si>
  <si>
    <t>S(0.633)RY(0.353)DDDY(0.014)DDDGYGR</t>
  </si>
  <si>
    <t>S(0.997)RY(0.003)DDDYDDDGYGR</t>
  </si>
  <si>
    <t>S(0.992)S(0.992)DEEDFNDIY(0.007)GDDKPT(0.003)T(0.003)T(0.003)EEVK</t>
  </si>
  <si>
    <t>S(1)S(1)DEEDFNDIYGDDKPTTTEEVK</t>
  </si>
  <si>
    <t>S(0.998)S(0.998)DEEDFNDIY(0.001)GDDKPT(0.001)T(0.001)T(0.001)EEVK</t>
  </si>
  <si>
    <t>S(0.999)S(0.999)DEEDFNDIY(0.001)GDDKPT(0.001)T(0.001)T(0.001)EEVK</t>
  </si>
  <si>
    <t>S(0.999)S(0.999)DEEDFNDIY(0.001)GDDKPT(0.001)TT(0.001)EEVK</t>
  </si>
  <si>
    <t>S(0.87)S(0.87)DEEDFNDIY(0.086)GDDKPT(0.068)T(0.068)T(0.037)EEVK</t>
  </si>
  <si>
    <t>S(1)S(1)DEEDFNDIYGDDKPTTTEEVKK</t>
  </si>
  <si>
    <t>S(0.83)S(0.844)HHGT(0.326)PMAVR</t>
  </si>
  <si>
    <t>S(0.752)S(0.752)HHGT(0.496)PMAVR</t>
  </si>
  <si>
    <t>S(0.682)S(0.682)HHGT(0.636)PMAVR</t>
  </si>
  <si>
    <t>S(0.956)S(0.956)HHGT(0.087)PMAVR</t>
  </si>
  <si>
    <t>S(0.892)S(0.892)HHGT(0.216)PMAVR</t>
  </si>
  <si>
    <t>S(0.946)S(0.946)HHGT(0.107)PMAVR</t>
  </si>
  <si>
    <t>S(0.711)S(0.751)HHGT(0.538)PMAVR</t>
  </si>
  <si>
    <t>S(0.862)S(0.862)HHGT(0.275)PMAVR</t>
  </si>
  <si>
    <t>S(0.953)S(0.953)HHGT(0.094)PMAVR</t>
  </si>
  <si>
    <t>S(0.885)S(0.885)HHGT(0.229)PMAVR</t>
  </si>
  <si>
    <t>S(0.765)S(0.765)HHGT(0.47)PMAVR</t>
  </si>
  <si>
    <t>S(0.923)S(0.923)HHGT(0.155)PMAVR</t>
  </si>
  <si>
    <t>S(0.836)S(0.836)IGS(0.31)GNLAS(0.007)ES(0.003)GS(0.002)S(0.002)T(0.002)Y(0.002)NT(0.002)K</t>
  </si>
  <si>
    <t>S(0.795)S(0.795)IGS(0.402)GNLAS(0.003)ES(0.002)GS(0.001)STYNTK</t>
  </si>
  <si>
    <t>S(0.665)S(0.665)IGS(0.665)GNLAS(0.003)ES(0.001)GS(0.001)STYNTK</t>
  </si>
  <si>
    <t>S(1)S(1)RNT(1)INHNLNDDDEDKFNLK</t>
  </si>
  <si>
    <t>S(0.983)S(0.983)Y(0.034)AFNNGNGATNLNK</t>
  </si>
  <si>
    <t>S(1)S(1)YAFNNGNGATNLNK</t>
  </si>
  <si>
    <t>S(0.98)S(0.98)Y(0.04)AFNNGNGATNLNK</t>
  </si>
  <si>
    <t>S(0.999)S(0.999)Y(0.002)AFNNGNGATNLNK</t>
  </si>
  <si>
    <t>S(0.908)S(0.908)Y(0.183)AFNNGNGATNLNK</t>
  </si>
  <si>
    <t>S(0.99)S(0.99)Y(0.02)AFNNGNGATNLNK</t>
  </si>
  <si>
    <t>S(0.5)S(0.5)ES(0.999)IGDLPHR</t>
  </si>
  <si>
    <t>S(0.501)S(0.501)ES(0.998)IGDLPHR</t>
  </si>
  <si>
    <t>S(0.5)S(0.5)ES(1)IGDLPHR</t>
  </si>
  <si>
    <t>S(0.501)S(0.501)ES(0.997)IGDLPHR</t>
  </si>
  <si>
    <t>S(0.508)S(0.508)GLNMENLANHEHLLS(0.984)PVR</t>
  </si>
  <si>
    <t>S(0.828)S(0.159)LLVAS(0.011)NPAFAS(0.001)DVELS(0.001)K</t>
  </si>
  <si>
    <t>S(0.848)S(0.14)NS(0.011)LRPR</t>
  </si>
  <si>
    <t>S(0.983)S(0.016)NS(0.001)LRPR</t>
  </si>
  <si>
    <t>S(0.491)S(0.491)NS(0.071)RPS(0.923)S(0.495)IRS(0.494)GS(0.033)VS(0.002)R</t>
  </si>
  <si>
    <t>S(0.774)S(0.113)T(0.113)NLAALPK</t>
  </si>
  <si>
    <t>S(0.919)S(0.068)T(0.013)NLAALPK</t>
  </si>
  <si>
    <t>S(1)T(1)AVT(1)FFGQHVLNR</t>
  </si>
  <si>
    <t>S(0.642)T(0.716)S(0.642)GFSPR</t>
  </si>
  <si>
    <t>S(0.826)T(0.859)S(0.314)GFSPR</t>
  </si>
  <si>
    <t>S(0.977)T(0.983)S(0.041)GFSPR</t>
  </si>
  <si>
    <t>S(0.889)T(0.11)S(0.001)GFSPR</t>
  </si>
  <si>
    <t>S(0.332)T(0.332)S(0.332)Y(0.006)GAAT(0.073)IGS(0.924)DEALANEK</t>
  </si>
  <si>
    <t>S(0.427)T(0.427)S(0.199)Y(0.186)GAAT(0.159)IGS(0.603)DEALANEK</t>
  </si>
  <si>
    <t>S(1)VANELLALGNVAK</t>
  </si>
  <si>
    <t>S(1)VDELITEGNEK</t>
  </si>
  <si>
    <t>S(1)VEDFMAAMQR</t>
  </si>
  <si>
    <t>S(1)VEMHHEQLEQGVPGDNVGFNVK</t>
  </si>
  <si>
    <t>S(1)VGLDEIHEILGK</t>
  </si>
  <si>
    <t>S(1)VHFDQAAPVK</t>
  </si>
  <si>
    <t>S(1)VIISGTHSDNDHSYNINK</t>
  </si>
  <si>
    <t>S(0.996)VIIS(0.002)GTHSDNDHS(0.001)Y(0.001)NINK</t>
  </si>
  <si>
    <t>S(1)VLS(1)LYAK</t>
  </si>
  <si>
    <t>S(1)VLS(0.995)LY(0.005)AK</t>
  </si>
  <si>
    <t>S(1)VLS(0.979)LY(0.021)AK</t>
  </si>
  <si>
    <t>S(1)VLS(0.964)LY(0.036)AK</t>
  </si>
  <si>
    <t>S(1)VLS(0.903)LY(0.098)AK</t>
  </si>
  <si>
    <t>S(1)VLS(0.994)LY(0.006)AK</t>
  </si>
  <si>
    <t>S(1)VLS(0.998)LY(0.002)AK</t>
  </si>
  <si>
    <t>S(1)VLS(0.954)LY(0.046)AK</t>
  </si>
  <si>
    <t>S(1)VLS(0.986)LY(0.014)AK</t>
  </si>
  <si>
    <t>S(0.999)VLS(0.001)THSK</t>
  </si>
  <si>
    <t>S(1)VLSTHSK</t>
  </si>
  <si>
    <t>S(0.914)VLS(0.042)T(0.042)HS(0.001)K</t>
  </si>
  <si>
    <t>S(0.998)VLS(0.002)THSK</t>
  </si>
  <si>
    <t>S(0.994)VLS(0.003)T(0.002)HS(0.001)K</t>
  </si>
  <si>
    <t>S(1)VPDLAGVQQEQAEK</t>
  </si>
  <si>
    <t>S(1)VPDVDPAVVDVAK</t>
  </si>
  <si>
    <t>S(0.803)VPNS(0.799)PNDGY(0.219)LHQQHIPQQY(0.072)QHQT(0.039)AS(0.038)PS(0.029)VAK</t>
  </si>
  <si>
    <t>S(0.712)VPNS(0.709)PNDGY(0.222)LHQQHIPQQY(0.22)QHQT(0.049)AS(0.049)PS(0.039)VAK</t>
  </si>
  <si>
    <t>S(0.97)VPNS(0.962)PNDGY(0.02)LHQQHIPQQY(0.023)QHQT(0.012)AS(0.008)PS(0.005)VAK</t>
  </si>
  <si>
    <t>S(0.453)VPRPGDAS(0.266)NT(0.282)EK</t>
  </si>
  <si>
    <t>S(1)VPRPGDASNTEK</t>
  </si>
  <si>
    <t>S(0.971)VPRPGDAS(0.002)NT(0.027)EK</t>
  </si>
  <si>
    <t>S(0.978)VPRPGDAS(0.011)NT(0.011)EK</t>
  </si>
  <si>
    <t>S(0.634)VPRPGDAS(0.158)NT(0.208)EK</t>
  </si>
  <si>
    <t>S(0.993)VPRPGDAS(0.003)NT(0.003)EK</t>
  </si>
  <si>
    <t>S(0.566)VPRPGDAS(0.348)NT(0.087)EK</t>
  </si>
  <si>
    <t>S(1)VPVKLDEFYSSHK</t>
  </si>
  <si>
    <t>S(0.997)VPVKLDEFY(0.001)S(0.001)SHK</t>
  </si>
  <si>
    <t>S(0.996)VPVKLDEFY(0.001)S(0.001)S(0.002)HK</t>
  </si>
  <si>
    <t>S(0.802)VS(0.198)AMGHPAVER</t>
  </si>
  <si>
    <t>S(0.999)VS(0.001)AMGHPAVER</t>
  </si>
  <si>
    <t>S(0.888)VS(0.112)AMGHPAVER</t>
  </si>
  <si>
    <t>S(0.5)VS(0.5)AMGHPAVER</t>
  </si>
  <si>
    <t>S(0.965)VS(0.035)AMGHPAVER</t>
  </si>
  <si>
    <t>S(1)VSAMGHPAVER</t>
  </si>
  <si>
    <t>S(0.989)VS(0.011)AMGHPAVER</t>
  </si>
  <si>
    <t>S(0.868)VS(0.132)AMGHPAVER</t>
  </si>
  <si>
    <t>S(0.986)VS(0.014)AMGHPAVER</t>
  </si>
  <si>
    <t>S(0.913)VS(0.087)AMGHPAVER</t>
  </si>
  <si>
    <t>S(0.5)VS(0.5)KPNAPLEPDNIK</t>
  </si>
  <si>
    <t>S(0.988)VS(0.012)KPNAPLEPDNIK</t>
  </si>
  <si>
    <t>S(0.98)VS(0.02)KPNAPLEPDNIK</t>
  </si>
  <si>
    <t>S(0.842)VS(0.158)KPNAPLEPDNIK</t>
  </si>
  <si>
    <t>S(0.989)VS(0.011)KPNAPLEPDNIK</t>
  </si>
  <si>
    <t>S(0.993)VS(0.007)LFSPATK</t>
  </si>
  <si>
    <t>S(0.991)VS(0.009)LFSPATK</t>
  </si>
  <si>
    <t>S(1)VSLFSPATK</t>
  </si>
  <si>
    <t>S(0.988)VS(0.012)LFSPATK</t>
  </si>
  <si>
    <t>S(0.998)VS(0.002)LFSPATK</t>
  </si>
  <si>
    <t>S(0.95)VS(0.05)NDVENVDLNK</t>
  </si>
  <si>
    <t>S(0.957)VS(0.043)NDVENVDLNK</t>
  </si>
  <si>
    <t>S(0.962)VS(0.038)NDVENVDLNK</t>
  </si>
  <si>
    <t>S(0.982)VS(0.018)QISVNPGK</t>
  </si>
  <si>
    <t>S(0.976)VS(0.024)QISVNPGK</t>
  </si>
  <si>
    <t>S(0.967)VS(0.033)QISVNPGK</t>
  </si>
  <si>
    <t>S(0.999)VS(0.001)QISVNPGK</t>
  </si>
  <si>
    <t>S(0.985)VS(0.015)QISVNPGK</t>
  </si>
  <si>
    <t>S(1)VSQISVNPGK</t>
  </si>
  <si>
    <t>S(0.998)VS(0.002)QISVNPGK</t>
  </si>
  <si>
    <t>S(0.997)VS(0.003)QISVNPGK</t>
  </si>
  <si>
    <t>S(0.993)VS(0.007)QISVNPGK</t>
  </si>
  <si>
    <t>S(0.815)VT(0.185)NT(0.001)TPLLTPR</t>
  </si>
  <si>
    <t>S(0.637)VT(0.376)PS(0.979)PY(0.007)NVTK</t>
  </si>
  <si>
    <t>S(0.996)VT(0.026)PS(0.938)PY(0.04)NVTK</t>
  </si>
  <si>
    <t>S(0.908)VT(0.126)PS(0.939)PY(0.011)NVT(0.016)K</t>
  </si>
  <si>
    <t>S(0.745)VT(0.255)PS(0.953)PY(0.045)NVT(0.003)K</t>
  </si>
  <si>
    <t>S(0.921)VT(0.079)PS(0.981)PY(0.014)NVT(0.005)K</t>
  </si>
  <si>
    <t>S(0.97)VT(0.45)PS(0.517)PY(0.062)NVT(0.001)K</t>
  </si>
  <si>
    <t>S(0.995)VT(0.005)PS(0.999)PY(0.001)NVTK</t>
  </si>
  <si>
    <t>S(0.92)VT(0.081)PS(0.99)PY(0.01)NVTK</t>
  </si>
  <si>
    <t>S(0.993)VT(0.025)PS(0.808)PY(0.173)NVT(0.001)K</t>
  </si>
  <si>
    <t>S(0.858)VT(0.152)PS(0.97)PY(0.019)NVTK</t>
  </si>
  <si>
    <t>S(0.588)VT(0.458)PS(0.861)PY(0.089)NVT(0.005)K</t>
  </si>
  <si>
    <t>S(0.981)VT(0.287)PS(0.604)PY(0.113)NVT(0.015)K</t>
  </si>
  <si>
    <t>S(0.818)VVS(0.179)GGNMMDHQDHS(0.002)EMDT(0.001)LAK</t>
  </si>
  <si>
    <t>S(0.886)VVS(0.084)GGNMMDHQDHS(0.022)EMDT(0.007)LAK</t>
  </si>
  <si>
    <t>S(1)VVVS(1)AVGEAR</t>
  </si>
  <si>
    <t>S(1)VVVSAVGEAR</t>
  </si>
  <si>
    <t>S(1)YFHEDDKFIADK</t>
  </si>
  <si>
    <t>S(0.999)Y(0.001)FHEDDKFIADK</t>
  </si>
  <si>
    <t>S(0.998)Y(0.002)FHEDDKFIADK</t>
  </si>
  <si>
    <t>S(0.996)Y(0.004)FHEDDKFIADK</t>
  </si>
  <si>
    <t>S(0.966)Y(0.034)FHEDDKFIADK</t>
  </si>
  <si>
    <t>S(0.994)Y(0.006)FHEDDKFIADK</t>
  </si>
  <si>
    <t>S(0.988)Y(0.012)FHEDDKFIADK</t>
  </si>
  <si>
    <t>S(0.993)Y(0.007)FHEDDKFIADK</t>
  </si>
  <si>
    <t>S(0.874)Y(0.126)FHEDDKFIADK</t>
  </si>
  <si>
    <t>S(0.976)Y(0.024)FHEDDKFIADK</t>
  </si>
  <si>
    <t>S(0.77)Y(0.23)KNDQNGQLSLSK</t>
  </si>
  <si>
    <t>S(0.996)Y(0.004)KNDQNGQLSLSK</t>
  </si>
  <si>
    <t>S(1)YKNDQNGQLSLSK</t>
  </si>
  <si>
    <t>S(0.893)Y(0.129)S(0.976)PNAY(0.002)EIQPDYSEYR</t>
  </si>
  <si>
    <t>S(1)YS(1)PNAYEIQPDYSEYR</t>
  </si>
  <si>
    <t>S(0.93)Y(0.158)S(0.912)PNAYEIQPDYSEYR</t>
  </si>
  <si>
    <t>S(0.998)Y(0.004)S(0.998)PNAYEIQPDYSEYR</t>
  </si>
  <si>
    <t>S(0.939)Y(0.122)S(0.939)PNAYEIQPDYSEYR</t>
  </si>
  <si>
    <t>S(0.964)Y(0.072)S(0.964)PNAYEIQPDYSEYR</t>
  </si>
  <si>
    <t>S(0.966)Y(0.068)S(0.966)PNAYEIQPDYSEYR</t>
  </si>
  <si>
    <t>S(0.999)Y(0.002)S(0.999)PNAYEIQPDYSEYR</t>
  </si>
  <si>
    <t>S(0.981)Y(0.039)S(0.981)PNAYEIQPDYSEYR</t>
  </si>
  <si>
    <t>S(0.896)Y(0.209)S(0.896)PNAYEIQPDYSEYR</t>
  </si>
  <si>
    <t>S(0.969)Y(0.062)S(0.969)PNAYEIQPDYSEYR</t>
  </si>
  <si>
    <t>S(0.991)Y(0.019)S(0.991)PNAYEIQPDYSEYR</t>
  </si>
  <si>
    <t>S(0.625)Y(0.286)S(0.433)PNAY(0.385)EIQPDY(0.143)S(0.06)EY(0.067)RR</t>
  </si>
  <si>
    <t>S(0.785)Y(0.413)S(0.785)PNAY(0.005)EIQPDY(0.002)S(0.002)EY(0.009)RR</t>
  </si>
  <si>
    <t>S(0.782)Y(0.309)S(0.804)PNAY(0.074)EIQPDY(0.011)S(0.012)EY(0.007)RR</t>
  </si>
  <si>
    <t>S(0.774)Y(0.193)S(0.663)PNAY(0.226)EIQPDY(0.048)S(0.048)EY(0.048)RR</t>
  </si>
  <si>
    <t>S(0.665)Y(0.614)S(0.711)PNAY(0.005)EIQPDY(0.002)S(0.002)EY(0.002)RR</t>
  </si>
  <si>
    <t>S(0.945)Y(0.095)S(0.945)PNAY(0.005)EIQPDY(0.003)S(0.006)EY(0.001)RR</t>
  </si>
  <si>
    <t>S(0.887)Y(0.133)S(0.972)PNAY(0.007)EIQPDYS(0.001)EYRR</t>
  </si>
  <si>
    <t>S(0.977)Y(0.046)S(0.971)PNAY(0.007)EIQPDYSEYRR</t>
  </si>
  <si>
    <t>S(0.8)Y(0.041)S(0.164)EET(0.47)S(0.525)EDIFHGHDK</t>
  </si>
  <si>
    <t>S(1)YSEETSEDIFHGHDK</t>
  </si>
  <si>
    <t>S(0.989)Y(0.01)S(0.001)EETSEDIFHGHDK</t>
  </si>
  <si>
    <t>S(0.856)Y(0.129)S(0.011)EET(0.002)S(0.002)EDIFHGHDK</t>
  </si>
  <si>
    <t>S(0.998)YS(0.002)EETSEDIFHGHDK</t>
  </si>
  <si>
    <t>S(0.992)Y(0.001)S(0.006)EETSEDIFHGHDK</t>
  </si>
  <si>
    <t>S(0.998)Y(0.001)S(0.001)EETSEDIFHGHDK</t>
  </si>
  <si>
    <t>S(0.684)Y(0.262)S(0.034)EET(0.014)S(0.007)EDIFHGHDK</t>
  </si>
  <si>
    <t>S(0.993)Y(0.003)S(0.003)EETSEDIFHGHDK</t>
  </si>
  <si>
    <t>S(0.958)Y(0.006)S(0.036)EETSEDIFHGHDK</t>
  </si>
  <si>
    <t>S(0.809)Y(0.182)S(0.009)EETSEDIFHGHDK</t>
  </si>
  <si>
    <t>S(0.998)Y(0.001)S(0.002)EETSEDIFHGHDK</t>
  </si>
  <si>
    <t>S(0.986)Y(0.001)S(0.013)EETSEDIFHGHDK</t>
  </si>
  <si>
    <t>S(0.929)Y(0.063)S(0.008)VGYQAR</t>
  </si>
  <si>
    <t>S(0.762)Y(0.066)S(0.172)VGYQAR</t>
  </si>
  <si>
    <t>S(0.549)Y(0.001)T(0.45)DEQEFMLDK</t>
  </si>
  <si>
    <t>S(0.843)YT(0.157)DEQEFMLDK</t>
  </si>
  <si>
    <t>S(0.911)YT(0.089)DEQEFMLDK</t>
  </si>
  <si>
    <t>S(0.968)YT(0.032)DEQEFMLDK</t>
  </si>
  <si>
    <t>S(0.998)YT(0.002)DEQEFMLDK</t>
  </si>
  <si>
    <t>S(1)YTDEQEFMLDK</t>
  </si>
  <si>
    <t>S(0.999)YT(0.001)DEQEFMLDK</t>
  </si>
  <si>
    <t>S(0.99)YT(0.01)DEQEFMLDK</t>
  </si>
  <si>
    <t>S(0.988)Y(0.001)T(0.011)DEQEFMLDK</t>
  </si>
  <si>
    <t>S(0.983)YT(0.017)DEQEFMLDK</t>
  </si>
  <si>
    <t>S(1)YTNTTKPK</t>
  </si>
  <si>
    <t>S(0.933)Y(0.067)TNTTKPK</t>
  </si>
  <si>
    <t>S(0.972)YT(0.027)NTTKPK</t>
  </si>
  <si>
    <t>S(0.565)Y(0.001)T(0.434)NTTKPK</t>
  </si>
  <si>
    <t>S(0.004)AAQS(0.004)QLPNT(0.029)FDKDNEGMDADHS(0.962)VK</t>
  </si>
  <si>
    <t>S(0.013)AAQS(0.013)QLPNT(0.01)FDKDNEGMDADHS(0.964)VK</t>
  </si>
  <si>
    <t>SAAQSQLPNT(0.003)FDKDNEGMDADHS(0.997)VK</t>
  </si>
  <si>
    <t>SAAQSQLPNTFDKDNEGMDADHS(1)VK</t>
  </si>
  <si>
    <t>S(0.001)AAQS(0.003)QLPNT(0.025)FDKDNEGMDADHS(0.971)VK</t>
  </si>
  <si>
    <t>SAAQSQLPNT(0.001)FDKDNEGMDADHS(0.999)VK</t>
  </si>
  <si>
    <t>SADNYDCALEGIVT(1)PK</t>
  </si>
  <si>
    <t>SAEGNNIDQS(1)LILK</t>
  </si>
  <si>
    <t>SAEPHVNS(0.188)S(0.812)PNLIPVQK</t>
  </si>
  <si>
    <t>SAEPHVNS(0.218)S(0.782)PNLIPVQK</t>
  </si>
  <si>
    <t>SAEPHVNS(0.058)S(0.942)PNLIPVQK</t>
  </si>
  <si>
    <t>SAEPHVNS(0.01)S(0.99)PNLIPVQK</t>
  </si>
  <si>
    <t>SAEPHVNS(0.067)S(0.933)PNLIPVQK</t>
  </si>
  <si>
    <t>SAEPHVNS(0.019)S(0.981)PNLIPVQK</t>
  </si>
  <si>
    <t>S(0.02)AEPHVNS(0.231)S(0.749)PNLIPVQK</t>
  </si>
  <si>
    <t>SAEPHVNS(0.008)S(0.992)PNLIPVQK</t>
  </si>
  <si>
    <t>SAEPHVNS(0.059)S(0.941)PNLIPVQK</t>
  </si>
  <si>
    <t>SAEPHVNS(0.106)S(0.894)PNLIPVQK</t>
  </si>
  <si>
    <t>S(0.001)AES(0.039)EFT(0.201)DKIS(0.759)EHR</t>
  </si>
  <si>
    <t>SAES(0.011)EFT(0.037)DKIS(0.952)EHR</t>
  </si>
  <si>
    <t>S(0.001)AES(0.009)EFT(0.228)DKIS(0.762)EHR</t>
  </si>
  <si>
    <t>SAESEFTDKIS(1)EHR</t>
  </si>
  <si>
    <t>S(0.003)AES(0.128)EFT(0.028)DKIS(0.842)EHR</t>
  </si>
  <si>
    <t>S(0.009)AES(0.147)EFT(0.172)DKIS(0.672)EHR</t>
  </si>
  <si>
    <t>S(0.01)AES(0.038)EFT(0.151)DKIS(0.8)EHR</t>
  </si>
  <si>
    <t>SAES(0.002)EFT(0.185)DKIS(0.813)EHR</t>
  </si>
  <si>
    <t>S(0.012)AES(0.045)EFT(0.025)DKIS(0.917)EHR</t>
  </si>
  <si>
    <t>SAESEFT(0.014)DKIS(0.985)EHR</t>
  </si>
  <si>
    <t>S(0.42)AFS(0.583)DEENEES(0.998)S(0.999)GDEDDGFLK</t>
  </si>
  <si>
    <t>S(0.348)AFS(0.652)DEENEES(1)S(1)GDEDDGFLK</t>
  </si>
  <si>
    <t>S(0.341)AFS(0.659)DEENEES(1)S(1)GDEDDGFLK</t>
  </si>
  <si>
    <t>S(0.39)AFS(0.61)DEENEES(1)S(1)GDEDDGFLK</t>
  </si>
  <si>
    <t>S(0.398)AFS(0.602)DEENEES(1)S(1)GDEDDGFLK</t>
  </si>
  <si>
    <t>S(0.332)AFS(0.668)DEENEES(1)S(1)GDEDDGFLK</t>
  </si>
  <si>
    <t>S(0.342)AFS(0.658)DEENEES(1)S(1)GDEDDGFLK</t>
  </si>
  <si>
    <t>S(0.083)AFS(0.917)DEENEES(1)S(1)GDEDDGFLK</t>
  </si>
  <si>
    <t>S(0.382)AFS(0.618)DEENEES(1)S(1)GDEDDGFLK</t>
  </si>
  <si>
    <t>S(0.437)AFS(0.565)DEENEES(0.999)S(0.999)GDEDDGFLKK</t>
  </si>
  <si>
    <t>S(0.047)AFS(0.957)DEENEES(0.998)S(0.998)GDEDDGFLKK</t>
  </si>
  <si>
    <t>S(0.361)AFS(0.641)DEENEES(0.999)S(0.999)GDEDDGFLKK</t>
  </si>
  <si>
    <t>S(0.179)AFS(0.83)DEENEES(0.996)S(0.996)GDEDDGFLKK</t>
  </si>
  <si>
    <t>S(0.175)AFS(0.829)DEENEES(0.998)S(0.998)GDEDDGFLKK</t>
  </si>
  <si>
    <t>S(0.145)AFS(0.856)DEENEES(1)S(0.999)GDEDDGFLKK</t>
  </si>
  <si>
    <t>S(0.012)AFS(0.988)DEENEES(1)S(1)GDEDDGFLKK</t>
  </si>
  <si>
    <t>S(0.062)AFS(0.939)DEENEES(0.999)S(0.999)GDEDDGFLKK</t>
  </si>
  <si>
    <t>S(0.264)AFS(0.802)DEENEES(0.943)S(0.991)GDEDDGFLKK</t>
  </si>
  <si>
    <t>S(0.149)AFS(0.851)DEENEES(1)S(1)GDEDDGFLKK</t>
  </si>
  <si>
    <t>S(0.2)AFS(0.806)DEENEES(0.997)S(0.997)GDEDDGFLKK</t>
  </si>
  <si>
    <t>SAGDIS(1)AINIK</t>
  </si>
  <si>
    <t>SAGLS(1)PR</t>
  </si>
  <si>
    <t>S(0.002)AGLS(0.998)PR</t>
  </si>
  <si>
    <t>S(0.266)AGLS(0.734)PR</t>
  </si>
  <si>
    <t>SAGPPS(0.735)T(0.199)S(0.066)NR</t>
  </si>
  <si>
    <t>SAGPPS(0.816)T(0.156)S(0.028)NR</t>
  </si>
  <si>
    <t>SAGPPS(0.716)T(0.259)S(0.024)NR</t>
  </si>
  <si>
    <t>S(0.008)AHS(0.992)KDS(1)LLPSR</t>
  </si>
  <si>
    <t>S(0.118)AHS(0.885)KDS(0.992)LLPS(0.005)R</t>
  </si>
  <si>
    <t>S(0.06)AHS(0.947)KDS(0.993)LLPSR</t>
  </si>
  <si>
    <t>S(0.003)AHS(0.997)KDS(1)LLPSR</t>
  </si>
  <si>
    <t>S(0.006)AHS(0.994)KDS(1)LLPSR</t>
  </si>
  <si>
    <t>S(0.012)AHS(0.989)KDS(1)LLPSR</t>
  </si>
  <si>
    <t>S(0.206)AHS(0.851)KDS(0.94)LLPS(0.003)R</t>
  </si>
  <si>
    <t>S(0.016)AHS(0.987)KDS(0.997)LLPSR</t>
  </si>
  <si>
    <t>S(0.175)AHS(0.828)KDS(0.997)LLPSR</t>
  </si>
  <si>
    <t>SALDVGEHS(1)DS(1)S(1)DIEVDHTK</t>
  </si>
  <si>
    <t>S(0.009)ALDVGEHS(0.996)DS(0.996)S(0.999)DIEVDHTK</t>
  </si>
  <si>
    <t>S(0.003)ALDVGEHS(0.997)DS(0.998)S(0.997)DIEVDHT(0.004)K</t>
  </si>
  <si>
    <t>S(0.001)ALDVGEHS(0.999)DS(1)S(1)DIEVDHTK</t>
  </si>
  <si>
    <t>S(0.002)ALDVGEHS(0.999)DS(1)S(1)DIEVDHTK</t>
  </si>
  <si>
    <t>SALDVGEHS(1)DS(0.58)S(0.42)DIEVDHTK</t>
  </si>
  <si>
    <t>S(0.001)ALDVGEHS(0.999)DS(0.544)S(0.457)DIEVDHTK</t>
  </si>
  <si>
    <t>SALDVGEHS(1)DS(0.5)S(0.5)DIEVDHTK</t>
  </si>
  <si>
    <t>S(0.006)ALDVGEHS(0.991)DS(0.556)S(0.446)DIEVDHTK</t>
  </si>
  <si>
    <t>S(0.017)ALDVGEHS(0.983)DS(0.5)S(0.5)DIEVDHTK</t>
  </si>
  <si>
    <t>SALDVGEHS(0.998)DS(0.724)S(0.277)DIEVDHTK</t>
  </si>
  <si>
    <t>SALDVGEHS(1)DS(0.584)S(0.416)DIEVDHTK</t>
  </si>
  <si>
    <t>SALDVGEHS(0.998)DS(0.501)S(0.501)DIEVDHTK</t>
  </si>
  <si>
    <t>SALDVGEHS(0.999)DS(0.954)S(0.047)DIEVDHTK</t>
  </si>
  <si>
    <t>SALDVGEHS(0.996)DS(0.558)S(0.446)DIEVDHTK</t>
  </si>
  <si>
    <t>SALNADEANT(0.017)DET(0.983)EKEEEQEKK</t>
  </si>
  <si>
    <t>S(0.183)ANEKGS(0.817)EDDEILVAQHLR</t>
  </si>
  <si>
    <t>S(0.011)ANEKGS(0.989)EDDEILVAQHLR</t>
  </si>
  <si>
    <t>S(0.13)ANEKGS(0.87)EDDEILVAQHLR</t>
  </si>
  <si>
    <t>S(0.007)ANEKGS(0.993)EDDEILVAQHLR</t>
  </si>
  <si>
    <t>S(0.025)ANEKGS(0.975)EDDEILVAQHLR</t>
  </si>
  <si>
    <t>S(0.121)ANEKGS(0.879)EDDEILVAQHLR</t>
  </si>
  <si>
    <t>S(0.014)ANEKGS(0.986)EDDEILVAQHLR</t>
  </si>
  <si>
    <t>S(0.026)ANEKGS(0.974)EDDEILVAQHLR</t>
  </si>
  <si>
    <t>S(0.002)ANEKGS(0.998)EDDEILVAQHLR</t>
  </si>
  <si>
    <t>S(0.02)ANEKGS(0.98)EDDEILVAQHLR</t>
  </si>
  <si>
    <t>S(0.125)ANEKGS(0.875)EDDEILVAQHLR</t>
  </si>
  <si>
    <t>SANHTLTDELTTAT(0.061)T(0.039)NT(0.899)NGDK</t>
  </si>
  <si>
    <t>S(0.004)ANVS(0.99)FT(0.006)PSYFNQSR</t>
  </si>
  <si>
    <t>SANVS(1)FTPSYFNQSR</t>
  </si>
  <si>
    <t>S(0.001)ANVS(0.999)FT(0.001)PSYFNQSR</t>
  </si>
  <si>
    <t>S(0.003)ANVS(0.996)FT(0.001)PSYFNQSR</t>
  </si>
  <si>
    <t>SANVS(0.992)FT(0.008)PSYFNQSR</t>
  </si>
  <si>
    <t>SANVS(0.996)FT(0.003)PSYFNQSR</t>
  </si>
  <si>
    <t>S(0.001)ANVS(0.999)FTPSYFNQSR</t>
  </si>
  <si>
    <t>SANVS(0.993)FT(0.007)PSYFNQSR</t>
  </si>
  <si>
    <t>SAPS(1)PVR</t>
  </si>
  <si>
    <t>S(0.001)APS(0.999)PVR</t>
  </si>
  <si>
    <t>SAQFHAS(1)PIAK</t>
  </si>
  <si>
    <t>S(0.004)AS(0.996)ATGILGLR</t>
  </si>
  <si>
    <t>S(0.005)AS(0.995)ATGILGLR</t>
  </si>
  <si>
    <t>S(0.023)AS(0.977)ATGILGLR</t>
  </si>
  <si>
    <t>S(0.008)AS(0.992)ATGILGLR</t>
  </si>
  <si>
    <t>S(0.015)AS(0.985)ATGILGLR</t>
  </si>
  <si>
    <t>S(0.019)AS(0.981)ATGILGLR</t>
  </si>
  <si>
    <t>S(0.049)AS(0.95)AT(0.001)GILGLR</t>
  </si>
  <si>
    <t>S(0.006)AS(0.994)ATGILGLR</t>
  </si>
  <si>
    <t>S(0.002)AS(0.998)ATGILGLR</t>
  </si>
  <si>
    <t>S(0.025)AS(0.975)ATGILGLR</t>
  </si>
  <si>
    <t>S(0.217)AS(0.783)FDNNNVNGNGNNTNRR</t>
  </si>
  <si>
    <t>S(0.164)AS(0.807)FDNNNVNGNGNNT(0.029)NRR</t>
  </si>
  <si>
    <t>S(0.172)AS(0.828)FDNNNVNGNGNNTNRR</t>
  </si>
  <si>
    <t>S(0.497)AS(0.601)FHS(0.901)PVHNT(0.023)LLS(0.978)PK</t>
  </si>
  <si>
    <t>S(0.445)AS(0.558)FHS(0.994)PVHNT(0.081)LLS(0.922)PK</t>
  </si>
  <si>
    <t>S(0.389)AS(0.612)FHS(0.998)PVHNT(0.097)LLS(0.904)PK</t>
  </si>
  <si>
    <t>S(0.412)AS(0.59)FHS(0.998)PVHNT(0.04)LLS(0.96)PK</t>
  </si>
  <si>
    <t>S(0.412)AS(0.59)FHS(0.998)PVHNT(0.042)LLS(0.958)PK</t>
  </si>
  <si>
    <t>S(0.15)AS(0.853)FHS(0.977)PVHNT(0.053)LLS(0.967)PK</t>
  </si>
  <si>
    <t>S(0.485)AS(0.552)FHS(0.945)PVHNT(0.095)LLS(0.924)PK</t>
  </si>
  <si>
    <t>S(0.45)AS(0.551)FHS(0.998)PVHNT(0.237)LLS(0.764)PK</t>
  </si>
  <si>
    <t>S(0.451)AS(0.56)FHS(0.982)PVHNT(0.254)LLS(0.753)PK</t>
  </si>
  <si>
    <t>S(0.001)AS(0.998)FSGIYK</t>
  </si>
  <si>
    <t>SAS(1)FSGIYK</t>
  </si>
  <si>
    <t>SAS(0.999)FS(0.001)GIYK</t>
  </si>
  <si>
    <t>S(0.001)AS(0.988)FS(0.011)GIYK</t>
  </si>
  <si>
    <t>S(0.002)AS(0.998)FSGIYK</t>
  </si>
  <si>
    <t>S(0.006)AS(0.994)FSGIYK</t>
  </si>
  <si>
    <t>S(0.051)AS(0.641)HT(0.309)FHGIR</t>
  </si>
  <si>
    <t>S(0.031)AS(0.811)HT(0.158)FHGIR</t>
  </si>
  <si>
    <t>S(0.002)AS(0.742)HT(0.256)FHGIR</t>
  </si>
  <si>
    <t>S(0.009)AS(0.71)HT(0.281)FHGIR</t>
  </si>
  <si>
    <t>S(0.002)AS(0.984)HT(0.014)FHGIR</t>
  </si>
  <si>
    <t>SAS(1)MTNLR</t>
  </si>
  <si>
    <t>S(0.001)AS(0.999)MTNLR</t>
  </si>
  <si>
    <t>SAS(0.999)MTNLR</t>
  </si>
  <si>
    <t>S(0.005)AS(0.995)MTNLR</t>
  </si>
  <si>
    <t>S(0.001)AS(0.998)MTNLR</t>
  </si>
  <si>
    <t>S(0.008)AS(0.992)MTNLR</t>
  </si>
  <si>
    <t>S(0.347)AS(0.653)PINTNNASGDS(1)PDTK</t>
  </si>
  <si>
    <t>S(0.371)AS(0.629)PINTNNASGDS(1)PDTK</t>
  </si>
  <si>
    <t>S(0.37)AS(0.63)PINTNNAS(0.001)GDS(0.999)PDTK</t>
  </si>
  <si>
    <t>S(0.378)AS(0.622)PINTNNASGDS(1)PDTK</t>
  </si>
  <si>
    <t>S(0.352)AS(0.648)PINTNNAS(0.001)GDS(0.999)PDTK</t>
  </si>
  <si>
    <t>S(0.368)AS(0.632)PINTNNASGDS(1)PDTK</t>
  </si>
  <si>
    <t>S(0.36)AS(0.64)PINTNNASGDS(1)PDTK</t>
  </si>
  <si>
    <t>S(0.323)AS(0.677)PINTNNASGDS(1)PDTK</t>
  </si>
  <si>
    <t>S(0.249)AS(0.751)PINTNNAS(0.074)GDS(0.925)PDTK</t>
  </si>
  <si>
    <t>S(0.351)AS(0.649)PINTNNASGDS(1)PDTK</t>
  </si>
  <si>
    <t>S(0.086)AS(0.914)PINTNNAS(0.001)GDS(0.995)PDT(0.004)K</t>
  </si>
  <si>
    <t>S(0.122)AS(0.878)PINTNNAS(0.007)GDS(0.963)PDT(0.03)K</t>
  </si>
  <si>
    <t>S(0.009)AS(0.989)PT(0.002)LPTR</t>
  </si>
  <si>
    <t>S(0.002)AS(0.998)PTLPTR</t>
  </si>
  <si>
    <t>SAS(1)PTLPTR</t>
  </si>
  <si>
    <t>SAS(0.997)PT(0.003)LPTR</t>
  </si>
  <si>
    <t>S(0.005)AS(0.993)PT(0.002)LPTR</t>
  </si>
  <si>
    <t>SAS(0.999)PT(0.001)LPTR</t>
  </si>
  <si>
    <t>SAS(0.995)PT(0.004)LPTR</t>
  </si>
  <si>
    <t>S(0.006)AS(0.994)PT(0.001)LPTR</t>
  </si>
  <si>
    <t>SAS(0.999)PTLPTR</t>
  </si>
  <si>
    <t>S(0.002)AS(0.998)PVLPGVK</t>
  </si>
  <si>
    <t>S(0.001)AS(0.999)PVLPGVK</t>
  </si>
  <si>
    <t>SAS(1)PVLPGVK</t>
  </si>
  <si>
    <t>S(0.003)AS(0.997)PVLPGVK</t>
  </si>
  <si>
    <t>S(0.006)AS(0.994)PVLPGVK</t>
  </si>
  <si>
    <t>S(0.008)AS(0.992)PVLPGVK</t>
  </si>
  <si>
    <t>S(0.006)AS(0.994)PVVGEHQEK</t>
  </si>
  <si>
    <t>S(0.084)AS(0.916)PVVGEHQEK</t>
  </si>
  <si>
    <t>S(0.179)AS(0.821)PVVGEHQEK</t>
  </si>
  <si>
    <t>S(0.016)AS(0.984)PVVGEHQEK</t>
  </si>
  <si>
    <t>S(0.001)AS(0.999)PVVGEHQEK</t>
  </si>
  <si>
    <t>S(0.194)AS(0.806)PVVGEHQEK</t>
  </si>
  <si>
    <t>S(0.091)AS(0.909)PVVGEHQEK</t>
  </si>
  <si>
    <t>S(0.1)AS(0.9)PVVGEHQEK</t>
  </si>
  <si>
    <t>S(0.082)AS(0.918)PVVGEHQEK</t>
  </si>
  <si>
    <t>S(0.414)AS(0.586)PVVGEHQEK</t>
  </si>
  <si>
    <t>S(0.176)AS(0.824)PVVGEHQEK</t>
  </si>
  <si>
    <t>S(0.032)AS(0.968)PVVGEHQEK</t>
  </si>
  <si>
    <t>S(0.08)AS(0.92)PVVGEHQEK</t>
  </si>
  <si>
    <t>S(0.468)AS(0.528)VGS(0.758)NQS(0.143)EQDKGS(0.034)S(0.035)QS(0.033)PK</t>
  </si>
  <si>
    <t>S(0.459)AS(0.541)VGS(0.235)NQS(0.183)EQDKGS(0.216)S(0.198)QS(0.169)PK</t>
  </si>
  <si>
    <t>S(0.452)AS(0.535)VGS(0.789)NQS(0.16)EQDKGS(0.033)S(0.026)QS(0.006)PK</t>
  </si>
  <si>
    <t>S(0.469)AS(0.521)VGS(0.725)NQS(0.159)EQDKGS(0.044)S(0.042)QS(0.04)PK</t>
  </si>
  <si>
    <t>S(0.425)AS(0.572)VGS(0.837)NQS(0.11)EQDKGS(0.032)S(0.012)QS(0.011)PK</t>
  </si>
  <si>
    <t>S(0.158)AS(0.843)VGS(0.971)NQS(0.027)EQDKGSSQSPK</t>
  </si>
  <si>
    <t>S(0.149)AS(0.852)VGS(0.922)NQS(0.036)EQDKGS(0.028)S(0.007)QS(0.007)PK</t>
  </si>
  <si>
    <t>S(0.476)AS(0.516)VGS(0.523)NQS(0.334)EQDKGS(0.053)S(0.051)QS(0.046)PK</t>
  </si>
  <si>
    <t>S(0.477)AS(0.535)VGS(0.906)NQS(0.061)EQDKGS(0.008)S(0.008)QS(0.006)PK</t>
  </si>
  <si>
    <t>S(0.456)AS(0.535)VGS(0.812)NQS(0.062)EQDKGS(0.024)S(0.06)QS(0.051)PK</t>
  </si>
  <si>
    <t>S(0.442)AS(0.484)VGS(0.068)NQS(0.006)EQDKGSSQSPK</t>
  </si>
  <si>
    <t>S(0.14)AS(0.86)VGSNQSEQDKGSSQSPK</t>
  </si>
  <si>
    <t>S(0.166)AS(0.834)VGSNQSEQDKGSSQSPK</t>
  </si>
  <si>
    <t>S(0.156)AS(0.818)VGS(0.008)NQS(0.008)EQDKGS(0.008)S(0.003)QSPK</t>
  </si>
  <si>
    <t>S(0.458)AS(0.54)VGS(0.001)NQS(0.001)EQDKGSSQSPK</t>
  </si>
  <si>
    <t>S(0.148)AS(0.852)VGSNQSEQDKGSSQSPK</t>
  </si>
  <si>
    <t>S(0.128)AS(0.872)VGSNQSEQDKGSSQSPK</t>
  </si>
  <si>
    <t>S(0.154)AS(0.846)VGSNQSEQDKGSSQSPK</t>
  </si>
  <si>
    <t>S(0.132)AS(0.477)VGS(0.365)NQS(0.016)EQDKGS(0.003)S(0.003)QS(0.003)PK</t>
  </si>
  <si>
    <t>S(0.142)AS(0.846)VGS(0.012)NQSEQDKGSSQSPK</t>
  </si>
  <si>
    <t>S(0.154)AS(0.845)VGS(0.001)NQSEQDKGSSQSPK</t>
  </si>
  <si>
    <t>S(0.121)AS(0.878)VGSNQSEQDKGSSQSPK</t>
  </si>
  <si>
    <t>S(0.003)AS(0.996)YT(0.001)GAKV</t>
  </si>
  <si>
    <t>S(0.004)AS(0.986)YT(0.009)GAKV</t>
  </si>
  <si>
    <t>S(0.011)AS(0.981)YT(0.008)GAKV</t>
  </si>
  <si>
    <t>S(0.004)AS(0.898)YT(0.098)GAKV</t>
  </si>
  <si>
    <t>S(0.011)AS(0.943)YT(0.046)GAKV</t>
  </si>
  <si>
    <t>SAS(0.997)YT(0.003)GAKV</t>
  </si>
  <si>
    <t>S(0.093)AS(0.322)FHS(0.403)PVHNT(0.356)LLS(0.827)PK</t>
  </si>
  <si>
    <t>S(0.048)AS(0.048)FHS(0.899)PVHNT(0.002)LLS(0.002)PK</t>
  </si>
  <si>
    <t>SAS(0.005)FHS(0.995)PVHNTLLSPK</t>
  </si>
  <si>
    <t>S(0.012)AS(0.097)FHS(0.891)PVHNTLLSPK</t>
  </si>
  <si>
    <t>SASFHS(0.999)PVHNT(0.001)LLSPK</t>
  </si>
  <si>
    <t>S(0.12)AS(0.12)FHS(0.753)PVHNT(0.003)LLS(0.003)PK</t>
  </si>
  <si>
    <t>SASFHSPVHNT(0.213)LLS(0.787)PK</t>
  </si>
  <si>
    <t>SASFHSPVHNT(0.057)LLS(0.943)PK</t>
  </si>
  <si>
    <t>SASFHSPVHNT(0.005)LLS(0.995)PK</t>
  </si>
  <si>
    <t>S(0.001)AS(0.001)FHS(0.001)PVHNT(0.247)LLS(0.751)PK</t>
  </si>
  <si>
    <t>S(0.003)AS(0.003)FHS(0.002)PVHNT(0.238)LLS(0.755)PK</t>
  </si>
  <si>
    <t>S(0.008)AS(0.008)FHS(0.057)PVHNT(0.307)LLS(0.62)PK</t>
  </si>
  <si>
    <t>SASFHSPVHNT(0.118)LLS(0.882)PK</t>
  </si>
  <si>
    <t>S(0.004)AS(0.007)FHS(0.011)PVHNT(0.196)LLS(0.782)PK</t>
  </si>
  <si>
    <t>SASFHS(0.001)PVHNT(0.016)LLS(0.982)PK</t>
  </si>
  <si>
    <t>SASISALQES(0.999)DNEWNR</t>
  </si>
  <si>
    <t>SASISALQES(1)DNEWNR</t>
  </si>
  <si>
    <t>SASIS(0.008)ALQES(0.992)DNEWNR</t>
  </si>
  <si>
    <t>S(0.006)AS(0.036)IS(0.003)ALQES(0.955)DNEWNR</t>
  </si>
  <si>
    <t>SASPINT(0.003)NNAS(0.008)GDS(0.923)PDT(0.066)KK</t>
  </si>
  <si>
    <t>SASPINTNNASGDS(1)PDTKK</t>
  </si>
  <si>
    <t>SASPINTNNASGDS(0.98)PDT(0.02)KK</t>
  </si>
  <si>
    <t>SASPINTNNAS(0.003)GDS(0.997)PDT(0.001)KK</t>
  </si>
  <si>
    <t>SASPINTNNAS(0.002)GDS(0.998)PDTKK</t>
  </si>
  <si>
    <t>SASPINTNNAS(0.01)GDS(0.989)PDT(0.001)KK</t>
  </si>
  <si>
    <t>SASPINT(0.002)NNAS(0.044)GDS(0.949)PDT(0.005)KK</t>
  </si>
  <si>
    <t>SASPINTNNAS(0.034)GDS(0.966)PDTKK</t>
  </si>
  <si>
    <t>SASPINTNNAS(0.001)GDS(0.996)PDT(0.002)KK</t>
  </si>
  <si>
    <t>SASPINTNNAS(0.003)GDS(0.996)PDT(0.001)KK</t>
  </si>
  <si>
    <t>S(0.051)AS(0.051)S(0.717)S(0.176)S(0.002)T(0.002)INHVLK</t>
  </si>
  <si>
    <t>S(0.027)AS(0.113)S(0.85)S(0.009)S(0.001)TINHVLK</t>
  </si>
  <si>
    <t>S(0.026)AS(0.026)S(0.879)S(0.005)S(0.062)T(0.002)INHVLK</t>
  </si>
  <si>
    <t>S(0.023)AS(0.101)S(0.706)S(0.152)S(0.015)T(0.003)INHVLK</t>
  </si>
  <si>
    <t>S(0.005)AS(0.12)S(0.864)S(0.006)S(0.002)T(0.003)INHVLK</t>
  </si>
  <si>
    <t>S(0.023)AS(0.032)S(0.939)S(0.006)STINHVLK</t>
  </si>
  <si>
    <t>S(0.028)AS(0.004)S(0.962)S(0.007)STINHVLK</t>
  </si>
  <si>
    <t>SASSPANADTDIQDS(0.001)S(0.001)T(0.997)PS(0.005)T(0.067)S(0.844)PS(0.084)GR</t>
  </si>
  <si>
    <t>SASSPANADTDIQDSS(0.017)T(0.982)PS(0.002)T(0.015)S(0.844)PS(0.14)GR</t>
  </si>
  <si>
    <t>SASSPANADTDIQDS(0.158)S(0.158)T(0.684)PS(0.034)T(0.034)S(0.885)PS(0.048)GR</t>
  </si>
  <si>
    <t>SASSPANADTDIQDS(0.002)S(0.003)T(0.995)PS(0.001)T(0.002)S(0.615)PS(0.383)GR</t>
  </si>
  <si>
    <t>SASSPANADTDIQDS(0.004)S(0.09)T(0.767)PS(0.139)T(0.136)S(0.788)PS(0.076)GR</t>
  </si>
  <si>
    <t>SASSPANADTDIQDS(0.008)S(0.032)T(0.95)PS(0.065)T(0.032)S(0.905)PS(0.008)GR</t>
  </si>
  <si>
    <t>SASSPANADTDIQDSS(0.003)T(0.995)PS(0.008)T(0.027)S(0.783)PS(0.184)GR</t>
  </si>
  <si>
    <t>SASSPANADTDIQDSS(0.001)T(0.999)PS(0.021)T(0.067)S(0.88)PS(0.032)GR</t>
  </si>
  <si>
    <t>SASSPANADTDIQDS(0.001)S(0.012)T(0.988)PS(0.001)T(0.01)S(0.861)PS(0.128)GR</t>
  </si>
  <si>
    <t>SASSPANADTDIQDS(0.006)S(0.132)T(0.85)PS(0.022)T(0.22)S(0.743)PS(0.026)GR</t>
  </si>
  <si>
    <t>SASTPNPS(0.015)AS(0.068)S(0.41)S(0.507)LAPS(1)PK</t>
  </si>
  <si>
    <t>S(0.002)AS(0.002)T(0.003)PNPS(0.134)AS(0.076)S(0.383)S(0.469)LAPS(0.932)PK</t>
  </si>
  <si>
    <t>SASTPNPSAS(0.001)S(0.064)S(0.935)LAPS(1)PK</t>
  </si>
  <si>
    <t>SAS(0.001)T(0.001)PNPS(0.101)AS(0.345)S(0.115)S(0.45)LAPS(0.988)PK</t>
  </si>
  <si>
    <t>SASTPNPS(0.004)AS(0.329)S(0.065)S(0.602)LAPS(1)PK</t>
  </si>
  <si>
    <t>SASTPNPSAS(0.082)S(0.396)S(0.522)LAPS(1)PK</t>
  </si>
  <si>
    <t>SASTPNPS(0.014)AS(0.007)S(0.191)S(0.788)LAPS(1)PK</t>
  </si>
  <si>
    <t>S(0.001)AS(0.003)T(0.003)PNPS(0.199)AS(0.399)S(0.224)S(0.447)LAPS(0.724)PK</t>
  </si>
  <si>
    <t>SASTPNPSASSSLAPS(1)PK</t>
  </si>
  <si>
    <t>SASTPNPSAS(0.001)SSLAPS(0.998)PK</t>
  </si>
  <si>
    <t>SASTPNPSASSSLAPS(0.999)PK</t>
  </si>
  <si>
    <t>S(0.001)AS(0.001)VDIMPT(0.004)IPGS(0.835)VNNT(0.31)PS(0.85)VNK</t>
  </si>
  <si>
    <t>SASVGSNQSEQDKGS(0.004)S(0.002)QS(0.994)PK</t>
  </si>
  <si>
    <t>SASVGSNQSEQDKGS(0.001)S(0.037)QS(0.962)PK</t>
  </si>
  <si>
    <t>SASVGSNQSEQDKGS(0.001)S(0.148)QS(0.852)PK</t>
  </si>
  <si>
    <t>SASVGSNQSEQDKGS(0.001)S(0.013)QS(0.986)PK</t>
  </si>
  <si>
    <t>SASVGSNQSEQDKGSSQS(1)PK</t>
  </si>
  <si>
    <t>S(0.002)AS(0.002)VGS(0.002)NQS(0.008)EQDKGS(0.036)S(0.036)QS(0.913)PK</t>
  </si>
  <si>
    <t>SASVGSNQSEQDKGS(0.039)S(0.169)QS(0.791)PK</t>
  </si>
  <si>
    <t>S(0.001)AT(0.999)PPAIGR</t>
  </si>
  <si>
    <t>SAT(1)PPAIGR</t>
  </si>
  <si>
    <t>S(0.187)AT(0.813)PPSSITAAK</t>
  </si>
  <si>
    <t>S(0.04)AT(0.96)PPSSITAAK</t>
  </si>
  <si>
    <t>S(0.046)AT(0.954)PPSSITAAK</t>
  </si>
  <si>
    <t>S(0.039)AT(0.961)PPSSITAAK</t>
  </si>
  <si>
    <t>S(0.063)AT(0.936)PPSSITAAK</t>
  </si>
  <si>
    <t>S(0.054)AT(0.946)PPSSITAAK</t>
  </si>
  <si>
    <t>S(0.042)AT(0.958)PPSSITAAK</t>
  </si>
  <si>
    <t>S(0.041)AT(0.959)PPSSITAAK</t>
  </si>
  <si>
    <t>S(0.005)AT(0.995)PPSSITAAK</t>
  </si>
  <si>
    <t>S(0.03)AT(0.97)PPSSITAAK</t>
  </si>
  <si>
    <t>S(0.124)AT(0.874)PPSS(0.001)ITAAK</t>
  </si>
  <si>
    <t>S(0.003)AT(0.997)PPSSITAAK</t>
  </si>
  <si>
    <t>S(0.463)AT(0.587)PS(0.95)KEINFDDDF</t>
  </si>
  <si>
    <t>S(0.042)AT(0.934)S(0.024)INLSSHPVSSR</t>
  </si>
  <si>
    <t>S(0.023)AT(0.972)S(0.005)INLSSHPVSSR</t>
  </si>
  <si>
    <t>SAYGGAS(0.824)T(0.176)WGGNNNNK</t>
  </si>
  <si>
    <t>S(0.006)AY(0.029)GGAS(0.482)T(0.482)WGGNNNNK</t>
  </si>
  <si>
    <t>SAYGGAS(0.887)T(0.113)WGGNNNNK</t>
  </si>
  <si>
    <t>SAYGGAS(0.851)T(0.149)WGGNNNNK</t>
  </si>
  <si>
    <t>SAYGGAS(0.825)T(0.175)WGGNNNNK</t>
  </si>
  <si>
    <t>SAYGGAS(0.961)T(0.039)WGGNNNNK</t>
  </si>
  <si>
    <t>SAYGGAS(0.977)T(0.023)WGGNNNNK</t>
  </si>
  <si>
    <t>SAYGGAS(0.828)T(0.172)WGGNNNNK</t>
  </si>
  <si>
    <t>SAYGGAS(0.995)T(0.005)WGGNNNNK</t>
  </si>
  <si>
    <t>SAYNYEMTFS(1)PK</t>
  </si>
  <si>
    <t>SAYNYEMT(0.192)FS(0.808)PK</t>
  </si>
  <si>
    <t>SAYNYEMT(0.002)FS(0.998)PK</t>
  </si>
  <si>
    <t>SAYNYEMT(0.083)FS(0.917)PK</t>
  </si>
  <si>
    <t>SAYNYEMT(0.001)FS(0.999)PK</t>
  </si>
  <si>
    <t>SAYNYEMT(0.028)FS(0.972)PK</t>
  </si>
  <si>
    <t>S(0.003)CS(0.995)LS(0.001)SPTYSK</t>
  </si>
  <si>
    <t>SCS(1)NTVMK</t>
  </si>
  <si>
    <t>S(0.001)CS(0.959)NT(0.04)VMK</t>
  </si>
  <si>
    <t>SCS(0.998)NT(0.002)VMK</t>
  </si>
  <si>
    <t>S(0.003)CS(0.99)NT(0.007)VMK</t>
  </si>
  <si>
    <t>S(0.037)CS(0.914)NT(0.049)VMK</t>
  </si>
  <si>
    <t>S(0.001)CS(0.997)NT(0.002)VMK</t>
  </si>
  <si>
    <t>S(0.023)CS(0.942)NT(0.035)VMK</t>
  </si>
  <si>
    <t>S(0.027)CS(0.966)NT(0.006)VMK</t>
  </si>
  <si>
    <t>SCS(0.843)NT(0.157)VMK</t>
  </si>
  <si>
    <t>SCS(0.994)NT(0.006)VMK</t>
  </si>
  <si>
    <t>S(0.002)CS(0.992)NT(0.006)VMK</t>
  </si>
  <si>
    <t>S(0.028)CT(0.972)PDGKEEMNR</t>
  </si>
  <si>
    <t>S(0.023)CT(0.977)PDGKEEMNR</t>
  </si>
  <si>
    <t>S(0.14)CT(0.86)PDGKEEMNR</t>
  </si>
  <si>
    <t>S(0.206)DDRES(0.669)S(0.349)S(0.414)S(0.613)NAS(0.593)LFS(0.13)S(0.027)IK</t>
  </si>
  <si>
    <t>S(0.113)DDRES(0.733)S(0.245)S(0.23)S(0.682)NAS(0.994)LFS(0.001)S(0.001)IK</t>
  </si>
  <si>
    <t>SDESAHTSSSPEANNS(0.212)S(0.788)LPAS(1)PR</t>
  </si>
  <si>
    <t>SDESAHTSSSPEANNS(0.039)S(0.961)LPAS(1)PR</t>
  </si>
  <si>
    <t>SDESAHTSSSPEANNS(0.184)S(0.817)LPAS(1)PR</t>
  </si>
  <si>
    <t>S(0.001)DES(0.001)AHT(0.001)S(0.001)S(0.001)S(0.001)PEANNS(0.089)S(0.912)LPAS(0.993)PR</t>
  </si>
  <si>
    <t>SDESAHTSSSPEANNS(0.084)S(0.918)LPAS(0.998)PR</t>
  </si>
  <si>
    <t>SDESAHTSSSPEANNS(0.143)S(0.857)LPAS(1)PR</t>
  </si>
  <si>
    <t>SDESAHTSSSPEANNS(0.233)S(0.767)LPAS(1)PR</t>
  </si>
  <si>
    <t>SDESAHTSSSPEANNS(0.222)S(0.778)LPAS(1)PR</t>
  </si>
  <si>
    <t>SDESAHTSSSPEANNS(0.049)S(0.952)LPAS(1)PR</t>
  </si>
  <si>
    <t>SDESAHTSSSPEANNS(0.135)S(0.865)LPAS(1)PR</t>
  </si>
  <si>
    <t>S(0.001)DES(0.001)AHT(0.002)S(0.002)S(0.002)S(0.002)PEANNS(0.031)S(0.064)LPAS(0.895)PR</t>
  </si>
  <si>
    <t>S(0.007)DES(0.004)AHT(0.004)S(0.004)S(0.004)S(0.007)PEANNS(0.01)S(0.026)LPAS(0.934)PR</t>
  </si>
  <si>
    <t>S(0.009)DFEKS(0.979)DT(0.012)EGSR</t>
  </si>
  <si>
    <t>SDFEKS(0.991)DT(0.009)EGSR</t>
  </si>
  <si>
    <t>SDFEKS(0.658)DT(0.33)EGS(0.012)R</t>
  </si>
  <si>
    <t>S(0.002)DFEKS(0.994)DT(0.004)EGSR</t>
  </si>
  <si>
    <t>S(0.006)DFEKS(0.993)DT(0.001)EGSR</t>
  </si>
  <si>
    <t>SDHSNFSS(0.035)S(0.961)PS(0.004)PR</t>
  </si>
  <si>
    <t>SDHSNFSS(0.003)S(0.98)PS(0.017)PR</t>
  </si>
  <si>
    <t>SDHSNFS(0.001)S(0.055)S(0.924)PS(0.02)PR</t>
  </si>
  <si>
    <t>S(0.001)DHS(0.001)NFS(0.004)S(0.091)S(0.891)PS(0.012)PR</t>
  </si>
  <si>
    <t>SDHS(0.004)NFS(0.001)S(0.003)S(0.01)PS(0.981)PR</t>
  </si>
  <si>
    <t>SDHSNFSSSPS(1)PR</t>
  </si>
  <si>
    <t>SDHSNFSSS(0.207)PS(0.792)PR</t>
  </si>
  <si>
    <t>SDHSNFS(0.001)S(0.005)S(0.205)PS(0.789)PR</t>
  </si>
  <si>
    <t>S(0.004)DHS(0.014)NFS(0.163)S(0.03)S(0.163)PS(0.626)PR</t>
  </si>
  <si>
    <t>SDHSNFS(0.002)S(0.003)S(0.049)PS(0.946)PR</t>
  </si>
  <si>
    <t>SDHSNFSSS(0.001)PS(0.999)PR</t>
  </si>
  <si>
    <t>SDHSNFSSS(0.003)PS(0.997)PR</t>
  </si>
  <si>
    <t>SDHSNFS(0.009)S(0.006)S(0.006)PS(0.978)PR</t>
  </si>
  <si>
    <t>SDISNVNHQT(0.047)GT(0.953)PR</t>
  </si>
  <si>
    <t>SDIS(0.008)NVNHQT(0.179)GT(0.812)PR</t>
  </si>
  <si>
    <t>SDIS(0.033)NVNHQT(0.171)GT(0.796)PR</t>
  </si>
  <si>
    <t>SDISNVNHQT(0.189)GT(0.811)PR</t>
  </si>
  <si>
    <t>SDISNVNHQT(0.188)GT(0.812)PR</t>
  </si>
  <si>
    <t>SDISNVNHQT(0.452)GT(0.548)PR</t>
  </si>
  <si>
    <t>SDISNVNHQT(0.187)GT(0.813)PR</t>
  </si>
  <si>
    <t>SDISNVNHQT(0.173)GT(0.827)PR</t>
  </si>
  <si>
    <t>SDISNVNHQT(0.155)GT(0.845)PR</t>
  </si>
  <si>
    <t>SDISNVNHQT(0.19)GT(0.81)PR</t>
  </si>
  <si>
    <t>SDISNVNHQT(0.007)GT(0.993)PR</t>
  </si>
  <si>
    <t>S(0.126)DIS(0.113)PS(0.761)DKEVGY(0.026)LS(0.974)DGVPK</t>
  </si>
  <si>
    <t>S(0.04)DIS(0.181)PS(0.778)DKEVGY(0.129)LS(0.872)DGVPK</t>
  </si>
  <si>
    <t>S(0.003)DIS(0.017)PS(0.964)DKEVGY(0.019)LS(0.996)DGVPK</t>
  </si>
  <si>
    <t>S(0.011)DIS(0.094)PS(0.895)DKEVGY(0.003)LS(0.997)DGVPK</t>
  </si>
  <si>
    <t>S(0.002)DIS(0.018)PS(0.98)DKEVGY(0.018)LS(0.982)DGVPK</t>
  </si>
  <si>
    <t>S(0.001)DIS(0.005)PS(0.995)DKEVGY(0.001)LS(0.999)DGVPK</t>
  </si>
  <si>
    <t>S(0.001)DIS(0.027)PS(0.972)DKEVGYLS(1)DGVPK</t>
  </si>
  <si>
    <t>S(0.008)DIS(0.076)PS(0.916)DKEVGYLS(1)DGVPK</t>
  </si>
  <si>
    <t>S(0.001)DIS(0.005)PS(0.993)DKEVGY(0.045)LS(0.956)DGVPK</t>
  </si>
  <si>
    <t>SDIS(0.018)PS(0.981)DKEVGY(0.007)LS(0.993)DGVPK</t>
  </si>
  <si>
    <t>S(0.024)DIS(0.125)PS(0.847)DKEVGY(0.01)LS(0.994)DGVPK</t>
  </si>
  <si>
    <t>SDIS(0.002)PS(0.998)DKEVGY(0.001)LS(0.999)DGVPK</t>
  </si>
  <si>
    <t>S(0.024)DIS(0.139)PS(0.837)DKEVGYLS(1)DGVPK</t>
  </si>
  <si>
    <t>SDIS(0.003)PS(0.996)DKEVGY(0.001)LSDGVPK</t>
  </si>
  <si>
    <t>S(0.034)DIS(0.026)PS(0.94)DKEVGYLSDGVPK</t>
  </si>
  <si>
    <t>S(0.014)DIS(0.014)PS(0.014)DKEVGY(0.011)LS(0.947)DGVPK</t>
  </si>
  <si>
    <t>SDISPSDKEVGY(0.001)LS(0.999)DGVPK</t>
  </si>
  <si>
    <t>S(0.011)DIS(0.011)PS(0.01)DKEVGY(0.193)LS(0.775)DGVPK</t>
  </si>
  <si>
    <t>S(0.002)DIS(0.002)PS(0.003)DKEVGY(0.062)LS(0.931)DGVPK</t>
  </si>
  <si>
    <t>SDISPSDKEVGYLS(1)DGVPK</t>
  </si>
  <si>
    <t>S(0.009)DIS(0.009)PS(0.024)DKEVGY(0.163)LS(0.796)DGVPK</t>
  </si>
  <si>
    <t>S(0.133)DNS(0.867)PPKLESENFK</t>
  </si>
  <si>
    <t>S(0.063)DNS(0.937)PPKLESENFK</t>
  </si>
  <si>
    <t>S(0.046)DNS(0.954)PPKLESENFK</t>
  </si>
  <si>
    <t>S(0.423)DNS(0.577)PPKLESENFK</t>
  </si>
  <si>
    <t>S(0.003)DNS(0.997)PPKLESENFK</t>
  </si>
  <si>
    <t>S(0.022)DNS(0.978)PPKLESENFK</t>
  </si>
  <si>
    <t>SDNS(1)PPKLESENFK</t>
  </si>
  <si>
    <t>S(0.019)DNS(0.981)PPKLESENFK</t>
  </si>
  <si>
    <t>S(0.01)DNS(0.99)PPKLESENFK</t>
  </si>
  <si>
    <t>S(0.083)DNS(0.917)PPKLESENFK</t>
  </si>
  <si>
    <t>S(0.001)DNS(0.999)PPKLESENFK</t>
  </si>
  <si>
    <t>S(0.052)DNS(0.948)PPKLESENFK</t>
  </si>
  <si>
    <t>SDNS(0.993)PPKLES(0.006)ENFK</t>
  </si>
  <si>
    <t>SDS(1)ASFLEEK</t>
  </si>
  <si>
    <t>S(0.157)DS(0.843)ASFLEEK</t>
  </si>
  <si>
    <t>S(0.182)DS(0.818)ASFLEEK</t>
  </si>
  <si>
    <t>S(0.002)DS(0.998)AVS(1)IVHLK</t>
  </si>
  <si>
    <t>S(0.001)DS(0.999)AVS(1)IVHLK</t>
  </si>
  <si>
    <t>S(0.103)DS(0.897)AVS(1)IVHLK</t>
  </si>
  <si>
    <t>S(0.004)DS(0.996)AVS(1)IVHLK</t>
  </si>
  <si>
    <t>S(0.045)DS(0.955)AVS(1)IVHLK</t>
  </si>
  <si>
    <t>S(0.037)DS(0.963)AVS(1)IVHLK</t>
  </si>
  <si>
    <t>S(0.009)DS(0.991)AVS(1)IVHLK</t>
  </si>
  <si>
    <t>S(0.066)DS(0.934)AVS(1)IVHLK</t>
  </si>
  <si>
    <t>S(0.012)DS(0.988)AVS(1)IVHLK</t>
  </si>
  <si>
    <t>S(0.098)DS(0.902)AVS(1)IVHLK</t>
  </si>
  <si>
    <t>S(0.059)DS(0.941)AVS(1)IVHLK</t>
  </si>
  <si>
    <t>S(0.158)DS(0.842)AVS(1)IVHLK</t>
  </si>
  <si>
    <t>S(0.16)DS(0.84)AVS(1)IVHLK</t>
  </si>
  <si>
    <t>S(0.018)DS(0.982)AVS(1)IVHLKR</t>
  </si>
  <si>
    <t>S(0.125)DS(0.875)AVS(1)IVHLKR</t>
  </si>
  <si>
    <t>S(0.002)DS(0.998)AVS(1)IVHLKR</t>
  </si>
  <si>
    <t>S(0.023)DS(0.977)AVS(1)IVHLKR</t>
  </si>
  <si>
    <t>S(0.016)DS(0.984)AVS(1)IVHLKR</t>
  </si>
  <si>
    <t>S(0.085)DS(0.915)AVS(1)IVHLKR</t>
  </si>
  <si>
    <t>S(0.008)DS(0.992)AVS(1)IVHLKR</t>
  </si>
  <si>
    <t>S(0.114)DS(0.886)AVS(1)IVHLKR</t>
  </si>
  <si>
    <t>S(0.001)DS(0.999)AVS(1)IVHLKR</t>
  </si>
  <si>
    <t>S(0.013)DS(0.987)AVS(1)IVHLKR</t>
  </si>
  <si>
    <t>S(0.07)DS(0.93)AVS(1)IVHLKR</t>
  </si>
  <si>
    <t>SDS(1)AVSIVHLK</t>
  </si>
  <si>
    <t>S(0.006)DS(0.994)AVSIVHLK</t>
  </si>
  <si>
    <t>S(0.019)DS(0.981)AVSIVHLK</t>
  </si>
  <si>
    <t>S(0.31)DS(0.69)AVSIVHLK</t>
  </si>
  <si>
    <t>S(0.009)DS(0.991)AVSIVHLK</t>
  </si>
  <si>
    <t>S(0.014)DS(0.986)AVSIVHLK</t>
  </si>
  <si>
    <t>S(0.007)DS(0.993)AVSIVHLK</t>
  </si>
  <si>
    <t>S(0.005)DS(0.995)AVSIVHLK</t>
  </si>
  <si>
    <t>SDS(0.002)AS(0.998)FLEEK</t>
  </si>
  <si>
    <t>SDSAS(1)FLEEK</t>
  </si>
  <si>
    <t>SDS(0.019)AS(0.981)FLEEK</t>
  </si>
  <si>
    <t>SDSAVS(1)IVHLK</t>
  </si>
  <si>
    <t>SDS(0.002)AVS(0.998)IVHLK</t>
  </si>
  <si>
    <t>SDS(0.144)AVS(0.856)IVHLK</t>
  </si>
  <si>
    <t>SDS(0.001)AVS(0.999)IVHLK</t>
  </si>
  <si>
    <t>SDS(0.095)AVS(0.905)IVHLK</t>
  </si>
  <si>
    <t>SDS(0.482)AVS(0.518)IVHLK</t>
  </si>
  <si>
    <t>SDSGTVLGAIPLNS(1)R</t>
  </si>
  <si>
    <t>S(0.139)DS(0.034)GT(0.021)VLGAIPLNS(0.806)R</t>
  </si>
  <si>
    <t>S(0.001)DS(0.001)GT(0.001)VLGAIPLNS(0.997)R</t>
  </si>
  <si>
    <t>S(0.01)DS(0.051)GVHS(0.937)PIT(0.001)DNSSVASSTTSR</t>
  </si>
  <si>
    <t>SDSGVHS(1)PITDNSSVASSTTSR</t>
  </si>
  <si>
    <t>S(0.023)DS(0.023)GVHS(0.955)PITDNSSVASSTTSR</t>
  </si>
  <si>
    <t>S(0.001)DS(0.001)GVHS(0.999)PITDNSSVASSTTSR</t>
  </si>
  <si>
    <t>SDSGVHS(0.999)PIT(0.001)DNSSVASSTTSR</t>
  </si>
  <si>
    <t>SDSGVHS(0.999)PITDNSSVASSTTSR</t>
  </si>
  <si>
    <t>S(0.008)DS(0.008)GVHS(0.984)PITDNSSVASSTTSR</t>
  </si>
  <si>
    <t>SDS(0.002)GVHS(0.998)PITDNSSVASSTTSR</t>
  </si>
  <si>
    <t>S(0.002)DS(0.002)GVHS(0.995)PITDNSSVASSTTSR</t>
  </si>
  <si>
    <t>S(0.002)DT(0.002)AGHDS(0.009)ANHVIDAS(0.988)DEK</t>
  </si>
  <si>
    <t>SDVEQT(1)PPNQVAR</t>
  </si>
  <si>
    <t>SDYGGS(0.023)RDS(0.976)FQSSGSR</t>
  </si>
  <si>
    <t>SDYGGSRDS(0.995)FQS(0.004)SGSR</t>
  </si>
  <si>
    <t>SDYGGSRDS(1)FQSSGSR</t>
  </si>
  <si>
    <t>S(0.006)DY(0.005)GGS(0.107)RDS(0.882)FQSSGSR</t>
  </si>
  <si>
    <t>S(0.01)DY(0.007)GGS(0.01)RDS(0.672)FQS(0.135)S(0.135)GS(0.031)R</t>
  </si>
  <si>
    <t>S(0.021)DY(0.021)GGS(0.079)RDS(0.862)FQS(0.007)S(0.008)GS(0.002)R</t>
  </si>
  <si>
    <t>S(0.001)DYGGS(0.047)RDS(0.952)FQSSGSR</t>
  </si>
  <si>
    <t>SDYGGS(0.001)RDS(0.999)FQSSGSR</t>
  </si>
  <si>
    <t>S(0.001)DY(0.001)GGS(0.012)RDS(0.987)FQSSGSR</t>
  </si>
  <si>
    <t>S(0.016)DY(0.009)GGS(0.017)RDS(0.957)FQSSGSR</t>
  </si>
  <si>
    <t>SEADPEGLSNSNIVNDADNINS(0.106)IS(0.894)K</t>
  </si>
  <si>
    <t>SEADPEGLSNSNIVNDADNINS(0.063)IS(0.937)K</t>
  </si>
  <si>
    <t>SEADPEGLSNSNIVNDADNINS(0.221)IS(0.779)K</t>
  </si>
  <si>
    <t>SEADPEGLSNSNIVNDADNINS(0.166)IS(0.834)K</t>
  </si>
  <si>
    <t>SEADPEGLSNSNIVNDADNINS(0.081)IS(0.919)K</t>
  </si>
  <si>
    <t>SEADPEGLSNSNIVNDADNINS(0.229)IS(0.771)K</t>
  </si>
  <si>
    <t>SEADPEGLSNSNIVNDADNINS(0.085)IS(0.915)K</t>
  </si>
  <si>
    <t>SEADPEGLSNSNIVNDADNINS(0.176)IS(0.824)K</t>
  </si>
  <si>
    <t>SEADPEGLSNSNIVNDADNINS(0.154)IS(0.846)K</t>
  </si>
  <si>
    <t>SEADPEGLSNSNIVNDADNINS(0.173)IS(0.827)K</t>
  </si>
  <si>
    <t>SEADPEGLSNSNIVNDADNINS(0.045)IS(0.955)K</t>
  </si>
  <si>
    <t>S(0.192)EAEVHT(0.776)S(0.032)EEDIDESNNVNGK</t>
  </si>
  <si>
    <t>SEAEVHT(0.973)S(0.027)EEDIDESNNVNGK</t>
  </si>
  <si>
    <t>SEAEVHT(0.999)S(0.001)EEDIDESNNVNGK</t>
  </si>
  <si>
    <t>SEATPQPATS(0.012)AS(0.988)PK</t>
  </si>
  <si>
    <t>SEATPQPATS(0.001)AS(0.999)PK</t>
  </si>
  <si>
    <t>SEATPQPATS(0.048)AS(0.952)PK</t>
  </si>
  <si>
    <t>SEATPQPAT(0.006)S(0.037)AS(0.957)PK</t>
  </si>
  <si>
    <t>SEATPQPAT(0.001)S(0.006)AS(0.993)PK</t>
  </si>
  <si>
    <t>SEATPQPAT(0.001)S(0.018)AS(0.981)PK</t>
  </si>
  <si>
    <t>SEATPQPAT(0.001)S(0.011)AS(0.988)PK</t>
  </si>
  <si>
    <t>SEATPQPATS(0.011)AS(0.989)PK</t>
  </si>
  <si>
    <t>SEATPQPAT(0.005)S(0.164)AS(0.831)PK</t>
  </si>
  <si>
    <t>SEATPQPAT(0.082)S(0.173)AS(0.745)PK</t>
  </si>
  <si>
    <t>SEATPQPATS(0.003)AS(0.997)PK</t>
  </si>
  <si>
    <t>SEATPQPAT(0.009)S(0.198)AS(0.793)PK</t>
  </si>
  <si>
    <t>S(0.022)EDEGCDS(0.978)DECEWEEVELKPK</t>
  </si>
  <si>
    <t>S(0.299)EDEGCDS(0.701)DECEWEEVELKPK</t>
  </si>
  <si>
    <t>S(0.001)EDEGCDS(0.999)DECEWEEVELKPK</t>
  </si>
  <si>
    <t>S(0.222)EDEGCDS(0.778)DECEWEEVELKPK</t>
  </si>
  <si>
    <t>SEDEGCDS(1)DECEWEEVELKPK</t>
  </si>
  <si>
    <t>S(0.004)EDEGCDS(0.996)DECEWEEVELKPK</t>
  </si>
  <si>
    <t>S(0.002)EDEGCDS(0.998)DECEWEEVELKPK</t>
  </si>
  <si>
    <t>S(0.005)EDEGCDS(0.995)DECEWEEVELKPK</t>
  </si>
  <si>
    <t>S(0.01)EDEGCDS(0.99)DECEWEEVELKPK</t>
  </si>
  <si>
    <t>S(0.339)EDEGCDS(0.661)DECEWEEVELKPK</t>
  </si>
  <si>
    <t>S(0.006)EDHEWPLS(0.807)DS(0.449)S(0.348)AS(0.364)QNY(0.025)DAHLK</t>
  </si>
  <si>
    <t>S(0.017)EDHEWPLS(0.909)DS(0.544)S(0.485)AS(0.04)QNY(0.006)DAHLK</t>
  </si>
  <si>
    <t>S(0.01)EDHEWPLS(0.962)DS(0.611)S(0.412)AS(0.004)QNYDAHLK</t>
  </si>
  <si>
    <t>S(0.001)EDHEWPLS(0.681)DS(0.622)S(0.622)AS(0.071)QNY(0.004)DAHLK</t>
  </si>
  <si>
    <t>S(0.068)EDHEWPLS(0.762)DS(0.459)S(0.459)AS(0.175)QNY(0.077)DAHLK</t>
  </si>
  <si>
    <t>S(0.021)EDHEWPLS(0.978)DS(0.538)S(0.458)AS(0.005)QNYDAHLK</t>
  </si>
  <si>
    <t>S(0.026)EDHEWPLS(0.797)DS(0.528)S(0.528)AS(0.057)QNY(0.064)DAHLK</t>
  </si>
  <si>
    <t>S(0.001)EDHEWPLS(0.991)DS(0.49)S(0.491)AS(0.026)QNYDAHLK</t>
  </si>
  <si>
    <t>SEDHEWPLS(1)DS(0.544)S(0.456)ASQNYDAHLK</t>
  </si>
  <si>
    <t>S(0.002)EDHEWPLS(0.873)DS(0.399)S(0.414)AS(0.312)QNY(0.001)DAHLK</t>
  </si>
  <si>
    <t>S(0.015)EDHEWPLS(0.942)DS(0.54)S(0.46)AS(0.041)QNY(0.003)DAHLK</t>
  </si>
  <si>
    <t>S(0.011)EDHEWPLS(0.78)DS(0.094)S(0.094)AS(0.021)QNY(0.001)DAHLK</t>
  </si>
  <si>
    <t>S(0.004)EDHEWPLS(0.44)DS(0.44)S(0.091)AS(0.02)QNY(0.005)DAHLK</t>
  </si>
  <si>
    <t>S(0.002)EDHEWPLS(0.906)DS(0.046)S(0.046)AS(0.001)QNYDAHLK</t>
  </si>
  <si>
    <t>SEDHEWPLS(0.999)DS(0.001)SASQNYDAHLK</t>
  </si>
  <si>
    <t>S(0.036)EDHEWPLS(0.934)DS(0.025)S(0.005)ASQNYDAHLK</t>
  </si>
  <si>
    <t>S(0.001)EDHEWPLS(0.457)DS(0.457)S(0.085)ASQNYDAHLK</t>
  </si>
  <si>
    <t>SEDHEWPLS(0.442)DS(0.442)S(0.108)AS(0.008)QNYDAHLK</t>
  </si>
  <si>
    <t>S(0.017)EDHEWPLS(0.868)DS(0.049)S(0.066)ASQNYDAHLK</t>
  </si>
  <si>
    <t>S(0.003)EDHEWPLS(0.91)DS(0.086)S(0.002)ASQNYDAHLK</t>
  </si>
  <si>
    <t>S(0.007)EDHEWPLS(0.949)DS(0.036)S(0.008)ASQNYDAHLK</t>
  </si>
  <si>
    <t>S(0.003)EDHEWPLS(0.989)DS(0.004)S(0.004)ASQNYDAHLK</t>
  </si>
  <si>
    <t>S(0.054)EDHEWPLS(0.795)DS(0.075)S(0.075)ASQNYDAHLK</t>
  </si>
  <si>
    <t>S(0.001)EDHEWPLS(0.574)DS(0.17)S(0.213)AS(0.042)QNYDAHLK</t>
  </si>
  <si>
    <t>S(0.02)EGAEEES(0.98)KKEANEPTVDDVADR</t>
  </si>
  <si>
    <t>S(0.192)EGAEEES(0.807)KKEANEPT(0.001)VDDVADR</t>
  </si>
  <si>
    <t>S(0.008)EGAEEES(0.992)KKEANEPTVDDVADR</t>
  </si>
  <si>
    <t>SEGAEEES(1)KKEANEPTVDDVADR</t>
  </si>
  <si>
    <t>S(0.014)EGAEEES(0.986)KKEANEPTVDDVADR</t>
  </si>
  <si>
    <t>S(0.172)EGAEEES(0.828)KKEANEPTVDDVADR</t>
  </si>
  <si>
    <t>S(0.135)EGAEEES(0.865)KKEANEPTVDDVADR</t>
  </si>
  <si>
    <t>S(0.009)EGAEEES(0.991)KKEANEPTVDDVADR</t>
  </si>
  <si>
    <t>S(0.004)EGAEEES(0.996)KKEANEPTVDDVADR</t>
  </si>
  <si>
    <t>S(0.039)EGAEEES(0.961)KKEANEPTVDDVADR</t>
  </si>
  <si>
    <t>S(0.046)EGAEEES(0.245)KKEANEPT(0.709)VDDVADR</t>
  </si>
  <si>
    <t>S(0.015)EGAEEES(0.084)KKEANEPT(0.901)VDDVADR</t>
  </si>
  <si>
    <t>S(0.066)EGET(0.967)S(0.967)EDEDEFDEKNPAIVQTAR</t>
  </si>
  <si>
    <t>S(0.333)EGET(0.845)S(0.822)EDEDEFDEKNPAIVQTAR</t>
  </si>
  <si>
    <t>S(0.274)EGET(0.874)S(0.852)EDEDEFDEKNPAIVQTAR</t>
  </si>
  <si>
    <t>S(0.163)EGET(0.846)S(0.992)EDEDEFDEKNPAIVQTAR</t>
  </si>
  <si>
    <t>S(0.219)EGET(0.826)S(0.955)EDEDEFDEKNPAIVQTAR</t>
  </si>
  <si>
    <t>S(0.002)EGET(0.471)S(0.527)EDEDEFDEKNPAIVQTAR</t>
  </si>
  <si>
    <t>S(0.001)EGET(0.088)S(0.911)EDEDEFDEKNPAIVQTAR</t>
  </si>
  <si>
    <t>S(0.001)EGET(0.025)S(0.974)EDEDEFDEKNPAIVQTAR</t>
  </si>
  <si>
    <t>S(0.078)EGET(0.427)S(0.495)EDEDEFDEKNPAIVQTAR</t>
  </si>
  <si>
    <t>S(0.013)EGET(0.466)S(0.522)EDEDEFDEKNPAIVQTAR</t>
  </si>
  <si>
    <t>SEGET(0.113)S(0.887)EDEDEFDEKNPAIVQTAR</t>
  </si>
  <si>
    <t>SEGET(0.002)S(0.998)EDEDEFDEKNPAIVQTAR</t>
  </si>
  <si>
    <t>S(0.001)EGET(0.021)S(0.978)EDEDEFDEKNPAIVQTAR</t>
  </si>
  <si>
    <t>S(0.001)EGET(0.139)S(0.86)EDEDEFDEKNPAIVQTAR</t>
  </si>
  <si>
    <t>S(0.014)EGET(0.322)S(0.664)EDEDEFDEKNPAIVQTAR</t>
  </si>
  <si>
    <t>SEGS(1)VYQVK</t>
  </si>
  <si>
    <t>SEGYVT(1)DGLGK</t>
  </si>
  <si>
    <t>S(0.164)EHLS(0.893)S(0.888)HDVDNEPHDNS(0.055)INIK</t>
  </si>
  <si>
    <t>S(0.356)EHLS(0.822)S(0.822)HDVDNEPHDNS(0.001)INIK</t>
  </si>
  <si>
    <t>SEHLSSHDVDNEPHDNS(1)INIK</t>
  </si>
  <si>
    <t>SEHLSS(0.001)HDVDNEPHDNS(0.999)INIK</t>
  </si>
  <si>
    <t>SEHLSSHDVDNEPHDNS(0.999)INIK</t>
  </si>
  <si>
    <t>SELT(0.5)RQS(0.5)LEKK</t>
  </si>
  <si>
    <t>SELT(0.893)RQS(0.107)LEKK</t>
  </si>
  <si>
    <t>S(0.001)ELT(0.823)RQS(0.176)LEKK</t>
  </si>
  <si>
    <t>S(0.001)ELT(0.975)RQS(0.024)LEKK</t>
  </si>
  <si>
    <t>SELT(0.842)RQS(0.158)LEKK</t>
  </si>
  <si>
    <t>SELT(0.931)RQS(0.069)LEKK</t>
  </si>
  <si>
    <t>SELT(0.519)RQS(0.481)LEKK</t>
  </si>
  <si>
    <t>SELT(0.891)RQS(0.109)LEKK</t>
  </si>
  <si>
    <t>S(0.002)ELT(0.499)RQS(0.499)LEKK</t>
  </si>
  <si>
    <t>S(0.001)ELT(0.887)RQS(0.112)LEKK</t>
  </si>
  <si>
    <t>S(0.027)ELT(0.886)RQS(0.087)LEKK</t>
  </si>
  <si>
    <t>SELT(0.01)RQS(0.99)LEK</t>
  </si>
  <si>
    <t>SELTRQS(1)LEK</t>
  </si>
  <si>
    <t>S(0.002)ELT(0.105)RQS(0.892)LEK</t>
  </si>
  <si>
    <t>SELT(0.001)RQS(0.998)LEK</t>
  </si>
  <si>
    <t>SELT(0.009)RQS(0.991)LEK</t>
  </si>
  <si>
    <t>SELT(0.005)RQS(0.995)LEK</t>
  </si>
  <si>
    <t>SENVGT(0.013)VT(0.987)R</t>
  </si>
  <si>
    <t>SENVGT(0.109)VT(0.891)R</t>
  </si>
  <si>
    <t>SENVGTVT(1)R</t>
  </si>
  <si>
    <t>SENVGT(0.005)VT(0.995)R</t>
  </si>
  <si>
    <t>S(0.001)EPVDS(0.999)DYDTDLKK</t>
  </si>
  <si>
    <t>SEPVDS(0.898)DY(0.07)DT(0.032)DLKK</t>
  </si>
  <si>
    <t>SEPVDS(0.474)DY(0.405)DT(0.12)DLKK</t>
  </si>
  <si>
    <t>SEPVDS(1)DYDTDLKK</t>
  </si>
  <si>
    <t>SEPVDS(0.994)DYDT(0.005)DLKK</t>
  </si>
  <si>
    <t>SEPVDS(0.999)DYDT(0.001)DLKK</t>
  </si>
  <si>
    <t>SEPVDS(0.54)DY(0.365)DT(0.095)DLKK</t>
  </si>
  <si>
    <t>SEPVDS(0.958)DY(0.001)DT(0.041)DLKK</t>
  </si>
  <si>
    <t>SEQSNKEEDVS(0.231)S(0.769)LIK</t>
  </si>
  <si>
    <t>S(0.013)ES(0.987)EVDEPLQLK</t>
  </si>
  <si>
    <t>S(0.032)ES(0.968)EVDEPLQLK</t>
  </si>
  <si>
    <t>S(0.036)ES(0.964)EVDEPLQLK</t>
  </si>
  <si>
    <t>S(0.044)ES(0.956)EVDEPLQLK</t>
  </si>
  <si>
    <t>S(0.007)ES(0.993)EVDEPLQLK</t>
  </si>
  <si>
    <t>S(0.037)ES(0.963)EVDEPLQLK</t>
  </si>
  <si>
    <t>S(0.005)ES(0.995)EVDEPLQLK</t>
  </si>
  <si>
    <t>S(0.06)ES(0.94)EVDEPLQLK</t>
  </si>
  <si>
    <t>S(0.2)ES(0.8)EVDEPLQLK</t>
  </si>
  <si>
    <t>S(0.035)ES(0.963)T(0.002)EVDVDGNAIR</t>
  </si>
  <si>
    <t>S(0.01)ES(0.99)TEVDVDGNAIR</t>
  </si>
  <si>
    <t>S(0.161)ES(0.818)T(0.021)EVDVDGNAIR</t>
  </si>
  <si>
    <t>S(0.163)ES(0.816)T(0.021)EVDVDGNAIR</t>
  </si>
  <si>
    <t>S(0.005)ES(0.995)TEVDVDGNAIR</t>
  </si>
  <si>
    <t>S(0.292)ES(0.708)TEVDVDGNAIR</t>
  </si>
  <si>
    <t>S(0.011)ES(0.978)T(0.011)EVDVDGNAIR</t>
  </si>
  <si>
    <t>S(0.024)ES(0.488)T(0.488)EVDVDGNAIR</t>
  </si>
  <si>
    <t>S(0.048)ES(0.942)T(0.01)EVDVDGNAIR</t>
  </si>
  <si>
    <t>S(0.155)ES(0.69)T(0.155)EVDVDGNAIR</t>
  </si>
  <si>
    <t>S(0.267)ES(0.716)T(0.017)EVDVDGNAIR</t>
  </si>
  <si>
    <t>S(0.362)ES(0.637)T(0.001)EVDVDGNAIR</t>
  </si>
  <si>
    <t>S(0.007)ET(0.003)T(0.008)LDT(0.197)T(0.707)PEAES(0.079)VPEKR</t>
  </si>
  <si>
    <t>S(0.003)ET(0.013)T(0.003)LDT(0.036)T(0.895)PEAES(0.05)VPEKR</t>
  </si>
  <si>
    <t>S(0.004)ET(0.019)T(0.006)LDT(0.138)T(0.833)PEAESVPEKR</t>
  </si>
  <si>
    <t>S(0.025)ET(0.17)T(0.03)LDT(0.137)T(0.638)PEAESVPEKR</t>
  </si>
  <si>
    <t>S(0.004)ET(0.004)T(0.001)LDT(0.037)T(0.955)PEAESVPEKR</t>
  </si>
  <si>
    <t>S(0.004)ET(0.004)T(0.004)LDT(0.124)T(0.864)PEAESVPEKR</t>
  </si>
  <si>
    <t>SETTLDT(0.047)T(0.953)PEAESVPEKR</t>
  </si>
  <si>
    <t>SETTLDT(0.004)T(0.996)PEAESVPEKR</t>
  </si>
  <si>
    <t>S(0.001)ET(0.001)TLDT(0.05)T(0.9)PEAES(0.048)VPEKR</t>
  </si>
  <si>
    <t>SETTLDT(0.06)T(0.939)PEAESVPEKR</t>
  </si>
  <si>
    <t>S(0.009)ET(0.009)T(0.009)LDT(0.15)T(0.822)PEAES(0.001)VPEKR</t>
  </si>
  <si>
    <t>SEVFLS(1)PS(1)PR</t>
  </si>
  <si>
    <t>SEVKENLS(1)PK</t>
  </si>
  <si>
    <t>S(0.046)EVS(0.044)NQS(0.795)PAVVES(0.041)NT(0.015)NNT(0.041)S(0.017)QEEKPVK</t>
  </si>
  <si>
    <t>SEVS(0.001)NQS(0.999)PAVVESNTNNTSQEEKPVK</t>
  </si>
  <si>
    <t>SEVSNQS(1)PAVVESNTNNTSQEEKPVK</t>
  </si>
  <si>
    <t>S(0.003)EVS(0.013)NQS(0.984)PAVVESNTNNTSQEEKPVK</t>
  </si>
  <si>
    <t>S(0.002)EVS(0.005)NQS(0.986)PAVVES(0.003)NT(0.003)NNT(0.001)SQEEKPVK</t>
  </si>
  <si>
    <t>S(0.002)EVS(0.03)NQS(0.466)PAVVES(0.213)NT(0.213)NNT(0.059)S(0.017)QEEKPVK</t>
  </si>
  <si>
    <t>SEVS(0.005)NQS(0.995)PAVVESNTNNTSQEEKPVK</t>
  </si>
  <si>
    <t>SEVS(0.003)NQS(0.997)PAVVESNTNNTSQEEKPVK</t>
  </si>
  <si>
    <t>SEVS(0.002)NQS(0.997)PAVVESNTNNTSQEEKPVK</t>
  </si>
  <si>
    <t>S(0.004)EY(0.001)S(0.005)ENVLENET(0.99)DPAIVER</t>
  </si>
  <si>
    <t>SEYSENVLENET(1)DPAIVER</t>
  </si>
  <si>
    <t>S(0.001)EYS(0.001)ENVLENET(0.998)DPAIVER</t>
  </si>
  <si>
    <t>SFDPFADT(1)GDDETATSNYIHIR</t>
  </si>
  <si>
    <t>S(0.007)FDPFADT(0.984)GDDET(0.008)ATSNYIHIR</t>
  </si>
  <si>
    <t>SFLPPPT(0.001)QPQS(0.999)PPIR</t>
  </si>
  <si>
    <t>SFLPPPT(0.015)QPQS(0.985)PPIR</t>
  </si>
  <si>
    <t>SFLPPPT(0.021)QPQS(0.979)PPIR</t>
  </si>
  <si>
    <t>SFLPPPT(0.002)QPQS(0.998)PPIR</t>
  </si>
  <si>
    <t>SFLPPPTQPQS(1)PPIR</t>
  </si>
  <si>
    <t>SFLPPPT(0.003)QPQS(0.997)PPIR</t>
  </si>
  <si>
    <t>SFLPPPT(0.061)QPQS(0.939)PPIR</t>
  </si>
  <si>
    <t>S(0.537)FPLT(0.85)QEEEHHGAVS(0.606)PAVDT(0.008)R</t>
  </si>
  <si>
    <t>S(0.426)FPLT(0.574)QEEEHHGAVS(0.991)PAVDT(0.009)R</t>
  </si>
  <si>
    <t>S(0.146)FPLT(0.854)QEEEHHGAVS(0.989)PAVDT(0.011)R</t>
  </si>
  <si>
    <t>S(0.432)FPLT(0.569)QEEEHHGAVS(0.995)PAVDT(0.005)R</t>
  </si>
  <si>
    <t>S(0.49)FPLT(0.575)QEEEHHGAVS(0.93)PAVDT(0.004)R</t>
  </si>
  <si>
    <t>S(0.239)FPLT(0.83)QEEEHHGAVS(0.915)PAVDT(0.016)R</t>
  </si>
  <si>
    <t>S(0.459)FPLT(0.541)QEEEHHGAVS(0.964)PAVDT(0.035)R</t>
  </si>
  <si>
    <t>S(0.435)FPLT(0.566)QEEEHHGAVS(0.993)PAVDT(0.005)R</t>
  </si>
  <si>
    <t>SFPLTQEEEHHGAVS(1)PAVDTR</t>
  </si>
  <si>
    <t>SFPLTQEEEHHGAVS(0.962)PAVDT(0.038)R</t>
  </si>
  <si>
    <t>SFPLTQEEEHHGAVS(0.998)PAVDT(0.002)R</t>
  </si>
  <si>
    <t>SFPLTQEEEHHGAVS(0.971)PAVDT(0.029)R</t>
  </si>
  <si>
    <t>SFPLTQEEEHHGAVS(0.986)PAVDT(0.014)R</t>
  </si>
  <si>
    <t>SFPLTQEEEHHGAVS(0.999)PAVDTR</t>
  </si>
  <si>
    <t>SFPLT(0.001)QEEEHHGAVS(0.999)PAVDTR</t>
  </si>
  <si>
    <t>SFPLTQEEEHHGAVS(0.94)PAVDT(0.06)R</t>
  </si>
  <si>
    <t>SFS(1)DGHFFK</t>
  </si>
  <si>
    <t>S(0.001)FS(0.999)DGHFFK</t>
  </si>
  <si>
    <t>S(0.002)FS(0.998)DGHFFK</t>
  </si>
  <si>
    <t>S(0.047)FS(0.937)ENGGS(0.015)IAHEK</t>
  </si>
  <si>
    <t>S(0.127)FS(0.873)ENGGSIAHEK</t>
  </si>
  <si>
    <t>S(0.004)FS(0.996)ENGGSIAHEK</t>
  </si>
  <si>
    <t>S(0.277)FS(0.722)ENGGS(0.001)IAHEK</t>
  </si>
  <si>
    <t>S(0.044)FS(0.905)ENGGS(0.051)IAHEK</t>
  </si>
  <si>
    <t>S(0.019)FS(0.972)ENGGS(0.009)IAHEK</t>
  </si>
  <si>
    <t>S(0.23)FS(0.762)ENGGS(0.008)IAHEK</t>
  </si>
  <si>
    <t>SFS(1)ESFK</t>
  </si>
  <si>
    <t>SFS(0.996)ES(0.004)FK</t>
  </si>
  <si>
    <t>SFS(0.999)ES(0.001)FK</t>
  </si>
  <si>
    <t>SFS(0.998)ES(0.002)FK</t>
  </si>
  <si>
    <t>SFS(1)PNER</t>
  </si>
  <si>
    <t>SFS(0.999)PS(0.001)NLGNK</t>
  </si>
  <si>
    <t>SFS(1)PSNLGNK</t>
  </si>
  <si>
    <t>SFS(0.994)PS(0.006)NLGNK</t>
  </si>
  <si>
    <t>SFS(0.834)S(0.152)T(0.014)LK</t>
  </si>
  <si>
    <t>SFS(0.993)S(0.003)T(0.004)LK</t>
  </si>
  <si>
    <t>SFS(0.787)S(0.175)T(0.039)LK</t>
  </si>
  <si>
    <t>SFS(0.947)S(0.017)T(0.037)LK</t>
  </si>
  <si>
    <t>SFS(0.787)S(0.081)T(0.132)LK</t>
  </si>
  <si>
    <t>SFS(0.622)S(0.189)T(0.189)LK</t>
  </si>
  <si>
    <t>SFS(0.968)S(0.026)T(0.006)LK</t>
  </si>
  <si>
    <t>SFS(0.945)S(0.027)T(0.027)LK</t>
  </si>
  <si>
    <t>SFS(0.694)S(0.153)T(0.153)LK</t>
  </si>
  <si>
    <t>SFS(0.998)S(0.001)TLK</t>
  </si>
  <si>
    <t>SFS(0.962)S(0.031)T(0.007)LK</t>
  </si>
  <si>
    <t>SFS(0.943)S(0.028)T(0.028)LK</t>
  </si>
  <si>
    <t>SFS(0.97)S(0.026)T(0.003)LK</t>
  </si>
  <si>
    <t>SFSFS(0.004)VAS(0.964)PT(0.016)S(0.016)R</t>
  </si>
  <si>
    <t>SFSFS(0.044)VAS(0.955)PT(0.001)SR</t>
  </si>
  <si>
    <t>SFSFS(0.251)VAS(0.745)PT(0.003)S(0.001)R</t>
  </si>
  <si>
    <t>SFSFS(0.021)VAS(0.973)PT(0.005)S(0.001)R</t>
  </si>
  <si>
    <t>SFSFSVAS(0.999)PTSR</t>
  </si>
  <si>
    <t>SFSFSVAS(0.708)PT(0.253)S(0.039)R</t>
  </si>
  <si>
    <t>SFSFS(0.011)VAS(0.989)PTSR</t>
  </si>
  <si>
    <t>SFSFS(0.002)VAS(0.997)PTSR</t>
  </si>
  <si>
    <t>SFSFS(0.005)VAS(0.995)PTSR</t>
  </si>
  <si>
    <t>SFSFS(0.005)VAS(0.984)PT(0.009)S(0.002)R</t>
  </si>
  <si>
    <t>SFSFS(0.01)VAS(0.988)PT(0.001)SR</t>
  </si>
  <si>
    <t>S(0.004)FS(0.023)RPPT(0.196)DLS(0.777)PLRR</t>
  </si>
  <si>
    <t>SFS(0.002)RPPT(0.006)DLS(0.991)PLRR</t>
  </si>
  <si>
    <t>SFS(0.001)RPPTDLS(0.999)PLRR</t>
  </si>
  <si>
    <t>SFS(0.001)RPPT(0.002)DLS(0.997)PLRR</t>
  </si>
  <si>
    <t>S(0.001)FS(0.037)RPPT(0.037)DLS(0.925)PLRR</t>
  </si>
  <si>
    <t>S(0.011)FS(0.051)RPPT(0.051)DLS(0.888)PLRR</t>
  </si>
  <si>
    <t>SFSRPPT(0.005)DLS(0.995)PLRR</t>
  </si>
  <si>
    <t>S(0.001)FS(0.034)RPPT(0.044)DLS(0.921)PLRR</t>
  </si>
  <si>
    <t>S(0.01)FS(0.179)RPPT(0.179)DLS(0.633)PLRR</t>
  </si>
  <si>
    <t>S(0.004)FS(0.022)RPPT(0.076)DLS(0.898)PLRR</t>
  </si>
  <si>
    <t>S(0.019)FS(0.057)RPPT(0.079)DLS(0.845)PLRR</t>
  </si>
  <si>
    <t>S(0.004)FS(0.048)RPPT(0.067)DLS(0.881)PLRR</t>
  </si>
  <si>
    <t>S(0.014)FS(0.05)RPPT(0.05)DLS(0.885)PLRR</t>
  </si>
  <si>
    <t>S(0.047)FT(0.953)PSKS(1)PAPVSK</t>
  </si>
  <si>
    <t>S(0.266)FT(0.734)PSKS(1)PAPVSK</t>
  </si>
  <si>
    <t>S(0.18)FT(0.756)PS(0.064)KS(1)PAPVSK</t>
  </si>
  <si>
    <t>S(0.02)FT(0.979)PS(0.001)KS(1)PAPVSK</t>
  </si>
  <si>
    <t>S(0.012)FT(0.988)PS(0.008)KS(0.993)PAPVSK</t>
  </si>
  <si>
    <t>S(0.01)FT(0.99)PSKS(1)PAPVSK</t>
  </si>
  <si>
    <t>S(0.034)FT(0.966)PSKS(1)PAPVSK</t>
  </si>
  <si>
    <t>S(0.041)FT(0.959)PS(0.001)KS(0.999)PAPVSK</t>
  </si>
  <si>
    <t>S(0.125)FT(0.875)PS(0.008)KS(0.992)PAPVSK</t>
  </si>
  <si>
    <t>S(0.064)FT(0.936)PS(0.001)KS(0.999)PAPVSK</t>
  </si>
  <si>
    <t>S(0.072)FT(0.927)PSKS(1)PAPVSK</t>
  </si>
  <si>
    <t>S(0.055)FT(0.945)PSKS(1)PAPVSK</t>
  </si>
  <si>
    <t>S(0.004)FT(0.996)PSKS(1)PAPVSK</t>
  </si>
  <si>
    <t>S(0.111)FT(0.803)PS(0.071)KS(0.015)PAPVSK</t>
  </si>
  <si>
    <t>S(0.038)FT(0.92)PS(0.038)KS(0.004)PAPVSK</t>
  </si>
  <si>
    <t>S(0.02)FT(0.975)PS(0.005)KSPAPVSK</t>
  </si>
  <si>
    <t>S(0.026)FT(0.777)PS(0.148)KS(0.049)PAPVSK</t>
  </si>
  <si>
    <t>S(0.032)FT(0.793)PS(0.172)KS(0.003)PAPVSK</t>
  </si>
  <si>
    <t>S(0.039)FT(0.631)PS(0.249)KS(0.08)PAPVSK</t>
  </si>
  <si>
    <t>S(0.027)FT(0.964)PS(0.009)KS(0.001)PAPVSK</t>
  </si>
  <si>
    <t>S(0.02)FT(0.834)PS(0.139)KS(0.007)PAPVSK</t>
  </si>
  <si>
    <t>S(0.029)FT(0.962)PS(0.008)KSPAPVSK</t>
  </si>
  <si>
    <t>SFTPSKS(1)PAPVSK</t>
  </si>
  <si>
    <t>SFTPS(0.003)KS(0.997)PAPVSK</t>
  </si>
  <si>
    <t>SFTPS(0.002)KS(0.998)PAPVSK</t>
  </si>
  <si>
    <t>SFVDENS(1)PTDR</t>
  </si>
  <si>
    <t>SFVDENS(0.999)PT(0.001)DR</t>
  </si>
  <si>
    <t>SFVDENS(0.982)PT(0.018)DR</t>
  </si>
  <si>
    <t>S(0.002)FYES(0.002)MTVDQS(0.996)KDER</t>
  </si>
  <si>
    <t>S(0.015)FY(0.013)ES(0.468)MT(0.025)VDQS(0.478)KDER</t>
  </si>
  <si>
    <t>SFYESMTVDQS(1)KDER</t>
  </si>
  <si>
    <t>SFY(0.003)PNS(0.997)NKK</t>
  </si>
  <si>
    <t>SFYPNS(1)NKK</t>
  </si>
  <si>
    <t>S(0.193)GDNS(0.193)S(0.027)NIT(0.586)AIPKEEQR</t>
  </si>
  <si>
    <t>S(0.028)GDNS(0.029)S(0.014)NIT(0.928)AIPKEEQR</t>
  </si>
  <si>
    <t>S(0.055)GDNS(0.055)S(0.023)NIT(0.867)AIPKEEQR</t>
  </si>
  <si>
    <t>SGEDAEDVDEDHKTLLEAIS(1)PAK</t>
  </si>
  <si>
    <t>SGEDAEDVDEDHKT(0.002)LLEAIS(0.998)PAK</t>
  </si>
  <si>
    <t>SGEDAEDVDEDHKT(0.053)LLEAIS(0.947)PAK</t>
  </si>
  <si>
    <t>SGEDAEDVDEDHKT(0.004)LLEAIS(0.996)PAK</t>
  </si>
  <si>
    <t>SGEDAEDVDEDHKT(0.016)LLEAIS(0.984)PAK</t>
  </si>
  <si>
    <t>SGEDAEDVDEDHKT(0.036)LLEAIS(0.964)PAK</t>
  </si>
  <si>
    <t>SGEDAEDVDEDHKT(0.179)LLEAIS(0.821)PAK</t>
  </si>
  <si>
    <t>SGGFGGS(1)FGGR</t>
  </si>
  <si>
    <t>SGGS(0.003)T(0.997)PLDSQTK</t>
  </si>
  <si>
    <t>S(0.001)GGS(0.036)T(0.963)PLDSQTK</t>
  </si>
  <si>
    <t>SGGST(1)PLDSQTK</t>
  </si>
  <si>
    <t>S(0.032)GGS(0.18)T(0.788)PLDSQTK</t>
  </si>
  <si>
    <t>S(0.001)GGS(0.012)T(0.987)PLDSQTK</t>
  </si>
  <si>
    <t>S(0.002)GGS(0.034)T(0.965)PLDSQTK</t>
  </si>
  <si>
    <t>SGGS(0.025)T(0.975)PLDSQTK</t>
  </si>
  <si>
    <t>S(0.012)GGS(0.256)T(0.732)PLDSQTK</t>
  </si>
  <si>
    <t>SGGS(0.002)T(0.998)PLDSQTK</t>
  </si>
  <si>
    <t>S(0.001)GGS(0.172)T(0.827)PLDSQTK</t>
  </si>
  <si>
    <t>S(0.007)GHET(0.007)APVS(0.004)PVEDPLHAS(0.006)T(0.006)ALENET(0.006)T(0.006)IET(0.008)VNPS(0.951)VR</t>
  </si>
  <si>
    <t>S(0.004)GHET(0.004)APVS(0.004)PVEDPLHAS(0.007)T(0.007)ALENET(0.007)T(0.005)IET(0.034)VNPS(0.929)VR</t>
  </si>
  <si>
    <t>S(0.054)GHET(0.054)APVS(0.038)PVEDPLHAS(0.007)T(0.007)ALENET(0.003)T(0.004)IET(0.014)VNPS(0.818)VR</t>
  </si>
  <si>
    <t>S(0.022)GHET(0.012)APVS(0.003)PVEDPLHAS(0.004)T(0.004)ALENET(0.005)T(0.005)IET(0.013)VNPS(0.931)VR</t>
  </si>
  <si>
    <t>S(0.001)GHET(0.001)APVS(0.001)PVEDPLHAS(0.001)T(0.001)ALENET(0.001)T(0.001)IET(0.005)VNPS(0.988)VR</t>
  </si>
  <si>
    <t>SGHETAPVSPVEDPLHASTALENETTIET(0.002)VNPS(0.997)VR</t>
  </si>
  <si>
    <t>S(0.001)GHET(0.001)APVSPVEDPLHASTALENETTIET(0.002)VNPS(0.994)VR</t>
  </si>
  <si>
    <t>SGHETAPVSPVEDPLHASTALENETTIETVNPS(1)VR</t>
  </si>
  <si>
    <t>S(0.036)GHET(0.036)APVS(0.014)PVEDPLHAS(0.017)T(0.017)ALENET(0.016)T(0.016)IET(0.016)VNPS(0.832)VR</t>
  </si>
  <si>
    <t>SGIHNNISTSTAGSNTNLLSENFT(0.001)GT(0.013)PS(0.985)PAAMR</t>
  </si>
  <si>
    <t>SGIHNNISTSTAGSNTNLLSENFT(0.001)GT(0.227)PS(0.773)PAAMR</t>
  </si>
  <si>
    <t>SGIHNNIS(0.002)T(0.002)S(0.002)T(0.002)AGS(0.002)NT(0.002)NLLS(0.005)ENFT(0.159)GT(0.159)PS(0.667)PAAMR</t>
  </si>
  <si>
    <t>S(0.002)GIHNNIS(0.002)T(0.002)S(0.002)T(0.001)AGS(0.002)NT(0.002)NLLS(0.004)ENFT(0.017)GT(0.038)PS(0.928)PAAMR</t>
  </si>
  <si>
    <t>SGIHNNISTSTAGSNTNLLSENFT(0.001)GT(0.043)PS(0.957)PAAMR</t>
  </si>
  <si>
    <t>SGIHNNISTSTAGSNTNLLSENFT(0.001)GT(0.033)PS(0.967)PAAMR</t>
  </si>
  <si>
    <t>SGIHNNISTSTAGSNTNLLSENFT(0.035)GT(0.035)PS(0.929)PAAMR</t>
  </si>
  <si>
    <t>S(0.001)GIHNNIS(0.001)T(0.001)S(0.001)TAGS(0.001)NTNLLS(0.002)ENFT(0.032)GT(0.087)PS(0.874)PAAMR</t>
  </si>
  <si>
    <t>SGIHNNISTSTAGSNTNLLSENFT(0.001)GT(0.015)PS(0.984)PAAMR</t>
  </si>
  <si>
    <t>SGIHNNISTSTAGSNTNLLSENFT(0.005)GT(0.069)PS(0.925)PAAMR</t>
  </si>
  <si>
    <t>SGIHNNISTSTAGSNTNLLSENFTGT(0.029)PS(0.971)PAAMR</t>
  </si>
  <si>
    <t>SGIHNNISTSTAGSNTNLLSENFT(0.001)GT(0.062)PS(0.936)PAAMR</t>
  </si>
  <si>
    <t>SGLPEPNSQIVS(1)PELAK</t>
  </si>
  <si>
    <t>S(0.129)GLT(0.871)PNESNIR</t>
  </si>
  <si>
    <t>S(0.009)GLT(0.991)PNESNIR</t>
  </si>
  <si>
    <t>S(0.055)GLT(0.945)PNESNIR</t>
  </si>
  <si>
    <t>S(0.007)GLT(0.993)PNESNIR</t>
  </si>
  <si>
    <t>S(0.039)GLT(0.961)PNESNIR</t>
  </si>
  <si>
    <t>S(0.005)GLT(0.995)PNESNIR</t>
  </si>
  <si>
    <t>S(0.002)GLT(0.998)PNESNIR</t>
  </si>
  <si>
    <t>SGLT(1)PNESNIR</t>
  </si>
  <si>
    <t>S(0.001)GLT(0.999)PNESNIR</t>
  </si>
  <si>
    <t>S(0.097)GLT(0.903)PNESNIR</t>
  </si>
  <si>
    <t>S(0.006)GLT(0.994)PNESNIR</t>
  </si>
  <si>
    <t>SGPPSDSSSGSMS(1)PNSNR</t>
  </si>
  <si>
    <t>SGPPSDSS(0.001)S(0.014)GS(0.228)MS(0.757)PNSNR</t>
  </si>
  <si>
    <t>SGPPSDSS(0.003)SGS(0.048)MS(0.948)PNSNR</t>
  </si>
  <si>
    <t>SGPPSDSS(0.003)S(0.005)GS(0.002)MS(0.99)PNSNR</t>
  </si>
  <si>
    <t>SGPPSDSSSGS(0.021)MS(0.979)PNSNR</t>
  </si>
  <si>
    <t>SGPPSDSSSGS(0.002)MS(0.996)PNS(0.002)NR</t>
  </si>
  <si>
    <t>S(0.161)GRDS(0.794)MHIS(0.045)NSNNSTSEDTSSK</t>
  </si>
  <si>
    <t>S(0.174)GRDS(0.825)MHIS(0.001)NSNNSTSEDTSSK</t>
  </si>
  <si>
    <t>S(0.179)GRDS(0.812)MHIS(0.008)NSNNSTSEDTSSK</t>
  </si>
  <si>
    <t>S(0.028)GRDS(0.972)MHISNSNNSTSEDTSSK</t>
  </si>
  <si>
    <t>S(0.174)GRDS(0.635)MHIS(0.174)NS(0.016)NNS(0.001)TSEDTSSK</t>
  </si>
  <si>
    <t>S(0.147)GS(0.853)NAAASLPSKK</t>
  </si>
  <si>
    <t>S(0.177)GS(0.823)NAAASLPSKK</t>
  </si>
  <si>
    <t>S(0.038)GS(0.962)NAAASLPSKK</t>
  </si>
  <si>
    <t>S(0.15)GS(0.85)NAAASLPSKK</t>
  </si>
  <si>
    <t>S(0.19)GS(0.81)NAAASLPSKK</t>
  </si>
  <si>
    <t>S(0.176)GS(0.823)NAAAS(0.001)LPSKK</t>
  </si>
  <si>
    <t>S(0.016)GS(0.984)NAAASLPSKK</t>
  </si>
  <si>
    <t>S(0.003)GS(0.996)NAAAS(0.001)LPSKK</t>
  </si>
  <si>
    <t>S(0.018)GS(0.982)NAAASLPSKK</t>
  </si>
  <si>
    <t>S(0.181)GS(0.797)NAAAS(0.022)LPSKK</t>
  </si>
  <si>
    <t>S(0.221)GS(0.771)NAAAS(0.008)LPSKK</t>
  </si>
  <si>
    <t>S(0.137)GS(0.863)NAAASLPSKK</t>
  </si>
  <si>
    <t>S(0.005)GS(0.989)PIS(0.006)HMQHR</t>
  </si>
  <si>
    <t>S(0.022)GS(0.978)PISHMQHR</t>
  </si>
  <si>
    <t>SGSNEEHKDGQPLMLMNSAMNVQPT(1)GF</t>
  </si>
  <si>
    <t>SGSNEEHKDGQPLMLMNS(0.003)AMNVQPT(0.997)GF</t>
  </si>
  <si>
    <t>S(0.417)GS(0.417)T(0.422)T(0.431)DDDKGS(0.628)DKEDVMGDGS(0.684)NDDDEDNVDPLHR</t>
  </si>
  <si>
    <t>S(0.203)GS(0.316)T(0.318)T(0.324)DDDKGS(0.868)DKEDVMGDGS(0.971)NDDDEDNVDPLHR</t>
  </si>
  <si>
    <t>S(0.256)GS(0.29)T(0.307)T(0.323)DDDKGS(0.826)DKEDVMGDGS(0.998)NDDDEDNVDPLHR</t>
  </si>
  <si>
    <t>S(0.285)GS(0.304)T(0.313)T(0.321)DDDKGS(0.83)DKEDVMGDGS(0.947)NDDDEDNVDPLHR</t>
  </si>
  <si>
    <t>S(0.187)GS(0.238)T(0.27)T(0.305)DDDKGS(1)DKEDVMGDGS(1)NDDDEDNVDPLHR</t>
  </si>
  <si>
    <t>S(0.206)GS(0.246)T(0.269)T(0.291)DDDKGS(0.987)DKEDVMGDGS(1)NDDDEDNVDPLHR</t>
  </si>
  <si>
    <t>S(0.272)GS(0.293)T(0.304)T(0.313)DDDKGS(0.841)DKEDVMGDGS(0.977)NDDDEDNVDPLHR</t>
  </si>
  <si>
    <t>S(0.236)GS(0.27)T(0.289)T(0.311)DDDKGS(0.921)DKEDVMGDGS(0.974)NDDDEDNVDPLHR</t>
  </si>
  <si>
    <t>S(0.226)GS(0.244)T(0.255)T(0.281)DDDKGS(0.458)DKEDVMGDGS(0.536)NDDDEDNVDPLHR</t>
  </si>
  <si>
    <t>S(0.192)GS(0.239)T(0.266)T(0.33)DDDKGS(0.853)DKEDVMGDGS(0.119)NDDDEDNVDPLHR</t>
  </si>
  <si>
    <t>S(0.167)GS(0.224)T(0.26)T(0.351)DDDKGS(0.997)DKEDVMGDGS(0.001)NDDDEDNVDPLHR</t>
  </si>
  <si>
    <t>S(0.184)GS(0.215)T(0.274)T(0.371)DDDKGS(0.956)DKEDVMGDGSNDDDEDNVDPLHR</t>
  </si>
  <si>
    <t>S(0.079)GS(0.097)T(0.119)T(0.707)DDDKGS(0.997)DKEDVMGDGS(0.001)NDDDEDNVDPLHR</t>
  </si>
  <si>
    <t>S(0.249)GS(0.249)T(0.249)T(0.258)DDDKGS(0.997)DKEDVMGDGSNDDDEDNVDPLHR</t>
  </si>
  <si>
    <t>S(0.091)GS(0.104)T(0.12)T(0.691)DDDKGS(0.981)DKEDVMGDGS(0.013)NDDDEDNVDPLHR</t>
  </si>
  <si>
    <t>S(0.211)GS(0.244)T(0.264)T(0.313)DDDKGS(0.749)DKEDVMGDGS(0.221)NDDDEDNVDPLHR</t>
  </si>
  <si>
    <t>SGSTYGEELS(1)PK</t>
  </si>
  <si>
    <t>SGSVEQEVS(0.011)KS(0.846)PT(0.143)R</t>
  </si>
  <si>
    <t>SGSVEQEVS(0.023)KS(0.799)PT(0.178)R</t>
  </si>
  <si>
    <t>SGSVEQEVS(0.005)KS(0.828)PT(0.167)R</t>
  </si>
  <si>
    <t>SGSVEQEVS(0.021)KS(0.78)PT(0.199)R</t>
  </si>
  <si>
    <t>SGSVEQEVS(0.011)KS(0.88)PT(0.11)R</t>
  </si>
  <si>
    <t>SGS(0.009)VEQEVS(0.003)KS(0.85)PT(0.138)R</t>
  </si>
  <si>
    <t>SGSVEQEVSKS(0.5)PT(0.5)R</t>
  </si>
  <si>
    <t>SGSVEQEVS(0.002)KS(0.825)PT(0.173)R</t>
  </si>
  <si>
    <t>SGSVEQEVS(0.004)KS(0.85)PT(0.147)R</t>
  </si>
  <si>
    <t>SGSVEQEVSKS(0.975)PT(0.025)R</t>
  </si>
  <si>
    <t>SGSVEQEVS(0.005)KS(0.855)PT(0.139)R</t>
  </si>
  <si>
    <t>SGSVEQEVS(0.012)KS(0.965)PT(0.023)R</t>
  </si>
  <si>
    <t>SGT(0.997)PT(0.003)LK</t>
  </si>
  <si>
    <t>SGT(0.998)PT(0.002)LK</t>
  </si>
  <si>
    <t>SGT(1)PTLK</t>
  </si>
  <si>
    <t>SGT(0.996)PT(0.004)LK</t>
  </si>
  <si>
    <t>SGT(0.977)PT(0.023)LK</t>
  </si>
  <si>
    <t>SGT(0.995)PT(0.005)LK</t>
  </si>
  <si>
    <t>S(0.002)GT(0.017)GIS(0.871)MT(0.11)HDK</t>
  </si>
  <si>
    <t>S(0.001)GT(0.001)GIS(0.927)MT(0.071)HDK</t>
  </si>
  <si>
    <t>SGTGIS(0.814)MT(0.186)HDK</t>
  </si>
  <si>
    <t>SGT(0.001)GIS(0.792)MT(0.207)HDK</t>
  </si>
  <si>
    <t>S(0.001)GT(0.001)GIS(0.941)MT(0.057)HDK</t>
  </si>
  <si>
    <t>SGTGIS(0.996)MT(0.004)HDK</t>
  </si>
  <si>
    <t>SGTGIS(0.999)MT(0.001)HDK</t>
  </si>
  <si>
    <t>SGTGIS(0.5)MT(0.5)HDK</t>
  </si>
  <si>
    <t>SGTGIS(0.959)MT(0.041)HDK</t>
  </si>
  <si>
    <t>SGTGIS(0.861)MT(0.139)HDK</t>
  </si>
  <si>
    <t>SGT(0.001)GIS(0.991)MT(0.008)HDK</t>
  </si>
  <si>
    <t>SGTSSSVS(0.001)LRS(0.984)PT(0.015)K</t>
  </si>
  <si>
    <t>SGTSSSVSLRS(0.94)PT(0.06)K</t>
  </si>
  <si>
    <t>S(0.007)GT(0.044)S(0.038)S(0.038)S(0.038)VS(0.021)LRS(0.811)PT(0.003)K</t>
  </si>
  <si>
    <t>S(0.002)GT(0.002)S(0.002)S(0.001)S(0.002)VS(0.006)LRS(0.977)PT(0.01)K</t>
  </si>
  <si>
    <t>SGTSSSVSLRS(0.811)PT(0.188)K</t>
  </si>
  <si>
    <t>SGTSSSVS(0.009)LRS(0.989)PT(0.003)K</t>
  </si>
  <si>
    <t>SGTSSSVSLRS(0.999)PTK</t>
  </si>
  <si>
    <t>SGTSSSVS(0.002)LRS(0.996)PT(0.002)K</t>
  </si>
  <si>
    <t>SGTSSSVSLRS(0.995)PT(0.005)K</t>
  </si>
  <si>
    <t>SGVVPT(0.14)DEQKEEKS(0.86)DVK</t>
  </si>
  <si>
    <t>SGVVPT(0.023)DEQKEEKS(0.977)DVK</t>
  </si>
  <si>
    <t>SGVVPT(0.376)DEQKEEKS(0.624)DVK</t>
  </si>
  <si>
    <t>SGVVPT(0.424)DEQKEEKS(0.576)DVK</t>
  </si>
  <si>
    <t>SHAIS(0.974)FS(0.026)R</t>
  </si>
  <si>
    <t>SHAIS(0.993)FS(0.007)R</t>
  </si>
  <si>
    <t>SHAIS(0.998)FS(0.002)R</t>
  </si>
  <si>
    <t>SHAIS(0.99)FS(0.01)R</t>
  </si>
  <si>
    <t>SHAIS(0.893)FS(0.107)R</t>
  </si>
  <si>
    <t>SHAIS(0.83)FS(0.169)R</t>
  </si>
  <si>
    <t>SHAIS(0.846)FS(0.154)R</t>
  </si>
  <si>
    <t>SHAIS(0.988)FS(0.012)R</t>
  </si>
  <si>
    <t>SHAIS(0.871)FS(0.129)R</t>
  </si>
  <si>
    <t>SHEGEEDLLEY(0.02)S(0.98)DNEQEIQIDASK</t>
  </si>
  <si>
    <t>SHEGEEDLLEY(0.044)S(0.956)DNEQEIQIDASK</t>
  </si>
  <si>
    <t>SHEGEEDLLEY(0.006)S(0.994)DNEQEIQIDASK</t>
  </si>
  <si>
    <t>SHEGEEDLLEY(0.007)S(0.993)DNEQEIQIDASK</t>
  </si>
  <si>
    <t>SHEGEEDLLEY(0.035)S(0.965)DNEQEIQIDASK</t>
  </si>
  <si>
    <t>SHEGEEDLLEY(0.066)S(0.933)DNEQEIQIDASK</t>
  </si>
  <si>
    <t>SHEGEEDLLEY(0.027)S(0.973)DNEQEIQIDASK</t>
  </si>
  <si>
    <t>SHEGEEDLLEY(0.004)S(0.996)DNEQEIQIDASK</t>
  </si>
  <si>
    <t>SHEGEEDLLEY(0.002)S(0.998)DNEQEIQIDASK</t>
  </si>
  <si>
    <t>SHEGEEDLLEY(0.003)S(0.997)DNEQEIQIDASK</t>
  </si>
  <si>
    <t>SHERPDDVS(1)V</t>
  </si>
  <si>
    <t>SHFPSVVY(0.001)EEPPS(0.89)IY(0.109)NGNQR</t>
  </si>
  <si>
    <t>S(0.001)HFPS(0.001)VVY(0.001)EEPPS(0.937)IY(0.06)NGNQR</t>
  </si>
  <si>
    <t>SHFPSVVYEEPPS(0.998)IY(0.002)NGNQR</t>
  </si>
  <si>
    <t>SHFPS(0.002)VVY(0.005)EEPPS(0.872)IY(0.121)NGNQR</t>
  </si>
  <si>
    <t>SHFPSVVYEEPPS(0.985)IY(0.015)NGNQR</t>
  </si>
  <si>
    <t>SHFPSVVYEEPPS(0.971)IY(0.029)NGNQR</t>
  </si>
  <si>
    <t>SHFPSVVYEEPPS(0.984)IY(0.016)NGNQR</t>
  </si>
  <si>
    <t>SHFPSVVYEEPPS(0.98)IY(0.02)NGNQR</t>
  </si>
  <si>
    <t>SHFPSVVYEEPPS(0.972)IY(0.028)NGNQR</t>
  </si>
  <si>
    <t>SHFPSVVYEEPPS(0.5)IY(0.5)NGNQR</t>
  </si>
  <si>
    <t>SHGS(1)PIHNNQLSR</t>
  </si>
  <si>
    <t>S(0.001)HGS(0.999)PIHNNQLSR</t>
  </si>
  <si>
    <t>S(0.002)HGS(0.998)PIHNNQLSR</t>
  </si>
  <si>
    <t>S(0.01)HGS(0.99)PIHNNQLSR</t>
  </si>
  <si>
    <t>S(0.017)HGS(0.983)PIHNNQLSR</t>
  </si>
  <si>
    <t>S(0.05)HGS(0.95)PIHNNQLSR</t>
  </si>
  <si>
    <t>SHGS(0.109)S(0.891)NIDLPASLR</t>
  </si>
  <si>
    <t>SHGS(0.09)S(0.91)NIDLPASLR</t>
  </si>
  <si>
    <t>SHGS(0.003)S(0.997)NIDLPASLR</t>
  </si>
  <si>
    <t>SHGS(0.117)S(0.883)NIDLPASLR</t>
  </si>
  <si>
    <t>SHGS(0.025)S(0.975)NIDLPASLR</t>
  </si>
  <si>
    <t>SHGS(0.036)S(0.964)NIDLPASLR</t>
  </si>
  <si>
    <t>SHGS(0.035)S(0.965)NIDLPASLR</t>
  </si>
  <si>
    <t>S(0.001)HHQQNPS(0.814)FT(0.176)S(0.009)NLSLGSEGTR</t>
  </si>
  <si>
    <t>SHHQQNPS(0.852)FT(0.145)S(0.003)NLSLGSEGTR</t>
  </si>
  <si>
    <t>SHHQQNPS(0.99)FT(0.006)S(0.004)NLSLGSEGTR</t>
  </si>
  <si>
    <t>SHHQQNPS(0.495)FT(0.495)S(0.011)NLSLGSEGTR</t>
  </si>
  <si>
    <t>SHHQQNPS(0.969)FT(0.03)S(0.001)NLSLGSEGTR</t>
  </si>
  <si>
    <t>S(0.001)HHQQNPS(0.836)FT(0.158)S(0.005)NLSLGSEGTR</t>
  </si>
  <si>
    <t>S(0.116)HHQQNPS(0.556)FT(0.155)S(0.155)NLS(0.015)LGS(0.002)EGT(0.001)R</t>
  </si>
  <si>
    <t>S(0.031)HHQQNPS(0.442)FT(0.442)S(0.084)NLS(0.001)LGSEGTR</t>
  </si>
  <si>
    <t>S(0.005)HHQQNPS(0.831)FT(0.139)S(0.024)NLS(0.001)LGSEGTR</t>
  </si>
  <si>
    <t>S(0.004)HHQQNPS(0.828)FT(0.142)S(0.026)NLSLGSEGTR</t>
  </si>
  <si>
    <t>S(0.004)HHQQNPS(0.903)FT(0.08)S(0.013)NLSLGSEGTR</t>
  </si>
  <si>
    <t>S(0.008)HNS(0.098)S(0.795)PT(0.098)NGLSQANGTVR</t>
  </si>
  <si>
    <t>S(0.17)HNS(0.17)S(0.625)PT(0.035)NGLSQANGTVR</t>
  </si>
  <si>
    <t>SHNSS(0.999)PT(0.001)NGLSQANGTVR</t>
  </si>
  <si>
    <t>SHNS(0.187)S(0.811)PT(0.001)NGLSQANGTVR</t>
  </si>
  <si>
    <t>S(0.002)HNS(0.201)S(0.797)PTNGLSQANGTVR</t>
  </si>
  <si>
    <t>SHNS(0.003)S(0.995)PT(0.002)NGLSQANGTVR</t>
  </si>
  <si>
    <t>SHNS(0.011)S(0.981)PT(0.008)NGLSQANGTVR</t>
  </si>
  <si>
    <t>SHNS(0.009)S(0.99)PT(0.001)NGLSQANGTVR</t>
  </si>
  <si>
    <t>SHNS(0.315)S(0.652)PT(0.033)NGLSQANGTVR</t>
  </si>
  <si>
    <t>S(0.044)HQS(0.896)LHAT(0.06)T(0.001)SSPNNNAPIVVGR</t>
  </si>
  <si>
    <t>S(0.123)HQS(0.684)LHAT(0.192)TSSPNNNAPIVVGR</t>
  </si>
  <si>
    <t>S(0.083)HQS(0.477)LHAT(0.145)T(0.224)S(0.048)S(0.022)PNNNAPIVVGR</t>
  </si>
  <si>
    <t>S(0.229)HQS(0.727)LHAT(0.044)TSSPNNNAPIVVGR</t>
  </si>
  <si>
    <t>S(0.133)HQS(0.824)LHAT(0.018)T(0.018)S(0.004)S(0.005)PNNNAPIVVGR</t>
  </si>
  <si>
    <t>S(0.142)HQS(0.857)LHAT(0.001)TSSPNNNAPIVVGR</t>
  </si>
  <si>
    <t>S(0.041)HQS(0.92)LHAT(0.024)T(0.004)S(0.004)S(0.006)PNNNAPIVVGR</t>
  </si>
  <si>
    <t>S(0.037)HQS(0.86)LHAT(0.056)T(0.029)S(0.007)S(0.011)PNNNAPIVVGR</t>
  </si>
  <si>
    <t>S(0.028)HQS(0.931)LHAT(0.041)TSSPNNNAPIVVGR</t>
  </si>
  <si>
    <t>S(0.158)HQS(0.593)LHAT(0.249)TSSPNNNAPIVVGR</t>
  </si>
  <si>
    <t>SHQSLHATTS(0.001)S(0.999)PNNNAPIVVGR</t>
  </si>
  <si>
    <t>SHQSLHATT(0.022)S(0.398)S(0.579)PNNNAPIVVGR</t>
  </si>
  <si>
    <t>S(0.031)HQS(0.105)LHAT(0.197)T(0.197)S(0.197)S(0.273)PNNNAPIVVGR</t>
  </si>
  <si>
    <t>SHQSLHATTS(0.046)S(0.954)PNNNAPIVVGR</t>
  </si>
  <si>
    <t>SHQSLHATT(0.004)S(0.224)S(0.772)PNNNAPIVVGR</t>
  </si>
  <si>
    <t>SHQSLHATT(0.007)S(0.035)S(0.957)PNNNAPIVVGR</t>
  </si>
  <si>
    <t>SHQSLHAT(0.001)T(0.005)S(0.193)S(0.801)PNNNAPIVVGR</t>
  </si>
  <si>
    <t>SHQS(0.01)LHAT(0.035)T(0.026)S(0.123)S(0.806)PNNNAPIVVGR</t>
  </si>
  <si>
    <t>SHQS(0.005)LHAT(0.025)T(0.025)S(0.465)S(0.48)PNNNAPIVVGR</t>
  </si>
  <si>
    <t>SHQSLHATTS(0.011)S(0.989)PNNNAPIVVGR</t>
  </si>
  <si>
    <t>SHQSLHATTS(0.05)S(0.95)PNNNAPIVVGR</t>
  </si>
  <si>
    <t>S(0.006)HQS(0.03)LHAT(0.018)T(0.112)S(0.112)S(0.721)PNNNAPIVVGR</t>
  </si>
  <si>
    <t>S(0.001)HS(0.999)IQAPLQK</t>
  </si>
  <si>
    <t>SHS(1)IQAPLQK</t>
  </si>
  <si>
    <t>S(0.005)HS(0.995)IQAPLQK</t>
  </si>
  <si>
    <t>S(0.002)HS(0.998)IQAPLQK</t>
  </si>
  <si>
    <t>S(0.004)HS(0.996)IQAPLQK</t>
  </si>
  <si>
    <t>S(0.003)HS(0.997)IQAPLQK</t>
  </si>
  <si>
    <t>S(0.097)HS(0.904)LVS(0.999)HAPS(1)IPR</t>
  </si>
  <si>
    <t>S(0.104)HS(0.901)LVS(0.995)HAPS(1)IPR</t>
  </si>
  <si>
    <t>S(0.067)HS(0.933)LVS(1)HAPS(1)IPR</t>
  </si>
  <si>
    <t>S(0.091)HS(0.909)LVS(0.999)HAPS(1)IPR</t>
  </si>
  <si>
    <t>S(0.073)HS(0.927)LVS(1)HAPS(1)IPR</t>
  </si>
  <si>
    <t>S(0.068)HS(0.932)LVS(1)HAPS(1)IPR</t>
  </si>
  <si>
    <t>S(0.071)HS(0.93)LVS(1)HAPS(1)IPR</t>
  </si>
  <si>
    <t>S(0.092)HS(0.908)LVS(1)HAPS(1)IPR</t>
  </si>
  <si>
    <t>S(0.015)HS(0.985)LVS(1)HAPS(1)IPR</t>
  </si>
  <si>
    <t>S(0.01)HS(0.99)LVS(1)HAPS(1)IPR</t>
  </si>
  <si>
    <t>S(0.091)HS(0.909)LVS(1)HAPS(1)IPR</t>
  </si>
  <si>
    <t>S(0.008)HS(0.992)LVS(1)HAPS(1)IPR</t>
  </si>
  <si>
    <t>S(0.081)HS(0.919)LVS(1)HAPS(1)IPR</t>
  </si>
  <si>
    <t>S(0.203)HS(0.8)LVS(0.905)HAPS(0.091)IPR</t>
  </si>
  <si>
    <t>S(0.498)HS(0.574)LVS(0.885)HAPS(0.043)IPR</t>
  </si>
  <si>
    <t>S(0.14)HS(0.877)LVS(0.981)HAPS(0.001)IPR</t>
  </si>
  <si>
    <t>S(0.138)HS(0.864)LVS(0.987)HAPS(0.011)IPR</t>
  </si>
  <si>
    <t>S(0.118)HS(0.882)LVS(0.998)HAPS(0.001)IPR</t>
  </si>
  <si>
    <t>S(0.201)HS(0.826)LVS(0.896)HAPS(0.077)IPR</t>
  </si>
  <si>
    <t>S(0.159)HS(0.865)LVS(0.976)HAPS(0.001)IPR</t>
  </si>
  <si>
    <t>S(0.271)HS(0.864)LVS(0.759)HAPS(0.106)IPR</t>
  </si>
  <si>
    <t>S(0.128)HS(0.879)LVS(0.989)HAPS(0.004)IPR</t>
  </si>
  <si>
    <t>S(0.002)HS(0.998)LVSHAPSIPR</t>
  </si>
  <si>
    <t>S(0.096)HS(0.903)LVS(0.001)HAPSIPR</t>
  </si>
  <si>
    <t>S(0.084)HS(0.916)LVSHAPSIPR</t>
  </si>
  <si>
    <t>S(0.102)HS(0.898)LVSHAPSIPR</t>
  </si>
  <si>
    <t>S(0.012)HS(0.988)LVSHAPSIPR</t>
  </si>
  <si>
    <t>S(0.106)HS(0.894)LVSHAPSIPR</t>
  </si>
  <si>
    <t>S(0.117)HS(0.878)LVS(0.005)HAPSIPR</t>
  </si>
  <si>
    <t>S(0.103)HS(0.897)LVS(0.001)HAPSIPR</t>
  </si>
  <si>
    <t>S(0.017)HS(0.982)LVS(0.001)HAPSIPR</t>
  </si>
  <si>
    <t>S(0.014)HS(0.986)LVSHAPSIPR</t>
  </si>
  <si>
    <t>S(0.102)HS(0.895)LVS(0.003)HAPSIPR</t>
  </si>
  <si>
    <t>S(0.058)HS(0.935)LVS(0.007)HAPSIPR</t>
  </si>
  <si>
    <t>S(0.128)HS(0.87)LVS(0.002)HAPSIPR</t>
  </si>
  <si>
    <t>S(0.049)HS(0.951)NILKPPVR</t>
  </si>
  <si>
    <t>S(0.013)HS(0.987)NILKPPVR</t>
  </si>
  <si>
    <t>S(0.003)HS(0.997)NILKPPVR</t>
  </si>
  <si>
    <t>S(0.012)HS(0.988)NILKPPVR</t>
  </si>
  <si>
    <t>S(0.008)HS(0.992)NILKPPVR</t>
  </si>
  <si>
    <t>S(0.016)HS(0.984)NILKPPVR</t>
  </si>
  <si>
    <t>S(0.015)HS(0.985)NILKPPVR</t>
  </si>
  <si>
    <t>S(0.002)HS(0.998)NILKPPVR</t>
  </si>
  <si>
    <t>S(0.09)HS(0.91)NILKPPVR</t>
  </si>
  <si>
    <t>S(0.088)HS(0.912)NILKPPVR</t>
  </si>
  <si>
    <t>S(0.143)HS(0.857)NILKPPVR</t>
  </si>
  <si>
    <t>S(0.004)HS(0.996)QPIFTQYSK</t>
  </si>
  <si>
    <t>S(0.001)HS(0.999)QPIFTQYSK</t>
  </si>
  <si>
    <t>S(0.078)HS(0.922)QPIFTQYSK</t>
  </si>
  <si>
    <t>S(0.003)HS(0.997)QPIFTQYSK</t>
  </si>
  <si>
    <t>S(0.08)HS(0.92)QPIFTQYSK</t>
  </si>
  <si>
    <t>S(0.069)HS(0.931)QPIFTQYSK</t>
  </si>
  <si>
    <t>S(0.014)HS(0.986)QPIFTQYSK</t>
  </si>
  <si>
    <t>S(0.008)HS(0.992)QPIFTQYSK</t>
  </si>
  <si>
    <t>S(0.001)HS(0.995)S(0.004)SSIFNSFLK</t>
  </si>
  <si>
    <t>S(0.004)HS(0.921)S(0.023)S(0.021)S(0.004)IFNS(0.026)FLK</t>
  </si>
  <si>
    <t>S(0.001)HS(0.999)SSSIFNSFLK</t>
  </si>
  <si>
    <t>SHS(0.999)S(0.001)SSIFNSFLK</t>
  </si>
  <si>
    <t>S(0.001)HS(0.996)S(0.004)SSIFNSFLK</t>
  </si>
  <si>
    <t>SHS(0.985)S(0.015)SSIFNSFLK</t>
  </si>
  <si>
    <t>S(0.002)HS(0.997)S(0.001)SSIFNSFLK</t>
  </si>
  <si>
    <t>S(0.007)HS(0.987)S(0.006)SSIFNSFLK</t>
  </si>
  <si>
    <t>S(0.039)HS(0.918)S(0.039)S(0.002)S(0.002)IFNSFLK</t>
  </si>
  <si>
    <t>S(0.001)HS(0.991)S(0.007)SSIFNSFLK</t>
  </si>
  <si>
    <t>SHS(0.998)S(0.002)SSIFNSFLK</t>
  </si>
  <si>
    <t>S(0.001)HS(0.894)S(0.104)S(0.001)SIFNSFLK</t>
  </si>
  <si>
    <t>SHS(1)VPTILHSSLR</t>
  </si>
  <si>
    <t>S(0.045)HS(0.955)VPTILHSSLR</t>
  </si>
  <si>
    <t>S(0.002)HS(0.998)VPTILHSSLR</t>
  </si>
  <si>
    <t>S(0.001)HS(0.999)VPTILHSSLR</t>
  </si>
  <si>
    <t>S(0.006)HS(0.994)VPTILHSSLR</t>
  </si>
  <si>
    <t>S(0.055)HS(0.945)VPTILHSSLR</t>
  </si>
  <si>
    <t>S(0.036)HS(0.964)VPTILHSSLR</t>
  </si>
  <si>
    <t>S(0.149)HS(0.85)VS(0.001)YGLLQK</t>
  </si>
  <si>
    <t>SHS(1)VSYGLLQK</t>
  </si>
  <si>
    <t>S(0.002)HS(0.998)VSYGLLQK</t>
  </si>
  <si>
    <t>SHSLGVSMDTNEADT(0.053)T(0.013)FNT(0.896)PT(0.038)R</t>
  </si>
  <si>
    <t>SHSLGVSMDTNEADT(0.032)T(0.145)FNT(0.679)PT(0.145)R</t>
  </si>
  <si>
    <t>SHSLGVSMDTNEADTT(0.002)FNT(0.988)PT(0.009)R</t>
  </si>
  <si>
    <t>SHSLGVSMDTNEADTTFNT(0.994)PT(0.006)R</t>
  </si>
  <si>
    <t>SHSLGVSMDTNEADTT(0.021)FNT(0.941)PT(0.038)R</t>
  </si>
  <si>
    <t>SHSLGVSMDTNEADTT(0.001)FNT(0.994)PT(0.006)R</t>
  </si>
  <si>
    <t>SHSLGVSMDTNEADTTFNT(0.954)PT(0.046)R</t>
  </si>
  <si>
    <t>SHSLGVSMDTNEADT(0.001)T(0.008)FNT(0.959)PT(0.032)R</t>
  </si>
  <si>
    <t>SHSLGVSMDTNEADT(0.235)T(0.235)FNT(0.493)PT(0.037)R</t>
  </si>
  <si>
    <t>SHSLGVSMDTNEADT(0.001)T(0.004)FNT(0.985)PT(0.01)R</t>
  </si>
  <si>
    <t>S(0.002)HS(0.002)PIS(0.009)NFGDLS(0.873)PS(0.057)S(0.057)NRK</t>
  </si>
  <si>
    <t>SHSVPDLNTAT(0.011)PS(0.179)S(0.809)PKR</t>
  </si>
  <si>
    <t>SHSVPDLNTATPS(0.007)S(0.993)PKR</t>
  </si>
  <si>
    <t>SHSVPDLNTAT(0.014)PS(0.199)S(0.787)PKR</t>
  </si>
  <si>
    <t>SHSVPDLNTATPS(0.17)S(0.83)PKR</t>
  </si>
  <si>
    <t>SHSVPDLNTATPS(0.124)S(0.876)PKR</t>
  </si>
  <si>
    <t>SHSVPDLNTATPS(0.131)S(0.869)PKR</t>
  </si>
  <si>
    <t>SHSVPDLNTATPS(0.177)S(0.823)PKR</t>
  </si>
  <si>
    <t>SHSVPDLNTAT(0.001)PS(0.13)S(0.869)PKR</t>
  </si>
  <si>
    <t>SHSVPDLNTATPS(0.201)S(0.799)PKR</t>
  </si>
  <si>
    <t>SHSVPDLNTAT(0.001)PS(0.194)S(0.806)PKR</t>
  </si>
  <si>
    <t>S(0.068)HT(0.068)NS(0.857)AS(0.006)DLDSVSPVEQLR</t>
  </si>
  <si>
    <t>SHT(0.005)NS(0.995)ASDLDSVSPVEQLR</t>
  </si>
  <si>
    <t>S(0.14)HT(0.14)NS(0.599)AS(0.118)DLDS(0.003)VSPVEQLR</t>
  </si>
  <si>
    <t>SHT(0.044)NS(0.955)AS(0.001)DLDSVSPVEQLR</t>
  </si>
  <si>
    <t>SHT(0.007)NS(0.993)ASDLDSVSPVEQLR</t>
  </si>
  <si>
    <t>S(0.003)HT(0.043)NS(0.955)ASDLDSVSPVEQLR</t>
  </si>
  <si>
    <t>SHTNS(0.999)ASDLDSVSPVEQLR</t>
  </si>
  <si>
    <t>SHT(0.001)NS(0.999)ASDLDSVSPVEQLR</t>
  </si>
  <si>
    <t>SHT(0.016)NS(0.984)ASDLDSVSPVEQLR</t>
  </si>
  <si>
    <t>S(0.001)HT(0.022)NS(0.974)AS(0.002)DLDSVSPVEQLR</t>
  </si>
  <si>
    <t>S(0.003)HT(0.061)NS(0.936)ASDLDSVSPVEQLR</t>
  </si>
  <si>
    <t>SHTNSASDLDS(1)VSPVEQLR</t>
  </si>
  <si>
    <t>SHTNSASDLDS(0.998)VS(0.002)PVEQLR</t>
  </si>
  <si>
    <t>SHT(0.001)NSASDLDS(0.984)VS(0.014)PVEQLR</t>
  </si>
  <si>
    <t>SHTNSASDLDSVS(1)PVEQLR</t>
  </si>
  <si>
    <t>SHTNSASDLDS(0.011)VS(0.988)PVEQLR</t>
  </si>
  <si>
    <t>SHTNSASDLDS(0.001)VS(0.999)PVEQLR</t>
  </si>
  <si>
    <t>SHTVSGWDS(0.987)S(0.004)S(0.009)NEYGR</t>
  </si>
  <si>
    <t>SHTVSGWDS(0.989)S(0.01)S(0.001)NEYGR</t>
  </si>
  <si>
    <t>SHTVSGWDS(0.968)S(0.026)S(0.005)NEYGR</t>
  </si>
  <si>
    <t>SHTVSGWDS(0.959)S(0.033)S(0.008)NEYGR</t>
  </si>
  <si>
    <t>SHTVSGWDS(0.968)S(0.032)SNEYGR</t>
  </si>
  <si>
    <t>SHTVSGWDS(0.983)S(0.017)SNEYGR</t>
  </si>
  <si>
    <t>SHTVSGWDS(0.733)S(0.133)S(0.133)NEYGR</t>
  </si>
  <si>
    <t>SHTVSGWDS(0.953)S(0.043)S(0.004)NEYGR</t>
  </si>
  <si>
    <t>SHTVSGWDS(0.764)S(0.189)S(0.047)NEYGR</t>
  </si>
  <si>
    <t>SHTVSGWDS(0.693)S(0.247)S(0.059)NEYGR</t>
  </si>
  <si>
    <t>SHTVSGWDS(0.98)S(0.014)S(0.005)NEYGR</t>
  </si>
  <si>
    <t>SHTVSGWDS(0.988)S(0.012)SNEYGR</t>
  </si>
  <si>
    <t>SHTVSGWDS(0.889)S(0.035)S(0.076)NEYGR</t>
  </si>
  <si>
    <t>SIAAAS(0.999)PT(0.001)VTATTR</t>
  </si>
  <si>
    <t>SIAAAS(0.994)PT(0.005)VT(0.001)ATTR</t>
  </si>
  <si>
    <t>SIAAAS(0.984)PT(0.016)VTATTR</t>
  </si>
  <si>
    <t>SIAAAS(0.997)PT(0.003)VTATTR</t>
  </si>
  <si>
    <t>SIAAAS(0.99)PT(0.01)VTATTR</t>
  </si>
  <si>
    <t>S(0.002)IAS(0.998)NDNEIKR</t>
  </si>
  <si>
    <t>SIAS(1)NDNEIKR</t>
  </si>
  <si>
    <t>S(0.008)IAS(0.992)NDNEIKR</t>
  </si>
  <si>
    <t>S(0.017)IAS(0.983)NDNEIKR</t>
  </si>
  <si>
    <t>S(0.003)IAS(0.997)NDNEIKR</t>
  </si>
  <si>
    <t>S(0.007)IAS(0.993)NDNEIKR</t>
  </si>
  <si>
    <t>S(0.054)IAS(0.946)NDNEIKR</t>
  </si>
  <si>
    <t>S(0.011)IAS(0.989)NDNEIKR</t>
  </si>
  <si>
    <t>SIDDVS(0.03)KAS(0.97)PLAK</t>
  </si>
  <si>
    <t>SIDDVSKAS(1)PLAK</t>
  </si>
  <si>
    <t>SIDDVS(0.001)KAS(0.999)PLAK</t>
  </si>
  <si>
    <t>SIDDVS(0.005)KAS(0.995)PLAK</t>
  </si>
  <si>
    <t>SIDDVS(0.021)KAS(0.979)PLAK</t>
  </si>
  <si>
    <t>S(0.002)IEPQS(0.012)QIIT(0.01)T(0.03)S(0.03)S(0.027)NHS(0.11)NALS(0.779)PK</t>
  </si>
  <si>
    <t>SIEPQSQIITTSS(0.001)NHS(0.049)NALS(0.95)PK</t>
  </si>
  <si>
    <t>SIEPQSQIITTSSNHSNALS(1)PK</t>
  </si>
  <si>
    <t>SIEPQSQIITTSSNHS(0.06)NALS(0.94)PK</t>
  </si>
  <si>
    <t>SIEPQSQIITTSSNHS(0.001)NALS(0.998)PK</t>
  </si>
  <si>
    <t>SIEPQSQIITTSSNHS(0.023)NALS(0.977)PK</t>
  </si>
  <si>
    <t>SIEPQSQIIT(0.009)T(0.007)S(0.174)S(0.012)NHS(0.033)NALS(0.766)PK</t>
  </si>
  <si>
    <t>S(0.04)IIGS(0.054)HVQRPPS(0.83)QT(0.879)T(0.197)LGR</t>
  </si>
  <si>
    <t>SIIGSHVQRPPS(0.933)QT(0.027)T(0.04)LGR</t>
  </si>
  <si>
    <t>SIIGSHVQRPPS(0.742)QT(0.202)T(0.056)LGR</t>
  </si>
  <si>
    <t>S(0.006)IIGS(0.047)HVQRPPS(0.316)QT(0.316)T(0.316)LGR</t>
  </si>
  <si>
    <t>SIIGSHVQRPPS(0.742)QT(0.201)T(0.056)LGR</t>
  </si>
  <si>
    <t>SIIGSHVQRPPS(0.733)QT(0.22)T(0.047)LGR</t>
  </si>
  <si>
    <t>SIIGSHVQRPPS(0.818)QT(0.15)T(0.032)LGR</t>
  </si>
  <si>
    <t>SIIGSHVQRPPS(0.861)QT(0.108)T(0.03)LGR</t>
  </si>
  <si>
    <t>SIIGS(0.001)HVQRPPS(0.976)QT(0.019)T(0.004)LGR</t>
  </si>
  <si>
    <t>S(0.002)IIGS(0.004)HVQRPPS(0.717)QT(0.22)T(0.058)LGR</t>
  </si>
  <si>
    <t>SIIS(1)NDAK</t>
  </si>
  <si>
    <t>SIKGDSPSSTNASS(0.011)S(0.988)PK</t>
  </si>
  <si>
    <t>S(0.001)INNAEADS(0.998)AAAT(0.001)AAAETMTQDK</t>
  </si>
  <si>
    <t>SINNAEADS(0.99)AAAT(0.01)AAAETMTQDK</t>
  </si>
  <si>
    <t>S(0.006)INNAEADS(0.984)AAAT(0.011)AAAETMTQDK</t>
  </si>
  <si>
    <t>SINNAEADS(1)AAATAAAETMTQDK</t>
  </si>
  <si>
    <t>S(0.244)INNAEADS(0.755)AAAT(0.001)AAAETMTQDK</t>
  </si>
  <si>
    <t>SINSESFS(0.049)S(0.94)PS(0.011)LR</t>
  </si>
  <si>
    <t>SINSESFS(0.004)S(0.823)PS(0.173)LR</t>
  </si>
  <si>
    <t>SINSESFS(0.005)S(0.994)PS(0.001)LR</t>
  </si>
  <si>
    <t>SINSESFS(0.001)S(0.999)PSLR</t>
  </si>
  <si>
    <t>SINSES(0.002)FS(0.201)S(0.797)PSLR</t>
  </si>
  <si>
    <t>SINSESFS(0.002)S(0.996)PS(0.001)LR</t>
  </si>
  <si>
    <t>SINSES(0.006)FS(0.128)S(0.834)PS(0.033)LR</t>
  </si>
  <si>
    <t>SINSESFS(0.189)S(0.81)PSLR</t>
  </si>
  <si>
    <t>SIS(0.994)GS(0.004)T(0.001)ISNK</t>
  </si>
  <si>
    <t>S(0.003)IS(0.925)GS(0.029)T(0.042)ISNK</t>
  </si>
  <si>
    <t>S(0.003)IS(0.992)NS(0.005)NLLEAHKK</t>
  </si>
  <si>
    <t>S(0.019)IS(0.979)NS(0.001)NLLEAHKK</t>
  </si>
  <si>
    <t>S(0.02)IS(0.952)NS(0.027)NLLEAHKK</t>
  </si>
  <si>
    <t>S(0.003)IS(0.997)NSNLLEAHKK</t>
  </si>
  <si>
    <t>S(0.017)IS(0.982)NSNLLEAHKK</t>
  </si>
  <si>
    <t>S(0.004)IS(0.987)NS(0.008)NLLEAHKK</t>
  </si>
  <si>
    <t>S(0.003)IS(0.688)NS(0.308)NLLEAHKK</t>
  </si>
  <si>
    <t>S(0.014)IS(0.985)NS(0.001)NLLEAHKK</t>
  </si>
  <si>
    <t>S(0.001)IS(0.998)NS(0.001)NLLEAHKK</t>
  </si>
  <si>
    <t>S(0.014)IS(0.986)NSNLLEAHKK</t>
  </si>
  <si>
    <t>S(0.028)IS(0.937)NS(0.035)NLLEAHKK</t>
  </si>
  <si>
    <t>S(0.002)IS(0.969)NS(0.029)NLLEAHKK</t>
  </si>
  <si>
    <t>SIS(1)PIKR</t>
  </si>
  <si>
    <t>SIS(1)RGPTK</t>
  </si>
  <si>
    <t>S(0.004)IS(0.988)RGPT(0.009)K</t>
  </si>
  <si>
    <t>S(0.002)IS(0.861)RGPT(0.137)K</t>
  </si>
  <si>
    <t>S(0.005)IS(0.995)RGPTK</t>
  </si>
  <si>
    <t>S(0.001)IS(0.998)RGPT(0.002)K</t>
  </si>
  <si>
    <t>S(0.007)IS(0.992)RGPT(0.001)K</t>
  </si>
  <si>
    <t>S(0.012)IS(0.953)RGPT(0.035)K</t>
  </si>
  <si>
    <t>S(0.048)IS(0.952)RPSER</t>
  </si>
  <si>
    <t>S(0.028)IS(0.972)RPSER</t>
  </si>
  <si>
    <t>S(0.024)IS(0.971)RPS(0.005)ER</t>
  </si>
  <si>
    <t>S(0.002)IS(0.992)RPS(0.006)ER</t>
  </si>
  <si>
    <t>S(0.031)IS(0.965)RPS(0.004)ER</t>
  </si>
  <si>
    <t>SIS(0.956)S(0.044)LDPK</t>
  </si>
  <si>
    <t>SIS(0.833)S(0.166)LDPK</t>
  </si>
  <si>
    <t>S(0.001)IS(0.994)S(0.005)VTNSDSNISSSK</t>
  </si>
  <si>
    <t>S(0.184)IS(0.799)S(0.017)VTNSDSNISSSK</t>
  </si>
  <si>
    <t>S(0.053)IS(0.942)S(0.006)VTNSDSNISSSK</t>
  </si>
  <si>
    <t>S(0.025)IS(0.94)S(0.034)VTNSDSNISSSK</t>
  </si>
  <si>
    <t>S(0.177)IS(0.818)S(0.005)VTNSDSNISSSK</t>
  </si>
  <si>
    <t>S(0.115)IS(0.884)S(0.001)VTNSDSNISSSK</t>
  </si>
  <si>
    <t>S(0.051)IS(0.945)S(0.005)VTNSDSNISSSK</t>
  </si>
  <si>
    <t>S(0.003)IS(0.961)S(0.036)VTNSDSNISSSK</t>
  </si>
  <si>
    <t>S(0.198)IS(0.796)S(0.006)VTNSDSNISSSK</t>
  </si>
  <si>
    <t>S(0.051)IS(0.944)S(0.005)VTNSDSNISSSK</t>
  </si>
  <si>
    <t>S(0.007)IS(0.004)GDAS(0.003)ET(0.003)NHY(0.003)IDS(0.004)S(0.007)T(0.007)FGPAS(0.963)R</t>
  </si>
  <si>
    <t>S(0.001)IS(0.001)GDAS(0.003)ET(0.006)NHY(0.006)IDS(0.072)S(0.072)T(0.065)FGPAS(0.773)R</t>
  </si>
  <si>
    <t>SISGDASETNHYIDS(0.001)S(0.003)T(0.003)FGPAS(0.993)R</t>
  </si>
  <si>
    <t>S(0.011)IS(0.011)GDAS(0.004)ET(0.003)NHY(0.004)IDS(0.035)S(0.033)T(0.031)FGPAS(0.87)R</t>
  </si>
  <si>
    <t>SISGDASETNHYIDSSTFGPAS(1)R</t>
  </si>
  <si>
    <t>SISGDASETNHYIDS(0.001)S(0.002)T(0.002)FGPAS(0.994)R</t>
  </si>
  <si>
    <t>SISGDASETNHYIDSSTFGPAS(0.999)R</t>
  </si>
  <si>
    <t>SISGDASETNHYIDSS(0.001)T(0.002)FGPAS(0.997)R</t>
  </si>
  <si>
    <t>SISPLSMEPHS(1)PK</t>
  </si>
  <si>
    <t>SITDIS(1)PR</t>
  </si>
  <si>
    <t>SIT(0.002)DIS(0.998)PR</t>
  </si>
  <si>
    <t>SIT(0.004)DIS(0.996)PR</t>
  </si>
  <si>
    <t>S(0.039)IT(0.176)QHEVERES(0.769)VS(0.508)S(0.508)KR</t>
  </si>
  <si>
    <t>S(0.043)IT(0.044)QHEVERES(0.886)VS(0.514)S(0.513)KR</t>
  </si>
  <si>
    <t>S(0.156)IVPS(0.441)GAS(0.202)T(0.202)GVHEALEMR</t>
  </si>
  <si>
    <t>SIVPS(1)GASTGVHEALEMR</t>
  </si>
  <si>
    <t>S(0.052)IVPS(0.855)GAS(0.071)T(0.021)GVHEALEMR</t>
  </si>
  <si>
    <t>S(0.157)IVPS(0.651)GAS(0.096)T(0.096)GVHEALEMR</t>
  </si>
  <si>
    <t>S(0.029)IVPS(0.914)GAS(0.041)T(0.016)GVHEALEMR</t>
  </si>
  <si>
    <t>S(0.023)IVPS(0.899)GAS(0.039)T(0.039)GVHEALEMR</t>
  </si>
  <si>
    <t>SIVTDDTKT(1)LAHNR</t>
  </si>
  <si>
    <t>SIVT(0.001)DDT(0.159)KT(0.84)LAHNR</t>
  </si>
  <si>
    <t>SIVT(0.016)DDT(0.107)KT(0.877)LAHNR</t>
  </si>
  <si>
    <t>SIVT(0.002)DDT(0.015)KT(0.982)LAHNR</t>
  </si>
  <si>
    <t>SIVT(0.048)DDT(0.061)KT(0.89)LAHNR</t>
  </si>
  <si>
    <t>S(0.002)IVT(0.281)DDT(0.281)KT(0.436)LAHNR</t>
  </si>
  <si>
    <t>SIVT(0.007)DDT(0.006)KT(0.987)LAHNR</t>
  </si>
  <si>
    <t>SIYDGSAPS(1)FHEAK</t>
  </si>
  <si>
    <t>SIYDGS(0.001)APS(0.999)FHEAK</t>
  </si>
  <si>
    <t>SIYDGS(0.007)APS(0.993)FHEAK</t>
  </si>
  <si>
    <t>SIYDGS(0.006)APS(0.994)FHEAK</t>
  </si>
  <si>
    <t>SKDDIYDFEDNT(1)DDECNAK</t>
  </si>
  <si>
    <t>SKEIDGPS(1)PNIK</t>
  </si>
  <si>
    <t>S(0.132)KEQLAS(0.868)QLVDLKK</t>
  </si>
  <si>
    <t>SKFEGLAAS(1)EKEEEEMENK</t>
  </si>
  <si>
    <t>SKNEDLGS(1)LKEFEELSQK</t>
  </si>
  <si>
    <t>SKNEDLGS(0.998)LKEFEELS(0.002)QK</t>
  </si>
  <si>
    <t>S(0.013)KNEDLGS(0.984)LKEFEELS(0.003)QK</t>
  </si>
  <si>
    <t>S(0.007)KNEDLGS(0.993)LKEFEELSQK</t>
  </si>
  <si>
    <t>S(0.004)KNEDLGS(0.995)LKEFEELS(0.001)QK</t>
  </si>
  <si>
    <t>SKPSSPTATDINS(0.168)S(0.795)AS(0.036)AS(0.002)R</t>
  </si>
  <si>
    <t>SKPSSPTATDINS(0.014)S(0.912)AS(0.069)AS(0.006)R</t>
  </si>
  <si>
    <t>SKQDAS(1)PKPYAVK</t>
  </si>
  <si>
    <t>S(0.164)KQDAS(0.836)PKPYAVK</t>
  </si>
  <si>
    <t>SKQDAS(0.993)PKPY(0.007)AVK</t>
  </si>
  <si>
    <t>SKQDAS(0.977)PKPY(0.023)AVK</t>
  </si>
  <si>
    <t>S(0.06)KS(0.94)AEPHVNSSPNLIPVQK</t>
  </si>
  <si>
    <t>S(0.109)KS(0.89)AEPHVNSSPNLIPVQK</t>
  </si>
  <si>
    <t>S(0.146)KS(0.854)AEPHVNSSPNLIPVQK</t>
  </si>
  <si>
    <t>S(0.137)KS(0.863)AEPHVNSSPNLIPVQK</t>
  </si>
  <si>
    <t>S(0.018)KS(0.982)AEPHVNSSPNLIPVQK</t>
  </si>
  <si>
    <t>S(0.199)KS(0.8)AEPHVNSSPNLIPVQK</t>
  </si>
  <si>
    <t>S(0.139)KS(0.861)AEPHVNSSPNLIPVQK</t>
  </si>
  <si>
    <t>S(0.023)KS(0.977)AEPHVNSSPNLIPVQK</t>
  </si>
  <si>
    <t>S(0.111)KS(0.889)AEPHVNSSPNLIPVQK</t>
  </si>
  <si>
    <t>S(0.021)KS(0.979)AEPHVNSSPNLIPVQK</t>
  </si>
  <si>
    <t>S(0.022)KS(0.978)AEPHVNSSPNLIPVQK</t>
  </si>
  <si>
    <t>S(0.027)KS(0.973)AEPHVNSSPNLIPVQK</t>
  </si>
  <si>
    <t>S(0.153)KS(0.847)AEPHVNSSPNLIPVQK</t>
  </si>
  <si>
    <t>S(0.197)KS(0.796)EEQET(0.007)ILGKPK</t>
  </si>
  <si>
    <t>S(0.437)KS(0.558)EEQET(0.004)ILGKPK</t>
  </si>
  <si>
    <t>S(0.053)KS(0.861)EEQET(0.087)ILGKPK</t>
  </si>
  <si>
    <t>S(0.039)KS(0.961)EEQETILGKPK</t>
  </si>
  <si>
    <t>S(0.175)KS(0.813)EEQET(0.012)ILGKPK</t>
  </si>
  <si>
    <t>S(0.157)KS(0.837)EEQET(0.006)ILGKPK</t>
  </si>
  <si>
    <t>S(0.151)KS(0.848)EEQET(0.001)ILGKPK</t>
  </si>
  <si>
    <t>S(0.119)KS(0.881)FAGMTDEELAK</t>
  </si>
  <si>
    <t>S(0.132)KS(0.868)FAGMTDEELAK</t>
  </si>
  <si>
    <t>S(0.202)KS(0.798)FAGMTDEELAK</t>
  </si>
  <si>
    <t>S(0.31)KS(0.69)FAGMTDEELAK</t>
  </si>
  <si>
    <t>S(0.171)KS(0.829)LPITPK</t>
  </si>
  <si>
    <t>S(0.166)KS(0.834)LPITPK</t>
  </si>
  <si>
    <t>SKS(1)LPITPK</t>
  </si>
  <si>
    <t>S(0.177)KS(0.823)LPITPK</t>
  </si>
  <si>
    <t>S(0.021)KS(0.979)LPITPK</t>
  </si>
  <si>
    <t>S(0.179)KS(0.821)LPITPK</t>
  </si>
  <si>
    <t>S(0.459)KS(0.553)NANAS(0.988)WKDDELQNDVVGSAAGK</t>
  </si>
  <si>
    <t>S(0.121)KS(0.879)NANAS(1)WKDDELQNDVVGSAAGK</t>
  </si>
  <si>
    <t>S(0.187)KS(0.813)NPILPIMRPGTFNQVR</t>
  </si>
  <si>
    <t>S(0.18)KS(0.82)NPILPIMRPGTFNQVR</t>
  </si>
  <si>
    <t>S(0.44)KS(0.56)NPILPIMRPGTFNQVR</t>
  </si>
  <si>
    <t>S(0.152)KS(0.848)NPILPIMRPGTFNQVR</t>
  </si>
  <si>
    <t>S(0.037)KS(0.963)NPILPIMRPGTFNQVR</t>
  </si>
  <si>
    <t>S(0.097)KS(0.871)NPILPIMRPGT(0.032)FNQVR</t>
  </si>
  <si>
    <t>S(0.234)KS(0.765)NPILPIMRPGT(0.001)FNQVR</t>
  </si>
  <si>
    <t>S(0.186)KS(0.814)NPILPIMRPGTFNQVR</t>
  </si>
  <si>
    <t>S(0.206)KS(0.759)NPILPIMRPGT(0.035)FNQVR</t>
  </si>
  <si>
    <t>S(0.044)KS(0.956)NPILPIMRPGTFNQVR</t>
  </si>
  <si>
    <t>S(0.071)KS(0.929)NPILPIMRPGTFNQVR</t>
  </si>
  <si>
    <t>S(0.159)KS(0.841)NPILPIMRPGTFNQVR</t>
  </si>
  <si>
    <t>S(0.002)KS(0.997)NT(0.001)KPIIK</t>
  </si>
  <si>
    <t>S(0.023)KS(0.964)NT(0.013)KPIIK</t>
  </si>
  <si>
    <t>S(0.114)KS(0.884)NT(0.002)KPIIK</t>
  </si>
  <si>
    <t>S(0.001)KS(0.996)NT(0.003)KPIIK</t>
  </si>
  <si>
    <t>S(0.048)KS(0.951)NT(0.001)KPIIK</t>
  </si>
  <si>
    <t>S(0.375)KS(0.599)NT(0.025)KPIIK</t>
  </si>
  <si>
    <t>SKS(0.995)NT(0.005)KPIIK</t>
  </si>
  <si>
    <t>S(0.004)KS(0.844)NT(0.151)KPIIK</t>
  </si>
  <si>
    <t>SKS(0.988)NT(0.012)KPIIK</t>
  </si>
  <si>
    <t>S(0.192)KS(0.807)NTKPIIK</t>
  </si>
  <si>
    <t>S(0.014)KS(0.865)NT(0.12)KPIIK</t>
  </si>
  <si>
    <t>SKS(0.951)NT(0.049)KPIIK</t>
  </si>
  <si>
    <t>S(0.018)KS(0.982)VHFDR</t>
  </si>
  <si>
    <t>S(0.001)KS(0.999)VHFDR</t>
  </si>
  <si>
    <t>S(0.084)KS(0.916)VHFDR</t>
  </si>
  <si>
    <t>S(0.019)KS(0.981)VHFDR</t>
  </si>
  <si>
    <t>S(0.002)KS(0.998)VHFDR</t>
  </si>
  <si>
    <t>SKS(1)VHFDR</t>
  </si>
  <si>
    <t>S(0.121)KS(0.879)VHFDR</t>
  </si>
  <si>
    <t>S(0.015)KT(0.985)APVSSTAGPQTASTSK</t>
  </si>
  <si>
    <t>S(0.14)KT(0.86)APVSSTAGPQTASTSK</t>
  </si>
  <si>
    <t>S(0.149)KT(0.632)APVS(0.149)S(0.037)T(0.033)AGPQTASTSK</t>
  </si>
  <si>
    <t>S(0.064)KT(0.936)APVSSTAGPQTASTSK</t>
  </si>
  <si>
    <t>S(0.072)KT(0.928)APVSSTAGPQTASTSK</t>
  </si>
  <si>
    <t>S(0.039)KT(0.961)APVSSTAGPQTASTSK</t>
  </si>
  <si>
    <t>S(0.176)KT(0.824)APVSSTAGPQTASTSK</t>
  </si>
  <si>
    <t>S(0.027)KT(0.973)APVSSTAGPQTASTSK</t>
  </si>
  <si>
    <t>S(0.026)KT(0.974)APVSSTAGPQTASTSK</t>
  </si>
  <si>
    <t>S(0.191)KT(0.809)APVSSTAGPQTASTSK</t>
  </si>
  <si>
    <t>S(0.037)KT(0.963)APVSSTAGPQTASTSK</t>
  </si>
  <si>
    <t>S(0.009)KT(0.824)LPNT(0.14)EGT(0.026)GR</t>
  </si>
  <si>
    <t>S(0.038)KT(0.947)LPNT(0.012)EGT(0.003)GR</t>
  </si>
  <si>
    <t>S(0.01)KT(0.99)LPNTEGTGR</t>
  </si>
  <si>
    <t>S(0.192)KT(0.808)LPNTEGTGR</t>
  </si>
  <si>
    <t>S(0.003)KT(0.997)LPNTEGTGR</t>
  </si>
  <si>
    <t>S(0.009)KT(0.991)LPNTEGTGR</t>
  </si>
  <si>
    <t>S(0.199)KT(0.801)LPNTEGTGR</t>
  </si>
  <si>
    <t>S(0.001)KT(0.999)LPNTEGTGR</t>
  </si>
  <si>
    <t>S(0.032)KT(0.968)LPNTEGTGR</t>
  </si>
  <si>
    <t>S(0.002)KT(0.998)LPNTEGTGR</t>
  </si>
  <si>
    <t>S(0.001)KT(0.998)S(0.001)GSLSSNLK</t>
  </si>
  <si>
    <t>SKT(0.997)S(0.002)GSLSSNLK</t>
  </si>
  <si>
    <t>SKT(0.999)SGSLSSNLK</t>
  </si>
  <si>
    <t>SKT(1)SGSLSSNLK</t>
  </si>
  <si>
    <t>S(0.001)KT(0.999)SGSLSSNLK</t>
  </si>
  <si>
    <t>SKT(0.808)S(0.177)GS(0.003)LS(0.003)S(0.009)NLK</t>
  </si>
  <si>
    <t>S(0.02)KT(0.976)S(0.004)GSLSSNLK</t>
  </si>
  <si>
    <t>SKT(0.979)S(0.021)GSLSSNLK</t>
  </si>
  <si>
    <t>S(0.004)KT(0.996)SGSLSSNLK</t>
  </si>
  <si>
    <t>SKT(0.998)S(0.002)GSLSSNLK</t>
  </si>
  <si>
    <t>S(0.255)KT(0.341)S(0.395)PIIS(0.009)TAHT(0.001)PQQVAQS(0.999)PK</t>
  </si>
  <si>
    <t>S(0.072)KT(0.414)S(0.514)PIISTAHTPQQVAQS(1)PK</t>
  </si>
  <si>
    <t>S(0.22)KT(0.323)S(0.392)PIIS(0.032)T(0.032)AHTPQQVAQS(1)PK</t>
  </si>
  <si>
    <t>S(0.001)KT(0.032)S(0.956)PIIS(0.006)T(0.006)AHTPQQVAQS(1)PK</t>
  </si>
  <si>
    <t>S(0.095)KT(0.14)S(0.764)PIIS(0.001)TAHTPQQVAQS(1)PK</t>
  </si>
  <si>
    <t>S(0.005)KT(0.132)S(0.862)PIISTAHTPQQVAQSPK</t>
  </si>
  <si>
    <t>S(0.071)KT(0.222)S(0.705)PIIST(0.002)AHTPQQVAQSPK</t>
  </si>
  <si>
    <t>S(0.016)KT(0.103)S(0.88)PIISTAHTPQQVAQSPK</t>
  </si>
  <si>
    <t>S(0.005)KT(0.128)S(0.865)PIIS(0.001)T(0.001)AHTPQQVAQSPK</t>
  </si>
  <si>
    <t>S(0.006)KT(0.177)S(0.794)PIIS(0.022)TAHTPQQVAQSPK</t>
  </si>
  <si>
    <t>S(0.02)KT(0.014)S(0.955)PIIS(0.006)T(0.006)AHTPQQVAQSPK</t>
  </si>
  <si>
    <t>SKT(0.015)S(0.984)PIISTAHTPQQVAQSPK</t>
  </si>
  <si>
    <t>S(0.009)KT(0.155)S(0.835)PIISTAHTPQQVAQSPK</t>
  </si>
  <si>
    <t>S(0.008)KT(0.153)S(0.838)PIISTAHTPQQVAQSPK</t>
  </si>
  <si>
    <t>S(0.039)KT(0.137)S(0.824)PIISTAHTPQQVAQSPK</t>
  </si>
  <si>
    <t>SKVDDLRS(1)DEDEHGTVAQEK</t>
  </si>
  <si>
    <t>S(0.016)KVDDLRS(0.905)DEDEHGT(0.078)VAQEK</t>
  </si>
  <si>
    <t>S(0.003)KVDDLRS(0.991)DEDEHGT(0.006)VAQEK</t>
  </si>
  <si>
    <t>S(0.015)KVDDLRS(0.967)DEDEHGT(0.018)VAQEK</t>
  </si>
  <si>
    <t>S(0.001)KVDDLRS(0.997)DEDEHGT(0.002)VAQEK</t>
  </si>
  <si>
    <t>SKVDDLRS(0.998)DEDEHGT(0.002)VAQEK</t>
  </si>
  <si>
    <t>S(0.005)KVDDLRS(0.992)DEDEHGT(0.003)VAQEK</t>
  </si>
  <si>
    <t>SKVDDLRS(0.997)DEDEHGT(0.003)VAQEK</t>
  </si>
  <si>
    <t>S(0.002)KVDDLRS(0.998)DEDEHGTVAQEK</t>
  </si>
  <si>
    <t>S(0.246)KVDDLRS(0.742)DEDEHGT(0.013)VAQEK</t>
  </si>
  <si>
    <t>S(0.003)KVDDLRS(0.846)DEDEHGT(0.151)VAQEK</t>
  </si>
  <si>
    <t>S(0.013)KVDDLRS(0.975)DEDEHGT(0.013)VAQEK</t>
  </si>
  <si>
    <t>S(0.004)KVDDLRS(0.978)DEDEHGT(0.018)VAQEK</t>
  </si>
  <si>
    <t>S(0.234)KVNT(0.766)PAIDENGNLAIVGETK</t>
  </si>
  <si>
    <t>S(0.192)KVNT(0.808)PAIDENGNLAIVGETK</t>
  </si>
  <si>
    <t>S(0.18)KVNT(0.82)PAIDENGNLAIVGETK</t>
  </si>
  <si>
    <t>S(0.247)KVNT(0.753)PAIDENGNLAIVGETK</t>
  </si>
  <si>
    <t>S(0.001)LADQIS(0.999)DIAIKPVNK</t>
  </si>
  <si>
    <t>SLADQIS(1)DIAIKPVNK</t>
  </si>
  <si>
    <t>SLDSS(0.001)NAS(0.999)FNNQGK</t>
  </si>
  <si>
    <t>SLDSSNAS(1)FNNQGK</t>
  </si>
  <si>
    <t>SLDS(0.002)S(0.067)NAS(0.931)FNNQGK</t>
  </si>
  <si>
    <t>SLDVVS(0.99)PGS(0.01)LAEFEGSK</t>
  </si>
  <si>
    <t>SLDVVS(1)PGSLAEFEGSK</t>
  </si>
  <si>
    <t>S(0.004)LDVVS(0.992)PGS(0.003)LAEFEGSK</t>
  </si>
  <si>
    <t>SLDVVS(0.999)PGS(0.001)LAEFEGSK</t>
  </si>
  <si>
    <t>SLDVVS(0.998)PGS(0.002)LAEFEGSK</t>
  </si>
  <si>
    <t>SLDVVS(0.809)PGS(0.191)LAEFEGSK</t>
  </si>
  <si>
    <t>SLEASAADES(1)DEDEEAIR</t>
  </si>
  <si>
    <t>S(0.002)LFY(0.001)ENS(0.997)DDAEEGEIEER</t>
  </si>
  <si>
    <t>SLFYENS(1)DDAEEGEIEER</t>
  </si>
  <si>
    <t>SLFYENS(0.999)DDAEEGEIEER</t>
  </si>
  <si>
    <t>S(0.001)LFYENS(0.998)DDAEEGEIEER</t>
  </si>
  <si>
    <t>S(0.004)LFYENS(0.996)DDAEEGEIEER</t>
  </si>
  <si>
    <t>S(0.012)LFYENS(0.987)DDAEEGEIEER</t>
  </si>
  <si>
    <t>SLGLLDES(1)PR</t>
  </si>
  <si>
    <t>SLGS(0.999)PS(0.001)VSSSK</t>
  </si>
  <si>
    <t>SLGS(1)PSVSSSK</t>
  </si>
  <si>
    <t>SLGS(0.994)PS(0.006)VSSSK</t>
  </si>
  <si>
    <t>S(0.088)LIS(0.912)PLKVENNK</t>
  </si>
  <si>
    <t>S(0.187)LIS(0.813)PLKVENNK</t>
  </si>
  <si>
    <t>S(0.101)LIS(0.899)PLKVENNK</t>
  </si>
  <si>
    <t>SLISES(1)PQNVR</t>
  </si>
  <si>
    <t>S(0.006)LIT(0.127)DEDT(0.708)PT(0.159)AIAR</t>
  </si>
  <si>
    <t>SLITDEDT(0.99)PT(0.01)AIAR</t>
  </si>
  <si>
    <t>SLIT(0.001)DEDT(0.889)PT(0.11)AIAR</t>
  </si>
  <si>
    <t>SLITDEDT(0.954)PT(0.046)AIAR</t>
  </si>
  <si>
    <t>S(0.001)LIT(0.005)DEDT(0.864)PT(0.13)AIAR</t>
  </si>
  <si>
    <t>SLIT(0.002)DEDT(0.992)PT(0.005)AIAR</t>
  </si>
  <si>
    <t>SLITDEDT(0.923)PT(0.077)AIAR</t>
  </si>
  <si>
    <t>SLITDEDT(0.967)PT(0.033)AIAR</t>
  </si>
  <si>
    <t>SLITDEDT(0.989)PT(0.011)AIAR</t>
  </si>
  <si>
    <t>SLITDEDT(0.886)PT(0.114)AIAR</t>
  </si>
  <si>
    <t>SLITDEDT(0.671)PT(0.329)AIAR</t>
  </si>
  <si>
    <t>SLITDEDT(0.973)PT(0.027)AIAR</t>
  </si>
  <si>
    <t>S(0.149)LLDS(0.851)PHDT(0.124)S(0.876)PVKET(0.001)IAR</t>
  </si>
  <si>
    <t>S(0.001)LLDS(0.999)PHDT(0.04)S(0.96)PVKETIAR</t>
  </si>
  <si>
    <t>S(0.033)LLDS(0.967)PHDT(0.192)S(0.808)PVKETIAR</t>
  </si>
  <si>
    <t>S(0.005)LLDS(0.995)PHDT(0.143)S(0.855)PVKET(0.002)IAR</t>
  </si>
  <si>
    <t>S(0.012)LLDS(0.988)PHDT(0.241)S(0.759)PVKET(0.001)IAR</t>
  </si>
  <si>
    <t>SLLDS(1)PHDT(0.057)S(0.943)PVKETIAR</t>
  </si>
  <si>
    <t>S(0.002)LLDS(0.997)PHDT(0.166)S(0.829)PVKET(0.004)IAR</t>
  </si>
  <si>
    <t>S(0.007)LLDS(0.826)PHDT(0.296)S(0.863)PVKET(0.008)IAR</t>
  </si>
  <si>
    <t>S(0.026)LLDS(0.974)PHDT(0.184)S(0.817)PVKETIAR</t>
  </si>
  <si>
    <t>S(0.016)LLDS(0.984)PHDT(0.016)S(0.969)PVKET(0.015)IAR</t>
  </si>
  <si>
    <t>SLLDS(0.004)PHDT(0.129)S(0.864)PVKET(0.002)IAR</t>
  </si>
  <si>
    <t>SLLDS(0.002)PHDT(0.107)S(0.887)PVKET(0.004)IAR</t>
  </si>
  <si>
    <t>SLLDSPHDT(0.038)S(0.962)PVKETIAR</t>
  </si>
  <si>
    <t>SLLDSPHDT(0.131)S(0.869)PVKETIAR</t>
  </si>
  <si>
    <t>SLLDSPHDT(0.399)S(0.601)PVKETIAR</t>
  </si>
  <si>
    <t>SLLDSPHDT(0.398)S(0.602)PVKETIAR</t>
  </si>
  <si>
    <t>SLLDSPHDT(0.033)S(0.966)PVKETIAR</t>
  </si>
  <si>
    <t>SLLDSPHDT(0.043)S(0.957)PVKETIAR</t>
  </si>
  <si>
    <t>SLLDSPHDT(0.154)S(0.846)PVKETIAR</t>
  </si>
  <si>
    <t>SLLDS(0.001)PHDT(0.176)S(0.822)PVKETIAR</t>
  </si>
  <si>
    <t>SLLDSPHDT(0.162)S(0.768)PVKET(0.07)IAR</t>
  </si>
  <si>
    <t>S(0.113)LLET(0.888)PNS(0.993)NKDS(0.006)AK</t>
  </si>
  <si>
    <t>S(0.229)LLRDEEDVEGT(0.771)DGRR</t>
  </si>
  <si>
    <t>SLLRDEEDVEGT(1)DGRR</t>
  </si>
  <si>
    <t>S(0.089)LLRDEEDVEGT(0.911)DGRR</t>
  </si>
  <si>
    <t>S(0.018)LLRDEEDVEGT(0.982)DGRR</t>
  </si>
  <si>
    <t>S(0.088)LLRDEEDVEGT(0.912)DGRR</t>
  </si>
  <si>
    <t>S(0.001)LLRDEEDVEGT(0.999)DGRR</t>
  </si>
  <si>
    <t>S(0.003)LLRDEEDVEGT(0.997)DGRR</t>
  </si>
  <si>
    <t>S(0.227)LLRDEEDVEGT(0.773)DGRR</t>
  </si>
  <si>
    <t>S(0.04)LLRDEEDVEGT(0.96)DGRR</t>
  </si>
  <si>
    <t>SLNLS(1)EDEDEHMDER</t>
  </si>
  <si>
    <t>S(0.001)LNLS(0.999)EDEDEHMDER</t>
  </si>
  <si>
    <t>S(0.067)LNLS(0.933)EDEDEHMDER</t>
  </si>
  <si>
    <t>S(0.004)LNLS(0.996)EDEDEHMDER</t>
  </si>
  <si>
    <t>S(0.025)LNLS(0.975)EDEDEHMDER</t>
  </si>
  <si>
    <t>S(0.007)LNLS(0.993)EDEDEHMDER</t>
  </si>
  <si>
    <t>S(0.041)LNLS(0.959)EDEDEHMDER</t>
  </si>
  <si>
    <t>S(0.003)LQES(0.005)GDT(0.005)QEEDEEEEDLDADT(0.034)EDPHS(0.017)AS(0.017)LINS(0.919)HLK</t>
  </si>
  <si>
    <t>S(0.047)LRS(0.953)PAPIVPR</t>
  </si>
  <si>
    <t>S(0.446)LRS(0.554)PAPIVPR</t>
  </si>
  <si>
    <t>S(0.016)LRS(0.984)PAPIVPR</t>
  </si>
  <si>
    <t>SLRS(1)PAPIVPR</t>
  </si>
  <si>
    <t>S(0.008)LRS(0.992)PAPIVPR</t>
  </si>
  <si>
    <t>S(0.106)LRS(0.894)PAPIVPR</t>
  </si>
  <si>
    <t>SLS(1)ESIK</t>
  </si>
  <si>
    <t>SLS(0.999)ES(0.001)IK</t>
  </si>
  <si>
    <t>S(0.021)LS(0.979)GIDNPTHATNK</t>
  </si>
  <si>
    <t>S(0.018)LS(0.982)GIDNPTHATNK</t>
  </si>
  <si>
    <t>S(0.006)LS(0.993)GIDNPTHATNK</t>
  </si>
  <si>
    <t>S(0.015)LS(0.98)GIDNPT(0.003)HAT(0.001)NK</t>
  </si>
  <si>
    <t>S(0.002)LS(0.998)GIDNPTHATNK</t>
  </si>
  <si>
    <t>S(0.011)LS(0.989)GIDNPTHATNK</t>
  </si>
  <si>
    <t>S(0.004)LS(0.996)GIDNPTHATNK</t>
  </si>
  <si>
    <t>S(0.003)LS(0.997)GIDNPTHATNK</t>
  </si>
  <si>
    <t>S(0.028)LS(0.97)GIDNPT(0.002)HATNK</t>
  </si>
  <si>
    <t>S(0.027)LS(0.973)GIDNPTHATNK</t>
  </si>
  <si>
    <t>S(0.001)LS(0.999)GLDLQNQNK</t>
  </si>
  <si>
    <t>SLS(1)GLDLQNQNK</t>
  </si>
  <si>
    <t>S(0.007)LS(0.993)GLDLQNQNK</t>
  </si>
  <si>
    <t>S(0.004)LS(0.996)GLDLQNQNK</t>
  </si>
  <si>
    <t>S(0.027)LS(0.973)GLDLQNQNK</t>
  </si>
  <si>
    <t>S(0.006)LS(0.994)GLDLQNQNK</t>
  </si>
  <si>
    <t>S(0.002)LS(0.998)GLDLQNQNK</t>
  </si>
  <si>
    <t>S(0.001)LS(0.999)HELTKPSGR</t>
  </si>
  <si>
    <t>S(0.027)LS(0.973)HELTKPSGR</t>
  </si>
  <si>
    <t>S(0.001)LS(0.998)HELT(0.001)KPSGR</t>
  </si>
  <si>
    <t>S(0.001)LS(0.998)HELTKPSGR</t>
  </si>
  <si>
    <t>S(0.015)LS(0.971)HELT(0.013)KPSGR</t>
  </si>
  <si>
    <t>S(0.017)LS(0.859)HELT(0.123)KPS(0.001)GR</t>
  </si>
  <si>
    <t>S(0.004)LS(0.995)HELTKPSGR</t>
  </si>
  <si>
    <t>S(0.134)LS(0.841)HELT(0.024)KPSGR</t>
  </si>
  <si>
    <t>S(0.448)LS(0.552)HELTKPSGR</t>
  </si>
  <si>
    <t>SLS(1)INRK</t>
  </si>
  <si>
    <t>S(0.004)LS(0.996)INRK</t>
  </si>
  <si>
    <t>S(0.015)LS(0.985)INRK</t>
  </si>
  <si>
    <t>SLS(1)ISGK</t>
  </si>
  <si>
    <t>S(0.001)LS(0.997)IS(0.002)GK</t>
  </si>
  <si>
    <t>S(0.004)LS(0.993)IS(0.003)GK</t>
  </si>
  <si>
    <t>S(0.002)LS(0.996)IS(0.002)GK</t>
  </si>
  <si>
    <t>SLS(0.998)IS(0.002)GK</t>
  </si>
  <si>
    <t>S(0.15)LS(0.85)KELNEK</t>
  </si>
  <si>
    <t>SLS(1)KELNEK</t>
  </si>
  <si>
    <t>SLS(1)LHAR</t>
  </si>
  <si>
    <t>S(0.001)LS(0.999)LHAR</t>
  </si>
  <si>
    <t>S(0.124)LS(0.876)LMDPALQKPFNQK</t>
  </si>
  <si>
    <t>S(0.069)LS(0.931)LMDPALQKPFNQK</t>
  </si>
  <si>
    <t>S(0.153)LS(0.847)LMDPALQKPFNQK</t>
  </si>
  <si>
    <t>S(0.139)LS(0.861)LMDPALQKPFNQK</t>
  </si>
  <si>
    <t>S(0.171)LS(0.829)LMDPALQKPFNQK</t>
  </si>
  <si>
    <t>S(0.048)LS(0.952)LMDPALQKPFNQK</t>
  </si>
  <si>
    <t>S(0.031)LS(0.969)LMDPALQKPFNQK</t>
  </si>
  <si>
    <t>S(0.03)LS(0.97)LMDPALQKPFNQK</t>
  </si>
  <si>
    <t>S(0.092)LS(0.908)LMDPALQKPFNQK</t>
  </si>
  <si>
    <t>S(0.19)LS(0.81)LMDPALQKPFNQK</t>
  </si>
  <si>
    <t>S(0.155)LS(0.845)LMDPALQKPFNQK</t>
  </si>
  <si>
    <t>S(0.158)LS(0.842)LMDPALQKPFNQK</t>
  </si>
  <si>
    <t>S(0.024)LS(0.976)LMDPALQKPFNQK</t>
  </si>
  <si>
    <t>SLS(1)LS(0.998)PCT(0.002)R</t>
  </si>
  <si>
    <t>SLS(1)LS(1)PCTR</t>
  </si>
  <si>
    <t>SLS(1)LS(0.88)PCT(0.12)R</t>
  </si>
  <si>
    <t>S(0.004)LS(0.996)LS(1)PCTR</t>
  </si>
  <si>
    <t>SLS(1)PLRK</t>
  </si>
  <si>
    <t>S(0.002)LS(0.998)PLRK</t>
  </si>
  <si>
    <t>S(0.001)LS(0.999)PLRK</t>
  </si>
  <si>
    <t>SLS(0.998)S(0.002)PVFNK</t>
  </si>
  <si>
    <t>SLS(0.996)S(0.004)PVFNK</t>
  </si>
  <si>
    <t>SLS(0.997)S(0.003)PVFNK</t>
  </si>
  <si>
    <t>SLSSQS(0.999)FDNETSPAHPR</t>
  </si>
  <si>
    <t>SLS(0.001)S(0.036)QS(0.921)FDNET(0.04)S(0.002)PAHPR</t>
  </si>
  <si>
    <t>SLSS(0.002)QS(0.696)FDNET(0.177)S(0.125)PAHPR</t>
  </si>
  <si>
    <t>SLSSQS(0.837)FDNET(0.119)S(0.044)PAHPR</t>
  </si>
  <si>
    <t>SLSS(0.004)QS(0.444)FDNET(0.444)S(0.108)PAHPR</t>
  </si>
  <si>
    <t>SLS(0.001)S(0.03)QS(0.956)FDNET(0.007)S(0.005)PAHPR</t>
  </si>
  <si>
    <t>S(0.001)LS(0.005)S(0.017)QS(0.481)FDNET(0.388)S(0.108)PAHPR</t>
  </si>
  <si>
    <t>SLT(0.027)ES(0.973)PHGDDR</t>
  </si>
  <si>
    <t>SLT(0.059)ES(0.941)PHGDDR</t>
  </si>
  <si>
    <t>SLTES(1)PHGDDR</t>
  </si>
  <si>
    <t>SLT(0.008)ES(0.992)PHGDDR</t>
  </si>
  <si>
    <t>S(0.004)LT(0.211)ES(0.785)PHGDDR</t>
  </si>
  <si>
    <t>SLT(0.012)ES(0.988)PHGDDR</t>
  </si>
  <si>
    <t>SLT(0.001)ES(0.999)PHGDDR</t>
  </si>
  <si>
    <t>S(0.004)LT(0.145)NKKT(0.845)T(0.006)DEQPK</t>
  </si>
  <si>
    <t>SLT(0.001)NKKT(0.823)T(0.176)DEQPK</t>
  </si>
  <si>
    <t>SLT(0.016)NKKT(0.871)T(0.113)DEQPK</t>
  </si>
  <si>
    <t>S(0.013)LT(0.106)NKKT(0.866)T(0.015)DEQPK</t>
  </si>
  <si>
    <t>SLTTNHDFT(1)S(1)PLK</t>
  </si>
  <si>
    <t>SLTTNHDFT(0.999)S(1)PLK</t>
  </si>
  <si>
    <t>S(0.001)LT(0.002)TNHDFT(0.997)S(1)PLK</t>
  </si>
  <si>
    <t>S(0.002)LT(0.007)T(0.033)NHDFT(0.959)S(1)PLK</t>
  </si>
  <si>
    <t>S(0.007)LT(0.007)T(0.008)NHDFT(0.985)S(0.992)PLK</t>
  </si>
  <si>
    <t>SLTT(0.001)NHDFT(0.123)S(0.876)PLK</t>
  </si>
  <si>
    <t>S(0.011)LT(0.029)T(0.029)NHDFT(0.205)S(0.725)PLK</t>
  </si>
  <si>
    <t>SLTTNHDFT(0.004)S(0.996)PLK</t>
  </si>
  <si>
    <t>SLTTNHDFTS(1)PLK</t>
  </si>
  <si>
    <t>SLTT(0.001)NHDFT(0.129)S(0.87)PLK</t>
  </si>
  <si>
    <t>SLTTNHDFT(0.002)S(0.998)PLK</t>
  </si>
  <si>
    <t>SLTTNHDFT(0.005)S(0.995)PLK</t>
  </si>
  <si>
    <t>SLT(0.002)T(0.002)NHDFT(0.03)S(0.965)PLK</t>
  </si>
  <si>
    <t>SLTTNHDFT(0.008)S(0.992)PLK</t>
  </si>
  <si>
    <t>SLTTNHDFT(0.007)S(0.993)PLK</t>
  </si>
  <si>
    <t>SLYSLQS(0.004)IS(0.996)KR</t>
  </si>
  <si>
    <t>SLYSLQS(0.02)IS(0.98)KR</t>
  </si>
  <si>
    <t>S(0.002)LYS(0.035)LQS(0.029)IS(0.934)KR</t>
  </si>
  <si>
    <t>SLY(0.003)S(0.006)LQS(0.145)IS(0.846)KR</t>
  </si>
  <si>
    <t>S(0.031)MAS(0.969)PQTINVQR</t>
  </si>
  <si>
    <t>S(0.004)MAS(0.993)PQT(0.004)INVQR</t>
  </si>
  <si>
    <t>S(0.027)MAS(0.973)PQTINVQR</t>
  </si>
  <si>
    <t>S(0.004)MAS(0.985)PQT(0.012)INVQR</t>
  </si>
  <si>
    <t>SMDSNAIAEEQDS(1)DDAEEEDETLKK</t>
  </si>
  <si>
    <t>SMDSNAIAEEQDS(0.999)DDAEEEDETLKK</t>
  </si>
  <si>
    <t>SMDSNAIAEEQDS(0.758)DDAEEEDET(0.242)LKK</t>
  </si>
  <si>
    <t>SMDSNAIAEEQDS(0.999)DDAEEEDET(0.001)LKK</t>
  </si>
  <si>
    <t>S(0.207)MDS(0.207)NAIAEEQDS(0.508)DDAEEEDET(0.077)LKK</t>
  </si>
  <si>
    <t>SMFQSGNS(0.007)S(0.993)K</t>
  </si>
  <si>
    <t>SMFQSGNS(0.063)S(0.937)K</t>
  </si>
  <si>
    <t>SMFQSGNS(0.017)S(0.983)K</t>
  </si>
  <si>
    <t>SMFQS(0.021)GNS(0.185)S(0.793)K</t>
  </si>
  <si>
    <t>SMFQSGNS(0.048)S(0.952)K</t>
  </si>
  <si>
    <t>SMFQSGNS(0.047)S(0.953)K</t>
  </si>
  <si>
    <t>SMFQSGNS(0.188)S(0.812)K</t>
  </si>
  <si>
    <t>SMFQSGNS(0.02)S(0.98)K</t>
  </si>
  <si>
    <t>SMFQS(0.003)GNS(0.193)S(0.804)K</t>
  </si>
  <si>
    <t>SMGGSIT(1)PGR</t>
  </si>
  <si>
    <t>SMGGS(0.04)IT(0.96)PGR</t>
  </si>
  <si>
    <t>SMGGS(0.019)IT(0.981)PGR</t>
  </si>
  <si>
    <t>SMGGS(0.002)IT(0.998)PGR</t>
  </si>
  <si>
    <t>SMGGS(0.26)IT(0.74)PGR</t>
  </si>
  <si>
    <t>SMGGS(0.006)IT(0.994)PGR</t>
  </si>
  <si>
    <t>SMGGS(0.003)IT(0.997)PGR</t>
  </si>
  <si>
    <t>SMGGS(0.022)IT(0.978)PGR</t>
  </si>
  <si>
    <t>S(0.03)MLS(0.97)NHISSNNENK</t>
  </si>
  <si>
    <t>S(0.07)MLS(0.93)NHISSNNENK</t>
  </si>
  <si>
    <t>S(0.025)MLS(0.975)NHISSNNENK</t>
  </si>
  <si>
    <t>S(0.423)MLS(0.572)NHIS(0.003)S(0.003)NNENK</t>
  </si>
  <si>
    <t>SMNHVS(1)PITR</t>
  </si>
  <si>
    <t>S(0.002)MNHVS(0.997)PITR</t>
  </si>
  <si>
    <t>SMNHVS(0.999)PIT(0.001)R</t>
  </si>
  <si>
    <t>SMPEDESHTSHDNS(0.026)NADQNT(0.973)LK</t>
  </si>
  <si>
    <t>SMS(1)FDDTAAEK</t>
  </si>
  <si>
    <t>S(0.002)MS(0.998)FDDTAAEK</t>
  </si>
  <si>
    <t>S(0.163)MS(0.837)KPSPVLLPLK</t>
  </si>
  <si>
    <t>S(0.141)MS(0.859)KPSPVLLPLK</t>
  </si>
  <si>
    <t>S(0.14)MS(0.852)KPS(0.008)PVLLPLK</t>
  </si>
  <si>
    <t>S(0.213)MS(0.787)KPS(0.001)PVLLPLK</t>
  </si>
  <si>
    <t>SMS(1)LLGYR</t>
  </si>
  <si>
    <t>S(0.02)MS(0.98)LLGYR</t>
  </si>
  <si>
    <t>S(0.001)MS(0.999)LLGYR</t>
  </si>
  <si>
    <t>S(0.001)MS(0.999)LNSSTLK</t>
  </si>
  <si>
    <t>SMS(1)LNSSTLK</t>
  </si>
  <si>
    <t>S(0.021)MS(0.979)LNSSTLK</t>
  </si>
  <si>
    <t>S(0.006)MS(0.994)PSNIASGEDR</t>
  </si>
  <si>
    <t>SMS(1)PSNIASGEDR</t>
  </si>
  <si>
    <t>S(0.055)MS(0.945)PSNIASGEDR</t>
  </si>
  <si>
    <t>S(0.001)MS(0.999)PSNIASGEDR</t>
  </si>
  <si>
    <t>S(0.07)MS(0.93)PSNIASGEDR</t>
  </si>
  <si>
    <t>S(0.003)MS(0.997)PSNIASGEDR</t>
  </si>
  <si>
    <t>S(0.017)MS(0.983)PSNIASGEDR</t>
  </si>
  <si>
    <t>S(0.137)MS(0.84)S(0.022)ENITVPR</t>
  </si>
  <si>
    <t>S(0.001)MS(0.996)S(0.003)ENITVPR</t>
  </si>
  <si>
    <t>S(0.001)MS(0.9)S(0.099)ENITVPR</t>
  </si>
  <si>
    <t>SMS(0.829)S(0.171)ENITVPR</t>
  </si>
  <si>
    <t>S(0.001)MS(0.97)S(0.028)ENITVPR</t>
  </si>
  <si>
    <t>SMS(0.972)S(0.027)ENITVPR</t>
  </si>
  <si>
    <t>S(0.001)MS(0.981)S(0.017)ENITVPR</t>
  </si>
  <si>
    <t>S(0.003)MS(0.966)S(0.031)ENITVPR</t>
  </si>
  <si>
    <t>S(0.001)MS(0.984)S(0.015)ENITVPR</t>
  </si>
  <si>
    <t>S(0.002)MS(0.99)S(0.008)ENITVPR</t>
  </si>
  <si>
    <t>S(0.002)MS(0.977)S(0.021)ENITVPR</t>
  </si>
  <si>
    <t>S(0.001)MS(0.963)S(0.036)ENITVPR</t>
  </si>
  <si>
    <t>S(0.001)MS(0.5)S(0.5)ENITVPR</t>
  </si>
  <si>
    <t>SMS(1)SLPIATK</t>
  </si>
  <si>
    <t>SMS(0.999)S(0.001)LPIATK</t>
  </si>
  <si>
    <t>SMS(0.995)S(0.005)LPIATK</t>
  </si>
  <si>
    <t>SMS(0.992)S(0.007)LPIATK</t>
  </si>
  <si>
    <t>S(0.001)MS(0.988)S(0.011)LPIATK</t>
  </si>
  <si>
    <t>SMSEFYDDDDDNDS(1)DMCR</t>
  </si>
  <si>
    <t>S(0.007)MS(0.006)KPS(0.987)PVLLPLK</t>
  </si>
  <si>
    <t>S(0.006)MS(0.03)KPS(0.964)PVLLPLK</t>
  </si>
  <si>
    <t>S(0.001)MS(0.014)KPS(0.985)PVLLPLK</t>
  </si>
  <si>
    <t>SMS(0.001)KPS(0.998)PVLLPLK</t>
  </si>
  <si>
    <t>SMSKPS(1)PVLLPLK</t>
  </si>
  <si>
    <t>S(0.001)MS(0.002)KPS(0.997)PVLLPLK</t>
  </si>
  <si>
    <t>S(0.001)MS(0.001)KPS(0.999)PVLLPLK</t>
  </si>
  <si>
    <t>SMS(0.002)KPS(0.998)PVLLPLK</t>
  </si>
  <si>
    <t>S(0.005)MS(0.065)KPS(0.931)PVLLPLKS(0.836)NS(0.162)K</t>
  </si>
  <si>
    <t>S(0.079)MS(0.304)KPS(0.617)PVLLPLKS(0.78)NS(0.219)K</t>
  </si>
  <si>
    <t>SMS(0.005)KPS(0.995)PVLLPLKS(0.85)NS(0.15)K</t>
  </si>
  <si>
    <t>S(0.002)MS(0.01)KPS(0.988)PVLLPLKS(0.807)NS(0.193)K</t>
  </si>
  <si>
    <t>SMSKPSPVLLPLKS(0.849)NS(0.151)K</t>
  </si>
  <si>
    <t>S(0.126)MS(0.126)KPS(0.016)PVLLPLKS(0.621)NS(0.112)K</t>
  </si>
  <si>
    <t>SMSKPSPVLLPLKS(0.823)NS(0.177)K</t>
  </si>
  <si>
    <t>SMSVAS(1)LDQLGK</t>
  </si>
  <si>
    <t>S(0.001)MT(0.029)PS(0.97)RR</t>
  </si>
  <si>
    <t>S(0.005)MT(0.154)PS(0.841)RR</t>
  </si>
  <si>
    <t>S(0.051)MT(0.051)PS(0.898)RR</t>
  </si>
  <si>
    <t>S(0.009)MT(0.162)PS(0.829)RR</t>
  </si>
  <si>
    <t>SMVS(0.185)S(0.815)PNR</t>
  </si>
  <si>
    <t>SMVS(0.021)S(0.979)PNR</t>
  </si>
  <si>
    <t>SMVS(0.007)S(0.993)PNR</t>
  </si>
  <si>
    <t>SMVS(0.001)S(0.999)PNR</t>
  </si>
  <si>
    <t>SMVS(0.139)S(0.861)PNR</t>
  </si>
  <si>
    <t>SMVS(0.005)S(0.995)PNR</t>
  </si>
  <si>
    <t>SMVS(0.034)S(0.966)PNR</t>
  </si>
  <si>
    <t>SMVS(0.016)S(0.984)PNR</t>
  </si>
  <si>
    <t>SMVS(0.004)S(0.996)PNR</t>
  </si>
  <si>
    <t>SMVS(0.104)S(0.896)PNR</t>
  </si>
  <si>
    <t>SMVS(0.025)S(0.975)PNR</t>
  </si>
  <si>
    <t>S(0.097)NADS(0.191)APLDNANY(0.181)PLS(0.482)DHS(0.416)PS(0.189)LNS(0.134)MDNT(0.156)T(0.155)K</t>
  </si>
  <si>
    <t>SNADSAPLDNANYPLS(0.589)DHS(0.589)PS(0.589)LNS(0.227)MDNT(0.004)T(0.001)K</t>
  </si>
  <si>
    <t>S(0.001)NADS(0.001)APLDNANY(0.078)PLS(0.875)DHS(0.607)PS(0.196)LNS(0.196)MDNT(0.023)T(0.023)K</t>
  </si>
  <si>
    <t>S(0.023)NADS(0.084)APLDNANY(0.073)PLS(0.835)DHS(0.771)PS(0.212)LNS(0.002)MDNTTK</t>
  </si>
  <si>
    <t>S(0.004)NADS(0.008)APLDNANY(0.249)PLS(0.668)DHS(0.654)PS(0.268)LNS(0.051)MDNT(0.049)T(0.049)K</t>
  </si>
  <si>
    <t>S(0.001)NADS(0.002)APLDNANY(0.016)PLS(0.966)DHS(0.895)PS(0.107)LNS(0.008)MDNT(0.002)T(0.002)K</t>
  </si>
  <si>
    <t>S(0.001)NADS(0.001)APLDNANY(0.023)PLS(0.383)DHS(0.532)PS(0.27)LNS(0.263)MDNT(0.263)T(0.263)K</t>
  </si>
  <si>
    <t>SNADSAPLDNANY(0.019)PLS(0.775)DHS(0.924)PS(0.255)LNS(0.022)MDNT(0.003)T(0.003)K</t>
  </si>
  <si>
    <t>SNADS(0.001)APLDNANY(0.006)PLS(0.935)DHS(0.642)PS(0.251)LNS(0.121)MDNT(0.023)T(0.023)K</t>
  </si>
  <si>
    <t>S(0.021)NADS(0.021)APLDNANY(0.201)PLS(0.745)DHS(0.714)PS(0.205)LNS(0.066)MDNT(0.014)T(0.014)K</t>
  </si>
  <si>
    <t>SNADSAPLDNANY(0.002)PLS(0.702)DHS(0.728)PS(0.327)LNS(0.137)MDNT(0.052)T(0.052)K</t>
  </si>
  <si>
    <t>SNADSAPLDNANY(0.003)PLS(0.994)DHS(0.921)PS(0.078)LNS(0.003)MDNT(0.001)T(0.001)K</t>
  </si>
  <si>
    <t>S(0.008)NAIGAQT(0.008)QS(0.04)NKET(0.053)T(0.053)S(0.838)DNEDLLIK</t>
  </si>
  <si>
    <t>S(0.026)NAIGAQT(0.007)QS(0.021)NKET(0.109)T(0.109)S(0.728)DNEDLLIK</t>
  </si>
  <si>
    <t>SNAIGAQT(0.001)QS(0.002)NKET(0.002)T(0.017)S(0.978)DNEDLLIK</t>
  </si>
  <si>
    <t>SNALPLT(1)EDDGDER</t>
  </si>
  <si>
    <t>S(0.142)NANAS(0.858)WKDDELQNDVVGSAAGK</t>
  </si>
  <si>
    <t>S(0.031)NANAS(0.969)WKDDELQNDVVGSAAGK</t>
  </si>
  <si>
    <t>S(0.185)NANAS(0.81)WKDDELQNDVVGS(0.005)AAGK</t>
  </si>
  <si>
    <t>S(0.012)NANAS(0.988)WKDDELQNDVVGSAAGK</t>
  </si>
  <si>
    <t>S(0.006)NANAS(0.994)WKDDELQNDVVGSAAGK</t>
  </si>
  <si>
    <t>S(0.001)NANAS(0.999)WKDDELQNDVVGSAAGK</t>
  </si>
  <si>
    <t>SNANSTITGMS(1)R</t>
  </si>
  <si>
    <t>SNANSTIT(0.001)GMS(0.999)R</t>
  </si>
  <si>
    <t>SNANST(0.001)IT(0.119)GMS(0.88)R</t>
  </si>
  <si>
    <t>S(0.172)NAS(0.828)PEKELHENKPR</t>
  </si>
  <si>
    <t>S(0.142)NAS(0.858)PEKELHENKPR</t>
  </si>
  <si>
    <t>SNDEDT(1)DEELEDFNFKPGSSGIADHK</t>
  </si>
  <si>
    <t>S(0.004)NDEDT(0.996)DEELEDFNFKPGSSGIADHK</t>
  </si>
  <si>
    <t>S(0.001)NDEDT(0.999)DEELEDFNFKPGSSGIADHK</t>
  </si>
  <si>
    <t>S(0.007)NDEDT(0.993)DEELEDFNFKPGSSGIADHK</t>
  </si>
  <si>
    <t>S(0.175)NDEDT(0.825)DEELEDFNFKPGSSGIADHK</t>
  </si>
  <si>
    <t>S(0.015)NDEDT(0.985)DEELEDFNFKPGSSGIADHK</t>
  </si>
  <si>
    <t>S(0.092)NDEDT(0.908)DEELEDFNFKPGSSGIADHK</t>
  </si>
  <si>
    <t>S(0.01)NDEDT(0.99)DEELEDFNFKPGSSGIADHK</t>
  </si>
  <si>
    <t>S(0.054)NDEDT(0.946)DEELEDFNFKPGSSGIADHK</t>
  </si>
  <si>
    <t>S(0.011)NDEDT(0.989)DEELEDFNFKPGSSGIADHK</t>
  </si>
  <si>
    <t>S(0.122)NDEDT(0.878)DEELEDFNFKPGSSGIADHK</t>
  </si>
  <si>
    <t>S(0.072)NDEDT(0.927)DEELEDFNFKPGSSGIADHK</t>
  </si>
  <si>
    <t>S(0.006)NDS(0.994)EQELLEAFK</t>
  </si>
  <si>
    <t>S(0.002)NDS(0.695)NY(0.007)GVT(0.165)NIS(0.044)T(0.044)T(0.044)DKK</t>
  </si>
  <si>
    <t>S(0.008)NDS(0.945)NY(0.023)GVT(0.024)NISTTDKK</t>
  </si>
  <si>
    <t>S(0.006)NDS(0.992)NY(0.002)GVTNISTTDKK</t>
  </si>
  <si>
    <t>SNDS(0.798)NY(0.155)GVT(0.047)NISTTDKK</t>
  </si>
  <si>
    <t>S(0.001)NDS(0.995)NY(0.003)GVTNISTTDKK</t>
  </si>
  <si>
    <t>SNDS(0.836)NY(0.056)GVT(0.107)NIS(0.001)TTDKK</t>
  </si>
  <si>
    <t>SNDS(0.997)NY(0.003)GVTNISTTDKK</t>
  </si>
  <si>
    <t>SNDS(0.747)NY(0.213)GVT(0.039)NISTTDKK</t>
  </si>
  <si>
    <t>S(0.003)NDS(0.942)NY(0.054)GVTNISTTDKK</t>
  </si>
  <si>
    <t>SNDVQTIGNTSNTDS(0.004)GS(0.996)PPLNLPNGPK</t>
  </si>
  <si>
    <t>SNDVQTIGNTSNT(0.001)DS(0.039)GS(0.96)PPLNLPNGPK</t>
  </si>
  <si>
    <t>SNDVQTIGNTSNT(0.001)DS(0.028)GS(0.97)PPLNLPNGPK</t>
  </si>
  <si>
    <t>SNDVQTIGNTSNTDS(0.005)GS(0.995)PPLNLPNGPK</t>
  </si>
  <si>
    <t>SNDVQTIGNTSNTDSGS(1)PPLNLPNGPK</t>
  </si>
  <si>
    <t>SNDVQTIGNTSNTDS(0.015)GS(0.985)PPLNLPNGPK</t>
  </si>
  <si>
    <t>S(0.003)NDVQT(0.001)IGNTSNTDS(0.23)GS(0.766)PPLNLPNGPK</t>
  </si>
  <si>
    <t>SNDVQTIGNTSNTDS(0.017)GS(0.983)PPLNLPNGPK</t>
  </si>
  <si>
    <t>SNDVQTIGNTSNTDS(0.001)GS(0.999)PPLNLPNGPK</t>
  </si>
  <si>
    <t>SNEFGDSSES(0.051)S(0.949)VR</t>
  </si>
  <si>
    <t>SNEFGDSSES(0.001)S(0.999)VR</t>
  </si>
  <si>
    <t>SNEFGDSSES(0.012)S(0.988)VR</t>
  </si>
  <si>
    <t>SNEFGDSSES(0.005)S(0.995)VR</t>
  </si>
  <si>
    <t>SNEFGDSSES(0.04)S(0.96)VR</t>
  </si>
  <si>
    <t>SNEFGDSSES(0.041)S(0.959)VR</t>
  </si>
  <si>
    <t>SNEFGDSSES(0.309)S(0.691)VR</t>
  </si>
  <si>
    <t>SNEFGDSSES(0.013)S(0.987)VR</t>
  </si>
  <si>
    <t>SNEFGDSS(0.001)ES(0.042)S(0.958)VR</t>
  </si>
  <si>
    <t>SNEFGDSSES(0.004)S(0.996)VR</t>
  </si>
  <si>
    <t>S(0.216)NEHLGS(0.835)DGS(0.956)IAS(0.993)ARKPLR</t>
  </si>
  <si>
    <t>S(0.118)NEHLGS(0.945)DGS(0.952)IAS(0.985)ARKPLR</t>
  </si>
  <si>
    <t>SNEHLGS(1)DGS(0.999)IAS(0.001)AR</t>
  </si>
  <si>
    <t>S(0.009)NEHLGS(0.991)DGS(0.987)IAS(0.013)AR</t>
  </si>
  <si>
    <t>S(0.001)NENT(0.013)T(0.055)ES(0.075)VT(0.786)PQVT(0.061)NEQHT(0.009)R</t>
  </si>
  <si>
    <t>SNENTTES(0.018)VT(0.982)PQVTNEQHTR</t>
  </si>
  <si>
    <t>SNENTTES(0.011)VT(0.989)PQVTNEQHTR</t>
  </si>
  <si>
    <t>SNENTTES(0.05)VT(0.95)PQVTNEQHTR</t>
  </si>
  <si>
    <t>SNENTT(0.032)ES(0.214)VT(0.743)PQVT(0.012)NEQHTR</t>
  </si>
  <si>
    <t>SNENTT(0.18)ES(0.124)VT(0.695)PQVTNEQHTR</t>
  </si>
  <si>
    <t>S(0.015)NES(0.985)HLGFKK</t>
  </si>
  <si>
    <t>S(0.006)NES(0.994)HLGFKK</t>
  </si>
  <si>
    <t>S(0.05)NES(0.95)HLGFKK</t>
  </si>
  <si>
    <t>S(0.055)NES(0.945)HLGFKK</t>
  </si>
  <si>
    <t>SNFNTAS(1)EPLAS(0.999)AS(0.001)K</t>
  </si>
  <si>
    <t>SNFNTAS(1)EPLAS(1)ASK</t>
  </si>
  <si>
    <t>SNFNT(0.109)AS(0.89)EPLAS(0.603)AS(0.397)K</t>
  </si>
  <si>
    <t>SNFNTAS(1)EPLAS(0.998)AS(0.002)K</t>
  </si>
  <si>
    <t>SNFNTAS(1)EPLASASK</t>
  </si>
  <si>
    <t>SNFNTASEPLAS(0.992)AS(0.008)K</t>
  </si>
  <si>
    <t>SNFNTASEPLAS(0.999)AS(0.001)K</t>
  </si>
  <si>
    <t>SNFNTASEPLAS(0.987)AS(0.013)K</t>
  </si>
  <si>
    <t>SNFNTASEPLAS(0.989)AS(0.011)K</t>
  </si>
  <si>
    <t>SNFNTASEPLAS(0.979)AS(0.021)K</t>
  </si>
  <si>
    <t>SNFNTASEPLAS(1)ASK</t>
  </si>
  <si>
    <t>SNFNTASEPLAS(0.998)AS(0.002)K</t>
  </si>
  <si>
    <t>SNFNTASEPLAS(0.997)AS(0.003)K</t>
  </si>
  <si>
    <t>SNFTDS(0.973)LS(0.026)R</t>
  </si>
  <si>
    <t>SNFT(0.001)DS(0.974)LS(0.025)R</t>
  </si>
  <si>
    <t>SNFTDS(0.995)LS(0.004)R</t>
  </si>
  <si>
    <t>SNGANRDS(0.967)S(0.033)DLAPTLR</t>
  </si>
  <si>
    <t>S(0.001)NGANRDS(0.797)S(0.202)DLAPTLR</t>
  </si>
  <si>
    <t>S(0.001)NGANRDS(0.5)S(0.5)DLAPTLR</t>
  </si>
  <si>
    <t>S(0.005)NGANRDS(0.817)S(0.178)DLAPTLR</t>
  </si>
  <si>
    <t>SNGANRDS(0.822)S(0.178)DLAPTLR</t>
  </si>
  <si>
    <t>S(0.008)NGANRDS(0.854)S(0.137)DLAPTLR</t>
  </si>
  <si>
    <t>SNGANRDS(0.89)S(0.11)DLAPTLR</t>
  </si>
  <si>
    <t>S(0.001)NGANRDS(0.941)S(0.059)DLAPTLR</t>
  </si>
  <si>
    <t>SNGANRDS(0.8)S(0.2)DLAPTLR</t>
  </si>
  <si>
    <t>S(0.007)NGANRDS(0.79)S(0.203)DLAPTLR</t>
  </si>
  <si>
    <t>SNGANRDS(0.819)S(0.181)DLAPTLR</t>
  </si>
  <si>
    <t>SNGANRDS(0.944)S(0.056)DLAPTLR</t>
  </si>
  <si>
    <t>SNGANRDS(0.879)S(0.12)DLAPTLR</t>
  </si>
  <si>
    <t>S(0.229)NGQS(0.788)LS(0.984)PVR</t>
  </si>
  <si>
    <t>SNGQS(1)LS(1)PVR</t>
  </si>
  <si>
    <t>S(0.012)NGQS(0.988)LS(1)PVR</t>
  </si>
  <si>
    <t>SNGQSLS(1)PVR</t>
  </si>
  <si>
    <t>SNGQS(0.036)LS(0.964)PVR</t>
  </si>
  <si>
    <t>SNGQS(0.012)LS(0.988)PVR</t>
  </si>
  <si>
    <t>SNGQS(0.003)LS(0.997)PVR</t>
  </si>
  <si>
    <t>SNGQS(0.001)LS(0.999)PVR</t>
  </si>
  <si>
    <t>SNGQS(0.007)LS(0.993)PVR</t>
  </si>
  <si>
    <t>SNGQS(0.008)LS(0.992)PVR</t>
  </si>
  <si>
    <t>SNGQS(0.126)LS(0.874)PVR</t>
  </si>
  <si>
    <t>SNGS(1)YSSGLR</t>
  </si>
  <si>
    <t>S(0.002)NIALAHS(0.003)ET(0.995)PT(0.407)S(0.586)S(0.007)NNK</t>
  </si>
  <si>
    <t>SNIALAHS(0.031)ET(0.969)PT(0.036)S(0.91)S(0.055)NNK</t>
  </si>
  <si>
    <t>SNIALAHS(0.187)ET(0.779)PT(0.034)S(0.998)S(0.002)NNK</t>
  </si>
  <si>
    <t>SNIALAHS(0.384)ET(0.615)PT(0.064)S(0.928)S(0.008)NNK</t>
  </si>
  <si>
    <t>SNIALAHS(0.072)ET(0.923)PT(0.053)S(0.902)S(0.049)NNK</t>
  </si>
  <si>
    <t>SNIALAHS(0.024)ET(0.971)PT(0.005)S(0.967)S(0.033)NNK</t>
  </si>
  <si>
    <t>SNIALAHS(0.029)ET(0.971)PTS(0.966)S(0.034)NNK</t>
  </si>
  <si>
    <t>SNIALAHS(0.181)ET(0.819)PTS(0.968)S(0.032)NNK</t>
  </si>
  <si>
    <t>SNIALAHS(0.027)ET(0.97)PT(0.003)S(0.964)S(0.036)NNK</t>
  </si>
  <si>
    <t>SNIALAHS(0.042)ET(0.958)PT(0.001)S(0.943)S(0.056)NNK</t>
  </si>
  <si>
    <t>SNIALAHS(0.041)ET(0.958)PT(0.034)S(0.766)S(0.201)NNK</t>
  </si>
  <si>
    <t>SNIALAHS(0.001)ET(0.999)PT(0.231)S(0.767)S(0.002)NNK</t>
  </si>
  <si>
    <t>SNIALAHS(0.323)ET(0.676)PTSSNNK</t>
  </si>
  <si>
    <t>SNIALAHS(0.009)ET(0.904)PT(0.073)S(0.011)S(0.003)NNK</t>
  </si>
  <si>
    <t>SNIALAHS(0.195)ET(0.804)PT(0.001)SSNNK</t>
  </si>
  <si>
    <t>SNIALAHS(0.081)ET(0.919)PT(0.001)SSNNK</t>
  </si>
  <si>
    <t>SNIALAHS(0.041)ET(0.958)PTSSNNK</t>
  </si>
  <si>
    <t>SNIALAHS(0.301)ET(0.699)PTSSNNK</t>
  </si>
  <si>
    <t>SNIALAHS(0.024)ET(0.959)PT(0.017)SSNNK</t>
  </si>
  <si>
    <t>SNIALAHS(0.203)ET(0.797)PTSSNNK</t>
  </si>
  <si>
    <t>SNIALAHS(0.363)ET(0.637)PTSSNNK</t>
  </si>
  <si>
    <t>SNIALAHS(0.193)ET(0.806)PTSSNNK</t>
  </si>
  <si>
    <t>SNIALAHS(0.042)ET(0.958)PTSSNNK</t>
  </si>
  <si>
    <t>SNIALAHS(0.027)ET(0.764)PT(0.182)S(0.018)S(0.011)NNK</t>
  </si>
  <si>
    <t>SNIFS(0.139)S(0.861)PIR</t>
  </si>
  <si>
    <t>SNIFS(0.489)S(0.511)PIR</t>
  </si>
  <si>
    <t>SNIFS(0.169)S(0.831)PIR</t>
  </si>
  <si>
    <t>SNIFS(0.474)S(0.526)PIR</t>
  </si>
  <si>
    <t>SNIFS(0.184)S(0.816)PIR</t>
  </si>
  <si>
    <t>SNIFS(0.182)S(0.818)PIR</t>
  </si>
  <si>
    <t>SNIFS(0.024)S(0.976)PIR</t>
  </si>
  <si>
    <t>SNIFS(0.171)S(0.829)PIR</t>
  </si>
  <si>
    <t>SNIFS(0.176)S(0.824)PIR</t>
  </si>
  <si>
    <t>S(0.026)NIT(0.974)QNGSEDTPHNWK</t>
  </si>
  <si>
    <t>S(0.009)NLAMS(0.992)PPS(0.999)IR</t>
  </si>
  <si>
    <t>SNLAMS(1)PPS(1)IR</t>
  </si>
  <si>
    <t>SNLAMS(0.5)PPS(0.5)IR</t>
  </si>
  <si>
    <t>SNLAMS(0.905)PPS(0.095)IR</t>
  </si>
  <si>
    <t>SNLAMS(0.998)PPS(0.002)IR</t>
  </si>
  <si>
    <t>SNLAMS(0.984)PPS(0.016)IR</t>
  </si>
  <si>
    <t>S(0.165)NLLKNFIS(0.184)S(0.184)NDAFNMLS(0.406)LT(0.256)T(0.806)VPCDRIEK</t>
  </si>
  <si>
    <t>S(0.002)NLNANLS(0.998)VKR</t>
  </si>
  <si>
    <t>S(0.135)NLNANLS(0.865)VKR</t>
  </si>
  <si>
    <t>SNLNANLS(1)VKR</t>
  </si>
  <si>
    <t>S(0.001)NLNANLS(0.999)VKR</t>
  </si>
  <si>
    <t>S(0.003)NLNANLS(0.997)VKR</t>
  </si>
  <si>
    <t>S(0.001)NLNNT(0.82)T(0.179)NKFPK</t>
  </si>
  <si>
    <t>S(0.001)NLNNT(0.5)T(0.5)NKFPK</t>
  </si>
  <si>
    <t>S(0.269)NLNNT(0.366)T(0.366)NKFPK</t>
  </si>
  <si>
    <t>S(0.12)NLNNT(0.873)T(0.007)NKFPK</t>
  </si>
  <si>
    <t>S(0.015)NLNNT(0.963)T(0.022)NKFPK</t>
  </si>
  <si>
    <t>S(0.03)NLNNT(0.809)T(0.162)NKFPK</t>
  </si>
  <si>
    <t>SNLNNT(0.986)T(0.013)NKFPK</t>
  </si>
  <si>
    <t>SNLNNT(0.792)T(0.208)NKFPK</t>
  </si>
  <si>
    <t>S(0.138)NLNNT(0.842)T(0.02)NKFPK</t>
  </si>
  <si>
    <t>SNLS(0.998)LT(0.002)DKK</t>
  </si>
  <si>
    <t>S(0.001)NLS(0.983)LT(0.016)DKK</t>
  </si>
  <si>
    <t>SNLS(0.94)LT(0.06)DKK</t>
  </si>
  <si>
    <t>SNLS(0.999)LT(0.001)DKK</t>
  </si>
  <si>
    <t>SNLS(0.997)LT(0.003)DKK</t>
  </si>
  <si>
    <t>SNLS(0.945)LT(0.055)DKK</t>
  </si>
  <si>
    <t>SNLS(1)LTDKK</t>
  </si>
  <si>
    <t>SNLS(0.99)LT(0.01)DKK</t>
  </si>
  <si>
    <t>SNMNSTQIS(1)R</t>
  </si>
  <si>
    <t>S(0.002)NNAPIT(0.472)PPNNHY(0.198)LT(0.075)S(0.244)HPS(0.004)S(0.001)S(0.004)R</t>
  </si>
  <si>
    <t>S(0.001)NNAPIT(0.972)PPNNHY(0.001)LT(0.01)S(0.01)HPS(0.002)S(0.002)S(0.002)R</t>
  </si>
  <si>
    <t>SNNAPIT(0.877)PPNNHY(0.029)LT(0.036)S(0.058)HPSSSR</t>
  </si>
  <si>
    <t>S(0.001)NNAPIT(0.996)PPNNHY(0.003)LTSHPSSSR</t>
  </si>
  <si>
    <t>S(0.011)NNAPIT(0.869)PPNNHY(0.033)LT(0.039)S(0.039)HPS(0.003)S(0.003)S(0.003)R</t>
  </si>
  <si>
    <t>S(0.005)NNAPIT(0.322)PPNNHY(0.201)LT(0.233)S(0.233)HPS(0.001)S(0.003)S(0.002)R</t>
  </si>
  <si>
    <t>S(0.063)NNAPIT(0.937)PPNNHYLTSHPSSSR</t>
  </si>
  <si>
    <t>S(0.174)NNAPIT(0.651)PPNNHY(0.139)LT(0.014)S(0.014)HPS(0.003)S(0.003)S(0.003)R</t>
  </si>
  <si>
    <t>S(0.005)NNAPIT(0.986)PPNNHY(0.004)LT(0.004)S(0.001)HPSSSR</t>
  </si>
  <si>
    <t>SNNAPNAS(1)DDDDALSQLKK</t>
  </si>
  <si>
    <t>S(0.001)NNAPNAS(0.999)DDDDALSQLKK</t>
  </si>
  <si>
    <t>S(0.003)NNAPNAS(0.997)DDDDALSQLKK</t>
  </si>
  <si>
    <t>S(0.008)NNAPNAS(0.992)DDDDALSQLKK</t>
  </si>
  <si>
    <t>S(0.033)NNAPNAS(0.967)DDDDALSQLKK</t>
  </si>
  <si>
    <t>SNNEVT(0.001)EHS(0.997)DS(0.002)EDLTEK</t>
  </si>
  <si>
    <t>SNNEVTEHS(1)DSEDLTEK</t>
  </si>
  <si>
    <t>SNNEVTEHS(0.997)DS(0.003)EDLTEK</t>
  </si>
  <si>
    <t>SNNEVTEHS(0.998)DS(0.002)EDLTEK</t>
  </si>
  <si>
    <t>SNNEVTEHS(0.999)DSEDLTEK</t>
  </si>
  <si>
    <t>SNNEVT(0.086)EHS(0.914)DSEDLTEK</t>
  </si>
  <si>
    <t>SNNEVT(0.102)EHS(0.898)DSEDLTEK</t>
  </si>
  <si>
    <t>SNPELDPT(0.002)NS(0.998)VVDVSR</t>
  </si>
  <si>
    <t>SNPELDPT(0.006)NS(0.994)VVDVSR</t>
  </si>
  <si>
    <t>SNPELDPT(0.211)NS(0.788)VVDVSR</t>
  </si>
  <si>
    <t>SNPELDPT(0.016)NS(0.984)VVDVSR</t>
  </si>
  <si>
    <t>SNPELDPT(0.259)NS(0.741)VVDVSR</t>
  </si>
  <si>
    <t>SNPELDPT(0.014)NS(0.985)VVDVSR</t>
  </si>
  <si>
    <t>SNPHDS(0.012)S(0.978)PS(0.009)Y(0.001)QDDLEK</t>
  </si>
  <si>
    <t>S(0.024)NPHDS(0.436)S(0.48)PS(0.014)Y(0.046)QDDLEK</t>
  </si>
  <si>
    <t>SNPHDS(0.048)S(0.952)PSYQDDLEK</t>
  </si>
  <si>
    <t>SNPHDS(0.004)S(0.996)PSYQDDLEK</t>
  </si>
  <si>
    <t>SNPHDS(0.002)S(0.998)PS(0.001)YQDDLEK</t>
  </si>
  <si>
    <t>S(0.004)NPHDS(0.06)S(0.923)PS(0.012)YQDDLEK</t>
  </si>
  <si>
    <t>SNPHDS(0.001)S(0.999)PSYQDDLEK</t>
  </si>
  <si>
    <t>SNPHDS(0.057)S(0.791)PS(0.133)Y(0.02)QDDLEK</t>
  </si>
  <si>
    <t>SNPHDS(0.044)S(0.956)PSYQDDLEK</t>
  </si>
  <si>
    <t>SNPHDS(0.003)S(0.996)PSYQDDLEK</t>
  </si>
  <si>
    <t>SNPHDS(0.006)S(0.992)PS(0.002)YQDDLEK</t>
  </si>
  <si>
    <t>SNPHDS(0.006)S(0.924)PS(0.07)Y(0.001)QDDLEK</t>
  </si>
  <si>
    <t>SNPHDS(0.116)S(0.883)PS(0.001)YQDDLEK</t>
  </si>
  <si>
    <t>S(0.469)NPS(0.514)VPHLHDAQGNVINVT(0.017)K</t>
  </si>
  <si>
    <t>S(0.101)NPS(0.893)VPHLHDAQGNVINVT(0.006)K</t>
  </si>
  <si>
    <t>S(0.053)NPS(0.947)VPHLHDAQGNVINVTK</t>
  </si>
  <si>
    <t>S(0.177)NPS(0.823)VPHLHDAQGNVINVTK</t>
  </si>
  <si>
    <t>S(0.014)NPS(0.986)VPHLHDAQGNVINVTK</t>
  </si>
  <si>
    <t>S(0.056)NPS(0.944)VPHLHDAQGNVINVTK</t>
  </si>
  <si>
    <t>S(0.17)NPS(0.829)VPHLHDAQGNVINVTK</t>
  </si>
  <si>
    <t>S(0.201)NPS(0.79)VPHLHDAQGNVINVT(0.009)K</t>
  </si>
  <si>
    <t>S(0.04)NPS(0.011)T(0.011)S(0.224)PFVT(0.778)APGT(0.935)PIGIK</t>
  </si>
  <si>
    <t>S(0.01)NPS(0.01)T(0.005)S(0.005)PFVT(0.972)APGT(0.998)PIGIK</t>
  </si>
  <si>
    <t>S(0.003)NPS(0.004)T(0.012)S(0.013)PFVT(0.972)APGT(0.996)PIGIK</t>
  </si>
  <si>
    <t>S(0.008)NPS(0.012)T(0.013)S(0.211)PFVT(0.756)APGT(1)PIGIK</t>
  </si>
  <si>
    <t>SNPSTSPFVT(0.999)APGT(1)PIGIK</t>
  </si>
  <si>
    <t>SNPSTS(0.021)PFVT(0.979)APGT(1)PIGIK</t>
  </si>
  <si>
    <t>S(0.024)NPS(0.094)T(0.104)S(0.32)PFVT(0.461)APGT(0.996)PIGIK</t>
  </si>
  <si>
    <t>S(0.496)NRS(0.515)EDEGCDS(0.989)DECEWEEVELKPK</t>
  </si>
  <si>
    <t>S(0.069)NRS(0.931)EDEGCDS(1)DECEWEEVELKPK</t>
  </si>
  <si>
    <t>S(0.432)NRS(0.568)EDEGCDS(1)DECEWEEVELKPK</t>
  </si>
  <si>
    <t>S(0.553)NRS(0.637)EDEGCDS(0.81)DECEWEEVELKPK</t>
  </si>
  <si>
    <t>S(0.222)NRS(0.779)EDEGCDS(0.999)DECEWEEVELKPK</t>
  </si>
  <si>
    <t>S(0.003)NS(0.997)AHS(1)ALNAR</t>
  </si>
  <si>
    <t>S(0.012)NS(0.988)AHS(1)ALNAR</t>
  </si>
  <si>
    <t>S(0.018)NS(0.982)AHS(1)ALNAR</t>
  </si>
  <si>
    <t>S(0.035)NS(0.965)AHS(1)ALNAR</t>
  </si>
  <si>
    <t>S(0.141)NS(0.859)AHS(1)ALNAR</t>
  </si>
  <si>
    <t>S(0.177)NS(0.823)AHS(1)ALNAR</t>
  </si>
  <si>
    <t>S(0.045)NS(0.955)AHS(1)ALNAR</t>
  </si>
  <si>
    <t>S(0.033)NS(0.967)AHS(1)ALNAR</t>
  </si>
  <si>
    <t>S(0.002)NS(0.998)AHS(1)ALNAR</t>
  </si>
  <si>
    <t>S(0.171)NS(0.829)AHS(1)ALNAR</t>
  </si>
  <si>
    <t>S(0.317)NS(0.683)AHSALNAR</t>
  </si>
  <si>
    <t>S(0.018)NS(0.982)AHSALNAR</t>
  </si>
  <si>
    <t>S(0.003)NS(0.997)AHSALNAR</t>
  </si>
  <si>
    <t>S(0.001)NS(0.999)AHSALNAR</t>
  </si>
  <si>
    <t>SNS(1)AHSALNAR</t>
  </si>
  <si>
    <t>S(0.03)NS(0.97)AHSALNAR</t>
  </si>
  <si>
    <t>S(0.011)NS(0.989)AHSALNAR</t>
  </si>
  <si>
    <t>S(0.002)NS(0.998)AHSALNAR</t>
  </si>
  <si>
    <t>S(0.039)NS(0.961)AHSALNAR</t>
  </si>
  <si>
    <t>SNS(1)IDYAK</t>
  </si>
  <si>
    <t>S(0.001)NS(0.999)IDYAK</t>
  </si>
  <si>
    <t>S(0.13)NS(0.833)IY(0.037)RPIR</t>
  </si>
  <si>
    <t>S(0.022)NS(0.978)IYRPIR</t>
  </si>
  <si>
    <t>S(0.016)NS(0.984)IYRPIR</t>
  </si>
  <si>
    <t>S(0.013)NS(0.982)IY(0.005)RPIR</t>
  </si>
  <si>
    <t>S(0.02)NS(0.978)IY(0.003)RPIR</t>
  </si>
  <si>
    <t>S(0.055)NS(0.945)IYRPIR</t>
  </si>
  <si>
    <t>S(0.01)NS(0.863)IY(0.127)RPIR</t>
  </si>
  <si>
    <t>S(0.001)NS(0.999)IYRPIR</t>
  </si>
  <si>
    <t>S(0.032)NS(0.968)LMSGPPGQFR</t>
  </si>
  <si>
    <t>S(0.141)NS(0.859)LMSGPPGQFR</t>
  </si>
  <si>
    <t>S(0.461)NS(0.539)LMSGPPGQFR</t>
  </si>
  <si>
    <t>S(0.003)NS(0.997)NEFNAQNR</t>
  </si>
  <si>
    <t>SNS(1)NEFNAQNR</t>
  </si>
  <si>
    <t>S(0.048)NS(0.952)NEFNAQNR</t>
  </si>
  <si>
    <t>S(0.002)NS(0.998)NEFNAQNR</t>
  </si>
  <si>
    <t>S(0.099)NS(0.901)NEFNAQNR</t>
  </si>
  <si>
    <t>S(0.183)NS(0.817)NEFNAQNR</t>
  </si>
  <si>
    <t>S(0.004)NS(0.996)NEFNAQNR</t>
  </si>
  <si>
    <t>S(0.011)NS(0.989)NEFNAQNR</t>
  </si>
  <si>
    <t>S(0.005)NS(0.993)PS(0.001)PPEK</t>
  </si>
  <si>
    <t>SNS(1)PSPPEK</t>
  </si>
  <si>
    <t>S(0.017)NS(0.982)PSPPEK</t>
  </si>
  <si>
    <t>SNS(0.999)PS(0.001)PPEK</t>
  </si>
  <si>
    <t>SNS(0.991)PS(0.009)PPEK</t>
  </si>
  <si>
    <t>S(0.076)NS(0.924)PSPPEK</t>
  </si>
  <si>
    <t>S(0.164)NS(0.836)RPDLIQR</t>
  </si>
  <si>
    <t>S(0.001)NS(0.999)RPDLIQR</t>
  </si>
  <si>
    <t>S(0.002)NS(0.998)RPDLIQR</t>
  </si>
  <si>
    <t>SNS(1)RPDLIQR</t>
  </si>
  <si>
    <t>S(0.016)NS(0.984)RPDLIQR</t>
  </si>
  <si>
    <t>S(0.038)NS(0.962)RPDLIQR</t>
  </si>
  <si>
    <t>S(0.046)NS(0.767)T(0.187)DASVNMK</t>
  </si>
  <si>
    <t>SNS(0.989)T(0.01)DASVNMK</t>
  </si>
  <si>
    <t>S(0.204)NS(0.673)T(0.123)DASVNMK</t>
  </si>
  <si>
    <t>S(0.001)NS(0.912)T(0.088)DASVNMK</t>
  </si>
  <si>
    <t>S(0.013)NS(0.987)WSGLDSTLHR</t>
  </si>
  <si>
    <t>S(0.127)NS(0.697)WS(0.176)GLDSTLHR</t>
  </si>
  <si>
    <t>S(0.007)NS(0.993)WSGLDSTLHR</t>
  </si>
  <si>
    <t>S(0.01)NS(0.99)WSGLDSTLHR</t>
  </si>
  <si>
    <t>S(0.006)NS(0.994)WSGLDSTLHR</t>
  </si>
  <si>
    <t>S(0.105)NS(0.895)WSGLDSTLHR</t>
  </si>
  <si>
    <t>S(0.113)NS(0.887)WSGLDSTLHR</t>
  </si>
  <si>
    <t>S(0.009)NS(0.991)WSGLDSTLHR</t>
  </si>
  <si>
    <t>S(0.101)NS(0.899)WSGLDSTLHR</t>
  </si>
  <si>
    <t>S(0.001)NS(0.999)YDGFR</t>
  </si>
  <si>
    <t>SNS(1)YDGFR</t>
  </si>
  <si>
    <t>S(0.008)NS(0.992)YDGFR</t>
  </si>
  <si>
    <t>S(0.135)NS(0.865)YDGFR</t>
  </si>
  <si>
    <t>S(0.034)NS(0.966)YDGFR</t>
  </si>
  <si>
    <t>S(0.181)NS(0.819)YDGFR</t>
  </si>
  <si>
    <t>SNSDLHLLNNVS(0.046)PS(0.896)IVT(0.046)LHS(0.012)K</t>
  </si>
  <si>
    <t>SNSDLHLLNNVSPS(0.976)IVT(0.019)LHS(0.005)K</t>
  </si>
  <si>
    <t>SNSDLHLLNNVS(0.002)PS(0.69)IVT(0.17)LHS(0.138)K</t>
  </si>
  <si>
    <t>SNSDLHLLNNVS(0.009)PS(0.965)IVT(0.02)LHS(0.006)K</t>
  </si>
  <si>
    <t>S(0.001)NSDLHLLNNVS(0.013)PS(0.941)IVT(0.039)LHS(0.006)K</t>
  </si>
  <si>
    <t>SNSDLHLLNNVSPS(0.982)IVT(0.018)LHSK</t>
  </si>
  <si>
    <t>SNSDLHLLNNVS(0.031)PS(0.91)IVT(0.054)LHS(0.005)K</t>
  </si>
  <si>
    <t>SNSDLHLLNNVS(0.002)PS(0.958)IVT(0.038)LHS(0.002)K</t>
  </si>
  <si>
    <t>SNSDLHLLNNVSPS(1)IVTLHSK</t>
  </si>
  <si>
    <t>SNSDLHLLNNVS(0.01)PS(0.962)IVT(0.027)LHSK</t>
  </si>
  <si>
    <t>SNSDLQAQTAS(0.001)QS(0.003)QS(0.996)PEKK</t>
  </si>
  <si>
    <t>SNSDLQAQTAS(0.003)QS(0.22)QS(0.777)PEKK</t>
  </si>
  <si>
    <t>SNSDLQAQTAS(0.008)QS(0.008)QS(0.984)PEKK</t>
  </si>
  <si>
    <t>SNSDLQAQTAS(0.005)QS(0.129)QS(0.866)PEKK</t>
  </si>
  <si>
    <t>SNSDLQAQTASQS(0.006)QS(0.994)PEKK</t>
  </si>
  <si>
    <t>SNSDLQAQTAS(0.001)QS(0.05)QS(0.949)PEKK</t>
  </si>
  <si>
    <t>SNSDLQAQTASQS(0.008)QS(0.992)PEKK</t>
  </si>
  <si>
    <t>SNSDLQAQTASQS(0.003)QS(0.997)PEKK</t>
  </si>
  <si>
    <t>SNSDLQAQTASQS(0.011)QS(0.989)PEKK</t>
  </si>
  <si>
    <t>SNSDLQAQTAS(0.015)QS(0.188)QS(0.797)PEKK</t>
  </si>
  <si>
    <t>SNSLSSDGNS(1)NQDVEIGK</t>
  </si>
  <si>
    <t>SNSLSSDGNS(0.999)NQDVEIGK</t>
  </si>
  <si>
    <t>SNSLSS(0.002)DGNS(0.998)NQDVEIGK</t>
  </si>
  <si>
    <t>SNSNNS(1)NPS(1)FIFER</t>
  </si>
  <si>
    <t>S(0.009)NSNNS(0.991)NPS(1)FIFER</t>
  </si>
  <si>
    <t>S(0.013)NSNNS(0.987)NPS(1)FIFER</t>
  </si>
  <si>
    <t>S(0.004)NSNNS(0.996)NPS(1)FIFER</t>
  </si>
  <si>
    <t>SNS(0.133)S(0.833)NS(0.034)YELESGR</t>
  </si>
  <si>
    <t>SNS(0.006)S(0.987)NS(0.007)YELESGR</t>
  </si>
  <si>
    <t>SNS(0.001)S(0.999)NSYELESGR</t>
  </si>
  <si>
    <t>S(0.003)NS(0.13)S(0.61)NS(0.255)Y(0.001)ELESGR</t>
  </si>
  <si>
    <t>SNS(0.008)S(0.768)NS(0.094)Y(0.129)ELESGR</t>
  </si>
  <si>
    <t>SNS(0.014)S(0.929)NS(0.057)YELESGR</t>
  </si>
  <si>
    <t>S(0.002)NS(0.057)S(0.938)NS(0.003)YELESGR</t>
  </si>
  <si>
    <t>S(0.009)NS(0.324)S(0.447)NS(0.218)Y(0.001)ELESGR</t>
  </si>
  <si>
    <t>SNS(0.005)S(0.995)NSYELESGR</t>
  </si>
  <si>
    <t>S(0.014)NS(0.057)S(0.928)NSYELESGR</t>
  </si>
  <si>
    <t>SNSS(1)PYLNK</t>
  </si>
  <si>
    <t>SNS(0.001)S(0.999)PYLNK</t>
  </si>
  <si>
    <t>SNS(0.014)S(0.986)PYLNK</t>
  </si>
  <si>
    <t>SNS(0.002)S(0.998)PYLNK</t>
  </si>
  <si>
    <t>SNS(0.003)S(0.997)PYLNK</t>
  </si>
  <si>
    <t>S(0.152)NT(0.845)FT(0.002)AGLLDHYCTGLSK</t>
  </si>
  <si>
    <t>S(0.051)NT(0.949)FTAGLLDHYCTGLSK</t>
  </si>
  <si>
    <t>S(0.264)NT(0.718)FT(0.015)AGLLDHY(0.001)CT(0.001)GLSK</t>
  </si>
  <si>
    <t>S(0.478)NT(0.558)NIS(0.914)LS(0.047)APNLHEELGVLS(0.003)DK</t>
  </si>
  <si>
    <t>S(0.494)NT(0.546)NIS(0.748)LS(0.212)APNLHEELGVLSDK</t>
  </si>
  <si>
    <t>S(0.003)NT(0.997)PLLGGR</t>
  </si>
  <si>
    <t>S(0.037)NT(0.963)PLLGGR</t>
  </si>
  <si>
    <t>S(0.082)NT(0.918)PLLGGR</t>
  </si>
  <si>
    <t>SNT(1)PLLGGR</t>
  </si>
  <si>
    <t>S(0.001)NT(0.999)PLLGGR</t>
  </si>
  <si>
    <t>S(0.024)NT(0.976)TEISNQQHSK</t>
  </si>
  <si>
    <t>S(0.007)NT(0.99)T(0.003)EISNQQHSK</t>
  </si>
  <si>
    <t>S(0.076)NT(0.772)T(0.122)EIS(0.016)NQQHS(0.014)K</t>
  </si>
  <si>
    <t>S(0.061)NT(0.926)T(0.013)EISNQQHSK</t>
  </si>
  <si>
    <t>S(0.007)NT(0.946)T(0.047)EISNQQHSK</t>
  </si>
  <si>
    <t>S(0.113)NT(0.802)T(0.042)EIS(0.009)NQQHS(0.033)K</t>
  </si>
  <si>
    <t>SNTLTDYMHS(1)NK</t>
  </si>
  <si>
    <t>S(0.009)NT(0.039)LT(0.082)DY(0.009)MHS(0.86)NKAS(0.935)PFS(0.049)S(0.016)R</t>
  </si>
  <si>
    <t>SNTLTDY(0.02)MHS(0.984)NKAS(0.992)PFS(0.002)S(0.002)R</t>
  </si>
  <si>
    <t>S(0.004)NT(0.011)LT(0.02)DY(0.065)MHS(0.864)NKAS(0.688)PFS(0.175)S(0.175)R</t>
  </si>
  <si>
    <t>SNTLTDY(0.02)MHS(0.98)NKAS(0.951)PFS(0.024)S(0.024)R</t>
  </si>
  <si>
    <t>S(0.003)NT(0.004)LT(0.169)DY(0.419)MHS(0.494)NKAS(0.672)PFS(0.175)S(0.064)R</t>
  </si>
  <si>
    <t>SNTLT(0.001)DY(0.013)MHS(0.963)NKAS(0.919)PFS(0.079)S(0.025)R</t>
  </si>
  <si>
    <t>SNTLT(0.273)DY(0.226)MHS(0.705)NKAS(0.486)PFS(0.155)S(0.155)R</t>
  </si>
  <si>
    <t>S(0.003)NT(0.004)LT(0.207)DY(0.061)MHS(0.751)NKAS(0.788)PFS(0.096)S(0.091)R</t>
  </si>
  <si>
    <t>SNTQVNS(0.958)PS(0.033)S(0.008)S(0.001)GIPK</t>
  </si>
  <si>
    <t>SNTQVNS(0.993)PS(0.006)S(0.001)SGIPK</t>
  </si>
  <si>
    <t>SNTQVNS(0.995)PS(0.005)SSGIPK</t>
  </si>
  <si>
    <t>SNTQVNS(0.98)PS(0.017)S(0.002)SGIPK</t>
  </si>
  <si>
    <t>SNTQVNS(0.692)PS(0.295)S(0.013)SGIPK</t>
  </si>
  <si>
    <t>SNTQVNS(0.996)PS(0.004)SSGIPK</t>
  </si>
  <si>
    <t>SNTQVNS(0.994)PS(0.005)S(0.001)SGIPK</t>
  </si>
  <si>
    <t>SNTQVNS(0.967)PS(0.033)SSGIPK</t>
  </si>
  <si>
    <t>SNTQVNS(0.989)PS(0.009)S(0.002)SGIPK</t>
  </si>
  <si>
    <t>SNTQVNS(0.999)PS(0.001)SSGIPK</t>
  </si>
  <si>
    <t>S(0.006)NT(0.006)QVNS(0.987)PSSSGIPK</t>
  </si>
  <si>
    <t>SNTQVNS(0.795)PS(0.176)S(0.025)S(0.004)GIPK</t>
  </si>
  <si>
    <t>SNTQVNS(0.997)PS(0.002)SSGIPK</t>
  </si>
  <si>
    <t>S(0.037)NT(0.037)S(0.927)LLNLQVSSLSK</t>
  </si>
  <si>
    <t>S(0.166)NT(0.166)S(0.667)LLNLQVSSLSK</t>
  </si>
  <si>
    <t>S(0.002)NT(0.01)S(0.988)LLNLQVSSLSK</t>
  </si>
  <si>
    <t>S(0.012)NT(0.051)S(0.938)LLNLQVSSLSK</t>
  </si>
  <si>
    <t>S(0.031)NT(0.118)S(0.851)LLNLQVSSLSK</t>
  </si>
  <si>
    <t>S(0.157)NT(0.157)S(0.685)LLNLQVSSLSK</t>
  </si>
  <si>
    <t>SNVPES(1)INEDISK</t>
  </si>
  <si>
    <t>SNVPS(1)PVS(1)R</t>
  </si>
  <si>
    <t>SNVPS(0.866)PVS(0.134)R</t>
  </si>
  <si>
    <t>S(0.001)NVPS(0.987)PVS(0.012)R</t>
  </si>
  <si>
    <t>S(0.007)NVPS(0.984)PVS(0.009)R</t>
  </si>
  <si>
    <t>SNVPS(0.999)PVS(0.001)R</t>
  </si>
  <si>
    <t>S(0.009)NVPS(0.964)PVS(0.026)R</t>
  </si>
  <si>
    <t>SNVPS(0.964)PVS(0.036)R</t>
  </si>
  <si>
    <t>SNVPS(0.998)PVS(0.002)R</t>
  </si>
  <si>
    <t>SNVPS(0.99)PVS(0.01)R</t>
  </si>
  <si>
    <t>S(0.437)NVPS(0.557)PVS(0.006)R</t>
  </si>
  <si>
    <t>SNVPS(0.5)PVS(0.5)R</t>
  </si>
  <si>
    <t>SNVPS(0.376)PVS(0.624)R</t>
  </si>
  <si>
    <t>SNVPS(0.055)PVS(0.945)R</t>
  </si>
  <si>
    <t>SNVPS(0.004)PVS(0.996)R</t>
  </si>
  <si>
    <t>SNVPS(0.021)PVS(0.979)R</t>
  </si>
  <si>
    <t>SNVPS(0.159)PVS(0.841)R</t>
  </si>
  <si>
    <t>SNVPS(0.081)PVS(0.919)R</t>
  </si>
  <si>
    <t>SNVPS(0.001)PVS(0.999)R</t>
  </si>
  <si>
    <t>SNVPS(0.03)PVS(0.97)R</t>
  </si>
  <si>
    <t>SNVPS(0.096)PVS(0.904)R</t>
  </si>
  <si>
    <t>SNVPS(0.02)PVS(0.98)R</t>
  </si>
  <si>
    <t>SNVPS(0.012)PVS(0.988)R</t>
  </si>
  <si>
    <t>SNVPS(0.002)PVS(0.998)R</t>
  </si>
  <si>
    <t>SNVVVAET(0.012)S(0.988)PEKK</t>
  </si>
  <si>
    <t>SNVVVAET(0.054)S(0.946)PEKK</t>
  </si>
  <si>
    <t>SNVVVAET(0.187)S(0.813)PEKK</t>
  </si>
  <si>
    <t>SNVVVAET(0.191)S(0.809)PEKK</t>
  </si>
  <si>
    <t>SNVVVAET(0.016)S(0.984)PEKK</t>
  </si>
  <si>
    <t>SNVVVAET(0.193)S(0.807)PEKK</t>
  </si>
  <si>
    <t>SNVVVAET(0.052)S(0.948)PEKK</t>
  </si>
  <si>
    <t>SNVVVAET(0.043)S(0.957)PEKK</t>
  </si>
  <si>
    <t>SNVVVAET(0.001)S(0.999)PEKK</t>
  </si>
  <si>
    <t>SNYDHPNT(0.994)VS(0.006)K</t>
  </si>
  <si>
    <t>SNYDHPNT(1)VSK</t>
  </si>
  <si>
    <t>SNYDHPNT(0.999)VS(0.001)K</t>
  </si>
  <si>
    <t>SNYDHPNT(0.995)VS(0.005)K</t>
  </si>
  <si>
    <t>SNYDHPNT(0.987)VS(0.012)K</t>
  </si>
  <si>
    <t>SNYDHPNT(0.998)VS(0.002)K</t>
  </si>
  <si>
    <t>SNYDHPNT(0.997)VS(0.003)K</t>
  </si>
  <si>
    <t>SNYTFLHS(1)PLGHR</t>
  </si>
  <si>
    <t>S(0.001)NY(0.004)T(0.005)FLHS(0.99)PLGHR</t>
  </si>
  <si>
    <t>SNY(0.002)T(0.101)FLHS(0.897)PLGHR</t>
  </si>
  <si>
    <t>SNY(0.002)T(0.091)FLHS(0.907)PLGHR</t>
  </si>
  <si>
    <t>SNYT(0.001)FLHS(0.999)PLGHR</t>
  </si>
  <si>
    <t>SNYT(0.014)FLHS(0.986)PLGHR</t>
  </si>
  <si>
    <t>SNY(0.004)T(0.163)FLHS(0.834)PLGHR</t>
  </si>
  <si>
    <t>S(0.002)NY(0.007)T(0.032)FLHS(0.959)PLGHR</t>
  </si>
  <si>
    <t>SNYT(0.004)FLHS(0.996)PLGHR</t>
  </si>
  <si>
    <t>SPDDDDKDFIIDLTGS(1)DKER</t>
  </si>
  <si>
    <t>SPDDDDKDFIIDLT(0.201)GS(0.799)DKER</t>
  </si>
  <si>
    <t>SPDDDDKDFIIDLT(0.015)GS(0.985)DKER</t>
  </si>
  <si>
    <t>SPDDDDKDFIIDLT(0.016)GS(0.984)DKER</t>
  </si>
  <si>
    <t>SPDDDDKDFIIDLT(0.057)GS(0.943)DKER</t>
  </si>
  <si>
    <t>S(0.002)PDDDDKDFIIDLT(0.231)GS(0.767)DKER</t>
  </si>
  <si>
    <t>SPDDDDKDFIIDLT(0.001)GS(0.999)DKER</t>
  </si>
  <si>
    <t>S(0.004)PDDDDKDFIIDLT(0.031)GS(0.966)DKER</t>
  </si>
  <si>
    <t>SPDDDDKDFIIDLT(0.005)GS(0.995)DKER</t>
  </si>
  <si>
    <t>S(0.029)PDDDDKDFIIDLT(0.243)GS(0.728)DKER</t>
  </si>
  <si>
    <t>SPDDDDKDFIIDLT(0.08)GS(0.92)DKER</t>
  </si>
  <si>
    <t>SPFANGFSPNS(1)PK</t>
  </si>
  <si>
    <t>S(0.004)PLQPQES(0.996)QEDLMDFVK</t>
  </si>
  <si>
    <t>SPLQPQES(1)QEDLMDFVK</t>
  </si>
  <si>
    <t>S(0.017)PLQPQES(0.983)QEDLMDFVK</t>
  </si>
  <si>
    <t>S(0.003)PLQPQES(0.997)QEDLMDFVK</t>
  </si>
  <si>
    <t>S(0.001)PLQPQES(0.999)QEDLMDFVK</t>
  </si>
  <si>
    <t>S(0.002)PLQPQES(0.998)QEDLMDFVK</t>
  </si>
  <si>
    <t>S(0.005)PLQPQES(0.995)QEDLMDFVK</t>
  </si>
  <si>
    <t>SPNIVTLNIS(1)R</t>
  </si>
  <si>
    <t>SPNIVT(0.001)LNIS(0.999)R</t>
  </si>
  <si>
    <t>S(0.004)PNS(0.023)NLAGHQS(0.151)MADNPAELS(0.136)DALKNS(0.417)NILT(0.27)APAVK</t>
  </si>
  <si>
    <t>S(0.002)PNS(0.005)NLAGHQS(0.001)MADNPAELS(0.049)DALKNS(0.779)NILT(0.165)APAVK</t>
  </si>
  <si>
    <t>S(0.053)PNS(0.15)NLAGHQS(0.104)MADNPAELS(0.18)DALKNS(0.499)NILT(0.014)APAVK</t>
  </si>
  <si>
    <t>SPNSNLAGHQS(0.001)MADNPAELS(0.09)DALKNS(0.893)NILT(0.016)APAVK</t>
  </si>
  <si>
    <t>S(0.002)PNS(0.006)NLAGHQS(0.005)MADNPAELS(0.007)DALKNS(0.965)NILT(0.016)APAVK</t>
  </si>
  <si>
    <t>SPNSNLAGHQSMADNPAELS(0.057)DALKNS(0.94)NILT(0.003)APAVK</t>
  </si>
  <si>
    <t>S(0.004)PNS(0.002)NLAGHQS(0.006)MADNPAELS(0.133)DALKNS(0.818)NILT(0.037)APAVK</t>
  </si>
  <si>
    <t>SPNSNLAGHQSMADNPAELS(0.039)DALKNS(0.948)NILT(0.012)APAVK</t>
  </si>
  <si>
    <t>SPNSNLAGHQSMADNPAELS(0.089)DALKNS(0.878)NILT(0.032)APAVK</t>
  </si>
  <si>
    <t>S(0.007)PNS(0.007)NLAGHQS(0.014)MADNPAELS(0.147)DALKNS(0.755)NILT(0.07)APAVK</t>
  </si>
  <si>
    <t>SPNSNLAGHQSMADNPAELS(0.013)DALKNS(0.973)NILT(0.014)APAVK</t>
  </si>
  <si>
    <t>S(0.005)PNS(0.005)NLAGHQS(0.034)MADNPAELS(0.107)DALKNS(0.821)NILT(0.029)APAVK</t>
  </si>
  <si>
    <t>S(0.002)PPPPPS(0.728)PS(0.133)T(0.133)MDT(0.003)GT(0.001)SNSPSK</t>
  </si>
  <si>
    <t>SPPPPPS(0.988)PS(0.005)T(0.007)MDTGTSNSPSK</t>
  </si>
  <si>
    <t>SPPPPPS(0.96)PS(0.032)T(0.008)MDTGTSNSPSK</t>
  </si>
  <si>
    <t>S(0.001)PPPPPS(0.977)PS(0.011)T(0.011)MDTGTSNSPSK</t>
  </si>
  <si>
    <t>SPPPPPS(0.865)PS(0.102)T(0.016)MDT(0.016)GTSNSPSK</t>
  </si>
  <si>
    <t>SPPPPPS(0.997)PS(0.002)TMDTGTSNSPSK</t>
  </si>
  <si>
    <t>SPPPPPS(0.999)PS(0.001)TMDTGTSNSPSK</t>
  </si>
  <si>
    <t>SPPPPPS(0.999)PSTMDTGTSNSPSK</t>
  </si>
  <si>
    <t>SPPPPPS(1)PSTMDTGTSNSPSK</t>
  </si>
  <si>
    <t>SPPPPPS(0.423)PS(0.118)T(0.423)MDT(0.033)GT(0.003)S(0.001)NSPSK</t>
  </si>
  <si>
    <t>S(0.121)PS(0.879)IDASPPENNSSHNIVPIK</t>
  </si>
  <si>
    <t>S(0.15)PS(0.808)IDAS(0.042)PPENNSSHNIVPIK</t>
  </si>
  <si>
    <t>S(0.097)PS(0.903)IDASPPENNSSHNIVPIK</t>
  </si>
  <si>
    <t>S(0.133)PS(0.867)IDASPPENNSSHNIVPIK</t>
  </si>
  <si>
    <t>S(0.11)PS(0.89)IDASPPENNSSHNIVPIK</t>
  </si>
  <si>
    <t>S(0.126)PS(0.874)IDASPPENNSSHNIVPIK</t>
  </si>
  <si>
    <t>S(0.135)PS(0.863)IDAS(0.002)PPENNSSHNIVPIK</t>
  </si>
  <si>
    <t>SPS(0.739)LHS(0.261)PK</t>
  </si>
  <si>
    <t>SPS(1)LHSPK</t>
  </si>
  <si>
    <t>S(0.001)PS(0.999)LHSPK</t>
  </si>
  <si>
    <t>SPS(0.951)LHS(0.049)PK</t>
  </si>
  <si>
    <t>SPS(0.999)LHS(0.001)PK</t>
  </si>
  <si>
    <t>S(0.001)PS(0.978)LHS(0.02)PK</t>
  </si>
  <si>
    <t>S(0.146)PS(0.854)PS(0.999)VS(0.001)PR</t>
  </si>
  <si>
    <t>S(0.006)PS(0.994)PS(1)VSPR</t>
  </si>
  <si>
    <t>S(0.08)PS(0.92)PS(1)VSPR</t>
  </si>
  <si>
    <t>S(0.049)PS(0.951)PS(0.977)VS(0.023)PR</t>
  </si>
  <si>
    <t>S(0.027)PS(0.973)PS(1)VSPR</t>
  </si>
  <si>
    <t>S(0.244)PS(0.756)PS(0.999)VSPR</t>
  </si>
  <si>
    <t>S(0.035)PS(0.965)PS(1)VSPR</t>
  </si>
  <si>
    <t>S(0.029)PS(0.971)PS(0.952)VS(0.048)PR</t>
  </si>
  <si>
    <t>S(0.082)PS(0.918)PS(1)VSPR</t>
  </si>
  <si>
    <t>S(0.4)PS(0.6)PS(0.951)VS(0.049)PR</t>
  </si>
  <si>
    <t>S(0.387)PS(0.613)PS(0.996)VS(0.004)PR</t>
  </si>
  <si>
    <t>S(0.027)PS(0.866)PT(0.107)HVDR</t>
  </si>
  <si>
    <t>S(0.002)PS(0.926)PT(0.072)HVDR</t>
  </si>
  <si>
    <t>S(0.013)PS(0.905)PT(0.083)HVDR</t>
  </si>
  <si>
    <t>S(0.119)PS(0.88)PT(0.001)HVDR</t>
  </si>
  <si>
    <t>S(0.077)PS(0.907)PT(0.015)HVDR</t>
  </si>
  <si>
    <t>S(0.064)PS(0.468)PT(0.468)HVDR</t>
  </si>
  <si>
    <t>SPS(0.834)PT(0.166)HVDR</t>
  </si>
  <si>
    <t>S(0.03)PS(0.954)PT(0.016)HVDR</t>
  </si>
  <si>
    <t>S(0.059)PS(0.939)PT(0.002)HVDR</t>
  </si>
  <si>
    <t>S(0.401)PS(0.452)S(0.108)S(0.029)PIHNAT(0.01)KPEEAVK</t>
  </si>
  <si>
    <t>S(0.2)PS(0.789)S(0.01)S(0.001)PIHNATKPEEAVK</t>
  </si>
  <si>
    <t>S(0.094)PS(0.719)S(0.094)S(0.094)PIHNATKPEEAVK</t>
  </si>
  <si>
    <t>S(0.169)PS(0.584)S(0.108)S(0.108)PIHNAT(0.031)KPEEAVK</t>
  </si>
  <si>
    <t>S(0.034)PS(0.96)S(0.006)SPIHNATKPEEAVK</t>
  </si>
  <si>
    <t>S(0.029)PS(0.965)S(0.005)SPIHNATKPEEAVK</t>
  </si>
  <si>
    <t>S(0.03)PS(0.938)S(0.03)S(0.001)PIHNATKPEEAVK</t>
  </si>
  <si>
    <t>S(0.139)PS(0.668)S(0.187)S(0.006)PIHNATKPEEAVK</t>
  </si>
  <si>
    <t>S(0.125)PS(0.87)VAHNENVPDDS(0.005)K</t>
  </si>
  <si>
    <t>S(0.222)PS(0.774)VAHNENVPDDS(0.004)K</t>
  </si>
  <si>
    <t>SPS(1)VPNFHDK</t>
  </si>
  <si>
    <t>S(0.139)PS(0.861)VPNFHDK</t>
  </si>
  <si>
    <t>S(0.001)PS(0.999)VPNFHDK</t>
  </si>
  <si>
    <t>S(0.02)PS(0.98)VPNFHDK</t>
  </si>
  <si>
    <t>S(0.005)PS(0.995)VPNFHDK</t>
  </si>
  <si>
    <t>S(0.035)PS(0.965)VPNFHDK</t>
  </si>
  <si>
    <t>S(0.016)PS(0.984)VPNFHDK</t>
  </si>
  <si>
    <t>S(0.012)PS(0.012)HS(0.047)NS(0.819)S(0.061)S(0.047)PS(0.001)SSSLSSSSSK</t>
  </si>
  <si>
    <t>SPSNLNS(0.861)T(0.139)S(0.002)VT(0.998)PR</t>
  </si>
  <si>
    <t>SPSNLNS(0.827)T(0.171)S(0.003)VT(0.998)PR</t>
  </si>
  <si>
    <t>SPSNLNS(0.741)T(0.258)S(0.001)VT(1)PR</t>
  </si>
  <si>
    <t>SPSNLNS(0.8)T(0.189)S(0.011)VT(1)PR</t>
  </si>
  <si>
    <t>SPSNLNS(0.941)T(0.053)S(0.006)VT(1)PR</t>
  </si>
  <si>
    <t>SPSNLNS(0.958)T(0.042)SVT(1)PR</t>
  </si>
  <si>
    <t>SPSNLNS(0.802)T(0.195)S(0.004)VT(0.999)PR</t>
  </si>
  <si>
    <t>SPSNLNS(0.945)T(0.055)S(0.019)VT(0.981)PR</t>
  </si>
  <si>
    <t>SPSNLNS(0.8)T(0.19)S(0.011)VT(1)PR</t>
  </si>
  <si>
    <t>SPSNLNS(0.735)T(0.264)S(0.001)VT(1)PR</t>
  </si>
  <si>
    <t>SPSNLNS(0.921)T(0.078)SVT(1)PR</t>
  </si>
  <si>
    <t>SPSNLNS(0.811)T(0.189)SVT(1)PR</t>
  </si>
  <si>
    <t>SPSNLNSTS(0.013)VT(0.987)PR</t>
  </si>
  <si>
    <t>SPSNLNSTSVT(1)PR</t>
  </si>
  <si>
    <t>SPSNLNS(0.087)T(0.423)S(0.021)VT(0.469)PR</t>
  </si>
  <si>
    <t>SPVMNSAANVS(1)PLK</t>
  </si>
  <si>
    <t>SQAYS(1)CPFILK</t>
  </si>
  <si>
    <t>S(0.001)QDDDY(0.033)Y(0.033)VS(0.035)LLS(0.898)PNEEEDIK</t>
  </si>
  <si>
    <t>S(0.002)QDFFGPHS(0.001)S(0.035)S(0.961)PIAPSER</t>
  </si>
  <si>
    <t>S(0.003)QEGKS(0.997)EDNLFGVEYDDEK</t>
  </si>
  <si>
    <t>S(0.026)QEGKS(0.974)EDNLFGVEYDDEK</t>
  </si>
  <si>
    <t>S(0.021)QEGKS(0.979)EDNLFGVEYDDEK</t>
  </si>
  <si>
    <t>SQELT(0.01)IS(0.99)K</t>
  </si>
  <si>
    <t>SQELT(0.006)IS(0.994)K</t>
  </si>
  <si>
    <t>SQELT(0.001)IS(0.999)K</t>
  </si>
  <si>
    <t>SQELT(0.009)IS(0.991)K</t>
  </si>
  <si>
    <t>SQELT(0.004)IS(0.996)K</t>
  </si>
  <si>
    <t>SQELT(0.002)IS(0.998)K</t>
  </si>
  <si>
    <t>SQELT(0.007)IS(0.993)K</t>
  </si>
  <si>
    <t>SQELT(0.021)IS(0.979)K</t>
  </si>
  <si>
    <t>SQELT(0.019)IS(0.981)K</t>
  </si>
  <si>
    <t>S(0.093)QFHS(0.887)QS(0.02)NVLNTANNK</t>
  </si>
  <si>
    <t>S(0.099)QFHS(0.747)QS(0.154)NVLNTANNK</t>
  </si>
  <si>
    <t>SQHIGQGPYNQVNMS(1)R</t>
  </si>
  <si>
    <t>SQHSS(1)IGDLKR</t>
  </si>
  <si>
    <t>SQHS(0.056)S(0.944)IGDLKR</t>
  </si>
  <si>
    <t>S(0.043)QHS(0.205)S(0.753)IGDLKR</t>
  </si>
  <si>
    <t>SQHS(0.124)S(0.875)IGDLKR</t>
  </si>
  <si>
    <t>SQHS(0.023)S(0.977)IGDLKR</t>
  </si>
  <si>
    <t>S(0.139)QHS(0.139)S(0.723)IGDLKR</t>
  </si>
  <si>
    <t>SQNAPS(0.18)DGT(0.683)GS(0.387)S(0.375)T(0.375)PQHHDEDEDELSR</t>
  </si>
  <si>
    <t>SQNAPS(0.001)DGT(0.978)GS(0.388)S(0.338)T(0.295)PQHHDEDEDELSR</t>
  </si>
  <si>
    <t>SQNAPS(0.028)DGT(0.914)GS(0.499)S(0.498)T(0.06)PQHHDEDEDELSR</t>
  </si>
  <si>
    <t>SQNAPS(0.01)DGT(0.522)GS(0.522)S(0.471)T(0.475)PQHHDEDEDELSR</t>
  </si>
  <si>
    <t>SQNAPS(0.037)DGT(0.812)GS(0.376)S(0.376)T(0.376)PQHHDEDEDELS(0.022)R</t>
  </si>
  <si>
    <t>SQNAPS(0.055)DGT(0.528)GS(0.498)S(0.459)T(0.459)PQHHDEDEDELS(0.001)R</t>
  </si>
  <si>
    <t>SQNAPS(0.033)DGT(0.832)GS(0.378)S(0.378)T(0.378)PQHHDEDEDELSR</t>
  </si>
  <si>
    <t>SQNAPSDGTGS(0.001)S(0.001)T(0.002)PQHHDEDEDELS(0.997)R</t>
  </si>
  <si>
    <t>S(0.001)QNAPS(0.024)DGT(0.009)GS(0.009)S(0.009)T(0.009)PQHHDEDEDELS(0.938)R</t>
  </si>
  <si>
    <t>SQNAPS(0.005)DGT(0.021)GS(0.006)S(0.002)T(0.002)PQHHDEDEDELS(0.965)R</t>
  </si>
  <si>
    <t>S(0.005)QNAPS(0.008)DGT(0.032)GS(0.032)S(0.041)T(0.085)PQHHDEDEDELS(0.799)R</t>
  </si>
  <si>
    <t>S(0.007)QNAPS(0.136)DGT(0.126)GS(0.126)S(0.126)T(0.126)PQHHDEDEDELS(0.353)R</t>
  </si>
  <si>
    <t>S(0.001)QNAPS(0.007)DGT(0.03)GS(0.03)S(0.03)T(0.03)PQHHDEDEDELS(0.874)R</t>
  </si>
  <si>
    <t>S(0.002)QNAPS(0.019)DGT(0.017)GS(0.04)S(0.04)T(0.04)PQHHDEDEDELS(0.842)R</t>
  </si>
  <si>
    <t>SQNAPSDGT(0.001)GS(0.001)S(0.001)T(0.002)PQHHDEDEDELS(0.994)R</t>
  </si>
  <si>
    <t>S(0.051)QNVIAS(0.876)CLY(0.073)VACR</t>
  </si>
  <si>
    <t>SQNVVLS(1)PK</t>
  </si>
  <si>
    <t>SQQGLSHVTSTGSS(0.002)S(0.006)S(0.992)MER</t>
  </si>
  <si>
    <t>SQQGLSHVTSTGS(0.009)S(0.154)S(0.154)S(0.683)MER</t>
  </si>
  <si>
    <t>SQQGLSHVTSTGSS(0.028)S(0.15)S(0.822)MER</t>
  </si>
  <si>
    <t>SQQGLSHVTSTGS(0.014)S(0.058)S(0.058)S(0.87)MER</t>
  </si>
  <si>
    <t>SQQGLSHVTSTGS(0.001)S(0.003)S(0.017)S(0.979)MER</t>
  </si>
  <si>
    <t>SQQGLSHVTSTGSS(0.002)S(0.05)S(0.948)MER</t>
  </si>
  <si>
    <t>SQQGLSHVTSTGS(0.005)S(0.149)S(0.149)S(0.697)MER</t>
  </si>
  <si>
    <t>SQQGLSHVTSTGS(0.033)S(0.134)S(0.173)S(0.66)MER</t>
  </si>
  <si>
    <t>SQQGLSHVTSTGSS(0.001)S(0.023)S(0.976)MER</t>
  </si>
  <si>
    <t>SQQGLSHVTSTGSS(0.025)S(0.025)S(0.95)MER</t>
  </si>
  <si>
    <t>SQQGLSHVTSTGSS(0.005)S(0.182)S(0.813)MER</t>
  </si>
  <si>
    <t>SQQGLSHVTSTGS(0.003)S(0.048)S(0.048)S(0.9)MER</t>
  </si>
  <si>
    <t>S(0.002)QS(0.998)ANISMANFR</t>
  </si>
  <si>
    <t>SQS(1)ANISMANFR</t>
  </si>
  <si>
    <t>S(0.006)QS(0.994)ANISMANFR</t>
  </si>
  <si>
    <t>S(0.001)QS(0.999)ANISMANFR</t>
  </si>
  <si>
    <t>S(0.014)QS(0.986)ANISMANFR</t>
  </si>
  <si>
    <t>S(0.005)QS(0.995)ANISMANFR</t>
  </si>
  <si>
    <t>S(0.001)QS(0.999)LLSDSGSK</t>
  </si>
  <si>
    <t>S(0.42)QS(0.58)LS(0.001)EIT(0.162)PGPHS(0.838)R</t>
  </si>
  <si>
    <t>S(0.167)QS(0.829)LS(0.004)EIT(0.027)PGPHS(0.973)R</t>
  </si>
  <si>
    <t>S(0.167)QS(0.832)LS(0.001)EIT(0.013)PGPHS(0.987)R</t>
  </si>
  <si>
    <t>S(0.396)QS(0.604)LSEIT(0.02)PGPHS(0.98)R</t>
  </si>
  <si>
    <t>S(0.398)QS(0.589)LS(0.013)EIT(0.004)PGPHS(0.996)R</t>
  </si>
  <si>
    <t>S(0.028)QS(0.972)LSEIT(0.001)PGPHS(0.999)R</t>
  </si>
  <si>
    <t>S(0.014)QS(0.958)LS(0.028)EITPGPHSR</t>
  </si>
  <si>
    <t>S(0.015)QS(0.985)LSEITPGPHSR</t>
  </si>
  <si>
    <t>S(0.013)QS(0.987)LSEITPGPHSR</t>
  </si>
  <si>
    <t>S(0.013)QS(0.986)LS(0.001)EITPGPHSR</t>
  </si>
  <si>
    <t>S(0.012)QS(0.988)LSEITPGPHSR</t>
  </si>
  <si>
    <t>S(0.112)QS(0.887)LSEITPGPHSR</t>
  </si>
  <si>
    <t>S(0.015)QS(0.975)LS(0.011)EITPGPHSR</t>
  </si>
  <si>
    <t>S(0.091)QS(0.886)LS(0.023)EITPGPHSR</t>
  </si>
  <si>
    <t>S(0.024)QS(0.974)LS(0.002)EITPGPHSR</t>
  </si>
  <si>
    <t>S(0.39)QS(0.606)LT(0.191)S(0.451)S(0.361)VANNAPQSVR</t>
  </si>
  <si>
    <t>S(0.349)QS(0.649)LT(0.132)S(0.868)S(0.002)VANNAPQSVR</t>
  </si>
  <si>
    <t>S(0.054)QS(0.946)LT(0.369)S(0.62)S(0.011)VANNAPQSVR</t>
  </si>
  <si>
    <t>S(0.353)QS(0.646)LT(0.342)S(0.614)S(0.044)VANNAPQSVR</t>
  </si>
  <si>
    <t>S(0.348)QS(0.627)LT(0.329)S(0.696)S(0.001)VANNAPQSVR</t>
  </si>
  <si>
    <t>S(0.311)QS(0.689)LT(0.001)S(0.635)S(0.365)VANNAPQSVR</t>
  </si>
  <si>
    <t>S(0.113)QS(0.884)LT(0.229)S(0.745)S(0.029)VANNAPQSVR</t>
  </si>
  <si>
    <t>S(0.309)QS(0.691)LT(0.015)S(0.876)S(0.11)VANNAPQSVR</t>
  </si>
  <si>
    <t>S(0.337)QS(0.663)LT(0.001)S(0.538)S(0.461)VANNAPQSVR</t>
  </si>
  <si>
    <t>S(0.173)QS(0.826)LT(0.189)S(0.668)S(0.143)VANNAPQSVR</t>
  </si>
  <si>
    <t>S(0.018)QS(0.982)LT(0.406)S(0.586)S(0.008)VANNAPQSVR</t>
  </si>
  <si>
    <t>S(0.2)QS(0.797)LT(0.34)S(0.529)S(0.134)VANNAPQSVR</t>
  </si>
  <si>
    <t>S(0.159)QS(0.641)LT(0.047)S(0.077)S(0.077)VANNAPQSVR</t>
  </si>
  <si>
    <t>S(0.03)QS(0.663)LT(0.19)S(0.058)S(0.058)VANNAPQSVR</t>
  </si>
  <si>
    <t>S(0.047)QS(0.296)LT(0.153)S(0.211)S(0.293)VANNAPQSVR</t>
  </si>
  <si>
    <t>S(0.052)QS(0.863)LT(0.052)S(0.013)S(0.021)VANNAPQSVR</t>
  </si>
  <si>
    <t>S(0.034)QS(0.941)LT(0.014)S(0.005)S(0.005)VANNAPQSVR</t>
  </si>
  <si>
    <t>S(0.122)QS(0.848)LT(0.021)S(0.005)S(0.003)VANNAPQSVR</t>
  </si>
  <si>
    <t>S(0.028)QS(0.942)LT(0.024)S(0.005)S(0.001)VANNAPQSVR</t>
  </si>
  <si>
    <t>S(0.03)QS(0.97)LTSSVANNAPQSVR</t>
  </si>
  <si>
    <t>S(0.079)QS(0.381)LT(0.381)S(0.079)S(0.079)VANNAPQSVR</t>
  </si>
  <si>
    <t>S(0.089)QS(0.851)LT(0.046)S(0.007)S(0.007)VANNAPQSVR</t>
  </si>
  <si>
    <t>S(0.041)QS(0.95)LT(0.006)S(0.002)S(0.002)VANNAPQSVR</t>
  </si>
  <si>
    <t>S(0.457)QS(0.57)NAS(0.976)S(0.987)IY(0.004)T(0.007)DAPLYEQPAR</t>
  </si>
  <si>
    <t>S(0.432)QS(0.601)NAS(0.973)S(0.985)IY(0.008)T(0.001)DAPLYEQPAR</t>
  </si>
  <si>
    <t>S(0.42)QS(0.581)NAS(0.998)S(0.998)IY(0.002)TDAPLYEQPAR</t>
  </si>
  <si>
    <t>S(0.43)QS(0.574)NAS(0.996)S(0.986)IY(0.014)T(0.001)DAPLYEQPAR</t>
  </si>
  <si>
    <t>S(0.386)QS(0.615)NAS(0.999)S(0.998)IY(0.002)TDAPLYEQPAR</t>
  </si>
  <si>
    <t>S(0.409)QS(0.592)NAS(0.999)S(0.998)IY(0.002)TDAPLYEQPAR</t>
  </si>
  <si>
    <t>S(0.141)QS(0.861)NAS(0.996)S(0.996)IY(0.005)T(0.001)DAPLYEQPAR</t>
  </si>
  <si>
    <t>S(0.005)QS(0.994)NS(0.001)YSHAR</t>
  </si>
  <si>
    <t>SQS(0.997)NS(0.002)YSHAR</t>
  </si>
  <si>
    <t>S(0.005)QS(0.995)NSYSHAR</t>
  </si>
  <si>
    <t>S(0.001)QS(0.998)NS(0.001)YSHAR</t>
  </si>
  <si>
    <t>SQS(1)NSYSHAR</t>
  </si>
  <si>
    <t>SQS(0.997)NS(0.003)YSHAR</t>
  </si>
  <si>
    <t>S(0.001)QS(0.993)NS(0.004)YS(0.001)HAR</t>
  </si>
  <si>
    <t>S(0.001)QS(0.999)NSYSHAR</t>
  </si>
  <si>
    <t>SQS(0.999)NS(0.001)YSHAR</t>
  </si>
  <si>
    <t>S(0.104)QS(0.896)PVS(0.996)FAPT(0.004)QGR</t>
  </si>
  <si>
    <t>S(0.001)QS(0.999)PVS(1)FAPTQGR</t>
  </si>
  <si>
    <t>S(0.007)QS(0.993)PVS(1)FAPTQGR</t>
  </si>
  <si>
    <t>S(0.1)QS(0.9)PVS(1)FAPTQGR</t>
  </si>
  <si>
    <t>S(0.01)QS(0.99)PVS(1)FAPTQGR</t>
  </si>
  <si>
    <t>S(0.002)QS(0.998)PVS(1)FAPTQGR</t>
  </si>
  <si>
    <t>SQS(1)PVS(0.992)FAPT(0.008)QGR</t>
  </si>
  <si>
    <t>SQS(1)PVS(1)FAPTQGR</t>
  </si>
  <si>
    <t>S(0.009)QS(0.991)PVS(1)FAPTQGR</t>
  </si>
  <si>
    <t>S(0.033)QS(0.967)PVS(1)FAPTQGR</t>
  </si>
  <si>
    <t>S(0.014)QS(0.986)PVS(1)FAPTQGR</t>
  </si>
  <si>
    <t>S(0.002)QS(0.998)PVSFAPTQGR</t>
  </si>
  <si>
    <t>S(0.021)QS(0.979)PVSFAPTQGR</t>
  </si>
  <si>
    <t>S(0.001)QS(0.999)PVSFAPTQGR</t>
  </si>
  <si>
    <t>S(0.014)QS(0.986)PVSFAPTQGR</t>
  </si>
  <si>
    <t>S(0.006)QS(0.994)PVSFAPTQGR</t>
  </si>
  <si>
    <t>S(0.009)QS(0.991)PVSFAPTQGR</t>
  </si>
  <si>
    <t>S(0.029)QS(0.971)PVSFAPTQGR</t>
  </si>
  <si>
    <t>SQS(1)PVSFAPTQGR</t>
  </si>
  <si>
    <t>S(0.001)QS(0.999)SIADNNGS(1)PVK</t>
  </si>
  <si>
    <t>S(0.001)QS(0.998)S(0.001)IADNNGS(1)PVK</t>
  </si>
  <si>
    <t>S(0.024)QS(0.976)SIADNNGS(1)PVK</t>
  </si>
  <si>
    <t>SQS(0.999)S(0.001)IADNNGS(1)PVK</t>
  </si>
  <si>
    <t>SQS(0.998)S(0.002)IADNNGS(1)PVK</t>
  </si>
  <si>
    <t>SQS(1)SIADNNGS(1)PVK</t>
  </si>
  <si>
    <t>S(0.003)QS(0.995)S(0.002)IADNNGS(1)PVK</t>
  </si>
  <si>
    <t>S(0.005)QS(0.992)S(0.003)IADNNGS(1)PVK</t>
  </si>
  <si>
    <t>S(0.004)QS(0.994)S(0.003)IADNNGS(1)PVK</t>
  </si>
  <si>
    <t>S(0.001)QS(0.999)SIADNNGSPVK</t>
  </si>
  <si>
    <t>S(0.012)QS(0.988)SIADNNGSPVK</t>
  </si>
  <si>
    <t>S(0.051)QS(0.898)S(0.051)IADNNGSPVK</t>
  </si>
  <si>
    <t>S(0.008)QS(0.991)SIADNNGSPVK</t>
  </si>
  <si>
    <t>SQS(1)SIADNNGSPVK</t>
  </si>
  <si>
    <t>S(0.082)QS(0.908)S(0.01)IADNNGSPVK</t>
  </si>
  <si>
    <t>S(0.188)QS(0.811)SIADNNGSPVK</t>
  </si>
  <si>
    <t>S(0.001)QS(0.998)S(0.001)IADNNGSPVK</t>
  </si>
  <si>
    <t>S(0.007)QS(0.986)S(0.007)IADNNGSPVK</t>
  </si>
  <si>
    <t>S(0.039)QS(0.958)S(0.003)IADNNGSPVK</t>
  </si>
  <si>
    <t>SQS(0.982)T(0.017)SFVQGK</t>
  </si>
  <si>
    <t>SQS(0.995)T(0.005)SFVQGK</t>
  </si>
  <si>
    <t>S(0.004)QS(0.995)T(0.001)SFVQGK</t>
  </si>
  <si>
    <t>SQS(1)TSFVQGK</t>
  </si>
  <si>
    <t>S(0.001)QS(0.999)TSFVQGK</t>
  </si>
  <si>
    <t>SQS(0.999)T(0.001)SFVQGK</t>
  </si>
  <si>
    <t>S(0.006)QS(0.992)T(0.002)SFVQGK</t>
  </si>
  <si>
    <t>S(0.005)QS(0.943)T(0.052)SFVQGK</t>
  </si>
  <si>
    <t>SQS(1)YSSSNMSR</t>
  </si>
  <si>
    <t>S(0.008)QS(0.917)Y(0.049)S(0.018)S(0.006)S(0.002)NMSR</t>
  </si>
  <si>
    <t>S(0.001)QS(0.999)YSSSNMSR</t>
  </si>
  <si>
    <t>SQSAS(1)VQNANNLR</t>
  </si>
  <si>
    <t>SQS(0.044)AS(0.956)VQNANNLR</t>
  </si>
  <si>
    <t>SQS(0.001)AS(0.999)VQNANNLR</t>
  </si>
  <si>
    <t>SQS(0.004)LS(0.996)VLS(0.005)T(0.995)PK</t>
  </si>
  <si>
    <t>SQSLS(1)VLS(0.002)T(0.998)PK</t>
  </si>
  <si>
    <t>SQSLS(1)VLST(1)PK</t>
  </si>
  <si>
    <t>SQSLS(1)VLS(0.268)T(0.732)PK</t>
  </si>
  <si>
    <t>SQSLS(1)VLS(0.078)T(0.922)PK</t>
  </si>
  <si>
    <t>SQSLS(1)VLS(0.004)T(0.996)PK</t>
  </si>
  <si>
    <t>SQSLS(1)VLS(0.025)T(0.975)PK</t>
  </si>
  <si>
    <t>SQSLSEITPGPHS(1)R</t>
  </si>
  <si>
    <t>S(0.006)QS(0.051)LS(0.062)EIT(0.069)PGPHS(0.812)R</t>
  </si>
  <si>
    <t>SQS(0.007)LS(0.002)EIT(0.308)PGPHS(0.682)R</t>
  </si>
  <si>
    <t>S(0.002)QS(0.036)LS(0.124)EIT(0.239)PGPHS(0.599)R</t>
  </si>
  <si>
    <t>S(0.004)QS(0.004)LT(0.007)S(0.007)S(0.976)VANNAPQSVR</t>
  </si>
  <si>
    <t>S(0.035)QS(0.031)LT(0.031)S(0.041)S(0.863)VANNAPQSVR</t>
  </si>
  <si>
    <t>SQSLT(0.007)S(0.03)S(0.963)VANNAPQSVR</t>
  </si>
  <si>
    <t>S(0.001)QS(0.003)LTS(0.106)S(0.89)VANNAPQSVR</t>
  </si>
  <si>
    <t>SQSLTS(0.004)S(0.995)VANNAPQSVR</t>
  </si>
  <si>
    <t>SQSLTS(0.09)S(0.909)VANNAPQSVR</t>
  </si>
  <si>
    <t>SQSLT(0.004)S(0.065)S(0.93)VANNAPQSVR</t>
  </si>
  <si>
    <t>SQSLTS(0.003)S(0.997)VANNAPQSVR</t>
  </si>
  <si>
    <t>SQSS(0.003)IADNNGS(0.997)PVK</t>
  </si>
  <si>
    <t>SQSSIADNNGS(1)PVK</t>
  </si>
  <si>
    <t>SQSYSS(0.002)S(0.012)NMS(0.986)R</t>
  </si>
  <si>
    <t>SQSYSS(0.003)S(0.076)NMS(0.921)R</t>
  </si>
  <si>
    <t>SQSYSSS(0.01)NMS(0.99)R</t>
  </si>
  <si>
    <t>SQSYS(0.001)S(0.032)S(0.195)NMS(0.772)R</t>
  </si>
  <si>
    <t>SQSYSSSNMS(1)R</t>
  </si>
  <si>
    <t>SQSYSS(0.003)S(0.003)NMS(0.993)R</t>
  </si>
  <si>
    <t>SQSYSSS(0.006)NMS(0.994)R</t>
  </si>
  <si>
    <t>SQSYSS(0.213)S(0.213)NMS(0.573)R</t>
  </si>
  <si>
    <t>SQSYS(0.002)S(0.056)S(0.005)NMS(0.938)R</t>
  </si>
  <si>
    <t>S(0.192)QT(0.808)ISGLETSTPISSTR</t>
  </si>
  <si>
    <t>S(0.182)QT(0.818)ISGLETSTPISSTR</t>
  </si>
  <si>
    <t>S(0.047)QT(0.953)ISGLETSTPISSTR</t>
  </si>
  <si>
    <t>S(0.137)QT(0.863)ISGLETSTPISSTR</t>
  </si>
  <si>
    <t>S(0.066)QT(0.933)ISGLETSTPISSTR</t>
  </si>
  <si>
    <t>S(0.204)QT(0.796)ISGLETSTPISSTR</t>
  </si>
  <si>
    <t>S(0.007)QT(0.993)ISGLETSTPISSTR</t>
  </si>
  <si>
    <t>S(0.044)QT(0.956)ISGLETSTPISSTR</t>
  </si>
  <si>
    <t>S(0.2)QT(0.8)ISGLETSTPISSTR</t>
  </si>
  <si>
    <t>S(0.058)QT(0.942)ISGLETSTPISSTR</t>
  </si>
  <si>
    <t>S(0.029)QT(0.971)ISGLETSTPISSTR</t>
  </si>
  <si>
    <t>S(0.176)QT(0.823)ISGLETSTPISSTR</t>
  </si>
  <si>
    <t>S(0.022)QT(0.978)ISGLETSTPISSTR</t>
  </si>
  <si>
    <t>SQVDGAGDVS(1)NEEIAADDTK</t>
  </si>
  <si>
    <t>SQVIEEDYDDEQNT(0.001)S(0.759)AQHVES(0.24)DK</t>
  </si>
  <si>
    <t>SQVIEEDYDDEQNT(0.26)S(0.738)AQHVES(0.002)DK</t>
  </si>
  <si>
    <t>SQVIEEDYDDEQNT(0.014)S(0.98)AQHVES(0.007)DK</t>
  </si>
  <si>
    <t>SQVIEEDYDDEQNT(0.003)S(0.996)AQHVES(0.001)DK</t>
  </si>
  <si>
    <t>SQVIEEDYDDEQNT(0.288)S(0.705)AQHVES(0.007)DK</t>
  </si>
  <si>
    <t>SQVIEEDYDDEQNT(0.221)S(0.779)AQHVESDK</t>
  </si>
  <si>
    <t>SQVIEEDYDDEQNT(0.01)S(0.99)AQHVESDK</t>
  </si>
  <si>
    <t>SQVIEEDYDDEQNT(0.002)S(0.998)AQHVESDK</t>
  </si>
  <si>
    <t>SQVIEEDYDDEQNT(0.072)S(0.883)AQHVES(0.045)DK</t>
  </si>
  <si>
    <t>SQVIEEDYDDEQNT(0.001)S(0.999)AQHVESDK</t>
  </si>
  <si>
    <t>SQVIEEDYDDEQNT(0.081)S(0.918)AQHVES(0.001)DK</t>
  </si>
  <si>
    <t>SQYGS(0.952)GS(0.04)PT(0.007)PTHR</t>
  </si>
  <si>
    <t>SQYGS(0.999)GS(0.001)PTPTHR</t>
  </si>
  <si>
    <t>SQYGS(0.835)GS(0.157)PT(0.006)PT(0.001)HR</t>
  </si>
  <si>
    <t>SQYGS(0.882)GS(0.118)PTPTHR</t>
  </si>
  <si>
    <t>S(0.001)QY(0.004)GS(0.158)GS(0.748)PT(0.068)PT(0.021)HR</t>
  </si>
  <si>
    <t>S(0.001)QY(0.01)GS(0.129)GS(0.801)PT(0.046)PT(0.014)HR</t>
  </si>
  <si>
    <t>S(0.002)QY(0.007)GS(0.044)GS(0.747)PT(0.161)PT(0.038)HR</t>
  </si>
  <si>
    <t>SQY(0.007)GS(0.16)GS(0.659)PT(0.131)PT(0.042)HR</t>
  </si>
  <si>
    <t>S(0.002)QY(0.007)GS(0.139)GS(0.807)PT(0.036)PT(0.01)HR</t>
  </si>
  <si>
    <t>S(0.008)RAS(0.992)LDNFSSSSK</t>
  </si>
  <si>
    <t>S(0.002)RAS(0.998)LDNFSSSSK</t>
  </si>
  <si>
    <t>S(0.013)RAS(0.987)LDNFSSSSK</t>
  </si>
  <si>
    <t>SRAS(1)LDNFSSSSK</t>
  </si>
  <si>
    <t>S(0.003)RAS(0.997)LDNFSSSSK</t>
  </si>
  <si>
    <t>S(0.001)RAS(0.999)LDNFSSSSK</t>
  </si>
  <si>
    <t>S(0.038)RAS(0.962)LDNFSSSSK</t>
  </si>
  <si>
    <t>S(0.12)RHS(0.885)VGS(0.995)GAPHR</t>
  </si>
  <si>
    <t>S(0.566)RHS(0.621)VGS(0.813)GAPHR</t>
  </si>
  <si>
    <t>S(0.037)RHS(0.966)VGS(0.997)GAPHR</t>
  </si>
  <si>
    <t>S(0.06)RHS(0.962)VGS(0.978)GAPHR</t>
  </si>
  <si>
    <t>S(0.083)RHS(0.923)VGS(0.995)GAPHR</t>
  </si>
  <si>
    <t>SRIS(0.943)AT(0.056)R</t>
  </si>
  <si>
    <t>SRIS(0.99)AT(0.01)R</t>
  </si>
  <si>
    <t>S(0.015)RIS(0.975)AT(0.01)R</t>
  </si>
  <si>
    <t>S(0.031)RIS(0.962)AT(0.007)R</t>
  </si>
  <si>
    <t>S(0.111)RIS(0.735)S(0.164)AS(0.968)T(0.901)PQT(0.098)S(0.023)QGR</t>
  </si>
  <si>
    <t>SRIS(0.996)S(0.004)AS(0.992)T(0.941)PQT(0.06)S(0.006)QGR</t>
  </si>
  <si>
    <t>S(0.004)RIS(0.914)S(0.154)AS(0.93)T(0.997)PQTSQGR</t>
  </si>
  <si>
    <t>S(0.128)RIS(0.813)S(0.083)AS(0.981)T(0.992)PQT(0.002)S(0.001)QGR</t>
  </si>
  <si>
    <t>S(0.171)RIS(0.546)S(0.285)AS(0.995)T(0.967)PQT(0.029)S(0.008)QGR</t>
  </si>
  <si>
    <t>S(0.002)RIS(0.979)S(0.026)AS(0.994)T(0.997)PQT(0.003)SQGR</t>
  </si>
  <si>
    <t>S(0.049)RIS(0.841)S(0.11)AS(0.997)T(0.99)PQT(0.008)S(0.006)QGR</t>
  </si>
  <si>
    <t>S(0.009)RIS(0.986)S(0.007)AS(0.998)T(0.998)PQT(0.002)SQGR</t>
  </si>
  <si>
    <t>SRIS(1)SAS(0.998)T(0.992)PQT(0.01)SQGR</t>
  </si>
  <si>
    <t>S(0.104)RIS(0.516)S(0.381)AS(0.503)T(0.858)PQT(0.512)S(0.125)QGR</t>
  </si>
  <si>
    <t>S(0.001)RIS(0.98)S(0.027)AS(0.948)T(0.84)PQT(0.164)S(0.04)QGR</t>
  </si>
  <si>
    <t>SRIS(0.941)S(0.059)ASTPQTSQGR</t>
  </si>
  <si>
    <t>SRIS(0.992)S(0.008)ASTPQTSQGR</t>
  </si>
  <si>
    <t>S(0.085)RIS(0.91)S(0.006)ASTPQTSQGR</t>
  </si>
  <si>
    <t>SRIS(0.824)S(0.176)ASTPQTSQGR</t>
  </si>
  <si>
    <t>S(0.12)RIS(0.863)S(0.017)ASTPQTSQGR</t>
  </si>
  <si>
    <t>S(0.026)RIS(0.902)S(0.069)AS(0.002)TPQTSQGR</t>
  </si>
  <si>
    <t>S(0.022)RIS(0.974)S(0.004)ASTPQTSQGR</t>
  </si>
  <si>
    <t>S(0.03)RIS(0.939)S(0.03)ASTPQTSQGR</t>
  </si>
  <si>
    <t>S(0.003)RIS(0.932)S(0.065)NPQSFTK</t>
  </si>
  <si>
    <t>S(0.038)RIS(0.771)S(0.191)NPQSFTK</t>
  </si>
  <si>
    <t>S(0.123)RIS(0.847)S(0.03)NPQSFTK</t>
  </si>
  <si>
    <t>S(0.001)RIS(0.983)S(0.017)NPQSFTK</t>
  </si>
  <si>
    <t>SRIS(0.96)S(0.04)NPQSFTK</t>
  </si>
  <si>
    <t>S(0.001)RIS(0.996)S(0.003)NPQSFTK</t>
  </si>
  <si>
    <t>SRIS(0.992)S(0.008)NPQSFTK</t>
  </si>
  <si>
    <t>S(0.017)RIS(0.961)S(0.023)NPQSFTK</t>
  </si>
  <si>
    <t>S(0.112)RIS(0.464)S(0.404)NPQS(0.01)FT(0.009)K</t>
  </si>
  <si>
    <t>S(0.004)RIS(0.991)S(0.005)NPQSFTK</t>
  </si>
  <si>
    <t>S(0.34)RIS(0.657)S(0.001)NPQS(0.001)FT(0.001)K</t>
  </si>
  <si>
    <t>S(0.005)RIS(0.498)S(0.498)NPQSFTK</t>
  </si>
  <si>
    <t>SRKS(0.871)S(0.581)GT(0.465)T(0.083)GGLLK</t>
  </si>
  <si>
    <t>S(0.155)RKS(0.842)S(0.903)GT(0.052)T(0.048)GGLLK</t>
  </si>
  <si>
    <t>S(0.015)RKS(0.978)S(0.807)GT(0.197)T(0.002)GGLLK</t>
  </si>
  <si>
    <t>S(0.001)RKS(0.976)S(0.753)GT(0.152)T(0.119)GGLLK</t>
  </si>
  <si>
    <t>SRKS(1)S(0.813)GT(0.108)T(0.079)GGLLK</t>
  </si>
  <si>
    <t>S(0.009)RKS(0.989)S(0.857)GT(0.137)T(0.008)GGLLK</t>
  </si>
  <si>
    <t>S(0.026)RKS(0.974)S(0.832)GT(0.11)T(0.058)GGLLK</t>
  </si>
  <si>
    <t>S(0.045)RKS(0.928)S(0.635)GT(0.227)T(0.165)GGLLK</t>
  </si>
  <si>
    <t>S(0.013)RKS(0.877)S(0.545)GT(0.154)T(0.411)GGLLK</t>
  </si>
  <si>
    <t>S(0.033)RKS(0.964)S(0.828)GT(0.093)T(0.082)GGLLK</t>
  </si>
  <si>
    <t>S(0.043)RKS(0.731)S(0.613)GT(0.332)T(0.281)GGLLK</t>
  </si>
  <si>
    <t>S(0.357)RKS(0.628)S(0.335)GT(0.368)T(0.312)GGLLK</t>
  </si>
  <si>
    <t>S(0.127)RNS(0.873)IEYK</t>
  </si>
  <si>
    <t>SRNS(1)IEYK</t>
  </si>
  <si>
    <t>S(0.001)RNS(0.999)IEYK</t>
  </si>
  <si>
    <t>S(0.19)RNS(0.81)IEYK</t>
  </si>
  <si>
    <t>S(0.06)RNS(0.94)IEY(0.001)K</t>
  </si>
  <si>
    <t>S(0.005)RPGS(0.995)ILQK</t>
  </si>
  <si>
    <t>SRPGS(1)ILQK</t>
  </si>
  <si>
    <t>S(0.001)RPGS(0.999)ILQK</t>
  </si>
  <si>
    <t>S(0.023)RQS(0.968)PPTLSTT(0.009)RPR</t>
  </si>
  <si>
    <t>S(0.188)RQS(0.796)PPT(0.013)LS(0.001)T(0.001)T(0.001)RPR</t>
  </si>
  <si>
    <t>S(0.033)RQS(0.946)PPT(0.011)LS(0.003)T(0.003)T(0.003)RPR</t>
  </si>
  <si>
    <t>S(0.025)RQS(0.89)PPT(0.055)LS(0.01)T(0.01)T(0.01)RPR</t>
  </si>
  <si>
    <t>S(0.063)RQS(0.736)PPT(0.05)LS(0.05)T(0.05)T(0.05)RPR</t>
  </si>
  <si>
    <t>S(0.016)RQS(0.726)PPT(0.239)LS(0.007)T(0.01)T(0.002)RPR</t>
  </si>
  <si>
    <t>S(0.342)RQS(0.389)PPT(0.033)LS(0.099)T(0.069)T(0.069)RPR</t>
  </si>
  <si>
    <t>S(0.094)RQS(0.789)PPT(0.053)LS(0.053)T(0.005)T(0.005)RPR</t>
  </si>
  <si>
    <t>S(0.233)RQS(0.621)PPT(0.099)LS(0.016)T(0.016)T(0.016)RPR</t>
  </si>
  <si>
    <t>SRS(1)ES(1)PMFR</t>
  </si>
  <si>
    <t>S(0.001)RS(0.999)ES(1)PMFR</t>
  </si>
  <si>
    <t>S(0.002)RS(0.998)ES(1)PMFR</t>
  </si>
  <si>
    <t>S(0.169)RS(0.831)ES(1)PMFR</t>
  </si>
  <si>
    <t>S(0.03)RS(0.968)HS(0.986)FY(0.016)K</t>
  </si>
  <si>
    <t>S(0.141)RS(0.837)HS(0.751)FY(0.271)K</t>
  </si>
  <si>
    <t>S(0.157)RS(0.842)IEEKDTLEGTESSK</t>
  </si>
  <si>
    <t>S(0.026)RS(0.974)IEEKDTLEGTESSK</t>
  </si>
  <si>
    <t>S(0.142)RS(0.858)IEEKDTLEGTESSK</t>
  </si>
  <si>
    <t>S(0.01)RS(0.99)IEEKDTLEGTESSK</t>
  </si>
  <si>
    <t>S(0.168)RS(0.832)IEEKDTLEGTESSK</t>
  </si>
  <si>
    <t>S(0.14)RS(0.86)IEEKDTLEGTESSK</t>
  </si>
  <si>
    <t>S(0.029)RS(0.971)IEEKDTLEGTESSK</t>
  </si>
  <si>
    <t>S(0.205)RS(0.795)IEEKDTLEGTESSK</t>
  </si>
  <si>
    <t>S(0.239)RS(0.76)IEEKDT(0.001)LEGTESSK</t>
  </si>
  <si>
    <t>S(0.034)RS(0.966)IEEKDTLEGTESSK</t>
  </si>
  <si>
    <t>S(0.149)RS(0.851)IEEKDTLEGTESSK</t>
  </si>
  <si>
    <t>S(0.159)RS(0.841)IEEKDTLEGTESSK</t>
  </si>
  <si>
    <t>S(0.037)RS(0.963)IEEKDTLEGTESSK</t>
  </si>
  <si>
    <t>SRS(0.997)LT(0.003)VAELNEEK</t>
  </si>
  <si>
    <t>S(0.005)RS(0.994)LTVAELNEEK</t>
  </si>
  <si>
    <t>S(0.002)RS(0.991)LT(0.007)VAELNEEK</t>
  </si>
  <si>
    <t>S(0.001)RS(0.999)LTVAELNEEK</t>
  </si>
  <si>
    <t>SRS(0.999)LTVAELNEEK</t>
  </si>
  <si>
    <t>S(0.082)RS(0.918)LTVAELNEEK</t>
  </si>
  <si>
    <t>SRS(0.969)LT(0.03)VAELNEEK</t>
  </si>
  <si>
    <t>S(0.001)RS(0.998)LT(0.001)VAELNEEK</t>
  </si>
  <si>
    <t>SRS(1)PFTVETR</t>
  </si>
  <si>
    <t>S(0.002)RS(0.99)PFT(0.007)VETR</t>
  </si>
  <si>
    <t>S(0.001)RS(0.999)PFTVETR</t>
  </si>
  <si>
    <t>SRS(0.999)PFT(0.001)VETR</t>
  </si>
  <si>
    <t>SRS(0.963)PS(0.029)S(0.007)FR</t>
  </si>
  <si>
    <t>S(0.089)RS(0.869)PT(0.043)INAKPIR</t>
  </si>
  <si>
    <t>S(0.008)RS(0.992)PTINAKPIR</t>
  </si>
  <si>
    <t>S(0.008)RS(0.991)PTINAKPIR</t>
  </si>
  <si>
    <t>S(0.012)RS(0.985)PT(0.003)INAKPIR</t>
  </si>
  <si>
    <t>S(0.01)RS(0.989)PT(0.001)INAKPIR</t>
  </si>
  <si>
    <t>S(0.014)RS(0.984)PT(0.002)INAKPIR</t>
  </si>
  <si>
    <t>S(0.099)RS(0.898)PT(0.003)INAKPIR</t>
  </si>
  <si>
    <t>S(0.405)RS(0.592)PT(0.003)INAKPIR</t>
  </si>
  <si>
    <t>S(0.071)RS(0.916)PT(0.013)INAKPIR</t>
  </si>
  <si>
    <t>S(0.012)RS(0.962)PT(0.026)INAKPIR</t>
  </si>
  <si>
    <t>S(0.038)RS(0.962)S(1)VMFK</t>
  </si>
  <si>
    <t>SRS(1)S(1)VMFK</t>
  </si>
  <si>
    <t>S(0.148)RS(0.852)S(1)VMFK</t>
  </si>
  <si>
    <t>S(0.042)RS(0.998)S(0.96)VMFK</t>
  </si>
  <si>
    <t>S(0.009)RS(0.991)S(1)VMFK</t>
  </si>
  <si>
    <t>S(0.001)RS(0.999)S(1)VMFK</t>
  </si>
  <si>
    <t>S(0.007)RS(0.994)S(1)VMFK</t>
  </si>
  <si>
    <t>S(0.02)RS(0.989)S(0.991)VMFK</t>
  </si>
  <si>
    <t>S(0.007)RS(0.987)S(0.006)VMFK</t>
  </si>
  <si>
    <t>S(0.003)RS(0.959)S(0.037)VMFK</t>
  </si>
  <si>
    <t>SRS(0.999)S(0.001)VMFK</t>
  </si>
  <si>
    <t>S(0.003)RS(0.997)S(0.001)VMFK</t>
  </si>
  <si>
    <t>S(0.004)RS(0.995)S(0.001)VMFK</t>
  </si>
  <si>
    <t>S(0.002)RS(0.996)S(0.002)VMFK</t>
  </si>
  <si>
    <t>S(0.011)RS(0.976)S(0.013)VMFK</t>
  </si>
  <si>
    <t>S(0.024)RS(0.975)S(0.001)VMFK</t>
  </si>
  <si>
    <t>S(0.001)RS(0.987)S(0.013)VMFK</t>
  </si>
  <si>
    <t>SRS(0.999)SVMFK</t>
  </si>
  <si>
    <t>S(0.002)RS(0.996)S(0.001)VMFK</t>
  </si>
  <si>
    <t>S(0.131)RS(0.885)T(0.827)PS(0.602)S(0.55)GNNHIDS(0.003)LS(0.001)VDR</t>
  </si>
  <si>
    <t>S(0.001)RS(0.003)ES(0.997)PMFR</t>
  </si>
  <si>
    <t>S(0.015)RS(0.014)ES(0.971)PMFR</t>
  </si>
  <si>
    <t>S(0.049)RS(0.049)ES(0.903)PMFR</t>
  </si>
  <si>
    <t>SRS(0.001)ES(0.999)PMFR</t>
  </si>
  <si>
    <t>SRS(0.021)ES(0.979)PMFR</t>
  </si>
  <si>
    <t>S(0.058)RS(0.036)ES(0.906)PMFR</t>
  </si>
  <si>
    <t>SRS(0.063)ES(0.937)PMFR</t>
  </si>
  <si>
    <t>SRSES(1)PMFR</t>
  </si>
  <si>
    <t>S(0.04)RS(0.027)ES(0.933)PMFR</t>
  </si>
  <si>
    <t>S(0.003)RS(0.004)ES(0.994)PMFR</t>
  </si>
  <si>
    <t>SRS(0.188)S(0.812)VMFK</t>
  </si>
  <si>
    <t>SRS(0.028)S(0.972)VMFK</t>
  </si>
  <si>
    <t>SRS(0.048)S(0.952)VMFK</t>
  </si>
  <si>
    <t>S(0.001)RS(0.041)S(0.958)VMFK</t>
  </si>
  <si>
    <t>SRS(0.003)S(0.997)VMFK</t>
  </si>
  <si>
    <t>SRS(0.017)S(0.983)VMFK</t>
  </si>
  <si>
    <t>S(0.001)RS(0.053)S(0.946)VMFK</t>
  </si>
  <si>
    <t>S(0.001)RS(0.205)S(0.794)VMFK</t>
  </si>
  <si>
    <t>S(0.001)RS(0.166)S(0.834)VMFK</t>
  </si>
  <si>
    <t>SRS(0.106)S(0.894)VMFK</t>
  </si>
  <si>
    <t>SRS(0.166)S(0.834)VMFK</t>
  </si>
  <si>
    <t>S(0.011)RT(0.989)LTAVHDK</t>
  </si>
  <si>
    <t>S(0.01)RT(0.99)LTAVHDK</t>
  </si>
  <si>
    <t>S(0.018)RT(0.982)LTAVHDK</t>
  </si>
  <si>
    <t>S(0.124)RT(0.876)LTAVHDK</t>
  </si>
  <si>
    <t>S(0.011)RT(0.988)LTAVHDK</t>
  </si>
  <si>
    <t>S(0.011)RT(0.988)LT(0.001)AVHDK</t>
  </si>
  <si>
    <t>S(0.008)RT(0.992)LTAVHDK</t>
  </si>
  <si>
    <t>S(0.012)RT(0.987)LTAVHDK</t>
  </si>
  <si>
    <t>S(0.083)RT(0.917)LTAVHDK</t>
  </si>
  <si>
    <t>S(0.012)RT(0.985)LT(0.003)AVHDK</t>
  </si>
  <si>
    <t>S(0.015)RT(0.985)LTAVHDK</t>
  </si>
  <si>
    <t>S(0.168)RT(0.825)LT(0.007)AVHDK</t>
  </si>
  <si>
    <t>S(0.022)RT(0.967)LT(0.011)AVHDK</t>
  </si>
  <si>
    <t>S(0.433)S(0.567)FMLS(1)PFR</t>
  </si>
  <si>
    <t>S(0.45)S(0.55)FMLS(1)PFR</t>
  </si>
  <si>
    <t>S(0.145)S(0.855)HNDPIKPALMNDSNK</t>
  </si>
  <si>
    <t>S(0.423)S(0.577)LVS(0.999)LS(0.001)K</t>
  </si>
  <si>
    <t>S(0.441)S(0.559)LVS(0.715)LS(0.285)K</t>
  </si>
  <si>
    <t>S(0.421)S(0.579)LVS(0.998)LS(0.002)K</t>
  </si>
  <si>
    <t>S(0.412)S(0.588)LVS(0.962)LS(0.038)K</t>
  </si>
  <si>
    <t>S(0.418)S(0.582)LVS(0.999)LS(0.001)K</t>
  </si>
  <si>
    <t>S(0.006)S(0.994)LVS(1)LSK</t>
  </si>
  <si>
    <t>S(0.147)S(0.853)LVS(0.99)LS(0.01)K</t>
  </si>
  <si>
    <t>S(0.142)S(0.858)PQATMPSFGLPNGGTHR</t>
  </si>
  <si>
    <t>S(0.137)S(0.861)QGNVPT(0.002)GNK</t>
  </si>
  <si>
    <t>SSAAASDNDSIDAIS(0.999)DLEEDANDGLVDR</t>
  </si>
  <si>
    <t>SSAAASDNDSIDAIS(1)DLEEDANDGLVDR</t>
  </si>
  <si>
    <t>S(0.001)S(0.001)AAAS(0.009)DNDS(0.008)IDAIS(0.981)DLEEDANDGLVDR</t>
  </si>
  <si>
    <t>S(0.219)S(0.219)AAAS(0.048)DNDS(0.048)IDAIS(0.466)DLEEDANDGLVDR</t>
  </si>
  <si>
    <t>S(0.008)S(0.008)AAAS(0.026)DNDS(0.042)IDAIS(0.915)DLEEDANDGLVDR</t>
  </si>
  <si>
    <t>S(0.001)S(0.001)AAAS(0.001)DNDS(0.007)IDAIS(0.989)DLEEDANDGLVDR</t>
  </si>
  <si>
    <t>S(0.028)S(0.028)AAAS(0.086)DNDS(0.086)IDAIS(0.773)DLEEDANDGLVDR</t>
  </si>
  <si>
    <t>S(0.001)S(0.001)AAAS(0.004)DNDS(0.014)IDAIS(0.981)DLEEDANDGLVDR</t>
  </si>
  <si>
    <t>SSAES(0.5)S(0.5)NATNNNTLGTESK</t>
  </si>
  <si>
    <t>SSAES(0.993)S(0.007)NATNNNTLGTESK</t>
  </si>
  <si>
    <t>SSAES(0.961)S(0.038)NATNNNTLGTESK</t>
  </si>
  <si>
    <t>S(0.16)S(0.16)AES(0.679)S(0.002)NATNNNTLGTESK</t>
  </si>
  <si>
    <t>S(0.029)S(0.029)AES(0.903)S(0.04)NATNNNTLGTESK</t>
  </si>
  <si>
    <t>SSAES(0.968)S(0.032)NATNNNTLGTESK</t>
  </si>
  <si>
    <t>S(0.236)S(0.236)AES(0.469)S(0.06)NATNNNTLGTESK</t>
  </si>
  <si>
    <t>S(0.11)S(0.11)AES(0.625)S(0.156)NATNNNTLGTESK</t>
  </si>
  <si>
    <t>S(0.001)S(0.001)AES(0.854)S(0.143)NATNNNTLGTESK</t>
  </si>
  <si>
    <t>SSAFPQS(1)PIR</t>
  </si>
  <si>
    <t>S(0.029)S(0.029)AHMS(0.934)S(0.008)NAIQR</t>
  </si>
  <si>
    <t>S(0.018)S(0.018)AHMS(0.963)S(0.002)NAIQR</t>
  </si>
  <si>
    <t>SSAHMS(0.98)S(0.02)NAIQR</t>
  </si>
  <si>
    <t>S(0.062)S(0.062)AHMS(0.814)S(0.062)NAIQR</t>
  </si>
  <si>
    <t>S(0.001)S(0.001)AHMS(0.937)S(0.06)NAIQR</t>
  </si>
  <si>
    <t>S(0.004)S(0.004)AHMS(0.992)SNAIQR</t>
  </si>
  <si>
    <t>S(0.007)S(0.007)AHMS(0.938)S(0.047)NAIQR</t>
  </si>
  <si>
    <t>S(0.223)S(0.223)AHMS(0.476)S(0.078)NAIQR</t>
  </si>
  <si>
    <t>SSAHMS(1)SNAIQR</t>
  </si>
  <si>
    <t>SSAHMS(0.972)S(0.028)NAIQR</t>
  </si>
  <si>
    <t>S(0.002)S(0.002)AT(0.996)PQVQIK</t>
  </si>
  <si>
    <t>S(0.022)S(0.022)AT(0.956)PQVQIK</t>
  </si>
  <si>
    <t>SSAT(1)PQVQIK</t>
  </si>
  <si>
    <t>SS(0.001)AT(0.999)PQVQIK</t>
  </si>
  <si>
    <t>SSAVPQT(0.03)S(0.97)PGQPR</t>
  </si>
  <si>
    <t>SSAVPQT(0.032)S(0.968)PGQPR</t>
  </si>
  <si>
    <t>SSAVPQT(0.025)S(0.975)PGQPR</t>
  </si>
  <si>
    <t>SSAVPQT(0.2)S(0.8)PGQPR</t>
  </si>
  <si>
    <t>SSAVPQT(0.022)S(0.978)PGQPR</t>
  </si>
  <si>
    <t>SSAVPQT(0.154)S(0.846)PGQPR</t>
  </si>
  <si>
    <t>SSDSLVT(0.016)DS(0.983)AAGATAFACALK</t>
  </si>
  <si>
    <t>SSDSLVT(0.039)DS(0.961)AAGATAFACALK</t>
  </si>
  <si>
    <t>SSDSLVT(0.038)DS(0.962)AAGATAFACALK</t>
  </si>
  <si>
    <t>SSDSLVT(0.004)DS(0.996)AAGATAFACALK</t>
  </si>
  <si>
    <t>SSDSLVT(0.025)DS(0.975)AAGATAFACALK</t>
  </si>
  <si>
    <t>SSDSLVT(0.001)DS(0.999)AAGATAFACALK</t>
  </si>
  <si>
    <t>SSDSLVT(0.009)DS(0.991)AAGATAFACALK</t>
  </si>
  <si>
    <t>S(0.004)S(0.004)DS(0.004)LVT(0.054)DS(0.934)AAGATAFACALK</t>
  </si>
  <si>
    <t>S(0.035)S(0.035)DS(0.035)LVT(0.144)DS(0.746)AAGAT(0.006)AFACALK</t>
  </si>
  <si>
    <t>S(0.048)S(0.048)DS(0.048)LVT(0.032)DS(0.823)AAGATAFACALK</t>
  </si>
  <si>
    <t>SSENLNS(0.028)LNQS(0.972)EEEGHIGR</t>
  </si>
  <si>
    <t>SSENLNS(0.012)LNQS(0.988)EEEGHIGR</t>
  </si>
  <si>
    <t>SSENLNS(0.039)LNQS(0.961)EEEGHIGR</t>
  </si>
  <si>
    <t>SSENLNS(0.167)LNQS(0.833)EEEGHIGR</t>
  </si>
  <si>
    <t>SSENLNS(0.001)LNQS(0.999)EEEGHIGR</t>
  </si>
  <si>
    <t>SSENLNS(0.047)LNQS(0.953)EEEGHIGR</t>
  </si>
  <si>
    <t>SSENLNS(0.134)LNQS(0.866)EEEGHIGR</t>
  </si>
  <si>
    <t>SSENLNS(0.005)LNQS(0.995)EEEGHIGR</t>
  </si>
  <si>
    <t>SSENLNS(0.011)LNQS(0.989)EEEGHIGR</t>
  </si>
  <si>
    <t>SSENLNS(0.135)LNQS(0.865)EEEGHIGR</t>
  </si>
  <si>
    <t>SSFLLSSNPT(0.117)DS(0.167)S(0.717)PIPLR</t>
  </si>
  <si>
    <t>SSFLLSSNPTDS(0.248)S(0.752)PIPLR</t>
  </si>
  <si>
    <t>SSFLLSSNPTDS(0.005)S(0.995)PIPLR</t>
  </si>
  <si>
    <t>SSFMLS(1)PFR</t>
  </si>
  <si>
    <t>SSGEPT(0.002)S(0.998)PSTSSNTR</t>
  </si>
  <si>
    <t>SSGEPT(0.126)S(0.874)PSTSSNTR</t>
  </si>
  <si>
    <t>SSGEPT(0.003)S(0.996)PS(0.001)TSSNTR</t>
  </si>
  <si>
    <t>SSGEPT(0.001)S(0.999)PSTSSNTR</t>
  </si>
  <si>
    <t>SSGEPT(0.004)S(0.996)PSTSSNTR</t>
  </si>
  <si>
    <t>SSGEPTS(0.999)PSTSSNTR</t>
  </si>
  <si>
    <t>SSGEPT(0.003)S(0.997)PSTSSNTR</t>
  </si>
  <si>
    <t>SSGEPT(0.039)S(0.959)PS(0.002)T(0.001)SSNTR</t>
  </si>
  <si>
    <t>SSGEPT(0.006)S(0.994)PSTSSNTR</t>
  </si>
  <si>
    <t>S(0.082)S(0.082)GIDEDEVVT(0.836)PAEDAKEEEEEHPPLPAR</t>
  </si>
  <si>
    <t>S(0.177)S(0.177)GIDEDEVVT(0.646)PAEDAKEEEEEHPPLPAR</t>
  </si>
  <si>
    <t>SSGIDEDEVVT(0.999)PAEDAKEEEEEHPPLPAR</t>
  </si>
  <si>
    <t>S(0.002)S(0.002)GIDEDEVVT(0.996)PAEDAKEEEEEHPPLPAR</t>
  </si>
  <si>
    <t>S(0.006)S(0.006)GIDEDEVVT(0.989)PAEDAKEEEEEHPPLPAR</t>
  </si>
  <si>
    <t>S(0.001)S(0.001)GIDEDEVVT(0.999)PAEDAKEEEEEHPPLPAR</t>
  </si>
  <si>
    <t>S(0.286)S(0.286)GIDEDEVVT(0.429)PAEDAKEEEEEHPPLPAR</t>
  </si>
  <si>
    <t>S(0.006)S(0.006)GIDEDEVVT(0.988)PAEDAKEEEEEHPPLPAR</t>
  </si>
  <si>
    <t>S(0.003)S(0.003)GIDEDEVVT(0.995)PAEDAKEEEEEHPPLPAR</t>
  </si>
  <si>
    <t>SSGLNMENLANHEHLLS(1)PVR</t>
  </si>
  <si>
    <t>S(0.005)S(0.005)GLNMENLANHEHLLS(0.99)PVR</t>
  </si>
  <si>
    <t>SSGSIQLPLS(0.288)NNMS(0.712)R</t>
  </si>
  <si>
    <t>SSGSIQLPLS(0.002)NNMS(0.998)R</t>
  </si>
  <si>
    <t>SSGSIQLPLS(0.214)NNMS(0.786)R</t>
  </si>
  <si>
    <t>SSGSIQLPLS(0.206)NNMS(0.794)R</t>
  </si>
  <si>
    <t>SSGSIQLPLS(0.004)NNMS(0.996)R</t>
  </si>
  <si>
    <t>SSGSIQLPLSNNMS(1)R</t>
  </si>
  <si>
    <t>SSGSIQLPLS(0.264)NNMS(0.736)R</t>
  </si>
  <si>
    <t>SSGSIQLPLS(0.007)NNMS(0.993)R</t>
  </si>
  <si>
    <t>SSGSIQLPLS(0.008)NNMS(0.992)R</t>
  </si>
  <si>
    <t>SSGSIQLPLS(0.005)NNMS(0.995)R</t>
  </si>
  <si>
    <t>SSGVS(0.056)S(0.944)PLLSR</t>
  </si>
  <si>
    <t>SSGVS(0.031)S(0.969)PLLSR</t>
  </si>
  <si>
    <t>SSGVS(0.003)S(0.997)PLLSR</t>
  </si>
  <si>
    <t>SSGVS(0.004)S(0.996)PLLSR</t>
  </si>
  <si>
    <t>SSGVS(0.002)S(0.998)PLLSR</t>
  </si>
  <si>
    <t>SSGVS(0.047)S(0.953)PLLSR</t>
  </si>
  <si>
    <t>SSGVS(0.032)S(0.968)PLLSR</t>
  </si>
  <si>
    <t>SSGVSS(1)PLLSR</t>
  </si>
  <si>
    <t>SSGVS(0.049)S(0.951)PLLSR</t>
  </si>
  <si>
    <t>SSGVS(0.036)S(0.964)PLLSR</t>
  </si>
  <si>
    <t>SSGVS(0.038)S(0.962)PLLSR</t>
  </si>
  <si>
    <t>SSGVS(0.119)S(0.881)PLLSR</t>
  </si>
  <si>
    <t>S(0.105)S(0.105)HHGT(0.791)PMAVR</t>
  </si>
  <si>
    <t>S(0.186)S(0.186)HHGT(0.627)PMAVR</t>
  </si>
  <si>
    <t>S(0.001)S(0.003)HHGT(0.996)PMAVR</t>
  </si>
  <si>
    <t>S(0.178)S(0.178)HHGT(0.645)PMAVR</t>
  </si>
  <si>
    <t>SSIS(0.001)NT(0.012)S(0.988)DHDGANR</t>
  </si>
  <si>
    <t>SSISNT(0.063)S(0.937)DHDGANR</t>
  </si>
  <si>
    <t>SSISNT(0.054)S(0.946)DHDGANR</t>
  </si>
  <si>
    <t>SSISNT(0.039)S(0.961)DHDGANR</t>
  </si>
  <si>
    <t>SSISNT(0.004)S(0.996)DHDGANR</t>
  </si>
  <si>
    <t>SSISNT(0.001)S(0.999)DHDGANR</t>
  </si>
  <si>
    <t>SSISNT(0.006)S(0.994)DHDGANR</t>
  </si>
  <si>
    <t>SSIS(0.001)NT(0.208)S(0.792)DHDGANR</t>
  </si>
  <si>
    <t>S(0.001)S(0.001)IS(0.01)NT(0.039)S(0.95)DHDGANR</t>
  </si>
  <si>
    <t>SSISNT(0.35)S(0.649)DHDGANR</t>
  </si>
  <si>
    <t>SSISNT(0.015)S(0.985)DHDGANR</t>
  </si>
  <si>
    <t>S(0.101)S(0.101)IS(0.101)NT(0.12)S(0.576)DHDGANRAS(1)DVK</t>
  </si>
  <si>
    <t>S(0.119)S(0.119)IS(0.117)NT(0.117)S(0.653)DHDGANRAS(0.874)DVK</t>
  </si>
  <si>
    <t>S(0.008)S(0.008)IS(0.043)NT(0.165)S(0.777)DHDGANRAS(1)DVK</t>
  </si>
  <si>
    <t>S(0.236)S(0.236)IS(0.105)NT(0.085)S(0.339)DHDGANRAS(0.999)DVK</t>
  </si>
  <si>
    <t>S(0.015)S(0.015)IS(0.015)NT(0.015)S(0.939)DHDGANRAS(1)DVK</t>
  </si>
  <si>
    <t>S(0.08)S(0.084)IS(0.093)NT(0.372)S(0.396)DHDGANRAS(0.977)DVK</t>
  </si>
  <si>
    <t>SSISNTSDHDGANRAS(1)DVK</t>
  </si>
  <si>
    <t>SSISNT(0.005)S(0.005)DHDGANRAS(0.991)DVK</t>
  </si>
  <si>
    <t>S(0.166)S(0.166)IS(0.065)NT(0.041)S(0.041)DHDGANRAS(0.521)DVK</t>
  </si>
  <si>
    <t>S(0.03)S(0.03)IS(0.047)NT(0.166)S(0.166)DHDGANRAS(0.562)DVK</t>
  </si>
  <si>
    <t>SSIS(0.001)NT(0.025)S(0.161)DHDGANRAS(0.813)DVK</t>
  </si>
  <si>
    <t>S(0.008)S(0.008)IS(0.149)NT(0.051)S(0.192)DHDGANRAS(0.592)DVK</t>
  </si>
  <si>
    <t>S(0.014)S(0.014)IS(0.004)NT(0.01)S(0.24)DHDGANRAS(0.717)DVK</t>
  </si>
  <si>
    <t>S(0.03)S(0.03)IS(0.024)NT(0.045)S(0.045)DHDGANRAS(0.826)DVK</t>
  </si>
  <si>
    <t>SSIS(0.002)NT(0.002)S(0.002)DHDGANRAS(0.995)DVK</t>
  </si>
  <si>
    <t>S(0.009)S(0.023)IS(0.153)NT(0.177)S(0.177)DHDGANRAS(0.461)DVK</t>
  </si>
  <si>
    <t>S(0.003)S(0.003)IS(0.002)NT(0.005)S(0.005)DHDGANRAS(0.982)DVK</t>
  </si>
  <si>
    <t>S(0.002)S(0.002)KS(0.996)PFKR</t>
  </si>
  <si>
    <t>S(0.081)S(0.335)KS(0.584)PFKR</t>
  </si>
  <si>
    <t>S(0.289)S(0.289)KS(0.422)PFKR</t>
  </si>
  <si>
    <t>S(0.031)S(0.272)KS(0.697)PFKR</t>
  </si>
  <si>
    <t>S(0.046)S(0.279)KS(0.675)PFKR</t>
  </si>
  <si>
    <t>S(0.001)S(0.001)KS(0.998)PFKR</t>
  </si>
  <si>
    <t>S(0.013)S(0.013)KS(0.974)PFKR</t>
  </si>
  <si>
    <t>S(0.074)S(0.074)KS(0.852)PFKR</t>
  </si>
  <si>
    <t>SSLES(0.983)PT(0.017)MLK</t>
  </si>
  <si>
    <t>SSLES(0.998)PT(0.002)MLK</t>
  </si>
  <si>
    <t>SSLES(0.9)PT(0.1)MLK</t>
  </si>
  <si>
    <t>SSLES(1)PTMLK</t>
  </si>
  <si>
    <t>SSLES(0.999)PT(0.001)MLK</t>
  </si>
  <si>
    <t>SSLES(0.987)PT(0.013)MLK</t>
  </si>
  <si>
    <t>SSLES(0.99)PT(0.01)MLK</t>
  </si>
  <si>
    <t>SSLES(0.893)PT(0.107)MLK</t>
  </si>
  <si>
    <t>SSLES(0.933)PT(0.067)MLK</t>
  </si>
  <si>
    <t>SSLES(0.996)PT(0.004)MLK</t>
  </si>
  <si>
    <t>S(0.006)S(0.006)MQIDNAPT(0.989)PHNT(0.987)PAS(0.979)VLNPS(0.016)Y(0.016)LK</t>
  </si>
  <si>
    <t>S(0.034)S(0.034)MQIDNAPT(0.947)PHNT(0.978)PAS(0.933)VLNPS(0.025)Y(0.05)LK</t>
  </si>
  <si>
    <t>S(0.002)S(0.002)MQIDNAPT(0.998)PHNT(0.999)PAS(0.999)VLNPS(0.001)Y(0.001)LK</t>
  </si>
  <si>
    <t>S(0.026)S(0.027)MQIDNAPT(0.934)PHNT(0.916)PAS(0.093)VLNPS(0.003)Y(0.001)LK</t>
  </si>
  <si>
    <t>SSMQIDNAPT(1)PHNT(1)PASVLNPSYLK</t>
  </si>
  <si>
    <t>S(0.001)S(0.001)MQIDNAPT(0.981)PHNT(0.944)PAS(0.07)VLNPS(0.004)Y(0.001)LK</t>
  </si>
  <si>
    <t>SSMQIDNAPT(1)PHNT(0.999)PAS(0.001)VLNPSYLK</t>
  </si>
  <si>
    <t>S(0.002)S(0.002)MQIDNAPT(0.996)PHNT(0.995)PAS(0.004)VLNPSYLK</t>
  </si>
  <si>
    <t>SSMQIDNAPT(0.999)PHNT(0.978)PAS(0.023)VLNPS(0.001)Y(0.001)LK</t>
  </si>
  <si>
    <t>S(0.001)S(0.001)MQIDNAPT(0.995)PHNT(0.997)PAS(0.007)VLNPSYLK</t>
  </si>
  <si>
    <t>SSMQIDNAPT(1)PHNT(0.995)PAS(0.005)VLNPSYLK</t>
  </si>
  <si>
    <t>SSMQIDNAPT(0.999)PHNT(0.992)PAS(0.008)VLNPSYLK</t>
  </si>
  <si>
    <t>SSMQIDNAPT(0.995)PHNT(0.932)PAS(0.072)VLNPSYLK</t>
  </si>
  <si>
    <t>SSMQIDNAPT(1)PHNT(0.993)PAS(0.007)VLNPSYLK</t>
  </si>
  <si>
    <t>S(0.003)S(0.003)MQIDNAPT(0.971)PHNT(0.023)PASVLNPSYLK</t>
  </si>
  <si>
    <t>S(0.001)S(0.001)MQIDNAPT(0.993)PHNT(0.004)PASVLNPSYLK</t>
  </si>
  <si>
    <t>S(0.004)S(0.004)MQIDNAPT(0.649)PHNT(0.319)PAS(0.013)VLNPS(0.007)Y(0.004)LK</t>
  </si>
  <si>
    <t>S(0.268)S(0.268)MQIDNAPT(0.428)PHNT(0.022)PAS(0.006)VLNPS(0.005)Y(0.004)LK</t>
  </si>
  <si>
    <t>SSMSLENQNAIGQQQIPLS(1)R</t>
  </si>
  <si>
    <t>SSNNS(0.055)NS(0.897)FT(0.04)S(0.007)T(0.001)K</t>
  </si>
  <si>
    <t>SSNNS(0.006)NS(0.924)FT(0.071)STK</t>
  </si>
  <si>
    <t>SSNNSNS(0.944)FT(0.055)STK</t>
  </si>
  <si>
    <t>SSNNS(0.001)NS(0.999)FTSTK</t>
  </si>
  <si>
    <t>SSNNS(0.004)NS(0.961)FT(0.025)S(0.004)T(0.005)K</t>
  </si>
  <si>
    <t>SSNNS(0.106)NS(0.86)FT(0.029)S(0.004)T(0.001)K</t>
  </si>
  <si>
    <t>SSNNS(0.006)NS(0.977)FT(0.017)STK</t>
  </si>
  <si>
    <t>SSNNS(0.018)NS(0.971)FT(0.011)STK</t>
  </si>
  <si>
    <t>SSNNSNS(0.897)FT(0.1)S(0.003)TK</t>
  </si>
  <si>
    <t>SSNNS(0.001)NS(0.911)FT(0.065)S(0.018)T(0.005)K</t>
  </si>
  <si>
    <t>SSNNS(0.001)NS(0.011)S(0.011)VHDFGAHT(0.977)PVNK</t>
  </si>
  <si>
    <t>S(0.06)S(0.05)NNS(0.05)NS(0.05)S(0.05)VHDFGAHT(0.74)PVNK</t>
  </si>
  <si>
    <t>S(0.011)S(0.011)NNS(0.011)NS(0.023)S(0.023)VHDFGAHT(0.922)PVNK</t>
  </si>
  <si>
    <t>SSNNSNSSVHDFGAHT(1)PVNK</t>
  </si>
  <si>
    <t>S(0.002)S(0.002)NNS(0.003)NS(0.006)S(0.005)VHDFGAHT(0.983)PVNK</t>
  </si>
  <si>
    <t>S(0.007)S(0.007)NNS(0.017)NS(0.054)S(0.054)VHDFGAHT(0.861)PVNK</t>
  </si>
  <si>
    <t>SSNSHTQQQS(0.038)S(0.962)PHSNASSASR</t>
  </si>
  <si>
    <t>S(0.001)S(0.001)NSHT(0.002)QQQS(0.217)S(0.768)PHS(0.012)NASSASR</t>
  </si>
  <si>
    <t>S(0.002)S(0.002)NS(0.005)HT(0.005)QQQS(0.207)S(0.772)PHS(0.005)NAS(0.001)SASR</t>
  </si>
  <si>
    <t>S(0.022)S(0.022)NS(0.009)HT(0.009)QQQS(0.21)S(0.608)PHS(0.072)NAS(0.026)S(0.011)AS(0.011)R</t>
  </si>
  <si>
    <t>S(0.001)S(0.001)NS(0.002)HT(0.02)QQQS(0.033)S(0.943)PHSNASSASR</t>
  </si>
  <si>
    <t>SSNTDTHPLMYDNRLS(1)QDDNFK</t>
  </si>
  <si>
    <t>SSNTDTHPLMY(0.001)DNRLS(0.998)QDDNFK</t>
  </si>
  <si>
    <t>SSNTDTHPLMY(0.003)DNRLS(0.997)QDDNFK</t>
  </si>
  <si>
    <t>SSNTDTHPLMY(0.007)DNRLS(0.993)QDDNFK</t>
  </si>
  <si>
    <t>S(0.008)S(0.008)NT(0.008)DT(0.002)HPLMY(0.016)DNRLS(0.959)QDDNFK</t>
  </si>
  <si>
    <t>SSNTDTHPLMY(0.002)DNRLS(0.998)QDDNFK</t>
  </si>
  <si>
    <t>SSNTDTHPLMY(0.019)DNRLS(0.981)QDDNFK</t>
  </si>
  <si>
    <t>SSNTDTHPLMY(0.002)DNRLS(0.997)QDDNFK</t>
  </si>
  <si>
    <t>SSNTDTHPLMY(0.001)DNRLS(0.999)QDDNFK</t>
  </si>
  <si>
    <t>S(0.001)S(0.001)NT(0.001)DT(0.003)HPLMY(0.165)DNRLS(0.83)QDDNFK</t>
  </si>
  <si>
    <t>SSPADPHLSDVNS(1)ILDNHR</t>
  </si>
  <si>
    <t>S(0.024)S(0.024)PADPHLS(0.137)DVNS(0.815)ILDNHR</t>
  </si>
  <si>
    <t>S(0.014)S(0.014)PADPHLS(0.298)DVNS(0.673)ILDNHR</t>
  </si>
  <si>
    <t>SSPADPHLS(0.002)DVNS(0.998)ILDNHR</t>
  </si>
  <si>
    <t>S(0.002)S(0.002)PADPHLS(0.02)DVNS(0.976)ILDNHR</t>
  </si>
  <si>
    <t>S(0.002)S(0.002)PADPHLS(0.197)DVNS(0.799)ILDNHR</t>
  </si>
  <si>
    <t>SSPADPHLS(0.113)DVNS(0.887)ILDNHR</t>
  </si>
  <si>
    <t>SSPADPHLS(0.116)DVNS(0.883)ILDNHR</t>
  </si>
  <si>
    <t>S(0.013)S(0.013)PADPHLS(0.061)DVNS(0.913)ILDNHR</t>
  </si>
  <si>
    <t>S(0.005)S(0.005)PADPHLS(0.112)DVNS(0.879)ILDNHR</t>
  </si>
  <si>
    <t>S(0.022)S(0.022)PQDHDHLT(0.806)PT(0.142)AT(0.009)T(0.001)K</t>
  </si>
  <si>
    <t>S(0.005)S(0.001)PT(0.995)PPGGQR</t>
  </si>
  <si>
    <t>S(0.001)S(0.001)PT(0.998)PPGGQR</t>
  </si>
  <si>
    <t>S(0.314)S(0.314)PT(0.372)PPGGQR</t>
  </si>
  <si>
    <t>S(0.016)S(0.016)PT(0.967)PPGGQR</t>
  </si>
  <si>
    <t>S(0.002)S(0.002)PT(0.996)PPGGQR</t>
  </si>
  <si>
    <t>S(0.013)S(0.013)PT(0.974)PPGGQR</t>
  </si>
  <si>
    <t>SSPT(0.999)PPGGQR</t>
  </si>
  <si>
    <t>S(0.016)S(0.056)PWS(0.861)PY(0.066)KVEK</t>
  </si>
  <si>
    <t>SSQIHIENES(0.021)T(0.979)EDILK</t>
  </si>
  <si>
    <t>SSQIHIENES(0.141)T(0.859)EDILK</t>
  </si>
  <si>
    <t>SSQIHIENES(0.012)T(0.988)EDILK</t>
  </si>
  <si>
    <t>SSQIHIENES(0.025)T(0.975)EDILK</t>
  </si>
  <si>
    <t>SSQIHIENES(0.023)T(0.977)EDILK</t>
  </si>
  <si>
    <t>SSQIHIENES(0.026)T(0.974)EDILK</t>
  </si>
  <si>
    <t>S(0.003)S(0.003)QIHIENES(0.37)T(0.625)EDILK</t>
  </si>
  <si>
    <t>SSQIHIENES(0.006)T(0.994)EDILK</t>
  </si>
  <si>
    <t>SSQIHIENES(0.055)T(0.945)EDILK</t>
  </si>
  <si>
    <t>SSQIHIENES(0.001)T(0.999)EDILK</t>
  </si>
  <si>
    <t>SSQT(0.19)S(0.81)LPSQLENK</t>
  </si>
  <si>
    <t>SSQT(0.012)S(0.988)LPSQLENK</t>
  </si>
  <si>
    <t>S(0.004)S(0.004)QT(0.058)S(0.935)LPSQLENK</t>
  </si>
  <si>
    <t>SSQT(0.042)S(0.957)LPSQLENK</t>
  </si>
  <si>
    <t>S(0.001)S(0.002)QT(0.08)S(0.917)LPS(0.001)QLENK</t>
  </si>
  <si>
    <t>SSQT(0.024)S(0.976)LPSQLENK</t>
  </si>
  <si>
    <t>SS(0.004)QT(0.004)S(0.992)LPSQLENK</t>
  </si>
  <si>
    <t>SSQT(0.027)S(0.972)LPSQLENK</t>
  </si>
  <si>
    <t>SSQT(0.044)S(0.953)LPS(0.002)QLENK</t>
  </si>
  <si>
    <t>SSQT(0.013)S(0.987)LPSQLENK</t>
  </si>
  <si>
    <t>S(0.146)S(0.179)RLS(0.679)LDS(0.949)IT(0.046)PR</t>
  </si>
  <si>
    <t>S(0.003)S(0.003)RLS(0.962)LDS(0.996)IT(0.036)PR</t>
  </si>
  <si>
    <t>S(0.003)S(0.003)RLS(0.992)LDS(0.975)IT(0.027)PR</t>
  </si>
  <si>
    <t>SSRLS(1)LDS(1)ITPR</t>
  </si>
  <si>
    <t>S(0.003)S(0.003)RLS(0.991)LDS(0.938)IT(0.065)PR</t>
  </si>
  <si>
    <t>S(0.001)S(0.001)RLS(0.999)LDS(0.999)ITPR</t>
  </si>
  <si>
    <t>S(0.005)S(0.005)RLS(0.989)LDS(0.998)IT(0.002)PR</t>
  </si>
  <si>
    <t>S(0.2)S(0.2)RLS(0.734)LDS(0.853)IT(0.013)PR</t>
  </si>
  <si>
    <t>S(0.013)S(0.015)RLS(0.972)LDS(0.999)IT(0.001)PR</t>
  </si>
  <si>
    <t>S(0.006)S(0.002)RLS(0.992)LDS(0.998)IT(0.002)PR</t>
  </si>
  <si>
    <t>S(0.007)S(0.007)RLS(0.985)LDS(0.001)ITPR</t>
  </si>
  <si>
    <t>S(0.213)S(0.213)RLS(0.573)LDSITPR</t>
  </si>
  <si>
    <t>S(0.007)S(0.007)RLS(0.986)LDSITPR</t>
  </si>
  <si>
    <t>S(0.001)S(0.001)S(0.998)ELAAIHK</t>
  </si>
  <si>
    <t>S(0.014)S(0.009)S(0.977)ELAAIHK</t>
  </si>
  <si>
    <t>S(0.082)S(0.082)S(0.837)ELAAIHK</t>
  </si>
  <si>
    <t>S(0.152)S(0.152)S(0.696)ELAAIHK</t>
  </si>
  <si>
    <t>S(0.007)S(0.007)S(0.986)ELAAIHK</t>
  </si>
  <si>
    <t>S(0.025)S(0.025)S(0.951)ELAAIHK</t>
  </si>
  <si>
    <t>S(0.043)S(0.043)S(0.913)ELAAIHK</t>
  </si>
  <si>
    <t>S(0.073)S(0.073)S(0.855)ELAAIHK</t>
  </si>
  <si>
    <t>S(0.1)S(0.1)S(0.801)ELAAIHK</t>
  </si>
  <si>
    <t>S(0.054)S(0.054)S(0.892)ELAAIHK</t>
  </si>
  <si>
    <t>S(0.071)S(0.071)S(0.858)ELAAIHK</t>
  </si>
  <si>
    <t>S(0.004)S(0.005)S(0.99)GNS(1)LMRPR</t>
  </si>
  <si>
    <t>S(0.012)S(0.014)S(0.975)GNS(0.999)LMRPR</t>
  </si>
  <si>
    <t>S(0.017)S(0.018)S(0.97)GNS(0.995)LMRPR</t>
  </si>
  <si>
    <t>S(0.061)S(0.061)S(0.738)GNS(0.14)LMRPR</t>
  </si>
  <si>
    <t>S(0.091)S(0.091)S(0.818)GNS(0.001)LMRPR</t>
  </si>
  <si>
    <t>S(0.004)S(0.016)S(0.975)GNS(0.005)LMRPR</t>
  </si>
  <si>
    <t>S(0.003)S(0.018)S(0.979)GNSLMRPR</t>
  </si>
  <si>
    <t>S(0.018)S(0.117)S(0.865)GNSLMRPR</t>
  </si>
  <si>
    <t>S(0.059)S(0.059)S(0.71)GNS(0.172)LMRPR</t>
  </si>
  <si>
    <t>S(0.15)S(0.15)S(0.696)GNS(0.003)LMRPR</t>
  </si>
  <si>
    <t>S(0.005)S(0.018)S(0.968)GNS(0.009)LMRPR</t>
  </si>
  <si>
    <t>S(0.05)S(0.05)S(0.886)GNS(0.013)LMRPR</t>
  </si>
  <si>
    <t>S(0.003)S(0.017)S(0.966)GNS(0.015)LMRPR</t>
  </si>
  <si>
    <t>S(0.027)S(0.027)S(0.946)GNSLMRPR</t>
  </si>
  <si>
    <t>S(0.372)S(0.09)S(0.538)HFAADR</t>
  </si>
  <si>
    <t>S(0.369)S(0.088)S(0.543)HFAADR</t>
  </si>
  <si>
    <t>S(0.022)S(0.022)S(0.955)HFAADR</t>
  </si>
  <si>
    <t>S(0.13)S(0.031)S(0.839)HFAADR</t>
  </si>
  <si>
    <t>S(0.186)S(0.186)S(0.628)HFAADR</t>
  </si>
  <si>
    <t>S(0.098)S(0.098)S(0.804)HFAADR</t>
  </si>
  <si>
    <t>S(0.014)S(0.014)S(0.972)HFAADR</t>
  </si>
  <si>
    <t>S(0.02)S(0.02)S(0.96)HFAADR</t>
  </si>
  <si>
    <t>SSS(1)IDVNHR</t>
  </si>
  <si>
    <t>S(0.001)S(0.001)S(0.999)IDVNHR</t>
  </si>
  <si>
    <t>S(0.006)S(0.006)S(0.988)IDVNHR</t>
  </si>
  <si>
    <t>S(0.079)S(0.079)S(0.842)IDVNHR</t>
  </si>
  <si>
    <t>S(0.012)S(0.083)S(0.904)IDVNHR</t>
  </si>
  <si>
    <t>S(0.152)S(0.152)S(0.697)IDVNHR</t>
  </si>
  <si>
    <t>S(0.005)S(0.043)S(0.951)IDVNHR</t>
  </si>
  <si>
    <t>SSS(0.999)IDVNHR</t>
  </si>
  <si>
    <t>S(0.01)S(0.092)S(0.897)IDVNHR</t>
  </si>
  <si>
    <t>SSS(1)ILFQR</t>
  </si>
  <si>
    <t>SS(0.002)S(0.998)ILFQR</t>
  </si>
  <si>
    <t>S(0.001)S(0.001)S(0.999)ILFQR</t>
  </si>
  <si>
    <t>S(0.062)S(0.329)S(0.609)ILFQR</t>
  </si>
  <si>
    <t>S(0.274)S(0.274)S(0.453)ILFQR</t>
  </si>
  <si>
    <t>S(0.001)S(0.003)S(0.997)ILFQR</t>
  </si>
  <si>
    <t>S(0.32)S(0.32)S(0.36)ILFQR</t>
  </si>
  <si>
    <t>SSS(1)INMR</t>
  </si>
  <si>
    <t>S(0.001)S(0.001)S(0.999)INMR</t>
  </si>
  <si>
    <t>SSS(0.999)INMR</t>
  </si>
  <si>
    <t>S(0.003)S(0.204)S(0.793)INMR</t>
  </si>
  <si>
    <t>S(0.013)S(0.145)S(0.842)INMR</t>
  </si>
  <si>
    <t>S(0.073)S(0.311)S(0.616)INMR</t>
  </si>
  <si>
    <t>S(0.187)S(0.187)S(0.63)KIEAPS(0.498)PS(0.498)VNKK</t>
  </si>
  <si>
    <t>S(0.155)S(0.167)S(0.681)KIEAPS(0.872)PS(0.126)VNKK</t>
  </si>
  <si>
    <t>S(0.126)S(0.126)S(0.748)KMDLEIK</t>
  </si>
  <si>
    <t>S(0.109)S(0.109)S(0.783)KMDLEIK</t>
  </si>
  <si>
    <t>S(0.114)S(0.114)S(0.771)KMDLEIK</t>
  </si>
  <si>
    <t>S(0.049)S(0.049)S(0.902)KMDLEIK</t>
  </si>
  <si>
    <t>S(0.032)S(0.032)S(0.937)KMDLEIK</t>
  </si>
  <si>
    <t>S(0.399)S(0.086)S(0.515)KMDLEIK</t>
  </si>
  <si>
    <t>S(0.153)S(0.153)S(0.694)KMDLEIK</t>
  </si>
  <si>
    <t>S(0.034)S(0.034)S(0.933)KMDLEIK</t>
  </si>
  <si>
    <t>S(0.008)S(0.008)S(0.984)LQSYTNK</t>
  </si>
  <si>
    <t>S(0.008)S(0.008)S(0.985)LQSYTNK</t>
  </si>
  <si>
    <t>SSS(1)LQSYTNK</t>
  </si>
  <si>
    <t>SSS(0.999)LQSYTNK</t>
  </si>
  <si>
    <t>S(0.001)S(0.007)S(0.992)LQSYTNK</t>
  </si>
  <si>
    <t>S(0.006)S(0.006)S(0.989)LQSYTNK</t>
  </si>
  <si>
    <t>S(0.007)S(0.007)S(0.986)LQSYTNK</t>
  </si>
  <si>
    <t>S(0.001)S(0.001)S(0.999)LQSYTNK</t>
  </si>
  <si>
    <t>SS(0.001)S(0.999)LQSYTNK</t>
  </si>
  <si>
    <t>S(0.001)S(0.005)S(0.994)LQSYTNK</t>
  </si>
  <si>
    <t>S(0.196)S(0.023)S(0.781)LS(1)PPQSR</t>
  </si>
  <si>
    <t>S(0.097)S(0.01)S(0.893)LS(1)PPQSR</t>
  </si>
  <si>
    <t>S(0.001)S(0.001)S(0.997)LS(1)PPQSR</t>
  </si>
  <si>
    <t>S(0.052)S(0.006)S(0.943)LS(1)PPQSR</t>
  </si>
  <si>
    <t>S(0.006)S(0.001)S(0.994)LS(1)PPQSR</t>
  </si>
  <si>
    <t>S(0.181)S(0.181)S(0.641)LS(0.997)PPQSR</t>
  </si>
  <si>
    <t>S(0.001)S(0.001)S(0.998)LS(1)PPQSR</t>
  </si>
  <si>
    <t>S(0.058)S(0.092)S(0.85)LS(1)PPQSR</t>
  </si>
  <si>
    <t>S(0.001)S(0.001)S(0.999)LS(1)PPQSR</t>
  </si>
  <si>
    <t>S(0.109)S(0.109)S(0.783)LS(0.999)PPQSR</t>
  </si>
  <si>
    <t>S(0.012)S(0.012)S(0.976)LSPPQSR</t>
  </si>
  <si>
    <t>S(0.015)S(0.093)S(0.892)LSPPQSR</t>
  </si>
  <si>
    <t>S(0.001)S(0.004)S(0.995)LSPPQSR</t>
  </si>
  <si>
    <t>S(0.021)S(0.021)S(0.958)LSPPQSR</t>
  </si>
  <si>
    <t>S(0.003)S(0.003)S(0.994)LSPPQSR</t>
  </si>
  <si>
    <t>S(0.001)S(0.001)S(0.997)LSPPQSR</t>
  </si>
  <si>
    <t>S(0.023)S(0.115)S(0.862)LSPPQSR</t>
  </si>
  <si>
    <t>S(0.092)S(0.092)S(0.816)LSPPQSR</t>
  </si>
  <si>
    <t>S(0.107)S(0.107)S(0.785)LSPPQSR</t>
  </si>
  <si>
    <t>S(0.034)S(0.414)S(0.552)NLS(1)LDS(0.998)LS(0.002)K</t>
  </si>
  <si>
    <t>S(0.146)S(0.198)S(0.656)NLS(1)LDS(1)LSK</t>
  </si>
  <si>
    <t>S(0.098)S(0.137)S(0.764)NLS(1)LDS(0.992)LS(0.008)K</t>
  </si>
  <si>
    <t>S(0.204)S(0.35)S(0.445)NLS(1)LDS(0.988)LS(0.012)K</t>
  </si>
  <si>
    <t>S(0.109)S(0.146)S(0.745)NLS(1)LDS(1)LSK</t>
  </si>
  <si>
    <t>S(0.011)S(0.015)S(0.974)NLS(1)LDS(1)LSK</t>
  </si>
  <si>
    <t>S(0.019)S(0.128)S(0.853)NLS(1)LDS(1)LSK</t>
  </si>
  <si>
    <t>S(0.003)S(0.004)S(0.993)NLS(1)LDS(1)LSK</t>
  </si>
  <si>
    <t>S(0.09)S(0.124)S(0.786)NLS(1)LDS(1)LSK</t>
  </si>
  <si>
    <t>S(0.06)S(0.127)S(0.813)NLS(1)LDS(0.976)LS(0.024)K</t>
  </si>
  <si>
    <t>S(0.025)S(0.034)S(0.941)NLS(1)LDS(0.985)LS(0.015)K</t>
  </si>
  <si>
    <t>S(0.243)S(0.324)S(0.433)NLS(1)LDS(0.999)LS(0.001)K</t>
  </si>
  <si>
    <t>S(0.002)S(0.004)S(0.994)NLS(1)LDSLSK</t>
  </si>
  <si>
    <t>S(0.002)S(0.003)S(0.995)NLS(0.999)LDS(0.001)LSK</t>
  </si>
  <si>
    <t>S(0.093)S(0.132)S(0.775)NLS(0.839)LDS(0.142)LS(0.019)K</t>
  </si>
  <si>
    <t>S(0.018)S(0.024)S(0.958)NLS(0.986)LDS(0.014)LSK</t>
  </si>
  <si>
    <t>S(0.026)S(0.196)S(0.778)NLSLDSLSK</t>
  </si>
  <si>
    <t>S(0.024)S(0.024)S(0.953)NLSLDSLSK</t>
  </si>
  <si>
    <t>S(0.168)S(0.168)S(0.664)NLSLDSLSK</t>
  </si>
  <si>
    <t>S(0.16)S(0.16)S(0.679)NLSLDSLSK</t>
  </si>
  <si>
    <t>S(0.042)S(0.18)S(0.778)NLSLDSLSK</t>
  </si>
  <si>
    <t>S(0.007)S(0.007)S(0.986)NLSLDSLSK</t>
  </si>
  <si>
    <t>S(0.006)S(0.006)S(0.989)NLSLDSLSK</t>
  </si>
  <si>
    <t>S(0.006)S(0.006)S(0.988)NLSLDSLSK</t>
  </si>
  <si>
    <t>S(0.046)S(0.046)S(0.903)NLS(0.004)LDSLSK</t>
  </si>
  <si>
    <t>S(0.146)S(0.146)S(0.699)NLS(0.009)LDSLSK</t>
  </si>
  <si>
    <t>S(0.05)S(0.05)S(0.901)NLSLDSLSK</t>
  </si>
  <si>
    <t>S(0.021)S(0.021)S(0.958)NLSLDSLSK</t>
  </si>
  <si>
    <t>SSS(1)PLLSK</t>
  </si>
  <si>
    <t>S(0.039)S(0.039)S(0.92)PS(0.001)YSQFK</t>
  </si>
  <si>
    <t>S(0.001)S(0.001)S(0.998)PSYSQFK</t>
  </si>
  <si>
    <t>S(0.001)S(0.011)S(0.988)PSYSQFK</t>
  </si>
  <si>
    <t>S(0.001)S(0.002)S(0.997)PSYSQFK</t>
  </si>
  <si>
    <t>S(0.018)S(0.184)S(0.798)PSYSQFK</t>
  </si>
  <si>
    <t>S(0.003)S(0.003)S(0.994)PSYSQFK</t>
  </si>
  <si>
    <t>SS(0.001)S(0.999)PSYSQFK</t>
  </si>
  <si>
    <t>S(0.001)S(0.001)S(0.999)PSYSQFK</t>
  </si>
  <si>
    <t>SSS(0.999)PSYSQFK</t>
  </si>
  <si>
    <t>S(0.001)S(0.003)S(0.996)PSYSQFK</t>
  </si>
  <si>
    <t>S(0.035)S(0.318)S(0.646)PSYSQFK</t>
  </si>
  <si>
    <t>S(0.001)S(0.006)S(0.993)PSYSQFK</t>
  </si>
  <si>
    <t>SSS(0.973)QS(0.027)PIK</t>
  </si>
  <si>
    <t>S(0.016)S(0.016)S(0.968)QS(0.001)PIK</t>
  </si>
  <si>
    <t>SSS(0.984)QS(0.016)PIK</t>
  </si>
  <si>
    <t>SSS(1)QSPIK</t>
  </si>
  <si>
    <t>S(0.001)S(0.001)S(0.999)QSPIK</t>
  </si>
  <si>
    <t>SSS(0.999)QS(0.001)PIK</t>
  </si>
  <si>
    <t>S(0.008)S(0.008)S(0.984)QSPIK</t>
  </si>
  <si>
    <t>SSS(0.993)QS(0.007)PIK</t>
  </si>
  <si>
    <t>SSS(0.976)QS(0.024)PIK</t>
  </si>
  <si>
    <t>S(0.198)S(0.198)S(0.567)QT(0.037)VINSK</t>
  </si>
  <si>
    <t>S(0.001)S(0.001)S(0.998)QTVINSK</t>
  </si>
  <si>
    <t>S(0.072)S(0.072)S(0.857)QTVINSK</t>
  </si>
  <si>
    <t>S(0.009)S(0.009)S(0.981)QTVINSK</t>
  </si>
  <si>
    <t>S(0.131)S(0.131)S(0.733)QT(0.006)VINSK</t>
  </si>
  <si>
    <t>S(0.002)S(0.009)S(0.988)QT(0.001)VINSK</t>
  </si>
  <si>
    <t>S(0.008)S(0.008)S(0.983)QTVINSK</t>
  </si>
  <si>
    <t>S(0.037)S(0.037)S(0.923)QT(0.002)VINSK</t>
  </si>
  <si>
    <t>S(0.1)S(0.103)S(0.885)RNPS(0.913)HFR</t>
  </si>
  <si>
    <t>S(0.044)S(0.044)S(0.878)S(0.033)SS(0.001)SITLEK</t>
  </si>
  <si>
    <t>S(0.001)S(0.014)S(0.974)S(0.011)SSSITLEK</t>
  </si>
  <si>
    <t>S(0.005)S(0.045)S(0.947)S(0.003)SSSITLEK</t>
  </si>
  <si>
    <t>S(0.161)S(0.161)S(0.676)S(0.002)SSSITLEK</t>
  </si>
  <si>
    <t>S(0.015)S(0.015)S(0.954)S(0.015)SSSITLEK</t>
  </si>
  <si>
    <t>S(0.005)S(0.043)S(0.949)S(0.004)SSSITLEK</t>
  </si>
  <si>
    <t>S(0.001)S(0.012)S(0.981)S(0.006)SSSITLEK</t>
  </si>
  <si>
    <t>S(0.269)S(0.027)S(0.704)SSSSITLEK</t>
  </si>
  <si>
    <t>S(0.007)S(0.007)S(0.977)S(0.007)SSSITLEK</t>
  </si>
  <si>
    <t>S(0.001)S(0.002)S(0.982)S(0.162)VS(0.854)LK</t>
  </si>
  <si>
    <t>S(0.023)S(0.138)S(0.822)S(0.017)VS(1)LK</t>
  </si>
  <si>
    <t>S(0.007)S(0.029)S(0.96)S(0.006)VS(0.998)LK</t>
  </si>
  <si>
    <t>SS(0.001)S(0.99)S(0.009)VS(1)LK</t>
  </si>
  <si>
    <t>SSS(0.965)S(0.035)VS(1)LK</t>
  </si>
  <si>
    <t>SSS(0.995)S(0.009)VS(0.995)LK</t>
  </si>
  <si>
    <t>SSS(0.999)S(0.006)VS(0.995)LK</t>
  </si>
  <si>
    <t>SS(0.008)S(0.986)S(0.006)VS(1)LK</t>
  </si>
  <si>
    <t>SSS(0.917)S(0.083)VS(1)LK</t>
  </si>
  <si>
    <t>SS(0.001)S(0.844)S(0.163)VS(0.993)LK</t>
  </si>
  <si>
    <t>SSS(1)SVS(1)LK</t>
  </si>
  <si>
    <t>SS(0.002)S(0.996)S(0.002)VS(1)LK</t>
  </si>
  <si>
    <t>SS(0.001)S(0.97)S(0.03)VSLK</t>
  </si>
  <si>
    <t>SSS(0.858)S(0.141)VSLK</t>
  </si>
  <si>
    <t>SSS(0.977)S(0.023)VSLK</t>
  </si>
  <si>
    <t>SSS(0.975)S(0.025)VSLK</t>
  </si>
  <si>
    <t>SSS(0.989)S(0.011)VSLK</t>
  </si>
  <si>
    <t>SSS(0.999)SVSLK</t>
  </si>
  <si>
    <t>SSS(0.996)S(0.004)VSLK</t>
  </si>
  <si>
    <t>SSS(0.962)S(0.038)VSLK</t>
  </si>
  <si>
    <t>SSS(0.992)S(0.008)VSLK</t>
  </si>
  <si>
    <t>SSS(0.994)S(0.006)VSLK</t>
  </si>
  <si>
    <t>S(0.007)S(0.007)S(0.788)S(0.197)VS(0.001)LK</t>
  </si>
  <si>
    <t>SSS(0.995)S(0.005)VSLK</t>
  </si>
  <si>
    <t>SSS(0.999)S(0.001)VSLK</t>
  </si>
  <si>
    <t>S(0.222)S(0.222)S(0.612)VDNS(0.944)IPLRK</t>
  </si>
  <si>
    <t>S(0.127)S(0.127)S(0.745)VSNAALCNTEKPDLK</t>
  </si>
  <si>
    <t>S(0.165)S(0.165)S(0.669)VS(0.001)NAALCNTEKPDLK</t>
  </si>
  <si>
    <t>S(0.115)S(0.115)S(0.77)VSNAALCNTEKPDLK</t>
  </si>
  <si>
    <t>S(0.134)S(0.134)S(0.731)VSNAALCNTEKPDLK</t>
  </si>
  <si>
    <t>S(0.027)S(0.145)S(0.828)VSNAALCNTEKPDLK</t>
  </si>
  <si>
    <t>S(0.128)S(0.128)S(0.743)VSNAALCNTEKPDLK</t>
  </si>
  <si>
    <t>S(0.117)S(0.117)S(0.764)VS(0.003)NAALCNTEKPDLK</t>
  </si>
  <si>
    <t>S(0.129)S(0.129)S(0.743)VSNAALCNTEKPDLK</t>
  </si>
  <si>
    <t>S(0.104)S(0.104)S(0.792)VSNAALCNTEKPDLK</t>
  </si>
  <si>
    <t>SSSELEKES(0.004)S(0.015)ES(0.981)EAVKK</t>
  </si>
  <si>
    <t>SSSGGFNPFT(0.065)S(0.935)PSPNK</t>
  </si>
  <si>
    <t>SSSGGFNPFT(0.01)S(0.983)PS(0.007)PNK</t>
  </si>
  <si>
    <t>SSSGGFNPFTS(0.979)PS(0.021)PNK</t>
  </si>
  <si>
    <t>SSSGGFNPFT(0.444)S(0.552)PS(0.004)PNK</t>
  </si>
  <si>
    <t>SSSGGFNPFT(0.025)S(0.696)PS(0.278)PNK</t>
  </si>
  <si>
    <t>SSSGGFNPFT(0.035)S(0.964)PS(0.001)PNK</t>
  </si>
  <si>
    <t>SSSGGFNPFT(0.004)S(0.989)PS(0.008)PNK</t>
  </si>
  <si>
    <t>SSSGGFNPFT(0.381)S(0.614)PS(0.005)PNK</t>
  </si>
  <si>
    <t>SSSGGFNPFTS(0.994)PS(0.006)PNK</t>
  </si>
  <si>
    <t>SSSGGFNPFT(0.005)S(0.905)PS(0.091)PNK</t>
  </si>
  <si>
    <t>SSSGGFNPFT(0.026)S(0.928)PS(0.046)PNK</t>
  </si>
  <si>
    <t>SSSGGFNPFT(0.02)S(0.98)PS(0.001)PNK</t>
  </si>
  <si>
    <t>S(0.104)S(0.104)S(0.358)GGFNPFT(0.026)S(0.372)PS(0.035)PNK</t>
  </si>
  <si>
    <t>SSSGGFNPFTS(0.005)PS(0.995)PNK</t>
  </si>
  <si>
    <t>SSSGGFNPFTS(0.012)PS(0.988)PNK</t>
  </si>
  <si>
    <t>SSSGGFNPFTS(0.021)PS(0.979)PNK</t>
  </si>
  <si>
    <t>SSSGGFNPFTS(0.002)PS(0.998)PNK</t>
  </si>
  <si>
    <t>SSSGGFNPFTSPS(1)PNK</t>
  </si>
  <si>
    <t>SSSGGFNPFTS(0.001)PS(0.999)PNK</t>
  </si>
  <si>
    <t>SSSGSSNIPQS(0.997)PS(0.002)VR</t>
  </si>
  <si>
    <t>SSSGSSNIPQS(0.995)PS(0.005)VR</t>
  </si>
  <si>
    <t>SSSGSSNIPQS(0.92)PS(0.08)VR</t>
  </si>
  <si>
    <t>SSSGSSNIPQS(0.997)PS(0.003)VR</t>
  </si>
  <si>
    <t>SSSGSSNIPQS(0.971)PS(0.029)VR</t>
  </si>
  <si>
    <t>SSSGSSNIPQS(0.996)PS(0.003)VR</t>
  </si>
  <si>
    <t>SSSGSS(0.006)NIPQS(0.993)PSVR</t>
  </si>
  <si>
    <t>SSSGSSNIPQS(0.999)PS(0.001)VR</t>
  </si>
  <si>
    <t>SSSGSSNIPQS(0.989)PS(0.01)VR</t>
  </si>
  <si>
    <t>SSSGSSNIPQS(0.88)PS(0.12)VR</t>
  </si>
  <si>
    <t>SSSHIGS(1)VSNSSSSDR</t>
  </si>
  <si>
    <t>S(0.003)S(0.003)S(0.003)HIGS(0.987)VS(0.002)NSS(0.001)SSDR</t>
  </si>
  <si>
    <t>SSSHIGS(0.999)VS(0.001)NSSSSDR</t>
  </si>
  <si>
    <t>SSSHIGS(0.998)VS(0.002)NSSSSDR</t>
  </si>
  <si>
    <t>S(0.001)S(0.001)S(0.001)HIGS(0.829)VS(0.16)NS(0.007)S(0.001)SSDR</t>
  </si>
  <si>
    <t>SSSHIGS(0.491)VS(0.368)NS(0.047)S(0.083)S(0.006)S(0.006)DR</t>
  </si>
  <si>
    <t>SSSHIGS(0.886)VS(0.111)NS(0.001)S(0.001)SSDR</t>
  </si>
  <si>
    <t>SSSHIGS(0.792)VS(0.164)NS(0.035)S(0.006)S(0.002)SDR</t>
  </si>
  <si>
    <t>SSSHIGS(0.958)VS(0.036)NS(0.003)S(0.003)S(0.001)SDR</t>
  </si>
  <si>
    <t>SSSIPS(0.008)NPDS(0.992)R</t>
  </si>
  <si>
    <t>SSSIPSNPDS(1)R</t>
  </si>
  <si>
    <t>S(0.002)S(0.002)S(0.001)IPS(0.085)NPDS(0.911)R</t>
  </si>
  <si>
    <t>SSSIPS(0.002)NPDS(0.997)R</t>
  </si>
  <si>
    <t>SSSNLS(0.039)LDS(0.944)LS(0.017)K</t>
  </si>
  <si>
    <t>SSSNLSLDS(0.996)LS(0.004)K</t>
  </si>
  <si>
    <t>SSSNLSLDS(0.886)LS(0.114)K</t>
  </si>
  <si>
    <t>SSSNLSLDS(0.986)LS(0.014)K</t>
  </si>
  <si>
    <t>SSSNLS(0.001)LDS(0.998)LS(0.001)K</t>
  </si>
  <si>
    <t>SSSNLSLDS(0.998)LS(0.001)K</t>
  </si>
  <si>
    <t>SSSNLS(0.008)LDS(0.989)LS(0.003)K</t>
  </si>
  <si>
    <t>SSSNLS(0.003)LDS(0.954)LS(0.043)K</t>
  </si>
  <si>
    <t>SSSNLS(0.012)LDS(0.964)LS(0.023)K</t>
  </si>
  <si>
    <t>S(0.026)S(0.026)S(0.022)PLLS(0.927)KQPQK</t>
  </si>
  <si>
    <t>S(0.002)S(0.002)S(0.099)S(0.896)T(0.001)YGSIR</t>
  </si>
  <si>
    <t>SSS(0.018)S(0.809)T(0.173)YGSIR</t>
  </si>
  <si>
    <t>SSS(0.015)S(0.493)T(0.493)YGSIR</t>
  </si>
  <si>
    <t>SSS(0.009)S(0.982)T(0.009)YGSIR</t>
  </si>
  <si>
    <t>SSS(0.003)S(0.995)T(0.002)YGSIR</t>
  </si>
  <si>
    <t>SSS(0.088)S(0.891)T(0.021)YGSIR</t>
  </si>
  <si>
    <t>SSSSLSKPSSVVPS(0.004)KDS(0.996)PDGDAIAK</t>
  </si>
  <si>
    <t>S(0.002)S(0.002)S(0.001)S(0.001)LS(0.004)KPS(0.004)S(0.004)VVPS(0.167)KDS(0.814)PDGDAIAK</t>
  </si>
  <si>
    <t>SSSSLSKPSSVVPS(0.005)KDS(0.995)PDGDAIAK</t>
  </si>
  <si>
    <t>SSSSLSKPSSVVPSKDS(1)PDGDAIAK</t>
  </si>
  <si>
    <t>SSSSLSKPSSVVPS(0.001)KDS(0.999)PDGDAIAK</t>
  </si>
  <si>
    <t>SSSSLSKPSSVVPS(0.019)KDS(0.981)PDGDAIAK</t>
  </si>
  <si>
    <t>S(0.01)S(0.01)S(0.01)S(0.01)LS(0.006)KPS(0.006)S(0.006)VVPS(0.15)KDS(0.79)PDGDAIAK</t>
  </si>
  <si>
    <t>SSSSLSKPSSVVPS(0.011)KDS(0.989)PDGDAIAK</t>
  </si>
  <si>
    <t>SSSSLSKPSSVVPS(0.002)KDS(0.997)PDGDAIAK</t>
  </si>
  <si>
    <t>SSSSTSLNSHSPLMTAMEDPPS(1)PR</t>
  </si>
  <si>
    <t>S(0.001)S(0.001)S(0.071)S(0.071)VS(0.857)LK</t>
  </si>
  <si>
    <t>S(0.023)S(0.023)S(0.023)VS(0.023)NAALCNT(0.907)EKPDLKR</t>
  </si>
  <si>
    <t>S(0.304)S(0.304)T(0.392)NMGGTDKFNK</t>
  </si>
  <si>
    <t>S(0.026)S(0.026)T(0.915)NMGGT(0.033)DKFNK</t>
  </si>
  <si>
    <t>S(0.007)S(0.007)T(0.986)NMGGTDKFNK</t>
  </si>
  <si>
    <t>SS(0.002)T(0.998)NMGGTDKFNK</t>
  </si>
  <si>
    <t>S(0.001)S(0.004)T(0.996)NMGGTDKFNK</t>
  </si>
  <si>
    <t>S(0.011)S(0.045)T(0.943)NMGGTDKFNK</t>
  </si>
  <si>
    <t>S(0.016)S(0.055)T(0.905)NMGGT(0.024)DKFNK</t>
  </si>
  <si>
    <t>S(0.002)S(0.007)T(0.992)NMGGTDKFNK</t>
  </si>
  <si>
    <t>S(0.004)S(0.005)T(0.001)VT(0.027)AGT(0.96)PS(0.003)SSSSIQYK</t>
  </si>
  <si>
    <t>S(0.009)S(0.072)T(0.072)VT(0.049)AGT(0.792)PS(0.004)S(0.001)SSSIQYK</t>
  </si>
  <si>
    <t>SSTVT(0.004)AGT(0.962)PS(0.005)S(0.022)S(0.005)S(0.001)S(0.001)IQYK</t>
  </si>
  <si>
    <t>SSTVTAGT(0.96)PS(0.007)S(0.032)S(0.001)SSIQYK</t>
  </si>
  <si>
    <t>SSTVT(0.006)AGT(0.961)PS(0.028)S(0.003)S(0.001)SSIQYK</t>
  </si>
  <si>
    <t>S(0.002)S(0.002)VAALS(0.037)PFT(0.955)NNHHAS(0.003)S(0.001)GQNNSENSEER</t>
  </si>
  <si>
    <t>S(0.006)S(0.006)VAALS(0.157)PFT(0.809)NNHHAS(0.019)S(0.003)GQNNSENSEER</t>
  </si>
  <si>
    <t>S(0.01)S(0.01)VAALS(0.159)PFT(0.81)NNHHAS(0.008)S(0.001)GQNNSENSEER</t>
  </si>
  <si>
    <t>S(0.001)S(0.001)VAALS(0.126)PFT(0.747)NNHHAS(0.108)S(0.016)GQNNS(0.003)ENSEER</t>
  </si>
  <si>
    <t>S(0.007)S(0.007)VAALS(0.17)PFT(0.77)NNHHAS(0.039)S(0.008)GQNNSENSEER</t>
  </si>
  <si>
    <t>SSVDS(1)WSER</t>
  </si>
  <si>
    <t>S(0.327)S(0.327)VS(0.345)PTAGSFGLSK</t>
  </si>
  <si>
    <t>S(0.057)S(0.057)VS(0.886)PT(0.001)AGSFGLSK</t>
  </si>
  <si>
    <t>S(0.064)S(0.064)VS(0.872)PTAGSFGLSK</t>
  </si>
  <si>
    <t>S(0.061)S(0.061)VS(0.874)PT(0.005)AGSFGLSK</t>
  </si>
  <si>
    <t>S(0.058)S(0.058)VS(0.878)PT(0.006)AGSFGLSK</t>
  </si>
  <si>
    <t>S(0.027)S(0.027)VS(0.946)PTAGSFGLSK</t>
  </si>
  <si>
    <t>S(0.045)S(0.045)VS(0.909)PTAGSFGLSK</t>
  </si>
  <si>
    <t>S(0.003)S(0.003)VS(0.992)PT(0.001)AGSFGLSK</t>
  </si>
  <si>
    <t>SSVS(1)PTAGSFGLSK</t>
  </si>
  <si>
    <t>S(0.074)S(0.074)VS(0.851)PT(0.001)AGSFGLSK</t>
  </si>
  <si>
    <t>S(0.017)S(0.065)VS(0.918)PT(0.001)AGSFGLSK</t>
  </si>
  <si>
    <t>S(0.076)S(0.076)VS(0.848)PTAGSFGLSK</t>
  </si>
  <si>
    <t>S(0.055)S(0.055)VS(0.055)NS(0.055)Y(0.044)S(0.769)AS(0.963)DEEDEDAGT(0.005)MPQK</t>
  </si>
  <si>
    <t>S(0.001)S(0.007)VS(0.007)NS(0.001)YS(0.007)AS(0.976)DEEDEDAGTMPQK</t>
  </si>
  <si>
    <t>S(0.003)S(0.003)VS(0.003)NS(0.003)YS(0.007)AS(0.982)DEEDEDAGTMPQK</t>
  </si>
  <si>
    <t>SSVSNSYS(0.005)AS(0.995)DEEDEDAGTMPQK</t>
  </si>
  <si>
    <t>SSVSNSYS(0.003)AS(0.997)DEEDEDAGTMPQK</t>
  </si>
  <si>
    <t>SSVSNSYS(0.001)AS(0.999)DEEDEDAGTMPQK</t>
  </si>
  <si>
    <t>S(0.002)S(0.002)VS(0.002)NS(0.002)Y(0.003)S(0.194)AS(0.794)DEEDEDAGTMPQK</t>
  </si>
  <si>
    <t>S(0.001)S(0.003)VS(0.003)NS(0.003)Y(0.003)S(0.015)AS(0.972)DEEDEDAGTMPQK</t>
  </si>
  <si>
    <t>SSVSNSY(0.001)S(0.424)AS(0.574)DEEDEDAGTMPQK</t>
  </si>
  <si>
    <t>SSVSNSYS(0.009)AS(0.989)DEEDEDAGT(0.003)MPQK</t>
  </si>
  <si>
    <t>SSWHEAEPNKDEEEGTDLAIEDGAVPT(0.685)PT(0.051)FT(0.213)T(0.051)FQR</t>
  </si>
  <si>
    <t>SSWHEAEPNKDEEEGTDLAIEDGAVPT(0.779)PT(0.152)FT(0.054)T(0.015)FQR</t>
  </si>
  <si>
    <t>SSWHEAEPNKDEEEGTDLAIEDGAVPT(0.991)PT(0.008)FT(0.001)TFQR</t>
  </si>
  <si>
    <t>SSWHEAEPNKDEEEGTDLAIEDGAVPT(0.917)PT(0.071)FT(0.008)T(0.003)FQR</t>
  </si>
  <si>
    <t>SSWHEAEPNKDEEEGTDLAIEDGAVPT(0.755)PT(0.219)FT(0.02)T(0.006)FQR</t>
  </si>
  <si>
    <t>SSWHEAEPNKDEEEGT(0.004)DLAIEDGAVPT(0.948)PT(0.028)FT(0.01)T(0.01)FQR</t>
  </si>
  <si>
    <t>SSWHEAEPNKDEEEGTDLAIEDGAVPT(0.956)PT(0.041)FT(0.002)T(0.001)FQR</t>
  </si>
  <si>
    <t>SSWHEAEPNKDEEEGTDLAIEDGAVPT(0.885)PT(0.101)FT(0.011)T(0.003)FQR</t>
  </si>
  <si>
    <t>SSWHEAEPNKDEEEGTDLAIEDGAVPT(0.916)PT(0.057)FT(0.018)T(0.009)FQR</t>
  </si>
  <si>
    <t>SSWHEAEPNKDEEEGTDLAIEDGAVPT(0.779)PT(0.046)FT(0.087)T(0.087)FQR</t>
  </si>
  <si>
    <t>SSWHEAEPNKDEEEGTDLAIEDGAVPT(0.827)PT(0.06)FT(0.086)T(0.026)FQR</t>
  </si>
  <si>
    <t>SSWHEAEPNKDEEEGTDLAIEDGAVPT(0.785)PT(0.15)FT(0.033)T(0.033)FQR</t>
  </si>
  <si>
    <t>S(0.006)S(0.006)YGS(0.009)NNDDS(0.978)Y(0.001)GS(0.999)NNDDSYGSSNK</t>
  </si>
  <si>
    <t>SSYGSNNDDS(0.001)YGS(0.997)NNDDS(0.002)YGSSNK</t>
  </si>
  <si>
    <t>SSYGSNNDDSYGS(0.992)NNDDS(0.008)YGSSNK</t>
  </si>
  <si>
    <t>SSYGSNNDDS(0.002)YGS(0.998)NNDDSYGSSNK</t>
  </si>
  <si>
    <t>SSYGSNNDDS(0.001)YGS(0.999)NNDDSYGSSNK</t>
  </si>
  <si>
    <t>SSYGSNNDDSYGS(1)NNDDSYGSSNK</t>
  </si>
  <si>
    <t>SSYGSNNDDS(0.026)YGS(0.974)NNDDSYGSSNK</t>
  </si>
  <si>
    <t>SSYGSNNDDS(0.205)YGS(0.795)NNDDSYGSSNK</t>
  </si>
  <si>
    <t>SSYGSSNNDS(0.104)YGS(0.892)NNDDS(0.003)YGSSNK</t>
  </si>
  <si>
    <t>SSYGSSNNDSYGS(1)NNDDSYGSSNK</t>
  </si>
  <si>
    <t>S(0.01)S(0.01)YGS(0.003)S(0.003)NNDS(0.014)YGS(0.955)NNDDS(0.004)YGSSNK</t>
  </si>
  <si>
    <t>SSYGSSNNDS(0.001)YGS(0.999)NNDDSYGSSNK</t>
  </si>
  <si>
    <t>SSYGSSNNDSYGS(0.992)NNDDS(0.008)YGSSNK</t>
  </si>
  <si>
    <t>SSYGSSNNDSYGS(0.999)NNDDS(0.001)YGSSNK</t>
  </si>
  <si>
    <t>SSYGSSSNDDS(0.001)YGS(0.745)S(0.254)NNDDSYGSSNK</t>
  </si>
  <si>
    <t>SSYGSSSNDDSYGS(0.787)S(0.213)NNDDSYGSSNK</t>
  </si>
  <si>
    <t>SSYGSSSNDDSYGS(0.957)S(0.043)NNDDSYGSSNK</t>
  </si>
  <si>
    <t>SSYGSSSNDDSYGS(0.807)S(0.193)NNDDSYGSSNK</t>
  </si>
  <si>
    <t>SSYGSSSNDDS(0.06)YGS(0.853)S(0.087)NNDDSYGSSNK</t>
  </si>
  <si>
    <t>SSYGSSSNDDS(0.005)YGS(0.759)S(0.236)NNDDSYGSSNK</t>
  </si>
  <si>
    <t>SSYGSSSNDDS(0.005)Y(0.087)GS(0.84)S(0.068)NNDDSYGSSNK</t>
  </si>
  <si>
    <t>SSYGSSSNDDSYGS(0.802)S(0.198)NNDDSYGSSNK</t>
  </si>
  <si>
    <t>SSYGSSSNDDSYGS(0.779)S(0.221)NNDDSYGSSNK</t>
  </si>
  <si>
    <t>SSYGSSSNDDSYGS(0.772)S(0.228)NNDDSYGSSNK</t>
  </si>
  <si>
    <t>SSYGSSSNDDS(0.006)YGS(0.959)S(0.035)NNDDSYGSSNK</t>
  </si>
  <si>
    <t>SSYGSSSNDDSYGS(0.774)S(0.226)NNDDSYGSSNK</t>
  </si>
  <si>
    <t>SSYSMAY(0.001)DS(0.999)PVDR</t>
  </si>
  <si>
    <t>SSYSMAYDS(1)PVDR</t>
  </si>
  <si>
    <t>SSYSMAYDS(0.999)PVDR</t>
  </si>
  <si>
    <t>SSYSMAY(0.015)DS(0.985)PVDR</t>
  </si>
  <si>
    <t>SSYSMAY(0.007)DS(0.993)PVDR</t>
  </si>
  <si>
    <t>SSYSS(0.002)T(0.002)YY(0.001)ENALT(0.898)DDDNDDKDNDIS(0.048)HT(0.048)K</t>
  </si>
  <si>
    <t>SSYS(0.001)S(0.001)T(0.001)Y(0.001)Y(0.001)ENALT(0.983)DDDNDDKDNDIS(0.005)HT(0.005)K</t>
  </si>
  <si>
    <t>SSYSSTYY(0.002)ENALT(0.91)DDDNDDKDNDIS(0.064)HT(0.022)K</t>
  </si>
  <si>
    <t>S(0.002)S(0.002)Y(0.001)S(0.009)S(0.009)T(0.039)Y(0.037)Y(0.037)ENALT(0.863)DDDNDDKDNDIS(0.001)HT(0.001)K</t>
  </si>
  <si>
    <t>S(0.005)S(0.005)Y(0.001)S(0.013)S(0.014)T(0.014)Y(0.013)Y(0.013)ENALT(0.89)DDDNDDKDNDIS(0.017)HT(0.017)K</t>
  </si>
  <si>
    <t>S(0.032)S(0.032)Y(0.01)S(0.017)S(0.022)T(0.022)Y(0.02)Y(0.105)ENALT(0.574)DDDNDDKDNDIS(0.083)HT(0.083)K</t>
  </si>
  <si>
    <t>SSYSSTYYENALT(0.994)DDDNDDKDNDIS(0.005)HT(0.001)K</t>
  </si>
  <si>
    <t>S(0.01)S(0.01)Y(0.002)S(0.025)S(0.068)T(0.068)Y(0.034)Y(0.034)ENALT(0.504)DDDNDDKDNDIS(0.183)HT(0.061)K</t>
  </si>
  <si>
    <t>SSYSSTYYENALT(0.999)DDDNDDKDNDISHTK</t>
  </si>
  <si>
    <t>SSYSS(0.001)T(0.001)Y(0.001)Y(0.001)ENALT(0.996)DDDNDDKDNDISHTK</t>
  </si>
  <si>
    <t>S(0.019)S(0.019)Y(0.001)S(0.053)S(0.163)T(0.163)Y(0.015)Y(0.113)ENALT(0.398)DDDNDDKDNDIS(0.028)HT(0.028)K</t>
  </si>
  <si>
    <t>S(0.44)T(0.56)PAAT(1)PAAT(0.958)PT(0.004)PS(0.009)S(0.024)AS(0.005)PNKK</t>
  </si>
  <si>
    <t>S(0.48)T(0.525)PAAT(0.992)PAAT(0.838)PT(0.143)PS(0.008)S(0.007)AS(0.007)PNKK</t>
  </si>
  <si>
    <t>S(0.154)T(0.846)PAAT(0.983)PAAT(0.701)PT(0.127)PS(0.072)S(0.065)AS(0.053)PNKK</t>
  </si>
  <si>
    <t>S(0.466)T(0.535)PAAT(0.996)PAAT(0.996)PT(0.003)PS(0.001)S(0.001)AS(0.002)PNKK</t>
  </si>
  <si>
    <t>S(0.001)T(0.001)AGNNNDS(0.998)RANS(1)ITVK</t>
  </si>
  <si>
    <t>S(0.013)T(0.013)AGNNNDS(0.975)RANS(0.998)IT(0.002)VK</t>
  </si>
  <si>
    <t>STAGNNNDS(1)RANS(1)ITVK</t>
  </si>
  <si>
    <t>STAGNNNDS(0.999)RANS(0.999)IT(0.001)VK</t>
  </si>
  <si>
    <t>ST(0.001)AGNNNDS(0.999)RANS(0.954)IT(0.046)VK</t>
  </si>
  <si>
    <t>STAGNNNDS(1)RANS(0.931)IT(0.069)VK</t>
  </si>
  <si>
    <t>S(0.001)T(0.001)AGNNNDS(0.998)RANS(1)IT(0.001)VK</t>
  </si>
  <si>
    <t>STAGNNNDS(1)RANS(0.92)IT(0.08)VK</t>
  </si>
  <si>
    <t>S(0.001)T(0.001)AGNNNDS(0.999)RANS(1)ITVK</t>
  </si>
  <si>
    <t>S(0.01)T(0.01)AGNNNDS(0.979)RANS(0.943)IT(0.057)VK</t>
  </si>
  <si>
    <t>STAGNNNDS(1)RANS(0.998)IT(0.002)VK</t>
  </si>
  <si>
    <t>STAISLY(0.091)S(0.111)EMS(0.798)DEDVKEIK</t>
  </si>
  <si>
    <t>S(0.005)T(0.016)ANAT(0.979)PVETGR</t>
  </si>
  <si>
    <t>S(0.001)T(0.006)ANAT(0.993)PVET(0.001)GR</t>
  </si>
  <si>
    <t>STANAT(1)PVETGR</t>
  </si>
  <si>
    <t>STANAT(0.999)PVET(0.001)GR</t>
  </si>
  <si>
    <t>S(0.068)T(0.073)AS(0.025)S(0.368)VNAT(0.45)PS(0.046)S(0.971)ARR</t>
  </si>
  <si>
    <t>STASS(0.002)VNAT(0.965)PS(0.292)S(0.741)ARR</t>
  </si>
  <si>
    <t>S(0.001)T(0.002)AS(0.001)S(0.001)VNAT(0.974)PS(0.263)S(0.758)ARR</t>
  </si>
  <si>
    <t>S(0.001)T(0.001)ESENQEIINILT(0.998)PR</t>
  </si>
  <si>
    <t>STESENQEIINILT(1)PR</t>
  </si>
  <si>
    <t>STESENQEIINILT(0.999)PR</t>
  </si>
  <si>
    <t>S(0.001)T(0.003)GGGDGS(0.995)IINS(0.002)NGNK</t>
  </si>
  <si>
    <t>STGGGDGS(1)IINSNGNK</t>
  </si>
  <si>
    <t>STINTSLS(0.195)S(0.805)PLR</t>
  </si>
  <si>
    <t>STINT(0.001)S(0.001)LS(0.086)S(0.912)PLR</t>
  </si>
  <si>
    <t>STINTSLS(0.196)S(0.804)PLR</t>
  </si>
  <si>
    <t>STINTSLS(0.022)S(0.978)PLR</t>
  </si>
  <si>
    <t>STINT(0.004)S(0.017)LS(0.434)S(0.545)PLR</t>
  </si>
  <si>
    <t>STINTSLS(0.202)S(0.798)PLR</t>
  </si>
  <si>
    <t>STINT(0.088)S(0.088)LS(0.16)S(0.664)PLR</t>
  </si>
  <si>
    <t>STINTSLS(0.186)S(0.814)PLR</t>
  </si>
  <si>
    <t>STINTSLS(0.013)S(0.987)PLR</t>
  </si>
  <si>
    <t>STMGPQS(0.998)PT(0.002)LGILEEER</t>
  </si>
  <si>
    <t>S(0.145)T(0.145)MGPQS(0.672)PT(0.039)LGILEEER</t>
  </si>
  <si>
    <t>S(0.002)T(0.002)MGPQS(0.996)PTLGILEEER</t>
  </si>
  <si>
    <t>STMGPQS(0.994)PT(0.006)LGILEEER</t>
  </si>
  <si>
    <t>S(0.007)T(0.007)MGPQS(0.985)PTLGILEEER</t>
  </si>
  <si>
    <t>STMGPQS(0.999)PT(0.001)LGILEEER</t>
  </si>
  <si>
    <t>S(0.007)T(0.007)MS(0.987)DIDK</t>
  </si>
  <si>
    <t>STMS(1)DIDK</t>
  </si>
  <si>
    <t>ST(0.001)MS(0.999)DIDK</t>
  </si>
  <si>
    <t>S(0.001)T(0.002)MS(0.997)DIDK</t>
  </si>
  <si>
    <t>S(0.001)T(0.001)MS(0.998)DIDK</t>
  </si>
  <si>
    <t>S(0.02)T(0.02)MS(0.954)S(0.007)PDIISAK</t>
  </si>
  <si>
    <t>S(0.012)T(0.012)MS(0.807)S(0.169)PDIISAK</t>
  </si>
  <si>
    <t>S(0.036)T(0.036)MS(0.899)S(0.029)PDIISAK</t>
  </si>
  <si>
    <t>STMS(0.794)S(0.206)PDIISAK</t>
  </si>
  <si>
    <t>STMS(0.978)S(0.021)PDIISAK</t>
  </si>
  <si>
    <t>S(0.091)T(0.091)MS(0.799)S(0.019)PDIISAK</t>
  </si>
  <si>
    <t>STPNT(0.002)NPS(0.998)PLK</t>
  </si>
  <si>
    <t>STPNT(0.304)NPS(0.696)PLK</t>
  </si>
  <si>
    <t>STPNT(0.011)NPS(0.989)PLK</t>
  </si>
  <si>
    <t>STPNT(0.013)NPS(0.987)PLK</t>
  </si>
  <si>
    <t>STPNT(0.018)NPS(0.982)PLK</t>
  </si>
  <si>
    <t>STPNT(0.017)NPS(0.983)PLK</t>
  </si>
  <si>
    <t>STPNT(0.033)NPS(0.967)PLK</t>
  </si>
  <si>
    <t>STPNT(0.036)NPS(0.964)PLK</t>
  </si>
  <si>
    <t>S(0.01)T(0.01)PPARPT(0.026)ALS(0.953)R</t>
  </si>
  <si>
    <t>S(0.002)T(0.002)PS(0.015)S(0.015)GNNHIDS(0.207)LS(0.758)VDR</t>
  </si>
  <si>
    <t>STPTTNTTDGTVNNSISNSNFS(0.531)PNT(0.156)S(0.156)T(0.156)K</t>
  </si>
  <si>
    <t>STPTTNTTDGTVNNSISNS(0.001)NFS(0.967)PNT(0.023)S(0.004)T(0.004)K</t>
  </si>
  <si>
    <t>STPTTNTTDGTVNNSIS(0.001)NS(0.006)NFS(0.735)PNT(0.163)S(0.048)T(0.048)K</t>
  </si>
  <si>
    <t>STPTTNTTDGTVNNSIS(0.001)NS(0.008)NFS(0.794)PNT(0.181)S(0.008)T(0.008)K</t>
  </si>
  <si>
    <t>S(0.001)T(0.001)PT(0.001)TNTTDGTVNNSIS(0.014)NS(0.056)NFS(0.728)PNT(0.178)S(0.01)T(0.01)K</t>
  </si>
  <si>
    <t>STPTTNTTDGTVNNSIS(0.001)NS(0.027)NFS(0.969)PNT(0.002)STK</t>
  </si>
  <si>
    <t>STPTTNTTDGTVNNSISNS(0.002)NFS(0.621)PNT(0.249)S(0.064)T(0.064)K</t>
  </si>
  <si>
    <t>STPTTNTTDGTVNNSISNS(0.004)NFS(0.937)PNT(0.02)S(0.02)T(0.02)K</t>
  </si>
  <si>
    <t>STPTTNTTDGTVNNSIS(0.001)NS(0.015)NFS(0.961)PNT(0.015)S(0.004)T(0.004)K</t>
  </si>
  <si>
    <t>STPTTNTTDGTVNNSISNS(0.003)NFS(0.982)PNT(0.01)S(0.003)T(0.003)K</t>
  </si>
  <si>
    <t>S(0.002)T(0.002)PT(0.002)T(0.001)NT(0.001)T(0.001)DGT(0.001)VNNS(0.002)IS(0.047)NS(0.174)NFS(0.533)PNT(0.138)S(0.049)T(0.049)K</t>
  </si>
  <si>
    <t>STPTTNTTDGTVNNSISNS(0.029)NFS(0.949)PNT(0.019)S(0.001)T(0.001)K</t>
  </si>
  <si>
    <t>STPTTNTTDGTVNNSISNSNFS(0.95)PNT(0.035)S(0.007)T(0.007)K</t>
  </si>
  <si>
    <t>S(0.008)T(0.008)QDS(0.117)S(0.867)HNAVAR</t>
  </si>
  <si>
    <t>STQDS(0.093)S(0.907)HNAVAR</t>
  </si>
  <si>
    <t>S(0.001)T(0.001)QHLS(0.408)T(0.63)PS(0.96)PK</t>
  </si>
  <si>
    <t>S(0.001)T(0.001)QHLS(0.319)T(0.84)PS(0.84)PK</t>
  </si>
  <si>
    <t>STQHLS(0.3)T(0.727)PS(0.972)PK</t>
  </si>
  <si>
    <t>S(0.015)T(0.017)QHLS(0.293)T(0.692)PS(0.984)PK</t>
  </si>
  <si>
    <t>STQHLS(0.147)T(0.854)PS(0.999)PK</t>
  </si>
  <si>
    <t>STQHLS(0.022)T(0.981)PS(0.996)PK</t>
  </si>
  <si>
    <t>S(0.001)T(0.001)QHLS(0.15)T(0.85)PS(0.999)PK</t>
  </si>
  <si>
    <t>STQHLS(0.002)T(0.998)PS(1)PK</t>
  </si>
  <si>
    <t>STQHLS(0.154)T(0.856)PS(0.991)PK</t>
  </si>
  <si>
    <t>STQHLS(0.006)T(0.995)PS(1)PK</t>
  </si>
  <si>
    <t>STQHLS(0.09)T(0.911)PS(0.999)PK</t>
  </si>
  <si>
    <t>STQHLS(0.194)T(0.809)PS(0.997)PK</t>
  </si>
  <si>
    <t>STQPLLS(0.004)YPES(0.996)PIHR</t>
  </si>
  <si>
    <t>STQPLLS(0.001)YPES(0.999)PIHR</t>
  </si>
  <si>
    <t>STQPLLSYPES(1)PIHR</t>
  </si>
  <si>
    <t>STQPLLS(0.008)Y(0.007)PES(0.986)PIHR</t>
  </si>
  <si>
    <t>STQPLLS(0.003)YPES(0.997)PIHR</t>
  </si>
  <si>
    <t>S(0.015)T(0.018)QS(0.966)VLS(1)LR</t>
  </si>
  <si>
    <t>S(0.043)T(0.052)QS(0.907)VLS(0.999)LR</t>
  </si>
  <si>
    <t>S(0.102)T(0.127)QS(0.771)VLS(1)LR</t>
  </si>
  <si>
    <t>S(0.001)T(0.001)QS(0.998)VLS(1)LR</t>
  </si>
  <si>
    <t>S(0.019)T(0.022)QS(0.961)VLS(0.997)LR</t>
  </si>
  <si>
    <t>ST(0.004)QS(0.996)VLS(1)LR</t>
  </si>
  <si>
    <t>S(0.014)T(0.014)S(0.971)FDESPKR</t>
  </si>
  <si>
    <t>STS(0.999)FDESPKR</t>
  </si>
  <si>
    <t>S(0.004)T(0.004)S(0.991)FDESPKR</t>
  </si>
  <si>
    <t>S(0.02)T(0.02)S(0.959)FDESPKR</t>
  </si>
  <si>
    <t>S(0.03)T(0.03)S(0.94)FDESPKR</t>
  </si>
  <si>
    <t>S(0.012)T(0.012)S(0.976)FDESPKR</t>
  </si>
  <si>
    <t>S(0.029)T(0.029)S(0.942)FDESPKR</t>
  </si>
  <si>
    <t>S(0.031)T(0.031)S(0.937)FDESPKR</t>
  </si>
  <si>
    <t>S(0.096)T(0.096)S(0.807)FDESPKR</t>
  </si>
  <si>
    <t>S(0.043)T(0.293)S(0.663)GFSPR</t>
  </si>
  <si>
    <t>S(0.017)T(0.099)S(0.884)GFSPR</t>
  </si>
  <si>
    <t>S(0.305)T(0.305)S(0.389)GFS(0.002)PR</t>
  </si>
  <si>
    <t>ST(0.018)S(0.978)GFS(0.004)PR</t>
  </si>
  <si>
    <t>S(0.009)T(0.009)S(0.982)GFSPR</t>
  </si>
  <si>
    <t>S(0.003)T(0.021)S(0.974)GFS(0.002)PR</t>
  </si>
  <si>
    <t>S(0.074)T(0.074)S(0.852)GFSPR</t>
  </si>
  <si>
    <t>S(0.02)T(0.02)S(0.957)GFS(0.003)PR</t>
  </si>
  <si>
    <t>S(0.131)T(0.131)S(0.735)GFS(0.003)PR</t>
  </si>
  <si>
    <t>S(0.001)T(0.011)S(0.977)GFS(0.011)PR</t>
  </si>
  <si>
    <t>S(0.018)T(0.018)S(0.963)IS(0.001)NAVVSSKPR</t>
  </si>
  <si>
    <t>S(0.003)T(0.003)S(0.989)IS(0.006)NAVVSSKPR</t>
  </si>
  <si>
    <t>S(0.005)T(0.005)S(0.991)ISNAVVSSKPR</t>
  </si>
  <si>
    <t>S(0.011)T(0.011)S(0.969)IS(0.01)NAVVSSKPR</t>
  </si>
  <si>
    <t>S(0.004)T(0.004)S(0.992)ISNAVVSSKPR</t>
  </si>
  <si>
    <t>S(0.005)T(0.005)S(0.979)IS(0.01)NAVVSSKPR</t>
  </si>
  <si>
    <t>S(0.003)T(0.003)S(0.992)IS(0.002)NAVVSSKPR</t>
  </si>
  <si>
    <t>S(0.008)T(0.008)S(0.983)IS(0.001)NAVVSSKPR</t>
  </si>
  <si>
    <t>S(0.005)T(0.005)S(0.99)IS(0.001)NAVVSSKPR</t>
  </si>
  <si>
    <t>S(0.101)T(0.101)S(0.798)ISNAVVSSKPR</t>
  </si>
  <si>
    <t>S(0.002)T(0.002)S(0.991)IS(0.005)NAVVSSKPR</t>
  </si>
  <si>
    <t>S(0.002)T(0.002)S(0.996)ISNAVVSSKPR</t>
  </si>
  <si>
    <t>S(0.011)T(0.011)S(0.978)ISNAVVSSKPR</t>
  </si>
  <si>
    <t>S(0.001)T(0.007)S(0.992)MNNLSSGTSAK</t>
  </si>
  <si>
    <t>S(0.135)T(0.135)S(0.73)MNNLSSGTSAK</t>
  </si>
  <si>
    <t>S(0.015)T(0.061)S(0.923)MNNLS(0.001)SGTSAK</t>
  </si>
  <si>
    <t>S(0.132)T(0.132)S(0.737)MNNLSSGTSAK</t>
  </si>
  <si>
    <t>S(0.016)T(0.063)S(0.921)MNNLSSGTSAK</t>
  </si>
  <si>
    <t>S(0.143)T(0.143)S(0.714)MNNLSSGTSAK</t>
  </si>
  <si>
    <t>S(0.183)T(0.183)S(0.634)MNNLSSGTSAK</t>
  </si>
  <si>
    <t>S(0.186)T(0.186)S(0.629)MNNLSSGTSAK</t>
  </si>
  <si>
    <t>S(0.172)T(0.172)S(0.656)MNNLSSGTSAK</t>
  </si>
  <si>
    <t>S(0.004)T(0.027)S(0.969)MNNLSSGTSAK</t>
  </si>
  <si>
    <t>S(0.01)T(0.06)S(0.93)NLAS(0.999)PMS(0.001)SK</t>
  </si>
  <si>
    <t>S(0.009)T(0.011)S(0.979)NLAS(1)PMSSK</t>
  </si>
  <si>
    <t>S(0.247)T(0.324)S(0.429)NLAS(0.981)PMS(0.016)S(0.003)K</t>
  </si>
  <si>
    <t>S(0.143)T(0.143)S(0.714)NLAS(1)PMSSK</t>
  </si>
  <si>
    <t>S(0.003)T(0.004)S(0.993)NLAS(1)PMSSK</t>
  </si>
  <si>
    <t>S(0.017)T(0.021)S(0.962)NLAS(0.999)PMS(0.001)SK</t>
  </si>
  <si>
    <t>S(0.081)T(0.116)S(0.803)NLAS(1)PMSSK</t>
  </si>
  <si>
    <t>S(0.102)T(0.127)S(0.771)NLAS(1)PMSSK</t>
  </si>
  <si>
    <t>S(0.095)T(0.127)S(0.778)NLAS(1)PMSSK</t>
  </si>
  <si>
    <t>S(0.004)T(0.038)S(0.958)NLAS(1)PMSSK</t>
  </si>
  <si>
    <t>S(0.147)T(0.147)S(0.707)NLAS(0.999)PMS(0.001)SK</t>
  </si>
  <si>
    <t>S(0.005)T(0.005)S(0.991)PDVGHFSNFK</t>
  </si>
  <si>
    <t>S(0.063)T(0.063)S(0.867)PDVGHFS(0.007)NFK</t>
  </si>
  <si>
    <t>S(0.001)T(0.003)S(0.996)PDVGHFSNFK</t>
  </si>
  <si>
    <t>S(0.002)T(0.002)S(0.996)PDVGHFSNFK</t>
  </si>
  <si>
    <t>STS(1)PDVGHFSNFK</t>
  </si>
  <si>
    <t>S(0.009)T(0.009)S(0.982)PDVGHFSNFK</t>
  </si>
  <si>
    <t>S(0.003)T(0.012)S(0.985)PDVGHFSNFK</t>
  </si>
  <si>
    <t>S(0.001)T(0.001)S(0.997)PDVGHFSNFK</t>
  </si>
  <si>
    <t>S(0.003)T(0.003)S(0.994)PDVGHFSNFK</t>
  </si>
  <si>
    <t>S(0.001)T(0.001)S(0.999)PDVGHFSNFK</t>
  </si>
  <si>
    <t>S(0.007)T(0.007)S(0.987)PDVGHFSNFK</t>
  </si>
  <si>
    <t>S(0.025)T(0.034)S(0.94)PTLENMGS(1)R</t>
  </si>
  <si>
    <t>S(0.105)T(0.136)S(0.759)PTLENMGS(1)R</t>
  </si>
  <si>
    <t>S(0.026)T(0.034)S(0.94)PTLENMGS(1)R</t>
  </si>
  <si>
    <t>S(0.031)T(0.043)S(0.925)PT(0.001)LENMGS(1)R</t>
  </si>
  <si>
    <t>STS(1)PTLENMGS(1)R</t>
  </si>
  <si>
    <t>S(0.118)T(0.153)S(0.729)PTLENMGS(1)R</t>
  </si>
  <si>
    <t>S(0.033)T(0.045)S(0.92)PT(0.003)LENMGS(1)R</t>
  </si>
  <si>
    <t>S(0.069)T(0.385)S(0.543)PT(0.003)LENMGS(1)R</t>
  </si>
  <si>
    <t>ST(0.004)S(0.996)PTLENMGS(1)R</t>
  </si>
  <si>
    <t>S(0.263)T(0.327)S(0.407)PT(0.002)LENMGS(1)R</t>
  </si>
  <si>
    <t>S(0.02)T(0.028)S(0.952)PTLENMGS(1)R</t>
  </si>
  <si>
    <t>S(0.164)T(0.164)S(0.671)PTLENMGSR</t>
  </si>
  <si>
    <t>S(0.076)T(0.076)S(0.848)PT(0.001)LENMGSR</t>
  </si>
  <si>
    <t>S(0.239)T(0.239)S(0.523)PTLENMGSR</t>
  </si>
  <si>
    <t>S(0.02)T(0.16)S(0.815)PT(0.005)LENMGSR</t>
  </si>
  <si>
    <t>S(0.007)T(0.007)S(0.987)PTLENMGSR</t>
  </si>
  <si>
    <t>S(0.001)T(0.012)S(0.978)PT(0.009)LENMGSR</t>
  </si>
  <si>
    <t>S(0.243)T(0.243)S(0.513)PT(0.001)LENMGSR</t>
  </si>
  <si>
    <t>S(0.052)T(0.052)S(0.895)PTLENMGSR</t>
  </si>
  <si>
    <t>S(0.001)T(0.001)S(0.999)PTLENMGSR</t>
  </si>
  <si>
    <t>S(0.093)T(0.093)S(0.814)PT(0.001)LENMGSR</t>
  </si>
  <si>
    <t>S(0.158)T(0.158)S(0.684)PTLENMGSR</t>
  </si>
  <si>
    <t>S(0.022)T(0.022)S(0.956)PTLENMGSR</t>
  </si>
  <si>
    <t>ST(0.002)S(0.85)T(0.148)VNLNNHYR</t>
  </si>
  <si>
    <t>S(0.22)T(0.22)S(0.267)T(0.267)VNLNNHY(0.025)R</t>
  </si>
  <si>
    <t>S(0.003)T(0.003)S(0.966)T(0.027)VNLNNHYR</t>
  </si>
  <si>
    <t>S(0.001)T(0.001)S(0.996)T(0.002)VNLNNHYR</t>
  </si>
  <si>
    <t>S(0.001)T(0.001)S(0.99)T(0.008)VNLNNHYR</t>
  </si>
  <si>
    <t>S(0.015)T(0.015)S(0.799)T(0.172)VNLNNHY(0.001)R</t>
  </si>
  <si>
    <t>S(0.001)T(0.001)S(0.987)T(0.012)VNLNNHYR</t>
  </si>
  <si>
    <t>S(0.002)T(0.002)S(0.894)T(0.102)VNLNNHYR</t>
  </si>
  <si>
    <t>S(0.001)T(0.001)S(0.997)TVNLNNHYR</t>
  </si>
  <si>
    <t>S(0.005)T(0.005)S(0.957)T(0.033)VNLNNHYR</t>
  </si>
  <si>
    <t>S(0.003)T(0.003)S(0.882)T(0.113)VNLNNHYR</t>
  </si>
  <si>
    <t>S(0.001)T(0.001)S(0.998)TVNLNNHYR</t>
  </si>
  <si>
    <t>ST(0.002)S(0.081)ES(0.005)ALS(0.909)PT(0.002)K</t>
  </si>
  <si>
    <t>STSESALS(0.944)PT(0.056)K</t>
  </si>
  <si>
    <t>STSES(0.013)ALS(0.97)PT(0.017)K</t>
  </si>
  <si>
    <t>STSES(0.01)ALS(0.951)PT(0.039)K</t>
  </si>
  <si>
    <t>ST(0.001)S(0.044)ES(0.005)ALS(0.943)PT(0.006)K</t>
  </si>
  <si>
    <t>STS(0.005)ES(0.083)ALS(0.912)PTK</t>
  </si>
  <si>
    <t>STSES(0.039)ALS(0.93)PT(0.03)K</t>
  </si>
  <si>
    <t>STSES(0.001)ALS(0.75)PT(0.249)K</t>
  </si>
  <si>
    <t>STSES(0.073)ALS(0.927)PTK</t>
  </si>
  <si>
    <t>STSESALS(1)PTK</t>
  </si>
  <si>
    <t>STSES(0.009)ALS(0.987)PT(0.004)K</t>
  </si>
  <si>
    <t>STSES(0.013)ALS(0.981)PT(0.006)K</t>
  </si>
  <si>
    <t>STSNLAS(0.981)PMS(0.019)SK</t>
  </si>
  <si>
    <t>STSNLAS(1)PMSSK</t>
  </si>
  <si>
    <t>STSNLAS(0.916)PMS(0.084)SK</t>
  </si>
  <si>
    <t>STSNLAS(0.991)PMS(0.009)SK</t>
  </si>
  <si>
    <t>STS(0.001)NLAS(0.996)PMS(0.003)SK</t>
  </si>
  <si>
    <t>STSNLAS(0.999)PMS(0.001)SK</t>
  </si>
  <si>
    <t>STSNLAS(0.996)PMS(0.003)S(0.001)K</t>
  </si>
  <si>
    <t>S(0.001)T(0.001)S(0.001)NS(0.001)GS(0.004)QS(0.015)IS(0.831)AS(0.049)S(0.049)T(0.049)R</t>
  </si>
  <si>
    <t>S(0.002)T(0.002)S(0.002)NS(0.008)GS(0.002)QS(0.145)IS(0.838)AS(0.002)STR</t>
  </si>
  <si>
    <t>S(0.001)T(0.003)S(0.003)NS(0.002)GS(0.005)QS(0.076)IS(0.641)AS(0.217)S(0.023)T(0.028)R</t>
  </si>
  <si>
    <t>STSNSGS(0.002)QS(0.006)IS(0.992)ASSTR</t>
  </si>
  <si>
    <t>S(0.001)T(0.001)S(0.001)NS(0.001)GS(0.002)QS(0.21)IS(0.749)AS(0.035)STR</t>
  </si>
  <si>
    <t>S(0.002)T(0.002)S(0.002)NS(0.006)GS(0.024)QS(0.105)IS(0.858)ASSTR</t>
  </si>
  <si>
    <t>S(0.001)T(0.001)S(0.001)NS(0.002)GS(0.008)QS(0.04)IS(0.918)AS(0.023)S(0.003)T(0.004)R</t>
  </si>
  <si>
    <t>STSNSGS(0.001)QS(0.003)IS(0.996)ASSTR</t>
  </si>
  <si>
    <t>STSNS(0.007)GS(0.018)QS(0.094)IS(0.878)AS(0.001)ST(0.001)R</t>
  </si>
  <si>
    <t>STSPAANS(0.001)ADT(0.998)PNETGK</t>
  </si>
  <si>
    <t>STSPAANSADT(1)PNETGK</t>
  </si>
  <si>
    <t>S(0.001)T(0.001)S(0.001)PAANS(0.003)ADT(0.973)PNET(0.02)GK</t>
  </si>
  <si>
    <t>STSPAANS(0.053)ADT(0.918)PNET(0.028)GK</t>
  </si>
  <si>
    <t>STSPAANSADT(0.999)PNET(0.001)GK</t>
  </si>
  <si>
    <t>STSPAANSADT(0.98)PNET(0.02)GK</t>
  </si>
  <si>
    <t>STSPAANS(0.003)ADT(0.508)PNET(0.489)GK</t>
  </si>
  <si>
    <t>STSYGAAT(0.015)IGS(0.985)DEALANEK</t>
  </si>
  <si>
    <t>STSYGAATIGS(1)DEALANEK</t>
  </si>
  <si>
    <t>STSYGAAT(0.434)IGS(0.566)DEALANEK</t>
  </si>
  <si>
    <t>STS(0.001)YGAAT(0.033)IGS(0.966)DEALANEK</t>
  </si>
  <si>
    <t>S(0.001)T(0.001)S(0.001)YGAAT(0.002)IGS(0.995)DEALANEK</t>
  </si>
  <si>
    <t>STSYGAAT(0.01)IGS(0.99)DEALANEK</t>
  </si>
  <si>
    <t>S(0.057)T(0.426)T(0.518)DNEES(0.999)LLLR</t>
  </si>
  <si>
    <t>S(0.002)T(0.02)T(0.977)DNEES(1)LLLR</t>
  </si>
  <si>
    <t>S(0.165)T(0.165)T(0.669)EPIQLNNK</t>
  </si>
  <si>
    <t>S(0.007)T(0.007)T(0.986)EPIQLNNK</t>
  </si>
  <si>
    <t>S(0.128)T(0.128)T(0.743)EPIQLNNK</t>
  </si>
  <si>
    <t>S(0.001)T(0.009)T(0.991)EPIQLNNK</t>
  </si>
  <si>
    <t>S(0.003)T(0.029)T(0.968)EPIQLNNK</t>
  </si>
  <si>
    <t>S(0.03)T(0.073)T(0.897)EPIQLNNK</t>
  </si>
  <si>
    <t>S(0.074)T(0.074)T(0.852)HDVGEISNNVK</t>
  </si>
  <si>
    <t>S(0.135)T(0.135)T(0.731)HDVGEISNNVK</t>
  </si>
  <si>
    <t>S(0.102)T(0.102)T(0.797)HDVGEISNNVK</t>
  </si>
  <si>
    <t>S(0.071)T(0.071)T(0.858)HDVGEISNNVK</t>
  </si>
  <si>
    <t>S(0.098)T(0.098)T(0.804)HDVGEISNNVK</t>
  </si>
  <si>
    <t>S(0.126)T(0.126)T(0.749)HDVGEISNNVK</t>
  </si>
  <si>
    <t>S(0.05)T(0.05)T(0.901)HDVGEISNNVK</t>
  </si>
  <si>
    <t>S(0.142)T(0.142)T(0.716)HDVGEISNNVK</t>
  </si>
  <si>
    <t>S(0.121)T(0.121)T(0.757)HDVGEISNNVK</t>
  </si>
  <si>
    <t>STTDNEES(1)LLLR</t>
  </si>
  <si>
    <t>S(0.001)T(0.005)T(0.013)DNEES(0.981)LLLR</t>
  </si>
  <si>
    <t>S(0.001)T(0.001)T(0.001)DNEES(0.998)LLLR</t>
  </si>
  <si>
    <t>S(0.001)T(0.006)T(0.046)HES(0.947)DNENYHTAR</t>
  </si>
  <si>
    <t>S(0.001)T(0.001)T(0.011)HES(0.986)DNENYHTAR</t>
  </si>
  <si>
    <t>ST(0.002)T(0.012)HES(0.985)DNENYHTAR</t>
  </si>
  <si>
    <t>S(0.016)T(0.016)T(0.106)HES(0.861)DNENYHTAR</t>
  </si>
  <si>
    <t>S(0.005)T(0.005)T(0.298)HES(0.693)DNENYHTAR</t>
  </si>
  <si>
    <t>S(0.135)T(0.135)T(0.135)HES(0.596)DNENYHTAR</t>
  </si>
  <si>
    <t>S(0.001)T(0.001)T(0.004)HES(0.994)DNENYHTAR</t>
  </si>
  <si>
    <t>S(0.003)T(0.003)T(0.018)HES(0.975)DNENYHTAR</t>
  </si>
  <si>
    <t>S(0.031)T(0.031)T(0.138)HES(0.801)DNENYHTAR</t>
  </si>
  <si>
    <t>S(0.009)T(0.009)T(0.009)HES(0.972)DNENYHTAR</t>
  </si>
  <si>
    <t>S(0.006)T(0.006)T(0.045)HES(0.943)DNENYHTAR</t>
  </si>
  <si>
    <t>S(0.014)T(0.014)T(0.108)HES(0.863)DNENYHTAR</t>
  </si>
  <si>
    <t>S(0.083)T(0.083)T(0.07)HES(0.765)DNENYHTAR</t>
  </si>
  <si>
    <t>STVCY(0.018)S(0.981)EK</t>
  </si>
  <si>
    <t>STVCY(0.047)S(0.953)EK</t>
  </si>
  <si>
    <t>STVCY(0.005)S(0.995)EK</t>
  </si>
  <si>
    <t>S(0.002)T(0.002)VS(0.995)PQPESK</t>
  </si>
  <si>
    <t>STVS(1)PQPESK</t>
  </si>
  <si>
    <t>S(0.001)T(0.001)VS(0.998)PQPESK</t>
  </si>
  <si>
    <t>S(0.002)T(0.002)VS(0.997)PQPESK</t>
  </si>
  <si>
    <t>S(0.004)T(0.004)VS(0.992)PQPESK</t>
  </si>
  <si>
    <t>S(0.285)T(0.285)VS(0.43)PQPESK</t>
  </si>
  <si>
    <t>SVAFS(1)DR</t>
  </si>
  <si>
    <t>SVAS(1)LPS(1)R</t>
  </si>
  <si>
    <t>SVAVDS(0.186)S(0.647)ES(0.167)NLKK</t>
  </si>
  <si>
    <t>SVAVDS(0.042)S(0.954)ES(0.004)NLKK</t>
  </si>
  <si>
    <t>SVAVDS(0.171)S(0.822)ES(0.007)NLKK</t>
  </si>
  <si>
    <t>SVAVDS(0.005)S(0.898)ES(0.097)NLKK</t>
  </si>
  <si>
    <t>SVAVDS(0.005)S(0.995)ES(0.001)NLKK</t>
  </si>
  <si>
    <t>SVAVDS(0.176)S(0.696)ES(0.128)NLKK</t>
  </si>
  <si>
    <t>SVAVDS(0.033)S(0.963)ES(0.005)NLKK</t>
  </si>
  <si>
    <t>SVAVDS(0.193)S(0.688)ES(0.119)NLKK</t>
  </si>
  <si>
    <t>SVAVDS(0.182)S(0.761)ES(0.058)NLKK</t>
  </si>
  <si>
    <t>SVAVDS(0.19)S(0.809)ES(0.001)NLKK</t>
  </si>
  <si>
    <t>SVAVDS(0.042)S(0.939)ES(0.019)NLKK</t>
  </si>
  <si>
    <t>SVAVDSS(0.978)ES(0.021)NLKK</t>
  </si>
  <si>
    <t>SVAVDS(0.164)S(0.672)ES(0.164)NLKK</t>
  </si>
  <si>
    <t>SVDAS(1)PNDVTR</t>
  </si>
  <si>
    <t>SVDAS(0.997)PNDVT(0.003)R</t>
  </si>
  <si>
    <t>SVDAS(0.995)PNDVT(0.005)R</t>
  </si>
  <si>
    <t>SVDDVDTNLS(1)VIDEK</t>
  </si>
  <si>
    <t>SVDDYMGT(1)PR</t>
  </si>
  <si>
    <t>S(0.072)VDELLT(0.925)FIEGDS(0.336)S(0.335)NS(0.332)K</t>
  </si>
  <si>
    <t>SVDVLS(1)FK</t>
  </si>
  <si>
    <t>S(0.002)VEDFMAAMQRVS(0.999)T(0.999)QHEK</t>
  </si>
  <si>
    <t>SVEDFMAAMQRVS(1)T(1)QHEK</t>
  </si>
  <si>
    <t>SVESDLHEHS(1)PDNLYDLAAR</t>
  </si>
  <si>
    <t>S(0.001)VES(0.001)DLHEHS(0.998)PDNLYDLAAR</t>
  </si>
  <si>
    <t>S(0.001)VES(0.001)DLHEHS(0.972)PDNLY(0.027)DLAAR</t>
  </si>
  <si>
    <t>S(0.001)VES(0.006)DLHEHS(0.992)PDNLY(0.001)DLAAR</t>
  </si>
  <si>
    <t>SVES(0.006)FQS(0.994)PQRK</t>
  </si>
  <si>
    <t>S(0.001)VES(0.011)FQS(0.988)PQRK</t>
  </si>
  <si>
    <t>SVESFQS(1)PQRK</t>
  </si>
  <si>
    <t>SVES(0.002)FQS(0.998)PQRK</t>
  </si>
  <si>
    <t>SVKLS(1)PK</t>
  </si>
  <si>
    <t>S(0.018)VKT(0.902)DS(0.075)EQNGS(0.002)S(0.002)T(0.001)MANATK</t>
  </si>
  <si>
    <t>S(0.004)VKT(0.971)DS(0.025)EQNGSSTMANATK</t>
  </si>
  <si>
    <t>S(0.001)VKT(0.993)DS(0.006)EQNGSSTMANATK</t>
  </si>
  <si>
    <t>S(0.134)VKT(0.861)DS(0.005)EQNGSSTMANATK</t>
  </si>
  <si>
    <t>SVKT(0.993)DS(0.005)EQNGSSTMANAT(0.001)K</t>
  </si>
  <si>
    <t>SVKT(1)DSEQNGSSTMANATK</t>
  </si>
  <si>
    <t>S(0.001)VKT(0.999)DSEQNGSSTMANATK</t>
  </si>
  <si>
    <t>S(0.033)VKT(0.846)DS(0.121)EQNGSSTMANATK</t>
  </si>
  <si>
    <t>S(0.03)VLEEQKPS(0.386)MELINDKS(0.764)S(0.764)PENNNDEET(0.056)NR</t>
  </si>
  <si>
    <t>S(0.159)VLEEQKPS(0.36)MELINDKS(0.738)S(0.738)PENNNDEET(0.004)NR</t>
  </si>
  <si>
    <t>S(0.031)VLEEQKPS(0.179)MELINDKS(0.92)S(0.854)PENNNDEET(0.016)NR</t>
  </si>
  <si>
    <t>SVLS(0.81)T(0.19)HS(0.001)K</t>
  </si>
  <si>
    <t>SVLS(0.885)T(0.103)HS(0.012)K</t>
  </si>
  <si>
    <t>SVLS(0.974)T(0.025)HSK</t>
  </si>
  <si>
    <t>SVLS(0.499)T(0.499)HS(0.001)K</t>
  </si>
  <si>
    <t>SVLS(0.882)T(0.116)HS(0.002)K</t>
  </si>
  <si>
    <t>SVLS(0.896)T(0.075)HS(0.029)K</t>
  </si>
  <si>
    <t>SVLS(0.5)T(0.5)HS(0.001)K</t>
  </si>
  <si>
    <t>SVLS(0.854)T(0.135)HS(0.011)K</t>
  </si>
  <si>
    <t>SVLS(0.767)T(0.085)HS(0.148)K</t>
  </si>
  <si>
    <t>SVLS(0.976)T(0.024)HSK</t>
  </si>
  <si>
    <t>S(0.02)VNS(0.978)NS(0.523)T(0.408)T(0.07)LYSR</t>
  </si>
  <si>
    <t>S(0.004)VPNS(0.013)PNDGY(0.177)LHQQHIPQQY(0.796)QHQT(0.006)AS(0.002)PS(0.002)VAK</t>
  </si>
  <si>
    <t>S(0.218)VS(0.782)AMGHPAVER</t>
  </si>
  <si>
    <t>S(0.097)VS(0.903)AMGHPAVER</t>
  </si>
  <si>
    <t>S(0.031)VS(0.969)AMGHPAVER</t>
  </si>
  <si>
    <t>S(0.082)VS(0.918)AMGHPAVER</t>
  </si>
  <si>
    <t>S(0.216)VS(0.784)AMGHPAVER</t>
  </si>
  <si>
    <t>S(0.404)VS(0.596)AMGHPAVER</t>
  </si>
  <si>
    <t>S(0.233)VS(0.767)AMGHPAVER</t>
  </si>
  <si>
    <t>S(0.012)VS(0.988)AMGHPAVER</t>
  </si>
  <si>
    <t>S(0.293)VS(0.707)AMGHPAVER</t>
  </si>
  <si>
    <t>S(0.365)VS(0.635)AMGHPAVER</t>
  </si>
  <si>
    <t>S(0.126)VS(0.874)AMGHPAVER</t>
  </si>
  <si>
    <t>S(0.115)VS(0.885)AMGHPAVER</t>
  </si>
  <si>
    <t>S(0.036)VS(0.964)AMGHPAVER</t>
  </si>
  <si>
    <t>S(0.193)VS(0.813)CIS(0.991)QAENGVAS(0.004)R</t>
  </si>
  <si>
    <t>S(0.134)VS(0.868)CIS(0.998)QAENGVASR</t>
  </si>
  <si>
    <t>S(0.386)VS(0.614)CIS(1)QAENGVASR</t>
  </si>
  <si>
    <t>S(0.456)VS(0.586)CIS(0.957)QAENGVASR</t>
  </si>
  <si>
    <t>S(0.401)VS(0.608)CIS(0.991)QAENGVASR</t>
  </si>
  <si>
    <t>S(0.073)VS(0.927)CIS(1)QAENGVASR</t>
  </si>
  <si>
    <t>S(0.447)VS(0.553)CIS(1)QAENGVASR</t>
  </si>
  <si>
    <t>S(0.352)VS(0.648)CIS(1)QAENGVASR</t>
  </si>
  <si>
    <t>S(0.158)VS(0.843)CIS(1)QAENGVASR</t>
  </si>
  <si>
    <t>S(0.155)VS(0.846)CIS(0.999)QAENGVASR</t>
  </si>
  <si>
    <t>SVS(1)DAELR</t>
  </si>
  <si>
    <t>S(0.001)VS(0.999)DAELR</t>
  </si>
  <si>
    <t>S(0.013)VS(0.987)FNDVVGYADR</t>
  </si>
  <si>
    <t>S(0.286)VS(0.714)FNDVVGYADR</t>
  </si>
  <si>
    <t>S(0.186)VS(0.814)FNDVVGYADR</t>
  </si>
  <si>
    <t>S(0.013)VS(0.987)IDS(0.612)T(0.379)KY(0.004)S(0.005)R</t>
  </si>
  <si>
    <t>S(0.032)VS(0.968)IDS(0.841)T(0.146)KY(0.002)S(0.011)R</t>
  </si>
  <si>
    <t>S(0.01)VS(0.99)IDS(0.861)T(0.084)KY(0.001)S(0.054)R</t>
  </si>
  <si>
    <t>S(0.009)VS(0.991)IDS(0.914)T(0.084)KY(0.001)S(0.001)R</t>
  </si>
  <si>
    <t>S(0.001)VS(0.999)IDS(0.942)T(0.058)KYSR</t>
  </si>
  <si>
    <t>S(0.023)VS(0.977)IDS(0.862)T(0.128)KY(0.001)S(0.009)R</t>
  </si>
  <si>
    <t>S(0.123)VS(0.877)IDS(0.684)T(0.31)KY(0.002)S(0.004)R</t>
  </si>
  <si>
    <t>S(0.094)VS(0.906)IDS(0.698)T(0.302)KYSR</t>
  </si>
  <si>
    <t>S(0.005)VS(0.995)IDS(0.496)T(0.496)KY(0.005)S(0.004)R</t>
  </si>
  <si>
    <t>S(0.005)VS(0.995)IDS(0.919)T(0.077)KY(0.003)S(0.001)R</t>
  </si>
  <si>
    <t>S(0.002)VS(0.998)LEDLKR</t>
  </si>
  <si>
    <t>SVS(1)LEDLKR</t>
  </si>
  <si>
    <t>S(0.012)VS(0.884)T(0.102)T(0.002)NDNIGESGNR</t>
  </si>
  <si>
    <t>S(0.004)VS(0.782)T(0.203)T(0.01)NDNIGESGNR</t>
  </si>
  <si>
    <t>S(0.002)VS(0.463)T(0.463)T(0.072)NDNIGESGNR</t>
  </si>
  <si>
    <t>S(0.124)VS(0.868)T(0.007)TNDNIGESGNR</t>
  </si>
  <si>
    <t>S(0.024)VS(0.789)T(0.18)T(0.007)NDNIGESGNR</t>
  </si>
  <si>
    <t>S(0.033)VS(0.962)T(0.005)TNDNIGESGNR</t>
  </si>
  <si>
    <t>S(0.035)VS(0.961)T(0.004)TNDNIGESGNR</t>
  </si>
  <si>
    <t>S(0.198)VS(0.797)T(0.003)T(0.001)NDNIGESGNR</t>
  </si>
  <si>
    <t>S(0.137)VS(0.747)T(0.115)T(0.001)NDNIGESGNR</t>
  </si>
  <si>
    <t>S(0.175)VS(0.686)T(0.138)TNDNIGESGNR</t>
  </si>
  <si>
    <t>S(0.001)VS(0.141)T(0.859)EDNIHLLR</t>
  </si>
  <si>
    <t>S(0.001)VS(0.118)T(0.882)EDNIHLLR</t>
  </si>
  <si>
    <t>SVS(0.103)T(0.897)EDNIHLLR</t>
  </si>
  <si>
    <t>S(0.008)VS(0.174)T(0.818)EDNIHLLR</t>
  </si>
  <si>
    <t>SVS(0.126)T(0.874)EDNIHLLR</t>
  </si>
  <si>
    <t>S(0.001)VS(0.253)T(0.746)EDNIHLLR</t>
  </si>
  <si>
    <t>SVS(0.094)T(0.906)EDNIHLLR</t>
  </si>
  <si>
    <t>SVS(0.092)T(0.908)EDNIHLLR</t>
  </si>
  <si>
    <t>SVS(0.119)T(0.88)EDNIHLLR</t>
  </si>
  <si>
    <t>SVTPVS(0.957)PS(0.043)IEKK</t>
  </si>
  <si>
    <t>SVTPVS(0.995)PS(0.005)IEKK</t>
  </si>
  <si>
    <t>SVTPVS(0.997)PS(0.003)IEKK</t>
  </si>
  <si>
    <t>SVTPVS(0.973)PS(0.027)IEKK</t>
  </si>
  <si>
    <t>SVT(0.003)PVS(0.991)PS(0.006)IEKK</t>
  </si>
  <si>
    <t>S(0.001)VT(0.013)PVS(0.493)PS(0.493)IEKK</t>
  </si>
  <si>
    <t>SVTPVS(0.794)PS(0.206)IEKK</t>
  </si>
  <si>
    <t>S(0.005)VT(0.016)PVS(0.923)PS(0.056)IEKK</t>
  </si>
  <si>
    <t>SVVSTETFEQPS(1)QR</t>
  </si>
  <si>
    <t>S(0.243)VY(0.157)DNDGKS(0.607)RPAS(0.97)MVIET(0.022)PK</t>
  </si>
  <si>
    <t>S(0.015)VY(0.01)DNDGKS(0.976)RPAS(0.947)MVIET(0.053)PK</t>
  </si>
  <si>
    <t>S(0.064)VY(0.08)DNDGKS(0.856)RPAS(0.976)MVIET(0.023)PK</t>
  </si>
  <si>
    <t>S(0.122)VY(0.103)DNDGKS(0.776)RPAS(0.989)MVIET(0.01)PK</t>
  </si>
  <si>
    <t>S(0.038)VY(0.037)DVLRT(0.925)EDDDEDEEAEKQNGDAK</t>
  </si>
  <si>
    <t>S(0.086)VY(0.04)DVLRT(0.873)EDDDEDEEAEKQNGDAK</t>
  </si>
  <si>
    <t>S(0.012)VY(0.006)DVLRT(0.982)EDDDEDEEAEKQNGDAK</t>
  </si>
  <si>
    <t>S(0.004)VY(0.004)DVLRT(0.992)EDDDEDEEAEKQNGDAK</t>
  </si>
  <si>
    <t>S(0.001)WS(0.999)GDNEAHR</t>
  </si>
  <si>
    <t>S(0.002)WS(0.998)GDNEAHR</t>
  </si>
  <si>
    <t>S(0.003)WS(0.997)GDNEAHR</t>
  </si>
  <si>
    <t>S(0.034)WS(0.966)GDNEAHR</t>
  </si>
  <si>
    <t>S(0.004)WS(0.996)GDNEAHR</t>
  </si>
  <si>
    <t>SYDGNGTGIMVS(1)PMK</t>
  </si>
  <si>
    <t>SYGELT(0.005)HS(0.995)DNEHEEK</t>
  </si>
  <si>
    <t>SYGELT(0.106)HS(0.894)DNEHEEK</t>
  </si>
  <si>
    <t>SYGELT(0.049)HS(0.951)DNEHEEK</t>
  </si>
  <si>
    <t>SYGELT(0.125)HS(0.875)DNEHEEK</t>
  </si>
  <si>
    <t>SYGELT(0.036)HS(0.964)DNEHEEK</t>
  </si>
  <si>
    <t>SYGELT(0.194)HS(0.806)DNEHEEK</t>
  </si>
  <si>
    <t>SYGELT(0.003)HS(0.997)DNEHEEK</t>
  </si>
  <si>
    <t>SYGELT(0.023)HS(0.977)DNEHEEK</t>
  </si>
  <si>
    <t>SYGELT(0.18)HS(0.819)DNEHEEK</t>
  </si>
  <si>
    <t>SYGELT(0.033)HS(0.967)DNEHEEK</t>
  </si>
  <si>
    <t>SYGELT(0.1)HS(0.9)DNEHEEK</t>
  </si>
  <si>
    <t>SYIQSQT(1)PERK</t>
  </si>
  <si>
    <t>SYIQS(0.009)QT(0.991)PERK</t>
  </si>
  <si>
    <t>SYIQS(0.001)QT(0.999)PERK</t>
  </si>
  <si>
    <t>SYIQS(0.13)QT(0.87)PERK</t>
  </si>
  <si>
    <t>SYIQS(0.164)QT(0.836)PERK</t>
  </si>
  <si>
    <t>SYIQS(0.005)QT(0.995)PERK</t>
  </si>
  <si>
    <t>SYIQS(0.016)QT(0.984)PERK</t>
  </si>
  <si>
    <t>SYIQS(0.004)QT(0.996)PERK</t>
  </si>
  <si>
    <t>SYIQS(0.008)QT(0.992)PERK</t>
  </si>
  <si>
    <t>S(0.001)YNPS(0.054)HS(0.879)QPS(0.054)AT(0.007)S(0.005)K</t>
  </si>
  <si>
    <t>SYNPS(0.001)HS(0.999)QPSATSK</t>
  </si>
  <si>
    <t>S(0.001)YNPS(0.055)HS(0.923)QPS(0.012)AT(0.004)S(0.004)K</t>
  </si>
  <si>
    <t>SYNPS(0.185)HS(0.767)QPS(0.046)AT(0.001)SK</t>
  </si>
  <si>
    <t>S(0.002)Y(0.004)NPS(0.178)HS(0.783)QPS(0.006)AT(0.006)S(0.021)K</t>
  </si>
  <si>
    <t>SYRNS(1)IK</t>
  </si>
  <si>
    <t>S(0.002)YRNS(0.998)IK</t>
  </si>
  <si>
    <t>S(0.001)YRNS(0.999)IK</t>
  </si>
  <si>
    <t>S(0.106)YRNS(0.894)IK</t>
  </si>
  <si>
    <t>S(0.031)Y(0.001)RNS(0.968)IK</t>
  </si>
  <si>
    <t>SYS(1)ANDLHMAR</t>
  </si>
  <si>
    <t>S(0.003)Y(0.001)S(0.996)ANDLHMAR</t>
  </si>
  <si>
    <t>S(0.004)YS(0.996)ANDLHMAR</t>
  </si>
  <si>
    <t>S(0.021)YS(0.979)ANDLHMAR</t>
  </si>
  <si>
    <t>S(0.001)YS(0.999)ANDLHMAR</t>
  </si>
  <si>
    <t>S(0.009)YS(0.991)EETSEDIFHGHDK</t>
  </si>
  <si>
    <t>S(0.028)YS(0.971)EETSEDIFHGHDK</t>
  </si>
  <si>
    <t>S(0.007)YS(0.993)EETSEDIFHGHDK</t>
  </si>
  <si>
    <t>S(0.014)YS(0.986)EETSEDIFHGHDK</t>
  </si>
  <si>
    <t>S(0.017)YS(0.983)EETSEDIFHGHDK</t>
  </si>
  <si>
    <t>S(0.022)YS(0.977)EETSEDIFHGHDK</t>
  </si>
  <si>
    <t>S(0.008)YS(0.992)EETSEDIFHGHDK</t>
  </si>
  <si>
    <t>S(0.004)YS(0.996)EETSEDIFHGHDK</t>
  </si>
  <si>
    <t>S(0.023)Y(0.002)S(0.915)EET(0.051)S(0.01)EDIFHGHDK</t>
  </si>
  <si>
    <t>S(0.035)YS(0.965)EETSEDIFHGHDK</t>
  </si>
  <si>
    <t>S(0.051)Y(0.001)S(0.944)EET(0.002)S(0.002)EDIFHGHDK</t>
  </si>
  <si>
    <t>S(0.008)Y(0.001)S(0.99)EET(0.001)SEDIFHGHDK</t>
  </si>
  <si>
    <t>S(0.032)Y(0.001)S(0.962)EET(0.005)S(0.001)EDIFHGHDK</t>
  </si>
  <si>
    <t>S(0.052)YS(0.948)PNAYEIQPDYSEYRR</t>
  </si>
  <si>
    <t>S(0.034)YS(0.965)PNAYEIQPDYSEYRR</t>
  </si>
  <si>
    <t>S(0.03)YS(0.97)PNAYEIQPDYSEYRR</t>
  </si>
  <si>
    <t>S(0.004)YS(0.996)PNAYEIQPDYSEYRR</t>
  </si>
  <si>
    <t>S(0.003)YS(0.997)PNAYEIQPDYSEYRR</t>
  </si>
  <si>
    <t>S(0.039)YS(0.961)PNAYEIQPDYSEYRR</t>
  </si>
  <si>
    <t>S(0.014)YS(0.985)PNAYEIQPDYSEYRR</t>
  </si>
  <si>
    <t>S(0.007)YS(0.992)PNAYEIQPDYSEYRR</t>
  </si>
  <si>
    <t>S(0.005)YS(0.995)PNAYEIQPDYSEYRR</t>
  </si>
  <si>
    <t>S(0.044)YS(0.956)PNAYEIQPDYSEYRR</t>
  </si>
  <si>
    <t>S(0.045)YS(0.954)PNAYEIQPDYSEYRR</t>
  </si>
  <si>
    <t>SYS(1)VGYQAR</t>
  </si>
  <si>
    <t>S(0.001)YS(0.999)VGYQAR</t>
  </si>
  <si>
    <t>S(0.002)YS(0.998)VGYQAR</t>
  </si>
  <si>
    <t>S(0.004)YS(0.996)VGYQAR</t>
  </si>
  <si>
    <t>S(0.005)YS(0.995)VGYQAR</t>
  </si>
  <si>
    <t>SYSEDPNSCLGS(0.295)ALS(0.705)DHEEEEEAGK</t>
  </si>
  <si>
    <t>SYSEDPNSCLGS(0.013)ALS(0.987)DHEEEEEAGK</t>
  </si>
  <si>
    <t>SYS(0.071)QS(0.928)PPR</t>
  </si>
  <si>
    <t>SYS(0.002)QS(0.998)PPR</t>
  </si>
  <si>
    <t>SYS(0.008)QS(0.992)PPR</t>
  </si>
  <si>
    <t>S(0.016)Y(0.004)S(0.46)QS(0.551)PPRS(0.969)PGRS(0.967)PT(0.033)R</t>
  </si>
  <si>
    <t>S(0.002)YS(0.03)QS(0.968)PPRS(0.997)PGRS(0.638)PT(0.365)R</t>
  </si>
  <si>
    <t>S(0.021)Y(0.017)S(0.127)QS(0.828)PPRS(0.87)PGRS(0.878)PT(0.259)R</t>
  </si>
  <si>
    <t>S(0.028)Y(0.019)S(0.398)QS(0.565)PPRS(0.985)PGRS(0.831)PT(0.174)R</t>
  </si>
  <si>
    <t>SYS(0.013)QS(0.987)PPRS(1)PGRS(0.987)PT(0.013)R</t>
  </si>
  <si>
    <t>S(0.002)YS(0.44)QS(0.561)PPRS(0.996)PGRS(0.883)PT(0.118)R</t>
  </si>
  <si>
    <t>S(0.002)YS(0.203)QS(0.796)PPRS(0.999)PGRS(0.879)PT(0.122)R</t>
  </si>
  <si>
    <t>S(0.001)YS(0.09)QS(0.909)PPRS(0.999)PGRS(0.938)PT(0.062)R</t>
  </si>
  <si>
    <t>S(0.002)YS(0.072)QS(0.926)PPRS(1)PGRS(0.5)PT(0.5)R</t>
  </si>
  <si>
    <t>S(0.012)YS(0.262)QS(0.731)PPRS(0.994)PGRS(0.626)PT(0.375)R</t>
  </si>
  <si>
    <t>S(0.017)Y(0.001)S(0.107)QS(0.875)PPRS(0.997)PGRS(0.891)PT(0.111)R</t>
  </si>
  <si>
    <t>SYS(0.075)QS(0.925)PPRS(1)PGRS(0.987)PT(0.013)R</t>
  </si>
  <si>
    <t>SYT(1)NTTKPK</t>
  </si>
  <si>
    <t>SYT(0.919)NT(0.081)TKPK</t>
  </si>
  <si>
    <t>S(0.077)Y(0.073)T(0.784)PPHPNNT(0.016)S(0.016)NNNLHS(0.017)S(0.017)NNLNIPR</t>
  </si>
  <si>
    <t>S(0.07)Y(0.067)T(0.589)PPHPNNT(0.119)S(0.119)NNNLHS(0.018)S(0.018)NNLNIPR</t>
  </si>
  <si>
    <t>S(0.045)Y(0.003)T(0.946)PPHPNNT(0.004)S(0.001)NNNLHS(0.001)SNNLNIPR</t>
  </si>
  <si>
    <t>S(0.106)Y(0.085)T(0.685)PPHPNNT(0.078)S(0.026)NNNLHS(0.01)S(0.011)NNLNIPR</t>
  </si>
  <si>
    <t>S(0.054)Y(0.021)T(0.892)PPHPNNT(0.021)S(0.007)NNNLHS(0.003)S(0.001)NNLNIPR</t>
  </si>
  <si>
    <t>T(0.884)AAEEDPDT(0.053)S(0.053)GMELT(0.011)EPIVATPDSNK</t>
  </si>
  <si>
    <t>T(0.793)AAEEDPDT(0.104)S(0.104)GMELTEPIVATPDSNK</t>
  </si>
  <si>
    <t>T(0.988)AMMDDY(0.012)DKPAEK</t>
  </si>
  <si>
    <t>T(0.994)AMMDDY(0.006)DKPAEK</t>
  </si>
  <si>
    <t>T(1)AMMDDYDKPAEK</t>
  </si>
  <si>
    <t>T(0.997)ANGLIS(0.013)ANT(0.989)GVS(0.001)MPTVQR</t>
  </si>
  <si>
    <t>T(1)ANGLIS(0.115)ANT(0.886)GVSMPTVQR</t>
  </si>
  <si>
    <t>T(0.999)ANGLIS(0.056)ANT(0.932)GVS(0.014)MPTVQR</t>
  </si>
  <si>
    <t>T(0.974)ANGLIS(0.026)ANT(0.999)GVS(0.001)MPTVQR</t>
  </si>
  <si>
    <t>T(1)ANGLIS(0.025)ANT(0.974)GVS(0.002)MPTVQR</t>
  </si>
  <si>
    <t>T(1)ANGLIS(0.099)ANT(0.9)GVS(0.001)MPTVQR</t>
  </si>
  <si>
    <t>T(1)ANGLIS(0.004)ANT(0.986)GVS(0.01)MPTVQR</t>
  </si>
  <si>
    <t>T(0.984)ANGLIS(0.017)ANT(0.997)GVS(0.002)MPTVQR</t>
  </si>
  <si>
    <t>T(0.999)ANGLIS(0.008)ANT(0.974)GVS(0.018)MPTVQR</t>
  </si>
  <si>
    <t>T(0.998)ANGLIS(0.003)ANT(0.999)GVSMPTVQR</t>
  </si>
  <si>
    <t>T(1)ANGLIS(0.012)ANT(0.987)GVS(0.001)MPTVQR</t>
  </si>
  <si>
    <t>T(0.998)ANGLIS(0.15)ANT(0.829)GVS(0.023)MPTVQR</t>
  </si>
  <si>
    <t>T(1)ANGLISANTGVSMPTVQR</t>
  </si>
  <si>
    <t>T(1)DAEIENS(0.988)PAS(0.012)DLK</t>
  </si>
  <si>
    <t>T(1)DAEIENS(0.763)PAS(0.237)DLK</t>
  </si>
  <si>
    <t>T(1)DAEIENS(0.707)PAS(0.293)DLK</t>
  </si>
  <si>
    <t>T(1)DAEIENS(0.981)PAS(0.019)DLK</t>
  </si>
  <si>
    <t>T(1)DAEIENS(1)PASDLK</t>
  </si>
  <si>
    <t>T(1)DAEIENS(0.904)PAS(0.096)DLK</t>
  </si>
  <si>
    <t>T(0.891)EALS(0.081)GES(0.026)VAAES(0.001)IR</t>
  </si>
  <si>
    <t>T(1)ES(1)VKPEPEITAPPHSR</t>
  </si>
  <si>
    <t>T(1)GFGNNEIYTK</t>
  </si>
  <si>
    <t>T(0.931)GNQS(0.756)MT(0.311)DKY(0.001)SK</t>
  </si>
  <si>
    <t>T(0.997)GNQS(0.771)MT(0.232)DKYSK</t>
  </si>
  <si>
    <t>T(0.824)GNQS(0.653)MT(0.523)DKY(0.001)SK</t>
  </si>
  <si>
    <t>T(0.998)GNQS(0.579)MT(0.422)DKY(0.002)SK</t>
  </si>
  <si>
    <t>T(1)GNQS(0.499)MT(0.499)DKY(0.002)SK</t>
  </si>
  <si>
    <t>T(1)GPFEVGVHVLPK</t>
  </si>
  <si>
    <t>T(1)HT(1)QPVPASFDR</t>
  </si>
  <si>
    <t>T(1)IEQLLSK</t>
  </si>
  <si>
    <t>T(1)IQPEVEQK</t>
  </si>
  <si>
    <t>T(0.987)KLHFDT(0.013)AEPVK</t>
  </si>
  <si>
    <t>T(0.999)LNPNEQLS(0.002)Y(0.004)NT(0.197)VQQS(0.761)PIT(0.038)NK</t>
  </si>
  <si>
    <t>T(0.632)LNPNEQLS(0.261)Y(0.119)NT(0.054)VQQS(0.872)PIT(0.062)NK</t>
  </si>
  <si>
    <t>T(0.951)LNPNEQLS(0.032)Y(0.008)NT(0.051)VQQS(0.752)PIT(0.207)NK</t>
  </si>
  <si>
    <t>T(0.905)LNPNEQLS(0.095)Y(0.094)NT(0.139)VQQS(0.432)PIT(0.336)NK</t>
  </si>
  <si>
    <t>T(0.988)LNPNEQLS(0.007)Y(0.005)NT(0.002)VQQS(0.968)PIT(0.032)NK</t>
  </si>
  <si>
    <t>T(0.755)LNPNEQLS(0.202)Y(0.008)NT(0.04)VQQS(0.974)PIT(0.021)NK</t>
  </si>
  <si>
    <t>T(0.9)LS(0.9)NPNDFQEPNY(0.164)LLDPGNHPS(0.036)DHFR</t>
  </si>
  <si>
    <t>T(0.958)LS(0.958)NPNDFQEPNY(0.063)LLDPGNHPS(0.022)DHFR</t>
  </si>
  <si>
    <t>T(0.911)LS(0.911)NPNDFQEPNY(0.176)LLDPGNHPS(0.001)DHFR</t>
  </si>
  <si>
    <t>T(0.998)LS(0.998)NPNDFQEPNY(0.004)LLDPGNHPSDHFR</t>
  </si>
  <si>
    <t>T(0.983)LS(0.983)NPNDFQEPNY(0.035)LLDPGNHPSDHFR</t>
  </si>
  <si>
    <t>T(0.961)LS(0.961)NPNDFQEPNY(0.07)LLDPGNHPS(0.008)DHFR</t>
  </si>
  <si>
    <t>T(1)LS(1)NPNDFQEPNY(0.001)LLDPGNHPSDHFR</t>
  </si>
  <si>
    <t>T(0.996)LS(0.996)NPNDFQEPNY(0.003)LLDPGNHPS(0.004)DHFR</t>
  </si>
  <si>
    <t>T(0.967)LS(0.967)NPNDFQEPNY(0.05)LLDPGNHPS(0.015)DHFR</t>
  </si>
  <si>
    <t>T(0.999)LS(0.999)NPNDFQEPNY(0.001)LLDPGNHPSDHFR</t>
  </si>
  <si>
    <t>T(0.938)LS(0.938)NPNDFQEPNY(0.098)LLDPGNHPS(0.027)DHFR</t>
  </si>
  <si>
    <t>T(1)LT(1)PAPPR</t>
  </si>
  <si>
    <t>T(0.861)NAEGAIIVEEES(0.139)DGEPLQDGQNNQQDEEAK</t>
  </si>
  <si>
    <t>T(0.915)NAEGAIIVEEES(0.085)DGEPLQDGQNNQQDEEAK</t>
  </si>
  <si>
    <t>T(0.751)NAEGAIIVEEES(0.249)DGEPLQDGQNNQQDEEAK</t>
  </si>
  <si>
    <t>T(1)PANAAVPASTPLK</t>
  </si>
  <si>
    <t>T(0.979)PCGT(0.019)VGY(0.001)T(0.001)APEVVKDEHYSMK</t>
  </si>
  <si>
    <t>T(0.974)PCGT(0.019)VGYT(0.006)APEVVKDEHYSMK</t>
  </si>
  <si>
    <t>T(1)PCGTVGYTAPEVVKDEHYSMK</t>
  </si>
  <si>
    <t>T(0.907)PCGT(0.062)VGY(0.013)T(0.013)APEVVKDEHY(0.002)S(0.003)MK</t>
  </si>
  <si>
    <t>T(0.678)PCGT(0.265)VGY(0.027)T(0.029)APEVVKDEHYS(0.001)MK</t>
  </si>
  <si>
    <t>T(0.962)PCGT(0.019)VGY(0.005)T(0.005)APEVVKDEHY(0.005)S(0.006)MK</t>
  </si>
  <si>
    <t>T(0.999)PDS(0.999)DHDDVGDEVS(0.001)S(0.001)IK</t>
  </si>
  <si>
    <t>T(1)PDS(1)DHDDVGDEVSSIK</t>
  </si>
  <si>
    <t>T(0.995)PDS(0.995)DHDDVGDEVS(0.005)S(0.005)IK</t>
  </si>
  <si>
    <t>T(0.998)PDS(0.999)DHDDVGDEVS(0.001)S(0.001)IK</t>
  </si>
  <si>
    <t>T(0.998)PDS(0.998)DHDDVGDEVS(0.002)S(0.002)IK</t>
  </si>
  <si>
    <t>T(1)PDS(0.999)DHDDVGDEVS(0.001)SIK</t>
  </si>
  <si>
    <t>T(0.994)PDS(0.995)DHDDVGDEVS(0.006)S(0.005)IK</t>
  </si>
  <si>
    <t>T(0.981)PGKENLLT(0.019)K</t>
  </si>
  <si>
    <t>T(1)PGKENLLTK</t>
  </si>
  <si>
    <t>T(0.999)PGKENLLT(0.001)K</t>
  </si>
  <si>
    <t>T(1)PPLESGPLFK</t>
  </si>
  <si>
    <t>T(0.999)PPLES(0.001)GPLFK</t>
  </si>
  <si>
    <t>T(1)PQQQQQQNISR</t>
  </si>
  <si>
    <t>T(0.999)PQQQQQQNIS(0.001)R</t>
  </si>
  <si>
    <t>T(0.911)PT(0.089)QPIR</t>
  </si>
  <si>
    <t>T(0.999)PT(0.001)QPIR</t>
  </si>
  <si>
    <t>T(0.675)PT(0.325)QPIR</t>
  </si>
  <si>
    <t>T(0.997)PT(0.003)QPIR</t>
  </si>
  <si>
    <t>T(0.956)PT(0.044)QPIR</t>
  </si>
  <si>
    <t>T(0.994)PT(0.006)QPIR</t>
  </si>
  <si>
    <t>T(0.949)PT(0.051)QPIR</t>
  </si>
  <si>
    <t>T(0.958)PT(0.042)QPIR</t>
  </si>
  <si>
    <t>T(0.998)PT(0.002)QPIR</t>
  </si>
  <si>
    <t>T(0.977)PY(0.023)QGAVDPHGEYYR</t>
  </si>
  <si>
    <t>T(1)PYQGAVDPHGEYYR</t>
  </si>
  <si>
    <t>T(0.999)PY(0.001)QGAVDPHGEYYR</t>
  </si>
  <si>
    <t>T(0.996)PY(0.004)QGAVDPHGEYYR</t>
  </si>
  <si>
    <t>T(0.982)PY(0.018)QGAVDPHGEYYR</t>
  </si>
  <si>
    <t>T(0.964)PY(0.036)QGAVDPHGEYYR</t>
  </si>
  <si>
    <t>T(0.99)QGS(0.967)LPEAS(0.02)QY(0.006)Y(0.006)QHT(0.009)LHK</t>
  </si>
  <si>
    <t>T(1)QGS(0.998)LPEAS(0.001)QYYQHTLHK</t>
  </si>
  <si>
    <t>T(1)QGS(0.997)LPEAS(0.001)QY(0.001)Y(0.001)QHT(0.001)LHK</t>
  </si>
  <si>
    <t>T(0.98)QGS(0.847)LPEAS(0.092)QY(0.03)Y(0.03)QHT(0.02)LHK</t>
  </si>
  <si>
    <t>T(0.999)QGS(0.996)LPEAS(0.002)QY(0.001)Y(0.001)QHT(0.001)LHK</t>
  </si>
  <si>
    <t>T(1)QGS(0.999)LPEAS(0.001)QYYQHTLHK</t>
  </si>
  <si>
    <t>T(0.982)QGS(0.948)LPEAS(0.048)QY(0.008)Y(0.008)QHT(0.007)LHK</t>
  </si>
  <si>
    <t>T(1)QGS(0.789)LPEAS(0.161)QY(0.022)Y(0.022)QHT(0.007)LHK</t>
  </si>
  <si>
    <t>T(0.971)QGS(0.954)LPEAS(0.023)QY(0.018)Y(0.018)QHT(0.016)LHK</t>
  </si>
  <si>
    <t>T(1)QS(1)PILASR</t>
  </si>
  <si>
    <t>T(0.973)RDS(0.051)IT(0.695)S(0.158)S(0.154)S(0.272)T(0.244)T(0.22)T(0.234)PPSSQQK</t>
  </si>
  <si>
    <t>T(0.816)RNNEY(0.177)S(0.007)PGINSNWR</t>
  </si>
  <si>
    <t>T(0.984)RNNEY(0.016)SPGINSNWR</t>
  </si>
  <si>
    <t>T(1)RS(1)NPHDSSPSYQDDLEK</t>
  </si>
  <si>
    <t>T(0.887)RS(0.889)NPHDS(0.099)S(0.062)PS(0.031)Y(0.031)QDDLEK</t>
  </si>
  <si>
    <t>T(0.943)RS(0.968)NPHDS(0.047)S(0.024)PS(0.011)Y(0.007)QDDLEK</t>
  </si>
  <si>
    <t>T(0.911)RS(0.911)NPHDS(0.112)S(0.058)PS(0.004)Y(0.004)QDDLEK</t>
  </si>
  <si>
    <t>T(0.996)RS(0.996)NPHDS(0.006)S(0.001)PSYQDDLEK</t>
  </si>
  <si>
    <t>T(0.972)RS(0.831)NPHDS(0.185)S(0.01)PS(0.001)YQDDLEK</t>
  </si>
  <si>
    <t>T(0.888)RS(0.911)NPHDS(0.105)S(0.088)PS(0.006)Y(0.002)QDDLEK</t>
  </si>
  <si>
    <t>T(0.988)RS(0.99)NPHDS(0.015)S(0.006)PSYQDDLEK</t>
  </si>
  <si>
    <t>T(0.995)RS(0.968)NPHDS(0.033)S(0.004)PSYQDDLEK</t>
  </si>
  <si>
    <t>T(0.972)RS(0.972)NPHDS(0.035)S(0.019)PS(0.002)YQDDLEK</t>
  </si>
  <si>
    <t>T(0.999)RS(0.999)NPHDS(0.001)SPSYQDDLEK</t>
  </si>
  <si>
    <t>T(1)RS(1)PELQDNLK</t>
  </si>
  <si>
    <t>T(0.5)S(0.5)VES(1)EIGGNQVGLK</t>
  </si>
  <si>
    <t>T(0.972)VCFQT(0.027)DVS(0.001)CGIK</t>
  </si>
  <si>
    <t>T(1)VDVFDYINK</t>
  </si>
  <si>
    <t>TAEKPLETNLPKPETNEEDEEEGS(0.985)MS(0.015)ENK</t>
  </si>
  <si>
    <t>TAEKPLETNLPKPETNEEDEEEGS(0.919)MS(0.081)ENK</t>
  </si>
  <si>
    <t>TAEKPLET(0.001)NLPKPET(0.005)NEEDEEEGS(0.904)MS(0.091)ENK</t>
  </si>
  <si>
    <t>TAEKPLETNLPKPET(0.003)NEEDEEEGS(0.498)MS(0.498)ENK</t>
  </si>
  <si>
    <t>TAEKPLETNLPKPETNEEDEEEGS(0.995)MS(0.005)ENK</t>
  </si>
  <si>
    <t>TAEKPLETNLPKPETNEEDEEEGS(0.82)MS(0.18)ENK</t>
  </si>
  <si>
    <t>T(0.001)AEKPLET(0.001)NLPKPET(0.001)NEEDEEEGS(0.943)MS(0.054)ENK</t>
  </si>
  <si>
    <t>TAEKPLETNLPKPETNEEDEEEGS(0.966)MS(0.034)ENK</t>
  </si>
  <si>
    <t>TAEKPLETNLPKPETNEEDEEEGS(0.827)MS(0.173)ENK</t>
  </si>
  <si>
    <t>TAEKPLETNLPKPETNEEDEEEGS(0.951)MS(0.048)ENK</t>
  </si>
  <si>
    <t>TAEKPLETNLPKPETNEEDEEEGS(0.658)MS(0.342)ENK</t>
  </si>
  <si>
    <t>TAEKPLETNLPKPETNEEDEEEGS(0.916)MS(0.084)ENK</t>
  </si>
  <si>
    <t>TAEKPLETNLPKPET(0.001)NEEDEEEGS(0.708)MS(0.291)ENK</t>
  </si>
  <si>
    <t>TAGDDGALDQTENTSIS(1)PK</t>
  </si>
  <si>
    <t>TAGDDGALDQTENT(0.001)S(0.013)IS(0.987)PK</t>
  </si>
  <si>
    <t>TAGDDGALDQTENTS(0.028)IS(0.972)PK</t>
  </si>
  <si>
    <t>TAGDDGALDQTENTS(0.001)IS(0.999)PK</t>
  </si>
  <si>
    <t>TAGDDGALDQTENT(0.004)S(0.058)IS(0.938)PK</t>
  </si>
  <si>
    <t>TAGGSSPATPATPAT(0.003)PAT(0.917)PT(0.029)PS(0.029)S(0.021)GPK</t>
  </si>
  <si>
    <t>TAGGSSPATPATPAT(0.003)PAT(0.947)PT(0.05)PSSGPK</t>
  </si>
  <si>
    <t>TAGGSSPATPATPAT(0.196)PAT(0.728)PT(0.07)PS(0.003)S(0.003)GPK</t>
  </si>
  <si>
    <t>TAGGSSPATPAT(0.001)PAT(0.213)PAT(0.628)PT(0.149)PS(0.007)S(0.003)GPK</t>
  </si>
  <si>
    <t>TAGGSSPATPATPAT(0.003)PAT(0.773)PT(0.149)PS(0.038)S(0.038)GPK</t>
  </si>
  <si>
    <t>TAGGSSPATPATPAT(0.006)PAT(0.945)PT(0.047)PS(0.001)SGPK</t>
  </si>
  <si>
    <t>TAGGSSPATPATPATPAT(0.827)PT(0.158)PS(0.008)S(0.008)GPK</t>
  </si>
  <si>
    <t>TAGGSSPATPATPAT(0.025)PAT(0.959)PT(0.017)PSSGPK</t>
  </si>
  <si>
    <t>TAGGSSPATPATPAT(0.278)PAT(0.562)PT(0.124)PS(0.034)S(0.002)GPK</t>
  </si>
  <si>
    <t>TAGGSSPATPATPAT(0.009)PAT(0.907)PT(0.055)PS(0.014)S(0.014)GPK</t>
  </si>
  <si>
    <t>T(0.002)AGLLS(0.975)PT(0.023)EENETTNAGQSK</t>
  </si>
  <si>
    <t>T(0.041)AGLLS(0.927)PT(0.032)EENETTNAGQSK</t>
  </si>
  <si>
    <t>TAGLLS(0.999)PTEENETTNAGQSK</t>
  </si>
  <si>
    <t>T(0.006)AGLLS(0.991)PT(0.003)EENETTNAGQSK</t>
  </si>
  <si>
    <t>TAGLLS(0.812)PT(0.188)EENETTNAGQSK</t>
  </si>
  <si>
    <t>T(0.004)AGLLS(0.996)PTEENETTNAGQSK</t>
  </si>
  <si>
    <t>T(0.022)AGLLS(0.976)PT(0.002)EENETTNAGQSK</t>
  </si>
  <si>
    <t>T(0.017)AGLLS(0.982)PTEENETTNAGQSK</t>
  </si>
  <si>
    <t>T(0.116)AGLLS(0.88)PT(0.004)EENETTNAGQSK</t>
  </si>
  <si>
    <t>T(0.002)AGLLS(0.949)PT(0.049)EENETTNAGQSK</t>
  </si>
  <si>
    <t>T(0.008)AGLLS(0.985)PT(0.006)EENETTNAGQSK</t>
  </si>
  <si>
    <t>T(0.001)AGLLS(0.994)PT(0.005)EENETTNAGQSK</t>
  </si>
  <si>
    <t>TAGLLS(0.997)PT(0.003)EENETTNAGQSK</t>
  </si>
  <si>
    <t>TAHFENGS(0.152)T(0.044)S(0.913)S(0.89)QKK</t>
  </si>
  <si>
    <t>T(0.006)AHFENGS(0.098)T(0.336)S(0.793)S(0.766)QKK</t>
  </si>
  <si>
    <t>TAHFENGS(0.032)T(0.392)S(0.831)S(0.746)QKK</t>
  </si>
  <si>
    <t>TAHFENGST(0.021)S(0.992)S(0.987)QKK</t>
  </si>
  <si>
    <t>T(0.001)AHFENGS(0.043)T(0.387)S(0.782)S(0.787)QKK</t>
  </si>
  <si>
    <t>TAHFENGS(0.001)T(0.014)S(0.994)S(0.991)QKK</t>
  </si>
  <si>
    <t>TAHFENGS(0.01)T(0.458)S(0.815)S(0.717)QKK</t>
  </si>
  <si>
    <t>TAHFENGST(0.001)S(1)S(0.999)QKK</t>
  </si>
  <si>
    <t>TAHFENGS(0.021)T(0.277)S(0.865)S(0.836)QKK</t>
  </si>
  <si>
    <t>TAHFENGS(0.002)T(0.127)S(0.952)S(0.919)QKK</t>
  </si>
  <si>
    <t>TAIEGS(0.999)YIDKK</t>
  </si>
  <si>
    <t>TAIEGS(1)YIDKK</t>
  </si>
  <si>
    <t>TALGNS(0.979)PT(0.021)LK</t>
  </si>
  <si>
    <t>TALGNS(0.999)PT(0.001)LK</t>
  </si>
  <si>
    <t>TALGNS(1)PTLK</t>
  </si>
  <si>
    <t>TALGNS(0.992)PT(0.008)LK</t>
  </si>
  <si>
    <t>TALGNS(0.993)PT(0.007)LK</t>
  </si>
  <si>
    <t>TALGNS(0.995)PT(0.005)LK</t>
  </si>
  <si>
    <t>TALGNS(0.947)PT(0.053)LK</t>
  </si>
  <si>
    <t>TALGNS(0.602)PT(0.398)LK</t>
  </si>
  <si>
    <t>TALGNS(0.998)PT(0.002)LK</t>
  </si>
  <si>
    <t>TALGNS(0.949)PT(0.051)LK</t>
  </si>
  <si>
    <t>TALGNS(0.959)PT(0.041)LK</t>
  </si>
  <si>
    <t>TALGNS(0.991)PT(0.009)LK</t>
  </si>
  <si>
    <t>TALHS(1)VSK</t>
  </si>
  <si>
    <t>TALHS(0.988)VS(0.012)K</t>
  </si>
  <si>
    <t>TALHS(0.998)VS(0.002)K</t>
  </si>
  <si>
    <t>TALHS(0.999)VS(0.001)K</t>
  </si>
  <si>
    <t>TALHS(0.858)VS(0.142)K</t>
  </si>
  <si>
    <t>TALHS(0.985)VS(0.015)K</t>
  </si>
  <si>
    <t>TALHS(0.959)VS(0.041)K</t>
  </si>
  <si>
    <t>TALHS(0.983)VS(0.017)K</t>
  </si>
  <si>
    <t>T(0.296)ALHS(0.391)VS(0.46)KT(0.853)PAIKEEEEDGDER</t>
  </si>
  <si>
    <t>T(0.009)ALHS(0.15)VS(0.859)KT(0.982)PAIKEEEEDGDER</t>
  </si>
  <si>
    <t>T(0.023)ALHS(0.1)VS(0.883)KT(0.994)PAIKEEEEDGDER</t>
  </si>
  <si>
    <t>T(0.081)ALHS(0.421)VS(0.5)KT(0.997)PAIKEEEEDGDER</t>
  </si>
  <si>
    <t>T(0.018)ALHS(0.353)VS(0.678)KT(0.952)PAIKEEEEDGDER</t>
  </si>
  <si>
    <t>T(0.089)ALHS(0.448)VS(0.497)KT(0.966)PAIKEEEEDGDER</t>
  </si>
  <si>
    <t>T(0.003)ALHS(0.103)VS(0.897)KT(0.997)PAIKEEEEDGDER</t>
  </si>
  <si>
    <t>T(0.352)ALHS(0.352)VS(0.438)KT(0.858)PAIKEEEEDGDER</t>
  </si>
  <si>
    <t>T(0.015)ALHS(0.454)VS(0.564)KT(0.968)PAIKEEEEDGDER</t>
  </si>
  <si>
    <t>T(0.032)ALHS(0.507)VS(0.608)KT(0.854)PAIKEEEEDGDER</t>
  </si>
  <si>
    <t>T(0.02)ALHS(0.057)VS(0.931)KT(0.992)PAIKEEEEDGDER</t>
  </si>
  <si>
    <t>T(0.036)ALS(0.964)VGT(1)APPFSTNSK</t>
  </si>
  <si>
    <t>TALS(1)VGT(1)APPFSTNSK</t>
  </si>
  <si>
    <t>T(0.007)ALS(0.993)VGT(1)APPFSTNSK</t>
  </si>
  <si>
    <t>T(0.035)ALS(0.965)VGT(1)APPFSTNSK</t>
  </si>
  <si>
    <t>T(0.001)ALS(0.999)VGT(1)APPFSTNSK</t>
  </si>
  <si>
    <t>T(0.002)ALS(0.998)VGT(1)APPFSTNSK</t>
  </si>
  <si>
    <t>T(0.354)ALS(0.646)VGTAPPFSTNSK</t>
  </si>
  <si>
    <t>T(0.174)ALS(0.826)VGTAPPFSTNSK</t>
  </si>
  <si>
    <t>T(0.049)ALS(0.951)VGTAPPFSTNSK</t>
  </si>
  <si>
    <t>T(0.148)ALS(0.852)VGTAPPFSTNSK</t>
  </si>
  <si>
    <t>T(0.042)ALS(0.958)VGTAPPFSTNSK</t>
  </si>
  <si>
    <t>T(0.05)ALS(0.95)VGTAPPFSTNSK</t>
  </si>
  <si>
    <t>T(0.041)ALS(0.959)VGTAPPFSTNSK</t>
  </si>
  <si>
    <t>T(0.068)ALS(0.932)VGTAPPFSTNSK</t>
  </si>
  <si>
    <t>T(0.051)ALS(0.948)VGTAPPFSTNSK</t>
  </si>
  <si>
    <t>T(0.009)ALS(0.991)VGTAPPFSTNSK</t>
  </si>
  <si>
    <t>TANANQTHSNIDYDT(1)DDGNEK</t>
  </si>
  <si>
    <t>TANANQTHSNIDY(0.001)DT(0.999)DDGNEK</t>
  </si>
  <si>
    <t>TANANQTHSNIDY(0.007)DT(0.993)DDGNEK</t>
  </si>
  <si>
    <t>TANANQTHSNIDY(0.004)DT(0.996)DDGNEK</t>
  </si>
  <si>
    <t>TANANQTHSNIDY(0.006)DT(0.994)DDGNEK</t>
  </si>
  <si>
    <t>TANANQTHSNIDY(0.002)DT(0.998)DDGNEK</t>
  </si>
  <si>
    <t>TANANQTHSNIDY(0.005)DT(0.995)DDGNEK</t>
  </si>
  <si>
    <t>TANANQTHSNIDY(0.032)DT(0.968)DDGNEK</t>
  </si>
  <si>
    <t>T(0.003)ANANQT(0.001)HS(0.001)NIDY(0.156)DT(0.838)DDGNEK</t>
  </si>
  <si>
    <t>TANGLISANT(1)GVSMPTVQR</t>
  </si>
  <si>
    <t>TANGLIS(0.002)ANT(0.998)GVSMPTVQR</t>
  </si>
  <si>
    <t>T(0.004)ANGLIS(0.42)ANT(0.576)GVSMPTVQR</t>
  </si>
  <si>
    <t>TANGLIS(0.001)ANT(0.999)GVSMPTVQR</t>
  </si>
  <si>
    <t>TANGLIS(0.021)ANT(0.979)GVSMPTVQR</t>
  </si>
  <si>
    <t>TANGLIS(0.33)ANT(0.67)GVSMPTVQR</t>
  </si>
  <si>
    <t>TANGLIS(0.015)ANT(0.985)GVSMPTVQR</t>
  </si>
  <si>
    <t>TANGLISANT(0.002)GVS(0.993)MPT(0.005)VQR</t>
  </si>
  <si>
    <t>TANGLISANT(0.001)GVS(0.98)MPT(0.019)VQR</t>
  </si>
  <si>
    <t>TANNDDDIKS(1)PIPITNK</t>
  </si>
  <si>
    <t>T(0.281)ANNDDDIKS(0.719)PIPITNK</t>
  </si>
  <si>
    <t>TANNDDDIKS(0.962)PIPIT(0.038)NK</t>
  </si>
  <si>
    <t>TAPDVS(0.003)HS(0.041)S(0.798)S(0.156)PTSGILIEENSR</t>
  </si>
  <si>
    <t>TAPDVS(0.002)HS(0.002)S(0.779)S(0.217)PTSGILIEENSR</t>
  </si>
  <si>
    <t>T(0.001)AQQPQQFAPS(0.812)PS(0.188)NKK</t>
  </si>
  <si>
    <t>TAQQPQQFAPS(0.883)PS(0.117)NKK</t>
  </si>
  <si>
    <t>T(0.002)AQQPQQFAPS(0.549)PS(0.45)NKK</t>
  </si>
  <si>
    <t>TAQQPQQFAPS(0.858)PS(0.142)NKK</t>
  </si>
  <si>
    <t>TAQQPQQFAPS(0.834)PS(0.166)NKK</t>
  </si>
  <si>
    <t>TAQQPQQFAPS(0.791)PS(0.209)NKK</t>
  </si>
  <si>
    <t>TAQQPQQFAPS(0.919)PS(0.081)NKK</t>
  </si>
  <si>
    <t>TAQQPQQFAPS(0.803)PS(0.197)NKK</t>
  </si>
  <si>
    <t>TAQQPQQFAPS(0.771)PS(0.229)NKK</t>
  </si>
  <si>
    <t>TAQQPQQFAPS(0.931)PS(0.069)NKK</t>
  </si>
  <si>
    <t>TAQQPQQFAPS(0.983)PS(0.017)NKK</t>
  </si>
  <si>
    <t>TAQQPQQFAPS(0.867)PS(0.133)NKK</t>
  </si>
  <si>
    <t>TAQQPQQFAPS(0.973)PS(0.027)NKK</t>
  </si>
  <si>
    <t>T(0.211)AQS(0.789)NGNDDEDASPQLK</t>
  </si>
  <si>
    <t>T(0.039)AQS(0.961)NGNDDEDASPQLK</t>
  </si>
  <si>
    <t>TAQSNGNDDEDAS(1)PQLK</t>
  </si>
  <si>
    <t>T(0.185)AS(0.815)AQLEGGVHNLHSYEK</t>
  </si>
  <si>
    <t>T(0.161)AS(0.839)AQLEGGVHNLHSYEK</t>
  </si>
  <si>
    <t>T(0.159)AS(0.841)AQLEGGVHNLHSYEK</t>
  </si>
  <si>
    <t>T(0.031)AS(0.969)AQLEGGVHNLHSYEK</t>
  </si>
  <si>
    <t>T(0.116)AS(0.884)AQLEGGVHNLHSYEK</t>
  </si>
  <si>
    <t>T(0.164)AS(0.836)AQLEGGVHNLHSYEK</t>
  </si>
  <si>
    <t>T(0.026)AS(0.974)AQLEGGVHNLHSYEK</t>
  </si>
  <si>
    <t>T(0.242)AS(0.758)AQLEGGVHNLHSYEK</t>
  </si>
  <si>
    <t>T(0.2)AS(0.799)AQLEGGVHNLHSYEK</t>
  </si>
  <si>
    <t>T(0.182)AS(0.818)AQLEGGVHNLHSYEK</t>
  </si>
  <si>
    <t>T(0.172)AS(0.828)AQLEGGVHNLHSYEK</t>
  </si>
  <si>
    <t>T(0.171)AS(0.505)AQLEGGVHNLHS(0.234)Y(0.089)EK</t>
  </si>
  <si>
    <t>T(0.32)AS(0.68)GNIIPSSTGAAK</t>
  </si>
  <si>
    <t>T(0.174)AS(0.826)GNIIPSSTGAAK</t>
  </si>
  <si>
    <t>T(0.214)AS(0.786)GNIIPSSTGAAK</t>
  </si>
  <si>
    <t>T(0.348)AS(0.652)GNIIPSSTGAAK</t>
  </si>
  <si>
    <t>T(0.199)AS(0.801)GNIIPSSTGAAK</t>
  </si>
  <si>
    <t>T(0.006)AS(0.994)GNIIPSSTGAAK</t>
  </si>
  <si>
    <t>T(0.067)AS(0.933)GNIIPSSTGAAK</t>
  </si>
  <si>
    <t>T(0.026)AS(0.974)GNIIPSSTGAAK</t>
  </si>
  <si>
    <t>T(0.46)AS(0.54)GNIIPSSTGAAK</t>
  </si>
  <si>
    <t>T(0.1)AS(0.9)GNIIPSSTGAAK</t>
  </si>
  <si>
    <t>T(0.126)AS(0.874)QIALNESAK</t>
  </si>
  <si>
    <t>T(0.028)AS(0.972)QIALNESAK</t>
  </si>
  <si>
    <t>T(0.004)AS(0.996)QIALNESAK</t>
  </si>
  <si>
    <t>T(0.056)AS(0.944)QIALNESAK</t>
  </si>
  <si>
    <t>T(0.207)AS(0.793)QIALNESAK</t>
  </si>
  <si>
    <t>T(0.055)AS(0.945)QIALNESAK</t>
  </si>
  <si>
    <t>T(0.328)AS(0.672)QIALNESAK</t>
  </si>
  <si>
    <t>TASAQLEGGVHNLHS(1)YEK</t>
  </si>
  <si>
    <t>T(0.002)AS(0.002)AQLEGGVHNLHS(0.954)Y(0.043)EK</t>
  </si>
  <si>
    <t>TASGNIIPS(0.004)S(0.026)T(0.97)GAAK</t>
  </si>
  <si>
    <t>T(0.421)AT(0.579)PQS(1)LQGSNK</t>
  </si>
  <si>
    <t>T(0.249)AT(0.751)PQS(0.999)LQGSNK</t>
  </si>
  <si>
    <t>T(0.077)AT(0.923)PQS(1)LQGSNK</t>
  </si>
  <si>
    <t>T(0.004)AT(0.996)PQS(1)LQGSNK</t>
  </si>
  <si>
    <t>T(0.002)AT(0.998)PQS(1)LQGSNK</t>
  </si>
  <si>
    <t>T(0.082)AT(0.919)PQS(0.999)LQGSNK</t>
  </si>
  <si>
    <t>T(0.19)AT(0.81)PQS(0.999)LQGS(0.001)NK</t>
  </si>
  <si>
    <t>T(0.404)AT(0.596)PQS(0.999)LQGS(0.001)NK</t>
  </si>
  <si>
    <t>T(0.02)AT(0.98)PQS(1)LQGSNK</t>
  </si>
  <si>
    <t>T(0.059)AT(0.941)PQS(0.999)LQGS(0.001)NK</t>
  </si>
  <si>
    <t>T(0.183)AT(0.817)PQS(0.997)LQGS(0.003)NK</t>
  </si>
  <si>
    <t>T(0.005)AT(0.995)PQSLQGSNK</t>
  </si>
  <si>
    <t>T(0.037)AT(0.963)PQSLQGSNK</t>
  </si>
  <si>
    <t>T(0.041)AT(0.959)PQSLQGSNK</t>
  </si>
  <si>
    <t>T(0.2)AT(0.8)PQSLQGSNK</t>
  </si>
  <si>
    <t>TAT(0.999)PQS(0.001)LQGSNK</t>
  </si>
  <si>
    <t>T(0.053)AT(0.9)PT(0.047)NEHQHDEQK</t>
  </si>
  <si>
    <t>T(0.02)AT(0.961)PT(0.02)NEHQHDEQK</t>
  </si>
  <si>
    <t>T(0.189)AT(0.65)PT(0.161)NEHQHDEQK</t>
  </si>
  <si>
    <t>T(0.024)AT(0.953)PT(0.024)NEHQHDEQK</t>
  </si>
  <si>
    <t>T(0.014)AT(0.974)PT(0.012)NEHQHDEQK</t>
  </si>
  <si>
    <t>T(0.164)AT(0.818)PT(0.018)NEHQHDEQK</t>
  </si>
  <si>
    <t>T(0.023)AT(0.842)PT(0.134)NEHQHDEQK</t>
  </si>
  <si>
    <t>T(0.152)AT(0.842)PT(0.006)NEHQHDEQK</t>
  </si>
  <si>
    <t>T(0.04)AT(0.944)PT(0.016)NEHQHDEQK</t>
  </si>
  <si>
    <t>T(0.103)AT(0.801)PT(0.097)NEHQHDEQK</t>
  </si>
  <si>
    <t>TATEVT(1)PQEPK</t>
  </si>
  <si>
    <t>T(0.004)AT(0.005)GENQNDDFKDANEDLHS(0.85)LS(0.571)S(0.57)R</t>
  </si>
  <si>
    <t>TATGENQNDDFKDANEDLHS(0.967)LS(0.536)S(0.496)R</t>
  </si>
  <si>
    <t>TATGENQNDDFKDANEDLHS(0.952)LS(0.603)S(0.445)R</t>
  </si>
  <si>
    <t>TATGENQNDDFKDANEDLHS(0.932)LS(0.563)S(0.505)R</t>
  </si>
  <si>
    <t>T(0.298)AT(0.11)GENQNDDFKDANEDLHS(0.57)LS(0.551)S(0.47)R</t>
  </si>
  <si>
    <t>TATGENQNDDFKDANEDLHS(0.996)LS(0.648)S(0.356)R</t>
  </si>
  <si>
    <t>TATGENQNDDFKDANEDLHS(0.982)LS(0.538)S(0.481)R</t>
  </si>
  <si>
    <t>T(0.102)AT(0.037)GENQNDDFKDANEDLHS(0.849)LS(0.547)S(0.466)R</t>
  </si>
  <si>
    <t>TATGENQNDDFKDANEDLHS(0.991)LS(0.552)S(0.457)R</t>
  </si>
  <si>
    <t>TATGENQNDDFKDANEDLHS(0.827)LS(0.661)S(0.512)R</t>
  </si>
  <si>
    <t>T(0.001)AT(0.001)GENQNDDFKDANEDLHS(0.878)LS(0.56)S(0.56)R</t>
  </si>
  <si>
    <t>TATGENQNDDFKDANEDLHS(0.754)LS(0.646)S(0.6)R</t>
  </si>
  <si>
    <t>TATGENQNDDFKDANEDLHS(1)LS(0.884)S(0.116)R</t>
  </si>
  <si>
    <t>TAT(0.002)T(0.998)PPPVLR</t>
  </si>
  <si>
    <t>TAT(0.013)T(0.987)PPPVLR</t>
  </si>
  <si>
    <t>TAT(0.003)T(0.997)PPPVLR</t>
  </si>
  <si>
    <t>TAT(0.006)T(0.994)PPPVLR</t>
  </si>
  <si>
    <t>TAT(0.001)T(0.999)PPPVLR</t>
  </si>
  <si>
    <t>TAT(0.025)T(0.975)PPPVLR</t>
  </si>
  <si>
    <t>T(0.001)AT(0.026)T(0.974)PPPVLR</t>
  </si>
  <si>
    <t>TAT(0.004)T(0.996)PPPVLR</t>
  </si>
  <si>
    <t>T(0.024)AY(0.004)S(0.14)GS(0.806)PS(0.024)KPGNNNSYLNR</t>
  </si>
  <si>
    <t>T(0.001)AYS(0.139)GS(0.855)PS(0.005)KPGNNNSYLNR</t>
  </si>
  <si>
    <t>T(0.001)AYS(0.121)GS(0.841)PS(0.037)KPGNNNSYLNR</t>
  </si>
  <si>
    <t>TAYS(0.022)GS(0.952)PS(0.026)KPGNNNSYLNR</t>
  </si>
  <si>
    <t>TAYS(0.02)GS(0.968)PS(0.012)KPGNNNSYLNR</t>
  </si>
  <si>
    <t>T(0.005)AY(0.003)S(0.101)GS(0.751)PS(0.14)KPGNNNSYLNR</t>
  </si>
  <si>
    <t>TAYS(0.014)GS(0.829)PS(0.15)KPGNNNS(0.003)Y(0.003)LNR</t>
  </si>
  <si>
    <t>T(0.001)AYS(0.132)GS(0.851)PS(0.017)KPGNNNSYLNR</t>
  </si>
  <si>
    <t>T(0.022)AYS(0.44)GS(0.528)PS(0.01)KPGNNNSYLNR</t>
  </si>
  <si>
    <t>TAYS(0.002)GS(0.9)PS(0.097)KPGNNNSYLNR</t>
  </si>
  <si>
    <t>T(0.005)AY(0.002)S(0.017)GS(0.487)PS(0.487)KPGNNNS(0.001)YLNR</t>
  </si>
  <si>
    <t>TCAGT(0.952)S(0.048)PIR</t>
  </si>
  <si>
    <t>TCAGT(0.578)S(0.422)PIR</t>
  </si>
  <si>
    <t>T(0.008)CNVLVAIEQQS(0.992)PDIAQGVHEEK</t>
  </si>
  <si>
    <t>TCNVLVAIEQQS(1)PDIAQGVHEEK</t>
  </si>
  <si>
    <t>T(0.003)CNVLVAIEQQS(0.997)PDIAQGVHEEK</t>
  </si>
  <si>
    <t>T(0.004)CNVLVAIEQQS(0.996)PDIAQGVHEEK</t>
  </si>
  <si>
    <t>T(0.001)CNVLVAIEQQS(0.999)PDIAQGVHEEK</t>
  </si>
  <si>
    <t>TDAEIENS(0.984)PAS(0.015)DLK</t>
  </si>
  <si>
    <t>TDAEIENS(1)PASDLK</t>
  </si>
  <si>
    <t>TDAEIENS(0.999)PAS(0.001)DLK</t>
  </si>
  <si>
    <t>TDAEIENS(0.983)PAS(0.017)DLK</t>
  </si>
  <si>
    <t>TDDEES(0.002)S(0.002)NS(0.001)NT(0.001)PS(0.017)NINS(0.976)DVEPIEQK</t>
  </si>
  <si>
    <t>TDDEESSNSNTPS(0.003)NINS(0.997)DVEPIEQK</t>
  </si>
  <si>
    <t>TDDEESSNSNTPS(0.007)NINS(0.992)DVEPIEQK</t>
  </si>
  <si>
    <t>TDDEESSNSNTPS(0.005)NINS(0.995)DVEPIEQK</t>
  </si>
  <si>
    <t>TDDEESSNSNTPS(0.029)NINS(0.97)DVEPIEQK</t>
  </si>
  <si>
    <t>T(0.001)DDEES(0.008)S(0.003)NS(0.009)NT(0.291)PS(0.078)NINS(0.61)DVEPIEQK</t>
  </si>
  <si>
    <t>TDDEESSNSNTPS(0.024)NINS(0.975)DVEPIEQK</t>
  </si>
  <si>
    <t>TDDS(1)DS(1)DMDIGIK</t>
  </si>
  <si>
    <t>T(0.01)DDS(0.99)DS(1)DMDIGIK</t>
  </si>
  <si>
    <t>T(0.001)DDS(0.999)DS(1)DMDIGIK</t>
  </si>
  <si>
    <t>T(0.003)DDS(0.997)DS(1)DMDIGIK</t>
  </si>
  <si>
    <t>TDDS(1)VLLNR</t>
  </si>
  <si>
    <t>T(0.003)DEES(0.997)IIGSSQIALK</t>
  </si>
  <si>
    <t>T(0.108)DEES(0.892)IIGSSQIALK</t>
  </si>
  <si>
    <t>T(0.001)DEES(0.999)IIGSSQIALK</t>
  </si>
  <si>
    <t>T(0.049)DEES(0.951)IIGSSQIALK</t>
  </si>
  <si>
    <t>TDEES(1)IIGSSQIALK</t>
  </si>
  <si>
    <t>TDENGVAKGS(1)FK</t>
  </si>
  <si>
    <t>T(0.072)DENGVAKGS(0.928)FK</t>
  </si>
  <si>
    <t>T(0.002)DENGVAKGS(0.998)FK</t>
  </si>
  <si>
    <t>TDGTFGTLSGKDDS(1)IVEEK</t>
  </si>
  <si>
    <t>TDGTFGTLS(0.005)GKDDS(0.995)IVEEK</t>
  </si>
  <si>
    <t>TDGTFGTLS(0.001)GKDDS(0.999)IVEEK</t>
  </si>
  <si>
    <t>TDGTFGT(0.075)LS(0.182)GKDDS(0.742)IVEEK</t>
  </si>
  <si>
    <t>TDGTFGTLS(0.001)GKDDS(0.998)IVEEK</t>
  </si>
  <si>
    <t>TDIDFKPNS(1)PR</t>
  </si>
  <si>
    <t>T(0.074)DIDS(0.926)EHPEAQPLLNNNHR</t>
  </si>
  <si>
    <t>T(0.001)DIDS(0.999)EHPEAQPLLNNNHR</t>
  </si>
  <si>
    <t>T(0.1)DIDS(0.9)EHPEAQPLLNNNHR</t>
  </si>
  <si>
    <t>T(0.25)DIDS(0.75)EHPEAQPLLNNNHR</t>
  </si>
  <si>
    <t>T(0.003)DIDS(0.997)EHPEAQPLLNNNHR</t>
  </si>
  <si>
    <t>T(0.313)DIDS(0.687)EHPEAQPLLNNNHR</t>
  </si>
  <si>
    <t>T(0.001)DKS(0.002)PNDS(0.003)LHS(0.01)IS(0.017)APPLIPS(0.967)PK</t>
  </si>
  <si>
    <t>TDKSPNDSLHSISAPPLIPS(1)PK</t>
  </si>
  <si>
    <t>TDKSPNDSLHS(0.001)IS(0.001)APPLIPS(0.997)PK</t>
  </si>
  <si>
    <t>T(0.05)DKS(0.05)PNDS(0.061)LHS(0.051)IS(0.021)APPLIPS(0.767)PK</t>
  </si>
  <si>
    <t>T(0.026)DS(0.974)FIFDGTAK</t>
  </si>
  <si>
    <t>T(0.002)DS(0.998)FIFDGTAK</t>
  </si>
  <si>
    <t>T(0.004)DS(0.996)FIFDGTAK</t>
  </si>
  <si>
    <t>T(0.001)DS(0.999)FIFDGTAK</t>
  </si>
  <si>
    <t>TDS(1)FIFDGTAK</t>
  </si>
  <si>
    <t>TDS(1)IDIPVR</t>
  </si>
  <si>
    <t>T(0.005)DS(0.995)IDIPVR</t>
  </si>
  <si>
    <t>T(0.001)DS(0.999)IDIPVR</t>
  </si>
  <si>
    <t>T(0.003)DS(0.997)IDIPVR</t>
  </si>
  <si>
    <t>T(0.001)DS(0.886)S(0.114)LDLK</t>
  </si>
  <si>
    <t>TDS(0.818)S(0.182)LDLK</t>
  </si>
  <si>
    <t>TDS(0.893)S(0.107)LDLK</t>
  </si>
  <si>
    <t>TDS(0.953)S(0.046)LDLK</t>
  </si>
  <si>
    <t>TDS(0.966)S(0.034)LDLK</t>
  </si>
  <si>
    <t>TDS(0.742)S(0.258)LDLK</t>
  </si>
  <si>
    <t>TDS(0.977)S(0.023)LDLK</t>
  </si>
  <si>
    <t>TDS(1)SLDLK</t>
  </si>
  <si>
    <t>TDS(0.997)S(0.003)LDLK</t>
  </si>
  <si>
    <t>TDS(0.953)S(0.047)LDLK</t>
  </si>
  <si>
    <t>T(0.032)DVT(0.968)AET(0.863)T(0.137)AVEPHPHNLR</t>
  </si>
  <si>
    <t>T(0.038)DVT(0.962)AET(0.92)T(0.08)AVEPHPHNLR</t>
  </si>
  <si>
    <t>T(0.011)DVT(0.989)AET(0.883)T(0.117)AVEPHPHNLR</t>
  </si>
  <si>
    <t>T(0.002)DVT(0.998)AET(0.975)T(0.025)AVEPHPHNLR</t>
  </si>
  <si>
    <t>T(0.104)DVT(0.892)AET(0.54)T(0.464)AVEPHPHNLR</t>
  </si>
  <si>
    <t>T(0.033)DVT(0.965)AET(0.905)T(0.097)AVEPHPHNLR</t>
  </si>
  <si>
    <t>T(0.028)DVT(0.972)AET(0.972)T(0.028)AVEPHPHNLR</t>
  </si>
  <si>
    <t>T(0.003)DVT(0.997)AET(0.981)T(0.019)AVEPHPHNLR</t>
  </si>
  <si>
    <t>TDVT(1)AET(0.916)T(0.084)AVEPHPHNLR</t>
  </si>
  <si>
    <t>T(0.018)DVT(0.982)AET(0.875)T(0.125)AVEPHPHNLR</t>
  </si>
  <si>
    <t>T(0.002)DVT(0.998)AET(0.977)T(0.023)AVEPHPHNLR</t>
  </si>
  <si>
    <t>T(0.006)DVT(0.994)AET(0.556)T(0.444)AVEPHPHNLR</t>
  </si>
  <si>
    <t>T(0.025)EDLQVES(0.869)DES(0.869)WHGFDS(0.794)DKDDGDNDNNES(0.221)S(0.221)VKPILK</t>
  </si>
  <si>
    <t>T(0.014)EDLQVES(0.794)DES(0.797)WHGFDS(0.795)DKDDGDNDNNES(0.294)S(0.306)VKPILK</t>
  </si>
  <si>
    <t>T(0.001)EGDDGKIEVDS(0.994)VHDLVS(0.004)VPLSGK</t>
  </si>
  <si>
    <t>T(0.058)EGS(0.942)EQEGENEKDEEIKQEK</t>
  </si>
  <si>
    <t>T(0.041)EGS(0.959)EQEGENEKDEEIKQEK</t>
  </si>
  <si>
    <t>T(0.063)EHEEDAELLKEEDS(0.87)DDDES(0.066)IEFQFR</t>
  </si>
  <si>
    <t>T(0.127)EHEEDAELLKEEDS(0.755)DDDES(0.118)IEFQFR</t>
  </si>
  <si>
    <t>T(0.174)EHEEDAELLKEEDS(0.645)DDDES(0.182)IEFQFR</t>
  </si>
  <si>
    <t>T(0.031)EHEEDAELLKEEDS(0.944)DDDES(0.025)IEFQFR</t>
  </si>
  <si>
    <t>T(0.18)EHEEDAELLKEEDS(0.807)DDDES(0.013)IEFQFR</t>
  </si>
  <si>
    <t>T(0.261)EHEEDAELLKEEDS(0.525)DDDES(0.213)IEFQFR</t>
  </si>
  <si>
    <t>T(0.134)EHEEDAELLKEEDS(0.646)DDDES(0.22)IEFQFR</t>
  </si>
  <si>
    <t>T(0.014)EHEEDAELLKEEDS(0.926)DDDES(0.06)IEFQFR</t>
  </si>
  <si>
    <t>TEKDEIRAS(0.997)VNEAS(0.003)K</t>
  </si>
  <si>
    <t>T(0.002)EKDEIRAS(0.98)VNEAS(0.019)K</t>
  </si>
  <si>
    <t>T(0.001)EKDEIRAS(0.998)VNEAS(0.001)K</t>
  </si>
  <si>
    <t>T(0.265)EKDEIRAS(0.613)VNEAS(0.122)K</t>
  </si>
  <si>
    <t>TEKDEIRAS(0.99)VNEAS(0.009)K</t>
  </si>
  <si>
    <t>T(0.002)EKDEIRAS(0.99)VNEAS(0.008)K</t>
  </si>
  <si>
    <t>TELEGS(1)FNK</t>
  </si>
  <si>
    <t>T(0.265)ELLIQWS(0.294)S(0.293)LS(0.079)S(0.08)AT(0.993)AQS(0.995)EDR</t>
  </si>
  <si>
    <t>T(0.307)ELLIQWS(0.549)S(0.093)LS(0.026)S(0.028)AT(0.997)AQS(0.999)EDR</t>
  </si>
  <si>
    <t>TEPVQSSSLPS(1)PPAKK</t>
  </si>
  <si>
    <t>TEPVQSSS(0.001)LPS(0.999)PPAKK</t>
  </si>
  <si>
    <t>TEPVQSSSLPS(0.999)PPAKK</t>
  </si>
  <si>
    <t>T(0.001)EPVQS(0.107)S(0.107)S(0.107)LPS(0.678)PPAKK</t>
  </si>
  <si>
    <t>TEPVQS(0.001)SS(0.001)LPS(0.998)PPAKK</t>
  </si>
  <si>
    <t>TEPVQSSS(0.002)LPS(0.997)PPAKK</t>
  </si>
  <si>
    <t>TEPVQS(0.006)S(0.006)S(0.055)LPS(0.933)PPAKK</t>
  </si>
  <si>
    <t>TEPVQS(0.009)S(0.007)S(0.05)LPS(0.934)PPAKK</t>
  </si>
  <si>
    <t>TEPVQSSS(0.001)LPS(0.998)PPAKK</t>
  </si>
  <si>
    <t>TEPVQSSS(0.002)LPS(0.998)PPAKK</t>
  </si>
  <si>
    <t>TEPVQS(0.001)S(0.001)S(0.006)LPS(0.991)PPAKK</t>
  </si>
  <si>
    <t>TEQDDILETEAS(1)PAK</t>
  </si>
  <si>
    <t>TEQDDILET(0.02)EAS(0.98)PAK</t>
  </si>
  <si>
    <t>TERPQS(0.007)S(0.007)T(0.007)T(0.978)PIDSK</t>
  </si>
  <si>
    <t>TERPQS(0.017)S(0.017)T(0.064)T(0.901)PIDSK</t>
  </si>
  <si>
    <t>T(0.001)ERPQS(0.006)S(0.091)T(0.091)T(0.811)PIDSK</t>
  </si>
  <si>
    <t>TERPQSS(0.002)T(0.026)T(0.973)PIDSK</t>
  </si>
  <si>
    <t>TERPQSS(0.005)T(0.005)T(0.991)PIDSK</t>
  </si>
  <si>
    <t>TERPQSST(0.001)T(0.998)PIDS(0.001)K</t>
  </si>
  <si>
    <t>TERPQS(0.001)S(0.032)T(0.018)T(0.95)PIDSK</t>
  </si>
  <si>
    <t>TERPQS(0.001)S(0.001)T(0.004)T(0.994)PIDSK</t>
  </si>
  <si>
    <t>TERPQS(0.001)S(0.002)T(0.009)T(0.987)PIDS(0.001)K</t>
  </si>
  <si>
    <t>TERPQS(0.008)S(0.033)T(0.033)T(0.927)PIDSK</t>
  </si>
  <si>
    <t>TERPQS(0.015)S(0.015)T(0.059)T(0.911)PIDSK</t>
  </si>
  <si>
    <t>TERPQSS(0.003)T(0.013)T(0.983)PIDSK</t>
  </si>
  <si>
    <t>TERPQS(0.003)S(0.003)T(0.017)T(0.976)PIDSK</t>
  </si>
  <si>
    <t>T(0.011)ERT(0.882)ES(0.107)DVFDR</t>
  </si>
  <si>
    <t>T(0.007)ERT(0.975)ES(0.018)DVFDR</t>
  </si>
  <si>
    <t>T(0.04)ES(0.954)AS(0.005)T(0.001)PGFVVGTER</t>
  </si>
  <si>
    <t>T(0.183)ES(0.816)AS(0.001)TPGFVVGTER</t>
  </si>
  <si>
    <t>T(0.012)ES(0.988)ASTPGFVVGTER</t>
  </si>
  <si>
    <t>T(0.004)ES(0.996)ASTPGFVVGTER</t>
  </si>
  <si>
    <t>T(0.03)ES(0.968)AS(0.002)TPGFVVGTER</t>
  </si>
  <si>
    <t>TES(1)DVFDR</t>
  </si>
  <si>
    <t>T(0.004)ES(0.989)GS(0.207)S(0.8)FVDLFNR</t>
  </si>
  <si>
    <t>T(0.094)ES(0.802)GS(0.244)S(0.86)FVDLFNR</t>
  </si>
  <si>
    <t>T(0.001)ES(0.949)GS(0.053)S(0.996)FVDLFNR</t>
  </si>
  <si>
    <t>T(0.009)ES(0.989)GS(0.011)S(0.991)FVDLFNR</t>
  </si>
  <si>
    <t>T(0.076)ES(0.924)GS(0.23)S(0.77)FVDLFNR</t>
  </si>
  <si>
    <t>T(0.062)ES(0.675)GS(0.272)S(0.991)FVDLFNR</t>
  </si>
  <si>
    <t>T(0.095)ES(0.725)GS(0.198)S(0.982)FVDLFNR</t>
  </si>
  <si>
    <t>T(0.002)ES(0.928)GS(0.219)S(0.85)FVDLFNR</t>
  </si>
  <si>
    <t>T(0.036)ES(0.957)GS(0.007)S(0.001)FVDLFNR</t>
  </si>
  <si>
    <t>T(0.002)ES(0.997)GS(0.001)SFVDLFNR</t>
  </si>
  <si>
    <t>T(0.043)ES(0.926)GS(0.031)S(0.001)FVDLFNR</t>
  </si>
  <si>
    <t>T(0.001)ES(0.999)PFEDKFEIHDER</t>
  </si>
  <si>
    <t>T(0.002)ES(0.998)PFEDKFEIHDER</t>
  </si>
  <si>
    <t>T(0.015)ES(0.985)PFEDKFEIHDER</t>
  </si>
  <si>
    <t>T(0.153)ES(0.847)PFEDKFEIHDER</t>
  </si>
  <si>
    <t>T(0.003)ES(0.997)PFEDKFEIHDER</t>
  </si>
  <si>
    <t>T(0.019)ES(0.981)PFEDKFEIHDER</t>
  </si>
  <si>
    <t>T(0.026)ES(0.974)PFEDKFEIHDER</t>
  </si>
  <si>
    <t>T(0.094)ES(0.906)PFEDKFEIHDER</t>
  </si>
  <si>
    <t>T(0.12)ES(0.88)PFEDKFEIHDER</t>
  </si>
  <si>
    <t>T(0.365)ES(0.635)PFEDKFEIHDER</t>
  </si>
  <si>
    <t>T(0.022)ES(0.978)VKPEPEITAPPHSR</t>
  </si>
  <si>
    <t>T(0.158)ES(0.842)VKPEPEITAPPHSR</t>
  </si>
  <si>
    <t>T(0.144)ES(0.856)VKPEPEITAPPHSR</t>
  </si>
  <si>
    <t>T(0.005)ES(0.995)VKPEPEITAPPHSR</t>
  </si>
  <si>
    <t>T(0.077)ES(0.923)VKPEPEITAPPHSR</t>
  </si>
  <si>
    <t>T(0.115)ES(0.885)VKPEPEITAPPHSR</t>
  </si>
  <si>
    <t>T(0.14)ES(0.86)VKPEPEITAPPHSR</t>
  </si>
  <si>
    <t>T(0.026)ES(0.974)VKPEPEITAPPHSR</t>
  </si>
  <si>
    <t>T(0.042)ES(0.958)VKPEPEITAPPHSR</t>
  </si>
  <si>
    <t>T(0.021)ES(0.979)VKPEPEITAPPHSR</t>
  </si>
  <si>
    <t>T(0.025)ES(0.975)VKPEPEITAPPHSR</t>
  </si>
  <si>
    <t>T(0.034)ES(0.966)VKPEPEITAPPHSR</t>
  </si>
  <si>
    <t>TES(0.002)AS(0.829)T(0.169)PGFVVGTER</t>
  </si>
  <si>
    <t>T(0.004)ES(0.002)AS(0.932)T(0.061)PGFVVGTER</t>
  </si>
  <si>
    <t>TES(0.002)AS(0.835)T(0.164)PGFVVGTER</t>
  </si>
  <si>
    <t>TES(0.026)AS(0.844)T(0.13)PGFVVGTER</t>
  </si>
  <si>
    <t>TESAS(0.838)T(0.162)PGFVVGTER</t>
  </si>
  <si>
    <t>TESAS(0.954)T(0.046)PGFVVGTER</t>
  </si>
  <si>
    <t>TES(0.013)AS(0.641)T(0.346)PGFVVGTER</t>
  </si>
  <si>
    <t>TESAS(0.818)T(0.181)PGFVVGTER</t>
  </si>
  <si>
    <t>TESAS(0.017)T(0.983)PGFVVGTER</t>
  </si>
  <si>
    <t>TESAS(0.004)T(0.996)PGFVVGTER</t>
  </si>
  <si>
    <t>TESAS(0.007)T(0.993)PGFVVGTER</t>
  </si>
  <si>
    <t>TESAS(0.122)T(0.878)PGFVVGTER</t>
  </si>
  <si>
    <t>TESAS(0.108)T(0.892)PGFVVGTER</t>
  </si>
  <si>
    <t>TESAS(0.008)T(0.992)PGFVVGTER</t>
  </si>
  <si>
    <t>TESAS(0.03)T(0.97)PGFVVGTER</t>
  </si>
  <si>
    <t>T(0.001)ES(0.008)AS(0.031)T(0.96)PGFVVGTER</t>
  </si>
  <si>
    <t>TES(0.002)AS(0.006)T(0.992)PGFVVGTER</t>
  </si>
  <si>
    <t>T(0.002)ET(0.998)VKS(1)LQDMGVSSK</t>
  </si>
  <si>
    <t>TET(0.001)ES(0.999)ISKNPTK</t>
  </si>
  <si>
    <t>TET(0.217)ES(0.773)IS(0.009)KNPTK</t>
  </si>
  <si>
    <t>TETES(1)ISKNPTK</t>
  </si>
  <si>
    <t>TET(0.001)ES(0.998)IS(0.001)KNPTK</t>
  </si>
  <si>
    <t>TET(0.08)ES(0.918)IS(0.001)KNPTK</t>
  </si>
  <si>
    <t>TET(0.001)ES(0.992)IS(0.007)KNPTK</t>
  </si>
  <si>
    <t>T(0.253)EVDT(0.594)RDS(0.583)S(0.583)GDEIDNS(0.765)DHGS(0.222)DFK</t>
  </si>
  <si>
    <t>T(0.255)EVDT(0.307)RDS(0.695)S(0.743)GDEIDNS(0.943)DHGS(0.057)DFK</t>
  </si>
  <si>
    <t>T(0.054)EVDT(0.362)RDS(0.792)S(0.792)GDEIDNS(0.982)DHGS(0.018)DFK</t>
  </si>
  <si>
    <t>T(0.007)EVDT(0.084)RDS(0.921)S(0.976)GDEIDNS(0.865)DHGS(0.147)DFK</t>
  </si>
  <si>
    <t>T(0.443)EVDT(0.501)RDS(0.529)S(0.529)GDEIDNS(0.683)DHGS(0.316)DFK</t>
  </si>
  <si>
    <t>T(0.335)EVDT(0.392)RDS(0.617)S(0.656)GDEIDNS(0.94)DHGS(0.06)DFK</t>
  </si>
  <si>
    <t>T(0.007)EVDT(0.036)RDS(0.97)S(0.987)GDEIDNS(0.991)DHGS(0.009)DFK</t>
  </si>
  <si>
    <t>T(0.004)EVDT(0.123)RDS(0.936)S(0.936)GDEIDNS(0.942)DHGS(0.058)DFK</t>
  </si>
  <si>
    <t>T(0.001)FDEHNAPNS(0.212)NS(0.786)NK</t>
  </si>
  <si>
    <t>TFGAS(1)VR</t>
  </si>
  <si>
    <t>TFIDLES(0.001)S(0.011)S(0.988)PELK</t>
  </si>
  <si>
    <t>TFIDLESS(0.059)S(0.941)PELK</t>
  </si>
  <si>
    <t>TFIDLES(0.001)S(0.023)S(0.976)PELK</t>
  </si>
  <si>
    <t>TFIDLES(0.002)S(0.157)S(0.842)PELK</t>
  </si>
  <si>
    <t>TFIDLESS(0.053)S(0.947)PELK</t>
  </si>
  <si>
    <t>TFIDLESS(0.013)S(0.987)PELK</t>
  </si>
  <si>
    <t>TFIDLESS(0.036)S(0.964)PELK</t>
  </si>
  <si>
    <t>TFIDLESS(0.003)S(0.997)PELK</t>
  </si>
  <si>
    <t>TFIDLESS(0.019)S(0.981)PELK</t>
  </si>
  <si>
    <t>TFIDLES(0.01)S(0.351)S(0.639)PELK</t>
  </si>
  <si>
    <t>TFIDLES(0.001)S(0.031)S(0.969)PELK</t>
  </si>
  <si>
    <t>TFIDLESS(0.266)S(0.734)PELK</t>
  </si>
  <si>
    <t>TFS(1)DFHTTEK</t>
  </si>
  <si>
    <t>TFT(0.999)NY(0.001)DGSK</t>
  </si>
  <si>
    <t>TFT(0.995)NY(0.005)DGSK</t>
  </si>
  <si>
    <t>T(0.001)FT(0.999)NYDGSK</t>
  </si>
  <si>
    <t>TFT(0.999)NYDGSK</t>
  </si>
  <si>
    <t>T(0.007)FT(0.979)NY(0.008)DGS(0.006)K</t>
  </si>
  <si>
    <t>TFT(0.996)NY(0.004)DGSK</t>
  </si>
  <si>
    <t>TFT(1)NYDGSK</t>
  </si>
  <si>
    <t>TFVS(1)ETADDIEK</t>
  </si>
  <si>
    <t>TFVS(0.998)ET(0.001)ADDIEK</t>
  </si>
  <si>
    <t>TFVS(0.999)ET(0.001)ADDIEK</t>
  </si>
  <si>
    <t>TGAAPQTTFNVAPNSTPIVS(0.024)T(0.018)AAT(0.957)GLQHK</t>
  </si>
  <si>
    <t>TGAAPQTTFNVAPNSTPIVST(0.001)AAT(0.999)GLQHK</t>
  </si>
  <si>
    <t>TGAAPQTTFNVAPNS(0.106)T(0.089)PIVS(0.053)T(0.256)AAT(0.496)GLQHK</t>
  </si>
  <si>
    <t>TGAAPQTTFNVAPNSTPIVS(0.005)T(0.012)AAT(0.983)GLQHK</t>
  </si>
  <si>
    <t>TGAAPQTTFNVAPNSTPIVS(0.008)T(0.025)AAT(0.967)GLQHK</t>
  </si>
  <si>
    <t>TGAAPQTTFNVAPNS(0.001)T(0.001)PIVS(0.005)T(0.005)AAT(0.989)GLQHK</t>
  </si>
  <si>
    <t>TGAAPQTTFNVAPNSTPIVS(0.013)T(0.047)AAT(0.939)GLQHK</t>
  </si>
  <si>
    <t>TGAAPQTTFNVAPNSTPIVS(0.007)T(0.007)AAT(0.986)GLQHK</t>
  </si>
  <si>
    <t>TGAAPQTTFNVAPNS(0.001)T(0.001)PIVS(0.005)T(0.022)AAT(0.971)GLQHK</t>
  </si>
  <si>
    <t>TGAAPQTTFNVAPNS(0.005)T(0.002)PIVS(0.026)T(0.052)AAT(0.915)GLQHK</t>
  </si>
  <si>
    <t>T(0.148)GCIS(0.808)EEDT(0.21)S(0.833)DDEFDIEAPR</t>
  </si>
  <si>
    <t>TGCISEEDT(0.348)S(0.652)DDEFDIEAPR</t>
  </si>
  <si>
    <t>TGCISEEDT(0.027)S(0.973)DDEFDIEAPR</t>
  </si>
  <si>
    <t>TGCISEEDT(0.037)S(0.963)DDEFDIEAPR</t>
  </si>
  <si>
    <t>TGCISEEDT(0.208)S(0.792)DDEFDIEAPR</t>
  </si>
  <si>
    <t>TGCISEEDT(0.031)S(0.969)DDEFDIEAPR</t>
  </si>
  <si>
    <t>TGCISEEDT(0.045)S(0.955)DDEFDIEAPR</t>
  </si>
  <si>
    <t>TGCISEEDT(0.024)S(0.976)DDEFDIEAPR</t>
  </si>
  <si>
    <t>TGCISEEDT(0.004)S(0.996)DDEFDIEAPR</t>
  </si>
  <si>
    <t>TGCISEEDT(0.049)S(0.951)DDEFDIEAPR</t>
  </si>
  <si>
    <t>TGCISEEDT(0.072)S(0.928)DDEFDIEAPR</t>
  </si>
  <si>
    <t>TGEFDFEEVY(0.002)ADKS(0.998)AENR</t>
  </si>
  <si>
    <t>TGEFDFEEVY(0.008)ADKS(0.992)AENR</t>
  </si>
  <si>
    <t>T(0.008)GGHRPQIS(0.956)DEEVS(0.036)K</t>
  </si>
  <si>
    <t>T(0.006)GGHRPQIS(0.992)DEEVS(0.002)K</t>
  </si>
  <si>
    <t>T(0.038)GGHRPQIS(0.962)DEEVSK</t>
  </si>
  <si>
    <t>TGGNSGGTTQTGDPS(0.001)VNIS(0.829)PS(0.123)VS(0.02)T(0.02)T(0.004)S(0.004)HNK</t>
  </si>
  <si>
    <t>TGHIAADGS(1)VYNR</t>
  </si>
  <si>
    <t>TGHIAADGS(0.992)VY(0.008)NR</t>
  </si>
  <si>
    <t>TGHIAADGS(0.999)VY(0.001)NR</t>
  </si>
  <si>
    <t>TGHIAADGS(0.998)VY(0.002)NR</t>
  </si>
  <si>
    <t>T(0.052)GKILNIT(0.107)VS(0.894)PAS(0.947)LFEQPR</t>
  </si>
  <si>
    <t>TGLGTPNQQVSVPNIVS(1)PKPPVVK</t>
  </si>
  <si>
    <t>TGLGTPNQQVS(0.001)VPNIVS(0.998)PKPPVVK</t>
  </si>
  <si>
    <t>T(0.001)GLGT(0.002)PNQQVS(0.001)VPNIVS(0.996)PKPPVVK</t>
  </si>
  <si>
    <t>T(0.002)GLGT(0.002)PNQQVS(0.193)VPNIVS(0.803)PKPPVVK</t>
  </si>
  <si>
    <t>T(0.001)GLGT(0.003)PNQQVS(0.012)VPNIVS(0.984)PKPPVVK</t>
  </si>
  <si>
    <t>T(0.001)GLGT(0.005)PNQQVS(0.02)VPNIVS(0.974)PKPPVVK</t>
  </si>
  <si>
    <t>TGNEDVGNNNPS(0.001)NS(0.999)IPK</t>
  </si>
  <si>
    <t>TGNEDVGNNNPS(0.011)NS(0.989)IPK</t>
  </si>
  <si>
    <t>TGNEDVGNNNPS(0.026)NS(0.974)IPK</t>
  </si>
  <si>
    <t>TGNEDVGNNNPS(0.182)NS(0.818)IPK</t>
  </si>
  <si>
    <t>TGNEDVGNNNPS(0.004)NS(0.996)IPK</t>
  </si>
  <si>
    <t>TGNEDVGNNNPS(0.005)NS(0.995)IPK</t>
  </si>
  <si>
    <t>TGNEDVGNNNPS(0.321)NS(0.679)IPK</t>
  </si>
  <si>
    <t>TGNEDVGNNNPS(0.038)NS(0.962)IPK</t>
  </si>
  <si>
    <t>TGNEDVGNNNPS(0.012)NS(0.988)IPK</t>
  </si>
  <si>
    <t>T(0.006)GNVT(0.994)PHLK</t>
  </si>
  <si>
    <t>T(0.188)GQLS(0.815)ALQS(0.996)PVNITSSNK</t>
  </si>
  <si>
    <t>T(0.002)GQLS(0.998)ALQS(1)PVNITSSNK</t>
  </si>
  <si>
    <t>TGQLSALQS(0.999)PVNITSSNK</t>
  </si>
  <si>
    <t>TGQLSALQS(1)PVNITSSNK</t>
  </si>
  <si>
    <t>TGQLS(0.004)ALQS(0.996)PVNITSSNK</t>
  </si>
  <si>
    <t>TGQLS(0.001)ALQS(0.999)PVNITSSNK</t>
  </si>
  <si>
    <t>TGQLSALQS(0.956)PVNIT(0.015)S(0.025)S(0.004)NK</t>
  </si>
  <si>
    <t>TGQLSALQS(0.968)PVNIT(0.004)S(0.027)S(0.001)NK</t>
  </si>
  <si>
    <t>T(0.094)GS(0.905)LS(0.001)HISSAHPR</t>
  </si>
  <si>
    <t>T(0.097)GS(0.9)LS(0.002)HISSAHPR</t>
  </si>
  <si>
    <t>T(0.114)GS(0.886)LSHISSAHPR</t>
  </si>
  <si>
    <t>T(0.127)GS(0.872)LS(0.001)HISSAHPR</t>
  </si>
  <si>
    <t>T(0.059)GS(0.94)LS(0.001)HISSAHPR</t>
  </si>
  <si>
    <t>T(0.154)GS(0.839)LS(0.006)HISSAHPR</t>
  </si>
  <si>
    <t>T(0.053)GS(0.718)LS(0.229)HISSAHPR</t>
  </si>
  <si>
    <t>T(0.032)GS(0.959)LS(0.01)HISSAHPR</t>
  </si>
  <si>
    <t>T(0.093)GS(0.815)LS(0.093)HISSAHPR</t>
  </si>
  <si>
    <t>T(0.093)GS(0.904)LS(0.002)HISSAHPR</t>
  </si>
  <si>
    <t>T(0.011)GS(0.988)LSHISSAHPR</t>
  </si>
  <si>
    <t>T(0.121)GS(0.849)LS(0.03)HISSAHPR</t>
  </si>
  <si>
    <t>T(0.109)GS(0.891)NNPFSLENIAR</t>
  </si>
  <si>
    <t>T(0.132)GS(0.868)PDITQSHVDNESR</t>
  </si>
  <si>
    <t>T(0.149)GS(0.842)PDIT(0.009)QS(0.001)HVDNESR</t>
  </si>
  <si>
    <t>T(0.025)GS(0.975)PDITQSHVDNESR</t>
  </si>
  <si>
    <t>T(0.12)GS(0.88)PDITQSHVDNESR</t>
  </si>
  <si>
    <t>T(0.115)GS(0.885)PDITQSHVDNESR</t>
  </si>
  <si>
    <t>T(0.117)GS(0.883)PDITQSHVDNESR</t>
  </si>
  <si>
    <t>T(0.164)GS(0.836)PDITQSHVDNESR</t>
  </si>
  <si>
    <t>T(0.188)GS(0.8)PDIT(0.006)QS(0.006)HVDNES(0.001)R</t>
  </si>
  <si>
    <t>T(0.456)GS(0.544)PDITQSHVDNESR</t>
  </si>
  <si>
    <t>T(0.129)GS(0.871)RPHS(0.997)IS(0.891)PT(0.112)K</t>
  </si>
  <si>
    <t>T(0.051)GS(0.95)RPHS(0.992)IS(0.944)PT(0.063)K</t>
  </si>
  <si>
    <t>T(0.379)GS(0.621)RPHS(0.977)IS(0.994)PT(0.029)K</t>
  </si>
  <si>
    <t>T(0.102)GS(0.902)RPHS(0.997)IS(0.997)PT(0.002)K</t>
  </si>
  <si>
    <t>T(0.137)GS(0.863)RPHS(0.919)IS(0.685)PT(0.397)K</t>
  </si>
  <si>
    <t>T(0.11)GS(0.89)RPHS(0.998)IS(0.983)PT(0.019)K</t>
  </si>
  <si>
    <t>T(0.183)GS(0.817)RPHS(0.902)IS(0.923)PT(0.175)K</t>
  </si>
  <si>
    <t>T(0.036)GS(0.964)RPHS(0.696)IS(0.937)PT(0.368)K</t>
  </si>
  <si>
    <t>T(0.137)GS(0.863)RPHS(0.978)IS(0.973)PT(0.049)K</t>
  </si>
  <si>
    <t>T(0.178)GS(0.78)RPHS(0.015)IS(0.019)PT(0.007)K</t>
  </si>
  <si>
    <t>T(0.129)GS(0.871)RPHSISPTK</t>
  </si>
  <si>
    <t>T(0.023)GS(0.977)RPHSISPTK</t>
  </si>
  <si>
    <t>T(0.038)GS(0.96)RPHS(0.001)IS(0.001)PTK</t>
  </si>
  <si>
    <t>T(0.161)GS(0.823)RPHS(0.012)IS(0.003)PTK</t>
  </si>
  <si>
    <t>T(0.173)GS(0.807)RPHS(0.011)IS(0.009)PTK</t>
  </si>
  <si>
    <t>T(0.095)GS(0.796)RPHS(0.107)IS(0.001)PT(0.001)K</t>
  </si>
  <si>
    <t>T(0.028)GS(0.97)RPHS(0.003)ISPTK</t>
  </si>
  <si>
    <t>T(0.16)GS(0.73)RPHS(0.085)IS(0.018)PT(0.008)K</t>
  </si>
  <si>
    <t>T(0.142)GS(0.858)RPHSISPTK</t>
  </si>
  <si>
    <t>T(0.091)GS(0.909)VDTLHNK</t>
  </si>
  <si>
    <t>T(0.172)GS(0.828)VDTLHNK</t>
  </si>
  <si>
    <t>T(0.004)GS(0.996)VDTLHNK</t>
  </si>
  <si>
    <t>T(0.195)GS(0.803)VDT(0.002)LHNK</t>
  </si>
  <si>
    <t>T(0.009)GS(0.01)RPHS(0.792)IS(0.967)PT(0.221)K</t>
  </si>
  <si>
    <t>T(0.008)GS(0.009)RPHS(0.975)IS(0.574)PT(0.435)K</t>
  </si>
  <si>
    <t>T(0.007)GS(0.033)RPHS(0.959)IS(0.958)PT(0.044)K</t>
  </si>
  <si>
    <t>TGSRPHS(0.994)IS(0.977)PT(0.029)K</t>
  </si>
  <si>
    <t>T(0.401)GT(0.599)FINS(0.11)QGT(0.882)GY(0.008)K</t>
  </si>
  <si>
    <t>T(0.437)GT(0.563)FINS(0.413)QGT(0.586)GY(0.001)K</t>
  </si>
  <si>
    <t>T(0.092)GT(0.908)FINS(0.025)QGT(0.94)GY(0.035)K</t>
  </si>
  <si>
    <t>TGTFINSQGT(1)GYK</t>
  </si>
  <si>
    <t>TGTFINS(0.003)QGT(0.997)GYK</t>
  </si>
  <si>
    <t>TGTFINS(0.007)QGT(0.989)GY(0.004)K</t>
  </si>
  <si>
    <t>TGTFINS(0.14)QGT(0.805)GY(0.056)K</t>
  </si>
  <si>
    <t>TGTFINSQGT(0.99)GY(0.01)K</t>
  </si>
  <si>
    <t>TGTFINS(0.017)QGT(0.924)GY(0.06)K</t>
  </si>
  <si>
    <t>TGTFINSQGT(0.999)GY(0.001)K</t>
  </si>
  <si>
    <t>TGTFINSQGT(0.99)GY(0.01)R</t>
  </si>
  <si>
    <t>TGTFINSQGT(0.994)GY(0.006)R</t>
  </si>
  <si>
    <t>TGTFINSQGT(1)GYR</t>
  </si>
  <si>
    <t>TGTFINS(0.001)QGT(0.999)GYR</t>
  </si>
  <si>
    <t>TGTFINSQGT(0.999)GY(0.001)R</t>
  </si>
  <si>
    <t>T(0.138)GT(0.138)S(0.138)CLLNGIES(0.585)PQLPFNGR</t>
  </si>
  <si>
    <t>T(0.007)GT(0.007)S(0.007)CLLNGIES(0.98)PQLPFNGR</t>
  </si>
  <si>
    <t>T(0.026)GT(0.098)S(0.098)CLLNGIES(0.779)PQLPFNGR</t>
  </si>
  <si>
    <t>T(0.029)GT(0.012)S(0.012)CLLNGIES(0.948)PQLPFNGR</t>
  </si>
  <si>
    <t>T(0.021)GT(0.021)S(0.021)CLLNGIES(0.937)PQLPFNGR</t>
  </si>
  <si>
    <t>THDKVEDYDLPQVNDS(1)PNR</t>
  </si>
  <si>
    <t>THINCSQDKPS(0.25)S(0.75)PLMDR</t>
  </si>
  <si>
    <t>THINCSQDKPS(0.039)S(0.961)PLMDR</t>
  </si>
  <si>
    <t>THINCS(0.001)QDKPS(0.412)S(0.588)PLMDR</t>
  </si>
  <si>
    <t>THINCSQDKPS(0.037)S(0.963)PLMDR</t>
  </si>
  <si>
    <t>THINCSQDKPS(0.033)S(0.967)PLMDR</t>
  </si>
  <si>
    <t>THINCSQDKPS(0.2)S(0.8)PLMDR</t>
  </si>
  <si>
    <t>THINCSQDKPS(0.253)S(0.747)PLMDR</t>
  </si>
  <si>
    <t>THINCS(0.003)QDKPS(0.201)S(0.796)PLMDR</t>
  </si>
  <si>
    <t>THINCSQDKPS(0.134)S(0.866)PLMDR</t>
  </si>
  <si>
    <t>THLS(0.001)HS(0.999)PLPR</t>
  </si>
  <si>
    <t>THLSHS(1)PLPR</t>
  </si>
  <si>
    <t>THLS(0.004)HS(0.996)PLPR</t>
  </si>
  <si>
    <t>T(0.001)HLS(0.03)HS(0.969)PLPR</t>
  </si>
  <si>
    <t>THLS(0.007)HS(0.993)PLPR</t>
  </si>
  <si>
    <t>T(0.005)HLS(0.134)HS(0.861)PLPR</t>
  </si>
  <si>
    <t>THLS(0.023)HS(0.977)PLPR</t>
  </si>
  <si>
    <t>THLS(0.018)HS(0.982)PLPR</t>
  </si>
  <si>
    <t>THLS(0.227)HS(0.773)PLPR</t>
  </si>
  <si>
    <t>T(0.001)HLS(0.042)HS(0.956)PLPR</t>
  </si>
  <si>
    <t>T(0.002)HLS(0.009)HS(0.99)PLPR</t>
  </si>
  <si>
    <t>THLS(0.029)HS(0.971)PLPR</t>
  </si>
  <si>
    <t>T(0.063)HNDEDNENT(0.147)ANDKGS(0.85)DKDNNS(0.938)VEDNNPT(0.002)DFLTDR</t>
  </si>
  <si>
    <t>T(0.001)HNDEDNENT(0.096)ANDKGS(0.927)DKDNNS(0.968)VEDNNPT(0.007)DFLTDR</t>
  </si>
  <si>
    <t>T(0.11)HNDEDNENT(0.142)ANDKGS(0.843)DKDNNS(0.905)VEDNNPTDFLTDR</t>
  </si>
  <si>
    <t>T(0.002)HNDEDNENT(0.004)ANDKGS(0.995)DKDNNS(1)VEDNNPTDFLTDR</t>
  </si>
  <si>
    <t>T(0.356)HNDEDNENT(0.356)ANDKGS(0.644)DKDNNS(0.52)VEDNNPT(0.069)DFLT(0.056)DR</t>
  </si>
  <si>
    <t>T(0.137)HNDEDNENT(0.106)ANDKGS(0.82)DKDNNS(0.934)VEDNNPT(0.003)DFLTDR</t>
  </si>
  <si>
    <t>T(0.276)HNDEDNENT(0.28)ANDKGS(0.829)DKDNNS(0.615)VEDNNPTDFLTDR</t>
  </si>
  <si>
    <t>T(0.36)HNDEDNENT(0.335)ANDKGS(0.632)DKDNNS(0.635)VEDNNPT(0.037)DFLT(0.001)DR</t>
  </si>
  <si>
    <t>THPNS(1)PT(1)PGIK</t>
  </si>
  <si>
    <t>T(0.001)HPNS(0.999)PT(1)PGIK</t>
  </si>
  <si>
    <t>T(0.001)HPNS(1)PT(1)PGIK</t>
  </si>
  <si>
    <t>T(0.003)HPNS(0.997)PT(1)PGIK</t>
  </si>
  <si>
    <t>T(0.116)HS(0.865)ADRS(0.97)PLS(0.049)VQADEADEVHNADNSR</t>
  </si>
  <si>
    <t>T(0.011)HS(0.561)ADRS(0.865)PLS(0.563)VQADEADEVHNADNSR</t>
  </si>
  <si>
    <t>T(0.465)HS(0.537)ADRS(0.997)PLS(0.001)VQADEADEVHNADNSR</t>
  </si>
  <si>
    <t>T(0.205)HS(0.823)ADRS(0.972)PLSVQADEADEVHNADNSR</t>
  </si>
  <si>
    <t>T(0.043)HS(0.617)ADRS(0.943)PLS(0.397)VQADEADEVHNADNSR</t>
  </si>
  <si>
    <t>T(0.167)HS(0.834)ADRS(0.992)PLS(0.006)VQADEADEVHNADNSR</t>
  </si>
  <si>
    <t>T(0.126)HS(0.883)ADRS(0.991)PLSVQADEADEVHNADNSR</t>
  </si>
  <si>
    <t>T(0.141)HS(0.862)ADRS(0.984)PLS(0.013)VQADEADEVHNADNSR</t>
  </si>
  <si>
    <t>T(0.153)HS(0.848)ADRS(0.999)PLSVQADEADEVHNADNSR</t>
  </si>
  <si>
    <t>T(0.171)HS(0.837)ADRS(0.974)PLS(0.018)VQADEADEVHNADNSR</t>
  </si>
  <si>
    <t>T(0.16)HS(0.758)ADRS(0.566)PLS(0.516)VQADEADEVHNADNSR</t>
  </si>
  <si>
    <t>T(0.029)HS(0.029)ADRS(0.887)PLS(0.056)VQADEADEVHNADNSR</t>
  </si>
  <si>
    <t>T(0.027)HS(0.027)ADRS(0.772)PLS(0.174)VQADEADEVHNADNSR</t>
  </si>
  <si>
    <t>T(0.059)HS(0.012)ADRS(0.879)PLS(0.05)VQADEADEVHNADNSR</t>
  </si>
  <si>
    <t>T(0.233)HS(0.04)ADRS(0.687)PLS(0.04)VQADEADEVHNADNSR</t>
  </si>
  <si>
    <t>THSADRS(0.991)PLS(0.009)VQADEADEVHNADNSR</t>
  </si>
  <si>
    <t>T(0.202)HS(0.202)ADRS(0.582)PLS(0.015)VQADEADEVHNADNSR</t>
  </si>
  <si>
    <t>T(0.006)HS(0.006)ADRS(0.986)PLS(0.002)VQADEADEVHNADNSR</t>
  </si>
  <si>
    <t>T(0.116)HS(0.116)ADRS(0.745)PLS(0.023)VQADEADEVHNADNSR</t>
  </si>
  <si>
    <t>T(0.124)HS(0.124)ADRS(0.748)PLS(0.004)VQADEADEVHNADNSR</t>
  </si>
  <si>
    <t>T(0.03)HS(0.03)ADRS(0.47)PLS(0.47)VQADEADEVHNADNSR</t>
  </si>
  <si>
    <t>T(0.001)HS(0.002)ADS(0.002)DDT(0.003)Y(0.018)IEENNGEIHS(0.974)LHGLEK</t>
  </si>
  <si>
    <t>T(0.003)HS(0.005)ADS(0.009)DDT(0.023)Y(0.105)IEENNGEIHS(0.855)LHGLEK</t>
  </si>
  <si>
    <t>THSADSDDTYIEENNGEIHS(1)LHGLEK</t>
  </si>
  <si>
    <t>T(0.029)HS(0.029)ADS(0.026)DDT(0.026)Y(0.04)IEENNGEIHS(0.851)LHGLEK</t>
  </si>
  <si>
    <t>T(0.002)HS(0.004)ADS(0.005)DDT(0.01)Y(0.014)IEENNGEIHS(0.966)LHGLEK</t>
  </si>
  <si>
    <t>THS(0.001)ADSDDT(0.001)Y(0.004)IEENNGEIHS(0.993)LHGLEK</t>
  </si>
  <si>
    <t>T(0.008)HS(0.008)ADS(0.008)DDT(0.011)Y(0.024)IEENNGEIHS(0.942)LHGLEK</t>
  </si>
  <si>
    <t>THS(0.001)ADS(0.001)DDT(0.003)Y(0.003)IEENNGEIHS(0.992)LHGLEK</t>
  </si>
  <si>
    <t>THS(0.16)QS(0.808)PS(0.032)ISK</t>
  </si>
  <si>
    <t>THS(0.007)QS(0.978)PS(0.012)IS(0.003)K</t>
  </si>
  <si>
    <t>THS(0.005)QS(0.985)PS(0.008)IS(0.002)K</t>
  </si>
  <si>
    <t>THS(0.005)QS(0.955)PS(0.005)IS(0.035)K</t>
  </si>
  <si>
    <t>THS(0.01)QS(0.843)PS(0.063)IS(0.084)K</t>
  </si>
  <si>
    <t>THSQS(0.97)PS(0.026)IS(0.003)K</t>
  </si>
  <si>
    <t>THS(0.021)QS(0.966)PS(0.012)ISK</t>
  </si>
  <si>
    <t>THS(0.052)QS(0.92)PS(0.012)IS(0.016)K</t>
  </si>
  <si>
    <t>THS(0.001)QS(0.018)PS(0.107)IS(0.873)K</t>
  </si>
  <si>
    <t>THSQSPS(0.046)IS(0.954)K</t>
  </si>
  <si>
    <t>THS(0.006)QS(0.001)PS(0.029)IS(0.964)K</t>
  </si>
  <si>
    <t>THSQS(0.004)PS(0.021)IS(0.974)K</t>
  </si>
  <si>
    <t>THS(0.008)QS(0.028)PS(0.028)IS(0.937)K</t>
  </si>
  <si>
    <t>THS(0.001)QS(0.019)PS(0.03)IS(0.95)K</t>
  </si>
  <si>
    <t>THSQS(0.009)PS(0.059)IS(0.932)K</t>
  </si>
  <si>
    <t>THSQS(0.01)PS(0.114)IS(0.876)K</t>
  </si>
  <si>
    <t>T(0.001)HS(0.006)T(0.006)Y(0.987)AFESNTNSVAASQMR</t>
  </si>
  <si>
    <t>T(0.023)HS(0.141)T(0.141)Y(0.692)AFES(0.003)NTNSVAASQMR</t>
  </si>
  <si>
    <t>T(0.118)HS(0.118)T(0.118)Y(0.645)AFESNTNSVAASQMR</t>
  </si>
  <si>
    <t>T(0.024)HS(0.13)T(0.13)Y(0.716)AFES(0.001)NTNSVAASQMR</t>
  </si>
  <si>
    <t>T(0.037)HS(0.153)T(0.153)Y(0.656)AFES(0.002)NTNSVAASQMR</t>
  </si>
  <si>
    <t>T(0.136)HS(0.112)T(0.112)Y(0.64)AFESNTNSVAASQMR</t>
  </si>
  <si>
    <t>T(0.029)HS(0.149)T(0.149)Y(0.671)AFESNTNSVAASQMR</t>
  </si>
  <si>
    <t>T(0.011)HS(0.093)T(0.093)Y(0.803)AFESNTNSVAASQMR</t>
  </si>
  <si>
    <t>T(0.001)HS(0.028)T(0.028)Y(0.943)AFESNTNSVAASQMR</t>
  </si>
  <si>
    <t>T(0.196)HT(0.805)QPVPAS(0.998)FDREDGQHAQNR</t>
  </si>
  <si>
    <t>T(0.168)HT(0.833)QPVPAS(0.999)FDREDGQHAQNR</t>
  </si>
  <si>
    <t>T(0.185)HT(0.818)QPVPAS(0.996)FDREDGQHAQNR</t>
  </si>
  <si>
    <t>T(0.182)HT(0.775)QPVPAS(0.043)FDREDGQHAQNR</t>
  </si>
  <si>
    <t>T(0.197)HT(0.802)QPVPAS(0.001)FDREDGQHAQNR</t>
  </si>
  <si>
    <t>TIDES(0.13)NS(0.727)IS(0.143)DENNVDNKR</t>
  </si>
  <si>
    <t>T(0.001)IDES(0.087)NS(0.456)IS(0.456)DENNVDNKR</t>
  </si>
  <si>
    <t>TIDES(0.028)NS(0.696)IS(0.276)DENNVDNKR</t>
  </si>
  <si>
    <t>TIDES(0.028)NS(0.966)IS(0.006)DENNVDNKR</t>
  </si>
  <si>
    <t>TIDES(0.129)NS(0.85)IS(0.021)DENNVDNKR</t>
  </si>
  <si>
    <t>TIDES(0.126)NS(0.832)IS(0.042)DENNVDNKR</t>
  </si>
  <si>
    <t>TIDES(0.145)NS(0.75)IS(0.105)DENNVDNKR</t>
  </si>
  <si>
    <t>TIDES(0.081)NS(0.908)IS(0.011)DENNVDNKR</t>
  </si>
  <si>
    <t>T(0.002)IDES(0.179)NS(0.691)IS(0.127)DENNVDNKR</t>
  </si>
  <si>
    <t>TIGHSVQS(1)PDDTVK</t>
  </si>
  <si>
    <t>TIGHSVQS(0.998)PDDT(0.002)VK</t>
  </si>
  <si>
    <t>T(0.026)IHS(0.974)GLDIDKVDETMDEIR</t>
  </si>
  <si>
    <t>T(0.127)IHS(0.873)GLDIDKVDETMDEIR</t>
  </si>
  <si>
    <t>T(0.101)IHS(0.899)GLDIDKVDETMDEIR</t>
  </si>
  <si>
    <t>T(0.163)IHS(0.837)GLDIDKVDETMDEIR</t>
  </si>
  <si>
    <t>T(0.034)IHS(0.966)GLDIDKVDETMDEIR</t>
  </si>
  <si>
    <t>T(0.24)IHS(0.755)GLDIDKVDET(0.005)MDEIR</t>
  </si>
  <si>
    <t>T(0.156)IHS(0.844)GLDIDKVDETMDEIR</t>
  </si>
  <si>
    <t>T(0.18)IHS(0.82)GLDIDKVDETMDEIR</t>
  </si>
  <si>
    <t>T(0.134)IHS(0.866)GLDIDKVDETMDEIR</t>
  </si>
  <si>
    <t>T(0.322)IHS(0.777)KGS(0.777)PILS(0.124)FDILPGFNK</t>
  </si>
  <si>
    <t>T(0.022)IS(0.977)AGSGVSTPTMALNR</t>
  </si>
  <si>
    <t>T(0.203)IS(0.796)AGSGVSTPTMALNR</t>
  </si>
  <si>
    <t>T(0.025)IS(0.97)AGS(0.004)GVSTPTMALNR</t>
  </si>
  <si>
    <t>T(0.153)IS(0.841)AGS(0.006)GVSTPTMALNR</t>
  </si>
  <si>
    <t>T(0.246)IS(0.749)AGS(0.005)GVSTPTMALNR</t>
  </si>
  <si>
    <t>T(0.044)IS(0.956)AGSGVSTPTMALNR</t>
  </si>
  <si>
    <t>T(0.036)IS(0.964)AGSGVSTPTMALNR</t>
  </si>
  <si>
    <t>T(0.188)IS(0.812)AGSGVSTPTMALNR</t>
  </si>
  <si>
    <t>T(0.026)IS(0.696)AGS(0.278)GVSTPTMALNR</t>
  </si>
  <si>
    <t>T(0.154)IS(0.646)AGS(0.199)GVSTPTMALNR</t>
  </si>
  <si>
    <t>T(0.158)IS(0.842)AGSGVSTPTMALNR</t>
  </si>
  <si>
    <t>T(0.002)IS(0.998)DYIPSAR</t>
  </si>
  <si>
    <t>TIS(1)DYIPSAR</t>
  </si>
  <si>
    <t>TIS(1)GLNMTALTR</t>
  </si>
  <si>
    <t>T(0.009)IS(0.991)GLNMTALTR</t>
  </si>
  <si>
    <t>T(0.002)IS(0.998)GLNMTALTR</t>
  </si>
  <si>
    <t>T(0.001)IS(0.999)GLNMTALTR</t>
  </si>
  <si>
    <t>T(0.006)IS(0.994)GLNMTALTR</t>
  </si>
  <si>
    <t>T(0.042)IS(0.958)GLNMTALTR</t>
  </si>
  <si>
    <t>TIS(0.994)GS(0.003)S(0.003)AHHSR</t>
  </si>
  <si>
    <t>T(0.002)IS(0.984)GS(0.011)S(0.003)AHHSR</t>
  </si>
  <si>
    <t>T(0.009)IS(0.992)RAS(0.999)S(1)FKR</t>
  </si>
  <si>
    <t>T(0.001)IS(0.994)VS(0.005)DENAK</t>
  </si>
  <si>
    <t>TIS(0.999)VSDENAK</t>
  </si>
  <si>
    <t>TIS(1)VSDENAK</t>
  </si>
  <si>
    <t>TIS(0.999)VS(0.001)DENAK</t>
  </si>
  <si>
    <t>T(0.001)IS(0.999)VSDENAK</t>
  </si>
  <si>
    <t>TISIES(0.005)DVS(0.285)NIT(0.709)DDDDLR</t>
  </si>
  <si>
    <t>TISIESDVSNIT(1)DDDDLR</t>
  </si>
  <si>
    <t>T(0.001)IS(0.001)IES(0.003)DVS(0.041)NIT(0.954)DDDDLR</t>
  </si>
  <si>
    <t>TISIESDVS(0.103)NIT(0.897)DDDDLR</t>
  </si>
  <si>
    <t>TISIESDVS(0.12)NIT(0.88)DDDDLR</t>
  </si>
  <si>
    <t>T(0.127)IT(0.127)T(0.127)EDIDT(0.127)AS(0.493)VIEPEVR</t>
  </si>
  <si>
    <t>T(0.002)IT(0.016)T(0.016)EDIDT(0.02)AS(0.945)VIEPEVR</t>
  </si>
  <si>
    <t>TITTEDIDT(0.042)AS(0.958)VIEPEVR</t>
  </si>
  <si>
    <t>T(0.031)IT(0.031)T(0.031)EDIDT(0.164)AS(0.743)VIEPEVR</t>
  </si>
  <si>
    <t>T(0.043)IT(0.043)T(0.043)EDIDT(0.145)AS(0.726)VIEPEVR</t>
  </si>
  <si>
    <t>T(0.073)IT(0.073)T(0.073)EDIDT(0.082)AS(0.7)VIEPEVR</t>
  </si>
  <si>
    <t>TITTEDIDT(0.006)AS(0.994)VIEPEVR</t>
  </si>
  <si>
    <t>T(0.003)IT(0.003)T(0.003)EDIDT(0.037)AS(0.953)VIEPEVR</t>
  </si>
  <si>
    <t>TITTEDIDT(0.003)AS(0.997)VIEPEVR</t>
  </si>
  <si>
    <t>TITTEDIDT(0.001)AS(0.999)VIEPEVR</t>
  </si>
  <si>
    <t>TITT(0.261)S(0.738)PT(0.001)GVSR</t>
  </si>
  <si>
    <t>TITT(0.002)S(0.998)PTGVSR</t>
  </si>
  <si>
    <t>TITT(0.036)S(0.963)PT(0.001)GVSR</t>
  </si>
  <si>
    <t>TIT(0.001)T(0.02)S(0.974)PT(0.005)GVSR</t>
  </si>
  <si>
    <t>TITT(0.269)S(0.729)PT(0.002)GVSR</t>
  </si>
  <si>
    <t>TITT(0.161)S(0.839)PTGVSR</t>
  </si>
  <si>
    <t>TITTS(0.997)PT(0.003)GVSR</t>
  </si>
  <si>
    <t>TITVGDAVS(0.942)ET(0.058)ELENK</t>
  </si>
  <si>
    <t>TITVGDAVS(0.896)ET(0.104)ELENK</t>
  </si>
  <si>
    <t>TITVGDAVS(0.997)ET(0.003)ELENK</t>
  </si>
  <si>
    <t>TITVGDAVS(1)ETELENK</t>
  </si>
  <si>
    <t>TITVGDAVS(0.996)ET(0.004)ELENK</t>
  </si>
  <si>
    <t>T(0.242)IT(0.166)VGDAVS(0.525)ET(0.067)ELENK</t>
  </si>
  <si>
    <t>TITVGDAVS(0.999)ET(0.001)ELENK</t>
  </si>
  <si>
    <t>T(0.201)KDS(0.799)NKDVVVEGLR</t>
  </si>
  <si>
    <t>T(0.131)KDS(0.869)NKDVVVEGLR</t>
  </si>
  <si>
    <t>T(0.108)KDS(0.892)NKDVVVEGLR</t>
  </si>
  <si>
    <t>T(0.003)KDS(0.997)NKDVVVEGLR</t>
  </si>
  <si>
    <t>T(0.023)KDS(0.977)NKDVVVEGLR</t>
  </si>
  <si>
    <t>T(0.115)KDS(0.885)NKDVVVEGLR</t>
  </si>
  <si>
    <t>T(0.176)KDS(0.824)NKDVVVEGLR</t>
  </si>
  <si>
    <t>T(0.254)KDS(0.746)NKDVVVEGLR</t>
  </si>
  <si>
    <t>T(0.014)KDS(0.986)NKDVVVEGLR</t>
  </si>
  <si>
    <t>T(0.136)KDS(0.864)NKDVVVEGLR</t>
  </si>
  <si>
    <t>T(0.004)KDS(0.996)NKDVVVEGLR</t>
  </si>
  <si>
    <t>TKEIAS(0.149)S(0.851)VIGEK</t>
  </si>
  <si>
    <t>TKEIAS(0.031)S(0.969)VIGEK</t>
  </si>
  <si>
    <t>TKEIAS(0.008)S(0.992)VIGEK</t>
  </si>
  <si>
    <t>TKEIAS(0.042)S(0.958)VIGEK</t>
  </si>
  <si>
    <t>TKEIAS(0.045)S(0.955)VIGEK</t>
  </si>
  <si>
    <t>TKEIAS(0.129)S(0.871)VIGEK</t>
  </si>
  <si>
    <t>TKEIAS(0.052)S(0.948)VIGEK</t>
  </si>
  <si>
    <t>TKEIAS(0.032)S(0.968)VIGEK</t>
  </si>
  <si>
    <t>TKFEIGESGGNDPYMVS(0.07)S(0.93)PK</t>
  </si>
  <si>
    <t>TKFEIGESGGNDPY(0.252)MVS(0.134)S(0.614)PK</t>
  </si>
  <si>
    <t>TKFEIGESGGNDPYMVS(0.183)S(0.817)PK</t>
  </si>
  <si>
    <t>TKFEIGESGGNDPY(0.007)MVS(0.178)S(0.815)PK</t>
  </si>
  <si>
    <t>TKFEIGESGGNDPY(0.012)MVS(0.18)S(0.807)PK</t>
  </si>
  <si>
    <t>TKFEIGESGGNDPYMVS(0.128)S(0.872)PK</t>
  </si>
  <si>
    <t>TKFEIGESGGNDPY(0.008)MVS(0.178)S(0.815)PK</t>
  </si>
  <si>
    <t>TKFEIGESGGNDPYMVS(0.164)S(0.836)PK</t>
  </si>
  <si>
    <t>TKFEIGESGGNDPY(0.001)MVS(0.164)S(0.835)PK</t>
  </si>
  <si>
    <t>T(0.001)KGEVNENS(0.999)APDLQR</t>
  </si>
  <si>
    <t>TKGEVNENS(1)APDLQR</t>
  </si>
  <si>
    <t>T(0.021)KGEVNENS(0.979)APDLQR</t>
  </si>
  <si>
    <t>TKLDIS(1)D</t>
  </si>
  <si>
    <t>T(0.003)KNDDT(0.01)NEEGFFT(0.989)AS(0.996)EPEEAS(0.001)S(0.001)QPWK</t>
  </si>
  <si>
    <t>T(0.118)KNDDT(0.278)NEEGFFT(0.661)AS(0.506)EPEEAS(0.219)S(0.219)QPWK</t>
  </si>
  <si>
    <t>T(0.048)KNDDT(0.024)NEEGFFT(0.934)AS(0.935)EPEEAS(0.04)S(0.018)QPWK</t>
  </si>
  <si>
    <t>T(0.003)KNDDT(0.009)NEEGFFT(0.987)AS(0.992)EPEEAS(0.007)S(0.002)QPWK</t>
  </si>
  <si>
    <t>T(0.068)KNDDT(0.155)NEEGFFT(0.882)AS(0.876)EPEEAS(0.014)S(0.006)QPWK</t>
  </si>
  <si>
    <t>TKNDDTNEEGFFT(0.975)AS(0.979)EPEEAS(0.033)S(0.014)QPWK</t>
  </si>
  <si>
    <t>T(0.017)KNDDT(0.025)NEEGFFT(0.959)AS(0.995)EPEEAS(0.002)S(0.002)QPWK</t>
  </si>
  <si>
    <t>T(0.004)KNDDT(0.004)NEEGFFT(0.959)AS(0.965)EPEEAS(0.032)S(0.035)QPWK</t>
  </si>
  <si>
    <t>T(0.013)KNDDT(0.004)NEEGFFT(0.984)AS(0.993)EPEEAS(0.003)S(0.003)QPWK</t>
  </si>
  <si>
    <t>T(0.008)KNDDT(0.022)NEEGFFT(0.948)AS(0.94)EPEEAS(0.041)S(0.041)QPWK</t>
  </si>
  <si>
    <t>TKNDDTNEEGFFT(0.002)AS(0.988)EPEEAS(0.007)S(0.002)QPWK</t>
  </si>
  <si>
    <t>TKNDDT(0.002)NEEGFFT(0.188)AS(0.808)EPEEAS(0.001)SQPWK</t>
  </si>
  <si>
    <t>TKNDDTNEEGFFT(0.024)AS(0.975)EPEEAS(0.001)SQPWK</t>
  </si>
  <si>
    <t>T(0.002)KNDDT(0.002)NEEGFFT(0.167)AS(0.828)EPEEAS(0.001)SQPWK</t>
  </si>
  <si>
    <t>TKNDDTNEEGFFT(0.152)AS(0.846)EPEEAS(0.001)SQPWK</t>
  </si>
  <si>
    <t>T(0.001)KNDDT(0.004)NEEGFFT(0.201)AS(0.787)EPEEAS(0.006)S(0.002)QPWK</t>
  </si>
  <si>
    <t>T(0.003)KNDDT(0.004)NEEGFFT(0.028)AS(0.922)EPEEAS(0.022)S(0.022)QPWK</t>
  </si>
  <si>
    <t>T(0.003)KNDDT(0.003)NEEGFFT(0.069)AS(0.91)EPEEAS(0.007)S(0.007)QPWK</t>
  </si>
  <si>
    <t>T(0.065)KNES(0.665)PAFEES(0.217)PLT(0.024)PNVS(0.024)NLKPFPS(0.003)QS(0.003)NK</t>
  </si>
  <si>
    <t>T(0.192)KNES(0.465)PAFEES(0.089)PLT(0.089)PNVS(0.089)NLKPFPS(0.037)QS(0.037)NK</t>
  </si>
  <si>
    <t>T(0.198)KNES(0.533)PAFEES(0.088)PLT(0.043)PNVS(0.088)NLKPFPS(0.025)QS(0.025)NK</t>
  </si>
  <si>
    <t>T(0.416)KNES(0.581)PAFEES(0.002)PLTPNVSNLKPFPSQSNK</t>
  </si>
  <si>
    <t>T(0.097)KNES(0.874)PAFEES(0.026)PLT(0.001)PNVS(0.001)NLKPFPSQSNK</t>
  </si>
  <si>
    <t>T(0.12)KNES(0.88)PAFEESPLTPNVSNLKPFPSQSNK</t>
  </si>
  <si>
    <t>T(0.042)KNES(0.957)PAFEES(0.001)PLTPNVSNLKPFPSQSNK</t>
  </si>
  <si>
    <t>T(0.074)KNES(0.924)PAFEES(0.001)PLTPNVSNLKPFPSQSNK</t>
  </si>
  <si>
    <t>T(0.049)KNES(0.95)PAFEES(0.001)PLTPNVSNLKPFPSQSNK</t>
  </si>
  <si>
    <t>T(0.065)KNES(0.931)PAFEES(0.004)PLTPNVSNLKPFPSQSNK</t>
  </si>
  <si>
    <t>T(0.192)KNES(0.802)PAFEES(0.004)PLT(0.001)PNVS(0.001)NLKPFPSQSNK</t>
  </si>
  <si>
    <t>T(0.006)KNES(0.005)PAFEES(0.066)PLT(0.904)PNVS(0.019)NLKPFPSQSNK</t>
  </si>
  <si>
    <t>T(0.012)KNES(0.012)PAFEES(0.028)PLT(0.706)PNVS(0.192)NLKPFPS(0.025)QS(0.024)NK</t>
  </si>
  <si>
    <t>T(0.05)KNES(0.174)PAFEES(0.076)PLT(0.662)PNVS(0.035)NLKPFPS(0.001)QS(0.001)NK</t>
  </si>
  <si>
    <t>TKNESPAFEES(0.017)PLT(0.978)PNVS(0.005)NLKPFPSQSNK</t>
  </si>
  <si>
    <t>T(0.021)KNES(0.006)PAFEES(0.062)PLT(0.858)PNVS(0.052)NLKPFPSQSNK</t>
  </si>
  <si>
    <t>T(0.005)KNES(0.004)PAFEES(0.369)PLT(0.607)PNVS(0.014)NLKPFPS(0.001)QS(0.001)NK</t>
  </si>
  <si>
    <t>T(0.011)KPLPVEPAS(0.737)PS(0.274)IS(0.474)LPT(0.478)AT(0.023)VDNQPS(0.003)GQVDS(0.001)R</t>
  </si>
  <si>
    <t>T(0.01)KPLPVEPAS(0.785)PS(0.363)IS(0.821)LPT(0.015)AT(0.005)VDNQPSGQVDSR</t>
  </si>
  <si>
    <t>T(0.212)KPLPVEPAS(0.51)PS(0.565)IS(0.658)LPT(0.05)AT(0.005)VDNQPSGQVDSR</t>
  </si>
  <si>
    <t>T(0.186)KPLPVEPAS(0.662)PS(0.184)IS(0.65)LPT(0.158)AT(0.158)VDNQPS(0.001)GQVDS(0.001)R</t>
  </si>
  <si>
    <t>T(0.133)KPLPVEPAS(0.466)PS(0.466)IS(0.901)LPT(0.024)AT(0.009)VDNQPSGQVDSR</t>
  </si>
  <si>
    <t>T(0.081)KPLPVEPAS(0.475)PS(0.48)IS(0.955)LPT(0.006)AT(0.003)VDNQPSGQVDSR</t>
  </si>
  <si>
    <t>T(0.002)KPLPVEPAS(0.838)PS(0.183)IS(0.915)LPT(0.056)AT(0.007)VDNQPSGQVDSR</t>
  </si>
  <si>
    <t>T(0.002)KPLPVEPAS(0.977)PS(0.026)IS(0.994)LPT(0.001)ATVDNQPSGQVDSR</t>
  </si>
  <si>
    <t>TKPLPVEPAS(0.88)PS(0.149)IS(0.951)LPT(0.019)AT(0.001)VDNQPSGQVDSR</t>
  </si>
  <si>
    <t>T(0.002)KPLPVEPAS(0.799)PS(0.377)IS(0.794)LPT(0.026)AT(0.003)VDNQPSGQVDSR</t>
  </si>
  <si>
    <t>T(0.031)KPLPVEPAS(0.862)PS(0.208)IS(0.842)LPT(0.043)AT(0.014)VDNQPSGQVDSR</t>
  </si>
  <si>
    <t>T(0.001)KPLPVEPAS(0.854)PS(0.159)IS(0.984)LPT(0.001)ATVDNQPSGQVDSR</t>
  </si>
  <si>
    <t>T(0.009)KPLPVEPAS(0.698)PS(0.323)IS(0.666)LPT(0.24)AT(0.039)VDNQPS(0.018)GQVDS(0.007)RPLHIR</t>
  </si>
  <si>
    <t>T(0.035)KPLPVEPAS(0.648)PS(0.396)IS(0.61)LPT(0.104)AT(0.108)VDNQPS(0.074)GQVDS(0.025)RPLHIR</t>
  </si>
  <si>
    <t>T(0.019)KPLPVEPAS(0.5)PS(0.501)IS(0.868)LPT(0.056)AT(0.056)VDNQPS(0.001)GQVDSRPLHIR</t>
  </si>
  <si>
    <t>T(0.034)KPLPVEPAS(0.622)PS(0.471)IS(0.487)LPT(0.165)AT(0.095)VDNQPS(0.093)GQVDS(0.033)RPLHIR</t>
  </si>
  <si>
    <t>T(0.053)KPLPVEPAS(0.822)PS(0.138)IS(0.985)LPT(0.002)ATVDNQPSGQVDSRPLHIR</t>
  </si>
  <si>
    <t>T(0.014)KPLPVEPAS(0.428)PS(0.538)IS(0.701)LPT(0.174)AT(0.07)VDNQPS(0.07)GQVDS(0.005)RPLHIR</t>
  </si>
  <si>
    <t>T(0.002)KPLPVEPAS(0.76)PS(0.257)IS(0.949)LPT(0.027)AT(0.004)VDNQPS(0.001)GQVDS(0.001)RPLHIR</t>
  </si>
  <si>
    <t>T(0.043)KPLPVEPAS(0.715)PS(0.26)IS(0.827)LPT(0.093)AT(0.034)VDNQPS(0.018)GQVDS(0.008)RPLHIR</t>
  </si>
  <si>
    <t>T(0.133)KPLPVEPAS(0.569)PS(0.273)IS(0.353)LPT(0.169)AT(0.169)VDNQPS(0.169)GQVDS(0.166)RPLHIR</t>
  </si>
  <si>
    <t>TKPS(0.184)S(0.777)VNGS(0.013)NS(0.003)S(0.013)S(0.01)R</t>
  </si>
  <si>
    <t>TKPVPLSDS(0.01)QINT(0.065)PT(0.925)K</t>
  </si>
  <si>
    <t>TKPY(0.001)LDKVES(0.999)K</t>
  </si>
  <si>
    <t>TKPY(0.087)LDKVES(0.913)K</t>
  </si>
  <si>
    <t>T(0.009)KPY(0.038)LDKVES(0.952)K</t>
  </si>
  <si>
    <t>TKPY(0.02)LDKVES(0.98)K</t>
  </si>
  <si>
    <t>TKPY(0.013)LDKVES(0.987)K</t>
  </si>
  <si>
    <t>T(0.003)KPY(0.087)LDKVES(0.91)K</t>
  </si>
  <si>
    <t>T(0.001)KPY(0.148)LDKVES(0.85)K</t>
  </si>
  <si>
    <t>T(0.001)KPY(0.072)LDKVES(0.927)K</t>
  </si>
  <si>
    <t>T(0.005)KPY(0.162)LDKVES(0.833)K</t>
  </si>
  <si>
    <t>TKPY(0.003)LDKVES(0.997)K</t>
  </si>
  <si>
    <t>T(0.01)KPY(0.359)LDKVES(0.631)K</t>
  </si>
  <si>
    <t>T(0.022)KS(0.973)AQS(0.503)S(0.436)T(0.064)ET(0.002)FTSK</t>
  </si>
  <si>
    <t>T(0.204)KS(0.715)AQS(0.597)S(0.209)T(0.205)ET(0.053)FT(0.012)S(0.005)K</t>
  </si>
  <si>
    <t>T(0.169)KS(0.785)AQS(0.512)S(0.512)T(0.019)ETFT(0.001)SK</t>
  </si>
  <si>
    <t>T(0.014)KS(0.923)AQS(0.526)S(0.526)T(0.011)ETFTSK</t>
  </si>
  <si>
    <t>T(0.02)KS(0.903)AQS(0.514)S(0.466)T(0.095)ET(0.002)FTSK</t>
  </si>
  <si>
    <t>T(0.104)KS(0.893)AQS(0.873)S(0.109)T(0.021)ETFTSK</t>
  </si>
  <si>
    <t>T(0.031)KS(0.929)AQS(0.802)S(0.233)T(0.005)ETFTSK</t>
  </si>
  <si>
    <t>T(0.019)KS(0.914)AQS(0.525)S(0.525)T(0.018)ETFTSK</t>
  </si>
  <si>
    <t>T(0.172)KS(0.819)AQS(0.804)S(0.174)T(0.031)ETFTSK</t>
  </si>
  <si>
    <t>T(0.047)KS(0.943)AQS(0.909)S(0.09)T(0.009)ET(0.001)FTSK</t>
  </si>
  <si>
    <t>T(0.107)KS(0.892)ES(0.001)GVTYR</t>
  </si>
  <si>
    <t>T(0.066)KS(0.934)ESGVTYR</t>
  </si>
  <si>
    <t>T(0.196)KS(0.794)ES(0.01)GVTYR</t>
  </si>
  <si>
    <t>T(0.018)KS(0.982)ESGVTYR</t>
  </si>
  <si>
    <t>T(0.025)KS(0.975)ESGVTYR</t>
  </si>
  <si>
    <t>T(0.04)KS(0.96)ESGVTYR</t>
  </si>
  <si>
    <t>T(0.152)KS(0.847)ESGVTYR</t>
  </si>
  <si>
    <t>T(0.176)KS(0.824)ESGVTYR</t>
  </si>
  <si>
    <t>T(0.174)KS(0.826)ESGVTYR</t>
  </si>
  <si>
    <t>T(0.39)KS(0.61)FELCEDR</t>
  </si>
  <si>
    <t>T(0.004)KS(0.996)FELCEDR</t>
  </si>
  <si>
    <t>T(0.007)KS(0.973)NT(0.02)IPVTSIPSTNK</t>
  </si>
  <si>
    <t>T(0.006)KS(0.536)S(0.458)DFLPIELK</t>
  </si>
  <si>
    <t>T(0.195)KS(0.755)S(0.051)DFLPIELK</t>
  </si>
  <si>
    <t>T(0.211)KS(0.786)S(0.003)DFLPIELK</t>
  </si>
  <si>
    <t>TKS(0.937)S(0.063)DFLPIELK</t>
  </si>
  <si>
    <t>T(0.025)KS(0.975)SDFLPIELK</t>
  </si>
  <si>
    <t>T(0.132)KS(0.847)S(0.021)DFLPIELK</t>
  </si>
  <si>
    <t>T(0.023)KS(0.972)S(0.005)DFLPIELK</t>
  </si>
  <si>
    <t>T(0.246)KS(0.746)S(0.008)DFLPIELK</t>
  </si>
  <si>
    <t>T(0.263)KS(0.734)S(0.003)DFLPIELK</t>
  </si>
  <si>
    <t>T(0.045)KS(0.936)S(0.019)DFLPIELK</t>
  </si>
  <si>
    <t>T(0.196)KS(0.803)S(0.001)DFLPIELK</t>
  </si>
  <si>
    <t>T(0.224)KS(0.724)S(0.052)DFLPIELK</t>
  </si>
  <si>
    <t>T(0.029)KS(0.964)S(0.007)SILTLAR</t>
  </si>
  <si>
    <t>T(0.154)KS(0.846)SSILTLAR</t>
  </si>
  <si>
    <t>T(0.017)KS(0.963)S(0.017)S(0.002)ILTLAR</t>
  </si>
  <si>
    <t>T(0.025)KS(0.949)S(0.025)S(0.001)ILTLAR</t>
  </si>
  <si>
    <t>T(0.103)KS(0.883)S(0.012)S(0.002)ILTLAR</t>
  </si>
  <si>
    <t>TKYDITIDEES(0.999)PRPGQQT(0.001)FEK</t>
  </si>
  <si>
    <t>T(0.001)KY(0.001)DIT(0.047)IDEES(0.931)PRPGQQT(0.02)FEK</t>
  </si>
  <si>
    <t>T(0.002)KYDIT(0.078)IDEES(0.882)PRPGQQT(0.037)FEK</t>
  </si>
  <si>
    <t>TKYDITIDEES(1)PRPGQQTFEK</t>
  </si>
  <si>
    <t>TKYDIT(0.006)IDEES(0.989)PRPGQQT(0.005)FEK</t>
  </si>
  <si>
    <t>T(0.025)KY(0.024)DIT(0.025)IDEES(0.897)PRPGQQT(0.028)FEK</t>
  </si>
  <si>
    <t>T(0.001)KY(0.001)DIT(0.215)IDEES(0.611)PRPGQQT(0.173)FEK</t>
  </si>
  <si>
    <t>TKYDIT(0.001)IDEES(0.982)PRPGQQT(0.017)FEK</t>
  </si>
  <si>
    <t>T(0.004)KY(0.001)DIT(0.055)IDEES(0.884)PRPGQQT(0.055)FEK</t>
  </si>
  <si>
    <t>TKYDITIDEES(0.996)PRPGQQT(0.004)FEK</t>
  </si>
  <si>
    <t>TKYDIT(0.013)IDEES(0.985)PRPGQQT(0.002)FEK</t>
  </si>
  <si>
    <t>T(0.001)KYDIT(0.008)IDEES(0.99)PRPGQQT(0.001)FEK</t>
  </si>
  <si>
    <t>TKY(0.001)DVAVDEQS(0.999)PRPGQQAFEK</t>
  </si>
  <si>
    <t>TKYDVAVDEQS(1)PRPGQQAFEK</t>
  </si>
  <si>
    <t>T(0.004)KY(0.009)DVAVDEQS(0.987)PRPGQQAFEK</t>
  </si>
  <si>
    <t>TLDNIAGS(1)PHMEK</t>
  </si>
  <si>
    <t>T(0.003)LDNIAGS(0.997)PHMEK</t>
  </si>
  <si>
    <t>T(0.001)LDPHAT(0.369)T(0.629)EHEQK</t>
  </si>
  <si>
    <t>TLDPHAT(0.09)T(0.91)EHEQK</t>
  </si>
  <si>
    <t>TLES(1)LKR</t>
  </si>
  <si>
    <t>TLGAGS(1)ANGPAVNEGR</t>
  </si>
  <si>
    <t>T(0.154)LGAGS(0.846)ANGPAVNEGR</t>
  </si>
  <si>
    <t>T(0.035)LGAGS(0.965)ANGPAVNEGR</t>
  </si>
  <si>
    <t>T(0.003)LGAGS(0.997)ANGPAVNEGR</t>
  </si>
  <si>
    <t>TLGS(1)NAQPR</t>
  </si>
  <si>
    <t>T(0.001)LGS(0.999)NAQPR</t>
  </si>
  <si>
    <t>T(0.006)LHRNS(0.993)VVS(0.881)NGY(0.12)NK</t>
  </si>
  <si>
    <t>T(0.019)LHRNS(0.977)VVS(0.739)NGY(0.265)NK</t>
  </si>
  <si>
    <t>TLHRNS(1)VVS(0.996)NGY(0.004)NK</t>
  </si>
  <si>
    <t>TLHRNS(1)VVS(0.999)NGY(0.001)NK</t>
  </si>
  <si>
    <t>T(0.003)LHRNS(0.996)VVS(0.988)NGY(0.013)NK</t>
  </si>
  <si>
    <t>TLHRNS(1)VVS(0.997)NGY(0.003)NK</t>
  </si>
  <si>
    <t>T(0.023)LHRNS(0.965)VVS(0.674)NGY(0.338)NK</t>
  </si>
  <si>
    <t>T(0.001)LHRNS(0.994)VVS(0.881)NGY(0.124)NK</t>
  </si>
  <si>
    <t>T(0.024)LHRNS(0.975)VVS(0.972)NGY(0.03)NK</t>
  </si>
  <si>
    <t>TLKS(1)PLR</t>
  </si>
  <si>
    <t>T(0.014)LLEAIDAIEQPS(0.841)RPT(0.145)DKPLR</t>
  </si>
  <si>
    <t>T(0.029)LLEAIDAIEQPS(0.678)RPT(0.293)DKPLR</t>
  </si>
  <si>
    <t>T(0.001)LLEAIDAIEQPS(0.763)RPT(0.236)DKPLR</t>
  </si>
  <si>
    <t>TLLEAIDAIEQPS(0.841)RPT(0.159)DKPLR</t>
  </si>
  <si>
    <t>T(0.009)LLEAIDAIEQPS(0.764)RPT(0.226)DKPLR</t>
  </si>
  <si>
    <t>T(0.007)LNPNEQLS(0.004)Y(0.004)NT(0.009)VQQS(0.92)PIT(0.057)NK</t>
  </si>
  <si>
    <t>TLNYARPQS(1)N</t>
  </si>
  <si>
    <t>T(0.001)LPELET(0.001)ELAPAVQT(0.998)PPRR</t>
  </si>
  <si>
    <t>T(0.083)LPELET(0.261)ELAPAVQT(0.657)PPRR</t>
  </si>
  <si>
    <t>T(0.01)LPELET(0.048)ELAPAVQT(0.943)PPRR</t>
  </si>
  <si>
    <t>T(0.003)LPELET(0.008)ELAPAVQT(0.99)PPRR</t>
  </si>
  <si>
    <t>TLPELHESNNISDKFS(1)PR</t>
  </si>
  <si>
    <t>TLPELHESNNIS(0.001)DKFS(0.999)PR</t>
  </si>
  <si>
    <t>TLPELHES(0.068)NNIS(0.066)DKFS(0.866)PR</t>
  </si>
  <si>
    <t>TLPELHES(0.001)NNIS(0.006)DKFS(0.994)PR</t>
  </si>
  <si>
    <t>T(0.034)LS(0.745)AS(0.221)AQHILPETLK</t>
  </si>
  <si>
    <t>T(0.014)LS(0.882)AS(0.104)AQHILPETLK</t>
  </si>
  <si>
    <t>T(0.055)LS(0.895)AS(0.05)AQHILPETLK</t>
  </si>
  <si>
    <t>T(0.025)LS(0.828)AS(0.146)AQHILPETLK</t>
  </si>
  <si>
    <t>T(0.018)LS(0.979)AS(0.003)AQHILPETLK</t>
  </si>
  <si>
    <t>T(0.007)LS(0.991)AS(0.002)AQHILPETLK</t>
  </si>
  <si>
    <t>T(0.002)LS(0.986)AS(0.013)AQHILPETLK</t>
  </si>
  <si>
    <t>T(0.005)LS(0.978)AS(0.017)AQHILPETLK</t>
  </si>
  <si>
    <t>T(0.002)LS(0.998)ASAQHILPETLK</t>
  </si>
  <si>
    <t>T(0.029)LS(0.962)AS(0.009)AQHILPETLK</t>
  </si>
  <si>
    <t>T(0.019)LS(0.98)AS(0.001)AQHILPETLK</t>
  </si>
  <si>
    <t>T(0.022)LS(0.944)AS(0.029)AQHILPET(0.005)LK</t>
  </si>
  <si>
    <t>T(0.045)LS(0.939)AS(0.016)AQHILPETLK</t>
  </si>
  <si>
    <t>TLS(1)DNETITSR</t>
  </si>
  <si>
    <t>T(0.012)LS(0.988)DNETITSR</t>
  </si>
  <si>
    <t>T(0.487)LS(0.626)DS(0.888)DEDDDDVVKKPSHNK</t>
  </si>
  <si>
    <t>T(0.161)LS(0.846)DS(0.987)DEDDDDVVKKPS(0.006)HNK</t>
  </si>
  <si>
    <t>T(0.516)LS(0.577)DS(0.907)DEDDDDVVKKPSHNK</t>
  </si>
  <si>
    <t>T(0.201)LS(0.815)DS(0.984)DEDDDDVVKKPSHNK</t>
  </si>
  <si>
    <t>T(0.469)LS(0.575)DS(0.956)DEDDDDVVKKPSHNK</t>
  </si>
  <si>
    <t>T(0.004)LS(0.973)LCS(0.927)T(0.095)K</t>
  </si>
  <si>
    <t>TLS(1)LTNGPR</t>
  </si>
  <si>
    <t>TLS(0.998)LT(0.002)NGPR</t>
  </si>
  <si>
    <t>T(0.14)LS(0.854)MT(0.005)S(0.001)LKPAGTFDYLHANK</t>
  </si>
  <si>
    <t>T(0.114)LS(0.868)MT(0.016)S(0.002)LKPAGTFDYLHANK</t>
  </si>
  <si>
    <t>T(0.185)LS(0.808)MT(0.006)S(0.001)LKPAGTFDYLHANK</t>
  </si>
  <si>
    <t>T(0.018)LS(0.981)MTSLKPAGTFDYLHANK</t>
  </si>
  <si>
    <t>T(0.033)LS(0.964)MT(0.004)SLKPAGTFDYLHANK</t>
  </si>
  <si>
    <t>T(0.011)LS(0.987)MT(0.002)SLKPAGTFDYLHANK</t>
  </si>
  <si>
    <t>T(0.02)LS(0.98)MTSLKPAGTFDYLHANK</t>
  </si>
  <si>
    <t>T(0.025)LS(0.974)MTSLKPAGTFDYLHANK</t>
  </si>
  <si>
    <t>T(0.018)LS(0.982)MTSLKPAGTFDYLHANK</t>
  </si>
  <si>
    <t>T(0.024)LS(0.975)MT(0.001)SLKPAGTFDYLHANK</t>
  </si>
  <si>
    <t>T(0.125)LS(0.875)MTSLKPAGTFDYLHANK</t>
  </si>
  <si>
    <t>T(0.114)LS(0.707)MT(0.15)S(0.029)LKPAGTFDYLHANK</t>
  </si>
  <si>
    <t>TLS(1)QS(0.014)S(0.986)IR</t>
  </si>
  <si>
    <t>TLS(1)QSS(1)IR</t>
  </si>
  <si>
    <t>TLS(1)QS(0.001)S(0.999)IR</t>
  </si>
  <si>
    <t>TLS(0.999)QS(0.001)S(1)IR</t>
  </si>
  <si>
    <t>TLS(0.999)QS(0.004)S(0.997)IR</t>
  </si>
  <si>
    <t>TLS(1)QS(0.003)S(0.997)IR</t>
  </si>
  <si>
    <t>TLS(1)QS(0.005)S(0.995)IR</t>
  </si>
  <si>
    <t>TLS(0.999)QS(0.001)SIR</t>
  </si>
  <si>
    <t>TLS(1)QSSIR</t>
  </si>
  <si>
    <t>T(0.001)LS(0.999)VANSR</t>
  </si>
  <si>
    <t>TLS(1)VANSR</t>
  </si>
  <si>
    <t>T(0.002)LS(0.998)VANSR</t>
  </si>
  <si>
    <t>TLS(0.022)DS(0.978)DEDDDDVVK</t>
  </si>
  <si>
    <t>T(0.11)LS(0.012)DS(0.878)DEDDDDVVK</t>
  </si>
  <si>
    <t>TLSNTGHSEIIKS(1)PK</t>
  </si>
  <si>
    <t>TLS(0.005)NT(0.005)GHS(0.005)EIIKS(0.986)PK</t>
  </si>
  <si>
    <t>TLS(0.006)NT(0.035)GHS(0.029)EIIKS(0.931)PK</t>
  </si>
  <si>
    <t>T(0.002)LS(0.008)S(0.008)HGDDKS(0.981)NDEEEELSVDSDR</t>
  </si>
  <si>
    <t>T(0.141)LS(0.141)S(0.141)HGDDKS(0.576)NDEEEELSVDSDR</t>
  </si>
  <si>
    <t>T(0.005)LS(0.005)S(0.005)HGDDKS(0.984)NDEEEELSVDSDR</t>
  </si>
  <si>
    <t>TLSSHGDDKS(0.999)NDEEEELSVDSDR</t>
  </si>
  <si>
    <t>T(0.001)LS(0.001)S(0.001)HGDDKS(0.998)NDEEEELSVDSDR</t>
  </si>
  <si>
    <t>T(0.001)LS(0.001)S(0.006)HGDDKS(0.991)NDEEEELSVDSDR</t>
  </si>
  <si>
    <t>T(0.127)LS(0.127)S(0.127)HGDDKS(0.618)NDEEEELS(0.002)VDSDR</t>
  </si>
  <si>
    <t>T(0.002)LS(0.002)S(0.002)HGDDKS(0.994)NDEEEELSVDSDR</t>
  </si>
  <si>
    <t>T(0.058)LS(0.058)S(0.058)HGDDKS(0.745)NDEEEELS(0.072)VDS(0.009)DR</t>
  </si>
  <si>
    <t>T(0.003)LS(0.003)S(0.003)HGDDKS(0.991)NDEEEELSVDSDR</t>
  </si>
  <si>
    <t>T(0.159)LS(0.159)S(0.159)HGDDKS(0.52)NDEEEELS(0.002)VDS(0.001)DR</t>
  </si>
  <si>
    <t>TLT(1)AVHDK</t>
  </si>
  <si>
    <t>T(0.012)LT(0.012)AQS(0.001)MQNS(0.598)T(0.377)QS(0.001)APNK</t>
  </si>
  <si>
    <t>TLTAQS(0.001)MQNS(0.824)T(0.175)QSAPNK</t>
  </si>
  <si>
    <t>TLTAQSMQNS(0.815)T(0.185)QSAPNK</t>
  </si>
  <si>
    <t>TLTAQSMQNS(0.836)T(0.164)QSAPNK</t>
  </si>
  <si>
    <t>T(0.02)LT(0.02)AQS(0.036)MQNS(0.552)T(0.186)QS(0.186)APNK</t>
  </si>
  <si>
    <t>T(0.001)LTAQS(0.003)MQNS(0.982)T(0.014)QSAPNK</t>
  </si>
  <si>
    <t>TLTAQSMQNS(0.496)T(0.496)QS(0.008)APNK</t>
  </si>
  <si>
    <t>TLTAQSMQNS(0.829)T(0.164)QS(0.007)APNK</t>
  </si>
  <si>
    <t>TLTAQSMQNS(0.994)T(0.006)QSAPNK</t>
  </si>
  <si>
    <t>TLTAQS(0.008)MQNS(0.799)T(0.193)QSAPNK</t>
  </si>
  <si>
    <t>T(0.094)LVEEET(0.906)NNVICER</t>
  </si>
  <si>
    <t>T(0.018)LVEEET(0.982)NNVICER</t>
  </si>
  <si>
    <t>T(0.251)LVEEET(0.749)NNVICER</t>
  </si>
  <si>
    <t>T(0.064)LVEEET(0.936)NNVICER</t>
  </si>
  <si>
    <t>T(0.051)LVEEET(0.949)NNVICER</t>
  </si>
  <si>
    <t>T(0.138)LVEEET(0.862)NNVICER</t>
  </si>
  <si>
    <t>T(0.056)LVEEET(0.944)NNVICER</t>
  </si>
  <si>
    <t>T(0.093)LVEEET(0.907)NNVICER</t>
  </si>
  <si>
    <t>TMS(1)NLAR</t>
  </si>
  <si>
    <t>T(0.003)MS(0.997)VFDNVSPFKK</t>
  </si>
  <si>
    <t>T(0.024)MS(0.976)VFDNVSPFKK</t>
  </si>
  <si>
    <t>TMS(1)VFDNVSPFKK</t>
  </si>
  <si>
    <t>T(0.059)MS(0.941)VFDNVSPFKK</t>
  </si>
  <si>
    <t>T(0.032)MS(0.968)VFDNVSPFKK</t>
  </si>
  <si>
    <t>T(0.001)MS(0.999)VFDNVSPFKK</t>
  </si>
  <si>
    <t>T(0.056)MS(0.944)VFDNVSPFKK</t>
  </si>
  <si>
    <t>T(0.103)MS(0.897)VFDNVSPFKK</t>
  </si>
  <si>
    <t>T(0.036)MS(0.904)VNS(0.092)IY(0.157)T(0.811)DR</t>
  </si>
  <si>
    <t>T(0.004)MS(0.996)VNS(0.017)IY(0.055)T(0.928)DR</t>
  </si>
  <si>
    <t>T(0.004)MS(0.996)VNS(0.226)IYT(0.774)DR</t>
  </si>
  <si>
    <t>T(0.005)MS(0.995)VNS(0.005)IY(0.001)T(0.994)DR</t>
  </si>
  <si>
    <t>T(0.012)MS(0.988)VNS(0.073)IY(0.01)T(0.917)DR</t>
  </si>
  <si>
    <t>TMS(1)VNS(0.076)IY(0.001)T(0.924)DR</t>
  </si>
  <si>
    <t>TMS(1)VNS(0.004)IYT(0.996)DR</t>
  </si>
  <si>
    <t>T(0.003)MS(0.997)VNS(0.001)IY(0.011)T(0.988)DR</t>
  </si>
  <si>
    <t>T(0.004)MS(0.995)VNS(0.047)IY(0.088)T(0.866)DR</t>
  </si>
  <si>
    <t>T(0.001)MS(0.998)VNS(0.092)IY(0.012)T(0.897)DR</t>
  </si>
  <si>
    <t>TMS(1)VNSIY(0.013)T(0.987)DR</t>
  </si>
  <si>
    <t>T(0.002)MS(0.998)VNSIYTDR</t>
  </si>
  <si>
    <t>TMS(1)VNSIYTDR</t>
  </si>
  <si>
    <t>T(0.003)MS(0.997)VNS(0.001)IYTDR</t>
  </si>
  <si>
    <t>T(0.001)MS(0.999)VNSIYTDR</t>
  </si>
  <si>
    <t>T(0.003)MS(0.997)VNSIYTDR</t>
  </si>
  <si>
    <t>TNIDNS(0.003)T(0.003)GQAGQANAQS(0.998)ANT(0.996)VNNR</t>
  </si>
  <si>
    <t>TNIDNS(0.001)T(0.001)GQAGQANAQS(0.999)ANT(0.999)VNNR</t>
  </si>
  <si>
    <t>T(0.006)NIDNS(0.033)T(0.048)GQAGQANAQS(0.982)ANT(0.93)VNNR</t>
  </si>
  <si>
    <t>TNIDNSTGQAGQANAQS(1)ANT(1)VNNR</t>
  </si>
  <si>
    <t>T(0.002)NIDNS(0.012)T(0.013)GQAGQANAQS(0.977)ANT(0.996)VNNR</t>
  </si>
  <si>
    <t>TNIDNS(0.003)T(0.009)GQAGQANAQS(0.994)ANT(0.993)VNNR</t>
  </si>
  <si>
    <t>TNIDNST(0.001)GQAGQANAQS(0.999)ANT(1)VNNR</t>
  </si>
  <si>
    <t>T(0.007)NIDNS(0.013)T(0.013)GQAGQANAQS(0.982)ANT(0.985)VNNR</t>
  </si>
  <si>
    <t>T(0.026)NLS(0.974)PNKNQNNEK</t>
  </si>
  <si>
    <t>T(0.131)NLS(0.869)PNKNQNNEK</t>
  </si>
  <si>
    <t>T(0.013)NLS(0.987)PNKNQNNEK</t>
  </si>
  <si>
    <t>TNLS(1)PNKNQNNEK</t>
  </si>
  <si>
    <t>T(0.003)NLS(0.997)PNKNQNNEK</t>
  </si>
  <si>
    <t>T(0.17)NLS(0.83)PNKNQNNEK</t>
  </si>
  <si>
    <t>T(0.277)NLS(0.723)PNKNQNNEK</t>
  </si>
  <si>
    <t>T(0.005)NLS(0.995)PNKNQNNEK</t>
  </si>
  <si>
    <t>T(0.038)NLS(0.962)PNKNQNNEK</t>
  </si>
  <si>
    <t>T(0.007)NLS(0.993)PNKNQNNEK</t>
  </si>
  <si>
    <t>T(0.023)NLS(0.977)PNKNQNNEK</t>
  </si>
  <si>
    <t>TNMAEDKT(0.116)S(0.704)IS(0.18)K</t>
  </si>
  <si>
    <t>TNMAEDKT(0.002)S(0.998)ISK</t>
  </si>
  <si>
    <t>TNMAEDKT(0.001)S(0.767)IS(0.231)K</t>
  </si>
  <si>
    <t>TNMAEDKT(0.04)S(0.745)IS(0.215)K</t>
  </si>
  <si>
    <t>TNMAEDKT(0.011)S(0.907)IS(0.083)K</t>
  </si>
  <si>
    <t>TNMAEDKT(0.04)S(0.96)ISK</t>
  </si>
  <si>
    <t>TNMAEDKTS(0.999)IS(0.001)K</t>
  </si>
  <si>
    <t>T(0.001)NMAEDKT(0.134)S(0.802)IS(0.064)K</t>
  </si>
  <si>
    <t>TNMAEDKT(0.001)S(0.969)IS(0.029)K</t>
  </si>
  <si>
    <t>TNMAEDKT(0.042)S(0.958)ISK</t>
  </si>
  <si>
    <t>TNMAEDKT(0.011)S(0.985)IS(0.004)K</t>
  </si>
  <si>
    <t>T(0.011)NMAEDKT(0.077)S(0.798)IS(0.113)K</t>
  </si>
  <si>
    <t>TNMAQSAGDAS(1)LQYANLR</t>
  </si>
  <si>
    <t>T(0.101)NNCDDNNDS(0.947)KET(0.948)VNLDVT(0.004)EDDKQK</t>
  </si>
  <si>
    <t>T(0.028)NNCDDNNDS(0.978)KET(0.993)VNLDVT(0.001)EDDKQK</t>
  </si>
  <si>
    <t>T(0.002)NNCDDNNDS(0.999)KET(0.999)VNLDVTEDDKQK</t>
  </si>
  <si>
    <t>TNNCDDNNDS(1)KET(1)VNLDVTEDDKQK</t>
  </si>
  <si>
    <t>T(0.002)NNCDDNNDS(0.998)KET(1)VNLDVTEDDKQK</t>
  </si>
  <si>
    <t>T(0.011)NNCDDNNDS(0.989)KET(0.994)VNLDVT(0.007)EDDKQK</t>
  </si>
  <si>
    <t>T(0.044)NNCDDNNDS(0.963)KET(0.991)VNLDVT(0.002)EDDKQK</t>
  </si>
  <si>
    <t>T(0.028)NNS(0.588)S(0.385)NRHS(1)FR</t>
  </si>
  <si>
    <t>T(0.125)NNS(0.864)S(0.011)NRHS(1)FR</t>
  </si>
  <si>
    <t>T(0.025)NNS(0.819)S(0.164)NRHS(0.992)FR</t>
  </si>
  <si>
    <t>T(0.076)NNS(0.466)S(0.466)NRHS(0.992)FR</t>
  </si>
  <si>
    <t>T(0.065)NNS(0.553)S(0.383)NRHS(1)FR</t>
  </si>
  <si>
    <t>T(0.155)NNS(0.472)S(0.421)NRHS(0.951)FR</t>
  </si>
  <si>
    <t>T(0.256)NNS(0.377)S(0.377)NRHS(0.99)FR</t>
  </si>
  <si>
    <t>T(0.002)NQLPGPNPQGS(0.998)IGAVPLEGLRPK</t>
  </si>
  <si>
    <t>T(0.003)NQLPGPNPQGS(0.997)IGAVPLEGLRPK</t>
  </si>
  <si>
    <t>T(0.001)NQLPGPNPQGS(0.999)IGAVPLEGLRPK</t>
  </si>
  <si>
    <t>TNQLPGPNPQGS(1)IGAVPLEGLRPK</t>
  </si>
  <si>
    <t>T(0.415)NS(0.585)FDMPQLNT(1)R</t>
  </si>
  <si>
    <t>T(0.123)NS(0.877)FDMPQLNT(1)R</t>
  </si>
  <si>
    <t>T(0.023)NS(0.977)FDMPQLNT(1)R</t>
  </si>
  <si>
    <t>T(0.389)NS(0.611)FDMPQLNT(1)R</t>
  </si>
  <si>
    <t>T(0.136)NS(0.864)FDMPQLNT(1)R</t>
  </si>
  <si>
    <t>T(0.024)NS(0.976)FDMPQLNT(1)R</t>
  </si>
  <si>
    <t>T(0.374)NS(0.626)FDMPQLNT(1)R</t>
  </si>
  <si>
    <t>T(0.161)NS(0.839)FDMPQLNT(1)R</t>
  </si>
  <si>
    <t>T(0.089)NS(0.911)FDMPQLNT(1)R</t>
  </si>
  <si>
    <t>T(0.102)NS(0.898)FDMPQLNT(1)R</t>
  </si>
  <si>
    <t>T(0.404)NS(0.596)FDMPQLNT(1)R</t>
  </si>
  <si>
    <t>T(0.387)NS(0.613)FDMPQLNT(1)R</t>
  </si>
  <si>
    <t>T(0.134)NS(0.866)FDMPQLNTR</t>
  </si>
  <si>
    <t>T(0.013)NS(0.987)FDMPQLNTR</t>
  </si>
  <si>
    <t>T(0.009)NS(0.991)FDMPQLNTR</t>
  </si>
  <si>
    <t>T(0.261)NS(0.739)FDMPQLNTR</t>
  </si>
  <si>
    <t>T(0.057)NS(0.943)FDMPQLNTR</t>
  </si>
  <si>
    <t>T(0.012)NS(0.988)FDMPQLNTR</t>
  </si>
  <si>
    <t>T(0.008)NS(0.992)FDMPQLNTR</t>
  </si>
  <si>
    <t>T(0.001)NS(0.999)FDMPQLNTR</t>
  </si>
  <si>
    <t>T(0.06)NS(0.94)FDMPQLNTR</t>
  </si>
  <si>
    <t>TNS(0.999)LES(0.001)EHLK</t>
  </si>
  <si>
    <t>TNS(1)LESEHLK</t>
  </si>
  <si>
    <t>T(0.001)NS(0.999)LESEHLK</t>
  </si>
  <si>
    <t>T(0.001)NS(0.998)LES(0.001)EHLK</t>
  </si>
  <si>
    <t>TNS(1)LFT(0.017)S(0.141)S(0.841)PMK</t>
  </si>
  <si>
    <t>T(0.001)NS(0.999)LFTS(0.231)S(0.768)PMK</t>
  </si>
  <si>
    <t>T(0.013)NS(0.987)LFT(0.084)S(0.217)S(0.699)PMK</t>
  </si>
  <si>
    <t>T(0.01)NS(0.987)LFT(0.003)S(0.017)S(0.984)PMK</t>
  </si>
  <si>
    <t>TNS(1)LFT(0.009)S(0.176)S(0.816)PMK</t>
  </si>
  <si>
    <t>TNS(1)LFT(0.023)S(0.043)S(0.934)PMK</t>
  </si>
  <si>
    <t>TNS(1)LFT(0.001)S(0.058)S(0.941)PMK</t>
  </si>
  <si>
    <t>TNS(1)LFT(0.077)S(0.057)S(0.866)PMK</t>
  </si>
  <si>
    <t>TNS(1)LFT(0.001)S(0.013)S(0.986)PMK</t>
  </si>
  <si>
    <t>T(0.004)NS(0.996)LFT(0.019)S(0.048)S(0.933)PMK</t>
  </si>
  <si>
    <t>T(0.001)NS(0.999)LPCS(1)PK</t>
  </si>
  <si>
    <t>T(0.031)NS(0.969)LPCS(1)PK</t>
  </si>
  <si>
    <t>T(0.003)NS(0.997)LPCS(1)PK</t>
  </si>
  <si>
    <t>TNS(1)LPCS(1)PK</t>
  </si>
  <si>
    <t>T(0.005)NS(0.995)LPCS(1)PK</t>
  </si>
  <si>
    <t>T(0.012)NS(0.988)LPCS(1)PK</t>
  </si>
  <si>
    <t>T(0.006)NS(0.994)LPCS(1)PK</t>
  </si>
  <si>
    <t>T(0.001)NS(0.999)PISLK</t>
  </si>
  <si>
    <t>TNS(1)PISLK</t>
  </si>
  <si>
    <t>T(0.026)NS(0.974)QPLSR</t>
  </si>
  <si>
    <t>T(0.001)NS(0.999)QPLSR</t>
  </si>
  <si>
    <t>TNS(1)QPLSR</t>
  </si>
  <si>
    <t>T(0.006)NS(0.994)QPLSR</t>
  </si>
  <si>
    <t>T(0.005)NS(0.995)QPLSR</t>
  </si>
  <si>
    <t>T(0.411)NS(0.589)QPLSR</t>
  </si>
  <si>
    <t>T(0.004)NS(0.996)QPLSR</t>
  </si>
  <si>
    <t>T(0.074)NS(0.737)T(0.189)GNVPCLTAEK</t>
  </si>
  <si>
    <t>T(0.189)NS(0.763)T(0.048)GNVPCLTAEK</t>
  </si>
  <si>
    <t>T(0.222)NS(0.659)T(0.12)GNVPCLTAEK</t>
  </si>
  <si>
    <t>T(0.005)NS(0.991)T(0.005)GNVPCLTAEK</t>
  </si>
  <si>
    <t>T(0.15)NS(0.822)T(0.028)GNVPCLTAEK</t>
  </si>
  <si>
    <t>T(0.039)NS(0.958)T(0.004)GNVPCLTAEK</t>
  </si>
  <si>
    <t>T(0.039)NS(0.96)T(0.002)GNVPCLTAEK</t>
  </si>
  <si>
    <t>T(0.021)NS(0.958)T(0.021)GNVPCLTAEK</t>
  </si>
  <si>
    <t>T(0.029)NS(0.969)T(0.003)GNVPCLTAEK</t>
  </si>
  <si>
    <t>T(0.169)NS(0.813)T(0.018)GNVPCLTAEK</t>
  </si>
  <si>
    <t>T(0.023)NS(0.968)T(0.009)GNVPCLTAEK</t>
  </si>
  <si>
    <t>T(0.121)NS(0.848)T(0.031)GNVPCLTAEK</t>
  </si>
  <si>
    <t>T(0.007)NS(0.935)T(0.058)GNVPCLTAEK</t>
  </si>
  <si>
    <t>T(0.01)NS(0.01)AIS(0.037)QS(0.942)PVNYAFPNPYK</t>
  </si>
  <si>
    <t>TNSAIS(0.002)QS(0.997)PVNYAFPNPYK</t>
  </si>
  <si>
    <t>TNSAIS(0.055)QS(0.945)PVNYAFPNPYK</t>
  </si>
  <si>
    <t>TNSAIS(0.248)QS(0.752)PVNYAFPNPYK</t>
  </si>
  <si>
    <t>T(0.003)NS(0.003)AIS(0.052)QS(0.942)PVNYAFPNPYK</t>
  </si>
  <si>
    <t>TNS(0.001)AIS(0.045)QS(0.953)PVNYAFPNPYK</t>
  </si>
  <si>
    <t>T(0.001)NSAIS(0.108)QS(0.891)PVNYAFPNPYK</t>
  </si>
  <si>
    <t>TNSAIS(0.024)QS(0.976)PVNYAFPNPYK</t>
  </si>
  <si>
    <t>T(0.014)NS(0.014)AIS(0.189)QS(0.782)PVNYAFPNPYK</t>
  </si>
  <si>
    <t>TNSAIS(0.002)QS(0.998)PVNYAFPNPYK</t>
  </si>
  <si>
    <t>TNSATLPSSESSPAS(1)PDLK</t>
  </si>
  <si>
    <t>TNSATLPSS(0.001)ES(0.003)S(0.072)PAS(0.924)PDLK</t>
  </si>
  <si>
    <t>TNSATLPSSESSPAS(0.999)PDLK</t>
  </si>
  <si>
    <t>TNSATLPSS(0.001)ESSPAS(0.999)PDLK</t>
  </si>
  <si>
    <t>TNSATLPSSESS(0.012)PAS(0.987)PDLK</t>
  </si>
  <si>
    <t>TNSEAITNMT(1)PR</t>
  </si>
  <si>
    <t>TNSEAIT(0.003)NMT(0.997)PR</t>
  </si>
  <si>
    <t>TNSEAIT(0.006)NMT(0.994)PR</t>
  </si>
  <si>
    <t>TNSFDMPQLNT(1)R</t>
  </si>
  <si>
    <t>TNTFTLLT(0.008)S(0.944)PDS(0.048)AK</t>
  </si>
  <si>
    <t>TNTFTLLTS(0.996)PDS(0.003)AK</t>
  </si>
  <si>
    <t>T(0.006)NT(0.027)FT(0.035)LLT(0.051)S(0.877)PDS(0.005)AK</t>
  </si>
  <si>
    <t>TNTFT(0.004)LLT(0.005)S(0.93)PDS(0.061)AK</t>
  </si>
  <si>
    <t>TNTFT(0.003)LLT(0.033)S(0.943)PDS(0.022)AK</t>
  </si>
  <si>
    <t>TNTFTLLT(0.001)S(0.999)PDSAK</t>
  </si>
  <si>
    <t>TNTFTLLTS(1)PDSAK</t>
  </si>
  <si>
    <t>TNTFTLLT(0.005)S(0.995)PDSAK</t>
  </si>
  <si>
    <t>TNTFTLLT(0.005)S(0.994)PDS(0.001)AK</t>
  </si>
  <si>
    <t>TNTFT(0.004)LLT(0.036)S(0.959)PDS(0.001)AK</t>
  </si>
  <si>
    <t>TNT(0.006)FT(0.001)LLT(0.141)S(0.849)PDS(0.003)AK</t>
  </si>
  <si>
    <t>TNTFT(0.054)LLT(0.111)S(0.83)PDS(0.005)AK</t>
  </si>
  <si>
    <t>T(0.05)NT(0.193)GS(0.757)DENVSASGGVR</t>
  </si>
  <si>
    <t>T(0.014)NT(0.204)GS(0.781)DENVSASGGVR</t>
  </si>
  <si>
    <t>TNT(0.001)GS(0.999)DENVSASGGVR</t>
  </si>
  <si>
    <t>T(0.003)NT(0.049)GS(0.949)DENVSASGGVR</t>
  </si>
  <si>
    <t>T(0.244)NT(0.049)GS(0.706)DENVSASGGVR</t>
  </si>
  <si>
    <t>T(0.001)NT(0.004)GS(0.994)DENVSASGGVR</t>
  </si>
  <si>
    <t>TNT(0.009)GS(0.991)DENVSASGGVR</t>
  </si>
  <si>
    <t>T(0.007)NT(0.026)GS(0.967)DENVSASGGVR</t>
  </si>
  <si>
    <t>T(0.001)NT(0.001)GS(0.999)DENVSASGGVR</t>
  </si>
  <si>
    <t>TNTSMVPGS(1)PPNR</t>
  </si>
  <si>
    <t>TNTS(0.001)MVPGS(0.999)PPNR</t>
  </si>
  <si>
    <t>TNTS(0.002)MVPGS(0.998)PPNR</t>
  </si>
  <si>
    <t>TNT(0.003)S(0.04)MVPGS(0.958)PPNR</t>
  </si>
  <si>
    <t>TNT(0.001)S(0.013)MVPGS(0.986)PPNR</t>
  </si>
  <si>
    <t>TNT(0.004)S(0.085)MVPGS(0.911)PPNR</t>
  </si>
  <si>
    <t>T(0.115)PART(0.85)PT(0.681)PT(0.354)PPVVAEPAIS(1)PR</t>
  </si>
  <si>
    <t>T(0.013)PART(0.969)PT(0.805)PT(0.213)PPVVAEPAIS(1)PR</t>
  </si>
  <si>
    <t>T(0.257)PART(0.756)PT(0.932)PT(0.055)PPVVAEPAIS(1)PR</t>
  </si>
  <si>
    <t>T(0.1)PART(0.882)PT(0.848)PT(0.171)PPVVAEPAIS(1)PR</t>
  </si>
  <si>
    <t>T(0.153)PART(0.873)PT(0.922)PT(0.052)PPVVAEPAIS(1)PR</t>
  </si>
  <si>
    <t>T(0.021)PART(0.978)PT(0.86)PT(0.141)PPVVAEPAIS(1)PR</t>
  </si>
  <si>
    <t>T(0.083)PART(0.916)PT(0.794)PT(0.207)PPVVAEPAIS(1)PR</t>
  </si>
  <si>
    <t>T(0.098)PART(0.885)PT(0.947)PT(0.07)PPVVAEPAIS(1)PR</t>
  </si>
  <si>
    <t>T(0.103)PART(0.891)PT(0.503)PT(0.503)PPVVAEPAIS(1)PR</t>
  </si>
  <si>
    <t>T(0.348)PART(0.682)PT(0.914)PT(0.056)PPVVAEPAIS(1)PR</t>
  </si>
  <si>
    <t>T(0.102)PART(0.661)PT(0.237)PT(0.097)PPVVAEPAIS(0.781)PRPVS(0.121)QR</t>
  </si>
  <si>
    <t>T(0.031)PDS(0.969)DHDDVGDEVSSIK</t>
  </si>
  <si>
    <t>TPEQHPNDDNS(1)S(1)LAAS(1)HK</t>
  </si>
  <si>
    <t>T(0.001)PEQHPNDDNS(0.999)S(1)LAAS(1)HK</t>
  </si>
  <si>
    <t>T(0.002)PEQHPNDDNS(0.257)S(0.748)LAAS(0.993)HK</t>
  </si>
  <si>
    <t>T(0.021)PEQHPNDDNS(0.33)S(0.689)LAAS(0.959)HK</t>
  </si>
  <si>
    <t>TPEQHPNDDNS(0.002)S(0.998)LAAS(1)HK</t>
  </si>
  <si>
    <t>TPEQHPNDDNS(0.458)S(0.542)LAAS(1)HK</t>
  </si>
  <si>
    <t>T(0.004)PEQHPNDDNS(0.237)S(0.762)LAAS(0.998)HK</t>
  </si>
  <si>
    <t>TPEQHPNDDNS(0.003)S(0.997)LAAS(1)HK</t>
  </si>
  <si>
    <t>TPEQHPNDDNS(0.089)S(0.916)LAAS(0.995)HK</t>
  </si>
  <si>
    <t>T(0.013)PEQHPNDDNS(0.588)S(0.62)LAAS(0.779)HK</t>
  </si>
  <si>
    <t>TPEQHPNDDNS(0.055)S(0.945)LAAS(1)HK</t>
  </si>
  <si>
    <t>TPEQHPNDDNS(0.226)S(0.803)LAAS(0.97)HK</t>
  </si>
  <si>
    <t>TPEQHPNDDNS(0.242)S(0.784)LAAS(0.974)HK</t>
  </si>
  <si>
    <t>TPEQHPNDDNS(0.115)S(0.884)LAASHK</t>
  </si>
  <si>
    <t>T(0.04)PEQHPNDDNS(0.291)S(0.638)LAAS(0.03)HK</t>
  </si>
  <si>
    <t>TPEQHPNDDNS(0.172)S(0.827)LAASHK</t>
  </si>
  <si>
    <t>TPET(0.175)S(0.825)PPKRPMGR</t>
  </si>
  <si>
    <t>TPET(0.115)S(0.885)PPKRPMGR</t>
  </si>
  <si>
    <t>TPET(0.212)S(0.788)PPKRPMGR</t>
  </si>
  <si>
    <t>TPET(0.129)S(0.87)PPKRPMGR</t>
  </si>
  <si>
    <t>T(0.009)PET(0.219)S(0.771)PPKRPMGR</t>
  </si>
  <si>
    <t>TPGSSTFQTPT(0.001)T(0.005)NT(0.909)PT(0.044)T(0.01)S(0.031)R</t>
  </si>
  <si>
    <t>TPGSSTFQTPT(0.216)T(0.066)NT(0.716)PT(0.001)TSR</t>
  </si>
  <si>
    <t>TPGSSTFQTPT(0.034)T(0.017)NT(0.946)PT(0.001)T(0.001)S(0.001)R</t>
  </si>
  <si>
    <t>T(0.003)PGS(0.003)S(0.003)T(0.001)FQT(0.053)PT(0.056)T(0.056)NT(0.758)PT(0.046)T(0.01)S(0.01)R</t>
  </si>
  <si>
    <t>TPGSSTFQT(0.297)PT(0.015)T(0.052)NT(0.636)PTTSR</t>
  </si>
  <si>
    <t>TPGSSTFQTPT(0.083)T(0.01)NT(0.907)PTTSR</t>
  </si>
  <si>
    <t>TPGSSTFQTPT(0.002)T(0.006)NT(0.989)PT(0.001)TSR</t>
  </si>
  <si>
    <t>TPGSSTFQT(0.001)PT(0.007)T(0.033)NT(0.907)PT(0.03)T(0.018)S(0.004)R</t>
  </si>
  <si>
    <t>T(0.011)PHDS(0.035)HT(0.035)IDS(0.918)PNLELER</t>
  </si>
  <si>
    <t>TPHDS(0.002)HT(0.002)IDS(0.996)PNLELER</t>
  </si>
  <si>
    <t>T(0.292)PHDS(0.035)HT(0.047)IDS(0.626)PNLELER</t>
  </si>
  <si>
    <t>T(0.072)PHDS(0.072)HT(0.072)IDS(0.785)PNLELER</t>
  </si>
  <si>
    <t>T(0.211)PHDS(0.211)HT(0.052)IDS(0.525)PNLELER</t>
  </si>
  <si>
    <t>TPPS(1)PAKPK</t>
  </si>
  <si>
    <t>T(0.042)PS(0.958)ALSMVSVPK</t>
  </si>
  <si>
    <t>TPS(1)ALSMVSVPK</t>
  </si>
  <si>
    <t>T(0.003)PS(0.997)ALSMVSVPK</t>
  </si>
  <si>
    <t>T(0.005)PS(0.995)ALSMVSVPK</t>
  </si>
  <si>
    <t>T(0.022)PS(0.978)ALSMVSVPK</t>
  </si>
  <si>
    <t>T(0.001)PS(0.999)ALSMVSVPK</t>
  </si>
  <si>
    <t>T(0.006)PS(0.994)ALSMVSVPK</t>
  </si>
  <si>
    <t>T(0.002)PS(0.998)ALSMVSVPK</t>
  </si>
  <si>
    <t>TPS(0.999)DAS(0.001)ISDQSR</t>
  </si>
  <si>
    <t>TPS(1)DASISDQSR</t>
  </si>
  <si>
    <t>T(0.008)PS(0.992)DASISDQSR</t>
  </si>
  <si>
    <t>T(0.006)PS(0.994)DASISDQSR</t>
  </si>
  <si>
    <t>T(0.004)PS(0.996)DASISDQSR</t>
  </si>
  <si>
    <t>T(0.009)PS(0.991)DASISDQSR</t>
  </si>
  <si>
    <t>T(0.015)PS(0.985)DASISDQSR</t>
  </si>
  <si>
    <t>T(0.135)PS(0.865)NNNISVNTNGGSNAGR</t>
  </si>
  <si>
    <t>T(0.006)PS(0.994)NNNISVNTNGGSNAGR</t>
  </si>
  <si>
    <t>T(0.087)PS(0.913)NNNISVNTNGGSNAGR</t>
  </si>
  <si>
    <t>T(0.027)PS(0.973)NNNISVNTNGGSNAGR</t>
  </si>
  <si>
    <t>T(0.097)PS(0.903)NNNISVNTNGGSNAGR</t>
  </si>
  <si>
    <t>T(0.082)PS(0.918)NNNISVNTNGGSNAGR</t>
  </si>
  <si>
    <t>T(0.186)PS(0.814)NNNISVNTNGGSNAGR</t>
  </si>
  <si>
    <t>T(0.11)PS(0.89)NNNISVNTNGGSNAGR</t>
  </si>
  <si>
    <t>T(0.139)PS(0.861)NNNISVNTNGGSNAGR</t>
  </si>
  <si>
    <t>T(0.038)PS(0.962)NNNISVNTNGGSNAGR</t>
  </si>
  <si>
    <t>T(0.077)PS(0.923)NNNISVNTNGGSNAGR</t>
  </si>
  <si>
    <t>T(0.113)PS(0.887)NNNISVNTNGGSNAGR</t>
  </si>
  <si>
    <t>TPS(1)NVS(1)FK</t>
  </si>
  <si>
    <t>TPS(1)PAPAAK</t>
  </si>
  <si>
    <t>TPS(1)PLKK</t>
  </si>
  <si>
    <t>T(0.002)PS(0.998)PLKK</t>
  </si>
  <si>
    <t>TPSDAS(0.989)IS(0.011)DQSR</t>
  </si>
  <si>
    <t>TPSDAS(0.995)IS(0.005)DQSR</t>
  </si>
  <si>
    <t>TPSDAS(0.999)IS(0.001)DQSR</t>
  </si>
  <si>
    <t>TPSDAS(0.997)IS(0.003)DQSR</t>
  </si>
  <si>
    <t>TPSDAS(0.768)IS(0.232)DQSR</t>
  </si>
  <si>
    <t>TPSDAS(0.994)IS(0.006)DQSR</t>
  </si>
  <si>
    <t>TPSDAS(0.998)IS(0.002)DQSR</t>
  </si>
  <si>
    <t>TPSDAS(0.993)IS(0.006)DQSR</t>
  </si>
  <si>
    <t>T(0.145)PS(0.044)T(0.02)NEFY(0.05)DDVES(0.877)HGT(0.865)EELVEAK</t>
  </si>
  <si>
    <t>T(0.001)PS(0.001)T(0.004)NEFY(0.015)DDVES(0.98)HGT(0.998)EELVEAK</t>
  </si>
  <si>
    <t>TPSTNEFY(0.001)DDVES(0.998)HGT(0.999)EELVEAK</t>
  </si>
  <si>
    <t>T(0.041)PS(0.043)T(0.043)NEFY(0.102)DDVES(0.871)HGT(0.9)EELVEAK</t>
  </si>
  <si>
    <t>T(0.13)PS(0.13)T(0.13)NEFY(0.231)DDVES(0.736)HGT(0.643)EELVEAK</t>
  </si>
  <si>
    <t>TPSTNEFY(0.002)DDVES(0.998)HGT(1)EELVEAK</t>
  </si>
  <si>
    <t>T(0.01)PS(0.011)T(0.003)NEFYDDVES(0.976)HGT(1)EELVEAK</t>
  </si>
  <si>
    <t>TPSTNEFYDDVES(1)HGT(1)EELVEAK</t>
  </si>
  <si>
    <t>T(0.006)PS(0.007)T(0.003)NEFY(0.008)DDVES(0.985)HGT(0.991)EELVEAK</t>
  </si>
  <si>
    <t>T(0.003)PS(0.004)T(0.016)NEFY(0.1)DDVES(0.878)HGT(1)EELVEAK</t>
  </si>
  <si>
    <t>T(0.037)PS(0.042)T(0.021)NEFY(0.1)DDVES(0.882)HGT(0.918)EELVEAK</t>
  </si>
  <si>
    <t>TPSTNEFY(0.012)DDVES(0.988)HGT(1)EELVEAK</t>
  </si>
  <si>
    <t>T(0.155)PS(0.197)T(0.107)NEFY(0.081)DDVES(0.559)HGT(0.901)EELVEAK</t>
  </si>
  <si>
    <t>T(0.044)PS(0.051)Y(0.092)S(0.111)T(0.352)S(0.545)S(0.522)HT(0.308)IAS(0.938)GGNY(0.032)T(0.005)EHNKR</t>
  </si>
  <si>
    <t>TPSYSTSSHTIAS(1)GGNYTEHNK</t>
  </si>
  <si>
    <t>TPSYSTS(0.001)S(0.001)HT(0.006)IAS(0.973)GGNY(0.017)T(0.001)EHNK</t>
  </si>
  <si>
    <t>TPSYS(0.001)T(0.004)S(0.024)S(0.168)HT(0.168)IAS(0.634)GGNY(0.001)TEHNK</t>
  </si>
  <si>
    <t>T(0.023)PS(0.023)Y(0.005)S(0.006)T(0.006)S(0.022)S(0.03)HT(0.03)IAS(0.8)GGNY(0.043)T(0.013)EHNK</t>
  </si>
  <si>
    <t>TPSYSTSSHTIAS(0.999)GGNYTEHNK</t>
  </si>
  <si>
    <t>TPSY(0.001)S(0.001)T(0.006)S(0.006)S(0.037)HT(0.007)IAS(0.933)GGNY(0.008)TEHNK</t>
  </si>
  <si>
    <t>TPSYSTSSHTIAS(0.999)GGNY(0.001)TEHNK</t>
  </si>
  <si>
    <t>T(0.005)PS(0.024)Y(0.107)S(0.022)T(0.022)S(0.022)S(0.022)HT(0.022)IAS(0.513)GGNY(0.224)T(0.019)EHNK</t>
  </si>
  <si>
    <t>T(0.183)PT(0.791)PT(0.02)PPVVAEPAIS(0.006)PR</t>
  </si>
  <si>
    <t>T(0.286)PT(0.714)PTPPVVAEPAISPR</t>
  </si>
  <si>
    <t>T(0.058)PT(0.94)PT(0.002)PPVVAEPAISPR</t>
  </si>
  <si>
    <t>T(0.024)PT(0.931)PT(0.044)PPVVAEPAISPR</t>
  </si>
  <si>
    <t>T(0.05)PT(0.911)PT(0.018)PPVVAEPAIS(0.021)PR</t>
  </si>
  <si>
    <t>T(0.198)PT(0.796)PT(0.003)PPVVAEPAIS(0.003)PR</t>
  </si>
  <si>
    <t>T(0.024)PT(0.603)PT(0.373)PPVVAEPAISPR</t>
  </si>
  <si>
    <t>T(0.177)PT(0.821)PT(0.002)PPVVAEPAISPR</t>
  </si>
  <si>
    <t>T(0.101)PT(0.101)PT(0.799)PPVVAEPAIS(1)PR</t>
  </si>
  <si>
    <t>T(0.031)PT(0.048)PT(0.92)PPVVAEPAIS(1)PR</t>
  </si>
  <si>
    <t>T(0.016)PT(0.024)PT(0.96)PPVVAEPAIS(1)PR</t>
  </si>
  <si>
    <t>T(0.058)PT(0.088)PT(0.854)PPVVAEPAIS(1)PR</t>
  </si>
  <si>
    <t>T(0.064)PT(0.091)PT(0.845)PPVVAEPAIS(1)PR</t>
  </si>
  <si>
    <t>T(0.062)PT(0.079)PT(0.859)PPVVAEPAIS(1)PR</t>
  </si>
  <si>
    <t>T(0.061)PT(0.098)PT(0.842)PPVVAEPAIS(1)PR</t>
  </si>
  <si>
    <t>T(0.059)PT(0.082)PT(0.858)PPVVAEPAIS(1)PR</t>
  </si>
  <si>
    <t>T(0.05)PT(0.077)PT(0.873)PPVVAEPAIS(1)PR</t>
  </si>
  <si>
    <t>T(0.219)PT(0.317)PT(0.464)PPVVAEPAIS(1)PR</t>
  </si>
  <si>
    <t>T(0.061)PT(0.078)PT(0.861)PPVVAEPAIS(1)PR</t>
  </si>
  <si>
    <t>T(0.055)PT(0.086)PT(0.859)PPVVAEPAIS(1)PR</t>
  </si>
  <si>
    <t>T(0.055)PT(0.082)PT(0.862)PPVVAEPAIS(1)PR</t>
  </si>
  <si>
    <t>TPTPTPPVVAEPAIS(0.998)PRPVS(0.001)QR</t>
  </si>
  <si>
    <t>TPTPTPPVVAEPAIS(0.992)PRPVS(0.007)QR</t>
  </si>
  <si>
    <t>T(0.006)PT(0.006)PT(0.002)PPVVAEPAIS(0.978)PRPVS(0.009)QR</t>
  </si>
  <si>
    <t>TPTPTPPVVAEPAIS(0.978)PRPVS(0.022)QR</t>
  </si>
  <si>
    <t>TPTPTPPVVAEPAIS(0.965)PRPVS(0.035)QR</t>
  </si>
  <si>
    <t>TPTPTPPVVAEPAIS(0.999)PRPVS(0.001)QR</t>
  </si>
  <si>
    <t>TPTPTPPVVAEPAIS(0.995)PRPVS(0.005)QR</t>
  </si>
  <si>
    <t>TPTPTPPVVAEPAIS(0.89)PRPVS(0.11)QR</t>
  </si>
  <si>
    <t>T(0.001)PT(0.001)PTPPVVAEPAIS(0.986)PRPVS(0.011)QR</t>
  </si>
  <si>
    <t>T(0.014)PT(0.059)RVS(0.927)FEK</t>
  </si>
  <si>
    <t>T(0.001)PT(0.001)RVS(0.998)FEK</t>
  </si>
  <si>
    <t>T(0.132)PT(0.118)RVS(0.75)FEK</t>
  </si>
  <si>
    <t>TPTTAAATTTS(0.009)S(0.991)NANS(1)R</t>
  </si>
  <si>
    <t>TPTTAAATTTS(0.001)S(0.999)NANS(1)R</t>
  </si>
  <si>
    <t>TPTTAAAT(0.002)T(0.006)T(0.017)S(0.221)S(0.754)NANS(1)R</t>
  </si>
  <si>
    <t>TPTTAAAT(0.002)T(0.022)T(0.001)S(0.01)S(0.964)NANS(1)R</t>
  </si>
  <si>
    <t>TPTTAAATTTS(0.004)S(0.996)NANS(1)R</t>
  </si>
  <si>
    <t>TPTTAAATTTS(0.035)S(0.965)NANS(1)R</t>
  </si>
  <si>
    <t>TPTTAAATTTS(0.201)S(0.798)NANS(1)R</t>
  </si>
  <si>
    <t>TPTTAAATTTSS(1)NANS(1)R</t>
  </si>
  <si>
    <t>TPTTAAATTT(0.001)S(0.006)S(0.993)NANS(1)R</t>
  </si>
  <si>
    <t>TPVGVS(1)PK</t>
  </si>
  <si>
    <t>T(0.022)QFY(0.093)RDS(0.906)AHNS(0.979)PVAPNR</t>
  </si>
  <si>
    <t>T(0.006)QFY(0.007)RDS(0.987)AHNS(1)PVAPNR</t>
  </si>
  <si>
    <t>T(0.007)QFY(0.005)RDS(0.989)AHNS(1)PVAPNR</t>
  </si>
  <si>
    <t>T(0.001)QFY(0.034)RDS(0.965)AHNS(1)PVAPNR</t>
  </si>
  <si>
    <t>T(0.003)QFY(0.002)RDS(0.995)AHNS(1)PVAPNR</t>
  </si>
  <si>
    <t>T(0.041)QFY(0.083)RDS(0.935)AHNS(0.942)PVAPNR</t>
  </si>
  <si>
    <t>T(0.002)QFY(0.022)RDS(0.975)AHNS(1)PVAPNR</t>
  </si>
  <si>
    <t>T(0.001)QFY(0.051)RDS(0.949)AHNS(1)PVAPNR</t>
  </si>
  <si>
    <t>TQFY(0.001)RDS(0.999)AHNS(1)PVAPNR</t>
  </si>
  <si>
    <t>T(0.014)QFY(0.002)RDS(0.985)AHNS(1)PVAPNR</t>
  </si>
  <si>
    <t>T(0.005)QGS(0.994)LPEASQYYQHTLHK</t>
  </si>
  <si>
    <t>T(0.004)QGS(0.996)LPEASQYYQHTLHK</t>
  </si>
  <si>
    <t>T(0.011)QGS(0.989)LPEASQYYQHTLHK</t>
  </si>
  <si>
    <t>T(0.007)QGS(0.992)LPEASQYYQHTLHK</t>
  </si>
  <si>
    <t>T(0.043)QGS(0.857)LPEAS(0.049)QY(0.016)Y(0.018)QHT(0.018)LHK</t>
  </si>
  <si>
    <t>T(0.023)QGS(0.97)LPEAS(0.004)QY(0.001)Y(0.001)QHT(0.001)LHK</t>
  </si>
  <si>
    <t>T(0.014)QGS(0.982)LPEAS(0.003)QY(0.001)YQHTLHK</t>
  </si>
  <si>
    <t>T(0.01)QGS(0.99)LPEASQYYQHTLHK</t>
  </si>
  <si>
    <t>T(0.024)QGS(0.976)LPEASQYYQHTLHK</t>
  </si>
  <si>
    <t>T(0.001)QGS(0.999)LPEASQYYQHTLHK</t>
  </si>
  <si>
    <t>T(0.034)QGS(0.834)LPEAS(0.02)QY(0.034)Y(0.038)QHT(0.041)LHK</t>
  </si>
  <si>
    <t>T(0.003)QGS(0.986)LPEAS(0.008)QY(0.002)Y(0.001)QHTLHK</t>
  </si>
  <si>
    <t>T(0.187)QGS(0.812)LPEAS(0.001)QYYQHTLHK</t>
  </si>
  <si>
    <t>TQHPDKEDS(0.5)T(0.5)ADVNIAK</t>
  </si>
  <si>
    <t>TQHPDKEDS(0.833)T(0.167)ADVNIAK</t>
  </si>
  <si>
    <t>TQHPDKEDS(0.809)T(0.191)ADVNIAK</t>
  </si>
  <si>
    <t>TQHPDKEDS(0.858)T(0.142)ADVNIAK</t>
  </si>
  <si>
    <t>TQHPDKEDS(0.785)T(0.215)ADVNIAK</t>
  </si>
  <si>
    <t>TQHPDKEDS(0.932)T(0.068)ADVNIAK</t>
  </si>
  <si>
    <t>TQHPDKEDS(0.9)T(0.1)ADVNIAK</t>
  </si>
  <si>
    <t>TQHPDKEDS(0.835)T(0.165)ADVNIAK</t>
  </si>
  <si>
    <t>T(0.019)QHPDKEDS(0.773)T(0.208)ADVNIAK</t>
  </si>
  <si>
    <t>TQHPDKEDS(0.886)T(0.114)ADVNIAK</t>
  </si>
  <si>
    <t>TQHPDKEDS(0.808)T(0.192)ADVNIAK</t>
  </si>
  <si>
    <t>TQHPDKEDS(0.869)T(0.13)ADVNIAK</t>
  </si>
  <si>
    <t>T(0.002)QIVDQNLGDIDRDKVPNGGS(0.998)PEVPK</t>
  </si>
  <si>
    <t>T(0.003)QIVDQNLGDIDRDKVPNGGS(0.997)PEVPK</t>
  </si>
  <si>
    <t>T(0.004)QIVDQNLGDIDRDKVPNGGS(0.996)PEVPK</t>
  </si>
  <si>
    <t>TQLS(1)PIHK</t>
  </si>
  <si>
    <t>T(0.001)QLS(0.999)PIHK</t>
  </si>
  <si>
    <t>T(0.228)QPS(0.726)PAAHIT(0.047)K</t>
  </si>
  <si>
    <t>T(0.001)QPS(0.969)PAAHIT(0.03)K</t>
  </si>
  <si>
    <t>T(0.001)QPS(0.999)PAAHIT(0.001)K</t>
  </si>
  <si>
    <t>TQPS(0.999)PAAHITK</t>
  </si>
  <si>
    <t>T(0.001)QPS(0.999)PAAHITK</t>
  </si>
  <si>
    <t>T(0.005)QPS(0.991)PAAHIT(0.004)K</t>
  </si>
  <si>
    <t>T(0.002)QPS(0.996)PAAHIT(0.001)K</t>
  </si>
  <si>
    <t>T(0.005)QPS(0.758)PAAHIT(0.237)K</t>
  </si>
  <si>
    <t>T(0.004)QPS(0.994)PAAHIT(0.002)K</t>
  </si>
  <si>
    <t>TQPS(0.999)PAAHIT(0.001)K</t>
  </si>
  <si>
    <t>T(0.004)QPS(0.995)PAAHITK</t>
  </si>
  <si>
    <t>T(0.126)QPT(0.238)DHGAVGVFHLDDHIS(0.636)PGEQGLK</t>
  </si>
  <si>
    <t>T(0.009)QPT(0.037)DHGAVGVFHLDDHIS(0.954)PGEQGLK</t>
  </si>
  <si>
    <t>T(0.007)QPT(0.023)DHGAVGVFHLDDHIS(0.97)PGEQGLK</t>
  </si>
  <si>
    <t>T(0.006)QPT(0.013)DHGAVGVFHLDDHIS(0.981)PGEQGLK</t>
  </si>
  <si>
    <t>T(0.008)QPT(0.027)DHGAVGVFHLDDHIS(0.965)PGEQGLK</t>
  </si>
  <si>
    <t>T(0.015)QPT(0.034)DHGAVGVFHLDDHIS(0.951)PGEQGLK</t>
  </si>
  <si>
    <t>T(0.076)QPT(0.076)DHGAVGVFHLDDHIS(0.847)PGEQGLK</t>
  </si>
  <si>
    <t>T(0.028)QPT(0.132)DHGAVGVFHLDDHIS(0.84)PGEQGLK</t>
  </si>
  <si>
    <t>T(0.046)QPT(0.11)DHGAVGVFHLDDHIS(0.844)PGEQGLK</t>
  </si>
  <si>
    <t>T(0.283)QPT(0.218)DHGAVGVFHLDDHIS(0.499)PGEQGLK</t>
  </si>
  <si>
    <t>T(0.04)QPT(0.064)DHGAVGVFHLDDHIS(0.896)PGEQGLK</t>
  </si>
  <si>
    <t>T(0.001)QS(0.999)NLSYR</t>
  </si>
  <si>
    <t>TQS(1)NLSYR</t>
  </si>
  <si>
    <t>TQS(0.998)S(0.001)GSLLSR</t>
  </si>
  <si>
    <t>T(0.161)QS(0.751)Y(0.084)NNQNT(0.004)LK</t>
  </si>
  <si>
    <t>T(0.005)QS(0.008)LVS(0.007)NS(0.01)IES(0.92)IGQIS(0.722)T(0.328)NEER</t>
  </si>
  <si>
    <t>T(0.131)RDT(0.644)PEDVS(0.112)T(0.112)AGAK</t>
  </si>
  <si>
    <t>T(0.007)RDT(0.993)PEDVSTAGAK</t>
  </si>
  <si>
    <t>TRDT(1)PEDVSTAGAK</t>
  </si>
  <si>
    <t>T(0.002)RDT(0.998)PEDVSTAGAK</t>
  </si>
  <si>
    <t>T(0.003)RDT(0.996)PEDVSTAGAK</t>
  </si>
  <si>
    <t>T(0.02)RDT(0.975)PEDVS(0.001)T(0.004)AGAK</t>
  </si>
  <si>
    <t>T(0.006)RDT(0.993)PEDVS(0.001)TAGAK</t>
  </si>
  <si>
    <t>T(0.001)RDT(0.999)PEDVSTAGAK</t>
  </si>
  <si>
    <t>T(0.049)RDT(0.951)PEDVSTAGAK</t>
  </si>
  <si>
    <t>T(0.002)RDT(0.002)QT(0.002)GVEGET(0.008)EIGS(0.689)DEEDS(0.215)IEDEGS(0.024)S(0.024)S(0.021)GGNS(0.008)T(0.003)T(0.003)ER</t>
  </si>
  <si>
    <t>TRDTQT(0.002)GVEGET(0.006)EIGS(0.99)DEEDS(0.001)IEDEGSSSGGNSTTER</t>
  </si>
  <si>
    <t>TRDTQTGVEGET(0.004)EIGS(0.949)DEEDS(0.046)IEDEGSSSGGNSTTER</t>
  </si>
  <si>
    <t>TRDTQTGVEGET(0.042)EIGS(0.658)DEEDS(0.27)IEDEGS(0.015)S(0.015)S(0.001)GGNSTTER</t>
  </si>
  <si>
    <t>TRS(1)EAEQIDTSK</t>
  </si>
  <si>
    <t>T(0.118)RS(0.882)EAEQIDTSK</t>
  </si>
  <si>
    <t>T(0.143)RS(0.857)EAEQIDTSK</t>
  </si>
  <si>
    <t>T(0.001)RS(0.999)EAEQIDTSK</t>
  </si>
  <si>
    <t>T(0.01)RS(0.99)EAEQIDTSK</t>
  </si>
  <si>
    <t>T(0.181)RS(0.819)EAEQIDTSK</t>
  </si>
  <si>
    <t>T(0.159)RS(0.865)NES(0.975)HLGFK</t>
  </si>
  <si>
    <t>T(0.163)RS(0.863)NES(0.974)HLGFK</t>
  </si>
  <si>
    <t>T(0.014)RS(0.986)NES(1)HLGFK</t>
  </si>
  <si>
    <t>T(0.188)RS(0.812)NES(1)HLGFK</t>
  </si>
  <si>
    <t>T(0.146)RS(0.855)NES(1)HLGFK</t>
  </si>
  <si>
    <t>T(0.183)RS(0.82)NES(0.997)HLGFK</t>
  </si>
  <si>
    <t>T(0.19)RS(0.81)NES(1)HLGFK</t>
  </si>
  <si>
    <t>T(0.111)RS(0.89)NES(0.999)HLGFK</t>
  </si>
  <si>
    <t>T(0.171)RS(0.849)NES(0.98)HLGFK</t>
  </si>
  <si>
    <t>T(0.283)RS(0.818)NES(0.899)HLGFKK</t>
  </si>
  <si>
    <t>T(0.015)RS(0.985)NES(0.999)HLGFKK</t>
  </si>
  <si>
    <t>T(0.261)RS(0.877)NES(0.862)HLGFKK</t>
  </si>
  <si>
    <t>T(0.161)RS(0.866)NES(0.974)HLGFKK</t>
  </si>
  <si>
    <t>T(0.034)RS(0.974)NES(0.992)HLGFKK</t>
  </si>
  <si>
    <t>T(0.003)RS(0.997)NPHDSSPSYQDDLEK</t>
  </si>
  <si>
    <t>T(0.135)RS(0.865)NPHDSSPSYQDDLEK</t>
  </si>
  <si>
    <t>T(0.018)RS(0.982)NPHDSSPSYQDDLEK</t>
  </si>
  <si>
    <t>T(0.032)RS(0.968)NPHDSSPSYQDDLEK</t>
  </si>
  <si>
    <t>T(0.109)RS(0.891)NPHDSSPSYQDDLEK</t>
  </si>
  <si>
    <t>T(0.208)RS(0.792)NPHDSSPSYQDDLEK</t>
  </si>
  <si>
    <t>T(0.016)RS(0.984)NPHDSSPSYQDDLEK</t>
  </si>
  <si>
    <t>T(0.05)RS(0.95)NPHDSSPSYQDDLEK</t>
  </si>
  <si>
    <t>T(0.13)RS(0.87)NPHDSSPSYQDDLEK</t>
  </si>
  <si>
    <t>T(0.103)RS(0.897)NPHDSSPSYQDDLEK</t>
  </si>
  <si>
    <t>T(0.118)RS(0.882)NPHDSSPSYQDDLEK</t>
  </si>
  <si>
    <t>T(0.144)RS(0.856)NPHDSSPSYQDDLEK</t>
  </si>
  <si>
    <t>T(0.008)RS(0.992)NPHDSSPSYQDDLEK</t>
  </si>
  <si>
    <t>TRS(1)PELQDNLK</t>
  </si>
  <si>
    <t>T(0.159)RS(0.841)PELQDNLK</t>
  </si>
  <si>
    <t>T(0.015)RS(0.985)PELQDNLK</t>
  </si>
  <si>
    <t>T(0.111)RT(0.889)AAS(1)AGNGPTDDGTK</t>
  </si>
  <si>
    <t>T(0.166)RT(0.834)AAS(1)AGNGPTDDGTK</t>
  </si>
  <si>
    <t>T(0.044)RT(0.956)AAS(1)AGNGPTDDGTK</t>
  </si>
  <si>
    <t>T(0.057)RT(0.932)AAS(0.953)AGNGPT(0.055)DDGT(0.003)K</t>
  </si>
  <si>
    <t>T(0.455)RT(0.55)AAS(0.989)AGNGPT(0.006)DDGTK</t>
  </si>
  <si>
    <t>T(0.029)RT(0.971)AAS(1)AGNGPTDDGTK</t>
  </si>
  <si>
    <t>T(0.007)RT(0.993)AAS(1)AGNGPTDDGTK</t>
  </si>
  <si>
    <t>T(0.409)RT(0.591)AAS(1)AGNGPTDDGTK</t>
  </si>
  <si>
    <t>T(0.423)RT(0.578)AAS(0.887)AGNGPT(0.112)DDGTK</t>
  </si>
  <si>
    <t>T(0.399)RT(0.601)AAS(1)AGNGPTDDGTK</t>
  </si>
  <si>
    <t>T(0.138)RT(0.862)AAS(0.998)AGNGPT(0.001)DDGTK</t>
  </si>
  <si>
    <t>T(0.034)RT(0.964)AAS(0.001)AGNGPTDDGTK</t>
  </si>
  <si>
    <t>T(0.03)RT(0.97)AASAGNGPTDDGTK</t>
  </si>
  <si>
    <t>T(0.133)RT(0.867)AASAGNGPTDDGTK</t>
  </si>
  <si>
    <t>T(0.251)RT(0.749)AASAGNGPTDDGTK</t>
  </si>
  <si>
    <t>T(0.196)RT(0.802)AAS(0.002)AGNGPTDDGTK</t>
  </si>
  <si>
    <t>TRT(1)AASAGNGPTDDGTK</t>
  </si>
  <si>
    <t>T(0.009)RT(0.991)AASAGNGPTDDGTK</t>
  </si>
  <si>
    <t>T(0.039)RT(0.948)AAS(0.014)AGNGPTDDGTK</t>
  </si>
  <si>
    <t>T(0.054)RT(0.945)AASAGNGPT(0.001)DDGTK</t>
  </si>
  <si>
    <t>T(0.004)RT(0.996)AASAGNGPTDDGTK</t>
  </si>
  <si>
    <t>T(0.196)RT(0.804)AASAGNGPTDDGTK</t>
  </si>
  <si>
    <t>T(0.129)RT(0.871)AASAGNGPTDDGTK</t>
  </si>
  <si>
    <t>T(0.461)S(0.514)PIIS(0.03)T(0.041)AHT(0.954)PQQVAQS(1)PK</t>
  </si>
  <si>
    <t>T(0.446)S(0.502)PIIS(0.026)T(0.028)AHT(0.998)PQQVAQS(1)PK</t>
  </si>
  <si>
    <t>T(0.45)S(0.518)PIIS(0.04)T(0.058)AHT(0.934)PQQVAQS(1)PK</t>
  </si>
  <si>
    <t>T(0.511)S(0.557)PIIS(0.278)T(0.083)AHT(0.593)PQQVAQS(0.978)PK</t>
  </si>
  <si>
    <t>T(0.455)S(0.545)PIISTAHT(1)PQQVAQS(1)PK</t>
  </si>
  <si>
    <t>T(0.477)S(0.511)PIIS(0.073)T(0.198)AHT(0.758)PQQVAQS(0.983)PK</t>
  </si>
  <si>
    <t>T(0.437)S(0.487)PIIS(0.133)T(0.094)AHT(0.85)PQQVAQS(1)PK</t>
  </si>
  <si>
    <t>T(0.423)S(0.468)PIIS(0.128)T(0.168)AHT(0.814)PQQVAQS(1)PK</t>
  </si>
  <si>
    <t>T(0.369)S(0.41)PMGDLLS(0.124)NS(0.118)EALS(0.979)PR</t>
  </si>
  <si>
    <t>T(0.471)S(0.529)PMGDLLS(0.009)NS(0.008)EALS(0.983)PR</t>
  </si>
  <si>
    <t>T(0.471)S(0.522)PMGDLLS(0.034)NS(0.012)EALS(0.962)PR</t>
  </si>
  <si>
    <t>T(0.463)S(0.537)PMGDLLS(0.001)NS(0.002)EALS(0.997)PR</t>
  </si>
  <si>
    <t>T(0.484)S(0.516)PMGDLLS(0.056)NS(0.338)EALS(0.606)PR</t>
  </si>
  <si>
    <t>T(0.477)S(0.522)PMGDLLS(0.006)NS(0.016)EALS(0.979)PR</t>
  </si>
  <si>
    <t>T(0.433)S(0.536)PS(0.033)NS(0.998)PEAS(0.969)PS(0.031)LAK</t>
  </si>
  <si>
    <t>T(0.423)S(0.576)PS(0.001)NS(1)PEAS(1)PSLAK</t>
  </si>
  <si>
    <t>T(0.441)S(0.549)PS(0.01)NS(0.999)PEAS(0.989)PS(0.011)LAK</t>
  </si>
  <si>
    <t>T(0.424)S(0.574)PS(0.002)NS(1)PEAS(0.994)PS(0.006)LAK</t>
  </si>
  <si>
    <t>T(0.396)S(0.604)PSNS(1)PEAS(1)PSLAK</t>
  </si>
  <si>
    <t>T(0.392)S(0.559)PS(0.049)NS(1)PEAS(0.999)PS(0.001)LAK</t>
  </si>
  <si>
    <t>T(0.421)S(0.578)PS(0.001)NS(1)PEAS(0.993)PS(0.007)LAK</t>
  </si>
  <si>
    <t>T(0.391)S(0.609)PSNS(1)PEAS(1)PSLAK</t>
  </si>
  <si>
    <t>T(0.422)S(0.578)PS(0.002)NS(0.998)PEAS(0.999)PS(0.001)LAK</t>
  </si>
  <si>
    <t>T(0.398)S(0.577)PS(0.025)NS(1)PEAS(0.996)PS(0.004)LAK</t>
  </si>
  <si>
    <t>T(0.405)S(0.558)PS(0.037)NS(1)PEAS(1)PSLAK</t>
  </si>
  <si>
    <t>T(0.443)S(0.557)PS(0.001)NS(1)PEAS(0.994)PS(0.006)LAK</t>
  </si>
  <si>
    <t>T(0.003)S(0.003)AEEHDLS(0.842)S(0.881)S(0.271)CEDQSVSEAR</t>
  </si>
  <si>
    <t>TSAEEHDLS(0.996)S(0.95)S(0.054)CEDQSVSEAR</t>
  </si>
  <si>
    <t>TSAEEHDLSSSCEDQS(0.836)VS(0.164)EAR</t>
  </si>
  <si>
    <t>TSAEEHDLSSSCEDQS(0.962)VS(0.038)EAR</t>
  </si>
  <si>
    <t>TSAEEHDLS(0.001)S(0.004)S(0.004)CEDQS(0.78)VS(0.21)EAR</t>
  </si>
  <si>
    <t>T(0.025)S(0.025)AGNQGIES(0.475)ET(0.475)EKGK</t>
  </si>
  <si>
    <t>T(0.042)S(0.042)AGNQGIES(0.824)ET(0.092)EKGK</t>
  </si>
  <si>
    <t>T(0.033)S(0.033)AGNQGIES(0.909)ET(0.024)EKGK</t>
  </si>
  <si>
    <t>T(0.001)SAGNQGIES(0.818)ET(0.181)EKGK</t>
  </si>
  <si>
    <t>T(0.004)S(0.004)AGNQGIES(0.496)ET(0.496)EKGK</t>
  </si>
  <si>
    <t>T(0.001)S(0.001)AGNQGIES(0.919)ET(0.079)EKGK</t>
  </si>
  <si>
    <t>TSAGNQGIES(0.998)ET(0.002)EKGK</t>
  </si>
  <si>
    <t>TSAGNQGIES(0.84)ET(0.159)EKGK</t>
  </si>
  <si>
    <t>T(0.107)S(0.107)APS(0.786)VNDDLLHNEVTAK</t>
  </si>
  <si>
    <t>T(0.001)S(0.001)APS(0.998)VNDDLLHNEVTAK</t>
  </si>
  <si>
    <t>T(0.013)S(0.013)APS(0.963)VNDDLLHNEVT(0.01)AK</t>
  </si>
  <si>
    <t>T(0.042)S(0.042)APS(0.912)VNDDLLHNEVT(0.003)AK</t>
  </si>
  <si>
    <t>T(0.007)S(0.007)APS(0.985)VNDDLLHNEVTAK</t>
  </si>
  <si>
    <t>TSAPS(0.929)VNDDLLHNEVT(0.071)AK</t>
  </si>
  <si>
    <t>T(0.001)S(0.001)APS(0.999)VNDDLLHNEVTAK</t>
  </si>
  <si>
    <t>T(0.19)S(0.19)APS(0.617)VNDDLLHNEVT(0.002)AK</t>
  </si>
  <si>
    <t>T(0.003)S(0.003)AT(0.01)REDT(0.983)PLS(0.001)QNESTR</t>
  </si>
  <si>
    <t>TSAT(0.009)REDT(0.99)PLSQNESTR</t>
  </si>
  <si>
    <t>T(0.04)S(0.04)AT(0.207)REDT(0.714)PLSQNESTR</t>
  </si>
  <si>
    <t>T(0.054)S(0.054)AT(0.054)REDT(0.836)PLSQNESTR</t>
  </si>
  <si>
    <t>T(0.119)S(0.119)AT(0.119)REDT(0.636)PLS(0.006)QNESTR</t>
  </si>
  <si>
    <t>TSDFDESVINS(1)NRNS(1)AIEQK</t>
  </si>
  <si>
    <t>TSDFDES(0.001)VINS(0.999)NRNS(1)AIEQK</t>
  </si>
  <si>
    <t>TSDFDES(0.006)VINS(0.994)NRNS(1)AIEQK</t>
  </si>
  <si>
    <t>T(0.002)S(0.002)DFDES(0.029)VINS(0.994)NRNS(0.973)AIEQK</t>
  </si>
  <si>
    <t>T(0.004)S(0.004)DFDES(0.087)VINS(0.237)NRNS(0.667)AIEQK</t>
  </si>
  <si>
    <t>TSDFDESVINS(0.04)NRNS(0.96)AIEQK</t>
  </si>
  <si>
    <t>TSDIPPEAQS(1)PK</t>
  </si>
  <si>
    <t>TSDLNQEHGNGS(1)AILGK</t>
  </si>
  <si>
    <t>T(0.024)S(0.024)DLNQEHGNGS(0.952)AILGK</t>
  </si>
  <si>
    <t>T(0.031)S(0.031)DLNQEHGNGS(0.938)AILGK</t>
  </si>
  <si>
    <t>TS(0.001)DLNQEHGNGS(0.999)AILGK</t>
  </si>
  <si>
    <t>TSGLLAPT(0.003)DDHNGEQT(0.997)R</t>
  </si>
  <si>
    <t>T(0.172)S(0.172)GRLS(0.656)VDQEPR</t>
  </si>
  <si>
    <t>T(0.016)S(0.016)GRLS(0.968)VDQEPR</t>
  </si>
  <si>
    <t>T(0.009)S(0.009)GRLS(0.981)VDQEPR</t>
  </si>
  <si>
    <t>T(0.099)S(0.099)GRLS(0.802)VDQEPR</t>
  </si>
  <si>
    <t>TSGRLS(1)VDQEPR</t>
  </si>
  <si>
    <t>T(0.06)S(0.06)GRLS(0.879)VDQEPR</t>
  </si>
  <si>
    <t>T(0.083)S(0.083)GRLS(0.833)VDQEPR</t>
  </si>
  <si>
    <t>T(0.001)S(0.001)GRLS(0.999)VDQEPR</t>
  </si>
  <si>
    <t>T(0.015)S(0.015)GRLS(0.97)VDQEPR</t>
  </si>
  <si>
    <t>T(0.144)S(0.144)GRLS(0.712)VDQEPR</t>
  </si>
  <si>
    <t>T(0.002)S(0.002)HS(0.997)PFLNSK</t>
  </si>
  <si>
    <t>T(0.043)S(0.043)HS(0.902)PFLNS(0.012)K</t>
  </si>
  <si>
    <t>TSHS(0.999)PFLNSK</t>
  </si>
  <si>
    <t>TSHS(1)PFLNSK</t>
  </si>
  <si>
    <t>T(0.054)S(0.054)HS(0.892)PFLNSK</t>
  </si>
  <si>
    <t>T(0.008)S(0.008)HS(0.983)PFLNSK</t>
  </si>
  <si>
    <t>T(0.023)S(0.023)HS(0.954)PFLNSK</t>
  </si>
  <si>
    <t>T(0.014)S(0.014)HS(0.971)PFLNS(0.002)K</t>
  </si>
  <si>
    <t>T(0.004)S(0.004)HS(0.993)PFLNSK</t>
  </si>
  <si>
    <t>T(0.023)S(0.023)HS(0.954)PFLNS(0.001)K</t>
  </si>
  <si>
    <t>TSIKS(1)PR</t>
  </si>
  <si>
    <t>TSIQDEMVGS(0.999)LEQY(0.001)K</t>
  </si>
  <si>
    <t>TSIQDEMVGS(1)LEQYK</t>
  </si>
  <si>
    <t>TSIQNSTLEDFS(0.998)PS(0.002)NK</t>
  </si>
  <si>
    <t>TSIQNSTLEDFS(0.99)PS(0.01)NK</t>
  </si>
  <si>
    <t>TSIQNSTLEDFS(0.994)PS(0.006)NK</t>
  </si>
  <si>
    <t>TSIQNSTLEDFS(0.997)PS(0.003)NK</t>
  </si>
  <si>
    <t>TSIQNSTLEDFS(0.995)PS(0.005)NK</t>
  </si>
  <si>
    <t>TSIQNSTLEDFS(0.996)PS(0.004)NK</t>
  </si>
  <si>
    <t>TSIQNSTLEDFS(0.988)PS(0.012)NK</t>
  </si>
  <si>
    <t>TSIQNSTLEDFS(1)PSNK</t>
  </si>
  <si>
    <t>TSIQNSTLEDFS(0.993)PS(0.007)NK</t>
  </si>
  <si>
    <t>TSIWDSS(0.005)T(0.006)T(0.989)PMMNK</t>
  </si>
  <si>
    <t>TSIWDS(0.006)S(0.025)T(0.144)T(0.825)PMMNK</t>
  </si>
  <si>
    <t>TSIWDSS(0.002)T(0.002)T(0.996)PMMNK</t>
  </si>
  <si>
    <t>TSIWDS(0.042)S(0.237)T(0.022)T(0.699)PMMNK</t>
  </si>
  <si>
    <t>TSIWDSST(0.015)T(0.985)PMMNK</t>
  </si>
  <si>
    <t>TSIWDSS(0.001)T(0.032)T(0.967)PMMNK</t>
  </si>
  <si>
    <t>TSIWDS(0.006)S(0.172)T(0.129)T(0.694)PMMNK</t>
  </si>
  <si>
    <t>TSIWDS(0.004)S(0.023)T(0.12)T(0.852)PMMNK</t>
  </si>
  <si>
    <t>TSIWDS(0.002)S(0.041)T(0.005)T(0.952)PMMNK</t>
  </si>
  <si>
    <t>TSKDS(0.073)NS(0.882)LY(0.045)SLKEPVSK</t>
  </si>
  <si>
    <t>T(0.033)S(0.033)LFNHNNS(0.704)S(0.23)NR</t>
  </si>
  <si>
    <t>TSLFNHNNS(0.578)S(0.422)NR</t>
  </si>
  <si>
    <t>T(0.05)S(0.319)LFNHNNS(0.601)S(0.031)NR</t>
  </si>
  <si>
    <t>T(0.001)S(0.003)LFNHNNS(0.818)S(0.179)NR</t>
  </si>
  <si>
    <t>TSLFNHNNS(0.985)S(0.015)NR</t>
  </si>
  <si>
    <t>TS(0.001)LFNHNNS(0.81)S(0.188)NR</t>
  </si>
  <si>
    <t>TSLFNHNNS(0.805)S(0.195)NR</t>
  </si>
  <si>
    <t>TSLFNHNNS(0.973)S(0.027)NR</t>
  </si>
  <si>
    <t>TSLS(1)PINS(1)K</t>
  </si>
  <si>
    <t>TSLS(1)PINSK</t>
  </si>
  <si>
    <t>TS(0.005)LS(0.995)PINSK</t>
  </si>
  <si>
    <t>TSLVS(1)PK</t>
  </si>
  <si>
    <t>TSMASDHHPILTANS(0.902)S(0.074)LS(0.28)S(0.744)PK</t>
  </si>
  <si>
    <t>TSMASDHHPILTANS(0.819)S(0.18)LS(0.332)S(0.67)PK</t>
  </si>
  <si>
    <t>TSMASDHHPILTANS(0.85)S(0.148)LS(0.057)S(0.945)PK</t>
  </si>
  <si>
    <t>TSMASDHHPILTANS(0.747)S(0.235)LS(0.09)S(0.928)PK</t>
  </si>
  <si>
    <t>TSMASDHHPILT(0.001)ANS(0.819)S(0.18)LS(0.18)S(0.82)PK</t>
  </si>
  <si>
    <t>TSMASDHHPILTANS(0.736)S(0.263)LS(0.016)S(0.985)PK</t>
  </si>
  <si>
    <t>TSMASDHHPILT(0.028)ANS(0.829)S(0.173)LS(0.251)S(0.718)PK</t>
  </si>
  <si>
    <t>TSMASDHHPILTANS(0.916)S(0.041)LS(0.084)S(0.959)PK</t>
  </si>
  <si>
    <t>TSMASDHHPILTANS(0.735)S(0.263)LS(0.09)S(0.912)PK</t>
  </si>
  <si>
    <t>TSMASDHHPILT(0.012)ANS(0.742)S(0.242)LS(0.02)S(0.984)PK</t>
  </si>
  <si>
    <t>TSMASDHHPILT(0.001)ANS(0.758)S(0.24)LS(0.003)S(0.998)PK</t>
  </si>
  <si>
    <t>TSMASDHHPILT(0.001)ANS(0.926)S(0.071)LS(0.229)S(0.773)PK</t>
  </si>
  <si>
    <t>TSMASDHHPILTANS(0.001)S(0.001)LS(0.074)S(0.924)PK</t>
  </si>
  <si>
    <t>TSMASDHHPILTANS(0.001)S(0.005)LS(0.181)S(0.812)PK</t>
  </si>
  <si>
    <t>TSMASDHHPILTANS(0.004)S(0.014)LS(0.205)S(0.777)PK</t>
  </si>
  <si>
    <t>TSMASDHHPILTANSSLS(0.012)S(0.988)PK</t>
  </si>
  <si>
    <t>TSMASDHHPILTANSS(0.001)LS(0.065)S(0.934)PK</t>
  </si>
  <si>
    <t>TSMASDHHPILTANS(0.008)S(0.045)LS(0.252)S(0.695)PK</t>
  </si>
  <si>
    <t>TSMASDHHPILTANS(0.049)S(0.169)LS(0.188)S(0.594)PK</t>
  </si>
  <si>
    <t>TSNS(0.001)YS(0.999)PLR</t>
  </si>
  <si>
    <t>TSNS(0.004)YS(0.996)PLR</t>
  </si>
  <si>
    <t>TSNSYS(0.999)PLR</t>
  </si>
  <si>
    <t>TSNS(0.035)YS(0.965)PLR</t>
  </si>
  <si>
    <t>TSNS(0.003)YS(0.997)PLR</t>
  </si>
  <si>
    <t>TSNS(0.087)Y(0.004)S(0.91)PLR</t>
  </si>
  <si>
    <t>TSNS(0.014)YS(0.986)PLR</t>
  </si>
  <si>
    <t>TSNS(0.001)Y(0.039)S(0.96)PLR</t>
  </si>
  <si>
    <t>TSNVTALAS(0.02)LS(0.979)PPQPSNNER</t>
  </si>
  <si>
    <t>TSNVTALAS(0.022)LS(0.961)PPQPS(0.016)NNER</t>
  </si>
  <si>
    <t>TSNVTALAS(0.001)LS(0.999)PPQPSNNER</t>
  </si>
  <si>
    <t>TSNVTALASLS(0.999)PPQPSNNER</t>
  </si>
  <si>
    <t>TSNVTALAS(0.004)LS(0.996)PPQPSNNER</t>
  </si>
  <si>
    <t>TSNVTALASLS(1)PPQPSNNER</t>
  </si>
  <si>
    <t>T(0.001)S(0.001)NVT(0.001)ALAS(0.168)LS(0.829)PPQPSNNER</t>
  </si>
  <si>
    <t>TSNVTALAS(0.053)LS(0.947)PPQPSNNER</t>
  </si>
  <si>
    <t>TSNVTALAS(0.008)LS(0.99)PPQPS(0.001)NNER</t>
  </si>
  <si>
    <t>TSNVTALAS(0.009)LS(0.991)PPQPSNNER</t>
  </si>
  <si>
    <t>TSPIISTAHT(0.001)PQQVAQS(0.999)PK</t>
  </si>
  <si>
    <t>TSPIISTAHTPQQVAQS(1)PK</t>
  </si>
  <si>
    <t>TSPMGDLLS(0.008)NS(0.046)EALS(0.946)PR</t>
  </si>
  <si>
    <t>TSPMGDLLSNSEALS(1)PR</t>
  </si>
  <si>
    <t>TSPMGDLLSNS(0.001)EALS(0.999)PR</t>
  </si>
  <si>
    <t>TSPMGDLLSNS(0.002)EALS(0.998)PR</t>
  </si>
  <si>
    <t>T(0.012)S(0.004)PS(0.134)NS(0.066)PEAS(0.779)PS(0.007)LAK</t>
  </si>
  <si>
    <t>TSPSNS(0.109)PEAS(0.835)PS(0.056)LAK</t>
  </si>
  <si>
    <t>TSPS(0.001)NS(0.006)PEAS(0.86)PS(0.133)LAK</t>
  </si>
  <si>
    <t>TSPS(0.001)NS(0.439)PEAS(0.555)PS(0.005)LAK</t>
  </si>
  <si>
    <t>TSPSNS(0.001)PEAS(0.985)PS(0.014)LAK</t>
  </si>
  <si>
    <t>TSPS(0.001)NS(0.121)PEAS(0.731)PS(0.147)LAK</t>
  </si>
  <si>
    <t>T(0.026)S(0.026)PS(0.026)PT(0.919)GPNPNNS(0.005)PS(0.091)PS(0.091)S(0.813)PIS(0.006)R</t>
  </si>
  <si>
    <t>T(0.13)S(0.13)PS(0.13)PT(0.604)GPNPNNS(0.008)PS(0.102)PS(0.125)S(0.646)PIS(0.125)R</t>
  </si>
  <si>
    <t>T(0.006)S(0.006)PS(0.006)PT(0.012)GPNPNNS(0.852)PS(0.094)PS(0.005)S(0.015)PIS(0.005)R</t>
  </si>
  <si>
    <t>TSPSPT(0.003)GPNPNNS(0.498)PS(0.498)PSSPISR</t>
  </si>
  <si>
    <t>TSPSPTGPNPNNS(1)PSPSSPISR</t>
  </si>
  <si>
    <t>TSPSPTGPNPNNS(0.519)PS(0.418)PS(0.024)S(0.029)PIS(0.01)R</t>
  </si>
  <si>
    <t>TSPSPTGPNPNNS(0.997)PS(0.003)PSSPISR</t>
  </si>
  <si>
    <t>TSPSPTGPNPNNS(0.95)PS(0.047)PS(0.003)S(0.001)PISR</t>
  </si>
  <si>
    <t>TSPSPTGPNPNNS(0.981)PS(0.019)PSSPISR</t>
  </si>
  <si>
    <t>TSPSPTGPNPNNS(0.999)PS(0.001)PSSPISR</t>
  </si>
  <si>
    <t>TSPSPTGPNPNNS(0.998)PS(0.002)PSSPISR</t>
  </si>
  <si>
    <t>TSPSPT(0.084)GPNPNNS(0.83)PS(0.085)PSSPISR</t>
  </si>
  <si>
    <t>TSPSPTGPNPNNSPSPS(0.017)S(0.981)PIS(0.002)R</t>
  </si>
  <si>
    <t>TSPSPTGPNPNNSPSPS(0.007)S(0.992)PIS(0.001)R</t>
  </si>
  <si>
    <t>TSPSPTGPNPNNSPSPS(0.22)S(0.773)PIS(0.007)R</t>
  </si>
  <si>
    <t>TSPSPTGPNPNNSPSPS(0.038)S(0.962)PISR</t>
  </si>
  <si>
    <t>TSPSPTGPNPNNSPSPS(0.084)S(0.915)PIS(0.001)R</t>
  </si>
  <si>
    <t>TSPSPTGPNPNNSPS(0.099)PS(0.018)S(0.882)PIS(0.001)R</t>
  </si>
  <si>
    <t>TSPSPTGPNPNNSPSPS(0.007)S(0.993)PISR</t>
  </si>
  <si>
    <t>TSPSPTGPNPNNSPSPS(0.008)S(0.977)PIS(0.015)R</t>
  </si>
  <si>
    <t>TSPSPTGPNPNNSPS(0.014)PS(0.062)S(0.922)PIS(0.002)R</t>
  </si>
  <si>
    <t>TSPSPTGPNPNNSPSPS(0.107)S(0.892)PISR</t>
  </si>
  <si>
    <t>TSPSPTGPNPNNSPSPS(0.005)S(0.989)PIS(0.005)R</t>
  </si>
  <si>
    <t>TSQPQQQS(0.989)PS(0.011)LLQGEIR</t>
  </si>
  <si>
    <t>TSQPQQQS(0.999)PS(0.001)LLQGEIR</t>
  </si>
  <si>
    <t>TSQPQQQS(0.998)PS(0.002)LLQGEIR</t>
  </si>
  <si>
    <t>TSQPQQQS(0.962)PS(0.038)LLQGEIR</t>
  </si>
  <si>
    <t>TSQPQQQS(0.987)PS(0.013)LLQGEIR</t>
  </si>
  <si>
    <t>TSQPQQQS(0.993)PS(0.007)LLQGEIR</t>
  </si>
  <si>
    <t>TSQPQQQS(0.965)PS(0.035)LLQGEIR</t>
  </si>
  <si>
    <t>T(0.027)S(0.027)QS(0.027)NVGDAVGNADS(0.908)VEFNS(0.942)EHDS(0.362)PS(0.706)KR</t>
  </si>
  <si>
    <t>T(0.005)S(0.005)QS(0.005)NVGDAVGNADS(0.978)VEFNS(0.93)EHDS(0.059)PS(0.019)K</t>
  </si>
  <si>
    <t>TSQSNVGDAVGNADS(1)VEFNS(0.989)EHDS(0.01)PS(0.002)K</t>
  </si>
  <si>
    <t>TSQS(0.001)NVGDAVGNADS(0.997)VEFNS(0.985)EHDS(0.014)PS(0.002)K</t>
  </si>
  <si>
    <t>T(0.001)S(0.001)QS(0.001)NVGDAVGNADS(0.977)VEFNS(0.598)EHDS(0.147)PS(0.275)K</t>
  </si>
  <si>
    <t>TSQSNVGDAVGNADS(1)VEFNS(0.964)EHDS(0.029)PS(0.006)K</t>
  </si>
  <si>
    <t>T(0.031)S(0.031)QS(0.031)NVGDAVGNADS(0.89)VEFNS(0.653)EHDS(0.257)PS(0.106)K</t>
  </si>
  <si>
    <t>TSQS(0.001)NVGDAVGNADS(0.999)VEFNS(0.989)EHDS(0.006)PS(0.006)K</t>
  </si>
  <si>
    <t>TSQSNVGDAVGNADS(1)VEFNS(0.964)EHDS(0.029)PS(0.007)K</t>
  </si>
  <si>
    <t>T(0.082)S(0.087)QS(0.095)NVGDAVGNADS(0.754)VEFNS(0.971)EHDS(0.008)PS(0.002)K</t>
  </si>
  <si>
    <t>TSQSNVGDAVGNADS(0.997)VEFNS(0.977)EHDS(0.02)PS(0.006)K</t>
  </si>
  <si>
    <t>TSQSNVGDAVGNADS(1)VEFNS(0.944)EHDS(0.047)PS(0.008)K</t>
  </si>
  <si>
    <t>TSQSNVGDAVGNADS(0.985)VEFNS(0.011)EHDS(0.003)PS(0.001)KR</t>
  </si>
  <si>
    <t>TSQSNVGDAVGNADS(0.822)VEFNS(0.153)EHDS(0.012)PS(0.012)KR</t>
  </si>
  <si>
    <t>TSQSNVGDAVGNADS(0.673)VEFNS(0.202)EHDS(0.062)PS(0.062)KR</t>
  </si>
  <si>
    <t>TSQSNVGDAVGNADS(0.998)VEFNS(0.001)EHDSPSKR</t>
  </si>
  <si>
    <t>TSQSNVGDAVGNADS(0.928)VEFNS(0.018)EHDS(0.027)PS(0.027)KR</t>
  </si>
  <si>
    <t>T(0.058)S(0.058)QS(0.015)NVGDAVGNADS(0.391)VEFNS(0.074)EHDS(0.202)PS(0.202)KR</t>
  </si>
  <si>
    <t>TSQSNVGDAVGNADS(0.908)VEFNS(0.061)EHDS(0.015)PS(0.015)KR</t>
  </si>
  <si>
    <t>TSQSNVGDAVGNADS(0.839)VEFNS(0.146)EHDS(0.007)PS(0.007)KR</t>
  </si>
  <si>
    <t>TSQSNVGDAVGNADS(0.728)VEFNS(0.122)EHDS(0.122)PS(0.028)KR</t>
  </si>
  <si>
    <t>TSQSNVGDAVGNADS(0.983)VEFNS(0.009)EHDS(0.004)PS(0.004)KR</t>
  </si>
  <si>
    <t>TSQSNVGDAVGNADS(0.99)VEFNS(0.007)EHDS(0.002)PS(0.002)KR</t>
  </si>
  <si>
    <t>TSQSNVGDAVGNADS(0.312)VEFNS(0.063)EHDS(0.312)PS(0.312)KR</t>
  </si>
  <si>
    <t>TSQSNVGDAVGNADS(0.427)VEFNS(0.12)EHDS(0.351)PS(0.101)KR</t>
  </si>
  <si>
    <t>T(0.02)S(0.023)QS(0.141)S(0.816)PNVT(0.656)PS(0.325)HMS(0.019)R</t>
  </si>
  <si>
    <t>T(0.006)S(0.007)QS(0.14)S(0.848)PNVT(0.783)PS(0.16)HMS(0.056)R</t>
  </si>
  <si>
    <t>T(0.001)S(0.001)QS(0.123)S(0.876)PNVT(0.99)PS(0.01)HMSR</t>
  </si>
  <si>
    <t>T(0.093)S(0.103)QS(0.158)S(0.647)PNVT(0.536)PS(0.422)HMS(0.043)R</t>
  </si>
  <si>
    <t>T(0.122)S(0.034)QS(0.177)S(0.666)PNVT(0.975)PS(0.018)HMS(0.007)R</t>
  </si>
  <si>
    <t>T(0.007)S(0.008)QS(0.194)S(0.793)PNVT(0.967)PS(0.026)HMS(0.005)R</t>
  </si>
  <si>
    <t>TSQS(0.11)S(0.889)PNVT(1)PSHMSR</t>
  </si>
  <si>
    <t>T(0.002)S(0.01)QS(0.116)S(0.872)PNVT(1)PSHMSR</t>
  </si>
  <si>
    <t>TS(0.001)QS(0.459)S(0.539)PNVT(0.954)PS(0.005)HMS(0.042)R</t>
  </si>
  <si>
    <t>T(0.005)S(0.006)QS(0.182)S(0.808)PNVT(0.974)PS(0.02)HMS(0.006)R</t>
  </si>
  <si>
    <t>T(0.001)S(0.004)QS(0.173)S(0.822)PNVT(0.99)PS(0.009)HMS(0.001)R</t>
  </si>
  <si>
    <t>TSQS(0.172)S(0.828)PNVTPSHMSR</t>
  </si>
  <si>
    <t>T(0.001)S(0.001)QS(0.153)S(0.842)PNVT(0.001)PSHMSR</t>
  </si>
  <si>
    <t>T(0.002)S(0.002)QS(0.242)S(0.742)PNVT(0.011)PSHMS(0.001)R</t>
  </si>
  <si>
    <t>TSQS(0.027)S(0.973)PNVTPSHMSR</t>
  </si>
  <si>
    <t>TSQS(0.052)S(0.947)PNVTPSHMSR</t>
  </si>
  <si>
    <t>TSQS(0.192)S(0.808)PNVTPSHMSR</t>
  </si>
  <si>
    <t>T(0.001)S(0.001)QS(0.168)S(0.687)PNVT(0.143)PSHMSR</t>
  </si>
  <si>
    <t>TSQS(0.169)S(0.831)PNVTPSHMSR</t>
  </si>
  <si>
    <t>TSQS(0.209)S(0.79)PNVTPSHMSR</t>
  </si>
  <si>
    <t>TSQS(0.123)S(0.875)PNVT(0.001)PSHMSR</t>
  </si>
  <si>
    <t>T(0.032)S(0.032)S(0.93)AGS(0.006)MHSQR</t>
  </si>
  <si>
    <t>T(0.07)S(0.07)S(0.861)ASGKPFR</t>
  </si>
  <si>
    <t>T(0.107)S(0.107)S(0.727)AS(0.059)GKPFR</t>
  </si>
  <si>
    <t>T(0.011)S(0.011)S(0.974)AS(0.004)GKPFR</t>
  </si>
  <si>
    <t>T(0.144)S(0.144)S(0.709)AS(0.003)GKPFR</t>
  </si>
  <si>
    <t>T(0.037)S(0.037)S(0.926)ASGKPFR</t>
  </si>
  <si>
    <t>T(0.011)S(0.011)S(0.975)AS(0.002)GKPFR</t>
  </si>
  <si>
    <t>T(0.078)S(0.42)S(0.486)AS(0.016)GKPFR</t>
  </si>
  <si>
    <t>T(0.048)S(0.048)S(0.768)FNNT(0.082)AHET(0.025)GS(0.028)EK</t>
  </si>
  <si>
    <t>TS(0.003)S(0.997)FNNTAHETGSEK</t>
  </si>
  <si>
    <t>T(0.004)S(0.008)S(0.989)FNNTAHETGSEK</t>
  </si>
  <si>
    <t>T(0.002)S(0.015)S(0.983)FNNTAHETGSEK</t>
  </si>
  <si>
    <t>T(0.044)S(0.044)S(0.908)FNNT(0.003)AHETGSEK</t>
  </si>
  <si>
    <t>T(0.003)S(0.006)S(0.99)FNNT(0.001)AHETGSEK</t>
  </si>
  <si>
    <t>TS(0.002)S(0.997)FNNTAHETGSEK</t>
  </si>
  <si>
    <t>T(0.186)S(0.035)S(0.763)FNNT(0.012)AHET(0.002)GS(0.003)EK</t>
  </si>
  <si>
    <t>T(0.001)S(0.007)S(0.992)FNNTAHETGSEK</t>
  </si>
  <si>
    <t>T(0.002)S(0.002)S(0.996)FNNTAHETGSEK</t>
  </si>
  <si>
    <t>T(0.001)S(0.001)S(0.997)FNNTAHETGSEK</t>
  </si>
  <si>
    <t>T(0.029)S(0.029)S(0.92)FNNT(0.02)AHET(0.001)GS(0.001)EK</t>
  </si>
  <si>
    <t>T(0.027)S(0.027)S(0.946)FNNT(0.001)AHETGSEK</t>
  </si>
  <si>
    <t>T(0.085)S(0.085)S(0.83)LIDSIGIQR</t>
  </si>
  <si>
    <t>T(0.245)S(0.245)S(0.51)LIDSIGIQR</t>
  </si>
  <si>
    <t>T(0.046)S(0.046)S(0.908)LIDSIGIQR</t>
  </si>
  <si>
    <t>T(0.127)S(0.127)S(0.746)LIDSIGIQR</t>
  </si>
  <si>
    <t>T(0.124)S(0.124)S(0.752)LIDSIGIQR</t>
  </si>
  <si>
    <t>T(0.105)S(0.105)S(0.79)LIDSIGIQR</t>
  </si>
  <si>
    <t>T(0.011)S(0.011)S(0.978)LIDSIGIQR</t>
  </si>
  <si>
    <t>T(0.12)S(0.12)S(0.76)LIDSIGIQR</t>
  </si>
  <si>
    <t>T(0.036)S(0.036)S(0.929)LIDSIGIQR</t>
  </si>
  <si>
    <t>T(0.213)S(0.213)S(0.574)LIDSIGIQR</t>
  </si>
  <si>
    <t>T(0.005)S(0.005)S(0.99)LIDSIGIQR</t>
  </si>
  <si>
    <t>T(0.12)S(0.12)S(0.759)LIDSIGIQR</t>
  </si>
  <si>
    <t>T(0.017)S(0.017)S(0.966)LIDSIGIQR</t>
  </si>
  <si>
    <t>T(0.001)S(0.001)S(0.999)LPNQGHK</t>
  </si>
  <si>
    <t>T(0.309)S(0.309)S(0.382)LPNQGHK</t>
  </si>
  <si>
    <t>T(0.004)S(0.004)S(0.992)LPNQGHK</t>
  </si>
  <si>
    <t>T(0.011)S(0.011)S(0.977)LPNQGHK</t>
  </si>
  <si>
    <t>T(0.002)S(0.002)S(0.997)LPNQGHK</t>
  </si>
  <si>
    <t>T(0.006)S(0.006)S(0.988)LPNQGHK</t>
  </si>
  <si>
    <t>T(0.091)S(0.091)S(0.818)LPNQGHK</t>
  </si>
  <si>
    <t>T(0.002)S(0.002)S(0.996)LPNQGHK</t>
  </si>
  <si>
    <t>TSS(1)LPNQGHK</t>
  </si>
  <si>
    <t>T(0.003)S(0.003)S(0.995)LPNQGHK</t>
  </si>
  <si>
    <t>T(0.01)S(0.053)S(0.938)LPNQGHK</t>
  </si>
  <si>
    <t>T(0.028)S(0.028)S(0.944)LPNQGHK</t>
  </si>
  <si>
    <t>T(0.001)S(0.001)S(0.997)LPNQR</t>
  </si>
  <si>
    <t>TSS(1)LPNQR</t>
  </si>
  <si>
    <t>TS(0.003)S(0.997)LPNQR</t>
  </si>
  <si>
    <t>TS(0.001)S(0.999)LPNQR</t>
  </si>
  <si>
    <t>TSS(0.999)LPNQR</t>
  </si>
  <si>
    <t>TS(0.002)S(0.997)LPNQR</t>
  </si>
  <si>
    <t>TSS(1)PPMFAR</t>
  </si>
  <si>
    <t>TSS(0.999)PPMFAR</t>
  </si>
  <si>
    <t>TS(0.001)S(0.998)PPMFAR</t>
  </si>
  <si>
    <t>T(0.087)S(0.104)S(0.814)PS(0.979)PS(0.015)PPAAK</t>
  </si>
  <si>
    <t>T(0.053)S(0.082)S(0.866)PS(0.986)PS(0.014)PPAAK</t>
  </si>
  <si>
    <t>T(0.056)S(0.02)S(0.923)PS(0.994)PS(0.006)PPAAK</t>
  </si>
  <si>
    <t>T(0.057)S(0.447)S(0.496)PS(0.984)PS(0.016)PPAAK</t>
  </si>
  <si>
    <t>T(0.016)S(0.025)S(0.959)PS(0.99)PS(0.01)PPAAK</t>
  </si>
  <si>
    <t>T(0.057)S(0.086)S(0.856)PS(0.996)PS(0.004)PPAAK</t>
  </si>
  <si>
    <t>TSS(0.999)PS(0.989)PS(0.011)PPAAK</t>
  </si>
  <si>
    <t>T(0.001)S(0.002)S(0.997)PS(0.988)PS(0.012)PPAAK</t>
  </si>
  <si>
    <t>T(0.001)S(0.002)S(0.997)PS(0.996)PS(0.004)PPAAK</t>
  </si>
  <si>
    <t>T(0.01)S(0.077)S(0.913)PS(0.995)PS(0.005)PPAAK</t>
  </si>
  <si>
    <t>T(0.012)S(0.016)S(0.972)PS(0.999)PS(0.001)PPAAK</t>
  </si>
  <si>
    <t>T(0.068)S(0.089)S(0.844)PS(0.925)PS(0.075)PPAAK</t>
  </si>
  <si>
    <t>T(0.021)S(0.021)S(0.957)PSPSPPAAK</t>
  </si>
  <si>
    <t>T(0.012)S(0.012)S(0.91)PS(0.065)PSPPAAK</t>
  </si>
  <si>
    <t>T(0.004)S(0.004)S(0.993)PSPSPPAAK</t>
  </si>
  <si>
    <t>T(0.016)S(0.016)S(0.936)PS(0.032)PSPPAAK</t>
  </si>
  <si>
    <t>T(0.016)S(0.016)S(0.967)PSPSPPAAK</t>
  </si>
  <si>
    <t>T(0.005)S(0.005)S(0.99)PSPSPPAAK</t>
  </si>
  <si>
    <t>T(0.02)S(0.02)S(0.96)PSPSPPAAK</t>
  </si>
  <si>
    <t>T(0.023)S(0.023)S(0.675)PS(0.276)PS(0.003)PPAAK</t>
  </si>
  <si>
    <t>TS(0.001)S(0.99)PS(0.009)PSPPAAK</t>
  </si>
  <si>
    <t>TSS(0.999)PSPSPPAAK</t>
  </si>
  <si>
    <t>T(0.032)S(0.032)S(0.922)PS(0.014)PS(0.001)PPAAK</t>
  </si>
  <si>
    <t>T(0.004)S(0.004)S(0.981)PS(0.011)PSPPAAK</t>
  </si>
  <si>
    <t>TSS(1)PVLLK</t>
  </si>
  <si>
    <t>T(0.01)S(0.01)S(0.954)QS(0.013)S(0.013)IYGHSR</t>
  </si>
  <si>
    <t>TSS(0.999)QS(0.001)SIYGHSR</t>
  </si>
  <si>
    <t>T(0.006)S(0.012)S(0.98)QS(0.002)SIYGHSR</t>
  </si>
  <si>
    <t>TSS(0.996)QS(0.002)S(0.001)IYGHSR</t>
  </si>
  <si>
    <t>T(0.003)S(0.003)S(0.76)QS(0.189)S(0.037)IY(0.007)GHS(0.001)R</t>
  </si>
  <si>
    <t>TSS(0.997)QS(0.002)SIYGHSR</t>
  </si>
  <si>
    <t>TSS(0.999)QSSIYGHSR</t>
  </si>
  <si>
    <t>TS(0.002)S(0.995)QS(0.003)SIYGHSR</t>
  </si>
  <si>
    <t>TS(0.002)S(0.996)QS(0.001)SIYGHSR</t>
  </si>
  <si>
    <t>T(0.012)S(0.012)S(0.621)QS(0.23)S(0.126)IYGHSR</t>
  </si>
  <si>
    <t>T(0.003)S(0.003)S(0.965)S(0.029)PLGPSAAKPR</t>
  </si>
  <si>
    <t>T(0.006)S(0.006)S(0.952)S(0.036)PLGPSAAKPR</t>
  </si>
  <si>
    <t>T(0.001)S(0.003)S(0.843)S(0.153)PLGPSAAKPR</t>
  </si>
  <si>
    <t>T(0.004)S(0.004)S(0.874)S(0.118)PLGPSAAKPR</t>
  </si>
  <si>
    <t>T(0.004)S(0.004)S(0.873)S(0.119)PLGPSAAKPR</t>
  </si>
  <si>
    <t>T(0.001)S(0.005)S(0.949)S(0.045)PLGPSAAKPR</t>
  </si>
  <si>
    <t>T(0.001)S(0.006)S(0.812)S(0.181)PLGPSAAKPR</t>
  </si>
  <si>
    <t>T(0.003)S(0.003)S(0.858)S(0.136)PLGPSAAKPR</t>
  </si>
  <si>
    <t>TS(0.001)S(0.882)S(0.118)PLGPSAAKPR</t>
  </si>
  <si>
    <t>T(0.003)S(0.003)S(0.846)S(0.147)PLGPSAAKPR</t>
  </si>
  <si>
    <t>T(0.002)S(0.002)S(0.498)S(0.498)PLGPSAAKPR</t>
  </si>
  <si>
    <t>TS(0.001)S(0.568)S(0.431)PLGPSAAKPR</t>
  </si>
  <si>
    <t>T(0.024)S(0.024)S(0.811)S(0.05)S(0.09)VNVTAMR</t>
  </si>
  <si>
    <t>T(0.001)S(0.001)S(0.992)S(0.005)S(0.001)VNVTAMR</t>
  </si>
  <si>
    <t>TSS(0.993)S(0.005)S(0.001)VNVTAMR</t>
  </si>
  <si>
    <t>T(0.016)S(0.016)S(0.957)S(0.01)SVNVTAMR</t>
  </si>
  <si>
    <t>T(0.001)S(0.001)S(0.885)S(0.112)SVNVTAMR</t>
  </si>
  <si>
    <t>T(0.001)S(0.001)S(0.997)S(0.002)SVNVTAMR</t>
  </si>
  <si>
    <t>T(0.001)S(0.001)S(0.996)S(0.002)SVNVTAMR</t>
  </si>
  <si>
    <t>TSS(1)SSVNVTAMR</t>
  </si>
  <si>
    <t>T(0.01)S(0.01)S(0.893)S(0.086)SVNVTAMR</t>
  </si>
  <si>
    <t>T(0.005)S(0.005)S(0.956)S(0.032)S(0.002)VNVTAMR</t>
  </si>
  <si>
    <t>T(0.034)S(0.034)S(0.887)S(0.034)S(0.012)VNVTAMR</t>
  </si>
  <si>
    <t>T(0.003)S(0.003)S(0.003)AS(0.001)S(0.018)AS(0.972)LEGT(0.001)PK</t>
  </si>
  <si>
    <t>T(0.001)S(0.001)S(0.02)AS(0.03)S(0.454)AS(0.494)LEGTPK</t>
  </si>
  <si>
    <t>TSSASS(0.001)AS(0.999)LEGTPK</t>
  </si>
  <si>
    <t>TSSASSAS(0.995)LEGT(0.005)PK</t>
  </si>
  <si>
    <t>TSSASS(0.002)AS(0.998)LEGTPK</t>
  </si>
  <si>
    <t>TSSASS(0.026)AS(0.974)LEGTPK</t>
  </si>
  <si>
    <t>T(0.001)S(0.001)S(0.02)AS(0.001)S(0.331)AS(0.647)LEGTPK</t>
  </si>
  <si>
    <t>TSSASS(0.013)AS(0.987)LEGTPK</t>
  </si>
  <si>
    <t>TSS(0.001)ASS(0.012)AS(0.987)LEGTPK</t>
  </si>
  <si>
    <t>TSS(0.002)AS(0.003)S(0.083)AS(0.913)LEGTPK</t>
  </si>
  <si>
    <t>TSS(0.001)AS(0.001)S(0.083)AS(0.915)LEGTPK</t>
  </si>
  <si>
    <t>TSS(0.007)S(0.992)PLGPSAAK</t>
  </si>
  <si>
    <t>TSS(0.233)S(0.767)PLGPSAAK</t>
  </si>
  <si>
    <t>TSS(0.004)S(0.995)PLGPSAAK</t>
  </si>
  <si>
    <t>TSS(0.043)S(0.957)PLGPSAAK</t>
  </si>
  <si>
    <t>T(0.007)S(0.007)S(0.257)S(0.729)PLGPSAAK</t>
  </si>
  <si>
    <t>T(0.001)S(0.001)S(0.043)S(0.955)PLGPSAAK</t>
  </si>
  <si>
    <t>TSS(0.024)S(0.975)PLGPSAAK</t>
  </si>
  <si>
    <t>TS(0.004)S(0.184)S(0.812)PLGPSAAK</t>
  </si>
  <si>
    <t>TSS(0.263)S(0.737)PLGPSAAK</t>
  </si>
  <si>
    <t>T(0.003)S(0.003)S(0.195)S(0.799)PLGPSAAK</t>
  </si>
  <si>
    <t>TSS(0.007)S(0.993)PLGPSAAK</t>
  </si>
  <si>
    <t>TSSSAEGVVVAS(0.267)ES(0.731)PVIAPHGS(0.001)S(0.001)HS(0.001)R</t>
  </si>
  <si>
    <t>TSSSAEGVVVAS(0.01)ES(0.99)PVIAPHGSSHSR</t>
  </si>
  <si>
    <t>T(0.004)S(0.004)S(0.004)S(0.004)AEGVVVAS(0.204)ES(0.772)PVIAPHGS(0.001)S(0.003)HS(0.003)R</t>
  </si>
  <si>
    <t>TSSSAEGVVVAS(0.076)ES(0.917)PVIAPHGS(0.002)S(0.002)HS(0.002)R</t>
  </si>
  <si>
    <t>TSSSAEGVVVAS(0.274)ES(0.712)PVIAPHGS(0.006)S(0.002)HS(0.002)R</t>
  </si>
  <si>
    <t>TSSSAEGVVVAS(0.005)ES(0.995)PVIAPHGSSHSR</t>
  </si>
  <si>
    <t>T(0.008)S(0.008)S(0.008)S(0.008)AEGVVVAS(0.437)ES(0.53)PVIAPHGSSHSR</t>
  </si>
  <si>
    <t>T(0.029)S(0.029)S(0.029)S(0.029)AEGVVVAS(0.066)ES(0.792)PVIAPHGS(0.008)S(0.008)HS(0.008)R</t>
  </si>
  <si>
    <t>TSSSAEGVVVAS(0.012)ES(0.988)PVIAPHGSSHSR</t>
  </si>
  <si>
    <t>T(0.123)S(0.123)T(0.753)PPLPMHFNAQR</t>
  </si>
  <si>
    <t>T(0.059)S(0.059)T(0.881)PPLPMHFNAQR</t>
  </si>
  <si>
    <t>T(0.003)S(0.003)T(0.994)PPLPMHFNAQR</t>
  </si>
  <si>
    <t>T(0.001)S(0.01)T(0.988)PPLPMHFNAQR</t>
  </si>
  <si>
    <t>T(0.006)S(0.006)T(0.988)PPLPMHFNAQR</t>
  </si>
  <si>
    <t>T(0.017)S(0.017)T(0.966)PPLPMHFNAQR</t>
  </si>
  <si>
    <t>T(0.001)S(0.001)T(0.997)PPLPMHFNAQR</t>
  </si>
  <si>
    <t>T(0.005)S(0.032)T(0.963)PPLPMHFNAQR</t>
  </si>
  <si>
    <t>T(0.014)S(0.014)T(0.972)PPLPMHFNAQR</t>
  </si>
  <si>
    <t>T(0.102)S(0.102)T(0.797)PPLPMHFNAQR</t>
  </si>
  <si>
    <t>T(0.074)S(0.074)T(0.852)PPLPMHFNAQR</t>
  </si>
  <si>
    <t>TS(0.001)T(0.998)PPLPMHFNAQR</t>
  </si>
  <si>
    <t>T(0.022)S(0.022)T(0.957)PPLPMHFNAQR</t>
  </si>
  <si>
    <t>TST(0.999)PTTMLS(1)R</t>
  </si>
  <si>
    <t>TST(0.999)PT(0.001)TMLS(1)R</t>
  </si>
  <si>
    <t>TST(1)PT(0.001)TMLS(0.999)R</t>
  </si>
  <si>
    <t>TST(1)PT(0.004)T(0.002)MLS(0.994)R</t>
  </si>
  <si>
    <t>TST(1)PTTMLS(1)R</t>
  </si>
  <si>
    <t>TST(0.998)PT(0.002)T(0.007)MLS(0.992)R</t>
  </si>
  <si>
    <t>TST(0.998)PT(0.002)TMLS(0.999)R</t>
  </si>
  <si>
    <t>TST(1)PTT(0.001)MLS(0.999)R</t>
  </si>
  <si>
    <t>TST(0.995)PT(0.003)T(0.001)MLS(1)R</t>
  </si>
  <si>
    <t>TST(0.979)PT(0.038)T(0.006)MLS(0.977)R</t>
  </si>
  <si>
    <t>TST(1)PTTMLSR</t>
  </si>
  <si>
    <t>TST(0.999)PTTMLSR</t>
  </si>
  <si>
    <t>TS(0.001)T(0.999)PTTMLSR</t>
  </si>
  <si>
    <t>T(0.023)S(0.023)T(0.955)QQDMLFR</t>
  </si>
  <si>
    <t>T(0.028)S(0.028)T(0.944)QQDMLFR</t>
  </si>
  <si>
    <t>TST(0.999)QQDMLFR</t>
  </si>
  <si>
    <t>T(0.027)S(0.201)T(0.772)QQDMLFR</t>
  </si>
  <si>
    <t>T(0.027)S(0.027)T(0.946)QQDMLFR</t>
  </si>
  <si>
    <t>T(0.006)S(0.006)T(0.987)QQDMLFR</t>
  </si>
  <si>
    <t>T(0.074)S(0.074)T(0.852)QQDMLFR</t>
  </si>
  <si>
    <t>T(0.003)S(0.003)T(0.995)QQDMLFR</t>
  </si>
  <si>
    <t>T(0.005)S(0.005)T(0.99)QQDMLFR</t>
  </si>
  <si>
    <t>TS(0.001)T(0.999)QQDMLFR</t>
  </si>
  <si>
    <t>T(0.002)S(0.002)T(0.996)QQDMLFR</t>
  </si>
  <si>
    <t>T(0.004)S(0.004)T(0.004)AET(0.004)S(0.004)APDIPPRS(0.98)PNR</t>
  </si>
  <si>
    <t>TSTAETSAPDIPPRS(1)PNR</t>
  </si>
  <si>
    <t>TSTFLHS(1)PIQK</t>
  </si>
  <si>
    <t>TSTHRLS(0.006)VPS(0.994)VTAGNNNDSNNNGNNNK</t>
  </si>
  <si>
    <t>T(0.002)S(0.002)T(0.002)HRLS(0.108)VPS(0.885)VT(0.001)AGNNNDSNNNGNNNK</t>
  </si>
  <si>
    <t>T(0.05)S(0.05)T(0.05)HRLS(0.248)VPS(0.301)VT(0.301)AGNNNDS(0.001)NNNGNNNK</t>
  </si>
  <si>
    <t>TSTHRLS(0.006)VPS(0.993)VTAGNNNDSNNNGNNNK</t>
  </si>
  <si>
    <t>T(0.002)S(0.002)T(0.002)HRLS(0.042)VPS(0.952)VT(0.001)AGNNNDSNNNGNNNK</t>
  </si>
  <si>
    <t>T(0.008)S(0.008)T(0.027)HRLS(0.1)VPS(0.55)VT(0.133)AGNNNDS(0.173)NNNGNNNK</t>
  </si>
  <si>
    <t>TSTHRLS(0.05)VPS(0.879)VT(0.07)AGNNNDSNNNGNNNK</t>
  </si>
  <si>
    <t>T(0.303)S(0.32)T(0.334)PET(0.417)S(0.582)EPES(0.793)EEDES(0.245)PIDPS(0.005)K</t>
  </si>
  <si>
    <t>T(0.001)S(0.001)T(0.001)PET(0.003)S(0.002)EPES(0.992)EEDES(0.002)PIDPSK</t>
  </si>
  <si>
    <t>T(0.001)S(0.001)T(0.001)PET(0.001)S(0.016)EPES(0.981)EEDESPIDPSK</t>
  </si>
  <si>
    <t>T(0.001)S(0.001)T(0.001)PET(0.008)S(0.002)EPES(0.986)EEDESPIDPSK</t>
  </si>
  <si>
    <t>T(0.1)S(0.1)T(0.1)PET(0.007)S(0.019)EPES(0.674)EEDESPIDPSK</t>
  </si>
  <si>
    <t>T(0.001)S(0.001)T(0.001)PET(0.025)S(0.094)EPES(0.878)EEDESPIDPSK</t>
  </si>
  <si>
    <t>TSTPETSEPES(1)EEDESPIDPSK</t>
  </si>
  <si>
    <t>TSTPET(0.001)S(0.001)EPES(0.993)EEDES(0.005)PIDPSK</t>
  </si>
  <si>
    <t>T(0.016)S(0.016)T(0.016)PET(0.258)S(0.223)EPES(0.467)EEDES(0.003)PIDPSK</t>
  </si>
  <si>
    <t>TSTPETSEPES(0.999)EEDES(0.001)PIDPSK</t>
  </si>
  <si>
    <t>TSTPETS(0.003)EPES(0.991)EEDES(0.005)PIDPS(0.001)K</t>
  </si>
  <si>
    <t>TSTPET(0.001)S(0.001)EPES(0.999)EEDESPIDPSK</t>
  </si>
  <si>
    <t>TTANLPANS(0.002)S(0.022)T(0.226)S(0.741)PAPS(0.01)IPSTGFK</t>
  </si>
  <si>
    <t>TTANLPANS(0.013)S(0.048)T(0.035)S(0.897)PAPS(0.007)IPSTGFK</t>
  </si>
  <si>
    <t>TTANLPANS(0.029)S(0.062)T(0.208)S(0.701)PAPSIPSTGFK</t>
  </si>
  <si>
    <t>TTANLPANS(0.005)S(0.055)T(0.198)S(0.726)PAPS(0.016)IPSTGFK</t>
  </si>
  <si>
    <t>TTANLPANS(0.006)S(0.02)T(0.07)S(0.904)PAPSIPSTGFK</t>
  </si>
  <si>
    <t>TTANLPANS(0.004)S(0.015)T(0.05)S(0.93)PAPS(0.001)IPSTGFK</t>
  </si>
  <si>
    <t>TTANLPANS(0.001)S(0.031)T(0.213)S(0.755)PAPS(0.001)IPSTGFK</t>
  </si>
  <si>
    <t>TTANLPANS(0.001)S(0.007)T(0.029)S(0.963)PAPSIPSTGFK</t>
  </si>
  <si>
    <t>TTANLPANS(0.005)S(0.05)T(0.219)S(0.725)PAPSIPSTGFK</t>
  </si>
  <si>
    <t>T(0.01)T(0.01)ANLPANS(0.119)S(0.154)T(0.154)S(0.548)PAPS(0.005)IPSTGFK</t>
  </si>
  <si>
    <t>TTANLPANS(0.002)S(0.038)T(0.173)S(0.787)PAPSIPSTGFK</t>
  </si>
  <si>
    <t>TTDNHQNDSVLDQQS(1)GER</t>
  </si>
  <si>
    <t>T(0.004)T(0.004)DNHQNDS(0.007)VLDQQS(0.985)GER</t>
  </si>
  <si>
    <t>T(0.041)T(0.041)DS(0.918)NPS(0.001)EVPNQIR</t>
  </si>
  <si>
    <t>TTDVDLNS(1)DGKKDNDTSAK</t>
  </si>
  <si>
    <t>T(0.005)T(0.005)DVDLNS(0.745)DGKKDNDT(0.123)S(0.123)AK</t>
  </si>
  <si>
    <t>TTDVDLNS(0.734)DGKKDNDT(0.114)S(0.152)AK</t>
  </si>
  <si>
    <t>TTDVDLNS(0.924)DGKKDNDT(0.038)S(0.038)AK</t>
  </si>
  <si>
    <t>TTDVDLNS(0.993)DGKKDNDT(0.003)S(0.003)AK</t>
  </si>
  <si>
    <t>TTDVDLNS(0.999)DGKKDNDT(0.001)S(0.001)AK</t>
  </si>
  <si>
    <t>T(0.016)T(0.016)DVDLNS(0.968)DGKKDNDTSAK</t>
  </si>
  <si>
    <t>TTELPATSPYVS(0.573)PQQS(0.427)AR</t>
  </si>
  <si>
    <t>T(0.006)T(0.006)ELPAT(0.045)S(0.112)PY(0.066)VS(0.508)PQQS(0.258)AR</t>
  </si>
  <si>
    <t>TTELPATSPYVS(1)PQQSAR</t>
  </si>
  <si>
    <t>TTELPATS(0.002)PYVS(0.975)PQQS(0.023)AR</t>
  </si>
  <si>
    <t>TTELPATSPYVS(0.963)PQQS(0.037)AR</t>
  </si>
  <si>
    <t>TTELPATSPYVS(0.665)PQQS(0.335)AR</t>
  </si>
  <si>
    <t>TTELPATSPY(0.001)VS(0.919)PQQS(0.08)AR</t>
  </si>
  <si>
    <t>TTELPATSPYVS(0.796)PQQS(0.204)AR</t>
  </si>
  <si>
    <t>TTELPATSPYVS(0.961)PQQS(0.038)AR</t>
  </si>
  <si>
    <t>TTGAQTNMES(0.021)NES(0.979)PR</t>
  </si>
  <si>
    <t>TTGAQTNMES(0.001)NES(0.999)PR</t>
  </si>
  <si>
    <t>T(0.131)T(0.131)GAQT(0.042)NMES(0.125)NES(0.571)PR</t>
  </si>
  <si>
    <t>TTGAQTNMES(0.003)NES(0.997)PR</t>
  </si>
  <si>
    <t>T(0.043)T(0.043)GAQT(0.047)NMES(0.157)NES(0.71)PR</t>
  </si>
  <si>
    <t>T(0.032)T(0.032)GAQT(0.07)NMES(0.202)NES(0.663)PR</t>
  </si>
  <si>
    <t>TTIDNTSQSGAS(1)PQR</t>
  </si>
  <si>
    <t>TTNS(1)PMSILSR</t>
  </si>
  <si>
    <t>T(0.003)T(0.011)NS(0.003)T(0.029)PS(0.954)IDDR</t>
  </si>
  <si>
    <t>T(0.001)T(0.001)NS(0.001)T(0.043)PS(0.953)IDDR</t>
  </si>
  <si>
    <t>TTNS(0.377)T(0.054)PS(0.568)IDDR</t>
  </si>
  <si>
    <t>TTNS(0.032)T(0.423)PS(0.545)IDDR</t>
  </si>
  <si>
    <t>TTNST(0.001)PS(0.999)IDDR</t>
  </si>
  <si>
    <t>TTPLS(0.968)ANS(0.029)T(0.003)GVS(0.934)S(0.054)LT(0.012)R</t>
  </si>
  <si>
    <t>TTPLS(1)ANSTGVS(0.972)S(0.028)LTR</t>
  </si>
  <si>
    <t>TTPLS(1)ANSTGVS(0.962)S(0.038)LTR</t>
  </si>
  <si>
    <t>TTPLS(1)ANST(0.003)GVS(0.992)S(0.005)LTR</t>
  </si>
  <si>
    <t>TTPLS(1)ANST(0.001)GVS(0.559)S(0.43)LT(0.01)R</t>
  </si>
  <si>
    <t>TTPLS(1)ANS(0.002)T(0.005)GVS(0.952)S(0.041)LTR</t>
  </si>
  <si>
    <t>TTPLS(1)ANS(0.001)T(0.003)GVS(0.866)S(0.128)LT(0.001)R</t>
  </si>
  <si>
    <t>TTPLS(1)ANS(0.001)T(0.011)GVS(0.968)S(0.021)LTR</t>
  </si>
  <si>
    <t>TTPLS(1)ANS(0.001)T(0.005)GVS(0.986)S(0.006)LT(0.001)R</t>
  </si>
  <si>
    <t>TTPLS(1)ANS(0.002)T(0.005)GVS(0.951)S(0.042)LTR</t>
  </si>
  <si>
    <t>TTPLS(1)ANS(0.002)T(0.005)GVS(0.845)S(0.147)LT(0.002)R</t>
  </si>
  <si>
    <t>TTPLS(1)ANS(0.001)T(0.003)GVS(0.973)S(0.023)LTR</t>
  </si>
  <si>
    <t>T(0.027)T(0.027)PLS(0.946)ANSTGVSSLTR</t>
  </si>
  <si>
    <t>TTPLS(0.999)ANS(0.001)TGVSSLTR</t>
  </si>
  <si>
    <t>TTPLS(1)ANSTGVSSLTR</t>
  </si>
  <si>
    <t>T(0.001)T(0.001)PLS(0.995)ANS(0.003)TGVSSLTR</t>
  </si>
  <si>
    <t>TTPLS(0.998)ANS(0.001)T(0.001)GVSSLTR</t>
  </si>
  <si>
    <t>TTPLS(0.999)ANSTGVSSLTR</t>
  </si>
  <si>
    <t>TTPLS(0.998)ANS(0.001)TGVSSLTR</t>
  </si>
  <si>
    <t>TTPLS(0.002)ANS(0.11)T(0.887)GVSSLTR</t>
  </si>
  <si>
    <t>TTPLSANS(0.195)T(0.805)GVSSLTR</t>
  </si>
  <si>
    <t>TTPLS(0.003)ANS(0.405)T(0.591)GVS(0.001)SLTR</t>
  </si>
  <si>
    <t>TTPLS(0.001)ANS(0.126)T(0.872)GVSSLTR</t>
  </si>
  <si>
    <t>TTPLS(0.001)ANS(0.003)T(0.996)GVSSLTR</t>
  </si>
  <si>
    <t>TTPLSANS(0.198)T(0.802)GVSSLTR</t>
  </si>
  <si>
    <t>TTPLSANS(0.192)T(0.807)GVSSLTR</t>
  </si>
  <si>
    <t>TTPLSANS(0.009)T(0.991)GVSSLTR</t>
  </si>
  <si>
    <t>TTPLSANS(0.047)T(0.952)GVSSLTR</t>
  </si>
  <si>
    <t>TTPLSANSTGVS(0.007)S(0.06)LT(0.933)R</t>
  </si>
  <si>
    <t>TTPLSANSTGVS(0.062)S(0.166)LT(0.772)R</t>
  </si>
  <si>
    <t>TTPLSANSTGVS(0.004)S(0.002)LT(0.993)R</t>
  </si>
  <si>
    <t>TTPLSANSTGVS(0.026)S(0.145)LT(0.829)R</t>
  </si>
  <si>
    <t>TTPLSANSTGVS(0.005)S(0.173)LT(0.822)R</t>
  </si>
  <si>
    <t>TTPLSANSTGVSS(0.013)LT(0.987)R</t>
  </si>
  <si>
    <t>TTPLSANSTGVSS(0.001)LT(0.999)R</t>
  </si>
  <si>
    <t>TTPLSANSTGVSS(0.002)LT(0.998)R</t>
  </si>
  <si>
    <t>TTPLSANSTGVSS(0.055)LT(0.945)R</t>
  </si>
  <si>
    <t>TTPLSANSTGVSSLT(1)R</t>
  </si>
  <si>
    <t>TTPLSANSTGVSS(0.003)LT(0.997)R</t>
  </si>
  <si>
    <t>TTPLSANSTGVSS(0.02)LT(0.98)R</t>
  </si>
  <si>
    <t>TTPLSANSTGVS(0.002)S(0.356)LT(0.642)R</t>
  </si>
  <si>
    <t>TTPY(0.215)S(0.785)IDEK</t>
  </si>
  <si>
    <t>TTPY(0.118)S(0.882)IDEK</t>
  </si>
  <si>
    <t>TTPY(0.027)S(0.972)IDEK</t>
  </si>
  <si>
    <t>TTPY(0.298)S(0.702)IDEK</t>
  </si>
  <si>
    <t>TTPY(0.016)S(0.984)IDEK</t>
  </si>
  <si>
    <t>TTPY(0.036)S(0.964)IDEK</t>
  </si>
  <si>
    <t>TTPY(0.02)S(0.98)IDEK</t>
  </si>
  <si>
    <t>TTPY(0.094)S(0.906)IDEK</t>
  </si>
  <si>
    <t>TT(0.001)PY(0.388)S(0.61)IDEK</t>
  </si>
  <si>
    <t>TTPY(0.005)S(0.995)IDEK</t>
  </si>
  <si>
    <t>TTPY(0.13)S(0.87)IDEK</t>
  </si>
  <si>
    <t>TTS(1)AAGGIR</t>
  </si>
  <si>
    <t>TT(0.003)S(0.997)AAGGIR</t>
  </si>
  <si>
    <t>T(0.001)T(0.003)S(0.996)AAGGIR</t>
  </si>
  <si>
    <t>TT(0.002)S(0.998)AAGGIR</t>
  </si>
  <si>
    <t>TT(0.001)S(0.999)AAGGIR</t>
  </si>
  <si>
    <t>T(0.001)T(0.113)S(0.886)AAGGIR</t>
  </si>
  <si>
    <t>T(0.001)T(0.131)S(0.868)AAGGIR</t>
  </si>
  <si>
    <t>T(0.01)T(0.01)S(0.98)AAGGIR</t>
  </si>
  <si>
    <t>T(0.006)T(0.003)S(0.991)AAGGIR</t>
  </si>
  <si>
    <t>T(0.018)T(0.018)S(0.965)AAGGIR</t>
  </si>
  <si>
    <t>T(0.011)T(0.013)S(0.977)AGS(1)VLEDTSMHK</t>
  </si>
  <si>
    <t>T(0.128)T(0.137)S(0.715)AGS(0.885)VLEDT(0.066)S(0.069)MHK</t>
  </si>
  <si>
    <t>T(0.03)T(0.035)S(0.94)AGS(0.993)VLEDTSMHK</t>
  </si>
  <si>
    <t>T(0.138)T(0.156)S(0.72)AGS(0.983)VLEDT(0.002)S(0.002)MHK</t>
  </si>
  <si>
    <t>T(0.072)T(0.077)S(0.888)AGS(0.87)VLEDT(0.067)S(0.026)MHK</t>
  </si>
  <si>
    <t>T(0.103)T(0.111)S(0.789)AGS(0.949)VLEDT(0.025)S(0.023)MHKK</t>
  </si>
  <si>
    <t>T(0.065)T(0.068)S(0.858)AGS(0.876)VLEDT(0.095)S(0.039)MHKK</t>
  </si>
  <si>
    <t>T(0.002)T(0.008)S(0.989)AGS(0.992)VLEDT(0.004)S(0.004)MHKK</t>
  </si>
  <si>
    <t>T(0.006)T(0.008)S(0.986)AGS(0.993)VLEDT(0.004)S(0.003)MHKK</t>
  </si>
  <si>
    <t>T(0.001)T(0.003)S(0.997)AGS(0.981)VLEDT(0.016)S(0.002)MHKK</t>
  </si>
  <si>
    <t>T(0.003)T(0.008)S(0.991)AGS(0.996)VLEDT(0.001)S(0.001)MHKK</t>
  </si>
  <si>
    <t>T(0.009)T(0.01)S(0.981)AGS(0.967)VLEDT(0.018)S(0.016)MHKK</t>
  </si>
  <si>
    <t>T(0.005)T(0.029)S(0.973)AGS(0.983)VLEDT(0.005)S(0.004)MHKK</t>
  </si>
  <si>
    <t>T(0.002)T(0.005)S(0.987)AGS(0.558)VLEDT(0.224)S(0.224)MHKK</t>
  </si>
  <si>
    <t>T(0.034)T(0.132)S(0.871)AGS(0.636)VLEDT(0.164)S(0.163)MHKK</t>
  </si>
  <si>
    <t>T(0.01)T(0.01)S(0.908)AGS(0.068)VLEDT(0.003)S(0.001)MHKK</t>
  </si>
  <si>
    <t>T(0.013)T(0.013)S(0.901)AGS(0.072)VLEDTSMHKK</t>
  </si>
  <si>
    <t>T(0.027)T(0.027)S(0.937)AGS(0.008)VLEDTSMHKK</t>
  </si>
  <si>
    <t>T(0.014)T(0.014)S(0.972)AGSVLEDTSMHKK</t>
  </si>
  <si>
    <t>T(0.031)T(0.031)S(0.554)AGS(0.345)VLEDT(0.019)S(0.019)MHKK</t>
  </si>
  <si>
    <t>T(0.003)T(0.003)S(0.982)AGS(0.012)VLEDTSMHKK</t>
  </si>
  <si>
    <t>T(0.059)T(0.059)S(0.716)AGS(0.047)VLEDT(0.059)S(0.059)MHKK</t>
  </si>
  <si>
    <t>TTS(1)IAGINR</t>
  </si>
  <si>
    <t>TT(0.001)S(0.999)IAGINR</t>
  </si>
  <si>
    <t>T(0.002)T(0.002)S(0.995)IAGINR</t>
  </si>
  <si>
    <t>T(0.001)T(0.001)S(0.998)IAGINR</t>
  </si>
  <si>
    <t>T(0.003)T(0.003)S(0.994)IAGINR</t>
  </si>
  <si>
    <t>T(0.015)T(0.015)S(0.97)IAGINR</t>
  </si>
  <si>
    <t>T(0.004)T(0.004)S(0.992)IAGINR</t>
  </si>
  <si>
    <t>T(0.001)T(0.001)S(0.997)IAGINR</t>
  </si>
  <si>
    <t>T(0.006)T(0.034)S(0.96)IAGINR</t>
  </si>
  <si>
    <t>T(0.003)T(0.003)S(0.993)LGNSGSTIR</t>
  </si>
  <si>
    <t>T(0.001)T(0.001)S(0.998)LGNSGSTIR</t>
  </si>
  <si>
    <t>TTS(1)LGNSGSTIR</t>
  </si>
  <si>
    <t>TTS(0.999)LGNSGSTIR</t>
  </si>
  <si>
    <t>T(0.001)T(0.001)S(0.997)LGNSGSTIR</t>
  </si>
  <si>
    <t>T(0.003)T(0.01)S(0.987)LGNSGSTIR</t>
  </si>
  <si>
    <t>TTS(0.998)PS(0.317)LS(0.616)PT(0.069)R</t>
  </si>
  <si>
    <t>TTS(1)PSLS(0.994)PT(0.006)R</t>
  </si>
  <si>
    <t>TTS(1)PS(0.001)LS(0.999)PTR</t>
  </si>
  <si>
    <t>TTS(1)PS(0.009)LS(0.991)PTR</t>
  </si>
  <si>
    <t>TT(0.004)S(0.995)PSLS(0.92)PT(0.08)R</t>
  </si>
  <si>
    <t>TTS(0.999)PS(0.015)LS(0.981)PT(0.005)R</t>
  </si>
  <si>
    <t>TTS(1)PSLS(0.998)PT(0.002)R</t>
  </si>
  <si>
    <t>TTS(1)PS(0.007)LS(0.992)PT(0.002)R</t>
  </si>
  <si>
    <t>TTS(1)PS(0.019)LS(0.981)PTR</t>
  </si>
  <si>
    <t>T(0.001)T(0.001)S(0.998)PSLS(0.974)PT(0.026)R</t>
  </si>
  <si>
    <t>TTS(1)PS(0.002)LS(0.995)PT(0.003)R</t>
  </si>
  <si>
    <t>T(0.004)T(0.006)S(0.99)PSLS(0.999)PT(0.001)R</t>
  </si>
  <si>
    <t>TTS(1)PS(0.061)LS(0.927)PT(0.011)R</t>
  </si>
  <si>
    <t>T(0.001)T(0.001)S(0.994)PS(0.001)LS(0.002)PTR</t>
  </si>
  <si>
    <t>TT(0.001)S(0.992)PS(0.007)LSPTR</t>
  </si>
  <si>
    <t>T(0.001)T(0.007)S(0.99)PS(0.001)LSPTR</t>
  </si>
  <si>
    <t>T(0.001)T(0.001)S(0.974)PS(0.018)LS(0.002)PT(0.003)R</t>
  </si>
  <si>
    <t>T(0.002)T(0.002)S(0.996)PSLSPTR</t>
  </si>
  <si>
    <t>T(0.109)T(0.109)S(0.781)PSLSPTR</t>
  </si>
  <si>
    <t>T(0.001)T(0.001)S(0.996)PS(0.002)LSPTR</t>
  </si>
  <si>
    <t>TTS(0.999)PS(0.001)LSPTR</t>
  </si>
  <si>
    <t>T(0.001)T(0.001)S(0.989)PS(0.009)LSPTR</t>
  </si>
  <si>
    <t>T(0.004)T(0.004)S(0.992)PSLSPTR</t>
  </si>
  <si>
    <t>T(0.031)T(0.031)S(0.815)PS(0.122)LS(0.001)PTR</t>
  </si>
  <si>
    <t>T(0.016)T(0.016)S(0.948)S(0.02)SFESEIK</t>
  </si>
  <si>
    <t>TTS(0.998)S(0.002)SFESEIK</t>
  </si>
  <si>
    <t>T(0.001)T(0.001)S(0.997)S(0.002)SFESEIK</t>
  </si>
  <si>
    <t>TTS(0.765)S(0.229)S(0.006)FESEIK</t>
  </si>
  <si>
    <t>TTS(0.999)S(0.001)SFESEIK</t>
  </si>
  <si>
    <t>TTS(0.968)S(0.031)SFESEIK</t>
  </si>
  <si>
    <t>TTS(1)SSFESEIK</t>
  </si>
  <si>
    <t>TTS(0.89)S(0.11)SFESEIK</t>
  </si>
  <si>
    <t>TTS(0.843)S(0.157)SFESEIK</t>
  </si>
  <si>
    <t>TT(0.001)S(0.982)S(0.017)SFESEIK</t>
  </si>
  <si>
    <t>TTS(0.881)S(0.118)SFESEIK</t>
  </si>
  <si>
    <t>TTS(0.943)S(0.057)SFESEIK</t>
  </si>
  <si>
    <t>TTSNANSSGTANNPQEINTIQS(1)PGIEDK</t>
  </si>
  <si>
    <t>TTSNANSSGTANNPQEINT(0.053)IQS(0.946)PGIEDK</t>
  </si>
  <si>
    <t>TTSNANSSGTANNPQEINT(0.015)IQS(0.985)PGIEDK</t>
  </si>
  <si>
    <t>T(0.009)T(0.009)S(0.002)NANSSGTANNPQEINT(0.02)IQS(0.96)PGIEDK</t>
  </si>
  <si>
    <t>T(0.002)T(0.002)S(0.002)NANS(0.006)S(0.006)GT(0.006)ANNPQEINT(0.06)IQS(0.916)PGIEDK</t>
  </si>
  <si>
    <t>TTSNANSSGTANNPQEINT(0.001)IQS(0.999)PGIEDK</t>
  </si>
  <si>
    <t>TTSNANSSGTANNPQEINT(0.072)IQS(0.927)PGIEDK</t>
  </si>
  <si>
    <t>TTSNANSSGTANNPQEINT(0.003)IQS(0.997)PGIEDK</t>
  </si>
  <si>
    <t>TTSNTSVTSSAT(0.033)S(0.965)IGAANTK</t>
  </si>
  <si>
    <t>TTSNT(0.001)S(0.003)VT(0.03)S(0.001)S(0.003)AT(0.187)S(0.775)IGAANTK</t>
  </si>
  <si>
    <t>TTSNTSVTSSAT(0.045)S(0.955)IGAANTK</t>
  </si>
  <si>
    <t>TTSNTSVTSS(0.003)AT(0.053)S(0.943)IGAANTK</t>
  </si>
  <si>
    <t>TTSNTSVTSSAT(0.248)S(0.751)IGAANTK</t>
  </si>
  <si>
    <t>TTSNTSVTSSAT(0.061)S(0.939)IGAANTK</t>
  </si>
  <si>
    <t>TTSNTSVTSSAT(0.053)S(0.947)IGAANTK</t>
  </si>
  <si>
    <t>TTS(0.001)PS(0.02)LS(0.975)PT(0.004)R</t>
  </si>
  <si>
    <t>TTSPS(0.174)LS(0.823)PT(0.002)R</t>
  </si>
  <si>
    <t>TTS(0.001)PS(0.1)LS(0.882)PT(0.017)R</t>
  </si>
  <si>
    <t>TTS(0.004)PS(0.13)LS(0.735)PT(0.13)R</t>
  </si>
  <si>
    <t>TTS(0.01)PS(0.032)LS(0.853)PT(0.105)R</t>
  </si>
  <si>
    <t>TTSPS(0.043)LS(0.928)PT(0.03)R</t>
  </si>
  <si>
    <t>TTSPS(0.003)LS(0.972)PT(0.025)R</t>
  </si>
  <si>
    <t>TTSPS(0.104)LS(0.651)PT(0.244)R</t>
  </si>
  <si>
    <t>TTSPS(0.173)LS(0.795)PT(0.032)R</t>
  </si>
  <si>
    <t>TTSPS(0.009)LS(0.954)PT(0.037)R</t>
  </si>
  <si>
    <t>TTSPS(0.007)LS(0.989)PT(0.004)R</t>
  </si>
  <si>
    <t>T(0.248)T(0.338)T(0.451)MNS(0.963)AAES(1)EVNITR</t>
  </si>
  <si>
    <t>T(0.005)T(0.024)T(0.971)MNS(1)AAES(1)EVNITR</t>
  </si>
  <si>
    <t>T(0.248)T(0.325)T(0.428)MNS(0.999)AAES(1)EVNITR</t>
  </si>
  <si>
    <t>T(0.266)T(0.334)T(0.419)MNS(0.981)AAES(1)EVNITR</t>
  </si>
  <si>
    <t>T(0.226)T(0.293)T(0.611)MNS(0.869)AAES(1)EVNITR</t>
  </si>
  <si>
    <t>T(0.175)T(0.227)T(0.654)MNS(0.943)AAES(1)EVNITR</t>
  </si>
  <si>
    <t>T(0.005)T(0.007)T(0.987)MNS(1)AAES(1)EVNITR</t>
  </si>
  <si>
    <t>T(0.07)T(0.387)T(0.544)MNS(1)AAES(1)EVNITR</t>
  </si>
  <si>
    <t>T(0.039)T(0.051)T(0.91)MNS(1)AAES(1)EVNITR</t>
  </si>
  <si>
    <t>T(0.178)T(0.239)T(0.583)MNS(1)AAES(1)EVNITR</t>
  </si>
  <si>
    <t>T(0.221)T(0.282)T(0.497)MNS(1)AAES(0.999)EVNIT(0.001)R</t>
  </si>
  <si>
    <t>T(0.26)T(0.327)T(0.413)MNS(0.999)AAES(1)EVNITR</t>
  </si>
  <si>
    <t>TTTASTASS(0.002)S(0.033)S(0.939)PS(0.02)S(0.005)SSQTIR</t>
  </si>
  <si>
    <t>TTTASTASSS(0.002)S(0.968)PS(0.023)S(0.006)SSQTIR</t>
  </si>
  <si>
    <t>TTTASTAS(0.003)S(0.001)S(0.231)S(0.763)PS(0.001)SSSQTIR</t>
  </si>
  <si>
    <t>TTTASTAS(0.002)S(0.002)S(0.044)S(0.881)PS(0.053)S(0.016)S(0.001)SQTIR</t>
  </si>
  <si>
    <t>TTTAS(0.003)T(0.014)AS(0.043)S(0.007)S(0.158)S(0.726)PS(0.043)S(0.007)SSQTIR</t>
  </si>
  <si>
    <t>TTTASTASSS(0.015)S(0.977)PS(0.006)S(0.002)SSQTIR</t>
  </si>
  <si>
    <t>TTTASTAS(0.003)S(0.002)S(0.04)S(0.946)PS(0.008)SSSQTIR</t>
  </si>
  <si>
    <t>TTTASTASS(0.002)S(0.018)S(0.96)PS(0.018)S(0.003)SSQTIR</t>
  </si>
  <si>
    <t>TTTASTAS(0.044)S(0.265)S(0.173)S(0.515)PS(0.002)SSSQTIR</t>
  </si>
  <si>
    <t>TTTASTASSS(0.003)S(0.948)PS(0.038)S(0.01)SSQTIR</t>
  </si>
  <si>
    <t>TTTAST(0.018)AS(0.07)S(0.198)S(0.143)S(0.56)PS(0.01)SSSQTIR</t>
  </si>
  <si>
    <t>TTTASTAS(0.01)S(0.042)S(0.177)S(0.762)PS(0.006)S(0.002)SSQTIR</t>
  </si>
  <si>
    <t>TTTASTAS(0.004)S(0.002)S(0.009)S(0.985)PSSSSQTIR</t>
  </si>
  <si>
    <t>T(0.002)T(0.003)T(0.003)MNS(0.992)AAES(1)EVNITR</t>
  </si>
  <si>
    <t>T(0.012)T(0.018)T(0.414)MNS(0.556)AAES(1)EVNITR</t>
  </si>
  <si>
    <t>TTTMNS(1)AAES(1)EVNITR</t>
  </si>
  <si>
    <t>TTT(0.002)MNS(0.998)AAES(1)EVNITR</t>
  </si>
  <si>
    <t>TT(0.001)T(0.009)MNS(0.99)AAES(1)EVNITR</t>
  </si>
  <si>
    <t>T(0.002)T(0.003)T(0.019)MNS(0.976)AAES(1)EVNITR</t>
  </si>
  <si>
    <t>T(0.003)T(0.003)T(0.002)MNS(0.991)AAES(1)EVNITR</t>
  </si>
  <si>
    <t>T(0.001)T(0.001)T(0.061)MNS(0.938)AAES(1)EVNITR</t>
  </si>
  <si>
    <t>TTTMNS(0.999)AAES(1)EVNITR</t>
  </si>
  <si>
    <t>T(0.05)VAY(0.029)LGT(0.08)GNLS(0.872)DDMS(0.919)DGDMPDS(0.049)EGHLKK</t>
  </si>
  <si>
    <t>T(0.031)VAY(0.01)LGT(0.353)GNLS(0.716)DDMS(0.866)DGDMPDS(0.025)EGHLKK</t>
  </si>
  <si>
    <t>T(0.101)VAY(0.004)LGT(0.133)GNLS(0.788)DDMS(0.896)DGDMPDS(0.079)EGHLKK</t>
  </si>
  <si>
    <t>T(0.004)VAY(0.004)LGT(0.266)GNLS(0.787)DDMS(0.908)DGDMPDS(0.031)EGHLKK</t>
  </si>
  <si>
    <t>T(0.335)VAY(0.209)LGT(0.276)GNLS(0.603)DDMS(0.414)DGDMPDS(0.163)EGHLKK</t>
  </si>
  <si>
    <t>T(0.314)VAY(0.295)LGT(0.302)GNLS(0.31)DDMS(0.685)DGDMPDS(0.094)EGHLKK</t>
  </si>
  <si>
    <t>TVDGPS(1)HKDWR</t>
  </si>
  <si>
    <t>T(0.001)VDGPS(0.999)HKDWR</t>
  </si>
  <si>
    <t>T(0.004)VDGPS(0.996)HKDWR</t>
  </si>
  <si>
    <t>T(0.033)VDGPS(0.967)HKDWR</t>
  </si>
  <si>
    <t>T(0.005)VDGPS(0.995)HKDWR</t>
  </si>
  <si>
    <t>TVIS(0.038)S(0.961)PNIAEADEK</t>
  </si>
  <si>
    <t>TVIS(0.2)S(0.8)PNIAEADEK</t>
  </si>
  <si>
    <t>TVIS(0.141)S(0.859)PNIAEADEK</t>
  </si>
  <si>
    <t>TVIS(0.054)S(0.946)PNIAEADEK</t>
  </si>
  <si>
    <t>TVIS(0.167)S(0.833)PNIAEADEK</t>
  </si>
  <si>
    <t>TVIS(0.055)S(0.945)PNIAEADEK</t>
  </si>
  <si>
    <t>TVIS(0.181)S(0.819)PNIAEADEK</t>
  </si>
  <si>
    <t>TVIS(0.233)S(0.767)PNIAEADEK</t>
  </si>
  <si>
    <t>TVIS(0.145)S(0.855)PNIAEADEK</t>
  </si>
  <si>
    <t>TVIS(0.146)S(0.854)PNIAEADEK</t>
  </si>
  <si>
    <t>TVIS(0.067)S(0.933)PNIAEADEK</t>
  </si>
  <si>
    <t>TVKES(1)PIAFK</t>
  </si>
  <si>
    <t>T(0.001)VLS(0.991)DS(0.008)AHFDVK</t>
  </si>
  <si>
    <t>TVLS(1)DSAHFDVK</t>
  </si>
  <si>
    <t>T(0.001)VLS(0.998)DS(0.001)AHFDVK</t>
  </si>
  <si>
    <t>T(0.004)VLS(0.994)DS(0.003)AHFDVK</t>
  </si>
  <si>
    <t>TVLS(0.997)DS(0.003)AHFDVK</t>
  </si>
  <si>
    <t>T(0.001)VLS(0.999)DSAHFDVK</t>
  </si>
  <si>
    <t>TVLS(0.94)DS(0.06)AHFDVK</t>
  </si>
  <si>
    <t>TVLS(0.999)DS(0.001)AHFDVK</t>
  </si>
  <si>
    <t>T(0.001)VLS(0.99)DS(0.009)AHFDVK</t>
  </si>
  <si>
    <t>T(0.185)VNKS(0.815)DDETINSVITTEENTVK</t>
  </si>
  <si>
    <t>T(0.252)VNKS(0.748)DDETINSVITTEENTVK</t>
  </si>
  <si>
    <t>T(0.217)VNKS(0.783)DDETINSVITTEENTVK</t>
  </si>
  <si>
    <t>T(0.034)VNKS(0.966)DDETINSVITTEENTVK</t>
  </si>
  <si>
    <t>T(0.119)VNKS(0.881)DDETINSVITTEENTVK</t>
  </si>
  <si>
    <t>T(0.289)VNKS(0.711)DDETINSVITTEENTVK</t>
  </si>
  <si>
    <t>T(0.068)VNKS(0.932)DDETINSVITTEENTVK</t>
  </si>
  <si>
    <t>T(0.074)VNKS(0.926)DDETINSVITTEENTVK</t>
  </si>
  <si>
    <t>T(0.033)VNKS(0.967)DDETINSVITTEENTVK</t>
  </si>
  <si>
    <t>T(0.011)VNKS(0.989)DDETINSVITTEENTVK</t>
  </si>
  <si>
    <t>T(0.149)VNKS(0.851)DDETINSVITTEENTVK</t>
  </si>
  <si>
    <t>TVNS(1)IGEWAFNR</t>
  </si>
  <si>
    <t>TVPPTAVNSTLNSTHGT(0.005)ET(0.152)AS(0.843)PK</t>
  </si>
  <si>
    <t>TVPPTAVNSTLNS(0.002)T(0.002)HGT(0.005)ET(0.036)AS(0.954)PK</t>
  </si>
  <si>
    <t>TVPPTAVNSTLNSTHGT(0.001)ET(0.028)AS(0.971)PK</t>
  </si>
  <si>
    <t>TVPPTAVNSTLNSTHGTETAS(1)PK</t>
  </si>
  <si>
    <t>TVPQIS(1)DQETEKR</t>
  </si>
  <si>
    <t>TVPQIS(0.999)DQET(0.001)EKR</t>
  </si>
  <si>
    <t>TVPQIS(0.996)DQET(0.004)EKR</t>
  </si>
  <si>
    <t>TVPQIS(0.998)DQET(0.002)EKR</t>
  </si>
  <si>
    <t>TVPQIS(0.988)DQET(0.012)EKR</t>
  </si>
  <si>
    <t>TVPQIS(0.977)DQET(0.023)EKR</t>
  </si>
  <si>
    <t>T(0.193)VPQS(0.807)PKK</t>
  </si>
  <si>
    <t>T(0.086)VPQS(0.914)PKK</t>
  </si>
  <si>
    <t>TVPSAQLGSSIGTANGS(0.006)DLS(0.976)PS(0.018)K</t>
  </si>
  <si>
    <t>TVPSAQLGSSIGTANGS(0.005)DLS(0.796)PS(0.199)K</t>
  </si>
  <si>
    <t>TVPSAQLGSSIGTANGSDLS(0.969)PS(0.031)K</t>
  </si>
  <si>
    <t>TVPSAQLGSSIGT(0.003)ANGS(0.13)DLS(0.557)PS(0.309)K</t>
  </si>
  <si>
    <t>TVPSAQLGSSIGT(0.003)ANGS(0.019)DLS(0.737)PS(0.24)K</t>
  </si>
  <si>
    <t>TVPSAQLGSSIGTANGS(0.009)DLS(0.989)PS(0.002)K</t>
  </si>
  <si>
    <t>TVPSAQLGSSIGTANGS(0.038)DLS(0.749)PS(0.213)K</t>
  </si>
  <si>
    <t>TVPSAQLGSSIGTANGSDLS(0.956)PS(0.044)K</t>
  </si>
  <si>
    <t>TVPSAQLGSSIGTANGSDLS(0.965)PS(0.035)K</t>
  </si>
  <si>
    <t>TVPSAQLGSSIGTANGSDLS(0.876)PS(0.124)K</t>
  </si>
  <si>
    <t>TVPSAQLGSSIGTANGSDLS(0.794)PS(0.206)K</t>
  </si>
  <si>
    <t>TVPSAQLGSSIGT(0.011)ANGS(0.093)DLS(0.886)PS(0.011)K</t>
  </si>
  <si>
    <t>TVQNQVPNT(0.002)PAS(0.998)IQGK</t>
  </si>
  <si>
    <t>TVQNQVPNTPAS(1)IQGK</t>
  </si>
  <si>
    <t>TVS(0.996)DLS(0.004)YNK</t>
  </si>
  <si>
    <t>T(0.107)VS(0.352)FS(0.335)DDT(0.091)T(0.091)LT(0.012)T(0.012)HQNR</t>
  </si>
  <si>
    <t>T(0.008)VS(0.581)FS(0.123)DDT(0.123)T(0.123)LT(0.032)T(0.009)HQNR</t>
  </si>
  <si>
    <t>T(0.053)VS(0.94)FS(0.004)DDTT(0.002)LTTHQNR</t>
  </si>
  <si>
    <t>T(0.031)VS(0.967)FS(0.001)DDT(0.001)T(0.001)LTTHQNR</t>
  </si>
  <si>
    <t>T(0.034)VS(0.962)FS(0.004)DDTTLTTHQNR</t>
  </si>
  <si>
    <t>T(0.036)VS(0.963)FS(0.001)DDTTLTTHQNR</t>
  </si>
  <si>
    <t>T(0.025)VS(0.558)FS(0.039)DDT(0.039)T(0.127)LT(0.155)T(0.058)HQNR</t>
  </si>
  <si>
    <t>T(0.022)VS(0.976)FSDDT(0.001)TLTTHQNR</t>
  </si>
  <si>
    <t>T(0.034)VS(0.538)FS(0.143)DDT(0.087)T(0.087)LT(0.087)T(0.023)HQNR</t>
  </si>
  <si>
    <t>T(0.038)VS(0.96)NIT(0.656)NEEES(0.347)IVK</t>
  </si>
  <si>
    <t>T(0.014)VS(0.986)NIT(1)NEEESIVK</t>
  </si>
  <si>
    <t>T(0.004)VS(0.996)NIT(1)NEEESIVK</t>
  </si>
  <si>
    <t>T(0.404)VS(0.596)NIT(1)NEEESIVK</t>
  </si>
  <si>
    <t>T(0.208)VS(0.792)NIT(1)NEEESIVK</t>
  </si>
  <si>
    <t>T(0.011)VS(0.989)NIT(1)NEEESIVK</t>
  </si>
  <si>
    <t>T(0.01)VS(0.99)NIT(1)NEEESIVK</t>
  </si>
  <si>
    <t>T(0.007)VS(0.993)NIT(1)NEEESIVK</t>
  </si>
  <si>
    <t>T(0.001)VS(0.999)NIT(1)NEEESIVK</t>
  </si>
  <si>
    <t>T(0.139)VS(0.861)NIT(1)NEEESIVK</t>
  </si>
  <si>
    <t>T(0.007)VS(0.993)NIT(0.999)NEEES(0.001)IVK</t>
  </si>
  <si>
    <t>T(0.005)VS(0.976)NIT(0.019)NEEESIVK</t>
  </si>
  <si>
    <t>T(0.018)VS(0.715)NIT(0.267)NEEESIVK</t>
  </si>
  <si>
    <t>T(0.001)VS(0.999)NNAANSLS(1)R</t>
  </si>
  <si>
    <t>TVS(1)NNAANSLS(1)R</t>
  </si>
  <si>
    <t>TVS(1)NNAANS(0.003)LS(0.997)R</t>
  </si>
  <si>
    <t>TVS(1)NNAANS(0.007)LS(0.993)R</t>
  </si>
  <si>
    <t>TVS(1)NNAANS(0.008)LS(0.992)R</t>
  </si>
  <si>
    <t>TVS(1)NNAANS(0.002)LS(0.998)R</t>
  </si>
  <si>
    <t>TVS(1)NNAANS(0.087)LS(0.913)R</t>
  </si>
  <si>
    <t>T(0.001)VS(0.999)NNAANSLSR</t>
  </si>
  <si>
    <t>TVS(1)NNAANSLSR</t>
  </si>
  <si>
    <t>TVS(1)NPTTAK</t>
  </si>
  <si>
    <t>TVS(0.999)NPTTAK</t>
  </si>
  <si>
    <t>T(0.003)VS(0.997)NPTTAK</t>
  </si>
  <si>
    <t>T(0.001)VS(0.999)NPTTAK</t>
  </si>
  <si>
    <t>T(0.001)VS(0.998)NPTTAK</t>
  </si>
  <si>
    <t>T(0.123)VS(0.857)PS(0.02)KGEDSR</t>
  </si>
  <si>
    <t>T(0.018)VS(0.982)PSKGEDSR</t>
  </si>
  <si>
    <t>T(0.002)VS(0.984)PS(0.014)KGEDSR</t>
  </si>
  <si>
    <t>T(0.157)VS(0.832)PS(0.011)KGEDSR</t>
  </si>
  <si>
    <t>T(0.02)VS(0.864)PS(0.116)KGEDSR</t>
  </si>
  <si>
    <t>T(0.003)VS(0.988)PT(0.005)T(0.004)QISAGK</t>
  </si>
  <si>
    <t>T(0.001)VS(0.998)PT(0.001)TQISAGK</t>
  </si>
  <si>
    <t>TVS(1)PTTQISAGK</t>
  </si>
  <si>
    <t>T(0.173)VS(0.827)QADFPGLEGVAK</t>
  </si>
  <si>
    <t>T(0.142)VS(0.858)QADFPGLEGVAK</t>
  </si>
  <si>
    <t>T(0.225)VS(0.775)QADFPGLEGVAK</t>
  </si>
  <si>
    <t>T(0.056)VS(0.944)QADFPGLEGVAK</t>
  </si>
  <si>
    <t>TVSNIT(0.999)NEEES(0.001)IVK</t>
  </si>
  <si>
    <t>TVS(0.002)NIT(0.998)NEEES(0.001)IVK</t>
  </si>
  <si>
    <t>T(0.003)VS(0.131)NIT(0.866)NEEESIVK</t>
  </si>
  <si>
    <t>TVSNNAANS(0.054)LS(0.946)R</t>
  </si>
  <si>
    <t>TVSNNAANSLS(1)R</t>
  </si>
  <si>
    <t>TVSNNAANS(0.187)LS(0.813)R</t>
  </si>
  <si>
    <t>TVSNNAANS(0.004)LS(0.996)R</t>
  </si>
  <si>
    <t>TVSNNAANS(0.042)LS(0.958)R</t>
  </si>
  <si>
    <t>TVSNNAANS(0.001)LS(0.999)R</t>
  </si>
  <si>
    <t>TVSNNAANS(0.018)LS(0.982)R</t>
  </si>
  <si>
    <t>TVSNNAANS(0.009)LS(0.991)R</t>
  </si>
  <si>
    <t>TVTET(0.021)LS(0.156)AS(0.823)DRNDK</t>
  </si>
  <si>
    <t>TVYT(0.003)Y(0.997)IQSR</t>
  </si>
  <si>
    <t>TVYT(0.004)Y(0.996)IQSR</t>
  </si>
  <si>
    <t>TVYT(0.013)Y(0.987)IQSR</t>
  </si>
  <si>
    <t>TVYT(0.025)Y(0.975)IQSR</t>
  </si>
  <si>
    <t>TVYT(0.005)Y(0.994)IQSR</t>
  </si>
  <si>
    <t>TVYT(0.261)Y(0.739)IQSR</t>
  </si>
  <si>
    <t>TVYT(0.002)Y(0.998)IQSR</t>
  </si>
  <si>
    <t>TVYT(0.007)Y(0.993)IQSR</t>
  </si>
  <si>
    <t>TVYTY(1)IQSR</t>
  </si>
  <si>
    <t>TVYT(0.053)Y(0.947)IQSR</t>
  </si>
  <si>
    <t>TYEEIEQNEHNEEGNGQES(0.993)AQDEAT(0.007)HKK</t>
  </si>
  <si>
    <t>TYEEIEQNEHNEEGNGQES(0.998)AQDEAT(0.002)HKK</t>
  </si>
  <si>
    <t>T(0.001)YEEIEQNEHNEEGNGQES(0.977)AQDEAT(0.022)HKK</t>
  </si>
  <si>
    <t>TYEEIEQNEHNEEGNGQES(0.992)AQDEAT(0.007)HKK</t>
  </si>
  <si>
    <t>TYEEIEQNEHNEEGNGQES(0.989)AQDEAT(0.011)HKK</t>
  </si>
  <si>
    <t>TYEEIEQNEHNEEGNGQES(0.768)AQDEAT(0.232)HKK</t>
  </si>
  <si>
    <t>TYEEIEQNEHNEEGNGQES(0.96)AQDEAT(0.04)HKK</t>
  </si>
  <si>
    <t>TYEEIEQNEHNEEGNGQES(0.967)AQDEAT(0.033)HKK</t>
  </si>
  <si>
    <t>T(0.007)YEEIEQNEHNEEGNGQES(0.983)AQDEAT(0.01)HKK</t>
  </si>
  <si>
    <t>TYEEIEQNEHNEEGNGQES(0.999)AQDEAT(0.001)HKK</t>
  </si>
  <si>
    <t>T(0.012)Y(0.012)EEIEQNEHNEEGNGQES(0.78)AQDEAT(0.196)HKK</t>
  </si>
  <si>
    <t>TYEEIEQNEHNEEGNGQES(0.953)AQDEAT(0.046)HKK</t>
  </si>
  <si>
    <t>T(0.021)Y(0.016)EEIEQNEHNEEGNGQES(0.7)AQDEAT(0.262)HKK</t>
  </si>
  <si>
    <t>TYLVGT(0.005)AS(0.989)PEMS(0.005)K</t>
  </si>
  <si>
    <t>T(0.444)Y(0.024)S(0.53)AENVPLT(0.162)S(0.218)T(0.2)VS(0.421)NDK</t>
  </si>
  <si>
    <t>T(0.414)YS(0.586)AENVPLT(0.002)S(0.001)T(0.02)VS(0.977)NDK</t>
  </si>
  <si>
    <t>T(0.397)YS(0.603)AENVPLTS(0.001)T(0.002)VS(0.997)NDK</t>
  </si>
  <si>
    <t>T(0.429)Y(0.03)S(0.541)AENVPLT(0.057)S(0.054)T(0.054)VS(0.835)NDK</t>
  </si>
  <si>
    <t>T(0.439)Y(0.021)S(0.54)AENVPLT(0.078)S(0.071)T(0.079)VS(0.772)NDK</t>
  </si>
  <si>
    <t>T(0.403)Y(0.002)S(0.595)AENVPLT(0.004)S(0.004)T(0.046)VS(0.947)NDK</t>
  </si>
  <si>
    <t>T(0.025)Y(0.002)S(0.974)AENVPLTS(0.001)T(0.006)VS(0.994)NDK</t>
  </si>
  <si>
    <t>T(0.384)YS(0.616)AENVPLT(0.05)S(0.04)T(0.126)VS(0.785)NDK</t>
  </si>
  <si>
    <t>T(0.389)Y(0.001)S(0.611)AENVPLTS(0.006)T(0.028)VS(0.966)NDK</t>
  </si>
  <si>
    <t>T(0.137)YS(0.863)AENVPLT(0.003)S(0.009)T(0.033)VS(0.956)NDK</t>
  </si>
  <si>
    <t>T(0.428)Y(0.04)S(0.532)AENVPLT(0.193)S(0.038)T(0.161)VS(0.608)NDK</t>
  </si>
  <si>
    <t>T(0.158)Y(0.007)S(0.797)LHEPT(0.037)DAVHANIDT(0.001)APDGCK</t>
  </si>
  <si>
    <t>T(0.12)YS(0.879)LHEPTDAVHANIDTAPDGCK</t>
  </si>
  <si>
    <t>T(0.135)YS(0.865)LHEPTDAVHANIDTAPDGCK</t>
  </si>
  <si>
    <t>T(0.192)Y(0.002)S(0.805)LHEPT(0.002)DAVHANIDTAPDGCK</t>
  </si>
  <si>
    <t>T(0.109)YS(0.891)LHEPTDAVHANIDTAPDGCK</t>
  </si>
  <si>
    <t>T(0.202)YS(0.797)LHEPTDAVHANIDTAPDGCK</t>
  </si>
  <si>
    <t>T(0.187)Y(0.001)S(0.812)LHEPTDAVHANIDTAPDGCK</t>
  </si>
  <si>
    <t>T(0.182)YS(0.818)LHEPTDAVHANIDTAPDGCK</t>
  </si>
  <si>
    <t>T(0.152)YS(0.847)LHEPTDAVHANIDTAPDGCK</t>
  </si>
  <si>
    <t>TYSFPGDKDGVKT(0.999)R</t>
  </si>
  <si>
    <t>VAAEQPSTLNAES(1)IK</t>
  </si>
  <si>
    <t>VAAEQPST(0.006)LNAES(0.994)IK</t>
  </si>
  <si>
    <t>VAAEQPS(0.012)T(0.021)LNAES(0.042)IKGEDS(0.49)GS(0.489)ADVQS(0.956)VQDHES(0.989)VK</t>
  </si>
  <si>
    <t>VAAEQPS(0.178)T(0.103)LNAES(0.177)IKGEDS(0.491)GS(0.398)ADVQS(0.705)VQDHES(0.948)VK</t>
  </si>
  <si>
    <t>VAAEQPS(0.339)T(0.281)LNAES(0.234)IKGEDS(0.438)GS(0.421)ADVQS(0.772)VQDHES(0.515)VK</t>
  </si>
  <si>
    <t>VAAEQPS(0.144)T(0.147)LNAES(0.132)IKGEDS(0.403)GS(0.403)ADVQS(0.845)VQDHES(0.926)VK</t>
  </si>
  <si>
    <t>VAAEQPS(0.064)T(0.031)LNAES(0.077)IKGEDS(0.435)GS(0.434)ADVQS(0.964)VQDHES(0.994)VK</t>
  </si>
  <si>
    <t>VAAEQPS(0.007)T(0.004)LNAES(0.004)IKGEDS(0.043)GS(0.113)ADVQS(0.862)VQDHES(0.968)VK</t>
  </si>
  <si>
    <t>VAAEQPSTLNAESIKGEDS(0.006)GS(0.006)ADVQS(0.988)VQDHES(0.999)VK</t>
  </si>
  <si>
    <t>VAAEQPS(0.001)T(0.001)LNAES(0.001)IKGEDS(0.008)GS(0.083)ADVQS(0.911)VQDHES(0.995)VK</t>
  </si>
  <si>
    <t>VAAEQPS(0.005)T(0.002)LNAES(0.012)IKGEDS(0.047)GS(0.045)ADVQS(0.929)VQDHES(0.96)VK</t>
  </si>
  <si>
    <t>VAAEQPS(0.003)T(0.003)LNAES(0.001)IKGEDS(0.007)GS(0.003)ADVQS(0.984)VQDHES(1)VK</t>
  </si>
  <si>
    <t>VAAEQPS(0.002)T(0.001)LNAES(0.002)IKGEDS(0.042)GS(0.043)ADVQS(0.95)VQDHES(0.961)VK</t>
  </si>
  <si>
    <t>VAAEQPSTLNAESIKGEDS(0.001)GS(0.004)ADVQS(0.997)VQDHES(0.998)VK</t>
  </si>
  <si>
    <t>VAAEQPSTLNAES(0.001)IKGEDS(0.023)GS(0.024)ADVQS(0.984)VQDHES(0.967)VK</t>
  </si>
  <si>
    <t>VAAEQPS(0.011)T(0.011)LNAES(0.02)IKGEDS(0.06)GS(0.06)ADVQS(0.857)VQDHES(0.98)VK</t>
  </si>
  <si>
    <t>VAAEQPSTLNAESIKGEDS(0.038)GS(0.112)ADVQS(0.894)VQDHES(0.957)VK</t>
  </si>
  <si>
    <t>VAAEQPSTLNAESIKGEDSGS(0.001)ADVQS(0.999)VQDHES(1)VK</t>
  </si>
  <si>
    <t>VAAEQPS(0.001)T(0.001)LNAES(0.001)IKGEDS(0.009)GS(0.032)ADVQS(0.934)VQDHES(0.021)VK</t>
  </si>
  <si>
    <t>VAAEQPSTLNAESIKGEDSGS(0.001)ADVQS(0.954)VQDHES(0.046)VK</t>
  </si>
  <si>
    <t>VAAEQPSTLNAESIKGEDS(0.008)GS(0.008)ADVQS(0.979)VQDHES(0.004)VK</t>
  </si>
  <si>
    <t>VAAEQPSTLNAESIKGEDS(0.001)GS(0.001)ADVQS(0.98)VQDHES(0.017)VK</t>
  </si>
  <si>
    <t>VAAEQPSTLNAESIKGEDS(0.009)GS(0.009)ADVQS(0.976)VQDHES(0.005)VK</t>
  </si>
  <si>
    <t>VAAEQPSTLNAESIKGEDSGSADVQS(1)VQDHESVK</t>
  </si>
  <si>
    <t>VAAEQPSTLNAESIKGEDSGSADVQS(0.839)VQDHES(0.16)VK</t>
  </si>
  <si>
    <t>VAAEQPSTLNAESIKGEDSGSADVQS(0.817)VQDHES(0.182)VK</t>
  </si>
  <si>
    <t>VAAEQPSTLNAESIKGEDS(0.009)GS(0.011)ADVQS(0.978)VQDHES(0.002)VK</t>
  </si>
  <si>
    <t>VAAEQPSTLNAESIKGEDSGSADVQS(0.984)VQDHES(0.016)VK</t>
  </si>
  <si>
    <t>VAAEQPSTLNAESIKGEDS(0.002)GS(0.002)ADVQS(0.994)VQDHES(0.002)VK</t>
  </si>
  <si>
    <t>VADSGVSDS(1)VDDLAK</t>
  </si>
  <si>
    <t>VAET(0.003)ALFS(0.3)GNDGADS(0.696)NPGDS(0.001)AQVEEHK</t>
  </si>
  <si>
    <t>VAETALFS(0.002)GNDGADS(0.997)NPGDS(0.002)AQVEEHK</t>
  </si>
  <si>
    <t>VAETALFS(0.014)GNDGADS(0.493)NPGDS(0.493)AQVEEHK</t>
  </si>
  <si>
    <t>VAETALFS(0.006)GNDGADS(0.988)NPGDS(0.007)AQVEEHK</t>
  </si>
  <si>
    <t>VAETALFS(0.143)GNDGADS(0.85)NPGDS(0.006)AQVEEHK</t>
  </si>
  <si>
    <t>VAETALFSGNDGADS(0.94)NPGDS(0.06)AQVEEHK</t>
  </si>
  <si>
    <t>VAETALFS(0.002)GNDGADS(0.684)NPGDS(0.314)AQVEEHK</t>
  </si>
  <si>
    <t>VAETALFS(0.004)GNDGADS(0.996)NPGDSAQVEEHK</t>
  </si>
  <si>
    <t>VAFGGQAGGQS(0.018)S(0.216)S(0.766)PK</t>
  </si>
  <si>
    <t>VAFGGQAGGQS(0.002)S(0.007)S(0.991)PK</t>
  </si>
  <si>
    <t>VAFGGQAGGQS(0.001)S(0.182)S(0.817)PK</t>
  </si>
  <si>
    <t>VAFGGQAGGQS(0.032)S(0.204)S(0.764)PK</t>
  </si>
  <si>
    <t>VAFGGQAGGQS(0.003)S(0.051)S(0.946)PK</t>
  </si>
  <si>
    <t>VAFGGQAGGQS(0.002)S(0.009)S(0.989)PK</t>
  </si>
  <si>
    <t>VAFGGQAGGQS(0.018)S(0.215)S(0.767)PK</t>
  </si>
  <si>
    <t>VAFGGQAGGQS(0.033)S(0.196)S(0.772)PK</t>
  </si>
  <si>
    <t>VAFGGQAGGQS(0.021)S(0.131)S(0.849)PK</t>
  </si>
  <si>
    <t>VAFGGQAGGQS(0.003)S(0.02)S(0.977)PK</t>
  </si>
  <si>
    <t>VAFGGQAGGQS(0.006)S(0.107)S(0.888)PK</t>
  </si>
  <si>
    <t>VAFTGLEEDGET(1)EEEKR</t>
  </si>
  <si>
    <t>VAFT(0.005)GLEEDGET(0.995)EEEKR</t>
  </si>
  <si>
    <t>VAINEGDS(0.299)NKT(0.689)PENS(0.004)T(0.004)T(0.004)VALK</t>
  </si>
  <si>
    <t>VAINEGDS(0.245)NKT(0.746)PENS(0.004)T(0.002)T(0.002)VALK</t>
  </si>
  <si>
    <t>VAINEGDS(0.006)NKT(0.994)PENSTTVALK</t>
  </si>
  <si>
    <t>VAINEGDS(0.032)NKT(0.965)PENS(0.002)T(0.001)T(0.001)VALK</t>
  </si>
  <si>
    <t>VAINEGDS(0.228)NKT(0.771)PENS(0.001)T(0.001)TVALK</t>
  </si>
  <si>
    <t>VAINEGDS(0.009)NKT(0.991)PENSTTVALK</t>
  </si>
  <si>
    <t>VAINEGDS(0.391)NKT(0.609)PENSTTVALK</t>
  </si>
  <si>
    <t>VAINEGDS(0.021)NKT(0.965)PENS(0.01)T(0.003)T(0.001)VALK</t>
  </si>
  <si>
    <t>VAINEGDS(0.005)NKT(0.994)PENSTTVALK</t>
  </si>
  <si>
    <t>VAINEGDS(0.12)NKT(0.879)PENSTTVALK</t>
  </si>
  <si>
    <t>VAINEGDS(0.198)NKT(0.798)PENS(0.002)T(0.001)T(0.001)VALK</t>
  </si>
  <si>
    <t>VAINEGDS(0.473)NKT(0.519)PENS(0.005)T(0.002)T(0.001)VALK</t>
  </si>
  <si>
    <t>VAINEGDS(0.058)NKT(0.941)PENS(0.001)TTVALK</t>
  </si>
  <si>
    <t>VALNNNS(1)PDIMTK</t>
  </si>
  <si>
    <t>VAPLVYEEENFEGS(0.044)S(0.953)PQPQY(0.002)DAR</t>
  </si>
  <si>
    <t>VAPLVYEEENFEGS(0.072)S(0.925)PQPQY(0.002)DAR</t>
  </si>
  <si>
    <t>VAPLVYEEENFEGS(0.076)S(0.924)PQPQYDAR</t>
  </si>
  <si>
    <t>VAPLVYEEENFEGS(0.092)S(0.908)PQPQYDAR</t>
  </si>
  <si>
    <t>VAPLVYEEENFEGS(0.015)S(0.97)PQPQY(0.015)DAR</t>
  </si>
  <si>
    <t>VAPLVYEEENFEGS(0.157)S(0.843)PQPQYDAR</t>
  </si>
  <si>
    <t>VAPLVYEEENFEGS(0.021)S(0.96)PQPQY(0.019)DAR</t>
  </si>
  <si>
    <t>VAPLVY(0.003)EEENFEGS(0.244)S(0.746)PQPQY(0.007)DAR</t>
  </si>
  <si>
    <t>VAPLVYEEENFEGS(0.161)S(0.838)PQPQYDAR</t>
  </si>
  <si>
    <t>VAPLVYEEENFEGS(0.202)S(0.795)PQPQY(0.003)DAR</t>
  </si>
  <si>
    <t>VARPLS(1)VPGS(1)PR</t>
  </si>
  <si>
    <t>VARPLS(1)VPGSPR</t>
  </si>
  <si>
    <t>VARPLS(0.999)VPGS(0.001)PR</t>
  </si>
  <si>
    <t>VARPLS(0.998)VPGS(0.002)PR</t>
  </si>
  <si>
    <t>VARPLS(0.994)VPGS(0.006)PR</t>
  </si>
  <si>
    <t>VARPLSVPGS(1)PR</t>
  </si>
  <si>
    <t>VARPLS(0.018)VPGS(0.982)PR</t>
  </si>
  <si>
    <t>VARPLS(0.001)VPGS(0.999)PR</t>
  </si>
  <si>
    <t>VAS(1)QLGQK</t>
  </si>
  <si>
    <t>VASMNSASLQDEAEPY(0.002)DS(0.989)DEAIS(0.009)K</t>
  </si>
  <si>
    <t>VASMNSASLQDEAEPYDS(0.999)DEAIS(0.001)K</t>
  </si>
  <si>
    <t>VASMNSASLQDEAEPYDS(0.936)DEAIS(0.064)K</t>
  </si>
  <si>
    <t>VASMNSASLQDEAEPY(0.002)DS(0.972)DEAIS(0.025)K</t>
  </si>
  <si>
    <t>VASMNSASLQDEAEPY(0.002)DS(0.976)DEAIS(0.023)K</t>
  </si>
  <si>
    <t>VASMNSASLQDEAEPY(0.004)DS(0.995)DEAISK</t>
  </si>
  <si>
    <t>VASMNSASLQDEAEPYDS(0.997)DEAIS(0.003)K</t>
  </si>
  <si>
    <t>VASMNSASLQDEAEPYDS(0.967)DEAIS(0.033)K</t>
  </si>
  <si>
    <t>VASMNSASLQDEAEPYDS(0.99)DEAIS(0.01)K</t>
  </si>
  <si>
    <t>VASMNSASLQDEAEPYDS(0.958)DEAIS(0.042)K</t>
  </si>
  <si>
    <t>VASMNSASLQDEAEPY(0.025)DS(0.962)DEAIS(0.013)K</t>
  </si>
  <si>
    <t>VASMNSASLQDEAEPY(0.072)DS(0.805)DEAIS(0.123)K</t>
  </si>
  <si>
    <t>VAS(0.312)S(0.843)PIS(0.809)PGLHS(0.014)T(0.012)QY(0.011)FR</t>
  </si>
  <si>
    <t>VAS(0.192)S(0.819)PIS(0.943)PGLHS(0.025)T(0.009)QY(0.013)FR</t>
  </si>
  <si>
    <t>VAS(0.564)S(0.609)PIS(0.765)PGLHS(0.02)T(0.02)QY(0.022)FR</t>
  </si>
  <si>
    <t>VAS(0.131)S(0.871)PIS(0.997)PGLHSTQYFR</t>
  </si>
  <si>
    <t>VAS(0.128)S(0.873)PIS(0.998)PGLHSTQYFR</t>
  </si>
  <si>
    <t>VAS(0.167)S(0.833)PIS(0.982)PGLHS(0.004)T(0.004)QY(0.01)FR</t>
  </si>
  <si>
    <t>VAS(0.161)S(0.839)PIS(1)PGLHSTQYFR</t>
  </si>
  <si>
    <t>VAS(0.444)S(0.556)PIS(1)PGLHSTQYFR</t>
  </si>
  <si>
    <t>VAS(0.28)S(0.744)PIS(0.708)PGLHS(0.111)T(0.066)QY(0.091)FR</t>
  </si>
  <si>
    <t>VAS(0.14)S(0.86)PIS(0.997)PGLHS(0.002)TQY(0.001)FR</t>
  </si>
  <si>
    <t>VAS(0.171)S(0.829)PIS(0.993)PGLHS(0.004)T(0.001)QY(0.002)FR</t>
  </si>
  <si>
    <t>VAS(0.021)S(0.979)PLR</t>
  </si>
  <si>
    <t>VAS(0.005)S(0.995)PLR</t>
  </si>
  <si>
    <t>VAS(0.006)S(0.994)PLR</t>
  </si>
  <si>
    <t>VAS(0.004)S(0.996)PLR</t>
  </si>
  <si>
    <t>VAS(0.003)S(0.997)PLR</t>
  </si>
  <si>
    <t>VAS(0.002)S(0.998)PLR</t>
  </si>
  <si>
    <t>VAS(0.022)S(0.978)PLR</t>
  </si>
  <si>
    <t>VAS(0.063)S(0.179)PIS(0.584)PGLHS(0.073)T(0.073)QY(0.028)FR</t>
  </si>
  <si>
    <t>VAS(0.001)S(0.006)PIS(0.992)PGLHS(0.001)TQYFR</t>
  </si>
  <si>
    <t>VASS(0.013)PIS(0.986)PGLHSTQYFR</t>
  </si>
  <si>
    <t>VAS(0.001)S(0.004)PIS(0.993)PGLHS(0.002)TQYFR</t>
  </si>
  <si>
    <t>VAS(0.101)S(0.035)PIS(0.776)PGLHS(0.052)T(0.018)QY(0.017)FR</t>
  </si>
  <si>
    <t>VAS(0.048)S(0.124)PIS(0.602)PGLHS(0.081)T(0.081)QY(0.065)FR</t>
  </si>
  <si>
    <t>VAS(0.004)S(0.022)PIS(0.958)PGLHS(0.015)TQYFR</t>
  </si>
  <si>
    <t>VAS(0.281)S(0.281)PIS(0.43)PGLHS(0.003)T(0.003)QY(0.002)FR</t>
  </si>
  <si>
    <t>VAT(1)PLS(1)GGVPPAPLPK</t>
  </si>
  <si>
    <t>VAT(1)PLSGGVPPAPLPK</t>
  </si>
  <si>
    <t>VAT(0.997)PLS(0.003)GGVPPAPLPK</t>
  </si>
  <si>
    <t>VAT(0.999)PLS(0.001)GGVPPAPLPK</t>
  </si>
  <si>
    <t>VAT(1)PSIPQQPIPLK</t>
  </si>
  <si>
    <t>VAT(0.998)PS(0.002)IPQQPIPLK</t>
  </si>
  <si>
    <t>VAT(0.986)PS(0.014)IPQQPIPLK</t>
  </si>
  <si>
    <t>VAT(0.738)PS(0.262)IPQQPIPLK</t>
  </si>
  <si>
    <t>VAT(0.961)PS(0.039)IPQQPIPLK</t>
  </si>
  <si>
    <t>VAT(0.974)PS(0.026)IPQQPIPLK</t>
  </si>
  <si>
    <t>VAT(0.868)PS(0.132)IPQQPIPLK</t>
  </si>
  <si>
    <t>VAT(0.981)PS(0.019)IPQQPIPLK</t>
  </si>
  <si>
    <t>VAT(0.987)PS(0.013)IPQQPIPLK</t>
  </si>
  <si>
    <t>VAT(0.989)PS(0.011)IPQQPIPLK</t>
  </si>
  <si>
    <t>VAT(0.96)PS(0.04)IPQQPIPLK</t>
  </si>
  <si>
    <t>VAT(0.999)PS(0.001)IPQQPIPLK</t>
  </si>
  <si>
    <t>VAT(0.065)T(0.065)AVS(0.609)PS(0.131)T(0.131)ISTATAVNNGR</t>
  </si>
  <si>
    <t>VAT(0.08)T(0.08)AVS(0.8)PS(0.019)T(0.021)IS(0.001)T(0.001)ATAVNNGR</t>
  </si>
  <si>
    <t>VAT(0.052)T(0.052)AVS(0.662)PS(0.107)T(0.107)IS(0.017)T(0.003)ATAVNNGR</t>
  </si>
  <si>
    <t>VATTAVS(0.988)PS(0.01)T(0.002)ISTATAVNNGR</t>
  </si>
  <si>
    <t>VAT(0.013)T(0.013)AVS(0.969)PS(0.005)T(0.001)ISTATAVNNGR</t>
  </si>
  <si>
    <t>VAT(0.013)T(0.003)AVS(0.943)PS(0.039)T(0.002)ISTATAVNNGR</t>
  </si>
  <si>
    <t>VAT(0.132)T(0.132)AVS(0.534)PS(0.152)T(0.037)IS(0.011)T(0.003)ATAVNNGR</t>
  </si>
  <si>
    <t>VAT(0.086)T(0.086)AVS(0.827)PSTISTATAVNNGR</t>
  </si>
  <si>
    <t>VAT(0.004)T(0.004)AVS(0.991)PS(0.002)TISTATAVNNGR</t>
  </si>
  <si>
    <t>VATT(0.002)AVS(0.789)PS(0.152)T(0.055)IS(0.001)T(0.001)ATAVNNGR</t>
  </si>
  <si>
    <t>VATTGEWDKLTQDKS(0.996)FNDNS(0.004)K</t>
  </si>
  <si>
    <t>VATT(0.002)GEWDKLT(0.006)QDKS(0.99)FNDNS(0.002)K</t>
  </si>
  <si>
    <t>VATTGEWDKLTQDKS(0.827)FNDNS(0.173)K</t>
  </si>
  <si>
    <t>VATTGEWDKLTQDKS(0.999)FNDNS(0.001)K</t>
  </si>
  <si>
    <t>VAT(0.003)T(0.003)GEWDKLT(0.118)QDKS(0.873)FNDNS(0.003)K</t>
  </si>
  <si>
    <t>VAT(0.001)T(0.001)GEWDKLT(0.007)QDKS(0.934)FNDNS(0.057)K</t>
  </si>
  <si>
    <t>VAT(0.006)T(0.02)GEWDKLT(0.006)QDKS(0.838)FNDNS(0.13)K</t>
  </si>
  <si>
    <t>VAT(0.001)T(0.004)GEWDKLT(0.017)QDKS(0.972)FNDNS(0.005)K</t>
  </si>
  <si>
    <t>VCS(0.963)PS(0.037)QEASASSISASR</t>
  </si>
  <si>
    <t>VCS(0.999)PS(0.001)QEASASSISASR</t>
  </si>
  <si>
    <t>VCS(0.983)PS(0.017)QEASASSISASR</t>
  </si>
  <si>
    <t>VCS(0.997)PS(0.003)QEASASSISASR</t>
  </si>
  <si>
    <t>VCS(0.681)PS(0.319)QEASASSISASR</t>
  </si>
  <si>
    <t>VCS(1)PSQEASASSISASR</t>
  </si>
  <si>
    <t>VCS(0.965)PS(0.035)QEASASSISASR</t>
  </si>
  <si>
    <t>VCS(0.984)S(0.016)DSDLPGSDIK</t>
  </si>
  <si>
    <t>VCS(0.932)S(0.068)DSDLPGSDIK</t>
  </si>
  <si>
    <t>VCS(0.979)S(0.021)DSDLPGSDIK</t>
  </si>
  <si>
    <t>VCS(0.895)S(0.104)DS(0.001)DLPGSDIK</t>
  </si>
  <si>
    <t>VCS(0.928)S(0.072)DSDLPGSDIK</t>
  </si>
  <si>
    <t>VCS(0.878)S(0.122)DSDLPGSDIK</t>
  </si>
  <si>
    <t>VCS(0.988)S(0.012)DSDLPGSDIK</t>
  </si>
  <si>
    <t>VCS(0.972)S(0.028)DSDLPGSDIK</t>
  </si>
  <si>
    <t>VCS(0.98)S(0.02)DSDLPGSDIK</t>
  </si>
  <si>
    <t>VCS(0.973)S(0.027)DSDLPGSDIK</t>
  </si>
  <si>
    <t>VCS(0.994)S(0.006)DSDLPGSDIK</t>
  </si>
  <si>
    <t>VCS(0.996)S(0.004)DSDLPGSDIK</t>
  </si>
  <si>
    <t>VCS(0.995)S(0.005)HTGLIR</t>
  </si>
  <si>
    <t>VCS(0.913)S(0.087)HTGLIR</t>
  </si>
  <si>
    <t>VCS(0.959)S(0.041)HTGLIR</t>
  </si>
  <si>
    <t>VCS(0.998)S(0.002)HTGLIR</t>
  </si>
  <si>
    <t>VCS(1)SHTGLIR</t>
  </si>
  <si>
    <t>VCS(0.671)S(0.329)HTGLIR</t>
  </si>
  <si>
    <t>VCS(0.988)S(0.012)HTGLIR</t>
  </si>
  <si>
    <t>VCS(0.985)S(0.012)HT(0.003)GLIR</t>
  </si>
  <si>
    <t>VCS(0.997)S(0.002)HT(0.001)GLIR</t>
  </si>
  <si>
    <t>VCS(0.816)S(0.163)HT(0.022)GLIR</t>
  </si>
  <si>
    <t>VCS(0.97)S(0.03)HTGLVR</t>
  </si>
  <si>
    <t>VCS(0.794)S(0.198)HT(0.008)GLVR</t>
  </si>
  <si>
    <t>VCS(0.973)S(0.027)HTGLVR</t>
  </si>
  <si>
    <t>VCS(0.986)S(0.014)HTGLVR</t>
  </si>
  <si>
    <t>VCS(0.994)S(0.006)HTGLVR</t>
  </si>
  <si>
    <t>VCS(0.333)S(0.333)HT(0.333)GLVR</t>
  </si>
  <si>
    <t>VCS(0.998)S(0.002)HTGLVR</t>
  </si>
  <si>
    <t>VCS(0.982)S(0.018)HTGLVR</t>
  </si>
  <si>
    <t>VCS(0.996)S(0.004)HTGLVR</t>
  </si>
  <si>
    <t>VCS(0.967)S(0.033)HTGLVR</t>
  </si>
  <si>
    <t>VCS(0.983)S(0.017)HTGLVR</t>
  </si>
  <si>
    <t>VCSSDSDLPGSDIKS(1)LDEAK</t>
  </si>
  <si>
    <t>VCS(0.002)S(0.002)DS(0.032)DLPGS(0.001)DIKS(0.963)LDEAK</t>
  </si>
  <si>
    <t>VCSSDSDLPGS(0.003)DIKS(0.997)LDEAK</t>
  </si>
  <si>
    <t>VCSSDSDLPGS(0.002)DIKS(0.998)LDEAK</t>
  </si>
  <si>
    <t>VCSSDSDLPGS(0.025)DIKS(0.975)LDEAK</t>
  </si>
  <si>
    <t>VCS(0.002)SDS(0.016)DLPGS(0.03)DIKS(0.951)LDEAK</t>
  </si>
  <si>
    <t>VDDDEDEDNS(0.981)DKKPCQVANDDIDDLS(0.019)LGEPEFEIK</t>
  </si>
  <si>
    <t>VDDDEDEDNS(0.978)DKKPCQVANDDIDDLS(0.022)LGEPEFEIK</t>
  </si>
  <si>
    <t>VDDDEDEDNS(1)DKKPCQVANDDIDDLSLGEPEFEIK</t>
  </si>
  <si>
    <t>VDDDEDEDNS(0.999)DKKPCQVANDDIDDLS(0.001)LGEPEFEIK</t>
  </si>
  <si>
    <t>VDDDEDEDNS(0.998)DKKPCQVANDDIDDLS(0.002)LGEPEFEIK</t>
  </si>
  <si>
    <t>VDDDEDEDNS(0.221)DKKPCQVANDDIDDLS(0.779)LGEPEFEIK</t>
  </si>
  <si>
    <t>VDDDEDEDNS(0.317)DKKPCQVANDDIDDLS(0.683)LGEPEFEIK</t>
  </si>
  <si>
    <t>VDDDEDEDNS(0.257)DKKPCQVANDDIDDLS(0.743)LGEPEFEIK</t>
  </si>
  <si>
    <t>VDDDEDEDNS(0.219)DKKPCQVANDDIDDLS(0.781)LGEPEFEIK</t>
  </si>
  <si>
    <t>VDDDEDEDNS(0.048)DKKPCQVANDDIDDLS(0.952)LGEPEFEIK</t>
  </si>
  <si>
    <t>VDDDEDEDNS(0.07)DKKPCQVANDDIDDLS(0.93)LGEPEFEIK</t>
  </si>
  <si>
    <t>VDDDEDEDNS(0.166)DKKPCQVANDDIDDLS(0.834)LGEPEFEIK</t>
  </si>
  <si>
    <t>VDDDEDEDNS(0.17)DKKPCQVANDDIDDLS(0.83)LGEPEFEIK</t>
  </si>
  <si>
    <t>VDDDEDEDNS(0.175)DKKPCQVANDDIDDLS(0.825)LGEPEFEIK</t>
  </si>
  <si>
    <t>VDDNDDLKEY(0.013)ENS(0.986)ES(0.037)S(0.921)ENPNS(0.023)S(0.02)R</t>
  </si>
  <si>
    <t>VDDNDDLKEY(0.002)ENS(0.966)ES(0.037)S(0.977)ENPNS(0.009)S(0.008)R</t>
  </si>
  <si>
    <t>VDDNDDLKEY(0.012)ENS(0.983)ES(0.139)S(0.837)ENPNS(0.021)S(0.008)R</t>
  </si>
  <si>
    <t>VDDNDDLKEYENS(0.93)ES(0.131)S(0.849)ENPNS(0.045)S(0.045)R</t>
  </si>
  <si>
    <t>VDDNDDLKEY(0.002)ENS(0.988)ES(0.192)S(0.817)ENPNS(0.001)SR</t>
  </si>
  <si>
    <t>VDDNDDLKEY(0.001)ENS(0.991)ES(0.109)S(0.894)ENPNS(0.004)S(0.001)R</t>
  </si>
  <si>
    <t>VDDNDDLKEYENS(0.982)ES(0.026)S(0.992)ENPNSSR</t>
  </si>
  <si>
    <t>VDDNDDLKEY(0.003)ENS(0.987)ES(0.019)S(0.99)ENPNSSR</t>
  </si>
  <si>
    <t>VDDNDDLKEYENS(0.946)ES(0.064)S(0.988)ENPNS(0.001)SR</t>
  </si>
  <si>
    <t>VDDNDDLKEYENS(1)ES(0.006)S(0.932)ENPNS(0.049)S(0.013)R</t>
  </si>
  <si>
    <t>VDMS(1)DVGDVPMALRR</t>
  </si>
  <si>
    <t>VDNVNVS(1)PLR</t>
  </si>
  <si>
    <t>VDS(0.036)S(0.813)INKES(0.13)PGT(0.021)GIK</t>
  </si>
  <si>
    <t>VDS(0.187)S(0.813)INKESPGTGIK</t>
  </si>
  <si>
    <t>VDS(0.109)S(0.877)INKES(0.014)PGTGIK</t>
  </si>
  <si>
    <t>VDSSINKES(0.999)PGT(0.001)GIK</t>
  </si>
  <si>
    <t>VDSSINKES(0.987)PGT(0.013)GIK</t>
  </si>
  <si>
    <t>VDS(0.019)S(0.019)INKES(0.952)PGT(0.01)GIK</t>
  </si>
  <si>
    <t>VDSSINKES(0.991)PGT(0.009)GIK</t>
  </si>
  <si>
    <t>VDS(0.002)S(0.002)INKES(0.978)PGT(0.018)GIK</t>
  </si>
  <si>
    <t>VDS(0.046)S(0.046)INKES(0.879)PGT(0.028)GIK</t>
  </si>
  <si>
    <t>VDSSINKES(1)PGTGIK</t>
  </si>
  <si>
    <t>VDT(0.472)S(0.528)PVNQS(0.994)FES(0.006)R</t>
  </si>
  <si>
    <t>VDT(0.132)S(0.868)PVNQS(1)FESR</t>
  </si>
  <si>
    <t>VDT(0.442)S(0.558)PVNQS(0.999)FES(0.001)R</t>
  </si>
  <si>
    <t>VDT(0.111)S(0.889)PVNQS(1)FESR</t>
  </si>
  <si>
    <t>VDT(0.003)S(0.997)PVNQS(0.999)FES(0.001)R</t>
  </si>
  <si>
    <t>VDT(0.47)S(0.53)PVNQS(1)FESR</t>
  </si>
  <si>
    <t>VDT(0.161)S(0.839)PVNQS(1)FESR</t>
  </si>
  <si>
    <t>VDT(0.442)S(0.558)PVNQS(1)FESR</t>
  </si>
  <si>
    <t>VDT(0.03)S(0.97)PVNQS(1)FESR</t>
  </si>
  <si>
    <t>VDT(0.176)S(0.824)PVNQS(0.943)FES(0.057)R</t>
  </si>
  <si>
    <t>VDT(0.449)S(0.551)PVNQS(1)FESR</t>
  </si>
  <si>
    <t>VDWDNGNHFDVS(1)PDR</t>
  </si>
  <si>
    <t>VEDIIS(1)R</t>
  </si>
  <si>
    <t>VEDLS(1)LDGLNEK</t>
  </si>
  <si>
    <t>VEDNLS(1)EDDSTMK</t>
  </si>
  <si>
    <t>VEDNLS(0.997)EDDS(0.002)T(0.001)MK</t>
  </si>
  <si>
    <t>VEDNLS(0.986)EDDS(0.011)T(0.003)MK</t>
  </si>
  <si>
    <t>VEDNLS(0.996)EDDS(0.002)T(0.002)MK</t>
  </si>
  <si>
    <t>VEDNLS(0.969)EDDS(0.031)T(0.001)MK</t>
  </si>
  <si>
    <t>VEDNLS(0.999)EDDS(0.001)TMK</t>
  </si>
  <si>
    <t>VEDNLS(0.998)EDDS(0.002)TMK</t>
  </si>
  <si>
    <t>VEEEIKPLDDMDS(1)K</t>
  </si>
  <si>
    <t>VEIDPHKS(1)PFR</t>
  </si>
  <si>
    <t>VEIDS(0.851)FS(0.149)GAK</t>
  </si>
  <si>
    <t>VEIDS(0.965)FS(0.035)GAK</t>
  </si>
  <si>
    <t>VEIDS(0.994)FS(0.006)GAK</t>
  </si>
  <si>
    <t>VEIDS(0.881)FS(0.119)GAK</t>
  </si>
  <si>
    <t>VEIDS(0.963)FS(0.037)GAK</t>
  </si>
  <si>
    <t>VEIDS(0.735)FS(0.265)GAK</t>
  </si>
  <si>
    <t>VEIDS(0.813)FS(0.187)GAK</t>
  </si>
  <si>
    <t>VEIDS(0.67)FS(0.33)GAK</t>
  </si>
  <si>
    <t>VEIDS(0.823)FS(0.177)GAK</t>
  </si>
  <si>
    <t>VEIDS(0.997)FS(0.003)GAK</t>
  </si>
  <si>
    <t>VEIDS(0.957)FS(0.043)GAK</t>
  </si>
  <si>
    <t>VEKPIS(0.998)ES(0.002)EKEVK</t>
  </si>
  <si>
    <t>VEKPIS(0.5)ES(0.5)EKEVK</t>
  </si>
  <si>
    <t>VEKPIS(0.889)ES(0.111)EKEVK</t>
  </si>
  <si>
    <t>VEKPIS(0.817)ES(0.183)EKEVK</t>
  </si>
  <si>
    <t>VEKPIS(0.829)ES(0.171)EKEVK</t>
  </si>
  <si>
    <t>VEKPIS(0.966)ES(0.034)EKEVK</t>
  </si>
  <si>
    <t>VEKPIS(0.999)ES(0.001)EKEVK</t>
  </si>
  <si>
    <t>VEKPIS(0.789)ES(0.211)EKEVK</t>
  </si>
  <si>
    <t>VEKPIS(0.9)ES(0.1)EKEVK</t>
  </si>
  <si>
    <t>VEKPIS(0.347)ES(0.653)EK</t>
  </si>
  <si>
    <t>VEKPIS(0.084)ES(0.916)EK</t>
  </si>
  <si>
    <t>VEKVS(1)EVLK</t>
  </si>
  <si>
    <t>VENRLS(1)QLEGR</t>
  </si>
  <si>
    <t>VENVS(0.001)PHFNET(0.018)AS(0.98)MMS(0.957)GVT(0.044)R</t>
  </si>
  <si>
    <t>VENVSPHFNET(0.034)AS(0.966)MMS(0.98)GVT(0.02)R</t>
  </si>
  <si>
    <t>VENVS(0.013)PHFNET(0.086)AS(0.931)MMS(0.919)GVT(0.051)R</t>
  </si>
  <si>
    <t>VENVSPHFNET(0.001)AS(0.998)MMS(0.982)GVT(0.019)R</t>
  </si>
  <si>
    <t>VENVSPHFNET(0.113)AS(0.887)MMS(0.972)GVT(0.028)R</t>
  </si>
  <si>
    <t>VENVS(0.006)PHFNET(0.017)AS(0.962)MMS(0.837)GVT(0.178)R</t>
  </si>
  <si>
    <t>VENVSPHFNET(0.001)AS(0.999)MMS(0.985)GVT(0.015)R</t>
  </si>
  <si>
    <t>VENVS(0.002)PHFNET(0.004)AS(0.994)MMS(0.989)GVT(0.011)R</t>
  </si>
  <si>
    <t>VENVSPHFNET(0.144)AS(0.856)MMS(0.978)GVT(0.022)R</t>
  </si>
  <si>
    <t>VENVSPHFNET(0.012)AS(0.989)MMS(0.983)GVT(0.017)R</t>
  </si>
  <si>
    <t>VENVSPHFNETAS(1)MMS(0.866)GVT(0.134)R</t>
  </si>
  <si>
    <t>VENVSPHFNETASMMS(0.997)GVT(0.003)R</t>
  </si>
  <si>
    <t>VENVSPHFNETAS(0.021)MMS(0.977)GVT(0.002)R</t>
  </si>
  <si>
    <t>VENVSPHFNETAS(0.159)MMS(0.794)GVT(0.047)R</t>
  </si>
  <si>
    <t>VENVSPHFNETASMMS(0.979)GVT(0.021)R</t>
  </si>
  <si>
    <t>VENVSPHFNETAS(0.002)MMS(0.992)GVT(0.005)R</t>
  </si>
  <si>
    <t>VEPGLGMGIT(0.003)S(0.018)S(0.128)QS(0.851)EK</t>
  </si>
  <si>
    <t>VEPGLGMGIT(0.004)S(0.043)S(0.156)QS(0.797)EK</t>
  </si>
  <si>
    <t>VEPGLGMGITS(0.002)S(0.045)QS(0.953)EK</t>
  </si>
  <si>
    <t>VEPGLGMGIT(0.004)S(0.028)S(0.16)QS(0.808)EK</t>
  </si>
  <si>
    <t>VEPGLGMGITS(0.011)S(0.049)QS(0.94)EK</t>
  </si>
  <si>
    <t>VEPGLGMGITSS(0.009)QS(0.99)EK</t>
  </si>
  <si>
    <t>VEPGLGMGITS(0.001)S(0.01)QS(0.989)EK</t>
  </si>
  <si>
    <t>VEPGLGMGITS(0.001)S(0.006)QS(0.993)EK</t>
  </si>
  <si>
    <t>VEPGLGMGITS(0.006)S(0.116)QS(0.878)EK</t>
  </si>
  <si>
    <t>VEPGLGMGIT(0.001)S(0.014)S(0.056)QS(0.929)EK</t>
  </si>
  <si>
    <t>VEPGLGMGITS(0.001)S(0.011)QS(0.988)EK</t>
  </si>
  <si>
    <t>VEPVEGS(1)LQS(1)K</t>
  </si>
  <si>
    <t>VEPVEGS(0.925)LQS(0.075)K</t>
  </si>
  <si>
    <t>VEPVEGS(0.991)LQS(0.009)K</t>
  </si>
  <si>
    <t>VEPVEGS(0.993)LQS(0.007)K</t>
  </si>
  <si>
    <t>VEPVEGS(0.992)LQS(0.008)K</t>
  </si>
  <si>
    <t>VEPVEGS(0.888)LQS(0.112)K</t>
  </si>
  <si>
    <t>VEPVEGS(0.989)LQS(0.011)K</t>
  </si>
  <si>
    <t>VEPVEGS(0.999)LQS(0.001)K</t>
  </si>
  <si>
    <t>VES(1)DEDFAPQEFPHTDTDVIVNEHR</t>
  </si>
  <si>
    <t>VES(0.865)DEDFAPQEFPHT(0.112)DT(0.109)DVIVNEHRDENDGY(0.218)AS(0.495)DEVGGT(0.102)LS(0.099)R</t>
  </si>
  <si>
    <t>VES(0.825)DEDFAPQEFPHT(0.167)DT(0.169)DVIVNEHRDENDGY(0.272)AS(0.467)DEVGGT(0.05)LS(0.049)R</t>
  </si>
  <si>
    <t>VES(0.999)DEDFAPQEFPHT(0.007)DT(0.031)DVIVNEHRDENDGY(0.155)AS(0.784)DEVGGT(0.008)LS(0.016)R</t>
  </si>
  <si>
    <t>VES(0.978)DEDFAPQEFPHT(0.011)DT(0.01)DVIVNEHRDENDGY(0.018)AS(0.803)DEVGGT(0.094)LS(0.086)R</t>
  </si>
  <si>
    <t>VES(0.711)DEDFAPQEFPHT(0.126)DT(0.117)DVIVNEHRDENDGY(0.287)AS(0.358)DEVGGT(0.205)LS(0.197)R</t>
  </si>
  <si>
    <t>VES(1)FADALS(1)R</t>
  </si>
  <si>
    <t>VES(1)FADALSR</t>
  </si>
  <si>
    <t>VES(1)PGMK</t>
  </si>
  <si>
    <t>VES(1)PGMTGQIK</t>
  </si>
  <si>
    <t>VESFADALS(1)R</t>
  </si>
  <si>
    <t>VESHVIILNDPAS(0.921)PAS(0.053)NT(0.02)S(0.005)EATSSK</t>
  </si>
  <si>
    <t>VES(0.001)HVIILNDPAS(0.99)PAS(0.004)NT(0.002)SEAT(0.001)S(0.001)S(0.001)K</t>
  </si>
  <si>
    <t>VESNELSSHS(0.004)HS(0.996)R</t>
  </si>
  <si>
    <t>VES(0.001)NELS(0.001)S(0.003)HS(0.044)HS(0.951)R</t>
  </si>
  <si>
    <t>VES(0.015)NELS(0.058)S(0.185)HS(0.154)HS(0.587)R</t>
  </si>
  <si>
    <t>VESNELSSHS(0.004)HS(0.995)R</t>
  </si>
  <si>
    <t>VESNELSSHSHS(0.999)R</t>
  </si>
  <si>
    <t>VESNELS(0.001)S(0.001)HS(0.021)HS(0.977)R</t>
  </si>
  <si>
    <t>VESNELSSHS(0.003)HS(0.997)R</t>
  </si>
  <si>
    <t>VESNELS(0.001)S(0.001)HS(0.01)HS(0.988)R</t>
  </si>
  <si>
    <t>VESNELSSHS(0.033)HS(0.967)R</t>
  </si>
  <si>
    <t>VETKPATQASSFPVVGGS(0.887)PS(0.104)VAT(0.009)K</t>
  </si>
  <si>
    <t>VETKPATQASSFPVVGGS(0.688)PS(0.299)VAT(0.012)K</t>
  </si>
  <si>
    <t>VETKPATQASSFPVVGGS(0.834)PS(0.162)VAT(0.004)K</t>
  </si>
  <si>
    <t>VETKPATQASSFPVVGGS(0.718)PS(0.162)VAT(0.12)K</t>
  </si>
  <si>
    <t>VETKPATQASSFPVVGGS(0.931)PS(0.068)VAT(0.001)K</t>
  </si>
  <si>
    <t>VETKPATQASSFPVVGGS(0.943)PS(0.057)VAT(0.001)K</t>
  </si>
  <si>
    <t>VETKPATQASSFPVVGGS(0.804)PS(0.194)VAT(0.002)K</t>
  </si>
  <si>
    <t>VETKPATQASSFPVVGGS(0.834)PS(0.158)VAT(0.007)K</t>
  </si>
  <si>
    <t>VETKPATQASSFPVVGGS(0.876)PS(0.124)VATK</t>
  </si>
  <si>
    <t>VETKPATQASSFPVVGGS(0.824)PS(0.17)VAT(0.006)K</t>
  </si>
  <si>
    <t>VETKPATQASSFPVVGGS(0.791)PS(0.197)VAT(0.012)K</t>
  </si>
  <si>
    <t>VETKPATQASSFPVVGGS(0.744)PS(0.225)VAT(0.03)K</t>
  </si>
  <si>
    <t>VETKPATQASSFPVVGGS(0.664)PS(0.168)VAT(0.168)K</t>
  </si>
  <si>
    <t>VFAEDY(0.008)LDINGS(0.985)PINPY(0.007)AR</t>
  </si>
  <si>
    <t>VFAEDY(0.031)LDINGS(0.936)PINPY(0.033)AR</t>
  </si>
  <si>
    <t>VFAEDY(0.036)LDINGS(0.963)PINPYAR</t>
  </si>
  <si>
    <t>VFAEDY(0.003)LDINGS(0.939)PINPY(0.058)AR</t>
  </si>
  <si>
    <t>VFAEDY(0.001)LDINGS(0.996)PINPY(0.003)AR</t>
  </si>
  <si>
    <t>VFAEDY(0.001)LDINGS(0.994)PINPY(0.005)AR</t>
  </si>
  <si>
    <t>VFIGS(0.011)CT(0.989)NGR</t>
  </si>
  <si>
    <t>VFIGSCT(1)NGR</t>
  </si>
  <si>
    <t>VFIGS(0.008)CT(0.992)NGR</t>
  </si>
  <si>
    <t>VFIGS(0.001)CT(0.999)NGR</t>
  </si>
  <si>
    <t>VFIGS(0.046)CT(0.954)NGR</t>
  </si>
  <si>
    <t>VFIGS(0.049)CT(0.951)NGR</t>
  </si>
  <si>
    <t>VFIGS(0.048)CT(0.952)NGR</t>
  </si>
  <si>
    <t>VFKES(0.026)IANLQHVDS(0.974)NR</t>
  </si>
  <si>
    <t>VFKNDES(0.891)PS(0.033)T(0.033)PS(0.033)S(0.01)PK</t>
  </si>
  <si>
    <t>VFKNDES(0.981)PS(0.009)T(0.011)PSSPK</t>
  </si>
  <si>
    <t>VFKNDES(0.972)PS(0.022)T(0.006)PSSPK</t>
  </si>
  <si>
    <t>VFKNDES(0.691)PS(0.258)T(0.05)PS(0.001)SPK</t>
  </si>
  <si>
    <t>VFKNDES(0.983)PS(0.009)T(0.009)PSSPK</t>
  </si>
  <si>
    <t>VFKNDES(0.781)PS(0.026)T(0.133)PS(0.03)S(0.03)PK</t>
  </si>
  <si>
    <t>VFQT(0.974)PPT(0.026)K</t>
  </si>
  <si>
    <t>VFQT(0.972)PPT(0.028)K</t>
  </si>
  <si>
    <t>VFQT(0.999)PPT(0.001)K</t>
  </si>
  <si>
    <t>VFQT(0.996)PPT(0.004)K</t>
  </si>
  <si>
    <t>VFQT(0.977)PPT(0.023)K</t>
  </si>
  <si>
    <t>VFQT(0.992)PPT(0.008)K</t>
  </si>
  <si>
    <t>VFQT(0.961)PPT(0.039)K</t>
  </si>
  <si>
    <t>VFQT(0.987)PPT(0.013)K</t>
  </si>
  <si>
    <t>VFS(0.836)T(0.135)S(0.028)AIDEDNENEHQDDTEDQIHK</t>
  </si>
  <si>
    <t>VFS(0.712)T(0.179)S(0.109)AIDEDNENEHQDDTEDQIHK</t>
  </si>
  <si>
    <t>VFS(0.989)T(0.009)S(0.002)AIDEDNENEHQDDTEDQIHK</t>
  </si>
  <si>
    <t>VFS(0.95)T(0.048)S(0.002)AIDEDNENEHQDDTEDQIHK</t>
  </si>
  <si>
    <t>VFS(0.994)T(0.006)SAIDEDNENEHQDDTEDQIHK</t>
  </si>
  <si>
    <t>VFS(0.935)T(0.053)S(0.012)AIDEDNENEHQDDTEDQIHK</t>
  </si>
  <si>
    <t>VFS(0.818)T(0.156)S(0.026)AIDEDNENEHQDDTEDQIHK</t>
  </si>
  <si>
    <t>VFS(0.995)T(0.005)SAIDEDNENEHQDDTEDQIHK</t>
  </si>
  <si>
    <t>VFS(0.927)T(0.063)S(0.011)AIDEDNENEHQDDTEDQIHK</t>
  </si>
  <si>
    <t>VFS(0.991)T(0.009)SAIDEDNENEHQDDTEDQIHK</t>
  </si>
  <si>
    <t>VFS(0.961)T(0.038)S(0.002)AIDEDNENEHQDDTEDQIHK</t>
  </si>
  <si>
    <t>VFS(0.913)T(0.075)S(0.012)AIDEDNENEHQDDTEDQIHK</t>
  </si>
  <si>
    <t>VFSSNLSYANHLEES(1)DVEDTLHVNK</t>
  </si>
  <si>
    <t>VFS(0.091)S(0.029)NLS(0.007)Y(0.006)ANHLEES(0.86)DVEDT(0.007)LHVNK</t>
  </si>
  <si>
    <t>VFSS(0.002)NLS(0.009)Y(0.008)ANHLEES(0.981)DVEDTLHVNK</t>
  </si>
  <si>
    <t>VFSS(0.001)NLS(0.009)Y(0.001)ANHLEES(0.986)DVEDT(0.003)LHVNK</t>
  </si>
  <si>
    <t>VFSSNLS(0.002)Y(0.004)ANHLEES(0.992)DVEDT(0.002)LHVNK</t>
  </si>
  <si>
    <t>VFSSNLS(0.004)Y(0.026)ANHLEES(0.97)DVEDTLHVNK</t>
  </si>
  <si>
    <t>VFSSNLS(0.046)Y(0.034)ANHLEES(0.917)DVEDT(0.002)LHVNK</t>
  </si>
  <si>
    <t>VFSSNLSYANHLEES(0.999)DVEDTLHVNK</t>
  </si>
  <si>
    <t>VFSSNLS(0.001)Y(0.003)ANHLEES(0.995)DVEDT(0.001)LHVNK</t>
  </si>
  <si>
    <t>VFSS(0.002)NLS(0.005)Y(0.004)ANHLEES(0.989)DVEDTLHVNK</t>
  </si>
  <si>
    <t>VFS(0.002)S(0.002)NLS(0.009)Y(0.009)ANHLEES(0.975)DVEDT(0.002)LHVNK</t>
  </si>
  <si>
    <t>VFS(0.002)S(0.005)NLS(0.064)Y(0.057)ANHLEES(0.871)DVEDT(0.002)LHVNK</t>
  </si>
  <si>
    <t>VFT(0.999)PS(0.001)GK</t>
  </si>
  <si>
    <t>VFT(1)PSGK</t>
  </si>
  <si>
    <t>VFT(0.998)PS(0.002)GK</t>
  </si>
  <si>
    <t>VFT(0.995)PS(0.005)GK</t>
  </si>
  <si>
    <t>VFVDMS(0.163)S(0.836)PNFQT(0.002)LEDPHRDEIINSVR</t>
  </si>
  <si>
    <t>VFVDMS(0.047)S(0.747)PNFQT(0.185)LEDPHRDEIINS(0.02)VR</t>
  </si>
  <si>
    <t>VFVDMS(0.045)S(0.938)PNFQT(0.013)LEDPHRDEIINS(0.004)VR</t>
  </si>
  <si>
    <t>VFVDMS(0.191)S(0.797)PNFQT(0.009)LEDPHRDEIINS(0.003)VR</t>
  </si>
  <si>
    <t>VFVDMS(0.03)S(0.957)PNFQT(0.013)LEDPHRDEIINSVR</t>
  </si>
  <si>
    <t>VFVDMS(0.21)S(0.785)PNFQT(0.006)LEDPHRDEIINSVR</t>
  </si>
  <si>
    <t>VFVDMS(0.119)S(0.878)PNFQT(0.003)LEDPHRDEIINSVR</t>
  </si>
  <si>
    <t>VFVDMS(0.301)S(0.336)PNFQT(0.336)LEDPHRDEIINS(0.026)VR</t>
  </si>
  <si>
    <t>VGDEGNAAES(0.999)ES(0.001)DNVAASR</t>
  </si>
  <si>
    <t>VGDEGNAAES(1)ESDNVAASR</t>
  </si>
  <si>
    <t>VGDEGNAAES(0.939)ES(0.061)DNVAASR</t>
  </si>
  <si>
    <t>VGDEGNAAES(0.973)ES(0.027)DNVAASR</t>
  </si>
  <si>
    <t>VGDEGNAAES(0.051)ES(0.946)DNVAAS(0.003)R</t>
  </si>
  <si>
    <t>VGDEGNAAES(0.085)ES(0.915)DNVAASR</t>
  </si>
  <si>
    <t>VGDEGNAAES(0.001)ES(0.999)DNVAASR</t>
  </si>
  <si>
    <t>VGDEGNAAES(0.113)ES(0.887)DNVAASR</t>
  </si>
  <si>
    <t>VGDEGNAAES(0.004)ES(0.92)DNVAAS(0.076)R</t>
  </si>
  <si>
    <t>VGDEGNAAES(0.033)ES(0.967)DNVAASR</t>
  </si>
  <si>
    <t>VGDEGNAAES(0.014)ES(0.985)DNVAASR</t>
  </si>
  <si>
    <t>VGDEGNAAESES(0.001)DNVAAS(0.999)R</t>
  </si>
  <si>
    <t>VGDEGNAAES(0.063)ES(0.026)DNVAAS(0.91)R</t>
  </si>
  <si>
    <t>VGDEGNAAESESDNVAAS(1)R</t>
  </si>
  <si>
    <t>VGEGT(0.09)Y(0.91)GVVYK</t>
  </si>
  <si>
    <t>VGEGT(0.182)Y(0.818)GVVYK</t>
  </si>
  <si>
    <t>VGEGT(0.001)Y(0.999)GVVYK</t>
  </si>
  <si>
    <t>VGEGT(0.01)Y(0.99)GVVYK</t>
  </si>
  <si>
    <t>VGEGTY(1)GVVYK</t>
  </si>
  <si>
    <t>VGEGT(0.134)Y(0.866)GVVYK</t>
  </si>
  <si>
    <t>VGEGT(0.228)Y(0.772)GVVYK</t>
  </si>
  <si>
    <t>VGEGT(0.079)Y(0.921)GVVYK</t>
  </si>
  <si>
    <t>VGEGT(0.137)Y(0.863)GVVYK</t>
  </si>
  <si>
    <t>VGEGT(0.029)Y(0.971)GVVYK</t>
  </si>
  <si>
    <t>VGGS(1)LPR</t>
  </si>
  <si>
    <t>VGKGDDEANGAT(0.005)S(0.995)FDR</t>
  </si>
  <si>
    <t>VGKGDDEANGAT(0.013)S(0.987)FDR</t>
  </si>
  <si>
    <t>VGKGDDEANGAT(0.066)S(0.934)FDR</t>
  </si>
  <si>
    <t>VGKGDDEANGAT(0.182)S(0.818)FDR</t>
  </si>
  <si>
    <t>VGKGDDEANGAT(0.018)S(0.982)FDR</t>
  </si>
  <si>
    <t>VGKGDDEANGAT(0.038)S(0.962)FDR</t>
  </si>
  <si>
    <t>VGKGDDEANGAT(0.031)S(0.969)FDR</t>
  </si>
  <si>
    <t>VGKGDDEANGAT(0.129)S(0.871)FDR</t>
  </si>
  <si>
    <t>VGKGDDEANGAT(0.003)S(0.997)FDR</t>
  </si>
  <si>
    <t>VGKGDDEANGAT(0.132)S(0.868)FDR</t>
  </si>
  <si>
    <t>VGKGDDEANGAT(0.026)S(0.974)FDR</t>
  </si>
  <si>
    <t>VGKGDDEANGAT(0.029)S(0.971)FDR</t>
  </si>
  <si>
    <t>VGLESLYGDELNS(1)R</t>
  </si>
  <si>
    <t>VGQHEHEVCDASDS(0.001)T(0.004)DS(0.996)IPK</t>
  </si>
  <si>
    <t>VGQHEHEVCDASDS(0.033)T(0.025)DS(0.942)IPK</t>
  </si>
  <si>
    <t>VGQHEHEVCDASDS(0.021)T(0.097)DS(0.883)IPK</t>
  </si>
  <si>
    <t>VGQHEHEVCDASDST(0.002)DS(0.998)IPK</t>
  </si>
  <si>
    <t>VGQHEHEVCDASDST(0.007)DS(0.993)IPK</t>
  </si>
  <si>
    <t>VGQHEHEVCDASDST(0.021)DS(0.979)IPK</t>
  </si>
  <si>
    <t>VGQHEHEVCDASDS(0.001)T(0.014)DS(0.985)IPK</t>
  </si>
  <si>
    <t>VGQHEHEVCDAS(0.003)DS(0.062)T(0.245)DS(0.69)IPK</t>
  </si>
  <si>
    <t>VGQHEHEVCDASDS(0.001)T(0.007)DS(0.992)IPK</t>
  </si>
  <si>
    <t>VGQHEHEVCDASDS(0.001)T(0.027)DS(0.972)IPK</t>
  </si>
  <si>
    <t>VGQHEHEVCDAS(0.001)DS(0.011)T(0.048)DS(0.939)IPK</t>
  </si>
  <si>
    <t>VGQHEHEVCDAS(0.001)DS(0.015)T(0.066)DS(0.917)IPK</t>
  </si>
  <si>
    <t>VGRDS(0.838)PT(0.162)KQHDPIIDK</t>
  </si>
  <si>
    <t>VGS(1)IFGR</t>
  </si>
  <si>
    <t>VGS(1)IGS(0.995)QS(0.005)ASR</t>
  </si>
  <si>
    <t>VGS(1)IGS(0.953)QS(0.047)ASR</t>
  </si>
  <si>
    <t>VGS(1)IGS(0.576)QS(0.421)AS(0.003)R</t>
  </si>
  <si>
    <t>VGS(1)IGS(0.841)QS(0.158)ASR</t>
  </si>
  <si>
    <t>VGS(1)IGS(0.996)QS(0.004)ASR</t>
  </si>
  <si>
    <t>VGS(1)IGS(0.997)QS(0.003)ASR</t>
  </si>
  <si>
    <t>VGS(1)IGS(0.963)QS(0.037)ASR</t>
  </si>
  <si>
    <t>VGS(1)IGS(0.812)QS(0.188)ASR</t>
  </si>
  <si>
    <t>VGS(1)IGS(0.955)QS(0.045)ASR</t>
  </si>
  <si>
    <t>VGS(1)IGS(0.999)QS(0.001)ASR</t>
  </si>
  <si>
    <t>VGS(1)IGS(0.643)QS(0.357)ASR</t>
  </si>
  <si>
    <t>VGS(1)IGS(0.834)QS(0.151)AS(0.015)R</t>
  </si>
  <si>
    <t>VGS(1)IGSQSASR</t>
  </si>
  <si>
    <t>VGS(1)PGAGGPLTVQGLK</t>
  </si>
  <si>
    <t>VGS(0.976)T(0.023)SENITQK</t>
  </si>
  <si>
    <t>VGS(0.996)T(0.004)SENITQK</t>
  </si>
  <si>
    <t>VGS(0.983)T(0.016)S(0.001)ENITQK</t>
  </si>
  <si>
    <t>VGS(0.912)T(0.088)SENITQK</t>
  </si>
  <si>
    <t>VGVGAQVFS(1)CLECDR</t>
  </si>
  <si>
    <t>VGYTLPSHIIS(0.846)T(0.06)S(0.092)DVT(0.002)R</t>
  </si>
  <si>
    <t>VGYTLPS(0.079)HIIS(0.7)T(0.048)S(0.164)DVT(0.009)R</t>
  </si>
  <si>
    <t>VGYTLPSHIIS(0.644)T(0.01)S(0.155)DVT(0.192)R</t>
  </si>
  <si>
    <t>VGYTLPS(0.048)HIIS(0.749)T(0.027)S(0.175)DVTR</t>
  </si>
  <si>
    <t>VGYTLPSHIIS(0.787)T(0.048)S(0.165)DVTR</t>
  </si>
  <si>
    <t>VGYTLPS(0.001)HIIS(0.809)T(0.036)S(0.154)DVTR</t>
  </si>
  <si>
    <t>VGYTLPSHIIS(0.879)T(0.06)S(0.06)DVTR</t>
  </si>
  <si>
    <t>VGYTLPSHIIS(0.163)T(0.032)S(0.143)DVT(0.661)R</t>
  </si>
  <si>
    <t>VGYTLPSHIISTS(0.006)DVT(0.994)R</t>
  </si>
  <si>
    <t>VGYTLPSHIIS(0.003)T(0.016)S(0.016)DVT(0.965)R</t>
  </si>
  <si>
    <t>VGYTLPSHIIS(0.001)T(0.001)S(0.001)DVT(0.998)R</t>
  </si>
  <si>
    <t>VGYTLPSHIIS(0.028)T(0.094)S(0.015)DVT(0.863)R</t>
  </si>
  <si>
    <t>VGYTLPSHIIST(0.001)S(0.005)DVT(0.993)R</t>
  </si>
  <si>
    <t>VGYTLPSHIIS(0.285)T(0.285)S(0.071)DVT(0.359)R</t>
  </si>
  <si>
    <t>VGYTLPSHIIS(0.013)T(0.013)S(0.031)DVT(0.943)R</t>
  </si>
  <si>
    <t>VGYTLPSHIISTSDVT(1)R</t>
  </si>
  <si>
    <t>VGYTLPSHIIS(0.001)T(0.003)S(0.011)DVT(0.985)R</t>
  </si>
  <si>
    <t>VGYTLPSHIISTS(0.004)DVT(0.996)R</t>
  </si>
  <si>
    <t>VGYTLPSHIIS(0.001)T(0.048)S(0.191)DVT(0.76)R</t>
  </si>
  <si>
    <t>VHACIGGT(0.179)S(0.821)FVEDAEGLR</t>
  </si>
  <si>
    <t>VHACIGGT(0.213)S(0.787)FVEDAEGLR</t>
  </si>
  <si>
    <t>VHACIGGT(0.203)S(0.797)FVEDAEGLR</t>
  </si>
  <si>
    <t>VHDELPS(1)PGKVPLS(1)PS(1)PK</t>
  </si>
  <si>
    <t>VHDELPS(1)PGKVPLS(0.827)PS(0.174)PK</t>
  </si>
  <si>
    <t>VHDELPS(1)PGKVPLS(0.945)PS(0.056)PK</t>
  </si>
  <si>
    <t>VHDELPS(1)PGKVPLS(0.948)PS(0.052)PK</t>
  </si>
  <si>
    <t>VHDELPS(1)PGKVPLS(0.986)PS(0.014)PK</t>
  </si>
  <si>
    <t>VHDELPS(1)PGKVPLS(0.873)PS(0.127)PK</t>
  </si>
  <si>
    <t>VHDELPS(1)PGKVPLS(0.981)PS(0.019)PK</t>
  </si>
  <si>
    <t>VHDELPS(1)PGKVPLS(0.968)PS(0.032)PK</t>
  </si>
  <si>
    <t>VHDELPS(1)PGKVPLS(0.868)PS(0.132)PK</t>
  </si>
  <si>
    <t>VHDELPS(1)PGKVPLS(0.883)PS(0.117)PK</t>
  </si>
  <si>
    <t>VHDELPS(1)PGKVPLS(0.978)PS(0.022)PK</t>
  </si>
  <si>
    <t>VHDELPS(1)PGKVPLS(0.962)PS(0.038)PK</t>
  </si>
  <si>
    <t>VHDELPS(1)PGKVPLS(0.905)PS(0.095)PK</t>
  </si>
  <si>
    <t>VHDELPS(1)PGKVPLS(0.982)PS(0.018)PK</t>
  </si>
  <si>
    <t>VHDELPS(0.641)PGKVPLS(0.038)PS(0.321)PK</t>
  </si>
  <si>
    <t>VHDELPS(1)PGKVPLSPSPK</t>
  </si>
  <si>
    <t>VHDELPS(0.996)PGKVPLS(0.002)PS(0.002)PK</t>
  </si>
  <si>
    <t>VHENRNS(0.996)GDT(0.004)NNEDFLK</t>
  </si>
  <si>
    <t>VHENRNS(0.997)GDT(0.003)NNEDFLK</t>
  </si>
  <si>
    <t>VHENRNS(0.988)GDT(0.012)NNEDFLK</t>
  </si>
  <si>
    <t>VHENRNS(0.906)GDT(0.094)NNEDFLK</t>
  </si>
  <si>
    <t>VHENRNS(0.762)GDT(0.238)NNEDFLK</t>
  </si>
  <si>
    <t>VHENRNS(0.802)GDT(0.198)NNEDFLK</t>
  </si>
  <si>
    <t>VHENRNS(0.858)GDT(0.142)NNEDFLK</t>
  </si>
  <si>
    <t>VHGIS(0.004)VS(0.165)ADFDS(0.83)DNEDNEDGSFSQNGYNDNASR</t>
  </si>
  <si>
    <t>VHGISVSADFDS(1)DNEDNEDGSFSQNGYNDNASR</t>
  </si>
  <si>
    <t>VHGISVS(0.001)ADFDS(0.999)DNEDNEDGSFSQNGYNDNASR</t>
  </si>
  <si>
    <t>VHGIS(0.001)VS(0.007)ADFDS(0.991)DNEDNEDGSFSQNGYNDNASR</t>
  </si>
  <si>
    <t>VHGIS(0.001)VS(0.014)ADFDS(0.985)DNEDNEDGSFSQNGYNDNASR</t>
  </si>
  <si>
    <t>VHGISVS(0.003)ADFDS(0.997)DNEDNEDGSFSQNGYNDNASR</t>
  </si>
  <si>
    <t>VHGIS(0.001)VS(0.004)ADFDS(0.995)DNEDNEDGS(0.001)FSQNGYNDNASR</t>
  </si>
  <si>
    <t>VHS(1)GSEQLANASEDTK</t>
  </si>
  <si>
    <t>VHS(0.917)GS(0.083)EQLANASEDTK</t>
  </si>
  <si>
    <t>VHS(0.983)GS(0.017)EQLANASEDTK</t>
  </si>
  <si>
    <t>VHS(0.997)GS(0.003)EQLANASEDTK</t>
  </si>
  <si>
    <t>VHS(0.979)GS(0.021)EQLANASEDTK</t>
  </si>
  <si>
    <t>VHS(0.999)GS(0.001)EQLANASEDTK</t>
  </si>
  <si>
    <t>VHS(1)YTDLAYR</t>
  </si>
  <si>
    <t>VHS(0.011)S(0.983)PS(0.002)S(0.002)NS(0.002)LK</t>
  </si>
  <si>
    <t>VHS(0.176)S(0.811)PS(0.004)S(0.004)NS(0.004)LK</t>
  </si>
  <si>
    <t>VHS(0.001)S(0.999)PSSNSLK</t>
  </si>
  <si>
    <t>VHS(0.028)S(0.972)PSSNSLK</t>
  </si>
  <si>
    <t>VHS(0.183)S(0.816)PSSNSLK</t>
  </si>
  <si>
    <t>VHS(0.125)S(0.874)PSSNSLK</t>
  </si>
  <si>
    <t>VHS(0.023)S(0.953)PS(0.023)S(0.001)NSLK</t>
  </si>
  <si>
    <t>VHS(0.038)S(0.872)PS(0.03)S(0.03)NS(0.03)LK</t>
  </si>
  <si>
    <t>VHS(0.055)S(0.945)PSSNSLK</t>
  </si>
  <si>
    <t>VHS(0.014)S(0.986)PS(0.001)SNSLK</t>
  </si>
  <si>
    <t>VHS(0.087)S(0.913)PSSNSLK</t>
  </si>
  <si>
    <t>VHS(0.02)S(0.979)PSSNSLK</t>
  </si>
  <si>
    <t>VIDDS(0.124)NS(0.876)LFK</t>
  </si>
  <si>
    <t>VIESATHNDTNGISEDVLKPS(0.96)LELS(0.04)R</t>
  </si>
  <si>
    <t>VIESATHNDTNGISEDVLKPS(0.962)LELS(0.038)R</t>
  </si>
  <si>
    <t>VIESATHNDTNGISEDVLKPS(0.956)LELS(0.044)R</t>
  </si>
  <si>
    <t>VIESATHNDTNGISEDVLKPS(0.974)LELS(0.026)R</t>
  </si>
  <si>
    <t>VIESATHNDTNGISEDVLKPS(0.992)LELS(0.008)R</t>
  </si>
  <si>
    <t>VIESATHNDTNGISEDVLKPS(0.988)LELS(0.012)R</t>
  </si>
  <si>
    <t>VIESATHNDTNGISEDVLKPS(0.859)LELS(0.141)R</t>
  </si>
  <si>
    <t>VIESATHNDTNGISEDVLKPS(0.936)LELS(0.064)R</t>
  </si>
  <si>
    <t>VIESATHNDTNGISEDVLKPS(0.955)LELS(0.045)R</t>
  </si>
  <si>
    <t>VIESATHNDTNGIS(0.001)EDVLKPS(0.915)LELS(0.084)R</t>
  </si>
  <si>
    <t>VIHGS(1)ENLHR</t>
  </si>
  <si>
    <t>VINIDPTTNGAYEEDS(1)EVFR</t>
  </si>
  <si>
    <t>VINIDPTT(0.001)NGAY(0.003)EEDS(0.997)EVFR</t>
  </si>
  <si>
    <t>VINIDPTTNGAY(0.001)EEDS(0.999)EVFR</t>
  </si>
  <si>
    <t>VIS(1)NKVEK</t>
  </si>
  <si>
    <t>VIS(0.825)NKVEKDS(0.387)DS(0.788)EQR</t>
  </si>
  <si>
    <t>VIS(1)QDALQHFR</t>
  </si>
  <si>
    <t>VIS(0.815)QDT(0.185)QPHQQK</t>
  </si>
  <si>
    <t>VIS(0.972)QDT(0.028)QPHQQK</t>
  </si>
  <si>
    <t>VIS(0.998)QDT(0.002)QPHQQK</t>
  </si>
  <si>
    <t>VIS(0.989)QDT(0.011)QPHQQK</t>
  </si>
  <si>
    <t>VIS(0.98)QDT(0.02)QPHQQK</t>
  </si>
  <si>
    <t>VIS(1)QDTQPHQQK</t>
  </si>
  <si>
    <t>VIS(0.81)QDT(0.19)QPHQQK</t>
  </si>
  <si>
    <t>VIS(0.969)QDT(0.031)QPHQQK</t>
  </si>
  <si>
    <t>VIS(0.999)QDT(0.001)QPHQQK</t>
  </si>
  <si>
    <t>VIS(0.978)QDT(0.022)QPHQQK</t>
  </si>
  <si>
    <t>VIS(0.996)QDT(0.004)QPHQQK</t>
  </si>
  <si>
    <t>VIS(1)QPIELHK</t>
  </si>
  <si>
    <t>VISVSSNS(0.112)NS(0.888)R</t>
  </si>
  <si>
    <t>VISVS(0.001)S(0.08)NS(0.42)NS(0.498)R</t>
  </si>
  <si>
    <t>VISVSSNS(0.281)NS(0.719)R</t>
  </si>
  <si>
    <t>VISVSS(0.007)NS(0.055)NS(0.938)R</t>
  </si>
  <si>
    <t>VISVSS(0.032)NS(0.16)NS(0.808)R</t>
  </si>
  <si>
    <t>VISVSSNS(0.052)NS(0.948)R</t>
  </si>
  <si>
    <t>VISVSSNS(0.157)NS(0.842)R</t>
  </si>
  <si>
    <t>VISVSSNS(0.143)NS(0.857)R</t>
  </si>
  <si>
    <t>VISVSS(0.002)NS(0.201)NS(0.797)R</t>
  </si>
  <si>
    <t>VISVSSNS(0.136)NS(0.864)R</t>
  </si>
  <si>
    <t>VIT(1)GGAPPR</t>
  </si>
  <si>
    <t>VIT(0.015)GES(0.985)R</t>
  </si>
  <si>
    <t>VIT(0.003)GES(0.997)R</t>
  </si>
  <si>
    <t>VIT(0.014)GES(0.986)R</t>
  </si>
  <si>
    <t>VIT(0.017)GES(0.983)R</t>
  </si>
  <si>
    <t>VKDLIS(1)QES(1)QR</t>
  </si>
  <si>
    <t>VKDPMVDDDPVS(0.992)ENY(0.008)DQINVPK</t>
  </si>
  <si>
    <t>VKDPMVDDDPVS(0.993)ENY(0.007)DQINVPK</t>
  </si>
  <si>
    <t>VKDPMVDDDPVS(0.997)ENY(0.003)DQINVPK</t>
  </si>
  <si>
    <t>VKDPMVDDDPVS(0.991)ENY(0.009)DQINVPK</t>
  </si>
  <si>
    <t>VKDS(0.418)S(0.582)PVPS(1)DLDEK</t>
  </si>
  <si>
    <t>VKDS(0.411)S(0.589)PVPS(1)DLDEK</t>
  </si>
  <si>
    <t>VKDS(0.441)S(0.559)PVPS(1)DLDEK</t>
  </si>
  <si>
    <t>VKDS(0.018)S(0.982)PVPS(1)DLDEK</t>
  </si>
  <si>
    <t>VKDS(0.005)S(0.995)PVPS(1)DLDEK</t>
  </si>
  <si>
    <t>VKDS(0.001)S(0.999)PVPS(1)DLDEK</t>
  </si>
  <si>
    <t>VKDS(0.063)S(0.937)PVPS(1)DLDEK</t>
  </si>
  <si>
    <t>VKDS(0.123)S(0.877)PVPS(1)DLDEK</t>
  </si>
  <si>
    <t>VKDS(0.188)S(0.812)PVPS(1)DLDEK</t>
  </si>
  <si>
    <t>VKDS(0.431)S(0.569)PVPS(1)DLDEK</t>
  </si>
  <si>
    <t>VKDS(0.415)S(0.585)PVPS(1)DLDEK</t>
  </si>
  <si>
    <t>VKDS(0.006)S(0.994)PVPSDLDEK</t>
  </si>
  <si>
    <t>VKDS(0.023)S(0.977)PVPSDLDEK</t>
  </si>
  <si>
    <t>VKDS(0.009)S(0.991)PVPSDLDEK</t>
  </si>
  <si>
    <t>VKDS(0.01)S(0.99)PVPSDLDEK</t>
  </si>
  <si>
    <t>VKDS(0.161)S(0.839)PVPSDLDEK</t>
  </si>
  <si>
    <t>VKDS(0.043)S(0.957)PVPSDLDEK</t>
  </si>
  <si>
    <t>VKDS(0.022)S(0.978)PVPSDLDEK</t>
  </si>
  <si>
    <t>VKDS(0.171)S(0.829)PVPSDLDEK</t>
  </si>
  <si>
    <t>VKDS(0.021)S(0.979)PVPSDLDEK</t>
  </si>
  <si>
    <t>VKDS(0.196)S(0.804)PVPSDLDEK</t>
  </si>
  <si>
    <t>VKDSS(1)PVPSDLDEK</t>
  </si>
  <si>
    <t>VKDS(0.054)S(0.946)PVPSDLDEK</t>
  </si>
  <si>
    <t>VKDS(0.056)S(0.944)PVPSDLDEK</t>
  </si>
  <si>
    <t>VKIDPDS(0.813)S(0.094)T(0.094)DK</t>
  </si>
  <si>
    <t>VKIDPDS(0.771)S(0.185)T(0.044)DK</t>
  </si>
  <si>
    <t>VKIDPDS(0.93)S(0.061)T(0.009)DK</t>
  </si>
  <si>
    <t>VKIDPDS(0.607)S(0.34)T(0.053)DK</t>
  </si>
  <si>
    <t>VKPENNMSETFAT(1)PTPNNR</t>
  </si>
  <si>
    <t>VKPENNMSETFAT(0.999)PT(0.001)PNNR</t>
  </si>
  <si>
    <t>VKPENNMSET(0.001)FAT(0.992)PT(0.006)PNNR</t>
  </si>
  <si>
    <t>VKPENNMSETFAT(0.99)PT(0.01)PNNR</t>
  </si>
  <si>
    <t>VKPENNMSETFAT(0.992)PT(0.008)PNNR</t>
  </si>
  <si>
    <t>VKPENNMSETFAT(0.988)PT(0.012)PNNR</t>
  </si>
  <si>
    <t>VKPENNMSETFAT(0.997)PT(0.003)PNNR</t>
  </si>
  <si>
    <t>VKPENNMSETFAT(0.998)PT(0.002)PNNR</t>
  </si>
  <si>
    <t>VKPENNMSETFAT(0.986)PT(0.014)PNNR</t>
  </si>
  <si>
    <t>VKS(0.987)LT(0.009)T(0.003)AY(0.001)YNK</t>
  </si>
  <si>
    <t>VKS(0.994)LT(0.006)TAYYNK</t>
  </si>
  <si>
    <t>VKS(1)LTTAYYNK</t>
  </si>
  <si>
    <t>VKS(0.968)LT(0.014)T(0.014)AY(0.004)YNK</t>
  </si>
  <si>
    <t>VKS(1)PLDDK</t>
  </si>
  <si>
    <t>VKS(1)PNIVT(0.017)LNIS(0.983)R</t>
  </si>
  <si>
    <t>VKS(1)PNIVTLNIS(1)R</t>
  </si>
  <si>
    <t>VKS(0.995)PNIVT(0.044)LNIS(0.961)R</t>
  </si>
  <si>
    <t>VKS(1)PNIVT(0.003)LNIS(0.997)R</t>
  </si>
  <si>
    <t>VKS(1)PNIVT(0.005)LNIS(0.995)R</t>
  </si>
  <si>
    <t>VKS(1)PNIVT(0.01)LNIS(0.99)R</t>
  </si>
  <si>
    <t>VKS(1)PNIVTLNISR</t>
  </si>
  <si>
    <t>VKS(0.993)PNIVT(0.007)LNISR</t>
  </si>
  <si>
    <t>VKS(1)QVQETPK</t>
  </si>
  <si>
    <t>VKS(0.101)S(0.892)PLS(0.006)QK</t>
  </si>
  <si>
    <t>VKS(0.188)S(0.811)PLSQK</t>
  </si>
  <si>
    <t>VKS(0.188)S(0.812)PLSQK</t>
  </si>
  <si>
    <t>VKS(0.047)S(0.953)PLS(0.001)QK</t>
  </si>
  <si>
    <t>VKT(0.999)S(0.001)NLTR</t>
  </si>
  <si>
    <t>VKT(0.873)S(0.127)NLTR</t>
  </si>
  <si>
    <t>VKT(0.973)S(0.027)NLTR</t>
  </si>
  <si>
    <t>VKT(0.998)S(0.002)NLTR</t>
  </si>
  <si>
    <t>VKT(0.835)S(0.165)NLTR</t>
  </si>
  <si>
    <t>VKT(0.948)S(0.052)NLTR</t>
  </si>
  <si>
    <t>VKT(0.973)S(0.023)NLT(0.004)R</t>
  </si>
  <si>
    <t>VKT(0.995)S(0.004)NLTR</t>
  </si>
  <si>
    <t>VKT(0.925)S(0.029)NLT(0.046)R</t>
  </si>
  <si>
    <t>VKT(0.916)S(0.084)NLTR</t>
  </si>
  <si>
    <t>VLAPGT(1)R</t>
  </si>
  <si>
    <t>VLET(0.053)PNLNGLLGIHS(0.947)R</t>
  </si>
  <si>
    <t>VLET(0.007)PNLNGLLGIHS(0.993)R</t>
  </si>
  <si>
    <t>VLET(0.08)PNLNGLLGIHS(0.92)R</t>
  </si>
  <si>
    <t>VLET(0.026)PNLNGLLGIHS(0.974)R</t>
  </si>
  <si>
    <t>VLET(0.008)PNLNGLLGIHS(0.992)R</t>
  </si>
  <si>
    <t>VLET(0.001)PNLNGLLGIHS(0.999)R</t>
  </si>
  <si>
    <t>VLET(0.015)PNLNGLLGIHS(0.985)R</t>
  </si>
  <si>
    <t>VLET(0.031)PNLNGLLGIHS(0.969)R</t>
  </si>
  <si>
    <t>VLET(0.03)PNLNGLLGIHS(0.97)R</t>
  </si>
  <si>
    <t>VLIDT(0.003)T(0.997)PGEQAER</t>
  </si>
  <si>
    <t>VLIDT(0.169)T(0.831)PGEQAER</t>
  </si>
  <si>
    <t>VLIDT(0.106)T(0.894)PGEQAER</t>
  </si>
  <si>
    <t>VLIDT(0.008)T(0.992)PGEQAER</t>
  </si>
  <si>
    <t>VLIDT(0.009)T(0.991)PGEQAER</t>
  </si>
  <si>
    <t>VLIDT(0.001)T(0.999)PGEQAER</t>
  </si>
  <si>
    <t>VLLGQS(0.153)T(0.153)FGDS(0.261)NKDDDHS(0.527)LLEDEDEEEVLAMDEDDES(0.906)IDER</t>
  </si>
  <si>
    <t>VLLGQS(0.012)T(0.012)FGDS(0.015)NKDDDHS(0.051)LLEDEDEEEVLAMDEDDES(0.911)IDER</t>
  </si>
  <si>
    <t>VLLGQSTFGDSNKDDDHSLLEDEDEEEVLAMDEDDES(0.998)IDER</t>
  </si>
  <si>
    <t>VLLGQS(0.001)T(0.001)FGDS(0.003)NKDDDHS(0.006)LLEDEDEEEVLAMDEDDES(0.99)IDER</t>
  </si>
  <si>
    <t>VLLGQSTFGDSNKDDDHS(0.003)LLEDEDEEEVLAMDEDDES(0.996)IDER</t>
  </si>
  <si>
    <t>VLLGQSTFGDSNKDDDHSLLEDEDEEEVLAMDEDDES(1)IDER</t>
  </si>
  <si>
    <t>VLLGQS(0.001)T(0.001)FGDS(0.005)NKDDDHS(0.083)LLEDEDEEEVLAMDEDDES(0.911)IDER</t>
  </si>
  <si>
    <t>VLPECAS(1)DNLPVDK</t>
  </si>
  <si>
    <t>VLS(1)DKELFAINK</t>
  </si>
  <si>
    <t>VLS(0.977)ENDGDVS(0.887)PS(0.136)VLK</t>
  </si>
  <si>
    <t>VLS(1)ENDGDVS(0.971)PS(0.029)VLK</t>
  </si>
  <si>
    <t>VLS(1)ENDGDVS(0.986)PS(0.014)VLK</t>
  </si>
  <si>
    <t>VLS(1)ENDGDVS(0.996)PS(0.004)VLK</t>
  </si>
  <si>
    <t>VLS(1)ENDGDVS(0.929)PS(0.071)VLK</t>
  </si>
  <si>
    <t>VLS(1)ENDGDVS(0.93)PS(0.07)VLK</t>
  </si>
  <si>
    <t>VLS(1)ENDGDVS(0.999)PS(0.001)VLK</t>
  </si>
  <si>
    <t>VLS(0.999)ENDGDVS(0.993)PS(0.008)VLK</t>
  </si>
  <si>
    <t>VLS(0.997)ENDGDVS(0.986)PS(0.017)VLK</t>
  </si>
  <si>
    <t>VLS(1)IECEQENEK</t>
  </si>
  <si>
    <t>VLS(0.829)S(0.171)NGGEIAPK</t>
  </si>
  <si>
    <t>VLS(0.995)S(0.005)NGGEIAPK</t>
  </si>
  <si>
    <t>VLS(0.996)S(0.004)NGGEIAPK</t>
  </si>
  <si>
    <t>VLSSNNAGET(1)PK</t>
  </si>
  <si>
    <t>VLT(1)ENS(1)NELK</t>
  </si>
  <si>
    <t>VLT(1)ENS(1)NELKDTNNEGK</t>
  </si>
  <si>
    <t>VLT(1)ENS(0.999)NELKDT(0.001)NNEGK</t>
  </si>
  <si>
    <t>VLT(0.996)ENS(0.967)NELKDT(0.038)NNEGK</t>
  </si>
  <si>
    <t>VLT(0.996)ENS(0.943)NELKDT(0.062)NNEGK</t>
  </si>
  <si>
    <t>VLT(0.999)ENS(0.998)NELKDT(0.003)NNEGK</t>
  </si>
  <si>
    <t>VLT(1)ENS(0.979)NELKDT(0.022)NNEGK</t>
  </si>
  <si>
    <t>VLT(0.998)ENS(0.999)NELKDT(0.003)NNEGK</t>
  </si>
  <si>
    <t>VLT(0.998)ENS(0.994)NELKDT(0.007)NNEGK</t>
  </si>
  <si>
    <t>VLT(1)ENS(0.999)NELKDT(0.001)NNEGKDAK</t>
  </si>
  <si>
    <t>VLT(0.996)ENS(0.823)NELKDT(0.181)NNEGKDAK</t>
  </si>
  <si>
    <t>VLT(1)HDGTLDNDYFNK</t>
  </si>
  <si>
    <t>VLT(0.999)HDGT(0.001)LDNDYFNK</t>
  </si>
  <si>
    <t>VLT(0.969)HDGT(0.031)LDNDYFNK</t>
  </si>
  <si>
    <t>VLT(0.985)HDGT(0.014)LDNDY(0.001)FNK</t>
  </si>
  <si>
    <t>VLT(0.34)ENS(0.66)NELKDTNNEGK</t>
  </si>
  <si>
    <t>VLT(0.063)ENS(0.937)NELKDTNNEGK</t>
  </si>
  <si>
    <t>VLT(0.043)ENS(0.957)NELKDTNNEGK</t>
  </si>
  <si>
    <t>VLTENS(1)NELKDTNNEGK</t>
  </si>
  <si>
    <t>VLT(0.002)ENS(0.998)NELKDTNNEGK</t>
  </si>
  <si>
    <t>VLT(0.072)ENS(0.928)NELKDTNNEGK</t>
  </si>
  <si>
    <t>VLT(0.015)ENS(0.985)NELKDTNNEGK</t>
  </si>
  <si>
    <t>VLT(0.003)ENS(0.997)NELKDTNNEGK</t>
  </si>
  <si>
    <t>VLT(0.016)ENS(0.984)NELKDTNNEGK</t>
  </si>
  <si>
    <t>VLT(0.019)ENS(0.981)NELKDTNNEGK</t>
  </si>
  <si>
    <t>VLVQDLLHPT(0.244)AAS(0.756)EAR</t>
  </si>
  <si>
    <t>VLVQDLLHPT(0.007)AAS(0.993)EAR</t>
  </si>
  <si>
    <t>VLVQDLLHPT(0.174)AAS(0.826)EAR</t>
  </si>
  <si>
    <t>VLVQDLLHPT(0.436)AAS(0.564)EAR</t>
  </si>
  <si>
    <t>VLVQDLLHPT(0.11)AAS(0.89)EAR</t>
  </si>
  <si>
    <t>VLVQDLLHPT(0.06)AAS(0.94)EAR</t>
  </si>
  <si>
    <t>VLVQDLLHPT(0.4)AAS(0.6)EAR</t>
  </si>
  <si>
    <t>VLVQDLLHPT(0.093)AAS(0.907)EAR</t>
  </si>
  <si>
    <t>VLVQDLLHPT(0.054)AAS(0.946)EAR</t>
  </si>
  <si>
    <t>VMHSLDNESTVT(0.001)NNS(0.999)NR</t>
  </si>
  <si>
    <t>VMKPS(0.164)NGKGS(0.836)R</t>
  </si>
  <si>
    <t>VMT(0.996)NEEDNNNHNNNNMIT(0.004)K</t>
  </si>
  <si>
    <t>VMT(1)NEEDNNNHNNNNMITK</t>
  </si>
  <si>
    <t>VMT(0.978)NEEDNNNHNNNNMIT(0.022)K</t>
  </si>
  <si>
    <t>VMT(0.999)NEEDNNNHNNNNMIT(0.001)K</t>
  </si>
  <si>
    <t>VNDMFDEGRPES(1)IFNQR</t>
  </si>
  <si>
    <t>VNDSYDS(1)PLSGTASTGK</t>
  </si>
  <si>
    <t>VNDS(0.004)YDS(0.996)PLSGTASTGK</t>
  </si>
  <si>
    <t>VNDSYDSPLS(0.965)GT(0.035)ASTGK</t>
  </si>
  <si>
    <t>VNDSYDS(0.001)PLS(0.713)GT(0.285)ASTGK</t>
  </si>
  <si>
    <t>VNDSYDSPLS(0.843)GT(0.157)ASTGK</t>
  </si>
  <si>
    <t>VNDSYDSPLS(0.967)GT(0.033)ASTGK</t>
  </si>
  <si>
    <t>VNDSYDS(0.001)PLS(0.871)GT(0.127)ASTGK</t>
  </si>
  <si>
    <t>VNDSYDSPLS(0.984)GT(0.015)AS(0.001)TGK</t>
  </si>
  <si>
    <t>VNDSYDSPLS(0.986)GT(0.014)ASTGK</t>
  </si>
  <si>
    <t>VNDSYDSPLS(0.827)GT(0.173)ASTGK</t>
  </si>
  <si>
    <t>VNDSYDSPLS(1)GTASTGK</t>
  </si>
  <si>
    <t>VNDSYDSPLS(0.949)GT(0.051)ASTGK</t>
  </si>
  <si>
    <t>VNDSYDS(0.003)PLS(0.959)GT(0.035)AS(0.002)TGK</t>
  </si>
  <si>
    <t>VNDSYDSPLS(0.99)GT(0.01)ASTGK</t>
  </si>
  <si>
    <t>VNENT(1)PEQWKK</t>
  </si>
  <si>
    <t>VNEQETSAQEQEEETAEPS(1)EENEDRVPEVDGEEVQEEAEKK</t>
  </si>
  <si>
    <t>VNEQET(0.292)S(0.166)AQEQEEET(0.156)AEPS(0.386)EENEDRVPEVDGEEVQEEAEKK</t>
  </si>
  <si>
    <t>VNEQET(0.21)S(0.21)AQEQEEET(0.197)AEPS(0.384)EENEDRVPEVDGEEVQEEAEKK</t>
  </si>
  <si>
    <t>VNEQET(0.001)S(0.001)AQEQEEET(0.004)AEPS(0.994)EENEDRVPEVDGEEVQEEAEKK</t>
  </si>
  <si>
    <t>VNEQETS(0.001)AQEQEEET(0.008)AEPS(0.991)EENEDRVPEVDGEEVQEEAEKK</t>
  </si>
  <si>
    <t>VNEQETSAQEQEEET(0.001)AEPS(0.999)EENEDRVPEVDGEEVQEEAEKK</t>
  </si>
  <si>
    <t>VNEQET(0.006)S(0.006)AQEQEEET(0.008)AEPS(0.981)EENEDRVPEVDGEEVQEEAEKK</t>
  </si>
  <si>
    <t>VNEQET(0.006)S(0.073)AQEQEEET(0.059)AEPS(0.862)EENEDRVPEVDGEEVQEEAEKK</t>
  </si>
  <si>
    <t>VNEQET(0.002)S(0.005)AQEQEEET(0.045)AEPS(0.948)EENEDRVPEVDGEEVQEEAEKK</t>
  </si>
  <si>
    <t>VNEQET(0.159)S(0.106)AQEQEEET(0.263)AEPS(0.473)EENEDRVPEVDGEEVQEEAEKK</t>
  </si>
  <si>
    <t>VNEQET(0.005)S(0.037)AQEQEEET(0.016)AEPS(0.942)EENEDRVPEVDGEEVQEEAEKK</t>
  </si>
  <si>
    <t>VNEQET(0.141)S(0.141)AQEQEEET(0.153)AEPS(0.565)EENEDRVPEVDGEEVQEEAEKK</t>
  </si>
  <si>
    <t>VNFDS(0.11)ANNMS(0.89)DEDGGDFKPLK</t>
  </si>
  <si>
    <t>VNFDS(0.004)ANNMS(0.996)DEDGGDFKPLK</t>
  </si>
  <si>
    <t>VNFDS(0.002)ANNMS(0.998)DEDGGDFKPLK</t>
  </si>
  <si>
    <t>VNFDSANNMS(1)DEDGGDFKPLK</t>
  </si>
  <si>
    <t>VNHELS(1)S(1)DDDDDVPLS(0.95)QT(0.05)LK</t>
  </si>
  <si>
    <t>VNHELS(0.999)S(0.999)DDDDDVPLS(0.542)QT(0.459)LK</t>
  </si>
  <si>
    <t>VNHELS(1)S(1)DDDDDVPLS(0.548)QT(0.452)LK</t>
  </si>
  <si>
    <t>VNHELS(1)S(1)DDDDDVPLS(0.546)QT(0.454)LK</t>
  </si>
  <si>
    <t>VNHELS(1)S(1)DDDDDVPLS(0.761)QT(0.239)LK</t>
  </si>
  <si>
    <t>VNHELS(1)S(1)DDDDDVPLS(0.566)QT(0.435)LK</t>
  </si>
  <si>
    <t>VNHELS(1)S(1)DDDDDVPLS(0.571)QT(0.429)LK</t>
  </si>
  <si>
    <t>VNHELS(1)S(1)DDDDDVPLS(0.554)QT(0.446)LK</t>
  </si>
  <si>
    <t>VNHELS(1)S(1)DDDDDVPLS(0.895)QT(0.105)LK</t>
  </si>
  <si>
    <t>VNHELS(1)S(1)DDDDDVPLS(0.537)QT(0.463)LK</t>
  </si>
  <si>
    <t>VNHELS(1)S(1)DDDDDVPLSQTLK</t>
  </si>
  <si>
    <t>VNHELS(1)S(1)DDDDDVPLSQTLKK</t>
  </si>
  <si>
    <t>VNHELS(0.993)S(0.993)DDDDDVPLS(0.009)QT(0.004)LKK</t>
  </si>
  <si>
    <t>VNHELS(0.996)S(0.994)DDDDDVPLS(0.007)QT(0.002)LKK</t>
  </si>
  <si>
    <t>VNHELS(0.989)S(0.989)DDDDDVPLS(0.014)QT(0.008)LKK</t>
  </si>
  <si>
    <t>VNHELS(0.89)S(0.89)DDDDDVPLS(0.11)QT(0.11)LKK</t>
  </si>
  <si>
    <t>VNHLLGQY(0.218)S(0.218)AS(0.474)IAGPVY(0.045)Y(0.045)NGNDNNNSGGEGFFEK</t>
  </si>
  <si>
    <t>VNHLLGQY(0.001)S(0.165)AS(0.833)IAGPVYYNGNDNNNSGGEGFFEK</t>
  </si>
  <si>
    <t>VNHLLGQY(0.001)S(0.192)AS(0.807)IAGPVYYNGNDNNNSGGEGFFEK</t>
  </si>
  <si>
    <t>VNHLLGQY(0.19)S(0.19)AS(0.615)IAGPVY(0.004)YNGNDNNNSGGEGFFEK</t>
  </si>
  <si>
    <t>VNHLLGQY(0.06)S(0.06)AS(0.877)IAGPVY(0.002)YNGNDNNNSGGEGFFEK</t>
  </si>
  <si>
    <t>VNHLLGQY(0.012)S(0.088)AS(0.884)IAGPVY(0.011)Y(0.004)NGNDNNNS(0.002)GGEGFFEK</t>
  </si>
  <si>
    <t>VNHLLGQY(0.001)S(0.008)AS(0.991)IAGPVY(0.001)YNGNDNNNSGGEGFFEK</t>
  </si>
  <si>
    <t>VNHLLGQY(0.034)S(0.145)AS(0.751)IAGPVY(0.032)Y(0.038)NGNDNNNSGGEGFFEK</t>
  </si>
  <si>
    <t>VNLDT(1)DCQYAYLTGIR</t>
  </si>
  <si>
    <t>VNLS(0.002)ENT(0.998)PEPDLPALEASYSK</t>
  </si>
  <si>
    <t>VNLS(0.087)ENT(0.913)PEPDLPALEASYSK</t>
  </si>
  <si>
    <t>VNLS(0.109)ENT(0.891)PEPDLPALEASYSK</t>
  </si>
  <si>
    <t>VNLS(0.498)ENT(0.502)PEPDLPALEASYSK</t>
  </si>
  <si>
    <t>VNLSENT(1)PEPDLPALEASYSK</t>
  </si>
  <si>
    <t>VNLS(0.005)ENT(0.995)PEPDLPALEASYSK</t>
  </si>
  <si>
    <t>VNLS(0.001)ENT(0.999)PEPDLPALEASYSK</t>
  </si>
  <si>
    <t>VNNEEAIS(1)EDDGIEEEHIHSEK</t>
  </si>
  <si>
    <t>VNNEEAIS(0.991)EDDGIEEEHIHS(0.009)EK</t>
  </si>
  <si>
    <t>VNNNATLT(1)PNDSNDEK</t>
  </si>
  <si>
    <t>VNNNATLT(0.999)PNDS(0.001)NDEK</t>
  </si>
  <si>
    <t>VNNNAT(0.005)LT(0.992)PNDS(0.003)NDEK</t>
  </si>
  <si>
    <t>VNNNAT(0.001)LT(0.997)PNDS(0.001)NDEK</t>
  </si>
  <si>
    <t>VNNNATLT(0.992)PNDS(0.008)NDEK</t>
  </si>
  <si>
    <t>VNNNAT(0.001)LT(0.998)PNDS(0.001)NDEK</t>
  </si>
  <si>
    <t>VNNNATLT(0.999)PNDSNDEK</t>
  </si>
  <si>
    <t>VNNNAT(0.003)LT(0.975)PNDS(0.022)NDEK</t>
  </si>
  <si>
    <t>VNNS(0.998)QHPY(0.002)IK</t>
  </si>
  <si>
    <t>VNNS(0.975)QHPY(0.025)IK</t>
  </si>
  <si>
    <t>VNNS(0.969)QHPY(0.031)IK</t>
  </si>
  <si>
    <t>VNPVGS(0.185)S(0.815)KLEQNNIK</t>
  </si>
  <si>
    <t>VNPVGS(0.122)S(0.878)KLEQNNIK</t>
  </si>
  <si>
    <t>VNPVGS(0.187)S(0.813)KLEQNNIK</t>
  </si>
  <si>
    <t>VNPVGS(0.173)S(0.827)KLEQNNIK</t>
  </si>
  <si>
    <t>VNPVGS(0.04)S(0.96)KLEQNNIK</t>
  </si>
  <si>
    <t>VNQGWGDDKKELS(1)AEK</t>
  </si>
  <si>
    <t>VNS(1)ELEES(1)PAAVHQER</t>
  </si>
  <si>
    <t>VNS(1)ELEESPAAVHQER</t>
  </si>
  <si>
    <t>VNS(1)LNIRPYR</t>
  </si>
  <si>
    <t>VNS(0.999)LNIRPY(0.001)R</t>
  </si>
  <si>
    <t>VNS(0.976)RGS(0.924)LT(0.1)DIPIFS(0.001)DAK</t>
  </si>
  <si>
    <t>VNS(0.999)RGS(0.987)LT(0.014)DIPIFSDAK</t>
  </si>
  <si>
    <t>VNS(0.982)RGS(0.93)LT(0.088)DIPIFSDAK</t>
  </si>
  <si>
    <t>VNS(0.992)RGS(0.964)LT(0.043)DIPIFSDAK</t>
  </si>
  <si>
    <t>VNS(0.999)RGS(0.875)LT(0.126)DIPIFSDAK</t>
  </si>
  <si>
    <t>VNS(0.95)RGS(0.831)LT(0.219)DIPIFSDAK</t>
  </si>
  <si>
    <t>VNS(0.998)RGS(0.995)LT(0.007)DIPIFSDAK</t>
  </si>
  <si>
    <t>VNS(0.995)RGS(0.92)LT(0.086)DIPIFSDAK</t>
  </si>
  <si>
    <t>VNS(0.887)RGS(0.944)LT(0.169)DIPIFSDAK</t>
  </si>
  <si>
    <t>VNS(0.955)RGS(0.989)LT(0.055)DIPIFSDAK</t>
  </si>
  <si>
    <t>VNS(1)RPDELENQEVLR</t>
  </si>
  <si>
    <t>VNS(0.944)S(0.057)NS(0.998)MY(0.001)TAER</t>
  </si>
  <si>
    <t>VNS(0.94)S(0.06)NS(0.995)MY(0.004)TAER</t>
  </si>
  <si>
    <t>VNS(0.95)S(0.05)NSMYTAER</t>
  </si>
  <si>
    <t>VNS(0.978)S(0.022)NSMYTAER</t>
  </si>
  <si>
    <t>VNS(0.995)S(0.005)NSMYTAER</t>
  </si>
  <si>
    <t>VNS(0.87)S(0.129)NS(0.001)MYTAER</t>
  </si>
  <si>
    <t>VNS(0.959)S(0.041)NSMYTAER</t>
  </si>
  <si>
    <t>VNS(1)SNSMYTAER</t>
  </si>
  <si>
    <t>VNS(0.999)S(0.001)NSMYTAER</t>
  </si>
  <si>
    <t>VNS(0.845)S(0.152)NS(0.003)MYTAER</t>
  </si>
  <si>
    <t>VNS(0.987)S(0.013)NSMYTAER</t>
  </si>
  <si>
    <t>VNS(0.978)S(0.018)S(0.004)T(0.001)IR</t>
  </si>
  <si>
    <t>VNS(0.99)S(0.008)S(0.002)TIR</t>
  </si>
  <si>
    <t>VNS(0.859)S(0.14)STIR</t>
  </si>
  <si>
    <t>VNS(0.913)S(0.083)S(0.003)TIR</t>
  </si>
  <si>
    <t>VNS(0.906)S(0.076)S(0.015)T(0.003)IR</t>
  </si>
  <si>
    <t>VNS(0.791)S(0.1)S(0.1)T(0.01)IR</t>
  </si>
  <si>
    <t>VNS(0.896)S(0.035)S(0.035)T(0.035)IR</t>
  </si>
  <si>
    <t>VNS(0.993)S(0.007)STIR</t>
  </si>
  <si>
    <t>VNS(0.899)S(0.08)S(0.019)T(0.001)IR</t>
  </si>
  <si>
    <t>VNS(0.817)T(0.183)NIIEGS(1)PK</t>
  </si>
  <si>
    <t>VNS(0.786)T(0.214)NIIEGS(1)PK</t>
  </si>
  <si>
    <t>VNSSTNVNS(0.008)NT(0.007)QMNAS(0.897)PLT(0.065)S(0.02)INET(0.003)R</t>
  </si>
  <si>
    <t>VNS(0.063)S(0.019)T(0.017)NVNS(0.017)NT(0.025)QMNAS(0.72)PLT(0.082)S(0.037)INET(0.019)R</t>
  </si>
  <si>
    <t>VNSTNIIEGS(1)PK</t>
  </si>
  <si>
    <t>VNT(1)PAIDDYGNLITVER</t>
  </si>
  <si>
    <t>VNT(0.002)EEDAAIINKS(0.998)QDDAK</t>
  </si>
  <si>
    <t>VNT(0.001)EEDAAIINKS(0.999)QDDAK</t>
  </si>
  <si>
    <t>VNT(0.003)EEDAAIINKS(0.997)QDDAK</t>
  </si>
  <si>
    <t>VNT(0.453)EEDAAIINKS(0.547)QDDAK</t>
  </si>
  <si>
    <t>VNT(0.027)EEDAAIINKS(0.973)QDDAK</t>
  </si>
  <si>
    <t>VNT(0.026)EEDAAIINKS(0.974)QDDAK</t>
  </si>
  <si>
    <t>VNT(0.07)EEDAAIINKS(0.93)QDDAK</t>
  </si>
  <si>
    <t>VNT(0.162)EEDAAIINKS(0.838)QDDAK</t>
  </si>
  <si>
    <t>VNT(0.041)EEDAAIINKS(0.959)QDDAK</t>
  </si>
  <si>
    <t>VNY(0.003)AES(0.997)DDDDS(0.985)DT(0.012)T(0.003)FTAK</t>
  </si>
  <si>
    <t>VNYAES(1)DDDDS(0.984)DT(0.016)TFTAK</t>
  </si>
  <si>
    <t>VNYAES(1)DDDDS(0.999)DT(0.001)TFTAK</t>
  </si>
  <si>
    <t>VNYAES(1)DDDDS(0.916)DT(0.035)T(0.05)FTAK</t>
  </si>
  <si>
    <t>VNYAES(1)DDDDS(0.969)DT(0.029)T(0.001)FTAK</t>
  </si>
  <si>
    <t>VNYAES(1)DDDDS(0.997)DT(0.003)T(0.001)FTAK</t>
  </si>
  <si>
    <t>VNYAES(1)DDDDS(1)DTTFTAK</t>
  </si>
  <si>
    <t>VNYAES(1)DDDDS(0.981)DT(0.016)T(0.003)FTAK</t>
  </si>
  <si>
    <t>VNYAES(1)DDDDS(0.992)DT(0.007)T(0.001)FTAK</t>
  </si>
  <si>
    <t>VNYAES(1)DDDDS(0.998)DT(0.002)TFTAK</t>
  </si>
  <si>
    <t>VNYAES(1)DDDDS(0.96)DT(0.039)T(0.001)FTAK</t>
  </si>
  <si>
    <t>VNYAES(1)DDDDS(0.987)DT(0.013)TFTAK</t>
  </si>
  <si>
    <t>VNY(0.003)AES(0.983)DDDDS(0.01)DT(0.002)T(0.002)FTAK</t>
  </si>
  <si>
    <t>VNY(0.001)AES(0.966)DDDDS(0.033)DTTFTAK</t>
  </si>
  <si>
    <t>VNY(0.407)AES(0.592)DDDDSDTTFTAK</t>
  </si>
  <si>
    <t>VNY(0.125)AES(0.875)DDDDS(0.001)DTTFTAK</t>
  </si>
  <si>
    <t>VNYAES(0.992)DDDDS(0.007)DTTFTAK</t>
  </si>
  <si>
    <t>VNYAES(0.998)DDDDS(0.002)DTTFTAK</t>
  </si>
  <si>
    <t>VNY(0.015)AES(0.83)DDDDS(0.098)DT(0.012)T(0.033)FT(0.012)AK</t>
  </si>
  <si>
    <t>VNYAES(0.999)DDDDS(0.001)DTTFTAK</t>
  </si>
  <si>
    <t>VNYAES(1)DDDDSDTTFTAK</t>
  </si>
  <si>
    <t>VPAKEPS(0.945)PKPS(0.055)HK</t>
  </si>
  <si>
    <t>VPAKEPS(0.907)PKPS(0.093)HK</t>
  </si>
  <si>
    <t>VPAKEPS(0.987)PKPS(0.013)HK</t>
  </si>
  <si>
    <t>VPAKEPS(0.887)PKPS(0.113)HK</t>
  </si>
  <si>
    <t>VPAKEPS(0.852)PKPS(0.148)HK</t>
  </si>
  <si>
    <t>VPAKEPS(0.865)PKPS(0.135)HK</t>
  </si>
  <si>
    <t>VPEFYIENVDS(1)PR</t>
  </si>
  <si>
    <t>VPEVS(0.156)T(0.844)PQLQDEQTLIQEK</t>
  </si>
  <si>
    <t>VPEVS(0.212)T(0.788)PQLQDEQTLIQEK</t>
  </si>
  <si>
    <t>VPGENEDES(0.219)KEEEKS(0.777)QELEEAIDS(0.004)K</t>
  </si>
  <si>
    <t>VPGENEDES(0.02)KEEEKS(0.907)QELEEAIDS(0.072)K</t>
  </si>
  <si>
    <t>VPGENEDES(0.001)KEEEKS(0.999)QELEEAIDSK</t>
  </si>
  <si>
    <t>VPGENEDESKEEEKS(1)QELEEAIDSK</t>
  </si>
  <si>
    <t>VPGENEDES(0.006)KEEEKS(0.994)QELEEAIDSK</t>
  </si>
  <si>
    <t>VPGENEDES(0.016)KEEEKS(0.983)QELEEAIDS(0.001)K</t>
  </si>
  <si>
    <t>VPGENEDES(0.22)KEEEKS(0.78)QELEEAIDSK</t>
  </si>
  <si>
    <t>VPGENEDES(0.003)KEEEKS(0.997)QELEEAIDSK</t>
  </si>
  <si>
    <t>VPGENEDES(0.032)KEEEKS(0.968)QELEEAIDSK</t>
  </si>
  <si>
    <t>VPGENEDES(0.049)KEEEKS(0.951)QELEEAIDSK</t>
  </si>
  <si>
    <t>VPGENEDES(0.079)KEEEKS(0.921)QELEEAIDSK</t>
  </si>
  <si>
    <t>VPHGS(1)PPQLGTR</t>
  </si>
  <si>
    <t>VPHGS(0.971)PPQLGT(0.029)R</t>
  </si>
  <si>
    <t>VPIQQQQMGDT(0.08)S(0.08)S(0.839)R</t>
  </si>
  <si>
    <t>VPLS(0.985)PS(0.015)PK</t>
  </si>
  <si>
    <t>VPLS(0.978)PS(0.022)PK</t>
  </si>
  <si>
    <t>VPLS(0.977)PS(0.023)PK</t>
  </si>
  <si>
    <t>VPLS(0.976)PS(0.024)PK</t>
  </si>
  <si>
    <t>VPLS(0.806)PS(0.194)PK</t>
  </si>
  <si>
    <t>VPLS(0.781)PS(0.219)PK</t>
  </si>
  <si>
    <t>VPLS(0.839)PS(0.161)PK</t>
  </si>
  <si>
    <t>VPLS(0.969)PS(0.031)PK</t>
  </si>
  <si>
    <t>VPLS(0.966)PS(0.034)PK</t>
  </si>
  <si>
    <t>VPLS(0.989)PS(0.011)PK</t>
  </si>
  <si>
    <t>VPLS(0.965)PS(0.035)PK</t>
  </si>
  <si>
    <t>VPLS(0.974)PS(0.026)PK</t>
  </si>
  <si>
    <t>VPQINIT(0.02)QPS(0.973)PIQT(0.006)NFAT(0.001)S(0.001)DNPAAVIK</t>
  </si>
  <si>
    <t>VPQINIT(0.004)QPS(0.992)PIQT(0.004)NFATSDNPAAVIK</t>
  </si>
  <si>
    <t>VPQINIT(0.003)QPS(0.989)PIQT(0.001)NFAT(0.005)S(0.001)DNPAAVIK</t>
  </si>
  <si>
    <t>VPQINIT(0.049)QPS(0.568)PIQT(0.21)NFAT(0.123)S(0.05)DNPAAVIK</t>
  </si>
  <si>
    <t>VPQINIT(0.002)QPS(0.998)PIQTNFATSDNPAAVIK</t>
  </si>
  <si>
    <t>VPQINIT(0.054)QPS(0.919)PIQT(0.02)NFAT(0.003)S(0.003)DNPAAVIK</t>
  </si>
  <si>
    <t>VPQINIT(0.017)QPS(0.983)PIQTNFATSDNPAAVIK</t>
  </si>
  <si>
    <t>VPQINIT(0.001)QPS(0.962)PIQT(0.008)NFAT(0.023)S(0.006)DNPAAVIK</t>
  </si>
  <si>
    <t>VPQINIT(0.001)QPS(0.999)PIQTNFATSDNPAAVIK</t>
  </si>
  <si>
    <t>VPQINIT(0.002)QPS(0.997)PIQTNFATSDNPAAVIK</t>
  </si>
  <si>
    <t>VPQINIT(0.057)QPS(0.934)PIQT(0.004)NFAT(0.004)S(0.001)DNPAAVIK</t>
  </si>
  <si>
    <t>VPQINIT(0.01)QPS(0.985)PIQT(0.004)NFATSDNPAAVIK</t>
  </si>
  <si>
    <t>VPQINIT(0.003)QPS(0.984)PIQT(0.013)NFATSDNPAAVIK</t>
  </si>
  <si>
    <t>VPS(1)LVAT(0.005)S(0.002)ES(0.993)PR</t>
  </si>
  <si>
    <t>VPS(1)LVAT(0.006)S(0.07)ES(0.924)PR</t>
  </si>
  <si>
    <t>VPS(1)LVAT(0.003)S(0.009)ES(0.989)PR</t>
  </si>
  <si>
    <t>VPS(1)LVATS(0.003)ES(0.997)PR</t>
  </si>
  <si>
    <t>VPS(1)LVAT(0.011)S(0.04)ES(0.948)PR</t>
  </si>
  <si>
    <t>VPS(1)LVATS(0.009)ES(0.991)PR</t>
  </si>
  <si>
    <t>VPS(1)LVAT(0.002)S(0.065)ES(0.934)PR</t>
  </si>
  <si>
    <t>VPS(1)LVATS(0.013)ES(0.987)PR</t>
  </si>
  <si>
    <t>VPS(1)LVATS(0.012)ES(0.988)PR</t>
  </si>
  <si>
    <t>VPS(1)LVATSES(1)PR</t>
  </si>
  <si>
    <t>VPS(1)LVATS(0.045)ES(0.954)PR</t>
  </si>
  <si>
    <t>VPS(1)LVAT(0.001)S(0.033)ES(0.966)PR</t>
  </si>
  <si>
    <t>VPS(0.07)HEEAS(0.929)PEEQEVFS(0.001)EEGR</t>
  </si>
  <si>
    <t>VPS(0.165)HEEAS(0.835)PEEQEVFSEEGR</t>
  </si>
  <si>
    <t>VPS(0.072)HEEAS(0.928)PEEQEVFSEEGR</t>
  </si>
  <si>
    <t>VPS(0.042)HEEAS(0.958)PEEQEVFSEEGR</t>
  </si>
  <si>
    <t>VPS(0.151)HEEAS(0.849)PEEQEVFSEEGR</t>
  </si>
  <si>
    <t>VPSHEEAS(0.002)PEEQEVFS(0.998)EEGR</t>
  </si>
  <si>
    <t>VPSHEEAS(0.001)PEEQEVFS(0.999)EEGR</t>
  </si>
  <si>
    <t>VPSHEEASPEEQEVFS(1)EEGR</t>
  </si>
  <si>
    <t>VPS(0.001)LVAT(0.759)S(0.09)ES(0.149)PR</t>
  </si>
  <si>
    <t>VPSLVAT(0.741)S(0.024)ES(0.235)PR</t>
  </si>
  <si>
    <t>VPSLVAT(0.661)S(0.245)ES(0.094)PR</t>
  </si>
  <si>
    <t>VPSLVAT(0.737)S(0.131)ES(0.131)PR</t>
  </si>
  <si>
    <t>VPSLVAT(0.937)S(0.028)ES(0.035)PR</t>
  </si>
  <si>
    <t>VPS(0.002)LVAT(0.853)S(0.142)ES(0.004)PR</t>
  </si>
  <si>
    <t>VPSLVAT(0.796)S(0.049)ES(0.155)PR</t>
  </si>
  <si>
    <t>VPSLVAT(0.026)S(0.051)ES(0.924)PR</t>
  </si>
  <si>
    <t>VPSLVAT(0.027)S(0.102)ES(0.871)PR</t>
  </si>
  <si>
    <t>VPT(1)VDVSVVDLTVK</t>
  </si>
  <si>
    <t>VPT(0.798)VGS(0.96)Y(0.241)GVAGAT(0.001)LPETIPTSK</t>
  </si>
  <si>
    <t>VPT(1)VGS(0.993)Y(0.007)GVAGATLPETIPTSK</t>
  </si>
  <si>
    <t>VPT(0.998)VGS(0.995)Y(0.007)GVAGATLPETIPTSK</t>
  </si>
  <si>
    <t>VPT(0.993)VGS(0.86)Y(0.147)GVAGATLPETIPTSK</t>
  </si>
  <si>
    <t>VPT(1)VGS(1)YGVAGATLPETIPTSK</t>
  </si>
  <si>
    <t>VPT(1)VGS(0.998)Y(0.002)GVAGATLPETIPTSK</t>
  </si>
  <si>
    <t>VPT(0.994)VGS(0.998)Y(0.008)GVAGATLPETIPTSK</t>
  </si>
  <si>
    <t>VPTDTSTTATAATNGNNAGGGS(1)NK</t>
  </si>
  <si>
    <t>VPTDTSTTATAAT(0.002)NGNNAGGGS(0.998)NK</t>
  </si>
  <si>
    <t>VPTDTSTTATAATNGNNAGGGS(0.999)NK</t>
  </si>
  <si>
    <t>VPT(0.059)VGS(0.928)Y(0.013)GVAGATLPETIPTSK</t>
  </si>
  <si>
    <t>VPT(0.031)VGS(0.969)YGVAGATLPETIPTSK</t>
  </si>
  <si>
    <t>VPT(0.026)VGS(0.974)YGVAGATLPETIPTSK</t>
  </si>
  <si>
    <t>VPT(0.056)VGS(0.944)YGVAGATLPETIPTSK</t>
  </si>
  <si>
    <t>VPT(0.262)VGS(0.738)YGVAGATLPETIPTSK</t>
  </si>
  <si>
    <t>VPT(0.041)VGS(0.959)YGVAGATLPETIPTSK</t>
  </si>
  <si>
    <t>VPT(0.388)VGS(0.612)YGVAGATLPETIPTSK</t>
  </si>
  <si>
    <t>VPT(0.035)VGS(0.965)YGVAGATLPETIPTSK</t>
  </si>
  <si>
    <t>VPT(0.171)VGS(0.829)YGVAGATLPETIPTSK</t>
  </si>
  <si>
    <t>VPT(0.016)VGS(0.983)YGVAGATLPETIPTSK</t>
  </si>
  <si>
    <t>VPVS(1)AAAT(0.963)PS(0.037)LNK</t>
  </si>
  <si>
    <t>VPVS(1)AAAT(0.999)PS(0.001)LNK</t>
  </si>
  <si>
    <t>VPVS(1)AAAT(0.986)PS(0.014)LNK</t>
  </si>
  <si>
    <t>VPVS(1)AAAT(0.993)PS(0.007)LNK</t>
  </si>
  <si>
    <t>VPVS(1)AAAT(0.984)PS(0.016)LNK</t>
  </si>
  <si>
    <t>VPVS(1)AAAT(0.994)PS(0.006)LNK</t>
  </si>
  <si>
    <t>VPVS(1)AAAT(0.996)PS(0.004)LNK</t>
  </si>
  <si>
    <t>VPVS(1)AAAT(1)PSLNK</t>
  </si>
  <si>
    <t>VPVS(1)AAATPSLNK</t>
  </si>
  <si>
    <t>VPVS(0.998)AAAT(0.002)PSLNK</t>
  </si>
  <si>
    <t>VPVS(0.999)AAAT(0.001)PSLNK</t>
  </si>
  <si>
    <t>VPVS(0.191)S(0.529)IT(0.395)S(0.886)HAK</t>
  </si>
  <si>
    <t>VPVS(0.03)S(0.951)IT(0.06)S(0.959)HAK</t>
  </si>
  <si>
    <t>VPVS(0.025)S(0.701)IT(0.283)S(0.992)HAK</t>
  </si>
  <si>
    <t>VPVS(0.001)S(0.959)IT(0.068)S(0.972)HAK</t>
  </si>
  <si>
    <t>VPVS(0.02)S(0.903)IT(0.087)S(0.99)HAK</t>
  </si>
  <si>
    <t>VPVS(0.001)S(0.99)IT(0.017)S(0.992)HAK</t>
  </si>
  <si>
    <t>VQES(0.56)PS(0.383)GPLIY(0.028)VLPQS(0.008)S(0.008)T(0.013)K</t>
  </si>
  <si>
    <t>VQES(0.952)PS(0.048)GPLIYVLPQSSTK</t>
  </si>
  <si>
    <t>VQES(0.941)PS(0.059)GPLIYVLPQSSTK</t>
  </si>
  <si>
    <t>VQES(0.943)PS(0.057)GPLIYVLPQSSTK</t>
  </si>
  <si>
    <t>VQES(0.825)PS(0.175)GPLIYVLPQSSTK</t>
  </si>
  <si>
    <t>VQES(0.984)PS(0.016)GPLIYVLPQSSTK</t>
  </si>
  <si>
    <t>VQES(0.763)PS(0.237)GPLIYVLPQSSTK</t>
  </si>
  <si>
    <t>VQES(0.96)PS(0.039)GPLIYVLPQSSTK</t>
  </si>
  <si>
    <t>VQES(0.954)PS(0.046)GPLIYVLPQSSTK</t>
  </si>
  <si>
    <t>VQES(0.498)PS(0.498)GPLIY(0.004)VLPQSSTK</t>
  </si>
  <si>
    <t>VQES(0.971)PS(0.029)GPLIYVLPQSSTK</t>
  </si>
  <si>
    <t>VQES(0.976)PS(0.024)GPLIYVLPQSSTK</t>
  </si>
  <si>
    <t>VQGAAPWDT(0.054)S(0.946)LEVGR</t>
  </si>
  <si>
    <t>VQGAAPWDT(0.006)S(0.994)LEVGR</t>
  </si>
  <si>
    <t>VQGAAPWDT(0.056)S(0.944)LEVGR</t>
  </si>
  <si>
    <t>VQGAAPWDT(0.318)S(0.682)LEVGR</t>
  </si>
  <si>
    <t>VQGAAPWDT(0.066)S(0.934)LEVGR</t>
  </si>
  <si>
    <t>VQGAAPWDT(0.002)S(0.998)LEVGR</t>
  </si>
  <si>
    <t>VQGAAPWDT(0.017)S(0.983)LEVGR</t>
  </si>
  <si>
    <t>VQGAAPWDT(0.044)S(0.956)LEVGR</t>
  </si>
  <si>
    <t>VQNNALLLS(1)PILMHQAHK</t>
  </si>
  <si>
    <t>VQQS(0.001)EPHS(0.984)DS(0.015)ELK</t>
  </si>
  <si>
    <t>VQQS(0.148)EPHS(0.816)DS(0.036)ELK</t>
  </si>
  <si>
    <t>VQQS(0.001)EPHS(0.994)DS(0.005)ELK</t>
  </si>
  <si>
    <t>VQQSEPHS(0.973)DS(0.027)ELK</t>
  </si>
  <si>
    <t>VQQSEPHS(0.861)DS(0.139)ELK</t>
  </si>
  <si>
    <t>VQQSEPHS(0.999)DS(0.001)ELK</t>
  </si>
  <si>
    <t>VQQSEPHS(0.998)DS(0.002)ELK</t>
  </si>
  <si>
    <t>VQQS(0.001)EPHS(0.998)DS(0.001)ELK</t>
  </si>
  <si>
    <t>VQQSEPHS(1)DSELK</t>
  </si>
  <si>
    <t>VQQSEPHS(0.997)DS(0.003)ELK</t>
  </si>
  <si>
    <t>VQQS(0.002)EPHS(0.712)DS(0.286)ELK</t>
  </si>
  <si>
    <t>VQS(1)IAIT(0.798)PT(0.202)K</t>
  </si>
  <si>
    <t>VQS(1)IAIT(0.99)PT(0.01)K</t>
  </si>
  <si>
    <t>VQS(1)IAIT(0.993)PT(0.007)K</t>
  </si>
  <si>
    <t>VQS(1)IAIT(0.984)PT(0.016)K</t>
  </si>
  <si>
    <t>VQS(1)IAIT(0.994)PT(0.006)K</t>
  </si>
  <si>
    <t>VQS(1)IAIT(0.981)PT(0.019)K</t>
  </si>
  <si>
    <t>VQS(1)IAIT(0.731)PT(0.269)K</t>
  </si>
  <si>
    <t>VQS(1)IAIT(0.964)PT(0.036)K</t>
  </si>
  <si>
    <t>VQS(1)IAIT(0.999)PT(0.001)K</t>
  </si>
  <si>
    <t>VQS(1)IAIT(0.992)PT(0.008)K</t>
  </si>
  <si>
    <t>VQS(1)IAIT(0.962)PT(0.038)K</t>
  </si>
  <si>
    <t>VQS(1)IAIT(0.978)PT(0.022)K</t>
  </si>
  <si>
    <t>VQS(1)IAITPTK</t>
  </si>
  <si>
    <t>VQT(0.016)LS(0.984)DVENEEK</t>
  </si>
  <si>
    <t>VQTLS(1)DVENEEK</t>
  </si>
  <si>
    <t>VQT(0.002)LS(0.998)DVENEEK</t>
  </si>
  <si>
    <t>VQVLS(1)DEPVIEAAPK</t>
  </si>
  <si>
    <t>VRDNESYSATNNNNLLRPDDNDYNNEALS(1)DIDR</t>
  </si>
  <si>
    <t>VRIS(1)LNR</t>
  </si>
  <si>
    <t>VRLS(0.999)PQS(0.646)S(0.646)S(0.71)IKK</t>
  </si>
  <si>
    <t>VRNS(1)DLEDDESLKK</t>
  </si>
  <si>
    <t>VRPS(0.995)LS(0.005)SLSDLVSR</t>
  </si>
  <si>
    <t>VRPS(0.996)LS(0.004)S(0.001)LSDLVSR</t>
  </si>
  <si>
    <t>VRPS(0.999)LSSLSDLVSR</t>
  </si>
  <si>
    <t>VRPS(0.966)LS(0.001)SLSDLVS(0.033)R</t>
  </si>
  <si>
    <t>VRPS(0.997)LS(0.003)SLSDLVSR</t>
  </si>
  <si>
    <t>VRPS(0.983)LS(0.004)S(0.004)LS(0.007)DLVS(0.001)R</t>
  </si>
  <si>
    <t>VRPS(0.951)LS(0.015)S(0.023)LS(0.012)DLVSR</t>
  </si>
  <si>
    <t>VRPS(0.925)LS(0.042)S(0.027)LS(0.007)DLVSR</t>
  </si>
  <si>
    <t>VRPS(0.999)LS(0.001)S(0.001)LSDLVSR</t>
  </si>
  <si>
    <t>VRQPAS(0.828)NS(0.325)GS(0.846)PIK</t>
  </si>
  <si>
    <t>VRQPAS(0.72)NS(0.419)GS(0.861)PIK</t>
  </si>
  <si>
    <t>VRQPAS(0.944)NS(0.248)GS(0.807)PIK</t>
  </si>
  <si>
    <t>VRQPAS(0.994)NS(0.289)GS(0.717)PIK</t>
  </si>
  <si>
    <t>VRQPAS(0.969)NS(0.173)GS(0.858)PIK</t>
  </si>
  <si>
    <t>VRQPAS(0.816)NS(0.441)GS(0.742)PIK</t>
  </si>
  <si>
    <t>VRQPAS(0.988)NS(0.203)GS(0.809)PIK</t>
  </si>
  <si>
    <t>VRQPAS(0.954)NS(0.176)GS(0.87)PIK</t>
  </si>
  <si>
    <t>VRQPASNS(0.013)GS(0.987)PIK</t>
  </si>
  <si>
    <t>VRQPASNS(0.154)GS(0.846)PIK</t>
  </si>
  <si>
    <t>VRQPASNS(0.123)GS(0.877)PIK</t>
  </si>
  <si>
    <t>VRQPASNS(0.156)GS(0.844)PIK</t>
  </si>
  <si>
    <t>VRQPASNS(0.119)GS(0.881)PIK</t>
  </si>
  <si>
    <t>VRQPASNS(0.04)GS(0.96)PIK</t>
  </si>
  <si>
    <t>VRQPASNS(0.041)GS(0.959)PIK</t>
  </si>
  <si>
    <t>VRQPASNS(0.163)GS(0.837)PIK</t>
  </si>
  <si>
    <t>VRQPASNS(0.056)GS(0.944)PIK</t>
  </si>
  <si>
    <t>VRQPAS(0.003)NS(0.282)GS(0.715)PIK</t>
  </si>
  <si>
    <t>VRS(0.982)FDELLNHS(0.035)S(0.982)QELQNLEDNK</t>
  </si>
  <si>
    <t>VRS(0.915)FDELLNHS(0.15)S(0.935)QELQNLEDNK</t>
  </si>
  <si>
    <t>VRS(0.996)FS(0.004)ESFK</t>
  </si>
  <si>
    <t>VRS(0.994)FS(0.006)ESFK</t>
  </si>
  <si>
    <t>VRS(0.998)FS(0.002)ESFK</t>
  </si>
  <si>
    <t>VRS(1)FSESFK</t>
  </si>
  <si>
    <t>VRS(0.999)FS(0.001)ESFK</t>
  </si>
  <si>
    <t>VRS(0.987)FS(0.013)ESFK</t>
  </si>
  <si>
    <t>VRS(1)PSSSFR</t>
  </si>
  <si>
    <t>VRS(0.999)PS(0.001)SSFR</t>
  </si>
  <si>
    <t>VRS(0.917)PS(0.071)S(0.006)S(0.006)FR</t>
  </si>
  <si>
    <t>VRT(0.038)S(0.962)ATFR</t>
  </si>
  <si>
    <t>VRT(0.014)S(0.965)AT(0.02)FR</t>
  </si>
  <si>
    <t>VRT(0.003)S(0.965)AT(0.032)FR</t>
  </si>
  <si>
    <t>VRT(0.016)S(0.62)AT(0.364)FR</t>
  </si>
  <si>
    <t>VRT(0.036)S(0.962)AT(0.002)FR</t>
  </si>
  <si>
    <t>VRT(0.016)S(0.968)AT(0.016)FR</t>
  </si>
  <si>
    <t>VRT(0.083)S(0.881)AT(0.036)FR</t>
  </si>
  <si>
    <t>VRT(0.027)S(0.972)ATFR</t>
  </si>
  <si>
    <t>VRT(0.012)S(0.936)AT(0.052)FR</t>
  </si>
  <si>
    <t>VRTS(0.918)AT(0.082)FR</t>
  </si>
  <si>
    <t>VRT(0.137)S(0.862)AT(0.001)FR</t>
  </si>
  <si>
    <t>VS(0.998)DDS(0.998)ES(0.987)ES(0.017)GDKEATAPLIQR</t>
  </si>
  <si>
    <t>VS(0.94)DDS(0.856)ES(0.864)ES(0.338)GDKEAT(0.003)APLIQR</t>
  </si>
  <si>
    <t>VS(0.953)DDS(0.961)ES(0.88)ES(0.178)GDKEAT(0.028)APLIQR</t>
  </si>
  <si>
    <t>VS(0.603)DDS(0.923)ES(0.976)ES(0.468)GDKEAT(0.031)APLIQR</t>
  </si>
  <si>
    <t>VS(1)LLVDK</t>
  </si>
  <si>
    <t>VS(0.984)LPS(0.897)VPS(0.119)NK</t>
  </si>
  <si>
    <t>VS(0.944)LY(0.056)WNNNSSGIPR</t>
  </si>
  <si>
    <t>VS(1)LYWNNNSSGIPR</t>
  </si>
  <si>
    <t>VS(0.993)LY(0.007)WNNNSSGIPR</t>
  </si>
  <si>
    <t>VS(0.917)LY(0.083)WNNNSSGIPR</t>
  </si>
  <si>
    <t>VS(0.999)LY(0.001)WNNNSSGIPR</t>
  </si>
  <si>
    <t>VS(0.979)LY(0.021)WNNNSSGIPR</t>
  </si>
  <si>
    <t>VS(0.951)PHAS(0.024)T(0.024)AIT(0.002)ENK</t>
  </si>
  <si>
    <t>VS(0.995)PHAS(0.004)T(0.001)AITENK</t>
  </si>
  <si>
    <t>VS(1)PHASTAITENK</t>
  </si>
  <si>
    <t>VS(0.872)PHAS(0.057)T(0.057)AIT(0.013)ENK</t>
  </si>
  <si>
    <t>VS(0.982)PHAS(0.007)T(0.007)AIT(0.003)ENK</t>
  </si>
  <si>
    <t>VS(0.582)PHAS(0.184)T(0.184)AIT(0.049)ENK</t>
  </si>
  <si>
    <t>VS(0.998)PHAS(0.001)T(0.001)AITENK</t>
  </si>
  <si>
    <t>VS(0.985)PHAS(0.008)T(0.003)AIT(0.004)ENK</t>
  </si>
  <si>
    <t>VS(0.697)PNHENAVES(0.041)NAQES(0.241)VPT(0.017)FEEEQY(0.001)ET(0.002)K</t>
  </si>
  <si>
    <t>VS(0.975)PNHENAVES(0.021)NAQES(0.003)VPTFEEEQYETK</t>
  </si>
  <si>
    <t>VS(0.503)PNHENAVES(0.41)NAQES(0.081)VPT(0.004)FEEEQY(0.001)ET(0.002)K</t>
  </si>
  <si>
    <t>VS(0.901)PNHENAVES(0.085)NAQES(0.014)VPTFEEEQYETK</t>
  </si>
  <si>
    <t>VS(0.884)PNHENAVES(0.098)NAQES(0.015)VPT(0.001)FEEEQYET(0.001)K</t>
  </si>
  <si>
    <t>VS(0.824)PNHENAVES(0.13)NAQES(0.019)VPT(0.014)FEEEQY(0.005)ET(0.008)K</t>
  </si>
  <si>
    <t>VS(0.987)PNHENAVES(0.012)NAQESVPTFEEEQYETK</t>
  </si>
  <si>
    <t>VS(0.949)PNHENAVES(0.051)NAQESVPTFEEEQYETK</t>
  </si>
  <si>
    <t>VS(0.994)PNHENAVES(0.006)NAQESVPTFEEEQYETK</t>
  </si>
  <si>
    <t>VS(0.784)PNHENAVES(0.212)NAQES(0.004)VPTFEEEQYETK</t>
  </si>
  <si>
    <t>VS(0.663)PNHENAVES(0.121)NAQES(0.07)VPT(0.035)FEEEQY(0.04)ET(0.071)K</t>
  </si>
  <si>
    <t>VS(0.993)PNHENAVES(0.007)NAQESVPTFEEEQYETK</t>
  </si>
  <si>
    <t>VS(0.997)PNHENAVES(0.003)NAQESVPTFEEEQYETK</t>
  </si>
  <si>
    <t>VS(0.973)PT(0.027)DIEEGMR</t>
  </si>
  <si>
    <t>VS(0.981)PT(0.019)DIEEGMR</t>
  </si>
  <si>
    <t>VS(0.95)PT(0.05)DIEEGMR</t>
  </si>
  <si>
    <t>VS(0.839)PT(0.161)DIEEGMR</t>
  </si>
  <si>
    <t>VS(0.985)PT(0.015)DIEEGMR</t>
  </si>
  <si>
    <t>VS(0.551)QVVT(0.246)S(0.246)PIGEFQS(0.957)IK</t>
  </si>
  <si>
    <t>VS(0.546)S(0.473)KNS(0.981)EVHEADVS(0.001)R</t>
  </si>
  <si>
    <t>VS(0.8)S(0.172)S(0.028)QGMPK</t>
  </si>
  <si>
    <t>VS(0.972)S(0.018)T(0.004)S(0.006)LALK</t>
  </si>
  <si>
    <t>VS(0.854)S(0.133)T(0.005)S(0.009)LALK</t>
  </si>
  <si>
    <t>VS(0.817)T(0.817)QANS(0.153)QQPT(0.152)T(0.089)PLS(0.171)S(0.171)AVPENHHHAS(0.628)PQAAQVPLPQNGPYPQQR</t>
  </si>
  <si>
    <t>VS(0.993)T(0.006)T(0.002)LER</t>
  </si>
  <si>
    <t>VS(0.972)T(0.028)TLER</t>
  </si>
  <si>
    <t>VS(0.996)T(0.003)TLER</t>
  </si>
  <si>
    <t>VS(0.996)T(0.004)TLER</t>
  </si>
  <si>
    <t>VS(0.987)T(0.013)TLER</t>
  </si>
  <si>
    <t>VS(0.999)T(0.001)TLER</t>
  </si>
  <si>
    <t>VS(0.966)T(0.033)T(0.001)LER</t>
  </si>
  <si>
    <t>VS(0.977)T(0.023)T(0.001)LER</t>
  </si>
  <si>
    <t>VS(1)TTLER</t>
  </si>
  <si>
    <t>VS(0.984)T(0.016)TLER</t>
  </si>
  <si>
    <t>VS(0.133)DDS(0.598)ES(0.091)ES(0.252)GDKEAT(0.928)APLIQR</t>
  </si>
  <si>
    <t>VS(0.002)DDS(0.857)ES(0.138)ES(0.002)GDKEATAPLIQR</t>
  </si>
  <si>
    <t>VS(0.018)DDS(0.845)ES(0.137)ES(0.001)GDKEATAPLIQR</t>
  </si>
  <si>
    <t>VS(0.038)DDS(0.914)ES(0.044)ES(0.004)GDKEATAPLIQR</t>
  </si>
  <si>
    <t>VS(0.015)DDS(0.861)ES(0.122)ES(0.003)GDKEATAPLIQR</t>
  </si>
  <si>
    <t>VS(0.111)DDS(0.75)ES(0.139)ESGDKEATAPLIQR</t>
  </si>
  <si>
    <t>VS(0.001)DDS(0.994)ES(0.004)ES(0.001)GDKEATAPLIQR</t>
  </si>
  <si>
    <t>VS(0.003)DDS(0.991)ES(0.005)ESGDKEATAPLIQR</t>
  </si>
  <si>
    <t>VS(0.123)DDS(0.854)ES(0.022)ES(0.001)GDKEATAPLIQR</t>
  </si>
  <si>
    <t>VS(0.037)DDS(0.915)ES(0.047)ES(0.001)GDKEATAPLIQR</t>
  </si>
  <si>
    <t>VS(0.212)DDS(0.758)ES(0.029)ES(0.001)GDKEATAPLIQR</t>
  </si>
  <si>
    <t>VS(0.031)DDS(0.83)ES(0.137)ES(0.001)GDKEATAPLIQR</t>
  </si>
  <si>
    <t>VS(0.002)DDS(0.459)ES(0.459)ES(0.081)GDKEATAPLIQR</t>
  </si>
  <si>
    <t>VSGFKDEVLET(1)V</t>
  </si>
  <si>
    <t>VS(0.002)LS(0.997)QPVSASK</t>
  </si>
  <si>
    <t>VSLS(0.021)S(0.979)PK</t>
  </si>
  <si>
    <t>VSLS(0.218)S(0.782)PK</t>
  </si>
  <si>
    <t>VSLS(0.182)S(0.818)PK</t>
  </si>
  <si>
    <t>VSLS(0.009)S(0.991)PK</t>
  </si>
  <si>
    <t>VSLS(0.011)S(0.989)PK</t>
  </si>
  <si>
    <t>VSLS(0.181)S(0.819)PK</t>
  </si>
  <si>
    <t>VSLS(0.03)S(0.97)PK</t>
  </si>
  <si>
    <t>VSLS(0.012)S(0.988)PK</t>
  </si>
  <si>
    <t>VSLS(0.16)S(0.84)PK</t>
  </si>
  <si>
    <t>VSLS(0.027)S(0.973)PK</t>
  </si>
  <si>
    <t>VS(0.001)LS(0.178)S(0.82)PK</t>
  </si>
  <si>
    <t>VSLS(0.075)S(0.925)PK</t>
  </si>
  <si>
    <t>VSLSSSYIDQYT(1)PR</t>
  </si>
  <si>
    <t>VSLSSSYIDQY(0.002)T(0.998)PR</t>
  </si>
  <si>
    <t>VSLSSS(0.001)YIDQY(0.014)T(0.985)PR</t>
  </si>
  <si>
    <t>VSLS(0.001)SS(0.002)YIDQY(0.262)T(0.735)PR</t>
  </si>
  <si>
    <t>VSLSSSYIDQY(0.003)T(0.997)PR</t>
  </si>
  <si>
    <t>VS(0.002)NS(0.771)PS(0.107)S(0.107)T(0.013)DRPPR</t>
  </si>
  <si>
    <t>VS(0.034)NS(0.436)PS(0.348)S(0.091)T(0.091)DRPPR</t>
  </si>
  <si>
    <t>VS(0.007)NS(0.899)PS(0.044)S(0.044)T(0.006)DRPPR</t>
  </si>
  <si>
    <t>VSNS(1)PSSTDRPPR</t>
  </si>
  <si>
    <t>VS(0.002)NS(0.986)PS(0.01)S(0.002)TDRPPR</t>
  </si>
  <si>
    <t>VSNS(0.996)PS(0.004)STDRPPR</t>
  </si>
  <si>
    <t>VS(0.007)NS(0.936)PS(0.026)S(0.026)T(0.005)DRPPR</t>
  </si>
  <si>
    <t>VS(0.001)NS(0.998)PSSTDRPPR</t>
  </si>
  <si>
    <t>VSNS(0.98)PS(0.016)S(0.003)TDRPPR</t>
  </si>
  <si>
    <t>VS(0.011)NS(0.978)PS(0.01)STDRPPR</t>
  </si>
  <si>
    <t>VSNS(0.883)PS(0.059)S(0.059)TDRPPR</t>
  </si>
  <si>
    <t>VS(0.002)NS(0.319)PS(0.319)S(0.319)T(0.04)DRPPR</t>
  </si>
  <si>
    <t>VS(0.002)NT(0.005)VS(0.807)PT(0.186)QDKDAIR</t>
  </si>
  <si>
    <t>VSNTVS(0.862)PT(0.138)QDKDAIR</t>
  </si>
  <si>
    <t>VSNTVS(0.833)PT(0.167)QDKDAIR</t>
  </si>
  <si>
    <t>VSNTVS(0.836)PT(0.164)QDKDAIR</t>
  </si>
  <si>
    <t>VSNT(0.003)VS(0.866)PT(0.132)QDKDAIR</t>
  </si>
  <si>
    <t>VSNTVS(0.859)PT(0.141)QDKDAIR</t>
  </si>
  <si>
    <t>VSNTVS(0.984)PT(0.016)QDKDAIR</t>
  </si>
  <si>
    <t>VSNTVS(0.815)PT(0.185)QDKDAIR</t>
  </si>
  <si>
    <t>VSNT(0.015)VS(0.891)PT(0.093)QDKDAIR</t>
  </si>
  <si>
    <t>VSNTVS(0.892)PT(0.108)QDKDAIR</t>
  </si>
  <si>
    <t>VSNTVS(0.816)PT(0.184)QDKDAIR</t>
  </si>
  <si>
    <t>VS(0.052)NT(0.267)VS(0.553)PT(0.128)QDKDAIR</t>
  </si>
  <si>
    <t>VSNTVS(0.969)PT(0.031)QDKDAIR</t>
  </si>
  <si>
    <t>VSPDDS(0.99)QDNS(0.989)PS(0.021)LGIK</t>
  </si>
  <si>
    <t>VS(0.202)PDDS(0.798)QDNS(0.8)PS(0.199)LGIK</t>
  </si>
  <si>
    <t>VS(0.062)PDDS(0.936)QDNS(0.926)PS(0.076)LGIK</t>
  </si>
  <si>
    <t>VSPDDS(1)QDNS(0.999)PS(0.001)LGIK</t>
  </si>
  <si>
    <t>VSPDDS(1)QDNS(0.998)PS(0.002)LGIK</t>
  </si>
  <si>
    <t>VSPDDS(1)QDNS(0.997)PS(0.003)LGIK</t>
  </si>
  <si>
    <t>VS(0.005)PDDS(0.973)QDNS(0.93)PS(0.092)LGIK</t>
  </si>
  <si>
    <t>VSPDDS(0.001)QDNS(0.959)PS(0.04)LGIK</t>
  </si>
  <si>
    <t>VSPDDSQDNS(0.997)PS(0.003)LGIK</t>
  </si>
  <si>
    <t>VSPDDS(0.003)QDNS(0.958)PS(0.04)LGIK</t>
  </si>
  <si>
    <t>VSPDDSQDNS(0.945)PS(0.055)LGIK</t>
  </si>
  <si>
    <t>VSPDDSQDNS(0.993)PS(0.007)LGIK</t>
  </si>
  <si>
    <t>VSPDDSQDNS(1)PSLGIK</t>
  </si>
  <si>
    <t>VSPDDSQDNS(0.989)PS(0.011)LGIK</t>
  </si>
  <si>
    <t>VSPDDSQDNS(0.944)PS(0.056)LGIK</t>
  </si>
  <si>
    <t>VSPDDSQDNS(0.998)PS(0.002)LGIK</t>
  </si>
  <si>
    <t>VS(0.005)PS(0.005)NS(0.04)KS(0.949)EEELPCK</t>
  </si>
  <si>
    <t>VSPS(0.001)NS(0.075)KS(0.924)EEELPCK</t>
  </si>
  <si>
    <t>VSPS(0.001)NS(0.011)KS(0.988)EEELPCK</t>
  </si>
  <si>
    <t>VS(0.001)PS(0.001)NS(0.019)KS(0.979)EEELPCK</t>
  </si>
  <si>
    <t>VSPS(0.001)NS(0.112)KS(0.887)EEELPCK</t>
  </si>
  <si>
    <t>VSPS(0.001)NS(0.008)KS(0.99)EEELPCK</t>
  </si>
  <si>
    <t>VSPS(0.001)NS(0.017)KS(0.982)EEELPCK</t>
  </si>
  <si>
    <t>VS(0.07)PS(0.07)NS(0.359)KS(0.501)EEELPCK</t>
  </si>
  <si>
    <t>VSPSNS(0.004)KS(0.996)EEELPCK</t>
  </si>
  <si>
    <t>VSPSNSKS(1)EEELPCK</t>
  </si>
  <si>
    <t>VSPSNS(0.006)KS(0.994)EEELPCK</t>
  </si>
  <si>
    <t>VS(0.001)PS(0.018)NS(0.084)KS(0.898)EEELPCK</t>
  </si>
  <si>
    <t>VS(0.001)PS(0.002)NS(0.064)KS(0.933)EEELPCK</t>
  </si>
  <si>
    <t>VS(0.005)S(0.992)LAT(0.002)GK</t>
  </si>
  <si>
    <t>VS(0.004)S(0.996)LATGK</t>
  </si>
  <si>
    <t>VS(0.042)S(0.958)LATGK</t>
  </si>
  <si>
    <t>VSS(0.998)LAT(0.002)GK</t>
  </si>
  <si>
    <t>VS(0.004)S(0.99)LAT(0.006)GK</t>
  </si>
  <si>
    <t>VS(0.002)S(0.997)LATGK</t>
  </si>
  <si>
    <t>VS(0.018)S(0.981)LAT(0.001)GK</t>
  </si>
  <si>
    <t>VS(0.003)S(0.997)LATGK</t>
  </si>
  <si>
    <t>VSS(1)LATGK</t>
  </si>
  <si>
    <t>VS(0.014)S(0.986)MQNFEMIQR</t>
  </si>
  <si>
    <t>VS(0.02)S(0.98)MQNFEMIQR</t>
  </si>
  <si>
    <t>VS(0.029)S(0.971)MQNFEMIQR</t>
  </si>
  <si>
    <t>VS(0.385)S(0.615)MQNFEMIQR</t>
  </si>
  <si>
    <t>VS(0.02)S(0.827)S(0.153)QGMPK</t>
  </si>
  <si>
    <t>VSS(0.98)S(0.02)QGMPK</t>
  </si>
  <si>
    <t>VSS(0.867)S(0.133)QGMPK</t>
  </si>
  <si>
    <t>VS(0.001)S(0.5)S(0.5)QGMPK</t>
  </si>
  <si>
    <t>VSS(0.983)S(0.017)QGMPK</t>
  </si>
  <si>
    <t>VS(0.001)S(0.681)S(0.318)QGMPK</t>
  </si>
  <si>
    <t>VSS(0.984)S(0.016)QGMPK</t>
  </si>
  <si>
    <t>VS(0.001)S(0.721)S(0.279)QGMPK</t>
  </si>
  <si>
    <t>VSS(0.969)S(0.031)QGMPK</t>
  </si>
  <si>
    <t>VSS(0.998)S(0.002)QGMPK</t>
  </si>
  <si>
    <t>VSS(0.886)S(0.114)QGMPK</t>
  </si>
  <si>
    <t>VS(0.118)S(0.873)T(0.008)ASMHTLR</t>
  </si>
  <si>
    <t>VS(0.009)S(0.99)TASMHTLR</t>
  </si>
  <si>
    <t>VS(0.032)S(0.967)T(0.001)ASMHTLR</t>
  </si>
  <si>
    <t>VS(0.02)S(0.98)TASMHTLR</t>
  </si>
  <si>
    <t>VS(0.01)S(0.99)TASMHTLR</t>
  </si>
  <si>
    <t>VS(0.151)S(0.848)T(0.001)ASMHTLR</t>
  </si>
  <si>
    <t>VS(0.262)S(0.738)TASMHTLR</t>
  </si>
  <si>
    <t>VS(0.123)S(0.856)T(0.021)ASMHTLR</t>
  </si>
  <si>
    <t>VS(0.002)S(0.998)TASMHTLR</t>
  </si>
  <si>
    <t>VS(0.049)S(0.946)T(0.005)ASMHTLR</t>
  </si>
  <si>
    <t>VS(0.004)S(0.996)TASMHTLR</t>
  </si>
  <si>
    <t>VS(0.009)S(0.991)TASMHTLR</t>
  </si>
  <si>
    <t>VS(0.011)S(0.958)T(0.031)ASMHTLR</t>
  </si>
  <si>
    <t>VS(0.003)S(0.005)AS(0.931)AAAS(0.016)ES(0.045)DVAK</t>
  </si>
  <si>
    <t>VS(0.013)S(0.013)AS(0.974)AAASESDVAK</t>
  </si>
  <si>
    <t>VSSASAAAS(0.811)ES(0.189)DVAK</t>
  </si>
  <si>
    <t>VSSASAAAS(0.743)ES(0.257)DVAK</t>
  </si>
  <si>
    <t>VSSASAAAS(0.66)ES(0.34)DVAK</t>
  </si>
  <si>
    <t>VSSAS(0.399)AAAS(0.597)ES(0.003)DVAK</t>
  </si>
  <si>
    <t>VSSASAAAS(0.823)ES(0.177)DVAK</t>
  </si>
  <si>
    <t>VSS(0.001)AS(0.003)AAAS(0.946)ES(0.051)DVAK</t>
  </si>
  <si>
    <t>VSSASAAAS(0.999)ES(0.001)DVAK</t>
  </si>
  <si>
    <t>VSSASAAAS(0.769)ES(0.231)DVAK</t>
  </si>
  <si>
    <t>VS(0.015)S(0.062)AS(0.119)AAAS(0.8)ES(0.004)DVAK</t>
  </si>
  <si>
    <t>VS(0.001)S(0.001)AS(0.002)AAAS(0.631)ES(0.366)DVAK</t>
  </si>
  <si>
    <t>VS(0.04)S(0.04)AS(0.04)AAAS(0.827)ES(0.052)DVAK</t>
  </si>
  <si>
    <t>VS(0.05)S(0.209)AS(0.045)AAAS(0.689)ES(0.008)DVAK</t>
  </si>
  <si>
    <t>VS(0.001)S(0.001)AT(0.001)S(0.001)NS(0.002)ANIT(0.995)PNNLR</t>
  </si>
  <si>
    <t>VSSATSNS(0.002)ANIT(0.997)PNNLR</t>
  </si>
  <si>
    <t>VSSATSNSANIT(1)PNNLR</t>
  </si>
  <si>
    <t>VST(1)PLAR</t>
  </si>
  <si>
    <t>VS(0.001)T(0.999)PVQQHPLLQR</t>
  </si>
  <si>
    <t>VS(0.007)T(0.993)PVQQHPLLQR</t>
  </si>
  <si>
    <t>VS(0.032)T(0.968)PVQQHPLLQR</t>
  </si>
  <si>
    <t>VS(0.004)T(0.996)PVQQHPLLQR</t>
  </si>
  <si>
    <t>VS(0.002)T(0.998)PVQQHPLLQR</t>
  </si>
  <si>
    <t>VS(0.003)T(0.997)PVQQHPLLQR</t>
  </si>
  <si>
    <t>VST(1)PVQQHPLLQR</t>
  </si>
  <si>
    <t>VS(0.021)T(0.979)PVQQHPLLQR</t>
  </si>
  <si>
    <t>VSVAS(0.016)NHS(0.984)LR</t>
  </si>
  <si>
    <t>VSVAS(0.315)NHS(0.685)LR</t>
  </si>
  <si>
    <t>VS(0.003)VAS(0.098)NHS(0.899)LR</t>
  </si>
  <si>
    <t>VSVAS(0.026)NHS(0.973)LR</t>
  </si>
  <si>
    <t>VSYSGS(0.038)T(0.962)PNNVDTTK</t>
  </si>
  <si>
    <t>VSYSGS(0.001)T(0.999)PNNVDTTK</t>
  </si>
  <si>
    <t>VSYS(0.001)GS(0.035)T(0.963)PNNVDTTK</t>
  </si>
  <si>
    <t>VSYSGST(1)PNNVDTTK</t>
  </si>
  <si>
    <t>VSYSGS(0.008)T(0.992)PNNVDTTK</t>
  </si>
  <si>
    <t>VSYSGS(0.231)T(0.769)PNNVDTTK</t>
  </si>
  <si>
    <t>VSYS(0.001)GS(0.015)T(0.984)PNNVDTTK</t>
  </si>
  <si>
    <t>VSYSGS(0.01)T(0.99)PNNVDTTK</t>
  </si>
  <si>
    <t>VSYSGS(0.004)T(0.996)PNNVDTTK</t>
  </si>
  <si>
    <t>VT(0.999)S(0.997)MT(0.005)QLNHHGR</t>
  </si>
  <si>
    <t>VTEGS(0.998)PY(0.002)AK</t>
  </si>
  <si>
    <t>VTEGS(0.994)PY(0.006)AK</t>
  </si>
  <si>
    <t>VTEGS(0.955)PY(0.045)AK</t>
  </si>
  <si>
    <t>VTEGS(1)PYAK</t>
  </si>
  <si>
    <t>VTEGS(0.995)PY(0.005)AK</t>
  </si>
  <si>
    <t>VTEGS(0.5)PY(0.5)AK</t>
  </si>
  <si>
    <t>VTEGS(0.996)PY(0.004)AK</t>
  </si>
  <si>
    <t>VTEGS(0.999)PY(0.001)AK</t>
  </si>
  <si>
    <t>VTGFKDEVLET(1)V</t>
  </si>
  <si>
    <t>VT(0.039)MT(0.039)EVPKDT(0.032)ENVIAGS(0.93)DDDIS(0.89)DIS(0.775)DEEDIS(0.296)DLK</t>
  </si>
  <si>
    <t>VT(0.014)MT(0.014)EVPKDT(0.01)ENVIAGS(0.973)DDDIS(0.993)DIS(0.994)DEEDIS(0.001)DLK</t>
  </si>
  <si>
    <t>VT(0.097)MT(0.097)EVPKDT(0.057)ENVIAGS(0.939)DDDIS(0.853)DIS(0.851)DEEDIS(0.106)DLK</t>
  </si>
  <si>
    <t>VT(0.225)MT(0.225)EVPKDT(0.182)ENVIAGS(0.493)DDDIS(0.888)DIS(0.886)DEEDIS(0.1)DLK</t>
  </si>
  <si>
    <t>VT(0.023)MT(0.015)EVPKDT(0.013)ENVIAGS(0.966)DDDIS(0.978)DIS(0.981)DEEDIS(0.025)DLK</t>
  </si>
  <si>
    <t>VTMTEVPKDTENVIAGS(1)DDDIS(1)DIS(0.987)DEEDIS(0.013)DLK</t>
  </si>
  <si>
    <t>VT(0.066)NVS(0.146)HS(0.787)QEAEK</t>
  </si>
  <si>
    <t>VT(0.001)NVS(0.139)HS(0.86)QEAEK</t>
  </si>
  <si>
    <t>VTPSFVAFT(1)PEER</t>
  </si>
  <si>
    <t>VT(0.016)PT(0.106)EEKEQEAVS(0.878)K</t>
  </si>
  <si>
    <t>VTPT(0.002)EEKEQEAVS(0.998)K</t>
  </si>
  <si>
    <t>VT(0.182)S(0.818)EDRDLVR</t>
  </si>
  <si>
    <t>VT(0.001)S(0.999)EDRDLVR</t>
  </si>
  <si>
    <t>VT(0.447)S(0.553)EDRDLVR</t>
  </si>
  <si>
    <t>VT(0.016)S(0.984)EDRDLVR</t>
  </si>
  <si>
    <t>VT(0.118)S(0.882)EDRDLVR</t>
  </si>
  <si>
    <t>VT(0.022)S(0.978)EDRDLVR</t>
  </si>
  <si>
    <t>VT(0.146)S(0.854)EDRDLVR</t>
  </si>
  <si>
    <t>VT(0.01)S(0.99)EDRDLVR</t>
  </si>
  <si>
    <t>VT(0.119)S(0.881)EDRDLVR</t>
  </si>
  <si>
    <t>VT(0.068)S(0.932)EDRDLVR</t>
  </si>
  <si>
    <t>VT(0.079)S(0.921)EDRDLVR</t>
  </si>
  <si>
    <t>VT(0.092)S(0.908)FEEDNFTR</t>
  </si>
  <si>
    <t>VT(0.011)S(0.989)FEEDNFTR</t>
  </si>
  <si>
    <t>VT(0.01)S(0.99)FEEDNFTR</t>
  </si>
  <si>
    <t>VT(0.002)S(0.998)FEEDNFTR</t>
  </si>
  <si>
    <t>VT(0.023)S(0.977)FEEDNFTR</t>
  </si>
  <si>
    <t>VT(0.072)S(0.928)FEEDNFTR</t>
  </si>
  <si>
    <t>VT(0.022)S(0.978)FEEDNFTR</t>
  </si>
  <si>
    <t>VT(0.013)S(0.987)FEEDNFTR</t>
  </si>
  <si>
    <t>VT(0.079)S(0.921)FEEDNFTR</t>
  </si>
  <si>
    <t>VT(0.014)S(0.986)FEEDNFTR</t>
  </si>
  <si>
    <t>VT(0.038)S(0.962)FEEDNFTR</t>
  </si>
  <si>
    <t>VT(0.001)S(0.999)GDNFK</t>
  </si>
  <si>
    <t>VTS(1)GDNFK</t>
  </si>
  <si>
    <t>VT(0.003)S(0.997)GDNFK</t>
  </si>
  <si>
    <t>VT(0.018)S(0.981)MT(0.001)QLNHHGR</t>
  </si>
  <si>
    <t>VT(0.02)S(0.918)MT(0.062)QLNHHGR</t>
  </si>
  <si>
    <t>VT(0.003)S(0.977)MT(0.02)QLNHHGR</t>
  </si>
  <si>
    <t>VTS(0.986)MT(0.014)QLNHHGR</t>
  </si>
  <si>
    <t>VT(0.003)S(0.992)MT(0.005)QLNHHGR</t>
  </si>
  <si>
    <t>VT(0.001)S(0.974)MT(0.025)QLNHHGR</t>
  </si>
  <si>
    <t>VT(0.011)S(0.879)MT(0.109)QLNHHGR</t>
  </si>
  <si>
    <t>VT(0.002)S(0.979)MT(0.018)QLNHHGR</t>
  </si>
  <si>
    <t>VT(0.002)S(0.724)MT(0.274)QLNHHGR</t>
  </si>
  <si>
    <t>VT(0.004)S(0.768)MT(0.228)QLNHHGR</t>
  </si>
  <si>
    <t>VT(0.049)S(0.712)MT(0.24)QLNHHGR</t>
  </si>
  <si>
    <t>VT(0.001)S(0.868)MT(0.131)QLNHHGR</t>
  </si>
  <si>
    <t>VT(0.004)S(0.498)MT(0.498)QLNHHGR</t>
  </si>
  <si>
    <t>VTT(1)PLKPK</t>
  </si>
  <si>
    <t>VT(0.003)T(0.997)PLKPK</t>
  </si>
  <si>
    <t>VT(0.001)T(0.999)PLKPK</t>
  </si>
  <si>
    <t>VT(0.043)T(0.95)Y(0.002)GES(0.004)HCK</t>
  </si>
  <si>
    <t>VTT(1)YGESHCK</t>
  </si>
  <si>
    <t>VT(0.004)T(0.996)YGESHCK</t>
  </si>
  <si>
    <t>VT(0.024)T(0.955)Y(0.018)GES(0.003)HCK</t>
  </si>
  <si>
    <t>VT(0.026)T(0.974)YGESHCK</t>
  </si>
  <si>
    <t>VT(0.078)T(0.078)DS(0.844)DGWCTFEAK</t>
  </si>
  <si>
    <t>VT(0.142)T(0.142)DS(0.715)DGWCTFEAK</t>
  </si>
  <si>
    <t>VT(0.003)T(0.015)DS(0.982)DGWCTFEAK</t>
  </si>
  <si>
    <t>VT(0.001)T(0.015)DS(0.984)DGWCTFEAK</t>
  </si>
  <si>
    <t>VT(0.029)T(0.089)NGEGKRDS(0.882)FENGR</t>
  </si>
  <si>
    <t>VT(0.149)T(0.16)NS(0.666)QGS(0.533)S(0.492)LEPNK</t>
  </si>
  <si>
    <t>VT(0.079)T(0.082)NS(0.885)QGS(0.917)S(0.038)LEPNK</t>
  </si>
  <si>
    <t>VT(0.066)T(0.269)NS(0.669)QGS(0.865)S(0.131)LEPNK</t>
  </si>
  <si>
    <t>VT(0.412)T(0.412)NS(0.416)QGS(0.717)S(0.043)LEPNK</t>
  </si>
  <si>
    <t>VT(0.034)T(0.042)NS(0.923)QGS(0.858)S(0.142)LEPNK</t>
  </si>
  <si>
    <t>VT(0.238)T(0.297)NS(0.467)QGS(0.899)S(0.099)LEPNK</t>
  </si>
  <si>
    <t>VT(0.083)T(0.133)NS(0.858)QGS(0.791)S(0.136)LEPNK</t>
  </si>
  <si>
    <t>VT(0.2)T(0.211)NS(0.68)QGS(0.895)S(0.014)LEPNK</t>
  </si>
  <si>
    <t>VTT(0.001)PLHS(0.016)S(0.983)PK</t>
  </si>
  <si>
    <t>VTTPLHS(0.023)S(0.977)PK</t>
  </si>
  <si>
    <t>VTTPLHS(0.151)S(0.849)PK</t>
  </si>
  <si>
    <t>VTTPLHS(0.238)S(0.761)PK</t>
  </si>
  <si>
    <t>VTTPLHS(0.137)S(0.863)PK</t>
  </si>
  <si>
    <t>VTTPLHS(0.453)S(0.547)PK</t>
  </si>
  <si>
    <t>VTTPLHS(0.189)S(0.811)PK</t>
  </si>
  <si>
    <t>VTTPLHS(0.16)S(0.84)PK</t>
  </si>
  <si>
    <t>VTTPLHS(0.017)S(0.983)PK</t>
  </si>
  <si>
    <t>VTTPLHS(0.107)S(0.893)PK</t>
  </si>
  <si>
    <t>VTTPLHS(0.236)S(0.764)PK</t>
  </si>
  <si>
    <t>VTT(0.001)PLHS(0.062)S(0.937)PK</t>
  </si>
  <si>
    <t>VTTPMGTTTVNNNIS(0.787)PS(0.213)GR</t>
  </si>
  <si>
    <t>VTTPMGTTTVNNNIS(1)PSGR</t>
  </si>
  <si>
    <t>VTTPMGTTTVNNNIS(0.998)PS(0.002)GR</t>
  </si>
  <si>
    <t>VT(0.001)T(0.001)PMGT(0.001)T(0.013)TVNNNIS(0.979)PS(0.006)GR</t>
  </si>
  <si>
    <t>VTTPMGTTTVNNNIS(0.852)PS(0.148)GR</t>
  </si>
  <si>
    <t>VTTPMGTTTVNNNIS(0.999)PS(0.001)GR</t>
  </si>
  <si>
    <t>VTTPMGTTTVNNNIS(0.994)PS(0.005)GR</t>
  </si>
  <si>
    <t>VTTPMGTTTVNNNIS(0.992)PS(0.008)GR</t>
  </si>
  <si>
    <t>VT(0.001)VENT(0.999)PIAK</t>
  </si>
  <si>
    <t>VTVENT(1)PIAK</t>
  </si>
  <si>
    <t>VVADDLVLVT(1)PK</t>
  </si>
  <si>
    <t>VVAETTYIDT(1)PDT(0.975)ET(0.025)K</t>
  </si>
  <si>
    <t>VVAETTYIDT(1)PDT(0.997)ET(0.003)K</t>
  </si>
  <si>
    <t>VVAETTYIDT(1)PDT(0.966)ET(0.034)K</t>
  </si>
  <si>
    <t>VVAETTYIDT(1)PDT(0.973)ET(0.027)K</t>
  </si>
  <si>
    <t>VVAETTYIDT(1)PDT(1)ETK</t>
  </si>
  <si>
    <t>VVAETTYIDT(1)PDT(0.999)ET(0.001)K</t>
  </si>
  <si>
    <t>VVAETTYIDT(1)PDT(0.996)ET(0.004)K</t>
  </si>
  <si>
    <t>VVAETTYIDT(1)PDT(0.96)ET(0.04)K</t>
  </si>
  <si>
    <t>VVAETTYIDT(1)PDT(0.653)ET(0.347)K</t>
  </si>
  <si>
    <t>VVAETTYIDT(1)PDT(0.921)ET(0.079)K</t>
  </si>
  <si>
    <t>VVAETTYIDT(0.948)PDT(0.052)ETK</t>
  </si>
  <si>
    <t>VVANPT(0.006)LS(0.994)LR</t>
  </si>
  <si>
    <t>VVANPT(0.168)LS(0.832)LR</t>
  </si>
  <si>
    <t>VVANPT(0.083)LS(0.917)LR</t>
  </si>
  <si>
    <t>VVDDLIEDS(1)DDDDFSSDSSK</t>
  </si>
  <si>
    <t>VVDS(0.99)ES(0.99)DEDEY(0.02)LPDKNDGDEDDDIADDKEDIK</t>
  </si>
  <si>
    <t>VVDS(0.991)ES(0.943)DEDEY(0.066)LPDKNDGDEDDDIADDKEDIK</t>
  </si>
  <si>
    <t>VVDS(0.996)ES(0.983)DEDEY(0.021)LPDKNDGDEDDDIADDKEDIK</t>
  </si>
  <si>
    <t>VVDS(0.901)ES(0.757)DEDEY(0.342)LPDKNDGDEDDDIADDKEDIK</t>
  </si>
  <si>
    <t>VVDS(0.797)ES(0.833)DEDEY(0.37)LPDKNDGDEDDDIADDKEDIK</t>
  </si>
  <si>
    <t>VVDS(0.957)ES(0.969)DEDEY(0.074)LPDKNDGDEDDDIADDKEDIK</t>
  </si>
  <si>
    <t>VVDS(0.991)ES(0.991)DEDEY(0.018)LPDKNDGDEDDDIADDKEDIK</t>
  </si>
  <si>
    <t>VVDS(0.998)ES(0.998)DEDEY(0.004)LPDKNDGDEDDDIADDKEDIK</t>
  </si>
  <si>
    <t>VVDS(0.979)ES(0.979)DEDEY(0.041)LPDKNDGDEDDDIADDKEDIK</t>
  </si>
  <si>
    <t>VVDS(0.788)ES(0.788)DEDEY(0.423)LPDKNDGDEDDDIADDKEDIK</t>
  </si>
  <si>
    <t>VVDS(0.911)ES(0.919)DEDEY(0.17)LPDKNDGDEDDDIADDKEDIK</t>
  </si>
  <si>
    <t>VVDS(0.904)ES(0.904)DEDEY(0.192)LPDKNDGDEDDDIADDKEDIK</t>
  </si>
  <si>
    <t>VVDS(0.73)ES(0.755)DEDEY(0.515)LPDKNDGDEDDDIADDKEDIK</t>
  </si>
  <si>
    <t>VVDS(0.005)LAS(0.032)NPGLMS(0.113)PS(0.824)NFGGDFGS(0.027)R</t>
  </si>
  <si>
    <t>VVEAT(1)PEDGTASSQK</t>
  </si>
  <si>
    <t>VVEAT(0.994)PEDGT(0.002)AS(0.003)S(0.001)QK</t>
  </si>
  <si>
    <t>VVEAT(0.999)PEDGT(0.001)ASSQK</t>
  </si>
  <si>
    <t>VVEAT(0.972)PEDGT(0.028)ASSQK</t>
  </si>
  <si>
    <t>VVEATPEDGT(0.202)AS(0.041)S(0.757)QK</t>
  </si>
  <si>
    <t>VVEATPEDGTAS(0.001)S(0.999)QK</t>
  </si>
  <si>
    <t>VVEATPEDGTAS(0.092)S(0.908)QK</t>
  </si>
  <si>
    <t>VVEATPEDGT(0.054)AS(0.025)S(0.921)QK</t>
  </si>
  <si>
    <t>VVEATPEDGT(0.001)AS(0.011)S(0.988)QK</t>
  </si>
  <si>
    <t>VVEATPEDGTAS(0.002)S(0.998)QK</t>
  </si>
  <si>
    <t>VVEATPEDGTAS(0.053)S(0.947)QK</t>
  </si>
  <si>
    <t>VVEATPEDGT(0.001)AS(0.153)S(0.846)QK</t>
  </si>
  <si>
    <t>VVEATPEDGT(0.046)AS(0.115)S(0.839)QK</t>
  </si>
  <si>
    <t>VVEATPEDGTAS(0.161)S(0.839)QK</t>
  </si>
  <si>
    <t>VVEDEEIDEIGT(0.008)GS(0.548)GT(0.424)ET(0.02)ER</t>
  </si>
  <si>
    <t>VVEDEEIDEIGT(0.007)GS(0.959)GT(0.034)ETER</t>
  </si>
  <si>
    <t>VVEDEEIDEIGT(0.001)GS(0.997)GT(0.002)ETER</t>
  </si>
  <si>
    <t>VVEDEEIDEIGT(0.004)GS(0.945)GT(0.051)ETER</t>
  </si>
  <si>
    <t>VVEDEEIDEIGTGS(0.928)GT(0.051)ET(0.02)ER</t>
  </si>
  <si>
    <t>VVEDEEIDEIGTGS(0.972)GT(0.028)ETER</t>
  </si>
  <si>
    <t>VVEDEEIDEIGT(0.003)GS(0.956)GT(0.041)ETER</t>
  </si>
  <si>
    <t>VVEDEEIDEIGT(0.001)GS(0.582)GT(0.417)ETER</t>
  </si>
  <si>
    <t>VVEDEEIDEIGT(0.008)GS(0.846)GT(0.145)ET(0.002)ER</t>
  </si>
  <si>
    <t>VVEDEEIDEIGT(0.011)GS(0.837)GT(0.15)ET(0.001)ER</t>
  </si>
  <si>
    <t>VVEDEEIDEIGTGS(0.991)GT(0.009)ETER</t>
  </si>
  <si>
    <t>VVEDEEIDEIGT(0.003)GS(0.995)GT(0.001)ETER</t>
  </si>
  <si>
    <t>VVEIGPS(0.947)PT(0.053)LAGMAQR</t>
  </si>
  <si>
    <t>VVEIGPS(0.855)PT(0.145)LAGMAQR</t>
  </si>
  <si>
    <t>VVEIGPS(0.897)PT(0.103)LAGMAQR</t>
  </si>
  <si>
    <t>VVEIGPS(0.878)PT(0.122)LAGMAQR</t>
  </si>
  <si>
    <t>VVEIGPS(0.998)PT(0.002)LAGMAQR</t>
  </si>
  <si>
    <t>VVEIGPS(0.914)PT(0.086)LAGMAQR</t>
  </si>
  <si>
    <t>VVEIGPS(0.982)PT(0.018)LAGMAQR</t>
  </si>
  <si>
    <t>VVEIGPS(0.996)PT(0.004)LAGMAQR</t>
  </si>
  <si>
    <t>VVEIGPS(0.967)PT(0.033)LAGMAQR</t>
  </si>
  <si>
    <t>VVEIGPS(0.962)PT(0.038)LAGMAQR</t>
  </si>
  <si>
    <t>VVEIGPS(0.94)PT(0.06)LAGMAQR</t>
  </si>
  <si>
    <t>VVEIGPS(0.936)PT(0.064)LAGMAQR</t>
  </si>
  <si>
    <t>VVEVCLADLQGS(0.876)EDHS(0.124)FR</t>
  </si>
  <si>
    <t>VVEVCLADLQGSEDHS(1)FRK</t>
  </si>
  <si>
    <t>VVEVCLADLQGS(0.179)EDHS(0.821)FRK</t>
  </si>
  <si>
    <t>VVEVCLADLQGS(0.021)EDHS(0.979)FRK</t>
  </si>
  <si>
    <t>VVEVCLADLQGS(0.017)EDHS(0.983)FRK</t>
  </si>
  <si>
    <t>VVIES(0.096)NNS(0.897)DDES(0.005)MQDTNGT(0.001)S(0.001)NHYPK</t>
  </si>
  <si>
    <t>VVIESNNS(0.99)DDES(0.002)MQDTNGT(0.006)S(0.002)NHYPK</t>
  </si>
  <si>
    <t>VVIES(0.147)NNS(0.647)DDES(0.189)MQDT(0.017)NGTSNHYPK</t>
  </si>
  <si>
    <t>VVIES(0.007)NNS(0.993)DDESMQDTNGTSNHYPK</t>
  </si>
  <si>
    <t>VVIES(0.007)NNS(0.988)DDES(0.005)MQDTNGTSNHYPK</t>
  </si>
  <si>
    <t>VVIESNNS(0.994)DDES(0.006)MQDTNGTSNHYPK</t>
  </si>
  <si>
    <t>VVIESNNS(1)DDESMQDTNGTSNHYPK</t>
  </si>
  <si>
    <t>VVIES(0.153)NNS(0.843)DDES(0.004)MQDTNGTSNHYPK</t>
  </si>
  <si>
    <t>VVIES(0.006)NNS(0.963)DDES(0.03)MQDTNGTSNHYPK</t>
  </si>
  <si>
    <t>VVIES(0.014)NNS(0.967)DDES(0.015)MQDT(0.003)NGTSNHYPK</t>
  </si>
  <si>
    <t>VVIES(0.001)NNS(0.915)DDES(0.084)MQDTNGTSNHYPK</t>
  </si>
  <si>
    <t>VVIES(0.004)NNS(0.994)DDES(0.002)MQDTNGTSNHYPK</t>
  </si>
  <si>
    <t>VVIVKPHDEGS(1)K</t>
  </si>
  <si>
    <t>VVQNS(0.816)PVS(0.077)S(0.077)VHT(0.029)ANFSER</t>
  </si>
  <si>
    <t>VVQNS(0.756)PVS(0.133)S(0.034)VHT(0.038)ANFS(0.038)ER</t>
  </si>
  <si>
    <t>VVQNS(0.974)PVS(0.021)S(0.004)VHTANFSER</t>
  </si>
  <si>
    <t>VVQNS(0.953)PVS(0.038)S(0.008)VHTANFSER</t>
  </si>
  <si>
    <t>VVQNS(0.981)PVS(0.013)S(0.006)VHTANFSER</t>
  </si>
  <si>
    <t>VVQNS(0.983)PVS(0.016)S(0.001)VHTANFSER</t>
  </si>
  <si>
    <t>VVQNS(0.962)PVS(0.035)S(0.003)VHTANFSER</t>
  </si>
  <si>
    <t>VVQNS(0.993)PVS(0.006)S(0.001)VHTANFSER</t>
  </si>
  <si>
    <t>VVQNS(0.996)PVS(0.004)SVHTANFSER</t>
  </si>
  <si>
    <t>VVQNS(0.999)PVSSVHTANFSER</t>
  </si>
  <si>
    <t>VVQNS(0.598)PVS(0.394)S(0.007)VHTANFSER</t>
  </si>
  <si>
    <t>VVQNS(0.805)PVS(0.161)S(0.026)VHT(0.007)ANFS(0.001)ER</t>
  </si>
  <si>
    <t>VVQS(0.678)VNDAT(0.322)K</t>
  </si>
  <si>
    <t>VVQS(1)VNDATK</t>
  </si>
  <si>
    <t>VVQS(0.999)VNDAT(0.001)K</t>
  </si>
  <si>
    <t>VVS(0.957)DS(0.043)NDGYESLILPK</t>
  </si>
  <si>
    <t>VVS(0.715)DS(0.285)NDGYESLILPK</t>
  </si>
  <si>
    <t>VVS(0.558)DS(0.442)NDGYESLILPK</t>
  </si>
  <si>
    <t>VVS(0.955)DS(0.045)NDGYESLILPK</t>
  </si>
  <si>
    <t>VVS(0.954)DS(0.046)NDGYESLILPK</t>
  </si>
  <si>
    <t>VVS(0.815)DS(0.185)NDGYESLILPK</t>
  </si>
  <si>
    <t>VVS(0.984)DS(0.016)NDGYESLILPK</t>
  </si>
  <si>
    <t>VVS(0.826)DS(0.174)NDGYESLILPK</t>
  </si>
  <si>
    <t>VVS(0.798)DS(0.202)NDGYESLILPK</t>
  </si>
  <si>
    <t>VVS(1)ELIAPANLS(1)PQR</t>
  </si>
  <si>
    <t>VVS(1)ELIAPANLSPQR</t>
  </si>
  <si>
    <t>VVS(1)NEPK</t>
  </si>
  <si>
    <t>VVS(0.007)DS(0.011)NDGY(0.052)ES(0.929)LILPK</t>
  </si>
  <si>
    <t>VVS(0.03)DS(0.026)NDGY(0.001)ES(0.943)LILPK</t>
  </si>
  <si>
    <t>VVS(0.001)DSNDGY(0.002)ES(0.997)LILPK</t>
  </si>
  <si>
    <t>VVSDSNDGYES(1)LILPK</t>
  </si>
  <si>
    <t>VVS(0.033)DS(0.028)NDGY(0.141)ES(0.798)LILPK</t>
  </si>
  <si>
    <t>VVSELIAPANLS(1)PQR</t>
  </si>
  <si>
    <t>VVVNT(1)PR</t>
  </si>
  <si>
    <t>VVVPVLADS(0.99)FEQEAS(0.01)R</t>
  </si>
  <si>
    <t>VVVPVLADS(1)FEQEASR</t>
  </si>
  <si>
    <t>VVVPVLADS(0.994)FEQEAS(0.006)R</t>
  </si>
  <si>
    <t>VVVPVLADS(0.992)FEQEAS(0.008)R</t>
  </si>
  <si>
    <t>VY(0.056)DDT(0.187)IGDVDT(0.682)QEDGVIET(0.01)NIIEHY(0.065)K</t>
  </si>
  <si>
    <t>VY(0.025)DDT(0.026)IGDVDT(0.852)QEDGVIET(0.079)NIIEHY(0.018)K</t>
  </si>
  <si>
    <t>VY(0.176)DDT(0.176)IGDVDT(0.6)QEDGVIET(0.023)NIIEHY(0.025)K</t>
  </si>
  <si>
    <t>VY(0.077)DDT(0.079)IGDVDT(0.776)QEDGVIET(0.035)NIIEHY(0.033)K</t>
  </si>
  <si>
    <t>VY(0.06)DDT(0.202)IGDVDT(0.708)QEDGVIET(0.022)NIIEHY(0.009)K</t>
  </si>
  <si>
    <t>VYDDT(0.001)IGDVDT(0.896)QEDGVIET(0.084)NIIEHY(0.019)K</t>
  </si>
  <si>
    <t>VY(0.006)DDT(0.055)IGDVDT(0.652)QEDGVIET(0.216)NIIEHY(0.07)K</t>
  </si>
  <si>
    <t>VY(0.009)DDT(0.086)IGDVDT(0.891)QEDGVIET(0.013)NIIEHY(0.001)K</t>
  </si>
  <si>
    <t>VY(0.033)DDT(0.085)IGDVDT(0.62)QEDGVIET(0.197)NIIEHY(0.065)K</t>
  </si>
  <si>
    <t>VY(0.014)DDT(0.009)IGDVDT(0.855)QEDGVIET(0.115)NIIEHY(0.008)K</t>
  </si>
  <si>
    <t>VY(0.003)S(0.014)LNNNS(0.949)DEY(0.095)S(0.938)VNEK</t>
  </si>
  <si>
    <t>VY(0.004)S(0.09)LNNNS(0.469)DEY(0.437)S(0.999)VNEK</t>
  </si>
  <si>
    <t>VYS(0.001)LNNNS(0.999)DEY(0.005)S(0.995)VNEK</t>
  </si>
  <si>
    <t>VYS(0.001)LNNNS(0.023)DEYS(0.976)VNEK</t>
  </si>
  <si>
    <t>VYSLNNNSDEYS(1)VNEK</t>
  </si>
  <si>
    <t>VYSSITSSAYT(0.012)T(0.037)GT(0.909)PT(0.035)S(0.007)AAK</t>
  </si>
  <si>
    <t>VYSSIT(0.001)S(0.001)S(0.002)AY(0.006)T(0.03)T(0.129)GT(0.594)PT(0.118)S(0.118)AAK</t>
  </si>
  <si>
    <t>VYSSITSSAYTT(0.001)GT(0.954)PT(0.035)S(0.009)AAK</t>
  </si>
  <si>
    <t>VYSSITSS(0.001)AY(0.011)T(0.037)T(0.121)GT(0.665)PT(0.082)S(0.082)AAK</t>
  </si>
  <si>
    <t>VYSSITSSAYT(0.004)T(0.023)GT(0.825)PT(0.145)S(0.003)AAK</t>
  </si>
  <si>
    <t>VYSSITSS(0.001)AY(0.002)T(0.009)T(0.035)GT(0.744)PT(0.167)S(0.041)AAK</t>
  </si>
  <si>
    <t>VYSSITS(0.001)S(0.012)AY(0.005)T(0.007)T(0.059)GT(0.762)PT(0.077)S(0.077)AAK</t>
  </si>
  <si>
    <t>VYSSITSSAYT(0.001)T(0.007)GT(0.979)PT(0.013)SAAK</t>
  </si>
  <si>
    <t>VYSSITSSAYT(0.01)T(0.05)GT(0.908)PT(0.032)SAAK</t>
  </si>
  <si>
    <t>VYSSITSSAY(0.001)T(0.036)T(0.157)GT(0.735)PT(0.059)S(0.011)AAK</t>
  </si>
  <si>
    <t>VYSSITSSAYT(0.065)T(0.219)GT(0.522)PT(0.152)S(0.041)AAK</t>
  </si>
  <si>
    <t>VYTT(1)PQQQQR</t>
  </si>
  <si>
    <t>VYT(0.001)T(0.999)PQQQQR</t>
  </si>
  <si>
    <t>VYT(0.005)T(0.995)PQQQQR</t>
  </si>
  <si>
    <t>VYT(0.002)T(0.998)PQQQQR</t>
  </si>
  <si>
    <t>WADRPNLDDY(0.101)DS(0.936)DEDS(0.963)R</t>
  </si>
  <si>
    <t>WADRPNLDDYDS(1)DEDS(1)R</t>
  </si>
  <si>
    <t>WADRPNLDDYDS(1)DEDSR</t>
  </si>
  <si>
    <t>WADRPNLDDY(0.001)DS(0.999)DEDSR</t>
  </si>
  <si>
    <t>WADRPNLDDY(0.023)DS(0.977)DEDS(0.001)R</t>
  </si>
  <si>
    <t>WADRPNLDDYDS(0.999)DEDS(0.001)R</t>
  </si>
  <si>
    <t>WADRPNLDDY(0.001)DS(0.996)DEDS(0.003)R</t>
  </si>
  <si>
    <t>WADRPNLDDY(0.002)DS(0.993)DEDS(0.005)R</t>
  </si>
  <si>
    <t>WADRPNLDDY(0.001)DS(0.992)DEDS(0.006)R</t>
  </si>
  <si>
    <t>WADRPNLDDYDS(0.998)DEDS(0.002)R</t>
  </si>
  <si>
    <t>WADRPNLDDYDS(0.996)DEDS(0.004)R</t>
  </si>
  <si>
    <t>WADRPNLDDYDS(0.997)DEDS(0.003)R</t>
  </si>
  <si>
    <t>WDKIELS(1)DDS(1)DVEVHPNVDK</t>
  </si>
  <si>
    <t>WDKIELS(1)DDS(1)DVEVHPNVDKK</t>
  </si>
  <si>
    <t>WELPDS(0.174)VS(0.174)DDS(0.652)MDLAQHQR</t>
  </si>
  <si>
    <t>WELPDS(0.013)VS(0.013)DDS(0.974)MDLAQHQR</t>
  </si>
  <si>
    <t>WELPDS(0.001)VS(0.036)DDS(0.963)MDLAQHQR</t>
  </si>
  <si>
    <t>WELPDS(0.026)VS(0.143)DDS(0.831)MDLAQHQR</t>
  </si>
  <si>
    <t>WELPDSVS(0.002)DDS(0.998)MDLAQHQR</t>
  </si>
  <si>
    <t>WELPDS(0.035)VS(0.038)DDS(0.927)MDLAQHQR</t>
  </si>
  <si>
    <t>WELPDS(0.005)VS(0.005)DDS(0.99)MDLAQHQR</t>
  </si>
  <si>
    <t>WELPDS(0.003)VS(0.043)DDS(0.954)MDLAQHQR</t>
  </si>
  <si>
    <t>WELPDS(0.026)VS(0.004)DDS(0.97)MDLAQHQR</t>
  </si>
  <si>
    <t>WELPDS(0.007)VS(0.17)DDS(0.823)MDLAQHQR</t>
  </si>
  <si>
    <t>WKELS(1)DNEKEK</t>
  </si>
  <si>
    <t>WLADS(1)DR</t>
  </si>
  <si>
    <t>WLGS(1)DWEPILS(1)K</t>
  </si>
  <si>
    <t>WLGS(0.992)DWEPILS(0.008)K</t>
  </si>
  <si>
    <t>WLGS(0.999)DWEPILS(0.001)K</t>
  </si>
  <si>
    <t>WNTANAANNAGS(0.005)VS(0.84)PT(0.155)K</t>
  </si>
  <si>
    <t>WNTANAANNAGSVS(0.964)PT(0.036)K</t>
  </si>
  <si>
    <t>WNTANAANNAGSVS(0.977)PT(0.023)K</t>
  </si>
  <si>
    <t>WNTANAANNAGSVS(0.946)PT(0.054)K</t>
  </si>
  <si>
    <t>WNTANAANNAGSVS(0.959)PT(0.041)K</t>
  </si>
  <si>
    <t>WNTANAANNAGS(0.001)VS(0.945)PT(0.054)K</t>
  </si>
  <si>
    <t>WNTANAANNAGS(0.004)VS(0.82)PT(0.175)K</t>
  </si>
  <si>
    <t>WNTANAANNAGSVS(0.999)PT(0.001)K</t>
  </si>
  <si>
    <t>WNTANAANNAGS(0.008)VS(0.976)PT(0.016)K</t>
  </si>
  <si>
    <t>WNTANAANNAGSVS(0.995)PT(0.005)K</t>
  </si>
  <si>
    <t>WT(1)PEEGAEHFDINK</t>
  </si>
  <si>
    <t>WTIGS(1)DTESSR</t>
  </si>
  <si>
    <t>WTIGS(0.998)DT(0.002)ESSR</t>
  </si>
  <si>
    <t>WTIGS(0.995)DT(0.005)ESSR</t>
  </si>
  <si>
    <t>WTIGS(0.98)DT(0.019)ES(0.001)S(0.001)R</t>
  </si>
  <si>
    <t>WTIGS(0.999)DT(0.001)ESSR</t>
  </si>
  <si>
    <t>WTIGS(0.946)DT(0.054)ESSR</t>
  </si>
  <si>
    <t>WTIGS(0.954)DT(0.045)ESSR</t>
  </si>
  <si>
    <t>WVS(0.966)S(0.016)S(0.016)NILY(0.001)TDSDKEDHPTLR</t>
  </si>
  <si>
    <t>WVS(0.682)S(0.156)S(0.156)NILY(0.003)T(0.003)DS(0.001)DKEDHPTLR</t>
  </si>
  <si>
    <t>WVS(0.921)S(0.056)S(0.022)NILYTDSDKEDHPTLR</t>
  </si>
  <si>
    <t>WVS(0.968)S(0.028)S(0.004)NILYTDSDKEDHPTLR</t>
  </si>
  <si>
    <t>WVS(0.831)S(0.141)S(0.025)NILY(0.001)T(0.002)DSDKEDHPTLR</t>
  </si>
  <si>
    <t>WVS(0.748)S(0.16)S(0.091)NILY(0.001)TDSDKEDHPTLR</t>
  </si>
  <si>
    <t>WVS(0.816)S(0.175)S(0.008)NILYT(0.001)DSDKEDHPTLR</t>
  </si>
  <si>
    <t>WVS(0.772)S(0.187)S(0.039)NILY(0.001)T(0.001)DSDKEDHPTLR</t>
  </si>
  <si>
    <t>WVS(0.87)S(0.061)S(0.061)NILY(0.003)T(0.005)DSDKEDHPTLR</t>
  </si>
  <si>
    <t>WVS(0.991)S(0.008)S(0.001)NILYTDSDKEDHPTLR</t>
  </si>
  <si>
    <t>WVS(0.385)S(0.064)S(0.064)NILY(0.385)T(0.083)DS(0.017)DKEDHPT(0.001)LR</t>
  </si>
  <si>
    <t>WVS(0.634)S(0.13)S(0.13)NILY(0.046)T(0.053)DS(0.008)DKEDHPTLR</t>
  </si>
  <si>
    <t>WYPS(1)EDVAALKK</t>
  </si>
  <si>
    <t>WY(0.001)PS(0.999)EDVAALKK</t>
  </si>
  <si>
    <t>Y(0.954)S(0.045)DPT(0.001)PLENLHGR</t>
  </si>
  <si>
    <t>YAAGTFT(1)PR</t>
  </si>
  <si>
    <t>YAAGT(0.001)FT(0.999)PR</t>
  </si>
  <si>
    <t>YAAGT(0.048)FT(0.952)PR</t>
  </si>
  <si>
    <t>YAANLQES(1)PKR</t>
  </si>
  <si>
    <t>YAINDNS(1)EEWAESQK</t>
  </si>
  <si>
    <t>YAIYEPES(1)PNQK</t>
  </si>
  <si>
    <t>YANDVQDLLDDVENS(0.915)PVVAT(0.084)K</t>
  </si>
  <si>
    <t>YANDVQDLLDDVENS(0.989)PVVAT(0.011)K</t>
  </si>
  <si>
    <t>YANDVQDLLDDVENS(0.998)PVVAT(0.002)K</t>
  </si>
  <si>
    <t>YANDVQDLLDDVENS(0.996)PVVAT(0.004)K</t>
  </si>
  <si>
    <t>YAPETTS(0.006)FHS(0.993)PT(0.001)K</t>
  </si>
  <si>
    <t>YAPETTSFHS(0.975)PT(0.025)K</t>
  </si>
  <si>
    <t>YAPETTSFHS(0.998)PT(0.002)K</t>
  </si>
  <si>
    <t>YAPETTSFHS(0.971)PT(0.029)K</t>
  </si>
  <si>
    <t>YAPETTS(0.001)FHS(0.548)PT(0.451)K</t>
  </si>
  <si>
    <t>YAPETTSFHS(0.983)PT(0.017)K</t>
  </si>
  <si>
    <t>YAPETTS(0.007)FHS(0.841)PT(0.152)K</t>
  </si>
  <si>
    <t>YAPETTSFHS(0.981)PT(0.019)K</t>
  </si>
  <si>
    <t>YAPETTSFHS(0.997)PT(0.003)K</t>
  </si>
  <si>
    <t>YAPETTSFHS(0.989)PT(0.011)K</t>
  </si>
  <si>
    <t>YAPETT(0.003)S(0.003)FHS(0.977)PT(0.017)K</t>
  </si>
  <si>
    <t>YAPPSQPS(0.001)MAS(0.999)PFVNK</t>
  </si>
  <si>
    <t>YAPPSQPS(0.008)MAS(0.992)PFVNK</t>
  </si>
  <si>
    <t>YAPPSQPS(0.033)MAS(0.967)PFVNK</t>
  </si>
  <si>
    <t>YAPPSQPS(0.002)MAS(0.998)PFVNK</t>
  </si>
  <si>
    <t>YAPPSQPS(0.111)MAS(0.889)PFVNK</t>
  </si>
  <si>
    <t>YAPPSQPS(0.023)MAS(0.977)PFVNK</t>
  </si>
  <si>
    <t>YAPPSQPSMAS(1)PFVNK</t>
  </si>
  <si>
    <t>YAPPSQPS(0.009)MAS(0.991)PFVNK</t>
  </si>
  <si>
    <t>YAPPSQPS(0.065)MAS(0.935)PFVNK</t>
  </si>
  <si>
    <t>Y(0.005)APS(0.995)PS(1)PPASHISR</t>
  </si>
  <si>
    <t>Y(0.28)APS(0.72)PS(1)PPASHISR</t>
  </si>
  <si>
    <t>YAPS(1)PS(0.999)PPAS(0.001)HISR</t>
  </si>
  <si>
    <t>Y(0.071)APS(0.929)PS(0.872)PPAS(0.112)HIS(0.017)R</t>
  </si>
  <si>
    <t>YAPS(1)PS(0.993)PPAS(0.006)HIS(0.001)R</t>
  </si>
  <si>
    <t>Y(0.002)APS(0.998)PS(1)PPASHISR</t>
  </si>
  <si>
    <t>YAPS(1)PS(0.998)PPAS(0.002)HISR</t>
  </si>
  <si>
    <t>Y(0.001)APS(0.999)PS(1)PPASHISR</t>
  </si>
  <si>
    <t>YAPS(1)PS(0.995)PPAS(0.004)HIS(0.001)R</t>
  </si>
  <si>
    <t>Y(0.021)APS(0.979)PS(0.996)PPAS(0.004)HISR</t>
  </si>
  <si>
    <t>Y(0.008)APS(0.991)PS(0.982)PPAS(0.012)HIS(0.006)R</t>
  </si>
  <si>
    <t>Y(0.001)APS(0.976)VQLNHT(0.022)PR</t>
  </si>
  <si>
    <t>Y(0.001)APS(0.547)VQLNHT(0.452)PR</t>
  </si>
  <si>
    <t>Y(0.002)APS(0.994)VQLNHT(0.004)PR</t>
  </si>
  <si>
    <t>YAPS(0.983)VQLNHT(0.017)PR</t>
  </si>
  <si>
    <t>Y(0.004)APS(0.905)VQLNHT(0.091)PR</t>
  </si>
  <si>
    <t>Y(0.048)APS(0.799)VQLNHT(0.153)PR</t>
  </si>
  <si>
    <t>Y(0.006)APS(0.01)PS(0.968)PPAS(0.006)HIS(0.011)R</t>
  </si>
  <si>
    <t>YAPSPS(0.958)PPAS(0.025)HIS(0.016)R</t>
  </si>
  <si>
    <t>YAPSPS(0.99)PPAS(0.01)HISR</t>
  </si>
  <si>
    <t>Y(0.001)APS(0.089)PS(0.808)PPAS(0.102)HISR</t>
  </si>
  <si>
    <t>YAPSVQLNHT(1)PR</t>
  </si>
  <si>
    <t>YAPS(0.003)VQLNHT(0.997)PR</t>
  </si>
  <si>
    <t>YAPVS(0.8)PT(0.2)VQQK</t>
  </si>
  <si>
    <t>YAPVS(0.956)PT(0.044)VQQK</t>
  </si>
  <si>
    <t>YAPVS(0.995)PT(0.005)VQQK</t>
  </si>
  <si>
    <t>YAPVS(0.955)PT(0.045)VQQK</t>
  </si>
  <si>
    <t>YAPVS(0.994)PT(0.006)VQQK</t>
  </si>
  <si>
    <t>YAPVS(0.997)PT(0.003)VQQK</t>
  </si>
  <si>
    <t>YAPVS(0.998)PT(0.002)VQQK</t>
  </si>
  <si>
    <t>YAPVS(0.993)PT(0.007)VQQK</t>
  </si>
  <si>
    <t>YAPVS(0.984)PT(0.016)VQQK</t>
  </si>
  <si>
    <t>YAPVS(0.987)PT(0.013)VQQK</t>
  </si>
  <si>
    <t>YAQDDT(1)NFS(1)MK</t>
  </si>
  <si>
    <t>YAQNS(0.002)S(0.998)PTAAHFQPQR</t>
  </si>
  <si>
    <t>YAQNS(0.039)S(0.954)PT(0.006)AAHFQPQR</t>
  </si>
  <si>
    <t>YAQNS(0.015)S(0.827)PT(0.158)AAHFQPQR</t>
  </si>
  <si>
    <t>YAQNS(0.176)S(0.812)PT(0.012)AAHFQPQR</t>
  </si>
  <si>
    <t>YAQNS(0.103)S(0.448)PT(0.448)AAHFQPQR</t>
  </si>
  <si>
    <t>YAQNS(0.129)S(0.848)PT(0.024)AAHFQPQR</t>
  </si>
  <si>
    <t>YAQNS(0.083)S(0.833)PT(0.083)AAHFQPQR</t>
  </si>
  <si>
    <t>YAQNS(0.003)S(0.982)PT(0.015)AAHFQPQR</t>
  </si>
  <si>
    <t>YAQNS(0.027)S(0.861)PT(0.111)AAHFQPQR</t>
  </si>
  <si>
    <t>YAS(0.999)LT(0.001)DDQVANMR</t>
  </si>
  <si>
    <t>YAS(1)LTDDQVANMR</t>
  </si>
  <si>
    <t>YAS(0.994)LT(0.006)DDQVANMR</t>
  </si>
  <si>
    <t>YAS(0.998)LT(0.002)DDQVANMR</t>
  </si>
  <si>
    <t>Y(0.006)AS(0.94)LT(0.054)DDQVANMR</t>
  </si>
  <si>
    <t>YAYMMNSQS(1)PR</t>
  </si>
  <si>
    <t>YAYMMNS(0.001)QS(0.999)PR</t>
  </si>
  <si>
    <t>YAYMMNS(0.002)QS(0.998)PR</t>
  </si>
  <si>
    <t>YAYMMNS(0.005)QS(0.995)PR</t>
  </si>
  <si>
    <t>YDIGNPVTGET(0.007)LES(0.993)PR</t>
  </si>
  <si>
    <t>YDIGNPVTGETLES(1)PR</t>
  </si>
  <si>
    <t>YDIGNPVTGET(0.001)LES(0.999)PR</t>
  </si>
  <si>
    <t>YDIGNPVTGET(0.003)LES(0.997)PR</t>
  </si>
  <si>
    <t>YDIGNPVTGET(0.004)LES(0.996)PR</t>
  </si>
  <si>
    <t>YDIGNPVTGET(0.249)LES(0.751)PR</t>
  </si>
  <si>
    <t>YDQSSSHQIPVMS(1)PK</t>
  </si>
  <si>
    <t>Y(0.133)DS(0.855)PVS(0.331)S(0.672)PIT(0.004)S(0.004)AS(0.001)ELGSIAK</t>
  </si>
  <si>
    <t>Y(0.44)DS(0.553)PVS(0.016)S(0.988)PIT(0.002)S(0.001)AS(0.001)ELGSIAK</t>
  </si>
  <si>
    <t>Y(0.015)DS(0.985)PVSS(0.999)PITSASELGSIAK</t>
  </si>
  <si>
    <t>Y(0.042)DS(0.953)PVS(0.011)S(0.989)PIT(0.004)SASELGSIAK</t>
  </si>
  <si>
    <t>Y(0.016)DS(0.983)PVS(0.092)S(0.445)PIT(0.361)S(0.046)AS(0.057)ELGS(0.001)IAK</t>
  </si>
  <si>
    <t>Y(0.223)DS(0.777)PVS(0.01)S(0.951)PIT(0.032)S(0.007)ASELGSIAK</t>
  </si>
  <si>
    <t>Y(0.154)DS(0.843)PVS(0.062)S(0.935)PIT(0.005)S(0.001)ASELGSIAK</t>
  </si>
  <si>
    <t>Y(0.011)DS(0.929)PVS(0.056)S(0.004)PITSASELGSIAK</t>
  </si>
  <si>
    <t>Y(0.15)DS(0.848)PVS(0.001)SPITSASELGSIAK</t>
  </si>
  <si>
    <t>Y(0.005)DS(0.862)PVS(0.098)S(0.034)PITSASELGSIAK</t>
  </si>
  <si>
    <t>Y(0.107)DS(0.601)PVS(0.232)S(0.026)PIT(0.007)S(0.01)AS(0.01)ELGS(0.006)IAK</t>
  </si>
  <si>
    <t>Y(0.117)DS(0.698)PVS(0.145)S(0.038)PIT(0.001)S(0.001)AS(0.001)ELGSIAK</t>
  </si>
  <si>
    <t>Y(0.008)DS(0.921)PVS(0.05)S(0.014)PIT(0.004)S(0.002)ASELGSIAK</t>
  </si>
  <si>
    <t>Y(0.001)DS(0.982)PVS(0.008)S(0.009)PITSASELGSIAK</t>
  </si>
  <si>
    <t>Y(0.23)DS(0.734)PVS(0.016)S(0.016)PIT(0.002)S(0.001)AS(0.001)ELGS(0.001)IAK</t>
  </si>
  <si>
    <t>Y(0.015)DS(0.979)PVS(0.005)SPITSASELGSIAK</t>
  </si>
  <si>
    <t>Y(0.001)DS(0.76)S(0.175)T(0.064)DLQAGR</t>
  </si>
  <si>
    <t>YDS(0.739)S(0.26)T(0.001)DLQAGR</t>
  </si>
  <si>
    <t>YDS(0.729)S(0.266)T(0.005)DLQAGR</t>
  </si>
  <si>
    <t>YDS(0.767)S(0.187)T(0.046)DLQAGR</t>
  </si>
  <si>
    <t>YDS(0.968)S(0.031)T(0.001)DLQAGR</t>
  </si>
  <si>
    <t>YDS(0.732)S(0.257)T(0.011)DLQAGR</t>
  </si>
  <si>
    <t>YDS(0.868)S(0.128)T(0.004)DLQAGR</t>
  </si>
  <si>
    <t>YDS(0.962)S(0.037)T(0.001)DLQAGR</t>
  </si>
  <si>
    <t>YFDS(1)GDYALQK</t>
  </si>
  <si>
    <t>YFGVS(1)DDDKDAIK</t>
  </si>
  <si>
    <t>YFSHTGNYGES(1)PNHIK</t>
  </si>
  <si>
    <t>YFS(0.001)HT(0.002)GNY(0.014)GES(0.983)PNHIK</t>
  </si>
  <si>
    <t>YFSHTGNY(0.001)GES(0.998)PNHIK</t>
  </si>
  <si>
    <t>YFSHT(0.001)GNY(0.002)GES(0.997)PNHIK</t>
  </si>
  <si>
    <t>Y(0.001)FS(0.016)HT(0.016)GNY(0.004)GES(0.963)PNHIK</t>
  </si>
  <si>
    <t>Y(0.002)FS(0.009)HT(0.009)GNY(0.012)GES(0.968)PNHIK</t>
  </si>
  <si>
    <t>YFSHT(0.001)GNY(0.008)GES(0.991)PNHIK</t>
  </si>
  <si>
    <t>Y(0.046)GEDS(0.954)IHDLPR</t>
  </si>
  <si>
    <t>YGEDS(1)IHDLPR</t>
  </si>
  <si>
    <t>Y(0.003)GEDS(0.997)IHDLPR</t>
  </si>
  <si>
    <t>Y(0.001)GGHS(0.999)MSDPGTTYR</t>
  </si>
  <si>
    <t>YGGHS(0.998)MS(0.002)DPGTTYR</t>
  </si>
  <si>
    <t>YGGHS(1)MSDPGTTYR</t>
  </si>
  <si>
    <t>YGGHS(0.953)MS(0.046)DPGT(0.001)TYR</t>
  </si>
  <si>
    <t>YGGHS(0.993)MS(0.007)DPGTTYR</t>
  </si>
  <si>
    <t>Y(0.001)GGHS(0.998)MSDPGTTYR</t>
  </si>
  <si>
    <t>YGGHS(0.992)MS(0.007)DPGTTYR</t>
  </si>
  <si>
    <t>Y(0.037)GGHS(0.963)MSDPGTTYR</t>
  </si>
  <si>
    <t>YGKDQPES(1)PVPEK</t>
  </si>
  <si>
    <t>Y(0.001)GKDQPES(0.999)PVPEK</t>
  </si>
  <si>
    <t>Y(0.019)GKDQPES(0.981)PVPEK</t>
  </si>
  <si>
    <t>YGNLNDS(0.918)AS(0.082)NIGK</t>
  </si>
  <si>
    <t>YGNLNDS(1)ASNIGK</t>
  </si>
  <si>
    <t>YGNLNDS(0.998)AS(0.002)NIGK</t>
  </si>
  <si>
    <t>YGNLNDS(0.993)AS(0.007)NIGK</t>
  </si>
  <si>
    <t>YGNLNDS(0.995)AS(0.005)NIGK</t>
  </si>
  <si>
    <t>YGNLNDS(0.996)AS(0.004)NIGK</t>
  </si>
  <si>
    <t>YGSEKGS(1)PAGPSAVTAR</t>
  </si>
  <si>
    <t>Y(0.001)GS(0.009)EKGS(0.99)PAGPSAVTAR</t>
  </si>
  <si>
    <t>Y(0.001)GS(0.02)EKGS(0.98)PAGPSAVTAR</t>
  </si>
  <si>
    <t>YHIEEEGS(1)R</t>
  </si>
  <si>
    <t>Y(0.167)HPDKQS(0.828)AAGGS(0.005)LDQDGFFK</t>
  </si>
  <si>
    <t>YIEWLS(0.02)S(0.98)PK</t>
  </si>
  <si>
    <t>YIEWLS(0.016)S(0.984)PK</t>
  </si>
  <si>
    <t>YIEWLS(0.001)S(0.999)PK</t>
  </si>
  <si>
    <t>YIEWLS(0.129)S(0.871)PK</t>
  </si>
  <si>
    <t>YIEWLS(0.005)S(0.995)PK</t>
  </si>
  <si>
    <t>YIEWLS(0.008)S(0.992)PK</t>
  </si>
  <si>
    <t>YIEWLS(0.011)S(0.989)PK</t>
  </si>
  <si>
    <t>YIEWLS(0.028)S(0.972)PK</t>
  </si>
  <si>
    <t>Y(0.001)IPET(0.171)HS(0.828)NLQRPIK</t>
  </si>
  <si>
    <t>Y(0.002)IPET(0.04)HS(0.958)NLQRPIK</t>
  </si>
  <si>
    <t>YIPET(0.123)HS(0.877)NLQRPIK</t>
  </si>
  <si>
    <t>YIPET(0.206)HS(0.794)NLQRPIK</t>
  </si>
  <si>
    <t>YIPET(0.009)HS(0.991)NLQRPIK</t>
  </si>
  <si>
    <t>Y(0.021)IPET(0.161)HS(0.818)NLQRPIK</t>
  </si>
  <si>
    <t>YIPET(0.024)HS(0.976)NLQRPIK</t>
  </si>
  <si>
    <t>Y(0.002)IPET(0.452)HS(0.546)NLQRPIK</t>
  </si>
  <si>
    <t>YIPET(0.03)HS(0.969)NLQRPIK</t>
  </si>
  <si>
    <t>YIPET(0.059)HS(0.941)NLQRPIK</t>
  </si>
  <si>
    <t>YIPET(0.002)HS(0.998)NLQRPIK</t>
  </si>
  <si>
    <t>Y(0.008)IPET(0.464)HS(0.528)NLQRPIK</t>
  </si>
  <si>
    <t>YIPET(0.001)HS(0.999)NLQRPIK</t>
  </si>
  <si>
    <t>YIRPNS(1)QR</t>
  </si>
  <si>
    <t>Y(0.009)IRPNS(0.991)QR</t>
  </si>
  <si>
    <t>Y(0.08)IRPNS(0.92)QR</t>
  </si>
  <si>
    <t>Y(0.002)IT(0.464)T(0.51)PGGT(0.033)LET(0.05)QIS(0.942)PR</t>
  </si>
  <si>
    <t>YIT(0.006)T(0.994)PGGTLETQIS(1)PR</t>
  </si>
  <si>
    <t>YIT(0.012)T(0.988)PGGTLET(0.004)QIS(0.996)PR</t>
  </si>
  <si>
    <t>YIT(0.002)T(0.998)PGGTLETQIS(1)PR</t>
  </si>
  <si>
    <t>YIT(0.001)T(0.998)PGGTLET(0.202)QIS(0.798)PR</t>
  </si>
  <si>
    <t>YIT(0.409)T(0.591)PGGTLETQIS(1)PR</t>
  </si>
  <si>
    <t>YIT(0.422)T(0.578)PGGTLETQIS(1)PR</t>
  </si>
  <si>
    <t>YIT(0.001)T(0.999)PGGTLETQIS(1)PR</t>
  </si>
  <si>
    <t>YKDPQS(1)PK</t>
  </si>
  <si>
    <t>YKEEMHQSLS(1)QR</t>
  </si>
  <si>
    <t>YKEEMHQS(0.157)LS(0.843)QR</t>
  </si>
  <si>
    <t>YKEEMHQS(0.001)LS(0.999)QR</t>
  </si>
  <si>
    <t>YKEEMHQS(0.23)LS(0.778)QRVPT(0.991)APR</t>
  </si>
  <si>
    <t>YKEEMHQS(0.137)LS(0.863)QRVPT(0.999)APR</t>
  </si>
  <si>
    <t>YLCEEYLVNNGQS(1)DLEHDEK</t>
  </si>
  <si>
    <t>YLCEEY(0.001)LVNNGQS(0.999)DLEHDEK</t>
  </si>
  <si>
    <t>YLCEEY(0.02)LVNNGQS(0.98)DLEHDEK</t>
  </si>
  <si>
    <t>YLCEEY(0.008)LVNNGQS(0.992)DLEHDEK</t>
  </si>
  <si>
    <t>YLCEEY(0.003)LVNNGQS(0.997)DLEHDEK</t>
  </si>
  <si>
    <t>YLEENDKDLLDFAGT(0.002)NPLDGIDS(0.997)QDEGEDAER</t>
  </si>
  <si>
    <t>YLEENDKDLLDFAGTNPLDGIDS(1)QDEGEDAER</t>
  </si>
  <si>
    <t>YLEENDKDLLDFAGT(0.001)NPLDGIDS(0.999)QDEGEDAER</t>
  </si>
  <si>
    <t>YLEESDVS(0.261)T(0.739)VGNTR</t>
  </si>
  <si>
    <t>YLEESDVS(0.323)T(0.677)VGNTR</t>
  </si>
  <si>
    <t>YLEESDVS(0.321)T(0.679)VGNTR</t>
  </si>
  <si>
    <t>YLEESDVS(0.259)T(0.741)VGNTR</t>
  </si>
  <si>
    <t>YLEESDVS(0.303)T(0.697)VGNTR</t>
  </si>
  <si>
    <t>YLEESDVS(0.344)T(0.656)VGNTR</t>
  </si>
  <si>
    <t>YLEESDVST(1)VGNTR</t>
  </si>
  <si>
    <t>YLEESDVS(0.375)T(0.625)VGNTR</t>
  </si>
  <si>
    <t>YLEESDVS(0.004)T(0.996)VGNTR</t>
  </si>
  <si>
    <t>Y(0.001)LLPNKS(0.999)NDNVR</t>
  </si>
  <si>
    <t>YLLPNKS(1)NDNVR</t>
  </si>
  <si>
    <t>YLMQPLQEMS(1)PK</t>
  </si>
  <si>
    <t>YLQSTQQT(1)PGR</t>
  </si>
  <si>
    <t>YLQS(0.025)T(0.029)QQT(0.946)PGRENNRS(1)PNK</t>
  </si>
  <si>
    <t>YLQS(0.03)T(0.165)QQT(0.806)PGRENNRS(0.999)PNK</t>
  </si>
  <si>
    <t>YLQS(0.026)T(0.022)QQT(0.952)PGRENNRS(1)PNK</t>
  </si>
  <si>
    <t>Y(0.001)LQS(0.015)T(0.053)QQT(0.947)PGRENNRS(0.983)PNK</t>
  </si>
  <si>
    <t>YLQS(0.185)T(0.138)QQT(0.679)PGRENNRS(0.997)PNK</t>
  </si>
  <si>
    <t>YLS(0.806)S(0.161)S(0.033)S(0.556)T(0.443)PVK</t>
  </si>
  <si>
    <t>YLS(0.742)S(0.252)S(0.139)S(0.434)T(0.434)PVK</t>
  </si>
  <si>
    <t>YLS(0.998)S(0.002)S(0.003)S(0.985)T(0.012)PVK</t>
  </si>
  <si>
    <t>YLS(0.999)SSS(0.834)T(0.166)PVK</t>
  </si>
  <si>
    <t>YLS(0.999)S(0.001)S(0.009)S(0.979)T(0.012)PVK</t>
  </si>
  <si>
    <t>YLS(1)S(0.003)S(0.145)S(0.776)T(0.076)PVK</t>
  </si>
  <si>
    <t>YLS(0.997)S(0.003)S(0.014)S(0.658)T(0.329)PVK</t>
  </si>
  <si>
    <t>YLS(1)SS(0.018)S(0.692)T(0.29)PVK</t>
  </si>
  <si>
    <t>YLS(0.996)S(0.005)S(0.029)S(0.495)T(0.475)PVK</t>
  </si>
  <si>
    <t>YLS(0.953)S(0.044)S(0.083)S(0.507)T(0.413)PVK</t>
  </si>
  <si>
    <t>YLS(1)S(0.013)S(0.12)S(0.855)T(0.013)PVK</t>
  </si>
  <si>
    <t>YLS(0.995)S(0.006)S(0.096)S(0.516)T(0.387)PVK</t>
  </si>
  <si>
    <t>YNNIINAGLNS(0.49)PS(0.49)LT(0.017)PS(0.003)FAHLS(0.001)R</t>
  </si>
  <si>
    <t>YNNIINAGLNS(0.998)PS(0.001)LT(0.001)PSFAHLSR</t>
  </si>
  <si>
    <t>YNNIINAGLNS(0.87)PS(0.109)LT(0.02)PS(0.001)FAHLSR</t>
  </si>
  <si>
    <t>YNNIINAGLNS(0.824)PS(0.168)LT(0.005)PS(0.002)FAHLS(0.001)R</t>
  </si>
  <si>
    <t>YNNIINAGLNS(0.824)PS(0.154)LT(0.007)PS(0.008)FAHLS(0.008)R</t>
  </si>
  <si>
    <t>YNNIINAGLNS(0.999)PS(0.001)LTPSFAHLSR</t>
  </si>
  <si>
    <t>YNNIINAGLNS(0.869)PS(0.125)LT(0.005)PSFAHLSR</t>
  </si>
  <si>
    <t>YNNIINAGLNS(0.828)PS(0.16)LT(0.007)PS(0.002)FAHLS(0.002)R</t>
  </si>
  <si>
    <t>YNNIINAGLNS(0.882)PS(0.11)LT(0.004)PS(0.003)FAHLS(0.001)R</t>
  </si>
  <si>
    <t>YNNIINAGLNS(0.847)PS(0.152)LT(0.001)PSFAHLSR</t>
  </si>
  <si>
    <t>YNNIINAGLNS(0.955)PS(0.035)LT(0.009)PS(0.001)FAHLSR</t>
  </si>
  <si>
    <t>Y(0.235)NS(0.767)HES(0.998)ILS(1)NKPAPSK</t>
  </si>
  <si>
    <t>Y(0.355)NS(0.746)HES(0.797)ILS(0.971)NKPAPS(0.131)K</t>
  </si>
  <si>
    <t>YNS(1)HESILSNKPAPSK</t>
  </si>
  <si>
    <t>Y(0.084)NS(0.908)HES(0.007)ILSNKPAPSK</t>
  </si>
  <si>
    <t>Y(0.002)NS(0.939)HES(0.059)ILSNKPAPSK</t>
  </si>
  <si>
    <t>Y(0.009)NS(0.845)HES(0.145)ILSNKPAPSK</t>
  </si>
  <si>
    <t>Y(0.012)NS(0.978)HES(0.01)ILSNKPAPSK</t>
  </si>
  <si>
    <t>Y(0.284)NS(0.695)HES(0.021)ILSNKPAPSK</t>
  </si>
  <si>
    <t>YNS(0.984)HES(0.016)ILSNKPAPSK</t>
  </si>
  <si>
    <t>Y(0.225)NS(0.726)HES(0.05)ILSNKPAPSK</t>
  </si>
  <si>
    <t>Y(0.002)NS(0.972)HES(0.026)ILSNKPAPSK</t>
  </si>
  <si>
    <t>Y(0.337)NS(0.663)HESILSNKPAPSK</t>
  </si>
  <si>
    <t>Y(0.028)NS(0.486)HES(0.486)ILSNKPAPSK</t>
  </si>
  <si>
    <t>Y(0.001)NS(0.999)NDEDHHLDR</t>
  </si>
  <si>
    <t>Y(0.005)NS(0.995)NDEDHHLDR</t>
  </si>
  <si>
    <t>Y(0.002)NS(0.998)NDEDHHLDR</t>
  </si>
  <si>
    <t>Y(0.001)PAPGT(0.132)S(0.897)PS(0.772)HNEGNS(0.2)K</t>
  </si>
  <si>
    <t>YPAPGT(0.146)S(0.529)PS(0.325)HNEGNSKK</t>
  </si>
  <si>
    <t>YPAPGT(0.171)S(0.812)PS(0.016)HNEGNS(0.001)KK</t>
  </si>
  <si>
    <t>YPAPGT(0.027)S(0.972)PS(0.001)HNEGNSKK</t>
  </si>
  <si>
    <t>YPAPGT(0.029)S(0.822)PS(0.124)HNEGNS(0.025)KK</t>
  </si>
  <si>
    <t>YPAPGT(0.151)S(0.846)PS(0.003)HNEGNSKK</t>
  </si>
  <si>
    <t>YPAPGT(0.129)S(0.824)PS(0.021)HNEGNS(0.026)KK</t>
  </si>
  <si>
    <t>YPAPGT(0.002)S(0.996)PS(0.002)HNEGNSKK</t>
  </si>
  <si>
    <t>YPAPGT(0.458)S(0.528)PS(0.014)HNEGNSKK</t>
  </si>
  <si>
    <t>YPAPGT(0.146)S(0.827)PS(0.025)HNEGNS(0.001)KK</t>
  </si>
  <si>
    <t>YQGFGS(0.078)T(0.922)PAKPPQER</t>
  </si>
  <si>
    <t>YQHTVPETKPAFNLS(1)PGK</t>
  </si>
  <si>
    <t>YQHTVPET(0.001)KPAFNLS(0.999)PGK</t>
  </si>
  <si>
    <t>YQHTVPET(0.002)KPAFNLS(0.998)PGK</t>
  </si>
  <si>
    <t>YQLQPDDS(1)HYDEER</t>
  </si>
  <si>
    <t>YQLQPDDS(0.994)HY(0.006)DEER</t>
  </si>
  <si>
    <t>YQLQPDDS(0.554)HY(0.446)DEER</t>
  </si>
  <si>
    <t>YQLQPDDS(0.85)HY(0.15)DEER</t>
  </si>
  <si>
    <t>YQLQPDDS(0.649)HY(0.351)DEER</t>
  </si>
  <si>
    <t>YQLQPDDS(0.805)HY(0.195)DEER</t>
  </si>
  <si>
    <t>YQLQPDDS(0.89)HY(0.11)DEER</t>
  </si>
  <si>
    <t>YQLQPDDS(0.962)HY(0.038)DEER</t>
  </si>
  <si>
    <t>YQLQPDDS(0.838)HY(0.162)DEER</t>
  </si>
  <si>
    <t>YQLQPDDS(0.998)HY(0.002)DEER</t>
  </si>
  <si>
    <t>YQLQPDDS(0.588)HY(0.412)DEER</t>
  </si>
  <si>
    <t>YQLQPDDS(0.961)HY(0.039)DEER</t>
  </si>
  <si>
    <t>YQPQQQPS(1)AALR</t>
  </si>
  <si>
    <t>YRPIITNNS(0.999)ATKPR</t>
  </si>
  <si>
    <t>YRPIIT(0.033)NNS(0.91)AT(0.057)KPR</t>
  </si>
  <si>
    <t>YRPIITNNS(0.875)AT(0.125)KPR</t>
  </si>
  <si>
    <t>Y(0.001)RPIIT(0.009)NNS(0.883)AT(0.107)KPR</t>
  </si>
  <si>
    <t>Y(0.002)RPIIT(0.138)NNS(0.806)AT(0.055)KPR</t>
  </si>
  <si>
    <t>YRPIIT(0.009)NNS(0.496)AT(0.496)KPR</t>
  </si>
  <si>
    <t>Y(0.002)RPPS(0.998)VHLDQLLDGKE</t>
  </si>
  <si>
    <t>Y(0.12)RPPS(0.88)VHLDQLLDGKE</t>
  </si>
  <si>
    <t>Y(0.021)RPPS(0.979)VHLDQLLDGKE</t>
  </si>
  <si>
    <t>YRPPS(1)VHLDQLLDGKE</t>
  </si>
  <si>
    <t>Y(0.001)RPPS(0.999)VHLDQLLDGKE</t>
  </si>
  <si>
    <t>Y(0.423)RPPS(0.577)VHLDQLLDGKE</t>
  </si>
  <si>
    <t>Y(0.018)RPPS(0.982)VHLDQLLDGKE</t>
  </si>
  <si>
    <t>Y(0.044)RPPS(0.956)VHLDQLLDGKE</t>
  </si>
  <si>
    <t>YRTEALSGESVAAES(0.999)IRPNLT(0.001)K</t>
  </si>
  <si>
    <t>YRTEALSGESVAAES(0.997)IRPNLT(0.003)K</t>
  </si>
  <si>
    <t>YRTEALSGESVAAES(1)IRPNLTK</t>
  </si>
  <si>
    <t>YRTEALSGES(0.021)VAAES(0.977)IRPNLT(0.001)K</t>
  </si>
  <si>
    <t>Y(0.006)RT(0.002)EALS(0.002)GES(0.001)VAAES(0.988)IRPNLT(0.001)K</t>
  </si>
  <si>
    <t>Y(0.022)RT(0.029)EALS(0.082)GES(0.082)VAAES(0.735)IRPNLT(0.049)K</t>
  </si>
  <si>
    <t>Y(0.004)RT(0.008)EALS(0.016)GES(0.015)VAAES(0.937)IRPNLT(0.02)K</t>
  </si>
  <si>
    <t>Y(0.013)RT(0.006)EALS(0.013)GES(0.134)VAAES(0.784)IRPNLT(0.05)K</t>
  </si>
  <si>
    <t>Y(0.021)RT(0.008)EALS(0.008)GES(0.01)VAAES(0.853)IRPNLT(0.1)K</t>
  </si>
  <si>
    <t>Y(0.031)RT(0.032)EALS(0.056)GES(0.056)VAAES(0.731)IRPNLT(0.095)K</t>
  </si>
  <si>
    <t>Y(0.001)S(0.999)IQTSSK</t>
  </si>
  <si>
    <t>Y(0.004)S(0.99)IQT(0.006)SSK</t>
  </si>
  <si>
    <t>Y(0.078)S(0.921)IQTSSK</t>
  </si>
  <si>
    <t>Y(0.004)S(0.996)IQTSSK</t>
  </si>
  <si>
    <t>Y(0.148)S(0.852)IQTSSK</t>
  </si>
  <si>
    <t>Y(0.002)S(0.997)IQTSSK</t>
  </si>
  <si>
    <t>Y(0.008)S(0.992)IQTSSK</t>
  </si>
  <si>
    <t>YS(1)ITSASLNPR</t>
  </si>
  <si>
    <t>YS(0.999)IT(0.001)SASLNPR</t>
  </si>
  <si>
    <t>YS(0.958)IT(0.042)SASLNPR</t>
  </si>
  <si>
    <t>YS(0.997)IT(0.003)SASLNPR</t>
  </si>
  <si>
    <t>YS(1)LDTSESPSVR</t>
  </si>
  <si>
    <t>Y(0.002)S(0.997)LDTSESPSVR</t>
  </si>
  <si>
    <t>Y(0.01)S(0.989)LDTSESPSVR</t>
  </si>
  <si>
    <t>Y(0.297)S(0.702)LDTSESPSVR</t>
  </si>
  <si>
    <t>Y(0.151)S(0.716)LDT(0.018)S(0.05)ES(0.052)PS(0.013)VR</t>
  </si>
  <si>
    <t>Y(0.003)S(0.997)LDTSESPSVR</t>
  </si>
  <si>
    <t>Y(0.001)S(0.997)LDT(0.001)S(0.001)ESPSVR</t>
  </si>
  <si>
    <t>Y(0.265)S(0.711)PQNPRPFAGHQQIS(0.024)QR</t>
  </si>
  <si>
    <t>Y(0.421)S(0.557)PQNPRPFAGHQQIS(0.022)QR</t>
  </si>
  <si>
    <t>YS(1)PQNPRPFAGHQQISQR</t>
  </si>
  <si>
    <t>Y(0.072)S(0.922)PQNPRPFAGHQQIS(0.005)QR</t>
  </si>
  <si>
    <t>Y(0.089)S(0.871)PQNPRPFAGHQQIS(0.04)QR</t>
  </si>
  <si>
    <t>Y(0.048)S(0.942)PQNPRPFAGHQQIS(0.01)QR</t>
  </si>
  <si>
    <t>Y(0.478)S(0.521)PQNPRPFAGHQQISQR</t>
  </si>
  <si>
    <t>Y(0.056)S(0.662)PQNPRPFAGHQQIS(0.282)QR</t>
  </si>
  <si>
    <t>Y(0.152)S(0.804)PQNPRPFAGHQQIS(0.044)QR</t>
  </si>
  <si>
    <t>Y(0.537)S(0.685)S(0.685)DADY(0.066)KET(0.026)EPIEFK</t>
  </si>
  <si>
    <t>Y(0.138)S(0.963)S(0.884)DADY(0.014)KET(0.001)EPIEFK</t>
  </si>
  <si>
    <t>Y(0.072)S(0.964)S(0.964)DADYKETEPIEFK</t>
  </si>
  <si>
    <t>Y(0.009)S(0.995)S(0.996)DADYKETEPIEFK</t>
  </si>
  <si>
    <t>Y(0.006)S(0.994)S(1)DADYKETEPIEFK</t>
  </si>
  <si>
    <t>Y(0.002)S(0.999)S(0.999)DADYKETEPIEFK</t>
  </si>
  <si>
    <t>Y(0.211)S(0.794)S(0.794)DADY(0.179)KET(0.022)EPIEFK</t>
  </si>
  <si>
    <t>Y(0.34)S(0.828)S(0.828)DADY(0.005)KETEPIEFK</t>
  </si>
  <si>
    <t>Y(0.351)S(0.712)S(0.712)DADY(0.226)KETEPIEFK</t>
  </si>
  <si>
    <t>YS(0.845)T(0.155)GSSTNNNTTIR</t>
  </si>
  <si>
    <t>YS(0.967)T(0.032)GSSTNNNTTIR</t>
  </si>
  <si>
    <t>YS(0.004)DLNT(0.01)LLAT(0.216)GT(0.733)GIDT(0.035)FGNT(0.002)GEAR</t>
  </si>
  <si>
    <t>YSDLNTLLAT(0.162)GT(0.794)GIDT(0.034)FGNT(0.01)GEAR</t>
  </si>
  <si>
    <t>YSDLNTLLAT(0.062)GT(0.905)GIDT(0.029)FGNT(0.004)GEAR</t>
  </si>
  <si>
    <t>YSDLNTLLAT(0.005)GT(0.994)GIDTFGNTGEAR</t>
  </si>
  <si>
    <t>YSDLNTLLAT(0.007)GT(0.993)GIDT(0.001)FGNTGEAR</t>
  </si>
  <si>
    <t>YSDLNTLLAT(0.084)GT(0.909)GIDT(0.007)FGNTGEAR</t>
  </si>
  <si>
    <t>YSDLNTLLAT(0.07)GT(0.93)GIDTFGNTGEAR</t>
  </si>
  <si>
    <t>YSDLNTLLAT(0.003)GT(0.996)GIDT(0.001)FGNTGEAR</t>
  </si>
  <si>
    <t>YSDLNTLLAT(0.019)GT(0.98)GIDT(0.001)FGNTGEAR</t>
  </si>
  <si>
    <t>YSDLNTLLAT(0.065)GT(0.934)GIDT(0.001)FGNTGEAR</t>
  </si>
  <si>
    <t>YSFSLT(0.022)T(0.137)FS(0.689)PS(0.151)GK</t>
  </si>
  <si>
    <t>YSFSLT(0.008)T(0.043)FS(0.944)PS(0.005)GK</t>
  </si>
  <si>
    <t>YSFSLT(0.004)T(0.024)FS(0.848)PS(0.125)GK</t>
  </si>
  <si>
    <t>YSFSLT(0.013)T(0.055)FS(0.929)PS(0.003)GK</t>
  </si>
  <si>
    <t>YSFSLT(0.106)T(0.031)FS(0.861)PS(0.002)GK</t>
  </si>
  <si>
    <t>YSFSLTTFS(0.994)PS(0.006)GK</t>
  </si>
  <si>
    <t>YSFSLT(0.002)T(0.075)FS(0.895)PS(0.028)GK</t>
  </si>
  <si>
    <t>YSFSLT(0.004)T(0.38)FS(0.468)PS(0.148)GK</t>
  </si>
  <si>
    <t>YSFSLT(0.028)T(0.107)FS(0.859)PS(0.006)GK</t>
  </si>
  <si>
    <t>YSFSLT(0.001)T(0.081)FS(0.915)PS(0.003)GK</t>
  </si>
  <si>
    <t>YSHS(0.001)S(0.998)DS(0.001)KELEQER</t>
  </si>
  <si>
    <t>Y(0.005)S(0.006)HS(0.161)S(0.766)DS(0.063)KELEQER</t>
  </si>
  <si>
    <t>Y(0.004)S(0.005)HS(0.01)S(0.753)DS(0.228)KELEQER</t>
  </si>
  <si>
    <t>Y(0.005)S(0.027)HS(0.118)S(0.837)DS(0.013)KELEQER</t>
  </si>
  <si>
    <t>Y(0.001)S(0.001)HS(0.083)S(0.075)DS(0.84)KELEQER</t>
  </si>
  <si>
    <t>YSNIPSSKPAGEALS(1)PVR</t>
  </si>
  <si>
    <t>YSNIPSSKPAGEALS(0.999)PVR</t>
  </si>
  <si>
    <t>YSNIPS(0.001)SKPAGEALS(0.999)PVR</t>
  </si>
  <si>
    <t>YSNIPS(0.001)S(0.004)KPAGEALS(0.996)PVR</t>
  </si>
  <si>
    <t>YSNIPS(0.001)S(0.003)KPAGEALS(0.996)PVR</t>
  </si>
  <si>
    <t>YSNIPS(0.016)S(0.016)KPAGEALS(0.967)PVR</t>
  </si>
  <si>
    <t>Y(0.003)S(0.003)NIPS(0.107)S(0.107)KPAGEALS(0.894)PVRS(0.89)HNS(0.89)GEY(0.103)R</t>
  </si>
  <si>
    <t>Y(0.021)S(0.069)QQFQDNFIEDT(0.746)DS(0.746)EDDIDS(0.819)DLET(0.455)DAT(0.144)KK</t>
  </si>
  <si>
    <t>YSQQFQDNFIEDT(1)DS(1)EDDIDS(0.999)DLET(0.001)DATKK</t>
  </si>
  <si>
    <t>Y(0.018)S(0.03)QQFQDNFIEDT(0.966)DS(0.981)EDDIDS(0.902)DLET(0.076)DAT(0.027)KK</t>
  </si>
  <si>
    <t>Y(0.308)S(0.228)QQFQDNFIEDT(0.626)DS(0.873)EDDIDS(0.816)DLET(0.107)DAT(0.041)KK</t>
  </si>
  <si>
    <t>Y(0.135)S(0.136)QQFQDNFIEDT(0.827)DS(0.813)EDDIDS(0.636)DLET(0.329)DAT(0.123)KK</t>
  </si>
  <si>
    <t>Y(0.033)S(0.033)QQFQDNFIEDT(0.671)DS(0.932)EDDIDS(0.927)DLET(0.358)DAT(0.044)KK</t>
  </si>
  <si>
    <t>Y(0.007)S(0.009)QQFQDNFIEDT(0.98)DS(0.982)EDDIDS(0.984)DLET(0.019)DAT(0.019)KK</t>
  </si>
  <si>
    <t>YSQQFQDNFIEDT(1)DS(0.999)EDDIDS(0.912)DLET(0.067)DAT(0.022)KK</t>
  </si>
  <si>
    <t>Y(0.023)S(0.033)QQFQDNFIEDT(0.967)DS(0.969)EDDIDS(0.925)DLET(0.072)DAT(0.011)KK</t>
  </si>
  <si>
    <t>Y(0.077)S(0.085)QQFQDNFIEDT(0.818)DS(0.675)EDDIDS(0.79)DLET(0.356)DAT(0.199)KK</t>
  </si>
  <si>
    <t>YSRPQVS(1)FNDETPK</t>
  </si>
  <si>
    <t>YSRPQVS(0.979)FNDET(0.021)PK</t>
  </si>
  <si>
    <t>YSRPQVSFNDET(1)PK</t>
  </si>
  <si>
    <t>YSRPQVS(0.002)FNDET(0.998)PK</t>
  </si>
  <si>
    <t>YSRPQVS(0.001)FNDET(0.999)PK</t>
  </si>
  <si>
    <t>YS(0.016)S(0.984)PPPASKR</t>
  </si>
  <si>
    <t>YS(0.005)S(0.995)PPPASKR</t>
  </si>
  <si>
    <t>YS(0.002)S(0.998)PPPASKR</t>
  </si>
  <si>
    <t>YS(0.018)S(0.981)PPPASKR</t>
  </si>
  <si>
    <t>Y(0.003)S(0.098)S(0.898)PPPASKR</t>
  </si>
  <si>
    <t>Y(0.003)S(0.088)S(0.908)PPPASKR</t>
  </si>
  <si>
    <t>Y(0.001)S(0.001)S(0.978)S(0.02)FGNIR</t>
  </si>
  <si>
    <t>Y(0.001)S(0.002)S(0.985)S(0.013)FGNIR</t>
  </si>
  <si>
    <t>Y(0.016)S(0.021)S(0.896)S(0.067)FGNIR</t>
  </si>
  <si>
    <t>YSSGFIAEDT(0.069)T(0.871)PS(0.06)KR</t>
  </si>
  <si>
    <t>YSSGFIAEDT(0.221)T(0.755)PS(0.023)KR</t>
  </si>
  <si>
    <t>YSSGFIAEDT(0.039)T(0.957)PS(0.003)KR</t>
  </si>
  <si>
    <t>YSSGFIAEDT(0.073)T(0.924)PS(0.003)KR</t>
  </si>
  <si>
    <t>YSSGFIAEDT(0.174)T(0.809)PS(0.017)KR</t>
  </si>
  <si>
    <t>YSSGFIAEDT(0.18)T(0.815)PS(0.005)KR</t>
  </si>
  <si>
    <t>YSSGFIAEDT(0.035)T(0.755)PS(0.21)KR</t>
  </si>
  <si>
    <t>YSSGFIAEDT(0.15)T(0.849)PS(0.001)KR</t>
  </si>
  <si>
    <t>YSSGFIAEDT(0.174)T(0.819)PS(0.006)KR</t>
  </si>
  <si>
    <t>YS(0.001)S(0.003)NGNGNRS(0.997)DIS(1)R</t>
  </si>
  <si>
    <t>Y(0.006)S(0.014)S(0.014)NGNGNRS(0.975)DIS(0.991)R</t>
  </si>
  <si>
    <t>YSSSSIDLT(0.007)GS(0.993)PMKK</t>
  </si>
  <si>
    <t>YSSSSIDLT(0.033)GS(0.967)PMKK</t>
  </si>
  <si>
    <t>Y(0.001)S(0.199)T(0.333)S(0.467)LLS(0.996)LNS(0.004)K</t>
  </si>
  <si>
    <t>YS(0.033)T(0.04)S(0.925)LLS(0.983)LNS(0.019)K</t>
  </si>
  <si>
    <t>Y(0.007)S(0.028)T(0.043)S(0.925)LLS(0.954)LNS(0.042)K</t>
  </si>
  <si>
    <t>Y(0.002)S(0.099)T(0.409)S(0.49)LLS(0.63)LNS(0.37)K</t>
  </si>
  <si>
    <t>YST(0.111)S(0.889)PFGK</t>
  </si>
  <si>
    <t>YST(0.002)S(0.998)PFGK</t>
  </si>
  <si>
    <t>YST(0.185)S(0.815)PFGK</t>
  </si>
  <si>
    <t>YST(0.021)S(0.979)PFGK</t>
  </si>
  <si>
    <t>YSTS(1)PFGK</t>
  </si>
  <si>
    <t>YST(0.003)S(0.997)PFGK</t>
  </si>
  <si>
    <t>YST(0.122)S(0.878)PFGK</t>
  </si>
  <si>
    <t>YST(0.236)S(0.764)PFGK</t>
  </si>
  <si>
    <t>YST(0.053)S(0.947)PFGK</t>
  </si>
  <si>
    <t>YST(0.195)S(0.805)PFGK</t>
  </si>
  <si>
    <t>YT(0.998)S(0.002)VVVTR</t>
  </si>
  <si>
    <t>YT(1)SVVVTR</t>
  </si>
  <si>
    <t>YT(0.994)S(0.006)VVVTR</t>
  </si>
  <si>
    <t>YT(0.999)S(0.001)VVVTR</t>
  </si>
  <si>
    <t>YT(1)VGSDEVER</t>
  </si>
  <si>
    <t>Y(0.007)T(0.993)VGSDEVER</t>
  </si>
  <si>
    <t>Y(0.079)T(0.921)VGSDEVER</t>
  </si>
  <si>
    <t>Y(0.03)T(0.97)VGS(0.001)DEVER</t>
  </si>
  <si>
    <t>Y(0.005)T(0.995)VGSDEVER</t>
  </si>
  <si>
    <t>Y(0.001)T(0.999)VGSDEVER</t>
  </si>
  <si>
    <t>Y(0.002)T(0.108)GEGS(0.885)IGNMT(0.005)NMLLTK</t>
  </si>
  <si>
    <t>Y(0.065)T(0.091)GEGS(0.738)IGNMT(0.079)NMLLT(0.027)K</t>
  </si>
  <si>
    <t>YT(0.425)GEGS(0.575)IGNMTNMLLTK</t>
  </si>
  <si>
    <t>Y(0.014)T(0.03)GEGS(0.956)IGNMTNMLLTK</t>
  </si>
  <si>
    <t>Y(0.006)T(0.323)GEGS(0.671)IGNMTNMLLTK</t>
  </si>
  <si>
    <t>YT(0.002)GEGS(0.998)IGNMTNMLLTK</t>
  </si>
  <si>
    <t>Y(0.001)T(0.024)GEGS(0.974)IGNMT(0.001)NMLLTK</t>
  </si>
  <si>
    <t>Y(0.003)T(0.174)GEGS(0.823)IGNMTNMLLTK</t>
  </si>
  <si>
    <t>YTGNLS(1)PVS(1)DIVR</t>
  </si>
  <si>
    <t>YT(0.002)GNLS(0.998)PVS(1)DIVR</t>
  </si>
  <si>
    <t>YT(0.073)GNLS(0.927)PVS(1)DIVR</t>
  </si>
  <si>
    <t>Y(0.001)T(0.012)GNLS(0.04)PVS(0.948)DIVR</t>
  </si>
  <si>
    <t>YVGT(0.037)S(0.164)AES(0.799)K</t>
  </si>
  <si>
    <t>YVGT(0.005)S(0.258)AES(0.737)K</t>
  </si>
  <si>
    <t>YVGT(0.003)S(0.011)AES(0.986)K</t>
  </si>
  <si>
    <t>YVGT(0.036)S(0.165)AES(0.799)K</t>
  </si>
  <si>
    <t>YVGT(0.064)S(0.33)AES(0.606)K</t>
  </si>
  <si>
    <t>YVNEVDLLLT(1)PR</t>
  </si>
  <si>
    <t>Y(0.001)VNPT(0.041)LS(0.142)T(0.142)AS(0.142)NES(0.531)PRPALLLR</t>
  </si>
  <si>
    <t>Y(0.001)VNPT(0.007)LS(0.056)T(0.056)AS(0.19)NES(0.69)PRPALLLR</t>
  </si>
  <si>
    <t>YVNPTLS(0.027)T(0.027)AS(0.027)NES(0.92)PRPALLLR</t>
  </si>
  <si>
    <t>YVNPTLS(0.007)T(0.022)AS(0.051)NES(0.92)PRPALLLR</t>
  </si>
  <si>
    <t>YVNPTLS(0.075)T(0.075)AS(0.075)NES(0.775)PRPALLLR</t>
  </si>
  <si>
    <t>Y(0.001)VNPT(0.002)LS(0.01)T(0.038)AS(0.165)NES(0.784)PRPALLLR</t>
  </si>
  <si>
    <t>YVNPTLS(0.001)T(0.001)AS(0.023)NES(0.975)PRPALLLR</t>
  </si>
  <si>
    <t>YVT(0.024)LS(0.976)PEELK</t>
  </si>
  <si>
    <t>YVTLS(1)PEELK</t>
  </si>
  <si>
    <t>YVT(0.002)LS(0.998)PEELK</t>
  </si>
  <si>
    <t>YVT(0.001)LS(0.999)PEELK</t>
  </si>
  <si>
    <t>RankN</t>
  </si>
  <si>
    <t>PhosphoGroups</t>
  </si>
  <si>
    <t>TFC3</t>
  </si>
  <si>
    <t>EFB1</t>
  </si>
  <si>
    <t>SSA1</t>
  </si>
  <si>
    <t>SWC3</t>
  </si>
  <si>
    <t>DEP1</t>
  </si>
  <si>
    <t>TPD3</t>
  </si>
  <si>
    <t>PSK1</t>
  </si>
  <si>
    <t>FUN30</t>
  </si>
  <si>
    <t>CCR4</t>
  </si>
  <si>
    <t>FUN26</t>
  </si>
  <si>
    <t>PMT2</t>
  </si>
  <si>
    <t>LTE1</t>
  </si>
  <si>
    <t>MAK16</t>
  </si>
  <si>
    <t>DRS2</t>
  </si>
  <si>
    <t>MYO4</t>
  </si>
  <si>
    <t>GIP4</t>
  </si>
  <si>
    <t>FUN12</t>
  </si>
  <si>
    <t>CDC19</t>
  </si>
  <si>
    <t>CDC24</t>
  </si>
  <si>
    <t>PTA1</t>
  </si>
  <si>
    <t>SPC72</t>
  </si>
  <si>
    <t>OAF1</t>
  </si>
  <si>
    <t>FLC2</t>
  </si>
  <si>
    <t>GPB2</t>
  </si>
  <si>
    <t>NUP60</t>
  </si>
  <si>
    <t>RFA1</t>
  </si>
  <si>
    <t>BUD14</t>
  </si>
  <si>
    <t>CDC15</t>
  </si>
  <si>
    <t>SWH1</t>
  </si>
  <si>
    <t>HTB2</t>
  </si>
  <si>
    <t>UTP20</t>
  </si>
  <si>
    <t>SLA1</t>
  </si>
  <si>
    <t>HIR1</t>
  </si>
  <si>
    <t>ALK2</t>
  </si>
  <si>
    <t>PEP1</t>
  </si>
  <si>
    <t>NCL1</t>
  </si>
  <si>
    <t>RPL19B</t>
  </si>
  <si>
    <t>SHE1</t>
  </si>
  <si>
    <t>HEK2</t>
  </si>
  <si>
    <t>STU1</t>
  </si>
  <si>
    <t>POL12</t>
  </si>
  <si>
    <t>APL3</t>
  </si>
  <si>
    <t>FUI1</t>
  </si>
  <si>
    <t>PSY4</t>
  </si>
  <si>
    <t>EDE1</t>
  </si>
  <si>
    <t>PIN4</t>
  </si>
  <si>
    <t>TOD6</t>
  </si>
  <si>
    <t>SHP1</t>
  </si>
  <si>
    <t>YEL1</t>
  </si>
  <si>
    <t>SKT5</t>
  </si>
  <si>
    <t>KIP1</t>
  </si>
  <si>
    <t>SEF1</t>
  </si>
  <si>
    <t>UBP13</t>
  </si>
  <si>
    <t>RPS8A</t>
  </si>
  <si>
    <t>CDC27</t>
  </si>
  <si>
    <t>BOI1</t>
  </si>
  <si>
    <t>YBL086C</t>
  </si>
  <si>
    <t>MAP2</t>
  </si>
  <si>
    <t>RPL32</t>
  </si>
  <si>
    <t>BRN1</t>
  </si>
  <si>
    <t>ATP1</t>
  </si>
  <si>
    <t>ECM21</t>
  </si>
  <si>
    <t>RTG3</t>
  </si>
  <si>
    <t>YBL104C</t>
  </si>
  <si>
    <t>PKC1</t>
  </si>
  <si>
    <t>NTH2</t>
  </si>
  <si>
    <t>DSF2</t>
  </si>
  <si>
    <t>HHF1</t>
  </si>
  <si>
    <t>IPP1</t>
  </si>
  <si>
    <t>FUR4</t>
  </si>
  <si>
    <t>CHS3</t>
  </si>
  <si>
    <t>YBR028C</t>
  </si>
  <si>
    <t>CDS1</t>
  </si>
  <si>
    <t>RPL4A</t>
  </si>
  <si>
    <t>CHS2</t>
  </si>
  <si>
    <t>CST26</t>
  </si>
  <si>
    <t>QDR3</t>
  </si>
  <si>
    <t>RPS11B</t>
  </si>
  <si>
    <t>REB1</t>
  </si>
  <si>
    <t>YRO2</t>
  </si>
  <si>
    <t>AKL1</t>
  </si>
  <si>
    <t>ORC2</t>
  </si>
  <si>
    <t>BAP2</t>
  </si>
  <si>
    <t>TAT1</t>
  </si>
  <si>
    <t>HSP26</t>
  </si>
  <si>
    <t>RDH54</t>
  </si>
  <si>
    <t>YBR074W</t>
  </si>
  <si>
    <t>RPG1</t>
  </si>
  <si>
    <t>SEC18</t>
  </si>
  <si>
    <t>SPT7</t>
  </si>
  <si>
    <t>TEC1</t>
  </si>
  <si>
    <t>IST2</t>
  </si>
  <si>
    <t>RXT2</t>
  </si>
  <si>
    <t>MMS4</t>
  </si>
  <si>
    <t>EXO84</t>
  </si>
  <si>
    <t>SIF2</t>
  </si>
  <si>
    <t>VID24</t>
  </si>
  <si>
    <t>PHO88</t>
  </si>
  <si>
    <t>AIM3</t>
  </si>
  <si>
    <t>CMD1</t>
  </si>
  <si>
    <t>CYC8</t>
  </si>
  <si>
    <t>RAD16</t>
  </si>
  <si>
    <t>TEF2</t>
  </si>
  <si>
    <t>GRS1</t>
  </si>
  <si>
    <t>VMA2</t>
  </si>
  <si>
    <t>SHE3</t>
  </si>
  <si>
    <t>HSL7</t>
  </si>
  <si>
    <t>MAK5</t>
  </si>
  <si>
    <t>SUP45</t>
  </si>
  <si>
    <t>APD1</t>
  </si>
  <si>
    <t>SLI15</t>
  </si>
  <si>
    <t>ICS2</t>
  </si>
  <si>
    <t>CDC28</t>
  </si>
  <si>
    <t>CSH1</t>
  </si>
  <si>
    <t>SMY2</t>
  </si>
  <si>
    <t>RPS6B</t>
  </si>
  <si>
    <t>NTC20</t>
  </si>
  <si>
    <t>RPS9B</t>
  </si>
  <si>
    <t>PGI1</t>
  </si>
  <si>
    <t>TAF5</t>
  </si>
  <si>
    <t>BEM1</t>
  </si>
  <si>
    <t>MCM7</t>
  </si>
  <si>
    <t>FTH1</t>
  </si>
  <si>
    <t>AME1</t>
  </si>
  <si>
    <t>NGR1</t>
  </si>
  <si>
    <t>SDS24</t>
  </si>
  <si>
    <t>HPC2</t>
  </si>
  <si>
    <t>PYC2</t>
  </si>
  <si>
    <t>YBR225W</t>
  </si>
  <si>
    <t>PBP2</t>
  </si>
  <si>
    <t>YBR235W</t>
  </si>
  <si>
    <t>YBR238C</t>
  </si>
  <si>
    <t>YBR239C</t>
  </si>
  <si>
    <t>ISW1</t>
  </si>
  <si>
    <t>ENP1</t>
  </si>
  <si>
    <t>MTC4</t>
  </si>
  <si>
    <t>BIT2</t>
  </si>
  <si>
    <t>RIF1</t>
  </si>
  <si>
    <t>PPS1</t>
  </si>
  <si>
    <t>DPB3</t>
  </si>
  <si>
    <t>PAF1</t>
  </si>
  <si>
    <t>YBR287W</t>
  </si>
  <si>
    <t>SNF5</t>
  </si>
  <si>
    <t>BSD2</t>
  </si>
  <si>
    <t>LDB16</t>
  </si>
  <si>
    <t>SGF29</t>
  </si>
  <si>
    <t>GBP2</t>
  </si>
  <si>
    <t>YCL012C</t>
  </si>
  <si>
    <t>BUD3</t>
  </si>
  <si>
    <t>KCC4</t>
  </si>
  <si>
    <t>BIK1</t>
  </si>
  <si>
    <t>STE50</t>
  </si>
  <si>
    <t>SRO9</t>
  </si>
  <si>
    <t>LRE1</t>
  </si>
  <si>
    <t>SPB1</t>
  </si>
  <si>
    <t>MRC1</t>
  </si>
  <si>
    <t>VAC17</t>
  </si>
  <si>
    <t>CDC10</t>
  </si>
  <si>
    <t>YCR007C</t>
  </si>
  <si>
    <t>ADP1</t>
  </si>
  <si>
    <t>PGK1</t>
  </si>
  <si>
    <t>YCR023C</t>
  </si>
  <si>
    <t>FEN2</t>
  </si>
  <si>
    <t>SYP1</t>
  </si>
  <si>
    <t>RPS14B</t>
  </si>
  <si>
    <t>SNT1</t>
  </si>
  <si>
    <t>FEN1</t>
  </si>
  <si>
    <t>TAF2</t>
  </si>
  <si>
    <t>ARE1</t>
  </si>
  <si>
    <t>PWP2</t>
  </si>
  <si>
    <t>YCR061W</t>
  </si>
  <si>
    <t>HCM1</t>
  </si>
  <si>
    <t>SOL2</t>
  </si>
  <si>
    <t>PAT1</t>
  </si>
  <si>
    <t>TUP1</t>
  </si>
  <si>
    <t>YCR087C-A</t>
  </si>
  <si>
    <t>ABP1</t>
  </si>
  <si>
    <t>KIN82</t>
  </si>
  <si>
    <t>CDC39</t>
  </si>
  <si>
    <t>MCD1</t>
  </si>
  <si>
    <t>MED2</t>
  </si>
  <si>
    <t>PTC1</t>
  </si>
  <si>
    <t>SLX5</t>
  </si>
  <si>
    <t>OSH2</t>
  </si>
  <si>
    <t>RPN4</t>
  </si>
  <si>
    <t>GPD1</t>
  </si>
  <si>
    <t>YDL025C</t>
  </si>
  <si>
    <t>DBP10</t>
  </si>
  <si>
    <t>GPR1</t>
  </si>
  <si>
    <t>SIR2</t>
  </si>
  <si>
    <t>LHP1</t>
  </si>
  <si>
    <t>PSA1</t>
  </si>
  <si>
    <t>MBP1</t>
  </si>
  <si>
    <t>RPS29B</t>
  </si>
  <si>
    <t>YDL063C</t>
  </si>
  <si>
    <t>PEX19</t>
  </si>
  <si>
    <t>BDF2</t>
  </si>
  <si>
    <t>RPL31A</t>
  </si>
  <si>
    <t>VAM6</t>
  </si>
  <si>
    <t>RPP1A</t>
  </si>
  <si>
    <t>RPS16B</t>
  </si>
  <si>
    <t>SUB2</t>
  </si>
  <si>
    <t>ASM4</t>
  </si>
  <si>
    <t>NUR1</t>
  </si>
  <si>
    <t>SRP14</t>
  </si>
  <si>
    <t>RPN6</t>
  </si>
  <si>
    <t>BUG1</t>
  </si>
  <si>
    <t>DUN1</t>
  </si>
  <si>
    <t>POL3</t>
  </si>
  <si>
    <t>NSE4</t>
  </si>
  <si>
    <t>KIN28</t>
  </si>
  <si>
    <t>TMA17</t>
  </si>
  <si>
    <t>IWR1</t>
  </si>
  <si>
    <t>CYK3</t>
  </si>
  <si>
    <t>YDL121C</t>
  </si>
  <si>
    <t>UBP1</t>
  </si>
  <si>
    <t>CDC48</t>
  </si>
  <si>
    <t>PCL2</t>
  </si>
  <si>
    <t>YDL129W</t>
  </si>
  <si>
    <t>LYS21</t>
  </si>
  <si>
    <t>YDL133W</t>
  </si>
  <si>
    <t>RPL35B</t>
  </si>
  <si>
    <t>RPO21</t>
  </si>
  <si>
    <t>LDB17</t>
  </si>
  <si>
    <t>NOP14</t>
  </si>
  <si>
    <t>ATG9</t>
  </si>
  <si>
    <t>RPC53</t>
  </si>
  <si>
    <t>SAS10</t>
  </si>
  <si>
    <t>CLB3</t>
  </si>
  <si>
    <t>YDL156W</t>
  </si>
  <si>
    <t>DHH1</t>
  </si>
  <si>
    <t>YDL160C-A</t>
  </si>
  <si>
    <t>ENT1</t>
  </si>
  <si>
    <t>CDC9</t>
  </si>
  <si>
    <t>FAP7</t>
  </si>
  <si>
    <t>NRP1</t>
  </si>
  <si>
    <t>PAR32</t>
  </si>
  <si>
    <t>AIR2</t>
  </si>
  <si>
    <t>YDL176W</t>
  </si>
  <si>
    <t>YDL180W</t>
  </si>
  <si>
    <t>LYS20</t>
  </si>
  <si>
    <t>TFP1</t>
  </si>
  <si>
    <t>PPH22</t>
  </si>
  <si>
    <t>RBS1</t>
  </si>
  <si>
    <t>ARF1</t>
  </si>
  <si>
    <t>SEC31</t>
  </si>
  <si>
    <t>YDL199C</t>
  </si>
  <si>
    <t>TRM8</t>
  </si>
  <si>
    <t>YDL206W</t>
  </si>
  <si>
    <t>GLE1</t>
  </si>
  <si>
    <t>YDL211C</t>
  </si>
  <si>
    <t>NOP6</t>
  </si>
  <si>
    <t>CDC13</t>
  </si>
  <si>
    <t>HBT1</t>
  </si>
  <si>
    <t>WHI4</t>
  </si>
  <si>
    <t>SHS1</t>
  </si>
  <si>
    <t>GCS1</t>
  </si>
  <si>
    <t>SSB1</t>
  </si>
  <si>
    <t>BRE4</t>
  </si>
  <si>
    <t>YDL233W</t>
  </si>
  <si>
    <t>LRG1</t>
  </si>
  <si>
    <t>NTH1</t>
  </si>
  <si>
    <t>YRB1</t>
  </si>
  <si>
    <t>MAF1</t>
  </si>
  <si>
    <t>SOK1</t>
  </si>
  <si>
    <t>SNQ2</t>
  </si>
  <si>
    <t>KCS1</t>
  </si>
  <si>
    <t>CIS1</t>
  </si>
  <si>
    <t>VPS54</t>
  </si>
  <si>
    <t>REG1</t>
  </si>
  <si>
    <t>MRH1</t>
  </si>
  <si>
    <t>KRS1</t>
  </si>
  <si>
    <t>ENA2</t>
  </si>
  <si>
    <t>TPI1</t>
  </si>
  <si>
    <t>DBF4</t>
  </si>
  <si>
    <t>CDC34</t>
  </si>
  <si>
    <t>MAK21</t>
  </si>
  <si>
    <t>AIM7</t>
  </si>
  <si>
    <t>IPT1</t>
  </si>
  <si>
    <t>TPS2</t>
  </si>
  <si>
    <t>VPS41</t>
  </si>
  <si>
    <t>RRP1</t>
  </si>
  <si>
    <t>SLU7</t>
  </si>
  <si>
    <t>YDR089W</t>
  </si>
  <si>
    <t>YDR090C</t>
  </si>
  <si>
    <t>DNF2</t>
  </si>
  <si>
    <t>GIS1</t>
  </si>
  <si>
    <t>MSH6</t>
  </si>
  <si>
    <t>STE5</t>
  </si>
  <si>
    <t>GSG1</t>
  </si>
  <si>
    <t>FOB1</t>
  </si>
  <si>
    <t>PDS1</t>
  </si>
  <si>
    <t>VBA4</t>
  </si>
  <si>
    <t>KIN1</t>
  </si>
  <si>
    <t>ARO1</t>
  </si>
  <si>
    <t>MTC5</t>
  </si>
  <si>
    <t>SAC6</t>
  </si>
  <si>
    <t>FIN1</t>
  </si>
  <si>
    <t>YCF1</t>
  </si>
  <si>
    <t>RGP1</t>
  </si>
  <si>
    <t>HPR1</t>
  </si>
  <si>
    <t>DOP1</t>
  </si>
  <si>
    <t>TAF12</t>
  </si>
  <si>
    <t>SWI5</t>
  </si>
  <si>
    <t>EKI1</t>
  </si>
  <si>
    <t>NUM1</t>
  </si>
  <si>
    <t>ENT5</t>
  </si>
  <si>
    <t>CPR1</t>
  </si>
  <si>
    <t>RPA14</t>
  </si>
  <si>
    <t>HOM2</t>
  </si>
  <si>
    <t>SAC3</t>
  </si>
  <si>
    <t>NBP2</t>
  </si>
  <si>
    <t>SEC5</t>
  </si>
  <si>
    <t>TAF10</t>
  </si>
  <si>
    <t>CDC37</t>
  </si>
  <si>
    <t>STB3</t>
  </si>
  <si>
    <t>SEC7</t>
  </si>
  <si>
    <t>SUP35</t>
  </si>
  <si>
    <t>HMO1</t>
  </si>
  <si>
    <t>NGG1</t>
  </si>
  <si>
    <t>SAS4</t>
  </si>
  <si>
    <t>CDC1</t>
  </si>
  <si>
    <t>PLP1</t>
  </si>
  <si>
    <t>YDR186C</t>
  </si>
  <si>
    <t>NUP42</t>
  </si>
  <si>
    <t>REF2</t>
  </si>
  <si>
    <t>VPS64</t>
  </si>
  <si>
    <t>SPC19</t>
  </si>
  <si>
    <t>UME6</t>
  </si>
  <si>
    <t>MSS4</t>
  </si>
  <si>
    <t>GCD6</t>
  </si>
  <si>
    <t>UPC2</t>
  </si>
  <si>
    <t>ADR1</t>
  </si>
  <si>
    <t>RAD9</t>
  </si>
  <si>
    <t>MFB1</t>
  </si>
  <si>
    <t>ADK1</t>
  </si>
  <si>
    <t>SIR4</t>
  </si>
  <si>
    <t>IVY1</t>
  </si>
  <si>
    <t>RTN1</t>
  </si>
  <si>
    <t>YDR239C</t>
  </si>
  <si>
    <t>PRP28</t>
  </si>
  <si>
    <t>PAM1</t>
  </si>
  <si>
    <t>AKR1</t>
  </si>
  <si>
    <t>YDR266C</t>
  </si>
  <si>
    <t>GCN2</t>
  </si>
  <si>
    <t>RTT103</t>
  </si>
  <si>
    <t>SSD1</t>
  </si>
  <si>
    <t>BFR2</t>
  </si>
  <si>
    <t>GPI11</t>
  </si>
  <si>
    <t>RSC3</t>
  </si>
  <si>
    <t>GIC2</t>
  </si>
  <si>
    <t>SUM1</t>
  </si>
  <si>
    <t>SWA2</t>
  </si>
  <si>
    <t>YCG1</t>
  </si>
  <si>
    <t>YSP2</t>
  </si>
  <si>
    <t>SKP1</t>
  </si>
  <si>
    <t>UBX5</t>
  </si>
  <si>
    <t>YDR333C</t>
  </si>
  <si>
    <t>YDR348C</t>
  </si>
  <si>
    <t>SBE2</t>
  </si>
  <si>
    <t>YDR352W</t>
  </si>
  <si>
    <t>TRR1</t>
  </si>
  <si>
    <t>SPC110</t>
  </si>
  <si>
    <t>GGA1</t>
  </si>
  <si>
    <t>EAF1</t>
  </si>
  <si>
    <t>BCP1</t>
  </si>
  <si>
    <t>ESC2</t>
  </si>
  <si>
    <t>ESF1</t>
  </si>
  <si>
    <t>XRS2</t>
  </si>
  <si>
    <t>VPS74</t>
  </si>
  <si>
    <t>RGA2</t>
  </si>
  <si>
    <t>YRA1</t>
  </si>
  <si>
    <t>EFT2</t>
  </si>
  <si>
    <t>MUS81</t>
  </si>
  <si>
    <t>RVS167</t>
  </si>
  <si>
    <t>SAC7</t>
  </si>
  <si>
    <t>UBA2</t>
  </si>
  <si>
    <t>NCB2</t>
  </si>
  <si>
    <t>UTP5</t>
  </si>
  <si>
    <t>TRS120</t>
  </si>
  <si>
    <t>RRP17</t>
  </si>
  <si>
    <t>RPL12B</t>
  </si>
  <si>
    <t>SIP1</t>
  </si>
  <si>
    <t>BNA7</t>
  </si>
  <si>
    <t>TIF35</t>
  </si>
  <si>
    <t>CYM1</t>
  </si>
  <si>
    <t>NPL3</t>
  </si>
  <si>
    <t>PPZ2</t>
  </si>
  <si>
    <t>LRS4</t>
  </si>
  <si>
    <t>SSN2</t>
  </si>
  <si>
    <t>RPS17B</t>
  </si>
  <si>
    <t>RPS18A</t>
  </si>
  <si>
    <t>YHP1</t>
  </si>
  <si>
    <t>GUK1</t>
  </si>
  <si>
    <t>NHX1</t>
  </si>
  <si>
    <t>TOM1</t>
  </si>
  <si>
    <t>HEH2</t>
  </si>
  <si>
    <t>TFB3</t>
  </si>
  <si>
    <t>SPP41</t>
  </si>
  <si>
    <t>RMT2</t>
  </si>
  <si>
    <t>PKH3</t>
  </si>
  <si>
    <t>JIP4</t>
  </si>
  <si>
    <t>SNF1</t>
  </si>
  <si>
    <t>PEX29</t>
  </si>
  <si>
    <t>DIG2</t>
  </si>
  <si>
    <t>PHO8</t>
  </si>
  <si>
    <t>VPS72</t>
  </si>
  <si>
    <t>PKH1</t>
  </si>
  <si>
    <t>PUF6</t>
  </si>
  <si>
    <t>ITR1</t>
  </si>
  <si>
    <t>LCD1</t>
  </si>
  <si>
    <t>PSP1</t>
  </si>
  <si>
    <t>GIN4</t>
  </si>
  <si>
    <t>GNP1</t>
  </si>
  <si>
    <t>GRH1</t>
  </si>
  <si>
    <t>AGE1</t>
  </si>
  <si>
    <t>HLR1</t>
  </si>
  <si>
    <t>VAC8</t>
  </si>
  <si>
    <t>EDC3</t>
  </si>
  <si>
    <t>GTT3</t>
  </si>
  <si>
    <t>GEA2</t>
  </si>
  <si>
    <t>MCM3</t>
  </si>
  <si>
    <t>RAD23</t>
  </si>
  <si>
    <t>YEL043W</t>
  </si>
  <si>
    <t>GLY1</t>
  </si>
  <si>
    <t>POL5</t>
  </si>
  <si>
    <t>CIN8</t>
  </si>
  <si>
    <t>NPR2</t>
  </si>
  <si>
    <t>CAN1</t>
  </si>
  <si>
    <t>NOP16</t>
  </si>
  <si>
    <t>SEC3</t>
  </si>
  <si>
    <t>PRP22</t>
  </si>
  <si>
    <t>BIM1</t>
  </si>
  <si>
    <t>SPC25</t>
  </si>
  <si>
    <t>GPA2</t>
  </si>
  <si>
    <t>PRO3</t>
  </si>
  <si>
    <t>GCD11</t>
  </si>
  <si>
    <t>CHO1</t>
  </si>
  <si>
    <t>GAL83</t>
  </si>
  <si>
    <t>MIG3</t>
  </si>
  <si>
    <t>FIR1</t>
  </si>
  <si>
    <t>ZRG8</t>
  </si>
  <si>
    <t>KRE29</t>
  </si>
  <si>
    <t>GLN3</t>
  </si>
  <si>
    <t>YEN1</t>
  </si>
  <si>
    <t>MXR1</t>
  </si>
  <si>
    <t>SAH1</t>
  </si>
  <si>
    <t>SAP1</t>
  </si>
  <si>
    <t>CAJ1</t>
  </si>
  <si>
    <t>HOM3</t>
  </si>
  <si>
    <t>GIP2</t>
  </si>
  <si>
    <t>FCY2</t>
  </si>
  <si>
    <t>PCL6</t>
  </si>
  <si>
    <t>FCY21</t>
  </si>
  <si>
    <t>THO1</t>
  </si>
  <si>
    <t>MOT2</t>
  </si>
  <si>
    <t>RNR1</t>
  </si>
  <si>
    <t>RPS24A</t>
  </si>
  <si>
    <t>PTP3</t>
  </si>
  <si>
    <t>YER079W</t>
  </si>
  <si>
    <t>GET2</t>
  </si>
  <si>
    <t>SBH1</t>
  </si>
  <si>
    <t>DOT6</t>
  </si>
  <si>
    <t>PTC2</t>
  </si>
  <si>
    <t>MET6</t>
  </si>
  <si>
    <t>TSC11</t>
  </si>
  <si>
    <t>UBC6</t>
  </si>
  <si>
    <t>RTT105</t>
  </si>
  <si>
    <t>SWI4</t>
  </si>
  <si>
    <t>BOI2</t>
  </si>
  <si>
    <t>SLX8</t>
  </si>
  <si>
    <t>SCS2</t>
  </si>
  <si>
    <t>GLO3</t>
  </si>
  <si>
    <t>YCK3</t>
  </si>
  <si>
    <t>DSE1</t>
  </si>
  <si>
    <t>LCP5</t>
  </si>
  <si>
    <t>SAK1</t>
  </si>
  <si>
    <t>YER130C</t>
  </si>
  <si>
    <t>RPS26B</t>
  </si>
  <si>
    <t>PMD1</t>
  </si>
  <si>
    <t>YER140W</t>
  </si>
  <si>
    <t>PEA2</t>
  </si>
  <si>
    <t>UBP3</t>
  </si>
  <si>
    <t>BEM2</t>
  </si>
  <si>
    <t>COG3</t>
  </si>
  <si>
    <t>YER158C</t>
  </si>
  <si>
    <t>SPT2</t>
  </si>
  <si>
    <t>RAD4</t>
  </si>
  <si>
    <t>CHD1</t>
  </si>
  <si>
    <t>PAB1</t>
  </si>
  <si>
    <t>DNF1</t>
  </si>
  <si>
    <t>BCK2</t>
  </si>
  <si>
    <t>RPH1</t>
  </si>
  <si>
    <t>ECM32</t>
  </si>
  <si>
    <t>BMH1</t>
  </si>
  <si>
    <t>PDA1</t>
  </si>
  <si>
    <t>DEG1</t>
  </si>
  <si>
    <t>VTC2</t>
  </si>
  <si>
    <t>SEC4</t>
  </si>
  <si>
    <t>BLM10</t>
  </si>
  <si>
    <t>IES1</t>
  </si>
  <si>
    <t>HSP12</t>
  </si>
  <si>
    <t>GAT1</t>
  </si>
  <si>
    <t>BUD27</t>
  </si>
  <si>
    <t>STE2</t>
  </si>
  <si>
    <t>RIM15</t>
  </si>
  <si>
    <t>MOB2</t>
  </si>
  <si>
    <t>YFL034W</t>
  </si>
  <si>
    <t>YFL042C</t>
  </si>
  <si>
    <t>SEC53</t>
  </si>
  <si>
    <t>NIC96</t>
  </si>
  <si>
    <t>YPI1</t>
  </si>
  <si>
    <t>SAD1</t>
  </si>
  <si>
    <t>UBP6</t>
  </si>
  <si>
    <t>CMK1</t>
  </si>
  <si>
    <t>GSY1</t>
  </si>
  <si>
    <t>YFR016C</t>
  </si>
  <si>
    <t>YFR017C</t>
  </si>
  <si>
    <t>FAB1</t>
  </si>
  <si>
    <t>LSB3</t>
  </si>
  <si>
    <t>CDC14</t>
  </si>
  <si>
    <t>PTR3</t>
  </si>
  <si>
    <t>PHO4</t>
  </si>
  <si>
    <t>RSC8</t>
  </si>
  <si>
    <t>SAP155</t>
  </si>
  <si>
    <t>HXK1</t>
  </si>
  <si>
    <t>CDH1</t>
  </si>
  <si>
    <t>PMA1</t>
  </si>
  <si>
    <t>LEU1</t>
  </si>
  <si>
    <t>PDR1</t>
  </si>
  <si>
    <t>PUF4</t>
  </si>
  <si>
    <t>ALK1</t>
  </si>
  <si>
    <t>PIB2</t>
  </si>
  <si>
    <t>RPL30</t>
  </si>
  <si>
    <t>RPL24A</t>
  </si>
  <si>
    <t>MIG1</t>
  </si>
  <si>
    <t>TIF4632</t>
  </si>
  <si>
    <t>SDS23</t>
  </si>
  <si>
    <t>DUO1</t>
  </si>
  <si>
    <t>NPY1</t>
  </si>
  <si>
    <t>MNP1</t>
  </si>
  <si>
    <t>AFT1</t>
  </si>
  <si>
    <t>HSF1</t>
  </si>
  <si>
    <t>MPS2</t>
  </si>
  <si>
    <t>RPL7A</t>
  </si>
  <si>
    <t>HNM1</t>
  </si>
  <si>
    <t>SCY1</t>
  </si>
  <si>
    <t>MAD1</t>
  </si>
  <si>
    <t>NUP145</t>
  </si>
  <si>
    <t>SPC105</t>
  </si>
  <si>
    <t>SRM1</t>
  </si>
  <si>
    <t>SLD3</t>
  </si>
  <si>
    <t>PRP43</t>
  </si>
  <si>
    <t>NAB2</t>
  </si>
  <si>
    <t>MON1</t>
  </si>
  <si>
    <t>SNT2</t>
  </si>
  <si>
    <t>RPL1B</t>
  </si>
  <si>
    <t>FLC3</t>
  </si>
  <si>
    <t>YGL140C</t>
  </si>
  <si>
    <t>ARO2</t>
  </si>
  <si>
    <t>INO80</t>
  </si>
  <si>
    <t>PEX14</t>
  </si>
  <si>
    <t>ROK1</t>
  </si>
  <si>
    <t>KEM1</t>
  </si>
  <si>
    <t>SAE2</t>
  </si>
  <si>
    <t>MPT5</t>
  </si>
  <si>
    <t>ATG1</t>
  </si>
  <si>
    <t>GTS1</t>
  </si>
  <si>
    <t>CDC55</t>
  </si>
  <si>
    <t>MDS3</t>
  </si>
  <si>
    <t>MCM6</t>
  </si>
  <si>
    <t>ARO8</t>
  </si>
  <si>
    <t>CHC1</t>
  </si>
  <si>
    <t>SPT16</t>
  </si>
  <si>
    <t>MIG2</t>
  </si>
  <si>
    <t>CLG1</t>
  </si>
  <si>
    <t>EDC1</t>
  </si>
  <si>
    <t>VID30</t>
  </si>
  <si>
    <t>SAP4</t>
  </si>
  <si>
    <t>TAN1</t>
  </si>
  <si>
    <t>HAP2</t>
  </si>
  <si>
    <t>RTF1</t>
  </si>
  <si>
    <t>HXK2</t>
  </si>
  <si>
    <t>SWC4</t>
  </si>
  <si>
    <t>PEX31</t>
  </si>
  <si>
    <t>STF2</t>
  </si>
  <si>
    <t>SEC9</t>
  </si>
  <si>
    <t>NMA2</t>
  </si>
  <si>
    <t>MSB2</t>
  </si>
  <si>
    <t>RPL26B</t>
  </si>
  <si>
    <t>BUD9</t>
  </si>
  <si>
    <t>RME1</t>
  </si>
  <si>
    <t>TFC4</t>
  </si>
  <si>
    <t>UFD1</t>
  </si>
  <si>
    <t>MUP1</t>
  </si>
  <si>
    <t>RSC1</t>
  </si>
  <si>
    <t>PEF1</t>
  </si>
  <si>
    <t>VHT1</t>
  </si>
  <si>
    <t>ART5</t>
  </si>
  <si>
    <t>TWF1</t>
  </si>
  <si>
    <t>GCD2</t>
  </si>
  <si>
    <t>PIL1</t>
  </si>
  <si>
    <t>YGR093W</t>
  </si>
  <si>
    <t>ASK10</t>
  </si>
  <si>
    <t>MDR1</t>
  </si>
  <si>
    <t>NOP7</t>
  </si>
  <si>
    <t>DAM1</t>
  </si>
  <si>
    <t>SPT6</t>
  </si>
  <si>
    <t>NUP57</t>
  </si>
  <si>
    <t>ASN2</t>
  </si>
  <si>
    <t>YGR125W</t>
  </si>
  <si>
    <t>YGR126W</t>
  </si>
  <si>
    <t>UTP8</t>
  </si>
  <si>
    <t>YGR130C</t>
  </si>
  <si>
    <t>CAF130</t>
  </si>
  <si>
    <t>LSB1</t>
  </si>
  <si>
    <t>TPO2</t>
  </si>
  <si>
    <t>CBF2</t>
  </si>
  <si>
    <t>SKN1</t>
  </si>
  <si>
    <t>ENP2</t>
  </si>
  <si>
    <t>RPL24B</t>
  </si>
  <si>
    <t>RSR1</t>
  </si>
  <si>
    <t>CYS4</t>
  </si>
  <si>
    <t>NSR1</t>
  </si>
  <si>
    <t>TIF4631</t>
  </si>
  <si>
    <t>KRE11</t>
  </si>
  <si>
    <t>CLC1</t>
  </si>
  <si>
    <t>PSD2</t>
  </si>
  <si>
    <t>RBG2</t>
  </si>
  <si>
    <t>PBP1</t>
  </si>
  <si>
    <t>OKP1</t>
  </si>
  <si>
    <t>RNR4</t>
  </si>
  <si>
    <t>UBR1</t>
  </si>
  <si>
    <t>TFG1</t>
  </si>
  <si>
    <t>BUB1</t>
  </si>
  <si>
    <t>HIP1</t>
  </si>
  <si>
    <t>TDH3</t>
  </si>
  <si>
    <t>FYV8</t>
  </si>
  <si>
    <t>SNG1</t>
  </si>
  <si>
    <t>PCT1</t>
  </si>
  <si>
    <t>MVB12</t>
  </si>
  <si>
    <t>ZPR1</t>
  </si>
  <si>
    <t>CCH1</t>
  </si>
  <si>
    <t>SMI1</t>
  </si>
  <si>
    <t>YGR237C</t>
  </si>
  <si>
    <t>KEL2</t>
  </si>
  <si>
    <t>PFK1</t>
  </si>
  <si>
    <t>YAP1802</t>
  </si>
  <si>
    <t>SDA1</t>
  </si>
  <si>
    <t>BRF1</t>
  </si>
  <si>
    <t>YGR250C</t>
  </si>
  <si>
    <t>YGR251W</t>
  </si>
  <si>
    <t>PUP2</t>
  </si>
  <si>
    <t>RAD2</t>
  </si>
  <si>
    <t>TNA1</t>
  </si>
  <si>
    <t>APL6</t>
  </si>
  <si>
    <t>FOL2</t>
  </si>
  <si>
    <t>YTA7</t>
  </si>
  <si>
    <t>RNH70</t>
  </si>
  <si>
    <t>CWC22</t>
  </si>
  <si>
    <t>YOR1</t>
  </si>
  <si>
    <t>ZUO1</t>
  </si>
  <si>
    <t>HSE1</t>
  </si>
  <si>
    <t>LAG1</t>
  </si>
  <si>
    <t>STE20</t>
  </si>
  <si>
    <t>YHL008C</t>
  </si>
  <si>
    <t>YAP3</t>
  </si>
  <si>
    <t>NPR3</t>
  </si>
  <si>
    <t>RIM4</t>
  </si>
  <si>
    <t>SNF6</t>
  </si>
  <si>
    <t>RIM101</t>
  </si>
  <si>
    <t>WSC4</t>
  </si>
  <si>
    <t>GOS1</t>
  </si>
  <si>
    <t>SBP1</t>
  </si>
  <si>
    <t>COS8</t>
  </si>
  <si>
    <t>GPA1</t>
  </si>
  <si>
    <t>YHR009C</t>
  </si>
  <si>
    <t>RPL27A</t>
  </si>
  <si>
    <t>VPS29</t>
  </si>
  <si>
    <t>YSC84</t>
  </si>
  <si>
    <t>RPS27B</t>
  </si>
  <si>
    <t>MYO1</t>
  </si>
  <si>
    <t>RPN1</t>
  </si>
  <si>
    <t>RRM3</t>
  </si>
  <si>
    <t>YHR032W</t>
  </si>
  <si>
    <t>BRL1</t>
  </si>
  <si>
    <t>NCP1</t>
  </si>
  <si>
    <t>CIC1</t>
  </si>
  <si>
    <t>MED6</t>
  </si>
  <si>
    <t>SSZ1</t>
  </si>
  <si>
    <t>SSF1</t>
  </si>
  <si>
    <t>RRP4</t>
  </si>
  <si>
    <t>OSH3</t>
  </si>
  <si>
    <t>KSP1</t>
  </si>
  <si>
    <t>STE12</t>
  </si>
  <si>
    <t>YNG2</t>
  </si>
  <si>
    <t>HXT1</t>
  </si>
  <si>
    <t>YHR097C</t>
  </si>
  <si>
    <t>TRA1</t>
  </si>
  <si>
    <t>KIC1</t>
  </si>
  <si>
    <t>SBE22</t>
  </si>
  <si>
    <t>CDC12</t>
  </si>
  <si>
    <t>BZZ1</t>
  </si>
  <si>
    <t>TOM71</t>
  </si>
  <si>
    <t>ORC6</t>
  </si>
  <si>
    <t>SET1</t>
  </si>
  <si>
    <t>YHR127W</t>
  </si>
  <si>
    <t>YHR131C</t>
  </si>
  <si>
    <t>YHR132W-A</t>
  </si>
  <si>
    <t>NSG1</t>
  </si>
  <si>
    <t>YCK1</t>
  </si>
  <si>
    <t>CRP1</t>
  </si>
  <si>
    <t>SKG6</t>
  </si>
  <si>
    <t>SPO12</t>
  </si>
  <si>
    <t>RTT107</t>
  </si>
  <si>
    <t>YSP1</t>
  </si>
  <si>
    <t>KEL1</t>
  </si>
  <si>
    <t>YHR159W</t>
  </si>
  <si>
    <t>DNA2</t>
  </si>
  <si>
    <t>NMD3</t>
  </si>
  <si>
    <t>ENO2</t>
  </si>
  <si>
    <t>OYE2</t>
  </si>
  <si>
    <t>YHR182W</t>
  </si>
  <si>
    <t>GND1</t>
  </si>
  <si>
    <t>KOG1</t>
  </si>
  <si>
    <t>NVJ1</t>
  </si>
  <si>
    <t>UTP9</t>
  </si>
  <si>
    <t>RPS4B</t>
  </si>
  <si>
    <t>SCH9</t>
  </si>
  <si>
    <t>YHR214C-B</t>
  </si>
  <si>
    <t>YIL002W-A</t>
  </si>
  <si>
    <t>CFD1</t>
  </si>
  <si>
    <t>FAF1</t>
  </si>
  <si>
    <t>IRR1</t>
  </si>
  <si>
    <t>SSM4</t>
  </si>
  <si>
    <t>ULP2</t>
  </si>
  <si>
    <t>BCY1</t>
  </si>
  <si>
    <t>CST6</t>
  </si>
  <si>
    <t>NOT3</t>
  </si>
  <si>
    <t>GVP36</t>
  </si>
  <si>
    <t>AGE2</t>
  </si>
  <si>
    <t>PIG2</t>
  </si>
  <si>
    <t>MET30</t>
  </si>
  <si>
    <t>SYG1</t>
  </si>
  <si>
    <t>NEO1</t>
  </si>
  <si>
    <t>YRB2</t>
  </si>
  <si>
    <t>THS1</t>
  </si>
  <si>
    <t>AIR1</t>
  </si>
  <si>
    <t>SDS3</t>
  </si>
  <si>
    <t>AVT7</t>
  </si>
  <si>
    <t>YIL091C</t>
  </si>
  <si>
    <t>PRK1</t>
  </si>
  <si>
    <t>FYV10</t>
  </si>
  <si>
    <t>SLM1</t>
  </si>
  <si>
    <t>MOB1</t>
  </si>
  <si>
    <t>PFK26</t>
  </si>
  <si>
    <t>HOS4</t>
  </si>
  <si>
    <t>NUP159</t>
  </si>
  <si>
    <t>PRM5</t>
  </si>
  <si>
    <t>RPI1</t>
  </si>
  <si>
    <t>QDR2</t>
  </si>
  <si>
    <t>POG1</t>
  </si>
  <si>
    <t>TAO3</t>
  </si>
  <si>
    <t>ASG1</t>
  </si>
  <si>
    <t>RPL16A</t>
  </si>
  <si>
    <t>VHS2</t>
  </si>
  <si>
    <t>TPM2</t>
  </si>
  <si>
    <t>AXL2</t>
  </si>
  <si>
    <t>TID3</t>
  </si>
  <si>
    <t>SLN1</t>
  </si>
  <si>
    <t>MCM10</t>
  </si>
  <si>
    <t>YIL151C</t>
  </si>
  <si>
    <t>RRD1</t>
  </si>
  <si>
    <t>IMP2</t>
  </si>
  <si>
    <t>UBP7</t>
  </si>
  <si>
    <t>BNR1</t>
  </si>
  <si>
    <t>AIM21</t>
  </si>
  <si>
    <t>PAN1</t>
  </si>
  <si>
    <t>DSN1</t>
  </si>
  <si>
    <t>DAL81</t>
  </si>
  <si>
    <t>MND2</t>
  </si>
  <si>
    <t>MGA2</t>
  </si>
  <si>
    <t>CYR1</t>
  </si>
  <si>
    <t>CCT3</t>
  </si>
  <si>
    <t>YJL016W</t>
  </si>
  <si>
    <t>BBC1</t>
  </si>
  <si>
    <t>RNR2</t>
  </si>
  <si>
    <t>VPS53</t>
  </si>
  <si>
    <t>HCA4</t>
  </si>
  <si>
    <t>NSP1</t>
  </si>
  <si>
    <t>MHP1</t>
  </si>
  <si>
    <t>GYP6</t>
  </si>
  <si>
    <t>MTR4</t>
  </si>
  <si>
    <t>IRC8</t>
  </si>
  <si>
    <t>PEP8</t>
  </si>
  <si>
    <t>BIT61</t>
  </si>
  <si>
    <t>YJL070C</t>
  </si>
  <si>
    <t>ARG2</t>
  </si>
  <si>
    <t>NET1</t>
  </si>
  <si>
    <t>SCP160</t>
  </si>
  <si>
    <t>ARP4</t>
  </si>
  <si>
    <t>IML2</t>
  </si>
  <si>
    <t>ALY2</t>
  </si>
  <si>
    <t>DPB11</t>
  </si>
  <si>
    <t>SRS2</t>
  </si>
  <si>
    <t>KHA1</t>
  </si>
  <si>
    <t>BCK1</t>
  </si>
  <si>
    <t>SAP185</t>
  </si>
  <si>
    <t>LSB6</t>
  </si>
  <si>
    <t>GZF3</t>
  </si>
  <si>
    <t>MDV1</t>
  </si>
  <si>
    <t>ASF1</t>
  </si>
  <si>
    <t>RPE1</t>
  </si>
  <si>
    <t>MTC1</t>
  </si>
  <si>
    <t>GCD14</t>
  </si>
  <si>
    <t>PBS2</t>
  </si>
  <si>
    <t>TRK1</t>
  </si>
  <si>
    <t>URA2</t>
  </si>
  <si>
    <t>LCB3</t>
  </si>
  <si>
    <t>RPS21B</t>
  </si>
  <si>
    <t>TIF2</t>
  </si>
  <si>
    <t>RPB4</t>
  </si>
  <si>
    <t>YAK1</t>
  </si>
  <si>
    <t>IDS2</t>
  </si>
  <si>
    <t>FBP26</t>
  </si>
  <si>
    <t>FAR1</t>
  </si>
  <si>
    <t>JJJ2</t>
  </si>
  <si>
    <t>HAL5</t>
  </si>
  <si>
    <t>SET2</t>
  </si>
  <si>
    <t>SWI3</t>
  </si>
  <si>
    <t>SWE1</t>
  </si>
  <si>
    <t>YJL193W</t>
  </si>
  <si>
    <t>UBP12</t>
  </si>
  <si>
    <t>ECM25</t>
  </si>
  <si>
    <t>PRP21</t>
  </si>
  <si>
    <t>OPT1</t>
  </si>
  <si>
    <t>AVT1</t>
  </si>
  <si>
    <t>MPP10</t>
  </si>
  <si>
    <t>APL1</t>
  </si>
  <si>
    <t>SUI2</t>
  </si>
  <si>
    <t>YJR012C</t>
  </si>
  <si>
    <t>ILV3</t>
  </si>
  <si>
    <t>BNA1</t>
  </si>
  <si>
    <t>YJR027W</t>
  </si>
  <si>
    <t>RAV1</t>
  </si>
  <si>
    <t>POL32</t>
  </si>
  <si>
    <t>SSC1</t>
  </si>
  <si>
    <t>UTR1</t>
  </si>
  <si>
    <t>RAD7</t>
  </si>
  <si>
    <t>BFA1</t>
  </si>
  <si>
    <t>PTK2</t>
  </si>
  <si>
    <t>CBF1</t>
  </si>
  <si>
    <t>LIA1</t>
  </si>
  <si>
    <t>NPA3</t>
  </si>
  <si>
    <t>CDC11</t>
  </si>
  <si>
    <t>ACF4</t>
  </si>
  <si>
    <t>BIR1</t>
  </si>
  <si>
    <t>GRR1</t>
  </si>
  <si>
    <t>JSN1</t>
  </si>
  <si>
    <t>BUD4</t>
  </si>
  <si>
    <t>FIP1</t>
  </si>
  <si>
    <t>YJR098C</t>
  </si>
  <si>
    <t>SOD1</t>
  </si>
  <si>
    <t>CPA2</t>
  </si>
  <si>
    <t>YMR1</t>
  </si>
  <si>
    <t>ENT3</t>
  </si>
  <si>
    <t>RSF2</t>
  </si>
  <si>
    <t>NMD5</t>
  </si>
  <si>
    <t>SGM1</t>
  </si>
  <si>
    <t>IML1</t>
  </si>
  <si>
    <t>HIR3</t>
  </si>
  <si>
    <t>BYE1</t>
  </si>
  <si>
    <t>MRT4</t>
  </si>
  <si>
    <t>UFD4</t>
  </si>
  <si>
    <t>MAK11</t>
  </si>
  <si>
    <t>YKL027W</t>
  </si>
  <si>
    <t>TTI1</t>
  </si>
  <si>
    <t>UGP1</t>
  </si>
  <si>
    <t>RGT1</t>
  </si>
  <si>
    <t>PTM1</t>
  </si>
  <si>
    <t>SPC42</t>
  </si>
  <si>
    <t>PHD1</t>
  </si>
  <si>
    <t>ELM1</t>
  </si>
  <si>
    <t>SFK1</t>
  </si>
  <si>
    <t>ASK1</t>
  </si>
  <si>
    <t>DEF1</t>
  </si>
  <si>
    <t>TOA2</t>
  </si>
  <si>
    <t>FBA1</t>
  </si>
  <si>
    <t>MSN4</t>
  </si>
  <si>
    <t>MNR2</t>
  </si>
  <si>
    <t>NUP100</t>
  </si>
  <si>
    <t>STB6</t>
  </si>
  <si>
    <t>SMY1</t>
  </si>
  <si>
    <t>CAB3</t>
  </si>
  <si>
    <t>MIF2</t>
  </si>
  <si>
    <t>CUE2</t>
  </si>
  <si>
    <t>BUD2</t>
  </si>
  <si>
    <t>HSL1</t>
  </si>
  <si>
    <t>GFA1</t>
  </si>
  <si>
    <t>YKL105C</t>
  </si>
  <si>
    <t>SLD2</t>
  </si>
  <si>
    <t>ABF1</t>
  </si>
  <si>
    <t>PRR1</t>
  </si>
  <si>
    <t>DGR2</t>
  </si>
  <si>
    <t>SSH4</t>
  </si>
  <si>
    <t>YPK1</t>
  </si>
  <si>
    <t>PGM1</t>
  </si>
  <si>
    <t>MYO3</t>
  </si>
  <si>
    <t>APL2</t>
  </si>
  <si>
    <t>CTK1</t>
  </si>
  <si>
    <t>TGL1</t>
  </si>
  <si>
    <t>MRP8</t>
  </si>
  <si>
    <t>LTV1</t>
  </si>
  <si>
    <t>RPC25</t>
  </si>
  <si>
    <t>RPT1</t>
  </si>
  <si>
    <t>AVT3</t>
  </si>
  <si>
    <t>DBR1</t>
  </si>
  <si>
    <t>GPM1</t>
  </si>
  <si>
    <t>RCN1</t>
  </si>
  <si>
    <t>TPK3</t>
  </si>
  <si>
    <t>KKQ8</t>
  </si>
  <si>
    <t>YKL171W</t>
  </si>
  <si>
    <t>EBP2</t>
  </si>
  <si>
    <t>SNU114</t>
  </si>
  <si>
    <t>ZRT3</t>
  </si>
  <si>
    <t>LST4</t>
  </si>
  <si>
    <t>COY1</t>
  </si>
  <si>
    <t>RPL17A</t>
  </si>
  <si>
    <t>PRS1</t>
  </si>
  <si>
    <t>FAS1</t>
  </si>
  <si>
    <t>ASH1</t>
  </si>
  <si>
    <t>MTR2</t>
  </si>
  <si>
    <t>YKT6</t>
  </si>
  <si>
    <t>PTK1</t>
  </si>
  <si>
    <t>EAP1</t>
  </si>
  <si>
    <t>DOA1</t>
  </si>
  <si>
    <t>YKL215C</t>
  </si>
  <si>
    <t>VPS1</t>
  </si>
  <si>
    <t>PAP1</t>
  </si>
  <si>
    <t>OSH6</t>
  </si>
  <si>
    <t>MEH1</t>
  </si>
  <si>
    <t>RSC4</t>
  </si>
  <si>
    <t>TOF2</t>
  </si>
  <si>
    <t>FCJ1</t>
  </si>
  <si>
    <t>YKR018C</t>
  </si>
  <si>
    <t>IRS4</t>
  </si>
  <si>
    <t>ALY1</t>
  </si>
  <si>
    <t>NTR2</t>
  </si>
  <si>
    <t>YKR023W</t>
  </si>
  <si>
    <t>RPC37</t>
  </si>
  <si>
    <t>SAP190</t>
  </si>
  <si>
    <t>SPO14</t>
  </si>
  <si>
    <t>NAP1</t>
  </si>
  <si>
    <t>DYN1</t>
  </si>
  <si>
    <t>TRM2</t>
  </si>
  <si>
    <t>UTP30</t>
  </si>
  <si>
    <t>TFA2</t>
  </si>
  <si>
    <t>GPT2</t>
  </si>
  <si>
    <t>MET1</t>
  </si>
  <si>
    <t>DRE2</t>
  </si>
  <si>
    <t>SIS2</t>
  </si>
  <si>
    <t>MSA2</t>
  </si>
  <si>
    <t>TRZ1</t>
  </si>
  <si>
    <t>NUP133</t>
  </si>
  <si>
    <t>HBS1</t>
  </si>
  <si>
    <t>TGL4</t>
  </si>
  <si>
    <t>PXL1</t>
  </si>
  <si>
    <t>SRL3</t>
  </si>
  <si>
    <t>SRP40</t>
  </si>
  <si>
    <t>PTR2</t>
  </si>
  <si>
    <t>MLP1</t>
  </si>
  <si>
    <t>YKR096W</t>
  </si>
  <si>
    <t>BAS1</t>
  </si>
  <si>
    <t>SKG1</t>
  </si>
  <si>
    <t>DNM1</t>
  </si>
  <si>
    <t>PSR1</t>
  </si>
  <si>
    <t>PUF3</t>
  </si>
  <si>
    <t>BPT1</t>
  </si>
  <si>
    <t>DPS1</t>
  </si>
  <si>
    <t>SPA2</t>
  </si>
  <si>
    <t>HIF1</t>
  </si>
  <si>
    <t>SSA2</t>
  </si>
  <si>
    <t>TPO1</t>
  </si>
  <si>
    <t>FRA1</t>
  </si>
  <si>
    <t>YLL032C</t>
  </si>
  <si>
    <t>RIX7</t>
  </si>
  <si>
    <t>PRP19</t>
  </si>
  <si>
    <t>ENT4</t>
  </si>
  <si>
    <t>VPS13</t>
  </si>
  <si>
    <t>FPS1</t>
  </si>
  <si>
    <t>RPL8B</t>
  </si>
  <si>
    <t>YBT1</t>
  </si>
  <si>
    <t>YLL054C</t>
  </si>
  <si>
    <t>CMS1</t>
  </si>
  <si>
    <t>SSL1</t>
  </si>
  <si>
    <t>SSK1</t>
  </si>
  <si>
    <t>PPR1</t>
  </si>
  <si>
    <t>BRE2</t>
  </si>
  <si>
    <t>POM34</t>
  </si>
  <si>
    <t>YEH2</t>
  </si>
  <si>
    <t>UBR2</t>
  </si>
  <si>
    <t>SNF7</t>
  </si>
  <si>
    <t>MLH2</t>
  </si>
  <si>
    <t>PDC1</t>
  </si>
  <si>
    <t>STU2</t>
  </si>
  <si>
    <t>FRE8</t>
  </si>
  <si>
    <t>SPT8</t>
  </si>
  <si>
    <t>SHM2</t>
  </si>
  <si>
    <t>MEF1</t>
  </si>
  <si>
    <t>RGR1</t>
  </si>
  <si>
    <t>YLR072W</t>
  </si>
  <si>
    <t>RPL10</t>
  </si>
  <si>
    <t>SIC1</t>
  </si>
  <si>
    <t>SRL2</t>
  </si>
  <si>
    <t>SMC4</t>
  </si>
  <si>
    <t>NYV1</t>
  </si>
  <si>
    <t>IOC2</t>
  </si>
  <si>
    <t>KIN2</t>
  </si>
  <si>
    <t>APC9</t>
  </si>
  <si>
    <t>MDN1</t>
  </si>
  <si>
    <t>HOG1</t>
  </si>
  <si>
    <t>AVL9</t>
  </si>
  <si>
    <t>MSL5</t>
  </si>
  <si>
    <t>ZRT2</t>
  </si>
  <si>
    <t>ACE2</t>
  </si>
  <si>
    <t>CKI1</t>
  </si>
  <si>
    <t>SLX4</t>
  </si>
  <si>
    <t>TIS11</t>
  </si>
  <si>
    <t>NHA1</t>
  </si>
  <si>
    <t>YLR143W</t>
  </si>
  <si>
    <t>SPE4</t>
  </si>
  <si>
    <t>PEP3</t>
  </si>
  <si>
    <t>YLR149C</t>
  </si>
  <si>
    <t>STM1</t>
  </si>
  <si>
    <t>SEC10</t>
  </si>
  <si>
    <t>RPS31</t>
  </si>
  <si>
    <t>YLR173W</t>
  </si>
  <si>
    <t>CBF5</t>
  </si>
  <si>
    <t>YLR177W</t>
  </si>
  <si>
    <t>SAM1</t>
  </si>
  <si>
    <t>SWI6</t>
  </si>
  <si>
    <t>SKG3</t>
  </si>
  <si>
    <t>ATG26</t>
  </si>
  <si>
    <t>MMR1</t>
  </si>
  <si>
    <t>HCR1</t>
  </si>
  <si>
    <t>PWP1</t>
  </si>
  <si>
    <t>ENT2</t>
  </si>
  <si>
    <t>MSC3</t>
  </si>
  <si>
    <t>CCC1</t>
  </si>
  <si>
    <t>RSA3</t>
  </si>
  <si>
    <t>IFH1</t>
  </si>
  <si>
    <t>BUR2</t>
  </si>
  <si>
    <t>YLR227W-B</t>
  </si>
  <si>
    <t>ECM22</t>
  </si>
  <si>
    <t>IRC20</t>
  </si>
  <si>
    <t>RCK2</t>
  </si>
  <si>
    <t>YEF3</t>
  </si>
  <si>
    <t>HAP1</t>
  </si>
  <si>
    <t>YLR257W</t>
  </si>
  <si>
    <t>GSY2</t>
  </si>
  <si>
    <t>HSP60</t>
  </si>
  <si>
    <t>LCB5</t>
  </si>
  <si>
    <t>NEJ1</t>
  </si>
  <si>
    <t>YLR271W</t>
  </si>
  <si>
    <t>YCS4</t>
  </si>
  <si>
    <t>YSH1</t>
  </si>
  <si>
    <t>YLR278C</t>
  </si>
  <si>
    <t>IMH1</t>
  </si>
  <si>
    <t>CDC25</t>
  </si>
  <si>
    <t>CDC3</t>
  </si>
  <si>
    <t>BUD6</t>
  </si>
  <si>
    <t>CWC24</t>
  </si>
  <si>
    <t>PEX30</t>
  </si>
  <si>
    <t>YLR326W</t>
  </si>
  <si>
    <t>TMA10</t>
  </si>
  <si>
    <t>CHS5</t>
  </si>
  <si>
    <t>MID2</t>
  </si>
  <si>
    <t>NUP2</t>
  </si>
  <si>
    <t>SGD1</t>
  </si>
  <si>
    <t>VRP1</t>
  </si>
  <si>
    <t>ORM2</t>
  </si>
  <si>
    <t>YLR352W</t>
  </si>
  <si>
    <t>ILV5</t>
  </si>
  <si>
    <t>RSC2</t>
  </si>
  <si>
    <t>YLR361C-A</t>
  </si>
  <si>
    <t>STE11</t>
  </si>
  <si>
    <t>ROM2</t>
  </si>
  <si>
    <t>VAC14</t>
  </si>
  <si>
    <t>RPS29A</t>
  </si>
  <si>
    <t>SKI2</t>
  </si>
  <si>
    <t>BDF1</t>
  </si>
  <si>
    <t>SFP1</t>
  </si>
  <si>
    <t>VIP1</t>
  </si>
  <si>
    <t>YLR410W-B</t>
  </si>
  <si>
    <t>YLR413W</t>
  </si>
  <si>
    <t>RPN13</t>
  </si>
  <si>
    <t>TUS1</t>
  </si>
  <si>
    <t>CRN1</t>
  </si>
  <si>
    <t>IMD3</t>
  </si>
  <si>
    <t>ECM30</t>
  </si>
  <si>
    <t>RPS1A</t>
  </si>
  <si>
    <t>SIR3</t>
  </si>
  <si>
    <t>FPR4</t>
  </si>
  <si>
    <t>SST2</t>
  </si>
  <si>
    <t>YLR455W</t>
  </si>
  <si>
    <t>NBP1</t>
  </si>
  <si>
    <t>GIS4</t>
  </si>
  <si>
    <t>YAP1</t>
  </si>
  <si>
    <t>ERG6</t>
  </si>
  <si>
    <t>SPT5</t>
  </si>
  <si>
    <t>PPZ1</t>
  </si>
  <si>
    <t>PSP2</t>
  </si>
  <si>
    <t>YML020W</t>
  </si>
  <si>
    <t>NSE5</t>
  </si>
  <si>
    <t>YOX1</t>
  </si>
  <si>
    <t>TSA1</t>
  </si>
  <si>
    <t>USA1</t>
  </si>
  <si>
    <t>NDC1</t>
  </si>
  <si>
    <t>RAD52</t>
  </si>
  <si>
    <t>SRC1</t>
  </si>
  <si>
    <t>AMD1</t>
  </si>
  <si>
    <t>YML045W</t>
  </si>
  <si>
    <t>SUR7</t>
  </si>
  <si>
    <t>CMP2</t>
  </si>
  <si>
    <t>NTE1</t>
  </si>
  <si>
    <t>MFT1</t>
  </si>
  <si>
    <t>RPS1B</t>
  </si>
  <si>
    <t>ORC1</t>
  </si>
  <si>
    <t>DAK1</t>
  </si>
  <si>
    <t>COG8</t>
  </si>
  <si>
    <t>TCB3</t>
  </si>
  <si>
    <t>RPL6A</t>
  </si>
  <si>
    <t>FPR3</t>
  </si>
  <si>
    <t>WAR1</t>
  </si>
  <si>
    <t>UFO1</t>
  </si>
  <si>
    <t>PRE8</t>
  </si>
  <si>
    <t>UTP14</t>
  </si>
  <si>
    <t>VPS9</t>
  </si>
  <si>
    <t>TSL1</t>
  </si>
  <si>
    <t>CUE4</t>
  </si>
  <si>
    <t>ZDS2</t>
  </si>
  <si>
    <t>BUL2</t>
  </si>
  <si>
    <t>CTK3</t>
  </si>
  <si>
    <t>DAT1</t>
  </si>
  <si>
    <t>VAN1</t>
  </si>
  <si>
    <t>NAB6</t>
  </si>
  <si>
    <t>NGL3</t>
  </si>
  <si>
    <t>YML119W</t>
  </si>
  <si>
    <t>PHO84</t>
  </si>
  <si>
    <t>RSC9</t>
  </si>
  <si>
    <t>CDC5</t>
  </si>
  <si>
    <t>MVP1</t>
  </si>
  <si>
    <t>TAF4</t>
  </si>
  <si>
    <t>HXT2</t>
  </si>
  <si>
    <t>CLU1</t>
  </si>
  <si>
    <t>BUD22</t>
  </si>
  <si>
    <t>SOK2</t>
  </si>
  <si>
    <t>MAC1</t>
  </si>
  <si>
    <t>FAR8</t>
  </si>
  <si>
    <t>YMR031C</t>
  </si>
  <si>
    <t>HOF1</t>
  </si>
  <si>
    <t>MIH1</t>
  </si>
  <si>
    <t>MSN2</t>
  </si>
  <si>
    <t>SUB1</t>
  </si>
  <si>
    <t>MCM1</t>
  </si>
  <si>
    <t>IOC4</t>
  </si>
  <si>
    <t>YMR045C</t>
  </si>
  <si>
    <t>NUP116</t>
  </si>
  <si>
    <t>CSM3</t>
  </si>
  <si>
    <t>ERB1</t>
  </si>
  <si>
    <t>STV1</t>
  </si>
  <si>
    <t>AVO2</t>
  </si>
  <si>
    <t>TVP18</t>
  </si>
  <si>
    <t>YMR074C</t>
  </si>
  <si>
    <t>RCO1</t>
  </si>
  <si>
    <t>PDS5</t>
  </si>
  <si>
    <t>NAM7</t>
  </si>
  <si>
    <t>YMR086W</t>
  </si>
  <si>
    <t>NPL6</t>
  </si>
  <si>
    <t>UTP15</t>
  </si>
  <si>
    <t>CTF13</t>
  </si>
  <si>
    <t>MUB1</t>
  </si>
  <si>
    <t>YMR102C</t>
  </si>
  <si>
    <t>PGM2</t>
  </si>
  <si>
    <t>MYO5</t>
  </si>
  <si>
    <t>HFD1</t>
  </si>
  <si>
    <t>YMR111C</t>
  </si>
  <si>
    <t>YMR114C</t>
  </si>
  <si>
    <t>ASC1</t>
  </si>
  <si>
    <t>SPC24</t>
  </si>
  <si>
    <t>YMR124W</t>
  </si>
  <si>
    <t>DLT1</t>
  </si>
  <si>
    <t>POM152</t>
  </si>
  <si>
    <t>PSO2</t>
  </si>
  <si>
    <t>RIM11</t>
  </si>
  <si>
    <t>SIP5</t>
  </si>
  <si>
    <t>NUP53</t>
  </si>
  <si>
    <t>YMR155W</t>
  </si>
  <si>
    <t>DNF3</t>
  </si>
  <si>
    <t>PAH1</t>
  </si>
  <si>
    <t>MLH1</t>
  </si>
  <si>
    <t>HOT1</t>
  </si>
  <si>
    <t>DDR48</t>
  </si>
  <si>
    <t>SPT21</t>
  </si>
  <si>
    <t>ADD37</t>
  </si>
  <si>
    <t>HSC82</t>
  </si>
  <si>
    <t>GCV2</t>
  </si>
  <si>
    <t>GYL1</t>
  </si>
  <si>
    <t>YMR196W</t>
  </si>
  <si>
    <t>INP1</t>
  </si>
  <si>
    <t>PFK2</t>
  </si>
  <si>
    <t>EFR3</t>
  </si>
  <si>
    <t>CEF1</t>
  </si>
  <si>
    <t>SKY1</t>
  </si>
  <si>
    <t>GUA1</t>
  </si>
  <si>
    <t>ESC1</t>
  </si>
  <si>
    <t>YMR221C</t>
  </si>
  <si>
    <t>MRE11</t>
  </si>
  <si>
    <t>PEP5</t>
  </si>
  <si>
    <t>TRI1</t>
  </si>
  <si>
    <t>RNA1</t>
  </si>
  <si>
    <t>CUS1</t>
  </si>
  <si>
    <t>ZRC1</t>
  </si>
  <si>
    <t>GFD1</t>
  </si>
  <si>
    <t>TPS3</t>
  </si>
  <si>
    <t>RSN1</t>
  </si>
  <si>
    <t>PRP24</t>
  </si>
  <si>
    <t>ZDS1</t>
  </si>
  <si>
    <t>BUL1</t>
  </si>
  <si>
    <t>PGM3</t>
  </si>
  <si>
    <t>NGL2</t>
  </si>
  <si>
    <t>YMR291W</t>
  </si>
  <si>
    <t>YMR295C</t>
  </si>
  <si>
    <t>ADE4</t>
  </si>
  <si>
    <t>GAS1</t>
  </si>
  <si>
    <t>GLC8</t>
  </si>
  <si>
    <t>TGL3</t>
  </si>
  <si>
    <t>ADH6</t>
  </si>
  <si>
    <t>FET4</t>
  </si>
  <si>
    <t>HRB1</t>
  </si>
  <si>
    <t>PBI2</t>
  </si>
  <si>
    <t>ARK1</t>
  </si>
  <si>
    <t>FAP1</t>
  </si>
  <si>
    <t>CRZ1</t>
  </si>
  <si>
    <t>YNL035C</t>
  </si>
  <si>
    <t>BDP1</t>
  </si>
  <si>
    <t>YNL040W</t>
  </si>
  <si>
    <t>COG6</t>
  </si>
  <si>
    <t>BOP3</t>
  </si>
  <si>
    <t>SLM2</t>
  </si>
  <si>
    <t>SFB2</t>
  </si>
  <si>
    <t>YNL050C</t>
  </si>
  <si>
    <t>MSG5</t>
  </si>
  <si>
    <t>VAC7</t>
  </si>
  <si>
    <t>YNL058C</t>
  </si>
  <si>
    <t>ARP5</t>
  </si>
  <si>
    <t>NOP2</t>
  </si>
  <si>
    <t>AQR1</t>
  </si>
  <si>
    <t>FKH2</t>
  </si>
  <si>
    <t>RPL16B</t>
  </si>
  <si>
    <t>MLF3</t>
  </si>
  <si>
    <t>MKS1</t>
  </si>
  <si>
    <t>APJ1</t>
  </si>
  <si>
    <t>NIS1</t>
  </si>
  <si>
    <t>TPM1</t>
  </si>
  <si>
    <t>PMS1</t>
  </si>
  <si>
    <t>END3</t>
  </si>
  <si>
    <t>TOP2</t>
  </si>
  <si>
    <t>NST1</t>
  </si>
  <si>
    <t>YNL095C</t>
  </si>
  <si>
    <t>RPS7B</t>
  </si>
  <si>
    <t>PHO23</t>
  </si>
  <si>
    <t>RAS2</t>
  </si>
  <si>
    <t>AVT4</t>
  </si>
  <si>
    <t>POL1</t>
  </si>
  <si>
    <t>MET4</t>
  </si>
  <si>
    <t>LEU4</t>
  </si>
  <si>
    <t>INP52</t>
  </si>
  <si>
    <t>DBP2</t>
  </si>
  <si>
    <t>RPC19</t>
  </si>
  <si>
    <t>YNL115C</t>
  </si>
  <si>
    <t>DMA2</t>
  </si>
  <si>
    <t>DCP2</t>
  </si>
  <si>
    <t>TOM70</t>
  </si>
  <si>
    <t>NAF1</t>
  </si>
  <si>
    <t>SPC98</t>
  </si>
  <si>
    <t>FAR11</t>
  </si>
  <si>
    <t>TEP1</t>
  </si>
  <si>
    <t>KRE33</t>
  </si>
  <si>
    <t>EAF7</t>
  </si>
  <si>
    <t>PGA2</t>
  </si>
  <si>
    <t>RPC31</t>
  </si>
  <si>
    <t>INN1</t>
  </si>
  <si>
    <t>YCK2</t>
  </si>
  <si>
    <t>YNL155W</t>
  </si>
  <si>
    <t>NSG2</t>
  </si>
  <si>
    <t>YNL157W</t>
  </si>
  <si>
    <t>ASI2</t>
  </si>
  <si>
    <t>CBK1</t>
  </si>
  <si>
    <t>RIA1</t>
  </si>
  <si>
    <t>IBD2</t>
  </si>
  <si>
    <t>BNI5</t>
  </si>
  <si>
    <t>SKO1</t>
  </si>
  <si>
    <t>MDG1</t>
  </si>
  <si>
    <t>NOP13</t>
  </si>
  <si>
    <t>RPS3</t>
  </si>
  <si>
    <t>RHO5</t>
  </si>
  <si>
    <t>NPR1</t>
  </si>
  <si>
    <t>SRP1</t>
  </si>
  <si>
    <t>CHS1</t>
  </si>
  <si>
    <t>WHI3</t>
  </si>
  <si>
    <t>RTT106</t>
  </si>
  <si>
    <t>SSB2</t>
  </si>
  <si>
    <t>VID27</t>
  </si>
  <si>
    <t>IES2</t>
  </si>
  <si>
    <t>RAP1</t>
  </si>
  <si>
    <t>POP1</t>
  </si>
  <si>
    <t>ATG4</t>
  </si>
  <si>
    <t>SQS1</t>
  </si>
  <si>
    <t>CNM67</t>
  </si>
  <si>
    <t>JJJ1</t>
  </si>
  <si>
    <t>ELA1</t>
  </si>
  <si>
    <t>PDR16</t>
  </si>
  <si>
    <t>CSL4</t>
  </si>
  <si>
    <t>BNI4</t>
  </si>
  <si>
    <t>YNL234W</t>
  </si>
  <si>
    <t>ATG2</t>
  </si>
  <si>
    <t>SLA2</t>
  </si>
  <si>
    <t>SUI1</t>
  </si>
  <si>
    <t>VPS75</t>
  </si>
  <si>
    <t>YNL247W</t>
  </si>
  <si>
    <t>RPA49</t>
  </si>
  <si>
    <t>NRD1</t>
  </si>
  <si>
    <t>RTC4</t>
  </si>
  <si>
    <t>IST1</t>
  </si>
  <si>
    <t>PIK1</t>
  </si>
  <si>
    <t>LYP1</t>
  </si>
  <si>
    <t>BNI1</t>
  </si>
  <si>
    <t>SEC2</t>
  </si>
  <si>
    <t>TOF1</t>
  </si>
  <si>
    <t>MET2</t>
  </si>
  <si>
    <t>CAF120</t>
  </si>
  <si>
    <t>WSC2</t>
  </si>
  <si>
    <t>SEC21</t>
  </si>
  <si>
    <t>PCL1</t>
  </si>
  <si>
    <t>MSB3</t>
  </si>
  <si>
    <t>MON2</t>
  </si>
  <si>
    <t>CLA4</t>
  </si>
  <si>
    <t>RPS19B</t>
  </si>
  <si>
    <t>YPT11</t>
  </si>
  <si>
    <t>MCK1</t>
  </si>
  <si>
    <t>KRI1</t>
  </si>
  <si>
    <t>STB1</t>
  </si>
  <si>
    <t>YNL311C</t>
  </si>
  <si>
    <t>RFA2</t>
  </si>
  <si>
    <t>VNX1</t>
  </si>
  <si>
    <t>LEM3</t>
  </si>
  <si>
    <t>PFA3</t>
  </si>
  <si>
    <t>RPD3</t>
  </si>
  <si>
    <t>VPS27</t>
  </si>
  <si>
    <t>CSE2</t>
  </si>
  <si>
    <t>URK1</t>
  </si>
  <si>
    <t>PHO91</t>
  </si>
  <si>
    <t>YNR014W</t>
  </si>
  <si>
    <t>ACC1</t>
  </si>
  <si>
    <t>SNF12</t>
  </si>
  <si>
    <t>MPP6</t>
  </si>
  <si>
    <t>SSK2</t>
  </si>
  <si>
    <t>DBP6</t>
  </si>
  <si>
    <t>ZRG17</t>
  </si>
  <si>
    <t>FPK1</t>
  </si>
  <si>
    <t>MSO1</t>
  </si>
  <si>
    <t>BRE5</t>
  </si>
  <si>
    <t>POP2</t>
  </si>
  <si>
    <t>NOG2</t>
  </si>
  <si>
    <t>SIN3</t>
  </si>
  <si>
    <t>TOP1</t>
  </si>
  <si>
    <t>CSI2</t>
  </si>
  <si>
    <t>HRD1</t>
  </si>
  <si>
    <t>YOL019W</t>
  </si>
  <si>
    <t>TSR4</t>
  </si>
  <si>
    <t>YOL036W</t>
  </si>
  <si>
    <t>RPP2A</t>
  </si>
  <si>
    <t>NOP12</t>
  </si>
  <si>
    <t>PSK2</t>
  </si>
  <si>
    <t>GAL11</t>
  </si>
  <si>
    <t>PSH1</t>
  </si>
  <si>
    <t>GPD2</t>
  </si>
  <si>
    <t>MAM3</t>
  </si>
  <si>
    <t>PRS5</t>
  </si>
  <si>
    <t>NBA1</t>
  </si>
  <si>
    <t>AVO1</t>
  </si>
  <si>
    <t>IRA2</t>
  </si>
  <si>
    <t>ATG19</t>
  </si>
  <si>
    <t>ADH1</t>
  </si>
  <si>
    <t>YOL087C</t>
  </si>
  <si>
    <t>HAL9</t>
  </si>
  <si>
    <t>PKH2</t>
  </si>
  <si>
    <t>ITR2</t>
  </si>
  <si>
    <t>ZEO1</t>
  </si>
  <si>
    <t>SKM1</t>
  </si>
  <si>
    <t>PAP2</t>
  </si>
  <si>
    <t>MSN1</t>
  </si>
  <si>
    <t>HRP1</t>
  </si>
  <si>
    <t>RPL25</t>
  </si>
  <si>
    <t>ALR1</t>
  </si>
  <si>
    <t>BSC6</t>
  </si>
  <si>
    <t>RTC1</t>
  </si>
  <si>
    <t>CDC33</t>
  </si>
  <si>
    <t>NOP8</t>
  </si>
  <si>
    <t>CTR9</t>
  </si>
  <si>
    <t>SPT20</t>
  </si>
  <si>
    <t>ENB1</t>
  </si>
  <si>
    <t>RRP6</t>
  </si>
  <si>
    <t>SLG1</t>
  </si>
  <si>
    <t>RTS1</t>
  </si>
  <si>
    <t>ROD1</t>
  </si>
  <si>
    <t>YOR019W</t>
  </si>
  <si>
    <t>AHC1</t>
  </si>
  <si>
    <t>HST3</t>
  </si>
  <si>
    <t>CIN5</t>
  </si>
  <si>
    <t>HIR2</t>
  </si>
  <si>
    <t>CKB2</t>
  </si>
  <si>
    <t>CUE5</t>
  </si>
  <si>
    <t>RAT1</t>
  </si>
  <si>
    <t>YOR051C</t>
  </si>
  <si>
    <t>YOR052C</t>
  </si>
  <si>
    <t>VHS3</t>
  </si>
  <si>
    <t>NOB1</t>
  </si>
  <si>
    <t>SGT1</t>
  </si>
  <si>
    <t>ASE1</t>
  </si>
  <si>
    <t>RPL3</t>
  </si>
  <si>
    <t>VPS5</t>
  </si>
  <si>
    <t>GYP1</t>
  </si>
  <si>
    <t>SGO1</t>
  </si>
  <si>
    <t>RTS2</t>
  </si>
  <si>
    <t>BUD21</t>
  </si>
  <si>
    <t>TGL5</t>
  </si>
  <si>
    <t>WHI5</t>
  </si>
  <si>
    <t>YVC1</t>
  </si>
  <si>
    <t>ECM3</t>
  </si>
  <si>
    <t>YOR093C</t>
  </si>
  <si>
    <t>RPS7A</t>
  </si>
  <si>
    <t>NUP1</t>
  </si>
  <si>
    <t>RAS1</t>
  </si>
  <si>
    <t>PIN2</t>
  </si>
  <si>
    <t>INP53</t>
  </si>
  <si>
    <t>TFC7</t>
  </si>
  <si>
    <t>AZF1</t>
  </si>
  <si>
    <t>LEO1</t>
  </si>
  <si>
    <t>UBP2</t>
  </si>
  <si>
    <t>RGA1</t>
  </si>
  <si>
    <t>AFI1</t>
  </si>
  <si>
    <t>VPS17</t>
  </si>
  <si>
    <t>SFL1</t>
  </si>
  <si>
    <t>ELG1</t>
  </si>
  <si>
    <t>SPP2</t>
  </si>
  <si>
    <t>PDR5</t>
  </si>
  <si>
    <t>NFI1</t>
  </si>
  <si>
    <t>PET123</t>
  </si>
  <si>
    <t>LCB4</t>
  </si>
  <si>
    <t>DCS2</t>
  </si>
  <si>
    <t>MED4</t>
  </si>
  <si>
    <t>ALE1</t>
  </si>
  <si>
    <t>HEM15</t>
  </si>
  <si>
    <t>LAS17</t>
  </si>
  <si>
    <t>TUF1</t>
  </si>
  <si>
    <t>MSB1</t>
  </si>
  <si>
    <t>IES4</t>
  </si>
  <si>
    <t>ULS1</t>
  </si>
  <si>
    <t>SLK19</t>
  </si>
  <si>
    <t>BFR1</t>
  </si>
  <si>
    <t>DED1</t>
  </si>
  <si>
    <t>NOC2</t>
  </si>
  <si>
    <t>PTP2</t>
  </si>
  <si>
    <t>NPT1</t>
  </si>
  <si>
    <t>MGM1</t>
  </si>
  <si>
    <t>RUD3</t>
  </si>
  <si>
    <t>RFC1</t>
  </si>
  <si>
    <t>STE13</t>
  </si>
  <si>
    <t>RCN2</t>
  </si>
  <si>
    <t>HER1</t>
  </si>
  <si>
    <t>KIN4</t>
  </si>
  <si>
    <t>ABP140</t>
  </si>
  <si>
    <t>DGA1</t>
  </si>
  <si>
    <t>SEC63</t>
  </si>
  <si>
    <t>RPT4</t>
  </si>
  <si>
    <t>GCD1</t>
  </si>
  <si>
    <t>RPN8</t>
  </si>
  <si>
    <t>DSE3</t>
  </si>
  <si>
    <t>RBL2</t>
  </si>
  <si>
    <t>HRK1</t>
  </si>
  <si>
    <t>TPO4</t>
  </si>
  <si>
    <t>CAF20</t>
  </si>
  <si>
    <t>PLP2</t>
  </si>
  <si>
    <t>SNF2</t>
  </si>
  <si>
    <t>YPK9</t>
  </si>
  <si>
    <t>UAF30</t>
  </si>
  <si>
    <t>YOR296W</t>
  </si>
  <si>
    <t>MBF1</t>
  </si>
  <si>
    <t>RAX1</t>
  </si>
  <si>
    <t>YOR304C-A</t>
  </si>
  <si>
    <t>ISW2</t>
  </si>
  <si>
    <t>SNU66</t>
  </si>
  <si>
    <t>NOP58</t>
  </si>
  <si>
    <t>DGK1</t>
  </si>
  <si>
    <t>SFG1</t>
  </si>
  <si>
    <t>COT1</t>
  </si>
  <si>
    <t>LDB19</t>
  </si>
  <si>
    <t>MYO2</t>
  </si>
  <si>
    <t>SCD5</t>
  </si>
  <si>
    <t>TEA1</t>
  </si>
  <si>
    <t>RPA43</t>
  </si>
  <si>
    <t>TYE7</t>
  </si>
  <si>
    <t>YOR352W</t>
  </si>
  <si>
    <t>SOG2</t>
  </si>
  <si>
    <t>GDS1</t>
  </si>
  <si>
    <t>SNX3</t>
  </si>
  <si>
    <t>VTS1</t>
  </si>
  <si>
    <t>PRT1</t>
  </si>
  <si>
    <t>SCP1</t>
  </si>
  <si>
    <t>MRS6</t>
  </si>
  <si>
    <t>GPB1</t>
  </si>
  <si>
    <t>NDD1</t>
  </si>
  <si>
    <t>NUD1</t>
  </si>
  <si>
    <t>RDR1</t>
  </si>
  <si>
    <t>LSP1</t>
  </si>
  <si>
    <t>NCR1</t>
  </si>
  <si>
    <t>CHL1</t>
  </si>
  <si>
    <t>YPL009C</t>
  </si>
  <si>
    <t>TAF3</t>
  </si>
  <si>
    <t>HST2</t>
  </si>
  <si>
    <t>SWI1</t>
  </si>
  <si>
    <t>VTC3</t>
  </si>
  <si>
    <t>ULP1</t>
  </si>
  <si>
    <t>RAD1</t>
  </si>
  <si>
    <t>TRM44</t>
  </si>
  <si>
    <t>SVL3</t>
  </si>
  <si>
    <t>EGD1</t>
  </si>
  <si>
    <t>YPL039W</t>
  </si>
  <si>
    <t>NOP4</t>
  </si>
  <si>
    <t>DIG1</t>
  </si>
  <si>
    <t>LGE1</t>
  </si>
  <si>
    <t>SUR1</t>
  </si>
  <si>
    <t>PDR12</t>
  </si>
  <si>
    <t>ALD6</t>
  </si>
  <si>
    <t>CWC27</t>
  </si>
  <si>
    <t>MUK1</t>
  </si>
  <si>
    <t>YPL071C</t>
  </si>
  <si>
    <t>YTA6</t>
  </si>
  <si>
    <t>GCR1</t>
  </si>
  <si>
    <t>YPL077C</t>
  </si>
  <si>
    <t>MOT1</t>
  </si>
  <si>
    <t>SEC16</t>
  </si>
  <si>
    <t>RLM1</t>
  </si>
  <si>
    <t>NOG1</t>
  </si>
  <si>
    <t>ELP4</t>
  </si>
  <si>
    <t>SYH1</t>
  </si>
  <si>
    <t>SSE1</t>
  </si>
  <si>
    <t>GDE1</t>
  </si>
  <si>
    <t>PEX25</t>
  </si>
  <si>
    <t>BEM3</t>
  </si>
  <si>
    <t>HOS3</t>
  </si>
  <si>
    <t>MRP51</t>
  </si>
  <si>
    <t>VPS30</t>
  </si>
  <si>
    <t>SPC29</t>
  </si>
  <si>
    <t>HHO1</t>
  </si>
  <si>
    <t>RPL5</t>
  </si>
  <si>
    <t>RDS2</t>
  </si>
  <si>
    <t>GIP3</t>
  </si>
  <si>
    <t>SPP1</t>
  </si>
  <si>
    <t>YPL141C</t>
  </si>
  <si>
    <t>RPL33A</t>
  </si>
  <si>
    <t>NOP53</t>
  </si>
  <si>
    <t>YPL150W</t>
  </si>
  <si>
    <t>KIP2</t>
  </si>
  <si>
    <t>AIM44</t>
  </si>
  <si>
    <t>CDC60</t>
  </si>
  <si>
    <t>PPQ1</t>
  </si>
  <si>
    <t>TCO89</t>
  </si>
  <si>
    <t>CTI6</t>
  </si>
  <si>
    <t>UIP4</t>
  </si>
  <si>
    <t>NAB3</t>
  </si>
  <si>
    <t>YPL191C</t>
  </si>
  <si>
    <t>RSA1</t>
  </si>
  <si>
    <t>DDC1</t>
  </si>
  <si>
    <t>APL5</t>
  </si>
  <si>
    <t>OXR1</t>
  </si>
  <si>
    <t>HRR25</t>
  </si>
  <si>
    <t>IPL1</t>
  </si>
  <si>
    <t>BMS1</t>
  </si>
  <si>
    <t>PCL8</t>
  </si>
  <si>
    <t>FLC1</t>
  </si>
  <si>
    <t>NEW1</t>
  </si>
  <si>
    <t>CET1</t>
  </si>
  <si>
    <t>FAS2</t>
  </si>
  <si>
    <t>SUI3</t>
  </si>
  <si>
    <t>IQG1</t>
  </si>
  <si>
    <t>YPL247C</t>
  </si>
  <si>
    <t>GYP5</t>
  </si>
  <si>
    <t>BBP1</t>
  </si>
  <si>
    <t>YPL260W</t>
  </si>
  <si>
    <t>KEL3</t>
  </si>
  <si>
    <t>DIP5</t>
  </si>
  <si>
    <t>ACM1</t>
  </si>
  <si>
    <t>KAR9</t>
  </si>
  <si>
    <t>SAM3</t>
  </si>
  <si>
    <t>HAA1</t>
  </si>
  <si>
    <t>TIF6</t>
  </si>
  <si>
    <t>RLF2</t>
  </si>
  <si>
    <t>MCM4</t>
  </si>
  <si>
    <t>YPR022C</t>
  </si>
  <si>
    <t>YOP1</t>
  </si>
  <si>
    <t>SRO7</t>
  </si>
  <si>
    <t>YPR036W-A</t>
  </si>
  <si>
    <t>TIP41</t>
  </si>
  <si>
    <t>TIF5</t>
  </si>
  <si>
    <t>PUF2</t>
  </si>
  <si>
    <t>ROX1</t>
  </si>
  <si>
    <t>MED1</t>
  </si>
  <si>
    <t>NOT5</t>
  </si>
  <si>
    <t>TKL1</t>
  </si>
  <si>
    <t>OPY2</t>
  </si>
  <si>
    <t>MRL1</t>
  </si>
  <si>
    <t>MDM36</t>
  </si>
  <si>
    <t>YPR089W</t>
  </si>
  <si>
    <t>YPR091C</t>
  </si>
  <si>
    <t>SYT1</t>
  </si>
  <si>
    <t>FHL1</t>
  </si>
  <si>
    <t>COG4</t>
  </si>
  <si>
    <t>RPN7</t>
  </si>
  <si>
    <t>DBF20</t>
  </si>
  <si>
    <t>MRD1</t>
  </si>
  <si>
    <t>RGC1</t>
  </si>
  <si>
    <t>SPN1</t>
  </si>
  <si>
    <t>CTF4</t>
  </si>
  <si>
    <t>KAR3</t>
  </si>
  <si>
    <t>RRP15</t>
  </si>
  <si>
    <t>YPR148C</t>
  </si>
  <si>
    <t>NCE102</t>
  </si>
  <si>
    <t>TPO3</t>
  </si>
  <si>
    <t>KRE6</t>
  </si>
  <si>
    <t>GPH1</t>
  </si>
  <si>
    <t>SGV1</t>
  </si>
  <si>
    <t>ORC4</t>
  </si>
  <si>
    <t>TIF3</t>
  </si>
  <si>
    <t>MMS1</t>
  </si>
  <si>
    <t>BSP1</t>
  </si>
  <si>
    <t>VPS4</t>
  </si>
  <si>
    <t>YPR174C</t>
  </si>
  <si>
    <t>SEC23</t>
  </si>
  <si>
    <t>GDB1</t>
  </si>
  <si>
    <t>ATG13</t>
  </si>
  <si>
    <t>PZF1</t>
  </si>
  <si>
    <t>RPC82</t>
  </si>
  <si>
    <t>YAL001C</t>
  </si>
  <si>
    <t>YAL003W</t>
  </si>
  <si>
    <t>YAL005C</t>
  </si>
  <si>
    <t>YAL011W</t>
  </si>
  <si>
    <t>YAL013W</t>
  </si>
  <si>
    <t>YAL016W</t>
  </si>
  <si>
    <t>YAL017W</t>
  </si>
  <si>
    <t>YAL019W</t>
  </si>
  <si>
    <t>YAL021C</t>
  </si>
  <si>
    <t>YAL022C</t>
  </si>
  <si>
    <t>YAL023C</t>
  </si>
  <si>
    <t>YAL024C</t>
  </si>
  <si>
    <t>YAL025C</t>
  </si>
  <si>
    <t>YAL026C</t>
  </si>
  <si>
    <t>YAL029C</t>
  </si>
  <si>
    <t>YAL031C</t>
  </si>
  <si>
    <t>YAL035W</t>
  </si>
  <si>
    <t>YAL038W</t>
  </si>
  <si>
    <t>YAL041W</t>
  </si>
  <si>
    <t>YAL043C</t>
  </si>
  <si>
    <t>YAL047C</t>
  </si>
  <si>
    <t>YAL051W</t>
  </si>
  <si>
    <t>YAL053W</t>
  </si>
  <si>
    <t>YAL056W</t>
  </si>
  <si>
    <t>YAR002W</t>
  </si>
  <si>
    <t>YAR007C</t>
  </si>
  <si>
    <t>YAR014C</t>
  </si>
  <si>
    <t>YAR019C</t>
  </si>
  <si>
    <t>YAR042W</t>
  </si>
  <si>
    <t>YBL002W</t>
  </si>
  <si>
    <t>YBL004W</t>
  </si>
  <si>
    <t>YBL007C</t>
  </si>
  <si>
    <t>YBL008W</t>
  </si>
  <si>
    <t>YBL009W</t>
  </si>
  <si>
    <t>YBL017C</t>
  </si>
  <si>
    <t>YBL024W</t>
  </si>
  <si>
    <t>YBL027W</t>
  </si>
  <si>
    <t>YBL031W</t>
  </si>
  <si>
    <t>YBL032W</t>
  </si>
  <si>
    <t>YBL034C</t>
  </si>
  <si>
    <t>YBL035C</t>
  </si>
  <si>
    <t>YBL037W</t>
  </si>
  <si>
    <t>YBL042C</t>
  </si>
  <si>
    <t>YBL046W</t>
  </si>
  <si>
    <t>YBL047C</t>
  </si>
  <si>
    <t>YBL051C</t>
  </si>
  <si>
    <t>YBL054W</t>
  </si>
  <si>
    <t>YBL058W</t>
  </si>
  <si>
    <t>YBL060W</t>
  </si>
  <si>
    <t>YBL061C</t>
  </si>
  <si>
    <t>YBL063W</t>
  </si>
  <si>
    <t>YBL066C</t>
  </si>
  <si>
    <t>YBL067C</t>
  </si>
  <si>
    <t>YBL072C</t>
  </si>
  <si>
    <t>YBL084C</t>
  </si>
  <si>
    <t>YBL085W</t>
  </si>
  <si>
    <t>YBL091C</t>
  </si>
  <si>
    <t>YBL092W</t>
  </si>
  <si>
    <t>YBL097W</t>
  </si>
  <si>
    <t>YBL099W</t>
  </si>
  <si>
    <t>YBL101C</t>
  </si>
  <si>
    <t>YBL103C</t>
  </si>
  <si>
    <t>YBL105C</t>
  </si>
  <si>
    <t>YBR001C</t>
  </si>
  <si>
    <t>YBR007C</t>
  </si>
  <si>
    <t>YBR009C</t>
  </si>
  <si>
    <t>YBR011C</t>
  </si>
  <si>
    <t>YBR021W</t>
  </si>
  <si>
    <t>YBR023C</t>
  </si>
  <si>
    <t>YBR029C</t>
  </si>
  <si>
    <t>YBR031W</t>
  </si>
  <si>
    <t>YBR038W</t>
  </si>
  <si>
    <t>YBR042C</t>
  </si>
  <si>
    <t>YBR043C</t>
  </si>
  <si>
    <t>YBR048W</t>
  </si>
  <si>
    <t>YBR049C</t>
  </si>
  <si>
    <t>YBR054W</t>
  </si>
  <si>
    <t>YBR059C</t>
  </si>
  <si>
    <t>YBR060C</t>
  </si>
  <si>
    <t>YBR068C</t>
  </si>
  <si>
    <t>YBR069C</t>
  </si>
  <si>
    <t>YBR072W</t>
  </si>
  <si>
    <t>YBR073W</t>
  </si>
  <si>
    <t>YBR079C</t>
  </si>
  <si>
    <t>YBR080C</t>
  </si>
  <si>
    <t>YBR081C</t>
  </si>
  <si>
    <t>YBR083W</t>
  </si>
  <si>
    <t>YBR086C</t>
  </si>
  <si>
    <t>YBR095C</t>
  </si>
  <si>
    <t>YBR098W</t>
  </si>
  <si>
    <t>YBR102C</t>
  </si>
  <si>
    <t>YBR103W</t>
  </si>
  <si>
    <t>YBR105C</t>
  </si>
  <si>
    <t>YBR106W</t>
  </si>
  <si>
    <t>YBR108W</t>
  </si>
  <si>
    <t>YBR109C</t>
  </si>
  <si>
    <t>YBR112C</t>
  </si>
  <si>
    <t>YBR114W</t>
  </si>
  <si>
    <t>YBR118W</t>
  </si>
  <si>
    <t>YBR121C</t>
  </si>
  <si>
    <t>YBR127C</t>
  </si>
  <si>
    <t>YBR130C</t>
  </si>
  <si>
    <t>YBR133C</t>
  </si>
  <si>
    <t>YBR142W</t>
  </si>
  <si>
    <t>YBR143C</t>
  </si>
  <si>
    <t>YBR151W</t>
  </si>
  <si>
    <t>YBR156C</t>
  </si>
  <si>
    <t>YBR157C</t>
  </si>
  <si>
    <t>YBR160W</t>
  </si>
  <si>
    <t>YBR161W</t>
  </si>
  <si>
    <t>YBR172C</t>
  </si>
  <si>
    <t>YBR181C</t>
  </si>
  <si>
    <t>YBR188C</t>
  </si>
  <si>
    <t>YBR189W</t>
  </si>
  <si>
    <t>YBR196C</t>
  </si>
  <si>
    <t>YBR198C</t>
  </si>
  <si>
    <t>YBR200W</t>
  </si>
  <si>
    <t>YBR202W</t>
  </si>
  <si>
    <t>YBR207W</t>
  </si>
  <si>
    <t>YBR211C</t>
  </si>
  <si>
    <t>YBR212W</t>
  </si>
  <si>
    <t>YBR214W</t>
  </si>
  <si>
    <t>YBR215W</t>
  </si>
  <si>
    <t>YBR218C</t>
  </si>
  <si>
    <t>YBR233W</t>
  </si>
  <si>
    <t>YBR245C</t>
  </si>
  <si>
    <t>YBR247C</t>
  </si>
  <si>
    <t>YBR255W</t>
  </si>
  <si>
    <t>YBR270C</t>
  </si>
  <si>
    <t>YBR275C</t>
  </si>
  <si>
    <t>YBR276C</t>
  </si>
  <si>
    <t>YBR278W</t>
  </si>
  <si>
    <t>YBR279W</t>
  </si>
  <si>
    <t>YBR289W</t>
  </si>
  <si>
    <t>YBR290W</t>
  </si>
  <si>
    <t>YCL005W</t>
  </si>
  <si>
    <t>YCL010C</t>
  </si>
  <si>
    <t>YCL011C</t>
  </si>
  <si>
    <t>YCL014W</t>
  </si>
  <si>
    <t>YCL024W</t>
  </si>
  <si>
    <t>YCL029C</t>
  </si>
  <si>
    <t>YCL032W</t>
  </si>
  <si>
    <t>YCL037C</t>
  </si>
  <si>
    <t>YCL051W</t>
  </si>
  <si>
    <t>YCL054W</t>
  </si>
  <si>
    <t>YCL061C</t>
  </si>
  <si>
    <t>YCL063W</t>
  </si>
  <si>
    <t>YCR002C</t>
  </si>
  <si>
    <t>YCR011C</t>
  </si>
  <si>
    <t>YCR012W</t>
  </si>
  <si>
    <t>YCR028C</t>
  </si>
  <si>
    <t>YCR030C</t>
  </si>
  <si>
    <t>YJL191W</t>
  </si>
  <si>
    <t>YCR033W</t>
  </si>
  <si>
    <t>YCR034W</t>
  </si>
  <si>
    <t>YCR042C</t>
  </si>
  <si>
    <t>YCR048W</t>
  </si>
  <si>
    <t>YCR057C</t>
  </si>
  <si>
    <t>YCR065W</t>
  </si>
  <si>
    <t>YCR073W-A</t>
  </si>
  <si>
    <t>YCR077C</t>
  </si>
  <si>
    <t>YCR084C</t>
  </si>
  <si>
    <t>YCR088W</t>
  </si>
  <si>
    <t>YCR091W</t>
  </si>
  <si>
    <t>YCR093W</t>
  </si>
  <si>
    <t>YDL003W</t>
  </si>
  <si>
    <t>YDL005C</t>
  </si>
  <si>
    <t>YDL006W</t>
  </si>
  <si>
    <t>YDL013W</t>
  </si>
  <si>
    <t>YDL019C</t>
  </si>
  <si>
    <t>YDL020C</t>
  </si>
  <si>
    <t>YDL022W</t>
  </si>
  <si>
    <t>YDL031W</t>
  </si>
  <si>
    <t>YDL035C</t>
  </si>
  <si>
    <t>YDL042C</t>
  </si>
  <si>
    <t>YDL051W</t>
  </si>
  <si>
    <t>YDL055C</t>
  </si>
  <si>
    <t>YDL056W</t>
  </si>
  <si>
    <t>YDL061C</t>
  </si>
  <si>
    <t>YDL065C</t>
  </si>
  <si>
    <t>YDL070W</t>
  </si>
  <si>
    <t>YDL075W</t>
  </si>
  <si>
    <t>YDL077C</t>
  </si>
  <si>
    <t>YDL081C</t>
  </si>
  <si>
    <t>YDL083C</t>
  </si>
  <si>
    <t>YDL084W</t>
  </si>
  <si>
    <t>YDL088C</t>
  </si>
  <si>
    <t>YDL089W</t>
  </si>
  <si>
    <t>YDL092W</t>
  </si>
  <si>
    <t>YDL097C</t>
  </si>
  <si>
    <t>YDL099W</t>
  </si>
  <si>
    <t>YDL101C</t>
  </si>
  <si>
    <t>YDL102W</t>
  </si>
  <si>
    <t>YDL105W</t>
  </si>
  <si>
    <t>YDL108W</t>
  </si>
  <si>
    <t>YDL110C</t>
  </si>
  <si>
    <t>YDL115C</t>
  </si>
  <si>
    <t>YDL117W</t>
  </si>
  <si>
    <t>YDL122W</t>
  </si>
  <si>
    <t>YDL126C</t>
  </si>
  <si>
    <t>YDL127W</t>
  </si>
  <si>
    <t>YDL131W</t>
  </si>
  <si>
    <t>YDL136W</t>
  </si>
  <si>
    <t>YDL140C</t>
  </si>
  <si>
    <t>YDL146W</t>
  </si>
  <si>
    <t>YDL148C</t>
  </si>
  <si>
    <t>YDL149W</t>
  </si>
  <si>
    <t>YDL150W</t>
  </si>
  <si>
    <t>YDL153C</t>
  </si>
  <si>
    <t>YDL155W</t>
  </si>
  <si>
    <t>YDL160C</t>
  </si>
  <si>
    <t>YDL161W</t>
  </si>
  <si>
    <t>YDL164C</t>
  </si>
  <si>
    <t>YDL166C</t>
  </si>
  <si>
    <t>YDL167C</t>
  </si>
  <si>
    <t>YDL173W</t>
  </si>
  <si>
    <t>YDL175C</t>
  </si>
  <si>
    <t>YDL182W</t>
  </si>
  <si>
    <t>YDL185W</t>
  </si>
  <si>
    <t>YDL188C</t>
  </si>
  <si>
    <t>YDL189W</t>
  </si>
  <si>
    <t>YDL192W</t>
  </si>
  <si>
    <t>YDL195W</t>
  </si>
  <si>
    <t>YDL201W</t>
  </si>
  <si>
    <t>YDL207W</t>
  </si>
  <si>
    <t>YDL213C</t>
  </si>
  <si>
    <t>YDL220C</t>
  </si>
  <si>
    <t>YDL223C</t>
  </si>
  <si>
    <t>YDL224C</t>
  </si>
  <si>
    <t>YDL225W</t>
  </si>
  <si>
    <t>YDL226C</t>
  </si>
  <si>
    <t>YDL229W</t>
  </si>
  <si>
    <t>YDL231C</t>
  </si>
  <si>
    <t>YDL240W</t>
  </si>
  <si>
    <t>YDR001C</t>
  </si>
  <si>
    <t>YDR002W</t>
  </si>
  <si>
    <t>YDR005C</t>
  </si>
  <si>
    <t>YDR006C</t>
  </si>
  <si>
    <t>YDR011W</t>
  </si>
  <si>
    <t>YDR017C</t>
  </si>
  <si>
    <t>YDR022C</t>
  </si>
  <si>
    <t>YDR027C</t>
  </si>
  <si>
    <t>YDR028C</t>
  </si>
  <si>
    <t>YDR033W</t>
  </si>
  <si>
    <t>YDR037W</t>
  </si>
  <si>
    <t>YDR039C</t>
  </si>
  <si>
    <t>YDR050C</t>
  </si>
  <si>
    <t>YDR052C</t>
  </si>
  <si>
    <t>YDR054C</t>
  </si>
  <si>
    <t>YDR060W</t>
  </si>
  <si>
    <t>YDR063W</t>
  </si>
  <si>
    <t>YDR072C</t>
  </si>
  <si>
    <t>YDR074W</t>
  </si>
  <si>
    <t>YDR080W</t>
  </si>
  <si>
    <t>YDR087C</t>
  </si>
  <si>
    <t>YDR088C</t>
  </si>
  <si>
    <t>YDR093W</t>
  </si>
  <si>
    <t>YDR096W</t>
  </si>
  <si>
    <t>YDR097C</t>
  </si>
  <si>
    <t>YDR103W</t>
  </si>
  <si>
    <t>YDR108W</t>
  </si>
  <si>
    <t>YDR110W</t>
  </si>
  <si>
    <t>YDR113C</t>
  </si>
  <si>
    <t>YDR119W</t>
  </si>
  <si>
    <t>YDR122W</t>
  </si>
  <si>
    <t>YDR127W</t>
  </si>
  <si>
    <t>YDR128W</t>
  </si>
  <si>
    <t>YDR129C</t>
  </si>
  <si>
    <t>YDR130C</t>
  </si>
  <si>
    <t>YDR135C</t>
  </si>
  <si>
    <t>YDR137W</t>
  </si>
  <si>
    <t>YDR138W</t>
  </si>
  <si>
    <t>YDR141C</t>
  </si>
  <si>
    <t>YDR145W</t>
  </si>
  <si>
    <t>YDR146C</t>
  </si>
  <si>
    <t>YDR147W</t>
  </si>
  <si>
    <t>YDR150W</t>
  </si>
  <si>
    <t>YDR153C</t>
  </si>
  <si>
    <t>YDR155C</t>
  </si>
  <si>
    <t>YDR156W</t>
  </si>
  <si>
    <t>YDR158W</t>
  </si>
  <si>
    <t>YDR159W</t>
  </si>
  <si>
    <t>YDR162C</t>
  </si>
  <si>
    <t>YDR166C</t>
  </si>
  <si>
    <t>YDR167W</t>
  </si>
  <si>
    <t>YDR168W</t>
  </si>
  <si>
    <t>YDR169C</t>
  </si>
  <si>
    <t>YDR170C</t>
  </si>
  <si>
    <t>YDR172W</t>
  </si>
  <si>
    <t>YDR174W</t>
  </si>
  <si>
    <t>YDR176W</t>
  </si>
  <si>
    <t>YDR181C</t>
  </si>
  <si>
    <t>YDR182W</t>
  </si>
  <si>
    <t>YDR183W</t>
  </si>
  <si>
    <t>YDR192C</t>
  </si>
  <si>
    <t>YDR195W</t>
  </si>
  <si>
    <t>YDR200C</t>
  </si>
  <si>
    <t>YDR201W</t>
  </si>
  <si>
    <t>YDR207C</t>
  </si>
  <si>
    <t>YDR208W</t>
  </si>
  <si>
    <t>YDR211W</t>
  </si>
  <si>
    <t>YDR213W</t>
  </si>
  <si>
    <t>YDR216W</t>
  </si>
  <si>
    <t>YDR217C</t>
  </si>
  <si>
    <t>YDR219C</t>
  </si>
  <si>
    <t>YDR226W</t>
  </si>
  <si>
    <t>YDR227W</t>
  </si>
  <si>
    <t>YDR229W</t>
  </si>
  <si>
    <t>YDR233C</t>
  </si>
  <si>
    <t>YDR243C</t>
  </si>
  <si>
    <t>YDR251W</t>
  </si>
  <si>
    <t>YDR264C</t>
  </si>
  <si>
    <t>YDR283C</t>
  </si>
  <si>
    <t>YDR289C</t>
  </si>
  <si>
    <t>YDR293C</t>
  </si>
  <si>
    <t>YDR299W</t>
  </si>
  <si>
    <t>YDR302W</t>
  </si>
  <si>
    <t>YDR303C</t>
  </si>
  <si>
    <t>YDR309C</t>
  </si>
  <si>
    <t>YDR310C</t>
  </si>
  <si>
    <t>YDR320C</t>
  </si>
  <si>
    <t>YDR325W</t>
  </si>
  <si>
    <t>YDR326C</t>
  </si>
  <si>
    <t>YDR328C</t>
  </si>
  <si>
    <t>YDR330W</t>
  </si>
  <si>
    <t>YDR351W</t>
  </si>
  <si>
    <t>YDR353W</t>
  </si>
  <si>
    <t>YDR356W</t>
  </si>
  <si>
    <t>YDR358W</t>
  </si>
  <si>
    <t>YDR359C</t>
  </si>
  <si>
    <t>YDR361C</t>
  </si>
  <si>
    <t>YDR363W</t>
  </si>
  <si>
    <t>YDR365C</t>
  </si>
  <si>
    <t>YDR369C</t>
  </si>
  <si>
    <t>YDR372C</t>
  </si>
  <si>
    <t>YDR379W</t>
  </si>
  <si>
    <t>YDR381W</t>
  </si>
  <si>
    <t>YDR385W</t>
  </si>
  <si>
    <t>YDR386W</t>
  </si>
  <si>
    <t>YDR388W</t>
  </si>
  <si>
    <t>YDR389W</t>
  </si>
  <si>
    <t>YDR390C</t>
  </si>
  <si>
    <t>YDR397C</t>
  </si>
  <si>
    <t>YDR398W</t>
  </si>
  <si>
    <t>YDR407C</t>
  </si>
  <si>
    <t>YDR412W</t>
  </si>
  <si>
    <t>YDR418W</t>
  </si>
  <si>
    <t>YDR422C</t>
  </si>
  <si>
    <t>YDR428C</t>
  </si>
  <si>
    <t>YDR429C</t>
  </si>
  <si>
    <t>YDR430C</t>
  </si>
  <si>
    <t>YDR432W</t>
  </si>
  <si>
    <t>YDR436W</t>
  </si>
  <si>
    <t>YDR439W</t>
  </si>
  <si>
    <t>YDR443C</t>
  </si>
  <si>
    <t>YDR447C</t>
  </si>
  <si>
    <t>YDR450W</t>
  </si>
  <si>
    <t>YDR451C</t>
  </si>
  <si>
    <t>YDR454C</t>
  </si>
  <si>
    <t>YDR456W</t>
  </si>
  <si>
    <t>YDR457W</t>
  </si>
  <si>
    <t>YDR458C</t>
  </si>
  <si>
    <t>YDR460W</t>
  </si>
  <si>
    <t>YDR464W</t>
  </si>
  <si>
    <t>YDR465C</t>
  </si>
  <si>
    <t>YDR466W</t>
  </si>
  <si>
    <t>YDR475C</t>
  </si>
  <si>
    <t>YDR477W</t>
  </si>
  <si>
    <t>YDR479C</t>
  </si>
  <si>
    <t>YDR480W</t>
  </si>
  <si>
    <t>YDR481C</t>
  </si>
  <si>
    <t>YDR485C</t>
  </si>
  <si>
    <t>YDR490C</t>
  </si>
  <si>
    <t>YDR496C</t>
  </si>
  <si>
    <t>YDR497C</t>
  </si>
  <si>
    <t>YDR499W</t>
  </si>
  <si>
    <t>YDR505C</t>
  </si>
  <si>
    <t>YDR507C</t>
  </si>
  <si>
    <t>YDR508C</t>
  </si>
  <si>
    <t>YDR517W</t>
  </si>
  <si>
    <t>YDR524C</t>
  </si>
  <si>
    <t>YDR528W</t>
  </si>
  <si>
    <t>YEL013W</t>
  </si>
  <si>
    <t>YEL015W</t>
  </si>
  <si>
    <t>YEL017W</t>
  </si>
  <si>
    <t>YEL022W</t>
  </si>
  <si>
    <t>YEL032W</t>
  </si>
  <si>
    <t>YEL037C</t>
  </si>
  <si>
    <t>YEL046C</t>
  </si>
  <si>
    <t>YEL055C</t>
  </si>
  <si>
    <t>YEL061C</t>
  </si>
  <si>
    <t>YEL062W</t>
  </si>
  <si>
    <t>YEL063C</t>
  </si>
  <si>
    <t>YER002W</t>
  </si>
  <si>
    <t>YER008C</t>
  </si>
  <si>
    <t>YER013W</t>
  </si>
  <si>
    <t>YER016W</t>
  </si>
  <si>
    <t>YER018C</t>
  </si>
  <si>
    <t>YER020W</t>
  </si>
  <si>
    <t>YER023W</t>
  </si>
  <si>
    <t>YER025W</t>
  </si>
  <si>
    <t>YER026C</t>
  </si>
  <si>
    <t>YER027C</t>
  </si>
  <si>
    <t>YER028C</t>
  </si>
  <si>
    <t>YER032W</t>
  </si>
  <si>
    <t>YER033C</t>
  </si>
  <si>
    <t>YER038C</t>
  </si>
  <si>
    <t>YER040W</t>
  </si>
  <si>
    <t>YER041W</t>
  </si>
  <si>
    <t>YER042W</t>
  </si>
  <si>
    <t>YER043C</t>
  </si>
  <si>
    <t>YER047C</t>
  </si>
  <si>
    <t>YER048C</t>
  </si>
  <si>
    <t>YER052C</t>
  </si>
  <si>
    <t>YER054C</t>
  </si>
  <si>
    <t>YER056C</t>
  </si>
  <si>
    <t>YER059W</t>
  </si>
  <si>
    <t>YER060W</t>
  </si>
  <si>
    <t>YER063W</t>
  </si>
  <si>
    <t>YER068W</t>
  </si>
  <si>
    <t>YER070W</t>
  </si>
  <si>
    <t>YER074W</t>
  </si>
  <si>
    <t>YER075C</t>
  </si>
  <si>
    <t>YER083C</t>
  </si>
  <si>
    <t>YER087C-B</t>
  </si>
  <si>
    <t>YER088C</t>
  </si>
  <si>
    <t>YER089C</t>
  </si>
  <si>
    <t>YER091C</t>
  </si>
  <si>
    <t>YER093C</t>
  </si>
  <si>
    <t>YER100W</t>
  </si>
  <si>
    <t>YER104W</t>
  </si>
  <si>
    <t>YER111C</t>
  </si>
  <si>
    <t>YER114C</t>
  </si>
  <si>
    <t>YER116C</t>
  </si>
  <si>
    <t>YER120W</t>
  </si>
  <si>
    <t>YER122C</t>
  </si>
  <si>
    <t>YER123W</t>
  </si>
  <si>
    <t>YER124C</t>
  </si>
  <si>
    <t>YER127W</t>
  </si>
  <si>
    <t>YER129W</t>
  </si>
  <si>
    <t>YER131W</t>
  </si>
  <si>
    <t>YER132C</t>
  </si>
  <si>
    <t>YER149C</t>
  </si>
  <si>
    <t>YER151C</t>
  </si>
  <si>
    <t>YER155C</t>
  </si>
  <si>
    <t>YER157W</t>
  </si>
  <si>
    <t>YER161C</t>
  </si>
  <si>
    <t>YER162C</t>
  </si>
  <si>
    <t>YER164W</t>
  </si>
  <si>
    <t>YER165W</t>
  </si>
  <si>
    <t>YER166W</t>
  </si>
  <si>
    <t>YER167W</t>
  </si>
  <si>
    <t>YER169W</t>
  </si>
  <si>
    <t>YER176W</t>
  </si>
  <si>
    <t>YER177W</t>
  </si>
  <si>
    <t>YER178W</t>
  </si>
  <si>
    <t>YFL001W</t>
  </si>
  <si>
    <t>YFL004W</t>
  </si>
  <si>
    <t>YFL005W</t>
  </si>
  <si>
    <t>YFL007W</t>
  </si>
  <si>
    <t>YFL013C</t>
  </si>
  <si>
    <t>YFL014W</t>
  </si>
  <si>
    <t>YFL021W</t>
  </si>
  <si>
    <t>YFL023W</t>
  </si>
  <si>
    <t>YFL026W</t>
  </si>
  <si>
    <t>YFL033C</t>
  </si>
  <si>
    <t>YFL034C-B</t>
  </si>
  <si>
    <t>YFL045C</t>
  </si>
  <si>
    <t>YFR002W</t>
  </si>
  <si>
    <t>YFR003C</t>
  </si>
  <si>
    <t>YFR005C</t>
  </si>
  <si>
    <t>YFR010W</t>
  </si>
  <si>
    <t>YFR014C</t>
  </si>
  <si>
    <t>YFR015C</t>
  </si>
  <si>
    <t>YFR019W</t>
  </si>
  <si>
    <t>YFR024C-A</t>
  </si>
  <si>
    <t>YFR028C</t>
  </si>
  <si>
    <t>YFR029W</t>
  </si>
  <si>
    <t>YFR034C</t>
  </si>
  <si>
    <t>YFR037C</t>
  </si>
  <si>
    <t>YFR040W</t>
  </si>
  <si>
    <t>YFR053C</t>
  </si>
  <si>
    <t>YGL003C</t>
  </si>
  <si>
    <t>YGL008C</t>
  </si>
  <si>
    <t>YGL009C</t>
  </si>
  <si>
    <t>YGL013C</t>
  </si>
  <si>
    <t>YGL014W</t>
  </si>
  <si>
    <t>YGL021W</t>
  </si>
  <si>
    <t>YGL023C</t>
  </si>
  <si>
    <t>YGL030W</t>
  </si>
  <si>
    <t>YGL031C</t>
  </si>
  <si>
    <t>YGL035C</t>
  </si>
  <si>
    <t>YGL049C</t>
  </si>
  <si>
    <t>YGL056C</t>
  </si>
  <si>
    <t>YGL061C</t>
  </si>
  <si>
    <t>YGL067W</t>
  </si>
  <si>
    <t>YGL068W</t>
  </si>
  <si>
    <t>YGL071W</t>
  </si>
  <si>
    <t>YGL073W</t>
  </si>
  <si>
    <t>YGL075C</t>
  </si>
  <si>
    <t>YGL076C</t>
  </si>
  <si>
    <t>YGL077C</t>
  </si>
  <si>
    <t>YGL083W</t>
  </si>
  <si>
    <t>YGL086W</t>
  </si>
  <si>
    <t>YGL092W</t>
  </si>
  <si>
    <t>YGL093W</t>
  </si>
  <si>
    <t>YGL097W</t>
  </si>
  <si>
    <t>YGL113W</t>
  </si>
  <si>
    <t>YGL120C</t>
  </si>
  <si>
    <t>YGL122C</t>
  </si>
  <si>
    <t>YGL124C</t>
  </si>
  <si>
    <t>YGL131C</t>
  </si>
  <si>
    <t>YGL135W</t>
  </si>
  <si>
    <t>YGL139W</t>
  </si>
  <si>
    <t>YGL148W</t>
  </si>
  <si>
    <t>YGL150C</t>
  </si>
  <si>
    <t>YGL153W</t>
  </si>
  <si>
    <t>YGL171W</t>
  </si>
  <si>
    <t>YGL173C</t>
  </si>
  <si>
    <t>YGL175C</t>
  </si>
  <si>
    <t>YGL178W</t>
  </si>
  <si>
    <t>YGL180W</t>
  </si>
  <si>
    <t>YGL181W</t>
  </si>
  <si>
    <t>YGL190C</t>
  </si>
  <si>
    <t>YGL197W</t>
  </si>
  <si>
    <t>YGL201C</t>
  </si>
  <si>
    <t>YGL202W</t>
  </si>
  <si>
    <t>YGL206C</t>
  </si>
  <si>
    <t>YGL207W</t>
  </si>
  <si>
    <t>YGL209W</t>
  </si>
  <si>
    <t>YGL215W</t>
  </si>
  <si>
    <t>YGL222C</t>
  </si>
  <si>
    <t>YGL227W</t>
  </si>
  <si>
    <t>YGL229C</t>
  </si>
  <si>
    <t>YGL232W</t>
  </si>
  <si>
    <t>YGL237C</t>
  </si>
  <si>
    <t>YGL244W</t>
  </si>
  <si>
    <t>YGL253W</t>
  </si>
  <si>
    <t>YGR002C</t>
  </si>
  <si>
    <t>YGR004W</t>
  </si>
  <si>
    <t>YGR008C</t>
  </si>
  <si>
    <t>YGR009C</t>
  </si>
  <si>
    <t>YGR010W</t>
  </si>
  <si>
    <t>YGR014W</t>
  </si>
  <si>
    <t>YGR034W</t>
  </si>
  <si>
    <t>YGR041W</t>
  </si>
  <si>
    <t>YGR044C</t>
  </si>
  <si>
    <t>YGR047C</t>
  </si>
  <si>
    <t>YGR048W</t>
  </si>
  <si>
    <t>YGR055W</t>
  </si>
  <si>
    <t>YGR056W</t>
  </si>
  <si>
    <t>YGR058W</t>
  </si>
  <si>
    <t>YGR065C</t>
  </si>
  <si>
    <t>YGR068C</t>
  </si>
  <si>
    <t>YGR080W</t>
  </si>
  <si>
    <t>YGR083C</t>
  </si>
  <si>
    <t>YGR086C</t>
  </si>
  <si>
    <t>YGR097W</t>
  </si>
  <si>
    <t>YGR100W</t>
  </si>
  <si>
    <t>YGR103W</t>
  </si>
  <si>
    <t>YGR113W</t>
  </si>
  <si>
    <t>YGR116W</t>
  </si>
  <si>
    <t>YGR119C</t>
  </si>
  <si>
    <t>YGR124W</t>
  </si>
  <si>
    <t>YGR128C</t>
  </si>
  <si>
    <t>YGR134W</t>
  </si>
  <si>
    <t>YGR136W</t>
  </si>
  <si>
    <t>YGR138C</t>
  </si>
  <si>
    <t>YGR140W</t>
  </si>
  <si>
    <t>YGR143W</t>
  </si>
  <si>
    <t>YGR145W</t>
  </si>
  <si>
    <t>YGR148C</t>
  </si>
  <si>
    <t>YGR152C</t>
  </si>
  <si>
    <t>YGR155W</t>
  </si>
  <si>
    <t>YGR159C</t>
  </si>
  <si>
    <t>YGR162W</t>
  </si>
  <si>
    <t>YGR166W</t>
  </si>
  <si>
    <t>YGR167W</t>
  </si>
  <si>
    <t>YGR170W</t>
  </si>
  <si>
    <t>YGR173W</t>
  </si>
  <si>
    <t>YGR178C</t>
  </si>
  <si>
    <t>YGR179C</t>
  </si>
  <si>
    <t>YGR180C</t>
  </si>
  <si>
    <t>YGR184C</t>
  </si>
  <si>
    <t>YGR186W</t>
  </si>
  <si>
    <t>YGR188C</t>
  </si>
  <si>
    <t>YGR191W</t>
  </si>
  <si>
    <t>YGR192C</t>
  </si>
  <si>
    <t>YGR196C</t>
  </si>
  <si>
    <t>YGR197C</t>
  </si>
  <si>
    <t>YGR202C</t>
  </si>
  <si>
    <t>YGR206W</t>
  </si>
  <si>
    <t>YGR211W</t>
  </si>
  <si>
    <t>YGR217W</t>
  </si>
  <si>
    <t>YGR229C</t>
  </si>
  <si>
    <t>YGR238C</t>
  </si>
  <si>
    <t>YGR240C</t>
  </si>
  <si>
    <t>YGR241C</t>
  </si>
  <si>
    <t>YGR245C</t>
  </si>
  <si>
    <t>YGR246C</t>
  </si>
  <si>
    <t>YGR253C</t>
  </si>
  <si>
    <t>YGR258C</t>
  </si>
  <si>
    <t>YGR260W</t>
  </si>
  <si>
    <t>YGR261C</t>
  </si>
  <si>
    <t>YGR267C</t>
  </si>
  <si>
    <t>YGR270W</t>
  </si>
  <si>
    <t>YGR276C</t>
  </si>
  <si>
    <t>YGR278W</t>
  </si>
  <si>
    <t>YGR281W</t>
  </si>
  <si>
    <t>YGR285C</t>
  </si>
  <si>
    <t>YHL002W</t>
  </si>
  <si>
    <t>YHL003C</t>
  </si>
  <si>
    <t>YHL007C</t>
  </si>
  <si>
    <t>YHL009C</t>
  </si>
  <si>
    <t>YHL023C</t>
  </si>
  <si>
    <t>YHL024W</t>
  </si>
  <si>
    <t>YHL025W</t>
  </si>
  <si>
    <t>YHL027W</t>
  </si>
  <si>
    <t>YHL028W</t>
  </si>
  <si>
    <t>YHL031C</t>
  </si>
  <si>
    <t>YHL034C</t>
  </si>
  <si>
    <t>YHL048W</t>
  </si>
  <si>
    <t>YHR005C</t>
  </si>
  <si>
    <t>YHR010W</t>
  </si>
  <si>
    <t>YHR012W</t>
  </si>
  <si>
    <t>YHR016C</t>
  </si>
  <si>
    <t>YHR021C</t>
  </si>
  <si>
    <t>YHR023W</t>
  </si>
  <si>
    <t>YHR027C</t>
  </si>
  <si>
    <t>YHR031C</t>
  </si>
  <si>
    <t>YHR036W</t>
  </si>
  <si>
    <t>YHR042W</t>
  </si>
  <si>
    <t>YHR052W</t>
  </si>
  <si>
    <t>YHR058C</t>
  </si>
  <si>
    <t>YHR064C</t>
  </si>
  <si>
    <t>YHR066W</t>
  </si>
  <si>
    <t>YHR069C</t>
  </si>
  <si>
    <t>YHR073W</t>
  </si>
  <si>
    <t>YHR082C</t>
  </si>
  <si>
    <t>YHR084W</t>
  </si>
  <si>
    <t>YHR090C</t>
  </si>
  <si>
    <t>YHR094C</t>
  </si>
  <si>
    <t>YHR099W</t>
  </si>
  <si>
    <t>YHR102W</t>
  </si>
  <si>
    <t>YHR103W</t>
  </si>
  <si>
    <t>YHR107C</t>
  </si>
  <si>
    <t>YHR114W</t>
  </si>
  <si>
    <t>YHR117W</t>
  </si>
  <si>
    <t>YHR118C</t>
  </si>
  <si>
    <t>YHR119W</t>
  </si>
  <si>
    <t>YHR133C</t>
  </si>
  <si>
    <t>YHR135C</t>
  </si>
  <si>
    <t>YHR146W</t>
  </si>
  <si>
    <t>YHR149C</t>
  </si>
  <si>
    <t>YHR152W</t>
  </si>
  <si>
    <t>YHR154W</t>
  </si>
  <si>
    <t>YHR155W</t>
  </si>
  <si>
    <t>YHR158C</t>
  </si>
  <si>
    <t>YHR164C</t>
  </si>
  <si>
    <t>YHR170W</t>
  </si>
  <si>
    <t>YHR174W</t>
  </si>
  <si>
    <t>YHR179W</t>
  </si>
  <si>
    <t>YHR183W</t>
  </si>
  <si>
    <t>YHR186C</t>
  </si>
  <si>
    <t>YHR195W</t>
  </si>
  <si>
    <t>YHR196W</t>
  </si>
  <si>
    <t>YHR203C</t>
  </si>
  <si>
    <t>YHR205W</t>
  </si>
  <si>
    <t>YIL003W</t>
  </si>
  <si>
    <t>YIL019W</t>
  </si>
  <si>
    <t>YIL026C</t>
  </si>
  <si>
    <t>YIL030C</t>
  </si>
  <si>
    <t>YIL031W</t>
  </si>
  <si>
    <t>YIL033C</t>
  </si>
  <si>
    <t>YIL036W</t>
  </si>
  <si>
    <t>YIL038C</t>
  </si>
  <si>
    <t>YIL041W</t>
  </si>
  <si>
    <t>YIL044C</t>
  </si>
  <si>
    <t>YIL045W</t>
  </si>
  <si>
    <t>YIL046W</t>
  </si>
  <si>
    <t>YIL047C</t>
  </si>
  <si>
    <t>YIL048W</t>
  </si>
  <si>
    <t>YIL063C</t>
  </si>
  <si>
    <t>YIL078W</t>
  </si>
  <si>
    <t>YIL079C</t>
  </si>
  <si>
    <t>YIL084C</t>
  </si>
  <si>
    <t>YIL088C</t>
  </si>
  <si>
    <t>YIL095W</t>
  </si>
  <si>
    <t>YIL097W</t>
  </si>
  <si>
    <t>YIL105C</t>
  </si>
  <si>
    <t>YIL106W</t>
  </si>
  <si>
    <t>YIL107C</t>
  </si>
  <si>
    <t>YIL112W</t>
  </si>
  <si>
    <t>YIL115C</t>
  </si>
  <si>
    <t>YIL117C</t>
  </si>
  <si>
    <t>YIL119C</t>
  </si>
  <si>
    <t>YIL121W</t>
  </si>
  <si>
    <t>YIL122W</t>
  </si>
  <si>
    <t>YIL129C</t>
  </si>
  <si>
    <t>YIL130W</t>
  </si>
  <si>
    <t>YIL133C</t>
  </si>
  <si>
    <t>YIL135C</t>
  </si>
  <si>
    <t>YIL138C</t>
  </si>
  <si>
    <t>YIL140W</t>
  </si>
  <si>
    <t>YIL144W</t>
  </si>
  <si>
    <t>YIL147C</t>
  </si>
  <si>
    <t>YIL150C</t>
  </si>
  <si>
    <t>YIL153W</t>
  </si>
  <si>
    <t>YIL154C</t>
  </si>
  <si>
    <t>YIL156W</t>
  </si>
  <si>
    <t>YIL159W</t>
  </si>
  <si>
    <t>YIR003W</t>
  </si>
  <si>
    <t>YIR006C</t>
  </si>
  <si>
    <t>YIR010W</t>
  </si>
  <si>
    <t>YIR023W</t>
  </si>
  <si>
    <t>YIR025W</t>
  </si>
  <si>
    <t>YIR033W</t>
  </si>
  <si>
    <t>YJL005W</t>
  </si>
  <si>
    <t>YJL014W</t>
  </si>
  <si>
    <t>YJL020C</t>
  </si>
  <si>
    <t>YJL026W</t>
  </si>
  <si>
    <t>YJL029C</t>
  </si>
  <si>
    <t>YJL033W</t>
  </si>
  <si>
    <t>YJL041W</t>
  </si>
  <si>
    <t>YJL042W</t>
  </si>
  <si>
    <t>YJL044C</t>
  </si>
  <si>
    <t>YJL050W</t>
  </si>
  <si>
    <t>YJL051W</t>
  </si>
  <si>
    <t>YJL053W</t>
  </si>
  <si>
    <t>YJL058C</t>
  </si>
  <si>
    <t>YJL071W</t>
  </si>
  <si>
    <t>YJL076W</t>
  </si>
  <si>
    <t>YJL080C</t>
  </si>
  <si>
    <t>YJL081C</t>
  </si>
  <si>
    <t>YJL082W</t>
  </si>
  <si>
    <t>YJL084C</t>
  </si>
  <si>
    <t>YJL090C</t>
  </si>
  <si>
    <t>YJL092W</t>
  </si>
  <si>
    <t>YJL094C</t>
  </si>
  <si>
    <t>YJL095W</t>
  </si>
  <si>
    <t>YJL098W</t>
  </si>
  <si>
    <t>YJL100W</t>
  </si>
  <si>
    <t>YJL110C</t>
  </si>
  <si>
    <t>YJL112W</t>
  </si>
  <si>
    <t>YJL115W</t>
  </si>
  <si>
    <t>YJL121C</t>
  </si>
  <si>
    <t>YJL123C</t>
  </si>
  <si>
    <t>YJL125C</t>
  </si>
  <si>
    <t>YJL128C</t>
  </si>
  <si>
    <t>YJL129C</t>
  </si>
  <si>
    <t>YJL130C</t>
  </si>
  <si>
    <t>YJL134W</t>
  </si>
  <si>
    <t>YJL136C</t>
  </si>
  <si>
    <t>YJL138C</t>
  </si>
  <si>
    <t>YJL140W</t>
  </si>
  <si>
    <t>YJL141C</t>
  </si>
  <si>
    <t>YJL146W</t>
  </si>
  <si>
    <t>YJL155C</t>
  </si>
  <si>
    <t>YJL157C</t>
  </si>
  <si>
    <t>YJL162C</t>
  </si>
  <si>
    <t>YJL165C</t>
  </si>
  <si>
    <t>YJL168C</t>
  </si>
  <si>
    <t>YJL176C</t>
  </si>
  <si>
    <t>YJL187C</t>
  </si>
  <si>
    <t>YJL197W</t>
  </si>
  <si>
    <t>YJL201W</t>
  </si>
  <si>
    <t>YJL203W</t>
  </si>
  <si>
    <t>YJL212C</t>
  </si>
  <si>
    <t>YJR001W</t>
  </si>
  <si>
    <t>YJR002W</t>
  </si>
  <si>
    <t>YJR005W</t>
  </si>
  <si>
    <t>YJR007W</t>
  </si>
  <si>
    <t>YJR016C</t>
  </si>
  <si>
    <t>YJR025C</t>
  </si>
  <si>
    <t>YJR033C</t>
  </si>
  <si>
    <t>YJR043C</t>
  </si>
  <si>
    <t>YJR045C</t>
  </si>
  <si>
    <t>YJR049C</t>
  </si>
  <si>
    <t>YJR052W</t>
  </si>
  <si>
    <t>YJR053W</t>
  </si>
  <si>
    <t>YJR059W</t>
  </si>
  <si>
    <t>YJR060W</t>
  </si>
  <si>
    <t>YJR070C</t>
  </si>
  <si>
    <t>YJR072C</t>
  </si>
  <si>
    <t>YJR076C</t>
  </si>
  <si>
    <t>YJR083C</t>
  </si>
  <si>
    <t>YJR089W</t>
  </si>
  <si>
    <t>YJR090C</t>
  </si>
  <si>
    <t>YJR091C</t>
  </si>
  <si>
    <t>YJR092W</t>
  </si>
  <si>
    <t>YJR093C</t>
  </si>
  <si>
    <t>YJR104C</t>
  </si>
  <si>
    <t>YJR109C</t>
  </si>
  <si>
    <t>YJR110W</t>
  </si>
  <si>
    <t>YJR125C</t>
  </si>
  <si>
    <t>YJR127C</t>
  </si>
  <si>
    <t>YJR132W</t>
  </si>
  <si>
    <t>YJR134C</t>
  </si>
  <si>
    <t>YJR138W</t>
  </si>
  <si>
    <t>YJR140C</t>
  </si>
  <si>
    <t>YKL005C</t>
  </si>
  <si>
    <t>YKL009W</t>
  </si>
  <si>
    <t>YKL010C</t>
  </si>
  <si>
    <t>YKL021C</t>
  </si>
  <si>
    <t>YKL033W</t>
  </si>
  <si>
    <t>YKL035W</t>
  </si>
  <si>
    <t>YKL038W</t>
  </si>
  <si>
    <t>YKL039W</t>
  </si>
  <si>
    <t>YKL042W</t>
  </si>
  <si>
    <t>YKL043W</t>
  </si>
  <si>
    <t>YKL048C</t>
  </si>
  <si>
    <t>YKL051W</t>
  </si>
  <si>
    <t>YKL052C</t>
  </si>
  <si>
    <t>YKL054C</t>
  </si>
  <si>
    <t>YKL058W</t>
  </si>
  <si>
    <t>YKL060C</t>
  </si>
  <si>
    <t>YKL062W</t>
  </si>
  <si>
    <t>YKL064W</t>
  </si>
  <si>
    <t>YKL068W</t>
  </si>
  <si>
    <t>YKL072W</t>
  </si>
  <si>
    <t>YKL079W</t>
  </si>
  <si>
    <t>YKL088W</t>
  </si>
  <si>
    <t>YKL089W</t>
  </si>
  <si>
    <t>YKL090W</t>
  </si>
  <si>
    <t>YKL092C</t>
  </si>
  <si>
    <t>YKL101W</t>
  </si>
  <si>
    <t>YKL104C</t>
  </si>
  <si>
    <t>YKL108W</t>
  </si>
  <si>
    <t>YKL112W</t>
  </si>
  <si>
    <t>YKL116C</t>
  </si>
  <si>
    <t>YKL121W</t>
  </si>
  <si>
    <t>YKL124W</t>
  </si>
  <si>
    <t>YKL126W</t>
  </si>
  <si>
    <t>YKL127W</t>
  </si>
  <si>
    <t>YKL129C</t>
  </si>
  <si>
    <t>YKL135C</t>
  </si>
  <si>
    <t>YKL139W</t>
  </si>
  <si>
    <t>YKL140W</t>
  </si>
  <si>
    <t>YKL142W</t>
  </si>
  <si>
    <t>YKL143W</t>
  </si>
  <si>
    <t>YKL144C</t>
  </si>
  <si>
    <t>YKL145W</t>
  </si>
  <si>
    <t>YKL146W</t>
  </si>
  <si>
    <t>YKL149C</t>
  </si>
  <si>
    <t>YKL152C</t>
  </si>
  <si>
    <t>YKL159C</t>
  </si>
  <si>
    <t>YKL166C</t>
  </si>
  <si>
    <t>YKL168C</t>
  </si>
  <si>
    <t>YKL172W</t>
  </si>
  <si>
    <t>YKL173W</t>
  </si>
  <si>
    <t>YKL175W</t>
  </si>
  <si>
    <t>YKL176C</t>
  </si>
  <si>
    <t>YKL179C</t>
  </si>
  <si>
    <t>YKL180W</t>
  </si>
  <si>
    <t>YKL181W</t>
  </si>
  <si>
    <t>YKL182W</t>
  </si>
  <si>
    <t>YKL185W</t>
  </si>
  <si>
    <t>YKL186C</t>
  </si>
  <si>
    <t>YKL196C</t>
  </si>
  <si>
    <t>YKL198C</t>
  </si>
  <si>
    <t>YKL204W</t>
  </si>
  <si>
    <t>YKL213C</t>
  </si>
  <si>
    <t>YKR001C</t>
  </si>
  <si>
    <t>YKR002W</t>
  </si>
  <si>
    <t>YKR003W</t>
  </si>
  <si>
    <t>YKR007W</t>
  </si>
  <si>
    <t>YKR008W</t>
  </si>
  <si>
    <t>YKR010C</t>
  </si>
  <si>
    <t>YKR016W</t>
  </si>
  <si>
    <t>YKR019C</t>
  </si>
  <si>
    <t>YKR021W</t>
  </si>
  <si>
    <t>YKR022C</t>
  </si>
  <si>
    <t>YKR025W</t>
  </si>
  <si>
    <t>YKR028W</t>
  </si>
  <si>
    <t>YKR031C</t>
  </si>
  <si>
    <t>YKR048C</t>
  </si>
  <si>
    <t>YKR054C</t>
  </si>
  <si>
    <t>YKR056W</t>
  </si>
  <si>
    <t>YKR060W</t>
  </si>
  <si>
    <t>YKR062W</t>
  </si>
  <si>
    <t>YKR067W</t>
  </si>
  <si>
    <t>YKR069W</t>
  </si>
  <si>
    <t>YKR071C</t>
  </si>
  <si>
    <t>YKR072C</t>
  </si>
  <si>
    <t>YKR077W</t>
  </si>
  <si>
    <t>YKR079C</t>
  </si>
  <si>
    <t>YKR082W</t>
  </si>
  <si>
    <t>YKR084C</t>
  </si>
  <si>
    <t>YKR089C</t>
  </si>
  <si>
    <t>YKR090W</t>
  </si>
  <si>
    <t>YKR091W</t>
  </si>
  <si>
    <t>YKR092C</t>
  </si>
  <si>
    <t>YKR093W</t>
  </si>
  <si>
    <t>YKR095W</t>
  </si>
  <si>
    <t>YKR099W</t>
  </si>
  <si>
    <t>YKR100C</t>
  </si>
  <si>
    <t>YLL001W</t>
  </si>
  <si>
    <t>YLL010C</t>
  </si>
  <si>
    <t>YLL013C</t>
  </si>
  <si>
    <t>YLL015W</t>
  </si>
  <si>
    <t>YLL018C</t>
  </si>
  <si>
    <t>YLL021W</t>
  </si>
  <si>
    <t>YLL022C</t>
  </si>
  <si>
    <t>YLL024C</t>
  </si>
  <si>
    <t>YLL028W</t>
  </si>
  <si>
    <t>YLL029W</t>
  </si>
  <si>
    <t>YLL034C</t>
  </si>
  <si>
    <t>YLL036C</t>
  </si>
  <si>
    <t>YLL038C</t>
  </si>
  <si>
    <t>YLL040C</t>
  </si>
  <si>
    <t>YLL043W</t>
  </si>
  <si>
    <t>YLL045C</t>
  </si>
  <si>
    <t>YLL048C</t>
  </si>
  <si>
    <t>YLR003C</t>
  </si>
  <si>
    <t>YLR005W</t>
  </si>
  <si>
    <t>YLR006C</t>
  </si>
  <si>
    <t>YLR014C</t>
  </si>
  <si>
    <t>YLR015W</t>
  </si>
  <si>
    <t>YLR018C</t>
  </si>
  <si>
    <t>YLR020C</t>
  </si>
  <si>
    <t>YLR024C</t>
  </si>
  <si>
    <t>YLR025W</t>
  </si>
  <si>
    <t>YLR035C</t>
  </si>
  <si>
    <t>YLR044C</t>
  </si>
  <si>
    <t>YLR045C</t>
  </si>
  <si>
    <t>YLR047C</t>
  </si>
  <si>
    <t>YLR055C</t>
  </si>
  <si>
    <t>YLR058C</t>
  </si>
  <si>
    <t>YLR069C</t>
  </si>
  <si>
    <t>YLR071C</t>
  </si>
  <si>
    <t>YLR075W</t>
  </si>
  <si>
    <t>YLR079W</t>
  </si>
  <si>
    <t>YLR082C</t>
  </si>
  <si>
    <t>YLR086W</t>
  </si>
  <si>
    <t>YLR093C</t>
  </si>
  <si>
    <t>YLR095C</t>
  </si>
  <si>
    <t>YLR096W</t>
  </si>
  <si>
    <t>YLR102C</t>
  </si>
  <si>
    <t>YLR106C</t>
  </si>
  <si>
    <t>YLR113W</t>
  </si>
  <si>
    <t>YLR114C</t>
  </si>
  <si>
    <t>YLR116W</t>
  </si>
  <si>
    <t>YLR130C</t>
  </si>
  <si>
    <t>YLR131C</t>
  </si>
  <si>
    <t>YLR133W</t>
  </si>
  <si>
    <t>YLR135W</t>
  </si>
  <si>
    <t>YLR136C</t>
  </si>
  <si>
    <t>YLR138W</t>
  </si>
  <si>
    <t>YLR146C</t>
  </si>
  <si>
    <t>YLR148W</t>
  </si>
  <si>
    <t>YLR150W</t>
  </si>
  <si>
    <t>YLR166C</t>
  </si>
  <si>
    <t>YLR167W</t>
  </si>
  <si>
    <t>YLR175W</t>
  </si>
  <si>
    <t>YLR180W</t>
  </si>
  <si>
    <t>YLR182W</t>
  </si>
  <si>
    <t>YLR187W</t>
  </si>
  <si>
    <t>YLR189C</t>
  </si>
  <si>
    <t>YLR190W</t>
  </si>
  <si>
    <t>YLR192C</t>
  </si>
  <si>
    <t>YLR196W</t>
  </si>
  <si>
    <t>YLR206W</t>
  </si>
  <si>
    <t>YLR219W</t>
  </si>
  <si>
    <t>YLR220W</t>
  </si>
  <si>
    <t>YLR221C</t>
  </si>
  <si>
    <t>YLR223C</t>
  </si>
  <si>
    <t>YLR226W</t>
  </si>
  <si>
    <t>YLR228C</t>
  </si>
  <si>
    <t>YLR247C</t>
  </si>
  <si>
    <t>YLR248W</t>
  </si>
  <si>
    <t>YLR249W</t>
  </si>
  <si>
    <t>YLR256W</t>
  </si>
  <si>
    <t>YLR258W</t>
  </si>
  <si>
    <t>YLR259C</t>
  </si>
  <si>
    <t>YLR260W</t>
  </si>
  <si>
    <t>YLR265C</t>
  </si>
  <si>
    <t>YLR272C</t>
  </si>
  <si>
    <t>YLR277C</t>
  </si>
  <si>
    <t>YLR309C</t>
  </si>
  <si>
    <t>YLR310C</t>
  </si>
  <si>
    <t>YLR314C</t>
  </si>
  <si>
    <t>YLR319C</t>
  </si>
  <si>
    <t>YLR323C</t>
  </si>
  <si>
    <t>YLR324W</t>
  </si>
  <si>
    <t>YLR327C</t>
  </si>
  <si>
    <t>YLR330W</t>
  </si>
  <si>
    <t>YLR332W</t>
  </si>
  <si>
    <t>YLR335W</t>
  </si>
  <si>
    <t>YLR336C</t>
  </si>
  <si>
    <t>YLR337C</t>
  </si>
  <si>
    <t>YLR350W</t>
  </si>
  <si>
    <t>YLR355C</t>
  </si>
  <si>
    <t>YLR357W</t>
  </si>
  <si>
    <t>YLR362W</t>
  </si>
  <si>
    <t>YLR371W</t>
  </si>
  <si>
    <t>YLR386W</t>
  </si>
  <si>
    <t>YLR388W</t>
  </si>
  <si>
    <t>YLR398C</t>
  </si>
  <si>
    <t>YLR399C</t>
  </si>
  <si>
    <t>YLR403W</t>
  </si>
  <si>
    <t>YLR410W</t>
  </si>
  <si>
    <t>YLR421C</t>
  </si>
  <si>
    <t>YLR425W</t>
  </si>
  <si>
    <t>YLR429W</t>
  </si>
  <si>
    <t>YLR432W</t>
  </si>
  <si>
    <t>YLR436C</t>
  </si>
  <si>
    <t>YLR441C</t>
  </si>
  <si>
    <t>YLR442C</t>
  </si>
  <si>
    <t>YLR449W</t>
  </si>
  <si>
    <t>YLR452C</t>
  </si>
  <si>
    <t>YLR457C</t>
  </si>
  <si>
    <t>YML006C</t>
  </si>
  <si>
    <t>YML007W</t>
  </si>
  <si>
    <t>YML008C</t>
  </si>
  <si>
    <t>YML010W</t>
  </si>
  <si>
    <t>YML016C</t>
  </si>
  <si>
    <t>YML017W</t>
  </si>
  <si>
    <t>YML023C</t>
  </si>
  <si>
    <t>YML027W</t>
  </si>
  <si>
    <t>YML028W</t>
  </si>
  <si>
    <t>YML029W</t>
  </si>
  <si>
    <t>YML031W</t>
  </si>
  <si>
    <t>YML032C</t>
  </si>
  <si>
    <t>YML034W</t>
  </si>
  <si>
    <t>YML035C</t>
  </si>
  <si>
    <t>YML052W</t>
  </si>
  <si>
    <t>YML057W</t>
  </si>
  <si>
    <t>YML059C</t>
  </si>
  <si>
    <t>YML062C</t>
  </si>
  <si>
    <t>YML063W</t>
  </si>
  <si>
    <t>YML065W</t>
  </si>
  <si>
    <t>YML070W</t>
  </si>
  <si>
    <t>YML071C</t>
  </si>
  <si>
    <t>YML072C</t>
  </si>
  <si>
    <t>YML073C</t>
  </si>
  <si>
    <t>YML074C</t>
  </si>
  <si>
    <t>YML076C</t>
  </si>
  <si>
    <t>YML088W</t>
  </si>
  <si>
    <t>YML092C</t>
  </si>
  <si>
    <t>YML093W</t>
  </si>
  <si>
    <t>YML097C</t>
  </si>
  <si>
    <t>YML100W</t>
  </si>
  <si>
    <t>YML101C</t>
  </si>
  <si>
    <t>YML109W</t>
  </si>
  <si>
    <t>YML111W</t>
  </si>
  <si>
    <t>YML112W</t>
  </si>
  <si>
    <t>YML113W</t>
  </si>
  <si>
    <t>YML115C</t>
  </si>
  <si>
    <t>YML117W</t>
  </si>
  <si>
    <t>YML118W</t>
  </si>
  <si>
    <t>YML123C</t>
  </si>
  <si>
    <t>YML127W</t>
  </si>
  <si>
    <t>YMR001C</t>
  </si>
  <si>
    <t>YMR004W</t>
  </si>
  <si>
    <t>YMR005W</t>
  </si>
  <si>
    <t>YMR011W</t>
  </si>
  <si>
    <t>YMR012W</t>
  </si>
  <si>
    <t>YMR014W</t>
  </si>
  <si>
    <t>YMR016C</t>
  </si>
  <si>
    <t>YMR021C</t>
  </si>
  <si>
    <t>YMR029C</t>
  </si>
  <si>
    <t>YMR032W</t>
  </si>
  <si>
    <t>YMR036C</t>
  </si>
  <si>
    <t>YMR037C</t>
  </si>
  <si>
    <t>YMR039C</t>
  </si>
  <si>
    <t>YMR043W</t>
  </si>
  <si>
    <t>YMR044W</t>
  </si>
  <si>
    <t>YMR047C</t>
  </si>
  <si>
    <t>YMR048W</t>
  </si>
  <si>
    <t>YMR049C</t>
  </si>
  <si>
    <t>YMR054W</t>
  </si>
  <si>
    <t>YMR068W</t>
  </si>
  <si>
    <t>YMR071C</t>
  </si>
  <si>
    <t>YMR075W</t>
  </si>
  <si>
    <t>YMR076C</t>
  </si>
  <si>
    <t>YMR080C</t>
  </si>
  <si>
    <t>YMR091C</t>
  </si>
  <si>
    <t>YMR093W</t>
  </si>
  <si>
    <t>YMR094W</t>
  </si>
  <si>
    <t>YMR100W</t>
  </si>
  <si>
    <t>YMR105C</t>
  </si>
  <si>
    <t>YMR109W</t>
  </si>
  <si>
    <t>YMR110C</t>
  </si>
  <si>
    <t>YMR116C</t>
  </si>
  <si>
    <t>YMR117C</t>
  </si>
  <si>
    <t>YMR126C</t>
  </si>
  <si>
    <t>YMR129W</t>
  </si>
  <si>
    <t>YMR137C</t>
  </si>
  <si>
    <t>YMR139W</t>
  </si>
  <si>
    <t>YMR140W</t>
  </si>
  <si>
    <t>YMR153W</t>
  </si>
  <si>
    <t>YMR162C</t>
  </si>
  <si>
    <t>YMR165C</t>
  </si>
  <si>
    <t>YMR167W</t>
  </si>
  <si>
    <t>YMR172W</t>
  </si>
  <si>
    <t>YMR173W</t>
  </si>
  <si>
    <t>YMR179W</t>
  </si>
  <si>
    <t>YMR184W</t>
  </si>
  <si>
    <t>YMR186W</t>
  </si>
  <si>
    <t>YMR189W</t>
  </si>
  <si>
    <t>YMR192W</t>
  </si>
  <si>
    <t>YMR204C</t>
  </si>
  <si>
    <t>YMR205C</t>
  </si>
  <si>
    <t>YMR212C</t>
  </si>
  <si>
    <t>YMR213W</t>
  </si>
  <si>
    <t>YMR216C</t>
  </si>
  <si>
    <t>YMR217W</t>
  </si>
  <si>
    <t>YMR219W</t>
  </si>
  <si>
    <t>YMR224C</t>
  </si>
  <si>
    <t>YMR231W</t>
  </si>
  <si>
    <t>YMR233W</t>
  </si>
  <si>
    <t>YMR235C</t>
  </si>
  <si>
    <t>YMR240C</t>
  </si>
  <si>
    <t>YMR243C</t>
  </si>
  <si>
    <t>YMR255W</t>
  </si>
  <si>
    <t>YMR261C</t>
  </si>
  <si>
    <t>YMR266W</t>
  </si>
  <si>
    <t>YMR268C</t>
  </si>
  <si>
    <t>YMR273C</t>
  </si>
  <si>
    <t>YMR275C</t>
  </si>
  <si>
    <t>YMR278W</t>
  </si>
  <si>
    <t>YMR285C</t>
  </si>
  <si>
    <t>YMR300C</t>
  </si>
  <si>
    <t>YMR307W</t>
  </si>
  <si>
    <t>YMR311C</t>
  </si>
  <si>
    <t>YMR313C</t>
  </si>
  <si>
    <t>YMR318C</t>
  </si>
  <si>
    <t>YMR319C</t>
  </si>
  <si>
    <t>YNL004W</t>
  </si>
  <si>
    <t>YNL015W</t>
  </si>
  <si>
    <t>YNL020C</t>
  </si>
  <si>
    <t>YNL023C</t>
  </si>
  <si>
    <t>YNL027W</t>
  </si>
  <si>
    <t>YNL039W</t>
  </si>
  <si>
    <t>YNL041C</t>
  </si>
  <si>
    <t>YNL042W</t>
  </si>
  <si>
    <t>YNL047C</t>
  </si>
  <si>
    <t>YNL049C</t>
  </si>
  <si>
    <t>YNL053W</t>
  </si>
  <si>
    <t>YNL054W</t>
  </si>
  <si>
    <t>YNL059C</t>
  </si>
  <si>
    <t>YNL061W</t>
  </si>
  <si>
    <t>YNL065W</t>
  </si>
  <si>
    <t>YNL068C</t>
  </si>
  <si>
    <t>YNL069C</t>
  </si>
  <si>
    <t>YNL074C</t>
  </si>
  <si>
    <t>YNL076W</t>
  </si>
  <si>
    <t>YNL077W</t>
  </si>
  <si>
    <t>YNL078W</t>
  </si>
  <si>
    <t>YNL079C</t>
  </si>
  <si>
    <t>YNL082W</t>
  </si>
  <si>
    <t>YNL084C</t>
  </si>
  <si>
    <t>YNL088W</t>
  </si>
  <si>
    <t>YNL091W</t>
  </si>
  <si>
    <t>YNL096C</t>
  </si>
  <si>
    <t>YNL097C</t>
  </si>
  <si>
    <t>YNL098C</t>
  </si>
  <si>
    <t>YNL101W</t>
  </si>
  <si>
    <t>YNL102W</t>
  </si>
  <si>
    <t>YNL103W</t>
  </si>
  <si>
    <t>YNL104C</t>
  </si>
  <si>
    <t>YNL106C</t>
  </si>
  <si>
    <t>YNL112W</t>
  </si>
  <si>
    <t>YNL113W</t>
  </si>
  <si>
    <t>YNL116W</t>
  </si>
  <si>
    <t>YNL118C</t>
  </si>
  <si>
    <t>YNL121C</t>
  </si>
  <si>
    <t>YNL124W</t>
  </si>
  <si>
    <t>YNL126W</t>
  </si>
  <si>
    <t>YNL127W</t>
  </si>
  <si>
    <t>YNL128W</t>
  </si>
  <si>
    <t>YNL132W</t>
  </si>
  <si>
    <t>YNL136W</t>
  </si>
  <si>
    <t>YNL149C</t>
  </si>
  <si>
    <t>YNL151C</t>
  </si>
  <si>
    <t>YNL152W</t>
  </si>
  <si>
    <t>YNL154C</t>
  </si>
  <si>
    <t>YNL156C</t>
  </si>
  <si>
    <t>YNL159C</t>
  </si>
  <si>
    <t>YNL161W</t>
  </si>
  <si>
    <t>YNL163C</t>
  </si>
  <si>
    <t>YNL164C</t>
  </si>
  <si>
    <t>YNL166C</t>
  </si>
  <si>
    <t>YNL167C</t>
  </si>
  <si>
    <t>YNL173C</t>
  </si>
  <si>
    <t>YNL175C</t>
  </si>
  <si>
    <t>YNL178W</t>
  </si>
  <si>
    <t>YNL180C</t>
  </si>
  <si>
    <t>YNL183C</t>
  </si>
  <si>
    <t>YNL189W</t>
  </si>
  <si>
    <t>YNL192W</t>
  </si>
  <si>
    <t>YNL197C</t>
  </si>
  <si>
    <t>YNL206C</t>
  </si>
  <si>
    <t>YNL209W</t>
  </si>
  <si>
    <t>YNL212W</t>
  </si>
  <si>
    <t>YNL215W</t>
  </si>
  <si>
    <t>YNL216W</t>
  </si>
  <si>
    <t>YNL221C</t>
  </si>
  <si>
    <t>YNL223W</t>
  </si>
  <si>
    <t>YNL224C</t>
  </si>
  <si>
    <t>YNL225C</t>
  </si>
  <si>
    <t>YNL227C</t>
  </si>
  <si>
    <t>YNL230C</t>
  </si>
  <si>
    <t>YNL231C</t>
  </si>
  <si>
    <t>YNL232W</t>
  </si>
  <si>
    <t>YNL233W</t>
  </si>
  <si>
    <t>YNL242W</t>
  </si>
  <si>
    <t>YNL243W</t>
  </si>
  <si>
    <t>YNL244C</t>
  </si>
  <si>
    <t>YNL246W</t>
  </si>
  <si>
    <t>YNL248C</t>
  </si>
  <si>
    <t>YNL251C</t>
  </si>
  <si>
    <t>YNL254C</t>
  </si>
  <si>
    <t>YNL265C</t>
  </si>
  <si>
    <t>YNL267W</t>
  </si>
  <si>
    <t>YNL268W</t>
  </si>
  <si>
    <t>YNL271C</t>
  </si>
  <si>
    <t>YNL272C</t>
  </si>
  <si>
    <t>YNL273W</t>
  </si>
  <si>
    <t>YNL277W</t>
  </si>
  <si>
    <t>YNL278W</t>
  </si>
  <si>
    <t>YNL283C</t>
  </si>
  <si>
    <t>YNL287W</t>
  </si>
  <si>
    <t>YNL289W</t>
  </si>
  <si>
    <t>YNL293W</t>
  </si>
  <si>
    <t>YNL297C</t>
  </si>
  <si>
    <t>YNL298W</t>
  </si>
  <si>
    <t>YNL302C</t>
  </si>
  <si>
    <t>YNL304W</t>
  </si>
  <si>
    <t>YNL307C</t>
  </si>
  <si>
    <t>YNL308C</t>
  </si>
  <si>
    <t>YNL309W</t>
  </si>
  <si>
    <t>YNL312W</t>
  </si>
  <si>
    <t>YNL321W</t>
  </si>
  <si>
    <t>YNL323W</t>
  </si>
  <si>
    <t>YNL326C</t>
  </si>
  <si>
    <t>YNL330C</t>
  </si>
  <si>
    <t>YNR006W</t>
  </si>
  <si>
    <t>YNR010W</t>
  </si>
  <si>
    <t>YNR012W</t>
  </si>
  <si>
    <t>YNR013C</t>
  </si>
  <si>
    <t>YNR016C</t>
  </si>
  <si>
    <t>YNR023W</t>
  </si>
  <si>
    <t>YNR024W</t>
  </si>
  <si>
    <t>YNR031C</t>
  </si>
  <si>
    <t>YNR038W</t>
  </si>
  <si>
    <t>YNR039C</t>
  </si>
  <si>
    <t>YNR047W</t>
  </si>
  <si>
    <t>YNR049C</t>
  </si>
  <si>
    <t>YNR051C</t>
  </si>
  <si>
    <t>YNR052C</t>
  </si>
  <si>
    <t>YNR053C</t>
  </si>
  <si>
    <t>YOL004W</t>
  </si>
  <si>
    <t>YOL006C</t>
  </si>
  <si>
    <t>YOL007C</t>
  </si>
  <si>
    <t>YOL013C</t>
  </si>
  <si>
    <t>YOL022C</t>
  </si>
  <si>
    <t>YOL039W</t>
  </si>
  <si>
    <t>YOL041C</t>
  </si>
  <si>
    <t>YOL045W</t>
  </si>
  <si>
    <t>YOL051W</t>
  </si>
  <si>
    <t>YOL054W</t>
  </si>
  <si>
    <t>YOL059W</t>
  </si>
  <si>
    <t>YOL060C</t>
  </si>
  <si>
    <t>YOL061W</t>
  </si>
  <si>
    <t>YOL070C</t>
  </si>
  <si>
    <t>YOL078W</t>
  </si>
  <si>
    <t>YOL081W</t>
  </si>
  <si>
    <t>YOL082W</t>
  </si>
  <si>
    <t>YOL086C</t>
  </si>
  <si>
    <t>YOL089C</t>
  </si>
  <si>
    <t>YOL100W</t>
  </si>
  <si>
    <t>YOL103W</t>
  </si>
  <si>
    <t>YOL109W</t>
  </si>
  <si>
    <t>YOL113W</t>
  </si>
  <si>
    <t>YOL115W</t>
  </si>
  <si>
    <t>YOL116W</t>
  </si>
  <si>
    <t>YOL123W</t>
  </si>
  <si>
    <t>YOL127W</t>
  </si>
  <si>
    <t>YOL130W</t>
  </si>
  <si>
    <t>YOL137W</t>
  </si>
  <si>
    <t>YOL138C</t>
  </si>
  <si>
    <t>YOL139C</t>
  </si>
  <si>
    <t>YOL144W</t>
  </si>
  <si>
    <t>YOL145C</t>
  </si>
  <si>
    <t>YOL148C</t>
  </si>
  <si>
    <t>YOL158C</t>
  </si>
  <si>
    <t>YOR001W</t>
  </si>
  <si>
    <t>YOR008C</t>
  </si>
  <si>
    <t>YOR014W</t>
  </si>
  <si>
    <t>YOR018W</t>
  </si>
  <si>
    <t>YOR023C</t>
  </si>
  <si>
    <t>YOR025W</t>
  </si>
  <si>
    <t>YOR028C</t>
  </si>
  <si>
    <t>YOR038C</t>
  </si>
  <si>
    <t>YOR039W</t>
  </si>
  <si>
    <t>YOR042W</t>
  </si>
  <si>
    <t>YOR048C</t>
  </si>
  <si>
    <t>YOR054C</t>
  </si>
  <si>
    <t>YOR056C</t>
  </si>
  <si>
    <t>YOR057W</t>
  </si>
  <si>
    <t>YOR058C</t>
  </si>
  <si>
    <t>YOR063W</t>
  </si>
  <si>
    <t>YOR069W</t>
  </si>
  <si>
    <t>YOR070C</t>
  </si>
  <si>
    <t>YOR073W</t>
  </si>
  <si>
    <t>YOR077W</t>
  </si>
  <si>
    <t>YOR078W</t>
  </si>
  <si>
    <t>YOR081C</t>
  </si>
  <si>
    <t>YOR083W</t>
  </si>
  <si>
    <t>YOR087W</t>
  </si>
  <si>
    <t>YOR092W</t>
  </si>
  <si>
    <t>YOR096W</t>
  </si>
  <si>
    <t>YOR098C</t>
  </si>
  <si>
    <t>YOR101W</t>
  </si>
  <si>
    <t>YOR104W</t>
  </si>
  <si>
    <t>YOR109W</t>
  </si>
  <si>
    <t>YOR110W</t>
  </si>
  <si>
    <t>YOR113W</t>
  </si>
  <si>
    <t>YOR123C</t>
  </si>
  <si>
    <t>YOR124C</t>
  </si>
  <si>
    <t>YOR127W</t>
  </si>
  <si>
    <t>YOR129C</t>
  </si>
  <si>
    <t>YOR132W</t>
  </si>
  <si>
    <t>YOR140W</t>
  </si>
  <si>
    <t>YOR144C</t>
  </si>
  <si>
    <t>YOR148C</t>
  </si>
  <si>
    <t>YOR153W</t>
  </si>
  <si>
    <t>YOR156C</t>
  </si>
  <si>
    <t>YOR158W</t>
  </si>
  <si>
    <t>YOR171C</t>
  </si>
  <si>
    <t>YOR173W</t>
  </si>
  <si>
    <t>YOR174W</t>
  </si>
  <si>
    <t>YOR175C</t>
  </si>
  <si>
    <t>YOR176W</t>
  </si>
  <si>
    <t>YOR181W</t>
  </si>
  <si>
    <t>YOR187W</t>
  </si>
  <si>
    <t>YOR188W</t>
  </si>
  <si>
    <t>YOR189W</t>
  </si>
  <si>
    <t>YOR191W</t>
  </si>
  <si>
    <t>YOR195W</t>
  </si>
  <si>
    <t>YOR198C</t>
  </si>
  <si>
    <t>YOR204W</t>
  </si>
  <si>
    <t>YOR206W</t>
  </si>
  <si>
    <t>YOR208W</t>
  </si>
  <si>
    <t>YOR209C</t>
  </si>
  <si>
    <t>YOR211C</t>
  </si>
  <si>
    <t>YOR216C</t>
  </si>
  <si>
    <t>YOR217W</t>
  </si>
  <si>
    <t>YOR219C</t>
  </si>
  <si>
    <t>YOR220W</t>
  </si>
  <si>
    <t>YOR227W</t>
  </si>
  <si>
    <t>YOR233W</t>
  </si>
  <si>
    <t>YOR239W</t>
  </si>
  <si>
    <t>YOR245C</t>
  </si>
  <si>
    <t>YOR254C</t>
  </si>
  <si>
    <t>YOR259C</t>
  </si>
  <si>
    <t>YOR260W</t>
  </si>
  <si>
    <t>YOR261C</t>
  </si>
  <si>
    <t>YOR264W</t>
  </si>
  <si>
    <t>YOR265W</t>
  </si>
  <si>
    <t>YOR267C</t>
  </si>
  <si>
    <t>YOR273C</t>
  </si>
  <si>
    <t>YOR276W</t>
  </si>
  <si>
    <t>YOR281C</t>
  </si>
  <si>
    <t>YOR290C</t>
  </si>
  <si>
    <t>YOR291W</t>
  </si>
  <si>
    <t>YOR295W</t>
  </si>
  <si>
    <t>YOR298C-A</t>
  </si>
  <si>
    <t>YOR301W</t>
  </si>
  <si>
    <t>YOR304W</t>
  </si>
  <si>
    <t>YOR308C</t>
  </si>
  <si>
    <t>YOR310C</t>
  </si>
  <si>
    <t>YOR311C</t>
  </si>
  <si>
    <t>YOR315W</t>
  </si>
  <si>
    <t>YOR316C</t>
  </si>
  <si>
    <t>YOR322C</t>
  </si>
  <si>
    <t>YOR326W</t>
  </si>
  <si>
    <t>YOR329C</t>
  </si>
  <si>
    <t>YOR337W</t>
  </si>
  <si>
    <t>YOR340C</t>
  </si>
  <si>
    <t>YOR344C</t>
  </si>
  <si>
    <t>YOR353C</t>
  </si>
  <si>
    <t>YOR355W</t>
  </si>
  <si>
    <t>YOR357C</t>
  </si>
  <si>
    <t>YOR359W</t>
  </si>
  <si>
    <t>YOR361C</t>
  </si>
  <si>
    <t>YOR367W</t>
  </si>
  <si>
    <t>YOR370C</t>
  </si>
  <si>
    <t>YOR371C</t>
  </si>
  <si>
    <t>YOR372C</t>
  </si>
  <si>
    <t>YOR373W</t>
  </si>
  <si>
    <t>YOR380W</t>
  </si>
  <si>
    <t>YPL004C</t>
  </si>
  <si>
    <t>YPL006W</t>
  </si>
  <si>
    <t>YPL008W</t>
  </si>
  <si>
    <t>YPL011C</t>
  </si>
  <si>
    <t>YPL015C</t>
  </si>
  <si>
    <t>YPL016W</t>
  </si>
  <si>
    <t>YPL019C</t>
  </si>
  <si>
    <t>YPL020C</t>
  </si>
  <si>
    <t>YPL022W</t>
  </si>
  <si>
    <t>YPL030W</t>
  </si>
  <si>
    <t>YPL032C</t>
  </si>
  <si>
    <t>YPL037C</t>
  </si>
  <si>
    <t>YPL043W</t>
  </si>
  <si>
    <t>YPL049C</t>
  </si>
  <si>
    <t>YPL055C</t>
  </si>
  <si>
    <t>YPL057C</t>
  </si>
  <si>
    <t>YPL058C</t>
  </si>
  <si>
    <t>YPL061W</t>
  </si>
  <si>
    <t>YPL064C</t>
  </si>
  <si>
    <t>YPL070W</t>
  </si>
  <si>
    <t>YPL074W</t>
  </si>
  <si>
    <t>YPL075W</t>
  </si>
  <si>
    <t>YPL082C</t>
  </si>
  <si>
    <t>YPL085W</t>
  </si>
  <si>
    <t>YPL089C</t>
  </si>
  <si>
    <t>YPL093W</t>
  </si>
  <si>
    <t>YPL101W</t>
  </si>
  <si>
    <t>YPL105C</t>
  </si>
  <si>
    <t>YPL106C</t>
  </si>
  <si>
    <t>YPL110C</t>
  </si>
  <si>
    <t>YPL112C</t>
  </si>
  <si>
    <t>YPL115C</t>
  </si>
  <si>
    <t>YPL116W</t>
  </si>
  <si>
    <t>YPL118W</t>
  </si>
  <si>
    <t>YPL120W</t>
  </si>
  <si>
    <t>YPL124W</t>
  </si>
  <si>
    <t>YPL127C</t>
  </si>
  <si>
    <t>YPL131W</t>
  </si>
  <si>
    <t>YPL133C</t>
  </si>
  <si>
    <t>YPL137C</t>
  </si>
  <si>
    <t>YPL138C</t>
  </si>
  <si>
    <t>YPL143W</t>
  </si>
  <si>
    <t>YPL146C</t>
  </si>
  <si>
    <t>YPL155C</t>
  </si>
  <si>
    <t>YPL158C</t>
  </si>
  <si>
    <t>YPL160W</t>
  </si>
  <si>
    <t>YPL179W</t>
  </si>
  <si>
    <t>YPL180W</t>
  </si>
  <si>
    <t>YPL181W</t>
  </si>
  <si>
    <t>YPL186C</t>
  </si>
  <si>
    <t>YPL190C</t>
  </si>
  <si>
    <t>YPL193W</t>
  </si>
  <si>
    <t>YPL194W</t>
  </si>
  <si>
    <t>YPL195W</t>
  </si>
  <si>
    <t>YPL196W</t>
  </si>
  <si>
    <t>YPL204W</t>
  </si>
  <si>
    <t>YPL209C</t>
  </si>
  <si>
    <t>YPL217C</t>
  </si>
  <si>
    <t>YPL219W</t>
  </si>
  <si>
    <t>YPL221W</t>
  </si>
  <si>
    <t>YPL226W</t>
  </si>
  <si>
    <t>YPL228W</t>
  </si>
  <si>
    <t>YPL231W</t>
  </si>
  <si>
    <t>YPL237W</t>
  </si>
  <si>
    <t>YPL242C</t>
  </si>
  <si>
    <t>YPL249C</t>
  </si>
  <si>
    <t>YPL255W</t>
  </si>
  <si>
    <t>YPL263C</t>
  </si>
  <si>
    <t>YPL265W</t>
  </si>
  <si>
    <t>YPL267W</t>
  </si>
  <si>
    <t>YPL269W</t>
  </si>
  <si>
    <t>YPL274W</t>
  </si>
  <si>
    <t>YPR008W</t>
  </si>
  <si>
    <t>YPR016C</t>
  </si>
  <si>
    <t>YPR018W</t>
  </si>
  <si>
    <t>YPR019W</t>
  </si>
  <si>
    <t>YPR028W</t>
  </si>
  <si>
    <t>YPR032W</t>
  </si>
  <si>
    <t>YPR040W</t>
  </si>
  <si>
    <t>YPR041W</t>
  </si>
  <si>
    <t>YPR042C</t>
  </si>
  <si>
    <t>YPR065W</t>
  </si>
  <si>
    <t>YPR070W</t>
  </si>
  <si>
    <t>YPR072W</t>
  </si>
  <si>
    <t>YPR074C</t>
  </si>
  <si>
    <t>YPR075C</t>
  </si>
  <si>
    <t>YPR079W</t>
  </si>
  <si>
    <t>YPR083W</t>
  </si>
  <si>
    <t>YPR095C</t>
  </si>
  <si>
    <t>YPR104C</t>
  </si>
  <si>
    <t>YPR105C</t>
  </si>
  <si>
    <t>YPR108W</t>
  </si>
  <si>
    <t>YPR111W</t>
  </si>
  <si>
    <t>YPR112C</t>
  </si>
  <si>
    <t>YPR115W</t>
  </si>
  <si>
    <t>YPR133C</t>
  </si>
  <si>
    <t>YPR135W</t>
  </si>
  <si>
    <t>YPR141C</t>
  </si>
  <si>
    <t>YPR143W</t>
  </si>
  <si>
    <t>YPR149W</t>
  </si>
  <si>
    <t>YPR156C</t>
  </si>
  <si>
    <t>YPR159W</t>
  </si>
  <si>
    <t>YPR160W</t>
  </si>
  <si>
    <t>YPR161C</t>
  </si>
  <si>
    <t>YPR162C</t>
  </si>
  <si>
    <t>YPR163C</t>
  </si>
  <si>
    <t>YPR164W</t>
  </si>
  <si>
    <t>YPR171W</t>
  </si>
  <si>
    <t>YPR173C</t>
  </si>
  <si>
    <t>YPR181C</t>
  </si>
  <si>
    <t>YPR184W</t>
  </si>
  <si>
    <t>YPR185W</t>
  </si>
  <si>
    <t>YPR186C</t>
  </si>
  <si>
    <t>YPR190C</t>
  </si>
  <si>
    <t>S000000001</t>
  </si>
  <si>
    <t>S000000003</t>
  </si>
  <si>
    <t>S000000004</t>
  </si>
  <si>
    <t>S000000009</t>
  </si>
  <si>
    <t>S000000011</t>
  </si>
  <si>
    <t>S000000014</t>
  </si>
  <si>
    <t>S000000015</t>
  </si>
  <si>
    <t>S000000017</t>
  </si>
  <si>
    <t>S000000019</t>
  </si>
  <si>
    <t>S000000020</t>
  </si>
  <si>
    <t>S000000021</t>
  </si>
  <si>
    <t>S000000022</t>
  </si>
  <si>
    <t>S000000023</t>
  </si>
  <si>
    <t>S000000024</t>
  </si>
  <si>
    <t>S000000027</t>
  </si>
  <si>
    <t>S000000029</t>
  </si>
  <si>
    <t>S000000033</t>
  </si>
  <si>
    <t>S000000036</t>
  </si>
  <si>
    <t>S000000039</t>
  </si>
  <si>
    <t>S000000041</t>
  </si>
  <si>
    <t>S000000045</t>
  </si>
  <si>
    <t>S000000048</t>
  </si>
  <si>
    <t>S000000049</t>
  </si>
  <si>
    <t>S000000052</t>
  </si>
  <si>
    <t>S000000063</t>
  </si>
  <si>
    <t>S000000065</t>
  </si>
  <si>
    <t>S000000069</t>
  </si>
  <si>
    <t>S000000072</t>
  </si>
  <si>
    <t>S000000081</t>
  </si>
  <si>
    <t>S000000098</t>
  </si>
  <si>
    <t>S000000100</t>
  </si>
  <si>
    <t>S000000103</t>
  </si>
  <si>
    <t>S000000104</t>
  </si>
  <si>
    <t>S000000105</t>
  </si>
  <si>
    <t>S000000113</t>
  </si>
  <si>
    <t>S000000120</t>
  </si>
  <si>
    <t>S000000123</t>
  </si>
  <si>
    <t>S000000127</t>
  </si>
  <si>
    <t>S000000128</t>
  </si>
  <si>
    <t>S000000130</t>
  </si>
  <si>
    <t>S000000131</t>
  </si>
  <si>
    <t>S000000133</t>
  </si>
  <si>
    <t>S000000138</t>
  </si>
  <si>
    <t>S000000142</t>
  </si>
  <si>
    <t>S000000143</t>
  </si>
  <si>
    <t>S000000147</t>
  </si>
  <si>
    <t>S000000150</t>
  </si>
  <si>
    <t>S000000154</t>
  </si>
  <si>
    <t>S000000156</t>
  </si>
  <si>
    <t>S000000157</t>
  </si>
  <si>
    <t>S000000159</t>
  </si>
  <si>
    <t>S000000162</t>
  </si>
  <si>
    <t>S000000163</t>
  </si>
  <si>
    <t>S000000168</t>
  </si>
  <si>
    <t>S000000180</t>
  </si>
  <si>
    <t>S000000181</t>
  </si>
  <si>
    <t>S000000182</t>
  </si>
  <si>
    <t>S000000187</t>
  </si>
  <si>
    <t>S000000188</t>
  </si>
  <si>
    <t>S000000193</t>
  </si>
  <si>
    <t>S000000195</t>
  </si>
  <si>
    <t>S000000197</t>
  </si>
  <si>
    <t>S000000199</t>
  </si>
  <si>
    <t>S000000200</t>
  </si>
  <si>
    <t>S000000201</t>
  </si>
  <si>
    <t>S000000205</t>
  </si>
  <si>
    <t>S000000211</t>
  </si>
  <si>
    <t>S000000213</t>
  </si>
  <si>
    <t>S000000215</t>
  </si>
  <si>
    <t>S000000225</t>
  </si>
  <si>
    <t>S000000227</t>
  </si>
  <si>
    <t>S000000232</t>
  </si>
  <si>
    <t>S000000233</t>
  </si>
  <si>
    <t>S000000235</t>
  </si>
  <si>
    <t>S000000242</t>
  </si>
  <si>
    <t>S000000246</t>
  </si>
  <si>
    <t>S000000247</t>
  </si>
  <si>
    <t>S000000252</t>
  </si>
  <si>
    <t>S000000253</t>
  </si>
  <si>
    <t>S000000258</t>
  </si>
  <si>
    <t>S000000263</t>
  </si>
  <si>
    <t>S000000264</t>
  </si>
  <si>
    <t>S000000272</t>
  </si>
  <si>
    <t>S000000273</t>
  </si>
  <si>
    <t>S000000276</t>
  </si>
  <si>
    <t>S000000277</t>
  </si>
  <si>
    <t>S000000278</t>
  </si>
  <si>
    <t>S000000283</t>
  </si>
  <si>
    <t>S000000284</t>
  </si>
  <si>
    <t>S000000285</t>
  </si>
  <si>
    <t>S000000287</t>
  </si>
  <si>
    <t>S000000290</t>
  </si>
  <si>
    <t>S000000299</t>
  </si>
  <si>
    <t>S000000302</t>
  </si>
  <si>
    <t>S000000306</t>
  </si>
  <si>
    <t>S000000307</t>
  </si>
  <si>
    <t>S000000309</t>
  </si>
  <si>
    <t>S000000310</t>
  </si>
  <si>
    <t>S000000312</t>
  </si>
  <si>
    <t>S000000313</t>
  </si>
  <si>
    <t>S000000316</t>
  </si>
  <si>
    <t>S000000318</t>
  </si>
  <si>
    <t>S000000322</t>
  </si>
  <si>
    <t>S000000325</t>
  </si>
  <si>
    <t>S000000331</t>
  </si>
  <si>
    <t>S000000334</t>
  </si>
  <si>
    <t>S000000337</t>
  </si>
  <si>
    <t>S000000346</t>
  </si>
  <si>
    <t>S000000347</t>
  </si>
  <si>
    <t>S000000355</t>
  </si>
  <si>
    <t>S000000360</t>
  </si>
  <si>
    <t>S000000361</t>
  </si>
  <si>
    <t>S000000364</t>
  </si>
  <si>
    <t>S000000365</t>
  </si>
  <si>
    <t>S000000376</t>
  </si>
  <si>
    <t>S000000385</t>
  </si>
  <si>
    <t>S000000392</t>
  </si>
  <si>
    <t>S000000393</t>
  </si>
  <si>
    <t>S000000400</t>
  </si>
  <si>
    <t>S000000402</t>
  </si>
  <si>
    <t>S000000404</t>
  </si>
  <si>
    <t>S000000406</t>
  </si>
  <si>
    <t>S000000411</t>
  </si>
  <si>
    <t>S000000415</t>
  </si>
  <si>
    <t>S000000416</t>
  </si>
  <si>
    <t>S000000418</t>
  </si>
  <si>
    <t>S000000419</t>
  </si>
  <si>
    <t>S000000422</t>
  </si>
  <si>
    <t>S000000429</t>
  </si>
  <si>
    <t>S000000437</t>
  </si>
  <si>
    <t>S000000439</t>
  </si>
  <si>
    <t>S000000442</t>
  </si>
  <si>
    <t>S000000443</t>
  </si>
  <si>
    <t>S000000449</t>
  </si>
  <si>
    <t>S000000451</t>
  </si>
  <si>
    <t>S000000459</t>
  </si>
  <si>
    <t>S000000474</t>
  </si>
  <si>
    <t>S000000479</t>
  </si>
  <si>
    <t>S000000480</t>
  </si>
  <si>
    <t>S000000482</t>
  </si>
  <si>
    <t>S000000483</t>
  </si>
  <si>
    <t>S000000491</t>
  </si>
  <si>
    <t>S000000493</t>
  </si>
  <si>
    <t>S000000494</t>
  </si>
  <si>
    <t>S000000511</t>
  </si>
  <si>
    <t>S000000516</t>
  </si>
  <si>
    <t>S000000517</t>
  </si>
  <si>
    <t>S000029705</t>
  </si>
  <si>
    <t>S000000520</t>
  </si>
  <si>
    <t>S000000529</t>
  </si>
  <si>
    <t>S000000534</t>
  </si>
  <si>
    <t>S000000537</t>
  </si>
  <si>
    <t>S000000542</t>
  </si>
  <si>
    <t>S000000556</t>
  </si>
  <si>
    <t>S000000559</t>
  </si>
  <si>
    <t>S000000566</t>
  </si>
  <si>
    <t>S000000568</t>
  </si>
  <si>
    <t>S000000595</t>
  </si>
  <si>
    <t>S000000600</t>
  </si>
  <si>
    <t>S000000604</t>
  </si>
  <si>
    <t>S000000605</t>
  </si>
  <si>
    <t>S000000617</t>
  </si>
  <si>
    <t>S000000623</t>
  </si>
  <si>
    <t>S000000626</t>
  </si>
  <si>
    <t>S000003727</t>
  </si>
  <si>
    <t>S000000629</t>
  </si>
  <si>
    <t>S000000630</t>
  </si>
  <si>
    <t>S000000638</t>
  </si>
  <si>
    <t>S000000644</t>
  </si>
  <si>
    <t>S000000653</t>
  </si>
  <si>
    <t>S000000657</t>
  </si>
  <si>
    <t>S000000661</t>
  </si>
  <si>
    <t>S000000718</t>
  </si>
  <si>
    <t>S000000673</t>
  </si>
  <si>
    <t>S000000680</t>
  </si>
  <si>
    <t>S000007223</t>
  </si>
  <si>
    <t>S000000684</t>
  </si>
  <si>
    <t>S000000687</t>
  </si>
  <si>
    <t>S000000689</t>
  </si>
  <si>
    <t>S000002161</t>
  </si>
  <si>
    <t>S000002163</t>
  </si>
  <si>
    <t>S000002164</t>
  </si>
  <si>
    <t>S000002171</t>
  </si>
  <si>
    <t>S000002177</t>
  </si>
  <si>
    <t>S000002178</t>
  </si>
  <si>
    <t>S000002180</t>
  </si>
  <si>
    <t>S000002183</t>
  </si>
  <si>
    <t>S000002189</t>
  </si>
  <si>
    <t>S000002193</t>
  </si>
  <si>
    <t>S000002200</t>
  </si>
  <si>
    <t>S000002209</t>
  </si>
  <si>
    <t>S000002213</t>
  </si>
  <si>
    <t>S000002214</t>
  </si>
  <si>
    <t>S000002219</t>
  </si>
  <si>
    <t>S000002221</t>
  </si>
  <si>
    <t>S000002223</t>
  </si>
  <si>
    <t>S000002228</t>
  </si>
  <si>
    <t>S000002233</t>
  </si>
  <si>
    <t>S000002235</t>
  </si>
  <si>
    <t>S000002239</t>
  </si>
  <si>
    <t>S000002241</t>
  </si>
  <si>
    <t>S000002242</t>
  </si>
  <si>
    <t>S000002246</t>
  </si>
  <si>
    <t>S000002247</t>
  </si>
  <si>
    <t>S000002250</t>
  </si>
  <si>
    <t>S000002255</t>
  </si>
  <si>
    <t>S000002257</t>
  </si>
  <si>
    <t>S000002259</t>
  </si>
  <si>
    <t>S000002260</t>
  </si>
  <si>
    <t>S000002263</t>
  </si>
  <si>
    <t>S000002266</t>
  </si>
  <si>
    <t>S000002268</t>
  </si>
  <si>
    <t>S000002273</t>
  </si>
  <si>
    <t>S000002275</t>
  </si>
  <si>
    <t>S000002279</t>
  </si>
  <si>
    <t>S000002280</t>
  </si>
  <si>
    <t>S000002284</t>
  </si>
  <si>
    <t>S000002285</t>
  </si>
  <si>
    <t>S000002287</t>
  </si>
  <si>
    <t>S000002289</t>
  </si>
  <si>
    <t>S000002291</t>
  </si>
  <si>
    <t>S000002295</t>
  </si>
  <si>
    <t>S000002299</t>
  </si>
  <si>
    <t>S000002305</t>
  </si>
  <si>
    <t>S000002307</t>
  </si>
  <si>
    <t>S000002308</t>
  </si>
  <si>
    <t>S000002309</t>
  </si>
  <si>
    <t>S000002312</t>
  </si>
  <si>
    <t>S000002314</t>
  </si>
  <si>
    <t>S000002315</t>
  </si>
  <si>
    <t>S000002319</t>
  </si>
  <si>
    <t>S000028520</t>
  </si>
  <si>
    <t>S000002320</t>
  </si>
  <si>
    <t>S000002323</t>
  </si>
  <si>
    <t>S000002325</t>
  </si>
  <si>
    <t>S000002326</t>
  </si>
  <si>
    <t>S000002332</t>
  </si>
  <si>
    <t>S000002334</t>
  </si>
  <si>
    <t>S000002335</t>
  </si>
  <si>
    <t>S000002339</t>
  </si>
  <si>
    <t>S000002341</t>
  </si>
  <si>
    <t>S000002344</t>
  </si>
  <si>
    <t>S000002347</t>
  </si>
  <si>
    <t>S000002348</t>
  </si>
  <si>
    <t>S000002351</t>
  </si>
  <si>
    <t>S000002354</t>
  </si>
  <si>
    <t>S000002358</t>
  </si>
  <si>
    <t>S000002360</t>
  </si>
  <si>
    <t>S000002365</t>
  </si>
  <si>
    <t>S000002366</t>
  </si>
  <si>
    <t>S000002370</t>
  </si>
  <si>
    <t>S000002372</t>
  </si>
  <si>
    <t>S000002379</t>
  </si>
  <si>
    <t>S000002382</t>
  </si>
  <si>
    <t>S000002383</t>
  </si>
  <si>
    <t>S000002384</t>
  </si>
  <si>
    <t>S000002385</t>
  </si>
  <si>
    <t>S000002388</t>
  </si>
  <si>
    <t>S000002390</t>
  </si>
  <si>
    <t>S000002392</t>
  </si>
  <si>
    <t>S000002399</t>
  </si>
  <si>
    <t>S000002408</t>
  </si>
  <si>
    <t>S000002409</t>
  </si>
  <si>
    <t>S000002412</t>
  </si>
  <si>
    <t>S000002413</t>
  </si>
  <si>
    <t>S000002418</t>
  </si>
  <si>
    <t>S000002424</t>
  </si>
  <si>
    <t>S000002429</t>
  </si>
  <si>
    <t>S000002434</t>
  </si>
  <si>
    <t>S000002435</t>
  </si>
  <si>
    <t>S000002440</t>
  </si>
  <si>
    <t>S000002444</t>
  </si>
  <si>
    <t>S000002446</t>
  </si>
  <si>
    <t>S000002457</t>
  </si>
  <si>
    <t>S000002459</t>
  </si>
  <si>
    <t>S000002461</t>
  </si>
  <si>
    <t>S000002467</t>
  </si>
  <si>
    <t>S000002470</t>
  </si>
  <si>
    <t>S000002479</t>
  </si>
  <si>
    <t>S000002481</t>
  </si>
  <si>
    <t>S000002487</t>
  </si>
  <si>
    <t>S000002494</t>
  </si>
  <si>
    <t>S000002495</t>
  </si>
  <si>
    <t>S000002496</t>
  </si>
  <si>
    <t>S000002497</t>
  </si>
  <si>
    <t>S000002500</t>
  </si>
  <si>
    <t>S000002503</t>
  </si>
  <si>
    <t>S000002504</t>
  </si>
  <si>
    <t>S000002510</t>
  </si>
  <si>
    <t>S000002515</t>
  </si>
  <si>
    <t>S000002517</t>
  </si>
  <si>
    <t>S000002520</t>
  </si>
  <si>
    <t>S000002526</t>
  </si>
  <si>
    <t>S000002529</t>
  </si>
  <si>
    <t>S000002534</t>
  </si>
  <si>
    <t>S000002535</t>
  </si>
  <si>
    <t>S000002536</t>
  </si>
  <si>
    <t>S000002537</t>
  </si>
  <si>
    <t>S000002542</t>
  </si>
  <si>
    <t>S000002544</t>
  </si>
  <si>
    <t>S000002545</t>
  </si>
  <si>
    <t>S000002548</t>
  </si>
  <si>
    <t>S000002552</t>
  </si>
  <si>
    <t>S000002553</t>
  </si>
  <si>
    <t>S000002554</t>
  </si>
  <si>
    <t>S000002557</t>
  </si>
  <si>
    <t>S000002560</t>
  </si>
  <si>
    <t>S000002562</t>
  </si>
  <si>
    <t>S000002563</t>
  </si>
  <si>
    <t>S000002565</t>
  </si>
  <si>
    <t>S000002566</t>
  </si>
  <si>
    <t>S000002569</t>
  </si>
  <si>
    <t>S000002573</t>
  </si>
  <si>
    <t>S000002574</t>
  </si>
  <si>
    <t>S000002575</t>
  </si>
  <si>
    <t>S000002576</t>
  </si>
  <si>
    <t>S000002577</t>
  </si>
  <si>
    <t>S000002579</t>
  </si>
  <si>
    <t>S000002581</t>
  </si>
  <si>
    <t>S000002583</t>
  </si>
  <si>
    <t>S000002589</t>
  </si>
  <si>
    <t>S000002590</t>
  </si>
  <si>
    <t>S000002591</t>
  </si>
  <si>
    <t>S000002594</t>
  </si>
  <si>
    <t>S000002600</t>
  </si>
  <si>
    <t>S000002603</t>
  </si>
  <si>
    <t>S000002608</t>
  </si>
  <si>
    <t>S000002609</t>
  </si>
  <si>
    <t>S000002615</t>
  </si>
  <si>
    <t>S000002616</t>
  </si>
  <si>
    <t>S000002619</t>
  </si>
  <si>
    <t>S000002621</t>
  </si>
  <si>
    <t>S000002624</t>
  </si>
  <si>
    <t>S000002625</t>
  </si>
  <si>
    <t>S000002627</t>
  </si>
  <si>
    <t>S000002634</t>
  </si>
  <si>
    <t>S000002635</t>
  </si>
  <si>
    <t>S000002637</t>
  </si>
  <si>
    <t>S000002641</t>
  </si>
  <si>
    <t>S000002647</t>
  </si>
  <si>
    <t>S000002651</t>
  </si>
  <si>
    <t>S000002659</t>
  </si>
  <si>
    <t>S000002672</t>
  </si>
  <si>
    <t>S000002674</t>
  </si>
  <si>
    <t>S000002691</t>
  </si>
  <si>
    <t>S000002697</t>
  </si>
  <si>
    <t>S000002701</t>
  </si>
  <si>
    <t>S000002707</t>
  </si>
  <si>
    <t>S000002710</t>
  </si>
  <si>
    <t>S000002711</t>
  </si>
  <si>
    <t>S000002717</t>
  </si>
  <si>
    <t>S000002718</t>
  </si>
  <si>
    <t>S000002728</t>
  </si>
  <si>
    <t>S000002733</t>
  </si>
  <si>
    <t>S000002734</t>
  </si>
  <si>
    <t>S000002736</t>
  </si>
  <si>
    <t>S000002738</t>
  </si>
  <si>
    <t>S000002741</t>
  </si>
  <si>
    <t>S000002756</t>
  </si>
  <si>
    <t>S000002759</t>
  </si>
  <si>
    <t>S000002760</t>
  </si>
  <si>
    <t>S000002761</t>
  </si>
  <si>
    <t>S000002764</t>
  </si>
  <si>
    <t>S000002766</t>
  </si>
  <si>
    <t>S000002767</t>
  </si>
  <si>
    <t>S000002769</t>
  </si>
  <si>
    <t>S000002771</t>
  </si>
  <si>
    <t>S000002773</t>
  </si>
  <si>
    <t>S000002777</t>
  </si>
  <si>
    <t>S000002780</t>
  </si>
  <si>
    <t>S000002787</t>
  </si>
  <si>
    <t>S000002789</t>
  </si>
  <si>
    <t>S000002793</t>
  </si>
  <si>
    <t>S000002794</t>
  </si>
  <si>
    <t>S000002796</t>
  </si>
  <si>
    <t>S000002797</t>
  </si>
  <si>
    <t>S000002798</t>
  </si>
  <si>
    <t>S000002805</t>
  </si>
  <si>
    <t>S000002806</t>
  </si>
  <si>
    <t>S000002815</t>
  </si>
  <si>
    <t>S000002820</t>
  </si>
  <si>
    <t>S000002826</t>
  </si>
  <si>
    <t>S000002830</t>
  </si>
  <si>
    <t>S000002836</t>
  </si>
  <si>
    <t>S000002837</t>
  </si>
  <si>
    <t>S000002838</t>
  </si>
  <si>
    <t>S000002840</t>
  </si>
  <si>
    <t>S000002844</t>
  </si>
  <si>
    <t>S000002847</t>
  </si>
  <si>
    <t>S000002851</t>
  </si>
  <si>
    <t>S000002855</t>
  </si>
  <si>
    <t>S000002858</t>
  </si>
  <si>
    <t>S000002859</t>
  </si>
  <si>
    <t>S000002862</t>
  </si>
  <si>
    <t>S000002864</t>
  </si>
  <si>
    <t>S000002865</t>
  </si>
  <si>
    <t>S000002866</t>
  </si>
  <si>
    <t>S000002868</t>
  </si>
  <si>
    <t>S000002872</t>
  </si>
  <si>
    <t>S000002873</t>
  </si>
  <si>
    <t>S000002874</t>
  </si>
  <si>
    <t>S000002883</t>
  </si>
  <si>
    <t>S000002885</t>
  </si>
  <si>
    <t>S000002887</t>
  </si>
  <si>
    <t>S000002888</t>
  </si>
  <si>
    <t>S000002889</t>
  </si>
  <si>
    <t>S000002893</t>
  </si>
  <si>
    <t>S000002898</t>
  </si>
  <si>
    <t>S000002904</t>
  </si>
  <si>
    <t>S000002905</t>
  </si>
  <si>
    <t>S000002907</t>
  </si>
  <si>
    <t>S000002913</t>
  </si>
  <si>
    <t>S000002915</t>
  </si>
  <si>
    <t>S000002916</t>
  </si>
  <si>
    <t>S000002925</t>
  </si>
  <si>
    <t>S000002932</t>
  </si>
  <si>
    <t>S000002936</t>
  </si>
  <si>
    <t>S000000739</t>
  </si>
  <si>
    <t>S000000741</t>
  </si>
  <si>
    <t>S000000743</t>
  </si>
  <si>
    <t>S000000748</t>
  </si>
  <si>
    <t>S000000758</t>
  </si>
  <si>
    <t>S000000763</t>
  </si>
  <si>
    <t>S000000769</t>
  </si>
  <si>
    <t>S000000772</t>
  </si>
  <si>
    <t>S000000781</t>
  </si>
  <si>
    <t>S000000787</t>
  </si>
  <si>
    <t>S000000788</t>
  </si>
  <si>
    <t>S000000789</t>
  </si>
  <si>
    <t>S000000804</t>
  </si>
  <si>
    <t>S000000810</t>
  </si>
  <si>
    <t>S000000815</t>
  </si>
  <si>
    <t>S000000818</t>
  </si>
  <si>
    <t>S000000820</t>
  </si>
  <si>
    <t>S000000822</t>
  </si>
  <si>
    <t>S000000825</t>
  </si>
  <si>
    <t>S000000827</t>
  </si>
  <si>
    <t>S000000828</t>
  </si>
  <si>
    <t>S000000829</t>
  </si>
  <si>
    <t>S000000830</t>
  </si>
  <si>
    <t>S000000834</t>
  </si>
  <si>
    <t>S000000835</t>
  </si>
  <si>
    <t>S000000840</t>
  </si>
  <si>
    <t>S000000842</t>
  </si>
  <si>
    <t>S000000843</t>
  </si>
  <si>
    <t>S000000844</t>
  </si>
  <si>
    <t>S000000845</t>
  </si>
  <si>
    <t>S000000849</t>
  </si>
  <si>
    <t>S000000850</t>
  </si>
  <si>
    <t>S000000854</t>
  </si>
  <si>
    <t>S000000856</t>
  </si>
  <si>
    <t>S000000858</t>
  </si>
  <si>
    <t>S000000861</t>
  </si>
  <si>
    <t>S000000862</t>
  </si>
  <si>
    <t>S000000865</t>
  </si>
  <si>
    <t>S000000870</t>
  </si>
  <si>
    <t>S000000872</t>
  </si>
  <si>
    <t>S000000876</t>
  </si>
  <si>
    <t>S000000877</t>
  </si>
  <si>
    <t>S000000881</t>
  </si>
  <si>
    <t>S000000885</t>
  </si>
  <si>
    <t>S000002128</t>
  </si>
  <si>
    <t>S000000890</t>
  </si>
  <si>
    <t>S000000891</t>
  </si>
  <si>
    <t>S000000893</t>
  </si>
  <si>
    <t>S000000895</t>
  </si>
  <si>
    <t>S000000902</t>
  </si>
  <si>
    <t>S000000906</t>
  </si>
  <si>
    <t>S000000913</t>
  </si>
  <si>
    <t>S000000916</t>
  </si>
  <si>
    <t>S000000918</t>
  </si>
  <si>
    <t>S000000922</t>
  </si>
  <si>
    <t>S000000924</t>
  </si>
  <si>
    <t>S000000925</t>
  </si>
  <si>
    <t>S000000926</t>
  </si>
  <si>
    <t>S000000929</t>
  </si>
  <si>
    <t>S000000931</t>
  </si>
  <si>
    <t>S000000932</t>
  </si>
  <si>
    <t>S000000933</t>
  </si>
  <si>
    <t>S000000934</t>
  </si>
  <si>
    <t>S000000942</t>
  </si>
  <si>
    <t>S000000951</t>
  </si>
  <si>
    <t>S000000953</t>
  </si>
  <si>
    <t>S000000957</t>
  </si>
  <si>
    <t>S000000959</t>
  </si>
  <si>
    <t>S000000960</t>
  </si>
  <si>
    <t>S000000963</t>
  </si>
  <si>
    <t>S000000964</t>
  </si>
  <si>
    <t>S000000966</t>
  </si>
  <si>
    <t>S000000967</t>
  </si>
  <si>
    <t>S000000968</t>
  </si>
  <si>
    <t>S000000969</t>
  </si>
  <si>
    <t>S000000971</t>
  </si>
  <si>
    <t>S000000978</t>
  </si>
  <si>
    <t>S000000979</t>
  </si>
  <si>
    <t>S000000980</t>
  </si>
  <si>
    <t>S000001895</t>
  </si>
  <si>
    <t>S000001890</t>
  </si>
  <si>
    <t>S000001889</t>
  </si>
  <si>
    <t>S000001887</t>
  </si>
  <si>
    <t>S000001881</t>
  </si>
  <si>
    <t>S000001880</t>
  </si>
  <si>
    <t>S000001873</t>
  </si>
  <si>
    <t>S000001871</t>
  </si>
  <si>
    <t>S000001868</t>
  </si>
  <si>
    <t>S000001861</t>
  </si>
  <si>
    <t>S000001859</t>
  </si>
  <si>
    <t>S000001860</t>
  </si>
  <si>
    <t>S000001852</t>
  </si>
  <si>
    <t>S000001849</t>
  </si>
  <si>
    <t>S000001898</t>
  </si>
  <si>
    <t>S000001899</t>
  </si>
  <si>
    <t>S000001901</t>
  </si>
  <si>
    <t>S000001906</t>
  </si>
  <si>
    <t>S000001910</t>
  </si>
  <si>
    <t>S000001911</t>
  </si>
  <si>
    <t>S000001912</t>
  </si>
  <si>
    <t>S000001913</t>
  </si>
  <si>
    <t>S000001915</t>
  </si>
  <si>
    <t>S000002968</t>
  </si>
  <si>
    <t>S000001924</t>
  </si>
  <si>
    <t>S000001925</t>
  </si>
  <si>
    <t>S000001930</t>
  </si>
  <si>
    <t>S000001933</t>
  </si>
  <si>
    <t>S000001936</t>
  </si>
  <si>
    <t>S000001949</t>
  </si>
  <si>
    <t>S000002971</t>
  </si>
  <si>
    <t>S000002976</t>
  </si>
  <si>
    <t>S000002977</t>
  </si>
  <si>
    <t>S000002981</t>
  </si>
  <si>
    <t>S000002982</t>
  </si>
  <si>
    <t>S000002989</t>
  </si>
  <si>
    <t>S000002991</t>
  </si>
  <si>
    <t>S000002998</t>
  </si>
  <si>
    <t>S000002999</t>
  </si>
  <si>
    <t>S000003003</t>
  </si>
  <si>
    <t>S000003017</t>
  </si>
  <si>
    <t>S000003024</t>
  </si>
  <si>
    <t>S000003029</t>
  </si>
  <si>
    <t>S000003035</t>
  </si>
  <si>
    <t>S000003036</t>
  </si>
  <si>
    <t>S000003039</t>
  </si>
  <si>
    <t>S000003041</t>
  </si>
  <si>
    <t>S000003043</t>
  </si>
  <si>
    <t>S000003044</t>
  </si>
  <si>
    <t>S000003045</t>
  </si>
  <si>
    <t>S000003051</t>
  </si>
  <si>
    <t>S000003054</t>
  </si>
  <si>
    <t>S000003060</t>
  </si>
  <si>
    <t>S000003061</t>
  </si>
  <si>
    <t>S000003065</t>
  </si>
  <si>
    <t>S000003081</t>
  </si>
  <si>
    <t>S000003088</t>
  </si>
  <si>
    <t>S000003090</t>
  </si>
  <si>
    <t>S000003092</t>
  </si>
  <si>
    <t>S000003099</t>
  </si>
  <si>
    <t>S000003103</t>
  </si>
  <si>
    <t>S000003107</t>
  </si>
  <si>
    <t>S000003108</t>
  </si>
  <si>
    <t>S000003116</t>
  </si>
  <si>
    <t>S000003118</t>
  </si>
  <si>
    <t>S000003121</t>
  </si>
  <si>
    <t>S000003139</t>
  </si>
  <si>
    <t>S000003141</t>
  </si>
  <si>
    <t>S000003143</t>
  </si>
  <si>
    <t>S000003146</t>
  </si>
  <si>
    <t>S000003148</t>
  </si>
  <si>
    <t>S000003149</t>
  </si>
  <si>
    <t>S000003158</t>
  </si>
  <si>
    <t>S000003165</t>
  </si>
  <si>
    <t>S000003169</t>
  </si>
  <si>
    <t>S000003170</t>
  </si>
  <si>
    <t>S000003174</t>
  </si>
  <si>
    <t>S000003175</t>
  </si>
  <si>
    <t>S000003177</t>
  </si>
  <si>
    <t>S000003183</t>
  </si>
  <si>
    <t>S000003190</t>
  </si>
  <si>
    <t>S000003196</t>
  </si>
  <si>
    <t>S000003198</t>
  </si>
  <si>
    <t>S000003201</t>
  </si>
  <si>
    <t>S000003206</t>
  </si>
  <si>
    <t>S000003213</t>
  </si>
  <si>
    <t>S000003222</t>
  </si>
  <si>
    <t>S000003234</t>
  </si>
  <si>
    <t>S000003236</t>
  </si>
  <si>
    <t>S000003240</t>
  </si>
  <si>
    <t>S000003241</t>
  </si>
  <si>
    <t>S000003242</t>
  </si>
  <si>
    <t>S000003246</t>
  </si>
  <si>
    <t>S000003266</t>
  </si>
  <si>
    <t>S000003273</t>
  </si>
  <si>
    <t>S000003276</t>
  </si>
  <si>
    <t>S000003279</t>
  </si>
  <si>
    <t>S000003280</t>
  </si>
  <si>
    <t>S000003287</t>
  </si>
  <si>
    <t>S000003288</t>
  </si>
  <si>
    <t>S000003290</t>
  </si>
  <si>
    <t>S000003297</t>
  </si>
  <si>
    <t>S000003300</t>
  </si>
  <si>
    <t>S000003312</t>
  </si>
  <si>
    <t>S000003315</t>
  </si>
  <si>
    <t>S000003318</t>
  </si>
  <si>
    <t>S000003325</t>
  </si>
  <si>
    <t>S000003329</t>
  </si>
  <si>
    <t>S000003332</t>
  </si>
  <si>
    <t>S000003335</t>
  </si>
  <si>
    <t>S000003345</t>
  </si>
  <si>
    <t>S000003348</t>
  </si>
  <si>
    <t>S000003351</t>
  </si>
  <si>
    <t>S000003356</t>
  </si>
  <si>
    <t>S000003357</t>
  </si>
  <si>
    <t>S000003358</t>
  </si>
  <si>
    <t>S000003360</t>
  </si>
  <si>
    <t>S000003362</t>
  </si>
  <si>
    <t>S000003366</t>
  </si>
  <si>
    <t>S000003368</t>
  </si>
  <si>
    <t>S000003370</t>
  </si>
  <si>
    <t>S000003372</t>
  </si>
  <si>
    <t>S000003375</t>
  </si>
  <si>
    <t>S000003377</t>
  </si>
  <si>
    <t>S000003380</t>
  </si>
  <si>
    <t>S000003384</t>
  </si>
  <si>
    <t>S000003387</t>
  </si>
  <si>
    <t>S000003391</t>
  </si>
  <si>
    <t>S000003394</t>
  </si>
  <si>
    <t>S000003398</t>
  </si>
  <si>
    <t>S000003399</t>
  </si>
  <si>
    <t>S000003402</t>
  </si>
  <si>
    <t>S000003405</t>
  </si>
  <si>
    <t>S000003410</t>
  </si>
  <si>
    <t>S000003411</t>
  </si>
  <si>
    <t>S000003412</t>
  </si>
  <si>
    <t>S000003416</t>
  </si>
  <si>
    <t>S000003418</t>
  </si>
  <si>
    <t>S000003420</t>
  </si>
  <si>
    <t>S000003423</t>
  </si>
  <si>
    <t>S000003424</t>
  </si>
  <si>
    <t>S000003428</t>
  </si>
  <si>
    <t>S000003429</t>
  </si>
  <si>
    <t>S000003434</t>
  </si>
  <si>
    <t>S000003438</t>
  </si>
  <si>
    <t>S000003443</t>
  </si>
  <si>
    <t>S000003449</t>
  </si>
  <si>
    <t>S000003461</t>
  </si>
  <si>
    <t>S000003469</t>
  </si>
  <si>
    <t>S000003470</t>
  </si>
  <si>
    <t>S000003472</t>
  </si>
  <si>
    <t>S000003473</t>
  </si>
  <si>
    <t>S000003477</t>
  </si>
  <si>
    <t>S000003478</t>
  </si>
  <si>
    <t>S000003482</t>
  </si>
  <si>
    <t>S000003483</t>
  </si>
  <si>
    <t>S000003485</t>
  </si>
  <si>
    <t>S000003490</t>
  </si>
  <si>
    <t>S000003492</t>
  </si>
  <si>
    <t>S000003493</t>
  </si>
  <si>
    <t>S000003499</t>
  </si>
  <si>
    <t>S000003502</t>
  </si>
  <si>
    <t>S000003508</t>
  </si>
  <si>
    <t>S000003510</t>
  </si>
  <si>
    <t>S000003513</t>
  </si>
  <si>
    <t>S000003517</t>
  </si>
  <si>
    <t>S000000994</t>
  </si>
  <si>
    <t>S000000995</t>
  </si>
  <si>
    <t>S000000999</t>
  </si>
  <si>
    <t>S000001000</t>
  </si>
  <si>
    <t>S000001001</t>
  </si>
  <si>
    <t>S000001015</t>
  </si>
  <si>
    <t>S000001016</t>
  </si>
  <si>
    <t>S000001017</t>
  </si>
  <si>
    <t>S000001019</t>
  </si>
  <si>
    <t>S000001020</t>
  </si>
  <si>
    <t>S000001023</t>
  </si>
  <si>
    <t>S000001026</t>
  </si>
  <si>
    <t>S000001040</t>
  </si>
  <si>
    <t>S000001047</t>
  </si>
  <si>
    <t>S000001051</t>
  </si>
  <si>
    <t>S000001052</t>
  </si>
  <si>
    <t>S000001054</t>
  </si>
  <si>
    <t>S000001058</t>
  </si>
  <si>
    <t>S000001063</t>
  </si>
  <si>
    <t>S000001065</t>
  </si>
  <si>
    <t>S000001069</t>
  </si>
  <si>
    <t>S000001073</t>
  </si>
  <si>
    <t>S000001074</t>
  </si>
  <si>
    <t>S000001078</t>
  </si>
  <si>
    <t>S000001084</t>
  </si>
  <si>
    <t>S000001094</t>
  </si>
  <si>
    <t>S000001100</t>
  </si>
  <si>
    <t>S000001106</t>
  </si>
  <si>
    <t>S000001108</t>
  </si>
  <si>
    <t>S000001111</t>
  </si>
  <si>
    <t>S000001115</t>
  </si>
  <si>
    <t>S000001124</t>
  </si>
  <si>
    <t>S000001126</t>
  </si>
  <si>
    <t>S000001132</t>
  </si>
  <si>
    <t>S000001136</t>
  </si>
  <si>
    <t>S000001139</t>
  </si>
  <si>
    <t>S000001141</t>
  </si>
  <si>
    <t>S000001144</t>
  </si>
  <si>
    <t>S000001145</t>
  </si>
  <si>
    <t>S000001149</t>
  </si>
  <si>
    <t>S000001156</t>
  </si>
  <si>
    <t>S000001159</t>
  </si>
  <si>
    <t>S000001160</t>
  </si>
  <si>
    <t>S000001161</t>
  </si>
  <si>
    <t>S000001169</t>
  </si>
  <si>
    <t>S000001173</t>
  </si>
  <si>
    <t>S000007496</t>
  </si>
  <si>
    <t>S000001175</t>
  </si>
  <si>
    <t>S000001177</t>
  </si>
  <si>
    <t>S000001189</t>
  </si>
  <si>
    <t>S000001192</t>
  </si>
  <si>
    <t>S000001195</t>
  </si>
  <si>
    <t>S000001197</t>
  </si>
  <si>
    <t>S000001198</t>
  </si>
  <si>
    <t>S000001201</t>
  </si>
  <si>
    <t>S000001202</t>
  </si>
  <si>
    <t>S000001207</t>
  </si>
  <si>
    <t>S000001213</t>
  </si>
  <si>
    <t>S000001217</t>
  </si>
  <si>
    <t>S000001222</t>
  </si>
  <si>
    <t>S000001225</t>
  </si>
  <si>
    <t>S000001226</t>
  </si>
  <si>
    <t>S000001229</t>
  </si>
  <si>
    <t>S000001238</t>
  </si>
  <si>
    <t>S000001239</t>
  </si>
  <si>
    <t>S000001246</t>
  </si>
  <si>
    <t>S000001248</t>
  </si>
  <si>
    <t>S000003534</t>
  </si>
  <si>
    <t>S000028835</t>
  </si>
  <si>
    <t>S000001265</t>
  </si>
  <si>
    <t>S000001281</t>
  </si>
  <si>
    <t>S000001288</t>
  </si>
  <si>
    <t>S000001292</t>
  </si>
  <si>
    <t>S000001293</t>
  </si>
  <si>
    <t>S000001295</t>
  </si>
  <si>
    <t>S000001298</t>
  </si>
  <si>
    <t>S000001300</t>
  </si>
  <si>
    <t>S000001303</t>
  </si>
  <si>
    <t>S000001306</t>
  </si>
  <si>
    <t>S000001307</t>
  </si>
  <si>
    <t>S000001308</t>
  </si>
  <si>
    <t>S000001309</t>
  </si>
  <si>
    <t>S000001310</t>
  </si>
  <si>
    <t>S000001325</t>
  </si>
  <si>
    <t>S000001340</t>
  </si>
  <si>
    <t>S000001341</t>
  </si>
  <si>
    <t>S000001346</t>
  </si>
  <si>
    <t>S000001350</t>
  </si>
  <si>
    <t>S000001353</t>
  </si>
  <si>
    <t>S000001357</t>
  </si>
  <si>
    <t>S000001359</t>
  </si>
  <si>
    <t>S000001367</t>
  </si>
  <si>
    <t>S000001368</t>
  </si>
  <si>
    <t>S000001369</t>
  </si>
  <si>
    <t>S000001374</t>
  </si>
  <si>
    <t>S000001377</t>
  </si>
  <si>
    <t>S000001379</t>
  </si>
  <si>
    <t>S000001381</t>
  </si>
  <si>
    <t>S000001383</t>
  </si>
  <si>
    <t>S000001384</t>
  </si>
  <si>
    <t>S000001391</t>
  </si>
  <si>
    <t>S000001392</t>
  </si>
  <si>
    <t>S000001395</t>
  </si>
  <si>
    <t>S000001397</t>
  </si>
  <si>
    <t>S000001400</t>
  </si>
  <si>
    <t>S000001402</t>
  </si>
  <si>
    <t>S000001406</t>
  </si>
  <si>
    <t>S000001409</t>
  </si>
  <si>
    <t>S000001412</t>
  </si>
  <si>
    <t>S000001413</t>
  </si>
  <si>
    <t>S000001415</t>
  </si>
  <si>
    <t>S000001416</t>
  </si>
  <si>
    <t>S000001418</t>
  </si>
  <si>
    <t>S000001421</t>
  </si>
  <si>
    <t>S000001442</t>
  </si>
  <si>
    <t>S000001445</t>
  </si>
  <si>
    <t>S000001449</t>
  </si>
  <si>
    <t>S000001462</t>
  </si>
  <si>
    <t>S000001464</t>
  </si>
  <si>
    <t>S000001472</t>
  </si>
  <si>
    <t>S000003542</t>
  </si>
  <si>
    <t>S000003551</t>
  </si>
  <si>
    <t>S000003553</t>
  </si>
  <si>
    <t>S000003557</t>
  </si>
  <si>
    <t>S000003563</t>
  </si>
  <si>
    <t>S000003566</t>
  </si>
  <si>
    <t>S000003570</t>
  </si>
  <si>
    <t>S000003577</t>
  </si>
  <si>
    <t>S000003578</t>
  </si>
  <si>
    <t>S000003580</t>
  </si>
  <si>
    <t>S000003586</t>
  </si>
  <si>
    <t>S000003587</t>
  </si>
  <si>
    <t>S000003589</t>
  </si>
  <si>
    <t>S000003594</t>
  </si>
  <si>
    <t>S000003606</t>
  </si>
  <si>
    <t>S000003607</t>
  </si>
  <si>
    <t>S000003612</t>
  </si>
  <si>
    <t>S000003616</t>
  </si>
  <si>
    <t>S000003617</t>
  </si>
  <si>
    <t>S000003618</t>
  </si>
  <si>
    <t>S000003620</t>
  </si>
  <si>
    <t>S000003626</t>
  </si>
  <si>
    <t>S000003628</t>
  </si>
  <si>
    <t>S000003630</t>
  </si>
  <si>
    <t>S000003631</t>
  </si>
  <si>
    <t>S000003634</t>
  </si>
  <si>
    <t>S000003636</t>
  </si>
  <si>
    <t>S000003646</t>
  </si>
  <si>
    <t>S000003648</t>
  </si>
  <si>
    <t>S000003651</t>
  </si>
  <si>
    <t>S000003657</t>
  </si>
  <si>
    <t>S000003659</t>
  </si>
  <si>
    <t>S000003661</t>
  </si>
  <si>
    <t>S000003664</t>
  </si>
  <si>
    <t>S000003665</t>
  </si>
  <si>
    <t>S000003666</t>
  </si>
  <si>
    <t>S000003670</t>
  </si>
  <si>
    <t>S000003672</t>
  </si>
  <si>
    <t>S000003674</t>
  </si>
  <si>
    <t>S000003676</t>
  </si>
  <si>
    <t>S000003677</t>
  </si>
  <si>
    <t>S000003682</t>
  </si>
  <si>
    <t>S000003691</t>
  </si>
  <si>
    <t>S000003693</t>
  </si>
  <si>
    <t>S000003698</t>
  </si>
  <si>
    <t>S000003701</t>
  </si>
  <si>
    <t>S000003704</t>
  </si>
  <si>
    <t>S000003712</t>
  </si>
  <si>
    <t>S000003723</t>
  </si>
  <si>
    <t>S000003729</t>
  </si>
  <si>
    <t>S000003733</t>
  </si>
  <si>
    <t>S000003737</t>
  </si>
  <si>
    <t>S000003739</t>
  </si>
  <si>
    <t>S000003748</t>
  </si>
  <si>
    <t>S000003761</t>
  </si>
  <si>
    <t>S000003762</t>
  </si>
  <si>
    <t>S000003765</t>
  </si>
  <si>
    <t>S000003767</t>
  </si>
  <si>
    <t>S000003773</t>
  </si>
  <si>
    <t>S000003777</t>
  </si>
  <si>
    <t>S000003786</t>
  </si>
  <si>
    <t>S000003788</t>
  </si>
  <si>
    <t>S000003794</t>
  </si>
  <si>
    <t>S000003804</t>
  </si>
  <si>
    <t>S000003806</t>
  </si>
  <si>
    <t>S000003810</t>
  </si>
  <si>
    <t>S000003813</t>
  </si>
  <si>
    <t>S000003814</t>
  </si>
  <si>
    <t>S000003820</t>
  </si>
  <si>
    <t>S000003821</t>
  </si>
  <si>
    <t>S000003831</t>
  </si>
  <si>
    <t>S000003833</t>
  </si>
  <si>
    <t>S000003837</t>
  </si>
  <si>
    <t>S000003843</t>
  </si>
  <si>
    <t>S000003849</t>
  </si>
  <si>
    <t>S000003850</t>
  </si>
  <si>
    <t>S000003851</t>
  </si>
  <si>
    <t>S000003852</t>
  </si>
  <si>
    <t>S000003853</t>
  </si>
  <si>
    <t>S000003859</t>
  </si>
  <si>
    <t>S000003865</t>
  </si>
  <si>
    <t>S000003870</t>
  </si>
  <si>
    <t>S000003871</t>
  </si>
  <si>
    <t>S000003886</t>
  </si>
  <si>
    <t>S000003888</t>
  </si>
  <si>
    <t>S000003893</t>
  </si>
  <si>
    <t>S000003895</t>
  </si>
  <si>
    <t>S000003899</t>
  </si>
  <si>
    <t>S000003901</t>
  </si>
  <si>
    <t>S000001488</t>
  </si>
  <si>
    <t>S000001492</t>
  </si>
  <si>
    <t>S000001493</t>
  </si>
  <si>
    <t>S000001504</t>
  </si>
  <si>
    <t>S000001510</t>
  </si>
  <si>
    <t>S000001516</t>
  </si>
  <si>
    <t>S000001518</t>
  </si>
  <si>
    <t>S000001521</t>
  </si>
  <si>
    <t>S000001522</t>
  </si>
  <si>
    <t>S000001525</t>
  </si>
  <si>
    <t>S000001526</t>
  </si>
  <si>
    <t>S000001531</t>
  </si>
  <si>
    <t>S000001534</t>
  </si>
  <si>
    <t>S000001535</t>
  </si>
  <si>
    <t>S000001537</t>
  </si>
  <si>
    <t>S000001541</t>
  </si>
  <si>
    <t>S000001543</t>
  </si>
  <si>
    <t>S000001545</t>
  </si>
  <si>
    <t>S000001547</t>
  </si>
  <si>
    <t>S000001551</t>
  </si>
  <si>
    <t>S000001555</t>
  </si>
  <si>
    <t>S000001562</t>
  </si>
  <si>
    <t>S000001571</t>
  </si>
  <si>
    <t>S000001572</t>
  </si>
  <si>
    <t>S000001573</t>
  </si>
  <si>
    <t>S000001575</t>
  </si>
  <si>
    <t>S000001584</t>
  </si>
  <si>
    <t>S000001587</t>
  </si>
  <si>
    <t>S000001588</t>
  </si>
  <si>
    <t>S000001591</t>
  </si>
  <si>
    <t>S000001595</t>
  </si>
  <si>
    <t>S000001599</t>
  </si>
  <si>
    <t>S000001604</t>
  </si>
  <si>
    <t>S000001607</t>
  </si>
  <si>
    <t>S000001609</t>
  </si>
  <si>
    <t>S000001610</t>
  </si>
  <si>
    <t>S000001612</t>
  </si>
  <si>
    <t>S000001618</t>
  </si>
  <si>
    <t>S000001622</t>
  </si>
  <si>
    <t>S000001623</t>
  </si>
  <si>
    <t>S000001625</t>
  </si>
  <si>
    <t>S000001626</t>
  </si>
  <si>
    <t>S000001627</t>
  </si>
  <si>
    <t>S000001628</t>
  </si>
  <si>
    <t>S000001629</t>
  </si>
  <si>
    <t>S000001632</t>
  </si>
  <si>
    <t>S000001635</t>
  </si>
  <si>
    <t>S000001642</t>
  </si>
  <si>
    <t>S000001649</t>
  </si>
  <si>
    <t>S000001651</t>
  </si>
  <si>
    <t>S000001654</t>
  </si>
  <si>
    <t>S000001655</t>
  </si>
  <si>
    <t>S000001656</t>
  </si>
  <si>
    <t>S000001658</t>
  </si>
  <si>
    <t>S000001659</t>
  </si>
  <si>
    <t>S000001662</t>
  </si>
  <si>
    <t>S000001663</t>
  </si>
  <si>
    <t>S000001664</t>
  </si>
  <si>
    <t>S000001665</t>
  </si>
  <si>
    <t>S000001668</t>
  </si>
  <si>
    <t>S000001669</t>
  </si>
  <si>
    <t>S000001679</t>
  </si>
  <si>
    <t>S000001681</t>
  </si>
  <si>
    <t>S000001687</t>
  </si>
  <si>
    <t>S000001696</t>
  </si>
  <si>
    <t>S000001698</t>
  </si>
  <si>
    <t>S000001709</t>
  </si>
  <si>
    <t>S000001710</t>
  </si>
  <si>
    <t>S000001711</t>
  </si>
  <si>
    <t>S000001715</t>
  </si>
  <si>
    <t>S000001716</t>
  </si>
  <si>
    <t>S000001718</t>
  </si>
  <si>
    <t>S000001724</t>
  </si>
  <si>
    <t>S000001726</t>
  </si>
  <si>
    <t>S000001727</t>
  </si>
  <si>
    <t>S000001729</t>
  </si>
  <si>
    <t>S000001730</t>
  </si>
  <si>
    <t>S000001731</t>
  </si>
  <si>
    <t>S000001733</t>
  </si>
  <si>
    <t>S000001736</t>
  </si>
  <si>
    <t>S000001739</t>
  </si>
  <si>
    <t>S000001756</t>
  </si>
  <si>
    <t>S000001762</t>
  </si>
  <si>
    <t>S000001764</t>
  </si>
  <si>
    <t>S000001768</t>
  </si>
  <si>
    <t>S000001770</t>
  </si>
  <si>
    <t>S000001775</t>
  </si>
  <si>
    <t>S000001777</t>
  </si>
  <si>
    <t>S000001779</t>
  </si>
  <si>
    <t>S000001780</t>
  </si>
  <si>
    <t>S000001785</t>
  </si>
  <si>
    <t>S000001787</t>
  </si>
  <si>
    <t>S000001790</t>
  </si>
  <si>
    <t>S000001792</t>
  </si>
  <si>
    <t>S000001797</t>
  </si>
  <si>
    <t>S000001798</t>
  </si>
  <si>
    <t>S000001799</t>
  </si>
  <si>
    <t>S000001800</t>
  </si>
  <si>
    <t>S000001801</t>
  </si>
  <si>
    <t>S000001803</t>
  </si>
  <si>
    <t>S000001804</t>
  </si>
  <si>
    <t>S000001807</t>
  </si>
  <si>
    <t>S000001808</t>
  </si>
  <si>
    <t>S000003924</t>
  </si>
  <si>
    <t>S000003933</t>
  </si>
  <si>
    <t>S000003936</t>
  </si>
  <si>
    <t>S000003938</t>
  </si>
  <si>
    <t>S000003941</t>
  </si>
  <si>
    <t>S000003944</t>
  </si>
  <si>
    <t>S000003945</t>
  </si>
  <si>
    <t>S000003947</t>
  </si>
  <si>
    <t>S000003951</t>
  </si>
  <si>
    <t>S000003952</t>
  </si>
  <si>
    <t>S000003955</t>
  </si>
  <si>
    <t>S000003957</t>
  </si>
  <si>
    <t>S000003959</t>
  </si>
  <si>
    <t>S000003961</t>
  </si>
  <si>
    <t>S000003963</t>
  </si>
  <si>
    <t>S000003966</t>
  </si>
  <si>
    <t>S000003968</t>
  </si>
  <si>
    <t>S000003971</t>
  </si>
  <si>
    <t>S000003977</t>
  </si>
  <si>
    <t>S000003993</t>
  </si>
  <si>
    <t>S000003995</t>
  </si>
  <si>
    <t>S000003996</t>
  </si>
  <si>
    <t>S000004004</t>
  </si>
  <si>
    <t>S000004005</t>
  </si>
  <si>
    <t>S000004008</t>
  </si>
  <si>
    <t>S000004010</t>
  </si>
  <si>
    <t>S000004014</t>
  </si>
  <si>
    <t>S000004015</t>
  </si>
  <si>
    <t>S000004025</t>
  </si>
  <si>
    <t>S000004034</t>
  </si>
  <si>
    <t>S000004035</t>
  </si>
  <si>
    <t>S000004037</t>
  </si>
  <si>
    <t>S000004045</t>
  </si>
  <si>
    <t>S000004048</t>
  </si>
  <si>
    <t>S000004059</t>
  </si>
  <si>
    <t>S000004061</t>
  </si>
  <si>
    <t>S000004062</t>
  </si>
  <si>
    <t>S000004065</t>
  </si>
  <si>
    <t>S000004069</t>
  </si>
  <si>
    <t>S000004072</t>
  </si>
  <si>
    <t>S000004076</t>
  </si>
  <si>
    <t>S000004083</t>
  </si>
  <si>
    <t>S000004085</t>
  </si>
  <si>
    <t>S000004086</t>
  </si>
  <si>
    <t>S000004092</t>
  </si>
  <si>
    <t>S000004096</t>
  </si>
  <si>
    <t>S000004103</t>
  </si>
  <si>
    <t>S000004104</t>
  </si>
  <si>
    <t>S000004106</t>
  </si>
  <si>
    <t>S000004120</t>
  </si>
  <si>
    <t>S000004121</t>
  </si>
  <si>
    <t>S000004123</t>
  </si>
  <si>
    <t>S000004125</t>
  </si>
  <si>
    <t>S000004126</t>
  </si>
  <si>
    <t>S000004128</t>
  </si>
  <si>
    <t>S000004133</t>
  </si>
  <si>
    <t>S000004136</t>
  </si>
  <si>
    <t>S000004138</t>
  </si>
  <si>
    <t>S000004139</t>
  </si>
  <si>
    <t>S000004140</t>
  </si>
  <si>
    <t>S000004156</t>
  </si>
  <si>
    <t>S000004157</t>
  </si>
  <si>
    <t>S000004163</t>
  </si>
  <si>
    <t>S000004165</t>
  </si>
  <si>
    <t>S000004167</t>
  </si>
  <si>
    <t>S000004170</t>
  </si>
  <si>
    <t>S000004172</t>
  </si>
  <si>
    <t>S000004177</t>
  </si>
  <si>
    <t>S000004179</t>
  </si>
  <si>
    <t>S000004180</t>
  </si>
  <si>
    <t>S000004182</t>
  </si>
  <si>
    <t>S000004186</t>
  </si>
  <si>
    <t>S000004196</t>
  </si>
  <si>
    <t>S000004209</t>
  </si>
  <si>
    <t>S000004210</t>
  </si>
  <si>
    <t>S000004211</t>
  </si>
  <si>
    <t>S000004213</t>
  </si>
  <si>
    <t>S000004216</t>
  </si>
  <si>
    <t>S000007376</t>
  </si>
  <si>
    <t>S000004218</t>
  </si>
  <si>
    <t>S000004237</t>
  </si>
  <si>
    <t>S000004238</t>
  </si>
  <si>
    <t>S000004239</t>
  </si>
  <si>
    <t>S000004246</t>
  </si>
  <si>
    <t>S000004247</t>
  </si>
  <si>
    <t>S000004248</t>
  </si>
  <si>
    <t>S000004249</t>
  </si>
  <si>
    <t>S000004250</t>
  </si>
  <si>
    <t>S000004255</t>
  </si>
  <si>
    <t>S000004261</t>
  </si>
  <si>
    <t>S000004262</t>
  </si>
  <si>
    <t>S000004267</t>
  </si>
  <si>
    <t>S000004268</t>
  </si>
  <si>
    <t>S000004300</t>
  </si>
  <si>
    <t>S000004301</t>
  </si>
  <si>
    <t>S000004306</t>
  </si>
  <si>
    <t>S000004311</t>
  </si>
  <si>
    <t>S000004315</t>
  </si>
  <si>
    <t>S000004316</t>
  </si>
  <si>
    <t>S000004318</t>
  </si>
  <si>
    <t>S000004319</t>
  </si>
  <si>
    <t>S000004322</t>
  </si>
  <si>
    <t>S000004324</t>
  </si>
  <si>
    <t>S000004327</t>
  </si>
  <si>
    <t>S000004328</t>
  </si>
  <si>
    <t>S000004329</t>
  </si>
  <si>
    <t>S000004342</t>
  </si>
  <si>
    <t>S000004344</t>
  </si>
  <si>
    <t>S000004347</t>
  </si>
  <si>
    <t>S000004349</t>
  </si>
  <si>
    <t>S000028845</t>
  </si>
  <si>
    <t>S000004354</t>
  </si>
  <si>
    <t>S000004363</t>
  </si>
  <si>
    <t>S000004378</t>
  </si>
  <si>
    <t>S000004380</t>
  </si>
  <si>
    <t>S000004390</t>
  </si>
  <si>
    <t>S000004391</t>
  </si>
  <si>
    <t>S000004395</t>
  </si>
  <si>
    <t>S000004402</t>
  </si>
  <si>
    <t>S000007380</t>
  </si>
  <si>
    <t>S000004405</t>
  </si>
  <si>
    <t>S000004413</t>
  </si>
  <si>
    <t>S000004417</t>
  </si>
  <si>
    <t>S000004421</t>
  </si>
  <si>
    <t>S000004424</t>
  </si>
  <si>
    <t>S000004428</t>
  </si>
  <si>
    <t>S000004433</t>
  </si>
  <si>
    <t>S000004434</t>
  </si>
  <si>
    <t>S000004441</t>
  </si>
  <si>
    <t>S000004444</t>
  </si>
  <si>
    <t>S000004447</t>
  </si>
  <si>
    <t>S000004449</t>
  </si>
  <si>
    <t>S000004465</t>
  </si>
  <si>
    <t>S000004466</t>
  </si>
  <si>
    <t>S000004467</t>
  </si>
  <si>
    <t>S000004470</t>
  </si>
  <si>
    <t>S000004478</t>
  </si>
  <si>
    <t>S000004479</t>
  </si>
  <si>
    <t>S000004482</t>
  </si>
  <si>
    <t>S000004485</t>
  </si>
  <si>
    <t>S000004489</t>
  </si>
  <si>
    <t>S000004490</t>
  </si>
  <si>
    <t>S000004491</t>
  </si>
  <si>
    <t>S000004493</t>
  </si>
  <si>
    <t>S000004494</t>
  </si>
  <si>
    <t>S000004497</t>
  </si>
  <si>
    <t>S000004498</t>
  </si>
  <si>
    <t>S000004508</t>
  </si>
  <si>
    <t>S000004516</t>
  </si>
  <si>
    <t>S000004521</t>
  </si>
  <si>
    <t>S000004524</t>
  </si>
  <si>
    <t>S000004527</t>
  </si>
  <si>
    <t>S000004528</t>
  </si>
  <si>
    <t>S000004530</t>
  </si>
  <si>
    <t>S000004535</t>
  </si>
  <si>
    <t>S000004536</t>
  </si>
  <si>
    <t>S000004537</t>
  </si>
  <si>
    <t>S000004538</t>
  </si>
  <si>
    <t>S000004539</t>
  </si>
  <si>
    <t>S000004541</t>
  </si>
  <si>
    <t>S000004553</t>
  </si>
  <si>
    <t>S000004557</t>
  </si>
  <si>
    <t>S000004558</t>
  </si>
  <si>
    <t>S000004563</t>
  </si>
  <si>
    <t>S000004566</t>
  </si>
  <si>
    <t>S000004568</t>
  </si>
  <si>
    <t>S000004577</t>
  </si>
  <si>
    <t>S000004579</t>
  </si>
  <si>
    <t>S000004580</t>
  </si>
  <si>
    <t>S000004581</t>
  </si>
  <si>
    <t>S000004583</t>
  </si>
  <si>
    <t>S000004585</t>
  </si>
  <si>
    <t>S000004587</t>
  </si>
  <si>
    <t>S000004588</t>
  </si>
  <si>
    <t>S000004592</t>
  </si>
  <si>
    <t>S000004596</t>
  </si>
  <si>
    <t>S000004603</t>
  </si>
  <si>
    <t>S000004606</t>
  </si>
  <si>
    <t>S000004607</t>
  </si>
  <si>
    <t>S000004613</t>
  </si>
  <si>
    <t>S000004614</t>
  </si>
  <si>
    <t>S000004616</t>
  </si>
  <si>
    <t>S000004618</t>
  </si>
  <si>
    <t>S000004623</t>
  </si>
  <si>
    <t>S000004631</t>
  </si>
  <si>
    <t>S000004633</t>
  </si>
  <si>
    <t>S000004635</t>
  </si>
  <si>
    <t>S000004639</t>
  </si>
  <si>
    <t>S000004640</t>
  </si>
  <si>
    <t>S000004642</t>
  </si>
  <si>
    <t>S000004646</t>
  </si>
  <si>
    <t>S000004647</t>
  </si>
  <si>
    <t>S000004648</t>
  </si>
  <si>
    <t>S000004650</t>
  </si>
  <si>
    <t>S000004651</t>
  </si>
  <si>
    <t>S000004652</t>
  </si>
  <si>
    <t>S000004658</t>
  </si>
  <si>
    <t>S000004672</t>
  </si>
  <si>
    <t>S000004675</t>
  </si>
  <si>
    <t>S000004678</t>
  </si>
  <si>
    <t>S000004680</t>
  </si>
  <si>
    <t>S000004681</t>
  </si>
  <si>
    <t>S000004685</t>
  </si>
  <si>
    <t>S000004692</t>
  </si>
  <si>
    <t>S000004697</t>
  </si>
  <si>
    <t>S000004699</t>
  </si>
  <si>
    <t>S000004700</t>
  </si>
  <si>
    <t>S000004706</t>
  </si>
  <si>
    <t>S000004708</t>
  </si>
  <si>
    <t>S000004711</t>
  </si>
  <si>
    <t>S000004715</t>
  </si>
  <si>
    <t>S000004716</t>
  </si>
  <si>
    <t>S000004717</t>
  </si>
  <si>
    <t>S000004720</t>
  </si>
  <si>
    <t>S000004722</t>
  </si>
  <si>
    <t>S000004723</t>
  </si>
  <si>
    <t>S000004731</t>
  </si>
  <si>
    <t>S000004733</t>
  </si>
  <si>
    <t>S000004736</t>
  </si>
  <si>
    <t>S000004745</t>
  </si>
  <si>
    <t>S000004747</t>
  </si>
  <si>
    <t>S000004748</t>
  </si>
  <si>
    <t>S000004762</t>
  </si>
  <si>
    <t>S000004764</t>
  </si>
  <si>
    <t>S000004772</t>
  </si>
  <si>
    <t>S000004775</t>
  </si>
  <si>
    <t>S000004777</t>
  </si>
  <si>
    <t>S000004783</t>
  </si>
  <si>
    <t>S000004784</t>
  </si>
  <si>
    <t>S000004791</t>
  </si>
  <si>
    <t>S000004796</t>
  </si>
  <si>
    <t>S000004798</t>
  </si>
  <si>
    <t>S000004801</t>
  </si>
  <si>
    <t>S000004804</t>
  </si>
  <si>
    <t>S000004809</t>
  </si>
  <si>
    <t>S000004817</t>
  </si>
  <si>
    <t>S000004818</t>
  </si>
  <si>
    <t>S000004825</t>
  </si>
  <si>
    <t>S000004826</t>
  </si>
  <si>
    <t>S000004829</t>
  </si>
  <si>
    <t>S000004830</t>
  </si>
  <si>
    <t>S000004832</t>
  </si>
  <si>
    <t>S000004834</t>
  </si>
  <si>
    <t>S000004837</t>
  </si>
  <si>
    <t>S000004844</t>
  </si>
  <si>
    <t>S000004846</t>
  </si>
  <si>
    <t>S000004848</t>
  </si>
  <si>
    <t>S000004853</t>
  </si>
  <si>
    <t>S000004856</t>
  </si>
  <si>
    <t>S000004868</t>
  </si>
  <si>
    <t>S000004874</t>
  </si>
  <si>
    <t>S000004879</t>
  </si>
  <si>
    <t>S000004881</t>
  </si>
  <si>
    <t>S000004886</t>
  </si>
  <si>
    <t>S000004888</t>
  </si>
  <si>
    <t>S000004891</t>
  </si>
  <si>
    <t>S000004898</t>
  </si>
  <si>
    <t>S000004905</t>
  </si>
  <si>
    <t>S000004910</t>
  </si>
  <si>
    <t>S000004915</t>
  </si>
  <si>
    <t>S000004924</t>
  </si>
  <si>
    <t>S000004928</t>
  </si>
  <si>
    <t>S000004930</t>
  </si>
  <si>
    <t>S000004937</t>
  </si>
  <si>
    <t>S000004938</t>
  </si>
  <si>
    <t>S000004949</t>
  </si>
  <si>
    <t>S000004960</t>
  </si>
  <si>
    <t>S000004965</t>
  </si>
  <si>
    <t>S000004968</t>
  </si>
  <si>
    <t>S000004972</t>
  </si>
  <si>
    <t>S000004980</t>
  </si>
  <si>
    <t>S000004984</t>
  </si>
  <si>
    <t>S000004985</t>
  </si>
  <si>
    <t>S000004986</t>
  </si>
  <si>
    <t>S000004987</t>
  </si>
  <si>
    <t>S000004992</t>
  </si>
  <si>
    <t>S000004994</t>
  </si>
  <si>
    <t>S000004995</t>
  </si>
  <si>
    <t>S000004998</t>
  </si>
  <si>
    <t>S000004999</t>
  </si>
  <si>
    <t>S000005003</t>
  </si>
  <si>
    <t>S000005004</t>
  </si>
  <si>
    <t>S000005005</t>
  </si>
  <si>
    <t>S000005009</t>
  </si>
  <si>
    <t>S000005012</t>
  </si>
  <si>
    <t>S000005013</t>
  </si>
  <si>
    <t>S000005018</t>
  </si>
  <si>
    <t>S000005020</t>
  </si>
  <si>
    <t>S000005021</t>
  </si>
  <si>
    <t>S000005022</t>
  </si>
  <si>
    <t>S000005023</t>
  </si>
  <si>
    <t>S000005026</t>
  </si>
  <si>
    <t>S000005028</t>
  </si>
  <si>
    <t>S000005032</t>
  </si>
  <si>
    <t>S000005035</t>
  </si>
  <si>
    <t>S000005039</t>
  </si>
  <si>
    <t>S000005040</t>
  </si>
  <si>
    <t>S000005041</t>
  </si>
  <si>
    <t>S000005042</t>
  </si>
  <si>
    <t>S000005045</t>
  </si>
  <si>
    <t>S000005046</t>
  </si>
  <si>
    <t>S000005047</t>
  </si>
  <si>
    <t>S000005048</t>
  </si>
  <si>
    <t>S000005050</t>
  </si>
  <si>
    <t>S000005056</t>
  </si>
  <si>
    <t>S000005057</t>
  </si>
  <si>
    <t>S000005059</t>
  </si>
  <si>
    <t>S000005060</t>
  </si>
  <si>
    <t>S000005062</t>
  </si>
  <si>
    <t>S000005065</t>
  </si>
  <si>
    <t>S000005068</t>
  </si>
  <si>
    <t>S000005070</t>
  </si>
  <si>
    <t>S000005071</t>
  </si>
  <si>
    <t>S000005072</t>
  </si>
  <si>
    <t>S000005076</t>
  </si>
  <si>
    <t>S000005080</t>
  </si>
  <si>
    <t>S000005093</t>
  </si>
  <si>
    <t>S000005095</t>
  </si>
  <si>
    <t>S000005096</t>
  </si>
  <si>
    <t>S000005098</t>
  </si>
  <si>
    <t>S000005099</t>
  </si>
  <si>
    <t>S000005100</t>
  </si>
  <si>
    <t>S000005101</t>
  </si>
  <si>
    <t>S000005103</t>
  </si>
  <si>
    <t>S000005105</t>
  </si>
  <si>
    <t>S000005107</t>
  </si>
  <si>
    <t>S000005108</t>
  </si>
  <si>
    <t>S000005110</t>
  </si>
  <si>
    <t>S000005111</t>
  </si>
  <si>
    <t>S000005117</t>
  </si>
  <si>
    <t>S000005119</t>
  </si>
  <si>
    <t>S000005122</t>
  </si>
  <si>
    <t>S000005124</t>
  </si>
  <si>
    <t>S000005127</t>
  </si>
  <si>
    <t>S000005133</t>
  </si>
  <si>
    <t>S000005136</t>
  </si>
  <si>
    <t>S000005141</t>
  </si>
  <si>
    <t>S000005150</t>
  </si>
  <si>
    <t>S000005153</t>
  </si>
  <si>
    <t>S000005156</t>
  </si>
  <si>
    <t>S000005159</t>
  </si>
  <si>
    <t>S000005160</t>
  </si>
  <si>
    <t>S000005165</t>
  </si>
  <si>
    <t>S000005167</t>
  </si>
  <si>
    <t>S000005168</t>
  </si>
  <si>
    <t>S000005169</t>
  </si>
  <si>
    <t>S000005171</t>
  </si>
  <si>
    <t>S000005174</t>
  </si>
  <si>
    <t>S000005175</t>
  </si>
  <si>
    <t>S000005176</t>
  </si>
  <si>
    <t>S000005177</t>
  </si>
  <si>
    <t>S000005178</t>
  </si>
  <si>
    <t>S000005186</t>
  </si>
  <si>
    <t>S000005187</t>
  </si>
  <si>
    <t>S000005188</t>
  </si>
  <si>
    <t>S000005190</t>
  </si>
  <si>
    <t>S000005191</t>
  </si>
  <si>
    <t>S000005192</t>
  </si>
  <si>
    <t>S000005195</t>
  </si>
  <si>
    <t>S000005198</t>
  </si>
  <si>
    <t>S000005209</t>
  </si>
  <si>
    <t>S000005211</t>
  </si>
  <si>
    <t>S000005212</t>
  </si>
  <si>
    <t>S000005215</t>
  </si>
  <si>
    <t>S000005216</t>
  </si>
  <si>
    <t>S000005217</t>
  </si>
  <si>
    <t>S000005221</t>
  </si>
  <si>
    <t>S000005222</t>
  </si>
  <si>
    <t>S000005227</t>
  </si>
  <si>
    <t>S000005231</t>
  </si>
  <si>
    <t>S000005233</t>
  </si>
  <si>
    <t>S000005237</t>
  </si>
  <si>
    <t>S000005241</t>
  </si>
  <si>
    <t>S000005242</t>
  </si>
  <si>
    <t>S000005246</t>
  </si>
  <si>
    <t>S000005248</t>
  </si>
  <si>
    <t>S000005251</t>
  </si>
  <si>
    <t>S000005252</t>
  </si>
  <si>
    <t>S000005253</t>
  </si>
  <si>
    <t>S000005255</t>
  </si>
  <si>
    <t>S000005256</t>
  </si>
  <si>
    <t>S000005265</t>
  </si>
  <si>
    <t>S000005267</t>
  </si>
  <si>
    <t>S000005270</t>
  </si>
  <si>
    <t>S000005274</t>
  </si>
  <si>
    <t>S000005289</t>
  </si>
  <si>
    <t>S000005293</t>
  </si>
  <si>
    <t>S000005295</t>
  </si>
  <si>
    <t>S000005296</t>
  </si>
  <si>
    <t>S000005297</t>
  </si>
  <si>
    <t>S000005299</t>
  </si>
  <si>
    <t>S000005306</t>
  </si>
  <si>
    <t>S000005307</t>
  </si>
  <si>
    <t>S000005314</t>
  </si>
  <si>
    <t>S000005321</t>
  </si>
  <si>
    <t>S000005322</t>
  </si>
  <si>
    <t>S000005330</t>
  </si>
  <si>
    <t>S000005332</t>
  </si>
  <si>
    <t>S000005334</t>
  </si>
  <si>
    <t>S000005335</t>
  </si>
  <si>
    <t>S000005336</t>
  </si>
  <si>
    <t>S000005364</t>
  </si>
  <si>
    <t>S000005366</t>
  </si>
  <si>
    <t>S000005367</t>
  </si>
  <si>
    <t>S000005373</t>
  </si>
  <si>
    <t>S000005379</t>
  </si>
  <si>
    <t>S000005382</t>
  </si>
  <si>
    <t>S000005396</t>
  </si>
  <si>
    <t>S000005399</t>
  </si>
  <si>
    <t>S000005401</t>
  </si>
  <si>
    <t>S000005405</t>
  </si>
  <si>
    <t>S000005411</t>
  </si>
  <si>
    <t>S000005415</t>
  </si>
  <si>
    <t>S000005420</t>
  </si>
  <si>
    <t>S000005421</t>
  </si>
  <si>
    <t>S000005422</t>
  </si>
  <si>
    <t>S000005431</t>
  </si>
  <si>
    <t>S000005438</t>
  </si>
  <si>
    <t>S000005441</t>
  </si>
  <si>
    <t>S000005442</t>
  </si>
  <si>
    <t>S000005446</t>
  </si>
  <si>
    <t>S000005447</t>
  </si>
  <si>
    <t>S000005449</t>
  </si>
  <si>
    <t>S000005460</t>
  </si>
  <si>
    <t>S000005463</t>
  </si>
  <si>
    <t>S000005469</t>
  </si>
  <si>
    <t>S000005473</t>
  </si>
  <si>
    <t>S000005475</t>
  </si>
  <si>
    <t>S000005476</t>
  </si>
  <si>
    <t>S000005483</t>
  </si>
  <si>
    <t>S000005487</t>
  </si>
  <si>
    <t>S000005490</t>
  </si>
  <si>
    <t>S000005497</t>
  </si>
  <si>
    <t>S000005498</t>
  </si>
  <si>
    <t>S000005499</t>
  </si>
  <si>
    <t>S000005504</t>
  </si>
  <si>
    <t>S000005505</t>
  </si>
  <si>
    <t>S000005508</t>
  </si>
  <si>
    <t>S000005518</t>
  </si>
  <si>
    <t>S000005527</t>
  </si>
  <si>
    <t>S000005534</t>
  </si>
  <si>
    <t>S000005540</t>
  </si>
  <si>
    <t>S000005544</t>
  </si>
  <si>
    <t>S000005545</t>
  </si>
  <si>
    <t>S000005549</t>
  </si>
  <si>
    <t>S000005551</t>
  </si>
  <si>
    <t>S000005554</t>
  </si>
  <si>
    <t>S000005564</t>
  </si>
  <si>
    <t>S000005565</t>
  </si>
  <si>
    <t>S000005568</t>
  </si>
  <si>
    <t>S000005574</t>
  </si>
  <si>
    <t>S000005577</t>
  </si>
  <si>
    <t>S000005578</t>
  </si>
  <si>
    <t>S000005580</t>
  </si>
  <si>
    <t>S000005582</t>
  </si>
  <si>
    <t>S000005583</t>
  </si>
  <si>
    <t>S000005584</t>
  </si>
  <si>
    <t>S000005589</t>
  </si>
  <si>
    <t>S000005595</t>
  </si>
  <si>
    <t>S000005596</t>
  </si>
  <si>
    <t>S000005599</t>
  </si>
  <si>
    <t>S000005603</t>
  </si>
  <si>
    <t>S000005604</t>
  </si>
  <si>
    <t>S000005607</t>
  </si>
  <si>
    <t>S000005609</t>
  </si>
  <si>
    <t>S000005613</t>
  </si>
  <si>
    <t>S000005618</t>
  </si>
  <si>
    <t>S000005619</t>
  </si>
  <si>
    <t>S000005622</t>
  </si>
  <si>
    <t>S000005624</t>
  </si>
  <si>
    <t>S000005627</t>
  </si>
  <si>
    <t>S000005630</t>
  </si>
  <si>
    <t>S000005635</t>
  </si>
  <si>
    <t>S000005636</t>
  </si>
  <si>
    <t>S000005639</t>
  </si>
  <si>
    <t>S000005649</t>
  </si>
  <si>
    <t>S000005650</t>
  </si>
  <si>
    <t>S000005653</t>
  </si>
  <si>
    <t>S000005655</t>
  </si>
  <si>
    <t>S000005658</t>
  </si>
  <si>
    <t>S000005666</t>
  </si>
  <si>
    <t>S000005670</t>
  </si>
  <si>
    <t>S000005674</t>
  </si>
  <si>
    <t>S000005679</t>
  </si>
  <si>
    <t>S000005682</t>
  </si>
  <si>
    <t>S000005684</t>
  </si>
  <si>
    <t>S000005697</t>
  </si>
  <si>
    <t>S000005699</t>
  </si>
  <si>
    <t>S000005700</t>
  </si>
  <si>
    <t>S000005701</t>
  </si>
  <si>
    <t>S000005702</t>
  </si>
  <si>
    <t>S000005707</t>
  </si>
  <si>
    <t>S000005713</t>
  </si>
  <si>
    <t>S000005714</t>
  </si>
  <si>
    <t>S000005715</t>
  </si>
  <si>
    <t>S000005717</t>
  </si>
  <si>
    <t>S000005721</t>
  </si>
  <si>
    <t>S000005724</t>
  </si>
  <si>
    <t>S000005730</t>
  </si>
  <si>
    <t>S000005732</t>
  </si>
  <si>
    <t>S000005734</t>
  </si>
  <si>
    <t>S000005735</t>
  </si>
  <si>
    <t>S000005737</t>
  </si>
  <si>
    <t>S000005742</t>
  </si>
  <si>
    <t>S000005743</t>
  </si>
  <si>
    <t>S000005745</t>
  </si>
  <si>
    <t>S000005746</t>
  </si>
  <si>
    <t>S000005753</t>
  </si>
  <si>
    <t>S000005759</t>
  </si>
  <si>
    <t>S000005765</t>
  </si>
  <si>
    <t>S000005771</t>
  </si>
  <si>
    <t>S000005780</t>
  </si>
  <si>
    <t>S000005785</t>
  </si>
  <si>
    <t>S000005786</t>
  </si>
  <si>
    <t>S000005787</t>
  </si>
  <si>
    <t>S000005790</t>
  </si>
  <si>
    <t>S000005791</t>
  </si>
  <si>
    <t>S000005793</t>
  </si>
  <si>
    <t>S000005799</t>
  </si>
  <si>
    <t>S000005802</t>
  </si>
  <si>
    <t>S000005807</t>
  </si>
  <si>
    <t>S000005816</t>
  </si>
  <si>
    <t>S000005817</t>
  </si>
  <si>
    <t>S000005821</t>
  </si>
  <si>
    <t>S000005822</t>
  </si>
  <si>
    <t>S000007253</t>
  </si>
  <si>
    <t>S000005827</t>
  </si>
  <si>
    <t>S000005830</t>
  </si>
  <si>
    <t>S000005831</t>
  </si>
  <si>
    <t>S000005835</t>
  </si>
  <si>
    <t>S000005837</t>
  </si>
  <si>
    <t>S000005838</t>
  </si>
  <si>
    <t>S000005842</t>
  </si>
  <si>
    <t>S000005843</t>
  </si>
  <si>
    <t>S000005849</t>
  </si>
  <si>
    <t>S000005853</t>
  </si>
  <si>
    <t>S000005856</t>
  </si>
  <si>
    <t>S000005864</t>
  </si>
  <si>
    <t>S000005867</t>
  </si>
  <si>
    <t>S000005871</t>
  </si>
  <si>
    <t>S000005879</t>
  </si>
  <si>
    <t>S000005880</t>
  </si>
  <si>
    <t>S000005882</t>
  </si>
  <si>
    <t>S000005884</t>
  </si>
  <si>
    <t>S000005886</t>
  </si>
  <si>
    <t>S000005888</t>
  </si>
  <si>
    <t>S000005894</t>
  </si>
  <si>
    <t>S000005897</t>
  </si>
  <si>
    <t>S000005898</t>
  </si>
  <si>
    <t>S000005899</t>
  </si>
  <si>
    <t>S000005900</t>
  </si>
  <si>
    <t>S000005907</t>
  </si>
  <si>
    <t>S000005925</t>
  </si>
  <si>
    <t>S000005927</t>
  </si>
  <si>
    <t>S000005929</t>
  </si>
  <si>
    <t>S000005930</t>
  </si>
  <si>
    <t>S000005932</t>
  </si>
  <si>
    <t>S000005936</t>
  </si>
  <si>
    <t>S000005937</t>
  </si>
  <si>
    <t>S000005940</t>
  </si>
  <si>
    <t>S000005941</t>
  </si>
  <si>
    <t>S000005943</t>
  </si>
  <si>
    <t>S000005951</t>
  </si>
  <si>
    <t>S000005953</t>
  </si>
  <si>
    <t>S000005958</t>
  </si>
  <si>
    <t>S000005960</t>
  </si>
  <si>
    <t>S000005964</t>
  </si>
  <si>
    <t>S000005970</t>
  </si>
  <si>
    <t>S000005976</t>
  </si>
  <si>
    <t>S000005978</t>
  </si>
  <si>
    <t>S000005979</t>
  </si>
  <si>
    <t>S000005982</t>
  </si>
  <si>
    <t>S000005985</t>
  </si>
  <si>
    <t>S000005991</t>
  </si>
  <si>
    <t>S000005992</t>
  </si>
  <si>
    <t>S000005995</t>
  </si>
  <si>
    <t>S000005996</t>
  </si>
  <si>
    <t>S000005998</t>
  </si>
  <si>
    <t>S000006003</t>
  </si>
  <si>
    <t>S000006006</t>
  </si>
  <si>
    <t>S000006010</t>
  </si>
  <si>
    <t>S000006014</t>
  </si>
  <si>
    <t>S000006022</t>
  </si>
  <si>
    <t>S000006026</t>
  </si>
  <si>
    <t>S000006027</t>
  </si>
  <si>
    <t>S000006031</t>
  </si>
  <si>
    <t>S000006033</t>
  </si>
  <si>
    <t>S000006036</t>
  </si>
  <si>
    <t>S000006037</t>
  </si>
  <si>
    <t>S000006039</t>
  </si>
  <si>
    <t>S000006041</t>
  </si>
  <si>
    <t>S000006045</t>
  </si>
  <si>
    <t>S000006048</t>
  </si>
  <si>
    <t>S000006052</t>
  </si>
  <si>
    <t>S000006054</t>
  </si>
  <si>
    <t>S000006058</t>
  </si>
  <si>
    <t>S000006059</t>
  </si>
  <si>
    <t>S000006062</t>
  </si>
  <si>
    <t>S000006064</t>
  </si>
  <si>
    <t>S000006067</t>
  </si>
  <si>
    <t>S000006071</t>
  </si>
  <si>
    <t>S000006076</t>
  </si>
  <si>
    <t>S000006079</t>
  </si>
  <si>
    <t>S000006081</t>
  </si>
  <si>
    <t>S000006100</t>
  </si>
  <si>
    <t>S000006101</t>
  </si>
  <si>
    <t>S000006102</t>
  </si>
  <si>
    <t>S000006107</t>
  </si>
  <si>
    <t>S000006111</t>
  </si>
  <si>
    <t>S000006112</t>
  </si>
  <si>
    <t>S000006114</t>
  </si>
  <si>
    <t>S000006115</t>
  </si>
  <si>
    <t>S000006116</t>
  </si>
  <si>
    <t>S000006117</t>
  </si>
  <si>
    <t>S000006125</t>
  </si>
  <si>
    <t>S000006130</t>
  </si>
  <si>
    <t>S000006138</t>
  </si>
  <si>
    <t>S000006140</t>
  </si>
  <si>
    <t>S000006142</t>
  </si>
  <si>
    <t>S000006147</t>
  </si>
  <si>
    <t>S000006149</t>
  </si>
  <si>
    <t>S000006152</t>
  </si>
  <si>
    <t>S000006158</t>
  </si>
  <si>
    <t>S000006163</t>
  </si>
  <si>
    <t>S000006168</t>
  </si>
  <si>
    <t>S000006170</t>
  </si>
  <si>
    <t>S000006176</t>
  </si>
  <si>
    <t>S000006181</t>
  </si>
  <si>
    <t>S000006184</t>
  </si>
  <si>
    <t>S000006186</t>
  </si>
  <si>
    <t>S000006188</t>
  </si>
  <si>
    <t>S000006190</t>
  </si>
  <si>
    <t>S000006195</t>
  </si>
  <si>
    <t>S000006212</t>
  </si>
  <si>
    <t>S000006220</t>
  </si>
  <si>
    <t>S000006222</t>
  </si>
  <si>
    <t>S000006223</t>
  </si>
  <si>
    <t>S000006226</t>
  </si>
  <si>
    <t>S000006232</t>
  </si>
  <si>
    <t>S000006236</t>
  </si>
  <si>
    <t>S000028425</t>
  </si>
  <si>
    <t>S000006244</t>
  </si>
  <si>
    <t>S000006245</t>
  </si>
  <si>
    <t>S000006246</t>
  </si>
  <si>
    <t>S000006269</t>
  </si>
  <si>
    <t>S000006274</t>
  </si>
  <si>
    <t>S000006276</t>
  </si>
  <si>
    <t>S000006278</t>
  </si>
  <si>
    <t>S000006279</t>
  </si>
  <si>
    <t>S000006283</t>
  </si>
  <si>
    <t>S000006287</t>
  </si>
  <si>
    <t>S000006293</t>
  </si>
  <si>
    <t>S000006295</t>
  </si>
  <si>
    <t>S000006299</t>
  </si>
  <si>
    <t>S000006308</t>
  </si>
  <si>
    <t>S000006309</t>
  </si>
  <si>
    <t>S000006312</t>
  </si>
  <si>
    <t>S000006315</t>
  </si>
  <si>
    <t>S000006316</t>
  </si>
  <si>
    <t>S000006319</t>
  </si>
  <si>
    <t>S000006337</t>
  </si>
  <si>
    <t>S000006339</t>
  </si>
  <si>
    <t>S000006345</t>
  </si>
  <si>
    <t>S000006347</t>
  </si>
  <si>
    <t>S000006352</t>
  </si>
  <si>
    <t>S000006353</t>
  </si>
  <si>
    <t>S000006360</t>
  </si>
  <si>
    <t>S000006363</t>
  </si>
  <si>
    <t>S000006364</t>
  </si>
  <si>
    <t>S000006365</t>
  </si>
  <si>
    <t>S000006366</t>
  </si>
  <si>
    <t>S000006367</t>
  </si>
  <si>
    <t>S000006368</t>
  </si>
  <si>
    <t>S000006375</t>
  </si>
  <si>
    <t>S000006377</t>
  </si>
  <si>
    <t>S000006378</t>
  </si>
  <si>
    <t>S000006385</t>
  </si>
  <si>
    <t>S000006388</t>
  </si>
  <si>
    <t>S000006389</t>
  </si>
  <si>
    <t>S000006390</t>
  </si>
  <si>
    <t>S000006394</t>
  </si>
  <si>
    <t>ORF</t>
  </si>
  <si>
    <t>Gene</t>
  </si>
  <si>
    <t>SGD_ID</t>
  </si>
  <si>
    <t>Transcription Factor class C</t>
  </si>
  <si>
    <t>Largest of six subunits of the RNA polymerase III transcription initiation factor complex (TFIIIC); part of the TauB domain of TFIIIC that binds DNA at the BoxB promoter sites of tRNA and similar genes; cooperates with Tfc6p in DNA binding</t>
  </si>
  <si>
    <t>Elongation Factor Beta</t>
  </si>
  <si>
    <t>Translation elongation factor 1 beta; stimulates nucleotide exchange to regenerate EF-1 alpha-GTP for the next elongation cycle; part of the EF-1 complex, which facilitates binding of aminoacyl-tRNA to the ribosomal A site</t>
  </si>
  <si>
    <t>Stress-Seventy subfamily A</t>
  </si>
  <si>
    <t>ATPase involved in protein folding and NLS-directed nuclear transport; member of HSP70 family; forms chaperone complex with Ydj1p; localized to nucleus, cytoplasm, and cell wall; 98% identical with Ssa2p, but subtle differences between the two proteins provide functional specificity with respect to propagation of yeast [URE3] prions and vacuolar-mediated degradations of gluconeogenesis enzymes; general targeting factor of Hsp104p to prion fibrils</t>
  </si>
  <si>
    <t>SWr Complex</t>
  </si>
  <si>
    <t>Protein of unknown function, component of the SWR1 complex, which exchanges histone variant H2AZ (Htz1p) for chromatin-bound histone H2A; required for formation of nuclear-associated array of smooth endoplasmic reticulum known as karmellae</t>
  </si>
  <si>
    <t>Disability in regulation of Expression of genes involved in Phospholipid biosynthesis</t>
  </si>
  <si>
    <t>Transcriptional modulator involved in regulation of structural phospholipid biosynthesis genes and metabolically unrelated genes, as well as maintenance of telomeres, mating efficiency, and sporulation</t>
  </si>
  <si>
    <t>tRNA Processing Deficient</t>
  </si>
  <si>
    <t>Regulatory subunit A of the heterotrimeric protein phosphatase 2A (PP2A), which also contains regulatory subunit Cdc55p and either catalytic subunit Pph21p or Pph22p; required for cell morphogenesis and transcription by RNA polymerase III</t>
  </si>
  <si>
    <t>Pas domain-containing Serine/threonine protein Kinase</t>
  </si>
  <si>
    <t>PAS domain-containing serine/threonine protein kinase; coordinately regulates protein synthesis and carbohydrate metabolism and storage in response to a unknown metabolite that reflects nutritional status; PSK1 has a paralog, PSK2, that arose from the whole genome duplication</t>
  </si>
  <si>
    <t>Function Unknown Now</t>
  </si>
  <si>
    <t>Carbon Catabolite Repression</t>
  </si>
  <si>
    <t>Component of the CCR4-NOT transcriptional complex, which is involved in regulation of gene expression; component of the major cytoplasmic deadenylase, which is involved in mRNA poly(A) tail shortening</t>
  </si>
  <si>
    <t>Vacuolar membrane transporter with broad nucleoside selectivity; may regulate balance of nicotinamide riboside (NmR) levels between cytosol and vacuole, contributing to salvage of NmR for use in cytosolic NAD+ synthesis</t>
  </si>
  <si>
    <t>Protein O-MannosylTransferase</t>
  </si>
  <si>
    <t>Protein O-mannosyltransferase of the ER membrane; transfers mannose residues from dolichyl phosphate-D-mannose to protein serine/threonine residues; involved in ER quality control; acts in a complex with Pmt1p, can instead interact with Pmt5p; antifungal drug target; PMT2 has a paralog, PMT3, that arose from the whole genome duplication</t>
  </si>
  <si>
    <t>Low Temperature Essential</t>
  </si>
  <si>
    <t>Protein similar to GDP/GTP exchange factors but without detectable GEF activity; required for asymmetric localization of Bfa1p at daughter-directed spindle pole bodies and for mitotic exit at low temperatures</t>
  </si>
  <si>
    <t>MAintenance of Killer</t>
  </si>
  <si>
    <t>Essential nuclear protein, constituent of 66S pre-ribosomal particles; required for maturation of 25S and 5.8S rRNAs; required for maintenance of M1 satellite double-stranded RNA of the L-A virus</t>
  </si>
  <si>
    <t>Deficiency of Ribosomal Subunits</t>
  </si>
  <si>
    <t>Aminophospholipid translocase (flippase) that maintains membrane lipid asymmetry in post-Golgi secretory vesicles; contributes to clathrin-coated vesicle formation and endocytosis; mutations in human homolog ATP8B1 result in liver disease</t>
  </si>
  <si>
    <t>MYOsin</t>
  </si>
  <si>
    <t>Type V myosin motor involved in actin-based transport of cargos; required for mRNA transport, including ASH1 mRNA, and facilitating the growth and movement of ER tubules into the growing bud along with She3p; MYO4 has a paralog, MYO2, that arose from the whole genome duplication</t>
  </si>
  <si>
    <t>Glc7 Interacting Protein</t>
  </si>
  <si>
    <t>Cytoplasmic Glc7-interacting protein whose overexpression relocalizes Glc7p from the nucleus and prevents chromosome segregation; potential Cdc28p substrate</t>
  </si>
  <si>
    <t>GTPase required for general translation initiation; promotes Met-tRNAiMet binding to ribosomes and ribosomal subunit joining; protein abundance increases in response to DNA replication stress; homolog of bacterial IF2</t>
  </si>
  <si>
    <t>Cell Division Cycle</t>
  </si>
  <si>
    <t>Pyruvate kinase; functions as a homotetramer in glycolysis to convert phosphoenolpyruvate to pyruvate, the input for aerobic (TCA cycle) or anaerobic (glucose fermentation) respiration; CDC19 has a paralog, PYK2, that arose from the whole genome duplication</t>
  </si>
  <si>
    <t>Guanine nucleotide exchange factor (GEF or GDP-release factor) for Cdc42p; required for polarity establishment and maintenance, and mutants have morphological defects in bud formation and shmooing</t>
  </si>
  <si>
    <t>Pre-Trna Accumulation</t>
  </si>
  <si>
    <t>Spindle Pole Component</t>
  </si>
  <si>
    <t>Component of the cytoplasmic Tub4p (gamma-tubulin) complex, binds spindle pole bodies and links them to microtubules; has roles in astral microtubule formation and stabilization</t>
  </si>
  <si>
    <t>Oleate-Activated transcription Factor</t>
  </si>
  <si>
    <t>Oleate-activated transcription factor; acts alone and as a heterodimer with Pip2p; activates genes involved in beta-oxidation of fatty acids and peroxisome organization and biogenesis; OAF1 has a paralog, PIP2, that arose from the whole genome duplication</t>
  </si>
  <si>
    <t>FLavin Carrier</t>
  </si>
  <si>
    <t>Putative FAD transporter; required for uptake of FAD into endoplasmic reticulum; involved in cell wall maintenance; FLC2 has a paralog, YOR365C, that arose from the whole genome duplication</t>
  </si>
  <si>
    <t>Multistep regulator of cAMP-PKA signaling; inhibits PKA downstream of Gpa2p and Cyr1p, thereby increasing cAMP dependency; inhibits Ras activity through direct interactions with Ira1p/2p; regulated by G-alpha protein Gpa2p; GPB2 has a paralog, GPB1, that arose from the whole genome duplication</t>
  </si>
  <si>
    <t>ExtraCellular Mutant</t>
  </si>
  <si>
    <t>NUclear Pore</t>
  </si>
  <si>
    <t>FG-nucleoporin component of central core of the nuclear pore complex (NPC); contributes directly to nucleocytoplasmic transport and maintenance of the NPC permeability barrier and is involved in gene tethering at the nuclear periphery; both NUP1 and NUP60 are homologous to human NUP153</t>
  </si>
  <si>
    <t>Replication Factor A</t>
  </si>
  <si>
    <t>Subunit of heterotrimeric Replication Protein A (RPA), which is a highly conserved single-stranded DNA binding protein involved in DNA replication, repair, and recombination</t>
  </si>
  <si>
    <t>BUD site selection</t>
  </si>
  <si>
    <t>Protein involved in bud-site selection, Bud14p-Glc7p complex is a cortical regulator of dynein; inhibitor of the actin assembly factor Bnr1p (formin); diploid mutants display a random budding pattern instead of the wild-type bipolar pattern</t>
  </si>
  <si>
    <t>Protein kinase of the Mitotic Exit Network that is localized to the spindle pole bodies at late anaphase; promotes mitotic exit by directly switching on the kinase activity of Dbf2p; required for spindle disassembly after meiosis II</t>
  </si>
  <si>
    <t>Protein similar to mammalian oxysterol-binding protein; contains ankyrin repeats; localizes to the Golgi and the nucleus-vacuole junction</t>
  </si>
  <si>
    <t>Histone h Two B</t>
  </si>
  <si>
    <t>Histone H2B, core histone protein required for chromatin assembly and chromosome function; nearly identical to HTB1; Rad6p-Bre1p-Lge1p mediated ubiquitination regulates transcriptional activation, meiotic DSB formation and H3 methylation</t>
  </si>
  <si>
    <t>U Three Protein</t>
  </si>
  <si>
    <t>Component of the small-subunit (SSU) processome, which is involved in the biogenesis of the 18S rRNA</t>
  </si>
  <si>
    <t>Pleiotropic Drug Resistance</t>
  </si>
  <si>
    <t>Synthetic Lethal with ABP1</t>
  </si>
  <si>
    <t>Cytoskeletal protein binding protein required for assembly of the cortical actin cytoskeleton; interacts with proteins regulating actin dynamics and proteins required for endocytosis; found in the nucleus and cell cortex; has 3 SH3 domains</t>
  </si>
  <si>
    <t>HIstone Regulation</t>
  </si>
  <si>
    <t>Subunit of the HIR complex, a nucleosome assembly complex involved in regulation of histone gene transcription; contributes to nucleosome formation, heterochromatic gene silencing, and formation of functional kinetochores</t>
  </si>
  <si>
    <t>Protein kinase; accumulation and phosphorylation are periodic during the cell cycle; phosphorylated in response to DNA damage; contains characteristic motifs for degradation via the APC pathway; ALK2 has a paralog, ALK1, that arose from the whole genome duplication; similar to mammalian haspins</t>
  </si>
  <si>
    <t>carboxyPEPtidase Y-deficient</t>
  </si>
  <si>
    <t>Type I transmembrane sorting receptor for multiple vacuolar hydrolases; cycles between the late-Golgi and prevacuolar endosome-like compartments</t>
  </si>
  <si>
    <t>NuCLear protein</t>
  </si>
  <si>
    <t>S-adenosyl-L-methionine-dependent tRNA: m5C-methyltransferase, methylates cytosine to m5C at several positions in tRNAs and intron-containing pre-tRNAs; increases proportion of tRNALeu(CAA) with m5C at wobble position in response to hydrogen peroxide, causing selective translation of mRNA from genes enriched in TTG codon; loss of NCL1 confers hypersensitivity to oxidative stress; similar to Nop2p and human proliferation associated nucleolar protein p120</t>
  </si>
  <si>
    <t>Ribosomal Protein of the Large subunit</t>
  </si>
  <si>
    <t>Ribosomal 60S subunit protein L19B; rpl19a and rpl19b single null mutations result in slow growth, while the double null mutation is lethal; homologous to mammalian ribosomal protein L19, no bacterial homolog; RPL19B has a paralog, RPL19A, that arose from the whole genome duplication</t>
  </si>
  <si>
    <t>Sensitivity to High Expression</t>
  </si>
  <si>
    <t>Mitotic spindle protein; interacts with components of the Dam1 (DASH) complex, its effector Sli15p, and microtubule-associated protein Bim1p; also localizes to nuclear microtubules and to the bud neck in a ring-shaped structure; inhibits dynein function</t>
  </si>
  <si>
    <t>HEterogeneous nuclear rnp K-like gene</t>
  </si>
  <si>
    <t>RNA binding protein involved in the asymmetric localization of ASH1 mRNA; represses translation of ASH1 mRNA, an effect reversed by Yck1p-dependent phosphoryation; regulates telomere position effect and length; similarity to hnRNP-K</t>
  </si>
  <si>
    <t>Suppressor of TUb2 mutation</t>
  </si>
  <si>
    <t>Component of the mitotic spindle that binds to interpolar microtubules via its association with beta-tubulin (Tub2p); required for interpolar microtubules to provide an outward force on the spindle poles</t>
  </si>
  <si>
    <t>POLymerase</t>
  </si>
  <si>
    <t>B subunit of DNA polymerase alpha-primase complex, required for initiation of DNA replication during mitotic and premeiotic DNA synthesis; also functions in telomere capping and length regulation</t>
  </si>
  <si>
    <t>clathrin Adaptor Protein complex Large chain</t>
  </si>
  <si>
    <t>Alpha-adaptin, large subunit of the clathrin associated protein complex (AP-2); involved in vesicle mediated transport</t>
  </si>
  <si>
    <t>URAcil requiring</t>
  </si>
  <si>
    <t>5-FlUorourIdine resistance</t>
  </si>
  <si>
    <t>High affinity uridine permease, localizes to the plasma membrane; also mediates low but significant transport of the cytotoxic nucleoside analog 5-fluorouridine; not involved in uracil transport</t>
  </si>
  <si>
    <t>Platinum SensitivitY</t>
  </si>
  <si>
    <t>Regulatory subunit of protein phosphatase PP4; presence of Psy4p in the PP4 complex (along with catalytic subunit Pph3p and Psy2p) is required for dephosphorylation of the histone variant H2AX, but not for dephosphorylation of Rad53p, during recovery from the DNA damage checkpoint; localization is cell-cycle dependent and regulated by Cdc28p phosphorylation; required for cisplatin resistance; homolog of mammalian R2</t>
  </si>
  <si>
    <t>EH Domains and Endocytosis</t>
  </si>
  <si>
    <t>Endocytic protein; involved in a network of interactions with other endocytic proteins, binds membranes in a ubiquitin-dependent manner, may also bind ubiquitinated membrane-associated proteins; interacts with Cmk2 and functions upstream of CMK2 in regulating non-apoptotic cell death</t>
  </si>
  <si>
    <t>SECretory</t>
  </si>
  <si>
    <t>Psi+ INducibility</t>
  </si>
  <si>
    <t>Protein involved in G2/M phase progression and response to DNA damage, interacts with Rad53p; contains an RNA recognition motif, a nuclear localization signal, and several SQ/TQ cluster domains; hyperphosphorylated in response to DNA damage</t>
  </si>
  <si>
    <t>Twin Of Dot6p</t>
  </si>
  <si>
    <t>PAC motif binding protein involved in rRNA and ribosome biogenesis; subunit of the RPD3L histone deacetylase complex; Myb-like HTH transcription factor; hypophosphorylated by rapamycin treatment in a Sch9p-dependent manner; TOD6 has a paralog, DOT6, that arose from the whole genome duplication</t>
  </si>
  <si>
    <t>Suppressor of High-copy PP1</t>
  </si>
  <si>
    <t>UBX (ubiquitin regulatory X) domain-containing protein that regulates Glc7p phosphatase activity and interacts with Cdc48p; interacts with ubiquitylated proteins in vivo and is required for degradation of a ubiquitylated model substrate</t>
  </si>
  <si>
    <t>Yeast EFA6-Like</t>
  </si>
  <si>
    <t>Guanine nucleotide exchange factor specific for Arf3p; localized to the bud neck and tip; required for localization of Arf3p to the bud neck and tip</t>
  </si>
  <si>
    <t>Activator of Chs3p (chitin synthase III) during vegetative growth; recruits Chs3p to the bud neck via interaction with Bni4p; SKT5 has a paralog, SHC1, that arose from the whole genome duplication</t>
  </si>
  <si>
    <t>KInesin related Protein</t>
  </si>
  <si>
    <t>Kinesin-related motor protein required for mitotic spindle assembly, chromosome segregation, and 2 micron plasmid partitioning; functionally redundant with Cin8p for chromosomal but not plasmid functions</t>
  </si>
  <si>
    <t>Suppressor of Essential Function</t>
  </si>
  <si>
    <t>Putative transcription factor, has homolog in Kluyveromyces lactis</t>
  </si>
  <si>
    <t>UBiquitin-specific Protease</t>
  </si>
  <si>
    <t>Putative ubiquitin carboxyl-terminal hydrolase; ubiquitin-specific protease that cleaves ubiquitin-protein fusions; UBP13 has a paralog, UBP9, that arose from the whole genome duplication</t>
  </si>
  <si>
    <t>Ribosomal Protein of the Small subunit</t>
  </si>
  <si>
    <t>Protein component of the small (40S) ribosomal subunit; homologous to mammalian ribosomal protein S8, no bacterial homolog; RPS8A has a paralog, RPS8B, that arose from the whole genome duplication</t>
  </si>
  <si>
    <t>Subunit of the Anaphase-Promoting Complex/Cyclosome (APC/C), which is a ubiquitin-protein ligase required for degradation of anaphase inhibitors, including mitotic cyclins, during the metaphase/anaphase transition</t>
  </si>
  <si>
    <t>Bem1 (One) Interacting protein</t>
  </si>
  <si>
    <t>Protein implicated in polar growth, functionally redundant with Boi2p; interacts with bud-emergence protein Bem1p; contains an SH3 (src homology 3) domain and a PH (pleckstrin homology) domain</t>
  </si>
  <si>
    <t>Protein of unknown function; green fluorescent protein (GFP)-fusion protein localizes to the cell periphery</t>
  </si>
  <si>
    <t>Methionine AminoPeptidase</t>
  </si>
  <si>
    <t>Methionine aminopeptidase, catalyzes the cotranslational removal of N-terminal methionine from nascent polypeptides; function is partially redundant with that of Map1p</t>
  </si>
  <si>
    <t>Ribosomal 60S subunit protein L32; overexpression disrupts telomeric silencing; homologous to mammalian ribosomal protein L32, no bacterial homolog</t>
  </si>
  <si>
    <t>homolog of BaRreN</t>
  </si>
  <si>
    <t>Subunit of the condensin complex; required for chromosome condensation and for clustering of tRNA genes at the nucleolus; may influence multiple aspects of chromosome transmission</t>
  </si>
  <si>
    <t>ATP synthase</t>
  </si>
  <si>
    <t>Alpha subunit of the F1 sector of mitochondrial F1F0 ATP synthase, which is a large, evolutionarily conserved enzyme complex required for ATP synthesis; phosphorylated</t>
  </si>
  <si>
    <t>Protein involved in regulating the endocytosis of plasma membrane proteins; identified as a substrate for ubiquitination by Rsp5p and deubiquitination by Ubp2p; promoter contains several Gcn4p binding elements</t>
  </si>
  <si>
    <t>ReTroGrade regulation</t>
  </si>
  <si>
    <t>Basic helix-loop-helix-leucine zipper (bHLH/Zip) transcription factor that forms a complex with another bHLH/Zip protein, Rtg1p, to activate the retrograde (RTG) and TOR pathways</t>
  </si>
  <si>
    <t>SEh1-Associated</t>
  </si>
  <si>
    <t>Subunit of the SEA (Seh1-associated) complex, a coatomer-related complex that associates dynamically with the vacuole; has an N-terminal beta-propeller fold and a C-terminal RING motif; promoter contains multiple GCN4 binding sites</t>
  </si>
  <si>
    <t>Protein Kinase C</t>
  </si>
  <si>
    <t>Protein serine/threonine kinase essential for cell wall remodeling during growth; localized to sites of polarized growth and the mother-daughter bud neck; homolog of the alpha, beta, and gamma isoforms of mammalian protein kinase C (PKC)</t>
  </si>
  <si>
    <t>Neutral TreHalase</t>
  </si>
  <si>
    <t>Putative neutral trehalase, required for thermotolerance and may mediate resistance to other cellular stresses</t>
  </si>
  <si>
    <t>Deletion Suppressor of mptFive/pufFive mutation</t>
  </si>
  <si>
    <t>Deletion suppressor of mpt5 mutation</t>
  </si>
  <si>
    <t>Histone H Four</t>
  </si>
  <si>
    <t>Histone H4, core histone protein required for chromatin assembly and chromosome function; one of two identical histone proteins (see also HHF2); contributes to telomeric silencing; N-terminal domain involved in maintaining genomic integrity</t>
  </si>
  <si>
    <t>Inorganic PyroPhosphatase</t>
  </si>
  <si>
    <t>Cytoplasmic inorganic pyrophosphatase (PPase), homodimer that catalyzes the rapid exchange of oxygens from Pi with water, highly expressed and essential for viability, active-site residues show identity to those from E. coli PPase</t>
  </si>
  <si>
    <t>5-FlUoRouridine sensitivity</t>
  </si>
  <si>
    <t>Uracil permease, localized to the plasma membrane; expression is tightly regulated by uracil levels and environmental cues</t>
  </si>
  <si>
    <t>CHitin Synthase-related</t>
  </si>
  <si>
    <t>Chitin synthase III, catalyzes the transfer of N-acetylglucosamine (GlcNAc) to chitin; required for synthesis of the majority of cell wall chitin, the chitin ring during bud emergence, and spore wall chitosan</t>
  </si>
  <si>
    <t>An AGC kinase phosphorylated by cAMP-dependent protein kinase (PKA) in a TORC1-dependent manner</t>
  </si>
  <si>
    <t>CDP-Diacylglycerol Synthase</t>
  </si>
  <si>
    <t>Phosphatidate cytidylyltransferase (CDP-diglyceride synthetase); an enzyme that catalyzes that conversion of CTP + phosphate into diphosphate + CDP-diaclglyerol, a critical step in the synthesis of all major yeast phospholipids</t>
  </si>
  <si>
    <t>Ribosomal 60S subunit protein L4A; N-terminally acetylated; homologous to mammalian ribosomal protein L4 and bacterial L4; RPL4A has a paralog, RPL4B, that arose from the whole genome duplication</t>
  </si>
  <si>
    <t>CHitin Synthase</t>
  </si>
  <si>
    <t>Chitin synthase II; catalyzes transfer of N-acetylglucosamine (GlcNAc) to chitin upon activation of zymogenic form; required for chitin synthesis in the primary septum during cytokinesis; localization regulated by Cdk1p during mitosis</t>
  </si>
  <si>
    <t>Chromosome STability</t>
  </si>
  <si>
    <t>Protein required for incorporation of stearic acid into phosphatidylinositol; affects chromosome stability when overexpressed</t>
  </si>
  <si>
    <t>QuiniDine Resistance</t>
  </si>
  <si>
    <t>Multidrug transporter of the major facilitator superfamily, has a role in polyamine homeostasis; expression is upregulated under polyamine stress; required for resistance to quinidine, barban, cisplatin, and bleomycin</t>
  </si>
  <si>
    <t>Protein component of the small (40S) ribosomal subunit; homologous to mammalian ribosomal protein S11 and bacterial S17; RPS11B has a paralog, RPS11A, that arose from the whole genome duplication</t>
  </si>
  <si>
    <t>RNA polymerase I Enhancer Binding protein</t>
  </si>
  <si>
    <t>RNA polymerase I enhancer binding protein; DNA binding protein that binds to genes transcribed by both RNA polymerase I and RNA polymerase II; required for termination of RNA polymerase I transcription; REB1 has a paralog, NSI1, that arose from the whole genome duplication</t>
  </si>
  <si>
    <t>Protein of unknown function with similarity to archaeal rhodopsins; the authentic, non-tagged protein is detected in a phosphorylated state in highly purified mitochondria in high-throughput studies; transcriptionally regulated by Haa1p</t>
  </si>
  <si>
    <t>Ark family Kinase-Like protein</t>
  </si>
  <si>
    <t>Ser-Thr protein kinase, member (with Ark1p and Prk1p) of the Ark kinase family; involved in endocytosis and actin cytoskeleton organization</t>
  </si>
  <si>
    <t>Origin Recognition Complex</t>
  </si>
  <si>
    <t>Subunit of the origin recognition complex, which directs DNA replication by binding to replication origins and is also involved in transcriptional silencing; interacts with Spp1p and with trimethylated histone H3; phosphorylated by Cdc28p</t>
  </si>
  <si>
    <t>Branched-chain Amino acid Permease</t>
  </si>
  <si>
    <t>High-affinity leucine permease, functions as a branched-chain amino acid permease involved in the uptake of leucine, isoleucine and valine; contains 12 predicted transmembrane domains</t>
  </si>
  <si>
    <t>Tyrosine and tryptophan Amino acid Transporter</t>
  </si>
  <si>
    <t>Amino acid transporter for valine, leucine, isoleucine, and tyrosine; low-affinity tryptophan and histidine transporter; overexpression confers FK506 and FTY720 resistance; protein abundance increases in response to DNA replication stress</t>
  </si>
  <si>
    <t>Heat Shock Protein</t>
  </si>
  <si>
    <t>Small heat shock protein (sHSP) with chaperone activity; forms hollow, sphere-shaped oligomers that suppress unfolded proteins aggregation; oligomer activation requires heat-induced conformational change; also has mRNA binding activity</t>
  </si>
  <si>
    <t>RaD54 Homolog</t>
  </si>
  <si>
    <t>DNA-dependent ATPase; stimulates strand exchange by modifying the topology of double-stranded DNA; involved in recombinational repair of DNA double-strand breaks during mitosis and meiosis; proposed to be involved in crossover interference; interacts with Dmc1p; stimulates Dmc1p and Rad51p</t>
  </si>
  <si>
    <t>Putative metalloprotease</t>
  </si>
  <si>
    <t>Synthetic Lethal with Mss4</t>
  </si>
  <si>
    <t>eIF3a subunit of the core complex of translation initiation factor 3 (eIF3), essential for translation; part of a Prt1p-Rpg1p-Nip1p subcomplex that stimulates binding of mRNA and tRNA(i)Met to ribosomes; involved in translation reinitiation</t>
  </si>
  <si>
    <t>Subunit of the SAGA transcriptional regulatory complex, involved in proper assembly of the complex; also present as a C-terminally truncated form in the SLIK/SALSA transcriptional regulatory complex</t>
  </si>
  <si>
    <t>Transposon Enhancement Control</t>
  </si>
  <si>
    <t>Transcription factor targeting filamentation genes and Ty1 expression; Ste12p activation of most filamentation gene promoters depends on Tec1p and Tec1p transcriptional activity is dependent on its association with Ste12p; binds to TCS elements upstream of filamentation genes, which are regulated by Tec1p/Ste12p/Dig1p complex; competes with Dig2p for binding to Ste12p/Dig1p; positive regulator of chronological life span; TEA/ATTS DNA-binding domain family member</t>
  </si>
  <si>
    <t>Increased Sodium Tolerance</t>
  </si>
  <si>
    <t>Plasma membrane protein that may be involved in osmotolerance, localizes to the mother cell in small-budded cells and to the bud in medium- and large-budded cells; mRNA is transported to the bud tip by an actomyosin-driven process</t>
  </si>
  <si>
    <t>Subunit of the histone deacetylase Rpd3L complex; possibly involved in cell fusion and invasive growth</t>
  </si>
  <si>
    <t>Methyl MethaneSulfonate sensitivity</t>
  </si>
  <si>
    <t>Subunit of the structure-specific Mms4p-Mus81p endonuclease that cleaves branched DNA; involved in recombination, DNA repair, and joint molecule formation/resolution during meiotic recombination; phosphorylation of the non-catalytic subunit Mms4p by Cdc28p and Cdcp during mitotic cell cycle activates the function of Mms4p-Mus81p</t>
  </si>
  <si>
    <t>EXOcyst</t>
  </si>
  <si>
    <t>Essential protein with dual roles in spliceosome assembly and exocytosis; the exocyst complex (Sec3p, Sec5p, Sec6p, Sec8p, Sec10p, Sec15p, Exo70p, and Exo84p) mediates polarized targeting of secretory vesicles to active sites of exocytosis</t>
  </si>
  <si>
    <t>Sir4p-Interacting Factor</t>
  </si>
  <si>
    <t>WD40 repeat-containing subunit of the Set3C histone deacetylase complex, which represses early/middle sporulation genes; antagonizes telomeric silencing; binds specifically to the Sir4p N-terminus</t>
  </si>
  <si>
    <t>Vacuolar Import and Degradation</t>
  </si>
  <si>
    <t>GID Complex regulatory subunit; binds GID Complex in response to glucose through interactions with complex member Vid28p; regulates fructose-1,6-bisphosphatase (FBPase) targeting to the vacuole; promotes proteasome-dependent catabolite degradation of FBPase; peripheral membrane protein located at Vid (vacuole import and degradation) vesicles</t>
  </si>
  <si>
    <t>PHOsphate metabolism</t>
  </si>
  <si>
    <t>Probable membrane protein, involved in phosphate transport; pho88 pho86 double null mutant exhibits enhanced synthesis of repressible acid phosphatase at high inorganic phosphate concentrations</t>
  </si>
  <si>
    <t>Altered Inheritance rate of Mitochondria</t>
  </si>
  <si>
    <t>Protein interacting with Rvs167p; null mutant is viable and displays elevated frequency of mitochondrial genome loss</t>
  </si>
  <si>
    <t>CalMoDulin</t>
  </si>
  <si>
    <t>Calmodulin; Ca++ binding protein that regulates Ca++ independent processes (mitosis, bud growth, actin organization, endocytosis, etc.) and Ca++ dependent processes (stress-activated pathways), targets include Nuf1p, Myo2p and calcineurin</t>
  </si>
  <si>
    <t>CYtochrome C</t>
  </si>
  <si>
    <t>General transcriptional co-repressor, acts together with Tup1p; also acts as part of a transcriptional co-activator complex that recruits the SWI/SNF and SAGA complexes to promoters; can form the prion [OCT+]</t>
  </si>
  <si>
    <t>RADiation sensitive</t>
  </si>
  <si>
    <t>Protein that recognizes and binds damaged DNA in an ATP-dependent manner (with Rad7p) during nucleotide excision repair; subunit of Nucleotide Excision Repair Factor 4 (NEF4) and the Elongin-Cullin-Socs (ECS) ligase complex</t>
  </si>
  <si>
    <t>Translation Elongation Factor</t>
  </si>
  <si>
    <t>Translational elongation factor EF-1 alpha; also encoded by TEF1; functions in the binding reaction of aminoacyl-tRNA (AA-tRNA) to ribosomes; may also have a role in tRNA re-export from the nucleus</t>
  </si>
  <si>
    <t>Glycyl-tRNA Synthase</t>
  </si>
  <si>
    <t>Vacuolar Membrane Atpase</t>
  </si>
  <si>
    <t>Subunit B of the eight-subunit V1 peripheral membrane domain of the vacuolar H+-ATPase (V-ATPase), an electrogenic proton pump found throughout the endomembrane system; contains nucleotide binding sites; also detected in the cytoplasm; protein abundance increases in response to DNA replication stress</t>
  </si>
  <si>
    <t>Swi5p-dependent HO Expression</t>
  </si>
  <si>
    <t>Protein that acts as an adaptor between Myo4p and the She2p-mRNA complex; part of the mRNA localization machinery that restricts accumulation of certain proteins to the bud; also required for cortical ER inheritance</t>
  </si>
  <si>
    <t>Histone Synthetic Lethal</t>
  </si>
  <si>
    <t>Protein arginine N-methyltransferase that exhibits septin and Hsl1p-dependent bud neck localization and periodic Hsl1p-dependent phosphorylation; required along with Hsl1p for bud neck recruitment, phosphorylation, and degradation of Swe1p</t>
  </si>
  <si>
    <t>Inhibitory Regulator of the RAS-cAMP pathway</t>
  </si>
  <si>
    <t>Essential nucleolar protein, putative DEAD-box RNA helicase required for maintenance of M1 dsRNA virus; involved in biogenesis of large (60S) ribosomal subunits</t>
  </si>
  <si>
    <t>SUPpressor</t>
  </si>
  <si>
    <t>Polypeptide release factor (eRF1) in translation termination; mutant form acts as a recessive omnipotent suppressor; methylated by Mtq2p-Trm112p in ternary complex eRF1-eRF3-GTP; mutation of methylation site confers resistance to zymocin</t>
  </si>
  <si>
    <t>Actin Patches Distal</t>
  </si>
  <si>
    <t>Protein of unknown function, required for normal localization of actin patches and for normal tolerance of sodium ions and hydrogen peroxide; localizes to both cytoplasm and nucleus</t>
  </si>
  <si>
    <t>Synthetically Lethal with Ipl1</t>
  </si>
  <si>
    <t>Subunit of the conserved chromosomal passenger complex (CPC; Ipl1p-Sli15p-Bir1p-Nbl1p), which regulates kinetochore-microtubule attachments, activation of the spindle tension checkpoint, and mitotic spindle disassembly</t>
  </si>
  <si>
    <t>Increased Copper Sensitivity</t>
  </si>
  <si>
    <t>Protein of unknown function; null mutation does not confer any obvious defects in growth, spore germination, viability, or carbohydrate utilization</t>
  </si>
  <si>
    <t>Catalytic subunit of the main cell cycle cyclin-dependent kinase (CDK); alternately associates with G1 cyclins (CLNs) and G2/M cyclins (CLBs) which direct the CDK to specific substrates; involved in modulating membrane trafficking dynamics; protein abundance increases in response to DNA replication stress</t>
  </si>
  <si>
    <t>CSG1/SUR1 Homolog</t>
  </si>
  <si>
    <t>Probable catalytic subunit of a mannosylinositol phosphorylceramide (MIPC) synthase, forms a complex with probable regulatory subunit Csg2p; function in sphingolipid biosynthesis is overlapping with that of Sur1p</t>
  </si>
  <si>
    <t>Suppressor of MYo2-66</t>
  </si>
  <si>
    <t>Protein of unknown function involved in COPII vesicle formation; interacts with the Sec23p/Sec24p subcomplex; overexpression suppresses the temperature sensitivity of a myo2 mutant; has similarity to S. pombe Mpd2</t>
  </si>
  <si>
    <t>Protein component of the small (40S) ribosomal subunit; homologous to mammalian ribosomal protein S6, no bacterial homolog; RPS6B has a paralog, RPS6A, that arose from the whole genome duplication</t>
  </si>
  <si>
    <t>Prp19p (NineTeen)-associated Complex</t>
  </si>
  <si>
    <t>Member of the NineTeen Complex (NTC) that contains Prp19p and stabilizes U6 snRNA in catalytic forms of the spliceosome containing U2, U5, and U6 snRNAs</t>
  </si>
  <si>
    <t>Protein component of the small (40S) ribosomal subunit; homologous to mammalian ribosomal protein S9 and bacterial S4; RPS9B has a paralog, RPS9A, that arose from the whole genome duplication</t>
  </si>
  <si>
    <t>PhosphoGlucoIsomerase</t>
  </si>
  <si>
    <t>Glycolytic enzyme phosphoglucose isomerase, catalyzes the interconversion of glucose-6-phosphate and fructose-6-phosphate; required for cell cycle progression and completion of the gluconeogenic events of sporulation</t>
  </si>
  <si>
    <t>TATA binding protein-Associated Factor</t>
  </si>
  <si>
    <t>Subunit (90 kDa) of TFIID and SAGA complexes, involved in RNA polymerase II transcription initiation and in chromatin modification</t>
  </si>
  <si>
    <t>Bud EMergence</t>
  </si>
  <si>
    <t>Protein containing SH3-domains, involved in establishing cell polarity and morphogenesis; functions as a scaffold protein for complexes that include Cdc24p, Ste5p, Ste20p, and Rsr1p</t>
  </si>
  <si>
    <t>MiniChromosome Maintenance</t>
  </si>
  <si>
    <t>Component of the heterohexameric MCM2-7 complex, which primes origins of DNA replication in G1 and becomes an active ATP-dependent helicase that promotes DNA melting and elongation in S-phase; forms an Mcm4p-6p-7p subcomplex</t>
  </si>
  <si>
    <t>FTS3 Homolog</t>
  </si>
  <si>
    <t>Putative high affinity iron transporter; involved in transport of intravacuolar stores of iron; forms complex with Fet5p; expression is regulated by iron; proposed to play indirect role in endocytosis; protein abundance increases in response to DNA replication stress</t>
  </si>
  <si>
    <t>Associated with Microtubules and Essential</t>
  </si>
  <si>
    <t>Essential kinetochore protein associated with microtubules and SPBs; component of the kinetochore sub-complex COMA (Ctf19p, Okp1p, Mcm21p, Ame1p); involved in spindle checkpoint maintenance; orthologous to human centromere constitutive-associated network (CCAN) subunit CENP-U and fission yeast Mis17</t>
  </si>
  <si>
    <t>Negative Growth Regulatory protein</t>
  </si>
  <si>
    <t>homolog of S. pombe SDS23</t>
  </si>
  <si>
    <t>Protein involved in cell separation during budding; one of two S. cerevisiae homologs (Sds23p and Sds24p) of the S. pombe Sds23 protein, which is implicated in APC/cyclosome regulation; may play an indirect role in fluid-phase endocytosis; protein abundance increases in response to DNA replication stress</t>
  </si>
  <si>
    <t>Histone Periodic Control</t>
  </si>
  <si>
    <t>Subunit of the HIR complex, a nucleosome assembly complex involved in regulation of histone gene transcription; mutants display synthetic defects with subunits of FACT, a complex that allows passage of RNA Pol II through nucleosomes</t>
  </si>
  <si>
    <t>PYruvate Carboxylase</t>
  </si>
  <si>
    <t>Pyruvate carboxylase isoform, cytoplasmic enzyme that converts pyruvate to oxaloacetate; highly similar to isoform Pyc1p but differentially regulated; mutations in the human homolog are associated with lactic acidosis</t>
  </si>
  <si>
    <t>Putative protein of unknown function; non-essential gene identified in a screen for mutants affected in mannosylphophorylation of cell wall components</t>
  </si>
  <si>
    <t>Pbp1p Binding Protein</t>
  </si>
  <si>
    <t>RNA binding protein with similarity to mammalian heterogeneous nuclear RNP K protein, involved in the regulation of telomere position effect and telomere length</t>
  </si>
  <si>
    <t>Vacuolar protein Homologous to CCC family</t>
  </si>
  <si>
    <t>Vacuolar membrane cationВїchloride cotransporter (CCC); likely mediates K+ and Cl- cotransport into the vacuole; has a role in potassium homeostasis and salt tolerance; similar to mammalian electroneutral Na(+)-(K+)-C1- cotransporter family</t>
  </si>
  <si>
    <t>Mitochondrial membrane protein with similarity to Rmd9p; not required for respiratory growth but causes a synthetic respiratory defect in combination with rmd9 mutations; transcriptionally up-regulated by TOR; deletion increases life span</t>
  </si>
  <si>
    <t>Ethanol Regulator of Translation</t>
  </si>
  <si>
    <t>Transcriptional regulator of nonfermentable carbon utilization; GFP-fusion protein localizes to cytoplasm, nucleus; null mutation affects periodicity of transcriptional and metabolic oscillation; plays role in restricting Ty1 transposition</t>
  </si>
  <si>
    <t>Imitation SWitch subfamily</t>
  </si>
  <si>
    <t>ATPase subunit of imitation-switch (ISWI) class chromatin remodelers; ATPase; forms a complex with Ioc3p (Isw1a), and a complex with Ioc2p and Ioc4p (Isw1b); Isw1a and Isw1b have partially overlapping and distinct roles, Isw1a involved in repression of transcription initiation and Isw1b involved in regulation of transcription elongation; Isw1b recruited to open reading frames by H3K36 methylation and acts with Chd1p to prevent trans-histone exchange over coding regions</t>
  </si>
  <si>
    <t>Essential Nuclear Protein</t>
  </si>
  <si>
    <t>Protein associated with U3 and U14 snoRNAs, required for pre-rRNA processing and 40S ribosomal subunit synthesis; localized in the nucleus and concentrated in the nucleolus</t>
  </si>
  <si>
    <t>AROmatic amino acid requiring</t>
  </si>
  <si>
    <t>Maintenance of Telomere Capping</t>
  </si>
  <si>
    <t>Protein of unknown function, required for normal growth rate at 15 degrees C; green fluorescent protein (GFP)-fusion protein localizes to the cytoplasm in a punctate pattern; mtc4 is synthetically sick with cdc13-1</t>
  </si>
  <si>
    <t>Serine HydroxyMethyltransferase</t>
  </si>
  <si>
    <t>Yeast Protein Two</t>
  </si>
  <si>
    <t>Binding partner of Tor2p</t>
  </si>
  <si>
    <t>Subunit of TORC2, a membrane-associated complex that regulates actin cytoskeletal dynamics during polarized growth and cell wall integrity; interacts with Slm1p and Slm2p, homologous PH domain-containing TORC2 substrates; similar to Bit61p</t>
  </si>
  <si>
    <t>UBiquitin regulatory X</t>
  </si>
  <si>
    <t>UBX (ubiquitin regulatory X) domain-containing protein that interacts with Cdc48p</t>
  </si>
  <si>
    <t>RAP1-Interacting Factor</t>
  </si>
  <si>
    <t>Protein that binds to the Rap1p C-terminus and acts synergistically with Rif2p to help control telomere length and establish telomeric silencing; deletion results in telomere elongation</t>
  </si>
  <si>
    <t>Protein Phosphatase S phase</t>
  </si>
  <si>
    <t>Protein phosphatase with specificity for serine, threonine, and tyrosine residues; has a role in the DNA synthesis phase of the cell cycle</t>
  </si>
  <si>
    <t>DNA Polymerase B (II) subunit</t>
  </si>
  <si>
    <t>Third-largest subunit of DNA polymerase II (DNA polymerase epsilon); required to maintain fidelity of chromosomal replication and also for inheritance of telomeric silencing; stabilizes the interaction of Pol epsilon with primer-template DNA, positively affecting the processivity of the polymerase and exonuclease activities of Pol epsilon; mRNA abundance peaks at the G1/S boundary of the cell cycle</t>
  </si>
  <si>
    <t>RNA Polymerase II Associated Factor</t>
  </si>
  <si>
    <t>Component of the Paf1p complex involved in transcription elongation; binds to and modulates the activity of RNA polymerases I and II; required for expression of a subset of genes, including cell cycle-regulated genes; involved in SER3 repression by helping to maintain SRG1 transcription-dependent nucleosome occupancy; homolog of human PD2/hPAF1</t>
  </si>
  <si>
    <t>Protein of unknown function; green fluorescent protein (GFP)-fusion protein localizes to the ER; YBR287W is not an essential gene</t>
  </si>
  <si>
    <t>Sucrose NonFermenting</t>
  </si>
  <si>
    <t>Subunit of the SWI/SNF chromatin remodeling complex; involved in transcriptional regulation; functions interdependently in transcriptional activation with Snf2p and Snf6p; relocates to the cytosol under hypoxic conditions</t>
  </si>
  <si>
    <t>Bypass Sod1p Defects</t>
  </si>
  <si>
    <t>Heavy metal ion homeostasis protein, facilitates trafficking of Smf1p and Smf2p metal transporters to the vacuole where they are degraded, controls metal ion transport, prevents metal hyperaccumulation, functions in copper detoxification</t>
  </si>
  <si>
    <t>Low Dye Binding</t>
  </si>
  <si>
    <t>Protein of unknown function; null mutants have decreased net negative cell surface charge; GFP-fusion protein expression is induced in response to the DNA-damaging agent MMS; native protein is detected in purified mitochondria</t>
  </si>
  <si>
    <t>SaGa associated Factor</t>
  </si>
  <si>
    <t>Component of the HAT/Core module of the SAGA, SLIK, and ADA complexes; HAT/Core module also contains Gcn5p, Ngg1p, and Ada2p; binds methylated histone H3K4; involved in transcriptional regulation through SAGA and TBP recruitment to target promoters and H3 acetylation</t>
  </si>
  <si>
    <t>G-strand Binding Protein</t>
  </si>
  <si>
    <t>Poly(A+) RNA-binding protein, involved in the export of mRNAs from the nucleus to the cytoplasm; similar to Hrb1p and Npl3p; also binds single-stranded telomeric repeat sequence in vitro</t>
  </si>
  <si>
    <t>Protein involved in bud-site selection and required for axial budding pattern; localizes with septins to bud neck in mitosis and may constitute an axial landmark for next round of budding</t>
  </si>
  <si>
    <t>Retrotransposon TYA Gag and TYB Pol genes; transcribed/translated as one unit; polyprotein is processed to make a nucleocapsid-like protein (Gag), reverse transcriptase (RT), protease (PR), and integrase (IN); similar to retroviral genes</t>
  </si>
  <si>
    <t>Protein kinase of the bud neck involved in the septin checkpoint; associates with septin proteins, negatively regulates Swe1p by phosphorylation, shows structural homology to bud neck kinases Gin4p and Hsl1p; KCC4 has a paralog, GIN4, that arose from the whole genome duplication</t>
  </si>
  <si>
    <t>BIlateral Karyogamy defect</t>
  </si>
  <si>
    <t>Microtubule-associated protein, component of the interface between microtubules and kinetochore, involved in sister chromatid separation; essential in polyploid cells but not in haploid or diploid cells; ortholog of mammalian CLIP-170</t>
  </si>
  <si>
    <t>STErile</t>
  </si>
  <si>
    <t>Protein involved in mating response, invasive/filamentous growth, and osmotolerance, acts as an adaptor that links G protein-associated Cdc42p-Ste20p complex to the effector Ste11p to modulate signal transduction</t>
  </si>
  <si>
    <t>Suppressor of rho3</t>
  </si>
  <si>
    <t>Cytoplasmic RNA-binding protein; associates with translating ribosomes; involved in heme regulation of Hap1p as a component of the HMC complex, also involved in the organization of actin filaments; contains a La motif; SRO9 has a paralog, SLF1, that arose from the whole genome duplication</t>
  </si>
  <si>
    <t>Laminarase REsistance</t>
  </si>
  <si>
    <t>Protein involved in control of cell wall structure and stress response; overproduction confers resistance to cell-wall degrading enzymes; exhibits genetic interactions with genes involved in the cell wall integrity pathway; &lt;br&gt;LRE1 has a paralog, HLR1, that arose from the whole genome duplication</t>
  </si>
  <si>
    <t>Suppressor of PaB1 mutant</t>
  </si>
  <si>
    <t>AdoMet-dependent methyltransferase involved in rRNA processing and 60S ribosomal subunit maturation; methylates G2922 in the tRNA docking site of the large subunit rRNA and in the absence of snR52, U2921; suppressor of PAB1 mutants</t>
  </si>
  <si>
    <t>Mediator of the Replication Checkpoint</t>
  </si>
  <si>
    <t>S-phase checkpoint protein required for DNA replication; interacts with and stabilizes Pol2p at stalled replication forks during stress, where it forms a pausing complex with Tof1p and is phosphorylated by Mec1p; protects uncapped telomeres</t>
  </si>
  <si>
    <t>VACuole related</t>
  </si>
  <si>
    <t>Phosphoprotein involved in vacuole inheritance; degraded in late M phase of the cell cycle; acts as a vacuole-specific receptor for myosin Myo2p</t>
  </si>
  <si>
    <t>Component of the septin ring, required for cytokinesis; septins are GTP-binding proteins that assemble into rod-like hetero-oligomers that can associate to form filaments; septin rings at the mother-bud neck act as scaffolds for recruiting cell division factors and as barriers to prevent diffusion of specific proteins between mother and daughter cells; N-terminus interacts with phosphatidylinositol-4,5-bisphosphate; protein abundance increases under DNA damage stress</t>
  </si>
  <si>
    <t>Putative integral membrane protein, member of DUP240 gene family; YCR007C is not an essential gene</t>
  </si>
  <si>
    <t>Reduced Viability on Starvation</t>
  </si>
  <si>
    <t>ATP-Dependent Permease</t>
  </si>
  <si>
    <t>Putative ATP-dependent permease of the ABC transporter family of proteins</t>
  </si>
  <si>
    <t>3-PhosphoGlycerate Kinase</t>
  </si>
  <si>
    <t>3-phosphoglycerate kinase, catalyzes transfer of high-energy phosphoryl groups from the acyl phosphate of 1,3-bisphosphoglycerate to ADP to produce ATP; key enzyme in glycolysis and gluconeogenesis</t>
  </si>
  <si>
    <t>Vacuolar membrane protein of unknown function; member of the multidrug resistance family; YCR023C is not an essential gene</t>
  </si>
  <si>
    <t>FENpropimorph resistance</t>
  </si>
  <si>
    <t>Plasma membrane H+-pantothenate symporter; confers sensitivity to the antifungal agent fenpropimorph</t>
  </si>
  <si>
    <t>Suppressor of Yeast Profilin deletion</t>
  </si>
  <si>
    <t>Protein of unknown function that is involved in endocytic site formation; may regulate assembly and disassembly of the septin ring; colocalizes and interacts with septin subunits; potential role in actin cytoskeletal organization</t>
  </si>
  <si>
    <t>SaNT domains</t>
  </si>
  <si>
    <t>Subunit of the Set3C deacetylase complex that interacts directly with the Set3C subunit, Sif2p; putative DNA-binding protein; mutant has increased aneuploidy tolerance</t>
  </si>
  <si>
    <t>Fatty acid elongase, involved in sphingolipid biosynthesis; acts on fatty acids of up to 24 carbons in length; mutations have regulatory effects on 1,3-beta-glucan synthase, vacuolar ATPase, and the secretory pathway</t>
  </si>
  <si>
    <t>TFIID subunit (150 kDa), involved in RNA polymerase II transcription initiation</t>
  </si>
  <si>
    <t>Acyl-coenzyme A: cholesterol acyl transferase-Related Enzyme</t>
  </si>
  <si>
    <t>Acyl-CoA:sterol acyltransferase; endoplasmic reticulum enzyme that contributes the major sterol esterification activity in the absence of oxygen; ARE1 has a paralog, ARE2, that arose from the whole genome duplication</t>
  </si>
  <si>
    <t>Remodel the Structure of Chromatin</t>
  </si>
  <si>
    <t>Periodic tryptophan (W) Protein</t>
  </si>
  <si>
    <t>Conserved 90S pre-ribosomal component essential for proper endonucleolytic cleavage of the 35 S rRNA precursor at A0, A1, and A2 sites; contains eight WD-repeats; PWP2 deletion leads to defects in cell cycle and bud morphogenesis</t>
  </si>
  <si>
    <t>Protein of unknown function; green fluorescent protein (GFP)-fusion protein localizes to the cytoplasm in a punctate pattern; induced by treatment with 8-methoxypsoralen and UVA irradiation</t>
  </si>
  <si>
    <t>High-Copy suppressor of Calmodulin</t>
  </si>
  <si>
    <t>Forkhead transcription factor that drives S-phase specific expression of genes involved in chromosome segregation, spindle dynamics, and budding; suppressor of calmodulin mutants with specific SPB assembly defects; telomere maintenance role</t>
  </si>
  <si>
    <t>Protein Associated with Topoisomerase II</t>
  </si>
  <si>
    <t>deoxyThymidine monophosphate UPtake</t>
  </si>
  <si>
    <t>General repressor of transcription, forms complex with Cyc8p, involved in the establishment of repressive chromatin structure through interactions with histones H3 and H4, appears to enhance expression of some genes</t>
  </si>
  <si>
    <t>Actin Binding Protein</t>
  </si>
  <si>
    <t>Actin-binding protein of the cortical actin cytoskeleton, important for activation of the Arp2/3 complex that plays a key role actin in cytoskeleton organization; phosphorylation within its PRR (Proline-Rich Region), mediated by Cdc28p and Pho85p, protects Abp1p from proteolysis mediated by its own PEST sequences</t>
  </si>
  <si>
    <t>protein KINase</t>
  </si>
  <si>
    <t>Putative serine/threonine protein kinase implicated in the regulation of phospholipid asymmetry through the activation of phospholipid translocases (flippases) Lem3p-Dnf1p/Dnf2p; similar to Fpk1p</t>
  </si>
  <si>
    <t>Component of the CCR4-NOT complex, which has multiple roles in regulating mRNA levels including regulation of transcription and destabilizing mRNAs by deadenylation; basal transcription factor</t>
  </si>
  <si>
    <t>Suppressor Of Los1-1</t>
  </si>
  <si>
    <t>Protein with a possible role in tRNA export; shows similarity to 6-phosphogluconolactonase non-catalytic domains but does not exhibit this enzymatic activity; homologous to Sol3p and Sol4p; SOL2 has a paralog, SOL1, that arose from the whole genome duplication</t>
  </si>
  <si>
    <t>Phosphorylated and palmitoylated vacuolar membrane protein that interacts with Atg13p, required for the cytoplasm-to-vacuole targeting (Cvt) pathway; interacts with Nvj1p to form nucleus-vacuole junctions</t>
  </si>
  <si>
    <t>Enhancer of mRNA DeCapping</t>
  </si>
  <si>
    <t>Non-essential conserved protein of unknown function, plays a role in mRNA decapping by specifically affecting the function of the decapping enzyme Dcp1p; localizes to cytoplasmic mRNA processing bodies</t>
  </si>
  <si>
    <t>GlutaThione Transferase</t>
  </si>
  <si>
    <t>Protein of unknown function with a possible role in glutathione metabolism, as suggested by computational analysis of large-scale protein-protein interaction data; GFP-fusion protein localizes to the nuclear periphery</t>
  </si>
  <si>
    <t>Guanine nucleotide Exchange on ARF</t>
  </si>
  <si>
    <t>Guanine nucleotide exchange factor for ADP ribosylation factors (ARFs), involved in vesicular transport between the Golgi and ER, Golgi organization, and actin cytoskeleton organization; similar to but not functionally redundant with Gea1p</t>
  </si>
  <si>
    <t>Protein involved in DNA replication; component of the Mcm2-7 hexameric complex that binds chromatin as a part of the pre-replicative complex</t>
  </si>
  <si>
    <t>Protein with ubiquitin-like N terminus, subunit of Nuclear Excision Repair Factor 2 (NEF2) with Rad4p that binds damaged DNA; enhances protein deglycosylation activity of Png1p; also involved, with Rad4p, in ubiquitylated protein turnover</t>
  </si>
  <si>
    <t>Predicted cytoskeleton protein involved in intracellular signalling based on quantitative analysis of protein-protein interaction maps; may interact with ribosomes, based on co-purification studies; contains fibronectin type III domain fold</t>
  </si>
  <si>
    <t>Ino Eighty Subunit</t>
  </si>
  <si>
    <t>GLYcine requiring</t>
  </si>
  <si>
    <t>Threonine aldolase, catalyzes the cleavage of L-allo-threonine and L-threonine to glycine; involved in glycine biosynthesis</t>
  </si>
  <si>
    <t>DNA Polymerase phi; has sequence similarity to the human MybBP1A and weak sequence similarity to B-type DNA polymerases, not required for chromosomal DNA replication; required for the synthesis of rRNA</t>
  </si>
  <si>
    <t>Chromosome INstability</t>
  </si>
  <si>
    <t>Kinesin motor protein involved in mitotic spindle assembly and chromosome segregation</t>
  </si>
  <si>
    <t>Nitrogen Permease Regulator</t>
  </si>
  <si>
    <t>Subunit of SEA (Seh1-associated), Npr2/3, and Iml1p complexes; Npr2/3 complex mediates downregulation of TORC1 activity upon amino acid limitation; SEA complex is a coatomer-related complex that associates dynamically with the vacuole; Iml1p complex (Iml1p-Npr2p-Npr3p) is required for non-nitrogen-starvation (NNS)-induced autophagy; Iml1p interacts primarily with phosphorylated Npr2p; homolog of human NPRL2; target of Grr1p; required for growth on urea and proline</t>
  </si>
  <si>
    <t>CANavanine resistance</t>
  </si>
  <si>
    <t>Plasma membrane arginine permease, requires phosphatidyl ethanolamine (PE) for localization, exclusively associated with lipid rafts; mutation confers canavanine resistance</t>
  </si>
  <si>
    <t>NucleOlar Protein</t>
  </si>
  <si>
    <t>Constituent of 66S pre-ribosomal particles, involved in 60S ribosomal subunit biogenesis</t>
  </si>
  <si>
    <t>Subunit of the exocyst complex (Sec3p, Sec5p, Sec6p, Sec8p, Sec10p, Sec15p, Exo70p, Exo84p) which mediates targeting of post-Golgi vesicles to sites of active exocytosis; Sec3p specifically is a spatial landmark for secretion</t>
  </si>
  <si>
    <t>PRoteinase yscE</t>
  </si>
  <si>
    <t>Pre-mRNA Processing</t>
  </si>
  <si>
    <t>DEAH-box RNA-dependent ATPase/ATP-dependent RNA helicase, associates with lariat intermediates before the second catalytic step of splicing; mediates ATP-dependent mRNA release from the spliceosome and unwinds RNA duplexes</t>
  </si>
  <si>
    <t>BInding to Microtubules</t>
  </si>
  <si>
    <t>Microtubule-binding protein that together with Kar9p makes up the cortical microtubule capture site and delays the exit from mitosis when the spindle is oriented abnormally</t>
  </si>
  <si>
    <t>Component of the evolutionarily conserved kinetochore-associated Ndc80 complex (Ndc80p-Nuf2p-Spc24p-Spc25p); involved in chromosome segregation, spindle checkpoint activity and kinetochore clustering</t>
  </si>
  <si>
    <t>G Protein Alpha subunit</t>
  </si>
  <si>
    <t>Nucleotide binding alpha subunit of the heterotrimeric G protein that interacts with the receptor Gpr1p, has signaling role in response to nutrients; green fluorescent protein (GFP)-fusion protein localizes to the cell periphery</t>
  </si>
  <si>
    <t>PROline requiring</t>
  </si>
  <si>
    <t>Delta 1-pyrroline-5-carboxylate reductase, catalyzes the last step in proline biosynthesis</t>
  </si>
  <si>
    <t>General Control Derepressed</t>
  </si>
  <si>
    <t>Gamma subunit of the translation initiation factor eIF2, involved in the identification of the start codon; binds GTP when forming the ternary complex with GTP and tRNAi-Met</t>
  </si>
  <si>
    <t>CHOline requiring</t>
  </si>
  <si>
    <t>Phosphatidylserine synthase, functions in phospholipid biosynthesis; catalyzes the reaction CDP-diaclyglycerol + L-serine = CMP + L-1-phosphatidylserine, transcriptionally repressed by myo-inositol and choline</t>
  </si>
  <si>
    <t>GALactose metabolism</t>
  </si>
  <si>
    <t>One of three possible beta-subunits of the Snf1 kinase complex, allows nuclear localization of the Snf1 kinase complex in the presence of a nonfermentable carbon source; contains glycogen-binding domain</t>
  </si>
  <si>
    <t>Multicopy Inhibitor of Growth</t>
  </si>
  <si>
    <t>Transcriptional repressor involved in response to toxic agents; phosphorylation by Snf1p or the Mec1p pathway inactivates Mig3p, allowing induction of damage response genes; MIG3 has a paralog, MIG2, that arose from the whole genome duplication</t>
  </si>
  <si>
    <t>Factor Interacting with REF2</t>
  </si>
  <si>
    <t>Zinc Regulated Gene</t>
  </si>
  <si>
    <t>Protein of unknown function; authentic, non-tagged protein is detected in highly purified mitochondria in high-throughput studies; GFP-fusion protein is localized to the cytoplasm; transcription induced under conditions of zinc deficiency</t>
  </si>
  <si>
    <t>Killer toxin REsistant</t>
  </si>
  <si>
    <t>Subunit of the SMC5-SMC6 complex; this complex is involved in removal of X-shaped DNA structures that arise between sister chromatids during DNA replication and repair; heterozygous mutant shows haploinsufficiency in K1 killer toxin resistance</t>
  </si>
  <si>
    <t>GLutamiNe metabolism</t>
  </si>
  <si>
    <t>Transcriptional activator of genes regulated by nitrogen catabolite repression (NCR), localization and activity regulated by quality of nitrogen source</t>
  </si>
  <si>
    <t>Holliday junction resolvase; localization is cell-cycle dependent and regulated by Cdc28p phosphorylation; homolog of human GEN1 and has similarity to S. cerevisiae endonuclease Rth1p</t>
  </si>
  <si>
    <t>peptide Methionine sulfoXide Reductase</t>
  </si>
  <si>
    <t>Methionine-S-sulfoxide reductase, involved in the response to oxidative stress; protects iron-sulfur clusters from oxidative inactivation along with MXR2; involved in the regulation of lifespan</t>
  </si>
  <si>
    <t>S-Adenosyl-l-Homocysteine hydrolase</t>
  </si>
  <si>
    <t>S-adenosyl-L-homocysteine hydrolase, catabolizes S-adenosyl-L-homocysteine which is formed after donation of the activated methyl group of S-adenosyl-L-methionine (AdoMet) to an acceptor</t>
  </si>
  <si>
    <t xml:space="preserve">Sin1 Associated Protein </t>
  </si>
  <si>
    <t>Putative ATPase of the AAA family, interacts with the Sin1p transcriptional repressor in the two-hybrid system</t>
  </si>
  <si>
    <t>Nuclear type II J heat shock protein of the E. coli dnaJ family, contains a leucine zipper-like motif, binds to non-native substrates for presentation to Ssa3p, may function during protein translocation, assembly and disassembly</t>
  </si>
  <si>
    <t>HOMoserine requiring</t>
  </si>
  <si>
    <t>Aspartate kinase (L-aspartate 4-P-transferase); cytoplasmic enzyme that catalyzes the first step in the common pathway for methionine and threonine biosynthesis; expression regulated by Gcn4p and the general control of amino acid synthesis</t>
  </si>
  <si>
    <t>Glc7-Interacting Protein</t>
  </si>
  <si>
    <t>Putative regulatory subunit of the protein phosphatase Glc7p, involved in glycogen metabolism; contains a conserved motif (GVNK motif) that is also found in Gac1p, Pig1p, and Pig2p</t>
  </si>
  <si>
    <t>FluoroCYtosine resistance</t>
  </si>
  <si>
    <t>Purine-cytosine permease, mediates purine (adenine, guanine, and hypoxanthine) and cytosine accumulation</t>
  </si>
  <si>
    <t>Pho85 CycLin</t>
  </si>
  <si>
    <t>Pho85p cyclin of the Pho80p subfamily; forms the major Glc8p kinase together with Pcl7p and Pho85p; involved in the control of glycogen storage by Pho85p; stabilized by Elongin C binding</t>
  </si>
  <si>
    <t>Putative purine-cytosine permease, very similar to Fcy2p but cannot substitute for its function</t>
  </si>
  <si>
    <t>suppressor of the Transcriptional defect of Hpr1 by Overexpression</t>
  </si>
  <si>
    <t>Conserved nuclear RNA-binding protein; specifically binds to transcribed chromatin in a THO- and RNA-dependent manner, genetically interacts with shuttling hnRNP NAB2; overproduction suppresses transcriptional defect caused by hpr1 mutation</t>
  </si>
  <si>
    <t>Modulator Of Transcription</t>
  </si>
  <si>
    <t>Ubiquitin-protein ligase subunit of the CCR4-NOT complex; with Ubc4p, ubiquitinates nascent polypeptide-associated complex subunits and histone demethyase Jhd2p; CCR4-NOT has roles in transcription regulation, mRNA degradation, and post-transcriptional modifications</t>
  </si>
  <si>
    <t>RiboNucleotide Reductase</t>
  </si>
  <si>
    <t>Major isoform of the large subunit of ribonucleotide-diphosphate reductase; the RNR complex catalyzes rate-limiting step in dNTP synthesis, regulated by DNA replication and DNA damage checkpoint pathways via localization of small subunits</t>
  </si>
  <si>
    <t>Protein component of the small (40S) ribosomal subunit; homologous to mammalian ribosomal protein S24, no bacterial homolog; RPS24A has a paralog, RPS24B, that arose from the whole genome duplication</t>
  </si>
  <si>
    <t>Protein Tyrosine Phosphatase</t>
  </si>
  <si>
    <t>Phosphotyrosine-specific protein phosphatase involved in the inactivation of mitogen-activated protein kinase (MAPK) during osmolarity sensing; dephosporylates Hog1p MAPK and regulates its localization; localized to the cytoplasm</t>
  </si>
  <si>
    <t>Putative protein of unknown function</t>
  </si>
  <si>
    <t>Nucleolar protein, component of the small subunit (SSU) processome containing the U3 snoRNA that is involved in processing of pre-18S rRNA</t>
  </si>
  <si>
    <t>Guided Entry of Tailanchored proteins</t>
  </si>
  <si>
    <t>Subunit of the GET complex; involved in insertion of proteins into the ER membrane; required for the retrieval of HDEL proteins from the Golgi to the ER in an ERD2 dependent fashion and for meiotic nuclear division</t>
  </si>
  <si>
    <t>IsoLeucine-plus-Valine requiring</t>
  </si>
  <si>
    <t>Disruptor Of Telomeric silencing</t>
  </si>
  <si>
    <t>Protein involved in rRNA and ribosome biogenesis; binds polymerase A and C motif; subunit of the RPD3L histone deacetylase complex; has chromatin specific SANT domain; involved in telomeric gene silencing and filamentation; DOT6 has a paralog, TOD6, that arose from the whole genome duplication</t>
  </si>
  <si>
    <t>Phosphatase Two C</t>
  </si>
  <si>
    <t>Type 2C protein phosphatase (PP2C); dephosphorylates Hog1p to limit maximal osmostress induced kinase activity; dephosphorylates Ire1p to downregulate the unfolded protein response; dephosphorylates Cdc28p; inactivates the DNA damage checkpoint; PTC2 has a paralog, PTC3, that arose from the whole genome duplication</t>
  </si>
  <si>
    <t>METhionine requiring</t>
  </si>
  <si>
    <t>Cobalamin-independent methionine synthase, involved in methionine biosynthesis and regeneration; requires a minimum of two glutamates on the methyltetrahydrofolate substrate, similar to bacterial metE homologs</t>
  </si>
  <si>
    <t>Temperature-sensitive Suppressors of Csg2 mutants</t>
  </si>
  <si>
    <t>Subunit of TORC2 (Tor2p-Lst8p-Avo1-Avo2-Tsc11p-Bit61p), a membrane-associated complex that regulates actin cytoskeletal dynamics during polarized growth and cell wall integrity; involved in sphingolipid metabolism; contains a RasGEFN domain</t>
  </si>
  <si>
    <t>UBiquitin-Conjugating</t>
  </si>
  <si>
    <t>Ubiquitin-conjugating enzyme involved in ER-associated protein degradation; located at the cytosolic side of the ER membrane; tail region contains a transmembrane segment at the C-terminus; substrate of the ubiquitin-proteasome pathway</t>
  </si>
  <si>
    <t>Regulator of Ty1 Transposition</t>
  </si>
  <si>
    <t>Protein with a role in regulation of Ty1 transposition</t>
  </si>
  <si>
    <t>SWItching deficient</t>
  </si>
  <si>
    <t>DNA binding component of the SBF complex (Swi4p-Swi6p); a transcriptional activator that in concert with MBF (Mbp1-Swi6p) regulates late G1-specific transcription of targets including cyclins and genes required for DNA synthesis and repair; acetylation at two sites, K1016 and K1066, regulates interaction with Swi6p</t>
  </si>
  <si>
    <t>Protein implicated in polar growth, functionally redundant with Boi1p; interacts with bud-emergence protein Bem1p; contains an SH3 (src homology 3) domain and a PH (pleckstrin homology) domain</t>
  </si>
  <si>
    <t>Synthetic Lethal of unknown (X) function</t>
  </si>
  <si>
    <t>Subunit of the Slx5-Slx8 SUMO-targeted ubiquitin ligase (STUbL) complex; stimulated by prior attachment of SUMO to the substrate; contains a C-terminal RING domain</t>
  </si>
  <si>
    <t>Amino acid Vacuolar Transport</t>
  </si>
  <si>
    <t>Suppressor of Choline Sensitivity</t>
  </si>
  <si>
    <t>Integral ER membrane protein that regulates phospholipid metabolism via an interaction with the FFAT motif of Opi1p, also involved in telomeric silencing, disruption causes inositol auxotrophy above 34 degrees C, VAP homolog</t>
  </si>
  <si>
    <t>GLyOxalase</t>
  </si>
  <si>
    <t>ADP-ribosylation factor GTPase activating protein (ARF GAP), involved in ER-Golgi transport; shares functional similarity with Gcs1p</t>
  </si>
  <si>
    <t>Yeast Casein Kinase</t>
  </si>
  <si>
    <t>Palmitoylated, vacuolar membrane-localized casein kinase I isoform; negatively regulates vacuole fusion during hypertonic stress via phosphorylation of Vps41p; shares essential functions with Hrr25p; regulates vesicle fusion in AP-3 pathway</t>
  </si>
  <si>
    <t>Daughter Specific Expression</t>
  </si>
  <si>
    <t>Daughter cell-specific protein, may regulate cross-talk between the mating and filamentation pathways; deletion affects cell separation after division and sensitivity to alpha-factor and drugs affecting the cell wall</t>
  </si>
  <si>
    <t>Lethal with Conditional Pap1</t>
  </si>
  <si>
    <t>Essential protein involved in maturation of 18S rRNA; depletion leads to inhibited pre-rRNA processing and reduced polysome levels; localizes primarily to the nucleolus</t>
  </si>
  <si>
    <t>Snf1 Activating Kinase</t>
  </si>
  <si>
    <t>Upstream serine/threonine kinase for the SNF1 complex; partially redundant with Elm1p and Tos3p; members of this family have functional orthology with LKB1, a mammalian kinase associated with Peutz-Jeghers cancer-susceptibility syndrome</t>
  </si>
  <si>
    <t>Cousin of Msn2</t>
  </si>
  <si>
    <t>Protein of unknown function; transcription is regulated by Haa1p, Sok2p and Zap1p transcriptional activators; computational analysis suggests a role as a transcription factor; C. albicans homolog (MNL1) plays a role in adaptation to stress</t>
  </si>
  <si>
    <t>Protein component of the small (40S) ribosomal subunit; homologous to mammalian ribosomal protein S26, no bacterial homolog; RPS26B has a paralog, RPS26A, that arose from the whole genome duplication</t>
  </si>
  <si>
    <t>Paralog of MDS3</t>
  </si>
  <si>
    <t>Protein with an N-terminal kelch-like domain, putative negative regulator of early meiotic gene expression; required, with Mds3p, for growth under alkaline conditions</t>
  </si>
  <si>
    <t>GLyCogen</t>
  </si>
  <si>
    <t>ER Membrane Protein of 65 kDa</t>
  </si>
  <si>
    <t>Putative protein of unknown function; the authentic, non-tagged protein is detected in highly purified mitochondria in high-throughput studies; genetic interactions suggest a role in folding of ER membrane proteins</t>
  </si>
  <si>
    <t>PEAnut shmoo mutant</t>
  </si>
  <si>
    <t>Coiled-coil polarisome protein required for polarized morphogenesis, cell fusion, and low affinity Ca2+ influx; forms polarisome complex with Bni1p, Bud6p, and Spa2p; localizes to sites of polarized growth</t>
  </si>
  <si>
    <t>Ubiquitin-specific protease involved in transport and osmotic response; interacts with Bre5p to co-regulate anterograde and retrograde transport between the ER and Golgi; involved in transcription elongation in response to osmostress through phosphorylation at Ser695 by Hog1p; inhibitor of gene silencing; cleaves ubiquitin fusions but not polyubiquitin; also has mRNA binding activity; protein abundance increases in response to DNA replication stress</t>
  </si>
  <si>
    <t>Rho GTPase activating protein (RhoGAP) involved in the control of cytoskeleton organization and cellular morphogenesis; required for bud emergence</t>
  </si>
  <si>
    <t>Conserved Oligomeric Golgi complex</t>
  </si>
  <si>
    <t>Essential component of the conserved oligomeric Golgi complex (Cog1p through Cog8p), a cytosolic tethering complex that functions in protein trafficking to mediate fusion of transport vesicles to Golgi compartments</t>
  </si>
  <si>
    <t>Protein of unknown function; potentially phosphorylated by Cdc28p; YER158C has a paralog, AFR1, that arose from the whole genome duplication</t>
  </si>
  <si>
    <t>Bypass UAS Requirement</t>
  </si>
  <si>
    <t>Protein involved in negative regulation of transcription; required for RNA polyadenylation; exhibits regulated interactions with both histones and SWI-SNF components, has similarity to mammalian HMG1 proteins</t>
  </si>
  <si>
    <t>Protein that recognizes and binds damaged DNA (with Rad23p) during nucleotide excision repair; subunit of Nuclear Excision Repair Factor 2 (NEF2); also involved, with Rad23p, in turnover of ubiquitylated proteins</t>
  </si>
  <si>
    <t>Chromatin organization modifier, Helicase, and DNA-binding domains</t>
  </si>
  <si>
    <t>Chromatin remodeler that regulates various aspects of transcription; acts in in conjunction with Isw1b to regulate chromatin structure and maintain chromatin integrity during transcription elongation by RNAP II by preventing trans-histone exchange over coding regions; contains a chromo domain, a helicase domain and a DNA-binding domain; component of both the SAGA and SLIK complexes</t>
  </si>
  <si>
    <t>Poly(A) Binding protein</t>
  </si>
  <si>
    <t>Drs2 Neo1 Family</t>
  </si>
  <si>
    <t>Aminophospholipid translocase (flippase) that localizes primarily to the plasma membrane; contributes to endocytosis, protein transport and cell polarity; type 4 P-type ATPase</t>
  </si>
  <si>
    <t>Bypass of C Kinase</t>
  </si>
  <si>
    <t>Protein rich in serine and threonine residues involved in protein kinase C signaling pathway, which controls cell integrity; overproduction suppresses pkc1 mutations</t>
  </si>
  <si>
    <t>Regulator of PHR1</t>
  </si>
  <si>
    <t>JmjC domain-containing histone demethylase; specifically demethylates H3K36 tri- and dimethyl modification states; associates with actively transcribed (RNA polymerase II) regions in vivo and specifically targets H3K36 in its trimethylation state as its substrate; transcriptional repressor of PHR1; Rph1p phosphorylation during DNA damage is under control of the MEC1-RAD53 pathway; RPH1 has a paralog, GIS1, that arose from the whole genome duplication</t>
  </si>
  <si>
    <t>DNA dependent ATPase/DNA helicase belonging to the Dna2p- and Nam7p-like family of helicases that is involved in modulating translation termination; interacts with the translation termination factors, localized to polysomes</t>
  </si>
  <si>
    <t>Brain Modulosignalin Homologue</t>
  </si>
  <si>
    <t>14-3-3 protein, major isoform; controls proteome at post-transcriptional level, binds proteins and DNA, involved in regulation of many processes including exocytosis, vesicle transport, Ras/MAPK signaling, and rapamycin-sensitive signaling; protein abundance increases in response to DNA replication stress</t>
  </si>
  <si>
    <t>Pyruvate Dehydrogenase Alpha</t>
  </si>
  <si>
    <t>E1 alpha subunit of the pyruvate dehydrogenase (PDH) complex, catalyzes the direct oxidative decarboxylation of pyruvate to acetyl-CoA; phosphorylated; regulated by glucose</t>
  </si>
  <si>
    <t>Has Symptoms of class E mutants; resembles Hbp, Stam and East</t>
  </si>
  <si>
    <t>Subunit of the endosomal Vps27p-Hse1p complex required for sorting of ubiquitinated membrane proteins into intralumenal vesicles prior to vacuolar degradation, as well as for recycling of Golgi proteins and formation of lumenal membranes</t>
  </si>
  <si>
    <t>Longevity Assurance Gene</t>
  </si>
  <si>
    <t>Ceramide synthase component, involved in synthesis of ceramide from C26(acyl)-coenzyme A and dihydrosphingosine or phytosphingosine, functionally equivalent to Lac1p</t>
  </si>
  <si>
    <t>Mitochondrial Ribosomal Protein</t>
  </si>
  <si>
    <t>Cdc42p-activated signal transducing kinase of the PAK (p21-activated kinase) family; involved in pheromone response, pseudohyphal/invasive growth, vacuole inheritance, down-regulation of sterol uptake; GBB motif binds Ste4p</t>
  </si>
  <si>
    <t>Putative protein of unknown function, may be involved in the uptake of chloride ions; does not appear to be involved in monocarboxylic acid transport; green fluorescent protein (GFP)-fusion protein localizes to the vacuole</t>
  </si>
  <si>
    <t>Yeast AP-1</t>
  </si>
  <si>
    <t>Basic leucine zipper (bZIP) transcription factor</t>
  </si>
  <si>
    <t>PhosphoRibosylpyrophosphate Synthetase</t>
  </si>
  <si>
    <t>5-phospho-ribosyl-1(alpha)-pyrophosphate synthetase, synthesizes PRPP, which is required for nucleotide, histidine, and tryptophan biosynthesis; one of five related enzymes, which are active as heteromultimeric complexes</t>
  </si>
  <si>
    <t>Subunit of SEA (Seh1-associated), Npr2/3, and Iml1p complexes; Npr2/3 complex mediates downregulation of TORC1 activity upon amino acid limitation; SEA complex is a coatomer-related complex that associates dynamically with the vacuole; Iml1p complex (Iml1p-Npr2p-Npr3p) is required for non-nitrogen-starvation (NNS)-induced autophagy; required for Npr2p phosphorylation and Iml1p-Npr2p interaction; null mutant shows delayed meiotic DNA replication and double-strand break repair</t>
  </si>
  <si>
    <t>Regulator of IME2</t>
  </si>
  <si>
    <t>Putative RNA-binding protein required for the expression of early and middle sporulation genes</t>
  </si>
  <si>
    <t>Subunit of the SWI/SNF chromatin remodeling complex; involved in transcriptional regulation; functions interdependently in transcriptional activation with Snf2p and Snf5p; relocates to the cytosol under hypoxic conditions</t>
  </si>
  <si>
    <t>Cys2His2 zinc-finger transcriptional repressor; involved in alkaline responsive gene repression as part of adaptation to a alkaline conditions; involved in cell wall assembly; required for alkaline pH-stimulated haploid invasive growth and sporulation; activated by alkaline-dependent proteolytic processing which results in removal of the C-terminal tail; similar to A. nidulans PacC</t>
  </si>
  <si>
    <t>cell Wall integrity and Stress response Component</t>
  </si>
  <si>
    <t>ER membrane protein involved in the translocation of soluble secretory proteins and insertion of membrane proteins into the ER membrane; may also have a role in the stress response but has only partial functional overlap with WSC1-3</t>
  </si>
  <si>
    <t>GOlgi Snare</t>
  </si>
  <si>
    <t>v-SNARE protein involved in Golgi transport, homolog of the mammalian protein GOS-28/GS28</t>
  </si>
  <si>
    <t>Protein that binds eIF4G and has a role in repression of translation; has an RGG motif; found in cytoplasmic P bodies; found associated with small nucleolar RNAs snR10 and snR11</t>
  </si>
  <si>
    <t>COnserved Sequence</t>
  </si>
  <si>
    <t>Nuclear membrane protein, member of the DUP380 subfamily of conserved, often subtelomerically-encoded proteins; regulation suggests a potential role in the unfolded protein response</t>
  </si>
  <si>
    <t>Subunit of the G protein involved in pheromone response; GTP-binding alpha subunit of the heterotrimeric G protein; negatively regulates the mating pathway by sequestering G(beta)gamma and by triggering an adaptive response; activates Vps34p at the endosome; protein abundance increases in response to DNA replication stress</t>
  </si>
  <si>
    <t>Topoisomerase I Damage Affected</t>
  </si>
  <si>
    <t>Putative oxidoreductase involved in late endosome to Golgi transport; physical and genetical interactions with Btn2p; null mutant is viable, has extended S phase, and sensitive to expression of top1-T722A allele; similar to human FOXRED1</t>
  </si>
  <si>
    <t>Ribosomal 60S subunit protein L27A; homologous to mammalian ribosomal protein L27, no bacterial homolog; RPL27A has a paralog, RPL27B, that arose from the whole genome duplication</t>
  </si>
  <si>
    <t>Vacuolar Protein Sorting</t>
  </si>
  <si>
    <t>Endosomal protein that is a subunit of the membrane-associated retromer complex essential for endosome-to-Golgi retrograde transport; forms a subcomplex with Vps35p and Vps26p that selects cargo proteins for endosome-to-Golgi retrieval</t>
  </si>
  <si>
    <t>Actin-binding protein involved in bundling of actin filaments and endocytosis of actin cortical patches; activity stimulated by Las17p; contains SH3 domain similar to Rvs167p</t>
  </si>
  <si>
    <t>Protein component of the small (40S) ribosomal subunit; homologous to mammalian ribosomal protein S27, no bacterial homolog; RPS27B has a paralog, RPS27A, that arose from the whole genome duplication</t>
  </si>
  <si>
    <t>Type II myosin heavy chain, required for wild-type cytokinesis and cell separation; localizes to the actomyosin ring; binds to myosin light chains Mlc1p and Mlc2p through its IQ1 and IQ2 motifs respectively</t>
  </si>
  <si>
    <t>Regulatory Particle Non-ATPase</t>
  </si>
  <si>
    <t>Non-ATPase base subunit of the 19S regulatory particle of the 26S proteasome; may participate in the recognition of several ligands of the proteasome; contains a leucine-rich repeat (LRR) domain, a site for protein-protein interactions</t>
  </si>
  <si>
    <t>rDNA Recombination Mutation</t>
  </si>
  <si>
    <t>DNA helicase involved in rDNA replication and Ty1 transposition; relieves replication fork pauses at telomeric regions; structurally and functionally related to Pif1p</t>
  </si>
  <si>
    <t>Ethionine Resistance Conferring</t>
  </si>
  <si>
    <t>Member of the multi-drug and toxin extrusion (MATE) family of the multidrug/oligosaccharidyl-lipid/polysaccharide (MOP) exporter superfamily; overproduction confers ethionine resistance and accumulation of S-adenosylmethionine</t>
  </si>
  <si>
    <t>BRr6 Like protein</t>
  </si>
  <si>
    <t>Essential nuclear envelope integral membrane protein identified as a suppressor of a conditional mutation in the major karyopherin, CRM1; homologous to and interacts with Brr6p, a nuclear envelope protein involved in nuclear export</t>
  </si>
  <si>
    <t>NADP-cytochrome P450 reductase; involved in ergosterol biosynthesis; associated and coordinately regulated with Erg11p</t>
  </si>
  <si>
    <t>Core Interacting Component</t>
  </si>
  <si>
    <t>Essential protein that interacts with proteasome components and has a potential role in proteasome substrate specificity; also copurifies with 66S pre-ribosomal particles</t>
  </si>
  <si>
    <t>MEDiator complex</t>
  </si>
  <si>
    <t>Subunit of the RNA polymerase II mediator complex; associates with core polymerase subunits to form the RNA polymerase II holoenzyme; essential for transcriptional regulation; protein abundance increases in response to DNA replication stress</t>
  </si>
  <si>
    <t>Hsp70 protein that interacts with Zuo1p (a DnaJ homolog) to form a ribosome-associated complex that binds the ribosome via the Zuo1p subunit; also involved in pleiotropic drug resistance via sequential activation of PDR1 and PDR5; binds ATP</t>
  </si>
  <si>
    <t>Suppressor of ste4 (Four)</t>
  </si>
  <si>
    <t>Constituent of 66S pre-ribosomal particles, required for ribosomal large subunit maturation; functionally redundant with Ssf2p; member of the Brix family</t>
  </si>
  <si>
    <t>Ribosomal RNA Processing</t>
  </si>
  <si>
    <t>OxySterol binding protein Homolog</t>
  </si>
  <si>
    <t>Member of an oxysterol-binding protein family with seven members in S. cerevisiae; family members have overlapping, redundant functions in sterol metabolism and collectively perform a function essential for viability</t>
  </si>
  <si>
    <t>Serine/threonine protein kinase; associates with TORC1 and likely involved in TOR signaling cascades; negative regulator of autophagy; nuclear translocation required for haploid filamentous growth; regulates filamentous growth induced nuclear translocation of Bcy1p, Fus3p, and Sks1p; overproduction causes allele-specific suppression of prp20-10; protein abundance increases in response to DNA replication stress</t>
  </si>
  <si>
    <t>Transcription factor that is activated by a MAP kinase signaling cascade, activates genes involved in mating or pseudohyphal/invasive growth pathways; cooperates with Tec1p transcription factor to regulate genes specific for invasive growth</t>
  </si>
  <si>
    <t>Restriction of Telomere Capping</t>
  </si>
  <si>
    <t>Yeast homolog of mammalian Ing1</t>
  </si>
  <si>
    <t>Subunit of NuA4, an essential histone acetyltransferase complex; positions Piccolo NuA4 for efficient acetylation of histone H4 or histone H2A; has similarity to the human tumor suppressor ING1 and its isoforms ING4 and ING5</t>
  </si>
  <si>
    <t>HeXose Transporter</t>
  </si>
  <si>
    <t>Low-affinity glucose transporter of the major facilitator superfamily, expression is induced by Hxk2p in the presence of glucose and repressed by Rgt1p when glucose is limiting</t>
  </si>
  <si>
    <t>Putative protein of unknown function; green fluorescent protein (GFP)-fusion protein localizes to the cytoplasm and the nucleus</t>
  </si>
  <si>
    <t>Sed Five Binding</t>
  </si>
  <si>
    <t>similar to human TRRAP</t>
  </si>
  <si>
    <t>Subunit of SAGA and NuA4 histone acetyltransferase complexes; interacts with acidic activators (e.g., Gal4p) which leads to transcription activation; similar to human TRRAP, which is a cofactor for c-Myc mediated oncogenic transformation</t>
  </si>
  <si>
    <t>Kinase that Interacts with Cdc31p</t>
  </si>
  <si>
    <t>Protein kinase of the PAK/Ste20 family, required for cell integrity; physically interacts with Cdc31p (centrin), which is a component of the spindle pole body; part of the RAM network that regulates cellular polarity and morphogenesis</t>
  </si>
  <si>
    <t>similar to SBE2</t>
  </si>
  <si>
    <t>Protein involved in the transport of cell wall components from the Golgi to the cell surface; similar in structure and functionally redundant with Sbe2p; involved in bud growth</t>
  </si>
  <si>
    <t>Component of the septin ring that is required for cytokinesis; septins are GTP-binding proteins that assemble into rod-like hetero-oligomers that can associate with other rods to form filaments; septin rings at the mother-bud neck act as scaffolds for recruiting cell division factors and as barriers to prevent diffusion of specific proteins between mother and daughter cells</t>
  </si>
  <si>
    <t>SH3 domain protein implicated in the regulation of actin polymerization, able to recruit actin polymerization machinery through its SH3 domains, colocalizes with cortical actin patches and Las17p, interacts with type I myosins</t>
  </si>
  <si>
    <t>Translocase of the Outer Mitochondrial membrane</t>
  </si>
  <si>
    <t>Mitochondrial outer membrane protein with similarity to Tom70p; probable minor component of the TOM (translocase of outer membrane) complex responsible for recognition and import of mitochondrially directed proteins</t>
  </si>
  <si>
    <t>Subunit of the origin recognition complex, which directs DNA replication by binding to replication origins and is also involved in transcriptional silencing; phosphorylated by Cdc28p</t>
  </si>
  <si>
    <t>SET domain-containing</t>
  </si>
  <si>
    <t>Histone methyltransferase, subunit of the COMPASS (Set1C) complex; COMPASS methylates histone H3K4; Set1p-dependent H3K4 trimethylation recruits Nrd1p, allowing efficient termination of snoRNAs and cryptic unstable transcripts (CUTs) by Nrd1p-Nab3p-Sen1p pathway; modulates histone acetylation levels in promoter proximal regions to ensure efficient Nrd1p-dependent termination; required in transcriptional silencing near telomeres and at silent mating type loci; has a SET domain</t>
  </si>
  <si>
    <t>Protein of unknown function; localizes to the nucleus; required for asymmetric localization of Kar9p during mitosis</t>
  </si>
  <si>
    <t>Putative protein of unknown function; GFP-fusion protein localizes to the cytoplasm; overexpression causes cell cycle delay or arrest; contains a PH domain and binds phosphatidylinositols and other lipids in a large-scale study</t>
  </si>
  <si>
    <t>Protein involved in regulation of sterol biosynthesis; specifically stabilizes Hmg2p, one of two HMG-CoA isoenzymes that catalyze the rate-limiting step in sterol biosynthesis; homolog of mammalian INSIG proteins</t>
  </si>
  <si>
    <t>Yeast Casein Kinase I homologue</t>
  </si>
  <si>
    <t>Palmitoylated plasma membrane-bound casein kinase I isoform; shares redundant functions with Yck2p in morphogenesis, proper septin assembly, endocytic trafficking; provides an essential function overlapping with that of Yck2p</t>
  </si>
  <si>
    <t>Cruciform DNA-Recognizing Protein</t>
  </si>
  <si>
    <t>Protein that binds to cruciform DNA structures</t>
  </si>
  <si>
    <t>Suppressor of lethality of Kex2 Gas1 double null mutant</t>
  </si>
  <si>
    <t>Integral membrane protein that localizes primarily to growing sites such as the bud tip or the cell periphery; potential Cdc28p substrate; Skg6p interacts with Zds1p and Zds2p</t>
  </si>
  <si>
    <t>SPOrulation</t>
  </si>
  <si>
    <t>Nucleolar protein of unknown function, positive regulator of mitotic exit; involved in regulating release of Cdc14p from the nucleolus in early anaphase, may play similar role in meiosis</t>
  </si>
  <si>
    <t>Protein implicated in Mms22-dependent DNA repair during S phase; involved in recruiting the SMC5/6 complex to double-strand breaks; DNA damage induces phosphorylation by Mec1p at one or more SQ/TQ motifs; interacts with Mms22p and Slx4p; has four BRCT domains; has a role in regulation of Ty1 transposition</t>
  </si>
  <si>
    <t>Yeast Suicide Protein</t>
  </si>
  <si>
    <t>Mitochondrial protein with a potential role in promoting mitochondrial fragmentation during programmed cell death in response to high levels of alpha-factor mating pheromone or the drug amiodarone</t>
  </si>
  <si>
    <t>KELch repeat</t>
  </si>
  <si>
    <t>Protein required for proper cell fusion and cell morphology; functions in a complex with Kel2p to negatively regulate mitotic exit, interacts with Tem1p and Lte1p; localizes to regions of polarized growth; potential Cdc28p substrate</t>
  </si>
  <si>
    <t>Putative protein of unknown function; green fluorescent protein (GFP)-fusion protein localizes to the cytoplasm; potential Cdc28p substrate; null mutant is sensitive to expression of the top1-T722A allele</t>
  </si>
  <si>
    <t>DNA synthesis defective</t>
  </si>
  <si>
    <t>Tripartite DNA replication factor with single-stranded DNA-dependent ATPase, ATP-dependent nuclease, and helicase activities; required for Okazaki fragment processing; involved in DNA repair; cell-cycle dependent localization</t>
  </si>
  <si>
    <t>Nonsense-Mediated mRNA Decay</t>
  </si>
  <si>
    <t>Protein involved in nuclear export of the large ribosomal subunit; acts as a Crm1p-dependent adapter protein for export of nascent ribosomal subunits through the nuclear pore complex</t>
  </si>
  <si>
    <t>Enolase II, a phosphopyruvate hydratase that catalyzes the conversion of 2-phosphoglycerate to phosphoenolpyruvate during glycolysis and the reverse reaction during gluconeogenesis; expression is induced in response to glucose</t>
  </si>
  <si>
    <t>Sin Three Binding protein</t>
  </si>
  <si>
    <t>Old Yellow Enzyme</t>
  </si>
  <si>
    <t>Conserved NADPH oxidoreductase containing flavin mononucleotide (FMN); homologous to Oye3p with different ligand binding and catalytic properties; may be involved in sterol metabolism, oxidative stress response, and programmed cell death; protein abundance increases in response to DNA replication stress</t>
  </si>
  <si>
    <t>Putative protein of unknown function; green fluorescent protein (GFP)-fusion protein localizes to the cell periphery and cytoplasm</t>
  </si>
  <si>
    <t>6-phosphogluconate dehydrogenase (decarboxylating); catalyzes an NADPH regenerating reaction in the pentose phosphate pathway; required for growth on D-glucono-delta-lactone and adaptation to oxidative stress; GND1 has a paralog, GND2, that arose from the whole genome duplication</t>
  </si>
  <si>
    <t>Kontroller Of Growth</t>
  </si>
  <si>
    <t>Subunit of TORC1, a rapamycin-sensitive complex involved in growth control that contains Tor1p or Tor2p, Lst8p and Tco89p; contains four HEAT repeats and seven WD-40 repeats; may act as a scaffold protein to couple TOR and its effectors</t>
  </si>
  <si>
    <t>Chromosome Transmission Fidelity</t>
  </si>
  <si>
    <t>Enhancer of Gal4 DNA binding</t>
  </si>
  <si>
    <t>Nucleus-Vacuole Junction</t>
  </si>
  <si>
    <t>Nuclear envelope protein, anchored to the nuclear inner membrane, that interacts with the vacuolar membrane protein Vac8p to promote formation of nucleus-vacuole junctions during piecemeal microautophagy of the nucleus (PMN)</t>
  </si>
  <si>
    <t>RIbosome eXport</t>
  </si>
  <si>
    <t>Protein component of the small (40S) ribosomal subunit; homologous to mammalian ribosomal protein S4, no bacterial homolog; RPS4B has a paralog, RPS4A, that arose from the whole genome duplication</t>
  </si>
  <si>
    <t>AGC family protein kinase and functional ortholog of mammalian S6 kinase; phosphorylated by Tor1p and required for TORC1-mediated regulation of ribosome biogenesis, translation initiation, and entry into G0 phase; involved in transactivation of osmostress-responsive genes; regulates G1 progression, cAPK activity and nitrogen activation of the FGM pathway; integrates nutrient signals and stress signals from sphingolipids to regulate lifespan</t>
  </si>
  <si>
    <t>Cytosolic Fe-S cluster Deficient</t>
  </si>
  <si>
    <t>Highly conserved, iron-sulfur cluster binding protein localized in the cytoplasm; forms a complex with Nbp35p that is involved in iron-sulfur protein assembly in the cytosol</t>
  </si>
  <si>
    <t xml:space="preserve">Forty (40) S Assembly Factor </t>
  </si>
  <si>
    <t>Protein required for pre-rRNA processing and 40S ribosomal subunit assembly</t>
  </si>
  <si>
    <t>IRRegular</t>
  </si>
  <si>
    <t>Subunit of the cohesin complex, which is required for sister chromatid cohesion during mitosis and meiosis and interacts with centromeres and chromosome arms, essential for viability</t>
  </si>
  <si>
    <t>Suppressor of mrna Stability Mutant</t>
  </si>
  <si>
    <t>Ubiquitin-protein ligase involved in ER-associated protein degradation; located in the ER/nuclear envelope; ssm4 mutation suppresses mRNA instability caused by an rna14 mutation</t>
  </si>
  <si>
    <t>Ubiquitin-Like Protein</t>
  </si>
  <si>
    <t>Peptidase that deconjugates Smt3/SUMO-1 peptides from proteins, plays a role in chromosome cohesion at centromeric regions and recovery from checkpoint arrest induced by DNA damage or DNA replication defects; potential Cdc28p substrate</t>
  </si>
  <si>
    <t>Bypass of CYclase mutations</t>
  </si>
  <si>
    <t>Regulatory subunit of the cyclic AMP-dependent protein kinase (PKA), a component of a signaling pathway that controls a variety of cellular processes, including metabolism, cell cycle, stress response, stationary phase, and sporulation</t>
  </si>
  <si>
    <t>Basic leucine zipper (bZIP) transcription factor, in ATF/CREB family; mediates transcriptional activation of NCE103 (encoding carbonic anhydrase) in response to low CO2 levels such as in the ambient air; proposed to be a regulator of oleate responsive genes; involved in utilization of non-optimal carbon sources and chromosome stability; CST6 has a paralog, ACA1, that arose from the whole genome duplication</t>
  </si>
  <si>
    <t>Subunit of the CCR4-NOT complex, which is a global transcriptional regulator with roles in transcription initiation and elongation and in mRNA degradation</t>
  </si>
  <si>
    <t>Golgi Vesicle Protein</t>
  </si>
  <si>
    <t>BAR domain-containing protein that localizes to both early and late Golgi vesicles; required for adaptation to varying nutrient concentrations, fluid-phase endocytosis, polarization of the actin cytoskeleton, and vacuole biogenesis</t>
  </si>
  <si>
    <t>Arf Gap with Effector function(s)</t>
  </si>
  <si>
    <t>ADP-ribosylation factor (ARF) GTPase activating protein (GAP) effector, involved in Trans-Golgi-Network (TGN) transport; contains C2C2H2 cysteine/histidine motif</t>
  </si>
  <si>
    <t>Protein Interacting with Gsy2p</t>
  </si>
  <si>
    <t>Putative type-1 protein phosphatase targeting subunit that tethers Glc7p type-1 protein phosphatase to Gsy2p glycogen synthase</t>
  </si>
  <si>
    <t>F-box protein containing five copies of the WD40 motif, controls cell cycle function, sulfur metabolism, and methionine biosynthesis as part of the ubiquitin ligase complex; interacts with and regulates Met4p, localizes within the nucleus</t>
  </si>
  <si>
    <t>Plasma membrane protein of unknown function; truncation and overexpression suppresses lethality of G-alpha protein deficiency</t>
  </si>
  <si>
    <t>NEOmycin-resistance</t>
  </si>
  <si>
    <t>Putative aminophospholipid translocase (flippase) involved in endocytosis and vacuolar biogenesis; localizes to endosomes and the Golgi aparatus</t>
  </si>
  <si>
    <t>Yeast Ran Binder</t>
  </si>
  <si>
    <t>Protein of unknown function involved in nuclear processes of the Ran-GTPase cycle; involved in nuclear protein export; contains Ran Binding Domain and FxFG repeats; interacts with Srm1p, GTP-Gsp1p, Rna1p and Crm1p; is not essential</t>
  </si>
  <si>
    <t>THreonyl tRNA Synthetase</t>
  </si>
  <si>
    <t>Threonyl-tRNA synthetase, essential cytoplasmic protein</t>
  </si>
  <si>
    <t>Arginine methyltransferase-Interacting RING finger protein</t>
  </si>
  <si>
    <t>Zinc knuckle protein; involved in nuclear RNA processing and degradation as a component of the TRAMP complex; stimulates the poly(A) polymerase activity of Pap2p in vitro; AIR1 has a paralog, AIR2, that arose from the whole genome duplication</t>
  </si>
  <si>
    <t>Suppressor of Defective Silencing</t>
  </si>
  <si>
    <t>Component of the Rpd3p/Sin3p deacetylase complex required for its structural integrity and catalytic activity, involved in transcriptional silencing and required for sporulation; cells defective in SDS3 display pleiotropic phenotypes</t>
  </si>
  <si>
    <t>Putative transporter, member of a family of seven S. cerevisiae genes (AVT1-7) related to vesicular GABA-glycine transporters</t>
  </si>
  <si>
    <t>Nucleolar protein required for 35S pre-RNA processing and 40S ribosomal subunit biogenesis</t>
  </si>
  <si>
    <t>p53 Regulatory Kinase</t>
  </si>
  <si>
    <t>Protein serine/threonine kinase; regulates the organization and function of the actin cytoskeleton and reduces endocytic ability of cell through the phosphorylation of the Pan1p-Sla1p-End3p protein complex</t>
  </si>
  <si>
    <t>Function required for Yeast Viability</t>
  </si>
  <si>
    <t>Subunit of GID complex; involved in proteasome-dependent catabolite inactivation of gluconeogenic enzymes FBPase, PEPCK, and c-MDH; forms dimer with Rmd5p that is then recruited to GID Complex by Gid8p; contains a degenerate RING finger motif needed for GID complex ubiquitin ligase activity in vivo, as well as CTLH and CRA domains; plays role in anti-apoptosis; required for survival upon exposure to K1 killer toxin</t>
  </si>
  <si>
    <t>Phosphoinositide PI4,5P(2) binding protein, forms a complex with Slm2p; acts downstream of Mss4p in a pathway regulating actin cytoskeleton organization in response to stress; phosphorylated by the TORC2 complex; protein abundance increases in response to DNA replication stress</t>
  </si>
  <si>
    <t>Mps One Binder</t>
  </si>
  <si>
    <t>Component of the mitotic exit network; associates with and is required for the activation and Cdc15p-dependent phosphorylation of the Dbf2p kinase; required for cytokinesis and cell separation; component of the CCR4 transcriptional complex</t>
  </si>
  <si>
    <t>6-PhosphoFructo-2-Kinase</t>
  </si>
  <si>
    <t>6-phosphofructo-2-kinase, inhibited by phosphoenolpyruvate and sn-glycerol 3-phosphate; has negligible fructose-2,6-bisphosphatase activity; transcriptional regulation involves protein kinase A</t>
  </si>
  <si>
    <t>Hda One Similar</t>
  </si>
  <si>
    <t>Subunit of the Set3 complex, which is a meiotic-specific repressor of sporulation specific genes that contains deacetylase activity; potential Cdc28p substrate</t>
  </si>
  <si>
    <t>FG-nucleoporin component of central core of the nuclear pore complex (NPC); also part of the NPC cytoplasmic filaments; contributes directly to nucleocytoplasmic transport; regulates ADP release from the ATP-dependent RNA helicase Dbp5p; forms a stable association with Nup82p, Gle2p and two other FG-nucleoporins (Nsp1p and Nup116p)</t>
  </si>
  <si>
    <t>Pheromone-Regulated Membrane protein</t>
  </si>
  <si>
    <t>Pheromone-regulated protein, predicted to have 1 transmembrane segment; induced during cell integrity signaling</t>
  </si>
  <si>
    <t>Ras HOmolog</t>
  </si>
  <si>
    <t>Ras-cAMP Pathway Inhibitor</t>
  </si>
  <si>
    <t>Transcription factor with allelic differences between S288C and Sigma1278b; mediates fermentation stress tolerance by modulating cell wall integrity; overexpression suppresses heat shock sensitivity of wild-type RAS2 overexpression and also suppresses cell lysis defect of mpk1 mutation; allele from S288c can confer fMAPK pathway independent transcription of FLO11; S288C and Sigma1278b alleles differ in number of tandem repeats within ORF</t>
  </si>
  <si>
    <t>Plasma membrane transporter that exports copper; has broad substrate specificity and can transport many mono- and divalent cations; transports a variety of drugs and is required for resistance to quinidine, barban, cisplatin, and bleomycin; contributes to potassium homeostasis; expression is regulated by copper; member of the major facilitator superfamily</t>
  </si>
  <si>
    <t>Promoter Of Growth</t>
  </si>
  <si>
    <t>Nuclear chromatin-associated protein of unknown function; overexpression promotes recovery from pheromone induced arrest and suppresses the stress sensitivity caused by a mutation in the E3 ubiquitin ligase Rsp5p; binds upstream of BAR1 and cell cycle-related genes; potential Cdc28p substrate; SBF regulated</t>
  </si>
  <si>
    <t>Transcriptional Activator of OCH1</t>
  </si>
  <si>
    <t>Component of the RAM signaling network that is involved in regulation of Ace2p activity and cellular morphogenesis, interacts with protein kinase Cbk1p and also with Kic1p</t>
  </si>
  <si>
    <t>Activator of Stress Genes</t>
  </si>
  <si>
    <t>Zinc cluster protein proposed to function as a transcriptional regulator involved in the stress response; null mutants have a respiratory deficiency, calcofluor white sensitivity and slightly increased cycloheximide resistance</t>
  </si>
  <si>
    <t>Ribosomal 60S subunit protein L16A; N-terminally acetylated, binds 5.8 S rRNA; transcriptionally regulated by Rap1p; homologous to mammalian ribosomal protein L13A and bacterial L13; RPL16A has a paralog, RPL16B, that arose from the whole genome duplication; protein abundance increases in response to DNA replication stress</t>
  </si>
  <si>
    <t>Viable in a Hal3 Sit4 background</t>
  </si>
  <si>
    <t>Cytoplasmic protein of unknown function; identified as a high-copy suppressor of the synthetic lethality of a sis2 sit4 double mutant, suggesting a role in G1/S phase progression; similar to Mlf3p</t>
  </si>
  <si>
    <t>TroPoMyosin</t>
  </si>
  <si>
    <t>Minor isoform of tropomyosin, binds to and stabilizes actin cables and filaments, which direct polarized cell growth and the distribution of several organelles; appears to have distinct and also overlapping functions with Tpm1p</t>
  </si>
  <si>
    <t>AXiaL budding pattern</t>
  </si>
  <si>
    <t>Integral plasma membrane protein required for axial budding in haploid cells, localizes to the incipient bud site and bud neck; glycosylated by Pmt4p; potential Cdc28p substrate</t>
  </si>
  <si>
    <t>Chaperonin Containing TCP-1</t>
  </si>
  <si>
    <t>Suppressor of Stem-Loop mutation</t>
  </si>
  <si>
    <t>Two-hybrid Interaction with Dmc1p</t>
  </si>
  <si>
    <t>Component of the evolutionarily conserved kinetochore-associated Ndc80 complex (Ndc80p-Nuf2p-Spc24p-Spc25p); conserved coiled-coil protein involved in chromosome segregation, spindle checkpoint activity, kinetochore assembly and clustering</t>
  </si>
  <si>
    <t>Synthetic Lethal of N-end rule</t>
  </si>
  <si>
    <t>Histidine kinase osmosensor that regulates a MAP kinase cascade; transmembrane protein with an intracellular kinase domain that signals to Ypd1p and Ssk1p, thereby forming a phosphorelay system similar to bacterial two-component regulators</t>
  </si>
  <si>
    <t>Myosin-Like Protein</t>
  </si>
  <si>
    <t>Essential chromatin-associated protein involved in the initiation of DNA replication; required for the association of the MCM2-7 complex with replication origins</t>
  </si>
  <si>
    <t>Est1A/B-Smg6/5-Like</t>
  </si>
  <si>
    <t>Putative protein of unknown function, predicted to contain a PINc domain</t>
  </si>
  <si>
    <t>Resistant to Rapamycin Deletion</t>
  </si>
  <si>
    <t>Peptidyl-prolyl cis/trans-isomerase; activator of the phosphotyrosyl phosphatase activity of PP2A; involved in G1 phase progression, microtubule dynamics, bud morphogenesis and DNA repair; required for rapid reduction of Sgs1p levels in response to rapamycin; subunit of the Tap42p-Sit4p-Rrd1p complex; protein abundance increases in response to DNA replication stress</t>
  </si>
  <si>
    <t>Independent of Mitochondria1 Particle</t>
  </si>
  <si>
    <t>Transcriptional activator involved in maintenance of ion homeostasis and protection against DNA damage caused by bleomycin and other oxidants, contains a C-terminal leucine-rich repeat</t>
  </si>
  <si>
    <t>Ubiquitin-specific protease that cleaves ubiquitin-protein fusions</t>
  </si>
  <si>
    <t>BNi1 Related</t>
  </si>
  <si>
    <t>Formin, nucleates the formation of linear actin filaments, involved in cell processes such as budding and mitotic spindle orientation which require the formation of polarized actin cables, functionally redundant with BNI1</t>
  </si>
  <si>
    <t>Protein of unknown function involved in mitochondrial migration along actin filament; may interact with ribosomes; GFP-fusion protein colocalizes with Sac1p to the actin cytoskeleton</t>
  </si>
  <si>
    <t>Poly(A)-binding protein-dependent poly(A) riboNuclease</t>
  </si>
  <si>
    <t>Part of actin cytoskeleton-regulatory complex Pan1p-Sla1p-End3p, associates with actin patches on the cell cortex; promotes protein-protein interactions essential for endocytosis; binds to and activates the Arp2/3 complex in vitro; previously thought to be a subunit of poly(A) ribonuclease</t>
  </si>
  <si>
    <t>Dosage Suppressor of NNF1</t>
  </si>
  <si>
    <t>Essential component of the MIND kinetochore complex (Mtw1p Including Nnf1p-Nsl1p-Dsn1p) which joins kinetochore subunits contacting DNA to those contacting microtubules; important for chromosome segregation</t>
  </si>
  <si>
    <t>Degradation of Allantoin</t>
  </si>
  <si>
    <t>Positive regulator of genes in multiple nitrogen degradation pathways; contains DNA binding domain but does not appear to bind the dodecanucleotide sequence present in the promoter region of many genes involved in allantoin catabolism</t>
  </si>
  <si>
    <t>Meiotic Nuclear Divisions</t>
  </si>
  <si>
    <t>Subunit of the anaphase-promoting complex (APC); necessary for maintaining sister chromatid cohesion in prophase I of meiosis by inhibiting premature ubiquitination and subsequent degradation of substrates by the APC(Ama1) ubiquitin ligase</t>
  </si>
  <si>
    <t>Multicopy suppressor of GAm1 (snf2)</t>
  </si>
  <si>
    <t>ER membrane protein involved in regulation of OLE1 transcription, acts with homolog Spt23p; inactive ER form dimerizes and one subunit is then activated by ubiquitin/proteasome-dependent processing followed by nuclear targeting</t>
  </si>
  <si>
    <t>BYpass of ESS1</t>
  </si>
  <si>
    <t>Negative regulator of transcription elongation, contains a TFIIS-like domain and a PHD finger, multicopy suppressor of temperature-sensitive ess1 mutations, probably binds RNA polymerase II large subunit</t>
  </si>
  <si>
    <t>mRNA Turnover 4</t>
  </si>
  <si>
    <t>Protein involved in mRNA turnover and ribosome assembly, localizes to the nucleolus</t>
  </si>
  <si>
    <t>Ubiquitin Fusion Degradation protein</t>
  </si>
  <si>
    <t>Ubiquitin-protein ligase (E3) that interacts with Rpt4p and Rpt6p, two subunits of the 19S particle of the 26S proteasome; cytoplasmic E3 involved in the degradation of ubiquitin fusion proteins</t>
  </si>
  <si>
    <t>SuPpressor of Ty</t>
  </si>
  <si>
    <t>Protein involved in an early, nucleolar step of 60S ribosomal subunit biogenesis; essential for cell growth and replication of killer M1 dsRNA virus; contains four beta-transducin repeats</t>
  </si>
  <si>
    <t>Protein of unknown function, localized to the mitochondrial outer membrane</t>
  </si>
  <si>
    <t>Two Tel2-Interacting protein</t>
  </si>
  <si>
    <t>Subunit of the ASTRA complex, involved in chromatin remodeling; telomere length regulator involved in the stability or biogenesis of PIKKs such as TORC1; similar to S. pombe Tti1p; detected in highly purified mitochondria in high-throughput studies</t>
  </si>
  <si>
    <t>UDP-glucose pyrophosphorylase</t>
  </si>
  <si>
    <t>UDP-glucose pyrophosphorylase (UGPase); catalyses the reversible formation of UDP-Glc from glucose 1-phosphate and UTP, involved in a wide variety of metabolic pathways, expression modulated by Pho85p through Pho4p; UGP1 has a paralog, YHL012W, that arose from the whole genome duplication</t>
  </si>
  <si>
    <t>Restores Glucose Transport</t>
  </si>
  <si>
    <t>Glucose-responsive transcription factor; regulates expression of several glucose transporter (HXT) genes in response to glucose; binds to promoters and acts both as a transcriptional activator and repressor; RGT1 has a paralog, EDS1, that arose from the whole genome duplication</t>
  </si>
  <si>
    <t>Protein of unknown function, copurifies with late Golgi vesicles containing the v-SNARE Tlg2p</t>
  </si>
  <si>
    <t>Central plaque component of spindle pole body (SPB); involved in SPB duplication, may facilitate attachment of the SPB to the nuclear membrane</t>
  </si>
  <si>
    <t>PseudoHyphal Determinant</t>
  </si>
  <si>
    <t>Transcriptional activator that enhances pseudohyphal growth; physically interacts with the Tup1-Cyc8 complex and recruits Tup1p to its targets; regulates expression of FLO11, an adhesin required for pseudohyphal filament formation; similar to StuA, an A. nidulans developmental regulator; potential Cdc28p substrate; PHD1 has a paralog, SOK2, that arose from the whole genome duplication</t>
  </si>
  <si>
    <t>ELongated Morphology</t>
  </si>
  <si>
    <t>Serine/threonine protein kinase that regulates cellular morphogenesis, septin behavior, and cytokinesis; required for the regulation of other kinases, such as Kin4p; forms part of the bud neck ring</t>
  </si>
  <si>
    <t>Suppressor of Four Kinase</t>
  </si>
  <si>
    <t>Plasma membrane protein that may act together with or upstream of Stt4p to generate normal levels of the essential phospholipid PI4P, at least partially mediates proper localization of Stt4p to the plasma membrane</t>
  </si>
  <si>
    <t>Associated with Spindles and Kinetochores</t>
  </si>
  <si>
    <t>Essential subunit of the Dam1 complex (aka DASH complex); couples kinetochores to the force produced by MT depolymerization thereby aiding in chromosome segregation; phosphorylated during the cell cycle by cyclin-dependent kinases; protein abundance increases in response to DNA replication stress</t>
  </si>
  <si>
    <t>RNAPII DEgradation Factor</t>
  </si>
  <si>
    <t>RNAPII degradation factor, forms a complex with Rad26p in chromatin, enables ubiquitination and proteolysis of RNAPII present in an elongation complex; mutant is deficient in Zip1p loading onto chromosomes during meiosis</t>
  </si>
  <si>
    <t>Translation Machinery Associated</t>
  </si>
  <si>
    <t>TFIIA small subunit; involved in transcriptional activation, acts as antirepressor or as coactivator; homologous to smallest subunit of human and Drosophila TFIIA; protein abundance increases in response to DNA replication stress</t>
  </si>
  <si>
    <t>Fructose 1,6-bisphosphate aldolase, required for glycolysis and gluconeogenesis; catalyzes conversion of fructose 1,6 bisphosphate to glyceraldehyde-3-P and dihydroxyacetone-P; locates to mitochondrial outer surface upon oxidative stress</t>
  </si>
  <si>
    <t>Multicopy suppressor of SNF1 mutation</t>
  </si>
  <si>
    <t>Transcriptional activator; activated in stress conditions, which results in translocation from the cytoplasm to the nucleus; binds DNA at stress response elements of responsive genes, inducing gene expression; MSN4 has a paralog, MSN2, that arose from the whole genome duplication</t>
  </si>
  <si>
    <t>MaNganese Resistance</t>
  </si>
  <si>
    <t>Vacuolar membrane protein required for magnesium homeostasis; putative magnesium transporter; has similarity to Alr1p and Alr2p, which mediate influx of Mg2+ and other divalent cations</t>
  </si>
  <si>
    <t>FG-nucleoporin component of central core of the nuclear pore complex (NPC); contributes directly to nucleocytoplasmic transport and maintenance of the NPC permeability barrier and is involved in gene tethering at the nuclear periphery; homologous to Nup116p</t>
  </si>
  <si>
    <t>Protein that binds Sin3p in a two-hybrid assay</t>
  </si>
  <si>
    <t>Protein that interacts with Myo2p, proposed to be involved in exocytosis; N-terminal domain is related to the motor domain of kinesins</t>
  </si>
  <si>
    <t>Coenzyme A Biosynthesis</t>
  </si>
  <si>
    <t>Subunit of a phosphopantothenoylcysteine decarboxylase (PPCDC; Cab3p, Sis2p, Vhs3p) complex, which catalyzes the third step of coenzyme A biosynthesis; null mutant lethality is complemented by E. coli coaBC</t>
  </si>
  <si>
    <t>MItotic Fidelity of chromosome transmission</t>
  </si>
  <si>
    <t>Protein required for structural integrity of elongating spindles; localizes to the kinetochore; interacts with histones H2A, H2B, and H4; phosphorylated by Ipl1p; orthologous to human centromere constitutive-associated network (CCAN) subunit CENP-C and fission yeast cnp3</t>
  </si>
  <si>
    <t>Coupling of Ubiquitin conjugation to ER degradation</t>
  </si>
  <si>
    <t>Protein of unknown function; has two CUE domains that bind ubiquitin, which may facilitate intramolecular monoubiquitination</t>
  </si>
  <si>
    <t>GTPase activating factor for Rsr1p/Bud1p required for both axial and bipolar budding patterns; mutants exhibit random budding in all cell types</t>
  </si>
  <si>
    <t>Subunit of U3-containing Small Subunit (SSU) processome complex involved in production of 18S rRNA and assembly of small ribosomal subunit</t>
  </si>
  <si>
    <t>Nim1p-related protein kinase that regulates the morphogenesis and septin checkpoints; associates with the assembled septin filament; required along with Hsl7p for bud neck recruitment, phosphorylation, and degradation of Swe1p</t>
  </si>
  <si>
    <t>Glutamine:Fructose-6-phosphate Amidotransferase</t>
  </si>
  <si>
    <t>Glutamine-fructose-6-phosphate amidotransferase; catalyzes the formation of glucosamine-6-P and glutamate from fructose-6-P and glutamine in the first step of chitin biosynthesis; GFA1 has a paralogous region, comprising ORFs YMR084W-YMR085W, that arose from the whole genome duplication</t>
  </si>
  <si>
    <t>Stability of Eisosomes Guaranteed</t>
  </si>
  <si>
    <t>Eisosome component and paralog of Seg1p; likely plays only minor role in eisosome assembly; shown to interact with Seg1p; similar to A. gossypii SEG gene which is important for stabilizing eisosomes</t>
  </si>
  <si>
    <t>Synthetically Lethal with Dpb11-1</t>
  </si>
  <si>
    <t>Single-stranded DNA origin-binding and annealing protein; required for the initiation of DNA replication; phosphorylated in S phase by cyclin-dependent kinases (Cdks), promoting origin binding, DNA replication and Dpb11p complex formation; component of the preloading complex; unphosphorylated or CDK-phosphorylated Sld2p binds to the MCM2-7 complex;required for the S phase checkpoint</t>
  </si>
  <si>
    <t>ARS-Binding Factor 1</t>
  </si>
  <si>
    <t>DNA binding protein with possible chromatin-reorganizing activity involved in transcriptional activation, gene silencing, and DNA replication and repair</t>
  </si>
  <si>
    <t>Pheromone Response Regulator</t>
  </si>
  <si>
    <t>Serine/threonine protein kinase that inhibits pheromone induced signalling downstream of MAPK, possibly at the level of the Ste12p transcription factor</t>
  </si>
  <si>
    <t>2-Deoxy-Glucose Resistant 2</t>
  </si>
  <si>
    <t>Protein of unknown function; null mutant is resistant to 2-deoxy-D-glucose and displays abnormally elongated buds</t>
  </si>
  <si>
    <t>Suppressor of SHr3 deletion</t>
  </si>
  <si>
    <t>Specificity factor required for Rsp5p-dependent ubiquitination and sorting of cargo proteins at the multivesicular body; identified as a high-copy suppressor of a SHR3 deletion, increasing steady-state levels of amino acid permeases</t>
  </si>
  <si>
    <t>Yeast Protein Kinase</t>
  </si>
  <si>
    <t>Serine/threonine protein kinase; phosphorylates and downregulates flippase activator Fpk1p; also inactivates Orm1p and Orm2p (inhibitors of serine:palmitoyl-coenzyme A transferase) by phosphorylation in response to compromised sphingolipid synthesis; mutations affect receptor-mediated endocytosis and sphingolipid-mediated and cell integrity signaling pathways; homolog of mammalian kinase SGK</t>
  </si>
  <si>
    <t>PhosphoGlucoMutase</t>
  </si>
  <si>
    <t>Phosphoglucomutase, minor isoform; catalyzes the conversion from glucose-1-phosphate to glucose-6-phosphate, which is a key step in hexose metabolism</t>
  </si>
  <si>
    <t>One of two type I myosins; localizes to actin cortical patches; deletion of MYO3 has little effect on growth, but myo3 myo5 double deletion causes severe defects in growth and actin cytoskeleton organization</t>
  </si>
  <si>
    <t>Beta-adaptin subunit of the clathrin-associated protein (AP-1) complex; binds clathrin; involved in clathrin-dependent Golgi protein sorting; protein abundance increases in response to DNA replication stress</t>
  </si>
  <si>
    <t>Carboxy-Terminal domain Kinase</t>
  </si>
  <si>
    <t>TriGlyceride Lipase</t>
  </si>
  <si>
    <t>Steryl ester hydrolase, one of three gene products (Yeh1p, Yeh2p, Tgl1p) responsible for steryl ester hydrolase activity and involved in sterol homeostasis; localized to lipid particle membranes</t>
  </si>
  <si>
    <t>Protein of unknown function; undergoes sumoylation; transcription induced under cell wall stress; protein levels are reduced under anaerobic conditions; protein abundance increases in response to DNA replication stress; originally thought to be a mitochondrial ribosomal protein based on sequence analysis</t>
  </si>
  <si>
    <t>Component of the GSE complex, which is required for proper sorting of amino acid permease Gap1p; required for ribosomal small subunit export from nucleus; required for growth at low temperature</t>
  </si>
  <si>
    <t>RNA Polymerase C</t>
  </si>
  <si>
    <t>RNA polymerase III subunit C25, required for transcription initiation; forms a heterodimer with Rpc17p; paralog of Rpb7p</t>
  </si>
  <si>
    <t>Regulatory Particle Triple-A protein, or Regulatory Particle Triphosphatase</t>
  </si>
  <si>
    <t>One of six ATPases of the 19S regulatory particle of the 26S proteasome involved in the degradation of ubiquitinated substrates; required for optimal CDC20 transcription; interacts with Rpn12p and Ubr1p; mutant has aneuploidy tolerance</t>
  </si>
  <si>
    <t>Vacuolar transporter, exports large neutral amino acids from the vacuole; member of a family of seven S. cerevisiae genes (AVT1-7) related to vesicular GABA-glycine transporters</t>
  </si>
  <si>
    <t>DeBRanching</t>
  </si>
  <si>
    <t>RNA lariat debranching enzyme, involved in intron turnover; required for efficient Ty1 transposition</t>
  </si>
  <si>
    <t>Glycerate PhosphoMutase</t>
  </si>
  <si>
    <t>Tetrameric phosphoglycerate mutase, mediates the conversion of 3-phosphoglycerate to 2-phosphoglycerate during glycolysis and the reverse reaction during gluconeogenesis</t>
  </si>
  <si>
    <t>Regulator of CalciNeurin</t>
  </si>
  <si>
    <t>Protein involved in calcineurin regulation during calcium signaling; has similarity to H. sapiens DSCR1 which is found in the Down Syndrome candidate region</t>
  </si>
  <si>
    <t>cAMP-dependent protein kinase catalytic subunit; promotes vegetative growth in response to nutrients via the Ras-cAMP signaling pathway; partially redundant with Tpk1p and Tpk2p; localizes to P-bodies during stationary phase</t>
  </si>
  <si>
    <t>Putative serine/threonine protein kinase with unknown cellular role</t>
  </si>
  <si>
    <t>Nitrogen Network Kinase</t>
  </si>
  <si>
    <t>Protein kinase; implicated in proteasome function; interacts with TORC1, Ure2 and Gdh2; overexpression leads to hypersensitivity to rapamycin and nuclear accumulation of Gln3; epitope-tagged protein localizes to the cytoplasm</t>
  </si>
  <si>
    <t>EBNA1-binding protein (homolog)</t>
  </si>
  <si>
    <t>Required for 25S rRNA maturation and 60S ribosomal subunit assembly; localizes to the nucleolus and in foci along nuclear periphery; constituent of 66S pre-ribosomal particles; cooperates with Rrs1p and Mps3p to mediate telomere clustering by binding Sir4p, but is not involved in telomere tethering</t>
  </si>
  <si>
    <t>Small NUclear ribonucleoprotein associated</t>
  </si>
  <si>
    <t>GTPase component of U5 snRNP involved in mRNA splicing via spliceosome; binds directly to U5 snRNA; proposed to be involved in conformational changes of the spliceosome; similarity to ribosomal translocation factor EF-2</t>
  </si>
  <si>
    <t>Transporter of POlyamines</t>
  </si>
  <si>
    <t>Vacuolar membrane zinc transporter, transports zinc from storage in the vacuole to the cytoplasm when needed; transcription is induced under conditions of zinc deficiency</t>
  </si>
  <si>
    <t>Lethal with Sec Thirteen</t>
  </si>
  <si>
    <t>Protein possibly involved in a post-Golgi secretory pathway; required for the transport of nitrogen-regulated amino acid permease Gap1p from the Golgi to the cell surface</t>
  </si>
  <si>
    <t>CASP Of Yeast</t>
  </si>
  <si>
    <t>Golgi membrane protein with similarity to mammalian CASP; genetic interactions with GOS1 (encoding a Golgi snare protein) suggest a role in Golgi function</t>
  </si>
  <si>
    <t>Ribosomal 60S subunit protein L17A; copurifies with the Dam1 complex (aka DASH complex); homologous to mammalian ribosomal protein L17 and bacterial L22; RPL17A has a paralog, RPL17B, that arose from the whole genome duplication; protein abundance increases in response to DNA replication stress</t>
  </si>
  <si>
    <t>Fatty Acid Synthetase</t>
  </si>
  <si>
    <t>Beta subunit of fatty acid synthetase, which catalyzes the synthesis of long-chain saturated fatty acids; contains acetyltransacylase, dehydratase, enoyl reductase, malonyl transacylase, and palmitoyl transacylase activities</t>
  </si>
  <si>
    <t>Asymmetric Synthesis of HO</t>
  </si>
  <si>
    <t>Zinc-finger inhibitor of HO transcription; mRNA is localized and translated in the distal tip of anaphase cells, resulting in accumulation of Ash1p in daughter cell nuclei and inhibition of HO expression; potential Cdc28p substrate</t>
  </si>
  <si>
    <t>Mrna TRansport</t>
  </si>
  <si>
    <t>mRNA transport regulator, essential nuclear protein; Mex67p and Mtr2p form a mRNA export complex which binds to RNA</t>
  </si>
  <si>
    <t>Vesicle membrane protein (v-SNARE) with acyltransferase activity; involved in trafficking to and within the Golgi, endocytic trafficking to the vacuole, and vacuolar fusion; membrane localization due to prenylation at the carboxy-terminus</t>
  </si>
  <si>
    <t>Putative serine/Threonine protein Kinase</t>
  </si>
  <si>
    <t>Putative serine/threonine protein kinase that regulates spermine uptake; involved in polyamine transport; possible mitochondrial protein</t>
  </si>
  <si>
    <t>EIF4E-Associated Protein</t>
  </si>
  <si>
    <t>eIF4E-associated protein, competes with eIF4G for binding to eIF4E; accelerates mRNA degradation by promoting decapping, facilitated by interaction with eIF4E; essential for Puf5p mediated repression; associates with Puf5p and Dhh1p; inhibits cap-dependent translation; functions independently of eIF4E to maintain genetic stability; plays a role in cell growth, implicated in the TOR signaling cascade</t>
  </si>
  <si>
    <t>UBiquitin Activating</t>
  </si>
  <si>
    <t>Suppressor of ACtin</t>
  </si>
  <si>
    <t>Degradation Of Alpha</t>
  </si>
  <si>
    <t>WD repeat protein required for ubiquitin-mediated protein degradation; forms a complex with Cdc48p; plays a role in controlling cellular ubiquitin concentration; also promotes efficient NHEJ in postdiauxic/stationary phase; protein abundance increases in response to DNA replication stress</t>
  </si>
  <si>
    <t>OXoProlinase</t>
  </si>
  <si>
    <t>5-oxoprolinase; enzyme is ATP-dependent and functions as a dimer; similar to mouse Oplah gene; green fluorescent protein (GFP)-fusion protein localizes to the cytoplasm; protein abundance increases in response to DNA replication stress</t>
  </si>
  <si>
    <t>Dynamin-like GTPase required for vacuolar sorting; also involved in actin cytoskeleton organization, endocytosis, late Golgi-retention of some proteins, regulation of peroxisome biogenesis</t>
  </si>
  <si>
    <t>Poly(A) Polymerase</t>
  </si>
  <si>
    <t>Member of an oxysterol-binding protein family with overlapping, redundant functions in sterol metabolism and which collectively perform a function essential for viability; GFP-fusion protein localizes to the cell periphery; overexpression extends lifespan by promoting vacuole fusion</t>
  </si>
  <si>
    <t>Multicopy suppressor of Ers1 Hygromycin B sensitivity</t>
  </si>
  <si>
    <t>Component of the EGO complex, which is involved in the regulation of microautophagy, and of the GSE complex, which is required for proper sorting of amino acid permease Gap1p; loss results in a defect in vacuolar acidification</t>
  </si>
  <si>
    <t>Component of the RSC chromatin remodeling complex; found in close proximity to nucleosomal DNA; displaced from the surface of nucleosomal DNA after chromatin remodeling; acetylated (K25) by Gcn5p, altering replication stress tolerance; contains tandem bromodomains that recognize histone H3 acetylated on K14 (H3K14ac) by Gcn5p</t>
  </si>
  <si>
    <t>TOpoisomerase I-interacting Factor</t>
  </si>
  <si>
    <t>Protein required for rDNA silencing and mitotic rDNA condensation; stimulates Cdc14p phosphatase activity and biphasic release to promote rDNA repeat segregation; required for condensin recruitment to the replication fork barrier site</t>
  </si>
  <si>
    <t>Formation of Crista Junctions</t>
  </si>
  <si>
    <t>Mitochondrial inner membrane protein, ortholog of mammalian mitofilin; involved in import of intermembrane space (IMS) proteins, probably by positioning Mia40p relative to the TOM complex to receive incoming proteins; also has an essential role in the maintenance of crista junctions and inner membrane architecture, as a component of the mitochondrial inner membrane organizing system (MICOS, MitOS or MINOS), a scaffold-like structure on the IMS side of the inner membrane</t>
  </si>
  <si>
    <t>Putative protein of unknown function; green fluorescent protein (GFP)-fusion protein localizes to the cytoplasm and nucleus; protein abundance increases in response to DNA replication stress</t>
  </si>
  <si>
    <t>Increased rDNA Silencing</t>
  </si>
  <si>
    <t>EH domain-containing protein involved in regulating phosphatidylinositol 4,5-bisphosphate levels and autophagy; Irs4p and Tax4p bind and activate the PtdIns phosphatase Inp51p; Irs4p and Tax4p are involved in localizing Atg17p to the PAS</t>
  </si>
  <si>
    <t>Arrestin-Like Yeast protein</t>
  </si>
  <si>
    <t>Alpha arrestin that controls nutrient-mediated intracellular sorting of permease Gap1p; interacts with AP-1 subunit Apl4p; may regulate endocytosis of plasma membrane proteins by recruiting ubiquitin ligase Rsp5p to plasma membrane targets</t>
  </si>
  <si>
    <t>NineTeen complex Related protein</t>
  </si>
  <si>
    <t>Essential protein that forms a dimer with Ntr1p; also forms a trimer, with Ntr2p and the DExD/H-box RNA helicase Prp43p, that is involved in spliceosome disassembly</t>
  </si>
  <si>
    <t>Putative protein of unknown function; the authentic, non-tagged protein is detected in highly purified mitochondria in high-throughput studies</t>
  </si>
  <si>
    <t>RNA polymerase III subunit C37</t>
  </si>
  <si>
    <t>Sit4 Associated Protein</t>
  </si>
  <si>
    <t>Protein that forms a complex with the Sit4p protein phosphatase and is required for its function; member of a family of similar proteins including Sap4p, Sap155p, and Sap185p</t>
  </si>
  <si>
    <t>Phospholipase D; catalyzes the hydrolysis of phosphatidylcholine, producing choline and phosphatidic acid; involved in Sec14p-independent secretion; required for meiosis and spore formation; differently regulated in secretion and meiosis; participates in transcription initiation and/or early elongation of specific genes; interacts with "foot domain" of RNA polymerase II; deletion results in abnormal CTD-Ser5 phosphorylation of RNA polymerase II at specific promoter regions</t>
  </si>
  <si>
    <t>Ulp1 Interacting Protein</t>
  </si>
  <si>
    <t>PETite colonies</t>
  </si>
  <si>
    <t>Nucleosome Assembly Protein</t>
  </si>
  <si>
    <t>Protein that interacts with mitotic cyclin Clb2p; required for the regulation of microtubule dynamics during mitosis; controls bud morphogenesis; involved in the transport of H2A and H2B histones to the nucleus; phosphorylated by CK2; protein abundance increases in response to DNA replication stress</t>
  </si>
  <si>
    <t>DYNein</t>
  </si>
  <si>
    <t>Cytoplasmic heavy chain dynein, microtubule motor protein, required for anaphase spindle elongation; involved in spindle assembly, chromosome movement, and spindle orientation during cell division, targeted to microtubule tips by Pac1p</t>
  </si>
  <si>
    <t>Transfer RNA Methyltransferase</t>
  </si>
  <si>
    <t>tRNA methyltransferase, 5-methylates the uridine residue at position 54 of tRNAs and may also have a role in tRNA stabilization or maturation; endo-exonuclease with a role in DNA repair</t>
  </si>
  <si>
    <t>Putative subunit of U3-containing 90S preribosome complex; complex is involved in production of 18S rRNA and assembly of small ribosomal subunit</t>
  </si>
  <si>
    <t>Transcription Factor a, subunit 2</t>
  </si>
  <si>
    <t>TFIIE small subunit, involved in RNA polymerase II transcription initiation</t>
  </si>
  <si>
    <t>Glycerol-3-Phosphate acylTransferase</t>
  </si>
  <si>
    <t>Glycerol-3-phosphate/dihydroxyacetone phosphate dual substrate-specific sn-1 acyltransferase located in lipid particles and the ER; involved in the stepwise acylation of glycerol-3-phosphate and dihydroxyacetone in lipid biosynthesis; the most conserved motifs and functionally relevant residues are oriented towards the ER lumen</t>
  </si>
  <si>
    <t>S-adenosyl-L-methionine uroporphyrinogen III transmethylase, involved in the biosynthesis of siroheme, a prosthetic group used by sulfite reductase; required for sulfate assimilation and methionine biosynthesis</t>
  </si>
  <si>
    <t>Derepressed for Ribosomal protein S14 Expression</t>
  </si>
  <si>
    <t>Component of the cytosolic Fe-S protein assembly (CIA) machinery; contains an Fe-S cluster that receives electrons from NADPH via the action of Tah18pin an early step in the CIA pathway; ortholog of human Ciapin1; protein abundance increases in response to DNA replication stress</t>
  </si>
  <si>
    <t>SIt4 Suppressor</t>
  </si>
  <si>
    <t>Negative regulatory subunit of protein phosphatase 1 Ppz1p and also a subunit of the phosphopantothenoylcysteine decarboxylase (PPCDC; Cab3p, Sis2p, Vhs3p) complex, which catalyzes the third step of coenzyme A biosynthesis</t>
  </si>
  <si>
    <t>Mbf and Sbf Associated</t>
  </si>
  <si>
    <t>Putative transcriptional activator, that interacts with G1-specific transcription factor, MBF and G1-specific promoters; ortholog of Msa2p, an MBF and SBF activator that regulates G1-specific transcription and cell cycle initiation</t>
  </si>
  <si>
    <t>tRNase Z</t>
  </si>
  <si>
    <t>Subunit of the Nup84p subcomplex of the nuclear pore complex (NPC); contributes to nucleocytoplasmic transport and NPC biogenesis and is involved in establishment of a normal nucleocytoplasmic concentration gradient of the GTPase Gsp1p; also plays roles in several processes that may require localization of genes or chromosomes at the nuclear periphery, including double-strand break repair, transcription and chromatin silencing; homologous to human NUP133</t>
  </si>
  <si>
    <t>Essential subunit of the Dam1 complex (aka DASH complex), couples kinetochores to the force produced by MT depolymerization thereby aiding in chromosome segregation; is transferred to the kinetochore prior to mitosis</t>
  </si>
  <si>
    <t>Hsp70 subfamily B Suppressor</t>
  </si>
  <si>
    <t>GTPase with similarity to translation release factors; together with binding partner Dom34p, facilitates ribosomal subunit dissociation and peptidyl-tRNA release when translation is stalled; genetically implicated in mRNA no-go decay</t>
  </si>
  <si>
    <t>TriacylGlycerol Lipase</t>
  </si>
  <si>
    <t>Multifunctional triacylglycerol lipase, steryl ester hydrolase, and Ca2+-independent phospholipase A2; catalyzes acyl-CoA dependent acylation of LPA to PA; required with Tgl3p for timely bud formation; phosphorylated and activated by Cdc28p</t>
  </si>
  <si>
    <t>PaXillin-Like protein</t>
  </si>
  <si>
    <t>LIM domain-containing protein that localizes to sites of polarized growth, required for selection and/or maintenance of polarized growth sites, may modulate signaling by the GTPases Cdc42p and Rho1p; has similarity to metazoan paxillin</t>
  </si>
  <si>
    <t>Suppressor of rad53 Lethality</t>
  </si>
  <si>
    <t>Cytoplasmic protein that, when overexpressed, suppresses the lethality of a rad53 null mutation; potential Cdc28p substrate</t>
  </si>
  <si>
    <t>Serine Rich Protein</t>
  </si>
  <si>
    <t>Nucleolar, serine-rich protein with a role in preribosome assembly or transport; may function as a chaperone of small nucleolar ribonucleoprotein particles (snoRNPs); immunologically and structurally to rat Nopp140</t>
  </si>
  <si>
    <t>Peptide TRansport</t>
  </si>
  <si>
    <t>Integral membrane peptide transporter, mediates transport of di- and tri-peptides; conserved protein that contains 12 transmembrane domains; PTR2 expression is regulated by the N-end rule pathway via repression by Cup9p</t>
  </si>
  <si>
    <t>Myosin-like protein associated with the nuclear envelope, connects the nuclear pore complex with the nuclear interior; involved with Tel1p in telomere length control; involved with Pml1p and Pml39p in nuclear retention of unspliced mRNAs</t>
  </si>
  <si>
    <t>Protein of unknown function that interacts with Pex14p; may interact with ribosomes, based on co-purification experiments; green fluorescent protein (GFP)-fusion protein localizes to the nucleus and cytoplasm; predicted to contain a PINc domain</t>
  </si>
  <si>
    <t>BASal</t>
  </si>
  <si>
    <t>Myb-related transcription factor involved in regulating basal and induced expression of genes of the purine and histidine biosynthesis pathways; also involved in regulation of meiotic recombination at specific genes</t>
  </si>
  <si>
    <t>Transmembrane protein with a role in cell wall polymer composition; localizes on the inner surface of the plasma membrane at the bud and in the daughter cell</t>
  </si>
  <si>
    <t>Phosphomannomutase, involved in synthesis of GDP-mannose and dolichol-phosphate-mannose; required for folding and glycosylation of secretory proteins in the ER lumen</t>
  </si>
  <si>
    <t>Putative protein of unknown function; YFL042C is not an essential gene</t>
  </si>
  <si>
    <t>Activator of Cbk1p kinase; component of the RAM signaling network that regulates cellular polarity and morphogenesis; activation of Cbk1p facilitates the Ace2p-dependent daughter cell-specific transcription of genes involved in cell separation; similar to Mob1p</t>
  </si>
  <si>
    <t>Putative integral membrane protein that interacts with Rpp0p, which is a component of the ribosomal stalk</t>
  </si>
  <si>
    <t>Glucose-repressible protein kinase involved in signal transduction during cell proliferation in response to nutrients, specifically the establishment of stationary phase; identified as a regulator of IME2; substrate of Pho80p-Pho85p kinase</t>
  </si>
  <si>
    <t>CCR4 Associated Factor</t>
  </si>
  <si>
    <t>Receptor for alpha-factor pheromone; seven transmembrane-domain GPCR that interacts with both pheromone and a heterotrimeric G protein to initiate the signaling response that leads to mating between haploid a and alpha cells</t>
  </si>
  <si>
    <t>Unconventional prefoldin protein involved in translation initiation; mutants have inappropriate expression of nutrient sensitive genes due to translational derepression of Gcn4p transcription factor; diploid mutants show random budding</t>
  </si>
  <si>
    <t>Transcriptional activator of genes involved in nitrogen catabolite repression; contains a GATA-1-type zinc finger DNA-binding motif; activity and localization regulated by nitrogen limitation and Ure2p</t>
  </si>
  <si>
    <t>Plasma membrane protein involved in maintaining membrane organization in stress conditions; induced by heat shock, oxidative stress, osmostress, stationary phase, glucose depletion, oleate and alcohol; regulated by HOG and Ras-Pka pathways; protein abundance increases in response to DNA replication stress</t>
  </si>
  <si>
    <t>Subunit of the INO80 chromatin remodeling complex</t>
  </si>
  <si>
    <t>BLeoMycin resistance</t>
  </si>
  <si>
    <t>Proteasome activator; binds the core proteasome and stimulates proteasome-mediated protein degradation by inducing gate opening; required for resistance to bleomycin, may be involved in protecting against oxidative damage; similar to mammalian PA200</t>
  </si>
  <si>
    <t>Rab family GTPase essential for vesicle-mediated exocytic secretion and autophagy; associates with the exocyst component Sec15p and may regulate polarized delivery of transport vesicles to the exocyst at the plasma membrane</t>
  </si>
  <si>
    <t>Vacuolar Transporter Chaperone</t>
  </si>
  <si>
    <t>Subunit of the vacuolar transporter chaperone (VTC) complex involved in membrane trafficking, vacuolar polyphosphate accumulation, microautophagy and non-autophagic vacuolar fusion</t>
  </si>
  <si>
    <t>DEpressed Growth rate</t>
  </si>
  <si>
    <t>tRNA:pseudouridine synthase, introduces pseudouridines at position 38 or 39 in tRNA, important for maintenance of translation efficiency and normal cell growth, localizes to both the nucleus and cytoplasm; non-essential for viability</t>
  </si>
  <si>
    <t>Nucleoporin-Interacting Component of 96 kDa</t>
  </si>
  <si>
    <t>Linker nucleoporin component of the nuclear pore complex (NPC); also part of the NPC nuclear basket; contributes to nucleocytoplasmic transport and NPC biogenesis; forms stable associations with three FG-nucleoporins (Nsp1p, Nup57p, and Nup49p)</t>
  </si>
  <si>
    <t>Yeast Phosphatase Inhibitor</t>
  </si>
  <si>
    <t>Regulatory subunit of the type I protein phosphatase (PP1) Glc7p; Glc7p participates in the regulation of a variety of metabolic processes including mitosis and glycogen metabolism; in vitro evidence suggests Ypi1p is an inhibitor of Glc7p while in vivo evidence suggests it is an activator; overproduction causes decreased cellular content of glycogen; partial depletion causes lithium sensitivity, while overproduction confers lithium-tolerance</t>
  </si>
  <si>
    <t>SnRNP Assembly Defective</t>
  </si>
  <si>
    <t>Conserved zinc-finger domain protein involved in pre-mRNA splicing, required for assembly of U4 snRNA into the U4/U6 particle</t>
  </si>
  <si>
    <t>Ubiquitin-specific protease situated in the base subcomplex of the 26S proteasome, releases free ubiquitin from branched polyubiquitin chains; works in opposition to Hul5p polyubiquitin elongation activity; mutant has aneuploidy tolerance</t>
  </si>
  <si>
    <t>CalModulin dependent protein Kinase</t>
  </si>
  <si>
    <t>Calmodulin-dependent protein kinase; may play a role in stress response, many Ca++/calmodulin dependent phosphorylation substrates demonstrated in vitro, amino acid sequence similar to Cmk2p and mammalian Cam Kinase II</t>
  </si>
  <si>
    <t>Glycogen SYnthase</t>
  </si>
  <si>
    <t>Glycogen synthase; expression induced by glucose limitation, nitrogen starvation, environmental stress, and entry into stationary phase; GSY1 has a paralog, GSY2, that arose from the whole genome duplication</t>
  </si>
  <si>
    <t>Putative protein of unknown function; green fluorescent protein (GFP)-fusion protein localizes to the cytoplasm and bud; interacts with Spa2p; YFL016C is not an essential gene</t>
  </si>
  <si>
    <t>Inhibitor of Glycogen Debranching</t>
  </si>
  <si>
    <t>Cytoplasmic protein that inhibits Gdb1p glycogen debranching activity; required for normal intracellular accumulation of glycogen; phosphorylated in vivo; expression increases during wine fermentation; protein abundance increases in response to DNA replication stress</t>
  </si>
  <si>
    <t>Forms Aploid and Binucleate cells</t>
  </si>
  <si>
    <t>1-phosphatidylinositol-3-phosphate 5-kinase; vacuolar membrane kinase that generates phosphatidylinositol (3,5)P2, which is involved in vacuolar sorting and homeostasis</t>
  </si>
  <si>
    <t>Protein phosphatase required for mitotic exit; located in the nucleolus until liberated by the FEAR and Mitotic Exit Network in anaphase, enabling it to act on key substrates to effect a decrease in CDK/B-cyclin activity and mitotic exit; required for meiosis I spindle disassembly; released from nucleolus upon entry into anaphase I of meiosis, resequestered in metaphase II, then released again upon entry into anaphase II; maintained in nucleolus by Cdc55p in early meiosis</t>
  </si>
  <si>
    <t>Component of the SPS plasma membrane amino acid sensor system (Ssy1p-Ptr3p-Ssy5p), which senses external amino acid concentration and transmits intracellular signals that result in regulation of expression of amino acid permease genes</t>
  </si>
  <si>
    <t>Component of the RSC chromatin remodeling complex; essential for viability and mitotic growth; homolog of SWI/SNF subunit Swi3p, but unlike Swi3p, does not activate transcription of reporters</t>
  </si>
  <si>
    <t>Protein required for function of the Sit4p protein phosphatase; forms a complex with Sit4p; member of a family of similar proteins including Sap4p, Sap185p, and Sap190p; protein abundance increases in response to DNA replication stress</t>
  </si>
  <si>
    <t>HeXoKinase</t>
  </si>
  <si>
    <t>Hexokinase isoenzyme 1; a cytosolic protein that catalyzes phosphorylation of glucose during glucose metabolism; expression is highest during growth on non-glucose carbon sources; glucose-induced repression involves hexokinase Hxk2p; HXK1 has a paralog, HXK2, that arose from the whole genome duplication</t>
  </si>
  <si>
    <t>Sec61 beta homolog 1</t>
  </si>
  <si>
    <t>Beta subunit of the Sec61p ER translocation complex (Sec61p-Sss1p-Sbh1p); involved in protein translocation into the endoplasmic reticulum; interacts with the exocyst complex and also with Rtn1p; homologous to Sbh2p</t>
  </si>
  <si>
    <t>Mitotic Chromosome Determinant</t>
  </si>
  <si>
    <t>Essential subunit of the cohesin complex required for sister chromatid cohesion in mitosis and meiosis; apoptosis induces cleavage and translocation of a C-terminal fragment to mitochondria; expression peaks in S phase</t>
  </si>
  <si>
    <t>Subunit of the RNA polymerase II mediator complex; associates with core polymerase subunits to form the RNA polymerase II holoenzyme; essential for transcriptional regulation</t>
  </si>
  <si>
    <t>Phosphatase type Two C</t>
  </si>
  <si>
    <t>Type 2C protein phosphatase (PP2C); dephosphorylates Hog1p, inactivating osmosensing MAPK cascade; involved in Fus3p activation during pheromone response; deletion affects precursor tRNA splicing, mitochondrial inheritance, and sporulation</t>
  </si>
  <si>
    <t>Synthetic Lethal of unknown [X] function</t>
  </si>
  <si>
    <t>Subunit of the Slx5-Slx8 SUMO-targeted ubiquitin ligase (STUbL) complex, stimulated by SUMO-modified substrates; contains a RING domain and two SIMs (SUMO-interacting motifs); forms SUMO-dependent nuclear foci, including DNA repair centers</t>
  </si>
  <si>
    <t>Transcription factor that stimulates expression of proteasome genes; Rpn4p levels are in turn regulated by the 26S proteasome in a negative feedback control mechanism; RPN4 is transcriptionally regulated by various stress responses</t>
  </si>
  <si>
    <t>Glycerol-3-Phosphate Dehydrogenase</t>
  </si>
  <si>
    <t>NAD-dependent glycerol-3-phosphate dehydrogenase; key enzyme of glycerol synthesis, essential for growth under osmotic stress; expression regulated by high-osmolarity glycerol response pathway; homolog of Gpd2p; protein abundance increases in response to DNA replication stress; constitutively inactivated via phosphorylation by the protein kinases YPK1 and YPK2, dephosphorylation increases catalytic activity</t>
  </si>
  <si>
    <t>Ribosome biogenesis and TRNA synthetase-associated Kinase</t>
  </si>
  <si>
    <t>Putative protein kinase, potentially phosphorylated by Cdc28p; interacts with ribosome biogenesis factors, Cka2, Gus1 and Arc1; protein abundance increases in response to DNA replication stress</t>
  </si>
  <si>
    <t>Dead Box Protein</t>
  </si>
  <si>
    <t>Putative ATP-dependent RNA helicase of the DEAD-box protein family, constituent of 66S pre-ribosomal particles; essential protein involved in ribosome biogenesis</t>
  </si>
  <si>
    <t>G-Protein coupled Receptor</t>
  </si>
  <si>
    <t>Plasma membrane G protein coupled receptor (GPCR) that interacts with the heterotrimeric G protein alpha subunit, Gpa2p, and with Plc1p; sensor that integrates nutritional signals with the modulation of cell fate via PKA and cAMP synthesis</t>
  </si>
  <si>
    <t>Silent Information Regulator</t>
  </si>
  <si>
    <t>Conserved NAD+ dependent histone deacetylase of the Sirtuin family; involved in regulation of lifespan; plays roles in silencing at HML, HMR, telomeres, and the rDNA locus; negatively regulates initiation of DNA replication; functions as a regulator of autophagy like mammalian homolog SIRT1, and also of mitophagy</t>
  </si>
  <si>
    <t>La-Homologous Protein</t>
  </si>
  <si>
    <t>RNA binding protein required for maturation of tRNA and U6 snRNA precursors; acts as a molecular chaperone for RNAs transcribed by polymerase III; homologous to human La (SS-B) autoantigen</t>
  </si>
  <si>
    <t>GDP-mannose pyrophosphorylase (mannose-1-phosphate guanyltransferase), synthesizes GDP-mannose from GTP and mannose-1-phosphate in cell wall biosynthesis; required for normal cell wall structure</t>
  </si>
  <si>
    <t>MluI-box Binding Protein</t>
  </si>
  <si>
    <t>Transcription factor involved in regulation of cell cycle progression from G1 to S phase, forms a complex with Swi6p that binds to MluI cell cycle box regulatory element in promoters of DNA synthesis genes</t>
  </si>
  <si>
    <t>Protein component of the small (40S) ribosomal subunit; homologous to mammalian ribosomal protein S29 and bacterial S14; RPS29B has a paralog, RPS29A, that arose from the whole genome duplication</t>
  </si>
  <si>
    <t>Protein required for biogenesis of the large ribosomal subunit; green fluorescent protein (GFP)-fusion protein localizes to the cytoplasm and nucleus</t>
  </si>
  <si>
    <t>PEroXisome related</t>
  </si>
  <si>
    <t>Chaperone and import receptor for newly-synthesized class I PMPs; binds peroxisomal membrane proteins (PMPs) in the cytoplasm and delivers them to the peroxisome for subsequent insertion into the peroxisomal membrane; interacts with Myo2p and contributes to peroxisome partitioning</t>
  </si>
  <si>
    <t>BromoDomain Factor</t>
  </si>
  <si>
    <t>Protein involved in transcription initiation; acts at TATA-containing promoters; associates with the basal transcription factor TFIID; contains two bromodomains; corresponds to the C-terminal region of mammalian TAF1; redundant with Bdf1p; protein abundance increases in response to DNA replication stress</t>
  </si>
  <si>
    <t>Ribosomal 60S subunit protein L31A; associates with karyopherin Sxm1p; loss of both Rpl31p and Rpl39p confers lethality; homologous to mammalian ribosomal protein L31, no bacterial homolog; RPL31A has a paralog, RPL31B, that arose from the whole genome duplication</t>
  </si>
  <si>
    <t>VAcuolar Morphogenesis</t>
  </si>
  <si>
    <t>Vacuolar protein that plays a critical role in the tethering steps of vacuolar membrane fusion by facilitating guanine nucleotide exchange on small guanosine triphosphatase Ypt7p</t>
  </si>
  <si>
    <t>Ribosomal Protein P1 Alpha</t>
  </si>
  <si>
    <t>Ribosomal stalk protein P1 alpha, involved in the interaction between translational elongation factors and the ribosome; accumulation of P1 in the cytoplasm is regulated by phosphorylation and interaction with the P2 stalk component</t>
  </si>
  <si>
    <t>Protein component of the small (40S) ribosomal subunit; homologous to mammalian ribosomal protein S16 and bacterial S9; RPS16B has a paralog, RPS16A, that arose from the whole genome duplication</t>
  </si>
  <si>
    <t>SUppressor of Brr1-1</t>
  </si>
  <si>
    <t>Component of the TREX complex required for nuclear mRNA export; member of the DEAD-box RNA helicase superfamily and is involved in early and late steps of spliceosome assembly; homolog of the human splicing factor hUAP56</t>
  </si>
  <si>
    <t>FG-nucleoporin component of central core of nuclear pore complex (NPC); contributes directly to nucleocytoplasmic transport; induces membrane tubulation, which may contribute to nuclear pore assembly; ASM4 has a paralog, NUP53, that arose from the whole genome duplication</t>
  </si>
  <si>
    <t>NUclear Rim1</t>
  </si>
  <si>
    <t>Protein of unknown function; interacts with Csm1p, Lrs4p; required for rDNA repeat stability; null mutant causes increase in unequal sister-chromatid exchange; GFP-fusion protein localizes to the nuclear periphery, possible Cdc28p substrate</t>
  </si>
  <si>
    <t>Signal Recognition Particle</t>
  </si>
  <si>
    <t>Signal recognition particle (SRP) subunit, interacts with the RNA component of SRP to form the Alu domain, which is the region of SRP responsible for arrest of nascent chain elongation during membrane targeting; homolog of mammalian SRP14</t>
  </si>
  <si>
    <t>Essential, non-ATPase regulatory subunit of the 26S proteasome lid; required for the assembly and activity of the 26S proteasome; the human homolog (S9 protein) partially rescues Rpn6p depletion; protein abundance increases in response to DNA replication stress</t>
  </si>
  <si>
    <t>Binder of USO1 and GRH1</t>
  </si>
  <si>
    <t>Cis-golgi localized protein involved in ER to Golgi transport; forms a complex with the mammalian GRASP65 homolog, Grh1p; mutants are compromised for the fusion of ER-derived vesicles with Golgi membranes</t>
  </si>
  <si>
    <t>DNA-damage UNinducible</t>
  </si>
  <si>
    <t>Cell-cycle checkpoint serine-threonine kinase required for DNA damage-induced transcription of certain target genes, phosphorylation of Rad55p and Sml1p, and transient G2/M arrest after DNA damage; also regulates postreplicative DNA repair</t>
  </si>
  <si>
    <t>Catalytic subunit of DNA polymerase delta; required for chromosomal DNA replication during mitosis and meiosis, intragenic recombination, repair of double strand DNA breaks, and DNA replication during nucleotide excision repair (NER)</t>
  </si>
  <si>
    <t>Non-SMC Element</t>
  </si>
  <si>
    <t>Component of the SMC5-SMC6 complex; this complex plays a key role in the removal of X-shaped DNA structures that arise between sister chromatids during DNA replication and repair</t>
  </si>
  <si>
    <t>Serine/threonine protein kinase, subunit of the transcription factor TFIIH; involved in transcription initiation at RNA polymerase II promoters</t>
  </si>
  <si>
    <t>Protein of unknown function that associates with ribosomes; heterozygous deletion demonstrated increases in chromosome instability in a rad9 deletion background; protein abundance is decreased upon intracellular iron depletion</t>
  </si>
  <si>
    <t>AuTophaGy related</t>
  </si>
  <si>
    <t>Interacts With RNA polymerase II</t>
  </si>
  <si>
    <t>RNA polymerase II transport factor, conserved from yeast to humans; involved in both basal and regulated transcription from RNA polymerase II (RNAP II) promoters, but not itself a transcription factor; interacts with most of the RNAP II subunits; nucleo-cytoplasmic shuttling protein; deletion causes hypersensitivity to K1 killer toxin; protein abundance increases in response to DNA replication stress</t>
  </si>
  <si>
    <t>CYtoKinesis</t>
  </si>
  <si>
    <t>SH3-domain protein located in the mother-bud neck and the cytokinetic actin ring; mutant phenotype and genetic interactions suggest a role in cytokinesis</t>
  </si>
  <si>
    <t>Putative protein of unknown function; green fluorescent protein (GFP)-fusion protein localizes to the endoplasmic reticulum; YDL121C is not an essential protein</t>
  </si>
  <si>
    <t>Ubiquitin-specific protease that removes ubiquitin from ubiquitinated proteins; cleaves at the C terminus of ubiquitin fusions irrespective of their size; capable of cleaving polyubiquitin chains</t>
  </si>
  <si>
    <t>AAA ATPase involved in multiple processes; subunit of a polyubiquitin-selective segregase complex involved in ERAD, cell wall integrity during heat stress and mitotic spindle disassembly; subunit of a complex involved in mitochondria-associated degradation; role in mobilizing membrane bound transcription factors by regulated ubiquitin/proteasome-dependent processing; roles in macroautophagy, PMN, ribophagy, and homotypic ER membrane fusion; functional ortholog of p97/VCP</t>
  </si>
  <si>
    <t>Cyclin, interacts with cyclin-dependent kinase Pho85p; member of the Pcl1,2-like subfamily, involved in the regulation of polarized growth and morphogenesis and progression through the cell cycle; localizes to sites of polarized cell growth</t>
  </si>
  <si>
    <t>Putative protein of unknown function; green fluorescent protein (GFP)-fusion protein localizes to the cytoplasm and the nucleus; YDL129W is not an essential gene</t>
  </si>
  <si>
    <t>LYSine requiring</t>
  </si>
  <si>
    <t>Homocitrate synthase isozyme; catalyzes the condensation of acetyl-CoA and alpha-ketoglutarate to form homocitrate, which is the first step in the lysine biosynthesis pathway; LYS21 has a paralog, LYS20, that arose from the whole genome duplication</t>
  </si>
  <si>
    <t>Spo14 Regulatory Factor</t>
  </si>
  <si>
    <t>Ribosomal 60S subunit protein L35B; homologous to mammalian ribosomal protein L35 and bacterial L29; RPL35B has a paralog, RPL35A, that arose from the whole genome duplication</t>
  </si>
  <si>
    <t>RNA POlymerase</t>
  </si>
  <si>
    <t>RNA polymerase II largest subunit B220, part of central core; phosphorylation of C-terminal heptapeptide repeat domain regulates association with transcription and splicing factors; similar to bacterial beta-prime</t>
  </si>
  <si>
    <t>Protein involved in the regulation of endocytosis; transiently recruited to actin cortical patches in a SLA1-dependent manner after late coat component assembly; GFP-fusion protein localizes to the periphery, cytoplasm, bud, and bud neck</t>
  </si>
  <si>
    <t>Nucleolar protein, forms a complex with Noc4p that mediates maturation and nuclear export of 40S ribosomal subunits; also present in the small subunit processome complex, which is required for processing of pre-18S rRNA</t>
  </si>
  <si>
    <t>Transmembrane protein involved in forming Cvt and autophagic vesicles; cycles between the phagophore assembly site (PAS) and other cytosolic punctate structures, not found in autophagosomes; may be involved in membrane delivery to the PAS</t>
  </si>
  <si>
    <t>RNA polymerase III subunit C53</t>
  </si>
  <si>
    <t>Something About Silencing</t>
  </si>
  <si>
    <t>Essential subunit of U3-containing Small Subunit (SSU) processome complex involved in production of 18S rRNA and assembly of small ribosomal subunit; disrupts silencing when overproduced; mutant has increased aneuploidy tolerance</t>
  </si>
  <si>
    <t>CycLin B</t>
  </si>
  <si>
    <t>B-type cyclin involved in cell cycle progression; activates Cdc28p to promote the G2/M transition; may be involved in DNA replication and spindle assembly; accumulates during S phase and G2, then targeted for ubiquitin-mediated degradation</t>
  </si>
  <si>
    <t>Changed Mutation Rate</t>
  </si>
  <si>
    <t>DNA-binding protein with preference for UV-damaged DNA; protein sequence contains three WD domains (WD-40 repeat); green fluorescent protein (GFP)-fusion protein localizes to the cytoplasm and nucleus; potential regulatory target of Mbp1p, which binds to the promoter region; co-localizes with Hos2p in nuclear foci in response to DNA damage by MMS</t>
  </si>
  <si>
    <t>DEAD box Helicase Homolog</t>
  </si>
  <si>
    <t>Cytoplasmic DExD/H-box helicase, stimulates mRNA decapping; coordinates distinct steps in mRNA function and decay, interacts with both the decapping and deadenylase complexes, may have a role in mRNA export and translation; C-terminus of Dhh1p interacts with Ngr1p and promotes POR1, but not EDC1 mRNA decay</t>
  </si>
  <si>
    <t>Epsin N-Terminal homology</t>
  </si>
  <si>
    <t>Epsin-like protein involved in endocytosis and actin patch assembly and functionally redundant with Ent2p; binds clathrin via a clathrin-binding domain motif at C-terminus</t>
  </si>
  <si>
    <t>DNA ligase found in the nucleus and mitochondria, an essential enzyme that joins Okazaki fragments during DNA replication; also acts in nucleotide excision repair, base excision repair, and recombination</t>
  </si>
  <si>
    <t>Factor Activating Pos9</t>
  </si>
  <si>
    <t>Essential NTPase required for small ribosome subunit synthesis, mediates processing of the 20S pre-rRNA at site D in the cytoplasm but associates only transiently with 43S preribosomes via Rps14p, may be the endonuclease for site D</t>
  </si>
  <si>
    <t>N (asparagine)-Rich Protein</t>
  </si>
  <si>
    <t>Putative RNA binding protein of unknown function; localizes to stress granules induced by glucose deprivation; predicted to be involved in ribosome biogenesis</t>
  </si>
  <si>
    <t>Phosphorylated After Rapamycin</t>
  </si>
  <si>
    <t>Putative protein of unknown function; hyperphosphorylated upon rapamycin treatment in a Tap42p-dependent manner; green fluorescent protein (GFP)-fusion protein localizes to the cytoplasm; PAR32 is not an essential gene</t>
  </si>
  <si>
    <t>RNA-binding subunit of the TRAMP nuclear RNA surveillance complex; involved in nuclear RNA processing and degradation; involved in TRAMP complex assembly as a bridge between Mtr4p and Trf4p; stimulates the poly(A) polymerase activity of Pap2p in vitro; has 5 zinc knuckle motifs; AIR2 has a paralog, AIR1, that arose from the whole genome duplication</t>
  </si>
  <si>
    <t>Protein of unknown function, predicted by computational methods to be involved in fructose-1,6-bisphosphatase (Fbp1p) degradation; interacts with components of the GID complex; YDL176W is not an essential gene</t>
  </si>
  <si>
    <t>Putative protein of unknown function; green fluorescent protein (GFP)-fusion protein localizes to the vacuole</t>
  </si>
  <si>
    <t>Homocitrate synthase isozyme; catalyzes the condensation of acetyl-CoA and alpha-ketoglutarate to form homocitrate, which is the first step in the lysine biosynthesis pathway; LYS20 has a paralog, LYS21, that arose from the whole genome duplication</t>
  </si>
  <si>
    <t>Subunit A of the eight-subunit V1 peripheral membrane domain of the vacuolar H+-ATPase; protein precursor undergoes self-catalyzed splicing to yield the extein Tfp1p and the intein Vde (PI-SceI), which is a site-specific endonuclease</t>
  </si>
  <si>
    <t>Protein PHosphatase</t>
  </si>
  <si>
    <t>Catalytic subunit of protein phosphatase 2A (PP2A); functionally redundant with Pph21p; methylated at C terminus; forms alternate complexes with several regulatory subunits; involved in signal transduction and regulation of mitosis; protein abundance increases in response to DNA replication stress</t>
  </si>
  <si>
    <t>RNA-Binding Suppressor of PAS kinase</t>
  </si>
  <si>
    <t>Protein of unknown function, identified as a high copy suppressor of psk1 psk2 mutations that confer temperature-sensitivity for galactose utilization; proposed to bind single-stranded nucleic acids via its R3H domain</t>
  </si>
  <si>
    <t>ADP-Ribosylation Factor</t>
  </si>
  <si>
    <t>ADP-ribosylation factor; GTPase of the Ras superfamily involved in regulation of coated vesicle formation in intracellular trafficking within the Golgi; ARF1 has a paralog, ARF2, that arose from the whole genome duplication</t>
  </si>
  <si>
    <t>Component of the Sec13p-Sec31p complex of the COPII vesicle coat, required for vesicle formation in ER to Golgi transport; mutant has increased aneuploidy tolerance</t>
  </si>
  <si>
    <t>Putative transporter, member of the sugar porter family</t>
  </si>
  <si>
    <t>Noncatalytic subunit of a tRNA methyltransferase complex; Trm8p and Trm82p comprise an enzyme that catalyzes a methyl-transfer from S-adenosyl-l-methionine to the N(7) atom of guanine at position 46 in tRNA; Trm8 lacks catalytic activity if not bound to Trm82p</t>
  </si>
  <si>
    <t>Putative protein of unknown function; YDL206W is not an essential protein</t>
  </si>
  <si>
    <t>GLFG (glycine-leucine-phenylalanine-glycine) LEthal</t>
  </si>
  <si>
    <t>Cytoplasmic nucleoporin required for polyadenylated RNA export; not essential for protein import; contains a nuclear export signal; when bound to inositol hexakisphosphate (IP6), functions as an activator for the Dbp5p ATPase activity at the nuclear pore complex during mRNA export</t>
  </si>
  <si>
    <t>rRNA-binding protein required for 40S ribosomal subunit biogenesis; contains an RNA recognition motif (RRM); hydrophilin essential to overcome the stress of the desiccation-rehydration process; NOP6 may be a fungal-specific gene as no homologs have been yet identified in higher eukaryotes</t>
  </si>
  <si>
    <t>Single stranded DNA-binding protein found at TG1-3 telomere G-tails; regulates telomere replication through recruitment of specific sub-complexes, but the essential function is telomere capping; autophagy and proteasome are involved in Cdc13p degradation</t>
  </si>
  <si>
    <t>HuB1 Target</t>
  </si>
  <si>
    <t>Substrate of the Hub1p ubiquitin-like protein that localizes to the shmoo tip (mating projection); mutants are defective for mating projection formation, thereby implicating Hbt1p in polarized cell morphogenesis</t>
  </si>
  <si>
    <t>WHIskey</t>
  </si>
  <si>
    <t>Putative RNA binding protein and partially redundant Whi3p homolog that regulates the cell size requirement for passage through Start and commitment to cell division</t>
  </si>
  <si>
    <t>Seventh Homolog of Septin</t>
  </si>
  <si>
    <t>Component of the septin ring that is required for cytokinesis; septins are GTP-binding proteins that assemble into rod-like hetero-oligomers that can associate with other rods to form filaments; septin rings at the mother-bud neck act as scaffolds for recruiting cell division factors and as barriers to prevent diffusion of specific proteins; undergoes sumoylation and phosphorylation during mitosis; protein abundance increases in response to DNA replication stress</t>
  </si>
  <si>
    <t>Growth Cold Sensitive</t>
  </si>
  <si>
    <t>ADP-ribosylation factor GTPase activating protein (ARF GAP), involved in ER-Golgi transport; shares functional similarity with Glo3p</t>
  </si>
  <si>
    <t>Stress-Seventy subfamily B</t>
  </si>
  <si>
    <t>Cytoplasmic ATPase that is a ribosome-associated molecular chaperone, functions with J-protein partner Zuo1p; may be involved in folding of newly-made polypeptide chains; member of the HSP70 family; interacts with phosphatase subunit Reg1p</t>
  </si>
  <si>
    <t>BREfeldin A sensitivity</t>
  </si>
  <si>
    <t>Zinc finger protein containing five transmembrane domains; null mutant exhibits strongly fragmented vacuoles and sensitivity to brefeldin A, a drug which is known to affect intracellular transport</t>
  </si>
  <si>
    <t>Morphogenetic regulator of Filamentous Growth</t>
  </si>
  <si>
    <t>Regulator of filamentous growth; interacts with FLO11 promoter and regulates FLO11 expression; binds to transcription factors Flo8p and Mss11p; green fluorescent protein (GFP)-fusion protein localizes to the nucleus; YDL233W is not an essential gene</t>
  </si>
  <si>
    <t>Lim-RhoGap homolog</t>
  </si>
  <si>
    <t>Putative GTPase-activating protein (GAP) involved in the Pkc1p-mediated signaling pathway that controls cell wall integrity; appears to specifically regulate 1,3-beta-glucan synthesis</t>
  </si>
  <si>
    <t>Neutral trehalase, degrades trehalose; required for thermotolerance and may mediate resistance to other cellular stresses; may be phosphorylated by Cdc28p</t>
  </si>
  <si>
    <t>Ran GTPase binding protein; involved in nuclear protein import and RNA export, ubiquitin-mediated protein degradation during the cell cycle; shuttles between the nucleus and cytoplasm; is essential; homolog of human RanBP1</t>
  </si>
  <si>
    <t>Highly conserved negative regulator of RNA polymerase III; binds to the N-terminal domain of the Rpc160p subunit of Pol III to prevent closed-complex formation; localization and activity are regulated by phosphorylation, mediated by TORC1, protein kinase A, and Sch9p; localizes to cytoplasm during vegetative growth and translocates to the nucleus and nucleolus under stress conditions</t>
  </si>
  <si>
    <t>Suppressor Of Kinase</t>
  </si>
  <si>
    <t>Protein whose overexpression suppresses the growth defect of mutants lacking protein kinase A activity; involved in cAMP-mediated signaling; localized to the nucleus; similar to the mouse testis-specific protein PBS13</t>
  </si>
  <si>
    <t>Sensitivity to 4-NitroQuinoline-N-oxide</t>
  </si>
  <si>
    <t>Plasma membrane ATP-binding cassette (ABC) transporter, multidrug transporter involved in multidrug resistance and resistance to singlet oxygen species</t>
  </si>
  <si>
    <t>pKC1 Suppressor</t>
  </si>
  <si>
    <t>Inositol hexakisphosphate (IP6) and inositol heptakisphosphate (IP7) kinase; generation of high energy inositol pyrophosphates by Kcs1p is required for many processes such as vacuolar biogenesis, stress response and telomere maintenance</t>
  </si>
  <si>
    <t>Autophagy-specific protein required for autophagosome formation; may form a complex with Atg17p and Atg29p that localizes other proteins to the pre-autophagosomal structure; high-copy suppressor of CIK1 deletion</t>
  </si>
  <si>
    <t>Component of the GARP (Golgi-associated retrograde protein) complex, Vps51p-Vps52p-Vps53p-Vps54p, which is required for the recycling of proteins from endosomes to the late Golgi; potentially phosphorylated by Cdc28p</t>
  </si>
  <si>
    <t>REsistance to Glucose repression</t>
  </si>
  <si>
    <t>Regulatory subunit of type 1 protein phosphatase Glc7p; involved in negative regulation of glucose-repressible genes; involved in regulation of the nucleocytoplasmic shuttling of Hxk2p</t>
  </si>
  <si>
    <t>Membrane protein Related to Hsp30p</t>
  </si>
  <si>
    <t>Protein that localizes primarily to the plasma membrane, also found at the nuclear envelope; the authentic, non-tagged protein is detected in mitochondria in a phosphorylated state; has similarity to Hsp30p and Yro2p</t>
  </si>
  <si>
    <t>Lysyl (K) tRNA Synthetase</t>
  </si>
  <si>
    <t>Lysyl-tRNA synthetase</t>
  </si>
  <si>
    <t>Exitus NAtru (Latin, "exit sodium")</t>
  </si>
  <si>
    <t>P-type ATPase sodium pump, involved in Na+ efflux to allow salt tolerance; likely not involved in Li+ efflux</t>
  </si>
  <si>
    <t>Triose-Phosphate Isomerase</t>
  </si>
  <si>
    <t>DumbBell Forming</t>
  </si>
  <si>
    <t>Regulatory subunit of Cdc7p-Dbf4p kinase complex, required for Cdc7p kinase activity and initiation of DNA replication; phosphorylates the Mcm2-7 family of proteins; cell cycle regulated</t>
  </si>
  <si>
    <t>Ubiquitin-conjugating enzyme (E2); catalytic subunit of SCF ubiquitin-protein ligase complex (together with Skp1p, Rbx1p, Cdc53p, and an F-box protein) that regulates cell cycle progression by targeting key substrates for degradation; protein abundance increases in response to DNA replication stress</t>
  </si>
  <si>
    <t>Constituent of 66S pre-ribosomal particles, required for large (60S) ribosomal subunit biogenesis; involved in nuclear export of pre-ribosomes; required for maintenance of dsRNA virus; homolog of human CAATT-binding protein</t>
  </si>
  <si>
    <t>Long-Chain Base</t>
  </si>
  <si>
    <t>Protein that interacts with Arp2/3 complex to stimulate actin filament debranching and inhibit actin nucleation; has similarity to Cof1p and also to human glia maturation factor (GMF); null mutant displays elevated mitochondrial genome loss</t>
  </si>
  <si>
    <t>InositolPhosphoTransferase</t>
  </si>
  <si>
    <t>Inositolphosphotransferase, involved in synthesis of mannose-(inositol-P)2-ceramide (M(IP)2C), the most abundant sphingolipid; can mutate to resistance to the antifungals syringomycin E and DmAMP1 and to K. lactis zymocin</t>
  </si>
  <si>
    <t>Trehalose-6-phosphate PhoSphatase</t>
  </si>
  <si>
    <t>Phosphatase subunit of the trehalose-6-P synthase/phosphatase complex; involved in synthesis of the storage carbohydrate trehalose; expression is induced by stress conditions and repressed by the Ras-cAMP pathway; protein abundance increases in response to DNA replication stress</t>
  </si>
  <si>
    <t>Vacuolar membrane protein that is a subunit of the homotypic vacuole fusion and vacuole protein sorting (HOPS) complex; essential for membrane docking and fusion at the Golgi-to-endosome and endosome-to-vacuole stages of protein transport</t>
  </si>
  <si>
    <t>Pyruvate DeCarboxylase</t>
  </si>
  <si>
    <t>Essential evolutionarily conserved nucleolar protein necessary for biogenesis of 60S ribosomal subunits and processing of pre-rRNAs to mature rRNAs, associated with several distinct 66S pre-ribosomal particles</t>
  </si>
  <si>
    <t>Synergistic Lethal with U5 snRNA</t>
  </si>
  <si>
    <t>RNA splicing factor, required for ATP-independent portion of 2nd catalytic step of spliceosomal RNA splicing; interacts with Prp18p; contains zinc knuckle domain</t>
  </si>
  <si>
    <t>Protein of unknown function; deletion confers resistance to nickel; contains an SPX domain, which is found in proteins involved in phosphate homeostasis</t>
  </si>
  <si>
    <t>GIg1-2 Suppressor</t>
  </si>
  <si>
    <t>Histone demethylase and transcription factor; regulates genes during nutrient limitation; negatively regulates DPP1, PHR1; activity modulated by limited proteasome-mediated proteolysis; has JmjC and JmjN domain in N-terminal region that interact, promoting stability and proper transcriptional activity; contains two transactivating domains downstream of Jmj domains and a C-terminal DNA binding domain; GIS1 has a paralog, RPH1, that arose from the whole genome duplication</t>
  </si>
  <si>
    <t>MutS Homolog</t>
  </si>
  <si>
    <t>Protein required for mismatch repair in mitosis and meiosis, forms a complex with Msh2p to repair both single-base &amp; insertion-deletion mispairs; potentially phosphorylated by Cdc28p</t>
  </si>
  <si>
    <t>Pheromone-responsive MAPK scaffold protein; couples activation of the G-protein-coupled pheromone receptor to MAPK activation; intramolecular interaction of PH and VWA domains blocks activation of assembled signaling cascade components (Ste11p, Ste7p and Fus3p) under basal conditions; Gbeta-gamma (Ste4p-Ste18p)-dependent docking at the plasma membrane and binding of PI(4,5)P2 by the PH domain relieves autoinhibition, resulting in pheromone-dependent pathway activation</t>
  </si>
  <si>
    <t>TRapp Subunit</t>
  </si>
  <si>
    <t>Subunit of TRAPPIII (transport protein particle), a multimeric guanine nucleotide-exchange factor for Ypt1p, required for membrane expansion during autophagy and the CVT pathway; directs Ypt1p to the PAS; late post-replication meiotic role</t>
  </si>
  <si>
    <t>FOrk Blocking less</t>
  </si>
  <si>
    <t>Nucleolar protein that binds the rDNA replication fork barrier (RFB) site; required for replication fork blocking, recombinational hotspot activity, condensin recruitment to RFB and rDNA repeat segregation; related to retroviral integrases</t>
  </si>
  <si>
    <t>Precocious Dissociation of Sisters</t>
  </si>
  <si>
    <t>Securin, inhibits anaphase by binding separin Esp1p; blocks cyclin destruction and mitotic exit, essential for meiotic progression and mitotic cell cycle arrest; localization is cell-cycle dependent and regulated by Cdc28p phosphorylation</t>
  </si>
  <si>
    <t>Vacuolar Basic Amino acid transporter</t>
  </si>
  <si>
    <t>Protein of unknown function with proposed role as a basic amino acid permease based on phylogeny; GFP-fusion protein localizes to vacuolar membrane; physical interaction with Atg27p suggests a possible role in autophagy; non-essential gene</t>
  </si>
  <si>
    <t>KINase</t>
  </si>
  <si>
    <t>Serine/threonine protein kinase involved in regulation of exocytosis; localizes to the cytoplasmic face of the plasma membrane; closely related to Kin2p</t>
  </si>
  <si>
    <t>Pentafunctional arom protein, catalyzes steps 2 through 6 in the biosynthesis of chorismate, which is a precursor to aromatic amino acids</t>
  </si>
  <si>
    <t>Subunit of the SEA (Seh1-associated) complex, a coatomer-related complex that associates dynamically with the vacuole; has N-terminal WD-40 repeats and a C-terminal RING motif; mtc5 is synthetically sick with cdc13-1</t>
  </si>
  <si>
    <t>Fimbrin, actin-bundling protein; cooperates with Scp1p (calponin/transgelin) in the organization and maintenance of the actin cytoskeleton</t>
  </si>
  <si>
    <t>Filaments In between Nuclei</t>
  </si>
  <si>
    <t>Spindle pole body-related intermediate filament protein; forms cell cycle-specific filaments between spindle pole bodies in dividing cells; localizes to poles and microtubules of spindle during anaphase and contributes to spindle stability; involved in Glc7p localization and regulation</t>
  </si>
  <si>
    <t>Yeast Cadmium Factor</t>
  </si>
  <si>
    <t>Vacuolar glutathione S-conjugate transporter; member of the ATP-binding cassette family; has a role in detoxifying metals such as cadmium, mercury, and arsenite; also transports unconjugated bilirubin, selenodigluthatione, and oxidized glutathione; similar to human cystic fibrosis protein CFTR</t>
  </si>
  <si>
    <t>Reduced Growth Phenotype</t>
  </si>
  <si>
    <t>Subunit of a Golgi membrane exchange factor (Ric1p-Rgp1p) that catalyzes nucleotide exchange on Ypt6p</t>
  </si>
  <si>
    <t>HyPerRecombination</t>
  </si>
  <si>
    <t>Subunit of THO/TREX complexes that couple transcription elongation with mitotic recombination and with mRNA metabolism and export, subunit of an RNA Pol II complex; regulates lifespan; involved in telomere maintenance; similar to Top1p</t>
  </si>
  <si>
    <t>homolog of A. nidulans DOPey</t>
  </si>
  <si>
    <t>Golgi-localized, leucine-zipper domain containing protein; involved in endosome to Golgi transport, organization of the ER, establishing cell polarity, and morphogenesis; detected in highly purified mitochondria in high-throughput studies</t>
  </si>
  <si>
    <t>Subunit (61/68 kDa) of TFIID and SAGA complexes, involved in RNA polymerase II transcription initiation and in chromatin modification, similar to histone H2A</t>
  </si>
  <si>
    <t>Transcription factor that recruits Mediator and Swi/Snf complexes; activates transcription of genes expressed at the M/G1 phase boundary and in G1 phase; required for expression of the HO gene controlling mating type switching; localization to nucleus occurs during G1 and appears to be regulated by phosphorylation by Cdc28p kinase; SWI5 has a paralog, ACE2, that arose from the whole genome duplication</t>
  </si>
  <si>
    <t>Ethanolamine KInase</t>
  </si>
  <si>
    <t>Ethanolamine kinase, primarily responsible for phosphatidylethanolamine synthesis via the CDP-ethanolamine pathway; exhibits some choline kinase activity, thus contributing to phosphatidylcholine synthesis via the CDP-choline pathway</t>
  </si>
  <si>
    <t>NUclear Migration</t>
  </si>
  <si>
    <t>Protein required for nuclear migration, localizes to the mother cell cortex and the bud tip; may mediate interactions of dynein and cytoplasmic microtubules with the cell cortex</t>
  </si>
  <si>
    <t>Protein containing an N-terminal epsin-like domain involved in clathrin recruitment and traffic between the Golgi and endosomes; associates with the clathrin adaptor Gga2p, clathrin adaptor complex AP-1, and clathrin</t>
  </si>
  <si>
    <t>Cyclosporin A-sensitive Proline Rotamase</t>
  </si>
  <si>
    <t>Cytoplasmic peptidyl-prolyl cis-trans isomerase (cyclophilin); catalyzes the cis-trans isomerization of peptide bonds N-terminal to proline residues; binds the drug cyclosporin A; protein abundance increases in response to DNA replication stress</t>
  </si>
  <si>
    <t>RNA Polymerase A</t>
  </si>
  <si>
    <t>RNA polymerase I subunit A14</t>
  </si>
  <si>
    <t>Aspartic beta semi-aldehyde dehydrogenase, catalyzes the second step in the common pathway for methionine and threonine biosynthesis; expression regulated by Gcn4p and the general control of amino acid synthesis</t>
  </si>
  <si>
    <t>Nuclear pore-associated protein; required for biogenesis of the small ribosomal subunit; component of TREX-2 complex (Sac3p-Thp1p-Sus1p-Cdc31p) involved in transcription elongation and mRNA export from the nucleus; involved in post-transcriptional tethering of active genes to the nuclear periphery and to non-nascent mRNP; similar to the human germinal center-associated nuclear protein (GANP)</t>
  </si>
  <si>
    <t>Nap1 Binding Protein</t>
  </si>
  <si>
    <t>Protein involved in the HOG (high osmolarity glycerol) pathway, negatively regulates Hog1p by recruitment of phosphatase Ptc1p the Pbs2p-Hog1p complex, found in the nucleus and cytoplasm, contains an SH3 domain that binds Pbs2p</t>
  </si>
  <si>
    <t>Essential 107kDa subunit of the exocyst complex (Sec3p, Sec5p, Sec6p, Sec8p, Sec10p, Sec15p, Exo70p, and Exo84p), which has the essential function of mediating polarized targeting of secretory vesicles to active sites of exocytosis</t>
  </si>
  <si>
    <t>Subunit (145 kDa) of TFIID and SAGA complexes, involved in RNA polymerase II transcription initiation and in chromatin modification</t>
  </si>
  <si>
    <t>Essential Hsp90p co-chaperone; necessary for passage through the START phase of the cell cycle; stabilizes protein kinase nascent chains and participates along with Hsp90p in their folding</t>
  </si>
  <si>
    <t>Ribosomal RNA processing element (RRPE)-binding protein involved in the glucose-induced transition from quiescence to growth; restricted to nucleus in quiescent cells, released into cytoplasm after glucose repletion; binds Sin3p</t>
  </si>
  <si>
    <t>Guanine nucleotide exchange factor (GEF) for ADP ribosylation factors involved in proliferation of the Golgi, intra-Golgi transport and ER-to-Golgi transport; found in the cytoplasm and on Golgi-associated coated vesicles</t>
  </si>
  <si>
    <t>Translation termination factor eRF3, has a role in mRNA deadenylation and decay; altered protein conformation creates the [PSI(+)] prion that alters translational fidelity and results in a nonsense suppressor phenotype</t>
  </si>
  <si>
    <t>ARGinine requiring</t>
  </si>
  <si>
    <t>High MObility group (HMG) family</t>
  </si>
  <si>
    <t>Transcriptional regulator involved in glucose repression of Gal4p-regulated genes; component of transcriptional adaptor and histone acetyltransferase complexes, the ADA complex, the SAGA complex, and the SLIK complex</t>
  </si>
  <si>
    <t>Subunit of the SAS complex (Sas2p, Sas4p, Sas5p), which acetylates free histones and nucleosomes and regulates transcriptional silencing; required for the HAT activity of Sas2p</t>
  </si>
  <si>
    <t>Putative lipid phosphatase of the endoplasmic reticulum; shows Mn2+ dependence and may affect Ca2+ signaling; mutants display actin and general growth defects and pleiotropic defects in cell cycle progression and organelle distribution</t>
  </si>
  <si>
    <t>Phosducin-Like Protein</t>
  </si>
  <si>
    <t>Protein that interacts with CCT (chaperonin containing TCP-1) complex and has a role in actin and tubulin folding; has weak similarity to phosducins, which are G-protein regulators</t>
  </si>
  <si>
    <t>Putative protein of unknown function; may interact with ribosomes, based on co-purification experiments; green fluorescent protein (GFP)-fusion protein localizes to the cytoplasm</t>
  </si>
  <si>
    <t>FG-nucleoporin component of central core of the nuclear pore complex (NPC); also part of the NPC cytoplasmic filaments; contributes directly to nucleocytoplasmic transport and maintenance of the NPC permeability barrier and is involved in gene tethering at the nuclear periphery; interacts with Gle1p</t>
  </si>
  <si>
    <t>RNA End Formation</t>
  </si>
  <si>
    <t>Protein required for cytoplasm to vacuole targeting of proteins; forms a complex with Far3p and Far7p to Far11p involved in recovery from pheromone-induced cell cycle arrest; mutant has increased aneuploidy tolerance</t>
  </si>
  <si>
    <t>Essential subunit of the Dam1 complex (aka DASH complex), couples kinetochores to the force produced by MT depolymerization thereby aiding in chromosome segregation; also localized to nuclear side of spindle pole body</t>
  </si>
  <si>
    <t>Unscheduled Meiotic gene Expression</t>
  </si>
  <si>
    <t>Key transcriptional regulator of early meiotic genes, binds URS1 upstream regulatory sequence, couples metabolic responses to nutritional cues with initiation and progression of meiosis, forms complex with Ime1p, and also with Sin3p-Rpd3p</t>
  </si>
  <si>
    <t>Multicopy Suppressor of Stt4 mutation</t>
  </si>
  <si>
    <t>Phosphatidylinositol-4-phosphate 5-kinase, involved in actin cytoskeleton organization and cell morphogenesis; multicopy suppressor of stt4 mutation</t>
  </si>
  <si>
    <t>Catalytic epsilon subunit of the translation initiation factor eIF2B, the guanine-nucleotide exchange factor for eIF2; activity subsequently regulated by phosphorylated eIF2; first identified as a negative regulator of GCN4 expression</t>
  </si>
  <si>
    <t>UPtake Control</t>
  </si>
  <si>
    <t>Sterol regulatory element binding protein; induces transcription of sterol biosynthetic genes and of DAN/TIR gene products; relocates from intracellular membranes to perinuclear foci on sterol depletion; UPC2 has a paralog, ECM22, that arose from the whole genome duplication</t>
  </si>
  <si>
    <t>Alcohol Dehydrogenase Regulator</t>
  </si>
  <si>
    <t>Carbon source-responsive zinc-finger transcription factor, required for transcription of the glucose-repressed gene ADH2, of peroxisomal protein genes, and of genes required for ethanol, glycerol, and fatty acid utilization</t>
  </si>
  <si>
    <t>DNA damage-dependent checkpoint protein, required for cell-cycle arrest in G1/S, intra-S, and G2/M; transmits checkpoint signal by activating Rad53p and Chk1p; hyperphosphorylated by Mec1p and Tel1p; potential Cdc28p substrate</t>
  </si>
  <si>
    <t>Mitochondria-associated F-Box protein</t>
  </si>
  <si>
    <t>Mitochondria-associated F-box protein involved in maintenance of normal mitochondrial morphology; interacts with Skp1p through the F-box motif; preferentially localizes to the mother cell during budding</t>
  </si>
  <si>
    <t>ADenylate Kinase</t>
  </si>
  <si>
    <t>Adenylate kinase, required for purine metabolism; localized to the cytoplasm and the mitochondria; lacks cleavable signal sequence; protein abundance increases in response to DNA replication stress</t>
  </si>
  <si>
    <t>Silent information regulator that, together with SIR2 and SIR3, is involved in assembly of silent chromatin domains at telomeres and the silent mating-type loci; potentially phosphorylated by Cdc28p; some alleles of SIR4 prolong lifespan</t>
  </si>
  <si>
    <t>Interacting with Vps33p and Ypt7p</t>
  </si>
  <si>
    <t>Phospholipid-binding protein that interacts with both Ypt7p and Vps33p, may partially counteract the action of Vps33p and vice versa, localizes to the rim of the vacuole as cells approach stationary phase</t>
  </si>
  <si>
    <t>ReTiculoN-like</t>
  </si>
  <si>
    <t>Reticulon protein that stabilizes membrane curvature; interacts with Rtn2p, Yop1p, and Sey1p to maintain tubular ER morphology; involved in nuclear pore assembly; mutant overexpressing RTN1 shows increase in tubular ER; interacts with exocyst subunit Sec6p, with Yip3p, and with Sbh1p; similar to and more abundant than Rtn2p; member of the RTNLA subfamily; mutants have reduced phosphatidylserine transfer between the ER and mitochondria</t>
  </si>
  <si>
    <t>Protein of unknown function that may interact with ribosomes, based on co-purification experiments</t>
  </si>
  <si>
    <t>Pp2A Multicopy suppressor</t>
  </si>
  <si>
    <t>Essential protein of unknown function; exhibits variable expression during colony morphogenesis; overexpression permits survival without protein phosphatase 2A, inhibits growth, and induces a filamentous phenotype</t>
  </si>
  <si>
    <t>AnKyrin Repeat-containing protein</t>
  </si>
  <si>
    <t>Palmitoyl transferase involved in protein palmitoylation; acts as a negative regulator of pheromone response pathway; required for endocytosis of pheromone receptors; involved in cell shape control; contains ankyrin repeats; AKR1 has a paralog, AKR2, that arose from the whole genome duplication</t>
  </si>
  <si>
    <t>Histone E3 Ligase</t>
  </si>
  <si>
    <t>RING finger ubiquitin ligase (E3); involved in ubiquitylation and degradation of excess histones; interacts with Ubc4p and Rad53p; null mutant sensitive to hydroxyurea (HU); green fluorescent protein (GFP)-fusion protein localizes to the cytoplasm; computational analysis suggests a role as a transcription factor</t>
  </si>
  <si>
    <t>General Control Nonderepressible</t>
  </si>
  <si>
    <t>Protein kinase, phosphorylates the alpha-subunit of translation initiation factor eIF2 (Sui2p) in response to starvation; activated by uncharged tRNAs and the Gcn1p-Gcn20p complex; contributes to DNA damage checkpoint control</t>
  </si>
  <si>
    <t>Protein that interacts with exonuclease Rat1p and Rai1p and plays a role in transcription termination by RNA polymerase II, has an RPR domain (carboxy-terminal domain interacting domain); also involved in regulation of Ty1 transposition</t>
  </si>
  <si>
    <t>Suppressor of SIT4 Deletion</t>
  </si>
  <si>
    <t>Translational repressor with a role in polar growth and wall integrity; regulated by Cbk1p phosphorylation to effect bud-specific translational control and localization of specific mRNAs; interacts with TOR pathway components; contains a functional N-terminal nuclear localization sequence and nucleocytoplasmic shuttling appears to be critical to Ssd1p function</t>
  </si>
  <si>
    <t>BreFeldin A Resistance</t>
  </si>
  <si>
    <t>Essential protein that is a component of 90S preribosomes; may be involved in rRNA processing; multicopy suppressor of sensitivity to Brefeldin A; expression is induced during lag phase and also by cold shock</t>
  </si>
  <si>
    <t>GlycosylPhosphatidylInositol anchor biosynthesis</t>
  </si>
  <si>
    <t>ER membrane protein involved in a late step of glycosylphosphatidylinositol (GPI) anchor assembly; involved in the addition of phosphoethanolamine to the multiply mannosylated GPI intermediate; human PIG-Fp is a functional homolog</t>
  </si>
  <si>
    <t>Component of the RSC chromatin remodeling complex; essential gene required for maintenance of proper ploidy and regulation of ribosomal protein genes and the cell wall/stress response; highly similar to Rsc30p</t>
  </si>
  <si>
    <t>GTPase Interactive Component</t>
  </si>
  <si>
    <t>Redundant rho-like GTPase Cdc42p effector; homolog of Gic1p; involved in initiation of budding and cellular polarization; interacts with Cdc42p via the Cdc42/Rac-interactive binding (CRIB) domain and with PI(4,5)P2 via a polybasic region</t>
  </si>
  <si>
    <t>SUppresor of Mar1-1</t>
  </si>
  <si>
    <t>Transcriptional repressor required for mitotic repression of middle sporulation-specific genes; also acts as general replication initiation factor; involved in telomere maintenance, chromatin silencing; regulated by pachytene checkpoint</t>
  </si>
  <si>
    <t>Transcription initiation Factor IIB</t>
  </si>
  <si>
    <t>Synthetic lethal With Arf1</t>
  </si>
  <si>
    <t>Auxilin-like protein involved in vesicular transport; clathrin-binding protein required for uncoating of clathrin-coated vesicles</t>
  </si>
  <si>
    <t>Yeast Cap G</t>
  </si>
  <si>
    <t>Subunit of the condensin complex; required for establishment and maintenance of chromosome condensation, chromosome segregation and chromatin binding of the condensin complex; required for clustering of tRNA genes at the nucleolus; required for replication slow zone (RSZ) breakage following Mec1p inactivation</t>
  </si>
  <si>
    <t>Protein involved in programmed cell death; mutant shows resistance to cell death induced by amiodarone or intracellular acidification</t>
  </si>
  <si>
    <t>Suppressor of Kinetochore Protein mutant</t>
  </si>
  <si>
    <t>Evolutionarily conserved kinetochore protein; part of multiple protein complexes, including the SCF ubiquitin ligase complex, the CBF3 complex that binds centromeric DNA, and the RAVE complex that regulates assembly of the V-ATPase; protein abundance increases in response to DNA replication stress</t>
  </si>
  <si>
    <t>Ribosome Quality Control 1</t>
  </si>
  <si>
    <t>Pears And Lemons</t>
  </si>
  <si>
    <t>Protein of unknown function thought to be involved in endocytosis; Pal1p physically interacts with Ede1p and is found at endocytic sites at the cell periphery during the early stages of endocytosis; green fluorescent protein (GFP)-fusion protein also localizes to the bud neck; potential Cdc28p substrate; similar to the S. pombe Pal1 protein</t>
  </si>
  <si>
    <t>Suppressor of BEm4</t>
  </si>
  <si>
    <t>Protein involved in the transport of cell wall components from the Golgi to the cell surface; required for bud growth</t>
  </si>
  <si>
    <t>Yeast PQ-loop protein</t>
  </si>
  <si>
    <t>Putative vacuolar membrane transporter for cationic amino acids; likely contributes to amino acid homeostasis by exporting cationic amino acids from the vacuole; member of the PQ-loop family, with seven transmembrane domains; mutant phenotype is functionally complemented by rat PQLC2 vacuolar transporter</t>
  </si>
  <si>
    <t>ThioRedoxin Reductase</t>
  </si>
  <si>
    <t>Cytoplasmic thioredoxin reductase; key regulatory enzyme that determines the redox state of the thioredoxin system, which acts as a disulfide reductase system and protects cells against both oxidative and reductive stress; protein abundance increases in response to DNA replication stress; TRR1 has a paralog, TRR2, that arose from the whole genome duplication</t>
  </si>
  <si>
    <t>Inner plaque spindle pole body (SPB) component, ortholog of human kendrin; involved in connecting nuclear microtubules to SPB; interacts with Tub4p-complex and calmodulin; phosphorylated by Mps1p in cell cycle-dependent manner</t>
  </si>
  <si>
    <t>Golgi-localized, Gamma-adaptin ear homology, Arf-binding protein</t>
  </si>
  <si>
    <t>Golgi-localized protein with homology to gamma-adaptin, interacts with and regulates Arf1p and Arf2p in a GTP-dependent manner in order to facilitate traffic through the late Golgi</t>
  </si>
  <si>
    <t>Esa1p-Associated Factor</t>
  </si>
  <si>
    <t>Component of the NuA4 histone acetyltransferase complex; acts as a platform for assembly of NuA4 subunits into the native complex; required for initiation of pre-meiotic DNA replication, likely due to its requirement for expression of IME1</t>
  </si>
  <si>
    <t>Essential protein involved in nuclear export of Mss4p, which is a lipid kinase that generates phosphatidylinositol 4,5-biphosphate and plays a role in actin cytoskeleton organization and vesicular transport</t>
  </si>
  <si>
    <t>Establishment of Silent Chromatin</t>
  </si>
  <si>
    <t>Sumo-like domain protein; prevents accumulation of toxic intermediates during replication-associated recombinational repair; roles in silencing, lifespan, chromatid cohesion and the intra-S-phase DNA damage checkpoint; RENi family member</t>
  </si>
  <si>
    <t>Eighteen S rRNA Factor</t>
  </si>
  <si>
    <t>Nucleolar protein involved in pre-rRNA processing; depletion causes severely decreased 18S rRNA levels</t>
  </si>
  <si>
    <t>X-Ray Sensitive</t>
  </si>
  <si>
    <t>Protein required for DNA repair; component of the Mre11 complex, which is involved in double strand breaks, meiotic recombination, telomere maintenance, and checkpoint signaling</t>
  </si>
  <si>
    <t>Golgi phosphatidylinositol-4-kinase effector and PtdIns4P sensor; interacts with the cytosolic domains of cis and medial glycosyltransferases, and in the PtdIns4P-bound state mediates the targeting of these enzymes to the Golgi; interacts with the catalytic domain of Sac1p, the major cellular PtdIns4P phosphatase, to direct dephosphosphorylation of the Golgi pool of PtdIns4P; tetramerization required for function; ortholog of human GOLPH3/GPP34/GMx33</t>
  </si>
  <si>
    <t>Rho GTPase Activating Protein</t>
  </si>
  <si>
    <t>GTPase-activating protein for the polarity-establishment protein Cdc42p; implicated in control of septin organization, pheromone response, and haploid invasive growth; regulated by Pho85p and Cdc28p</t>
  </si>
  <si>
    <t>Yeast RNA Annealing protein</t>
  </si>
  <si>
    <t>Elongation Factor Two</t>
  </si>
  <si>
    <t>Elongation factor 2 (EF-2), also encoded by EFT1; catalyzes ribosomal translocation during protein synthesis; contains diphthamide, the unique posttranslationally modified histidine residue specifically ADP-ribosylated by diphtheria toxin</t>
  </si>
  <si>
    <t>MMS and UV Sensitive</t>
  </si>
  <si>
    <t>Subunit of the structure-specific Mms4p-Mus81p endonuclease that cleaves branched DNA; involved in DNA repair, replication fork stability, and joint molecule formation/resolution during meiotic recombination; helix-hairpin-helix protein; phosphorylation of the non-catalytic subunit Mms4p by Cdc28p and Cdcp during mitotic cell cycle activates the function of Mms4p-Mus81p</t>
  </si>
  <si>
    <t>Actin-associated protein with roles in endocytosis and exocytosis; interacts with Rvs161p to regulate actin cytoskeleton, endocytosis, and viability following starvation or osmotic stress; recruited to bud tips by Gyl1p and Gyp5p during polarized growth; homolog of mammalian amphiphysin</t>
  </si>
  <si>
    <t>GTPase activating protein (GAP) for Rho1p, involved in signaling to the actin cytoskeleton, null mutations suppress tor2 mutations and temperature sensitive mutations in actin; potential Cdc28p substrate</t>
  </si>
  <si>
    <t>Subunit of a heterodimeric nuclear SUMO activating enzyme (E1) with Aos1p; activates Smt3p (SUMO) before its conjugation to proteins (sumoylation), which may play a role in protein targeting; essential for viability</t>
  </si>
  <si>
    <t>Negative Cofactor B</t>
  </si>
  <si>
    <t>Subunit of a heterodimeric NC2 transcription regulator complex with Bur6p; complex binds to TBP and can repress transcription by preventing preinitiation complex assembly or stimulate activated transcription; homologous to human NC2beta</t>
  </si>
  <si>
    <t>One of 10 subunits of the transport protein particle (TRAPP) complex of the cis-Golgi which mediates vesicle docking and fusion; involved in endoplasmic reticulum (ER) to Golgi membrane traffic</t>
  </si>
  <si>
    <t>Component of the pre-60S pre-ribosomal particle; required for cell viability under standard (aerobic) conditions but not under anaerobic conditions; exonuclease required for 5&amp;#8242; end processing of pre-60S ribosomal RNA</t>
  </si>
  <si>
    <t>Ribosomal 60S subunit protein L12B; rpl12a rpl12b double mutant exhibits slow growth and slow translation; homologous to mammalian ribosomal protein L12 and bacterial L11; RPL12B has a paralog, RPL12A, that arose from the whole genome duplication</t>
  </si>
  <si>
    <t>SNF1-Interacting Protein</t>
  </si>
  <si>
    <t>Alternate beta-subunit of the Snf1p kinase complex, may confer substrate specificity; vacuolar protein containing KIS (Kinase-Interacting Sequence) and ASC (Association with Snf1 kinase Complex) domains involved in protein interactions</t>
  </si>
  <si>
    <t>Sorting NeXin</t>
  </si>
  <si>
    <t>Biosynthesis of NAD</t>
  </si>
  <si>
    <t>Formylkynurenine formamidase, involved in the de novo biosynthesis of NAD from tryptophan via kynurenine</t>
  </si>
  <si>
    <t>Translation Initiation Factor</t>
  </si>
  <si>
    <t>eIF3g subunit of the core complex of translation initiation factor 3 (eIF3), which is essential for translation; stimulates resumption of ribosomal scanning during translation reinitiation</t>
  </si>
  <si>
    <t>CYtosolic Metalloprotease</t>
  </si>
  <si>
    <t>Lysine-specific metalloprotease of the mitochondrial intermembrane space, member of the pitrilysin family; degrades proteins and presequence peptides cleaved from imported proteins; required for normal mitochondrial morphology</t>
  </si>
  <si>
    <t>Nuclear Protein Localization</t>
  </si>
  <si>
    <t>RNA-binding protein; promotes elongation, regulates termination, and carries poly(A) mRNA from nucleus to cytoplasm; has a role in repressing translation initiation by binding eIF4G; required for pre-mRNA splicing; dissociation from mRNAs promoted by Mtr10p; phosphorylated by Sky1p in the cytoplasm; protein abundance increases in response to DNA replication stress</t>
  </si>
  <si>
    <t xml:space="preserve">Protein Phosphatase Z </t>
  </si>
  <si>
    <t>Serine/threonine protein phosphatase Z, isoform of Ppz1p; involved in regulation of potassium transport, which affects osmotic stability, cell cycle progression, and halotolerance</t>
  </si>
  <si>
    <t>Loss of RDNA Silencing</t>
  </si>
  <si>
    <t>Nucleolar protein that forms a complex with Csm1p, and then Mam1p at kinetochores during meiosis I to mediate accurate homolog segregation; required for condensin recruitment to the replication fork barrier site and rDNA repeat segregation</t>
  </si>
  <si>
    <t>Suppressor of SNf1</t>
  </si>
  <si>
    <t>Subunit of the RNA polymerase II mediator complex; associates with core polymerase subunits to form the RNA polymerase II holoenzyme; required for stable association of Srb10p-Srb11p kinase; essential for transcriptional regulation</t>
  </si>
  <si>
    <t>Ribosomal protein 51 (rp51) of the small (40s) subunit; homologous to mammalian ribosomal protein S17, no bacterial homolog; RPS17B has a paralog, RPS17A, that arose from the whole genome duplication; protein abundance increases in response to DNA replication stress</t>
  </si>
  <si>
    <t>Protein component of the small (40S) ribosomal subunit; homologous to mammalian ribosomal protein S18 and bacterial S13; RPS18A has a paralog, RPS18B, that arose from the whole genome duplication; protein abundance increases in response to DNA replication stress</t>
  </si>
  <si>
    <t>Yeast Homeo-Protein</t>
  </si>
  <si>
    <t>Homeobox transcriptional repressor; binds Mcm1p and early cell cycle box (ECB) elements of cell cycle regulated genes, thereby restricting ECB-mediated transcription to the M/G1 interval; YHP1 has a paralog, YOX1, that arose from the whole genome duplication</t>
  </si>
  <si>
    <t>GUanylate Kinase</t>
  </si>
  <si>
    <t>Guanylate kinase, converts GMP to GDP; required for growth and mannose outer chain elongation of cell wall N-linked glycoproteins</t>
  </si>
  <si>
    <t>Na+/H+ eXchanger</t>
  </si>
  <si>
    <t>Na+/H+ and K+/H+ exchanger, required for intracellular sequestration of Na+ and K+; located in the vacuole and late endosome compartments; required for osmotolerance to acute hypertonic shock and for vacuolar fusion</t>
  </si>
  <si>
    <t>Temperature dependent Organization in Mitotic nucleus</t>
  </si>
  <si>
    <t>E3 ubiquitin ligase of the hect-domain class; has a role in mRNA export from the nucleus and may regulate transcriptional coactivators; involved in degradation of excess histones; interacts with Dia2p and is required for Dia2p degradation; required to target Cdc6p for ubiquitin-mediated destruction during G1 phase</t>
  </si>
  <si>
    <t>Helix-Extension-Helix domain</t>
  </si>
  <si>
    <t>Inner nuclear membrane (INM) protein; contains helix-extension-helix (HEH) motif, nuclear localization signal sequence; targeting to the INM requires the Srp1p-Kap95p karyopherins and the Ran cycle</t>
  </si>
  <si>
    <t>Subunit of TFIIH and nucleotide excision repair factor 3 complexes, involved in transcription initiation, required for nucleotide excision repair; ring finger protein similar to mammalian CAK and TFIIH subunit</t>
  </si>
  <si>
    <t>Suppressor of PrP4</t>
  </si>
  <si>
    <t>Protein involved in negative regulation of expression of spliceosome components PRP4 and PRP3</t>
  </si>
  <si>
    <t>aRginine MeThyltransferase</t>
  </si>
  <si>
    <t>Arginine N5 methyltransferase; methylates ribosomal protein Rpl12 (L12) on Arg67</t>
  </si>
  <si>
    <t>Pkb-activating Kinase Homolog</t>
  </si>
  <si>
    <t>Protein kinase with similarity to mammalian phosphoinositide-dependent kinase 1 (PDK1) and yeast Pkh1p and Pkh2p, two redundant upstream activators of Pkc1p; identified as a multicopy suppressor of a pkh1 pkh2 double mutant</t>
  </si>
  <si>
    <t>Jumonji domain Interacting Protein</t>
  </si>
  <si>
    <t>Protein of unknown function; previously annotated as two separate ORFs, YDR474C and YDR475C, which were merged as a result of corrections to the systematic reference sequence</t>
  </si>
  <si>
    <t>AMP-activated serine/threonine protein kinase; found in a complex containing Snf4p and members of the Sip1p/Sip2p/Gal83p family; required for transcription of glucose-repressed genes, thermotolerance, sporulation, and peroxisome biogenesis; involved in regulation of the nucleocytoplasmic shuttling of Hxk2p</t>
  </si>
  <si>
    <t>Peroxisomal integral membrane peroxin, involved in the regulation of peroxisomal size, number and distribution; genetic interactions suggest that Pex28p and Pex29p act at steps upstream of those mediated by Pex30p, Pex31p, and Pex32p</t>
  </si>
  <si>
    <t>Down-regulator of Invasive Growth</t>
  </si>
  <si>
    <t>MAP kinase-responsive inhibitor of the Ste12p transcription factor, involved in the regulation of mating-specific genes and the invasive growth pathway; related regulators Dig1p and Dig2p bind to Ste12p</t>
  </si>
  <si>
    <t>Repressible vacuolar alkaline phosphatase; regulated by levels of Pi and by Pho4p, Pho9p, Pho80p, Pho81p and Pho85p; dephosphorylates phosphotyrosyl peptides; contributes to NAD+ metabolism by producing nicotinamide riboside from NMN</t>
  </si>
  <si>
    <t>Htz1p-binding component of the SWR1 complex, which exchanges histone variant H2AZ (Htz1p) for chromatin-bound histone H2A; required for vacuolar protein sorting</t>
  </si>
  <si>
    <t>Serine/threonine protein kinase involved in sphingolipid-mediated signaling pathway that controls endocytosis; activates Ypk1p and Ykr2p, components of signaling cascade required for maintenance of cell wall integrity; redundant with Pkh2p</t>
  </si>
  <si>
    <t>PUmilio-homology domain Family</t>
  </si>
  <si>
    <t>myo-Inositol TRansporter</t>
  </si>
  <si>
    <t>Myo-inositol transporter with strong similarity to the minor myo-inositol transporter Itr2p, member of the sugar transporter superfamily; expression is repressed by inositol and choline via Opi1p and derepressed via Ino2p and Ino4p</t>
  </si>
  <si>
    <t>Lethal, Checkpoint-defective, DNA damage sensitive</t>
  </si>
  <si>
    <t>Essential protein required for the DNA integrity checkpoint pathways; interacts physically with Mec1p; putative homolog of S. pombe Rad26 and human ATRIP</t>
  </si>
  <si>
    <t>S-AdenosylMethionine requiring</t>
  </si>
  <si>
    <t>Polymerase SuPpressor</t>
  </si>
  <si>
    <t>Asn and gln rich protein of unknown function; high-copy suppressor of POL1 (DNA polymerase alpha) and partial suppressor of CDC2 (polymerase delta) and CDC6 (pre-RC loading factor) mutations; overexpression results in growth inhibition</t>
  </si>
  <si>
    <t>Growth Inhibitory</t>
  </si>
  <si>
    <t>Protein kinase involved in bud growth and assembly of the septin ring; proposed to have kinase-dependent and kinase-independent activities; undergoes autophosphorylation; similar to Hsl1p; GIN4 has a paralog, KCC4, that arose from the whole genome duplication</t>
  </si>
  <si>
    <t>GlutamiNe Permease</t>
  </si>
  <si>
    <t>High-affinity glutamine permease; also transports Leu, Ser, Thr, Cys, Met and Asn; expression is fully dependent on Grr1p and modulated by the Ssy1p-Ptr3p-Ssy5p (SPS) sensor of extracellular amino acids; GNP1 has a paralog, AGP1, that arose from the whole genome duplication</t>
  </si>
  <si>
    <t>GRasp65 (Golgi reassembly stacking protein of 65kD) Homolog</t>
  </si>
  <si>
    <t>Acetylated cis-Golgi protein, involved in ER to Golgi transport; homolog of human GRASP65; forms a complex with the coiled-coil protein Bug1p; mutants are compromised for the fusion of ER-derived vesicles with Golgi membranes; protein abundance increases in response to DNA replication stress</t>
  </si>
  <si>
    <t>ADP-ribosylation factor (ARF) GTPase activating protein (GAP) effector, involved in the secretory and endocytic pathways; contains C2C2H2 cysteine/histidine motif</t>
  </si>
  <si>
    <t>Homologue of LRe1</t>
  </si>
  <si>
    <t>Protein involved in regulation of cell wall composition and integrity and response to osmotic stress; overproduction suppresses a lysis sensitive PKC mutation; similar to Lre1p, which functions antagonistically to protein kinase A; &lt;br&gt;HLR1 has a paralog, LRE1, that arose from the whole genome duplication</t>
  </si>
  <si>
    <t>Las Seventeen Binding protein</t>
  </si>
  <si>
    <t>Protein containing a C-terminal SH3 domain; binds Las17p, which is a homolog of human Wiskott-Aldrich Syndrome protein involved in actin patch assembly and actin polymerization; protein abundance increases in response to DNA replication stress</t>
  </si>
  <si>
    <t>CDC20 Homolog</t>
  </si>
  <si>
    <t>Cell-cycle regulated activator of the anaphase-promoting complex/cyclosome (APC/C), which directs ubiquitination of cyclins resulting in mitotic exit; targets the APC/C to specific substrates including Cdc20p, Ase1p, Cin8p and Fin1p</t>
  </si>
  <si>
    <t>Component of the conserved oligomeric Golgi complex (Cog1p through Cog8p), a cytosolic tethering complex that functions in protein trafficking to mediate fusion of transport vesicles to Golgi compartments</t>
  </si>
  <si>
    <t>Plasma Membrane ATPase</t>
  </si>
  <si>
    <t>Plasma membrane H+-ATPase, pumps protons out of the cell; major regulator of cytoplasmic pH and plasma membrane potential; P2-type ATPase; Hsp30p plays a role in Pma1p regulation; interactions with Std1p appear to propagate [GAR+]</t>
  </si>
  <si>
    <t>LEUcine biosynthesis</t>
  </si>
  <si>
    <t>Isopropylmalate isomerase, catalyzes the second step in the leucine biosynthesis pathway</t>
  </si>
  <si>
    <t>Transcription factor that regulates the pleiotropic drug response; zinc cluster protein that is a master regulator involved in recruiting other zinc cluster proteins to pleiotropic drug response elements (PDREs) to fine tune the regulation of multidrug resistance genes; PDR1 has a paralog, PDR3, that arose from the whole genome duplication</t>
  </si>
  <si>
    <t>Member of the PUF protein family, which is defined by the presence of Pumilio homology domains that confer RNA binding activity; preferentially binds mRNAs encoding nucleolar ribosomal RNA-processing factors</t>
  </si>
  <si>
    <t>Protein kinase; accumulation and phosphorylation are periodic during the cell cycle; phosphorylated in response to DNA damage; contains characteristic motifs for degradation via the APC pathway; ALK1 has a paralog, ALK2, that arose from the whole genome duplication; similar to mammalian haspins</t>
  </si>
  <si>
    <t>PhosphatidylInositol(3)-phosphate Binding</t>
  </si>
  <si>
    <t>Protein of unknown function; contains FYVE domain; similar to Fab1 and Vps27</t>
  </si>
  <si>
    <t>Ribosomal 60S subunit protein L30; involved in pre-rRNA processing in the nucleolus; autoregulates splicing of its transcript; homologous to mammalian ribosomal protein L30, no bacterial homolog</t>
  </si>
  <si>
    <t>Ribosomal 60S subunit protein L24A; not essential for translation but may be required for normal translation rate; homologous to mammalian ribosomal protein L24, no bacterial homolog; RPL24A has a paralog, RPL24B, that arose from the whole genome duplication</t>
  </si>
  <si>
    <t>Multicopy Inhibitor of GAL gene expression</t>
  </si>
  <si>
    <t>Transcription factor involved in glucose repression; sequence specific DNA binding protein containing two Cys2His2 zinc finger motifs; regulated by the SNF1 kinase and the GLC7 phosphatase</t>
  </si>
  <si>
    <t>Translation initiation factor eIF4G, subunit of the mRNA cap-binding protein complex (eIF4F) that also contains eIF4E (Cdc33p); associates with the poly(A)-binding protein Pab1p, also interacts with eIF4A (Tif1p); TIF4632 has a paralog, TIF4631, that arose from the whole genome duplication</t>
  </si>
  <si>
    <t>One of two S. cerevisiae homologs (Sds23p and Sds24p) of the S. pombe Sds23 protein, which is implicated in APC/cyclosome regulation; involved in cell separation during budding</t>
  </si>
  <si>
    <t>Death Upon Overproduction</t>
  </si>
  <si>
    <t>NADH diphosphatase (pyrophosphatase), hydrolyzes the pyrophosphate linkage in NADH and related nucleotides; localizes to peroxisomes</t>
  </si>
  <si>
    <t>Mitochondrial-Nucleoid Protein</t>
  </si>
  <si>
    <t>Protein associated with the mitochondrial nucleoid; putative mitochondrial ribosomal protein with similarity to E. coli L7/L12 ribosomal protein; required for normal respiratory growth</t>
  </si>
  <si>
    <t>Activator of Ferrous Transport</t>
  </si>
  <si>
    <t>Transcription factor involved in iron utilization and homeostasis; binds consensus site PyPuCACCCPu and activates expression of target genes in response to changes in iron availability; in iron-replete conditions activity is negatively regulated by Grx3p, Grx4p, and Fra2p, which regulate Aft1p translocation from the nucleus to the cytoplasm; AFT1 has a paralog, AFT2, that arose from the whole genome duplication</t>
  </si>
  <si>
    <t>Heat Shock transcription Factor</t>
  </si>
  <si>
    <t>Trimeric heat shock transcription factor, activates multiple genes in response to stresses that include hyperthermia; recognizes variable heat shock elements (HSEs) consisting of inverted NGAAN repeats; posttranslationally regulated</t>
  </si>
  <si>
    <t>MonoPolar Spindle</t>
  </si>
  <si>
    <t>Essential membrane protein localized at the nuclear envelope and spindle pole body (SPB), required for insertion of the newly duplicated SPB into the nuclear envelope; potentially phosphorylated by Cdc28p</t>
  </si>
  <si>
    <t>Ribosomal 60S subunit protein L7A; contains a conserved C-terminal Nucleic acid Binding Domain (NDB2); homologous to mammalian ribosomal protein L7 and bacterial L30; RPL7A has a paralog, RPL7B, that arose from the whole genome duplication</t>
  </si>
  <si>
    <t>Hyper-resistance to Nitrogen Mustard</t>
  </si>
  <si>
    <t>Choline/ethanolamine transporter; involved in the uptake of nitrogen mustard and the uptake of glycine betaine during hypersaline stress; co-regulated with phospholipid biosynthetic genes and negatively regulated by choline and myo-inositol</t>
  </si>
  <si>
    <t>Putative kinase, suppressor of GTPase mutant, similar to bovine rhodopsin kinase</t>
  </si>
  <si>
    <t xml:space="preserve">Mitotic Arrest-Deficient </t>
  </si>
  <si>
    <t>Coiled-coil protein involved in the spindle-assembly checkpoint; phosphorylated by Mps1p upon checkpoint activation which leads to inhibition of the activity of the anaphase promoting complex; forms a complex with Mad2p</t>
  </si>
  <si>
    <t>Essential protein with distinct roles in two nuclear pore subcomplexes; catalyzes its own proteolytic cleavage in vivo to generate a C-terminal fragment that is a structural component of the Nup84p subcomplex (with roles in NPC biogenesis and localization of genes to the nuclear periphery), and an N-terminal fragment that is one of several FG-nucleoporins within the NPC central core directly responsible for nucleocytoplasmic transport; homologous to human NUP98</t>
  </si>
  <si>
    <t>Subunit of a kinetochore-microtubule binding complex with Kre28p that bridges centromeric heterochromatin and kinetochore MAPs and motors; required for sister chromatid bi-orientation and kinetochore binding of SAC components</t>
  </si>
  <si>
    <t>Suppressor of Receptor Mutations</t>
  </si>
  <si>
    <t>Nucleotide exchange factor for Gsp1p, localizes to the nucleus, required for nucleocytoplasmic trafficking of macromolecules; suppressor of the pheromone response pathway; potentially phosphorylated by Cdc28p</t>
  </si>
  <si>
    <t>Protein involved in the initiation of DNA replication, required for proper assembly of replication proteins at the origins of replication; interacts with Cdc45p</t>
  </si>
  <si>
    <t>RNA helicase in the DEAH-box family, functions in both RNA polymerase I and polymerase II transcript metabolism, involved in release of the lariat-intron from the spliceosome</t>
  </si>
  <si>
    <t>Nuclear polyAdenylated RNA-Binding</t>
  </si>
  <si>
    <t>Nuclear polyadenylated RNA-binding protein; required for nuclear mRNA export and poly(A) tail length control; binds nuclear pore protein Mlp1p; autoregulates mRNA levels; related to human hnRNPs; nuclear localization sequence binds Kap104p; protein abundance increases in response to DNA replication stress</t>
  </si>
  <si>
    <t>MONensin sensitivity</t>
  </si>
  <si>
    <t>Protein required for fusion of cvt-vesicles and autophagosomes with the vacuole; associates, as a complex with Ccz1p, with a perivacuolar compartment; potential Cdc28p substrate</t>
  </si>
  <si>
    <t>DNA binding protein with similarity to the S. pombe Snt2 protein; RING finger ubiquitin ligase (E3) involved in ubiquitylation and degradation of excess histones; interacts with Ubc4p; null mutant sensitive to hydroxyurea (HU); computational analysis suggests that Snt2p is a transcription factor with a role in regulation of expression of genes encoding amine transporters</t>
  </si>
  <si>
    <t>Ribosomal 60S subunit protein L1B; N-terminally acetylated; homologous to mammalian ribosomal protein L10A and bacterial L1; RPL1B has a paralog, RPL1A, that arose from the whole genome duplication; rpl1a rpl1b double null mutation is lethal</t>
  </si>
  <si>
    <t>Putative FAD transporter, similar to Flc1p and Flc2p; localized to the ER</t>
  </si>
  <si>
    <t>Putative protein of unknown function; non-essential gene; contains multiple predicted transmembrane domains</t>
  </si>
  <si>
    <t>Bifunctional chorismate synthase and flavin reductase; catalyzes the conversion of 5-enolpyruvylshikimate 3-phosphate (EPSP) to form chorismate, which is a precursor to aromatic amino acids; protein abundance increases in response to DNA replication stress</t>
  </si>
  <si>
    <t>INOsitol requiring</t>
  </si>
  <si>
    <t>Peroxisomal membrane peroxin that is a central component of the peroxisomal protein import machinery; interacts with both PTS1 (Pex5p) and PTS2 (Pex7p), peroxisomal matrix protein signal recognition factors and membrane receptor Pex13p</t>
  </si>
  <si>
    <t>Rescuer Of Kem1</t>
  </si>
  <si>
    <t>eXoRiboNuclease</t>
  </si>
  <si>
    <t>Sporulation in the Absence of spo Eleven</t>
  </si>
  <si>
    <t>Endonuclease that processes hairpin DNA structures with the MRX complex; involved in meiotic and mitotic double-strand break repair; phosphorylated in response to DNA damage and required for normal resistance to DNA-damaging agents</t>
  </si>
  <si>
    <t>Multicopy suppressor of Pop Two</t>
  </si>
  <si>
    <t>Protein ser/thr kinase required for vesicle formation in autophagy and the cytoplasm-to-vacuole targeting (Cvt) pathway; structurally required for phagophore assembly site formation; during autophagy forms a complex with Atg13p and Atg17p</t>
  </si>
  <si>
    <t>Glycine Threonine Serine repeat protein</t>
  </si>
  <si>
    <t>Protein involved in Arf3p regulation and in transcription regulation; localizes to the nucleus and to endocytic patches; contains an N-terminal Zn-finger and ArfGAP homology domain, a C-terminal glutamine-rich region, and a UBA (ubiquitin associated) domain; gts1 mutations affect budding, cell size, heat tolerance, sporulation, life span, ultradian rhythms, endocytosis; expression oscillates in a pattern similar to metabolic oscillations</t>
  </si>
  <si>
    <t>Non-essential regulatory subunit B of protein phosphatase 2A (PP2A); localization to the cytoplasm requires Zds1p and Zds2p and promotes mitotic entry; localization to the nucleus prevents mitotic exit; required for correct nuclear division and chromosome segregation in meiosis; maintains nucleolar sequestration of Cdc14p during early meiosis; limits formation of PP2A-Rts1p holocomplexes to ensure timely dissolution of sister chromosome cohesion</t>
  </si>
  <si>
    <t>Mck1 Dosage Suppressor</t>
  </si>
  <si>
    <t>Putative component of the TOR regulatory pathway; negative regulator of early meiotic gene expression; required, with Pmd1p, for growth under alkaline conditions; has an N-terminal kelch-like domain</t>
  </si>
  <si>
    <t>Protein involved in DNA replication; component of the Mcm2-7 hexameric complex that binds chromatin as a part of the pre-replicative complex; forms a subcomplex with Mcm4p and Mcm7p</t>
  </si>
  <si>
    <t>Aromatic aminotransferase I, expression is regulated by general control of amino acid biosynthesis</t>
  </si>
  <si>
    <t>Clathrin Heavy Chain</t>
  </si>
  <si>
    <t>Clathrin heavy chain, subunit of the major coat protein involved in intracellular protein transport and endocytosis; two heavy chains form the clathrin triskelion structural component; the light chain (CLC1) is thought to regulate function</t>
  </si>
  <si>
    <t>Subunit of the heterodimeric FACT complex (Spt16p-Pob3p), which associates with chromatin via interaction with Nhp6Ap and Nhp6Bp, and reorganizes nucleosomes to facilitate access to DNA by RNA and DNA polymerases; some mutations cause reduced nucleosome occupancy over highly transcribed regions of the yeast genome</t>
  </si>
  <si>
    <t>Zinc finger transcriptional repressor; cooperates with Mig1p in glucose-induced repression of many genes including SUC2 (invertase); binds to Mig1p-binding sites in SUC2 promoter; under low glucose conditions Mig2p relocalizes to mitochondrion, where it interacts with Ups1p and antagonizes mitochondrial fission factor, Dnm1p, indicative of a role in promoting mitochondrial fusion or regulating morphology; MIG2 has a paralog, MIG3, that arose from the whole genome duplication</t>
  </si>
  <si>
    <t>Cyclin-Like Gene</t>
  </si>
  <si>
    <t>Cyclin-like protein that interacts with Pho85p; has sequence similarity to G1 cyclins PCL1 and PCL2</t>
  </si>
  <si>
    <t>RNA-binding protein that activates mRNA decapping directly; binds to the mRNA substrate and enhances the activity of the decapping proteins Dcp1p and Dcp2p; has a role in translation during heat stress; protein abundance increases in response to DNA replication stress</t>
  </si>
  <si>
    <t>Central component of GID Complex, involved in FBPase degradation; interacts strongly with Gid8p to serve as a scaffold for other GID Complex subunits; contains SPRY domain and 3 domains that are also found in Gid8p - LisH, CTLH, and CRA; required for association of Vid vesicles and actin patches in vacuole import and degradation pathway; shifts the balance of nitrogen metabolism toward glutamate production; localizes to the nucleus and the cytoplasm</t>
  </si>
  <si>
    <t>Protein required for function of the Sit4p protein phosphatase, member of a family of similar proteins that form complexes with Sit4p, including Sap155p, Sap185p, and Sap190p</t>
  </si>
  <si>
    <t>Trna AcetylatioN</t>
  </si>
  <si>
    <t>Putative tRNA acetyltransferase; RNA-binding protein required for the formation of the modified nucleoside N(4)-acetylcytidine in serine and leucine tRNAs but not required for the same modification in 18S rRNA; protein abundance increases in response to DNA replication stress</t>
  </si>
  <si>
    <t>Heme Activator Protein</t>
  </si>
  <si>
    <t>Subunit of the heme-activated, glucose-repressed Hap2p/3p/4p/5p CCAAT-binding complex, a transcriptional activator and global regulator of respiratory gene expression; contains sequences sufficient for both complex assembly and DNA binding</t>
  </si>
  <si>
    <t>Chromosome SEgregation</t>
  </si>
  <si>
    <t>Restores TBP Function</t>
  </si>
  <si>
    <t>Subunit of RNAPII-associated chromatin remodeling Paf1 complex; regulates gene expression by directing cotranscriptional histone modification, influences transcription and chromatin structure through several independent functional domains; directly or indirectly regulates DNA-binding properties of Spt15p and relative activities of different TATA elements; involved in transcription elongation as demonstrated by the G-less-based run-on (GLRO) assay</t>
  </si>
  <si>
    <t>Hexokinase isoenzyme 2; catalyzes phosphorylation of glucose in the cytosol; predominant hexokinase during growth on glucose; functions in the nucleus to repress expression of HXK1 and GLK1 and to induce expression of its own gene; phosphorylation/dephosphorylation at serine-14 by protein kinase Snf1p and protein phosphatase Glc7p-Reg1p regulates nucleocytoplasmic shuttling of Hxk2p; HXK2 has a paralog, HXK1, that arose from the whole genome duplication</t>
  </si>
  <si>
    <t>Component of the Swr1p complex that incorporates Htz1p into chromatin; component of the NuA4 histone acetyltransferase complex</t>
  </si>
  <si>
    <t>Peroxisomal integral membrane protein, involved in negative regulation of peroxisome size; partially functionally redundant with Pex30p and Pex32p; probably acts at a step downstream of steps mediated by Pex28p and Pex29p</t>
  </si>
  <si>
    <t>Transcription Factor G</t>
  </si>
  <si>
    <t>STabilizing Factor</t>
  </si>
  <si>
    <t>Protein involved in resistance to dessication stress; Stf2p exhibits antioxidant properties, and its overexpression prevents ROS accumulation and apoptosis; binds to the F0 sector of mitochondrial F1F0 ATPase in vitro and is proposed to modulate the inhibitory action of Inh1p and Stf1p; protein abundance increases in response to DNA replication stress</t>
  </si>
  <si>
    <t>t-SNARE protein important for fusion of secretory vesicles with the plasma membrane; similar to but not functionally redundant with Spo20p; SNAP-25 homolog</t>
  </si>
  <si>
    <t>Nicotinamide Mononucleotide Adenylyltransferase</t>
  </si>
  <si>
    <t>Nicotinic acid mononucleotide adenylyltransferase; catalyzes the transfer of the adenylyl moiety of ATP to nicotinamide mononucleotide to form NAD; involved in de novo and salvage synthesis of NAD(+); NMA2 has a paralog, NMA1, that arose from the whole genome duplication</t>
  </si>
  <si>
    <t>Multicopy Suppressor of a Budding defect</t>
  </si>
  <si>
    <t>Mucin family member involved in the Cdc42p- and MAP kinase-dependent filamentous growth signaling pathway; also functions as an osmosensor in parallel to the Sho1p-mediated pathway; potential Cdc28p substrate</t>
  </si>
  <si>
    <t>Ribosomal 60S subunit protein L26B; binds to 5.8S rRNA; homologous to mammalian ribosomal protein L26 and bacterial L24; RPL26B has a paralog, RPL26A, that arose from the whole genome duplication</t>
  </si>
  <si>
    <t>Protein involved in bud-site selection; mutant has increased aneuploidy tolerance; diploid mutants display a unipolar budding pattern instead of the wild-type bipolar pattern, and bud at the distal pole</t>
  </si>
  <si>
    <t>Regulator of MEiosis</t>
  </si>
  <si>
    <t>Zinc finger protein involved in control of meiosis; prevents meiosis by repressing IME1 expression and promotes mitosis by activating CLN2 expression; directly repressed by a1-alpha2 regulator; mediates cell type control of sporulation</t>
  </si>
  <si>
    <t>One of six subunits of the RNA polymerase III transcription initiation factor complex (TFIIIC); part of the TauA domain of TFIIIC that binds BoxA DNA promoter sites of tRNA and similar genes; has TPR motifs; human homolog is TFIIIC-102</t>
  </si>
  <si>
    <t>Substrate-recruiting cofactor of the Cdc48p-Npl4p-Ufd1p segregase; polyubiquitin binding protein that assists in the dislocation of misfolded, ERAD substrates that are subsequently delivered to the proteasome for degradation; involved in regulated destruction of ER membrane proteins such as HMG-CoA reductase (Hmg1/2p) and cytoplasmic proteins (Fbp1p); involved in mobilizing membrane bound transaction factors by regulated Ub/proteasome-dependent processing (RUP)</t>
  </si>
  <si>
    <t>Methionine UPtake</t>
  </si>
  <si>
    <t>High affinity methionine permease, integral membrane protein with 13 putative membrane-spanning regions; also involved in cysteine uptake</t>
  </si>
  <si>
    <t>Component of the RSC chromatin remodeling complex; required for expression of mid-late sporulation-specific genes; contains two essential bromodomains, a bromo-adjacent homology (BAH) domain, and an AT hook</t>
  </si>
  <si>
    <t>Penta-EF-Hand protein</t>
  </si>
  <si>
    <t>Penta-EF-hand protein required for polar bud growth and cell wall abscission; binds calcium and zinc with different affinity; localizes to bud site in G1, bud neck in G2; binds to Sec31p and modulates COPII coat assembly</t>
  </si>
  <si>
    <t>ADEnine requiring</t>
  </si>
  <si>
    <t>Vitamin H Transporter</t>
  </si>
  <si>
    <t>High-affinity plasma membrane H+-biotin (vitamin H) symporter; mutation results in fatty acid auxotrophy; 12 transmembrane domain containing major facilitator subfamily member; mRNA levels negatively regulated by iron deprivation and biotin</t>
  </si>
  <si>
    <t>Arrestin-Related Trafficking adaptors</t>
  </si>
  <si>
    <t>Protein proposed to regulate the endocytosis of plasma membrane proteins by recruiting the ubiquitin ligase Rsp5p to its target in the plasma membrane</t>
  </si>
  <si>
    <t>RhO1 Multicopy suppressor</t>
  </si>
  <si>
    <t>TWinFilin</t>
  </si>
  <si>
    <t>Twinfilin, highly conserved actin monomer-sequestering protein involved in regulation of the cortical actin cytoskeleton, composed of two cofilin-like regions, localizes actin monomers to sites of rapid filament assembly</t>
  </si>
  <si>
    <t>Component of the TOM (translocase of outer membrane) complex responsible for recognition and initial import steps for all mitochondrially directed proteins; acts as a receptor for incoming precursor proteins</t>
  </si>
  <si>
    <t>Delta subunit of the translation initiation factor eIF2B, the guanine-nucleotide exchange factor for eIF2; activity subsequently regulated by phosphorylated eIF2; first identified as a negative regulator of GCN4 expression</t>
  </si>
  <si>
    <t>Phosphorylation Inhibited by Long chain bases</t>
  </si>
  <si>
    <t>Primary protein component of eisosomes; eisosomes are large immobile cell cortex structures associated with endocytosis; null mutant shows activation of Pkc1p/Ypk1p stress resistance pathways; detected in phosphorylated state in mitochondria; member of the BAR domain family; protein abundance increases in response to DNA replication stress</t>
  </si>
  <si>
    <t>Debranching enzyme-associated RiboNuclease</t>
  </si>
  <si>
    <t>Putative protein of unconfirmed function; green fluorescent protein (GFP)-fusion protein localizes to the nucleus</t>
  </si>
  <si>
    <t>Activator of SKn7</t>
  </si>
  <si>
    <t>Component of RNA polymerase II holoenzyme; phosphorylated in response to oxidative stress; has a role in destruction of Ssn8p; proposed to function in activation of the glycerol channel Fps1p; ASK10 has a paralog, RGC1, that arose from the whole genome duplication</t>
  </si>
  <si>
    <t>Mac1-Dependent Regulator</t>
  </si>
  <si>
    <t>Cytoplasmic GTPase-activating protein for Ypt/Rab transport GTPases Ypt6p, Ypt31p and Sec4p; involved in recycling of internalized proteins and regulation of Golgi secretory function</t>
  </si>
  <si>
    <t>Component of several different pre-ribosomal particles; forms a complex with Ytm1p and Erb1p that is required for maturation of the large ribosomal subunit; required for exit from G&lt;sub&gt;0&lt;/sub&gt; and the initiation of cell proliferation</t>
  </si>
  <si>
    <t>Duo1 And Mps1 interacting</t>
  </si>
  <si>
    <t>Essential subunit of the Dam1 complex (aka DASH complex), couples kinetochores to the force produced by MT depolymerization thereby aiding in chromosome segregation; Ipl1p target for regulating kinetochore-MT attachments</t>
  </si>
  <si>
    <t>Nucleosome remodeling protein; functions in various aspects of transcription, chromatin maintenance, and RNA processing; required for the maintenance of chromatin structure during transcription in order to inhibit transcription from promoters within the coding region</t>
  </si>
  <si>
    <t>FG-nucleoporin component of central core of the nuclear pore complex (NPC); contributes directly to nucleocytoplasmic transport and maintenance of the NPC permeability barrier; found in stable complex with Nic96p and two other FG-nucleoproteins (Nsp1p and Nup49p)</t>
  </si>
  <si>
    <t>ASparagiNe requiring</t>
  </si>
  <si>
    <t>Asparagine synthetase; catalyzes the synthesis of L-asparagine from L-aspartate in the asparagine biosynthetic pathway; ASN2 has a paralog, ASN1, that arose from the whole genome duplication</t>
  </si>
  <si>
    <t>Putative protein of unknown function; deletion mutant has decreased rapamycin resistance but normal wormannin resistance; green fluorescent protein (GFP)-fusion protein localizes to the vacuole</t>
  </si>
  <si>
    <t>Putative protein of unknown function; green fluorescent protein (GFP)-fusion protein localizes to both the cytoplasm and the nucleus and is induced in response to the DNA-damaging agent MMS</t>
  </si>
  <si>
    <t>Nucleolar protein required for export of tRNAs from the nucleus; also copurifies with the small subunit (SSU) processome containing the U3 snoRNA that is involved in processing of pre-18S rRNA</t>
  </si>
  <si>
    <t>Component of the eisosome with unknown function; GFP-fusion protein localizes to the cytoplasm; specifically phosphorylated in vitro by mammalian diphosphoinositol pentakisphosphate (IP7)</t>
  </si>
  <si>
    <t>Part of the evolutionarily-conserved CCR4-NOT transcriptional regulatory complex involved in controlling mRNA initiation, elongation, and degradation</t>
  </si>
  <si>
    <t>Protein containing an N-terminal SH3 domain; binds Las17p, which is a homolog of human Wiskott-Aldrich Syndrome protein involved in actin patch assembly and actin polymerization; protein abundance increases in response to DNA replication stress</t>
  </si>
  <si>
    <t>Polyamine transport protein specific for spermine; localizes to the plasma membrane; transcription of TPO2 is regulated by Haa1p; member of the major facilitator superfamily</t>
  </si>
  <si>
    <t>Centromere-Binding Factor</t>
  </si>
  <si>
    <t>Essential kinetochore protein, component of the CBF3 multisubunit complex that binds to the CDEIII region of the centromere; Cbf2p also binds to the CDEII region possibly forming a different multimeric complex, ubiquitinated in vivo</t>
  </si>
  <si>
    <t>Suppressor of Kre Null</t>
  </si>
  <si>
    <t>Protein involved in sphingolipid biosynthesis; type II membrane protein with similarity to Kre6p</t>
  </si>
  <si>
    <t>Essential nucleolar protein, required for biogenesis of the small ribosomal subunit; contains WD repeats, interacts with Mpp10p and Bfr2p, and has homology to Spb1p</t>
  </si>
  <si>
    <t>Ribosomal 60S subunit protein L24B; not essential for translation but may be required for normal translation rate; homologous to mammalian ribosomal protein L24, no bacterial homolog; RPL24B has a paralog, RPL24A, that arose from the whole genome duplication</t>
  </si>
  <si>
    <t>RaS-Related</t>
  </si>
  <si>
    <t>GTP-binding protein of the ras superfamily required for bud site selection, morphological changes in response to mating pheromone, and efficient cell fusion; localized to the plasma membrane; significantly similar to mammalian Rap GTPases</t>
  </si>
  <si>
    <t>CYStathionine beta-synthase</t>
  </si>
  <si>
    <t>Cystathionine beta-synthase, catalyzes synthesis of cystathionine from serine and homocysteine, the first committed step in cysteine biosynthesis; responsible for hydrogen sulfide generation; advances passage through START by promoting cell growth which requires catalytic activity, and reducing critical cell size independent of catalytic activity; mutations in human ortholog cause homocystinuria</t>
  </si>
  <si>
    <t>Nucleolar protein that binds nuclear localization sequences, required for pre-rRNA processing and ribosome biogenesis</t>
  </si>
  <si>
    <t>Translation initiation factor eIF4G; subunit of the mRNA cap-binding protein complex (eIF4F) that also contains eIF4E (Cdc33p); interacts with Pab1p and with eIF4A (Tif1p); also has a role in biogenesis of the large ribosomal subunit; TIF4631 has a paralog, TIF4632, that arose from the whole genome duplication</t>
  </si>
  <si>
    <t>Subunit of TRAPPII, a multimeric guanine nucleotide-exchange factor for Ypt1p; involved in intra-Golgi traffic and the retrograde pathway from the endosome to Golgi; role in cell wall beta-glucan biosynthesis and the stress response</t>
  </si>
  <si>
    <t>Clathrin Light Chain</t>
  </si>
  <si>
    <t>Clathrin light chain; subunit of the major coat protein involved in intracellular protein transport and endocytosis; thought to regulate clathrin function; two Clathrin heavy chains (CHC1) form the clathrin triskelion structural component; YGR167W</t>
  </si>
  <si>
    <t>Phosphatidylserine decarboxylase of the Golgi and vacuolar membranes, converts phosphatidylserine to phosphatidylethanolamine</t>
  </si>
  <si>
    <t>RiBosome interacting Gtpase</t>
  </si>
  <si>
    <t>Protein with a role in translation; forms a complex with Gir2p; has similarity to mammalian developmentally regulated GTP-binding protein</t>
  </si>
  <si>
    <t>Pab1p-Binding Protein</t>
  </si>
  <si>
    <t>Component of glucose deprivation induced stress granules; involved in P-body-dependent granule assembly; similar to human ataxin-2; interacts with Pab1p to regulate mRNA polyadenylation; interacts with Mkt1p to regulate HO translation; protein abundance increases in response to DNA replication stress</t>
  </si>
  <si>
    <t>Outer Kinetochore Protein</t>
  </si>
  <si>
    <t>Outer kinetochore protein required for accurate chromosome segregation; component of COMA (Ctf19p, Okp1p, Mcm21p, Ame1p) a kinetochore sub-complex which functions as a platform for kinetochore assembly; orthologous to human centromere constitutive-associated network (CCAN) subunit CENP-Q and fission yeast fta7</t>
  </si>
  <si>
    <t>Ribonucleotide-diphosphate reductase (RNR), small subunit; the RNR complex catalyzes the rate-limiting step in dNTP synthesis and is regulated by DNA replication and DNA damage checkpoint pathways via localization of the small subunits</t>
  </si>
  <si>
    <t>E3 ubiquitin ligase (N-recognin); forms heterodimer with Rad6p to ubiquitinate substrates in the N-end rule pathway; regulates peptide transport via Cup9p ubiquitination; plays a major role in targeting cytosolic misfolded proteins for degradation; mutation in human UBR1 causes Johansson-Blizzard Syndrome (JBS)</t>
  </si>
  <si>
    <t>TFIIF (Transcription Factor II) largest subunit; involved in both transcription initiation and elongation of RNA polymerase II; homologous to human RAP74</t>
  </si>
  <si>
    <t>Budding Uninhibited by Benzimidazole</t>
  </si>
  <si>
    <t>Protein kinase involved in the cell cycle checkpoint into anaphase; forms complex with Mad1p and Bub3p crucial to preventing cell cycle progression into anaphase in the presence of spindle damage; CDC28-mediated phosphorylation at Bub1p-T566 is important for its degradation in anaphase and adaptation of the checkpoint to prolonged mitotic arrest, but not to its kinase activity or chromosome segregation function; associates with centromere DNA via Skp1p</t>
  </si>
  <si>
    <t>HIstidine Permease</t>
  </si>
  <si>
    <t>High-affinity histidine permease, also involved in the transport of manganese ions</t>
  </si>
  <si>
    <t>Triose-phosphate DeHydrogenase</t>
  </si>
  <si>
    <t>Glyceraldehyde-3-phosphate dehydrogenase, isozyme 3, involved in glycolysis and gluconeogenesis; tetramer that catalyzes the reaction of glyceraldehyde-3-phosphate to 1,3 bis-phosphoglycerate; detected in the cytoplasm and cell wall</t>
  </si>
  <si>
    <t>Protein of unknown function, required for survival upon exposure to K1 killer toxin</t>
  </si>
  <si>
    <t>Protein involved in resistance to nitrosoguanidine (MNNG) and 6-azauracil (6-AU); expression is regulated by transcription factors involved in multidrug resistance</t>
  </si>
  <si>
    <t>Phosphocholine CytidylylTransferase</t>
  </si>
  <si>
    <t>Cholinephosphate cytidylyltransferase; a rate-determining enzyme of the CDP-choline pathway for phosphatidylcholine synthesis, inhibited by Sec14p, activated upon lipid-binding; contains an element within the regulatory domain involved in both silencing and activation of enzymatic activity</t>
  </si>
  <si>
    <t>MultiVesicular Body sorting factor of 12 kilodaltons</t>
  </si>
  <si>
    <t>ESCRT-I subunit required to stabilize oligomers of the ESCRT-I core complex (Stp22p, Vps28p, Srn2p), which is involved in ubiquitin-dependent sorting of proteins into the endosome; deletion mutant is sensitive to rapamycin and nystatin</t>
  </si>
  <si>
    <t>Zinc finger PRotein</t>
  </si>
  <si>
    <t>Essential protein with two zinc fingers, present in the nucleus of growing cells but relocates to the cytoplasm in starved cells via a process mediated by Cpr1p; binds to translation elongation factor eEF-1 (Tef1p)</t>
  </si>
  <si>
    <t>Voltage-gated high-affinity calcium channel involved in calcium influx in response to some environmental stresses as well as exposure to mating pheromones; interacts and co-localizes with Mid1p, suggesting Cch1p and Mid1p function together</t>
  </si>
  <si>
    <t>Suppressor of MAR Inhibitor</t>
  </si>
  <si>
    <t>Protein involved in the regulation of cell wall synthesis; proposed to be involved in coordinating cell cycle progression with cell wall integrity</t>
  </si>
  <si>
    <t>Putative protein of unknown function; green fluorescent protein (GFP)-fusion protein localizes to the cytoplasm</t>
  </si>
  <si>
    <t>Protein that functions in a complex with Kel1p to negatively regulate mitotic exit, interacts with Tem1p and Lte1p; localizes to regions of polarized growth; potential Cdc28p substrate</t>
  </si>
  <si>
    <t>PhosphoFructoKinase</t>
  </si>
  <si>
    <t>Alpha subunit of heterooctameric phosphofructokinase involved in glycolysis, indispensable for anaerobic growth, activated by fructose-2,6-bisphosphate and AMP, mutation inhibits glucose induction of cell cycle-related genes</t>
  </si>
  <si>
    <t>Yeast Assembly Polypeptide</t>
  </si>
  <si>
    <t>Protein involved in clathrin cage assembly; binds Pan1p and clathrin; homologous to Yap1801p, member of the AP180 protein family</t>
  </si>
  <si>
    <t>Severe Depolymerization of Actin</t>
  </si>
  <si>
    <t>Highly conserved nuclear protein required for actin cytoskeleton organization and passage through Start, plays a critical role in G1 events, binds Nap1p, also involved in 60S ribosome biogenesis</t>
  </si>
  <si>
    <t>B-Related Factor</t>
  </si>
  <si>
    <t>TFIIIB B-related factor, one of three subunits of RNA polymerase III transcription initiation factor TFIIIB, binds TFIIIC and TBP and recruits RNA pol III to promoters, amino-terminal half is homologous to TFIIB</t>
  </si>
  <si>
    <t>Putative RNA binding protein; localizes to stress granules induced by glucose deprivation; interacts with Rbg1p in a two-hybrid assay; protein abundance increases in response to DNA replication stress</t>
  </si>
  <si>
    <t>Ribosome biogenesis factor; nucleolar protein associated with pre-rRNA components of the 90S preribosome, required for cleavage of pre-rRNA at A0, A1 and A2 sites; interacts with RNA helicase Dhr2p and RNA helicase-like protein Utp25p; required for incorporation of Utp25p into preribosomes</t>
  </si>
  <si>
    <t>PUtative Proteasome subunit</t>
  </si>
  <si>
    <t>Alpha 5 subunit of the 20S proteasome involved in ubiquitin-dependent catabolism; human homolog is subunit zeta</t>
  </si>
  <si>
    <t>Single-stranded DNA endonuclease, cleaves single-stranded DNA during nucleotide excision repair to excise damaged DNA; subunit of Nucleotide Excision Repair Factor 3 (NEF3); homolog of human XPG protein</t>
  </si>
  <si>
    <t>Transporter of Nicotinic Acid</t>
  </si>
  <si>
    <t>High affinity nicotinic acid plasma membrane permease, responsible for uptake of low levels of nicotinic acid; expression of the gene increases in the absence of extracellular nicotinic acid or para-aminobenzoate (PABA)</t>
  </si>
  <si>
    <t>Beta3-like subunit of the yeast AP-3 complex; functions in transport of alkaline phosphatase to the vacuole via the alternate pathway; exists in both cytosolic and peripherally associated membrane-bound pools</t>
  </si>
  <si>
    <t>FOLic acid synthesis</t>
  </si>
  <si>
    <t>GTP-cyclohydrolase I, catalyzes the first step in the folic acid biosynthetic pathway</t>
  </si>
  <si>
    <t>Yeast Tat-binding Analog</t>
  </si>
  <si>
    <t>Protein that localizes to chromatin and has a role in regulation of histone gene expression; has a bromodomain-like region that interacts with the N-terminal tail of histone H3, and an ATPase domain; potentially phosphorylated by Cdc28p</t>
  </si>
  <si>
    <t>RNase H</t>
  </si>
  <si>
    <t>Complexed With Cef1p</t>
  </si>
  <si>
    <t>Spliceosome-associated protein that is required for pre-mRNA splicing; necessary for Prp2p function at the first catalytic step of splicing; has similarity to S. pombe Cwf22p; CWC22 is an essential protein</t>
  </si>
  <si>
    <t>Yeast Oligomycin Resistance</t>
  </si>
  <si>
    <t>Plasma membrane ATP-binding cassette (ABC) transporter, multidrug transporter mediates export of many different organic anions including oligomycin; similar to human cystic fibrosis transmembrane receptor (CFTR)</t>
  </si>
  <si>
    <t>Ribosome-associated chaperone, functions in ribosome biogenesis and, in partnership with Ssz1p and SSb1/2, as a chaperone for nascent polypeptide chains; contains a DnaJ domain and functions as a J-protein partner for Ssb1p and Ssb2p</t>
  </si>
  <si>
    <t>CYclic AMP Requirement</t>
  </si>
  <si>
    <t>Adenylate cyclase, required for cAMP production and cAMP-dependent protein kinase signaling; the cAMP pathway controls a variety of cellular processes, including metabolism, cell cycle, stress response, stationary phase, and sporulation</t>
  </si>
  <si>
    <t>Subunit of the cytosolic chaperonin Cct ring complex, related to Tcp1p, required for the assembly of actin and tubulins in vivo</t>
  </si>
  <si>
    <t>Twin PH domain protein number 3</t>
  </si>
  <si>
    <t>Putative protein of unknown function; GFP-fusion protein localizes to the cytoplasm; conserved in closely related Saccharomyces species</t>
  </si>
  <si>
    <t>Bni1 synthetic lethal and Bee1 (las17) Complex member</t>
  </si>
  <si>
    <t>Protein possibly involved in assembly of actin patches; interacts with an actin assembly factor Las17p and with the SH3 domains of Type I myosins Myo3p and Myo5p; localized predominantly to cortical actin patches</t>
  </si>
  <si>
    <t>Component of the GARP (Golgi-associated retrograde protein) complex, Vps51p-Vps52p-Vps53p-Vps54p, which is required for the recycling of proteins from endosomes to the late Golgi; required for vacuolar protein sorting</t>
  </si>
  <si>
    <t>Helicase CA</t>
  </si>
  <si>
    <t>DEAD box RNA helicase; high-copy number suppression of a U14 snoRNA processing mutant suggests an involvement in 18S rRNA synthesis</t>
  </si>
  <si>
    <t>KARyogamy</t>
  </si>
  <si>
    <t>NucleoSkeletal-like Protein</t>
  </si>
  <si>
    <t>FG-nucleoporin component of central core of the nuclear pore complex (NPC); also part of the NPC nuclear basket; contributes directly to nucleocytoplasmic transport and maintenance of the NPC permeability barrier; found in stable complex with Nup82p, Gle2p and two other FG-nucleoporins (Nup159p and Nup116p); also found in stable complex with Nic96p and two other FG-nucleoproteins (Nup49p and Nup57p)</t>
  </si>
  <si>
    <t>MAP-Homologous Protein</t>
  </si>
  <si>
    <t>Microtubule-associated protein involved in assembly and stabilization of microtubules; overproduction results in cell cycle arrest at G2 phase; similar to Drosophila protein MAP and to mammalian MAP4 proteins</t>
  </si>
  <si>
    <t>Gtpase-activating protein of Ypt6 Protein</t>
  </si>
  <si>
    <t>GTPase-activating protein (GAP) for the yeast Rab family member, Ypt6p; involved in vesicle mediated protein transport</t>
  </si>
  <si>
    <t>Increased Recombination Centers</t>
  </si>
  <si>
    <t>Bud tip localized protein of unknown function; mRNA is targeted to the bud by a She2p dependent transport system; mRNA is cell cycle regulated via Fkh2p, peaking in G2/M phase; null mutant displays increased levels of spontaneous Rad52p foc</t>
  </si>
  <si>
    <t>Vacuolar protein component of the retromer; forms part of the multimeric membrane-associated retromer complex involved in vacuolar protein sorting along with Vps35p, Vps29p, Vps17p, and Vps5p; essential for endosome-to-Golgi retrograde protein transport; interacts with Ypt7p; protein abundance increases in response to DNA replication stress</t>
  </si>
  <si>
    <t>Subunit of TORC2 (Tor2p-Lst8p-Avo1-Avo2-Tsc11p-Bit61p-Slm1p-Slm2p), a membrane-associated complex that regulates cell cycle-dependent actin cytoskeletal dynamics during polarized growth and cell wall integrity</t>
  </si>
  <si>
    <t>Protein of unknown function; some similarity to AMP deaminases but lacks key catalytic residues and does not rescue purine nucleotide metabolic defect of quadruple aah1 ade8 amd1 his1 mutant; may regulate purine nucleotide homeostasis as overexpression in an AMD1 strain grown in adenine results in greatly reduced GDP and GTP intracellular levels; the authentic, non-tagged protein is detected in highly purified mitochondria in high-throughput studies; not an essential gene</t>
  </si>
  <si>
    <t>Acetylglutamate synthase (glutamate N-acetyltransferase), mitochondrial enzyme that catalyzes the first step in the biosynthesis of the arginine precursor ornithine; forms a complex with Arg5,6p</t>
  </si>
  <si>
    <t>Nucleolar silencing Establishing factor and Telophase regulator</t>
  </si>
  <si>
    <t>Core subunit of the RENT complex, which is a complex involved in nucleolar silencing and telophase exit; stimulates transcription by RNA polymerase I and regulates nucleolar structure</t>
  </si>
  <si>
    <t>S. cerevisiae protein involved in the Control of Ploidy</t>
  </si>
  <si>
    <t>Essential RNA-binding G protein effector of mating response pathway, mainly associated with nuclear envelope and ER, interacts in mRNA-dependent manner with translating ribosomes via multiple KH domains, similar to vertebrate vigilins</t>
  </si>
  <si>
    <t>Actin-Related Protein</t>
  </si>
  <si>
    <t>Nuclear actin-related protein involved in chromatin remodeling, component of chromatin-remodeling enzyme complexes</t>
  </si>
  <si>
    <t>Increased Minichromosome Loss</t>
  </si>
  <si>
    <t>Protein of unknown function; the authentic, non-tagged protein is detected in highly purified mitochondria in high-throughput studies; protein abundance increases in response to DNA replication stress</t>
  </si>
  <si>
    <t>Alpha arrestin that controls nutrient-mediated intracellular sorting of permease Gap1p; interacts with AP-1 subunit Apl4p; phosphorylated by Npr1p and also by cyclin-CDK complex Pcl7p-Pho85p; promotes endocytosis of plasma membrane proteins</t>
  </si>
  <si>
    <t>DNA Polymerase B (II)</t>
  </si>
  <si>
    <t>Replication initiation protein that loads DNA pol epsilon onto pre-replication complexes at origins; checkpoint sensor recruited to stalled replication forks by the checkpoint clamp complex where it activates Mec1p; ortholog of human TopBP1</t>
  </si>
  <si>
    <t>Suppressor of Rad Six</t>
  </si>
  <si>
    <t>DNA helicase and DNA-dependent ATPase involved in DNA repair and checkpoint recovery, needed for proper timing of commitment to meiotic recombination and transition from Meiosis I to II; blocks trinucleotide repeat expansion; affects genome stability</t>
  </si>
  <si>
    <t>Putative K+/H+ antiporter with a probable role in intracellular cation homeostasis, localized to Golgi vesicles and detected in highly purified mitochondria in high-throughput studies</t>
  </si>
  <si>
    <t>Mitogen-activated protein (MAP) kinase kinase kinase acting in the protein kinase C signaling pathway, which controls cell integrity; upon activation by Pkc1p phosphorylates downstream kinases Mkk1p and Mkk2p</t>
  </si>
  <si>
    <t>Protein that forms a complex with the Sit4p protein phosphatase and is required for its function; member of a family of similar proteins including Sap4p, Sap155p, and Sap190p</t>
  </si>
  <si>
    <t>Type II phosphatidylinositol 4-kinase that binds Las17p, which is a homolog of human Wiskott-Aldrich Syndrome protein involved in actin patch assembly and actin polymerization</t>
  </si>
  <si>
    <t>Gata Zinc Finger protein</t>
  </si>
  <si>
    <t>GATA zinc finger protein; negatively regulates nitrogen catabolic gene expression by competing with Gat1p for GATA site binding; function requires a repressive carbon source; dimerizes with Dal80p and binds to Tor1p; GZF3 has a paralog, DAL80, that arose from the whole genome duplication</t>
  </si>
  <si>
    <t>Mitochondrial DiVision</t>
  </si>
  <si>
    <t>Peripheral protein of the cytosolic face of the mitochondrial outer membrane, required for mitochondrial fission; interacts with Fis1p and with the dynamin-related GTPase Dnm1p; contains WD repeats</t>
  </si>
  <si>
    <t>Anti-Silencing Function</t>
  </si>
  <si>
    <t>Nucleosome assembly factor, involved in chromatin assembly and disassembly, anti-silencing protein that causes derepression of silent loci when overexpressed; plays a role in regulating Ty1 transposition</t>
  </si>
  <si>
    <t>Ribulose 5-Phosphate Epimerase</t>
  </si>
  <si>
    <t>D-ribulose-5-phosphate 3-epimerase, catalyzes a reaction in the non-oxidative part of the pentose-phosphate pathway; mutants are sensitive to oxidative stress</t>
  </si>
  <si>
    <t>Protein of unknown function that may interact with ribosomes; green fluorescent protein (GFP)-fusion protein localizes to the cytoplasm and to COPI-coated vesicles (early Golgi); mtc1 is synthetically lethal with cdc13-1</t>
  </si>
  <si>
    <t>Subunit of tRNA (1-methyladenosine) methyltransferase, with Gcd10p, required for the modification of the adenine at position 58 in tRNAs, especially tRNAi-Met; first identified as a negative regulator of GCN4 expression</t>
  </si>
  <si>
    <t>Polymyxin B Sensitivity</t>
  </si>
  <si>
    <t>MAP kinase kinase of the HOG signaling pathway; activated under severe osmotic stress; mitophagy-specific regulator; plays a role in regulating Ty1 transposition</t>
  </si>
  <si>
    <t>TRansport of potassium (K)</t>
  </si>
  <si>
    <t>Component of the Trk1p-Trk2p potassium transport system; 180 kDa high affinity potassium transporter; phosphorylated in vivo and interacts physically with the phosphatase Ppz1p, suggesting Trk1p acitivy is regulated by phosphorylation</t>
  </si>
  <si>
    <t>Bifunctional carbamoylphosphate synthetase (CPSase)-aspartate transcarbamylase (ATCase), catalyzes the first two enzymatic steps in the de novo biosynthesis of pyrimidines; both activities are subject to feedback inhibition by UTP</t>
  </si>
  <si>
    <t>Long-chain base-1-phosphate phosphatase with specificity for dihydrosphingosine-1-phosphate, regulates ceramide and long-chain base phosphates levels, involved in incorporation of exogenous long chain bases in sphingolipids</t>
  </si>
  <si>
    <t>Protein component of the small (40S) ribosomal subunit; homologous to mammalian ribosomal protein S21, no bacterial homolog; RPS21B has a paralog, RPS21A, that arose from the whole genome duplication</t>
  </si>
  <si>
    <t>Translation initiation factor eIF4A, identical to Tif1p; DEA(D/H)-box RNA helicase that couples ATPase activity to RNA binding and unwinding; forms a dumbbell structure of two compact domains connected by a linker; interacts with eIF4G; protein abundance increases in response to DNA replication stress</t>
  </si>
  <si>
    <t>RNA Polymerase B</t>
  </si>
  <si>
    <t>Yet Another Kinase</t>
  </si>
  <si>
    <t>Serine-threonine protein kinase; component of a glucose-sensing system that inhibits growth in response to glucose availability; upon nutrient deprivation Yak1p phosphorylates Pop2p to regulate mRNA deadenylation, the co-repressor Crf1p to inhibit transcription of ribosomal genes, and the stress-responsive transcription factors Hsf1p and Msn2p; nuclear localization negatively regulated by the Ras/PKA signaling pathway in the presence of glucose</t>
  </si>
  <si>
    <t>IME2-Dependent Signaling</t>
  </si>
  <si>
    <t>Protein involved in modulation of Ime2p activity during meiosis, appears to act indirectly to promote Ime2p-mediated late meiotic functions; found in growing cells and degraded during sporulation</t>
  </si>
  <si>
    <t>Fructose BisPhosphatase</t>
  </si>
  <si>
    <t>Fructose-2,6-bisphosphatase, required for glucose metabolism; protein abundance increases in response to DNA replication stress</t>
  </si>
  <si>
    <t>Factor ARrest</t>
  </si>
  <si>
    <t>Cyclin-dependent kinase inhibitor that mediates cell cycle arrest in response to pheromone; also forms a complex with Cdc24p, Ste4p, and Ste18p that may specify the direction of polarized growth during mating; potential Cdc28p substrate</t>
  </si>
  <si>
    <t>J-protein (Type III)</t>
  </si>
  <si>
    <t>Protein of unknown function, contains a J-domain, which is a region with homology to the E. coli DnaJ protein</t>
  </si>
  <si>
    <t>HALotolerance</t>
  </si>
  <si>
    <t>Putative protein kinase; overexpression increases sodium and lithium tolerance, whereas gene disruption increases cation and low pH sensitivity and impairs potassium uptake, suggesting a role in regulation of Trk1p and/or Trk2p transporters</t>
  </si>
  <si>
    <t>ERGosterol biosynthesis</t>
  </si>
  <si>
    <t>Histone methyltransferase with a role in transcriptional elongation; methylates H3 lysine 36, which suppresses incorporation of acetylated histones and signals for the deacetylation of these histones within transcribed genes; associates with the C-terminal domain of Rpo21p; histone methylation activity is regulated by phosphorylation status of Rpo21p</t>
  </si>
  <si>
    <t>Subunit of the SWI/SNF chromatin remodeling complex; SWI/SNF regulates transcription by remodeling chromosomes; required for transcription of many genes, including ADH1, ADH2, GAL1, HO, INO1 and SUC2; relocates to the cytosol under hypoxic conditions</t>
  </si>
  <si>
    <t>Saccharomyces WEe1</t>
  </si>
  <si>
    <t>Protein kinase that regulates the G2/M transition by inhibition of Cdc28p kinase activity; localizes to the nucleus and to the daughter side of the mother-bud neck; homolog of S. pombe Wee1p; potential Cdc28p substrate</t>
  </si>
  <si>
    <t>Protein component of the small (40S) ribosomal subunit; required for ribosome assembly and 20S pre-rRNA processing; mutations confer cryptopleurine resistance; homologous to mammalian ribosomal protein S14 and bacterial S11; RPS14B has a paralog, RPS14A, that arose from the whole genome duplication</t>
  </si>
  <si>
    <t>Putative protein of unknown function, predicted to encode a triose phosphate transporter subfamily member based on phylogenetic analysis; similar to YOR307C/SLY41; deletion mutant has a respiratory growth defect</t>
  </si>
  <si>
    <t>Ubiquitin carboxyl-terminal hydrolase, ubiquitin-specific protease present in the nucleus and cytoplasm that cleaves ubiquitin from ubiquitinated proteins</t>
  </si>
  <si>
    <t>Non-essential protein of unknown function; promoter contains a consensus binding sequence for factor Abf1p</t>
  </si>
  <si>
    <t>Subunit of the SF3a splicing factor complex, required for spliceosome assembly</t>
  </si>
  <si>
    <t>OligoPeptide Transporter</t>
  </si>
  <si>
    <t>Proton-coupled oligopeptide transporter of the plasma membrane; also transports glutathione and phytochelatin; member of the OPT family</t>
  </si>
  <si>
    <t>Vacuolar transporter, imports large neutral amino acids into the vacuole; member of a family of seven S. cerevisiae genes (AVT1-7) related to vesicular GABA-glycine transporters</t>
  </si>
  <si>
    <t>M Phase Phosphoproteins</t>
  </si>
  <si>
    <t>Component of the SSU processome and 90S preribosome, required for pre-18S rRNA processing, interacts with and controls the stability of Imp3p and Imp4p, essential for viability; similar to human Mpp10p</t>
  </si>
  <si>
    <t>Beta-adaptin, large subunit of the clathrin associated protein complex (AP-2); involved in vesicle mediated transport; similar to mammalian beta-chain of the clathrin associated protein complex</t>
  </si>
  <si>
    <t>SUppressor of Initiator codon</t>
  </si>
  <si>
    <t>Alpha subunit of the translation initiation factor eIF2; eIF2 is involved in identification of the start codon; phosphorylation of Ser51 is required for regulation of translation by inhibiting the exchange of GDP for GTP; protein abundance increases in response to DNA replication stress</t>
  </si>
  <si>
    <t>Essential protein of unknown function; proposed involvement in transport based on mass spectrometry analysis of copurifying proteins; partially overlaps neighboring ORF, GPI14/YJR013W</t>
  </si>
  <si>
    <t>Dihydroxyacid dehydratase, catalyzes third step in the common pathway leading to biosynthesis of branched-chain amino acids</t>
  </si>
  <si>
    <t>Biosynthesis of Nicotinic Acid</t>
  </si>
  <si>
    <t>3-hydroxyanthranilic acid dioxygenase, required for the de novo biosynthesis of NAD from tryptophan via kynurenine; expression regulated by Hst1p</t>
  </si>
  <si>
    <t>Regulator of (H+)-ATPase in Vacuolar membrane</t>
  </si>
  <si>
    <t>Subunit of the RAVE complex (Rav1p, Rav2p, Skp1p), which promotes assembly of the V-ATPase holoenzyme; required for transport between the early and late endosome/PVC and for localization of TGN membrane proteins; potential Cdc28p substrate</t>
  </si>
  <si>
    <t>Third subunit of DNA polymerase delta, involved in chromosomal DNA replication; required for error-prone DNA synthesis in the presence of DNA damage and processivity; interacts with Hys2p, PCNA (Pol30p), and Pol1p</t>
  </si>
  <si>
    <t>Stress-Seventy subfamily C</t>
  </si>
  <si>
    <t>Hsp70 family ATPase, constituent of the import motor component of the Translocase of the Inner Mitochondrial membrane (TIM23 complex); involved in protein translocation and folding; subunit of SceI endonuclease</t>
  </si>
  <si>
    <t>Unidentified TRanscript</t>
  </si>
  <si>
    <t>ATP-NADH kinase; phosphorylates both NAD and NADH; active as a hexamer; enhances the activity of ferric reductase (Fre1p)</t>
  </si>
  <si>
    <t>Protein that recognizes and binds damaged DNA in an ATP-dependent manner (with Rad16p) during nucleotide excision repair; subunit of Nucleotide Excision Repair Factor 4 (NEF4) and the Elongin-Cullin-Socs (ECS) ligase complex</t>
  </si>
  <si>
    <t>Component of the GTPase-activating Bfa1p-Bub2p complex involved in multiple cell cycle checkpoint pathways that control exit from mitosis</t>
  </si>
  <si>
    <t>Putative protein of unknown function; green fluorescent protein (GFP)-fusion protein localizes to both the cytoplasm and the nucleus</t>
  </si>
  <si>
    <t>Putative serine/threonine protein kinase involved in regulation of ion transport across plasma membrane; enhances spermine uptake</t>
  </si>
  <si>
    <t>Centromere Binding Factor</t>
  </si>
  <si>
    <t>Dual function helix-loop-helix protein; binds the motif CACRTG present at several sites including MET gene promoters and centromere DNA element I (CDEI); affects nucleosome positioning at this motif; associates with other transcription factors such as Met4p and Isw1p to mediate transcriptional activation or repression; associates with kinetochore proteins and required for efficient chromosome segregation; protein abundance increases in response to DNA replication stress</t>
  </si>
  <si>
    <t>Ligand of eIF5A</t>
  </si>
  <si>
    <t>Deoxyhypusine hydroxylase; HEAT-repeat containing metalloenzyme that catalyzes hypusine formation; binds to and is required for the modification of Hyp2p (eIF5A); complements S. pombe mmd1 mutants defective in mitochondrial positioning; protein abundance increases in response to DNA replication stress</t>
  </si>
  <si>
    <t>Nucleolar Preribosomal Associated</t>
  </si>
  <si>
    <t>Member of the conserved GPN-loop GTPase family; has a role in transport of RNA polymerase II to the nucleus; exhibits GTP-dependent binding to PolII; has ATPase activity; involved in sister chromatid cohesion; phosphorylated by the Pcl1p-Pho85p kinase complex; human homolog XAB1 interacts with human RNA polymerase II; protein abundance increases in response to DNA replication stress</t>
  </si>
  <si>
    <t>Assembly Complementing Factor</t>
  </si>
  <si>
    <t>Protein of unknown function, computational analysis of large-scale protein-protein interaction data suggests a possible role in actin cytoskeleton organization; potential Cdc28p substrate</t>
  </si>
  <si>
    <t>Baculoviral IAP Repeat-containing protein</t>
  </si>
  <si>
    <t>Subunit of chromosomal passenger complex (CPC; Ipl1p-Sli15p-Bir1p-Nbl1p), which regulates chromosome segregation; required for chromosome bi-orientation and for spindle assembly checkpoint activation upon reduced sister kinetochore tension</t>
  </si>
  <si>
    <t>Glucose Repression-Resistant</t>
  </si>
  <si>
    <t>F-box protein component of the SCF ubiquitin-ligase complex; involved in carbon catabolite repression, glucose-dependent divalent cation transport, high-affinity glucose transport, morphogenesis, and sulfite detoxification</t>
  </si>
  <si>
    <t>Just Say No</t>
  </si>
  <si>
    <t>Member of the Puf family of RNA-binding proteins, interacts with mRNAs encoding membrane-associated proteins; involved in localizing the Arp2/3 complex to mitochondria; overexpression causes increased sensitivity to benomyl</t>
  </si>
  <si>
    <t>Anillin-like protein involved in bud-site selection; required for the axial budding pattern; localizes with septins to the bud neck in mitosis and may constitute an axial landmark for the next round of budding; required for the formation and disassembly of the double septin ring structure, and generally for septin organization; in vivo substrate of Cdc28p/Clb2p</t>
  </si>
  <si>
    <t>Factor Interacting with Poly(A) polymerase</t>
  </si>
  <si>
    <t>Subunit of cleavage polyadenylation factor (CPF), interacts directly with poly(A) polymerase (Pap1p) to regulate its activity; bridging factor that links Pap1p and the CPF complex via Yth1p</t>
  </si>
  <si>
    <t>SuperOxide Dismutase</t>
  </si>
  <si>
    <t>Cytosolic copper-zinc superoxide dismutase; some mutations are analogous to those that cause ALS (amyotrophic lateral sclerosis) in humans; protein abundance increases in response to DNA replication stress and in response to prolonged exposure to boric acid</t>
  </si>
  <si>
    <t>Carbamyl Phosphate synthetase A</t>
  </si>
  <si>
    <t>Large subunit of carbamoyl phosphate synthetase, which catalyzes a step in the synthesis of citrulline, an arginine precursor</t>
  </si>
  <si>
    <t>Yeast Myotubularin Related</t>
  </si>
  <si>
    <t>Phosphatidylinositol 3-phosphate (PI3P) phosphatase; involved in various protein sorting pathways, including CVT targeting and endosome to vacuole transport; has similarity to the conserved myotubularin dual specificity phosphatase family</t>
  </si>
  <si>
    <t>Protein containing an N-terminal epsin-like domain involved in clathrin recruitment and traffic between the Golgi and endosomes; associates with the clathrin adaptor Gga2p</t>
  </si>
  <si>
    <t>ReSpiration Factor</t>
  </si>
  <si>
    <t>Zinc-finger protein; involved in transcriptional control of both nuclear and mitochondrial genes, many of which specify products required for glycerol-based growth, respiration, and other functions; RSF2 has a paralog, TDA9, that arose from the whole genome duplication</t>
  </si>
  <si>
    <t>Karyopherin, a carrier protein involved in nuclear import of proteins; importin beta homolog</t>
  </si>
  <si>
    <t>Slow growth on Galactose and Mannose</t>
  </si>
  <si>
    <t>Protein of unknown function, required for wild-type growth rate on galactose and mannose; localizes to COPI coated vesicles and the Golgi apparatus</t>
  </si>
  <si>
    <t>Subunit of both the SEA (Seh1-associated) and Iml1p complexes; SEA complex is a coatomer-related complex that associates dynamically with the vacuole; Iml1p complex (Iml1p-Npr2p-Npr3p) is required for non-nitrogen-starvation (NNS)-induced autophagy; localized to either pre-autophagosomal structures (PAS) or non-PAS structures during NNS-induced autophagy; has an N-terminal CDC48-like domain (RANS) required for NNS-induced autophagy and a C-terminal DEP domain</t>
  </si>
  <si>
    <t>Subunit of the HIR complex; a nucleosome assembly complex involved in regulation of histone gene transcription; involved in position-dependent gene silencing and nucleosome reassembly; ortholog of human CABIN1 protein</t>
  </si>
  <si>
    <t>Mitochondrial Genome Maintenance</t>
  </si>
  <si>
    <t>DyNaMin-related</t>
  </si>
  <si>
    <t>Dynamin-related GTPase required for mitochondrial fission and morphology; assembles on the cytoplasmic face of mitochondrial tubules at sites at which division will occur; also participates in endocytosis and regulating peroxisome abundance</t>
  </si>
  <si>
    <t>Plasma membrane Sodium Response</t>
  </si>
  <si>
    <t>Plasma membrane associated protein phosphatase involved in the general stress response; required along with binding partner Whi2p for full activation of STRE-mediated gene expression, possibly through dephosphorylation of Msn2p</t>
  </si>
  <si>
    <t>Protein of the mitochondrial outer surface, links the Arp2/3 complex with the mitochore during anterograde mitochondrial movement; also binds to and promotes degradation of mRNAs for select nuclear-encoded mitochondrial proteins</t>
  </si>
  <si>
    <t>Bile Pigment Transporter</t>
  </si>
  <si>
    <t>ABC type transmembrane transporter of MRP/CFTR family, found in vacuolar membrane, involved in the transport of unconjugated bilirubin and in heavy metal detoxification via glutathione conjugates, along with Ycf1p</t>
  </si>
  <si>
    <t>Aspartyl-tRNA synthetase, primarily cytoplasmic; homodimeric enzyme that catalyzes the specific aspartylation of tRNA(Asp); class II aminoacyl tRNA synthetase; binding to its own mRNA may confer autoregulation</t>
  </si>
  <si>
    <t>Spindle Pole Antigen</t>
  </si>
  <si>
    <t>Component of the polarisome, which functions in actin cytoskeletal organization during polarized growth; acts as a scaffold for Mkk1p and Mpk1p cell wall integrity signaling components; potential Cdc28p substrate</t>
  </si>
  <si>
    <t>Hat1 Interacting Factor</t>
  </si>
  <si>
    <t>Non-essential component of the HAT-B histone acetyltransferase complex (Hat1p-Hat2p-Hif1p), localized to the nucleus; has a role in telomeric silencing</t>
  </si>
  <si>
    <t>ATP binding protein involved in protein folding and vacuolar import of proteins; member of heat shock protein 70 (HSP70) family; associated with the chaperonin-containing T-complex; present in the cytoplasm, vacuolar membrane and cell wall; 98% identical with Ssa1p, but subtle differences between the two proteins provide functional specificity with respect to propagation of yeast [URE3] prions and vacuolar-mediated degradations of gluconeogenesis enzymes</t>
  </si>
  <si>
    <t>Polyamine transporter that recognizes spermine, putrescine, and spermidine; catalyzes uptake of polyamines at alkaline pH and excretion at acidic pH; phosphorylation enhances activity and sorting to the plasma membrane</t>
  </si>
  <si>
    <t>Fe Repressor of Activation</t>
  </si>
  <si>
    <t>Protein involved in negative regulation of transcription of iron regulon; forms an iron independent complex with Fra2p, Grx3p, and Grx4p; cytosolic; mutant fails to repress transcription of iron regulon and is defective in spore formation</t>
  </si>
  <si>
    <t>Protein of unknown function that may interact with ribosomes, based on co-purification experiments; green fluorescent protein (GFP)-fusion protein localizes to the cytoplasm; YLL032C is not an essential gene</t>
  </si>
  <si>
    <t>Putative ATPase of the AAA family, required for export of pre-ribosomal large subunits from the nucleus; distributed between the nucleolus, nucleoplasm, and nuclear periphery depending on growth conditions</t>
  </si>
  <si>
    <t>Pre-RNA Processing</t>
  </si>
  <si>
    <t>Splicing factor associated with the spliceosome; contains a U-box, a motif found in a class of ubiquitin ligases, and a WD40 domain</t>
  </si>
  <si>
    <t>Protein of unknown function, contains an N-terminal epsin-like domain; proposed to be involved in the trafficking of Arn1p in the absence of ferrichrome</t>
  </si>
  <si>
    <t>Protein of unknown function; heterooligomeric or homooligomeric complex; peripherally associated with membranes; involved in sporulation, vacuolar protein sorting, prospore membrane formation and protein-Golgi retention; homologous to human CHAC and COH1 which are involved in chorea acanthocytosis and Cohen syndrome, respectively</t>
  </si>
  <si>
    <t>fdp1 Suppressor</t>
  </si>
  <si>
    <t>Plasma membrane channel, member of major intrinsic protein (MIP) family; involved in efflux of glycerol and in uptake of acetic acid and the trivalent metalloids arsenite and antimonite; phosphorylated by Hog1p MAPK under acetate stress</t>
  </si>
  <si>
    <t>Ribosomal 60S subunit protein L8B; mutation results in decreased amounts of free 60S subunits; homologous to mammalian ribosomal protein L7A, no bacterial homolog; RPL8B has a paralog, RPL8A, that arose from the whole genome duplication</t>
  </si>
  <si>
    <t>Yeast Bile Transporter</t>
  </si>
  <si>
    <t>Transporter of the ATP-binding cassette (ABC) family; involved in bile acid transport; negative regulator of vacuole fusion; regulates the release of lumenal Ca2+ stores; similar to mammalian bile transporters</t>
  </si>
  <si>
    <t>Putative protein of unknown function with similarity to Pip2p, an oleate-specific transcriptional activator of peroxisome proliferation; YLL054C is not an essential gene</t>
  </si>
  <si>
    <t>Complementation of Mcm-10 Suppressor</t>
  </si>
  <si>
    <t>Putative subunit of the 90S preribosome processome complex; overexpression rescues supressor mutant of mcm10; null mutant is viable</t>
  </si>
  <si>
    <t>Component of the core form of RNA polymerase transcription factor TFIIH, which has both protein kinase and DNA-dependent ATPase/helicase activities and is essential for transcription and nucleotide excision repair; interacts with Tfb4p</t>
  </si>
  <si>
    <t>Suppressor of Sensor Kinase</t>
  </si>
  <si>
    <t>Cytoplasmic response regulator; part of a two-component signal transducer that mediates osmosensing via a phosphorelay mechanism; required for mitophagy; dephosphorylated form is degraded by the ubiquitin-proteasome system; potential Cdc28p substrate</t>
  </si>
  <si>
    <t>Pyrimidine Pathway Regulation</t>
  </si>
  <si>
    <t>Zinc finger transcription factor containing a Zn(2)-Cys(6) binuclear cluster domain, positively regulates transcription of URA1, URA3, URA4, and URA10, which are involved in de novo pyrimidine biosynthesis, in response to pyrimidine starvation; activity may be modulated by interaction with Tup1p</t>
  </si>
  <si>
    <t>Subunit of COMPASS (Set1C) complex, which methylates Lys4 of histone H3 and functions in silencing at telomeres; has a C-terminal Sdc1 Dpy-30 Interaction (SDI) domain that mediates binding to Sdc1p; similar to trithorax-group protein ASH2L</t>
  </si>
  <si>
    <t>POre Membrane</t>
  </si>
  <si>
    <t>Subunit of the transmembrane ring of the nuclear pore complex (NPC); contributes to nucleocytoplasmic transport, NPC biogenesis and spindle pole body duplication</t>
  </si>
  <si>
    <t>Yeast steryl Ester Hydrolase</t>
  </si>
  <si>
    <t>Steryl ester hydrolase, catalyzes steryl ester hydrolysis at the plasma membrane; involved in sterol metabolism</t>
  </si>
  <si>
    <t>Cytoplasmic ubiquitin-protein ligase (E3); required for ubiquitylation of Rpn4p; mediates formation of a Mub1p-Ubr2p-Rad6p complex</t>
  </si>
  <si>
    <t>One of four subunits of the endosomal sorting complex required for transport III (ESCRT-III); involved in the sorting of transmembrane proteins into the multivesicular body (MVB) pathway; recruited from the cytoplasm to endosomal membranes</t>
  </si>
  <si>
    <t>Protein involved in the mismatch repair of certain frameshift intermediates and involved in meiotic recombination; forms a complex with Mlh1p</t>
  </si>
  <si>
    <t>Major of three pyruvate decarboxylase isozymes, key enzyme in alcoholic fermentation, decarboxylates pyruvate to acetaldehyde; subject to glucose-, ethanol-, and autoregulation; involved in amino acid catabolism</t>
  </si>
  <si>
    <t>Suppressor of tub2</t>
  </si>
  <si>
    <t>Microtubule-associated protein (MAP) of the XMAP215/Dis1 family; regulates microtubule dynamics during spindle orientation and metaphase chromosome alignment; interacts with spindle pole body component Spc72p</t>
  </si>
  <si>
    <t>Protein with sequence similarity to iron/copper reductases, involved in iron homeostasis; deletion mutant has iron deficiency/accumulation growth defects; expression increased in the absence of copper-responsive transcription factor Mac1p</t>
  </si>
  <si>
    <t>Subunit of the SAGA transcriptional regulatory complex but not present in SAGA-like complex SLIK/SALSA, required for SAGA-mediated inhibition at some promoters</t>
  </si>
  <si>
    <t>Cytosolic serine hydroxymethyltransferase, converts serine to glycine plus 5,10 methylenetetrahydrofolate; major isoform involved in generating precursors for purine, pyrimidine, amino acid, and lipid biosynthesis</t>
  </si>
  <si>
    <t>Mitochondrial Elongation Factor</t>
  </si>
  <si>
    <t>Mitochondrial elongation factor involved in translational elongation</t>
  </si>
  <si>
    <t>Resistant to Glucose Repression</t>
  </si>
  <si>
    <t>Subunit of the RNA polymerase II mediator complex; associates with core polymerase subunits to form the RNA polymerase II holoenzyme; required for glucose repression, HO repression, RME1 repression and sporulation</t>
  </si>
  <si>
    <t>Protein of unknown function; green fluorescent protein (GFP)-fusion protein localizes to the cytoplasm in a punctate pattern; YLR072W is not an esssential gene</t>
  </si>
  <si>
    <t>Ribosomal 60S subunit protein L10; responsible for joining the 40S and 60S subunits; regulates translation initiation; similar to members of the QM gene family; homologous to mammalian ribosomal protein L10 and bacterial L16; protein abundance increases in response to DNA replication stress</t>
  </si>
  <si>
    <t>Substrate/Subunit Inhibitor of Cyclin-dependent protein kinase</t>
  </si>
  <si>
    <t>Cyclin-dependent kinase inhibitor (CKI); inhibitor of Cdc28-Clb kinase complexes that controls G1/S phase transition, preventing premature S phase and ensuring genomic integrity; phosphorylation targets Sic1p for SCF(CDC4)-dependent turnover; functional homolog of mammalian Kip1</t>
  </si>
  <si>
    <t>Suppressor of Rad53 null Lethality</t>
  </si>
  <si>
    <t>Protein of unknown function; overexpression suppresses the lethality caused by a rad53 null mutation</t>
  </si>
  <si>
    <t>Structural Maintenance of Chromosomes</t>
  </si>
  <si>
    <t>Subunit of the condensin complex; reorganizes chromosomes during cell division; forms a complex with Smc2p that has ATP-hydrolyzing and DNA-binding activity; required for tRNA gene clustering at the nucleolus; potential Cdc28p substrate</t>
  </si>
  <si>
    <t>New Yeast V-SNARE</t>
  </si>
  <si>
    <t>v-SNARE component of the vacuolar SNARE complex involved in vesicle fusion; inhibits ATP-dependent Ca(2+) transport activity of Pmc1p in the vacuolar membrane</t>
  </si>
  <si>
    <t>Iswi One Complex</t>
  </si>
  <si>
    <t>Member of a complex (Isw1b) with Isw1p and Ioc4p that exhibits nucleosome-stimulated ATPase activity and acts within coding regions to coordinate transcription elongation with termination and processing, contains a PHD finger motif</t>
  </si>
  <si>
    <t>Serine/threonine protein kinase involved in regulation of exocytosis; localizes to the cytoplasmic face of the plasma membrane; closely related to Kin1p</t>
  </si>
  <si>
    <t>Anaphase Promoting Complex</t>
  </si>
  <si>
    <t>MiDasiN</t>
  </si>
  <si>
    <t>Huge dynein-related AAA-type ATPase (midasin), forms extended pre-60S particle with the Rix1 complex (Rix1p-Ipi1p-Ipi3p); acts in removal of ribosomal biogenesis factors at successive steps of pre-60S assembly and export from nucleus</t>
  </si>
  <si>
    <t>High Osmolarity Glycerol response</t>
  </si>
  <si>
    <t>Mitogen-activated protein kinase involved in osmoregulation; controls global reallocation of RNA Pol II in response to osmotic shock; acts via three independent osmosensors; mitophagy-specific regulator; mediates the recruitment and activation of RNA Pol II at Hot1p-dependent promoters; localization regulated by Ptp2p and Ptp3p; protein abundance increases in response to DNA replication stress</t>
  </si>
  <si>
    <t>Apl2 Vps1 Lethal</t>
  </si>
  <si>
    <t>Conserved protein involved in exocytic transport from the Golgi; mutation is synthetically lethal with apl2 vps1 double mutation; member of a protein superfamily with orthologs in diverse organisms</t>
  </si>
  <si>
    <t>Mud Synthetic-Lethal</t>
  </si>
  <si>
    <t>Component of the commitment complex, which defines the first step in the splicing pathway; essential protein that interacts with Mud2p and Prp40p, forming a bridge between the intron ends; also involved in nuclear retention of pre-mRNA</t>
  </si>
  <si>
    <t>Zinc-Regulated Transporter</t>
  </si>
  <si>
    <t>Low-affinity zinc transporter of the plasma membrane; transcription is induced under low-zinc conditions by the Zap1p transcription factor</t>
  </si>
  <si>
    <t>Activator of CUP1 Expression</t>
  </si>
  <si>
    <t>Transcription factor required for septum destruction after cytokinesis; phosphorylation by Cbk1p blocks nuclear exit during M/G1 transition, causing localization to daughter cell nuclei, and also increases Ace2p activity; phosphorylation by Cdc28p and Pho85p prevents nuclear import during cell cycle phases other than cytokinesis; part of RAM network that regulates cellular polarity and morphogenesis; ACE2 has a paralog, SWI5, that arose from the whole genome duplication</t>
  </si>
  <si>
    <t>Choline KInase</t>
  </si>
  <si>
    <t>Choline kinase, catalyzing the first step in phosphatidylcholine synthesis via the CDP-choline (Kennedy pathway); exhibits some ethanolamine kinase activity contributing to phosphatidylethanolamine synthesis via the CDP-ethanolamine pathway</t>
  </si>
  <si>
    <t>similar to the mammalian TPA Induced Sequence gene family</t>
  </si>
  <si>
    <t>Na+/H+ Antiporter</t>
  </si>
  <si>
    <t>Na+/H+ antiporter involved in sodium and potassium efflux through the plasma membrane; required for alkali cation tolerance at acidic pH</t>
  </si>
  <si>
    <t>DiPHthamide biosynthesis</t>
  </si>
  <si>
    <t>Diphthamide synthetase; catalyzes the last amidation step of diphthamide biosynthesis using ammonium and ATP; evolutionarily conserved in eukaryotes; green fluorescent protein (GFP)-tagged protein localizes to the cytoplasm; DPH6/YLR143W is not an essential gene</t>
  </si>
  <si>
    <t>SPErmidine auxotroph</t>
  </si>
  <si>
    <t>Spermine synthase, required for the biosynthesis of spermine and also involved in biosynthesis of pantothenic acid</t>
  </si>
  <si>
    <t>Component of CORVET tethering complex; vacuolar peripheral membrane protein that promotes vesicular docking/fusion reactions in conjunction with SNARE proteins, required for vacuolar biogenesis</t>
  </si>
  <si>
    <t>Putative protein of unknown function; overexpression causes a cell cycle delay or arrest; null mutation results in a decrease in plasma membrane electron transport; YLR149C is not an essential gene; protein abundance increases in response to DNA replication stress</t>
  </si>
  <si>
    <t>Suppressor of tom1</t>
  </si>
  <si>
    <t>Protein required for optimal translation under nutrient stress; perturbs association of Yef3p with ribosomes; involved in TOR signaling; binds G4 quadruplex and purine motif triplex nucleic acid; helps maintain telomere structure; protein abundance increases in response to DNA replication stress</t>
  </si>
  <si>
    <t>Essential 100kDa subunit of the exocyst complex (Sec3p, Sec5p, Sec6p, Sec8p, Sec10p, Sec15p, Exo70p, and Exo84p), which has the essential function of mediating polarized targeting of secretory vesicles to active sites of exocytosis</t>
  </si>
  <si>
    <t>Fusion protein cleaved to yield ribosomal protein S31 and ubiquitin; ubiquitin may facilitate assembly of the ribosomal protein into ribosomes; interacts genetically with translation factor eIF2B; homologous to mammalian ribosomal protein S27A, no bacterial homolog</t>
  </si>
  <si>
    <t>Pseudouridine synthase catalytic subunit of box H/ACA small nucleolar ribonucleoprotein particles (snoRNPs), acts on both large and small rRNAs and on snRNA U2; mutations in human ortholog dyskerin cause the disorder dyskeratosis congenita</t>
  </si>
  <si>
    <t>Putative protein of unknown function; phosphorylated by Dbf2p-Mob1p in vitro; some strains contain microsatellite polymophisms at this locus; YLR177W is not an essential gene</t>
  </si>
  <si>
    <t>S-adenosylmethionine synthetase; catalyzes transfer of the adenosyl group of ATP to the sulfur atom of methionine; SAM1 has a paralog, SAM2, that arose from the whole genome duplication</t>
  </si>
  <si>
    <t>Transcription cofactor; forms complexes with Swi4p and Mbp1p to regulate transcription at the G1/S transition; involved in meiotic gene expression; also binds Stb1p to regulate transcription at START; cell wall stress induces phosphorylation by Mpk1p, which regulates Swi6p localization; required for the unfolded protein response, independently of its known transcriptional coactivators</t>
  </si>
  <si>
    <t>Protein of unknown function; green fluorescent protein (GFP)-fusion protein localizes to the cell periphery, cytoplasm, bud, and bud neck; potential Cdc28p substrate; similar to Caf120p and Skg4p</t>
  </si>
  <si>
    <t>UDP-glucose:sterol glucosyltransferase, conserved enzyme involved in synthesis of sterol glucoside membrane lipids; in contrast to ATG26 from P. pastoris, S. cerevisiae ATG26 is not involved in autophagy</t>
  </si>
  <si>
    <t>Mitochondrial Myo2p Receptor-related</t>
  </si>
  <si>
    <t>Phosphorylated protein of the mitochondrial outer membrane, localizes only to mitochondria of the bud; interacts with Myo2p to mediate mitochondrial distribution to buds; mRNA is targeted to the bud via the transport system involving She2p</t>
  </si>
  <si>
    <t>High-Copy suppressor of Rpg1</t>
  </si>
  <si>
    <t>Dual function protein involved in translation initiation as a substoichiometric component (eIF3j) of translation initiation factor 3 (eIF3) and required for processing of 20S pre-rRNA; binds to eIF3 subunits Rpg1p and Prt1p and 18S rRNA</t>
  </si>
  <si>
    <t>Protein with WD-40 repeats involved in rRNA processing; associates with trans-acting ribosome biogenesis factors; similar to beta-transducin superfamily</t>
  </si>
  <si>
    <t>Epsin-like protein required for endocytosis and actin patch assembly and functionally redundant with Ent1p; contains clathrin-binding motif at C-terminus</t>
  </si>
  <si>
    <t>Meiotic Sister-Chromatid recombination</t>
  </si>
  <si>
    <t>Protein of unknown function; green fluorescent protein (GFP)-fusion protein localizes to the cell periphery; msc3 mutants are defective in directing meiotic recombination events to homologous chromatids; potential Cdc28p substrate; protein abundance increases in response to DNA replication stress</t>
  </si>
  <si>
    <t>Cross-Complements Ca(2+) phenotype of csg1</t>
  </si>
  <si>
    <t>Putative vacuolar Fe2+/Mn2+ transporter; suppresses respiratory deficit of yfh1 mutants, which lack the ortholog of mammalian frataxin, by preventing mitochondrial iron accumulation</t>
  </si>
  <si>
    <t>RiboSome Assembly</t>
  </si>
  <si>
    <t>Protein with a likely role in ribosomal maturation, required for accumulation of wild-type levels of large (60S) ribosomal subunits; binds to the helicase Dbp6p in pre-60S ribosomal particles in the nucleolus</t>
  </si>
  <si>
    <t>Interacts with Fork Head</t>
  </si>
  <si>
    <t>Coactivator that regulates transcription of ribosomal protein (RP) genes; recruited to RP gene promoters during optimal growth conditions via Fhl1p; subunit of CURI, a complex that coordinates RP production and pre-rRNA processing</t>
  </si>
  <si>
    <t>Cyclin for the Sgv1p (Bur1p) protein kinase; Sgv1p and Bur2p comprise a CDK-cyclin complex involved in transcriptional regulation through its phosphorylation of the carboxy-terminal domain of the largest subunit of RNA polymerase II</t>
  </si>
  <si>
    <t>Sterol regulatory element binding protein; regulates transcription of sterol biosynthetic genes; contains Zn[2]-Cys[6] binuclear cluster; relocates from intracellular membranes to perinuclear foci on sterol depletion; ECM22 has a paralog, UPC2, that arose from the whole genome duplication</t>
  </si>
  <si>
    <t>Putative helicase; localizes to the mitochondrion and the nucleus; YLR247C is not an essential gene; null mutant displays increased levels of spontaneous Rad52p foci</t>
  </si>
  <si>
    <t>Radiation sensitivity Complementing Kinase</t>
  </si>
  <si>
    <t>Protein kinase involved in the response to oxidative and osmotic stress; identified as suppressor of S. pombe cell cycle checkpoint mutations; similar to CaM (calmodulin) kinases</t>
  </si>
  <si>
    <t>Yeast Elongation Factor</t>
  </si>
  <si>
    <t>Gamma subunit of translational elongation factor eEF1B, stimulates the binding of aminoacyl-tRNA (AA-tRNA) to ribosomes by releasing eEF1A (Tef1p/Tef2p) from the ribosomal complex; contains two ABC cassettes; binds and hydrolyzes ATP</t>
  </si>
  <si>
    <t>Zinc finger transcription factor involved in the complex regulation of gene expression in response to levels of heme and oxygen; the S288C sequence differs from other strain backgrounds due to a Ty1 insertion in the carboxy terminus</t>
  </si>
  <si>
    <t>Putative protein of unknown function; protein abundance increases in response to DNA replication stress</t>
  </si>
  <si>
    <t>Glycogen synthase; expression induced by glucose limitation, nitrogen starvation, heat shock, and stationary phase; activity regulated by cAMP-dependent, Snf1p and Pho85p kinases as well as by the Gac1p-Glc7p phosphatase; GSY2 has a paralog, GSY1, that arose from the whole genome duplication</t>
  </si>
  <si>
    <t>Tetradecameric mitochondrial chaperonin required for ATP-dependent folding of precursor polypeptides and complex assembly; prevents aggregation and mediates protein refolding after heat shock; role in mtDNA transmission; phosphorylated</t>
  </si>
  <si>
    <t>Minor sphingoid long-chain base kinase, paralog of Lcb4p responsible for few percent of the total activity, possibly involved in synthesis of long-chain base phosphates, which function as signaling molecules</t>
  </si>
  <si>
    <t>Nonhomologous End-Joining defective</t>
  </si>
  <si>
    <t>Protein involved in regulation of nonhomologous end joining; interacts with DNA ligase IV components Dnl4p and Lif1p; repressed by MAT heterozygosity; regulates cellular distribution of Lif1p</t>
  </si>
  <si>
    <t>DeCapping Scavenger</t>
  </si>
  <si>
    <t>Putative protein of unknown function; green fluorescent protein (GFP)-fusion protein localizes to the cytoplasm and the nucleus and is induced in response to the DNA-damaging agent MMS</t>
  </si>
  <si>
    <t>Yeast Condensin Subunit</t>
  </si>
  <si>
    <t>Subunit of the condensin complex; required for establishment and maintenance of chromosome condensation, chromosome segregation, chromatin binding of condensin, tRNA gene clustering at the nucleolus, and silencing at the mating type locus; required for replication slow zone (RSZ) breakage following Mec1p inactivation</t>
  </si>
  <si>
    <t>Yeast Seventy-three kDa Homolog</t>
  </si>
  <si>
    <t>Zinc-cluster protein; GFP-fusion protein localizes to the nucleus; mutant shows moderate growth defect on caffeine; has a prion-domain like fragment that increases frequency of [URE3]; YLR278C is not an essential gene</t>
  </si>
  <si>
    <t>shares with Integrins and Myosins significant Homology</t>
  </si>
  <si>
    <t>Protein involved in vesicular transport, mediates transport between an endosomal compartment and the Golgi, contains a Golgi-localization (GRIP) domain that interacts with activated Arl1p-GTP to localize Imh1p to the Golgi</t>
  </si>
  <si>
    <t>Membrane bound guanine nucleotide exchange factor (GEF or GDP-release factor); indirectly regulates adenylate cyclase through activation of Ras1p and Ras2p by stimulating the exchange of GDP for GTP; required for progression through G1</t>
  </si>
  <si>
    <t>Component of the septin ring that is required for cytokinesis; septins are GTP-binding proteins that assemble with other septins into rod-like complexes that can associate with other rods to form filament polymers; septin rings at the mother-bud neck act as scaffolds for recruiting factors needed for cell division and as barriers to prevent diffusion of specific proteins between mother and daughter cells</t>
  </si>
  <si>
    <t>Actin- and formin-interacting protein; stimulates actin cable nucleation by recruiting actin monomers to Bni1p; involved in polarized cell growth; isolated as bipolar budding mutant; potential Cdc28p substrate</t>
  </si>
  <si>
    <t>Spliceosome assembly factor, essential for the first step of splicing; component of the pre-catalytic spliceosome complex containing Cef1p; has similarity to S. pombe Cwf24p</t>
  </si>
  <si>
    <t>Peroxisomal integral membrane protein, involved in negative regulation of peroxisome number; partially functionally redundant with Pex31p; genetic interactions suggest action at a step downstream of steps mediated by Pex28p and Pex29p</t>
  </si>
  <si>
    <t>Putative protein of unknown function, predicted to be palmitoylated</t>
  </si>
  <si>
    <t>Protein of unknown function that associates with ribosomes; putative homolog of the F1F0-ATPase synthase regulator Stf2p; protein abundance increases in response to DNA replication stress</t>
  </si>
  <si>
    <t>Component of the exomer complex, which also contains Csh6p, Bch1p, Bch2p, and Bud7p and is involved in export of selected proteins, such as chitin synthase Chs3p, from the Golgi to the plasma membrane</t>
  </si>
  <si>
    <t>Mating pheromone-Induced Death</t>
  </si>
  <si>
    <t>O-glycosylated plasma membrane protein that acts as a sensor for cell wall integrity signaling and activates the pathway; interacts with Rom2p, a guanine nucleotide exchange factor for Rho1p, and with cell integrity pathway protein Zeo1p</t>
  </si>
  <si>
    <t>Nucleoporin involved in nucleocytoplasmic transport, binds to either the nucleoplasmic or cytoplasmic faces of the nuclear pore complex depending on Ran-GTP levels; also has a role in chromatin organization</t>
  </si>
  <si>
    <t>Suppressor of Glycerol Defect</t>
  </si>
  <si>
    <t>Essential nuclear protein, required for biogenesis of the small ribosomal subunit; has a possible role in the osmoregulatory glycerol response; putative homolog of human NOM1 which is implicated in acute myeloid leukemia</t>
  </si>
  <si>
    <t>VeRProlin</t>
  </si>
  <si>
    <t>Proline-rich actin-associated protein involved in cytoskeletal organization and cytokinesis; related to mammalian Wiskott-Aldrich syndrome protein (WASP)-interacting protein (WIP)</t>
  </si>
  <si>
    <t>Evolutionarily conserved protein, similar to Orm1p; required for resistance to agents that induce unfolded protein response; Orm1p and Orm2p together control membrane biogenesis by coordinating lipid homeostasis with protein quality control; protein abundance increases in response to DNA replication stress</t>
  </si>
  <si>
    <t>Putative protein of unknown function with similarity to F-box proteins; interacts with Skp1p and Cdc53p; YLR352W is not an essential gene</t>
  </si>
  <si>
    <t>Bifunctional acetohydroxyacid reductoisomerase and mtDNA binding protein; involved in branched-chain amino acid biosynthesis and maintenance of wild-type mitochondrial DNA; found in mitochondrial nucleoids</t>
  </si>
  <si>
    <t>Component of the RSC chromatin remodeling complex; required for expression of mid-late sporulation-specific genes; involved in telomere maintenance</t>
  </si>
  <si>
    <t>Signal transducing MEK kinase; involved in pheromone response and pseudohyphal/invasive growth pathways where it phosphorylates Ste7p, and the high osmolarity response pathway, via phosphorylation of Pbs2p; regulated by Ste20p and Ste50p; protein abundance increases in response to DNA replication stress</t>
  </si>
  <si>
    <t>GDP/GTP exchange factor (GEF) for Rho1p and Rho2p; mutations are synthetically lethal with mutations in rom1, which also encodes a GEF; Rom2p localization to the bud surface is dependent on Ack1p</t>
  </si>
  <si>
    <t>VACuole morphology and inheritance mutant</t>
  </si>
  <si>
    <t>Protein involved in regulated synthesis of PtdIns(3,5)P(2), in control of trafficking of some proteins to the vacuole lumen via the MVB, and in maintenance of vacuole size and acidity; interacts with Fig4p; activator of Fab1p</t>
  </si>
  <si>
    <t>Protein component of the small (40S) ribosomal subunit; homologous to mammalian ribosomal protein S29 and bacterial S14; RPS29A has a paralog, RPS29B, that arose from the whole genome duplication</t>
  </si>
  <si>
    <t>SuperKIller</t>
  </si>
  <si>
    <t>Protein involved in transcription initiation at TATA-containing promoters; associates with the basal transcription factor TFIID; contains two bromodomains; corresponds to the C-terminal region of mammalian TAF1; redundant with Bdf2p</t>
  </si>
  <si>
    <t>Split Finger Protein</t>
  </si>
  <si>
    <t>Regulates transcription of ribosomal protein and biogenesis genes; regulates response to nutrients and stress, G2/M transitions during mitotic cell cycle and DNA-damage response, and modulates cell size; regulated by TORC1 and Mrs6p; sequence of zinc finger, ChIP localization data, and protein-binding microarray (PBM) data, and computational analyses suggest it binds DNA directly at highly active RP genes and indirectly through Rap1p at others; can form the [ISP+] prion</t>
  </si>
  <si>
    <t>Inositol hexakisphosphate (IP6) and inositol heptakisphosphate (IP7) kinase; IP7 production is important for phosphate signaling; involved in cortical actin cytoskeleton function, and invasive pseudohyphal growth analogous to S. pombe asp1</t>
  </si>
  <si>
    <t>Putative protein of unknown function; YLR413W is not an essential gene</t>
  </si>
  <si>
    <t>Subunit of the 19S regulatory particle of the 26S proteasome lid; acts as a ubiquitin receptor for the proteasome; null mutants accumulate ubiquitinated Gcn4p and display decreased 26S proteasome stability; protein abundance increases in response to DNA replication stress</t>
  </si>
  <si>
    <t>TOR Unique function Suppressor</t>
  </si>
  <si>
    <t>Guanine nucleotide exchange factor (GEF) that modulate Rho1p activity; involved in the cell integrity signaling pathway; interacts with Rgl1p; localization of Tus1p to the bed neck is regulated by Rgl1p; multicopy suppressor of tor2 mutation and ypk1 ypk2 double mutation; potential Cdc28p substrate</t>
  </si>
  <si>
    <t>CoRoNin</t>
  </si>
  <si>
    <t>Coronin, cortical actin cytoskeletal component that associates with the Arp2p/Arp3p complex to regulate its activity; plays a role in regulation of actin patch assembly</t>
  </si>
  <si>
    <t>IMP Dehydrogenase</t>
  </si>
  <si>
    <t>Inosine monophosphate dehydrogenase, catalyzes the first step of GMP biosynthesis, member of a four-gene family in S. cerevisiae, constitutively expressed</t>
  </si>
  <si>
    <t>Putative protein of unknown function; may play a role in cell wall biosynthesis, mutants have abormal relative levels of mannose and glucose and have Gap1p sorting and transport defects; (GFP)-fusion protein localizes to the cytoplasm</t>
  </si>
  <si>
    <t>Ribosomal protein 10 (rp10) of the small (40S) subunit; homologous to mammalian ribosomal protein S3A, no bacterial homolog; RPS1A has a paralog, RPS1B, that arose from the whole genome duplication</t>
  </si>
  <si>
    <t>Silencing protein that interacts with Sir2p and Sir4p, and histone H3 and H4 tails, to establish a transcriptionally silent chromatin state; required for spreading of silenced chromatin; recruited to chromatin through interaction with Rap1p</t>
  </si>
  <si>
    <t>FKBP Proline Rotamase (isomerase)</t>
  </si>
  <si>
    <t>Peptidyl-prolyl cis-trans isomerase (PPIase) (proline isomerase) localized to the nucleus; catalyzes isomerization of proline residues in histones H3 and H4, which affects lysine methylation of those histones</t>
  </si>
  <si>
    <t>SuperSensiTive</t>
  </si>
  <si>
    <t>GTPase-activating protein for Gpa1p, regulates desensitization to alpha factor pheromone; also required to prevent receptor-independent signaling of the mating pathway; member of the RGS (regulator of G-protein signaling) family</t>
  </si>
  <si>
    <t>Found in Mitochondrial Proteome</t>
  </si>
  <si>
    <t>Putative protein of unknown function; green fluorescent protein (GFP)-fusion protein localizes to the nucleus; deletion confers sensitivity to 4-(N-(S-glutathionylacetyl)amino) phenylarsenoxide (GSAO); protein abundance increases in response to DNA replication stress</t>
  </si>
  <si>
    <t>Spindle pole body (SPB) component, required for the insertion of the duplication plaque into the nuclear membrane during SPB duplication; essential for bipolar spindle formation; component of the Mps2p-Bbp1p complex</t>
  </si>
  <si>
    <t>CAAX box containing protein of unknown function, proposed to be involved in the RAS/cAMP signaling pathway</t>
  </si>
  <si>
    <t>Basic leucine zipper (bZIP) transcription factor; required for oxidative stress tolerance; activated by H2O2 through the multistep formation of disulfide bonds and transit from the cytoplasm to the nucleus; Yap1p is degraded in the nucleus after the oxidative stress has passed; mediates resistance to cadmium; YAP1 has a paralog, CAD1, that arose from the whole genome duplication</t>
  </si>
  <si>
    <t>Delta(24)-sterol C-methyltransferase, converts zymosterol to fecosterol in the ergosterol biosynthetic pathway by methylating position C-24; localized to both lipid particles and mitochondrial outer membrane</t>
  </si>
  <si>
    <t>Component of the universally conserved Spt4/5 complex (DSIF complex); the complex has multiple roles in concert with RNA polymerases I and II, including regulation of transcription elongation, RNA processing, quality control, and transcription-coupled DNA repair</t>
  </si>
  <si>
    <t>Serine/threonine protein phosphatase Z, isoform of Ppz2p; involved in regulation of potassium transport, which affects osmotic stability, cell cycle progression, and halotolerance</t>
  </si>
  <si>
    <t>Asn rich cytoplasmic protein that contains RGG motifs; high-copy suppressor of group II intron-splicing defects of a mutation in MRS2 and of a conditional mutation in POL1 (DNA polymerase alpha); possible role in mitochondrial mRNA splicing</t>
  </si>
  <si>
    <t>Non-SMC Element 5</t>
  </si>
  <si>
    <t>Yeast homeobOX</t>
  </si>
  <si>
    <t>Homeobox transcriptional repressor; binds to Mcm1p and to early cell cycle boxes (ECBs) in the promoters of cell cycle-regulated genes expressed in M/G1 phase; expression is cell cycle-regulated; potential Cdc28p substrate; YOX1 has a paralog, YHP1, that arose from the whole genome duplication</t>
  </si>
  <si>
    <t>Thiol-Specific Antioxidant</t>
  </si>
  <si>
    <t>Thioredoxin peroxidase; acts as both a ribosome-associated and free cytoplasmic antioxidant; self-associates to form a high-molecular weight chaperone complex under oxidative stress; deletion results in mutator phenotype; protein abundance increases in response to DNA replication stress</t>
  </si>
  <si>
    <t>U1-Snp1 Associating</t>
  </si>
  <si>
    <t>Scaffold subunit of the Hrd1p ubiquitin ligase that also promotes ligase oligomerization; involved in ER-associated protein degradation (ERAD); interacts with the U1 snRNP-specific protein, Snp1p</t>
  </si>
  <si>
    <t>Nuclear Division Cycle</t>
  </si>
  <si>
    <t>Subunit of the transmembrane ring of the nuclear pore complex (NPC); contributes to nucleocytoplasmic transport, NPC biogenesis and spindle pole body duplication; homologous to human NDC1</t>
  </si>
  <si>
    <t>Protein that stimulates strand exchange by facilitating Rad51p binding to single-stranded DNA; anneals complementary single-stranded DNA; involved in the repair of double-strand breaks in DNA during vegetative growth and meiosis</t>
  </si>
  <si>
    <t>Spliced mRNA and Cell cycle regulated gene</t>
  </si>
  <si>
    <t>Inner nuclear membrane protein; functions in regulation of subtelomeric genes and is linked to TREX (transcription export) factors; SRC1 produces 2 splice variant proteins with different functions; alternative splicing of SRC1 pre-mRNA is promoted by Hub1p; mutant has aneuploidy tolerance</t>
  </si>
  <si>
    <t>AMP Deaminase</t>
  </si>
  <si>
    <t>AMP deaminase; tetrameric enzyme that catalyzes the deamination of AMP to form IMP and ammonia; thought to be involved in regulation of intracellular purine (adenine, guanine, and inosine) nucleotide pools</t>
  </si>
  <si>
    <t>Plasma membrane protein that localizes to furrow-like invaginations (MCC patches); component of eisosomes; associated with endocytosis, along with Pil1p and Lsp1p; sporulation and plasma membrane sphingolipid content are altered in mutants</t>
  </si>
  <si>
    <t>CalModulin binding Protein</t>
  </si>
  <si>
    <t>Calcineurin A; one isoform (the other is CNA1) of the catalytic subunit of calcineurin, a Ca++/calmodulin-regulated protein phosphatase which regulates Crz1p (a stress-response transcription factor), the other calcineurin subunit is CNB1</t>
  </si>
  <si>
    <t>Neuropathy Target Esterase</t>
  </si>
  <si>
    <t>Serine esterase, homolog of human neuropathy target esterase (NTE); Nte1p-mediated phosphatidylcholine turnover influences transcription factor Opi1p localization, affecting transcriptional regulation of phospholipid biosynthesis genes</t>
  </si>
  <si>
    <t>Mitochondrial Fusion Targeting</t>
  </si>
  <si>
    <t>Subunit of the THO complex, which is a nuclear complex comprised of Hpr1p, Mft1p, Rlr1p, and Thp2p, that is involved in transcription elongation and mitotic recombination; involved in telomere maintenance</t>
  </si>
  <si>
    <t>Ribosomal protein 10 (rp10) of the small (40S) subunit; homologous to mammalian ribosomal protein S3A, no bacterial homolog; RPS1B has a paralog, RPS1A, that arose from the whole genome duplication</t>
  </si>
  <si>
    <t>Largest subunit of the origin recognition complex, which directs DNA replication by binding to replication origins and is also involved in transcriptional silencing; exhibits ATPase activity</t>
  </si>
  <si>
    <t>DihydroxyAcetone Kinase</t>
  </si>
  <si>
    <t>Dihydroxyacetone kinase, required for detoxification of dihydroxyacetone (DHA); involved in stress adaptation</t>
  </si>
  <si>
    <t>Three Calcium and lipid Binding domains (TriCalBins)</t>
  </si>
  <si>
    <t>Lipid-binding ER protein, enriched at ER-plasma membrane contact sites; localized to the bud via specific mRNA transport; non-tagged protein detected in a phosphorylated state in mitochondria; C-termini of Tcb1p, Tcb2p and Tcb3p interact</t>
  </si>
  <si>
    <t>Ribosomal 60S subunit protein L6A; N-terminally acetylated; binds 5.8S rRNA; homologous to mammalian ribosomal protein L6, no bacterial homolog; RPL6A has a paralog, RPL6B, that arose from the whole genome duplication</t>
  </si>
  <si>
    <t>Fk 506-sensitive Proline Rotamase</t>
  </si>
  <si>
    <t>Nucleolar peptidyl-prolyl cis-trans isomerase (PPIase); FK506 binding protein; phosphorylated by casein kinase II (Cka1p-Cka2p-Ckb1p-Ckb2p) and dephosphorylated by Ptp1p</t>
  </si>
  <si>
    <t>Weak Acid Resistance</t>
  </si>
  <si>
    <t>Homodimeric Zn2Cys6 zinc finger transcription factor; binds to a weak acid response element to induce transcription of PDR12 and FUN34, encoding an acid transporter and a putative ammonia transporter, respectively</t>
  </si>
  <si>
    <t>UV-F-box-HO</t>
  </si>
  <si>
    <t>F-box receptor protein, subunit of the Skp1-Cdc53-F-box receptor (SCF) E3 ubiquitin ligase complex; binds to phosphorylated Ho endonuclease, allowing its ubiquitylation by SCF and subsequent degradation</t>
  </si>
  <si>
    <t>Alpha 2 subunit of the 20S proteasome</t>
  </si>
  <si>
    <t>A guanine nucleotide exchange factor involved in vesicle-mediated vacuolar protein transport; specifically stimulates the intrinsic guanine nucleotide exchange activity of Vps21p/Rab5: similar to mammalian ras inhibitors; binds ubiquitin</t>
  </si>
  <si>
    <t>Trehalose Synthase Long chain</t>
  </si>
  <si>
    <t>Protein of unknown function; has a CUE domain that binds ubiquitin, which may facilitate intramolecular monoubiquitination</t>
  </si>
  <si>
    <t>Zillion Different Screens</t>
  </si>
  <si>
    <t>Protein with a role in regulating Swe1p-dependent polarized growth; involved in maintenance of Cdc55p in the cytoplasm where it promotes mitotic entry; interacts with silencing proteins at the telomere; implicated in the mitotic exit network through regulation of Cdc14p localization; paralog of Zds1p</t>
  </si>
  <si>
    <t>Binds Ubiquitin Ligase</t>
  </si>
  <si>
    <t>Component of the Rsp5p E3-ubiquitin ligase complex, involved in intracellular amino acid permease sorting, functions in heat shock element mediated gene expression, essential for growth in stress conditions, functional homolog of BUL1</t>
  </si>
  <si>
    <t>DATin</t>
  </si>
  <si>
    <t>DNA binding protein that recognizes oligo(dA).oligo(dT) tracts; Arg side chain in its N-terminal pentad Gly-Arg-Lys-Pro-Gly repeat is required for DNA-binding; not essential for viability</t>
  </si>
  <si>
    <t>VANadate resistance protein</t>
  </si>
  <si>
    <t>Component of the mannan polymerase I, which contains Van1p and Mnn9p and is involved in the first steps of mannan synthesis; mutants are vanadate-resistant</t>
  </si>
  <si>
    <t>Nucleic Acid Binding protein</t>
  </si>
  <si>
    <t>Putative RNA-binding protein that associates with mRNAs encoding cell wall proteins in high-throughput studies; deletion mutants display increased sensitivity to some cell wall disrupting agents; expression negatively regulated by cAMP</t>
  </si>
  <si>
    <t>Putative protein of unknown function; YML119W is not an essential gene; potential Cdc28p substrate</t>
  </si>
  <si>
    <t>High-affinity inorganic phosphate (Pi) transporter and low-affinity manganese transporter; regulated by Pho4p and Spt7p; mutation confers resistance to arsenate; exit from the ER during maturation requires Pho86p; cells overexpressing Pho84p accumulate heavy metals but do not develop symptoms of metal toxicity</t>
  </si>
  <si>
    <t>Component of the RSC chromatin remodeling complex; DNA-binding protein involved in the synthesis of rRNA and in transcriptional repression and activation of genes regulated by the Target of Rapamycin (TOR) pathway</t>
  </si>
  <si>
    <t>Polo-like kinase with multiple functions in mitosis and cytokinesis through substrate phosphorylation, also functions in adaptation to DNA damage during meiosis; has similarity to Xenopus Plx1 and S. pombe Plo1p; possible Cdc28p substrate</t>
  </si>
  <si>
    <t>Protein required for sorting proteins to the vacuole; Mvp1p and Vps1p act in concert to promote membrane traffic to the vacuole; participates in transcription initiation and/or early elongation of specific genes; interacts with "foot domain" of RNA polymerase II; deletion results in abnormal CTD-Ser5 phosphorylation of RNA polymerase II at specific promoter regions; protein abundance increases in response to DNA replication stress</t>
  </si>
  <si>
    <t>TFIID subunit (48 kDa), involved in RNA polymerase II transcription initiation; potential Cdc28p substrate</t>
  </si>
  <si>
    <t>High-affinity glucose transporter of the major facilitator superfamily, expression is induced by low levels of glucose and repressed by high levels of glucose</t>
  </si>
  <si>
    <t>CLUstered mitochondria</t>
  </si>
  <si>
    <t>eIF3 component of unknown function; deletion causes defects in mitochondrial organization but not in growth or translation initiation, can rescue cytokinesis and mitochondrial organization defects of the Dictyostelium cluA- mutant</t>
  </si>
  <si>
    <t>Protein required for 18S rRNA maturation and small ribosomal subunit biogenesis; cosediments with pre-ribosomal particles; mutation decreases efficiency of +1 Ty1 frameshifting and transposition, and affects budding pattern</t>
  </si>
  <si>
    <t>Nuclear protein that negatively regulates pseudohyphal differentiation; plays a regulatory role in the cyclic AMP (cAMP)-dependent protein kinase (PKA) signal transduction pathway; SOK2 has a paralog, PHD1, that arose from the whole genome duplication</t>
  </si>
  <si>
    <t>Metal binding ACtivator</t>
  </si>
  <si>
    <t>Copper-sensing transcription factor involved in regulation of genes required for high affinity copper transport</t>
  </si>
  <si>
    <t>Protein involved in recovery from cell cycle arrest in response to pheromone, in a Far1p-independent pathway; interacts with Far3p, Far7p, Far9p, Far10p, and Far11p</t>
  </si>
  <si>
    <t>EISosome</t>
  </si>
  <si>
    <t>Component of the eisosome required for proper eisosome assembly; similarity to Ykl050cp and Uso1p; the authentic, non-tagged protein is detected in a phosphorylated state in highly purified mitochondria in high-throughput studies; protein abundance increases in response to DNA replication stress</t>
  </si>
  <si>
    <t>Homolog Of cdc Fifteen</t>
  </si>
  <si>
    <t>Bud neck-localized, SH3 domain-containing protein required for cytokinesis; regulates actomyosin ring dynamics and septin localization; interacts with the formins, Bni1p and Bnr1p, and with Cyk3p, Vrp1p, and Bni5p</t>
  </si>
  <si>
    <t>Mitotic Inducer Homolog</t>
  </si>
  <si>
    <t>Protein tyrosine phosphatase involved in cell cycle control; regulates the phosphorylation state of Cdc28p; homolog of S. pombe cdc25</t>
  </si>
  <si>
    <t>Transcriptional activator; activated in stress conditions, which results in translocation from the cytoplasm to the nucleus; binds DNA at stress response elements of responsive genes, inducing gene expression; MSN2 has a paralog, MSN4, that arose from the whole genome duplication</t>
  </si>
  <si>
    <t>SUppressor of TFIIB mutations</t>
  </si>
  <si>
    <t>Transcriptional coactivator; facilitates elongation through factors that modify RNAP II; role in peroxide resistance involving Rad2p; role in the hyperosmotic stress response through polymerase recruitment at RNAP II and RNAP III genes; protein abundance increases in response to DNA replication stress</t>
  </si>
  <si>
    <t>Transcription factor involved in cell-type-specific transcription and pheromone response; plays a central role in the formation of both repressor and activator complexes</t>
  </si>
  <si>
    <t>Member of a complex (Isw1b) with Isw1p and Ioc2p; interacts directly with H3K36me3 nucleosomes through its PWWP domain to recruit the Isw1b complex to open reading frames in a Set2p-dependent manner; Isw1b exhibits nucleosome-stimulated ATPase activity and acts within coding regions to coordinate transcription elongation with termination and processing</t>
  </si>
  <si>
    <t>FG-nucleoporin component of central core of the nuclear pore complex (NPC); contributes directly to nucleocytoplasmic transport and maintenance of the NPC permeability barrier; forms a stable association with Nup82p, Gle2p and two other FG-nucleoporins (Nsp1p and Nup159p)</t>
  </si>
  <si>
    <t>Chromosome Segregation in Meiosis</t>
  </si>
  <si>
    <t>Replication fork associated factor, required for stable replication fork pausing; component of the DNA replication checkpoint pathway; required for accurate chromosome segregation during meiosis</t>
  </si>
  <si>
    <t>Constituent of 66S pre-ribosomal particles, forms a complex with Nop7p and Ytm1p that is required for maturation of the large ribosomal subunit; required for maturation of the 25S and 5.8S ribosomal RNAs; homologous to mammalian Bop1</t>
  </si>
  <si>
    <t>Similar To VPH1</t>
  </si>
  <si>
    <t>Subunit a of the vacuolar-ATPase V0 domain, one of two isoforms (Stv1p and Vph1p); Stv1p is located in V-ATPase complexes of the Golgi and endosomes while Vph1p is located in V-ATPase complexes of the vacuole</t>
  </si>
  <si>
    <t>FErrous Transport</t>
  </si>
  <si>
    <t>Adheres VOraciously (to TOR2)</t>
  </si>
  <si>
    <t>Component of a complex containing the Tor2p kinase and other proteins, which may have a role in regulation of cell growth</t>
  </si>
  <si>
    <t>Tlg2-Vesicle Protein</t>
  </si>
  <si>
    <t>Integral membrane protein localized to late Golgi vesicles along with the v-SNARE Tlg2p; may interact with ribosomes, based on co-purification experiments</t>
  </si>
  <si>
    <t>Protein with homology to human PDCD5; PDCD5 is involved in programmed cell death; N-terminal region forms a conserved triple-helix bundle structure; overexpression promotes H2O2-induced apoptosis; YMR074C is not an essential gene; protein abundance increases in response to DNA replication stress</t>
  </si>
  <si>
    <t>Essential subunit of the histone deacetylase Rpd3S complex; interacts with Eaf3p</t>
  </si>
  <si>
    <t>Protein required for establishment and maintenance of sister chromatid condensation and cohesion, colocalizes with cohesin on chromosomes, may function as a protein-protein interaction scaffold; also required during meiosis</t>
  </si>
  <si>
    <t>Nuclear Accommodation of Mitochondria</t>
  </si>
  <si>
    <t>ATP-dependent RNA helicase of the SFI superfamily involved in nonsense mediated mRNA decay; required for efficient translation termination at nonsense codons and targeting of NMD substrates to P-bodies; involved in telomere maintenance</t>
  </si>
  <si>
    <t>Component of eisosome required for proper eisosome assembly; precedes Pil1p/Lsp1p during eisosome formation and controls eisosome length and shape; Seg1p-GFP diffusely distributed and forms heterogeneous patches at the plasma membrane in small buds, also found in medium and large buds; may interact with ribosomes, based on co-purification experiments; expression is repressed by cAMP; similar to A. gossypii SEG gene and to S. pombe Sle1p, important for generating eisosomes</t>
  </si>
  <si>
    <t>Component of the RSC chromatin remodeling complex; interacts with Rsc3p, Rsc30p, Ldb7p, and Htl1p to form a module important for a broad range of RSC functions; involved in nuclear protein import and maintenance of proper telomere length</t>
  </si>
  <si>
    <t>Subunit of the CBF3 complex, which binds to the CDE III element of centromeres, bending the DNA upon binding, and may be involved in sister chromatid cohesion during mitosis</t>
  </si>
  <si>
    <t>MUlti Budding</t>
  </si>
  <si>
    <t>MYND domain-containing protein required for ubiquitination and turnover of Rpn4p; interacts with Ubr2p (E3) and indirectly with Rad6p (E2); short-lived protein degraded in a Ubr2p/Rad6p dependent manner; similar to the A. nidulans samB gene</t>
  </si>
  <si>
    <t>Protein of unknown function; transcription is activated by paralogous transcription factors Yrm1p and Yrr1p along with genes involved in multidrug resistance; mutant shows increased resistance to azoles; YMR102C is not an essential gene</t>
  </si>
  <si>
    <t>Phosphoglucomutase; catalyzes the conversion from glucose-1-phosphate to glucose-6-phosphate, which is a key step in hexose metabolism; functions as the acceptor for a Glc-phosphotransferase; protein abundance increases in response to DNA replication stress</t>
  </si>
  <si>
    <t>One of two type I myosins; contains proline-rich tail homology 2 (TH2) and SH3 domains; MYO5 deletion has little effect on growth, but myo3 myo5 double deletion causes severe defects in growth and actin cytoskeleton organization</t>
  </si>
  <si>
    <t>Homolog of Fatty aldehyde Dehydrogenase</t>
  </si>
  <si>
    <t>Hexadecenal dehydrogenase; involved in the conversion of sphingosine 1-phosphate breakdown product hexadecenal to hexadecenoic acid; located in the mitochondrial outer membrane and also in lipid particles; has similarity to ALDH3A2, a human fatty aldehyde dehydrogenase (FALDH) mutated in Sjogren-Larsson syndrome, a neurocutaneous disorder</t>
  </si>
  <si>
    <t>Protein of unknown function; green fluorescent protein (GFP)-fusion protein localizes to the nucleus; YMR111C is not an essential gene</t>
  </si>
  <si>
    <t>Protein of unknown function; may interact with ribosomes, based on co-purification experiments; green fluorescent protein (GFP)-fusion protein localizes to the nucleus and cytoplasm; YMR114C is not an essential gene</t>
  </si>
  <si>
    <t>Absence of growth Suppressor of Cyp1</t>
  </si>
  <si>
    <t>G-protein beta subunit and guanine nucleotide dissociation inhibitor for Gpa2p; ortholog of RACK1 that inhibits translation; core component of the small (40S) ribosomal subunit; regulates P-body formation induced by replication stress; represses Gcn4p in the absence of amino acid starvation</t>
  </si>
  <si>
    <t>Endoplasmic reticulum POlarization</t>
  </si>
  <si>
    <t>Protein of unknown function; GFP-fusion protein localizes to the cell periphery, cytoplasm, bud, and bud neck; interacts with Crm1p in two-hybrid assay; YMR124W is not an essential gene; predicted to have a role in organelle organization</t>
  </si>
  <si>
    <t>Defect at Low Temperature</t>
  </si>
  <si>
    <t>Protein of unknown function, mutant sensitive to 6-azauracil (6AU) and mycophenolic acid (MPA)</t>
  </si>
  <si>
    <t>Glycoprotein subunit of the transmembrane ring of the nuclear pore complex (NPC); contributes to nucleocytoplasmic transport, NPC biogenesis and spindle pole body duplication; homologous to human NUP210</t>
  </si>
  <si>
    <t>PSOralen derivative sensitive</t>
  </si>
  <si>
    <t>Nuclease required for a post-incision step in the repair of DNA single and double-strand breaks that result from interstrand crosslinks produced by a variety of mono- and bi-functional psoralen derivatives; induced by UV-irradiation</t>
  </si>
  <si>
    <t>Protein kinase; required for signal transduction during entry into meiosis; promotes the formation of the Ime1p-Ume6p complex by phosphorylating Ime1p and Ume6p; shares similarity with mammalian glycogen synthase kinase 3-beta; protein abundance increases in response to DNA replication stress</t>
  </si>
  <si>
    <t>Snf1 Interacting Protein</t>
  </si>
  <si>
    <t>Protein of unknown function; interacts with both the Reg1p/Glc7p phosphatase and the Snf1p kinase</t>
  </si>
  <si>
    <t>FG-nucleoporin component of central core of nuclear pore complex (NPC); also part of the NPC nuclear basket; contributes directly to nucleocytoplasmic transport; involved in regulation of transcription and mitosis; induces membrane tubulation, which may contribute to nuclear pore assembly; NUP53 has a paralog, ASM4, that arose from the whole genome duplication</t>
  </si>
  <si>
    <t>Putative protein of unknown function; identified as interacting with Hsp82p in a high-throughput two-hybrid screen</t>
  </si>
  <si>
    <t>Aminophospholipid translocase (flippase) that maintains membrane lipid asymmetry in post-Golgi secretory vesicles; localizes to the trans-Golgi network; likely involved in protein transport; type 4 P-type ATPase</t>
  </si>
  <si>
    <t>INheritance of Peroxisomes</t>
  </si>
  <si>
    <t>Phosphatidic Acid phosphoHydrolase</t>
  </si>
  <si>
    <t>Mg2+-dependent phosphatidate (PA) phosphatase; dephosphorylates PA to yield diacylglycerol; responsible for de novo lipid synthesis and formation of lipid droplets; phosphorylation by Pho80p-Pho85p decreases catalytic activity and alters Pah1p localization and abundance; phosphorylation by protein kinase A decreases catalytic efficiency; dephosphorylation by Nem1p-Spo7p anchors Pah1p to the membrane increasing substrate catalysis; homologous to mammalian lipins 1 and 2</t>
  </si>
  <si>
    <t>MutL Homolog</t>
  </si>
  <si>
    <t>Protein required for mismatch repair in mitosis and meiosis as well as crossing over during meiosis; forms a complex with Pms1p and Msh2p-Msh3p during mismatch repair; human homolog is associated with hereditary non-polyposis colon cancer</t>
  </si>
  <si>
    <t>High-Osmolarity-induced Transcription</t>
  </si>
  <si>
    <t>Transcription factor required for the transient induction of glycerol biosynthetic genes GPD1 and GPP2 in response to high osmolarity; targets Hog1p to osmostress responsive promoters; has similarity to Msn1p and Gcr1p</t>
  </si>
  <si>
    <t>DNA Damage Responsive</t>
  </si>
  <si>
    <t>DNA damage-responsive protein; expression is increased in response to heat-shock stress or treatments that produce DNA lesions; contains multiple repeats of the amino acid sequence NNNDSYGS; protein abundance increases in response to DNA replication stress</t>
  </si>
  <si>
    <t>Protein with a role in transcriptional silencing; required for normal transcription at several loci including HTA2-HTB2 and HHF2-HHT2, but not required at the other histone loci; functionally related to Spt10p</t>
  </si>
  <si>
    <t>Alpha1-proteinase inhibitor-Degradation Deficient</t>
  </si>
  <si>
    <t>Protein of unknown function; involved in ER-associated protein degradation; green fluorescent protein (GFP)-fusion protein localizes to the cytoplasm and is induced in response to the DNA-damaging agent MMS; YMR184W is not an essential gene; protein abundance increases in response to DNA replication stress</t>
  </si>
  <si>
    <t>Cytoplasmic chaperone of the Hsp90 family, redundant in function and nearly identical with Hsp82p, and together they are essential; expressed constitutively at 10-fold higher basal levels than HSP82 and induced 2-3 fold by heat shock; contains two acid-rich unstructured regions that promote the solubility of chaperone-substrate complexes</t>
  </si>
  <si>
    <t>GlyCine cleaVage</t>
  </si>
  <si>
    <t>P subunit of the mitochondrial glycine decarboxylase complex, required for the catabolism of glycine to 5,10-methylene-THF; expression is regulated by levels of 5,10-methylene-THF in the cytoplasm</t>
  </si>
  <si>
    <t>GYp Like</t>
  </si>
  <si>
    <t>Putative GTPase activating protein (GAP) with a role in exocytosis; stimulates Gyp5p GAP activity on Ypt1p, colocalizes with Gyp5p at sites of polarized growth; interacts with Gyp5p, Rvs161p, and Rvs167p; involved in recruiting Rvs167p to the bud tip during polarized growth; protein abundance increases in response to DNA replication stress</t>
  </si>
  <si>
    <t>Putative protein of unknown function; green fluorescent protein (GFP)-fusion protein localizes to the cytoplasm; YMR196W is not an essential gene</t>
  </si>
  <si>
    <t>Peripheral membrane protein of peroxisomes involved in peroxisomal inheritance; recruitment to peroxisomes is mediated by interaction with Pex3p at the peroxisomal membrane</t>
  </si>
  <si>
    <t>Beta subunit of heterooctameric phosphofructokinase involved in glycolysis, indispensable for anaerobic growth, activated by fructose-2,6-bisphosphate and AMP, mutation inhibits glucose induction of cell cycle-related genes</t>
  </si>
  <si>
    <t>PHO Eighty Five Requiring</t>
  </si>
  <si>
    <t>Protein required for Stt4-containing phosphoinositide kinase patch assembly at the plasma membrane; exhibits synthetic lethal genetic interactions with PHO85; has sequence similarity to the Drosophila rolling blackout (RBO) gene</t>
  </si>
  <si>
    <t>CErevisiae homolog of cdc Five</t>
  </si>
  <si>
    <t>Essential splicing factor; associated with Prp19p and the spliceosome, contains an N-terminal c-Myb DNA binding motif necessary for cell viability but not for Prp19p association, evolutionarily conserved and homologous to S. pombe Cdc5p</t>
  </si>
  <si>
    <t>SRPK1-like Kinase in Yeast</t>
  </si>
  <si>
    <t>SR protein kinase (SRPK) involved in regulating proteins involved in mRNA metabolism and cation homeostasis; similar to human SRPK1</t>
  </si>
  <si>
    <t>GUanine Auxotroph</t>
  </si>
  <si>
    <t>Establishes Silent Chromatin</t>
  </si>
  <si>
    <t>Protein localized to the nuclear periphery, involved in telomeric silencing; interacts with PAD4-domain of Sir4p</t>
  </si>
  <si>
    <t>Putative protein of unknown function; the authentic, non-tagged protein is detected in highly purified mitochondria in high-throughput studies; physical interaction with Atg27p suggests a possible role in autophagy</t>
  </si>
  <si>
    <t>Meiotic REcombination</t>
  </si>
  <si>
    <t>Subunit of a complex with Rad50p and Xrs2p (MRX complex) that functions in repair of DNA double-strand breaks and in telomere stability, exhibits nuclease activity that appears to be required for MRX function; widely conserved</t>
  </si>
  <si>
    <t>Histone E3 ligase, component of CORVET tethering complex; peripheral vacuolar membrane protein required for protein trafficking and vacuole biogenesis; interacts with Pep7p; involved in ubiquitylation and degradation of excess histones</t>
  </si>
  <si>
    <t>Non-essential sumoylated protein of unknown function with similarity to components of human SWI/SNF complex including SMRD3; green fluorescent protein (GFP)-fusion protein localizes to the cytoplasm, nucleus and nucleolus</t>
  </si>
  <si>
    <t>RaN GTPase Activating protein</t>
  </si>
  <si>
    <t>GTPase activating protein (GAP) for Gsp1p, involved in nuclear transport</t>
  </si>
  <si>
    <t>Cold sensitive U2 snRNA Suppressor</t>
  </si>
  <si>
    <t>Protein required for assembly of U2 snRNP into the spliceosome, forms a complex with Hsh49p and Hsh155p</t>
  </si>
  <si>
    <t>Zinc Resistance Conferring</t>
  </si>
  <si>
    <t>Vacuolar membrane zinc transporter, transports zinc from the cytosol into the vacuole for storage; also has a role in resistance to zinc shock resulting from a sudden influx of zinc into the cytoplasm; human ortholog SLC30A10 functions as a Mn transporter and mutations in SLC30A10 cause neurotoxic accumulation of Mn in liver and brain</t>
  </si>
  <si>
    <t>Good For Dbp5p</t>
  </si>
  <si>
    <t>Coiled-coiled protein of unknown function; identified as a high-copy suppressor of a dbp5 mutation; protein abundance increases in response to DNA replication stress</t>
  </si>
  <si>
    <t>Trehalose-6-Phosphate Synthase</t>
  </si>
  <si>
    <t>Regulatory subunit of trehalose-6-phosphate synthase/phosphatase complex, which synthesizes the storage carbohydrate trehalose; expression is induced by stress conditions and repressed by the Ras-cAMP pathway</t>
  </si>
  <si>
    <t>Rescue of Sro7 at high Nacl</t>
  </si>
  <si>
    <t>Membrane protein of unknown function; overexpression suppresses NaCl sensitivity of sro7 mutant cells by restoring sodium pump (Ena1p) localization to the plasma membrane</t>
  </si>
  <si>
    <t>Splicing factor that reanneals U4 and U6 snRNPs during spliceosome recycling</t>
  </si>
  <si>
    <t>Protein with a role in regulating Swe1p-dependent polarized growth; involved in maintaining Cdc55p in the cytoplasm where it promotes mitotic entry; involved in mitotic exit through Cdc14p regulation; interacts with silencing proteins at the telomere; has a role in Bcy1p localization; implicated in mRNA nuclear export</t>
  </si>
  <si>
    <t>Ubiquitin-binding component of the Rsp5p E3-ubiquitin ligase complex, functional homolog of Bul2p, disruption causes temperature-sensitive growth, overexpression causes missorting of amino acid permeases</t>
  </si>
  <si>
    <t>Phosphoglucomutase, catalyzes interconversion of glucose-1-phosphate and glucose-6-phospate; transcription induced in response to stress; green fluorescent protein (GFP)-fusion protein localizes to the cytoplasm and nucleus; non-essential</t>
  </si>
  <si>
    <t>Protein kinase of unknown cellular role; green fluorescent protein (GFP)-fusion protein localizes to the cytoplasm and nucleus; null mutant is sensitive to expression of the top1-T722A allele; not an essential gene</t>
  </si>
  <si>
    <t>Ilm1p BInding</t>
  </si>
  <si>
    <t>Protein of unknown function that associates with ribosomes; green fluorescent protein (GFP)-fusion protein localizes to the cell periphery and bud; YMR295C is not an essential gene; protein abundance increases in response to DNA replication stress</t>
  </si>
  <si>
    <t>Glycophospholipid-Anchored Surface protein</t>
  </si>
  <si>
    <t>Beta-1,3-glucanosyltransferase, required for cell wall assembly and also has a role in transcriptional silencing; localizes to the cell surface via a glycosylphosphatidylinositol (GPI) anchor; also found at the nuclear periphery</t>
  </si>
  <si>
    <t>Regulatory subunit of protein phosphatase 1 (Glc7p); involved in glycogen metabolism and chromosome segregation; proposed to regulate Glc7p activity via conformational alteration; ortholog of the mammalian protein phosphatase inhibitor 2; protein abundance increases in response to DNA replication stress</t>
  </si>
  <si>
    <t>Bifunctional enzyme with triacylglycerol lipase and lysophosphatidylethanolamine acyltransferase activity; responsible for all the triacylglycerol lipase activity of the lipid particle; required with Tgl4p for timely bud formation</t>
  </si>
  <si>
    <t>Alcohol DeHydrogenase</t>
  </si>
  <si>
    <t>NADPH-dependent medium chain alcohol dehydrogenase; has broad substrate specificity; member of the cinnamyl family of alcohol dehydrogenases; may be involved in fusel alcohol synthesis or in aldehyde tolerance; protein abundance increases in response to DNA replication stress</t>
  </si>
  <si>
    <t>Low-affinity Fe(II) transporter of the plasma membrane</t>
  </si>
  <si>
    <t>Hypothetical RNA-Binding protein</t>
  </si>
  <si>
    <t>Poly(A+) RNA-binding protein, involved in the export of mRNAs from the nucleus to the cytoplasm; similar to Gbp2p and Npl3p</t>
  </si>
  <si>
    <t>Proteinase B Inhibitor</t>
  </si>
  <si>
    <t>Cytosolic inhibitor of vacuolar proteinase B (PRB1); required for efficient vacuole inheritance; with thioredoxin forms protein complex LMA1, which assists in priming SNARE molecules and promotes vacuole fusion; protein abundance increases in response to DNA replication stress</t>
  </si>
  <si>
    <t>Actin Regulating Kinase</t>
  </si>
  <si>
    <t>Serine/threonine protein kinase involved in regulation of the cortical actin cytoskeleton; involved in control of endocytosis</t>
  </si>
  <si>
    <t>FKBP12-Associated Protein</t>
  </si>
  <si>
    <t>Protein that binds to Fpr1p, conferring rapamycin resistance by competing with rapamycin for Fpr1p binding; accumulates in the nucleus upon treatment of cells with rapamycin; has similarity to D. melanogaster shuttle craft and human NFX1</t>
  </si>
  <si>
    <t>Calcineurin-Responsive Zinc finger</t>
  </si>
  <si>
    <t>Transcription factor that activates transcription of genes involved in stress response; nuclear localization is positively regulated by calcineurin-mediated dephosphorylation</t>
  </si>
  <si>
    <t>Putative protein of unknown function; has similarity to proteins containing WD-40 domains; green fluorescent protein (GFP)-fusion protein localizes to the nucleus; YNL035C is not an essential gene; protein abundance increases in response to DNA replication stress</t>
  </si>
  <si>
    <t>B Double Prime</t>
  </si>
  <si>
    <t>Essential subunit of RNA polymerase III transcription factor (TFIIIB), which is involved in transcription of genes encoding tRNAs, 5S rRNA, U6 snRNA, and other small RNAs</t>
  </si>
  <si>
    <t>Putative protein of unknown function with strong similarity to alanyl-tRNA synthases from Eubacteria; green fluorescent protein (GFP)-fusion protein localizes to the cytoplasm; YNL040W is not an essential gene</t>
  </si>
  <si>
    <t>Bypass Of Pam1</t>
  </si>
  <si>
    <t>Protein of unknown function, potential Cdc28p substrate; overproduction confers resistance to methylmercury</t>
  </si>
  <si>
    <t>Phosphoinositide PI4,5P(2) binding protein, forms a complex with Slm1p; acts downstream of Mss4p in a pathway regulating actin cytoskeleton organization in response to stress; phosphorylated by the TORC2 complex</t>
  </si>
  <si>
    <t>Component of the Sec23p-Sfb2p heterodimer of the COPII vesicle coat, required for cargo selection during vesicle formation in ER to Golgi transport; homologous to Sec24p and Sfb3p</t>
  </si>
  <si>
    <t>Putative protein of unknown function; YNL050c is not an essential gene</t>
  </si>
  <si>
    <t>Multicopy Suppressor of GPA1</t>
  </si>
  <si>
    <t>Dual-specificity protein phosphatase; exists in 2 isoforms; required for maintenance of a low level of signaling through the cell integrity pathway, adaptive response to pheromone; regulates and is regulated by Slt2p; dephosphorylates Fus3p</t>
  </si>
  <si>
    <t>VACuolar segregation</t>
  </si>
  <si>
    <t>Integral vacuolar membrane protein involved in vacuole inheritance and morphology; activates Fab1p kinase activity under basal conditions and also after hyperosmotic shock</t>
  </si>
  <si>
    <t>Putative protein of unknown function; green fluorescent protein (GFP)-fusion protein localizes to the vacuole; YNL058C is not an essential gene</t>
  </si>
  <si>
    <t>Probable RNA m(5)C methyltransferase, essential for processing and maturation of 27S pre-rRNA and large ribosomal subunit biogenesis; localized to the nucleolus; constituent of 66S pre-ribosomal particles</t>
  </si>
  <si>
    <t>Acids Quinidine Resistance</t>
  </si>
  <si>
    <t>Plasma membrane multidrug transporter of the major facilitator superfamily; confers resistance to short-chain monocarboxylic acids and quinidine; involved in the excretion of excess amino acids; AQR1 has a paralog, QDR1, that arose from the whole genome duplication</t>
  </si>
  <si>
    <t>ForK head Homolog</t>
  </si>
  <si>
    <t>Forkhead family transcription factor; plays a major role in the expression of G2/M phase genes; positively regulates transcriptional elongation; negative role in chromatin silencing at HML and HMR; substrate of the Cdc28p/Clb5p kinase; FKH2 has a paralog, FKH1, that arose from the whole genome duplication</t>
  </si>
  <si>
    <t>Ribosomal 60S subunit protein L16B; N-terminally acetylated, binds 5.8 S rRNA; transcriptionally regulated by Rap1p; homologous to mammalian ribosomal protein L13A and bacterial L13; RPL16B has a paralog, RPL16A, that arose from the whole genome duplication</t>
  </si>
  <si>
    <t>Multicopy suppressor of LeFlunomide sensitivity</t>
  </si>
  <si>
    <t>Serine-rich protein of unknown function, predicted to be palmitoylated; overproduction suppresses the growth inhibition caused by exposure to the immunosuppressant leflunomide</t>
  </si>
  <si>
    <t>Multicopy Kinase Suppressor</t>
  </si>
  <si>
    <t>Pleiotropic negative transcriptional regulator involved in Ras-CAMP and lysine biosynthetic pathways and nitrogen regulation; involved in retrograde (RTG) mitochondria-to-nucleus signaling</t>
  </si>
  <si>
    <t>Anti-Prion DnaJ</t>
  </si>
  <si>
    <t>Putative chaperone of the HSP40 (DNAJ) family; overexpression interferes with propagation of the [Psi+] prion; the authentic, non-tagged protein is detected in highly purified mitochondria in high-throughput studies</t>
  </si>
  <si>
    <t>Neck protein Interacting with Septins</t>
  </si>
  <si>
    <t>Protein localized in the bud neck at G2/M phase; physically interacts with septins; possibly involved in a mitotic signaling network</t>
  </si>
  <si>
    <t>Major isoform of tropomyosin; binds to and stabilizes actin cables and filaments, which direct polarized cell growth and the distribution of several organelles; acetylated by the NatB complex and acetylated form binds actin most efficiently</t>
  </si>
  <si>
    <t>PostMeiotic Segregation</t>
  </si>
  <si>
    <t>ATP-binding protein required for mismatch repair in mitosis and meiosis; functions as a heterodimer with Mlh1p, binds double- and single-stranded DNA via its N-terminal domain, similar to E. coli MutL</t>
  </si>
  <si>
    <t>ENDocytosis defective</t>
  </si>
  <si>
    <t>EH domain-containing protein involved in endocytosis, actin cytoskeletal organization and cell wall morphogenesis; forms a complex with Sla1p and Pan1p</t>
  </si>
  <si>
    <t>TOPoisomerase</t>
  </si>
  <si>
    <t>Topoisomerase II, relieves torsional strain in DNA by cleaving and re-sealing the phosphodiester backbone of both positively and negatively supercoiled DNA; cleaves complementary strands; localizes to axial cores in meiosis; required for replication slow zone (RSZ) breakage following Mec1p inactivation</t>
  </si>
  <si>
    <t>Negatively affects Salt Tolerance</t>
  </si>
  <si>
    <t>Protein of unknown function, mediates sensitivity to salt stress; interacts physically with the splicing factor Msl1p and also displays genetic interaction with MSL1</t>
  </si>
  <si>
    <t>Putative protein of unknown function predicted to contain a transmembrane domain; YNL095C is not an essential gene</t>
  </si>
  <si>
    <t>Protein component of the small (40S) ribosomal subunit; interacts with Kti11p; deletion causes hypersensitivity to zymocin; homologous to mammalian ribosomal protein S7, no bacterial homolog; RPS7B has a paralog, RPS7A, that arose from the whole genome duplication; protein abundance increases in response to DNA replication stress</t>
  </si>
  <si>
    <t>Probable component of the Rpd3 histone deacetylase complex, involved in transcriptional regulation of PHO5; affects termination of snoRNAs and cryptic unstable transcripts (CUTs); C-terminus has similarity to human candidate tumor suppressor p33(ING1) and its isoform ING3</t>
  </si>
  <si>
    <t>homologous to RAS proto-oncogene</t>
  </si>
  <si>
    <t>GTP-binding protein that regulates the nitrogen starvation response, sporulation, and filamentous growth; farnesylation and palmitoylation required for activity and localization to plasma membrane; homolog of mammalian Ras proto-oncogenes</t>
  </si>
  <si>
    <t>Catalytic subunit of the DNA polymerase I alpha-primase complex, required for the initiation of DNA replication during mitotic DNA synthesis and premeiotic DNA synthesis</t>
  </si>
  <si>
    <t>Leucine-zipper transcriptional activator, responsible for the regulation of the sulfur amino acid pathway, requires different combinations of the auxiliary factors Cbf1p, Met28p, Met31p and Met32p</t>
  </si>
  <si>
    <t>Alpha-isopropylmalate synthase (2-isopropylmalate synthase); the main isozyme responsible for the first step in the leucine biosynthesis pathway; LEU4 has a paralog, LEU9, that arose from the whole genome duplication</t>
  </si>
  <si>
    <t>INositol polyphosphate 5-Phosphatase</t>
  </si>
  <si>
    <t>Polyphosphatidylinositol phosphatase, dephosphorylates a number of phosphatidylinositols (PIs) to PI; involved in endocytosis; hyperosmotic stress causes translocation to actin patches; synaptojanin-like protein with a Sac1 domain</t>
  </si>
  <si>
    <t>Essential ATP-dependent RNA helicase of the DEAD-box protein family, involved in nonsense-mediated mRNA decay and rRNA processing</t>
  </si>
  <si>
    <t>RNA polymerase subunit AC19, common to RNA polymerases I and III</t>
  </si>
  <si>
    <t>Putative protein of unknown function; green fluorescent protein (GFP)-fusion protein localizes to mitochondria; YNL115C is not an essential gene</t>
  </si>
  <si>
    <t>Defective in Mitotic Arrest</t>
  </si>
  <si>
    <t>Ubiquitin-protein ligase (E3); controls septin dynamics and the spindle position checkpoint (SPOC) along with functionally redundant ligase Dma1p by regulating the recruitment of Elm1p to the bud neck; regulates levels of the translation initiation factor eIF2 subunit Gcd11p, as well as abundance, localization, and ubiquitination of Cdk inhibitory kinase Swe1p; ortholog of human RNF8 protein, with sequence similarity to human Chfr; contains FHA and RING finger domains</t>
  </si>
  <si>
    <t>mRNA DeCaPping</t>
  </si>
  <si>
    <t>Nuclear Assembly Factor</t>
  </si>
  <si>
    <t>RNA-binding protein required for the assembly of box H/ACA snoRNPs and thus for pre-rRNA processing, forms a complex with Shq1p and interacts with H/ACA snoRNP components Nhp2p and Cbf5p; similar to Gar1p</t>
  </si>
  <si>
    <t>Component of the microtubule-nucleating Tub4p (gamma-tubulin) complex; interacts with Spc110p at the spindle pole body (SPB) inner plaque and with Spc72p at the SPB outer plaque</t>
  </si>
  <si>
    <t>Protein involved in recovery from cell cycle arrest in response to pheromone, in a Far1p-independent pathway; interacts with Far3p, Far7p, Far8p, Far9p, and Far10p; has similarity to the N- and C-termini of N. crassa HAM-2</t>
  </si>
  <si>
    <t>TEnsin-like Phosphatase</t>
  </si>
  <si>
    <t>PTEN homolog with no demonstrated inositol lipid phosphatase activity; plays a role in normal sporulation; homolog of human tumor suppressor gene PTEN/MMAC1/TEP1 and fission yeast ptn1</t>
  </si>
  <si>
    <t>Essential protein, required for biogenesis of the small ribosomal subunit; heterozygous mutant shows haploinsufficiency in K1 killer toxin resistance</t>
  </si>
  <si>
    <t>Esa1-Associated Factor</t>
  </si>
  <si>
    <t>Subunit of the NuA4 histone acetyltransferase complex, which acetylates the N-terminal tails of histones H4 and H2A</t>
  </si>
  <si>
    <t>Processing of Gas1p and ALP</t>
  </si>
  <si>
    <t>Essential protein required for maturation of Gas1p and Pho8p; involved in protein trafficking; GFP-fusion protein localizes to the ER and YFP-fusion protein to the nuclear envelope-ER network; null mutants have a cell separation defect</t>
  </si>
  <si>
    <t>RNA polymerase III subunit C31</t>
  </si>
  <si>
    <t>required for INgressioN</t>
  </si>
  <si>
    <t>Essential protein that associates with the contractile actomyosin ring, required for ingression of the plasma membrane into the bud neck during cytokinesis; C2 domain, a membrane targeting module, is required for function</t>
  </si>
  <si>
    <t>Palmitoylated plasma membrane-bound casein kinase I isoform; shares redundant functions with Yck1p in morphogenesis, proper septin assembly, endocytic trafficking; provides an essential function overlapping with that of Yck1p</t>
  </si>
  <si>
    <t>Putative protein of unknown function; contains a DHHC domain and an AN1-type zinc finger; predicted to have thiol-disulfide oxidoreductase active site; transcriptionally regulated by Rpn4p along with proteasome subunit genes; putative ortholog of human AIRAP, which stimulates proteasome activity in response to arsenic; protein abundance increases in response to DNA replication stress</t>
  </si>
  <si>
    <t>Initiation of G zerO</t>
  </si>
  <si>
    <t>Amino acid Sensor-Independent</t>
  </si>
  <si>
    <t>Integral inner nuclear membrane protein that acts with Asi1p and Asi3p to ensure the fidelity of SPS-sensor signalling by maintaining the dormant repressed state of gene expression in the absence of inducing signals</t>
  </si>
  <si>
    <t>Cell wall Biosynthesis Kinase</t>
  </si>
  <si>
    <t>Serine/threonine protein kinase of the the RAM signaling network; Ndr/LATS family member; binds regulatory subunit Mob2p; involved in regulation of cellular morphogenesis, polarized growth, and septum destruction; phosphorylation by Cbk1p regulates localization and activity of Ace2p transcription factor and Ssd1p translational repressor; Cbk1p activity is regulated by both phosphorylation and specific localization</t>
  </si>
  <si>
    <t>RIbosome Assembly</t>
  </si>
  <si>
    <t>Cytoplasmic GTPase/eEF2-like factor involved in ribosomal biogenesis; with Sdo1p, promotes release of Tif6p from 60S ribosomal subunits in the cytoplasm so that they can assemble with 40S subunits to generate mature ribosomes; required for quality control check of newly made large ribosomal subunits before they are released into the pool of translating ribosomes</t>
  </si>
  <si>
    <t>Inhibition of Bud Division 2</t>
  </si>
  <si>
    <t>Component of the BUB2-dependent spindle checkpoint pathway, interacts with Bfa1p and functions upstream of Bub2p and Bfa1p</t>
  </si>
  <si>
    <t>Bud Neck Involved</t>
  </si>
  <si>
    <t>Protein involved in organization of septins at the mother-bud neck, may interact directly with the Cdc11p septin, localizes to bud neck in a septin-dependent manner</t>
  </si>
  <si>
    <t>Suppressor of Kinase Overexpression</t>
  </si>
  <si>
    <t>Basic leucine zipper transcription factor of the ATF/CREB family; forms a complex with Tup1p and Cyc8p to both activate and repress transcription; cytosolic and nuclear protein involved in osmotic and oxidative stress responses</t>
  </si>
  <si>
    <t>Multicopy suppressor of Defective G-protein</t>
  </si>
  <si>
    <t>Plasma membrane protein involved in G-protein mediated pheromone signaling pathway; overproduction suppresses bem1 mutations</t>
  </si>
  <si>
    <t>Nucleolar protein found in preribosomal complexes; contains an RNA recognition motif (RRM)</t>
  </si>
  <si>
    <t>Protein component of the small (40S) ribosomal subunit, has apurinic/apyrimidinic (AP) endonuclease activity; essential for viability; homologous to mammalian ribosomal protein S3 and bacterial S3</t>
  </si>
  <si>
    <t>Non-essential small GTPase of the Rho/Rac subfamily of Ras-like proteins, likely involved in protein kinase C (Pkc1p)-dependent signal transduction pathway that controls cell integrity</t>
  </si>
  <si>
    <t>Nitrogen Permease Reactivator</t>
  </si>
  <si>
    <t>Protein kinase that stabilizes several plasma membrane amino acid transporters by antagonizing their ubiquitin-mediated degradation; phosphorylates Aly2p; negatively regulates Ldb19p-mediated endocytosis through phosphorylation of Ldb19p, which prevents its association with the plasma membrane; Npr1p activity is negatively regulated via phosphorylation by the TOR complex</t>
  </si>
  <si>
    <t>Suppressor of rpb1</t>
  </si>
  <si>
    <t>Karyopherin alpha homolog, forms a dimer with karyopherin beta Kap95p to mediate import of nuclear proteins, binds the nuclear localization signal of the substrate during import; may also play a role in regulation of protein degradation</t>
  </si>
  <si>
    <t>Chitin synthase I, requires activation from zymogenic form in order to catalyze the transfer of N-acetylglucosamine (GlcNAc) to chitin; required for repairing the chitin septum during cytokinesis; transcription activated by mating factor</t>
  </si>
  <si>
    <t>RNA binding protein that sequesters CLN3 mRNA in cytoplasmic foci; cytoplasmic retention factor for Cdc28p and associated cyclins; regulates cell fate and dose-dependently regulates the critical cell size required for passage through Start</t>
  </si>
  <si>
    <t>GlyColysis Regulation</t>
  </si>
  <si>
    <t>Histone chaperone, involved in regulation of chromatin structure in both transcribed and silenced chromosomal regions; affects transcriptional elongation; has a role in regulation of Ty1 transposition</t>
  </si>
  <si>
    <t>Cytoplasmic ATPase that is a ribosome-associated molecular chaperone, functions with J-protein partner Zuo1p; may be involved in the folding of newly-synthesized polypeptide chains; member of the HSP70 family; homolog of SSB1</t>
  </si>
  <si>
    <t>Cytoplasmic protein of unknown function; possibly involved in vacuolar protein degradation; not essential for proteasome-dependent degradation of fructose-1,6-bisphosphatase (FBPase); null mutants exhibit normal growth</t>
  </si>
  <si>
    <t>Protein that associates with the INO80 chromatin remodeling complex; associates with the INO80 complex under low-salt conditions; essential for growth under anaerobic conditions; protein abundance increases in response to DNA replication stress</t>
  </si>
  <si>
    <t>Repressor Activator Protein</t>
  </si>
  <si>
    <t>Essential DNA-binding transcription regulator that binds at many loci; involved in either transcription activation or repression, chromatin silencing, and telomere length maintenance; conserved protein with an N-terminal BRCT domain, a central region with homology to the Myb DNA binding domain, and a C-terminal Rap1-specific protein-interaction domain (RCT domain)</t>
  </si>
  <si>
    <t>Processing Of Precursor RNAs</t>
  </si>
  <si>
    <t>Conserved cysteine protease required for autophagy; cleaves Atg8p to a form required for autophagosome and Cvt vesicle generation</t>
  </si>
  <si>
    <t>SQuelch of Splicing suppression</t>
  </si>
  <si>
    <t>Stimulates the ATPase and helicase activities of Prp43p; acts with Prp43p to stimulate 18s rRNA maturation by Nob1p; overexpression antagonizes the suppression of splicing defects by spp382 mutants; component of pre-ribosomal particles</t>
  </si>
  <si>
    <t>Chaotic Nuclear Migration</t>
  </si>
  <si>
    <t>Component of the spindle pole body outer plaque; required for spindle orientation and mitotic nuclear migration; CNM67 has a paralog, ADY3, that arose from the whole genome duplication</t>
  </si>
  <si>
    <t>Co-chaperone that stimulates the ATPase activity of Ssa1p, required for a late step of ribosome biogenesis; associated with the cytosolic large ribosomal subunit; contains a J-domain; mutation causes defects in fluid-phase endocytosis</t>
  </si>
  <si>
    <t>ELongin A</t>
  </si>
  <si>
    <t>Elongin A; F-box protein that forms a heterodimer with Elc1p and is required for ubiquitin-dependent degradation of the RNA Polymerase II subunit Rpo21p; subunit of the Elongin-Cullin-Socs (ECS) ligase complex</t>
  </si>
  <si>
    <t>Phosphatidylinositol transfer protein (PITP); controlled by the multiple drug resistance regulator Pdr1p; localizes to lipid particles and microsomes; controls levels of various lipids, may regulate lipid synthesis; homologous to Pdr17p; protein abundance increases in response to DNA replication stress</t>
  </si>
  <si>
    <t>Cep1 Synthetic Lethal</t>
  </si>
  <si>
    <t>Targeting subunit for Glc7p protein phosphatase, localized to the bud neck, required for localization of chitin synthase III to the bud neck via interaction with the chitin synthase III regulatory subunit Skt5p</t>
  </si>
  <si>
    <t>Protein of unknown function with similarity to globins; has a functional heme-binding domain; mutant has aneuploidy tolerance; transcription induced by stress conditions; may be involved in glucose signaling or metabolism; regulated by Rgt1</t>
  </si>
  <si>
    <t>Peripheral membrane protein required for vesicle formation during autophagy, pexophagy, and the cytoplasm-to-vaucole targeting (Cvt) pathway; involved in Atg9p cycling between the phagophore assembly site and mitochondria</t>
  </si>
  <si>
    <t>Adaptor protein that links actin to clathrin and endocytosis; involved in membrane cytoskeleton assembly and cell polarization; present in the actin cortical patch of the emerging bud tip; dimer in vivo</t>
  </si>
  <si>
    <t>Translation initiation factor eIF1; component of a complex involved in recognition of the initiator codon; modulates translation accuracy at the initiation phase</t>
  </si>
  <si>
    <t>NAP family histone chaperone; binds to histones and Rtt109p, stimulating histone acetyltransferase activity; possesses nucleosome assembly activity in vitro; proposed role in vacuolar protein sorting and in double-strand break repair; protein abundance increases in response to DNA replication stress</t>
  </si>
  <si>
    <t>Cysteinyl-tRNA synthetase; may interact with ribosomes, based on co-purification experiments</t>
  </si>
  <si>
    <t>RNA polymerase I subunit A49</t>
  </si>
  <si>
    <t>Nuclear pre-mRNA Down-regulation</t>
  </si>
  <si>
    <t>RNA-binding protein, subunit of Nrd1 complex (Nrd1p-Nab3p-Sen1p); complex interacts with the exosome to mediate 3&amp;#8242; end formation of some mRNAs, snRNAs, snoRNAs, and CUTs; interacts with the C-terminal domain of the RNA polymerase II large subunit (Rpo21p), preferentially at phosphorylated Ser5, to direct transcription termination of non-polyadenylated transcripts; H3K4 trimethylation of transcribed regions by Set1p enhances recruitment of Nrd1p to those sites</t>
  </si>
  <si>
    <t>Protein of unknown function; null mutation suppresses cdc13-1 temperature sensitivity; (GFP)-fusion protein localizes to both the cytoplasm and the nucleus</t>
  </si>
  <si>
    <t>Protein with a positive role in the multivesicular body sorting pathway; functions and forms a complex with Did2p; recruitment to endosomes is mediated by the Vps2p-Vps24p subcomplex of ESCRT-III; also interacts with Vps4p</t>
  </si>
  <si>
    <t>Phosphatidyl Inositol Kinase</t>
  </si>
  <si>
    <t>Phosphatidylinositol 4-kinase; catalyzes first step in the biosynthesis of phosphatidylinositol-4,5-biphosphate; may control cytokinesis through the actin cytoskeleton</t>
  </si>
  <si>
    <t>Lysine permease; one of three amino acid permeases (Alp1p, Can1p, Lyp1p) responsible for uptake of cationic amino acids</t>
  </si>
  <si>
    <t>Formin, nucleates the formation of linear actin filaments, involved in cell processes such as budding and mitotic spindle orientation which require the formation of polarized actin cables, functionally redundant with BNR1</t>
  </si>
  <si>
    <t>Guanyl-nucleotide exchange factor for the small G-protein Sec4p; essential for post-Golgi vesicle transport and for autophagy; associates with the exocyst, via exocyst subunit Sec15p, on secretory vesicles</t>
  </si>
  <si>
    <t>Subunit of a replication-pausing checkpoint complex (Tof1p-Mrc1p-Csm3p) that acts at the stalled replication fork to promote sister chromatid cohesion after DNA damage, facilitating gap repair of damaged DNA; interacts with the MCM helicase</t>
  </si>
  <si>
    <t>L-homoserine-O-acetyltransferase, catalyzes the conversion of homoserine to O-acetyl homoserine which is the first step of the methionine biosynthetic pathway</t>
  </si>
  <si>
    <t>Partially redundant sensor-transducer of the stress-activated PKC1-MPK1 signaling pathway involved in maintenance of cell wall integrity and recovery from heat shock; secretory pathway Wsc2p is required for the arrest of secretion response</t>
  </si>
  <si>
    <t>Gamma subunit of coatomer, a heptameric protein complex that together with Arf1p forms the COPI coat; involved in ER to Golgi transport of selective cargo</t>
  </si>
  <si>
    <t>Multicopy Suppressor of Bud Emergence</t>
  </si>
  <si>
    <t>Rab GTPase-activating protein; regulates endocytosis via activation of Vps21p and Ypt7p; also acts on Ypt52p and Sec4p; also required for proper actin organization; localizes to the plasma membrane and sites of polarized growth, and a portion localizes to endosomes and vacuoles; similar to Msb4p</t>
  </si>
  <si>
    <t>Peripheral membrane protein with a role in endocytosis and vacuole integrity, interacts with Arl1p and localizes to the endosome; member of the Sec7p family of proteins</t>
  </si>
  <si>
    <t>CLn Activity dependant</t>
  </si>
  <si>
    <t>Cdc42p-activated signal transducing kinase of the PAK (p21-activated kinase) family, along with Ste20p and Skm1p; involved in septin ring assembly, vacuole inheritance, cytokinesis, sterol uptake regulation; phosphorylates Cdc3p and Cdc10p</t>
  </si>
  <si>
    <t>Protein component of the small (40S) ribosomal subunit, required for assembly and maturation of pre-40 S particles; homologous to mammalian ribosomal protein S19, no bacterial homolog; mutations in human RPS19 are associated with Diamond Blackfan anemia; RPS19B has a paralog, RPS19A, that arose from the whole genome duplication</t>
  </si>
  <si>
    <t>Rab family GTPase that interacts with the C-terminal tail domain of Myo2p; mediates distribution of mitochondria and endoplasmic reticuli to daughter cells</t>
  </si>
  <si>
    <t>Meiotic and Centromere regulatory ser, tyr-Kinase</t>
  </si>
  <si>
    <t>Protein serine/threonine/tyrosine (dual-specificity) kinase; involved in control of chromosome segregation and in regulating entry into meiosis; interacts with Clb2p and Mih1p; inhibits Clb2p-Cdk1 activity; related to mammalian glycogen synthase kinases of the GSK-3 family</t>
  </si>
  <si>
    <t>KRRI-Interacting protein</t>
  </si>
  <si>
    <t>Essential nucleolar protein required for 40S ribosome biogenesis; associate with snR30; physically and functionally interacts with Krr1p</t>
  </si>
  <si>
    <t>Protein with a role in regulation of MBF-specific transcription at Start, phosphorylated by Cln-Cdc28p kinases in vitro; unphosphorylated form binds Swi6p and binding is required for Stb1p function; expression is cell-cycle regulated</t>
  </si>
  <si>
    <t>homology with human SKP2</t>
  </si>
  <si>
    <t>F-box protein of unknown function predicted to be part of an SCF ubiquitin protease complex; involved in regulating protein levels of sulfur metabolism enzymes; may interact with ribosomes, based on co-purification experiments</t>
  </si>
  <si>
    <t>Subunit of heterotrimeric Replication Protein A (RPA); RPA is a highly conserved single-stranded DNA binding protein involved in DNA replication, repair, and recombination; protein abundance increases in response to DNA replication stress</t>
  </si>
  <si>
    <t>Vacuolar Na+/H+ eXchanger</t>
  </si>
  <si>
    <t>Calcium/H+ antiporter localized to the endoplasmic reticulum membrane; member of the calcium exchanger (CAX) family; potential Cdc28p substrate</t>
  </si>
  <si>
    <t>Ligand-Effect Modulator</t>
  </si>
  <si>
    <t>Membrane protein of the plasma membrane and ER, interacts specifically in vivo with the phospholipid translocase (flippase) Dnf1p; involved in translocation of phospholipids and alkylphosphocholine drugs across the plasma membrane</t>
  </si>
  <si>
    <t>Protein Fatty Acyltransferase</t>
  </si>
  <si>
    <t>Palmitoyltransferase for Vac8p, required for vacuolar membrane fusion; contains an Asp-His-His-Cys-cysteine rich (DHHC-CRD) domain; autoacylates; required for vacuolar integrity under stress conditions</t>
  </si>
  <si>
    <t>Reduced Potassium Dependency</t>
  </si>
  <si>
    <t>Histone deacetylase; regulates transcription, silencing, and other processes by influencing chromatin remodeling; forms at least two different complexes which have distinct functions and members</t>
  </si>
  <si>
    <t>Endosomal protein that forms a complex with Hse1p; required for recycling Golgi proteins, forming lumenal membranes and sorting ubiquitinated proteins destined for degradation; has Ubiquitin Interaction Motifs which bind ubiquitin (Ubi4p)</t>
  </si>
  <si>
    <t>Subunit of the RNA polymerase II mediator complex; associates with core polymerase subunits to form the RNA polymerase II holoenzyme; component of the Middle domain of mediator; required for regulation of RNA polymerase II activity</t>
  </si>
  <si>
    <t>URidine Kinase</t>
  </si>
  <si>
    <t>Uridine/cytidine kinase, component of the pyrimidine ribonucleotide salvage pathway that converts uridine into UMP and cytidine into CMP; involved in the pyrimidine deoxyribonucleotide salvage pathway, converting deoxycytidine into dCMP</t>
  </si>
  <si>
    <t>Low-affinity phosphate transporter of the vacuolar membrane; deletion of pho84, pho87, pho89, pho90, and pho91 causes synthetic lethality; transcription independent of Pi and Pho4p activity; overexpression results in vigorous growth</t>
  </si>
  <si>
    <t>Putative protein of unknown function; expression is cell-cycle regulated, Azf1p-dependent, and heat-inducible</t>
  </si>
  <si>
    <t>Acetyl-CoA Carboxylase</t>
  </si>
  <si>
    <t>Acetyl-CoA carboxylase, biotin containing enzyme; catalyzes the carboxylation of cytosolic acetyl-CoA to form malonyl-CoA and regulates histone acetylation by regulating the availablity of acetyl-CoA; required for de novo biosynthesis of long-chain fatty acids;</t>
  </si>
  <si>
    <t>73 kDa subunit of the SWI/SNF chromatin remodeling complex involved in transcriptional regulation; homolog of Rsc6p subunit of the RSC chromatin remodeling complex; relocates to the cytosol under hypoxic conditions; deletion mutants are temperature-sensitive</t>
  </si>
  <si>
    <t>M-Phase Phosphoprotein 6 homologue</t>
  </si>
  <si>
    <t>Nuclear exosome-associated RNA binding protein; involved in surveillance of pre-rRNAs and pre-mRNAs, and the degradation of cryptic non-coding RNAs (ncRNA); copurifies with ribosomes</t>
  </si>
  <si>
    <t>MAP kinase kinase kinase of the HOG1 mitogen-activated signaling pathway; interacts with Ssk1p, leading to autophosphorylation and activation of Ssk2p which phosphorylates Pbs2p; also mediates actin cytoskeleton recovery from osmotic stress</t>
  </si>
  <si>
    <t>Essential protein involved in ribosome biogenesis; putative ATP-dependent RNA helicase of the DEAD-box protein family</t>
  </si>
  <si>
    <t>Endoplasmic reticulum protein of unknown function, transcription is induced under conditions of zinc deficiency; mutant phenotype suggests a role in uptake of zinc</t>
  </si>
  <si>
    <t>FliPase Kinase 1</t>
  </si>
  <si>
    <t>Ser/Thr protein kinase that regulates the putative phospholipid translocases Lem3p-Dnf1p/Dnf2p; phosphorylates and inhibits upstream inhibitory kinase, Ypk1p; localizes to the cytoplasm, early endosome/TGN compartments, and plasma membrane</t>
  </si>
  <si>
    <t>Multicopy suppressor of Sec One</t>
  </si>
  <si>
    <t>Probable component of the secretory vesicle docking complex, acts at a late step in secretion; shows genetic and physical interactions with Sec1p; required for prospore membrane formation during sporulation</t>
  </si>
  <si>
    <t>Ubiquitin protease cofactor, forms deubiquitination complex with Ubp3p that coregulates anterograde and retrograde transport between the endoplasmic reticulum and Golgi compartments; null is sensitive to brefeldin A</t>
  </si>
  <si>
    <t>PGK promoter directed OverProduction</t>
  </si>
  <si>
    <t>NucleOlar G-protein</t>
  </si>
  <si>
    <t>Putative GTPase that associates with pre-60S ribosomal subunits in the nucleolus and is required for their nuclear export and maturation</t>
  </si>
  <si>
    <t>Switch INdependent</t>
  </si>
  <si>
    <t>Component of the Sin3p-Rpd3p histone deacetylase complex, involved in transcriptional repression and activation of diverse processes, including mating-type switching and meiosis; involved in the maintenance of chromosomal integrity</t>
  </si>
  <si>
    <t>Topoisomerase I, nuclear enzyme that relieves torsional strain in DNA by cleaving and re-sealing the phosphodiester backbone; relaxes both positively and negatively supercoiled DNA; functions in replication, transcription, and recombination</t>
  </si>
  <si>
    <t>Chitin Synthesis Involved</t>
  </si>
  <si>
    <t>Protein of unknown function; green fluorescent protein (GFP)- fusion protein localizes to the mother side of the bud neck and the vacuole; YOL007C is not an essential gene</t>
  </si>
  <si>
    <t>HMG-coA Reductase Degradation</t>
  </si>
  <si>
    <t>Ubiquitin-protein ligase; required for endoplasmic reticulum-associated degradation (ERAD) of misfolded proteins; genetically linked to the unfolded protein response (UPR); regulated through association with Hrd3p; contains an H2 ring finger; likely plays a general role in targeting proteins that persistently associate with and potentially obstruct the ER-localized translocon</t>
  </si>
  <si>
    <t>Protein of unknown function; green fluorescent protein (GFP)-fusion protein localizes to the cell periphery and vacuole</t>
  </si>
  <si>
    <t>Twenty S rRNA accumulation</t>
  </si>
  <si>
    <t>Cytoplasmic protein required for correct processing of the 20S pre-rRNA at site D to generate mature 18S rRNA; essential gene in S288C background but not in CEN.PK2</t>
  </si>
  <si>
    <t>Mitochondrial Distribution and Morphology</t>
  </si>
  <si>
    <t>Protein of unknown function; potential Cdc28p substrate</t>
  </si>
  <si>
    <t>Ribosomal Protein P2 Alpha</t>
  </si>
  <si>
    <t>Ribosomal protein P2 alpha, a component of the ribosomal stalk, which is involved in the interaction between translational elongation factors and the ribosome; regulates the accumulation of P1 (Rpp1Ap and Rpp1Bp) in the cytoplasm</t>
  </si>
  <si>
    <t>Nucleolar protein involved in pre-25S rRNA processing and biogenesis of large 60S ribosomal subunit; contains an RNA recognition motif (RRM); binds to Ebp2; similar to Nop13p and Nsr1p</t>
  </si>
  <si>
    <t>PAS-domain containing serine/threonine protein kinase; regulates sugar flux and translation in response to an unknown metabolite by phosphorylating Ugp1p and Gsy2p (sugar flux) and Caf20p, Tif11p and Sro9p (translation); PSK2 has a paralog, PSK1, that arose from the whole genome duplication</t>
  </si>
  <si>
    <t>Subunit of the RNA polymerase II mediator complex; associates with core polymerase subunits to form the RNA polymerase II holoenzyme; affects transcription by acting as target of activators and repressors; forms part of the tail domain of mediator</t>
  </si>
  <si>
    <t>Pob3/Spt16 Histone associated</t>
  </si>
  <si>
    <t>E3 ubiquitin ligase that mediates poyubiquitination and degradation of centromere-binding protein Cse4p and prevents Cse4p from mislocalizing to euchromatin; ubiquitylation of Cse4p may be antagonized by Scm3p</t>
  </si>
  <si>
    <t>NAD-dependent glycerol 3-phosphate dehydrogenase, homolog of Gpd1p, expression is controlled by an oxygen-independent signaling pathway required to regulate metabolism under anoxic conditions; located in cytosol and mitochondria; constitutively active but is inactivated via phosphorylation by energy-stress responsive kinase SNF1</t>
  </si>
  <si>
    <t>Protein required for normal mitochondrial morphology, has similarity to hemolysins</t>
  </si>
  <si>
    <t>Nap1p and Bud neck Associated</t>
  </si>
  <si>
    <t>Protein of unknown function, localizes to the bud neck and cytoplasm; interacts with Nap1p; may interact with ribosomes, based on co-purification experiments; potential Cdc28p substrate</t>
  </si>
  <si>
    <t>Component of a membrane-bound complex containing the Tor2p kinase and other proteins, which may have a role in regulation of cell growth</t>
  </si>
  <si>
    <t>GTPase-activating protein that negatively regulates RAS by converting it from the GTP- to the GDP-bound inactive form, required for reducing cAMP levels under nutrient limiting conditions, has similarity to Ira1p and human neurofibromin</t>
  </si>
  <si>
    <t>Receptor protein for the cytoplasm-to-vacuole targeting (Cvt) pathway; delivers cargo proteins aminopeptidase I (Ape1p) and alpha-mannosidase (Ams1p) to the phagophore assembly site for packaging into Cvt vesicles</t>
  </si>
  <si>
    <t>Alcohol dehydrogenase; fermentative isozyme active as homo- or heterotetramers; required for the reduction of acetaldehyde to ethanol, the last step in the glycolytic pathway; ADH1 has a paralog, ADH5, that arose from the whole genome duplication</t>
  </si>
  <si>
    <t>DUB-associated Factor 1</t>
  </si>
  <si>
    <t>Ubiquitin-binding protein of unknown function; contains one WD40 repeat in a beta-propeller fold; green fluorescent protein (GFP)-fusion protein localizes to the cytoplasm; homolog of human WDR48/UAF1, which is involved in regulating the Fanconi anemia pathway; deletion mutant is sensitive to various chemicals including phenanthroline, sanguinarine, and nordihydroguaiaretic acid</t>
  </si>
  <si>
    <t>Putative transcription factor containing a zinc finger; overexpression increases salt tolerance through increased expression of the ENA1 (Na+/Li+ extrusion pump) gene while gene disruption decreases both salt tolerance and ENA1 expression; HAL9 has a paralog, TBS1, that arose from the whole genome duplication</t>
  </si>
  <si>
    <t>Serine/threonine protein kinase involved in sphingolipid-mediated signaling pathway that controls endocytosis; activates Ypk1p and Ykr2p, components of signaling cascade required for maintenance of cell wall integrity; redundant with Pkh1p</t>
  </si>
  <si>
    <t>Myo-inositol transporter with strong similarity to the major myo-inositol transporter Itr1p, member of the sugar transporter superfamily; expressed constitutively</t>
  </si>
  <si>
    <t>ZEOcin resistance</t>
  </si>
  <si>
    <t>Peripheral membrane protein of the plasma membrane that interacts with Mid2p; regulates the cell integrity pathway mediated by Pkc1p and Slt2p; the authentic protein is detected in a phosphorylated state in highly purified mitochondria</t>
  </si>
  <si>
    <t>STE20/PAK homologous Kinase related to Morphogenesis</t>
  </si>
  <si>
    <t>Member of the PAK family of serine/threonine protein kinases with similarity to Ste20p and Cla4p; involved in down-regulation of sterol uptake; proposed to be a downstream effector of Cdc42p during polarized growth</t>
  </si>
  <si>
    <t>Non-canonical poly(A) polymerase, involved in nuclear RNA degradation as a component of the TRAMP complex; catalyzes polyadenylation of hypomodified tRNAs, and snoRNA and rRNA precursors; overlapping but non-redundant functions with Trf5p</t>
  </si>
  <si>
    <t>Transcriptional activator involved in regulation of invertase and glucoamylase expression, invasive growth and pseudohyphal differentiation, iron uptake, chromium accumulation, and response to osmotic stress; localizes to the nucleus</t>
  </si>
  <si>
    <t>Heterogenous nuclear RibonucleoProtein</t>
  </si>
  <si>
    <t>Ribosomal 60S subunit protein L25; primary rRNA-binding ribosomal protein component of large ribosomal subunit; binds to 25S rRNA via a conserved C-terminal motif; homologous to mammalian ribosomal protein L23A and bacterial L23</t>
  </si>
  <si>
    <t>ALuminum Resistance</t>
  </si>
  <si>
    <t>Plasma membrane Mg(2+) transporter, expression and turnover are regulated by Mg(2+) concentration; overexpression confers increased tolerance to Al(3+) and Ga(3+) ions</t>
  </si>
  <si>
    <t>Bypass of Stop Codon</t>
  </si>
  <si>
    <t>Protein of unknown function containing 8 putative transmembrane seqments; ORF exhibits genomic organization compatible with a translational readthrough-dependent mode of expression</t>
  </si>
  <si>
    <t>Subunit of the SEA (Seh1-associated) complex, a coatomer-related complex that associates dynamically with the vacuole; null mutation suppresses cdc13-1 temperature sensitivity; has N-terminal WD-40 repeats and a C-terminal RING motif</t>
  </si>
  <si>
    <t>mRNA cap binding protein and translation initiation factor eIF4E; the eIF4E-cap complex is responsible for mediating cap-dependent mRNA translation via interactions with translation initiation factor eIF4G (Tif4631p or Tif4632p); protein abundance increases in response to DNA replication stress</t>
  </si>
  <si>
    <t>Nucleolar protein required for 60S ribosomal subunit biogenesis</t>
  </si>
  <si>
    <t>Cln Three (CLN3) Requiring</t>
  </si>
  <si>
    <t>Component of the Paf1p complex involved in transcription elongation; binds to and modulates the activity of RNA polymerases I and II; required for expression of a subset of genes, including cyclin genes; involved in SER3 repression by helping to maintain SRG1 transcription-dependent nucleosome occupancy; contains TPR repeats</t>
  </si>
  <si>
    <t>Subunit of the SAGA transcriptional regulatory complex; involved in maintaining the integrity of the complex; mutant displays reduced transcription elongation in the G-less-based run-on (GLRO) assay</t>
  </si>
  <si>
    <t>ENteroBactin</t>
  </si>
  <si>
    <t>Endosomal ferric enterobactin transporter, expressed under conditions of iron deprivation; member of the major facilitator superfamily; expression is regulated by Rcs1p and affected by chloroquine treatment</t>
  </si>
  <si>
    <t>Synthetic Lethal with Gap</t>
  </si>
  <si>
    <t>Sensor-transducer of the stress-activated PKC1-MPK1 kinase pathway; involved in maintenance of cell wall integrity; required for mitophagy; involved in organization of the actin cytoskeleton; secretory pathway Wsc1p is required for the arrest of secretion response</t>
  </si>
  <si>
    <t>Rox Three Suppressor</t>
  </si>
  <si>
    <t>Resistance to O-Dinitrobenzene</t>
  </si>
  <si>
    <t>Membrane protein, binds the ubiquitin ligase Rsp5p via its 2 PY motifs; overexpression confers resistance to the GST substrate o-dinitrobenzene,zinc, and calcium; proposed to regulate the endocytosis of plasma membrane proteins; protein abundance increases in response to DNA replication stress</t>
  </si>
  <si>
    <t>Ada Histone acetyltransferase complex Component</t>
  </si>
  <si>
    <t>Subunit of the Ada histone acetyltransferase complex, required for structural integrity of the complex</t>
  </si>
  <si>
    <t>Homolog of SIR Two (SIR2)</t>
  </si>
  <si>
    <t>Member of the Sir2 family of NAD(+)-dependent protein deacetylases; involved along with Hst4p in telomeric silencing, cell cycle progression, radiation resistance, genomic stability and short-chain fatty acid metabolism</t>
  </si>
  <si>
    <t>Basic leucine zipper (bZIP) transcription factor of the yAP-1 family; physically interacts with the Tup1-Cyc8 complex and recruits Tup1p to its targets; mediates pleiotropic drug resistance and salt tolerance; nuclearly localized under oxidative stress and sequestered in the cytoplasm by Lot6p under reducing conditions; CIN5 has a paralog, YAP6, that arose from the whole genome duplication</t>
  </si>
  <si>
    <t>Subunit of the HIR complex, a nucleosome assembly complex involved in regulation of histone gene transcription; recruits Swi-Snf complexes to histone gene promoters; promotes heterochromatic gene silencing with Asf1p</t>
  </si>
  <si>
    <t>Protein containing a CUE domain that binds ubiquitin, which may facilitate intramolecular monoubiquitination; green fluorescent protein (GFP)-fusion protein localizes to the cytoplasm in a punctate pattern</t>
  </si>
  <si>
    <t>Ribonucleic Acid Trafficking</t>
  </si>
  <si>
    <t>Enhancer of Translation Termination 1</t>
  </si>
  <si>
    <t>Nuclear protein that inhibits replication of Brome mosaic virus in S. cerevisiae, which is a model system for studying replication of positive-strand RNA viruses in their natural hosts; deletion increases stop codon readthrough</t>
  </si>
  <si>
    <t>Nuclear protein of unknown function; expression induced by nitrogen limitation in a GLN3, GAT1-independent manner and by weak acid; transcriptionally regulated by Rpn4p along with proteasome subunit genes; putative ortholog of human AIRAP, which stimulates proteasome activity in response to arsenic; protein abundance increases in response to DNA replication stress</t>
  </si>
  <si>
    <t>Nin1 (One) Binding protein</t>
  </si>
  <si>
    <t>Essential nuclear protein involved in proteasome maturation and synthesis of 40S ribosomal subunits; required for cleavage of the 20S pre-rRNA to generate the mature 18S rRNA</t>
  </si>
  <si>
    <t>Suppressor of G2 (Two) allele of skp1</t>
  </si>
  <si>
    <t>Cochaperone protein; regulates activity of adenylyl cyclase Cyr1p; involved in kinetochore complex assembly; associates with the SCF (Skp1p/Cdc53p/F box protein) ubiquitin ligase complex; acts as a linker between Skp1p and HSP90 complexes; protein abundance increases in response to DNA replication stress</t>
  </si>
  <si>
    <t>Anaphase Spindle Elongation</t>
  </si>
  <si>
    <t>Mitotic spindle midzone localized microtubule-associated protein (MAP) family member; required for spindle elongation and stabilization; undergoes cell cycle-regulated degradation by anaphase promoting complex; potential Cdc28p substrate</t>
  </si>
  <si>
    <t>Ribosomal 60S subunit protein L3; homologous to mammalian ribosomal protein L3 and bacterial L3; involved in the replication and maintenance of killer double stranded RNA virus</t>
  </si>
  <si>
    <t>Nexin-1 homolog required for localizing membrane proteins from a prevacuolar/late endosomal compartment back to the late Golgi apparatus; structural component of the retromer membrane coat complex; forms a retromer subcomplex with Vps17p; required for recruiting the retromer complex to the endosome membranes</t>
  </si>
  <si>
    <t>Gtpase-activating protein for YPt1p</t>
  </si>
  <si>
    <t>Cis-golgi GTPase-activating protein (GAP) for the Rab family members Ypt1p (in vivo) and for Ypt1p, Sec4p, Ypt7p, and Ypt51p (in vitro); involved in vesicle docking and fusion</t>
  </si>
  <si>
    <t>ShuGOshin (Japanese for "guardian spirit")</t>
  </si>
  <si>
    <t>Component of the spindle checkpoint, involved in sensing lack of tension on mitotic chromosomes; protects centromeric Rec8p at meiosis I; required for accurate chromosomal segregation at meiosis II and for mitotic chromosome stability</t>
  </si>
  <si>
    <t>Basic zinc-finger protein, similar to human and mouse Kin17 proteins which are chromatin-associated proteins involved in UV response and DNA replication</t>
  </si>
  <si>
    <t>Component of small ribosomal subunit (SSU) processosome that contains U3 snoRNA; originally isolated as bud-site selection mutant that displays a random budding pattern</t>
  </si>
  <si>
    <t>Bifunctional enzyme with triacylglycerol lipase and lysophosphatidic acid acyltransferase activity; involved in triacylglycerol mobilization; localizes to lipid particles; potential Cdc28p substrate</t>
  </si>
  <si>
    <t>Repressor of G1 transcription that binds to SCB binding factor (SBF) at SCB target promoters in early G1; phosphorylation of Whi5p by the CDK, Cln3p/Cdc28p relieves repression and promoter binding by Whi5; periodically expressed in G1</t>
  </si>
  <si>
    <t>Yeast Vacuolar Conductance</t>
  </si>
  <si>
    <t>Vacuolar cation channel, mediates release of Ca(2+) from the vacuole in response to hyperosmotic shock</t>
  </si>
  <si>
    <t>Non-essential protein of unknown function; involved in signal transduction and the genotoxic response; induced rapidly in response to treatment with 8-methoxypsoralen and UVA irradiation</t>
  </si>
  <si>
    <t>Putative protein of unknown function; deletion causes sensitivity to unfolded protein response-inducing agents</t>
  </si>
  <si>
    <t>Protein component of the small (40S) ribosomal subunit; interacts with Kti11p; deletion causes hypersensitivity to zymocin; homologous to mammalian ribosomal protein S7, no bacterial homolog; RPS7A has a paralog, RPS7B, that arose from the whole genome duplication</t>
  </si>
  <si>
    <t>FG-nucleoporin component of central core of the nuclear pore complex (NPC); contributes directly to nucleocytoplasmic transport and maintenance of the NPC permeability barrier; possible karyopherin release factor that accelerates release of karyopherin-cargo complexes after transport across NPC; both NUP1 and NUP60 are homologous to human NUP153</t>
  </si>
  <si>
    <t>GTPase involved in G-protein signaling in the adenylate cyclase activating pathway, plays a role in cell proliferation; localized to the plasma membrane; homolog of mammalian RAS proto-oncogenes</t>
  </si>
  <si>
    <t>Protein that induces appearance of [PIN+] prion when overproduced; predicted to be palmitoylated</t>
  </si>
  <si>
    <t>Polyphosphatidylinositol phosphatase, dephosphorylates multiple phosphatidylinositols; involved in trans Golgi network-to-early endosome pathway; hyperosmotic stress causes translocation to actin patches; contains Sac1 and 5-ptase domains</t>
  </si>
  <si>
    <t>One of six subunits of the RNA polymerase III transcription initiation factor complex (TFIIIC); part of the TauA globular domain of TFIIIC that binds DNA at the BoxA promoter sites of tRNA and similar genes</t>
  </si>
  <si>
    <t>Asparagine-rich Zinc-Finger</t>
  </si>
  <si>
    <t>Zinc-finger transcription factor, involved in induction of CLN3 transcription in response to glucose; genetic and physical interactions indicate a possible role in mitochondrial transcription or genome maintenance</t>
  </si>
  <si>
    <t>LEft Open reading frame</t>
  </si>
  <si>
    <t>Component of the Paf1 complex; which associates with RNA polymerase II and is involved in histone methylation; plays a role in regulating Ty1 transposition; involved in transcription elongation as demonstrated by the G-less-based run-on (GLRO) assay</t>
  </si>
  <si>
    <t>Ubiquitin-specific protease that removes ubiquitin from ubiquitinated proteins; interacts with Rsp5p and is required for MVB sorting of membrane proteins; can cleave polyubiquitin and has isopeptidase activity</t>
  </si>
  <si>
    <t>GTPase-activating protein for the polarity-establishment protein Cdc42p; implicated in control of septin organization, pheromone response, and haploid invasive growth</t>
  </si>
  <si>
    <t>ArF3-Interacting protein</t>
  </si>
  <si>
    <t>Arf3p polarization-specific docking factor, required for the polarized distribution of the ADP-ribosylation factor, Arf3p; participates in polarity development and maintenance of a normal haploid budding pattern; interacts with Cnm7p</t>
  </si>
  <si>
    <t>Subunit of the membrane-associated retromer complex essential for endosome-to-Golgi retrograde protein transport; peripheral membrane protein that assembles onto the membrane with Vps5p to promote vesicle formation; required for recruiting the retromer complex to the endosome membranes</t>
  </si>
  <si>
    <t>Suppressor gene for FLocculation</t>
  </si>
  <si>
    <t>Transcriptional repressor and activator; involved in repression of flocculation-related genes, and activation of stress responsive genes; negatively regulated by cAMP-dependent protein kinase A subunit Tpk2p</t>
  </si>
  <si>
    <t>Enhanced Level of Genomic instability</t>
  </si>
  <si>
    <t>Subunit of an alternative replication factor C complex important for DNA replication and genome integrity; suppresses spontaneous DNA damage; involved in homologous recombination-mediated repair and telomere homeostasis</t>
  </si>
  <si>
    <t>Suppressor of PrP</t>
  </si>
  <si>
    <t>Essential protein that promotes the first step of splicing and is required for the final stages of spliceosome maturation; interacts with Prp2p, which may release Spp2p from the spliceosome following the first cleavage reaction</t>
  </si>
  <si>
    <t>Plasma membrane ATP-binding cassette (ABC) transporter, multidrug transporter actively regulated by Pdr1p; also involved in steroid transport, cation resistance, and cellular detoxification during exponential growth</t>
  </si>
  <si>
    <t>Neck Filament Interacting</t>
  </si>
  <si>
    <t>SUMO E3 ligase, catalyzes the covalent attachment of SUMO (Smt3p) to proteins; primary E3 ligase for Sir4p; sumoylates Yku70p/Yku80p and Sir4p in vivo to promote chromatin anchoring; promotes telomere anchoring to the nuclear envelope; involved in maintenance of proper telomere length</t>
  </si>
  <si>
    <t>Mitochondrial ribosomal protein of the small subunit; PET123 exhibits genetic interactions with PET122, which encodes a COX3 mRNA-specific translational activator</t>
  </si>
  <si>
    <t>Sphingoid long-chain base kinase, responsible for synthesis of long-chain base phosphates, which function as signaling molecules, regulates synthesis of ceramide from exogenous long-chain bases, localizes to the Golgi and late endosomes</t>
  </si>
  <si>
    <t>Non-essential, stress induced regulatory protein; modulates m7G-oligoribonucleotide metabolism; inhibits Dcs1p; regulated by Msn2p, Msn4p, and the Ras-cAMP-cAPK signaling pathway; mutant has increased aneuploidy tolerance</t>
  </si>
  <si>
    <t>Acyltransferase for Lyso-phosphatidylEthanolamine</t>
  </si>
  <si>
    <t>Broad-specificity lysophospholipid acyltransferase, part of MBOAT family of membrane-bound O-acyltransferases; key component of Lands cycle; may have role in fatty acid exchange at sn-2 position of mature glycerophospholipids</t>
  </si>
  <si>
    <t>HEMe biosynthesis</t>
  </si>
  <si>
    <t>Ferrochelatase, a mitochondrial inner membrane protein, catalyzes the insertion of ferrous iron into protoporphyrin IX, the eighth and final step in the heme biosynthetic pathway</t>
  </si>
  <si>
    <t>Local Anestheticum Sensitive</t>
  </si>
  <si>
    <t>Actin assembly factor, activates the Arp2/3 protein complex that nucleates branched actin filaments; localizes with the Arp2/3 complex to actin patches; homolog of the human Wiskott-Aldrich syndrome protein (WASP)</t>
  </si>
  <si>
    <t>Mitochondrial translation elongation factor Tu; comprises both GTPase and guanine nucleotide exchange factor activities, while these activities are found in separate proteins in S. pombe and humans</t>
  </si>
  <si>
    <t>Protein involved in positive regulation of both 1,3-beta-glucan synthesis and the Pkc1p-MAPK pathway, potential Cdc28p substrate; multicopy suppressor of temperature-sensitive mutations in CDC24 and CDC42, and of mutations in BEM4</t>
  </si>
  <si>
    <t>Component of the INO80 chromatiin remodeling complex and target of the Mec1p/Tel1p DNA damage signaling pathway; proposed to link chromatin remodeling to replication checkpoint responses</t>
  </si>
  <si>
    <t>Ubiquitin Ligase for SUMO conjugates</t>
  </si>
  <si>
    <t>RING finger protein involved in proteolytic control of sumoylated substrates; interacts with SUMO (Smt3p); member of the SWI/SNF family of DNA-dependent ATPases; plays a role in antagonizing silencing during mating-type switching</t>
  </si>
  <si>
    <t>Synthetic Lethal Kar3p</t>
  </si>
  <si>
    <t>Kinetochore-associated protein required for normal segregation of chromosomes in meiosis and mitosis; component of the FEAR regulatory network, which promotes Cdc14p release from the nucleolus during anaphase; potential Cdc28p substrate</t>
  </si>
  <si>
    <t>Component of mRNP complexes associated with polyribosomes; implicated in secretion and nuclear segregation; multicopy suppressor of BFA (Brefeldin A) sensitivity</t>
  </si>
  <si>
    <t>DEaD-box protein</t>
  </si>
  <si>
    <t>ATP-dependent DEAD (Asp-Glu-Ala-Asp)-box RNA helicase, required for translation initiation of all yeast mRNAs; mutations in human DEAD-box DBY are a frequent cause of male infertility</t>
  </si>
  <si>
    <t>NucleOlar Complex associated</t>
  </si>
  <si>
    <t>Protein that forms a nucleolar complex with Mak21p that binds to 90S and 66S pre-ribosomes, as well as a nuclear complex with Noc3p that binds to 66S pre-ribosomes; both complexes mediate intranuclear transport of ribosomal precursors</t>
  </si>
  <si>
    <t>Phosphotyrosine-specific protein phosphatase involved in the inactivation of mitogen-activated protein kinase (MAPK) during osmolarity sensing; dephosporylates Hog1p MAPK and regulates its localization; localized to the nucleus</t>
  </si>
  <si>
    <t>Nicotinate PhosphoribosylTransferase</t>
  </si>
  <si>
    <t>Nicotinate phosphoribosyltransferase, acts in the salvage pathway of NAD+ biosynthesis; required for silencing at rDNA and telomeres and has a role in silencing at mating-type loci; localized to the nucleus</t>
  </si>
  <si>
    <t>Mitochondrial GTPase, present in complex with Ugo1p and Fzo1p; required for mt morphology and genome maintenance; exists as long and short form with different distributions; homolog of human OPA1 involved in autosomal dominant optic atrophy</t>
  </si>
  <si>
    <t>Relieves Uso1-1 transport Defect</t>
  </si>
  <si>
    <t>Golgi matrix protein involved in the structural organization of the cis-Golgi; interacts genetically with COG3 and USO1</t>
  </si>
  <si>
    <t>Replication Factor C</t>
  </si>
  <si>
    <t>Subunit of heteropentameric Replication factor C (RF-C), which is a DNA binding protein and ATPase that acts as a clamp loader of the proliferating cell nuclear antigen (PCNA) processivity factor for DNA polymerases delta and epsilon</t>
  </si>
  <si>
    <t>Dipeptidyl aminopeptidase, Golgi integral membrane protein that cleaves on the carboxyl side of repeating -X-Ala- sequences, required for maturation of alpha factor, transcription is induced by a-factor</t>
  </si>
  <si>
    <t>Protein of unknown function; green fluorescent protein (GFP)-fusion protein localizes to the cytoplasm; phosphorylated in response to alpha factor; protein abundance increases in response to DNA replication stress</t>
  </si>
  <si>
    <t>Hmg2p ER Remodeling</t>
  </si>
  <si>
    <t>Protein of unknown function required for proliferation or remodeling of the ER that is caused by overexpression of Hmg2p; may interact with ribosomes, based on co-purification experiments</t>
  </si>
  <si>
    <t>Serine/threonine protein kinase that inhibits the mitotic exit network (MEN) when the spindle position checkpoint is activated; localized asymmetrically to mother cell cortex, spindle pole body and bud neck</t>
  </si>
  <si>
    <t>AdoMet-dependent tRNA methyltransferase and actin binding protein; C-terminal domain is responsible for 3-methylcytidine modification of residue 32 of the tRNA anticodon loop of tRNA-Thr and tRNA-Ser and contains an S-adenosylmethionine (AdoMet) binding motif; N-terminal actin binding sequence interacts with actin filaments and localizes to actin patches and cables; N- and C-terminal domains are encoded in separate ORFs that are translated into one protein via a +1 frameshift</t>
  </si>
  <si>
    <t>DiacylGlycerol Acyltransferase</t>
  </si>
  <si>
    <t>Diacylglycerol acyltransferase, catalyzes the terminal step of triacylglycerol (TAG) formation, acylates diacylglycerol using acyl-CoA as an acyl donor, localized to lipid particles</t>
  </si>
  <si>
    <t>Essential subunit of Sec63 complex (Sec63p, Sec62p, Sec66p and Sec72p); with Sec61 complex, Kar2p/BiP and Lhs1p forms a channel competent for SRP-dependent and post-translational SRP-independent protein targeting and import into the ER</t>
  </si>
  <si>
    <t>One of six ATPases of the 19S regulatory particle of the 26S proteasome involved in degradation of ubiquitinated substrates; contributes preferentially to ERAD; required for spindle pole body duplication; mainly nuclear localization</t>
  </si>
  <si>
    <t>Gamma subunit of the translation initiation factor eIF2B, the guanine-nucleotide exchange factor for eIF2; activity subsequently regulated by phosphorylated eIF2; first identified as a negative regulator of GCN4 expression</t>
  </si>
  <si>
    <t>Essential, non-ATPase regulatory subunit of the 26S proteasome; has similarity to the human p40 proteasomal subunit and to another S. cerevisiae regulatory subunit, Rpn11p</t>
  </si>
  <si>
    <t>Daughter cell-specific protein, may help establish daughter fate</t>
  </si>
  <si>
    <t>Rescues Beta-tubulin Lethality</t>
  </si>
  <si>
    <t>Protein involved in microtubule morphogenesis; required for protection from excess free beta-tubulin; proposed to be involved the folding of beta-tubulin; similar to mouse beta-tubulin cofactor A; protein abundance increases in response to DNA replication stress</t>
  </si>
  <si>
    <t>Hygromycin Resistance Kinase</t>
  </si>
  <si>
    <t>Protein kinase; implicated in activation of the plasma membrane H(+)-ATPase Pma1p in response to glucose metabolism; plays a role in ion homeostasis; protein abundance increases in response to DNA replication stress</t>
  </si>
  <si>
    <t>Polyamine transport protein, recognizes spermine, putrescine, and spermidine; localizes to the plasma membrane; member of the major facilitator superfamily</t>
  </si>
  <si>
    <t>Cap Associated Factor</t>
  </si>
  <si>
    <t>Phosphoprotein of the mRNA cap-binding complex involved in translational control, repressor of cap-dependent translation initiation, competes with eIF4G for binding to eIF4E</t>
  </si>
  <si>
    <t>Essential protein that interacts with the CCT (chaperonin containing TCP-1) complex to stimulate actin folding; has similarity to phosducins; null mutant lethality is complemented by mouse phosducin-like protein MgcPhLP</t>
  </si>
  <si>
    <t>Catalytic subunit of the SWI/SNF chromatin remodeling complex involved in transcriptional regulation; contains DNA-stimulated ATPase activity; functions interdependently in transcriptional activation with Snf5p and Snf6p</t>
  </si>
  <si>
    <t>Yeast PARK9</t>
  </si>
  <si>
    <t>Vacuolar protein with a possible role in sequestering heavy metals; has similarity to the type V P-type ATPase Spf1p; homolog of human ATP13A2 (PARK9), mutations in which are associated with Parkinson disease and Kufor-Rakeb syndrome</t>
  </si>
  <si>
    <t>Upstream Activation Factor subunit</t>
  </si>
  <si>
    <t>Subunit of UAF (upstream activation factor), which is an RNA polymerase I specific transcription stimulatory factor composed of Uaf30p, Rrn5p, Rrn9p, Rrn10p, histones H3 and H4; deletion decreases cellular growth rate</t>
  </si>
  <si>
    <t>Putative protein of unknown function; green fluorescent protein (GFP)-fusion protein localizes to the cytoplasm; expressed during copper starvation; YOR296W is not an essential gene</t>
  </si>
  <si>
    <t>Protein involved in bud site selection during bipolar budding; localization requires Rax2p; has similarity to members of the insulin-related peptide superfamily</t>
  </si>
  <si>
    <t>Protein of unknown function; green fluorescent protein (GFP)-fusion protein localizes to the cell periphery, cytoplasm, bud, and bud neck</t>
  </si>
  <si>
    <t>ATP-dependent DNA translocase involved in chromatin remodeling; ATPase component that, with Itc1p, forms a complex required for repression of a-specific genes, INO1, and early meiotic genes during mitotic growth</t>
  </si>
  <si>
    <t>Component of the U4/U6.U5 snRNP complex involved in pre-mRNA splicing via spliceosome; also required for pre-5S rRNA processing and may act in concert with Rnh70p; has homology to human SART-1</t>
  </si>
  <si>
    <t>NucleOlar Protein of 58 kDa</t>
  </si>
  <si>
    <t>Protein involved in pre-rRNA processing, 18S rRNA synthesis, and snoRNA synthesis; component of the small subunit processome complex, which is required for processing of pre-18S rRNA</t>
  </si>
  <si>
    <t>DiacylGlycerol Kinase</t>
  </si>
  <si>
    <t>Diacylglycerol kinase, localized to the endoplasmic reticulum (ER); overproduction induces enlargement of ER-like membrane structures and suppresses a temperature-sensitive sly1 mutation; contains a CTP transferase domain</t>
  </si>
  <si>
    <t>SuperFicial pseudohyphal Growth</t>
  </si>
  <si>
    <t>Nuclear protein, putative transcription factor required for growth of superficial pseudohyphae (which do not invade the agar substrate) but not for invasive pseudohyphal growth; may act together with Phd1p; potential Cdc28p substrate</t>
  </si>
  <si>
    <t>CObalt Toxicity</t>
  </si>
  <si>
    <t>Vacuolar transporter that mediates zinc transport into the vacuole; overexpression confers resistance to cobalt and rhodium; protein abundance increases in response to DNA replication stress</t>
  </si>
  <si>
    <t>Protein involved in regulating the endocytosis of plasma membrane proteins by recruiting the ubiquitin ligase Rsp5p to its target; inhibited by Npr1p-mediated phosphorylation, which affects translocation between the cytosol and the plasma membrane; null mutant has reduced affinity for alcian blue dye</t>
  </si>
  <si>
    <t>Type V myosin motor involved in actin-based transport of cargos; required for the polarized delivery of secretory vesicles, the vacuole, late Golgi elements, peroxisomes, and the mitotic spindle; MYO2 has a paralog, MYO4, that arose from the whole genome duplication</t>
  </si>
  <si>
    <t>Suppressor of Clathrin Deficiency</t>
  </si>
  <si>
    <t>Protein required for normal actin organization and endocytosis; targeting subunit for protein phosphatase type 1; undergoes Crm1p-dependent nuclear-cytoplasmic shuttling; multicopy suppressor of clathrin deficiency</t>
  </si>
  <si>
    <t>Ty Enhancer Activator</t>
  </si>
  <si>
    <t>Ty1 enhancer activator required for full levels of Ty enhancer-mediated transcription; C6 zinc cluster DNA-binding protein</t>
  </si>
  <si>
    <t>RNA polymerase I subunit A43</t>
  </si>
  <si>
    <t>Ty-mediated Expression</t>
  </si>
  <si>
    <t>Serine-rich protein that contains a basic-helix-loop-helix (bHLH) DNA binding motif; binds E-boxes of glycolytic genes and contributes to their activation; may function as a transcriptional activator in Ty1-mediated gene expression</t>
  </si>
  <si>
    <t>Subunit of TFIIH complex; facilities dissociation of the Ssl2p helices from TFIIH; expression levels regulated by Arg5,6p; green fluorescent protein (GFP)-fusion protein localizes to the cytoplasm and nucleus</t>
  </si>
  <si>
    <t>Key component of the RAM signaling network, required for proper cell morphogenesis and cell separation after mitosis</t>
  </si>
  <si>
    <t>Protein of unknown function, required for growth on glycerol as a carbon source; the authentic, non-tagged protein is detected in highly purified mitochondria in high-throughput studies</t>
  </si>
  <si>
    <t>Sorting nexin required to maintain late-Golgi resident enzymes in their proper location by recycling molecules from the prevacuolar compartment; contains a PX domain and sequence similarity to human Snx3p</t>
  </si>
  <si>
    <t>VTi1-2 Suppressor</t>
  </si>
  <si>
    <t>Flap-structured DNA-binding and RNA-binding protein; stimulates deadenylation-dependent mRNA degradation mediated by the CCR4-NOT deadenylase complex; member of the Smaug (Smg) family of post-transcriptional regulators which bind RNA through a conserved sterile alpha motif (SAM) domain that interacts with Smg recognition element (SREs) containing transcripts; stimulates Dna2p endonuclease activity</t>
  </si>
  <si>
    <t>PRoTein synthesis</t>
  </si>
  <si>
    <t>eIF3b subunit of the core complex of translation initiation factor 3 (eIF3), essential for translation; part of a subcomplex (Prt1p-Rpg1p-Nip1p) that stimulates binding of mRNA and tRNA(i)Met to ribosomes</t>
  </si>
  <si>
    <t>S. cerevisiae CalPonin</t>
  </si>
  <si>
    <t>Component of yeast cortical actin cytoskeleton, binds and cross links actin filaments; originally identified by its homology to calponin (contains a calponin-like repeat) but the Scp1p domain structure is more similar to transgelin</t>
  </si>
  <si>
    <t>Mitochondrial RNA Splicing</t>
  </si>
  <si>
    <t>Rab escort protein, forms a complex with the Ras-like small GTPase Ypt1p that is required for the prenylation of Ypt1p by protein geranylgeranyltransferase type II (Bet2p-Bet4p); sequence similarity to mammalian choroideraemia gene</t>
  </si>
  <si>
    <t>Multistep regulator of cAMP-PKA signaling; inhibits PKA downstream of Gpa2p and Cyr1p, thereby increasing cAMP dependency; promotes ubiquitin-dependent proteolysis of Ira2p; regulated by G-alpha protein Gpa2p; GPB1 has a paralog, GPB2, that arose from the whole genome duplication</t>
  </si>
  <si>
    <t>Nuclear Division Defective</t>
  </si>
  <si>
    <t>Transcriptional activator essential for nuclear division; localized to the nucleus; essential component of the mechanism that activates the expression of a set of late-S-phase-specific genes</t>
  </si>
  <si>
    <t>Component of the spindle pole body outer plaque; acts through the mitotic exit network to specify asymmetric spindle pole body inheritance</t>
  </si>
  <si>
    <t>Repressor of Drug Resistance</t>
  </si>
  <si>
    <t>Transcriptional repressor involved in the control of multidrug resistance; negatively regulates expression of the PDR5 gene; member of the Gal4p family of zinc cluster proteins</t>
  </si>
  <si>
    <t>Long chain bases Stimulate Phosphorylation</t>
  </si>
  <si>
    <t>Primary component of eisosomes, which are large immobile patch structures at the cell cortex associated with endocytosis, along with Pil1p and Sur7p; null mutants show activation of Pkc1p/Ypk1p stress resistance pathways; member of the BAR domain family</t>
  </si>
  <si>
    <t>Niemann-pick type C Related</t>
  </si>
  <si>
    <t>Vacuolar membrane protein that transits through the biosynthetic vacuolar protein sorting pathway, involved in sphingolipid metabolism; glycoprotein and functional orthologue of human Niemann Pick C1 (NPC1) protein</t>
  </si>
  <si>
    <t>CHromosome Loss</t>
  </si>
  <si>
    <t>Probable DNA helicase; involved in sister-chromatid cohesion and genome integrity; interacts with ECO1 and CTF18; mutants are defective in silencing, rDNA recombination, aging and the heat shock response; FANCJ-like helicase family member; mutations in the human homolog, DDX11/ChLR1, cause Warsaw breakage syndrome</t>
  </si>
  <si>
    <t>Translation Associated Element</t>
  </si>
  <si>
    <t>Protein of unknown function, involved in protein translation; may interact with ribosomes, based on co-purification experiments; green fluorescent protein (GFP)-fusion protein localizes to the cytoplasm</t>
  </si>
  <si>
    <t>TFIID subunit (47 kDa), involved in promoter binding and RNA polymerase II transcription initiation</t>
  </si>
  <si>
    <t>Cytoplasmic member of the silencing information regulator 2 (Sir2) family of NAD(+)-dependent protein deacetylases; modulates nucleolar (rDNA) and telomeric silencing; possesses NAD(+)-dependent histone deacetylase activity in vitro</t>
  </si>
  <si>
    <t>Subunit of the SWI/SNF chromatin remodeling complex; regulates transcription by remodeling chromatin; required for transcription of many genes, including ADH1, ADH2, GAL1, HO, INO1 and SUC2; can form the prion [SWI+]; human homolog ARID1A is a candidate tumor suppressor gene in breast cancer</t>
  </si>
  <si>
    <t>Protease that specifically cleaves Smt3p protein conjugates; required for cell cycle progression; associates with nucleoporins and may interact with septin rings during telophase; sequestered to the nucleolus under stress conditions</t>
  </si>
  <si>
    <t>Single-stranded DNA endonuclease (with Rad10p), cleaves single-stranded DNA during nucleotide excision repair and double-strand break repair; subunit of Nucleotide Excision Repair Factor 1 (NEF1); homolog of human XPF protein</t>
  </si>
  <si>
    <t>TRna Methyltransferase</t>
  </si>
  <si>
    <t>Styryl dye Vacuolar Localization</t>
  </si>
  <si>
    <t>Protein of unknown function, mutant phenotype suggests a potential role in vacuolar function; green fluorescent protein (GFP)-fusion protein localizes to the cell periphery, cytoplasm, bud, and bud neck</t>
  </si>
  <si>
    <t>Subunit beta1 of the nascent polypeptide-associated complex (NAC) involved in protein targeting, associated with cytoplasmic ribosomes; enhances DNA binding of the Gal4p activator; homolog of human BTF3b</t>
  </si>
  <si>
    <t>Putative protein of unknown function; YPL039W is not an essential gene</t>
  </si>
  <si>
    <t>Nucleolar protein, essential for processing and maturation of 27S pre-rRNA and large ribosomal subunit biogenesis; constituent of 66S pre-ribosomal particles; contains four RNA recognition motifs (RRMs)</t>
  </si>
  <si>
    <t>LarGE cells</t>
  </si>
  <si>
    <t>Protein of unknown function; null mutant forms abnormally large cells, and homozygous diploid null mutant displays delayed premeiotic DNA synthesis and reduced efficiency of meiotic nuclear division</t>
  </si>
  <si>
    <t>SUppressor of Rvs161 and rvs167 mutations</t>
  </si>
  <si>
    <t>Probable catalytic subunit of a mannosylinositol phosphorylceramide (MIPC) synthase, forms a complex with probable regulatory subunit Csg2p; function in sphingolipid biosynthesis is overlapping with that of Csh1p</t>
  </si>
  <si>
    <t>Plasma membrane ATP-binding cassette (ABC) transporter, weak-acid-inducible multidrug transporter required for weak organic acid resistance; induced by sorbate and benzoate and regulated by War1p; mutants exhibit sorbate hypersensitivity</t>
  </si>
  <si>
    <t>ALdehyde Dehydrogenase</t>
  </si>
  <si>
    <t>Cytosolic aldehyde dehydrogenase, activated by Mg2+ and utilizes NADP+ as the preferred coenzyme; required for conversion of acetaldehyde to acetate; constitutively expressed; locates to the mitochondrial outer surface upon oxidative stress</t>
  </si>
  <si>
    <t>Component of a complex containing Cef1p; putatively involved in pre-mRNA splicing; has similarity to S. pombe Cwf27p; protein abundance increases in response to DNA replication stress</t>
  </si>
  <si>
    <t>Cytoplasmic protein of unknown function containing a Vps9 domain; computational analysis of large-scale protein-protein interaction data suggests a possible role in transcriptional regulation</t>
  </si>
  <si>
    <t>Putative ATPase of the CDC48/PAS1/SEC18 (AAA) family, localized to the cortex of mother cells but not to daughter cells</t>
  </si>
  <si>
    <t>Transcriptional activator of genes involved in glycolysis; DNA-binding protein that interacts and functions with the transcriptional activator Gcr2p</t>
  </si>
  <si>
    <t>Putative protein of unknown function; regulates PIS1 expression; mutant displays spore wall assembly defect in ether sensitivity screen; YPL077C is not an essential gene</t>
  </si>
  <si>
    <t>Modifier of Transcription</t>
  </si>
  <si>
    <t>Essential abundant protein involved in regulation of transcription, removes Spt15p (TBP) from DNA via its C-terminal ATPase activity, forms a complex with TBP that binds TATA DNA with high affinity but with altered specificity</t>
  </si>
  <si>
    <t>COPII vesicle coat protein required for ER transport vesicle budding; Sec16p is bound to the periphery of ER membranes and may act to stabilize initial COPII complexes; interacts with Sec23p, Sec24p and Sec31p</t>
  </si>
  <si>
    <t>Resistance to Lethality of MKK1P386 overexpression</t>
  </si>
  <si>
    <t>MADS-box transcription factor; component of the protein kinase C-mediated MAP kinase pathway involved in the maintenance of cell integrity; phosphorylated and activated by the MAP-kinase Slt2p; RLM1 has a paralog, SMP1, that arose from the whole genome duplication</t>
  </si>
  <si>
    <t>Putative GTPase that associates with free 60S ribosomal subunits in the nucleolus and is required for 60S ribosomal subunit biogenesis; constituent of 66S pre-ribosomal particles; member of the ODN family of nucleolar G-proteins</t>
  </si>
  <si>
    <t>ELongator Protein</t>
  </si>
  <si>
    <t>Subunit of hexameric RecA-like ATPase Elp456 Elongator subcomplex; which is required for modification of wobble nucleosides in tRNA; required for Elongator structural integrity</t>
  </si>
  <si>
    <t>SmY2 Homolog</t>
  </si>
  <si>
    <t>Protein of unknown function that influences nuclear pore distribution; co-purifies with ribosomes; contains a GYF domain, which bind proline-rich sequences; deletion extends chronological lifespan</t>
  </si>
  <si>
    <t>ATPase that is a component of the heat shock protein Hsp90 chaperone complex; binds unfolded proteins; member of the heat shock protein 70 (HSP70) family; localized to the cytoplasm</t>
  </si>
  <si>
    <t>GlycerophosphoDiEsterase</t>
  </si>
  <si>
    <t>Glycerophosphocholine (GroPCho) phosphodiesterase; hydrolyzes GroPCho to choline and glycerolphosphate, for use as a phosphate source and as a precursor for phosphocholine synthesis; may interact with ribosomes</t>
  </si>
  <si>
    <t>Peripheral peroxisomal membrane peroxin required for the regulation of peroxisome size and maintenance, recruits GTPase Rho1p to peroxisomes, induced by oleate, interacts with homologous protein Pex27p</t>
  </si>
  <si>
    <t>Rho GTPase activating protein (RhoGAP) involved in control of the cytoskeleton organization; targets the essential Rho-GTPase Cdc42p, which controls establishment and maintenance of cell polarity, including bud-site assembly</t>
  </si>
  <si>
    <t>Trichostatin A-insensitive homodimeric histone deacetylase (HDAC) with specificity in vitro for histones H3, H4, H2A, and H2B; similar to Hda1p, Rpd3p, Hos1p, and Hos2p; deletion results in increased histone acetylation at rDNA repeats</t>
  </si>
  <si>
    <t>Subunit of phosphatidylinositol (PtdIns) 3-kinase complexes I and II; Complex I is essential in autophagy and Complex II is required for vacuolar protein sorting; ortholog of the higher eukaryotic gene Beclin 1</t>
  </si>
  <si>
    <t>Inner plaque spindle pole body (SPB) component, links the central plaque component Spc42p to the inner plaque component Spc110p; required for SPB duplication</t>
  </si>
  <si>
    <t>Histone H One</t>
  </si>
  <si>
    <t>Histone H1, linker histone with roles in meiosis and sporulation; decreasing levels early in sporulation may promote meiosis, and increasing levels during sporulation facilitate compaction of spore chromatin; binds to promoters and within genes in mature spores; may be recruited by Ume6p to promoter regions, contributing to transcriptional repression outside of meiosis; suppresses DNA repair involving homologous recombination</t>
  </si>
  <si>
    <t>Ribosomal 60S subunit protein L5; homologous to mammalian ribosomal protein L5 and bacterial L18; binds 5S rRNA and is required for 60S subunit assembly</t>
  </si>
  <si>
    <t>Regulator of Drug Sensitivity</t>
  </si>
  <si>
    <t>Transcription factor involved in regulating gluconeogenesis and glyoxylate cycle genes; member of the zinc cluster family of proteins; confers resistance to ketoconazole</t>
  </si>
  <si>
    <t>Glc7-interacting protein whose overexpression relocalizes Glc7p from the nucleus and prevents chromosome segregation; may interact with ribosomes, based on co-purification experiments</t>
  </si>
  <si>
    <t>Set1c, Phd finger Protein</t>
  </si>
  <si>
    <t>Subunit of COMPASS (Set1C), a complex which methylates histone H3 on lysine 4 and is required in telomeric transcriptional silencing; interacts with Orc2p; PHD finger domain protein similar to human CGBP, an unmethylated CpG binding protein</t>
  </si>
  <si>
    <t>Fatty acyl-CoA synthetase and RNA processing-associated Kinase.</t>
  </si>
  <si>
    <t>Protein kinase of unknown cellular role; similar to Kin4p; green fluorescent protein (GFP)-fusion protein localizes to the cytoplasm; interacts with rRNA transcription and ribosome biogenesis factors and the long chain fatty acyl-CoA synthetase Faa3</t>
  </si>
  <si>
    <t>Ribosomal 60S subunit protein L33A; N-terminally acetylated; rpl33a null mutant exhibits slow growth while rpl33a rpl33b double null mutant is inviable; homologous to mammalian ribosomal protein L35A, no bacterial homolog; RPL33A has a paralog, RPL33B, that arose from the whole genome duplication</t>
  </si>
  <si>
    <t>Nucleolar protein; involved in biogenesis of the 60S subunit of the ribosome; interacts with rRNA processing factors Cbf5p and Nop2p; null mutant is viable but growth is severely impaired</t>
  </si>
  <si>
    <t>Protein kinase of unknown cellular role; binds phosphatidylinositols and cardiolipin in a large-scale study</t>
  </si>
  <si>
    <t>Kinesin-related motor protein involved in mitotic spindle positioning, stabilizes microtubules by targeting Bik1p to the plus end; Kip2p levels are controlled during the cell cycle</t>
  </si>
  <si>
    <t>Protein of unknown function; GFP-fusion protein localizes to the bud neck; transcription is regulated by Swi5p; null mutant displays elevated frequency of mitochondrial genome loss</t>
  </si>
  <si>
    <t>Cytosolic leucyl tRNA synthetase, ligates leucine to the appropriate tRNA</t>
  </si>
  <si>
    <t>Protein Phosphatase Q</t>
  </si>
  <si>
    <t>Putative protein serine/threonine phosphatase; null mutation enhances efficiency of translational suppressors</t>
  </si>
  <si>
    <t>Tor Complex One</t>
  </si>
  <si>
    <t>Subunit of TORC1 (Tor1p or Tor2p-Kog1p-Lst8p-Tco89p), a complex that regulates growth in response to nutrient availability; cooperates with Ssd1p in the maintenance of cellular integrity; deletion strains are hypersensitive to rapamycin</t>
  </si>
  <si>
    <t>Cyc8-Tup1 Interacting protein</t>
  </si>
  <si>
    <t>Protein that relieves transcriptional repression by binding to the Cyc8p-Tup1p corepressor and recruiting the SAGA complex to the repressed promoter; contains a PHD finger domain</t>
  </si>
  <si>
    <t>Protein that interacts with Ulp1p, a Ubl (ubiquitin-like protein)-specific protease for Smt3p protein conjugates; detected in a phosphorylated state in the mitochondrial outer membrane; also detected in ER and nuclear envelope</t>
  </si>
  <si>
    <t>RNA-binding protein, subunit of Nrd1 complex (Nrd1p-Nab3p-Sen1p); complex interacts with the exosome to mediate 3&amp;#8242; end formation of some mRNAs, snRNAs, snoRNAs, and CUTs; required for termination of non-poly(A) transcripts and efficient splicing</t>
  </si>
  <si>
    <t>Putative protein of unknown function; diploid deletion strain exhibits high budding index; green fluorescent protein (GFP)-fusion protein localizes to the cytoplasm</t>
  </si>
  <si>
    <t>Protein involved in the assembly of 60S ribosomal subunits; functionally interacts with Dbp6p; functions in a late nucleoplasmic step of the assembly</t>
  </si>
  <si>
    <t>DNA Damage Checkpoint</t>
  </si>
  <si>
    <t>DNA damage checkpoint protein, part of a PCNA-like complex required for DNA damage response, required for pachytene checkpoint to inhibit cell cycle in response to unrepaired recombination intermediates; potential Cdc28p substrate</t>
  </si>
  <si>
    <t>Delta adaptin-like subunit of the clathrin associated protein complex (AP-3); functions in transport of alkaline phosphatase to the vacuole via the alternate pathway, suppressor of loss of casein kinase 1 function</t>
  </si>
  <si>
    <t>OXidation Resistance</t>
  </si>
  <si>
    <t>Protein of unknown function required for normal levels of resistance to oxidative damage, null mutants are sensitive to hydrogen peroxide; member of a conserved family of proteins found in eukaryotes</t>
  </si>
  <si>
    <t>Protein kinase involved in regulating diverse events including vesicular trafficking, DNA repair, and chromosome segregation; binds the CTD of RNA pol II; homolog of mammalian casein kinase 1delta (CK1delta)</t>
  </si>
  <si>
    <t>Increase in PLoidy</t>
  </si>
  <si>
    <t>Aurora kinase subunit of the conserved chromosomal passenger complex (CPC; Ipl1p-Sli15p-Bir1p-Nbl1p), involved in regulating kinetochore-microtubule attachments; helps maintain condensed chromosomes during anaphase and early telophase; required for SPB cohesion and prevention of multipolar spindle formation</t>
  </si>
  <si>
    <t>BMh Sensitive</t>
  </si>
  <si>
    <t>GTPase required for synthesis of 40S ribosomal subunits and for processing the 35S pre-rRNA at sites A0, A1, and A2; interacts with Rcl1p, which stimulates its GTPase and U3 snoRNA binding activities; has similarity to Tsr1p</t>
  </si>
  <si>
    <t>Cyclin, interacts with Pho85p cyclin-dependent kinase (Cdk) to phosphorylate and regulate glycogen synthase, also activates Pho85p for Glc8p phosphorylation</t>
  </si>
  <si>
    <t>Putative FAD transporter; required for uptake of FAD into endoplasmic reticulum; involved in cell wall maintenance</t>
  </si>
  <si>
    <t>Nu+</t>
  </si>
  <si>
    <t>ATP binding cassette protein that cosediments with polysomes and is required for biogenesis of the small ribosomal subunit; Asn/Gln-rich rich region supports [NU+] prion formation and susceptibility to [PSI+] prion induction</t>
  </si>
  <si>
    <t>Capping Enzyme Triphosphatase</t>
  </si>
  <si>
    <t>Alpha subunit of fatty acid synthetase, which catalyzes the synthesis of long-chain saturated fatty acids; contains the acyl-carrier protein domain and beta-ketoacyl reductase, beta-ketoacyl synthase and self-pantetheinylation activities</t>
  </si>
  <si>
    <t>Beta subunit of the translation initiation factor eIF2, involved in the identification of the start codon; proposed to be involved in mRNA binding</t>
  </si>
  <si>
    <t>IQGAP-related protein</t>
  </si>
  <si>
    <t>Essential protein required for determination of budding pattern, promotes localization of axial markers Bud4p and Cdc12p and functionally interacts with Sec3p, localizes to the contractile ring during anaphase, member of the IQGAP family</t>
  </si>
  <si>
    <t>Putative protein of unknown function; green fluorescent protein (GFP)-fusion protein localizes to the cytoplasm and nucleus; similar to the petunia WD repeat protein an11; overexpression causes a cell cycle delay or arrest</t>
  </si>
  <si>
    <t>Gtpase-activating protein for Ypt Proteins</t>
  </si>
  <si>
    <t>GTPase-activating protein (GAP) for yeast Rab family members; involved in ER to Golgi trafficking; exhibits GAP activity toward Ypt1p that is stimulated by Gyl1p, also acts on Sec4p; interacts with Gyl1p, Rvs161p and Rvs167p; involved in recruiting Rvs167p to the bud tip during polarized growth</t>
  </si>
  <si>
    <t>Bfr1p Binding Protein</t>
  </si>
  <si>
    <t>Protein required for the spindle pole body (SPB) duplication, localized at the central plaque periphery; forms a complex with a nuclear envelope protein Mps2p and SPB components Spc29p and Kar1p; required for mitotic functions of Cdc5p</t>
  </si>
  <si>
    <t>Putative substrate of cAMP-dependent protein kinase (PKA); green fluorescent protein (GFP)-fusion protein localizes to the cytoplasm and nucleus; YPL260W is not an essential gene; protein abundance increases in response to DNA replication stress</t>
  </si>
  <si>
    <t>protein containing KELch repeats</t>
  </si>
  <si>
    <t>Cytoplasmic protein of unknown function</t>
  </si>
  <si>
    <t>DIcarboxylic amino acid Permease</t>
  </si>
  <si>
    <t>Dicarboxylic amino acid permease, mediates high-affinity and high-capacity transport of L-glutamate and L-aspartate; also a transporter for Gln, Asn, Ser, Ala, and Gly</t>
  </si>
  <si>
    <t>APC/C[Cdh1] Modulator</t>
  </si>
  <si>
    <t>Pseudosubstrate inhibitor of the anaphase-promoting complex/cyclosome (APC/C), that suppresses APC/C [Cdh1]-mediated proteolysis of mitotic cyclins; associates with Cdh1p, Bmh1p and Bmh2p; cell cycle regulated protein</t>
  </si>
  <si>
    <t>Karyogamy protein required for correct positioning of the mitotic spindle and for orienting cytoplasmic microtubules, localizes at the shmoo tip in mating cells and at the tip of the growing bud in small-budded cells through anaphase</t>
  </si>
  <si>
    <t>S-AdenosylMethionine metabolism</t>
  </si>
  <si>
    <t>High-affinity S-adenosylmethionine permease, required for utilization of S-adenosylmethionine as a sulfur source; has similarity to S-methylmethionine permease Mmp1p</t>
  </si>
  <si>
    <t>Homolog of Ace1 Activator</t>
  </si>
  <si>
    <t>Transcriptional activator involved in the transcription of TPO2, YRO2, and other genes putatively encoding membrane stress proteins; involved in adaptation to weak acid stress; HAA1 has a paralog, CUP2, that arose from the whole genome duplication</t>
  </si>
  <si>
    <t>Constituent of 66S pre-ribosomal particles, has similarity to human translation initiation factor 6 (eIF6); may be involved in the biogenesis and or stability of 60S ribosomal subunits</t>
  </si>
  <si>
    <t>Rap1 protein Localization Factor</t>
  </si>
  <si>
    <t>Largest subunit (p90) of the Chromatin Assembly Complex (CAF-1); chromatin assembly by CAF-1 is important for multiple processes including silencing at telomeres, mating type loci, and rDNA; maintenance of kinetochore structure; deactivation of the DNA damage checkpoint after DNA repair; and chromatin dynamics during transcription</t>
  </si>
  <si>
    <t>Essential helicase component of heterohexameric MCM2-7 complexes which bind pre-replication complexes on DNA and melt DNA prior to replication; forms an Mcm4p-6p-7p subcomplex; shows nuclear accumulation in G1; homolog of S. pombe Cdc21p</t>
  </si>
  <si>
    <t>Putative transcription factor, as suggested by computational analysis; green fluorescent protein (GFP)-fusion protein localizes to both the cytoplasm and the nucleus and is induced in response to the DNA-damaging agent MMS</t>
  </si>
  <si>
    <t>YIP One Partner</t>
  </si>
  <si>
    <t>Membrane protein that interacts with Yip1p to mediate membrane traffic; interacts with Sey1p to maintain ER morphology; overexpression leads to cell death and accumulation of internal cell membranes; mutants have reduced phosphatidylserine transfer between the ER and mitochondria</t>
  </si>
  <si>
    <t>Effector of Rab GTPase Sec4p, forms a complex with Sec4p and t-SNARE Sec9p; involved in exocytosis and docking and fusion of post-Golgi vesicles with plasma membrane; homolog of Sro77p and Drosophila lgl tumor suppressor</t>
  </si>
  <si>
    <t>Tap42 Interacting Protein</t>
  </si>
  <si>
    <t>Protein that interacts with Tap42p, which regulates PP2A; component of the TOR (target of rapamycin) signaling pathway; protein abundance increases in response to DNA replication stress</t>
  </si>
  <si>
    <t>Translation initiation factor eIF5; functions both as a GTPase-activating protein to mediate hydrolysis of ribosome-bound GTP and as a GDP dissociation inhibitor to prevent recycling of eIF2</t>
  </si>
  <si>
    <t>Member of the PUF protein family, which is defined by the presence of Pumilio homology domains that confer RNA binding activity; preferentially binds mRNAs encoding membrane-associated proteins</t>
  </si>
  <si>
    <t>Regulation by OXygen</t>
  </si>
  <si>
    <t>Heme-dependent repressor of hypoxic genes; mediates aerobic transcriptional repression of hypoxia induced genes such as COX5b and CYC7; repressor function regulated through decreased promoter occupancy in response to oxidative stress; contains an HMG domain that is responsible for DNA bending activity; involved in the hyperosmotic stress resistance</t>
  </si>
  <si>
    <t>TransKetoLase</t>
  </si>
  <si>
    <t>Transketolase; catalyzes conversion of xylulose-5-phosphate and ribose-5-phosphate to sedoheptulose-7-phosphate and glyceraldehyde-3-phosphate in the pentose phosphate pathway; needed for synthesis of aromatic amino acids; TKL1 has a paralog, TKL2, that arose from the whole genome duplication</t>
  </si>
  <si>
    <t>Overproduction-induced Pheromone-resistant Yeast</t>
  </si>
  <si>
    <t>Integral membrane protein that functions in the signaling branch of the high-osmolarity glycerol (HOG) pathway; interacts with Ste50p; overproduction blocks cell cycle arrest in the presence of mating pheromone</t>
  </si>
  <si>
    <t>Mannose 6-phosphate Receptor Like</t>
  </si>
  <si>
    <t>Membrane protein; has similarity to mammalian mannose-6-phosphate receptors; possibly functions as a sorting receptor in the delivery of vacuolar hydrolases; protein abundance increases in response to DNA replication stress</t>
  </si>
  <si>
    <t>Mitochondrial protein required for normal mitochondrial morphology and inheritance; proposed involvement in the formation of Dnm1p and Num1p-containing cortical anchor complexes that promote mitochondrial fission</t>
  </si>
  <si>
    <t>Protein of unknown function; exhibits genetic interaction with ERG11 and protein-protein interaction with Hsp82p</t>
  </si>
  <si>
    <t>Lipid-binding ER protein, enriched at nucleus-vacuolar junctions (NVJ); may be involved in sterol metabolism or signaling at the NVJ; contains a synaptotagmin-like-mitochondrial- lipid binding protein (SMP) domain; binds phosphatidylinositols and other lipids in a large-scale study; may interact with ribosomes, based on co-purification experiments</t>
  </si>
  <si>
    <t>Suppressor of ypt3</t>
  </si>
  <si>
    <t>Guanine nucleotide exchange factor (GEF) for Arf proteins; promotes activation of Arl1p, which recruits Imh1p to the Golgi; involved in vesicular transport; member of the Sec7-domain family; contains a PH domain</t>
  </si>
  <si>
    <t>Fork Head-Like</t>
  </si>
  <si>
    <t>Regulator of ribosomal protein (RP) transcription; has forkhead associated domain that binds phosphorylated proteins; recruits coactivator Ifh1p or corepressor Crf1p to RP gene promoters; also has forkhead DNA-binding domain though in vitro DNA binding assays give inconsistent results; computational analyses suggest it binds DNA directly at highly active RP genes and indirectly through Rap1p motifs at others; suppresses RNA pol III and splicing factor prp4 mutants</t>
  </si>
  <si>
    <t>Essential, non-ATPase regulatory subunit of the 26S proteasome, similar to another S. cerevisiae regulatory subunit, Rpn5p, as well as to mammalian proteasome subunits</t>
  </si>
  <si>
    <t>Ser/Thr kinase involved in late nuclear division, one of the mitotic exit network (MEN) proteins; necessary for the execution of cytokinesis; also plays a role in regulating the stability of SWI5 and CLB2 mRNAs</t>
  </si>
  <si>
    <t>Multiple RNA-binding domain</t>
  </si>
  <si>
    <t>Essential conserved protein that is part of the 90S preribosome; required for production of 18S rRNA and small ribosomal subunit; contains five consensus RNA-binding domains</t>
  </si>
  <si>
    <t>Regulator of the Glycerol Channel</t>
  </si>
  <si>
    <t>Pleckstrin homology domain containing protein; proposed to function as a glycerol channel activator; green fluorescent protein (GFP)-fusion protein localizes to the cytoplasm; RGC1 has a paralog, ASK10, that arose from the whole genome duplication</t>
  </si>
  <si>
    <t>Suppresses Postrecruitment functions gene Number 1</t>
  </si>
  <si>
    <t>Protein involved in RNA polymerase II transcription; interacts genetically or physically with RNAP II, TBP, TFIIS, and chromatin remodelling factors; central domain highly conserved throughout eukaryotes; mutations confer an Spt- phenotype</t>
  </si>
  <si>
    <t>Chromatin-associated protein, required for sister chromatid cohesion; interacts with DNA polymerase alpha (Pol1p) and may link DNA synthesis to sister chromatid cohesion</t>
  </si>
  <si>
    <t>Minus-end-directed microtubule motor that functions in mitosis and meiosis, localizes to the spindle pole body and localization is dependent on functional Cik1p, required for nuclear fusion during mating; potential Cdc28p substrate</t>
  </si>
  <si>
    <t>Nucleolar protein, constituent of pre-60S ribosomal particles; required for proper processing of the 27S pre-rRNA at the A3 and B1 sites to yield mature 5.8S and 25S rRNAs</t>
  </si>
  <si>
    <t>Protein of unknown function that may interact with ribosomes, based on co-purification experiments; green fluorescent protein (GFP)-fusion protein localizes to the cytoplasm in a punctate pattern</t>
  </si>
  <si>
    <t>NonClassical Export</t>
  </si>
  <si>
    <t>Protein of unknown function; contains transmembrane domains; involved in secretion of proteins that lack classical secretory signal sequences; component of the detergent-insoluble glycolipid-enriched complexes (DIGs)</t>
  </si>
  <si>
    <t>Polyamine transport protein specific for spermine; localizes to the plasma membrane; member of the major facilitator superfamily</t>
  </si>
  <si>
    <t>Type II integral membrane protein required for beta-1,6 glucan biosynthesis; putative beta-glucan synthase; localizes to the ER, plasma membrane, sites of polarized growth and secretory vesicles; functionally redundant with Skn1p</t>
  </si>
  <si>
    <t>Glycogen PHosphorylase</t>
  </si>
  <si>
    <t>Non-essential glycogen phosphorylase required for the mobilization of glycogen, activity is regulated by cyclic AMP-mediated phosphorylation, expression is regulated by stress-response elements and by the HOG MAP kinase pathway</t>
  </si>
  <si>
    <t>Suppressor of Gpa1&lt;sup&gt;Val50&lt;/sup&gt; mutation</t>
  </si>
  <si>
    <t>Cyclin (Bur2p)-dependent protein kinase that functions in transcriptional regulation; phosphorylates the carboxy-terminal domain of Rpo21p and the C-terminal repeat domain of Spt5p; regulated by Cak1p; similar to metazoan CDK9 proteins</t>
  </si>
  <si>
    <t>Subunit of the origin recognition complex, which directs DNA replication by binding to replication origins and is also involved in transcriptional silencing</t>
  </si>
  <si>
    <t>Translation initiation factor eIF-4B, has RNA annealing activity; contains an RNA recognition motif and binds to single-stranded RNA</t>
  </si>
  <si>
    <t>Subunit of an E3 ubiquitin ligase complex involved in replication repair; stabilizes protein components of the replication fork such as the fork-pausing complex and leading strand polymerase, preventing fork collapse and promoting efficient recovery during replication stress; regulates Ty1 transposition; involved with Rtt101p in nonfunctional rRNA decay</t>
  </si>
  <si>
    <t>Binding protein of Synaptojanin Polyphosphoinositide phosphatase domain</t>
  </si>
  <si>
    <t>Adapter that links synaptojanins Inp52p and Inp53p to the cortical actin cytoskeleton</t>
  </si>
  <si>
    <t>AAA-ATPase involved in multivesicular body (MVB) protein sorting, ATP-bound Vps4p localizes to endosomes and catalyzes ESCRT-III disassembly and membrane release; ATPase activity is activated by Vta1p; regulates cellular sterol metabolism</t>
  </si>
  <si>
    <t>Protein of unknown function; green fluorescent protein (GFP)-fusion protein localizes to the nuclear periphery; potential Cdc28p substrate; binds phosphatidylinositols and phosphatidylethanolamine in a large-scale study</t>
  </si>
  <si>
    <t>GTPase-activating protein, stimulates the GTPase activity of Sar1p; component of the Sec23p-Sec24p heterodimer of the COPII vesicle coat, involved in ER to Golgi transport; substrate of Ubp3/Bre5 complex; ubiquitylated by Ub-ligase Rsp5p; proteasome-mediated degradation of Sec23p is regulated by Cdc48p</t>
  </si>
  <si>
    <t>Glycogen debranching enzyme; contains glucanotranferase and alpha-1,6-amyloglucosidase activities; required for glycogen degradation; phosphorylated in mitochondria; activity is inhibited by Igd1p; protein abundance increases in response to DNA replication stress</t>
  </si>
  <si>
    <t>Regulatory subunit of the Atg1p signaling complex; stimulates Atg1p kinase activity; required for vesicle formation during autophagy and the cytoplasm-to-vacuole targeting (Cvt) pathway; involved in Atg9p, Atg23p, and Atg27p cycling</t>
  </si>
  <si>
    <t>Putative Zinc Finger</t>
  </si>
  <si>
    <t>Transcription factor IIIA (TFIIIA); essential DNA binding protein required for transcription of 5S rRNA by RNA polymerase III; not involved in transcription of other RNAP III genes; nine conserved zinc fingers; may also bind 5S rRNA</t>
  </si>
  <si>
    <t>RNA polymerase III subunit C82</t>
  </si>
  <si>
    <t>Putative protein of unknown function; green fluorescent protein (GFP)-fusion protein localizes to the nucleolus; YCR087C-A is not an essential gene</t>
  </si>
  <si>
    <t>Multiprotein Bridging Factor</t>
  </si>
  <si>
    <t>Transcriptional coactivator; bridges the DNA-binding region of Gcn4p and TATA-binding protein Spt15p; suppressor of frameshift mutations; protein abundance increases in response to DNA replication stress</t>
  </si>
  <si>
    <t>Protein of unknown function; transcription is regulated by Pdr1p</t>
  </si>
  <si>
    <t>Mph1-associated Histone-Fold protein</t>
  </si>
  <si>
    <t>Component of the heterotetrameric MHF histone-fold complex; in humans the MMF complex interacts with both DNA and Mph1p ortholog FANCM to stabilize and remodel blocked replication forks and repair damaged DNA; mhf2 srs2 double mutants are MMS hypersensitive; orthologous to human centromere constitutive-associated network (CCAN) subunit CENP-X, also known as MHF2</t>
  </si>
  <si>
    <t>Putative protein of unknown function; identified by expression profiling and mass spectrometry</t>
  </si>
  <si>
    <t>Putative protein of unknown function; orthologs are present in S. bayanus, S. paradoxus and Ashbya gossypii; YCL012C is not an essential gene</t>
  </si>
  <si>
    <t>Name</t>
  </si>
  <si>
    <t>Description</t>
  </si>
  <si>
    <t>P34111</t>
  </si>
  <si>
    <t>P32471</t>
  </si>
  <si>
    <t>P10591</t>
  </si>
  <si>
    <t>P31376</t>
  </si>
  <si>
    <t>P31385</t>
  </si>
  <si>
    <t>P31383</t>
  </si>
  <si>
    <t>P31374</t>
  </si>
  <si>
    <t>P31380</t>
  </si>
  <si>
    <t>P31384</t>
  </si>
  <si>
    <t>P31381</t>
  </si>
  <si>
    <t>P31382</t>
  </si>
  <si>
    <t>P07866</t>
  </si>
  <si>
    <t>P10962</t>
  </si>
  <si>
    <t>P39524</t>
  </si>
  <si>
    <t>P32492</t>
  </si>
  <si>
    <t>P39732</t>
  </si>
  <si>
    <t>P39730</t>
  </si>
  <si>
    <t>P00549</t>
  </si>
  <si>
    <t>P11433</t>
  </si>
  <si>
    <t>Q01329</t>
  </si>
  <si>
    <t>P39723</t>
  </si>
  <si>
    <t>P39720</t>
  </si>
  <si>
    <t>P39719</t>
  </si>
  <si>
    <t>P39717</t>
  </si>
  <si>
    <t>P39705</t>
  </si>
  <si>
    <t>P22336</t>
  </si>
  <si>
    <t>P27637</t>
  </si>
  <si>
    <t>P27636</t>
  </si>
  <si>
    <t>P35845</t>
  </si>
  <si>
    <t>P02294</t>
  </si>
  <si>
    <t>P35194</t>
  </si>
  <si>
    <t>P32790</t>
  </si>
  <si>
    <t>P32479</t>
  </si>
  <si>
    <t>P32789</t>
  </si>
  <si>
    <t>P32319</t>
  </si>
  <si>
    <t>P38205</t>
  </si>
  <si>
    <t>P0CX83</t>
  </si>
  <si>
    <t>P38200</t>
  </si>
  <si>
    <t>P38199</t>
  </si>
  <si>
    <t>P38198</t>
  </si>
  <si>
    <t>P38121</t>
  </si>
  <si>
    <t>P38065</t>
  </si>
  <si>
    <t>P38196</t>
  </si>
  <si>
    <t>P38193</t>
  </si>
  <si>
    <t>P34216</t>
  </si>
  <si>
    <t>P34217</t>
  </si>
  <si>
    <t>P34219</t>
  </si>
  <si>
    <t>P34223</t>
  </si>
  <si>
    <t>P34225</t>
  </si>
  <si>
    <t>P34226</t>
  </si>
  <si>
    <t>P28742</t>
  </si>
  <si>
    <t>P34228</t>
  </si>
  <si>
    <t>P38187</t>
  </si>
  <si>
    <t>P0CX39</t>
  </si>
  <si>
    <t>P38042</t>
  </si>
  <si>
    <t>P38041</t>
  </si>
  <si>
    <t>P38177</t>
  </si>
  <si>
    <t>P38174</t>
  </si>
  <si>
    <t>P38061</t>
  </si>
  <si>
    <t>P38170</t>
  </si>
  <si>
    <t>P07251</t>
  </si>
  <si>
    <t>P38167</t>
  </si>
  <si>
    <t>P38165</t>
  </si>
  <si>
    <t>P38164</t>
  </si>
  <si>
    <t>P24583</t>
  </si>
  <si>
    <t>P35172</t>
  </si>
  <si>
    <t>P38213</t>
  </si>
  <si>
    <t>P02309</t>
  </si>
  <si>
    <t>P00817</t>
  </si>
  <si>
    <t>P05316</t>
  </si>
  <si>
    <t>P29465</t>
  </si>
  <si>
    <t>P38070</t>
  </si>
  <si>
    <t>P38221</t>
  </si>
  <si>
    <t>P10664</t>
  </si>
  <si>
    <t>P14180</t>
  </si>
  <si>
    <t>P38226</t>
  </si>
  <si>
    <t>P38227</t>
  </si>
  <si>
    <t>P0CX48</t>
  </si>
  <si>
    <t>P21538</t>
  </si>
  <si>
    <t>P38079</t>
  </si>
  <si>
    <t>P38080</t>
  </si>
  <si>
    <t>P32833</t>
  </si>
  <si>
    <t>P38084</t>
  </si>
  <si>
    <t>P38085</t>
  </si>
  <si>
    <t>P15992</t>
  </si>
  <si>
    <t>P38086</t>
  </si>
  <si>
    <t>P38244</t>
  </si>
  <si>
    <t>P38249</t>
  </si>
  <si>
    <t>P18759</t>
  </si>
  <si>
    <t>P35177</t>
  </si>
  <si>
    <t>P18412</t>
  </si>
  <si>
    <t>P38250</t>
  </si>
  <si>
    <t>P38255</t>
  </si>
  <si>
    <t>P38257</t>
  </si>
  <si>
    <t>P38261</t>
  </si>
  <si>
    <t>P38262</t>
  </si>
  <si>
    <t>P38263</t>
  </si>
  <si>
    <t>P38264</t>
  </si>
  <si>
    <t>P38266</t>
  </si>
  <si>
    <t>P06787</t>
  </si>
  <si>
    <t>P14922</t>
  </si>
  <si>
    <t>P31244</t>
  </si>
  <si>
    <t>P02994</t>
  </si>
  <si>
    <t>P38088</t>
  </si>
  <si>
    <t>P16140</t>
  </si>
  <si>
    <t>P38272</t>
  </si>
  <si>
    <t>P38274</t>
  </si>
  <si>
    <t>P38112</t>
  </si>
  <si>
    <t>P12385</t>
  </si>
  <si>
    <t>P38281</t>
  </si>
  <si>
    <t>P38283</t>
  </si>
  <si>
    <t>P38284</t>
  </si>
  <si>
    <t>P00546</t>
  </si>
  <si>
    <t>P38287</t>
  </si>
  <si>
    <t>P32909</t>
  </si>
  <si>
    <t>P0CX38</t>
  </si>
  <si>
    <t>P38302</t>
  </si>
  <si>
    <t>P05755</t>
  </si>
  <si>
    <t>P12709</t>
  </si>
  <si>
    <t>P38129</t>
  </si>
  <si>
    <t>P29366</t>
  </si>
  <si>
    <t>P38132</t>
  </si>
  <si>
    <t>P38310</t>
  </si>
  <si>
    <t>P38313</t>
  </si>
  <si>
    <t>P32831</t>
  </si>
  <si>
    <t>P38314</t>
  </si>
  <si>
    <t>Q01448</t>
  </si>
  <si>
    <t>P32327</t>
  </si>
  <si>
    <t>P38321</t>
  </si>
  <si>
    <t>P38151</t>
  </si>
  <si>
    <t>P38329</t>
  </si>
  <si>
    <t>P38330</t>
  </si>
  <si>
    <t>P38140</t>
  </si>
  <si>
    <t>P38144</t>
  </si>
  <si>
    <t>P38333</t>
  </si>
  <si>
    <t>P38335</t>
  </si>
  <si>
    <t>P38346</t>
  </si>
  <si>
    <t>P29539</t>
  </si>
  <si>
    <t>P38148</t>
  </si>
  <si>
    <t>P27344</t>
  </si>
  <si>
    <t>P38351</t>
  </si>
  <si>
    <t>P38355</t>
  </si>
  <si>
    <t>P18480</t>
  </si>
  <si>
    <t>P38356</t>
  </si>
  <si>
    <t>P25587</t>
  </si>
  <si>
    <t>P25554</t>
  </si>
  <si>
    <t>P25555</t>
  </si>
  <si>
    <t>P25558</t>
  </si>
  <si>
    <t>P25389</t>
  </si>
  <si>
    <t>P11709</t>
  </si>
  <si>
    <t>P25344</t>
  </si>
  <si>
    <t>P25567</t>
  </si>
  <si>
    <t>P25579</t>
  </si>
  <si>
    <t>P25582</t>
  </si>
  <si>
    <t>P25588</t>
  </si>
  <si>
    <t>P25591</t>
  </si>
  <si>
    <t>P25342</t>
  </si>
  <si>
    <t>P25354</t>
  </si>
  <si>
    <t>P25371</t>
  </si>
  <si>
    <t>P00560</t>
  </si>
  <si>
    <t>P25351</t>
  </si>
  <si>
    <t>P25621</t>
  </si>
  <si>
    <t>P25623</t>
  </si>
  <si>
    <t>P25357</t>
  </si>
  <si>
    <t>P25358</t>
  </si>
  <si>
    <t>P23255</t>
  </si>
  <si>
    <t>P25628</t>
  </si>
  <si>
    <t>P25635</t>
  </si>
  <si>
    <t>P25639</t>
  </si>
  <si>
    <t>P25364</t>
  </si>
  <si>
    <t>P25644</t>
  </si>
  <si>
    <t>P16649</t>
  </si>
  <si>
    <t>P15891</t>
  </si>
  <si>
    <t>P25341</t>
  </si>
  <si>
    <t>P25655</t>
  </si>
  <si>
    <t>P37262</t>
  </si>
  <si>
    <t>P39968</t>
  </si>
  <si>
    <t>P39998</t>
  </si>
  <si>
    <t>P39996</t>
  </si>
  <si>
    <t>P39993</t>
  </si>
  <si>
    <t>P24279</t>
  </si>
  <si>
    <t>P32628</t>
  </si>
  <si>
    <t>P32618</t>
  </si>
  <si>
    <t>P37303</t>
  </si>
  <si>
    <t>P39985</t>
  </si>
  <si>
    <t>P27895</t>
  </si>
  <si>
    <t>P39923</t>
  </si>
  <si>
    <t>P04817</t>
  </si>
  <si>
    <t>P40007</t>
  </si>
  <si>
    <t>P33332</t>
  </si>
  <si>
    <t>P24384</t>
  </si>
  <si>
    <t>P40013</t>
  </si>
  <si>
    <t>P40014</t>
  </si>
  <si>
    <t>P10823</t>
  </si>
  <si>
    <t>P32263</t>
  </si>
  <si>
    <t>P32481</t>
  </si>
  <si>
    <t>P08456</t>
  </si>
  <si>
    <t>Q04739</t>
  </si>
  <si>
    <t>P39943</t>
  </si>
  <si>
    <t>P40020</t>
  </si>
  <si>
    <t>P40021</t>
  </si>
  <si>
    <t>P40026</t>
  </si>
  <si>
    <t>P18494</t>
  </si>
  <si>
    <t>P40028</t>
  </si>
  <si>
    <t>P40029</t>
  </si>
  <si>
    <t>P39954</t>
  </si>
  <si>
    <t>P39955</t>
  </si>
  <si>
    <t>P39101</t>
  </si>
  <si>
    <t>P10869</t>
  </si>
  <si>
    <t>P40036</t>
  </si>
  <si>
    <t>P17064</t>
  </si>
  <si>
    <t>P40038</t>
  </si>
  <si>
    <t>P40039</t>
  </si>
  <si>
    <t>P40040</t>
  </si>
  <si>
    <t>P34909</t>
  </si>
  <si>
    <t>P21524</t>
  </si>
  <si>
    <t>P0CX31</t>
  </si>
  <si>
    <t>P40048</t>
  </si>
  <si>
    <t>P40052</t>
  </si>
  <si>
    <t>P40056</t>
  </si>
  <si>
    <t>P40059</t>
  </si>
  <si>
    <t>P39966</t>
  </si>
  <si>
    <t>P05694</t>
  </si>
  <si>
    <t>P40061</t>
  </si>
  <si>
    <t>P33296</t>
  </si>
  <si>
    <t>P40063</t>
  </si>
  <si>
    <t>P25302</t>
  </si>
  <si>
    <t>P39969</t>
  </si>
  <si>
    <t>P40072</t>
  </si>
  <si>
    <t>P40075</t>
  </si>
  <si>
    <t>P38682</t>
  </si>
  <si>
    <t>P39962</t>
  </si>
  <si>
    <t>P40077</t>
  </si>
  <si>
    <t>P40079</t>
  </si>
  <si>
    <t>P38990</t>
  </si>
  <si>
    <t>P39959</t>
  </si>
  <si>
    <t>P39939</t>
  </si>
  <si>
    <t>P32634</t>
  </si>
  <si>
    <t>P40085</t>
  </si>
  <si>
    <t>P40091</t>
  </si>
  <si>
    <t>Q01477</t>
  </si>
  <si>
    <t>P39960</t>
  </si>
  <si>
    <t>P40094</t>
  </si>
  <si>
    <t>P40095</t>
  </si>
  <si>
    <t>P06843</t>
  </si>
  <si>
    <t>P14736</t>
  </si>
  <si>
    <t>P32657</t>
  </si>
  <si>
    <t>P04147</t>
  </si>
  <si>
    <t>P32660</t>
  </si>
  <si>
    <t>P33306</t>
  </si>
  <si>
    <t>P39956</t>
  </si>
  <si>
    <t>P32644</t>
  </si>
  <si>
    <t>P29311</t>
  </si>
  <si>
    <t>P16387</t>
  </si>
  <si>
    <t>P38753</t>
  </si>
  <si>
    <t>P38703</t>
  </si>
  <si>
    <t>Q03497</t>
  </si>
  <si>
    <t>P38750</t>
  </si>
  <si>
    <t>P38749</t>
  </si>
  <si>
    <t>P38742</t>
  </si>
  <si>
    <t>P38741</t>
  </si>
  <si>
    <t>P18888</t>
  </si>
  <si>
    <t>P33400</t>
  </si>
  <si>
    <t>P38739</t>
  </si>
  <si>
    <t>P38736</t>
  </si>
  <si>
    <t>P10080</t>
  </si>
  <si>
    <t>P38723</t>
  </si>
  <si>
    <t>P08539</t>
  </si>
  <si>
    <t>P38758</t>
  </si>
  <si>
    <t>P0C2H6</t>
  </si>
  <si>
    <t>P38759</t>
  </si>
  <si>
    <t>P32793</t>
  </si>
  <si>
    <t>P38711</t>
  </si>
  <si>
    <t>P08964</t>
  </si>
  <si>
    <t>P38764</t>
  </si>
  <si>
    <t>P38766</t>
  </si>
  <si>
    <t>P38767</t>
  </si>
  <si>
    <t>P38770</t>
  </si>
  <si>
    <t>P16603</t>
  </si>
  <si>
    <t>P38779</t>
  </si>
  <si>
    <t>P38782</t>
  </si>
  <si>
    <t>P38788</t>
  </si>
  <si>
    <t>P38789</t>
  </si>
  <si>
    <t>P38792</t>
  </si>
  <si>
    <t>P38713</t>
  </si>
  <si>
    <t>P38691</t>
  </si>
  <si>
    <t>P13574</t>
  </si>
  <si>
    <t>P38806</t>
  </si>
  <si>
    <t>P32465</t>
  </si>
  <si>
    <t>P38809</t>
  </si>
  <si>
    <t>P38811</t>
  </si>
  <si>
    <t>P38692</t>
  </si>
  <si>
    <t>P38814</t>
  </si>
  <si>
    <t>P32468</t>
  </si>
  <si>
    <t>P38822</t>
  </si>
  <si>
    <t>P38825</t>
  </si>
  <si>
    <t>P38826</t>
  </si>
  <si>
    <t>P38827</t>
  </si>
  <si>
    <t>P38833</t>
  </si>
  <si>
    <t>P38835</t>
  </si>
  <si>
    <t>P38837</t>
  </si>
  <si>
    <t>P23291</t>
  </si>
  <si>
    <t>P38845</t>
  </si>
  <si>
    <t>P32900</t>
  </si>
  <si>
    <t>P17123</t>
  </si>
  <si>
    <t>P38850</t>
  </si>
  <si>
    <t>P38851</t>
  </si>
  <si>
    <t>P38853</t>
  </si>
  <si>
    <t>P38854</t>
  </si>
  <si>
    <t>P38859</t>
  </si>
  <si>
    <t>P38861</t>
  </si>
  <si>
    <t>P00925</t>
  </si>
  <si>
    <t>Q03558</t>
  </si>
  <si>
    <t>P38870</t>
  </si>
  <si>
    <t>P38720</t>
  </si>
  <si>
    <t>P38873</t>
  </si>
  <si>
    <t>P38881</t>
  </si>
  <si>
    <t>P38882</t>
  </si>
  <si>
    <t>P0CX36</t>
  </si>
  <si>
    <t>P11792</t>
  </si>
  <si>
    <t>P40558</t>
  </si>
  <si>
    <t>P40546</t>
  </si>
  <si>
    <t>P40541</t>
  </si>
  <si>
    <t>P40318</t>
  </si>
  <si>
    <t>P40537</t>
  </si>
  <si>
    <t>P07278</t>
  </si>
  <si>
    <t>P40535</t>
  </si>
  <si>
    <t>P06102</t>
  </si>
  <si>
    <t>P40531</t>
  </si>
  <si>
    <t>P40529</t>
  </si>
  <si>
    <t>P40187</t>
  </si>
  <si>
    <t>P39014</t>
  </si>
  <si>
    <t>P40528</t>
  </si>
  <si>
    <t>P40527</t>
  </si>
  <si>
    <t>P40517</t>
  </si>
  <si>
    <t>P04801</t>
  </si>
  <si>
    <t>P40507</t>
  </si>
  <si>
    <t>P40505</t>
  </si>
  <si>
    <t>P40501</t>
  </si>
  <si>
    <t>P40498</t>
  </si>
  <si>
    <t>P40494</t>
  </si>
  <si>
    <t>P40492</t>
  </si>
  <si>
    <t>P40485</t>
  </si>
  <si>
    <t>P40484</t>
  </si>
  <si>
    <t>P40433</t>
  </si>
  <si>
    <t>P40480</t>
  </si>
  <si>
    <t>P40477</t>
  </si>
  <si>
    <t>P40476</t>
  </si>
  <si>
    <t>P23250</t>
  </si>
  <si>
    <t>P40474</t>
  </si>
  <si>
    <t>P40473</t>
  </si>
  <si>
    <t>P40468</t>
  </si>
  <si>
    <t>P40467</t>
  </si>
  <si>
    <t>P26784</t>
  </si>
  <si>
    <t>P40463</t>
  </si>
  <si>
    <t>P40414</t>
  </si>
  <si>
    <t>P38928</t>
  </si>
  <si>
    <t>P40460</t>
  </si>
  <si>
    <t>P39928</t>
  </si>
  <si>
    <t>P32354</t>
  </si>
  <si>
    <t>P40456</t>
  </si>
  <si>
    <t>P40454</t>
  </si>
  <si>
    <t>P32351</t>
  </si>
  <si>
    <t>P40453</t>
  </si>
  <si>
    <t>P40450</t>
  </si>
  <si>
    <t>P40563</t>
  </si>
  <si>
    <t>P32521</t>
  </si>
  <si>
    <t>P40568</t>
  </si>
  <si>
    <t>P21657</t>
  </si>
  <si>
    <t>P40577</t>
  </si>
  <si>
    <t>P40578</t>
  </si>
  <si>
    <t>P36106</t>
  </si>
  <si>
    <t>P33201</t>
  </si>
  <si>
    <t>P33202</t>
  </si>
  <si>
    <t>P20484</t>
  </si>
  <si>
    <t>P36101</t>
  </si>
  <si>
    <t>P36097</t>
  </si>
  <si>
    <t>P32861</t>
  </si>
  <si>
    <t>P32862</t>
  </si>
  <si>
    <t>P32857</t>
  </si>
  <si>
    <t>P36094</t>
  </si>
  <si>
    <t>P36093</t>
  </si>
  <si>
    <t>P32801</t>
  </si>
  <si>
    <t>P35735</t>
  </si>
  <si>
    <t>P35734</t>
  </si>
  <si>
    <t>P35732</t>
  </si>
  <si>
    <t>P32774</t>
  </si>
  <si>
    <t>P14540</t>
  </si>
  <si>
    <t>P33749</t>
  </si>
  <si>
    <t>P35724</t>
  </si>
  <si>
    <t>Q02629</t>
  </si>
  <si>
    <t>P36085</t>
  </si>
  <si>
    <t>P32364</t>
  </si>
  <si>
    <t>P36076</t>
  </si>
  <si>
    <t>P35201</t>
  </si>
  <si>
    <t>P36075</t>
  </si>
  <si>
    <t>P33314</t>
  </si>
  <si>
    <t>P34244</t>
  </si>
  <si>
    <t>P14742</t>
  </si>
  <si>
    <t>P34250</t>
  </si>
  <si>
    <t>P34252</t>
  </si>
  <si>
    <t>P14164</t>
  </si>
  <si>
    <t>P28708</t>
  </si>
  <si>
    <t>P32330</t>
  </si>
  <si>
    <t>P32343</t>
  </si>
  <si>
    <t>P12688</t>
  </si>
  <si>
    <t>P33401</t>
  </si>
  <si>
    <t>P36006</t>
  </si>
  <si>
    <t>P36000</t>
  </si>
  <si>
    <t>Q03957</t>
  </si>
  <si>
    <t>P34163</t>
  </si>
  <si>
    <t>P35719</t>
  </si>
  <si>
    <t>P34078</t>
  </si>
  <si>
    <t>P35718</t>
  </si>
  <si>
    <t>P33299</t>
  </si>
  <si>
    <t>P36062</t>
  </si>
  <si>
    <t>P24309</t>
  </si>
  <si>
    <t>P00950</t>
  </si>
  <si>
    <t>P36054</t>
  </si>
  <si>
    <t>P05986</t>
  </si>
  <si>
    <t>P36004</t>
  </si>
  <si>
    <t>P36003</t>
  </si>
  <si>
    <t>P36049</t>
  </si>
  <si>
    <t>P36048</t>
  </si>
  <si>
    <t>P34240</t>
  </si>
  <si>
    <t>P34239</t>
  </si>
  <si>
    <t>P34237</t>
  </si>
  <si>
    <t>P05740</t>
  </si>
  <si>
    <t>P32895</t>
  </si>
  <si>
    <t>P07149</t>
  </si>
  <si>
    <t>P34233</t>
  </si>
  <si>
    <t>P34232</t>
  </si>
  <si>
    <t>P36015</t>
  </si>
  <si>
    <t>P36002</t>
  </si>
  <si>
    <t>P36041</t>
  </si>
  <si>
    <t>P36037</t>
  </si>
  <si>
    <t>P28273</t>
  </si>
  <si>
    <t>P21576</t>
  </si>
  <si>
    <t>P29468</t>
  </si>
  <si>
    <t>Q02201</t>
  </si>
  <si>
    <t>Q02205</t>
  </si>
  <si>
    <t>Q02206</t>
  </si>
  <si>
    <t>Q02208</t>
  </si>
  <si>
    <t>P36112</t>
  </si>
  <si>
    <t>P36114</t>
  </si>
  <si>
    <t>P36115</t>
  </si>
  <si>
    <t>P36117</t>
  </si>
  <si>
    <t>P36118</t>
  </si>
  <si>
    <t>P36119</t>
  </si>
  <si>
    <t>P36121</t>
  </si>
  <si>
    <t>P36123</t>
  </si>
  <si>
    <t>P36126</t>
  </si>
  <si>
    <t>P25293</t>
  </si>
  <si>
    <t>P36022</t>
  </si>
  <si>
    <t>P33753</t>
  </si>
  <si>
    <t>P36144</t>
  </si>
  <si>
    <t>P36145</t>
  </si>
  <si>
    <t>P36148</t>
  </si>
  <si>
    <t>P36150</t>
  </si>
  <si>
    <t>P36152</t>
  </si>
  <si>
    <t>P36024</t>
  </si>
  <si>
    <t>P36157</t>
  </si>
  <si>
    <t>P36159</t>
  </si>
  <si>
    <t>P36161</t>
  </si>
  <si>
    <t>P32769</t>
  </si>
  <si>
    <t>P36165</t>
  </si>
  <si>
    <t>P36166</t>
  </si>
  <si>
    <t>P36167</t>
  </si>
  <si>
    <t>P32583</t>
  </si>
  <si>
    <t>P32901</t>
  </si>
  <si>
    <t>Q02455</t>
  </si>
  <si>
    <t>P36168</t>
  </si>
  <si>
    <t>P22035</t>
  </si>
  <si>
    <t>P36169</t>
  </si>
  <si>
    <t>P07283</t>
  </si>
  <si>
    <t>P43560</t>
  </si>
  <si>
    <t>P43563</t>
  </si>
  <si>
    <t>P43564</t>
  </si>
  <si>
    <t>P43565</t>
  </si>
  <si>
    <t>D6VTK4</t>
  </si>
  <si>
    <t>P43573</t>
  </si>
  <si>
    <t>P43574</t>
  </si>
  <si>
    <t>P22943</t>
  </si>
  <si>
    <t>P43579</t>
  </si>
  <si>
    <t>P43583</t>
  </si>
  <si>
    <t>P07560</t>
  </si>
  <si>
    <t>P43585</t>
  </si>
  <si>
    <t>P31115</t>
  </si>
  <si>
    <t>P34077</t>
  </si>
  <si>
    <t>P43587</t>
  </si>
  <si>
    <t>P43589</t>
  </si>
  <si>
    <t>P43593</t>
  </si>
  <si>
    <t>P27466</t>
  </si>
  <si>
    <t>P23337</t>
  </si>
  <si>
    <t>P43597</t>
  </si>
  <si>
    <t>P43598</t>
  </si>
  <si>
    <t>P34756</t>
  </si>
  <si>
    <t>Q00684</t>
  </si>
  <si>
    <t>P43606</t>
  </si>
  <si>
    <t>P07270</t>
  </si>
  <si>
    <t>P43609</t>
  </si>
  <si>
    <t>P43612</t>
  </si>
  <si>
    <t>P04806</t>
  </si>
  <si>
    <t>P52870</t>
  </si>
  <si>
    <t>Q12158</t>
  </si>
  <si>
    <t>Q12124</t>
  </si>
  <si>
    <t>P35182</t>
  </si>
  <si>
    <t>P32828</t>
  </si>
  <si>
    <t>Q12451</t>
  </si>
  <si>
    <t>Q03465</t>
  </si>
  <si>
    <t>Q00055</t>
  </si>
  <si>
    <t>Q12100</t>
  </si>
  <si>
    <t>Q12389</t>
  </si>
  <si>
    <t>Q12361</t>
  </si>
  <si>
    <t>P06700</t>
  </si>
  <si>
    <t>P33399</t>
  </si>
  <si>
    <t>P41940</t>
  </si>
  <si>
    <t>P39678</t>
  </si>
  <si>
    <t>P41058</t>
  </si>
  <si>
    <t>Q07395</t>
  </si>
  <si>
    <t>Q07418</t>
  </si>
  <si>
    <t>Q07442</t>
  </si>
  <si>
    <t>P0C2H8</t>
  </si>
  <si>
    <t>Q07468</t>
  </si>
  <si>
    <t>P05318</t>
  </si>
  <si>
    <t>P0CX52</t>
  </si>
  <si>
    <t>Q07478</t>
  </si>
  <si>
    <t>Q05166</t>
  </si>
  <si>
    <t>Q12066</t>
  </si>
  <si>
    <t>P38985</t>
  </si>
  <si>
    <t>Q12377</t>
  </si>
  <si>
    <t>Q12191</t>
  </si>
  <si>
    <t>P39009</t>
  </si>
  <si>
    <t>P15436</t>
  </si>
  <si>
    <t>P43124</t>
  </si>
  <si>
    <t>P06242</t>
  </si>
  <si>
    <t>Q12513</t>
  </si>
  <si>
    <t>Q07532</t>
  </si>
  <si>
    <t>Q07533</t>
  </si>
  <si>
    <t>Q07541</t>
  </si>
  <si>
    <t>P25037</t>
  </si>
  <si>
    <t>P25694</t>
  </si>
  <si>
    <t>P25693</t>
  </si>
  <si>
    <t>Q07555</t>
  </si>
  <si>
    <t>Q12122</t>
  </si>
  <si>
    <t>Q12516</t>
  </si>
  <si>
    <t>P0CX85</t>
  </si>
  <si>
    <t>P04050</t>
  </si>
  <si>
    <t>Q12342</t>
  </si>
  <si>
    <t>Q99207</t>
  </si>
  <si>
    <t>Q12142</t>
  </si>
  <si>
    <t>P25441</t>
  </si>
  <si>
    <t>Q12136</t>
  </si>
  <si>
    <t>P24870</t>
  </si>
  <si>
    <t>Q12510</t>
  </si>
  <si>
    <t>P39517</t>
  </si>
  <si>
    <t>Q12518</t>
  </si>
  <si>
    <t>P04819</t>
  </si>
  <si>
    <t>Q12055</t>
  </si>
  <si>
    <t>P32770</t>
  </si>
  <si>
    <t>Q12515</t>
  </si>
  <si>
    <t>Q12476</t>
  </si>
  <si>
    <t>Q12027</t>
  </si>
  <si>
    <t>Q12301</t>
  </si>
  <si>
    <t>P48570</t>
  </si>
  <si>
    <t>P17255</t>
  </si>
  <si>
    <t>P23595</t>
  </si>
  <si>
    <t>Q05672</t>
  </si>
  <si>
    <t>P11076</t>
  </si>
  <si>
    <t>P38968</t>
  </si>
  <si>
    <t>Q12407</t>
  </si>
  <si>
    <t>Q12009</t>
  </si>
  <si>
    <t>Q12424</t>
  </si>
  <si>
    <t>Q12315</t>
  </si>
  <si>
    <t>Q12121</t>
  </si>
  <si>
    <t>Q07623</t>
  </si>
  <si>
    <t>P32797</t>
  </si>
  <si>
    <t>Q07653</t>
  </si>
  <si>
    <t>Q07655</t>
  </si>
  <si>
    <t>Q07657</t>
  </si>
  <si>
    <t>P35197</t>
  </si>
  <si>
    <t>P11484</t>
  </si>
  <si>
    <t>Q07660</t>
  </si>
  <si>
    <t>Q07684</t>
  </si>
  <si>
    <t>P35688</t>
  </si>
  <si>
    <t>P32356</t>
  </si>
  <si>
    <t>P41920</t>
  </si>
  <si>
    <t>P41910</t>
  </si>
  <si>
    <t>P40317</t>
  </si>
  <si>
    <t>P32568</t>
  </si>
  <si>
    <t>Q12494</t>
  </si>
  <si>
    <t>Q12421</t>
  </si>
  <si>
    <t>Q12071</t>
  </si>
  <si>
    <t>Q00816</t>
  </si>
  <si>
    <t>Q12117</t>
  </si>
  <si>
    <t>P15180</t>
  </si>
  <si>
    <t>Q01896</t>
  </si>
  <si>
    <t>P00942</t>
  </si>
  <si>
    <t>P32325</t>
  </si>
  <si>
    <t>P14682</t>
  </si>
  <si>
    <t>Q12176</t>
  </si>
  <si>
    <t>Q12156</t>
  </si>
  <si>
    <t>P38954</t>
  </si>
  <si>
    <t>P31688</t>
  </si>
  <si>
    <t>P38959</t>
  </si>
  <si>
    <t>P35178</t>
  </si>
  <si>
    <t>Q02775</t>
  </si>
  <si>
    <t>P38966</t>
  </si>
  <si>
    <t>Q03193</t>
  </si>
  <si>
    <t>Q12675</t>
  </si>
  <si>
    <t>Q03833</t>
  </si>
  <si>
    <t>Q03834</t>
  </si>
  <si>
    <t>P32917</t>
  </si>
  <si>
    <t>P46944</t>
  </si>
  <si>
    <t>O13329</t>
  </si>
  <si>
    <t>P40316</t>
  </si>
  <si>
    <t>Q04602</t>
  </si>
  <si>
    <t>P13185</t>
  </si>
  <si>
    <t>P08566</t>
  </si>
  <si>
    <t>Q03897</t>
  </si>
  <si>
    <t>P32599</t>
  </si>
  <si>
    <t>Q03898</t>
  </si>
  <si>
    <t>P39109</t>
  </si>
  <si>
    <t>P16664</t>
  </si>
  <si>
    <t>P17629</t>
  </si>
  <si>
    <t>Q03921</t>
  </si>
  <si>
    <t>Q03761</t>
  </si>
  <si>
    <t>P08153</t>
  </si>
  <si>
    <t>Q03764</t>
  </si>
  <si>
    <t>Q00402</t>
  </si>
  <si>
    <t>Q03769</t>
  </si>
  <si>
    <t>P14832</t>
  </si>
  <si>
    <t>P50106</t>
  </si>
  <si>
    <t>P13663</t>
  </si>
  <si>
    <t>P46674</t>
  </si>
  <si>
    <t>Q12163</t>
  </si>
  <si>
    <t>P89102</t>
  </si>
  <si>
    <t>Q12030</t>
  </si>
  <si>
    <t>P06101</t>
  </si>
  <si>
    <t>Q12427</t>
  </si>
  <si>
    <t>P11075</t>
  </si>
  <si>
    <t>P05453</t>
  </si>
  <si>
    <t>Q03973</t>
  </si>
  <si>
    <t>P32494</t>
  </si>
  <si>
    <t>Q04003</t>
  </si>
  <si>
    <t>P40986</t>
  </si>
  <si>
    <t>Q04004</t>
  </si>
  <si>
    <t>Q04007</t>
  </si>
  <si>
    <t>P49686</t>
  </si>
  <si>
    <t>P42073</t>
  </si>
  <si>
    <t>Q03944</t>
  </si>
  <si>
    <t>Q03954</t>
  </si>
  <si>
    <t>P39001</t>
  </si>
  <si>
    <t>P38994</t>
  </si>
  <si>
    <t>P32501</t>
  </si>
  <si>
    <t>Q12151</t>
  </si>
  <si>
    <t>P07248</t>
  </si>
  <si>
    <t>P14737</t>
  </si>
  <si>
    <t>Q04922</t>
  </si>
  <si>
    <t>P07170</t>
  </si>
  <si>
    <t>P11978</t>
  </si>
  <si>
    <t>Q04934</t>
  </si>
  <si>
    <t>Q04947</t>
  </si>
  <si>
    <t>Q03780</t>
  </si>
  <si>
    <t>P23394</t>
  </si>
  <si>
    <t>P37304</t>
  </si>
  <si>
    <t>P39010</t>
  </si>
  <si>
    <t>Q05580</t>
  </si>
  <si>
    <t>P15442</t>
  </si>
  <si>
    <t>Q05543</t>
  </si>
  <si>
    <t>P24276</t>
  </si>
  <si>
    <t>Q06631</t>
  </si>
  <si>
    <t>Q06636</t>
  </si>
  <si>
    <t>Q06639</t>
  </si>
  <si>
    <t>Q06648</t>
  </si>
  <si>
    <t>P46676</t>
  </si>
  <si>
    <t>Q06677</t>
  </si>
  <si>
    <t>Q06680</t>
  </si>
  <si>
    <t>Q06681</t>
  </si>
  <si>
    <t>P52286</t>
  </si>
  <si>
    <t>Q06682</t>
  </si>
  <si>
    <t>Q05468</t>
  </si>
  <si>
    <t>Q05518</t>
  </si>
  <si>
    <t>P42223</t>
  </si>
  <si>
    <t>Q06328</t>
  </si>
  <si>
    <t>P29509</t>
  </si>
  <si>
    <t>P32380</t>
  </si>
  <si>
    <t>Q06336</t>
  </si>
  <si>
    <t>Q06337</t>
  </si>
  <si>
    <t>Q06338</t>
  </si>
  <si>
    <t>Q06340</t>
  </si>
  <si>
    <t>Q06344</t>
  </si>
  <si>
    <t>P33301</t>
  </si>
  <si>
    <t>Q06385</t>
  </si>
  <si>
    <t>Q06407</t>
  </si>
  <si>
    <t>Q12159</t>
  </si>
  <si>
    <t>P32324</t>
  </si>
  <si>
    <t>Q04149</t>
  </si>
  <si>
    <t>P39743</t>
  </si>
  <si>
    <t>P17121</t>
  </si>
  <si>
    <t>P52488</t>
  </si>
  <si>
    <t>Q92317</t>
  </si>
  <si>
    <t>Q04177</t>
  </si>
  <si>
    <t>Q04183</t>
  </si>
  <si>
    <t>Q04031</t>
  </si>
  <si>
    <t>P0CX54</t>
  </si>
  <si>
    <t>P32578</t>
  </si>
  <si>
    <t>Q04066</t>
  </si>
  <si>
    <t>Q04067</t>
  </si>
  <si>
    <t>P32898</t>
  </si>
  <si>
    <t>Q01560</t>
  </si>
  <si>
    <t>P33329</t>
  </si>
  <si>
    <t>Q04087</t>
  </si>
  <si>
    <t>P38931</t>
  </si>
  <si>
    <t>P14127</t>
  </si>
  <si>
    <t>P0CX55</t>
  </si>
  <si>
    <t>Q04116</t>
  </si>
  <si>
    <t>P15454</t>
  </si>
  <si>
    <t>Q04121</t>
  </si>
  <si>
    <t>Q03280</t>
  </si>
  <si>
    <t>Q03281</t>
  </si>
  <si>
    <t>Q03290</t>
  </si>
  <si>
    <t>P38904</t>
  </si>
  <si>
    <t>Q03305</t>
  </si>
  <si>
    <t>Q03306</t>
  </si>
  <si>
    <t>Q03361</t>
  </si>
  <si>
    <t>P06782</t>
  </si>
  <si>
    <t>Q03370</t>
  </si>
  <si>
    <t>Q03373</t>
  </si>
  <si>
    <t>P11491</t>
  </si>
  <si>
    <t>Q03388</t>
  </si>
  <si>
    <t>Q03407</t>
  </si>
  <si>
    <t>Q04373</t>
  </si>
  <si>
    <t>P30605</t>
  </si>
  <si>
    <t>Q04377</t>
  </si>
  <si>
    <t>P50896</t>
  </si>
  <si>
    <t>Q12263</t>
  </si>
  <si>
    <t>P48813</t>
  </si>
  <si>
    <t>Q04410</t>
  </si>
  <si>
    <t>Q04412</t>
  </si>
  <si>
    <t>Q04429</t>
  </si>
  <si>
    <t>P43603</t>
  </si>
  <si>
    <t>P53197</t>
  </si>
  <si>
    <t>P05030</t>
  </si>
  <si>
    <t>P07264</t>
  </si>
  <si>
    <t>P12383</t>
  </si>
  <si>
    <t>P25339</t>
  </si>
  <si>
    <t>P43633</t>
  </si>
  <si>
    <t>P53191</t>
  </si>
  <si>
    <t>P14120</t>
  </si>
  <si>
    <t>P04449</t>
  </si>
  <si>
    <t>P27705</t>
  </si>
  <si>
    <t>P39936</t>
  </si>
  <si>
    <t>P53172</t>
  </si>
  <si>
    <t>P53168</t>
  </si>
  <si>
    <t>P53164</t>
  </si>
  <si>
    <t>P53163</t>
  </si>
  <si>
    <t>P22149</t>
  </si>
  <si>
    <t>P10961</t>
  </si>
  <si>
    <t>P53159</t>
  </si>
  <si>
    <t>P05737</t>
  </si>
  <si>
    <t>P19807</t>
  </si>
  <si>
    <t>P53009</t>
  </si>
  <si>
    <t>P40957</t>
  </si>
  <si>
    <t>P49687</t>
  </si>
  <si>
    <t>P53148</t>
  </si>
  <si>
    <t>P21827</t>
  </si>
  <si>
    <t>P53135</t>
  </si>
  <si>
    <t>P53131</t>
  </si>
  <si>
    <t>P32505</t>
  </si>
  <si>
    <t>P53129</t>
  </si>
  <si>
    <t>P53127</t>
  </si>
  <si>
    <t>P0CX44</t>
  </si>
  <si>
    <t>P53121</t>
  </si>
  <si>
    <t>P53120</t>
  </si>
  <si>
    <t>P28777</t>
  </si>
  <si>
    <t>P53115</t>
  </si>
  <si>
    <t>P53112</t>
  </si>
  <si>
    <t>P45818</t>
  </si>
  <si>
    <t>P22147</t>
  </si>
  <si>
    <t>P46946</t>
  </si>
  <si>
    <t>P39016</t>
  </si>
  <si>
    <t>P53104</t>
  </si>
  <si>
    <t>P40956</t>
  </si>
  <si>
    <t>Q00362</t>
  </si>
  <si>
    <t>P53094</t>
  </si>
  <si>
    <t>P53091</t>
  </si>
  <si>
    <t>P53090</t>
  </si>
  <si>
    <t>P22137</t>
  </si>
  <si>
    <t>P32558</t>
  </si>
  <si>
    <t>P53035</t>
  </si>
  <si>
    <t>P35190</t>
  </si>
  <si>
    <t>P53080</t>
  </si>
  <si>
    <t>P53076</t>
  </si>
  <si>
    <t>P53036</t>
  </si>
  <si>
    <t>P53072</t>
  </si>
  <si>
    <t>P06774</t>
  </si>
  <si>
    <t>P53064</t>
  </si>
  <si>
    <t>P04807</t>
  </si>
  <si>
    <t>P53201</t>
  </si>
  <si>
    <t>P53203</t>
  </si>
  <si>
    <t>P16965</t>
  </si>
  <si>
    <t>P40357</t>
  </si>
  <si>
    <t>P53204</t>
  </si>
  <si>
    <t>P32334</t>
  </si>
  <si>
    <t>P53221</t>
  </si>
  <si>
    <t>P53226</t>
  </si>
  <si>
    <t>P32338</t>
  </si>
  <si>
    <t>P33339</t>
  </si>
  <si>
    <t>P53044</t>
  </si>
  <si>
    <t>P50276</t>
  </si>
  <si>
    <t>P53236</t>
  </si>
  <si>
    <t>P53238</t>
  </si>
  <si>
    <t>P53241</t>
  </si>
  <si>
    <t>P53244</t>
  </si>
  <si>
    <t>P53250</t>
  </si>
  <si>
    <t>P12754</t>
  </si>
  <si>
    <t>P53252</t>
  </si>
  <si>
    <t>P53255</t>
  </si>
  <si>
    <t>P48361</t>
  </si>
  <si>
    <t>P53258</t>
  </si>
  <si>
    <t>P53261</t>
  </si>
  <si>
    <t>P53267</t>
  </si>
  <si>
    <t>P23615</t>
  </si>
  <si>
    <t>P48837</t>
  </si>
  <si>
    <t>P49090</t>
  </si>
  <si>
    <t>P53273</t>
  </si>
  <si>
    <t>P53274</t>
  </si>
  <si>
    <t>P53276</t>
  </si>
  <si>
    <t>P53278</t>
  </si>
  <si>
    <t>P53280</t>
  </si>
  <si>
    <t>P53281</t>
  </si>
  <si>
    <t>P53283</t>
  </si>
  <si>
    <t>P32504</t>
  </si>
  <si>
    <t>P33336</t>
  </si>
  <si>
    <t>P48234</t>
  </si>
  <si>
    <t>P24000</t>
  </si>
  <si>
    <t>P13856</t>
  </si>
  <si>
    <t>P32582</t>
  </si>
  <si>
    <t>P27476</t>
  </si>
  <si>
    <t>P39935</t>
  </si>
  <si>
    <t>P32893</t>
  </si>
  <si>
    <t>P17891</t>
  </si>
  <si>
    <t>P53037</t>
  </si>
  <si>
    <t>P53295</t>
  </si>
  <si>
    <t>P53297</t>
  </si>
  <si>
    <t>P53298</t>
  </si>
  <si>
    <t>P49723</t>
  </si>
  <si>
    <t>P19812</t>
  </si>
  <si>
    <t>P41895</t>
  </si>
  <si>
    <t>P41695</t>
  </si>
  <si>
    <t>P06775</t>
  </si>
  <si>
    <t>P00359</t>
  </si>
  <si>
    <t>P46949</t>
  </si>
  <si>
    <t>P46950</t>
  </si>
  <si>
    <t>P13259</t>
  </si>
  <si>
    <t>P42939</t>
  </si>
  <si>
    <t>P53303</t>
  </si>
  <si>
    <t>P50077</t>
  </si>
  <si>
    <t>P32566</t>
  </si>
  <si>
    <t>P50089</t>
  </si>
  <si>
    <t>P50090</t>
  </si>
  <si>
    <t>P16861</t>
  </si>
  <si>
    <t>P53309</t>
  </si>
  <si>
    <t>P53313</t>
  </si>
  <si>
    <t>P29056</t>
  </si>
  <si>
    <t>P53316</t>
  </si>
  <si>
    <t>P53317</t>
  </si>
  <si>
    <t>P32379</t>
  </si>
  <si>
    <t>P07276</t>
  </si>
  <si>
    <t>P53322</t>
  </si>
  <si>
    <t>P46682</t>
  </si>
  <si>
    <t>P51601</t>
  </si>
  <si>
    <t>P40340</t>
  </si>
  <si>
    <t>P53331</t>
  </si>
  <si>
    <t>P53333</t>
  </si>
  <si>
    <t>P53049</t>
  </si>
  <si>
    <t>P32527</t>
  </si>
  <si>
    <t>O13535</t>
  </si>
  <si>
    <t>P08678</t>
  </si>
  <si>
    <t>P39077</t>
  </si>
  <si>
    <t>P47072</t>
  </si>
  <si>
    <t>P47068</t>
  </si>
  <si>
    <t>P09938</t>
  </si>
  <si>
    <t>P47061</t>
  </si>
  <si>
    <t>P20448</t>
  </si>
  <si>
    <t>P14907</t>
  </si>
  <si>
    <t>P43638</t>
  </si>
  <si>
    <t>P32806</t>
  </si>
  <si>
    <t>P47047</t>
  </si>
  <si>
    <t>P47046</t>
  </si>
  <si>
    <t>P40335</t>
  </si>
  <si>
    <t>P47041</t>
  </si>
  <si>
    <t>P40361</t>
  </si>
  <si>
    <t>P40360</t>
  </si>
  <si>
    <t>P47035</t>
  </si>
  <si>
    <t>P06105</t>
  </si>
  <si>
    <t>P80428</t>
  </si>
  <si>
    <t>P47031</t>
  </si>
  <si>
    <t>P47029</t>
  </si>
  <si>
    <t>P47027</t>
  </si>
  <si>
    <t>P12954</t>
  </si>
  <si>
    <t>P40309</t>
  </si>
  <si>
    <t>Q01389</t>
  </si>
  <si>
    <t>P40856</t>
  </si>
  <si>
    <t>P42951</t>
  </si>
  <si>
    <t>P42944</t>
  </si>
  <si>
    <t>P47025</t>
  </si>
  <si>
    <t>P32447</t>
  </si>
  <si>
    <t>P46969</t>
  </si>
  <si>
    <t>P47018</t>
  </si>
  <si>
    <t>P46959</t>
  </si>
  <si>
    <t>P08018</t>
  </si>
  <si>
    <t>P12685</t>
  </si>
  <si>
    <t>P07259</t>
  </si>
  <si>
    <t>P47013</t>
  </si>
  <si>
    <t>Q3E754</t>
  </si>
  <si>
    <t>P10081</t>
  </si>
  <si>
    <t>P20433</t>
  </si>
  <si>
    <t>P14680</t>
  </si>
  <si>
    <t>P46958</t>
  </si>
  <si>
    <t>P32604</t>
  </si>
  <si>
    <t>P21268</t>
  </si>
  <si>
    <t>P46997</t>
  </si>
  <si>
    <t>P38970</t>
  </si>
  <si>
    <t>P46995</t>
  </si>
  <si>
    <t>P32591</t>
  </si>
  <si>
    <t>P32944</t>
  </si>
  <si>
    <t>P39516</t>
  </si>
  <si>
    <t>P39542</t>
  </si>
  <si>
    <t>P39538</t>
  </si>
  <si>
    <t>P32525</t>
  </si>
  <si>
    <t>P32524</t>
  </si>
  <si>
    <t>P40897</t>
  </si>
  <si>
    <t>P47082</t>
  </si>
  <si>
    <t>P47083</t>
  </si>
  <si>
    <t>P27351</t>
  </si>
  <si>
    <t>P20459</t>
  </si>
  <si>
    <t>P47087</t>
  </si>
  <si>
    <t>P39522</t>
  </si>
  <si>
    <t>P47096</t>
  </si>
  <si>
    <t>P47098</t>
  </si>
  <si>
    <t>P47104</t>
  </si>
  <si>
    <t>P47110</t>
  </si>
  <si>
    <t>P0CS90</t>
  </si>
  <si>
    <t>P21373</t>
  </si>
  <si>
    <t>P06779</t>
  </si>
  <si>
    <t>P47113</t>
  </si>
  <si>
    <t>P47116</t>
  </si>
  <si>
    <t>P17106</t>
  </si>
  <si>
    <t>P47120</t>
  </si>
  <si>
    <t>P47122</t>
  </si>
  <si>
    <t>P32458</t>
  </si>
  <si>
    <t>P47129</t>
  </si>
  <si>
    <t>P47134</t>
  </si>
  <si>
    <t>P24814</t>
  </si>
  <si>
    <t>P47135</t>
  </si>
  <si>
    <t>P47136</t>
  </si>
  <si>
    <t>P45976</t>
  </si>
  <si>
    <t>P47139</t>
  </si>
  <si>
    <t>P00445</t>
  </si>
  <si>
    <t>P03965</t>
  </si>
  <si>
    <t>P47147</t>
  </si>
  <si>
    <t>P47160</t>
  </si>
  <si>
    <t>P46974</t>
  </si>
  <si>
    <t>P46970</t>
  </si>
  <si>
    <t>P47166</t>
  </si>
  <si>
    <t>P47170</t>
  </si>
  <si>
    <t>P47171</t>
  </si>
  <si>
    <t>P54861</t>
  </si>
  <si>
    <t>Q07800</t>
  </si>
  <si>
    <t>Q07807</t>
  </si>
  <si>
    <t>P14772</t>
  </si>
  <si>
    <t>P04802</t>
  </si>
  <si>
    <t>P23201</t>
  </si>
  <si>
    <t>Q12373</t>
  </si>
  <si>
    <t>P10592</t>
  </si>
  <si>
    <t>Q07824</t>
  </si>
  <si>
    <t>Q07825</t>
  </si>
  <si>
    <t>Q07834</t>
  </si>
  <si>
    <t>Q07844</t>
  </si>
  <si>
    <t>P32523</t>
  </si>
  <si>
    <t>Q07872</t>
  </si>
  <si>
    <t>Q07878</t>
  </si>
  <si>
    <t>P23900</t>
  </si>
  <si>
    <t>P29453</t>
  </si>
  <si>
    <t>P32386</t>
  </si>
  <si>
    <t>Q12244</t>
  </si>
  <si>
    <t>Q07897</t>
  </si>
  <si>
    <t>Q04673</t>
  </si>
  <si>
    <t>Q07084</t>
  </si>
  <si>
    <t>P07272</t>
  </si>
  <si>
    <t>P43132</t>
  </si>
  <si>
    <t>Q12445</t>
  </si>
  <si>
    <t>Q07950</t>
  </si>
  <si>
    <t>Q07963</t>
  </si>
  <si>
    <t>P39929</t>
  </si>
  <si>
    <t>Q07980</t>
  </si>
  <si>
    <t>P06169</t>
  </si>
  <si>
    <t>P46675</t>
  </si>
  <si>
    <t>Q12209</t>
  </si>
  <si>
    <t>P38915</t>
  </si>
  <si>
    <t>P37291</t>
  </si>
  <si>
    <t>P25039</t>
  </si>
  <si>
    <t>P19263</t>
  </si>
  <si>
    <t>Q08001</t>
  </si>
  <si>
    <t>P41805</t>
  </si>
  <si>
    <t>P38634</t>
  </si>
  <si>
    <t>Q12020</t>
  </si>
  <si>
    <t>Q12267</t>
  </si>
  <si>
    <t>Q12255</t>
  </si>
  <si>
    <t>Q12072</t>
  </si>
  <si>
    <t>P13186</t>
  </si>
  <si>
    <t>Q12107</t>
  </si>
  <si>
    <t>Q12019</t>
  </si>
  <si>
    <t>P32485</t>
  </si>
  <si>
    <t>Q12500</t>
  </si>
  <si>
    <t>Q12186</t>
  </si>
  <si>
    <t>Q12436</t>
  </si>
  <si>
    <t>P21192</t>
  </si>
  <si>
    <t>P20485</t>
  </si>
  <si>
    <t>Q12098</t>
  </si>
  <si>
    <t>P47977</t>
  </si>
  <si>
    <t>Q99271</t>
  </si>
  <si>
    <t>Q12429</t>
  </si>
  <si>
    <t>Q12455</t>
  </si>
  <si>
    <t>P27801</t>
  </si>
  <si>
    <t>Q99296</t>
  </si>
  <si>
    <t>P39015</t>
  </si>
  <si>
    <t>Q06245</t>
  </si>
  <si>
    <t>P05759</t>
  </si>
  <si>
    <t>Q06247</t>
  </si>
  <si>
    <t>P33322</t>
  </si>
  <si>
    <t>Q06251</t>
  </si>
  <si>
    <t>P10659</t>
  </si>
  <si>
    <t>P09959</t>
  </si>
  <si>
    <t>Q06315</t>
  </si>
  <si>
    <t>Q06321</t>
  </si>
  <si>
    <t>Q06324</t>
  </si>
  <si>
    <t>Q05775</t>
  </si>
  <si>
    <t>P21304</t>
  </si>
  <si>
    <t>Q05785</t>
  </si>
  <si>
    <t>Q05812</t>
  </si>
  <si>
    <t>P47818</t>
  </si>
  <si>
    <t>Q05942</t>
  </si>
  <si>
    <t>P39520</t>
  </si>
  <si>
    <t>Q05949</t>
  </si>
  <si>
    <t>Q05958</t>
  </si>
  <si>
    <t>Q06554</t>
  </si>
  <si>
    <t>P38623</t>
  </si>
  <si>
    <t>P16521</t>
  </si>
  <si>
    <t>P0CE41</t>
  </si>
  <si>
    <t>Q06146</t>
  </si>
  <si>
    <t>P27472</t>
  </si>
  <si>
    <t>P19882</t>
  </si>
  <si>
    <t>Q06147</t>
  </si>
  <si>
    <t>Q06148</t>
  </si>
  <si>
    <t>Q06152</t>
  </si>
  <si>
    <t>Q06156</t>
  </si>
  <si>
    <t>Q06224</t>
  </si>
  <si>
    <t>Q05854</t>
  </si>
  <si>
    <t>Q06704</t>
  </si>
  <si>
    <t>P04821</t>
  </si>
  <si>
    <t>P32457</t>
  </si>
  <si>
    <t>P41697</t>
  </si>
  <si>
    <t>P53769</t>
  </si>
  <si>
    <t>Q06169</t>
  </si>
  <si>
    <t>Q06170</t>
  </si>
  <si>
    <t>Q06177</t>
  </si>
  <si>
    <t>Q12114</t>
  </si>
  <si>
    <t>P36027</t>
  </si>
  <si>
    <t>P32499</t>
  </si>
  <si>
    <t>Q06132</t>
  </si>
  <si>
    <t>P37370</t>
  </si>
  <si>
    <t>Q06144</t>
  </si>
  <si>
    <t>Q06479</t>
  </si>
  <si>
    <t>P06168</t>
  </si>
  <si>
    <t>Q06488</t>
  </si>
  <si>
    <t>P23561</t>
  </si>
  <si>
    <t>P51862</t>
  </si>
  <si>
    <t>Q06708</t>
  </si>
  <si>
    <t>P41057</t>
  </si>
  <si>
    <t>P35207</t>
  </si>
  <si>
    <t>P35817</t>
  </si>
  <si>
    <t>P32432</t>
  </si>
  <si>
    <t>Q06685</t>
  </si>
  <si>
    <t>Q06689</t>
  </si>
  <si>
    <t>O13563</t>
  </si>
  <si>
    <t>Q06412</t>
  </si>
  <si>
    <t>Q06440</t>
  </si>
  <si>
    <t>P50095</t>
  </si>
  <si>
    <t>Q06673</t>
  </si>
  <si>
    <t>P33442</t>
  </si>
  <si>
    <t>P06701</t>
  </si>
  <si>
    <t>Q06205</t>
  </si>
  <si>
    <t>P11972</t>
  </si>
  <si>
    <t>Q06188</t>
  </si>
  <si>
    <t>P52919</t>
  </si>
  <si>
    <t>Q04233</t>
  </si>
  <si>
    <t>P19880</t>
  </si>
  <si>
    <t>P25087</t>
  </si>
  <si>
    <t>P27692</t>
  </si>
  <si>
    <t>P26570</t>
  </si>
  <si>
    <t>P50109</t>
  </si>
  <si>
    <t>Q03722</t>
  </si>
  <si>
    <t>Q03718</t>
  </si>
  <si>
    <t>P34161</t>
  </si>
  <si>
    <t>P34760</t>
  </si>
  <si>
    <t>Q03714</t>
  </si>
  <si>
    <t>P32500</t>
  </si>
  <si>
    <t>P06778</t>
  </si>
  <si>
    <t>Q03707</t>
  </si>
  <si>
    <t>P15274</t>
  </si>
  <si>
    <t>Q04711</t>
  </si>
  <si>
    <t>P54003</t>
  </si>
  <si>
    <t>P14747</t>
  </si>
  <si>
    <t>Q04958</t>
  </si>
  <si>
    <t>P33441</t>
  </si>
  <si>
    <t>P23248</t>
  </si>
  <si>
    <t>P54784</t>
  </si>
  <si>
    <t>P54838</t>
  </si>
  <si>
    <t>Q04632</t>
  </si>
  <si>
    <t>Q03640</t>
  </si>
  <si>
    <t>Q02326</t>
  </si>
  <si>
    <t>P38911</t>
  </si>
  <si>
    <t>Q03631</t>
  </si>
  <si>
    <t>Q04511</t>
  </si>
  <si>
    <t>P23639</t>
  </si>
  <si>
    <t>Q04500</t>
  </si>
  <si>
    <t>P54787</t>
  </si>
  <si>
    <t>P38427</t>
  </si>
  <si>
    <t>Q04201</t>
  </si>
  <si>
    <t>P54786</t>
  </si>
  <si>
    <t>Q03758</t>
  </si>
  <si>
    <t>P46963</t>
  </si>
  <si>
    <t>P13483</t>
  </si>
  <si>
    <t>P23642</t>
  </si>
  <si>
    <t>Q03735</t>
  </si>
  <si>
    <t>Q03210</t>
  </si>
  <si>
    <t>Q03208</t>
  </si>
  <si>
    <t>P25297</t>
  </si>
  <si>
    <t>Q03124</t>
  </si>
  <si>
    <t>P32562</t>
  </si>
  <si>
    <t>P40959</t>
  </si>
  <si>
    <t>P50105</t>
  </si>
  <si>
    <t>P23585</t>
  </si>
  <si>
    <t>Q03690</t>
  </si>
  <si>
    <t>Q04347</t>
  </si>
  <si>
    <t>P53438</t>
  </si>
  <si>
    <t>P35192</t>
  </si>
  <si>
    <t>Q05040</t>
  </si>
  <si>
    <t>Q05050</t>
  </si>
  <si>
    <t>Q05080</t>
  </si>
  <si>
    <t>P23748</t>
  </si>
  <si>
    <t>P33748</t>
  </si>
  <si>
    <t>P54000</t>
  </si>
  <si>
    <t>P11746</t>
  </si>
  <si>
    <t>Q04213</t>
  </si>
  <si>
    <t>Q04214</t>
  </si>
  <si>
    <t>Q02630</t>
  </si>
  <si>
    <t>Q04659</t>
  </si>
  <si>
    <t>Q04660</t>
  </si>
  <si>
    <t>P37296</t>
  </si>
  <si>
    <t>Q04749</t>
  </si>
  <si>
    <t>Q04767</t>
  </si>
  <si>
    <t>Q04773</t>
  </si>
  <si>
    <t>Q04779</t>
  </si>
  <si>
    <t>Q04264</t>
  </si>
  <si>
    <t>P30771</t>
  </si>
  <si>
    <t>Q04279</t>
  </si>
  <si>
    <t>P32832</t>
  </si>
  <si>
    <t>Q04305</t>
  </si>
  <si>
    <t>P35203</t>
  </si>
  <si>
    <t>Q03162</t>
  </si>
  <si>
    <t>Q03177</t>
  </si>
  <si>
    <t>P37012</t>
  </si>
  <si>
    <t>Q04439</t>
  </si>
  <si>
    <t>Q04458</t>
  </si>
  <si>
    <t>Q04461</t>
  </si>
  <si>
    <t>Q04471</t>
  </si>
  <si>
    <t>P38011</t>
  </si>
  <si>
    <t>Q04477</t>
  </si>
  <si>
    <t>P39523</t>
  </si>
  <si>
    <t>Q04216</t>
  </si>
  <si>
    <t>P39685</t>
  </si>
  <si>
    <t>P30620</t>
  </si>
  <si>
    <t>P38615</t>
  </si>
  <si>
    <t>P40210</t>
  </si>
  <si>
    <t>Q03790</t>
  </si>
  <si>
    <t>Q03795</t>
  </si>
  <si>
    <t>Q12674</t>
  </si>
  <si>
    <t>P32567</t>
  </si>
  <si>
    <t>P38920</t>
  </si>
  <si>
    <t>Q03213</t>
  </si>
  <si>
    <t>P18899</t>
  </si>
  <si>
    <t>P35209</t>
  </si>
  <si>
    <t>Q03233</t>
  </si>
  <si>
    <t>P15108</t>
  </si>
  <si>
    <t>P49095</t>
  </si>
  <si>
    <t>Q04322</t>
  </si>
  <si>
    <t>Q04336</t>
  </si>
  <si>
    <t>Q03694</t>
  </si>
  <si>
    <t>P16862</t>
  </si>
  <si>
    <t>Q03653</t>
  </si>
  <si>
    <t>Q03654</t>
  </si>
  <si>
    <t>Q03656</t>
  </si>
  <si>
    <t>P38625</t>
  </si>
  <si>
    <t>Q03661</t>
  </si>
  <si>
    <t>Q04991</t>
  </si>
  <si>
    <t>P32829</t>
  </si>
  <si>
    <t>P12868</t>
  </si>
  <si>
    <t>Q05024</t>
  </si>
  <si>
    <t>P11745</t>
  </si>
  <si>
    <t>Q02554</t>
  </si>
  <si>
    <t>P20107</t>
  </si>
  <si>
    <t>Q04839</t>
  </si>
  <si>
    <t>P38426</t>
  </si>
  <si>
    <t>Q03516</t>
  </si>
  <si>
    <t>P49960</t>
  </si>
  <si>
    <t>P50111</t>
  </si>
  <si>
    <t>P48524</t>
  </si>
  <si>
    <t>Q03262</t>
  </si>
  <si>
    <t>Q03264</t>
  </si>
  <si>
    <t>Q03533</t>
  </si>
  <si>
    <t>Q03559</t>
  </si>
  <si>
    <t>P04046</t>
  </si>
  <si>
    <t>P22146</t>
  </si>
  <si>
    <t>P41818</t>
  </si>
  <si>
    <t>P40308</t>
  </si>
  <si>
    <t>Q04894</t>
  </si>
  <si>
    <t>P40988</t>
  </si>
  <si>
    <t>P38922</t>
  </si>
  <si>
    <t>P01095</t>
  </si>
  <si>
    <t>P53974</t>
  </si>
  <si>
    <t>P53971</t>
  </si>
  <si>
    <t>P53968</t>
  </si>
  <si>
    <t>P53962</t>
  </si>
  <si>
    <t>P46678</t>
  </si>
  <si>
    <t>P53960</t>
  </si>
  <si>
    <t>P53959</t>
  </si>
  <si>
    <t>P53958</t>
  </si>
  <si>
    <t>P53955</t>
  </si>
  <si>
    <t>P53953</t>
  </si>
  <si>
    <t>P53952</t>
  </si>
  <si>
    <t>P38590</t>
  </si>
  <si>
    <t>P53950</t>
  </si>
  <si>
    <t>P53947</t>
  </si>
  <si>
    <t>P53946</t>
  </si>
  <si>
    <t>P40991</t>
  </si>
  <si>
    <t>P53943</t>
  </si>
  <si>
    <t>P41813</t>
  </si>
  <si>
    <t>P26785</t>
  </si>
  <si>
    <t>P32047</t>
  </si>
  <si>
    <t>P34072</t>
  </si>
  <si>
    <t>P53940</t>
  </si>
  <si>
    <t>P53939</t>
  </si>
  <si>
    <t>P17536</t>
  </si>
  <si>
    <t>P14242</t>
  </si>
  <si>
    <t>P39013</t>
  </si>
  <si>
    <t>P06786</t>
  </si>
  <si>
    <t>P53935</t>
  </si>
  <si>
    <t>P53932</t>
  </si>
  <si>
    <t>P48164</t>
  </si>
  <si>
    <t>P50947</t>
  </si>
  <si>
    <t>P01120</t>
  </si>
  <si>
    <t>P50944</t>
  </si>
  <si>
    <t>P13382</t>
  </si>
  <si>
    <t>P32389</t>
  </si>
  <si>
    <t>P06208</t>
  </si>
  <si>
    <t>P50942</t>
  </si>
  <si>
    <t>P24783</t>
  </si>
  <si>
    <t>P28000</t>
  </si>
  <si>
    <t>P53925</t>
  </si>
  <si>
    <t>P53924</t>
  </si>
  <si>
    <t>P53550</t>
  </si>
  <si>
    <t>P07213</t>
  </si>
  <si>
    <t>P53919</t>
  </si>
  <si>
    <t>P53540</t>
  </si>
  <si>
    <t>P53917</t>
  </si>
  <si>
    <t>P53916</t>
  </si>
  <si>
    <t>P53914</t>
  </si>
  <si>
    <t>P53911</t>
  </si>
  <si>
    <t>P53903</t>
  </si>
  <si>
    <t>P17890</t>
  </si>
  <si>
    <t>P53901</t>
  </si>
  <si>
    <t>P23292</t>
  </si>
  <si>
    <t>P53899</t>
  </si>
  <si>
    <t>P53898</t>
  </si>
  <si>
    <t>P53897</t>
  </si>
  <si>
    <t>P53895</t>
  </si>
  <si>
    <t>P53894</t>
  </si>
  <si>
    <t>P53893</t>
  </si>
  <si>
    <t>P53892</t>
  </si>
  <si>
    <t>P53890</t>
  </si>
  <si>
    <t>Q02100</t>
  </si>
  <si>
    <t>P53885</t>
  </si>
  <si>
    <t>P53883</t>
  </si>
  <si>
    <t>P05750</t>
  </si>
  <si>
    <t>P53879</t>
  </si>
  <si>
    <t>P22211</t>
  </si>
  <si>
    <t>Q02821</t>
  </si>
  <si>
    <t>P08004</t>
  </si>
  <si>
    <t>P34761</t>
  </si>
  <si>
    <t>P40161</t>
  </si>
  <si>
    <t>P40150</t>
  </si>
  <si>
    <t>P40157</t>
  </si>
  <si>
    <t>P40154</t>
  </si>
  <si>
    <t>P11938</t>
  </si>
  <si>
    <t>P41812</t>
  </si>
  <si>
    <t>P53867</t>
  </si>
  <si>
    <t>P53866</t>
  </si>
  <si>
    <t>P53865</t>
  </si>
  <si>
    <t>P53863</t>
  </si>
  <si>
    <t>P53861</t>
  </si>
  <si>
    <t>P53860</t>
  </si>
  <si>
    <t>P53859</t>
  </si>
  <si>
    <t>P53858</t>
  </si>
  <si>
    <t>P53857</t>
  </si>
  <si>
    <t>P53855</t>
  </si>
  <si>
    <t>P33338</t>
  </si>
  <si>
    <t>P32911</t>
  </si>
  <si>
    <t>P53853</t>
  </si>
  <si>
    <t>P53852</t>
  </si>
  <si>
    <t>Q01080</t>
  </si>
  <si>
    <t>P53617</t>
  </si>
  <si>
    <t>P53850</t>
  </si>
  <si>
    <t>P53843</t>
  </si>
  <si>
    <t>P39104</t>
  </si>
  <si>
    <t>P32487</t>
  </si>
  <si>
    <t>P41832</t>
  </si>
  <si>
    <t>P17065</t>
  </si>
  <si>
    <t>P53840</t>
  </si>
  <si>
    <t>P08465</t>
  </si>
  <si>
    <t>P53836</t>
  </si>
  <si>
    <t>P53832</t>
  </si>
  <si>
    <t>P32074</t>
  </si>
  <si>
    <t>P24867</t>
  </si>
  <si>
    <t>P48566</t>
  </si>
  <si>
    <t>P48563</t>
  </si>
  <si>
    <t>P48562</t>
  </si>
  <si>
    <t>P07281</t>
  </si>
  <si>
    <t>P48559</t>
  </si>
  <si>
    <t>P21965</t>
  </si>
  <si>
    <t>P42846</t>
  </si>
  <si>
    <t>P42845</t>
  </si>
  <si>
    <t>P42843</t>
  </si>
  <si>
    <t>P26754</t>
  </si>
  <si>
    <t>P42839</t>
  </si>
  <si>
    <t>P42838</t>
  </si>
  <si>
    <t>P42836</t>
  </si>
  <si>
    <t>P32561</t>
  </si>
  <si>
    <t>P40343</t>
  </si>
  <si>
    <t>P33308</t>
  </si>
  <si>
    <t>P27515</t>
  </si>
  <si>
    <t>P27514</t>
  </si>
  <si>
    <t>P53719</t>
  </si>
  <si>
    <t>Q00955</t>
  </si>
  <si>
    <t>P53628</t>
  </si>
  <si>
    <t>P53725</t>
  </si>
  <si>
    <t>P53599</t>
  </si>
  <si>
    <t>P53734</t>
  </si>
  <si>
    <t>P53735</t>
  </si>
  <si>
    <t>P53739</t>
  </si>
  <si>
    <t>P53604</t>
  </si>
  <si>
    <t>P53741</t>
  </si>
  <si>
    <t>P39008</t>
  </si>
  <si>
    <t>P53742</t>
  </si>
  <si>
    <t>P22579</t>
  </si>
  <si>
    <t>P04786</t>
  </si>
  <si>
    <t>Q08054</t>
  </si>
  <si>
    <t>Q08109</t>
  </si>
  <si>
    <t>Q08157</t>
  </si>
  <si>
    <t>P25040</t>
  </si>
  <si>
    <t>Q08206</t>
  </si>
  <si>
    <t>P05319</t>
  </si>
  <si>
    <t>Q08208</t>
  </si>
  <si>
    <t>Q08217</t>
  </si>
  <si>
    <t>P19659</t>
  </si>
  <si>
    <t>Q12161</t>
  </si>
  <si>
    <t>P41911</t>
  </si>
  <si>
    <t>Q12296</t>
  </si>
  <si>
    <t>Q12265</t>
  </si>
  <si>
    <t>Q08229</t>
  </si>
  <si>
    <t>Q08236</t>
  </si>
  <si>
    <t>P19158</t>
  </si>
  <si>
    <t>P35193</t>
  </si>
  <si>
    <t>P00330</t>
  </si>
  <si>
    <t>Q99247</t>
  </si>
  <si>
    <t>Q12180</t>
  </si>
  <si>
    <t>Q12236</t>
  </si>
  <si>
    <t>P30606</t>
  </si>
  <si>
    <t>Q08245</t>
  </si>
  <si>
    <t>Q12469</t>
  </si>
  <si>
    <t>P53632</t>
  </si>
  <si>
    <t>P22148</t>
  </si>
  <si>
    <t>Q99383</t>
  </si>
  <si>
    <t>P04456</t>
  </si>
  <si>
    <t>Q08269</t>
  </si>
  <si>
    <t>Q08280</t>
  </si>
  <si>
    <t>Q08281</t>
  </si>
  <si>
    <t>P07260</t>
  </si>
  <si>
    <t>Q08287</t>
  </si>
  <si>
    <t>P89105</t>
  </si>
  <si>
    <t>P50875</t>
  </si>
  <si>
    <t>Q08299</t>
  </si>
  <si>
    <t>Q12149</t>
  </si>
  <si>
    <t>P54867</t>
  </si>
  <si>
    <t>P38903</t>
  </si>
  <si>
    <t>Q02805</t>
  </si>
  <si>
    <t>Q99248</t>
  </si>
  <si>
    <t>Q12433</t>
  </si>
  <si>
    <t>P53687</t>
  </si>
  <si>
    <t>P40917</t>
  </si>
  <si>
    <t>P32480</t>
  </si>
  <si>
    <t>P38930</t>
  </si>
  <si>
    <t>Q08412</t>
  </si>
  <si>
    <t>Q02792</t>
  </si>
  <si>
    <t>Q08421</t>
  </si>
  <si>
    <t>Q08422</t>
  </si>
  <si>
    <t>Q08438</t>
  </si>
  <si>
    <t>Q08444</t>
  </si>
  <si>
    <t>Q08446</t>
  </si>
  <si>
    <t>P50275</t>
  </si>
  <si>
    <t>P14126</t>
  </si>
  <si>
    <t>Q92331</t>
  </si>
  <si>
    <t>Q08484</t>
  </si>
  <si>
    <t>Q08490</t>
  </si>
  <si>
    <t>P40962</t>
  </si>
  <si>
    <t>Q08492</t>
  </si>
  <si>
    <t>Q12043</t>
  </si>
  <si>
    <t>Q12416</t>
  </si>
  <si>
    <t>Q12324</t>
  </si>
  <si>
    <t>Q99252</t>
  </si>
  <si>
    <t>Q12275</t>
  </si>
  <si>
    <t>P26786</t>
  </si>
  <si>
    <t>P20676</t>
  </si>
  <si>
    <t>P01119</t>
  </si>
  <si>
    <t>Q12057</t>
  </si>
  <si>
    <t>Q12271</t>
  </si>
  <si>
    <t>Q12415</t>
  </si>
  <si>
    <t>P41696</t>
  </si>
  <si>
    <t>P38439</t>
  </si>
  <si>
    <t>Q01476</t>
  </si>
  <si>
    <t>P39083</t>
  </si>
  <si>
    <t>Q99222</t>
  </si>
  <si>
    <t>P32913</t>
  </si>
  <si>
    <t>P20134</t>
  </si>
  <si>
    <t>Q12050</t>
  </si>
  <si>
    <t>Q02521</t>
  </si>
  <si>
    <t>P33302</t>
  </si>
  <si>
    <t>Q12216</t>
  </si>
  <si>
    <t>P17558</t>
  </si>
  <si>
    <t>Q12246</t>
  </si>
  <si>
    <t>Q12123</t>
  </si>
  <si>
    <t>Q12343</t>
  </si>
  <si>
    <t>Q08548</t>
  </si>
  <si>
    <t>P16622</t>
  </si>
  <si>
    <t>Q12446</t>
  </si>
  <si>
    <t>P02992</t>
  </si>
  <si>
    <t>P21339</t>
  </si>
  <si>
    <t>Q08561</t>
  </si>
  <si>
    <t>Q08562</t>
  </si>
  <si>
    <t>Q08581</t>
  </si>
  <si>
    <t>P38934</t>
  </si>
  <si>
    <t>P06634</t>
  </si>
  <si>
    <t>P39744</t>
  </si>
  <si>
    <t>P29461</t>
  </si>
  <si>
    <t>P39683</t>
  </si>
  <si>
    <t>P32266</t>
  </si>
  <si>
    <t>Q12234</t>
  </si>
  <si>
    <t>P38630</t>
  </si>
  <si>
    <t>P33894</t>
  </si>
  <si>
    <t>Q12044</t>
  </si>
  <si>
    <t>Q12276</t>
  </si>
  <si>
    <t>Q01919</t>
  </si>
  <si>
    <t>Q08641</t>
  </si>
  <si>
    <t>Q08650</t>
  </si>
  <si>
    <t>P14906</t>
  </si>
  <si>
    <t>P53549</t>
  </si>
  <si>
    <t>P09032</t>
  </si>
  <si>
    <t>Q08723</t>
  </si>
  <si>
    <t>Q08729</t>
  </si>
  <si>
    <t>P48606</t>
  </si>
  <si>
    <t>Q08732</t>
  </si>
  <si>
    <t>Q12256</t>
  </si>
  <si>
    <t>P12962</t>
  </si>
  <si>
    <t>Q12017</t>
  </si>
  <si>
    <t>P22082</t>
  </si>
  <si>
    <t>Q12697</t>
  </si>
  <si>
    <t>Q08747</t>
  </si>
  <si>
    <t>Q08748</t>
  </si>
  <si>
    <t>Q08760</t>
  </si>
  <si>
    <t>O14468</t>
  </si>
  <si>
    <t>Q08773</t>
  </si>
  <si>
    <t>Q12420</t>
  </si>
  <si>
    <t>Q12499</t>
  </si>
  <si>
    <t>Q12382</t>
  </si>
  <si>
    <t>Q12507</t>
  </si>
  <si>
    <t>P32798</t>
  </si>
  <si>
    <t>Q12502</t>
  </si>
  <si>
    <t>P19524</t>
  </si>
  <si>
    <t>P34758</t>
  </si>
  <si>
    <t>P47988</t>
  </si>
  <si>
    <t>P46669</t>
  </si>
  <si>
    <t>P33122</t>
  </si>
  <si>
    <t>Q08816</t>
  </si>
  <si>
    <t>Q08817</t>
  </si>
  <si>
    <t>P41913</t>
  </si>
  <si>
    <t>Q08826</t>
  </si>
  <si>
    <t>Q08831</t>
  </si>
  <si>
    <t>P06103</t>
  </si>
  <si>
    <t>Q08873</t>
  </si>
  <si>
    <t>P32864</t>
  </si>
  <si>
    <t>Q08886</t>
  </si>
  <si>
    <t>Q08887</t>
  </si>
  <si>
    <t>P32336</t>
  </si>
  <si>
    <t>Q08904</t>
  </si>
  <si>
    <t>Q12230</t>
  </si>
  <si>
    <t>Q12200</t>
  </si>
  <si>
    <t>P22516</t>
  </si>
  <si>
    <t>Q12532</t>
  </si>
  <si>
    <t>Q12297</t>
  </si>
  <si>
    <t>P53686</t>
  </si>
  <si>
    <t>P09547</t>
  </si>
  <si>
    <t>Q02725</t>
  </si>
  <si>
    <t>Q02724</t>
  </si>
  <si>
    <t>P06777</t>
  </si>
  <si>
    <t>Q02648</t>
  </si>
  <si>
    <t>Q03088</t>
  </si>
  <si>
    <t>Q02642</t>
  </si>
  <si>
    <t>Q03080</t>
  </si>
  <si>
    <t>P37838</t>
  </si>
  <si>
    <t>Q03063</t>
  </si>
  <si>
    <t>Q02796</t>
  </si>
  <si>
    <t>P33300</t>
  </si>
  <si>
    <t>Q02785</t>
  </si>
  <si>
    <t>P54115</t>
  </si>
  <si>
    <t>Q02770</t>
  </si>
  <si>
    <t>Q02866</t>
  </si>
  <si>
    <t>Q02864</t>
  </si>
  <si>
    <t>P40328</t>
  </si>
  <si>
    <t>P07261</t>
  </si>
  <si>
    <t>Q02831</t>
  </si>
  <si>
    <t>P32333</t>
  </si>
  <si>
    <t>P48415</t>
  </si>
  <si>
    <t>Q12224</t>
  </si>
  <si>
    <t>Q02892</t>
  </si>
  <si>
    <t>Q02884</t>
  </si>
  <si>
    <t>Q02875</t>
  </si>
  <si>
    <t>P32589</t>
  </si>
  <si>
    <t>Q02979</t>
  </si>
  <si>
    <t>Q02969</t>
  </si>
  <si>
    <t>P32873</t>
  </si>
  <si>
    <t>Q02959</t>
  </si>
  <si>
    <t>Q02950</t>
  </si>
  <si>
    <t>Q02948</t>
  </si>
  <si>
    <t>P33419</t>
  </si>
  <si>
    <t>P53551</t>
  </si>
  <si>
    <t>P26321</t>
  </si>
  <si>
    <t>P19541</t>
  </si>
  <si>
    <t>Q03016</t>
  </si>
  <si>
    <t>Q03012</t>
  </si>
  <si>
    <t>Q03002</t>
  </si>
  <si>
    <t>P05744</t>
  </si>
  <si>
    <t>Q12080</t>
  </si>
  <si>
    <t>Q12152</t>
  </si>
  <si>
    <t>P28743</t>
  </si>
  <si>
    <t>Q99299</t>
  </si>
  <si>
    <t>P26637</t>
  </si>
  <si>
    <t>P32945</t>
  </si>
  <si>
    <t>Q08921</t>
  </si>
  <si>
    <t>Q08923</t>
  </si>
  <si>
    <t>Q08926</t>
  </si>
  <si>
    <t>P38996</t>
  </si>
  <si>
    <t>Q08930</t>
  </si>
  <si>
    <t>Q08932</t>
  </si>
  <si>
    <t>Q08949</t>
  </si>
  <si>
    <t>Q08951</t>
  </si>
  <si>
    <t>Q08952</t>
  </si>
  <si>
    <t>P29295</t>
  </si>
  <si>
    <t>P38991</t>
  </si>
  <si>
    <t>Q08965</t>
  </si>
  <si>
    <t>Q08966</t>
  </si>
  <si>
    <t>Q08967</t>
  </si>
  <si>
    <t>Q08972</t>
  </si>
  <si>
    <t>O13297</t>
  </si>
  <si>
    <t>P19097</t>
  </si>
  <si>
    <t>P09064</t>
  </si>
  <si>
    <t>Q12280</t>
  </si>
  <si>
    <t>Q12523</t>
  </si>
  <si>
    <t>Q12344</t>
  </si>
  <si>
    <t>Q12365</t>
  </si>
  <si>
    <t>Q08977</t>
  </si>
  <si>
    <t>Q08979</t>
  </si>
  <si>
    <t>P53388</t>
  </si>
  <si>
    <t>Q08981</t>
  </si>
  <si>
    <t>P32526</t>
  </si>
  <si>
    <t>Q08986</t>
  </si>
  <si>
    <t>Q12753</t>
  </si>
  <si>
    <t>Q12522</t>
  </si>
  <si>
    <t>Q12495</t>
  </si>
  <si>
    <t>P30665</t>
  </si>
  <si>
    <t>Q12139</t>
  </si>
  <si>
    <t>Q12402</t>
  </si>
  <si>
    <t>Q12038</t>
  </si>
  <si>
    <t>Q12199</t>
  </si>
  <si>
    <t>P38431</t>
  </si>
  <si>
    <t>Q12221</t>
  </si>
  <si>
    <t>P25042</t>
  </si>
  <si>
    <t>Q12321</t>
  </si>
  <si>
    <t>Q12514</t>
  </si>
  <si>
    <t>P23254</t>
  </si>
  <si>
    <t>Q06810</t>
  </si>
  <si>
    <t>Q06815</t>
  </si>
  <si>
    <t>Q06820</t>
  </si>
  <si>
    <t>O13585</t>
  </si>
  <si>
    <t>Q06833</t>
  </si>
  <si>
    <t>Q06836</t>
  </si>
  <si>
    <t>P39521</t>
  </si>
  <si>
    <t>Q06096</t>
  </si>
  <si>
    <t>Q06103</t>
  </si>
  <si>
    <t>P32328</t>
  </si>
  <si>
    <t>Q06106</t>
  </si>
  <si>
    <t>Q06108</t>
  </si>
  <si>
    <t>Q06505</t>
  </si>
  <si>
    <t>Q01454</t>
  </si>
  <si>
    <t>P17119</t>
  </si>
  <si>
    <t>Q06511</t>
  </si>
  <si>
    <t>Q06523</t>
  </si>
  <si>
    <t>Q12207</t>
  </si>
  <si>
    <t>Q06451</t>
  </si>
  <si>
    <t>P32486</t>
  </si>
  <si>
    <t>P06738</t>
  </si>
  <si>
    <t>P23293</t>
  </si>
  <si>
    <t>P54791</t>
  </si>
  <si>
    <t>P34167</t>
  </si>
  <si>
    <t>Q06211</t>
  </si>
  <si>
    <t>Q06604</t>
  </si>
  <si>
    <t>P52917</t>
  </si>
  <si>
    <t>Q06616</t>
  </si>
  <si>
    <t>P15303</t>
  </si>
  <si>
    <t>Q06625</t>
  </si>
  <si>
    <t>Q06628</t>
  </si>
  <si>
    <t>P39933</t>
  </si>
  <si>
    <t>P32349</t>
  </si>
  <si>
    <t>P37263</t>
  </si>
  <si>
    <t>O14467</t>
  </si>
  <si>
    <t>P0C2I6</t>
  </si>
  <si>
    <t>P0C2J3</t>
  </si>
  <si>
    <t>Q9P305</t>
  </si>
  <si>
    <t>Q3E752</t>
  </si>
  <si>
    <t>Q3E829</t>
  </si>
  <si>
    <t>Q3E7Z5</t>
  </si>
  <si>
    <t>Q3E795</t>
  </si>
  <si>
    <t>Q8J0M4</t>
  </si>
  <si>
    <t>Uniprot</t>
  </si>
  <si>
    <t>id</t>
  </si>
  <si>
    <t>GSPSFEYDSNS(ph)ADEDSVSDSK</t>
  </si>
  <si>
    <t>ADEFDSFPAASAAAAEEEEDDDVDLFGS(ph)DDEEADAEAEK</t>
  </si>
  <si>
    <t>QLNAS(ph)LADK</t>
  </si>
  <si>
    <t>NTIS(ph)EAGDKLEQADKDTVTK</t>
  </si>
  <si>
    <t>PS(ph)VTTT(ph)RPAPPSK</t>
  </si>
  <si>
    <t>GRDDDDDDDDEES(ph)DDAYDEVGNDYDEYASR</t>
  </si>
  <si>
    <t>LNKEDAKPGS(ph)DVEK</t>
  </si>
  <si>
    <t>TAAT(ph)EPEPKK</t>
  </si>
  <si>
    <t>VPGENEDESKEEEKS(ph)QELEEAIDSK</t>
  </si>
  <si>
    <t>STTAGAVPSAATTSTTST(ph)TSNSK</t>
  </si>
  <si>
    <t>GDYGNNIS(ph)PERPSFR</t>
  </si>
  <si>
    <t>LIDENATENGLAGS(ph)PK</t>
  </si>
  <si>
    <t>S(ph)GSHSNDEDDVVQVPET(ph)SSPT(ph)K</t>
  </si>
  <si>
    <t>AVVEGFDETS(ph)AEPTPAPAPAPVER</t>
  </si>
  <si>
    <t>KS(ph)ETPPPVKK</t>
  </si>
  <si>
    <t>KSET(ph)PPPVKK</t>
  </si>
  <si>
    <t>KQQPTGDSTPS(ph)GTATNSAVSTPLT(ph)PK</t>
  </si>
  <si>
    <t>GT(ph)PNALQQQLHMNQLTGIPPPGLMNNSDVHTSSNNNSR</t>
  </si>
  <si>
    <t>EQS(ph)VS(ph)TEPLDTLPLR</t>
  </si>
  <si>
    <t>EQS(ph)VSTEPLDTLPLR</t>
  </si>
  <si>
    <t>KPILAVPEPALADTHS(ph)EEISR</t>
  </si>
  <si>
    <t>ESSSISVSEELSS(ph)ADER</t>
  </si>
  <si>
    <t>LFES(ph)AQNS(ph)PLK</t>
  </si>
  <si>
    <t>NQS(ph)VLS(ph)LYK</t>
  </si>
  <si>
    <t>RGS(ph)RLS(ph)IYAR</t>
  </si>
  <si>
    <t>VQS(ph)IAIT(ph)PTK</t>
  </si>
  <si>
    <t>ANS(ph)ESAFTGSLNK</t>
  </si>
  <si>
    <t>EGFTSSS(ph)PEK</t>
  </si>
  <si>
    <t>QAVVRPAS(ph)GR</t>
  </si>
  <si>
    <t>RKS(ph)LLIER</t>
  </si>
  <si>
    <t>RQT(ph)IMNIPFTPDQSEK</t>
  </si>
  <si>
    <t>TNSEAITNMT(ph)PR</t>
  </si>
  <si>
    <t>VKS(ph)LTTAYYNK</t>
  </si>
  <si>
    <t>VQS(ph)IAITPTK</t>
  </si>
  <si>
    <t>WLADS(ph)DR</t>
  </si>
  <si>
    <t>FDSDAYQPQS(ph)LR</t>
  </si>
  <si>
    <t>GNKPSRLS(ph)DEVK</t>
  </si>
  <si>
    <t>S(ph)ASTPNPSASS(ph)SLAPS(ph)PK</t>
  </si>
  <si>
    <t>S(ph)PSVS(ph)PVR</t>
  </si>
  <si>
    <t>SASTPNPSASSS(ph)LAPS(ph)PK</t>
  </si>
  <si>
    <t>SASTPNPSASSSLAPS(ph)PK</t>
  </si>
  <si>
    <t>SSS(ph)LQSYTNK</t>
  </si>
  <si>
    <t>ST(ph)PAAT(ph)PAAT(ph)PTPSSASPNKK</t>
  </si>
  <si>
    <t>AALLS(ph)SGNVK</t>
  </si>
  <si>
    <t>DLRS(ph)PICCILGHVDTGK</t>
  </si>
  <si>
    <t>AIIVLSTSGTT(ph)PR</t>
  </si>
  <si>
    <t>EPVS(ph)DWTDDVEAR</t>
  </si>
  <si>
    <t>KGDT(ph)YVSIQGFK</t>
  </si>
  <si>
    <t>LTS(ph)LNVVAGSDLR</t>
  </si>
  <si>
    <t>LTSLNVVAGS(ph)DLR</t>
  </si>
  <si>
    <t>MNFS(ph)HGSYEYHK</t>
  </si>
  <si>
    <t>MNFSHGS(ph)YEYHK</t>
  </si>
  <si>
    <t>RTS(ph)IIGTIGPK</t>
  </si>
  <si>
    <t>IS(ph)NTHNNNISPITK</t>
  </si>
  <si>
    <t>RVS(ph)DVLPK</t>
  </si>
  <si>
    <t>S(ph)ISENFK</t>
  </si>
  <si>
    <t>SNGANRDS(ph)SDLAPTLR</t>
  </si>
  <si>
    <t>TTS(ph)SSFESEIK</t>
  </si>
  <si>
    <t>EIAPPFEPDS(ph)LTQDEKLK</t>
  </si>
  <si>
    <t>SS(ph)HNDPIKPALMNDSNK</t>
  </si>
  <si>
    <t>SAS(ph)PINTNNASGDS(ph)PDTK</t>
  </si>
  <si>
    <t>SASPINTNNASGDS(ph)PDTKK</t>
  </si>
  <si>
    <t>MFRDDT(ph)FGK</t>
  </si>
  <si>
    <t>AS(ph)VHSSSMNEIHK</t>
  </si>
  <si>
    <t>PVFPMMVHGTHQDLFNSGSAAQES(ph)PK</t>
  </si>
  <si>
    <t>NDIENKEEEYDET(ph)HETNIS(ph)NAK</t>
  </si>
  <si>
    <t>S(ph)AEGNNIDQS(ph)LILK</t>
  </si>
  <si>
    <t>S(ph)VVVS(ph)AVGEAR</t>
  </si>
  <si>
    <t>GDSTPVQPDLSVT(ph)PQK</t>
  </si>
  <si>
    <t>GFVFNS(ph)VQK</t>
  </si>
  <si>
    <t>IS(ph)PSAPSK</t>
  </si>
  <si>
    <t>ISSMPGGYFHSEIS(ph)PDSTVNR</t>
  </si>
  <si>
    <t>KIPDTYTANTS(ph)AQSIASAK</t>
  </si>
  <si>
    <t>KYS(ph)FNYSSLPSPYK</t>
  </si>
  <si>
    <t>KYSFNYSSLPS(ph)PYK</t>
  </si>
  <si>
    <t>NDIENKEEEYDET(ph)HETNISNAK</t>
  </si>
  <si>
    <t>NDIENKEEEYDETHETNIS(ph)NAK</t>
  </si>
  <si>
    <t>RAS(ph)ATVPSAPYR</t>
  </si>
  <si>
    <t>RVS(ph)PNAAPR</t>
  </si>
  <si>
    <t>S(ph)AEGNNIDQSLILK</t>
  </si>
  <si>
    <t>S(ph)VVVSAVGEAR</t>
  </si>
  <si>
    <t>SAEGNNIDQS(ph)LILK</t>
  </si>
  <si>
    <t>SNVVVAETS(ph)PEKK</t>
  </si>
  <si>
    <t>KFANENPNS(ph)QK</t>
  </si>
  <si>
    <t>AVS(ph)SAS(ph)INSSLSGSR</t>
  </si>
  <si>
    <t>NQS(ph)DAES(ph)IIPTPALNGYGK</t>
  </si>
  <si>
    <t>AVS(ph)SASINSSLSGSR</t>
  </si>
  <si>
    <t>ENSSELPDSYDYS(ph)DSEFEDNLER</t>
  </si>
  <si>
    <t>FQDSGFQGEKDDLEEENDDYQPLS(ph)PPR</t>
  </si>
  <si>
    <t>SEPVDS(ph)DYDTDLKK</t>
  </si>
  <si>
    <t>SVS(ph)FNDVVGYADR</t>
  </si>
  <si>
    <t>LNIS(ph)PSK</t>
  </si>
  <si>
    <t>FIEATKES(ph)DEDS(ph)DADEFFDAEEAASDKK</t>
  </si>
  <si>
    <t>GSQES(ph)TNT(ph)LEEIVK</t>
  </si>
  <si>
    <t>IKT(ph)ANS(ph)ATGGPK</t>
  </si>
  <si>
    <t>KLNNQPQVETEANEES(ph)DDANS(ph)MIK</t>
  </si>
  <si>
    <t>LNNQPQVETEANEES(ph)DDANS(ph)MIK</t>
  </si>
  <si>
    <t>SQS(ph)LSEITPGPHS(ph)R</t>
  </si>
  <si>
    <t>EILLHNGPYS(ph)PSLALSHGLSSK</t>
  </si>
  <si>
    <t>ES(ph)DEDSDADEFFDAEEAASDKK</t>
  </si>
  <si>
    <t>GSQESTNT(ph)LEEIVK</t>
  </si>
  <si>
    <t>IKT(ph)ANSATGGPK</t>
  </si>
  <si>
    <t>LNNQPQVETEANEES(ph)DDANSMIK</t>
  </si>
  <si>
    <t>SQS(ph)LSEITPGPHSR</t>
  </si>
  <si>
    <t>SQSLSEITPGPHS(ph)R</t>
  </si>
  <si>
    <t>KETYS(ph)SYIYK</t>
  </si>
  <si>
    <t>FCHQLFQESEMSNS(ph)PQIPK</t>
  </si>
  <si>
    <t>SKS(ph)NANAS(ph)WKDDELQNDVVGSAAGK</t>
  </si>
  <si>
    <t>T(ph)ANGLISANT(ph)GVSMPTVQR</t>
  </si>
  <si>
    <t>GAS(ph)RDPGLR</t>
  </si>
  <si>
    <t>KAAAST(ph)PEPNLK</t>
  </si>
  <si>
    <t>NFTKS(ph)PSR</t>
  </si>
  <si>
    <t>S(ph)ESNLLSK</t>
  </si>
  <si>
    <t>S(ph)NANASWKDDELQNDVVGSAAGK</t>
  </si>
  <si>
    <t>SNANAS(ph)WKDDELQNDVVGSAAGK</t>
  </si>
  <si>
    <t>T(ph)ANGLISANTGVSMPTVQR</t>
  </si>
  <si>
    <t>TANGLISANT(ph)GVSMPTVQR</t>
  </si>
  <si>
    <t>TANGLISANTGVS(ph)MPTVQR</t>
  </si>
  <si>
    <t>GSDGTSNSIDDIAVLS(ph)EEENDFHR</t>
  </si>
  <si>
    <t>ELNHKHS(ph)SSNLS(ph)FR</t>
  </si>
  <si>
    <t>GVKS(ph)KGVTK</t>
  </si>
  <si>
    <t>EKETTES(ph)PAETTTGTSTEAPSAAN</t>
  </si>
  <si>
    <t>LPS(ph)QVVWIR</t>
  </si>
  <si>
    <t>LRNS(ph)LVNGNDIVAR</t>
  </si>
  <si>
    <t>SKT(ph)SGSLSSNLK</t>
  </si>
  <si>
    <t>STS(ph)MNNLSSGTSAK</t>
  </si>
  <si>
    <t>S(ph)DSAS(ph)FLEEKEEPQENHDNKEEQS</t>
  </si>
  <si>
    <t>SDS(ph)ASFLEEK</t>
  </si>
  <si>
    <t>SDSAS(ph)FLEEK</t>
  </si>
  <si>
    <t>SSGEPTS(ph)PSTSSNTR</t>
  </si>
  <si>
    <t>KTS(ph)LLEQK</t>
  </si>
  <si>
    <t>KVS(ph)APPSSTAATK</t>
  </si>
  <si>
    <t>LIGNGNENEKPDLETMS(ph)PIKINGDENMGQK</t>
  </si>
  <si>
    <t>VEDIIS(ph)R</t>
  </si>
  <si>
    <t>LEFT(ph)PGMAEDAVGDSAPLS(ph)HAK</t>
  </si>
  <si>
    <t>KLHGPFSLS(ph)DSK</t>
  </si>
  <si>
    <t>LEFTPGMAEDAVGDSAPLS(ph)HAK</t>
  </si>
  <si>
    <t>TPGSSTFQTPTTNT(ph)PTTSR</t>
  </si>
  <si>
    <t>IS(ph)SSEDFSGK</t>
  </si>
  <si>
    <t>KKT(ph)LINSSVSNNNSTIK</t>
  </si>
  <si>
    <t>KDTDS(ph)ENNITIAQDDEK</t>
  </si>
  <si>
    <t>ENISS(ph)PLGKK</t>
  </si>
  <si>
    <t>SEGLLPGDELVSPSMS(ph)SSQEDK</t>
  </si>
  <si>
    <t>RANSNEDGES(ph)VSS(ph)IQESPK</t>
  </si>
  <si>
    <t>SQS(ph)LTS(ph)SVANNAPQSVR</t>
  </si>
  <si>
    <t>TTPLS(ph)ANSTGVS(ph)SLTR</t>
  </si>
  <si>
    <t>YPAPGTS(ph)PS(ph)HNEGNSK</t>
  </si>
  <si>
    <t>ANSNEDGESVSSIQES(ph)PK</t>
  </si>
  <si>
    <t>DDVELPET(ph)LEER</t>
  </si>
  <si>
    <t>FVETTVENS(ph)NLNVNR</t>
  </si>
  <si>
    <t>S(ph)RATQELKR</t>
  </si>
  <si>
    <t>SQS(ph)LTSSVANNAPQSVR</t>
  </si>
  <si>
    <t>SQSLTSS(ph)VANNAPQSVR</t>
  </si>
  <si>
    <t>TERT(ph)ESDVFDR</t>
  </si>
  <si>
    <t>TES(ph)DVFDR</t>
  </si>
  <si>
    <t>TTPLS(ph)ANSTGVSSLTR</t>
  </si>
  <si>
    <t>TTPLSANST(ph)GVSSLTR</t>
  </si>
  <si>
    <t>TTPLSANSTGVSSLT(ph)R</t>
  </si>
  <si>
    <t>VAT(ph)PSIPQQPIPLK</t>
  </si>
  <si>
    <t>YPAPGTS(ph)PSHNEGNSKK</t>
  </si>
  <si>
    <t>ILDHANLQSHLQQQGQMTSAHPLQPNS(ph)T(ph)GGS(ph)MNR</t>
  </si>
  <si>
    <t>SSS(ph)NLS(ph)LDS(ph)LSK</t>
  </si>
  <si>
    <t>ILDHANLQSHLQQQGQMTSAHPLQPNST(ph)GGS(ph)MNR</t>
  </si>
  <si>
    <t>S(ph)LS(ph)GLDLQNQNK</t>
  </si>
  <si>
    <t>S(ph)LS(ph)GLDLQNQNKK</t>
  </si>
  <si>
    <t>SSS(ph)NLS(ph)LDSLSK</t>
  </si>
  <si>
    <t>DAIDKENGVQTETGENS(ph)AK</t>
  </si>
  <si>
    <t>GQLEEQHRSSSNLS(ph)LDSLSK</t>
  </si>
  <si>
    <t>ISSQGQFSMQPTLTS(ph)PK</t>
  </si>
  <si>
    <t>QQATLT(ph)PSSR</t>
  </si>
  <si>
    <t>SLS(ph)GLDLQNQNK</t>
  </si>
  <si>
    <t>SSS(ph)NLSLDSLSK</t>
  </si>
  <si>
    <t>SSSNLSLDS(ph)LSK</t>
  </si>
  <si>
    <t>RS(ph)S(ph)FNSHAPTEPIS(ph)R</t>
  </si>
  <si>
    <t>KNSHS(ph)VIS(ph)SR</t>
  </si>
  <si>
    <t>RSS(ph)FNMMHS(ph)R</t>
  </si>
  <si>
    <t>RSS(ph)FNSHAPTEPIS(ph)R</t>
  </si>
  <si>
    <t>S(ph)RRNS(ph)FIPSTQIPHSTTK</t>
  </si>
  <si>
    <t>KNS(ph)HSVISSR</t>
  </si>
  <si>
    <t>NSHS(ph)VISSR</t>
  </si>
  <si>
    <t>RAS(ph)LVVSPYMSPR</t>
  </si>
  <si>
    <t>RNS(ph)FIPSTQIPHSTTK</t>
  </si>
  <si>
    <t>RSS(ph)FNSHAPTEPISR</t>
  </si>
  <si>
    <t>KLDES(ph)YKAPTR</t>
  </si>
  <si>
    <t>LGS(ph)PIPGESSPAEVPK</t>
  </si>
  <si>
    <t>LGSTIDAADEVVEDNTS(ph)QSQR</t>
  </si>
  <si>
    <t>PGSSQGS(ph)NEYLK</t>
  </si>
  <si>
    <t>FST(ph)LGS(ph)R</t>
  </si>
  <si>
    <t>SVNS(ph)NS(ph)TTLYSR</t>
  </si>
  <si>
    <t>EFS(ph)TSNLR</t>
  </si>
  <si>
    <t>RTS(ph)LSYLNK</t>
  </si>
  <si>
    <t>QEVS(ph)LS(ph)NMGSSNMIR</t>
  </si>
  <si>
    <t>RFT(ph)TEPILK</t>
  </si>
  <si>
    <t>SKT(ph)LPNTEGTGR</t>
  </si>
  <si>
    <t>DNRDS(ph)DQDQDFSSAHMK</t>
  </si>
  <si>
    <t>IAASDINS(ph)DSEPSK</t>
  </si>
  <si>
    <t>KKEELPIADDLDTAIDDSFVSNT(ph)PIK</t>
  </si>
  <si>
    <t>AAIVQIDAT(ph)PFR</t>
  </si>
  <si>
    <t>LLTT(ph)PPSK</t>
  </si>
  <si>
    <t>APKPPSYPS(ph)PVQPPQS(ph)PSFNNR</t>
  </si>
  <si>
    <t>KHS(ph)LVTS(ph)PLK</t>
  </si>
  <si>
    <t>SNIALAHSET(ph)PTS(ph)SNNK</t>
  </si>
  <si>
    <t>TES(ph)GSS(ph)FVDLFNR</t>
  </si>
  <si>
    <t>TSLS(ph)PINS(ph)K</t>
  </si>
  <si>
    <t>APKPPSYPSPVQPPQS(ph)PSFNNR</t>
  </si>
  <si>
    <t>AVFDS(ph)AR</t>
  </si>
  <si>
    <t>DAS(ph)LSEMKK</t>
  </si>
  <si>
    <t>DIFES(ph)PGR</t>
  </si>
  <si>
    <t>FPAMNGHDSNS(ph)R</t>
  </si>
  <si>
    <t>IAIEKPENLHKS(ph)PTQESGNSGVK</t>
  </si>
  <si>
    <t>ISMLS(ph)PVK</t>
  </si>
  <si>
    <t>KHS(ph)LVTSPLK</t>
  </si>
  <si>
    <t>KHSLVTS(ph)PLK</t>
  </si>
  <si>
    <t>KSS(ph)SVTTELQR</t>
  </si>
  <si>
    <t>NS(ph)VVYNNHK</t>
  </si>
  <si>
    <t>PSS(ph)VVVNPNFK</t>
  </si>
  <si>
    <t>RNS(ph)SILSFFSSK</t>
  </si>
  <si>
    <t>RSPS(ph)ELTQK</t>
  </si>
  <si>
    <t>S(ph)LEPSSESVR</t>
  </si>
  <si>
    <t>S(ph)NIALAHSETPTSSNNK</t>
  </si>
  <si>
    <t>S(ph)PSELTQK</t>
  </si>
  <si>
    <t>SGSVEQEVSKS(ph)PTR</t>
  </si>
  <si>
    <t>SNIALAHSET(ph)PTSSNNK</t>
  </si>
  <si>
    <t>SQS(ph)NSYSHAR</t>
  </si>
  <si>
    <t>STMS(ph)DIDK</t>
  </si>
  <si>
    <t>TES(ph)GSSFVDLFNR</t>
  </si>
  <si>
    <t>TSLS(ph)PINSK</t>
  </si>
  <si>
    <t>VPEVST(ph)PQLQDEQTLIQEK</t>
  </si>
  <si>
    <t>YGNLNDS(ph)ASNIGK</t>
  </si>
  <si>
    <t>THNDEDNENTANDKGS(ph)DKDNNS(ph)VEDNNPTDFLTDR</t>
  </si>
  <si>
    <t>GSDKDNNS(ph)VEDNNPTDFLTDR</t>
  </si>
  <si>
    <t>T(ph)DAEIENS(ph)PASDLK</t>
  </si>
  <si>
    <t>TDAEIENS(ph)PASDLK</t>
  </si>
  <si>
    <t>FLS(ph)PSGHK</t>
  </si>
  <si>
    <t>KEEELIERDS(ph)LVDDENEPS(ph)QSLISTR</t>
  </si>
  <si>
    <t>KEEELIERDS(ph)LVDDENEPSQSLISTR</t>
  </si>
  <si>
    <t>RS(ph)VHEPVQTGLK</t>
  </si>
  <si>
    <t>LLST(ph)PS(ph)PVNR</t>
  </si>
  <si>
    <t>RTS(ph)GRLS(ph)VDQEPR</t>
  </si>
  <si>
    <t>S(ph)HNSS(ph)PTNGLSQANGTVR</t>
  </si>
  <si>
    <t>ENNS(ph)GDHPGSGSELNTR</t>
  </si>
  <si>
    <t>GQPFQPS(ph)PTKK</t>
  </si>
  <si>
    <t>GQPFQPSPT(ph)KK</t>
  </si>
  <si>
    <t>LLST(ph)PSPVNR</t>
  </si>
  <si>
    <t>LLSTPS(ph)PVNR</t>
  </si>
  <si>
    <t>NSSHSLS(ph)ETDLNQSK</t>
  </si>
  <si>
    <t>RIS(ph)NTLFSK</t>
  </si>
  <si>
    <t>RPS(ph)VIGFLSGHK</t>
  </si>
  <si>
    <t>S(ph)HEENEKPVYDPK</t>
  </si>
  <si>
    <t>SHNSS(ph)PTNGLSQANGTVR</t>
  </si>
  <si>
    <t>TSGRLS(ph)VDQEPR</t>
  </si>
  <si>
    <t>AMNT(ph)PLQQQEGLK</t>
  </si>
  <si>
    <t>HGS(ph)INTPR</t>
  </si>
  <si>
    <t>HTSISSNMTENIGPGS(ph)VPK</t>
  </si>
  <si>
    <t>IHGSAYPGGET(ph)PAQQHEK</t>
  </si>
  <si>
    <t>SSVAALSPFT(ph)NNHHASSGQNNSENSEER</t>
  </si>
  <si>
    <t>SSYSMAYDS(ph)PVDR</t>
  </si>
  <si>
    <t>VRS(ph)PSSSFR</t>
  </si>
  <si>
    <t>AAQAENIVGS(ph)VSNLK</t>
  </si>
  <si>
    <t>DMNS(ph)ETFQIEQDHASK</t>
  </si>
  <si>
    <t>IS(ph)LQTHGR</t>
  </si>
  <si>
    <t>S(ph)LGLTDLSIEHSQTWESK</t>
  </si>
  <si>
    <t>TVPSAQLGSSIGTANGSDLS(ph)PSK</t>
  </si>
  <si>
    <t>VGRDS(ph)PTKQHDPIIDK</t>
  </si>
  <si>
    <t>RGS(ph)EDDSFLSSQGNR</t>
  </si>
  <si>
    <t>KTS(ph)LNSLK</t>
  </si>
  <si>
    <t>TFS(ph)DFHTTEK</t>
  </si>
  <si>
    <t>RIS(ph)GLIYEEVR</t>
  </si>
  <si>
    <t>AASDAIPPAS(ph)PK</t>
  </si>
  <si>
    <t>GIDLTNVTLPDT(ph)PTYSK</t>
  </si>
  <si>
    <t>PDNLS(ph)LHLSGSSK</t>
  </si>
  <si>
    <t>HS(ph)VGS(ph)GAPHR</t>
  </si>
  <si>
    <t>RAS(ph)T(ph)FDLLKK</t>
  </si>
  <si>
    <t>SRHS(ph)VGS(ph)GAPHR</t>
  </si>
  <si>
    <t>ET(ph)DSYLLQDMNTTDKK</t>
  </si>
  <si>
    <t>HSVGS(ph)GAPHR</t>
  </si>
  <si>
    <t>NPS(ph)TLLPTSSMFWNK</t>
  </si>
  <si>
    <t>QGS(ph)LVRPER</t>
  </si>
  <si>
    <t>RAS(ph)TFDLLK</t>
  </si>
  <si>
    <t>ASGS(ph)YLEK</t>
  </si>
  <si>
    <t>FPILT(ph)PPNTR</t>
  </si>
  <si>
    <t>RFS(ph)ITGSDAMR</t>
  </si>
  <si>
    <t>DASESVT(ph)PVTK</t>
  </si>
  <si>
    <t>AGHQT(ph)SAESWGTGR</t>
  </si>
  <si>
    <t>VGYTLPSHIIS(ph)TSDVTR</t>
  </si>
  <si>
    <t>VGYTLPSHIISTSDVT(ph)R</t>
  </si>
  <si>
    <t>DS(ph)AHNS(ph)PVAPNR</t>
  </si>
  <si>
    <t>TQFYRDS(ph)AHNS(ph)PVAPNR</t>
  </si>
  <si>
    <t>AALRYS(ph)PDRR</t>
  </si>
  <si>
    <t>DSAHNS(ph)PVAPNR</t>
  </si>
  <si>
    <t>NPFMVEPSNGS(ph)PNRR</t>
  </si>
  <si>
    <t>YAANLQES(ph)PKR</t>
  </si>
  <si>
    <t>GAGS(ph)LAGKSPER</t>
  </si>
  <si>
    <t>KLQT(ph)NLEEQVK</t>
  </si>
  <si>
    <t>VLS(ph)SNGGEIAPK</t>
  </si>
  <si>
    <t>TAIEGS(ph)YIDKK</t>
  </si>
  <si>
    <t>KQNIVES(ph)S(ph)SDVDVNNNDDSNR</t>
  </si>
  <si>
    <t>NHNDDTDDLS(ph)NS(ph)TKQYSELQK</t>
  </si>
  <si>
    <t>VIS(ph)QDTQPHQQK</t>
  </si>
  <si>
    <t>MPSPAS(ph)FK</t>
  </si>
  <si>
    <t>LPMNAS(ph)DGHAAVSRIPS(ph)QNVGQELEEEK</t>
  </si>
  <si>
    <t>S(ph)TSYGAATIGS(ph)DEALANEK</t>
  </si>
  <si>
    <t>ARQS(ph)LDLER</t>
  </si>
  <si>
    <t>DDT(ph)GAAVSSFSSSSSSASIQQAK</t>
  </si>
  <si>
    <t>HST(ph)GHELSTR</t>
  </si>
  <si>
    <t>IPS(ph)QNVGQELEEEKESQSDQRK</t>
  </si>
  <si>
    <t>LPMNASDGHAAVS(ph)R</t>
  </si>
  <si>
    <t>NDS(ph)PAPNSHHSYR</t>
  </si>
  <si>
    <t>NEALLIELS(ph)PLKEDAGK</t>
  </si>
  <si>
    <t>QS(ph)LDLNFQEVNLSSPTLTQEHR</t>
  </si>
  <si>
    <t>QSS(ph)DPTISEQSPR</t>
  </si>
  <si>
    <t>QSSDPTISEQS(ph)PR</t>
  </si>
  <si>
    <t>S(ph)VSAMGHPAVER</t>
  </si>
  <si>
    <t>STSYGAATIGS(ph)DEALANEK</t>
  </si>
  <si>
    <t>SVS(ph)AMGHPAVER</t>
  </si>
  <si>
    <t>TTSNANSSGTANNPQEINTIQS(ph)PGIEDK</t>
  </si>
  <si>
    <t>VS(ph)PHASTAITENK</t>
  </si>
  <si>
    <t>MLNGEDFVEHNDILS(ph)S(ph)PAK</t>
  </si>
  <si>
    <t>SLTTNHDFT(ph)S(ph)PLK</t>
  </si>
  <si>
    <t>KNT(ph)SPDPALKPK</t>
  </si>
  <si>
    <t>KNTS(ph)PDPALKPK</t>
  </si>
  <si>
    <t>MLNGEDFVEHNDILSS(ph)PAK</t>
  </si>
  <si>
    <t>SLTTNHDFTS(ph)PLK</t>
  </si>
  <si>
    <t>MLS(ph)SEDFGS(ph)SGKK</t>
  </si>
  <si>
    <t>QINENTS(ph)DLEDGVESITSDS(ph)K</t>
  </si>
  <si>
    <t>S(ph)FS(ph)AGNNFQSSSSEK</t>
  </si>
  <si>
    <t>ETS(ph)PDSISIR</t>
  </si>
  <si>
    <t>ETSPDSIS(ph)IR</t>
  </si>
  <si>
    <t>S(ph)FSAGNNFQSSSSEK</t>
  </si>
  <si>
    <t>EAS(ph)PAQYS(ph)HS(ph)LHER</t>
  </si>
  <si>
    <t>EAS(ph)PAQYS(ph)HSLHER</t>
  </si>
  <si>
    <t>QLPPDRNS(ph)ELES(ph)QEKNNLTK</t>
  </si>
  <si>
    <t>VDDNDDLKEYENS(ph)ESS(ph)ENPNSSR</t>
  </si>
  <si>
    <t>EAS(ph)PAQYSHSLHER</t>
  </si>
  <si>
    <t>EASPAQYSHS(ph)LHER</t>
  </si>
  <si>
    <t>NIFVSPS(ph)LTEIDK</t>
  </si>
  <si>
    <t>NSELES(ph)QEKNNLTK</t>
  </si>
  <si>
    <t>KIEVSS(ph)QES(ph)WGN</t>
  </si>
  <si>
    <t>RQLANT(ph)PAK</t>
  </si>
  <si>
    <t>QTPFASKVSCSQSGIPLT(ph)GLCK</t>
  </si>
  <si>
    <t>DHHS(ph)NYS(ph)SHS(ph)QIDMER</t>
  </si>
  <si>
    <t>GSNS(ph)MEEGLSTR</t>
  </si>
  <si>
    <t>TAGGSSPATPATPATPAT(ph)PTPSSGPK</t>
  </si>
  <si>
    <t>S(ph)NAVIRPDFK</t>
  </si>
  <si>
    <t>S(ph)SNSLRPR</t>
  </si>
  <si>
    <t>SFPLT(ph)QEEEHHGAVS(ph)PAVDTR</t>
  </si>
  <si>
    <t>QEDDDQLQFHNDHS(ph)LNGNEAFEK</t>
  </si>
  <si>
    <t>SFPLTQEEEHHGAVS(ph)PAVDTR</t>
  </si>
  <si>
    <t>LLT(ph)PIT(ph)ASNEK</t>
  </si>
  <si>
    <t>DANIKPVVNAAVNDNQS(ph)KVS(ph)VAT(ph)EQTK</t>
  </si>
  <si>
    <t>AVDNDT(ph)AGS(ph)AGKKPLATESTEK</t>
  </si>
  <si>
    <t>DANIKPVVNAAVNDNQS(ph)KVS(ph)VATEQTK</t>
  </si>
  <si>
    <t>VPT(ph)VGS(ph)YGVAGATLPETIPTSK</t>
  </si>
  <si>
    <t>AVDNDTAGS(ph)AGKKPLATESTEK</t>
  </si>
  <si>
    <t>DANIKPVVNAAVNDNQSKVS(ph)VATEQTK</t>
  </si>
  <si>
    <t>FDEDGKS(ph)IR</t>
  </si>
  <si>
    <t>IPS(ph)PEFNSNNEK</t>
  </si>
  <si>
    <t>LLPDGDAVDALS(ph)R</t>
  </si>
  <si>
    <t>SSAES(ph)SNATNNNTLGTESK</t>
  </si>
  <si>
    <t>VPTVGS(ph)YGVAGATLPETIPTSK</t>
  </si>
  <si>
    <t>FTPDINVEPVLVGDENDIDGS(ph)EK</t>
  </si>
  <si>
    <t>AHVSSAEMIPSS(ph)PQR</t>
  </si>
  <si>
    <t>HNSIANENSS(ph)PDNSLKPAGK</t>
  </si>
  <si>
    <t>LS(ph)GTEEALRPR</t>
  </si>
  <si>
    <t>S(ph)VSNDVENVDLNK</t>
  </si>
  <si>
    <t>S(ph)MGGSIT(ph)PGR</t>
  </si>
  <si>
    <t>YLQSTQQT(ph)PGRENNRS(ph)PNK</t>
  </si>
  <si>
    <t>DRSS(ph)VLILEK</t>
  </si>
  <si>
    <t>S(ph)MGGSITPGR</t>
  </si>
  <si>
    <t>S(ph)RDMSSTAQR</t>
  </si>
  <si>
    <t>SMGGSIT(ph)PGR</t>
  </si>
  <si>
    <t>TPPS(ph)PAKPK</t>
  </si>
  <si>
    <t>YLQSTQQT(ph)PGR</t>
  </si>
  <si>
    <t>ETQEDDTNS(ph)IDS(ph)SDDLDGFVK</t>
  </si>
  <si>
    <t>QSEQAAS(ph)PEPTPAPPVSR</t>
  </si>
  <si>
    <t>APS(ph)LFGGMGQTGPK</t>
  </si>
  <si>
    <t>VKDSS(ph)PVPS(ph)DLDEK</t>
  </si>
  <si>
    <t>AYS(ph)GDISAADDNLNPFER</t>
  </si>
  <si>
    <t>LRKT(ph)NVNLEK</t>
  </si>
  <si>
    <t>RAPT(ph)PPAPSR</t>
  </si>
  <si>
    <t>VKDSS(ph)PVPSDLDEK</t>
  </si>
  <si>
    <t>HVLT(ph)SIGEK</t>
  </si>
  <si>
    <t>SNDS(ph)EQELLEAFK</t>
  </si>
  <si>
    <t>AAS(ph)VS(ph)PSTKPLNTEPESSSVQPTVSSESSTTK</t>
  </si>
  <si>
    <t>ANS(ph)IPSVIGAQEPPQEASPAEEATK</t>
  </si>
  <si>
    <t>ANSIPSVIGAQEPPQEAS(ph)PAEEATK</t>
  </si>
  <si>
    <t>LNS(ph)PNSNINK</t>
  </si>
  <si>
    <t>MREEEQT(ph)SQEKSPQENTLPR</t>
  </si>
  <si>
    <t>MREEEQTSQEKS(ph)PQENTLPR</t>
  </si>
  <si>
    <t>SEVSNQS(ph)PAVVESNTNNTSQEEKPVK</t>
  </si>
  <si>
    <t>KSVNYNELS(ph)DDDTAVK</t>
  </si>
  <si>
    <t>SPDDDDKDFIIDLTGS(ph)DKER</t>
  </si>
  <si>
    <t>S(ph)HINVVVIGHVDSGK</t>
  </si>
  <si>
    <t>S(ph)VEMHHEQLEQGVPGDNVGFNVK</t>
  </si>
  <si>
    <t>TLLEAIDAIEQPS(ph)RPTDKPLR</t>
  </si>
  <si>
    <t>YDIGNPVTGETLES(ph)PR</t>
  </si>
  <si>
    <t>KKDAS(ph)QEESLI</t>
  </si>
  <si>
    <t>KKDASQEES(ph)LI</t>
  </si>
  <si>
    <t>VFAEDYLDINGS(ph)PINPYAR</t>
  </si>
  <si>
    <t>VLS(ph)DKELFAINK</t>
  </si>
  <si>
    <t>S(ph)FYTAS(ph)PLLSSGSIPK</t>
  </si>
  <si>
    <t>KGNS(ph)MVVHGAQS</t>
  </si>
  <si>
    <t>LAPHHNIFMANLESS(ph)PTK</t>
  </si>
  <si>
    <t>S(ph)FYTASPLLSSGSIPK</t>
  </si>
  <si>
    <t>SAS(ph)PVLPGVK</t>
  </si>
  <si>
    <t>TVS(ph)STHKK</t>
  </si>
  <si>
    <t>SIVTDDTKT(ph)LAHNR</t>
  </si>
  <si>
    <t>AADELGIDVDS(ph)DEDDISK</t>
  </si>
  <si>
    <t>DKS(ph)FAIDK</t>
  </si>
  <si>
    <t>ICKS(ph)DDAANEHSCSGDCK</t>
  </si>
  <si>
    <t>TGS(ph)RPHS(ph)IS(ph)PTK</t>
  </si>
  <si>
    <t>LKES(ph)LAPFDNHVRDT(ph)INK</t>
  </si>
  <si>
    <t>NGLHNDKS(ph)IT(ph)PK</t>
  </si>
  <si>
    <t>TGSRPHS(ph)IS(ph)PTK</t>
  </si>
  <si>
    <t>EIIGNVT(ph)PK</t>
  </si>
  <si>
    <t>ESLAPFDNHVRDT(ph)INK</t>
  </si>
  <si>
    <t>EVT(ph)EGMNRFSIHDTNK</t>
  </si>
  <si>
    <t>FSIHDTNKS(ph)PVEPLNSVK</t>
  </si>
  <si>
    <t>GEYELSNS(ph)QNDAAK</t>
  </si>
  <si>
    <t>KLS(ph)PNIADISKPESR</t>
  </si>
  <si>
    <t>KSTINS(ph)PAIR</t>
  </si>
  <si>
    <t>LKES(ph)LAPFDNHVR</t>
  </si>
  <si>
    <t>MEESLIS(ph)PENTHNK</t>
  </si>
  <si>
    <t>MS(ph)HLEQDLK</t>
  </si>
  <si>
    <t>NYYQS(ph)PVR</t>
  </si>
  <si>
    <t>RLS(ph)GIMR</t>
  </si>
  <si>
    <t>S(ph)NMFVPLPNKDPLIIQHIPPTK</t>
  </si>
  <si>
    <t>S(ph)PYLQEQLIR</t>
  </si>
  <si>
    <t>SSPWS(ph)PYKVEK</t>
  </si>
  <si>
    <t>TGS(ph)RPHSISPTK</t>
  </si>
  <si>
    <t>TVKES(ph)PIAFK</t>
  </si>
  <si>
    <t>YSSSSIDLTGS(ph)PMKK</t>
  </si>
  <si>
    <t>S(ph)HAIS(ph)FSR</t>
  </si>
  <si>
    <t>S(ph)LS(ph)HELTKPSGR</t>
  </si>
  <si>
    <t>FGS(ph)LKEFAEK</t>
  </si>
  <si>
    <t>KPNAVS(ph)PLR</t>
  </si>
  <si>
    <t>RNS(ph)SICPR</t>
  </si>
  <si>
    <t>S(ph)LSHELTKPSGR</t>
  </si>
  <si>
    <t>SHAIS(ph)FSR</t>
  </si>
  <si>
    <t>SLS(ph)HELTKPSGR</t>
  </si>
  <si>
    <t>TYSFPGDKDGVKT(ph)R</t>
  </si>
  <si>
    <t>VESNELSSHSHS(ph)R</t>
  </si>
  <si>
    <t>AYT(ph)HEIVTLWYR</t>
  </si>
  <si>
    <t>VGEGTY(ph)GVVYK</t>
  </si>
  <si>
    <t>LRKDS(ph)NIPYDSVFLDIEK</t>
  </si>
  <si>
    <t>AAS(ph)PFSSMK</t>
  </si>
  <si>
    <t>APIGTVVS(ph)PYSK</t>
  </si>
  <si>
    <t>EPFIPQSSGVMSSSFWHGDHPES(ph)R</t>
  </si>
  <si>
    <t>LASATTISQT(ph)DESHKQEYK</t>
  </si>
  <si>
    <t>LFGS(ph)FDEQFK</t>
  </si>
  <si>
    <t>SNT(ph)PLLGGR</t>
  </si>
  <si>
    <t>TSS(ph)LIDSIGIQR</t>
  </si>
  <si>
    <t>VST(ph)PVQQHPLLQR</t>
  </si>
  <si>
    <t>RAS(ph)S(ph)LKA</t>
  </si>
  <si>
    <t>NVS(ph)CYRPR</t>
  </si>
  <si>
    <t>RVLQEPDRDNDDS(ph)G</t>
  </si>
  <si>
    <t>HIDFAPTS(ph)PFGGAR</t>
  </si>
  <si>
    <t>LDS(ph)EKHIDFAPTSPFGGAR</t>
  </si>
  <si>
    <t>TFT(ph)NYDGSK</t>
  </si>
  <si>
    <t>KDS(ph)NLSSPAR</t>
  </si>
  <si>
    <t>KLS(ph)DLS(ph)LSGSK</t>
  </si>
  <si>
    <t>YLS(ph)SSS(ph)TPVK</t>
  </si>
  <si>
    <t>HNS(ph)KDITSPEK</t>
  </si>
  <si>
    <t>ITS(ph)ADISTPSHDNGSVIK</t>
  </si>
  <si>
    <t>KLS(ph)DLSLSGSK</t>
  </si>
  <si>
    <t>TKPSS(ph)VNGSNSSSR</t>
  </si>
  <si>
    <t>FVDDGT(ph)MDTDQEDS(ph)LVST(ph)PK</t>
  </si>
  <si>
    <t>FVDDGTMDT(ph)DQEDSLVST(ph)PK</t>
  </si>
  <si>
    <t>S(ph)KDS(ph)SVPLIIDSSGSAN</t>
  </si>
  <si>
    <t>HHTSELNSSTS(ph)EPDSQR</t>
  </si>
  <si>
    <t>S(ph)KDSSVPLIIDSSGSAN</t>
  </si>
  <si>
    <t>EENS(ph)PIQS(ph)PVQPILS(ph)SPK</t>
  </si>
  <si>
    <t>EENS(ph)PIQS(ph)PVQPILSSPK</t>
  </si>
  <si>
    <t>LANS(ph)FEFPITTNNVNAQDR</t>
  </si>
  <si>
    <t>SLISES(ph)PQNVR</t>
  </si>
  <si>
    <t>NGS(ph)HSDLVNLQR</t>
  </si>
  <si>
    <t>LSAVPMTQTPS(ph)QCLSCVHAQK</t>
  </si>
  <si>
    <t>QRGS(ph)IAM</t>
  </si>
  <si>
    <t>SSSSTSLNSHSPLMTAMEDPPS(ph)PR</t>
  </si>
  <si>
    <t>ETGS(ph)DSEDLFNK</t>
  </si>
  <si>
    <t>KENS(ph)SLSSIK</t>
  </si>
  <si>
    <t>LVAAPTVS(ph)PPK</t>
  </si>
  <si>
    <t>SIS(ph)SVTNSDSNISSSK</t>
  </si>
  <si>
    <t>SNPS(ph)VPHLHDAQGNVINVTK</t>
  </si>
  <si>
    <t>ANYS(ph)PDPSAPR</t>
  </si>
  <si>
    <t>IQPQSHISS(ph)PPR</t>
  </si>
  <si>
    <t>LADDLFSNSS(ph)R</t>
  </si>
  <si>
    <t>NGTT(ph)QSSSSVESHSPQVSHHSDK</t>
  </si>
  <si>
    <t>QHS(ph)NPTISTTSNK</t>
  </si>
  <si>
    <t>DADS(ph)HSDNDHDS(ph)PDNVPSDVHLR</t>
  </si>
  <si>
    <t>FYQIPGTHRPSSAISSSNESSS(ph)LLS(ph)AR</t>
  </si>
  <si>
    <t>IDTPCES(ph)EDS(ph)DLDTDLTSIR</t>
  </si>
  <si>
    <t>KPVLPELS(ph)PCCSK</t>
  </si>
  <si>
    <t>RFS(ph)TIEPQTIAK</t>
  </si>
  <si>
    <t>RIS(ph)QTYFNYQATPECQK</t>
  </si>
  <si>
    <t>SNMNSTQIS(ph)R</t>
  </si>
  <si>
    <t>FTS(ph)PQHIVHK</t>
  </si>
  <si>
    <t>IREEFADQT(ph)ANEKENVDGVESK</t>
  </si>
  <si>
    <t>TEHEEDAELLKEEDS(ph)DDDESIEFQFR</t>
  </si>
  <si>
    <t>EKES(ph)QVEDMQDDEPLANEQNTSR</t>
  </si>
  <si>
    <t>AEGEQALES(ph)DKELPNGAGSIYEGAPR</t>
  </si>
  <si>
    <t>AEGEQALESDKELPNGAGS(ph)IYEGAPR</t>
  </si>
  <si>
    <t>IATT(ph)PEAQISR</t>
  </si>
  <si>
    <t>VMT(ph)NEEDNNNHNNNNMITK</t>
  </si>
  <si>
    <t>RLS(ph)IFTNSK</t>
  </si>
  <si>
    <t>IPGS(ph)S(ph)PKPS(ph)PSSKPGK</t>
  </si>
  <si>
    <t>ARPNNEGENNDYACNVEQAS(ph)PVR</t>
  </si>
  <si>
    <t>ETGLEEQPEVADIS(ph)VLPEIR</t>
  </si>
  <si>
    <t>LHNGNIFTS(ph)PYK</t>
  </si>
  <si>
    <t>NELMPPDS(ph)PPR</t>
  </si>
  <si>
    <t>SKVDDLRS(ph)DEDEHGTVAQEK</t>
  </si>
  <si>
    <t>SVAFS(ph)DR</t>
  </si>
  <si>
    <t>TVS(ph)DLSYNK</t>
  </si>
  <si>
    <t>AIT(ph)MTNTNEVAGNTTCNK</t>
  </si>
  <si>
    <t>SALDVGEHS(ph)DS(ph)S(ph)DIEVDHTK</t>
  </si>
  <si>
    <t>SALDVGEHS(ph)DS(ph)SDIEVDHTK</t>
  </si>
  <si>
    <t>AADT(ph)PETSDAVHT(ph)EQKPEEEKETLQEE</t>
  </si>
  <si>
    <t>AADT(ph)PETSDAVHTEQKPEEEKETLQEE</t>
  </si>
  <si>
    <t>LDDGDS(ph)DDENLDVNHIISR</t>
  </si>
  <si>
    <t>TEGS(ph)EQEGENEKDEEIKQEK</t>
  </si>
  <si>
    <t>MNSSFLSSSS(ph)IGDK</t>
  </si>
  <si>
    <t>EEFAAAPNDTSSGTNAMLPS(ph)PESLK</t>
  </si>
  <si>
    <t>TRDTQTGVEGETEIGS(ph)DEEDSIEDEGSSSGGNSTTER</t>
  </si>
  <si>
    <t>FHDEPGADDMTITHDVNCYIT(ph)PCQT(ph)PTNEK</t>
  </si>
  <si>
    <t>KFHDEPGADDMTITHDVNCYIT(ph)PCQT(ph)PTNEK</t>
  </si>
  <si>
    <t>NAS(ph)DADIVNIK</t>
  </si>
  <si>
    <t>RGS(ph)ADGEWIQCEVLK</t>
  </si>
  <si>
    <t>ELGMYGNDRS(ph)R</t>
  </si>
  <si>
    <t>AVNSKLS(ph)GAS(ph)DFDATHEK</t>
  </si>
  <si>
    <t>DLSS(ph)LYS(ph)EK</t>
  </si>
  <si>
    <t>DLSS(ph)LYS(ph)EKK</t>
  </si>
  <si>
    <t>FYT(ph)PAEEPTAEFPVEELPNT(ph)PR</t>
  </si>
  <si>
    <t>LAS(ph)QVS(ph)LSEGLK</t>
  </si>
  <si>
    <t>LS(ph)GAS(ph)DFDATHEK</t>
  </si>
  <si>
    <t>RLAS(ph)QVS(ph)LSEGLK</t>
  </si>
  <si>
    <t>VLT(ph)ENS(ph)NELK</t>
  </si>
  <si>
    <t>VLT(ph)ENS(ph)NELKDTNNEGK</t>
  </si>
  <si>
    <t>VLT(ph)ENS(ph)NELKDTNNEGKDAK</t>
  </si>
  <si>
    <t>AADVENLS(ph)DDDEHRQNESR</t>
  </si>
  <si>
    <t>DAS(ph)YAYLK</t>
  </si>
  <si>
    <t>DFVALS(ph)DDEDEDGKQNCAVGGPEK</t>
  </si>
  <si>
    <t>ELPDLAEVTT(ph)ANR</t>
  </si>
  <si>
    <t>FPS(ph)QDEIPDDR</t>
  </si>
  <si>
    <t>FYTPAEEPTAEFPVEELPNT(ph)PR</t>
  </si>
  <si>
    <t>IDTQS(ph)EFLR</t>
  </si>
  <si>
    <t>ISSDLS(ph)SNK</t>
  </si>
  <si>
    <t>LAS(ph)QVSLSEGLK</t>
  </si>
  <si>
    <t>LSGAS(ph)DFDATHEK</t>
  </si>
  <si>
    <t>QKDEPIWVS(ph)PSK</t>
  </si>
  <si>
    <t>RAVVSS(ph)PK</t>
  </si>
  <si>
    <t>S(ph)INVTTSNNK</t>
  </si>
  <si>
    <t>S(ph)PVKKPMTSEK</t>
  </si>
  <si>
    <t>TGNEDVGNNNPSNS(ph)IPK</t>
  </si>
  <si>
    <t>VFT(ph)PSGK</t>
  </si>
  <si>
    <t>VLTENS(ph)NELKDTNNEGK</t>
  </si>
  <si>
    <t>VNTEEDAAIINKS(ph)QDDAK</t>
  </si>
  <si>
    <t>VQES(ph)PSGPLIYVLPQSSTK</t>
  </si>
  <si>
    <t>YTGEGS(ph)IGNMTNMLLTK</t>
  </si>
  <si>
    <t>S(ph)VLS(ph)LYAK</t>
  </si>
  <si>
    <t>DKNPNQS(ph)PISK</t>
  </si>
  <si>
    <t>DNDT(ph)VNAPTTVK</t>
  </si>
  <si>
    <t>DS(ph)IKDLNEFLIK</t>
  </si>
  <si>
    <t>FLGS(ph)LLNVR</t>
  </si>
  <si>
    <t>IAASLS(ph)DDDLKEDNDKK</t>
  </si>
  <si>
    <t>NAS(ph)GLGLYQR</t>
  </si>
  <si>
    <t>RIS(ph)DVEVPHFTR</t>
  </si>
  <si>
    <t>RLS(ph)YMPNTK</t>
  </si>
  <si>
    <t>S(ph)IKDLPR</t>
  </si>
  <si>
    <t>SSFLLSSNPTDSS(ph)PIPLR</t>
  </si>
  <si>
    <t>LTNQFS(ph)PMDDPKS(ph)PTPMR</t>
  </si>
  <si>
    <t>RTT(ph)MEPLS(ph)IPK</t>
  </si>
  <si>
    <t>ASISQTS(ph)RR</t>
  </si>
  <si>
    <t>LTNQFSPMDDPKS(ph)PTPMR</t>
  </si>
  <si>
    <t>MEVDSILSS(ph)DRK</t>
  </si>
  <si>
    <t>RTT(ph)MEPLSIPK</t>
  </si>
  <si>
    <t>RES(ph)PVTVFR</t>
  </si>
  <si>
    <t>DGFES(ph)AVGEEDSKDATSQENGQSTQQQQPPHHR</t>
  </si>
  <si>
    <t>NNLQT(ph)PS(ph)PR</t>
  </si>
  <si>
    <t>S(ph)GS(ph)PISHMQHR</t>
  </si>
  <si>
    <t>QLPLTVGCDSQS(ph)PK</t>
  </si>
  <si>
    <t>RNS(ph)NTINSIFNYK</t>
  </si>
  <si>
    <t>RSES(ph)APPDLEVMVDK</t>
  </si>
  <si>
    <t>S(ph)CTPDGKEEMNR</t>
  </si>
  <si>
    <t>SCT(ph)PDGKEEMNR</t>
  </si>
  <si>
    <t>SGS(ph)PISHMQHR</t>
  </si>
  <si>
    <t>AGLINDDS(ph)DKTEK</t>
  </si>
  <si>
    <t>DKDS(ph)AADADDLESELNAMYSDYK</t>
  </si>
  <si>
    <t>KEEEGKDYIEDNDDEGVEGDS(ph)DDDEAITNLISK</t>
  </si>
  <si>
    <t>MIFT(ph)DDELAK</t>
  </si>
  <si>
    <t>HIINES(ph)DS(ph)DT(ph)EVEAKPK</t>
  </si>
  <si>
    <t>HIINES(ph)DS(ph)DTEVEAKPK</t>
  </si>
  <si>
    <t>RES(ph)DS(ph)EKEDDEIILK</t>
  </si>
  <si>
    <t>RPEDEDEVENGDTS(ph)LVGVFK</t>
  </si>
  <si>
    <t>SIEPQSQIITTSSNHSNALS(ph)PK</t>
  </si>
  <si>
    <t>YNS(ph)HES(ph)ILS(ph)NKPAPSK</t>
  </si>
  <si>
    <t>TNS(ph)LPCS(ph)PK</t>
  </si>
  <si>
    <t>IS(ph)NHNVAQEQK</t>
  </si>
  <si>
    <t>YNS(ph)HESILSNKPAPSK</t>
  </si>
  <si>
    <t>SSAHMS(ph)SNAIQR</t>
  </si>
  <si>
    <t>MQPHLDNNS(ph)NNDDVK</t>
  </si>
  <si>
    <t>NIS(ph)DLEAGTDTNDIDNTIHQTTFTSSDGTTQR</t>
  </si>
  <si>
    <t>S(ph)LLRDEEDVEGTDGRR</t>
  </si>
  <si>
    <t>SLLRDEEDVEGT(ph)DGRR</t>
  </si>
  <si>
    <t>AKT(ph)IVWNGPPGVFEFEK</t>
  </si>
  <si>
    <t>ISHVST(ph)GGGASLELLEGK</t>
  </si>
  <si>
    <t>LS(ph)VQDLDLK</t>
  </si>
  <si>
    <t>YHIEEEGS(ph)R</t>
  </si>
  <si>
    <t>RQS(ph)VGLIR</t>
  </si>
  <si>
    <t>TYS(ph)LHEPTDAVHANIDTAPDGCK</t>
  </si>
  <si>
    <t>SITQHEVERES(ph)VS(ph)SKR</t>
  </si>
  <si>
    <t>S(ph)ITQHEVER</t>
  </si>
  <si>
    <t>EVVPNNAS(ph)PAS(ph)ATGARPVSVSNGAANTER</t>
  </si>
  <si>
    <t>TKPLPVEPAS(ph)PSIS(ph)LPTATVDNQPSGQVDSR</t>
  </si>
  <si>
    <t>TKPLPVEPAS(ph)PSIS(ph)LPTATVDNQPSGQVDSRPLHIR</t>
  </si>
  <si>
    <t>PVS(ph)VSNGAANTER</t>
  </si>
  <si>
    <t>PVSTLSSQIT(ph)GELR</t>
  </si>
  <si>
    <t>S(ph)AFGNIGHR</t>
  </si>
  <si>
    <t>S(ph)NNWTPGEASDTPPLPPHATPK</t>
  </si>
  <si>
    <t>VGS(ph)IFGR</t>
  </si>
  <si>
    <t>AIRNFS(ph)EYPFYAQNK</t>
  </si>
  <si>
    <t>GDPLGT(ph)PEKVENMIEQR</t>
  </si>
  <si>
    <t>S(ph)VSKPNAPLEPDNIK</t>
  </si>
  <si>
    <t>NVPT(ph)PS(ph)PS(ph)PKPQHR</t>
  </si>
  <si>
    <t>NVPT(ph)PSPS(ph)PKPQHR</t>
  </si>
  <si>
    <t>NVPT(ph)PSPSPKPQHR</t>
  </si>
  <si>
    <t>NVPTPSPS(ph)PKPQHR</t>
  </si>
  <si>
    <t>ISLEDANALSNYT(ph)PITPSIK</t>
  </si>
  <si>
    <t>LIGQNGEES(ph)EKEK</t>
  </si>
  <si>
    <t>HSVTYDNVILPQESMEVS(ph)PR</t>
  </si>
  <si>
    <t>DNKLPLSNENDS(ph)S(ph)DEEENEK</t>
  </si>
  <si>
    <t>DNKLPLSNENDS(ph)S(ph)DEEENEKELP</t>
  </si>
  <si>
    <t>IDNS(ph)LPGS(ph)QR</t>
  </si>
  <si>
    <t>LPLS(ph)NENDS(ph)SDEEENEKELP</t>
  </si>
  <si>
    <t>LPLSNENDS(ph)S(ph)DEEENEK</t>
  </si>
  <si>
    <t>IDNSLPGS(ph)QR</t>
  </si>
  <si>
    <t>MTEAGSLDLIDDAGENS(ph)DLEDR</t>
  </si>
  <si>
    <t>RPSDDDDNES(ph)EDDDKQEEVDISK</t>
  </si>
  <si>
    <t>EYRPVDTIPLNDLESTPVMVNS(ph)AR</t>
  </si>
  <si>
    <t>EVNKRPSHPLS(ph)PDHS(ph)SPIAPSK</t>
  </si>
  <si>
    <t>YITT(ph)PGGTLETQIS(ph)PR</t>
  </si>
  <si>
    <t>DGNS(ph)ILR</t>
  </si>
  <si>
    <t>HSDGLEKT(ph)PSR</t>
  </si>
  <si>
    <t>KYFTSFNSNFEDLS(ph)PLR</t>
  </si>
  <si>
    <t>NLALMSKPQSQQSYSNSQLPPPPSSHGSDLLKT(ph)PK</t>
  </si>
  <si>
    <t>RRS(ph)S(ph)YAFNNGNGATNLNK</t>
  </si>
  <si>
    <t>RS(ph)S(ph)YAFNNGNGATNLNK</t>
  </si>
  <si>
    <t>S(ph)S(ph)YAFNNGNGATNLNK</t>
  </si>
  <si>
    <t>RSS(ph)YAFNNGNGATNLNK</t>
  </si>
  <si>
    <t>EEDAT(ph)PASLHQDHYLVPYNQR</t>
  </si>
  <si>
    <t>KEPVKT(ph)PS(ph)PAPAAK</t>
  </si>
  <si>
    <t>SFT(ph)PSKS(ph)PAPVSK</t>
  </si>
  <si>
    <t>AST(ph)PPVKK</t>
  </si>
  <si>
    <t>KEPVKT(ph)PSPAPAAK</t>
  </si>
  <si>
    <t>NEKS(ph)PAQLWAER</t>
  </si>
  <si>
    <t>NS(ph)IPAPK</t>
  </si>
  <si>
    <t>S(ph)KFEGLAASEKEEEEMENK</t>
  </si>
  <si>
    <t>SFT(ph)PSKSPAPVSK</t>
  </si>
  <si>
    <t>SFTPSKS(ph)PAPVSK</t>
  </si>
  <si>
    <t>SKFEGLAAS(ph)EKEEEEMENK</t>
  </si>
  <si>
    <t>TPS(ph)PAPAAK</t>
  </si>
  <si>
    <t>YS(ph)IQTSSK</t>
  </si>
  <si>
    <t>NLS(ph)NGS(ph)LNDINENEELQNFHR</t>
  </si>
  <si>
    <t>AAS(ph)EPFNTAK</t>
  </si>
  <si>
    <t>KVSETIPNT(ph)K</t>
  </si>
  <si>
    <t>RQT(ph)PLQSNA</t>
  </si>
  <si>
    <t>KHS(ph)VPNISMNALDMTR</t>
  </si>
  <si>
    <t>DSSDEAS(ph)VSPIADNER</t>
  </si>
  <si>
    <t>LGQMIISQS(ph)R</t>
  </si>
  <si>
    <t>EDDDEKPQS(ph)GDETS(ph)ATKPLSSR</t>
  </si>
  <si>
    <t>EDDDEKPQS(ph)GDETSATKPLSSR</t>
  </si>
  <si>
    <t>NEYGSGSGNGSGSGSCDTATNDS(ph)DLEK</t>
  </si>
  <si>
    <t>S(ph)FYESMTVDQSKDER</t>
  </si>
  <si>
    <t>SFYESMTVDQS(ph)KDER</t>
  </si>
  <si>
    <t>VNNEEAIS(ph)EDDGIEEEHIHSEK</t>
  </si>
  <si>
    <t>STASSVNAT(ph)PSS(ph)ARR</t>
  </si>
  <si>
    <t>VRQPAS(ph)NSGS(ph)PIK</t>
  </si>
  <si>
    <t>EHLHAPEEGSSGPLTEVGT(ph)PR</t>
  </si>
  <si>
    <t>FQDDEQNAGEDDNDIMS(ph)PLPADEEAELQR</t>
  </si>
  <si>
    <t>RST(ph)ASSVNATPSSAR</t>
  </si>
  <si>
    <t>VRQPASNSGS(ph)PIK</t>
  </si>
  <si>
    <t>TES(ph)ASTPGFVVGTER</t>
  </si>
  <si>
    <t>TESAS(ph)TPGFVVGTER</t>
  </si>
  <si>
    <t>TESAST(ph)PGFVVGTER</t>
  </si>
  <si>
    <t>S(ph)MLS(ph)NHISSNNENK</t>
  </si>
  <si>
    <t>SASSPANADTDIQDSST(ph)PSTS(ph)PSGR</t>
  </si>
  <si>
    <t>ANPVIS(ph)PYSSSHLR</t>
  </si>
  <si>
    <t>ISSDFNLLVPNLS(ph)PR</t>
  </si>
  <si>
    <t>NQS(ph)NSSISSAWSK</t>
  </si>
  <si>
    <t>RNT(ph)ITSSTAMQPR</t>
  </si>
  <si>
    <t>SMLS(ph)NHISSNNENK</t>
  </si>
  <si>
    <t>SSGSIQLPLSNNMS(ph)R</t>
  </si>
  <si>
    <t>VPAKEPS(ph)PKPSHK</t>
  </si>
  <si>
    <t>SES(ph)TEVDVDGNAIR</t>
  </si>
  <si>
    <t>LAS(ph)DLREER</t>
  </si>
  <si>
    <t>LSNINSNSVQSVIS(ph)PK</t>
  </si>
  <si>
    <t>SSSIPSNPDS(ph)R</t>
  </si>
  <si>
    <t>VSS(ph)LATGK</t>
  </si>
  <si>
    <t>RGS(ph)IPLKDEK</t>
  </si>
  <si>
    <t>S(ph)QSEREEEWLEK</t>
  </si>
  <si>
    <t>ASNS(ph)S(ph)QTS(ph)NFLAEQYER</t>
  </si>
  <si>
    <t>AVITNRPGSVS(ph)PIK</t>
  </si>
  <si>
    <t>NDLS(ph)FEKGDEVR</t>
  </si>
  <si>
    <t>NKVDNES(ph)YTQEINGK</t>
  </si>
  <si>
    <t>NVS(ph)QGAVPSSAPPVSGGNYSHK</t>
  </si>
  <si>
    <t>SSKS(ph)PFKR</t>
  </si>
  <si>
    <t>TIS(ph)GSSAHHSR</t>
  </si>
  <si>
    <t>VKSS(ph)PLSQK</t>
  </si>
  <si>
    <t>HS(ph)S(ph)LGINGS(ph)R</t>
  </si>
  <si>
    <t>HS(ph)S(ph)LGINGSR</t>
  </si>
  <si>
    <t>RSS(ph)S(ph)TGTGSAMSGGLATR</t>
  </si>
  <si>
    <t>FNDET(ph)ITGHGNGNGGALLR</t>
  </si>
  <si>
    <t>HS(ph)SLGINGSR</t>
  </si>
  <si>
    <t>HSS(ph)LGINGSR</t>
  </si>
  <si>
    <t>RSS(ph)STGTGSAMSGGLATR</t>
  </si>
  <si>
    <t>TVS(ph)NPTTAK</t>
  </si>
  <si>
    <t>YRPIITNNS(ph)ATKPR</t>
  </si>
  <si>
    <t>RQS(ph)TLAAQSR</t>
  </si>
  <si>
    <t>NGSTPDTQTASAGS(ph)DNVGK</t>
  </si>
  <si>
    <t>QQQPS(ph)PHNVK</t>
  </si>
  <si>
    <t>VAS(ph)QLGQK</t>
  </si>
  <si>
    <t>VAFTGLEEDGET(ph)EEEKR</t>
  </si>
  <si>
    <t>DENDGYAS(ph)DEVGGTLS(ph)R</t>
  </si>
  <si>
    <t>DENDGYAS(ph)DEVGGTLS(ph)RR</t>
  </si>
  <si>
    <t>VES(ph)DEDFAPQEFPHTDTDVIVNEHRDENDGYAS(ph)DEVGGTLSR</t>
  </si>
  <si>
    <t>DENDGYAS(ph)DEVGGTLSR</t>
  </si>
  <si>
    <t>VES(ph)DEDFAPQEFPHTDTDVIVNEHR</t>
  </si>
  <si>
    <t>DAS(ph)MLDVSDAASNTTINGK</t>
  </si>
  <si>
    <t>SFSRPPTDLS(ph)PLRR</t>
  </si>
  <si>
    <t>NLYLT(ph)PES(ph)PLNR</t>
  </si>
  <si>
    <t>VDTS(ph)PVNQS(ph)FESR</t>
  </si>
  <si>
    <t>FSIPDPNEISQDS(ph)PLK</t>
  </si>
  <si>
    <t>QMLIDLQKS(ph)PTNNNPR</t>
  </si>
  <si>
    <t>TSDIPPEAQS(ph)PK</t>
  </si>
  <si>
    <t>VHENRNS(ph)GDTNNEDFLK</t>
  </si>
  <si>
    <t>FEETS(ph)LKS(ph)NK</t>
  </si>
  <si>
    <t>S(ph)PCFYSQTLS(ph)LSPK</t>
  </si>
  <si>
    <t>VYSLNNNS(ph)DEYS(ph)VNEK</t>
  </si>
  <si>
    <t>DGKPNYSFS(ph)LKR</t>
  </si>
  <si>
    <t>HGDLQSS(ph)PSK</t>
  </si>
  <si>
    <t>HS(ph)PGFESFHR</t>
  </si>
  <si>
    <t>IHS(ph)HDDIINLGK</t>
  </si>
  <si>
    <t>KT(ph)SPAKDFNR</t>
  </si>
  <si>
    <t>KTS(ph)PAKDFNR</t>
  </si>
  <si>
    <t>STS(ph)FDESPKR</t>
  </si>
  <si>
    <t>TLKS(ph)PLR</t>
  </si>
  <si>
    <t>VESHVIILNDPAS(ph)PASNTSEATSSK</t>
  </si>
  <si>
    <t>VRIS(ph)LNR</t>
  </si>
  <si>
    <t>VYSLNNNSDEYS(ph)VNEK</t>
  </si>
  <si>
    <t>AES(ph)GDDFDPILKR</t>
  </si>
  <si>
    <t>HNS(ph)NT(ph)VTPNFR</t>
  </si>
  <si>
    <t>IISSANFNSNS(ph)PLQQNLLSNS(ph)FQR</t>
  </si>
  <si>
    <t>HNS(ph)NTVTPNFR</t>
  </si>
  <si>
    <t>KNS(ph)LIKPMSSTSLANFK</t>
  </si>
  <si>
    <t>QNWNSSNS(ph)VSTNSR</t>
  </si>
  <si>
    <t>S(ph)LQQNSLSR</t>
  </si>
  <si>
    <t>FYDDFGPSSITSHS(ph)PSR</t>
  </si>
  <si>
    <t>KDS(ph)PSSVSYK</t>
  </si>
  <si>
    <t>T(ph)GPFEVGVHVLPK</t>
  </si>
  <si>
    <t>S(ph)KSNTKPIIK</t>
  </si>
  <si>
    <t>SKS(ph)NTKPIIK</t>
  </si>
  <si>
    <t>S(ph)AYNLLSTGLEAQK</t>
  </si>
  <si>
    <t>GEST(ph)PPHPPENLSSSFYEK</t>
  </si>
  <si>
    <t>S(ph)VHFDQAAPVK</t>
  </si>
  <si>
    <t>S(ph)PVIGSSLENEKK</t>
  </si>
  <si>
    <t>MSACNSNENNENDDS(ph)DDENTGVQR</t>
  </si>
  <si>
    <t>SIKGDSPSSTNASSS(ph)PK</t>
  </si>
  <si>
    <t>TPSTNEFYDDVES(ph)HGT(ph)EELVEAK</t>
  </si>
  <si>
    <t>LIKDDEESKGESEVSPQEQNQEQGSEPAAIEEPAS(ph)QNITEK</t>
  </si>
  <si>
    <t>NLS(ph)VGGLK</t>
  </si>
  <si>
    <t>LHS(ph)LSNYQK</t>
  </si>
  <si>
    <t>SGIHNNISTSTAGSNTNLLSENFTGTPS(ph)PAAMR</t>
  </si>
  <si>
    <t>T(ph)PTQPIR</t>
  </si>
  <si>
    <t>VPIQQQQMGDTSS(ph)R</t>
  </si>
  <si>
    <t>YVTLS(ph)PEELK</t>
  </si>
  <si>
    <t>EASPAPTGSHS(ph)LT(ph)K</t>
  </si>
  <si>
    <t>EAS(ph)PAPTGSHSLTK</t>
  </si>
  <si>
    <t>KVIS(ph)NPLLAR</t>
  </si>
  <si>
    <t>ILFPDHINTNTFNSDCISSAEPKS(ph)PK</t>
  </si>
  <si>
    <t>LNHS(ph)VSFR</t>
  </si>
  <si>
    <t>RAT(ph)APVLPSFKPK</t>
  </si>
  <si>
    <t>SDHSNFSSS(ph)PSPR</t>
  </si>
  <si>
    <t>SDHSNFSSSPS(ph)PR</t>
  </si>
  <si>
    <t>SHS(ph)QPIFTQYSK</t>
  </si>
  <si>
    <t>TSS(ph)PVLLK</t>
  </si>
  <si>
    <t>SNADSAPLDNANYPLS(ph)DHS(ph)PSLNSMDNTTK</t>
  </si>
  <si>
    <t>SMS(ph)PSNIASGEDR</t>
  </si>
  <si>
    <t>KFS(ph)NGGASSR</t>
  </si>
  <si>
    <t>SGSTT(ph)DDDKGS(ph)DKEDVMGDGS(ph)NDDDEDNVDPLHR</t>
  </si>
  <si>
    <t>GS(ph)LANWS(ph)R</t>
  </si>
  <si>
    <t>LNALSSDADMLS(ph)PTHS(ph)PQK</t>
  </si>
  <si>
    <t>RGS(ph)FSGHS(ph)MK</t>
  </si>
  <si>
    <t>RGS(ph)LANWS(ph)R</t>
  </si>
  <si>
    <t>SGSTT(ph)DDDKGS(ph)DKEDVMGDGSNDDDEDNVDPLHR</t>
  </si>
  <si>
    <t>DVS(ph)PDPIFSPDPADDSSNTSDAGSR</t>
  </si>
  <si>
    <t>GS(ph)FSGHSMK</t>
  </si>
  <si>
    <t>GSLANWS(ph)R</t>
  </si>
  <si>
    <t>LNALSSDADMLS(ph)PTHSPQK</t>
  </si>
  <si>
    <t>LNALSSDADMLSPTHS(ph)PQK</t>
  </si>
  <si>
    <t>RGS(ph)LANWSR</t>
  </si>
  <si>
    <t>RSS(ph)FNVSSNNTSR</t>
  </si>
  <si>
    <t>S(ph)NSHSFTNSLNQDPIVR</t>
  </si>
  <si>
    <t>DHEAAVASVTAADNDDPMDIDDT(ph)DADTDAENLDPSSQSK</t>
  </si>
  <si>
    <t>DHEAAVASVTAADNDDPMDIDDTDADT(ph)DAENLDPSSQSK</t>
  </si>
  <si>
    <t>ALDADVVS(ph)IEFSK</t>
  </si>
  <si>
    <t>NYPNHIGLGLFDIHS(ph)PR</t>
  </si>
  <si>
    <t>QSS(ph)PLSSR</t>
  </si>
  <si>
    <t>S(ph)VTNTTPLLTPR</t>
  </si>
  <si>
    <t>KLDEGDAANT(ph)GDETEDPFTK</t>
  </si>
  <si>
    <t>SQDFFGPHSSS(ph)PIAPSER</t>
  </si>
  <si>
    <t>DNTNHQNIT(ph)PISK</t>
  </si>
  <si>
    <t>FNT(ph)PAGGSNSR</t>
  </si>
  <si>
    <t>ILENS(ph)PILYR</t>
  </si>
  <si>
    <t>ITS(ph)PSSYNK</t>
  </si>
  <si>
    <t>KKDPLNS(ph)VK</t>
  </si>
  <si>
    <t>TQHPDKEDS(ph)TADVNIAK</t>
  </si>
  <si>
    <t>ALS(ph)PIPS(ph)PTRNS(ph)VR</t>
  </si>
  <si>
    <t>ALS(ph)PIPS(ph)PTR</t>
  </si>
  <si>
    <t>APKPPSYPS(ph)PAQPPKS(ph)PLLNNTR</t>
  </si>
  <si>
    <t>DKDVS(ph)DTLS(ph)PDFDSK</t>
  </si>
  <si>
    <t>KT(ph)SQS(ph)LEDLPSQQNFIPTPR</t>
  </si>
  <si>
    <t>SS(ph)FMLS(ph)PFR</t>
  </si>
  <si>
    <t>ALS(ph)PIPSPTR</t>
  </si>
  <si>
    <t>APKPPSYPSPAQPPKS(ph)PLLNNTR</t>
  </si>
  <si>
    <t>DKDVS(ph)DTLSPDFDSK</t>
  </si>
  <si>
    <t>DKDVSDTLS(ph)PDFDSK</t>
  </si>
  <si>
    <t>EVPTLSQLNTTVS(ph)R</t>
  </si>
  <si>
    <t>NSS(ph)PIVDKK</t>
  </si>
  <si>
    <t>RAPKPPSYPS(ph)PAQPPK</t>
  </si>
  <si>
    <t>RNS(ph)VPYYGYAPESSSDR</t>
  </si>
  <si>
    <t>RTS(ph)YIDQYSSSDSNFNSR</t>
  </si>
  <si>
    <t>SSFMLS(ph)PFR</t>
  </si>
  <si>
    <t>ALENT(ph)S(ph)EEDGDDDLSLFR</t>
  </si>
  <si>
    <t>ALEEDPGS(ph)DHNTSNNDSGNHDR</t>
  </si>
  <si>
    <t>HDS(ph)PEAVVEIIGER</t>
  </si>
  <si>
    <t>QTSNST(ph)PAPQNQIK</t>
  </si>
  <si>
    <t>AISSDQLFGRGS(ph)FDEAANR</t>
  </si>
  <si>
    <t>ENS(ph)VDDFFSNWQKPSSNSSSK</t>
  </si>
  <si>
    <t>ISS(ph)NPQS(ph)FTK</t>
  </si>
  <si>
    <t>ISSNPQS(ph)FTK</t>
  </si>
  <si>
    <t>NTT(ph)PVATPK</t>
  </si>
  <si>
    <t>RDS(ph)SIIMANEPVAIK</t>
  </si>
  <si>
    <t>SRIS(ph)SNPQSFTK</t>
  </si>
  <si>
    <t>YIPETHS(ph)NLQRPIK</t>
  </si>
  <si>
    <t>KAS(ph)DNFNDYYTTK</t>
  </si>
  <si>
    <t>VEET(ph)AKQENGEENDDNETGVYK</t>
  </si>
  <si>
    <t>VTS(ph)FEEDNFTR</t>
  </si>
  <si>
    <t>LSELSNS(ph)PQK</t>
  </si>
  <si>
    <t>NTS(ph)CHGDKGQENGAIK</t>
  </si>
  <si>
    <t>SGTSSSVSLRS(ph)PTK</t>
  </si>
  <si>
    <t>SRS(ph)LTVAELNEEK</t>
  </si>
  <si>
    <t>ISS(ph)TNNLK</t>
  </si>
  <si>
    <t>RLS(ph)ISDYR</t>
  </si>
  <si>
    <t>DNKVS(ph)PAAAAK</t>
  </si>
  <si>
    <t>DLS(ph)EASVYPEYALPK</t>
  </si>
  <si>
    <t>FIAS(ph)PNQS(ph)R</t>
  </si>
  <si>
    <t>LGLSEQSGRS(ph)T(ph)R</t>
  </si>
  <si>
    <t>RSS(ph)S(ph)FTETVPTEPTR</t>
  </si>
  <si>
    <t>FASSS(ph)PISEGFR</t>
  </si>
  <si>
    <t>FSQAPSTQIS(ph)PR</t>
  </si>
  <si>
    <t>LHGS(ph)FSK</t>
  </si>
  <si>
    <t>RAS(ph)HPLQSYIIAK</t>
  </si>
  <si>
    <t>RGT(ph)DDGSFSTYAHDLDDK</t>
  </si>
  <si>
    <t>RIS(ph)NSSLLR</t>
  </si>
  <si>
    <t>S(ph)VSLFSPATK</t>
  </si>
  <si>
    <t>YIRPNS(ph)QR</t>
  </si>
  <si>
    <t>RNS(ph)APSAIHIISR</t>
  </si>
  <si>
    <t>NTSS(ph)PPIS(ph)PNAAAIQEEDSSK</t>
  </si>
  <si>
    <t>SST(ph)NMGGTDKFNK</t>
  </si>
  <si>
    <t>TSS(ph)PS(ph)PSPPAAK</t>
  </si>
  <si>
    <t>SSS(ph)PLLSK</t>
  </si>
  <si>
    <t>SSSPLLS(ph)KQPQK</t>
  </si>
  <si>
    <t>TSS(ph)PSPSPPAAK</t>
  </si>
  <si>
    <t>MRDS(ph)LDT(ph)TGRLS(ph)K</t>
  </si>
  <si>
    <t>MRDS(ph)LDTTGRLS(ph)K</t>
  </si>
  <si>
    <t>RDS(ph)RAS(ph)FSTNR</t>
  </si>
  <si>
    <t>RFS(ph)QHS(ph)SMLINNPATPNQK</t>
  </si>
  <si>
    <t>SAHS(ph)KDS(ph)LLPSR</t>
  </si>
  <si>
    <t>SSS(ph)LS(ph)PPQSR</t>
  </si>
  <si>
    <t>SVYDNDGKS(ph)RPAS(ph)MVIETPK</t>
  </si>
  <si>
    <t>AS(ph)FSTNR</t>
  </si>
  <si>
    <t>CS(ph)TGTTLEK</t>
  </si>
  <si>
    <t>DDSPSVCS(ph)EDEISNSSSQK</t>
  </si>
  <si>
    <t>DSLDTTGRLS(ph)K</t>
  </si>
  <si>
    <t>FSQHSSMLINNPAT(ph)PNQK</t>
  </si>
  <si>
    <t>MRDS(ph)LDTTGR</t>
  </si>
  <si>
    <t>NDDSSSTTATNSGNDVAS(ph)AR</t>
  </si>
  <si>
    <t>S(ph)RPASMVIETPK</t>
  </si>
  <si>
    <t>S(ph)VIISGTHSDNDHSYNINK</t>
  </si>
  <si>
    <t>SSS(ph)LSPPQSR</t>
  </si>
  <si>
    <t>TTTASTASSSS(ph)PSSSSQTIR</t>
  </si>
  <si>
    <t>TKS(ph)SSILTLAR</t>
  </si>
  <si>
    <t>RDS(ph)LSIPR</t>
  </si>
  <si>
    <t>S(ph)PNRPTLSDKR</t>
  </si>
  <si>
    <t>KMS(ph)FEELMK</t>
  </si>
  <si>
    <t>DESEGIPDS(ph)VQDLK</t>
  </si>
  <si>
    <t>IKNSVNGDGTAANS(ph)DS(ph)DDDSTSR</t>
  </si>
  <si>
    <t>AAAHQQNYFNDS(ph)DDEDDEDNIK</t>
  </si>
  <si>
    <t>IKNSVNGDGTAANSDS(ph)DDDSTSR</t>
  </si>
  <si>
    <t>KGS(ph)GNIFIK</t>
  </si>
  <si>
    <t>S(ph)QLAQQIQAR</t>
  </si>
  <si>
    <t>REDAEEFTFNDDTEYDNHS(ph)FQPT(ph)PK</t>
  </si>
  <si>
    <t>ARTS(ph)LDLPGVTNAASLIGTQQNN</t>
  </si>
  <si>
    <t>EQMIATNQLDNRYS(ph)VER</t>
  </si>
  <si>
    <t>ETQDLLQS(ph)PQFQQAQTFGR</t>
  </si>
  <si>
    <t>QETWMTS(ph)PK</t>
  </si>
  <si>
    <t>YSRPQVS(ph)FNDETPK</t>
  </si>
  <si>
    <t>YSRPQVSFNDET(ph)PK</t>
  </si>
  <si>
    <t>S(ph)FNCGDSQSK</t>
  </si>
  <si>
    <t>VSYSGST(ph)PNNVDTTK</t>
  </si>
  <si>
    <t>VKS(ph)PNIVTLNIS(ph)R</t>
  </si>
  <si>
    <t>ESSRS(ph)PIALNYEAR</t>
  </si>
  <si>
    <t>ISS(ph)FQEQPLNK</t>
  </si>
  <si>
    <t>NDDLDKEQGSS(ph)PLNSK</t>
  </si>
  <si>
    <t>NISGISHSAPHS(ph)PVNPNISLIK</t>
  </si>
  <si>
    <t>SPNIVTLNIS(ph)R</t>
  </si>
  <si>
    <t>SSGVSS(ph)PLLSR</t>
  </si>
  <si>
    <t>STS(ph)PDVGHFSNFK</t>
  </si>
  <si>
    <t>VKS(ph)PNIVTLNISR</t>
  </si>
  <si>
    <t>AWPGVQHPLFFYQCDLGPES(ph)R</t>
  </si>
  <si>
    <t>WTIGS(ph)DTESSR</t>
  </si>
  <si>
    <t>IVSSIEQKEES(ph)KEK</t>
  </si>
  <si>
    <t>QAFDDAIAELDTLS(ph)EESYK</t>
  </si>
  <si>
    <t>YGGHS(ph)MSDPGTTYR</t>
  </si>
  <si>
    <t>HNMSTQADNS(ph)DDEELQK</t>
  </si>
  <si>
    <t>RNS(ph)S(ph)VGKIDLGDTVPGFAAMPESAASK</t>
  </si>
  <si>
    <t>TS(ph)PIISTAHT(ph)PQQVAQS(ph)PK</t>
  </si>
  <si>
    <t>HQQPVAS(ph)STVNS(ph)NK</t>
  </si>
  <si>
    <t>LSLTDS(ph)TET(ph)IENNATVK</t>
  </si>
  <si>
    <t>RAT(ph)PVS(ph)TPVISKPSMTTTPR</t>
  </si>
  <si>
    <t>S(ph)PVMNSAANVS(ph)PLK</t>
  </si>
  <si>
    <t>SKTS(ph)PIISTAHTPQQVAQS(ph)PK</t>
  </si>
  <si>
    <t>TNNCDDNNDS(ph)KET(ph)VNLDVTEDDKQK</t>
  </si>
  <si>
    <t>APAQETVT(ph)TPTSKPAQAR</t>
  </si>
  <si>
    <t>APAQETVTT(ph)PTSKPAQAR</t>
  </si>
  <si>
    <t>HQQPVASSTVNS(ph)NK</t>
  </si>
  <si>
    <t>IS(ph)TPYNAK</t>
  </si>
  <si>
    <t>IST(ph)PYNAK</t>
  </si>
  <si>
    <t>LSLTDS(ph)TETIENNATVK</t>
  </si>
  <si>
    <t>NAETTNDDDNNVVS(ph)LDDPIQFTR</t>
  </si>
  <si>
    <t>QINSASHSLS(ph)NPK</t>
  </si>
  <si>
    <t>QTHAPTT(ph)PNR</t>
  </si>
  <si>
    <t>QTHAPTTPNRTS(ph)PNR</t>
  </si>
  <si>
    <t>RAT(ph)PVSTPVISK</t>
  </si>
  <si>
    <t>SKTS(ph)PIISTAHTPQQVAQSPK</t>
  </si>
  <si>
    <t>SLS(ph)KELNEK</t>
  </si>
  <si>
    <t>SPVMNSAANVS(ph)PLK</t>
  </si>
  <si>
    <t>TSPIISTAHTPQQVAQS(ph)PK</t>
  </si>
  <si>
    <t>ANS(ph)TTLGGLFR</t>
  </si>
  <si>
    <t>AVS(ph)KEFHSSK</t>
  </si>
  <si>
    <t>EKT(ph)IEDATYDPK</t>
  </si>
  <si>
    <t>RAETHNS(ph)AYVK</t>
  </si>
  <si>
    <t>NNGIS(ph)PSSR</t>
  </si>
  <si>
    <t>S(ph)PSVAHNENVPDDSK</t>
  </si>
  <si>
    <t>SPS(ph)VAHNENVPDDSK</t>
  </si>
  <si>
    <t>KVNS(ph)GEADTVYDSNIGHEASTDTPNLR</t>
  </si>
  <si>
    <t>RPS(ph)MDYK</t>
  </si>
  <si>
    <t>S(ph)QNFFHK</t>
  </si>
  <si>
    <t>TAS(ph)QIALNESAK</t>
  </si>
  <si>
    <t>NGDVIEEECGHVHGS(ph)DSEEK</t>
  </si>
  <si>
    <t>SNLLKNFISSNDAFNMLS(ph)LTT(ph)VPCDRIEK</t>
  </si>
  <si>
    <t>DGLPS(ph)PNLSK</t>
  </si>
  <si>
    <t>GQIMS(ph)ESPS(ph)PR</t>
  </si>
  <si>
    <t>TSTFLHS(ph)PIQK</t>
  </si>
  <si>
    <t>S(ph)QFHSQSNVLNTANNK</t>
  </si>
  <si>
    <t>SQFHS(ph)QSNVLNTANNK</t>
  </si>
  <si>
    <t>ART(ph)PGQMQR</t>
  </si>
  <si>
    <t>FPT(ph)KIDFDNIK</t>
  </si>
  <si>
    <t>EIT(ph)EDTPSSDPHDWEVVAANLNSYFYENK</t>
  </si>
  <si>
    <t>SVDVLS(ph)FK</t>
  </si>
  <si>
    <t>IKTTGITETEFNIGS(ph)S(ph)K</t>
  </si>
  <si>
    <t>LS(ph)PTLSK</t>
  </si>
  <si>
    <t>NS(ph)RGHAENPDIK</t>
  </si>
  <si>
    <t>SHTNS(ph)ASDLDSVSPVEQLR</t>
  </si>
  <si>
    <t>SHTNSASDLDS(ph)VSPVEQLR</t>
  </si>
  <si>
    <t>SHTNSASDLDSVS(ph)PVEQLR</t>
  </si>
  <si>
    <t>S(ph)HPFGHALVAGIER</t>
  </si>
  <si>
    <t>SVVSTETFEQPS(ph)QR</t>
  </si>
  <si>
    <t>VVIVKPHDEGS(ph)K</t>
  </si>
  <si>
    <t>EQPGS(ph)YTPK</t>
  </si>
  <si>
    <t>GYGDFDS(ph)EDEDYDYGRS(ph)PNR</t>
  </si>
  <si>
    <t>GMS(ph)LGSR</t>
  </si>
  <si>
    <t>GYGDFDS(ph)EDEDYDYGR</t>
  </si>
  <si>
    <t>GYGDFDSEDEDYDYGRS(ph)PNR</t>
  </si>
  <si>
    <t>GYS(ph)LGHGPTHPSNMSNVDDLSHK</t>
  </si>
  <si>
    <t>S(ph)RYDDDYDDDGYGR</t>
  </si>
  <si>
    <t>VLVQDLLHPT(ph)AASEAR</t>
  </si>
  <si>
    <t>VLVQDLLHPTAAS(ph)EAR</t>
  </si>
  <si>
    <t>KRNS(ph)LVESLNDSK</t>
  </si>
  <si>
    <t>QQTIDEQS(ph)QISPEK</t>
  </si>
  <si>
    <t>QQTIDEQSQIS(ph)PEK</t>
  </si>
  <si>
    <t>QQTIDEQSQISPEKQT(ph)PNKK</t>
  </si>
  <si>
    <t>NNS(ph)SSLFSQSQGSFGDDDPDAEFKK</t>
  </si>
  <si>
    <t>NSTTIIDLES(ph)GDEGNR</t>
  </si>
  <si>
    <t>RSS(ph)IIYSTSVGK</t>
  </si>
  <si>
    <t>QGPTLS(ph)PQLINR</t>
  </si>
  <si>
    <t>HLS(ph)AAGAIR</t>
  </si>
  <si>
    <t>S(ph)NSKKS(ph)TPVSTPSK</t>
  </si>
  <si>
    <t>KST(ph)PVSTPSK</t>
  </si>
  <si>
    <t>SSSELEKESSES(ph)EAVKK</t>
  </si>
  <si>
    <t>VPTDTSTTATAATNGNNAGGGS(ph)NK</t>
  </si>
  <si>
    <t>EENAEEDDES(ph)EWS(ph)DDEPEVVR</t>
  </si>
  <si>
    <t>EENAEEDDESEWS(ph)DDEPEVVR</t>
  </si>
  <si>
    <t>EKET(ph)EEEDVEMEEPKPSENLQPTPR</t>
  </si>
  <si>
    <t>RKS(ph)ESDELQMR</t>
  </si>
  <si>
    <t>S(ph)AQS(ph)STETFTSK</t>
  </si>
  <si>
    <t>TKS(ph)AQS(ph)STETFTSK</t>
  </si>
  <si>
    <t>S(ph)AQSSTETFTSK</t>
  </si>
  <si>
    <t>SSPQDHDHLT(ph)PTATTK</t>
  </si>
  <si>
    <t>STPPARPTALS(ph)R</t>
  </si>
  <si>
    <t>TST(ph)QQDMLFR</t>
  </si>
  <si>
    <t>RPS(ph)S(ph)SSYTGKS(ph)PLSR</t>
  </si>
  <si>
    <t>DFFT(ph)PPS(ph)VQHR</t>
  </si>
  <si>
    <t>KPLGIPT(ph)PNT(ph)HMNNFFHDYK</t>
  </si>
  <si>
    <t>KRS(ph)DVS(ph)QNQNVASGFFK</t>
  </si>
  <si>
    <t>KTS(ph)IQDEMVGS(ph)LEQYK</t>
  </si>
  <si>
    <t>RGS(ph)TTTVQHS(ph)PGAYIPPNAR</t>
  </si>
  <si>
    <t>RPS(ph)SSSYTGKS(ph)PLSR</t>
  </si>
  <si>
    <t>RS(ph)S(ph)ANESNPLHMNK</t>
  </si>
  <si>
    <t>S(ph)DVS(ph)QNQNVASGFFK</t>
  </si>
  <si>
    <t>DFFT(ph)PPSVQHR</t>
  </si>
  <si>
    <t>KTS(ph)IQDEMVGSLEQYK</t>
  </si>
  <si>
    <t>NHHVS(ph)PTNQFLR</t>
  </si>
  <si>
    <t>RLS(ph)MEQK</t>
  </si>
  <si>
    <t>RPS(ph)SSSYTGK</t>
  </si>
  <si>
    <t>RPSSSSYTGKS(ph)PLSR</t>
  </si>
  <si>
    <t>RSS(ph)ANESNPLHMNK</t>
  </si>
  <si>
    <t>S(ph)DVSQNQNVASGFFK</t>
  </si>
  <si>
    <t>S(ph)FNLGTQVPPMNMK</t>
  </si>
  <si>
    <t>TSIQDEMVGS(ph)LEQYK</t>
  </si>
  <si>
    <t>YSHSS(ph)DSKELEQER</t>
  </si>
  <si>
    <t>YSHSSDS(ph)KELEQER</t>
  </si>
  <si>
    <t>LVS(ph)PSDPTSYMK</t>
  </si>
  <si>
    <t>S(ph)DNSPPKLESENFK</t>
  </si>
  <si>
    <t>SDNS(ph)PPKLESENFK</t>
  </si>
  <si>
    <t>SS(ph)QGNVPTGNK</t>
  </si>
  <si>
    <t>SVTPVS(ph)PSIEKK</t>
  </si>
  <si>
    <t>NES(ph)FHDNLS(ph)ESQVQPAVAPPNTGK</t>
  </si>
  <si>
    <t>NESFHDNLS(ph)ESQVQPAVAPPNTGK</t>
  </si>
  <si>
    <t>SNSS(ph)NSYELESGR</t>
  </si>
  <si>
    <t>NS(ph)TPDLISPQK</t>
  </si>
  <si>
    <t>LVKT(ph)HS(ph)GHLEQK</t>
  </si>
  <si>
    <t>LPS(ph)YEEAAGTPK</t>
  </si>
  <si>
    <t>AEQGDLDS(ph)PKEPQADELLDEFSK</t>
  </si>
  <si>
    <t>KEDINDS(ph)PDVEMTESDK</t>
  </si>
  <si>
    <t>ASSPSRPLFGVGTS(ph)PNR</t>
  </si>
  <si>
    <t>EQLIST(ph)PIKDNEH</t>
  </si>
  <si>
    <t>LT(ph)VSNNRPEHCPSTITNQK</t>
  </si>
  <si>
    <t>PFVYQGTT(ph)IGK</t>
  </si>
  <si>
    <t>S(ph)PSNVPR</t>
  </si>
  <si>
    <t>SIAS(ph)NDNEIKR</t>
  </si>
  <si>
    <t>SSTVTAGT(ph)PSSSSSIQYK</t>
  </si>
  <si>
    <t>SIIGSHVQRPPS(ph)QT(ph)TLGR</t>
  </si>
  <si>
    <t>HS(ph)YQEQFSSK</t>
  </si>
  <si>
    <t>KEQS(ph)EMNLR</t>
  </si>
  <si>
    <t>S(ph)QTCSSTGYNNSSILK</t>
  </si>
  <si>
    <t>SIIGSHVQRPPS(ph)QTTLGR</t>
  </si>
  <si>
    <t>SMS(ph)FDDTAAEK</t>
  </si>
  <si>
    <t>SMSVAS(ph)LDQLGK</t>
  </si>
  <si>
    <t>TKS(ph)SDFLPIELK</t>
  </si>
  <si>
    <t>LEGHENTGEGNEDFT(ph)LPAIAPAR</t>
  </si>
  <si>
    <t>LGSAPNNAGEDS(ph)DNNS(ph)IR</t>
  </si>
  <si>
    <t>ISS(ph)AATVK</t>
  </si>
  <si>
    <t>KKS(ph)GIFSK</t>
  </si>
  <si>
    <t>LGSAPNNAGEDS(ph)DNNSIR</t>
  </si>
  <si>
    <t>LGSAPNNAGEDSDNNS(ph)IR</t>
  </si>
  <si>
    <t>RST(ph)LPVR</t>
  </si>
  <si>
    <t>RQS(ph)EAFAGQNEDEADLKDDGSVVSGSNK</t>
  </si>
  <si>
    <t>QFAWT(ph)PS(ph)PK</t>
  </si>
  <si>
    <t>NQLFGT(ph)PTK</t>
  </si>
  <si>
    <t>HNS(ph)LALDHTSLK</t>
  </si>
  <si>
    <t>NEYT(ph)PELCQR</t>
  </si>
  <si>
    <t>DINSS(ph)PDWGNAHR</t>
  </si>
  <si>
    <t>S(ph)LCLT(ph)NR</t>
  </si>
  <si>
    <t>AIS(ph)MPQR</t>
  </si>
  <si>
    <t>S(ph)LSGCSASR</t>
  </si>
  <si>
    <t>S(ph)NSRPDLIQR</t>
  </si>
  <si>
    <t>SNS(ph)RPDLIQR</t>
  </si>
  <si>
    <t>SNT(ph)FTAGLLDHYCTGLSK</t>
  </si>
  <si>
    <t>YS(ph)TGSSTNNNTTIR</t>
  </si>
  <si>
    <t>LGSAS(ph)FTAINTLTK</t>
  </si>
  <si>
    <t>S(ph)KNQLNTGGVPNGVHNTK</t>
  </si>
  <si>
    <t>TPEQHPNDDNS(ph)S(ph)LAAS(ph)HK</t>
  </si>
  <si>
    <t>TPEQHPNDDNSS(ph)LAAS(ph)HK</t>
  </si>
  <si>
    <t>ATGQPPSQPQAQTQS(ph)QQFGAR</t>
  </si>
  <si>
    <t>QLHHQAVDS(ph)PAR</t>
  </si>
  <si>
    <t>TPEQHPNDDNSS(ph)LAASHK</t>
  </si>
  <si>
    <t>YQPQQQPS(ph)AALR</t>
  </si>
  <si>
    <t>EET(ph)PLAEPTNVS(ph)K</t>
  </si>
  <si>
    <t>KQTAS(ph)PLS(ph)SSTEEPK</t>
  </si>
  <si>
    <t>VEPVEGS(ph)LQS(ph)K</t>
  </si>
  <si>
    <t>AKKDEEVFT(ph)LDPIVNK</t>
  </si>
  <si>
    <t>EET(ph)PLAEPTNVSK</t>
  </si>
  <si>
    <t>EETPLAEPTNVS(ph)K</t>
  </si>
  <si>
    <t>KQTAS(ph)PLSSSTEEPK</t>
  </si>
  <si>
    <t>RES(ph)TEGVLDGSK</t>
  </si>
  <si>
    <t>S(ph)PALPQADDPIVETK</t>
  </si>
  <si>
    <t>SAGPPS(ph)TSNR</t>
  </si>
  <si>
    <t>VEPVEGS(ph)LQSK</t>
  </si>
  <si>
    <t>FQESES(ph)FRS(ph)HGS(ph)PIHNNQLSR</t>
  </si>
  <si>
    <t>NAS(ph)QT(ph)SLHPDNFSNCT(ph)PIR</t>
  </si>
  <si>
    <t>DYS(ph)PGINHLYSSDS(ph)QQDFMEK</t>
  </si>
  <si>
    <t>FQESESFRS(ph)HGS(ph)PIHNNQLSR</t>
  </si>
  <si>
    <t>S(ph)AT(ph)PPAIGR</t>
  </si>
  <si>
    <t>S(ph)HGS(ph)PIHNNQLSR</t>
  </si>
  <si>
    <t>ADNANDIS(ph)QEENR</t>
  </si>
  <si>
    <t>DYS(ph)PGINHLYSSDSQQDFMEK</t>
  </si>
  <si>
    <t>DYSPGINHLYSSDS(ph)QQDFMEK</t>
  </si>
  <si>
    <t>EAEEDNDPDFEGDS(ph)EFLPTMK</t>
  </si>
  <si>
    <t>FQESES(ph)FR</t>
  </si>
  <si>
    <t>MKS(ph)IYQVYLDR</t>
  </si>
  <si>
    <t>QS(ph)VVMTNPSDLTAKPSYKPAGSFR</t>
  </si>
  <si>
    <t>S(ph)QDDDYYVSLLSPNEEEDIKR</t>
  </si>
  <si>
    <t>SAT(ph)PPAIGR</t>
  </si>
  <si>
    <t>SHGS(ph)PIHNNQLSR</t>
  </si>
  <si>
    <t>SQDDDYYVSLLS(ph)PNEEEDIK</t>
  </si>
  <si>
    <t>FAS(ph)PTDR</t>
  </si>
  <si>
    <t>LVS(ph)PCSLK</t>
  </si>
  <si>
    <t>KDS(ph)NS(ph)DISMETEVFCEGHEK</t>
  </si>
  <si>
    <t>FSHLFEGLS(ph)DNDDHINDEKPAVNSK</t>
  </si>
  <si>
    <t>IDSEEISLS(ph)QDVER</t>
  </si>
  <si>
    <t>KDGT(ph)PISSFENSIDEK</t>
  </si>
  <si>
    <t>IIKDNLS(ph)ESEHYSK</t>
  </si>
  <si>
    <t>EAS(ph)LS(ph)TPPNEK</t>
  </si>
  <si>
    <t>NMNVPIS(ph)AAPLASAPS(ph)PAPK</t>
  </si>
  <si>
    <t>NNS(ph)PILETLPS(ph)NEIK</t>
  </si>
  <si>
    <t>IPS(ph)SIYGDNLTPANQIK</t>
  </si>
  <si>
    <t>IPSSIYGDNLT(ph)PANQIK</t>
  </si>
  <si>
    <t>KSDTAGHDS(ph)ANHVIDASDEK</t>
  </si>
  <si>
    <t>MEHSSLS(ph)QDVLVK</t>
  </si>
  <si>
    <t>NGNLDLATPVT(ph)PTSHQTK</t>
  </si>
  <si>
    <t>NMNVPISAAPLASAPS(ph)PAPK</t>
  </si>
  <si>
    <t>NNS(ph)PILETLPSNEIK</t>
  </si>
  <si>
    <t>NVS(ph)GPSTTLHK</t>
  </si>
  <si>
    <t>NVS(ph)PMGDVPTDTKNEEASVPINR</t>
  </si>
  <si>
    <t>QFS(ph)QGYHSNVNK</t>
  </si>
  <si>
    <t>SDTAGHDSANHVIDAS(ph)DEK</t>
  </si>
  <si>
    <t>SQELTIS(ph)K</t>
  </si>
  <si>
    <t>TPS(ph)DASISDQSR</t>
  </si>
  <si>
    <t>TPSDAS(ph)ISDQSR</t>
  </si>
  <si>
    <t>TSS(ph)PPMFAR</t>
  </si>
  <si>
    <t>AFS(ph)PVYQNIPLESR</t>
  </si>
  <si>
    <t>GQAEDS(ph)GDDSSLNMR</t>
  </si>
  <si>
    <t>HLDPSLNT(ph)PVK</t>
  </si>
  <si>
    <t>HSS(ph)VSVPNAMSK</t>
  </si>
  <si>
    <t>NMGHQSTNQS(ph)R</t>
  </si>
  <si>
    <t>NSIISMS(ph)PVRK</t>
  </si>
  <si>
    <t>QKSPS(ph)QGSVSR</t>
  </si>
  <si>
    <t>TSS(ph)AGSMHSQR</t>
  </si>
  <si>
    <t>RKS(ph)ESQITIQGNTNQK</t>
  </si>
  <si>
    <t>S(ph)RGEIEDHENVDNQAK</t>
  </si>
  <si>
    <t>HNAHVDTIS(ph)ISEAK</t>
  </si>
  <si>
    <t>IGS(ph)EVYHNLK</t>
  </si>
  <si>
    <t>SIVPS(ph)GASTGVHEALEMR</t>
  </si>
  <si>
    <t>FFIS(ph)NPDLVDR</t>
  </si>
  <si>
    <t>KVS(ph)QHDNDDCDAAGSTDMNK</t>
  </si>
  <si>
    <t>RKS(ph)GLFLPINVNDVPST</t>
  </si>
  <si>
    <t>SYGELTHS(ph)DNEHEEK</t>
  </si>
  <si>
    <t>VLPECAS(ph)DNLPVDK</t>
  </si>
  <si>
    <t>SFS(ph)PNER</t>
  </si>
  <si>
    <t>KES(ph)TAEPDSLSR</t>
  </si>
  <si>
    <t>LEPDSIVYANGES(ph)DEFVDASEYKD</t>
  </si>
  <si>
    <t>GIKLS(ph)IAEER</t>
  </si>
  <si>
    <t>LSGCYAPRPS(ph)AGPHK</t>
  </si>
  <si>
    <t>HQPMMTAT(ph)PLS(ph)PAMQAK</t>
  </si>
  <si>
    <t>FAGFT(ph)FVDESAIDEHVNNNR</t>
  </si>
  <si>
    <t>HQPMMTATPLS(ph)PAMQAK</t>
  </si>
  <si>
    <t>KQDTTTPVVDKHEQPQIES(ph)PK</t>
  </si>
  <si>
    <t>TEVDTRDS(ph)S(ph)GDEIDNS(ph)DHGSDFK</t>
  </si>
  <si>
    <t>SQVIEEDYDDEQNTS(ph)AQHVESDK</t>
  </si>
  <si>
    <t>HVDELDHDEATEEHENNDS(ph)DNS(ph)LPSGDDSSR</t>
  </si>
  <si>
    <t>YMHESCLLEWVAS(ph)KNIDISK</t>
  </si>
  <si>
    <t>AAS(ph)PETASVS(ph)PPIR</t>
  </si>
  <si>
    <t>AAS(ph)PETASVSPPIR</t>
  </si>
  <si>
    <t>DDS(ph)DVNLIGSSLPNVAEK</t>
  </si>
  <si>
    <t>LVDIDDVAFSS(ph)PTR</t>
  </si>
  <si>
    <t>NTS(ph)GIVNR</t>
  </si>
  <si>
    <t>QPTGEIIT(ph)DNEDPVR</t>
  </si>
  <si>
    <t>EKT(ph)S(ph)TPPLPMHFNAQR</t>
  </si>
  <si>
    <t>SRS(ph)S(ph)VMFK</t>
  </si>
  <si>
    <t>SRS(ph)SVMFK</t>
  </si>
  <si>
    <t>SRSS(ph)VMFK</t>
  </si>
  <si>
    <t>TST(ph)PPLPMHFNAQR</t>
  </si>
  <si>
    <t>FGS(ph)DT(ph)DDDDIDLKPVEGGK</t>
  </si>
  <si>
    <t>FGS(ph)DT(ph)DDDDIDLKPVEGGKDPDNQSLPNSEK</t>
  </si>
  <si>
    <t>DPDNQS(ph)LPNSEK</t>
  </si>
  <si>
    <t>ESHSNPSFT(ph)PK</t>
  </si>
  <si>
    <t>FGS(ph)DTDDDDIDLKPVEGGKDPDNQSLPNSEK</t>
  </si>
  <si>
    <t>FGSDT(ph)DDDDIDLKPVEGGKDPDNQSLPNSEK</t>
  </si>
  <si>
    <t>NS(ph)LTPQYSIAAGNVNSHDR</t>
  </si>
  <si>
    <t>S(ph)APNDSTTAPTNASNIANTASVNK</t>
  </si>
  <si>
    <t>S(ph)PS(ph)S(ph)SPIHNATKPEEAVK</t>
  </si>
  <si>
    <t>ETERS(ph)PS(ph)SSPIHNATKPEEAVK</t>
  </si>
  <si>
    <t>IGS(ph)ALNT(ph)PK</t>
  </si>
  <si>
    <t>TPTTAAATTTSS(ph)NANS(ph)R</t>
  </si>
  <si>
    <t>IGS(ph)ALNTPK</t>
  </si>
  <si>
    <t>IGSALNT(ph)PK</t>
  </si>
  <si>
    <t>KS(ph)ETLDPQERER</t>
  </si>
  <si>
    <t>S(ph)PSSSPIHNATKPEEAVK</t>
  </si>
  <si>
    <t>SPS(ph)SSPIHNATKPEEAVK</t>
  </si>
  <si>
    <t>TSIKS(ph)PR</t>
  </si>
  <si>
    <t>EFLSNSFAEEPEAKPEVAEEEKPQTAIS(ph)MNDEDDA</t>
  </si>
  <si>
    <t>ERLS(ph)FEIGK</t>
  </si>
  <si>
    <t>SNTS(ph)LLNLQVSSLSK</t>
  </si>
  <si>
    <t>TTSNTSVTSSATS(ph)IGAANTK</t>
  </si>
  <si>
    <t>SKS(ph)LPITPK</t>
  </si>
  <si>
    <t>SKS(ph)VHFDR</t>
  </si>
  <si>
    <t>S(ph)PSSSPDLATNDSGTR</t>
  </si>
  <si>
    <t>RRS(ph)S(ph)VFENISR</t>
  </si>
  <si>
    <t>AFSSLNDIPIT(ph)PSHDNNPHSFAEPMPAYR</t>
  </si>
  <si>
    <t>RSS(ph)VFENISR</t>
  </si>
  <si>
    <t>S(ph)IPWAHATDFQRPTVNTVDDR</t>
  </si>
  <si>
    <t>HNTVGDRES(ph)FEMR</t>
  </si>
  <si>
    <t>KSSNT(ph)DTHPLMYDNR</t>
  </si>
  <si>
    <t>SSNTDTHPLMYDNRLS(ph)QDDNFK</t>
  </si>
  <si>
    <t>QTAVENPIDKLDGT(ph)PK</t>
  </si>
  <si>
    <t>VHS(ph)GSEQLANASEDTK</t>
  </si>
  <si>
    <t>DSMKDISES(ph)PER</t>
  </si>
  <si>
    <t>TVS(ph)QADFPGLEGVAK</t>
  </si>
  <si>
    <t>DTT(ph)PTGSDSSSFNK</t>
  </si>
  <si>
    <t>GNNNNQDES(ph)DFQTGNGSGSNGHGSR</t>
  </si>
  <si>
    <t>SHTVSGWDS(ph)SSNEYGR</t>
  </si>
  <si>
    <t>GT(ph)MAVAGDNEHHAPFVK</t>
  </si>
  <si>
    <t>DIDS(ph)EDEQDPFESHFNQVPEK</t>
  </si>
  <si>
    <t>GSLS(ph)DSESYIYAK</t>
  </si>
  <si>
    <t>HGFT(ph)GNS(ph)VNNS(ph)R</t>
  </si>
  <si>
    <t>HGFT(ph)GNS(ph)VNNSR</t>
  </si>
  <si>
    <t>LS(ph)PTIT(ph)SK</t>
  </si>
  <si>
    <t>EIAAPDNINGS(ph)K</t>
  </si>
  <si>
    <t>HGFT(ph)GNSVNNSR</t>
  </si>
  <si>
    <t>LVS(ph)SSTSSFPK</t>
  </si>
  <si>
    <t>S(ph)MPPSILSDFDQHER</t>
  </si>
  <si>
    <t>SAS(ph)FDNNNVNGNGNNTNRR</t>
  </si>
  <si>
    <t>SVESFQS(ph)PQRK</t>
  </si>
  <si>
    <t>VITGES(ph)R</t>
  </si>
  <si>
    <t>DCLHPS(ph)DDENGNQETETATTAEK</t>
  </si>
  <si>
    <t>NS(ph)LTNTS(ph)ILS(ph)R</t>
  </si>
  <si>
    <t>LNLNS(ph)DGKPK</t>
  </si>
  <si>
    <t>NS(ph)LTNTSILSR</t>
  </si>
  <si>
    <t>MS(ph)PVLTT(ph)PK</t>
  </si>
  <si>
    <t>MS(ph)PVLTT(ph)PKR</t>
  </si>
  <si>
    <t>ATPHNNTINGNNNNANT(ph)INNR</t>
  </si>
  <si>
    <t>MS(ph)PVLTTPK</t>
  </si>
  <si>
    <t>WNTANAANNAGSVS(ph)PTK</t>
  </si>
  <si>
    <t>RPT(ph)TIDVPGLTK</t>
  </si>
  <si>
    <t>RRPTT(ph)IDVPGLTK</t>
  </si>
  <si>
    <t>RYS(ph)VIPTAPPSAR</t>
  </si>
  <si>
    <t>S(ph)NPTSASSSQSELSEQPK</t>
  </si>
  <si>
    <t>EKT(ph)QS(ph)PILASR</t>
  </si>
  <si>
    <t>T(ph)QS(ph)PILASR</t>
  </si>
  <si>
    <t>AADS(ph)PSMASNIDEK</t>
  </si>
  <si>
    <t>EKTQS(ph)PILASR</t>
  </si>
  <si>
    <t>SISPLSMEPHS(ph)PK</t>
  </si>
  <si>
    <t>LPET(ph)PS(ph)DEDGEVVEEEAQKS(ph)PIGK</t>
  </si>
  <si>
    <t>DGYVS(ph)GSEIS(ph)VR</t>
  </si>
  <si>
    <t>LPETPS(ph)DEDGEVVEEEAQKS(ph)PIGK</t>
  </si>
  <si>
    <t>PSSTT(ph)PAFS(ph)FGNSTMNK</t>
  </si>
  <si>
    <t>DES(ph)ISESYDKLEDINTDELPHGGEAFK</t>
  </si>
  <si>
    <t>DGYVS(ph)GSEISVR</t>
  </si>
  <si>
    <t>LPETPS(ph)DEDGEVVEEEAQK</t>
  </si>
  <si>
    <t>LPETPSDEDGEVVEEEAQKS(ph)PIGK</t>
  </si>
  <si>
    <t>LLNS(ph)PESDGSVNR</t>
  </si>
  <si>
    <t>NSNHSTNVFST(ph)PEHIQSSINLDK</t>
  </si>
  <si>
    <t>LALT(ph)RT(ph)ES(ph)VKPEPEITAPPHSR</t>
  </si>
  <si>
    <t>AGATS(ph)S(ph)IIR</t>
  </si>
  <si>
    <t>ENDFEDELAES(ph)MQS(ph)YNR</t>
  </si>
  <si>
    <t>T(ph)ES(ph)VKPEPEITAPPHSR</t>
  </si>
  <si>
    <t>AGATSS(ph)IIR</t>
  </si>
  <si>
    <t>NISGNGSVT(ph)PK</t>
  </si>
  <si>
    <t>TES(ph)VKPEPEITAPPHSR</t>
  </si>
  <si>
    <t>INAS(ph)ELAS(ph)PR</t>
  </si>
  <si>
    <t>DTNNDNNNHLTIPS(ph)PITTK</t>
  </si>
  <si>
    <t>INASELAS(ph)PR</t>
  </si>
  <si>
    <t>SQS(ph)ANISMANFR</t>
  </si>
  <si>
    <t>TPS(ph)NVS(ph)FK</t>
  </si>
  <si>
    <t>HVS(ph)SSFNNK</t>
  </si>
  <si>
    <t>S(ph)QQIFTVQHQK</t>
  </si>
  <si>
    <t>SSS(ph)HFAADR</t>
  </si>
  <si>
    <t>NST(ph)PDEFLPNMK</t>
  </si>
  <si>
    <t>KVS(ph)SAEYYAK</t>
  </si>
  <si>
    <t>NFHNLS(ph)QRS(ph)S(ph)AVNLHLQPSR</t>
  </si>
  <si>
    <t>NS(ph)NRPGS(ph)AANIMIGKPK</t>
  </si>
  <si>
    <t>RPS(ph)T(ph)IGLDR</t>
  </si>
  <si>
    <t>S(ph)LSSQS(ph)FDNETSPAHPR</t>
  </si>
  <si>
    <t>TVS(ph)NNAANSLS(ph)R</t>
  </si>
  <si>
    <t>NFHNLS(ph)QR</t>
  </si>
  <si>
    <t>NSNRPGS(ph)AANIMIGKPK</t>
  </si>
  <si>
    <t>RNS(ph)NRPGSAANIMIGK</t>
  </si>
  <si>
    <t>RPS(ph)TIGLDR</t>
  </si>
  <si>
    <t>RPST(ph)IGLDR</t>
  </si>
  <si>
    <t>SLSSQS(ph)FDNETSPAHPR</t>
  </si>
  <si>
    <t>TSLFNHNNS(ph)SNR</t>
  </si>
  <si>
    <t>TVS(ph)NNAANSLSR</t>
  </si>
  <si>
    <t>TVSNNAANSLS(ph)R</t>
  </si>
  <si>
    <t>ELEQSNTEKENEIKS(ph)LSAK</t>
  </si>
  <si>
    <t>S(ph)VTPS(ph)PYNVTK</t>
  </si>
  <si>
    <t>YTGNLS(ph)PVS(ph)DIVR</t>
  </si>
  <si>
    <t>DVTMSSLDPWNSNISPS(ph)PVRK</t>
  </si>
  <si>
    <t>EELLAKPPVQPPES(ph)PFFDPQNR</t>
  </si>
  <si>
    <t>HLQNIQDSQS(ph)GK</t>
  </si>
  <si>
    <t>RDS(ph)LSGMNTYNDQFQSQSK</t>
  </si>
  <si>
    <t>YTGNLSPVS(ph)DIVR</t>
  </si>
  <si>
    <t>NS(ph)VSRLS(ph)INQLGSLQQHLSNRDPR</t>
  </si>
  <si>
    <t>LS(ph)INQLGSLQQHLSNRDPR</t>
  </si>
  <si>
    <t>NT(ph)ISGTGIPTGGINK</t>
  </si>
  <si>
    <t>RNS(ph)TNQGLTDMINK</t>
  </si>
  <si>
    <t>TIS(ph)RAS(ph)S(ph)FKR</t>
  </si>
  <si>
    <t>IS(ph)MDGS(ph)LNHDLLGPHSLR</t>
  </si>
  <si>
    <t>NDT(ph)FISS(ph)AFR</t>
  </si>
  <si>
    <t>APGS(ph)DDEEGGNLGRPIENPK</t>
  </si>
  <si>
    <t>NTVANES(ph)IYKK</t>
  </si>
  <si>
    <t>EILAVDPYNNIT(ph)S(ph)DEEDEQAIAR</t>
  </si>
  <si>
    <t>RAPVVAAS(ph)PPPMIR</t>
  </si>
  <si>
    <t>EEESIEQANAGS(ph)PGR</t>
  </si>
  <si>
    <t>DSNVSS(ph)LSR</t>
  </si>
  <si>
    <t>DSNVSSLS(ph)R</t>
  </si>
  <si>
    <t>RGERDS(ph)NVSSLSR</t>
  </si>
  <si>
    <t>S(ph)ILLTKPDGTQSNLHSIK</t>
  </si>
  <si>
    <t>KDSY(ph)HS(ph)VYMVDSGNLK</t>
  </si>
  <si>
    <t>SLS(ph)LHAR</t>
  </si>
  <si>
    <t>AIS(ph)EES(ph)LSPSEAIANR</t>
  </si>
  <si>
    <t>ANS(ph)EPPT(ph)PAGTPNVPTR</t>
  </si>
  <si>
    <t>AISEESLS(ph)PSEAIANR</t>
  </si>
  <si>
    <t>ANS(ph)EPPTPAGTPNVPTR</t>
  </si>
  <si>
    <t>EQS(ph)PNKMEAALCPFELDEK</t>
  </si>
  <si>
    <t>IFQNPT(ph)DEESTTSLNEK</t>
  </si>
  <si>
    <t>KLS(ph)SPDTESK</t>
  </si>
  <si>
    <t>NEHEGAEGNES(ph)AISPSNLVNK</t>
  </si>
  <si>
    <t>NEHEGAEGNESAIS(ph)PSNLVNK</t>
  </si>
  <si>
    <t>RST(ph)TEELNNVMNNTSK</t>
  </si>
  <si>
    <t>SNNEVTEHS(ph)DSEDLTEK</t>
  </si>
  <si>
    <t>VLIDTT(ph)PGEQAER</t>
  </si>
  <si>
    <t>DASAS(ph)STSTFDAR</t>
  </si>
  <si>
    <t>DASASS(ph)TSTFDAR</t>
  </si>
  <si>
    <t>KQIEDAQNES(ph)DEEETNGK</t>
  </si>
  <si>
    <t>NEEQSSFSS(ph)PSAK</t>
  </si>
  <si>
    <t>SSS(ph)PSYSQFK</t>
  </si>
  <si>
    <t>T(ph)GFGNNEIYTK</t>
  </si>
  <si>
    <t>ILDNT(ph)ENYDDT(ph)ELR</t>
  </si>
  <si>
    <t>RLS(ph)MLASQANGGSTIIS(ph)PHK</t>
  </si>
  <si>
    <t>ILDNTENYDDT(ph)ELR</t>
  </si>
  <si>
    <t>QSVSNLS(ph)PDLK</t>
  </si>
  <si>
    <t>RLS(ph)MLASQANGGSTIISPHK</t>
  </si>
  <si>
    <t>TSQSS(ph)PNVT(ph)PSHMSR</t>
  </si>
  <si>
    <t>TSQSS(ph)PNVTPSHMSR</t>
  </si>
  <si>
    <t>VNSSTNVNSNTQMNAS(ph)PLTSINETR</t>
  </si>
  <si>
    <t>NPYDIDS(ph)DNDGEDS(ph)KVELDMNPDFEDDVGR</t>
  </si>
  <si>
    <t>IVGNDS(ph)PDSGTNGNSCSK</t>
  </si>
  <si>
    <t>IEQTHAIS(ph)K</t>
  </si>
  <si>
    <t>ITIDS(ph)PYLVCTEGEK</t>
  </si>
  <si>
    <t>RQT(ph)SEGLGQHPVGR</t>
  </si>
  <si>
    <t>DAETADIGDQS(ph)EVES(ph)DTEELKK</t>
  </si>
  <si>
    <t>RDAETADIGDQS(ph)EVES(ph)DTEELKK</t>
  </si>
  <si>
    <t>DAETADIGDQSEVES(ph)DTEELKK</t>
  </si>
  <si>
    <t>GKES(ph)LQDVYDAK</t>
  </si>
  <si>
    <t>LREPDS(ph)DDDEEEREEEVEGSSK</t>
  </si>
  <si>
    <t>IRS(ph)FNQSR</t>
  </si>
  <si>
    <t>THSTY(ph)AFESNTNSVAASQMR</t>
  </si>
  <si>
    <t>RQS(ph)APVS(ph)VTLSTDR</t>
  </si>
  <si>
    <t>T(ph)LNPNEQLSYNTVQQS(ph)PITNK</t>
  </si>
  <si>
    <t>DSS(ph)ISITSK</t>
  </si>
  <si>
    <t>KGS(ph)IDSLQSDISVR</t>
  </si>
  <si>
    <t>NGGTSNS(ph)PDDMDSAAAASHAIK</t>
  </si>
  <si>
    <t>RDS(ph)SISITSK</t>
  </si>
  <si>
    <t>RQS(ph)APVSVTLSTDR</t>
  </si>
  <si>
    <t>RTS(ph)GTQPTTAPVAAEEPR</t>
  </si>
  <si>
    <t>TLNPNEQLSYNTVQQS(ph)PITNK</t>
  </si>
  <si>
    <t>TSGLLAPTDDHNGEQT(ph)R</t>
  </si>
  <si>
    <t>GIDEDDLNLNFT(ph)DDEEGHDNVNNHS(ph)QGHGPVSPSPT(ph)K</t>
  </si>
  <si>
    <t>GIDEDDLNLNFT(ph)DDEEGHDNVNNHSQGHGPVS(ph)PSPTK</t>
  </si>
  <si>
    <t>DYS(ph)PSS(ph)DACLECSNDLYEK</t>
  </si>
  <si>
    <t>DYS(ph)PSSDACLECSNDLYEK</t>
  </si>
  <si>
    <t>LSDANST(ph)FK</t>
  </si>
  <si>
    <t>NT(ph)EFINK</t>
  </si>
  <si>
    <t>VKDPMVDDDPVS(ph)ENYDQINVPK</t>
  </si>
  <si>
    <t>VKPENNMSETFAT(ph)PTPNNR</t>
  </si>
  <si>
    <t>SIAAAS(ph)PTVTATTR</t>
  </si>
  <si>
    <t>S(ph)NES(ph)LPNLTVNNDK</t>
  </si>
  <si>
    <t>THINCSQDKPSS(ph)PLMDR</t>
  </si>
  <si>
    <t>KDPSISDSTSY(ph)AEK</t>
  </si>
  <si>
    <t>S(ph)FNQDYNTVDELPWYK</t>
  </si>
  <si>
    <t>KQLAHEEHINNDGDNDDENSNNIES(ph)S(ph)PLK</t>
  </si>
  <si>
    <t>LPDS(ph)S(ph)DEDTGSEAVPSR</t>
  </si>
  <si>
    <t>QLAHEEHINNDGDNDDENSNNIES(ph)S(ph)PLK</t>
  </si>
  <si>
    <t>EQT(ph)DLTGEGHGGADDEQDESTIQR</t>
  </si>
  <si>
    <t>LPDS(ph)SDEDTGSEAVPSR</t>
  </si>
  <si>
    <t>QLAHEEHINNDGDNDDENS(ph)NNIESSPLK</t>
  </si>
  <si>
    <t>QLAHEEHINNDGDNDDENSNNIESS(ph)PLK</t>
  </si>
  <si>
    <t>EIS(ph)DIKKDDQK</t>
  </si>
  <si>
    <t>EQVKEEEQTAEELEQEQDNVAAPEEEVT(ph)VVEEK</t>
  </si>
  <si>
    <t>HNS(ph)SNNYTQAR</t>
  </si>
  <si>
    <t>KTES(ph)PLENVAELKK</t>
  </si>
  <si>
    <t>NNYNYYQTQNGQEQQS(ph)PNQGVAQHSEDSQQK</t>
  </si>
  <si>
    <t>SSNNSNS(ph)FTSTK</t>
  </si>
  <si>
    <t>VNEQETSAQEQEEETAEPS(ph)EENEDRVPEVDGEEVQEEAEKK</t>
  </si>
  <si>
    <t>DAS(ph)QNGSGDSQSVISVDK</t>
  </si>
  <si>
    <t>DASQNGSGDS(ph)QSVISVDK</t>
  </si>
  <si>
    <t>DY(ph)IMSPVGNPEGPEKPNKK</t>
  </si>
  <si>
    <t>DYIMS(ph)PVGNPEGPEKPNKK</t>
  </si>
  <si>
    <t>GIS(ph)NEGQNASIK</t>
  </si>
  <si>
    <t>GISNEGQNAS(ph)IK</t>
  </si>
  <si>
    <t>S(ph)IAPAYGIPVVLHSDHCAK</t>
  </si>
  <si>
    <t>VNLDT(ph)DCQYAYLTGIR</t>
  </si>
  <si>
    <t>RKSS(ph)S(ph)VTLS(ph)PTISHNNNNGK</t>
  </si>
  <si>
    <t>NS(ph)IS(ph)HSIEFWNLNHK</t>
  </si>
  <si>
    <t>RKS(ph)S(ph)SVTLSPTISHNNNNGK</t>
  </si>
  <si>
    <t>GSTIS(ph)PTTTINNSNPNFK</t>
  </si>
  <si>
    <t>NS(ph)ISHSIEFWNLNHK</t>
  </si>
  <si>
    <t>RYS(ph)EVVTSSFPSMTDSR</t>
  </si>
  <si>
    <t>S(ph)ISSSLNR</t>
  </si>
  <si>
    <t>S(ph)ITTIDPNNYDK</t>
  </si>
  <si>
    <t>QESAT(ph)LDHES(ph)ISR</t>
  </si>
  <si>
    <t>THPNS(ph)PT(ph)PGIK</t>
  </si>
  <si>
    <t>AETVS(ph)QLQGLTAK</t>
  </si>
  <si>
    <t>GAFIDHRPS(ph)MSQPR</t>
  </si>
  <si>
    <t>KPAGLRPS(ph)DQNR</t>
  </si>
  <si>
    <t>QESATLDHES(ph)ISR</t>
  </si>
  <si>
    <t>RKS(ph)QAYGATMSNESNANNNNSTSNASR</t>
  </si>
  <si>
    <t>RQS(ph)NANNDVVIDVDALMNHVNNNASTGVNDNSK</t>
  </si>
  <si>
    <t>SFVDENS(ph)PTDR</t>
  </si>
  <si>
    <t>AHS(ph)PQTDLKDDHDES(ph)TPDPQSK</t>
  </si>
  <si>
    <t>S(ph)PNGSTSIPMIENEK</t>
  </si>
  <si>
    <t>RNS(ph)IPFCNDGIHDTK</t>
  </si>
  <si>
    <t>RNS(ph)IYDIANGSK</t>
  </si>
  <si>
    <t>S(ph)AIPS(ph)PR</t>
  </si>
  <si>
    <t>SSS(ph)KMDLEIK</t>
  </si>
  <si>
    <t>HSVSSGTSNS(ph)EDEVDSPSMEK</t>
  </si>
  <si>
    <t>S(ph)IHDESNFER</t>
  </si>
  <si>
    <t>RKS(ph)S(ph)LFLPSTLNGDTK</t>
  </si>
  <si>
    <t>GNDFAT(ph)PITQK</t>
  </si>
  <si>
    <t>IVTYDES(ph)EDEEEILAAQR</t>
  </si>
  <si>
    <t>YS(ph)LDTSESPSVR</t>
  </si>
  <si>
    <t>LKDNQANS(ph)PDSVKR</t>
  </si>
  <si>
    <t>DLDS(ph)PIEVKPEIGELEFEK</t>
  </si>
  <si>
    <t>FSPTKLS(ph)R</t>
  </si>
  <si>
    <t>EHS(ph)NHS(ph)QTNPYGIER</t>
  </si>
  <si>
    <t>GKSNS(ph)DLHLLNNVSPS(ph)IVTLHSK</t>
  </si>
  <si>
    <t>AIHASPS(ph)TK</t>
  </si>
  <si>
    <t>GS(ph)LFMSEHVEDEKPVK</t>
  </si>
  <si>
    <t>HLS(ph)VPQNQSR</t>
  </si>
  <si>
    <t>LRLS(ph)PENPSNTHMQK</t>
  </si>
  <si>
    <t>NDRPS(ph)PLKPIQHQELR</t>
  </si>
  <si>
    <t>NLS(ph)QILADDGDDKHLSVPQNQSR</t>
  </si>
  <si>
    <t>RLS(ph)QPDSTVSVATK</t>
  </si>
  <si>
    <t>RNIS(ph)QPVNSK</t>
  </si>
  <si>
    <t>RRPS(ph)EESVNPK</t>
  </si>
  <si>
    <t>SLYSLQSIS(ph)KR</t>
  </si>
  <si>
    <t>SNLNANLS(ph)VKR</t>
  </si>
  <si>
    <t>SNSDLHLLNNVSPS(ph)IVTLHSK</t>
  </si>
  <si>
    <t>VS(ph)LYWNNNSSGIPR</t>
  </si>
  <si>
    <t>VVQS(ph)VNDATK</t>
  </si>
  <si>
    <t>EVGASMT(ph)R</t>
  </si>
  <si>
    <t>KS(ph)WTFGLPS(ph)PLKR</t>
  </si>
  <si>
    <t>T(ph)SVES(ph)EIGGNQVGLK</t>
  </si>
  <si>
    <t>AYS(ph)LPTR</t>
  </si>
  <si>
    <t>DPVQIEQDISDVPS(ph)LK</t>
  </si>
  <si>
    <t>EDQEEALS(ph)DNEPESSEKFPSTSGIENVK</t>
  </si>
  <si>
    <t>KPS(ph)NPPSSGNLASHEASK</t>
  </si>
  <si>
    <t>KS(ph)WTFGLPSPLK</t>
  </si>
  <si>
    <t>LEDETGS(ph)VMDK</t>
  </si>
  <si>
    <t>MHTTS(ph)LK</t>
  </si>
  <si>
    <t>TSS(ph)LPNQGHK</t>
  </si>
  <si>
    <t>TTS(ph)IAGINR</t>
  </si>
  <si>
    <t>TTS(ph)LGNSGSTIR</t>
  </si>
  <si>
    <t>YDQSSSHQIPVMS(ph)PK</t>
  </si>
  <si>
    <t>DHDEVVEIGPT(ph)PQVYGK</t>
  </si>
  <si>
    <t>ADDEEDLS(ph)DENIQPELR</t>
  </si>
  <si>
    <t>GLDDESGPTHGNDS(ph)GNHR</t>
  </si>
  <si>
    <t>LDFVTDDLEYHLANTHPDDT(ph)NDKVESR</t>
  </si>
  <si>
    <t>LLS(ph)SHLK</t>
  </si>
  <si>
    <t>NVVDENLINDMDS(ph)EDAHK</t>
  </si>
  <si>
    <t>QHLSDIT(ph)LEER</t>
  </si>
  <si>
    <t>SNS(ph)IDYAK</t>
  </si>
  <si>
    <t>VVS(ph)ELIAPANLS(ph)PQR</t>
  </si>
  <si>
    <t>VVS(ph)ELIAPANLSPQR</t>
  </si>
  <si>
    <t>VVSELIAPANLS(ph)PQR</t>
  </si>
  <si>
    <t>NS(ph)VVS(ph)NGYNK</t>
  </si>
  <si>
    <t>TLHRNS(ph)VVS(ph)NGYNK</t>
  </si>
  <si>
    <t>INNHNNDS(ph)ILENR</t>
  </si>
  <si>
    <t>RLS(ph)GSMSLK</t>
  </si>
  <si>
    <t>DGLLEDPDNVS(ph)FR</t>
  </si>
  <si>
    <t>EKPIDS(ph)VVDEYLSES(ph)VQK</t>
  </si>
  <si>
    <t>EKPIDS(ph)VVDEYLSESVQK</t>
  </si>
  <si>
    <t>EKPIDSVVDEYLSES(ph)VQK</t>
  </si>
  <si>
    <t>KEEQQNNQATAGEHDAS(ph)ITR</t>
  </si>
  <si>
    <t>KGT(ph)INPSNSSVVPVR</t>
  </si>
  <si>
    <t>KGTINPSNSSVVPVRVS(ph)YDASSSTSTVR</t>
  </si>
  <si>
    <t>CTGGGIILTAS(ph)HNPGGPENDLGIK</t>
  </si>
  <si>
    <t>RGS(ph)VYHVPLNPVQATAVR</t>
  </si>
  <si>
    <t>NIAT(ph)IDVEQK</t>
  </si>
  <si>
    <t>S(ph)PNPQSLARPPPPKR</t>
  </si>
  <si>
    <t>THS(ph)ADRS(ph)PLSVQADEADEVHNADNSR</t>
  </si>
  <si>
    <t>RLS(ph)AYLESSK</t>
  </si>
  <si>
    <t>THSADRS(ph)PLSVQADEADEVHNADNSR</t>
  </si>
  <si>
    <t>VFS(ph)TSAIDEDNENEHQDDTEDQIHK</t>
  </si>
  <si>
    <t>KQS(ph)LIISK</t>
  </si>
  <si>
    <t>FQKDNS(ph)ILEK</t>
  </si>
  <si>
    <t>EVFVDVKPKS(ph)PK</t>
  </si>
  <si>
    <t>VS(ph)PTDIEEGMR</t>
  </si>
  <si>
    <t>KS(ph)S(ph)GTTGGLLK</t>
  </si>
  <si>
    <t>SRKS(ph)S(ph)GTTGGLLK</t>
  </si>
  <si>
    <t>KSS(ph)GTTGGLLK</t>
  </si>
  <si>
    <t>NPS(ph)NSLQLQGGDITR</t>
  </si>
  <si>
    <t>NNNEIDLDLS(ph)S(ph)DEDER</t>
  </si>
  <si>
    <t>HGQS(ph)EWNEK</t>
  </si>
  <si>
    <t>S(ph)FDVPPPPIDASSPFSQK</t>
  </si>
  <si>
    <t>CPT(ph)NDGNGQMQLADHVK</t>
  </si>
  <si>
    <t>KLS(ph)ITAK</t>
  </si>
  <si>
    <t>DSS(ph)PINVTR</t>
  </si>
  <si>
    <t>RATS(ph)YPNPLPSK</t>
  </si>
  <si>
    <t>S(ph)HPDEESLESLPR</t>
  </si>
  <si>
    <t>SAS(ph)HTFHGIR</t>
  </si>
  <si>
    <t>SFS(ph)ESFK</t>
  </si>
  <si>
    <t>VRS(ph)FSESFK</t>
  </si>
  <si>
    <t>ANS(ph)SDTIYFRPK</t>
  </si>
  <si>
    <t>NTPNNS(ph)NDTYVNTRPLQR</t>
  </si>
  <si>
    <t>S(ph)IEQTNLIK</t>
  </si>
  <si>
    <t>SSAT(ph)PQVQIK</t>
  </si>
  <si>
    <t>EES(ph)EEKEEQEEEQDVPLS(ph)DVEFDS(ph)DADVVPHHK</t>
  </si>
  <si>
    <t>EEQEEEQDVPLS(ph)DVEFDS(ph)DADVVPHHK</t>
  </si>
  <si>
    <t>EESEEKEEQEEEQDVPLS(ph)DVEFDS(ph)DADVVPHHK</t>
  </si>
  <si>
    <t>HMS(ph)GDEDES(ph)GDDREEEEEEEEEEEGRLDLEK</t>
  </si>
  <si>
    <t>EESEEKEEQEEEQDVPLS(ph)DVEFDSDADVVPHHK</t>
  </si>
  <si>
    <t>S(ph)QELKKEEPTIVTASNLK</t>
  </si>
  <si>
    <t>NTQS(ph)PQT(ph)PLVEPVTER</t>
  </si>
  <si>
    <t>NTQS(ph)PQTPLVEPVTER</t>
  </si>
  <si>
    <t>NTQSPQT(ph)PLVEPVTER</t>
  </si>
  <si>
    <t>KMS(ph)LIDLLTR</t>
  </si>
  <si>
    <t>RKS(ph)EGECCDLNK</t>
  </si>
  <si>
    <t>RPTISQFFQPS(ph)PSLK</t>
  </si>
  <si>
    <t>VENVSPHFNETAS(ph)MMS(ph)GVTR</t>
  </si>
  <si>
    <t>IEFGVNEDDS(ph)DNDIR</t>
  </si>
  <si>
    <t>VENVSPHFNETASMMS(ph)GVTR</t>
  </si>
  <si>
    <t>FNS(ph)SIGR</t>
  </si>
  <si>
    <t>FNSS(ph)IGR</t>
  </si>
  <si>
    <t>INKYESS(ph)PSHIELVVTEK</t>
  </si>
  <si>
    <t>KFANGET(ph)SVQIGVS(ph)VR</t>
  </si>
  <si>
    <t>S(ph)KDLYSQNK</t>
  </si>
  <si>
    <t>AHPNFPIALQWT(ph)GGR</t>
  </si>
  <si>
    <t>AYT(ph)PS(ph)PR</t>
  </si>
  <si>
    <t>FALDS(ph)PPQS(ph)PR</t>
  </si>
  <si>
    <t>FHS(ph)PSKESFDR</t>
  </si>
  <si>
    <t>NNITTDNNINSAS(ph)PR</t>
  </si>
  <si>
    <t>MGQDATVPIQPNNT(ph)GNR</t>
  </si>
  <si>
    <t>LDNLVDKSES(ph)LTASSK</t>
  </si>
  <si>
    <t>RANS(ph)FAHTTNS(ph)KR</t>
  </si>
  <si>
    <t>ANS(ph)FAHTTNSK</t>
  </si>
  <si>
    <t>ES(ph)ASHETPTDLRPVIPR</t>
  </si>
  <si>
    <t>GPSS(ph)ITDFLNLKR</t>
  </si>
  <si>
    <t>LMSFFKES(ph)R</t>
  </si>
  <si>
    <t>LSPYEILQS(ph)PGRK</t>
  </si>
  <si>
    <t>NTNGISLDQPNDNASSSAVS(ph)PSK</t>
  </si>
  <si>
    <t>RFS(ph)DNISDLK</t>
  </si>
  <si>
    <t>LAALES(ph)PPPVLK</t>
  </si>
  <si>
    <t>LVTDENKEEES(ph)IKDAPK</t>
  </si>
  <si>
    <t>LTVGSDSHRLS(ph)K</t>
  </si>
  <si>
    <t>TNTFTLLTS(ph)PDSAK</t>
  </si>
  <si>
    <t>KLATEAGGS(ph)DERPK</t>
  </si>
  <si>
    <t>TNS(ph)LESEHLK</t>
  </si>
  <si>
    <t>ADS(ph)FINNSK</t>
  </si>
  <si>
    <t>DKVEATSNSTAQEQEQVS(ph)PK</t>
  </si>
  <si>
    <t>IEAFS(ph)DEEDFNETDNDR</t>
  </si>
  <si>
    <t>KSS(ph)LEIK</t>
  </si>
  <si>
    <t>LPVMNST(ph)PGK</t>
  </si>
  <si>
    <t>RNS(ph)ITEPYYGK</t>
  </si>
  <si>
    <t>LAHLEEINS(ph)EVNDLS(ph)K</t>
  </si>
  <si>
    <t>DSSNSEDS(ph)EDEEMDGPTLLHPGK</t>
  </si>
  <si>
    <t>LSGAHIGNS(ph)PAINR</t>
  </si>
  <si>
    <t>NGS(ph)NES(ph)LTPGQR</t>
  </si>
  <si>
    <t>HSLNPDTSDVIS(ph)NR</t>
  </si>
  <si>
    <t>RLS(ph)SSSMEPATNK</t>
  </si>
  <si>
    <t>S(ph)QENLLTSFSSGR</t>
  </si>
  <si>
    <t>VLETPNLNGLLGIHS(ph)R</t>
  </si>
  <si>
    <t>EVLSS(ph)PVLS(ph)PNVQK</t>
  </si>
  <si>
    <t>EVLSS(ph)PVLSPNVQK</t>
  </si>
  <si>
    <t>NRAS(ph)LHATSVLPSTIR</t>
  </si>
  <si>
    <t>NSLS(ph)SDNLSNKPVSSDVSHDDSK</t>
  </si>
  <si>
    <t>KIS(ph)ESDVTTER</t>
  </si>
  <si>
    <t>VTMTEVPKDTENVIAGS(ph)DDDIS(ph)DIS(ph)DEEDISDLK</t>
  </si>
  <si>
    <t>S(ph)LENLHLQSK</t>
  </si>
  <si>
    <t>AEDDT(ph)GEEEEDDPVIEEFPLK</t>
  </si>
  <si>
    <t>LFVTEEDEEDRT(ph)QDR</t>
  </si>
  <si>
    <t>NYYNNVETNDDDYDS(ph)DDGKS(ph)K</t>
  </si>
  <si>
    <t>EKYNTVLGDFGNDQES(ph)DDDVIR</t>
  </si>
  <si>
    <t>NYYNNVETNDDDYDS(ph)DDGK</t>
  </si>
  <si>
    <t>SAESEFTDKIS(ph)EHR</t>
  </si>
  <si>
    <t>GNNNNNTGENS(ph)DRRPS(ph)IPR</t>
  </si>
  <si>
    <t>GNNNNNTGENSDRRPS(ph)IPR</t>
  </si>
  <si>
    <t>NDNNILDITNS(ph)NHNHR</t>
  </si>
  <si>
    <t>VNS(ph)RPDELENQEVLR</t>
  </si>
  <si>
    <t>SSMQIDNAPT(ph)PHNT(ph)PAS(ph)VLNPSYLK</t>
  </si>
  <si>
    <t>SSMQIDNAPT(ph)PHNT(ph)PASVLNPSYLK</t>
  </si>
  <si>
    <t>GQEIVESLNETELLVDEEEKAQNDS(ph)EEEQVK</t>
  </si>
  <si>
    <t>IIS(ph)GQEQPKPEQIAK</t>
  </si>
  <si>
    <t>LGS(ph)LVGQDSGYVGGLPK</t>
  </si>
  <si>
    <t>LGSLVGQDS(ph)GYVGGLPK</t>
  </si>
  <si>
    <t>SSMQIDNAPT(ph)PHNTPASVLNPSYLK</t>
  </si>
  <si>
    <t>ILFETDNLDHT(ph)TPAT(ph)IT(ph)R</t>
  </si>
  <si>
    <t>RLS(ph)S(ph)PLTDSGNRR</t>
  </si>
  <si>
    <t>LSS(ph)PLTDSGNRR</t>
  </si>
  <si>
    <t>NEDLS(ph)DIKL</t>
  </si>
  <si>
    <t>AQENTLNS(ph)AK</t>
  </si>
  <si>
    <t>DGYDVSS(ph)DAESS(ph)ISR</t>
  </si>
  <si>
    <t>SEGET(ph)S(ph)EDEDEFDEKNPAIVQTAR</t>
  </si>
  <si>
    <t>VNS(ph)RGS(ph)LTDIPIFSDAK</t>
  </si>
  <si>
    <t>DGYDVSS(ph)DAESSISR</t>
  </si>
  <si>
    <t>SEGETS(ph)EDEDEFDEKNPAIVQTAR</t>
  </si>
  <si>
    <t>LEDFETSS(ph)SPNKK</t>
  </si>
  <si>
    <t>EQEENEINDIRS(ph)QQDK</t>
  </si>
  <si>
    <t>VVDDLIEDS(ph)DDDDFSSDSSK</t>
  </si>
  <si>
    <t>GKDSIINS(ph)PVS(ph)GR</t>
  </si>
  <si>
    <t>QS(ph)IS(ph)PTLSNATTTTTK</t>
  </si>
  <si>
    <t>GKDSIINS(ph)PVSGR</t>
  </si>
  <si>
    <t>QSIS(ph)PTLSNATTTTTK</t>
  </si>
  <si>
    <t>RPS(ph)LPHIDEVIPQDSNPANYSDR</t>
  </si>
  <si>
    <t>VYTT(ph)PQQQQR</t>
  </si>
  <si>
    <t>EEEEDVDDVES(ph)VQDLEVK</t>
  </si>
  <si>
    <t>KWEDIVS(ph)LR</t>
  </si>
  <si>
    <t>LPDWLDEEES(ph)EGER</t>
  </si>
  <si>
    <t>TGKILNITVS(ph)PAS(ph)LFEQPR</t>
  </si>
  <si>
    <t>FIRPSKDNS(ph)DVER</t>
  </si>
  <si>
    <t>HS(ph)IDGRPPSQATK</t>
  </si>
  <si>
    <t>RKS(ph)DTISTSR</t>
  </si>
  <si>
    <t>SFSFSVAS(ph)PTSR</t>
  </si>
  <si>
    <t>WVS(ph)SSNILYTDSDKEDHPTLR</t>
  </si>
  <si>
    <t>YS(ph)ITSASLNPR</t>
  </si>
  <si>
    <t>IPEINVTRESNT(ph)PS(ph)LTMNALDSK</t>
  </si>
  <si>
    <t>NAS(ph)TGS(ph)LQASVK</t>
  </si>
  <si>
    <t>NVS(ph)AAPS(ph)VPVTMK</t>
  </si>
  <si>
    <t>RS(ph)VT(ph)PPKNSNFTSSR</t>
  </si>
  <si>
    <t>YS(ph)S(ph)DADYKETEPIEFK</t>
  </si>
  <si>
    <t>AS(ph)QEDPFR</t>
  </si>
  <si>
    <t>EQDLS(ph)PIER</t>
  </si>
  <si>
    <t>ESNTPS(ph)LTMNALDSK</t>
  </si>
  <si>
    <t>IYPDDNFS(ph)GLESSK</t>
  </si>
  <si>
    <t>NAS(ph)TGSLQASVK</t>
  </si>
  <si>
    <t>NVS(ph)AAPSVPVTMK</t>
  </si>
  <si>
    <t>S(ph)ISRPSERASQEDPFR</t>
  </si>
  <si>
    <t>SIS(ph)RPSER</t>
  </si>
  <si>
    <t>VEDLS(ph)LDGLNEK</t>
  </si>
  <si>
    <t>VDNVNVS(ph)PLR</t>
  </si>
  <si>
    <t>AEETPAS(ph)SNESTPSASSSSSANK</t>
  </si>
  <si>
    <t>GGS(ph)ITLESGSYK</t>
  </si>
  <si>
    <t>ANDIEILEPMES(ph)LR</t>
  </si>
  <si>
    <t>DSYVSDDVANS(ph)TER</t>
  </si>
  <si>
    <t>MLNHPSQGS(ph)DDAQDEK</t>
  </si>
  <si>
    <t>DVPHSSHIS(ph)DDER</t>
  </si>
  <si>
    <t>KQT(ph)PENEDLLK</t>
  </si>
  <si>
    <t>KWES(ph)EHEQEVSQKIR</t>
  </si>
  <si>
    <t>LQYKVKS(ph)LEK</t>
  </si>
  <si>
    <t>QELNKLS(ph)PEKDSLR</t>
  </si>
  <si>
    <t>QELNKLSPEKDS(ph)LR</t>
  </si>
  <si>
    <t>RPIDEVGELKNDEDDTT(ph)ENINESK</t>
  </si>
  <si>
    <t>SSSGGFNPFTS(ph)PSPNK</t>
  </si>
  <si>
    <t>SSSGGFNPFTSPS(ph)PNK</t>
  </si>
  <si>
    <t>SFS(ph)ENGGSIAHEK</t>
  </si>
  <si>
    <t>FNHIDQSEIS(ph)R</t>
  </si>
  <si>
    <t>LLNPS(ph)PNSVR</t>
  </si>
  <si>
    <t>S(ph)AAQS(ph)QLPNTFDK</t>
  </si>
  <si>
    <t>S(ph)AAQS(ph)QLPNTFDKDNEGMDADHSVK</t>
  </si>
  <si>
    <t>ASSSFLNGNISNAS(ph)FHTR</t>
  </si>
  <si>
    <t>DALEDVFAT(ph)PK</t>
  </si>
  <si>
    <t>QSS(ph)NENLIR</t>
  </si>
  <si>
    <t>S(ph)AAQSQLPNTFDKDNEGMDADHSVK</t>
  </si>
  <si>
    <t>S(ph)AITDKDKDLYK</t>
  </si>
  <si>
    <t>SAAQSQLPNTFDKDNEGMDADHS(ph)VK</t>
  </si>
  <si>
    <t>TIGHSVQS(ph)PDDTVK</t>
  </si>
  <si>
    <t>SNVPS(ph)PVS(ph)R</t>
  </si>
  <si>
    <t>ISNATIAEIGS(ph)PLQQVEKPDEVK</t>
  </si>
  <si>
    <t>NLVVITNQSAADEHPT(ph)EIKHDQSR</t>
  </si>
  <si>
    <t>RIS(ph)NATIAEIGSPLQQVEKPDEVK</t>
  </si>
  <si>
    <t>SNVPS(ph)PVSR</t>
  </si>
  <si>
    <t>SNVPSPVS(ph)R</t>
  </si>
  <si>
    <t>RHS(ph)QTS(ph)FPAQK</t>
  </si>
  <si>
    <t>HSQTS(ph)FPAQK</t>
  </si>
  <si>
    <t>RHS(ph)QTSFPAQK</t>
  </si>
  <si>
    <t>ES(ph)GEHT(ph)DEESNSSPEHDCGLSNQDDLTVMHTQAK</t>
  </si>
  <si>
    <t>INPPQS(ph)PNNFQLLS(ph)AGR</t>
  </si>
  <si>
    <t>AKQS(ph)PLSSDVPGK</t>
  </si>
  <si>
    <t>INPPQS(ph)PNNFQLLSAGR</t>
  </si>
  <si>
    <t>MSPNEQNGSVQASTPDPEQSATPET(ph)PK</t>
  </si>
  <si>
    <t>NNDDDDDDS(ph)YDEYEDDVEPVNDLNR</t>
  </si>
  <si>
    <t>KGS(ph)IIGDNQQTTANSSDS(ph)PTMTK</t>
  </si>
  <si>
    <t>LIHDKS(ph)PISS(ph)PFTFSK</t>
  </si>
  <si>
    <t>DFLT(ph)PEQHPSNIAR</t>
  </si>
  <si>
    <t>HGINTDVSELSAANLS(ph)PPLNHK</t>
  </si>
  <si>
    <t>HPS(ph)PLPR</t>
  </si>
  <si>
    <t>IHKPTISGS(ph)PSTFGTFPK</t>
  </si>
  <si>
    <t>KGS(ph)IIGDNQQTTANSSDSPTMTK</t>
  </si>
  <si>
    <t>KGSIIGDNQQTTANSSDS(ph)PTMTK</t>
  </si>
  <si>
    <t>KLS(ph)MSNTTNR</t>
  </si>
  <si>
    <t>KSQEDEEHTILS(ph)DSDETH</t>
  </si>
  <si>
    <t>LIHDKS(ph)PISSPFTFSK</t>
  </si>
  <si>
    <t>RGS(ph)PSFGNLASHSMQQTNSFK</t>
  </si>
  <si>
    <t>RGSPSFGNLASHSMQQTNS(ph)FK</t>
  </si>
  <si>
    <t>SCS(ph)NTVMK</t>
  </si>
  <si>
    <t>SHGSS(ph)NIDLPASLR</t>
  </si>
  <si>
    <t>SSNNSNSSVHDFGAHT(ph)PVNK</t>
  </si>
  <si>
    <t>ETTSDKHS(ph)ERT(ph)FVS(ph)ETADDIEK</t>
  </si>
  <si>
    <t>NQFYQLPT(ph)PT(ph)SSKNT(ph)R</t>
  </si>
  <si>
    <t>EGEVEPVDMYT(ph)PDT(ph)AADEEAR</t>
  </si>
  <si>
    <t>FYPGTLSS(ph)FQTDS(ph)INNDAK</t>
  </si>
  <si>
    <t>FYPGTLSSFQTDS(ph)INNDAK</t>
  </si>
  <si>
    <t>TFVS(ph)ETADDIEK</t>
  </si>
  <si>
    <t>ILENIS(ph)DDDYDDDDDGNKK</t>
  </si>
  <si>
    <t>RNPS(ph)PSIVKPGS(ph)R</t>
  </si>
  <si>
    <t>IAS(ph)PSIPQYLR</t>
  </si>
  <si>
    <t>INNNIT(ph)PPPSSSLNPGAAGK</t>
  </si>
  <si>
    <t>KNS(ph)LNIVAPLK</t>
  </si>
  <si>
    <t>NPSPSIVKPGS(ph)R</t>
  </si>
  <si>
    <t>ASEALKPDS(ph)QKS(ph)YAEQGK</t>
  </si>
  <si>
    <t>ASEALKPDS(ph)QK</t>
  </si>
  <si>
    <t>ASEALKPDSQKS(ph)YAEQGK</t>
  </si>
  <si>
    <t>GKDNAEGQGES(ph)LADQAR</t>
  </si>
  <si>
    <t>GVFQGVHDS(ph)AEK</t>
  </si>
  <si>
    <t>EDNS(ph)DETKADSPMQSVK</t>
  </si>
  <si>
    <t>EDNSDETKADS(ph)PMQSVK</t>
  </si>
  <si>
    <t>NDLNLT(ph)PLKK</t>
  </si>
  <si>
    <t>ARS(ph)AT(ph)PTLQDQK</t>
  </si>
  <si>
    <t>S(ph)AT(ph)PTLQDQK</t>
  </si>
  <si>
    <t>S(ph)PGRPS(ph)SSQGEIKR</t>
  </si>
  <si>
    <t>LYAADGRPHS(ph)PLR</t>
  </si>
  <si>
    <t>S(ph)ATPTLQDQK</t>
  </si>
  <si>
    <t>S(ph)PGRPSSSQGEIK</t>
  </si>
  <si>
    <t>TANNDDDIKS(ph)PIPITNK</t>
  </si>
  <si>
    <t>TQS(ph)NLSYR</t>
  </si>
  <si>
    <t>EGNIS(ph)INS(ph)GSGNSSK</t>
  </si>
  <si>
    <t>EGNIS(ph)INSGSGNSSK</t>
  </si>
  <si>
    <t>EGNISINS(ph)GSGNSSK</t>
  </si>
  <si>
    <t>ITSQGDLEADGS(ph)S(ph)DEETEQEPHSK</t>
  </si>
  <si>
    <t>SNFNTAS(ph)EPLAS(ph)ASK</t>
  </si>
  <si>
    <t>LMGVDS(ph)EEEEIELPPGVK</t>
  </si>
  <si>
    <t>RLS(ph)NLKEPQHQAAVPVSQEENER</t>
  </si>
  <si>
    <t>SNFNTAS(ph)EPLASASK</t>
  </si>
  <si>
    <t>SNFNTASEPLAS(ph)ASK</t>
  </si>
  <si>
    <t>KIS(ph)QEEVTR</t>
  </si>
  <si>
    <t>S(ph)ISSLDPK</t>
  </si>
  <si>
    <t>SIS(ph)SLDPK</t>
  </si>
  <si>
    <t>KRS(ph)YS(ph)PNAYEIQPDYSEYR</t>
  </si>
  <si>
    <t>S(ph)YS(ph)PNAYEIQPDYSEYR</t>
  </si>
  <si>
    <t>S(ph)YS(ph)PNAYEIQPDYSEYRR</t>
  </si>
  <si>
    <t>SYS(ph)PNAYEIQPDYSEYRR</t>
  </si>
  <si>
    <t>HS(ph)EDELKQEAVK</t>
  </si>
  <si>
    <t>FNDDKVS(ph)VVEK</t>
  </si>
  <si>
    <t>KFDPSSSENVMT(ph)PR</t>
  </si>
  <si>
    <t>VCS(ph)SDSDLPGSDIK</t>
  </si>
  <si>
    <t>VCSSDSDLPGSDIKS(ph)LDEAK</t>
  </si>
  <si>
    <t>IARPLS(ph)VPGS(ph)PK</t>
  </si>
  <si>
    <t>PLS(ph)VPGS(ph)PK</t>
  </si>
  <si>
    <t>IARPLSVPGS(ph)PK</t>
  </si>
  <si>
    <t>CTS(ph)GRPEDLQINER</t>
  </si>
  <si>
    <t>DVTGDQEIDDINIS(ph)DEFQR</t>
  </si>
  <si>
    <t>EAEVTAELNKENEDVEVDT(ph)EEDAEVENSEK</t>
  </si>
  <si>
    <t>ESTGIEVGNS(ph)PITR</t>
  </si>
  <si>
    <t>GAES(ph)ISEDMKK</t>
  </si>
  <si>
    <t>GRNS(ph)SNPADTTDLSK</t>
  </si>
  <si>
    <t>HQLEPHGLEAGDENGQAST(ph)K</t>
  </si>
  <si>
    <t>NNEVSGTEEESTSKGEEIMGGDEKQS(ph)EAGEK</t>
  </si>
  <si>
    <t>NSS(ph)NPADTTDLSK</t>
  </si>
  <si>
    <t>RRS(ph)T(ph)NYMDALNSR</t>
  </si>
  <si>
    <t>RSS(ph)GPMDFQNTIHNMQYR</t>
  </si>
  <si>
    <t>VPHGS(ph)PPQLGTR</t>
  </si>
  <si>
    <t>INNFYGS(ph)VLS(ph)R</t>
  </si>
  <si>
    <t>T(ph)PDS(ph)DHDDVGDEVSSIK</t>
  </si>
  <si>
    <t>EGLLNT(ph)PPIEGAR</t>
  </si>
  <si>
    <t>LFIST(ph)PPPPPK</t>
  </si>
  <si>
    <t>SGTGIS(ph)MTHDK</t>
  </si>
  <si>
    <t>TGGNSGGTTQTGDPSVNIS(ph)PSVSTTSHNK</t>
  </si>
  <si>
    <t>TPDS(ph)DHDDVGDEVSSIK</t>
  </si>
  <si>
    <t>DLTMT(ph)PPSNGHGALSAR</t>
  </si>
  <si>
    <t>SSAVPQTS(ph)PGQPR</t>
  </si>
  <si>
    <t>TTS(ph)AAGGIR</t>
  </si>
  <si>
    <t>VVIESNNS(ph)DDESMQDTNGTSNHYPK</t>
  </si>
  <si>
    <t>ILDNAS(ph)NTR</t>
  </si>
  <si>
    <t>RSS(ph)GALVDDDKR</t>
  </si>
  <si>
    <t>RVS(ph)PVTAK</t>
  </si>
  <si>
    <t>SNSS(ph)PYLNK</t>
  </si>
  <si>
    <t>TSSSAEGVVVASES(ph)PVIAPHGSSHSR</t>
  </si>
  <si>
    <t>EES(ph)ATLGAEVAHKK</t>
  </si>
  <si>
    <t>GT(ph)SDSLDS(ph)IPEEYSHGDEVK</t>
  </si>
  <si>
    <t>TKYDVAVDEQS(ph)PRPGQQAFEK</t>
  </si>
  <si>
    <t>SSPT(ph)PPGGQR</t>
  </si>
  <si>
    <t>VQGAAPWDTS(ph)LEVGR</t>
  </si>
  <si>
    <t>VVQNS(ph)PVSSVHTANFSER</t>
  </si>
  <si>
    <t>WELPDSVSDDS(ph)MDLAQHQR</t>
  </si>
  <si>
    <t>NLFVDRS(ph)DENDEDWTDDTHNLPEAIQR</t>
  </si>
  <si>
    <t>T(ph)QGS(ph)LPEASQYYQHTLHK</t>
  </si>
  <si>
    <t>TRT(ph)AAS(ph)AGNGPTDDGTK</t>
  </si>
  <si>
    <t>EDLS(ph)IAEDLNQVSKPLLK</t>
  </si>
  <si>
    <t>ESLENDKEQESDTTAST(ph)LGQIAK</t>
  </si>
  <si>
    <t>EVIQPSSVS(ph)LYR</t>
  </si>
  <si>
    <t>HAPPPVPNETDNDS(ph)QYVQDEK</t>
  </si>
  <si>
    <t>IESNVEKTS(ph)QKFEK</t>
  </si>
  <si>
    <t>LDGSKT(ph)PVGVHTGSALQR</t>
  </si>
  <si>
    <t>NKS(ph)PALISHSK</t>
  </si>
  <si>
    <t>QNNLVTEDEPKTDQS(ph)LK</t>
  </si>
  <si>
    <t>RPS(ph)NNLSVVSSEIQLNDNLTESGKR</t>
  </si>
  <si>
    <t>TKEIASS(ph)VIGEK</t>
  </si>
  <si>
    <t>TQGS(ph)LPEASQYYQHTLHK</t>
  </si>
  <si>
    <t>TRT(ph)AASAGNGPTDDGTK</t>
  </si>
  <si>
    <t>KQS(ph)FVLNK</t>
  </si>
  <si>
    <t>RSS(ph)SSVS(ph)LK</t>
  </si>
  <si>
    <t>SSS(ph)SVS(ph)LK</t>
  </si>
  <si>
    <t>SSS(ph)SVSLK</t>
  </si>
  <si>
    <t>SSSSVS(ph)LK</t>
  </si>
  <si>
    <t>ESHVVASSTLTGIS(ph)PTSAK</t>
  </si>
  <si>
    <t>PHLNNEGTNQSQLANYS(ph)K</t>
  </si>
  <si>
    <t>S(ph)DTPSSNLSYQAHMHPVEILQK</t>
  </si>
  <si>
    <t>KEIAAFPMLEMS(ph)DDENNASGK</t>
  </si>
  <si>
    <t>NDNSDITS(ph)NIKEK</t>
  </si>
  <si>
    <t>TNTGS(ph)DENVSASGGVR</t>
  </si>
  <si>
    <t>VSNTVS(ph)PTQDKDAIR</t>
  </si>
  <si>
    <t>RNS(ph)FAVIEFTPEVLDR</t>
  </si>
  <si>
    <t>S(ph)ISDNVPK</t>
  </si>
  <si>
    <t>QQQPQQNNS(ph)AQFK</t>
  </si>
  <si>
    <t>STMGPQS(ph)PTLGILEEER</t>
  </si>
  <si>
    <t>VCS(ph)SHTGLVR</t>
  </si>
  <si>
    <t>AGS(ph)NDNNKDTNVVNKK</t>
  </si>
  <si>
    <t>DSDGVQVANES(ph)EEDPELK</t>
  </si>
  <si>
    <t>NNINVGVGDDS(ph)GNVS(ph)AVSIDDGPHFR</t>
  </si>
  <si>
    <t>KKNEDMDS(ph)PLVIR</t>
  </si>
  <si>
    <t>KLS(ph)GNYSTAPTNK</t>
  </si>
  <si>
    <t>LSGNYST(ph)APTNK</t>
  </si>
  <si>
    <t>SVS(ph)TTNDNIGESGNR</t>
  </si>
  <si>
    <t>LHGVS(ph)FK</t>
  </si>
  <si>
    <t>KNSHFDAQS(ph)FS(ph)SMDR</t>
  </si>
  <si>
    <t>EEEEAKEES(ph)DDDMGFGLFD</t>
  </si>
  <si>
    <t>S(ph)ATAVAHVK</t>
  </si>
  <si>
    <t>AAEAGETGAATS(ph)ATEGDNNNNTAAGDKK</t>
  </si>
  <si>
    <t>KGS(ph)YVGIHSTGFK</t>
  </si>
  <si>
    <t>SHEGEEDLLEYS(ph)DNEQEIQIDASK</t>
  </si>
  <si>
    <t>EDDNTPAGHAGNPTNISSPIVANS(ph)PNKR</t>
  </si>
  <si>
    <t>S(ph)LS(ph)PLRK</t>
  </si>
  <si>
    <t>S(ph)LSPLRK</t>
  </si>
  <si>
    <t>SLS(ph)PLRK</t>
  </si>
  <si>
    <t>ANTGCLS(ph)PGAFLSK</t>
  </si>
  <si>
    <t>ASLT(ph)AAR</t>
  </si>
  <si>
    <t>DIEEINSTSS(ph)NVGKDDAENTK</t>
  </si>
  <si>
    <t>EHS(ph)GDVTDSSFK</t>
  </si>
  <si>
    <t>RQS(ph)IDHGVGSEPVSTIEIIPSDSFR</t>
  </si>
  <si>
    <t>ITAEKITQHSLNS(ph)T(ph)QQET(ph)TPEQVK</t>
  </si>
  <si>
    <t>NDLTLAADEQSAADQQEES(ph)DGDIDRTPDDNHTDK</t>
  </si>
  <si>
    <t>RNS(ph)TVTEPDSSGETR</t>
  </si>
  <si>
    <t>AIPAPHEILT(ph)SNVVTR</t>
  </si>
  <si>
    <t>LEADDS(ph)DDLENIDSGDLALYK</t>
  </si>
  <si>
    <t>IIEHIDLALDEES(ph)DPNEAR</t>
  </si>
  <si>
    <t>LSS(ph)SMPNS(ph)PKKPVDSLTK</t>
  </si>
  <si>
    <t>LSSS(ph)MPNS(ph)PK</t>
  </si>
  <si>
    <t>RNTNIYSSSVSS(ph)PK</t>
  </si>
  <si>
    <t>RNTNIYSSSVSSPKS(ph)PK</t>
  </si>
  <si>
    <t>SYS(ph)ANDLHMAR</t>
  </si>
  <si>
    <t>DTEESLGHDSASASS(ph)ASR</t>
  </si>
  <si>
    <t>KFEIDS(ph)K</t>
  </si>
  <si>
    <t>AAQQDS(ph)S(ph)EDENIGGEYYTK</t>
  </si>
  <si>
    <t>IIEHS(ph)DVENENVKDNEELQEIDNVS(ph)LDEPK</t>
  </si>
  <si>
    <t>AAQQDSS(ph)EDENIGGEYYTK</t>
  </si>
  <si>
    <t>DNEELQEIDNVS(ph)LDEPK</t>
  </si>
  <si>
    <t>FEQEFEDS(ph)EEEK</t>
  </si>
  <si>
    <t>IIEHS(ph)DVENENVK</t>
  </si>
  <si>
    <t>MKDDLEAIQS(ph)NNEEDDEKEQEQK</t>
  </si>
  <si>
    <t>S(ph)FSTVPATPLTYSLR</t>
  </si>
  <si>
    <t>TYEEIEQNEHNEEGNGQES(ph)AQDEATHKK</t>
  </si>
  <si>
    <t>FGLS(ph)PSK</t>
  </si>
  <si>
    <t>GEEHKPLLDAS(ph)GVDPR</t>
  </si>
  <si>
    <t>GGS(ph)LGDAGGASDR</t>
  </si>
  <si>
    <t>SVS(ph)DAELR</t>
  </si>
  <si>
    <t>TLPELHESNNISDKFS(ph)PR</t>
  </si>
  <si>
    <t>KLS(ph)LPGLAQRPLSTGAR</t>
  </si>
  <si>
    <t>PSLNLS(ph)PQK</t>
  </si>
  <si>
    <t>RRS(ph)DNPATNEYVR</t>
  </si>
  <si>
    <t>DFHAELST(ph)PLLKPVNK</t>
  </si>
  <si>
    <t>GTDDDNIDIS(ph)NGHVSK</t>
  </si>
  <si>
    <t>EILGDMCS(ph)EWGGEER</t>
  </si>
  <si>
    <t>KNPESPES(ph)VHNK</t>
  </si>
  <si>
    <t>KSGS(ph)LEALQNAK</t>
  </si>
  <si>
    <t>NPES(ph)PESVHNK</t>
  </si>
  <si>
    <t>LSRPS(ph)LPK</t>
  </si>
  <si>
    <t>S(ph)KEQLASQLVDLKK</t>
  </si>
  <si>
    <t>SKEQLAS(ph)QLVDLKK</t>
  </si>
  <si>
    <t>ITEIEDGQDGGVT(ph)PYSNESGLVNADLDVK</t>
  </si>
  <si>
    <t>KVPS(ph)PTGEYVK</t>
  </si>
  <si>
    <t>ELDVS(ph)AES(ph)LTK</t>
  </si>
  <si>
    <t>ELDVS(ph)AES(ph)LTKR</t>
  </si>
  <si>
    <t>GVEDLDDGFWENEEDYEDDNDGIADS(ph)DDDIKFEDQGR</t>
  </si>
  <si>
    <t>GSSLLHSTNDS(ph)REDVDENDLR</t>
  </si>
  <si>
    <t>EIQEALS(ph)EKPT(ph)REPT(ph)PSVK</t>
  </si>
  <si>
    <t>EIQEALS(ph)EKPT(ph)REPTPSVK</t>
  </si>
  <si>
    <t>GLETIDNGAES(ph)S(ph)ENEAEDDDNEGVASK</t>
  </si>
  <si>
    <t>EIQEALS(ph)EKPTREPTPSVK</t>
  </si>
  <si>
    <t>KLNELQNS(ph)EDS(ph)DAEDGGK</t>
  </si>
  <si>
    <t>LNELQNS(ph)EDS(ph)DAEDGGK</t>
  </si>
  <si>
    <t>VLLGQSTFGDSNKDDDHS(ph)LLEDEDEEEVLAMDEDDES(ph)IDER</t>
  </si>
  <si>
    <t>GMHDNNGADLDDKDYGS(ph)EDEAVSR</t>
  </si>
  <si>
    <t>KLNELQNSEDS(ph)DAEDGGK</t>
  </si>
  <si>
    <t>VLLGQSTFGDSNKDDDHSLLEDEDEEEVLAMDEDDES(ph)IDER</t>
  </si>
  <si>
    <t>EADHNDLLT(ph)DR</t>
  </si>
  <si>
    <t>S(ph)PEDENVAPIGNLKHR</t>
  </si>
  <si>
    <t>TGS(ph)LSHISSAHPR</t>
  </si>
  <si>
    <t>SAS(ph)PTLPTR</t>
  </si>
  <si>
    <t>GSINNNFNTNNNS(ph)NTDLDR</t>
  </si>
  <si>
    <t>AIS(ph)AS(ph)RLTAEEDERR</t>
  </si>
  <si>
    <t>AIS(ph)ASRLT(ph)AEEDER</t>
  </si>
  <si>
    <t>IPAQHT(ph)KT(ph)GTFINSQGTGYR</t>
  </si>
  <si>
    <t>T(ph)GNQS(ph)MTDKYSK</t>
  </si>
  <si>
    <t>LNELLATGT(ph)GIDTFGNVGEAR</t>
  </si>
  <si>
    <t>NQLVAASS(ph)PQQLQQQK</t>
  </si>
  <si>
    <t>TGTFINSQGT(ph)GYR</t>
  </si>
  <si>
    <t>MDNVS(ph)GEEEYATK</t>
  </si>
  <si>
    <t>NKPTEGTPS(ph)PK</t>
  </si>
  <si>
    <t>QTAVTHTVAAPSSMGSNFSSIPSSAPSSGVADS(ph)PQQSQR</t>
  </si>
  <si>
    <t>MWLEQHPDGVTNEYQGPRS(ph)DDEDDEDS(ph)E</t>
  </si>
  <si>
    <t>MWLEQHPDGVTNEYQGPRS(ph)DDEDDEDSE</t>
  </si>
  <si>
    <t>AHFPAITPLS(ph)R</t>
  </si>
  <si>
    <t>SISGDASETNHYIDSSTFGPAS(ph)R</t>
  </si>
  <si>
    <t>TPS(ph)NNNISVNTNGGSNAGR</t>
  </si>
  <si>
    <t>S(ph)S(ph)RNT(ph)INHNLNDDDEDKFNLK</t>
  </si>
  <si>
    <t>S(ph)HQS(ph)LHATTSSPNNNAPIVVGR</t>
  </si>
  <si>
    <t>SMSKPS(ph)PVLLPLKS(ph)NSK</t>
  </si>
  <si>
    <t>GGAGNIIS(ph)PK</t>
  </si>
  <si>
    <t>NT(ph)INHNLNDDDEDKFNLK</t>
  </si>
  <si>
    <t>SHQS(ph)LHATTSSPNNNAPIVVGR</t>
  </si>
  <si>
    <t>SHQSLHATTSS(ph)PNNNAPIVVGR</t>
  </si>
  <si>
    <t>SMS(ph)KPSPVLLPLK</t>
  </si>
  <si>
    <t>SMSKPS(ph)PVLLPLK</t>
  </si>
  <si>
    <t>SMSKPSPVLLPLKS(ph)NSK</t>
  </si>
  <si>
    <t>SRIS(ph)ATR</t>
  </si>
  <si>
    <t>LVAPSIEEVNS(ph)NPNELR</t>
  </si>
  <si>
    <t>RAS(ph)NFHPPPYQK</t>
  </si>
  <si>
    <t>YFGVS(ph)DDDKDAIK</t>
  </si>
  <si>
    <t>RRES(ph)FQALTR</t>
  </si>
  <si>
    <t>SSSS(ph)TYGSIR</t>
  </si>
  <si>
    <t>NFHAEVST(ph)PQVLSAK</t>
  </si>
  <si>
    <t>AVALGS(ph)PDR</t>
  </si>
  <si>
    <t>ARS(ph)NDEDTDEELEDFNFKPGSSGIADHK</t>
  </si>
  <si>
    <t>PGSSGIADHKS(ph)SK</t>
  </si>
  <si>
    <t>SNDEDT(ph)DEELEDFNFKPGSSGIADHK</t>
  </si>
  <si>
    <t>IEIDDKSS(ph)TDLEQER</t>
  </si>
  <si>
    <t>RAS(ph)VEGSPSSR</t>
  </si>
  <si>
    <t>LGLHS(ph)IR</t>
  </si>
  <si>
    <t>APSSVSMVS(ph)PPPLHKNS(ph)R</t>
  </si>
  <si>
    <t>NS(ph)RVPS(ph)LVATSESPR</t>
  </si>
  <si>
    <t>VAT(ph)PLS(ph)GGVPPAPLPK</t>
  </si>
  <si>
    <t>VPS(ph)LVATSES(ph)PR</t>
  </si>
  <si>
    <t>APS(ph)SVSMVSPPPLHK</t>
  </si>
  <si>
    <t>APSSVSMVSPPPLHKNS(ph)R</t>
  </si>
  <si>
    <t>EALAFDNDES(ph)DAQDDANNEK</t>
  </si>
  <si>
    <t>LVQIT(ph)PDGK</t>
  </si>
  <si>
    <t>QQES(ph)ETDFWNNVSR</t>
  </si>
  <si>
    <t>VAT(ph)PLSGGVPPAPLPK</t>
  </si>
  <si>
    <t>VPSLVAT(ph)SESPR</t>
  </si>
  <si>
    <t>VPSLVATSES(ph)PR</t>
  </si>
  <si>
    <t>YAPPSQPSMAS(ph)PFVNK</t>
  </si>
  <si>
    <t>FENNITAHS(ph)S(ph)R</t>
  </si>
  <si>
    <t>AHS(ph)NPFSDHQLEYPVSPQDMDWSK</t>
  </si>
  <si>
    <t>AKPLS(ph)QDPGSK</t>
  </si>
  <si>
    <t>TLS(ph)LCS(ph)TK</t>
  </si>
  <si>
    <t>MNS(ph)LQPK</t>
  </si>
  <si>
    <t>ASHS(ph)SLLDNAK</t>
  </si>
  <si>
    <t>VTTNGEGKRDS(ph)FENGR</t>
  </si>
  <si>
    <t>RPNS(ph)AAGNDGEEPVKK</t>
  </si>
  <si>
    <t>KLS(ph)FHS(ph)PNASSIR</t>
  </si>
  <si>
    <t>KLS(ph)FHS(ph)PNASSIRK</t>
  </si>
  <si>
    <t>KLS(ph)FHSPNASSIR</t>
  </si>
  <si>
    <t>SYIQSQT(ph)PERK</t>
  </si>
  <si>
    <t>GSDYDYNNSTHS(ph)AEHT(ph)PR</t>
  </si>
  <si>
    <t>ASYGSGGNSQNQEYSS(ph)DDNIDVNK</t>
  </si>
  <si>
    <t>KVSVGSMGS(ph)GK</t>
  </si>
  <si>
    <t>KYS(ph)GNTATGPPQDTIK</t>
  </si>
  <si>
    <t>NTDTHLENANVAAFDNS(ph)R</t>
  </si>
  <si>
    <t>S(ph)FSTTKPTEYNLPK</t>
  </si>
  <si>
    <t>KES(ph)VPFLR</t>
  </si>
  <si>
    <t>TSS(ph)SPLGPSAAKPR</t>
  </si>
  <si>
    <t>TSSS(ph)PLGPSAAK</t>
  </si>
  <si>
    <t>KNDT(ph)YTDLAS(ph)IAS(ph)GRD</t>
  </si>
  <si>
    <t>NDT(ph)YTDLAS(ph)IAS(ph)GRD</t>
  </si>
  <si>
    <t>ENEYEDNGEHDS(ph)AENEQEMS(ph)PVR</t>
  </si>
  <si>
    <t>KNDTYTDLAS(ph)IAS(ph)GRD</t>
  </si>
  <si>
    <t>NDTYTDLAS(ph)IAS(ph)GRD</t>
  </si>
  <si>
    <t>ENEYEDNGEHDS(ph)AENEQEMSPVR</t>
  </si>
  <si>
    <t>ENEYEDNGEHDSAENEQEMS(ph)PVR</t>
  </si>
  <si>
    <t>FLNS(ph)PDLPER</t>
  </si>
  <si>
    <t>KNDTYTDLAS(ph)IASGRD</t>
  </si>
  <si>
    <t>KNDTYTDLASIAS(ph)GRD</t>
  </si>
  <si>
    <t>NIS(ph)ETVPYVLR</t>
  </si>
  <si>
    <t>NQVS(ph)GNFK</t>
  </si>
  <si>
    <t>S(ph)AT(ph)PANSSNGANFQK</t>
  </si>
  <si>
    <t>EGT(ph)PLENRR</t>
  </si>
  <si>
    <t>LSATSQTAASATPGVAQS(ph)R</t>
  </si>
  <si>
    <t>S(ph)FEDVNETVIKPHVQQWQSGELSEETKR</t>
  </si>
  <si>
    <t>YQGFGST(ph)PAKPPQER</t>
  </si>
  <si>
    <t>VTPSFVAFT(ph)PEER</t>
  </si>
  <si>
    <t>ILS(ph)GDECK</t>
  </si>
  <si>
    <t>RNS(ph)GISPR</t>
  </si>
  <si>
    <t>KLKETDDETS(ph)NVVPK</t>
  </si>
  <si>
    <t>KS(ph)VILETAETDLNDPTK</t>
  </si>
  <si>
    <t>RGS(ph)EDDTYSSSQGNRR</t>
  </si>
  <si>
    <t>TMS(ph)VFDNVSPFKK</t>
  </si>
  <si>
    <t>EEAAPKPPSSAVFS(ph)MFGGK</t>
  </si>
  <si>
    <t>EGDDAPES(ph)PDIHFEPVVHLEK</t>
  </si>
  <si>
    <t>RRS(ph)S(ph)SSISSFK</t>
  </si>
  <si>
    <t>RS(ph)S(ph)SSISSFK</t>
  </si>
  <si>
    <t>RDS(ph)NSFWEQK</t>
  </si>
  <si>
    <t>RSS(ph)SSISSFK</t>
  </si>
  <si>
    <t>NIYTNINNPS(ph)PS(ph)PPPSSK</t>
  </si>
  <si>
    <t>ISPSLMS(ph)PSK</t>
  </si>
  <si>
    <t>NIYTNINNPSPS(ph)PPPSSK</t>
  </si>
  <si>
    <t>SHS(ph)VPTILHSSLR</t>
  </si>
  <si>
    <t>SSSSLSKPSSVVPSKDS(ph)PDGDAIAK</t>
  </si>
  <si>
    <t>VES(ph)FADALS(ph)R</t>
  </si>
  <si>
    <t>MLT(ph)GPAR</t>
  </si>
  <si>
    <t>STQDSS(ph)HNAVAR</t>
  </si>
  <si>
    <t>VES(ph)FADALSR</t>
  </si>
  <si>
    <t>VESFADALS(ph)R</t>
  </si>
  <si>
    <t>HKNS(ph)FCNSLS(ph)PILTATNSR</t>
  </si>
  <si>
    <t>NNPDT(ph)LSSSLS(ph)SFILSNHEEPAIKPNK</t>
  </si>
  <si>
    <t>S(ph)RASS(ph)HDASNTSMK</t>
  </si>
  <si>
    <t>DDFLS(ph)DLDQENNGK</t>
  </si>
  <si>
    <t>HKNS(ph)FCNSLSPILTATNSR</t>
  </si>
  <si>
    <t>ISNALDGSHS(ph)VMDLK</t>
  </si>
  <si>
    <t>KAS(ph)TYLR</t>
  </si>
  <si>
    <t>LGSS(ph)PSFLTQK</t>
  </si>
  <si>
    <t>NNITETGQGS(ph)GEDIAK</t>
  </si>
  <si>
    <t>NS(ph)NTTTMGNHNAR</t>
  </si>
  <si>
    <t>NSFCNSLS(ph)PILTATNSR</t>
  </si>
  <si>
    <t>QKES(ph)EGCITTLK</t>
  </si>
  <si>
    <t>RRDS(ph)GSTMINTELK</t>
  </si>
  <si>
    <t>RRDSGSTMINT(ph)ELK</t>
  </si>
  <si>
    <t>TLSSHGDDKS(ph)NDEEEELSVDSDR</t>
  </si>
  <si>
    <t>RSS(ph)RLS(ph)LDS(ph)ITPR</t>
  </si>
  <si>
    <t>RSS(ph)RLS(ph)LDSITPR</t>
  </si>
  <si>
    <t>SSRLS(ph)LDS(ph)ITPR</t>
  </si>
  <si>
    <t>IVVPEGS(ph)PSR</t>
  </si>
  <si>
    <t>SSRLS(ph)LDSITPR</t>
  </si>
  <si>
    <t>TLS(ph)VANSR</t>
  </si>
  <si>
    <t>KEASLTDSS(ph)NES(ph)LHK</t>
  </si>
  <si>
    <t>RSDS(ph)GVHS(ph)PITDNSSVASSTTSR</t>
  </si>
  <si>
    <t>ANLDQNLNS(ph)PDNNRFPSSTSSSNR</t>
  </si>
  <si>
    <t>KEASLTDSSNES(ph)LHK</t>
  </si>
  <si>
    <t>RSDS(ph)GVHSPITDNSSVASSTTSR</t>
  </si>
  <si>
    <t>RTLS(ph)LGK</t>
  </si>
  <si>
    <t>S(ph)MGLLDEYIDPTKK</t>
  </si>
  <si>
    <t>S(ph)VVSGGNMMDHQDHSEMDTLAK</t>
  </si>
  <si>
    <t>SDSGVHS(ph)PITDNSSVASSTTSR</t>
  </si>
  <si>
    <t>SGSTNS(ph)LYDLAQPSLSSATPQQK</t>
  </si>
  <si>
    <t>APVAS(ph)PRPAAT(ph)PNLSK</t>
  </si>
  <si>
    <t>APVAS(ph)PRPAATPNLSK</t>
  </si>
  <si>
    <t>PAAT(ph)PNLSK</t>
  </si>
  <si>
    <t>PAATPNLS(ph)KDK</t>
  </si>
  <si>
    <t>KKT(ph)DLFADLDPSQYFETR</t>
  </si>
  <si>
    <t>AHNPENDLES(ph)NNKR</t>
  </si>
  <si>
    <t>S(ph)YFHEDDKFIADK</t>
  </si>
  <si>
    <t>ITT(ph)TESPTASKK</t>
  </si>
  <si>
    <t>ITTTES(ph)PTASK</t>
  </si>
  <si>
    <t>S(ph)PLKETDTNLK</t>
  </si>
  <si>
    <t>IEFEDDDDDDDDS(ph)IDNDS(ph)VMDR</t>
  </si>
  <si>
    <t>IEFEDDDDDDDDS(ph)IDNDSVMDR</t>
  </si>
  <si>
    <t>LIQGLS(ph)DDDDAKS(ph)EQEFDAVADEDADDK</t>
  </si>
  <si>
    <t>LIQGLS(ph)DDDDAKS(ph)EQEFDAVADEDADDKGFK</t>
  </si>
  <si>
    <t>ASNFDS(ph)DDEMDENEIWSALVK</t>
  </si>
  <si>
    <t>EALALGAS(ph)EEDLK</t>
  </si>
  <si>
    <t>LIQGLS(ph)DDDDAK</t>
  </si>
  <si>
    <t>LIEVSSGLEDDS(ph)DVEELR</t>
  </si>
  <si>
    <t>STGGGDGS(ph)IINSNGNK</t>
  </si>
  <si>
    <t>SAS(ph)YTGAKV</t>
  </si>
  <si>
    <t>SVS(ph)CIS(ph)QAENGVASR</t>
  </si>
  <si>
    <t>REDVNVTS(ph)PTK</t>
  </si>
  <si>
    <t>TIDESNS(ph)ISDENNVDNKR</t>
  </si>
  <si>
    <t>TTDNHQNDSVLDQQS(ph)GER</t>
  </si>
  <si>
    <t>LVSWDILEGETQHNDS(ph)SNES(ph)EEEEEEEWK</t>
  </si>
  <si>
    <t>DKSQTDETLWDT(ph)DEEIELMK</t>
  </si>
  <si>
    <t>SDESAHTSSSPEANNSS(ph)LPAS(ph)PR</t>
  </si>
  <si>
    <t>STT(ph)DNEES(ph)LLLR</t>
  </si>
  <si>
    <t>KTSPDLFQNS(ph)K</t>
  </si>
  <si>
    <t>S(ph)FNDLQHTLSLSK</t>
  </si>
  <si>
    <t>S(ph)IPLLSNKK</t>
  </si>
  <si>
    <t>SDESAHTSSSPEANNSSLPAS(ph)PR</t>
  </si>
  <si>
    <t>STTDNEES(ph)LLLR</t>
  </si>
  <si>
    <t>AQT(ph)LHAVHGVVVR</t>
  </si>
  <si>
    <t>IEQDISKS(ph)DR</t>
  </si>
  <si>
    <t>DQLS(ph)PVT(ph)TTNNLPR</t>
  </si>
  <si>
    <t>MS(ph)ADFGRPS(ph)LDYENLNQTMSQANR</t>
  </si>
  <si>
    <t>ARAS(ph)LDLPGINHAETLLSQR</t>
  </si>
  <si>
    <t>DIS(ph)TPDLSK</t>
  </si>
  <si>
    <t>DIST(ph)PDLSK</t>
  </si>
  <si>
    <t>DQLS(ph)PVTTTNNLPR</t>
  </si>
  <si>
    <t>LRTS(ph)LDR</t>
  </si>
  <si>
    <t>MS(ph)ADFGRPSLDYENLNQTMSQANR</t>
  </si>
  <si>
    <t>VS(ph)TTLER</t>
  </si>
  <si>
    <t>VRS(ph)FDELLNHSS(ph)QELQNLEDNK</t>
  </si>
  <si>
    <t>EASKS(ph)PISSFVNDYR</t>
  </si>
  <si>
    <t>ISS(ph)PLLSR</t>
  </si>
  <si>
    <t>NNVVTLNIS(ph)R</t>
  </si>
  <si>
    <t>QNSNNINPLDAGPSFS(ph)PLHK</t>
  </si>
  <si>
    <t>RVNYAES(ph)DDDDS(ph)DTTFTAK</t>
  </si>
  <si>
    <t>TAHFENGSTS(ph)S(ph)QKK</t>
  </si>
  <si>
    <t>VNYAES(ph)DDDDS(ph)DTTFTAK</t>
  </si>
  <si>
    <t>VVDS(ph)ES(ph)DEDEYLPDKNDGDEDDDIADDKEDIK</t>
  </si>
  <si>
    <t>GELAEDS(ph)GDDDDLISLAETTSK</t>
  </si>
  <si>
    <t>QVPSGT(ph)PSK</t>
  </si>
  <si>
    <t>QVPSGTPS(ph)KK</t>
  </si>
  <si>
    <t>SYNPSHS(ph)QPSATSK</t>
  </si>
  <si>
    <t>VNYAES(ph)DDDDSDTTFTAK</t>
  </si>
  <si>
    <t>GIDGIT(ph)R</t>
  </si>
  <si>
    <t>SNYTFLHS(ph)PLGHR</t>
  </si>
  <si>
    <t>S(ph)NSLFQR</t>
  </si>
  <si>
    <t>VGQHEHEVCDASDSTDS(ph)IPK</t>
  </si>
  <si>
    <t>NYIDEY(ph)DDLAHDS(ph)SEGEFEPNTLTPEEKPPHNVDEDR</t>
  </si>
  <si>
    <t>SHS(ph)NILKPPVR</t>
  </si>
  <si>
    <t>ANEDDLKPPS(ph)QHEACGNSALQSSITDFSDR</t>
  </si>
  <si>
    <t>ANEDDLKPPSQHEACGNSALQSSITDFS(ph)DR</t>
  </si>
  <si>
    <t>IDDSPQDEVNS(ph)IK</t>
  </si>
  <si>
    <t>IEEINENS(ph)PLLSAPSK</t>
  </si>
  <si>
    <t>LAMPEQAHTS(ph)PTS(ph)R</t>
  </si>
  <si>
    <t>AVS(ph)DFVPGFAK</t>
  </si>
  <si>
    <t>ENAPKPNT(ph)TSQSR</t>
  </si>
  <si>
    <t>FEGS(ph)DDDENHPLPPLNVAK</t>
  </si>
  <si>
    <t>KTS(ph)ITETYGDDK</t>
  </si>
  <si>
    <t>LAMPEQAHTS(ph)PTSR</t>
  </si>
  <si>
    <t>LAMPEQAHTSPTS(ph)R</t>
  </si>
  <si>
    <t>S(ph)IMPLSHHESIR</t>
  </si>
  <si>
    <t>S(ph)PQQQQQQNTPLMPPADIK</t>
  </si>
  <si>
    <t>VS(ph)SSQGMPK</t>
  </si>
  <si>
    <t>VSS(ph)SQGMPK</t>
  </si>
  <si>
    <t>S(ph)PILHNTGYEILGLPHK</t>
  </si>
  <si>
    <t>AFSSVHSES(ph)GKT(ph)VES(ph)TKK</t>
  </si>
  <si>
    <t>AFSSVHS(ph)ESGK</t>
  </si>
  <si>
    <t>GSDAFS(ph)TR</t>
  </si>
  <si>
    <t>NIHGGDNSS(ph)IR</t>
  </si>
  <si>
    <t>RPAS(ph)GAEISR</t>
  </si>
  <si>
    <t>TGAAPQTTFNVAPNSTPIVSTAAT(ph)GLQHK</t>
  </si>
  <si>
    <t>IGGDGS(ph)LTR</t>
  </si>
  <si>
    <t>IQNSDHITNIIFPTSPT(ph)K</t>
  </si>
  <si>
    <t>IS(ph)PNKTDGMK</t>
  </si>
  <si>
    <t>LSMS(ph)PLR</t>
  </si>
  <si>
    <t>NGLMS(ph)PER</t>
  </si>
  <si>
    <t>RIMS(ph)PECLK</t>
  </si>
  <si>
    <t>RAS(ph)DAT(ph)LGS(ph)IDFGDDENIAK</t>
  </si>
  <si>
    <t>RAS(ph)DAT(ph)LGSIDFGDDENIAK</t>
  </si>
  <si>
    <t>LNDLDFGNSDAIS(ph)LR</t>
  </si>
  <si>
    <t>NFS(ph)SEELSQK</t>
  </si>
  <si>
    <t>SNEFGDSSESS(ph)VR</t>
  </si>
  <si>
    <t>KVS(ph)TAS(ph)AVSFGR</t>
  </si>
  <si>
    <t>RKS(ph)S(ph)IIDIDSPLEDNEFVK</t>
  </si>
  <si>
    <t>KVS(ph)TASAVSFGR</t>
  </si>
  <si>
    <t>INS(ph)ASQTEGDELKSEQTQPK</t>
  </si>
  <si>
    <t>SASISALQES(ph)DNEWNR</t>
  </si>
  <si>
    <t>MEAEENPS(ph)ETETNDSHLDR</t>
  </si>
  <si>
    <t>KIS(ph)SSNSTEIPSVTGPDALK</t>
  </si>
  <si>
    <t>FVISET(ph)PS(ph)PVLK</t>
  </si>
  <si>
    <t>SASVDIMPTIPGS(ph)VNNTPS(ph)VNK</t>
  </si>
  <si>
    <t>EINTYTTNS(ph)PSK</t>
  </si>
  <si>
    <t>FVISETPS(ph)PVLK</t>
  </si>
  <si>
    <t>KDGTSSVSSS(ph)PIKENINK</t>
  </si>
  <si>
    <t>QQQLQATLENSDGPQFLS(ph)PK</t>
  </si>
  <si>
    <t>S(ph)PQFGTHIK</t>
  </si>
  <si>
    <t>SYDGNGTGIMVS(ph)PMK</t>
  </si>
  <si>
    <t>VSLSSSYIDQYT(ph)PR</t>
  </si>
  <si>
    <t>VSSATSNSANIT(ph)PNNLR</t>
  </si>
  <si>
    <t>TYLVGTAS(ph)PEMSK</t>
  </si>
  <si>
    <t>DNDDTS(ph)VAS(ph)S(ph)IDLDHLSR</t>
  </si>
  <si>
    <t>DNDDTS(ph)VASS(ph)IDLDHLSR</t>
  </si>
  <si>
    <t>RDIVAS(ph)FMS(ph)R</t>
  </si>
  <si>
    <t>ATDHHLLSDS(ph)AYEDLVK</t>
  </si>
  <si>
    <t>DIVASFMS(ph)R</t>
  </si>
  <si>
    <t>ENS(ph)DVEFLKEK</t>
  </si>
  <si>
    <t>GLAEAAATTAYEDSES(ph)HPQIEEQSHR</t>
  </si>
  <si>
    <t>GYHIIDTTTYNELVSNFNS(ph)PTLK</t>
  </si>
  <si>
    <t>LVPFEKS(ph)NINLK</t>
  </si>
  <si>
    <t>RFS(ph)ISSILSK</t>
  </si>
  <si>
    <t>DKS(ph)KGNDAFSDLFSYSK</t>
  </si>
  <si>
    <t>GNDAFSDLFS(ph)YSK</t>
  </si>
  <si>
    <t>KVES(ph)LGSPSGATK</t>
  </si>
  <si>
    <t>KVESLGS(ph)PSGATK</t>
  </si>
  <si>
    <t>KETS(ph)IGVSATGGK</t>
  </si>
  <si>
    <t>NRDS(ph)GYGVSVGR</t>
  </si>
  <si>
    <t>NTYAHLESHIDAS(ph)PR</t>
  </si>
  <si>
    <t>ARPFYLTHLITQSVS(ph)PK</t>
  </si>
  <si>
    <t>RQS(ph)ITLPDDYIVNQR</t>
  </si>
  <si>
    <t>TKLDIS(ph)D</t>
  </si>
  <si>
    <t>NQCDS(ph)PKENQINVESLNKK</t>
  </si>
  <si>
    <t>EAVVDDGS(ph)ENAFGIPEFTR</t>
  </si>
  <si>
    <t>IELS(ph)DDS(ph)DVEVHPNVDK</t>
  </si>
  <si>
    <t>IELS(ph)DDS(ph)DVEVHPNVDKK</t>
  </si>
  <si>
    <t>WDKIELS(ph)DDS(ph)DVEVHPNVDK</t>
  </si>
  <si>
    <t>WDKIELS(ph)DDS(ph)DVEVHPNVDKK</t>
  </si>
  <si>
    <t>DQYEQDHEDATMENLS(ph)LNDR</t>
  </si>
  <si>
    <t>IELSDDS(ph)DVEVHPNVDKK</t>
  </si>
  <si>
    <t>LTAT(ph)S(ph)EPTSRR</t>
  </si>
  <si>
    <t>RAS(ph)RLSVS(ph)K</t>
  </si>
  <si>
    <t>RS(ph)S(ph)IKPHTPFISK</t>
  </si>
  <si>
    <t>VKDLIS(ph)QES(ph)QR</t>
  </si>
  <si>
    <t>LTATS(ph)EPTSR</t>
  </si>
  <si>
    <t>NYLIVTT(ph)NPNSK</t>
  </si>
  <si>
    <t>S(ph)QVVFADSTPENIEHEIIAQK</t>
  </si>
  <si>
    <t>QESRS(ph)SLS(ph)NDVR</t>
  </si>
  <si>
    <t>QSTSS(ph)AVS(ph)LSTK</t>
  </si>
  <si>
    <t>S(ph)NNTSFFDVWGK</t>
  </si>
  <si>
    <t>GVEEEDISPGFVLTS(ph)PK</t>
  </si>
  <si>
    <t>LVS(ph)SSGIK</t>
  </si>
  <si>
    <t>WKELS(ph)DNEKEK</t>
  </si>
  <si>
    <t>GVQS(ph)PPKPPPSNEISGTIENDVESIK</t>
  </si>
  <si>
    <t>RPFDS(ph)ETENR</t>
  </si>
  <si>
    <t>S(ph)PFMSNVDDEIKK</t>
  </si>
  <si>
    <t>S(ph)VLSTHSK</t>
  </si>
  <si>
    <t>SVLS(ph)THSK</t>
  </si>
  <si>
    <t>FASTNHDRS(ph)ES(ph)DS(ph)DLDI</t>
  </si>
  <si>
    <t>FLNSPIPQHTQQAS(ph)PLLMR</t>
  </si>
  <si>
    <t>NLINKS(ph)FEELR</t>
  </si>
  <si>
    <t>NNS(ph)NSNLLFEK</t>
  </si>
  <si>
    <t>RFAQSTS(ph)PK</t>
  </si>
  <si>
    <t>SLS(ph)INRK</t>
  </si>
  <si>
    <t>SLS(ph)LMDPALQKPFNQK</t>
  </si>
  <si>
    <t>SQS(ph)YSSSNMSR</t>
  </si>
  <si>
    <t>SQSYSSSNMS(ph)R</t>
  </si>
  <si>
    <t>S(ph)PGSMGSAFGQPAFGANK</t>
  </si>
  <si>
    <t>LKPSPLLNNDDKNSSPS(ph)PTASTSSMK</t>
  </si>
  <si>
    <t>RPPPQLQHS(ph)PYVR</t>
  </si>
  <si>
    <t>TPETS(ph)PPKRPMGR</t>
  </si>
  <si>
    <t>NISMDDDDALNS(ph)PDMGQEYEGR</t>
  </si>
  <si>
    <t>RDS(ph)DNAVHAAAS(ph)PLAPSNTPSDPK</t>
  </si>
  <si>
    <t>DSDNAVHAAAS(ph)PLAPSNTPSDPK</t>
  </si>
  <si>
    <t>NNRNS(ph)PFHTNEQYIPPPPPK</t>
  </si>
  <si>
    <t>RDS(ph)DNAVHAAASPLAPSNTPSDPK</t>
  </si>
  <si>
    <t>RLS(ph)APEQQQQLEVPPLKK</t>
  </si>
  <si>
    <t>TTNS(ph)PMSILSR</t>
  </si>
  <si>
    <t>RNT(ph)QDS(ph)NLPNIPFHASK</t>
  </si>
  <si>
    <t>AKEDDLQLADTAS(ph)IEEQPQTQGPIR</t>
  </si>
  <si>
    <t>IS(ph)HSMTSLPLHPLPQPSQK</t>
  </si>
  <si>
    <t>RNT(ph)QDSNLPNIPFHASK</t>
  </si>
  <si>
    <t>GVGYIYES(ph)EVS(ph)DDEDS(ph)STEACK</t>
  </si>
  <si>
    <t>GVGYIYES(ph)EVS(ph)DDEDSSTEACK</t>
  </si>
  <si>
    <t>TMS(ph)VNSIYT(ph)DR</t>
  </si>
  <si>
    <t>EEIDS(ph)EFEDEDFEK</t>
  </si>
  <si>
    <t>ISAS(ph)PLK</t>
  </si>
  <si>
    <t>TMS(ph)VNSIYTDR</t>
  </si>
  <si>
    <t>EQT(ph)PFNDIQSAVK</t>
  </si>
  <si>
    <t>NSNIS(ph)PSTPSAVLNDR</t>
  </si>
  <si>
    <t>S(ph)DSS(ph)GSTMNLDYK</t>
  </si>
  <si>
    <t>FST(ph)PELVPLDLK</t>
  </si>
  <si>
    <t>LPESANNYTYSSGS(ph)PTR</t>
  </si>
  <si>
    <t>RAS(ph)FSAQSASSYALPDQSSLEQHPK</t>
  </si>
  <si>
    <t>VNS(ph)TNIIEGS(ph)PK</t>
  </si>
  <si>
    <t>EALHS(ph)PLADGDMNEMNVPVDPLENK</t>
  </si>
  <si>
    <t>KSMTNVLS(ph)PK</t>
  </si>
  <si>
    <t>LSLDS(ph)PSK</t>
  </si>
  <si>
    <t>MS(ph)PNELDTK</t>
  </si>
  <si>
    <t>NLNVS(ph)GR</t>
  </si>
  <si>
    <t>NNQIIQSNES(ph)EEINELEK</t>
  </si>
  <si>
    <t>NTMSKPSNSS(ph)PIPK</t>
  </si>
  <si>
    <t>RNS(ph)DLDAASIKR</t>
  </si>
  <si>
    <t>SADNYDCALEGIVT(ph)PK</t>
  </si>
  <si>
    <t>SLGLLDES(ph)PR</t>
  </si>
  <si>
    <t>T(ph)PGKENLLTK</t>
  </si>
  <si>
    <t>VNSTNIIEGS(ph)PK</t>
  </si>
  <si>
    <t>THSADSDDTYIEENNGEIHS(ph)LHGLEK</t>
  </si>
  <si>
    <t>LIHPAS(ph)GR</t>
  </si>
  <si>
    <t>PSTAIHT(ph)S(ph)PHQPSDVKPTSHK</t>
  </si>
  <si>
    <t>QLQQPKS(ph)S(ph)PLKK</t>
  </si>
  <si>
    <t>S(ph)PHLSKS(ph)PADRPQGR</t>
  </si>
  <si>
    <t>ARS(ph)PGIAKPNAIQTEVYGINEESTNER</t>
  </si>
  <si>
    <t>HEYSDNFPVSLS(ph)QPSKK</t>
  </si>
  <si>
    <t>KIVPS(ph)PK</t>
  </si>
  <si>
    <t>MEILKS(ph)PHLSK</t>
  </si>
  <si>
    <t>NNTLNVT(ph)PSK</t>
  </si>
  <si>
    <t>NNTLNVTPS(ph)KRPQLGEIPNPMK</t>
  </si>
  <si>
    <t>NVKPSS(ph)PPDVK</t>
  </si>
  <si>
    <t>VSLS(ph)QPVSASK</t>
  </si>
  <si>
    <t>NS(ph)AEETTQTFK</t>
  </si>
  <si>
    <t>PDNNTEQLQGS(ph)PSSDQR</t>
  </si>
  <si>
    <t>RPVASSAGS(ph)ENNDHLDDMNHLR</t>
  </si>
  <si>
    <t>VDWDNGNHFDVS(ph)PDR</t>
  </si>
  <si>
    <t>AYTSSAQVMPEVPQHEPSTTQEFNVDELS(ph)NELKK</t>
  </si>
  <si>
    <t>QKT(ph)QEFSQMACEK</t>
  </si>
  <si>
    <t>SKT(ph)APVSSTAGPQTASTSK</t>
  </si>
  <si>
    <t>TKPYLDKVES(ph)K</t>
  </si>
  <si>
    <t>SNEHLGS(ph)DGS(ph)IAS(ph)ARKPLR</t>
  </si>
  <si>
    <t>SNEHLGS(ph)DGS(ph)IASAR</t>
  </si>
  <si>
    <t>DIPGDEAYNS(ph)DDIMAPLR</t>
  </si>
  <si>
    <t>ITNEIDSGS(ph)SNEDDDDGLQEK</t>
  </si>
  <si>
    <t>SHS(ph)IQAPLQK</t>
  </si>
  <si>
    <t>TSTAETSAPDIPPRS(ph)PNR</t>
  </si>
  <si>
    <t>KVNS(ph)RDDSFFNETNDK</t>
  </si>
  <si>
    <t>LNS(ph)LSNQS(ph)TFR</t>
  </si>
  <si>
    <t>FNGNGMNGTQS(ph)R</t>
  </si>
  <si>
    <t>KSS(ph)YSQPQHVAMMTSR</t>
  </si>
  <si>
    <t>LNS(ph)LSNQSTFR</t>
  </si>
  <si>
    <t>LNSLSNQS(ph)TFR</t>
  </si>
  <si>
    <t>NADSAPCVNQLNSDSPPQLQSLSQNGT(ph)SK</t>
  </si>
  <si>
    <t>RQS(ph)FFNSTSDTTLSR</t>
  </si>
  <si>
    <t>VPQINITQPS(ph)PIQTNFATSDNPAAVIK</t>
  </si>
  <si>
    <t>S(ph)GNEEES(ph)GNEQVNHNDEAEEDPLLTR</t>
  </si>
  <si>
    <t>S(ph)GNEEESGNEQVNHNDEAEEDPLLTR</t>
  </si>
  <si>
    <t>NNLSAEPNLTTSSADDT(ph)DEENELCVICAR</t>
  </si>
  <si>
    <t>TLS(ph)QSS(ph)IR</t>
  </si>
  <si>
    <t>S(ph)FNVGSR</t>
  </si>
  <si>
    <t>S(ph)IQNVPR</t>
  </si>
  <si>
    <t>TLS(ph)QSSIR</t>
  </si>
  <si>
    <t>S(ph)NDS(ph)NYGVTNISTTDK</t>
  </si>
  <si>
    <t>S(ph)NDS(ph)NYGVTNISTTDKK</t>
  </si>
  <si>
    <t>SNDS(ph)NYGVTNISTTDKK</t>
  </si>
  <si>
    <t>HRAS(ph)NSS(ph)VHS(ph)FSSQGNNNGGGR</t>
  </si>
  <si>
    <t>ATS(ph)NLS(ph)PPSFK</t>
  </si>
  <si>
    <t>HRAS(ph)NS(ph)SVHSFSSQGNNNGGGR</t>
  </si>
  <si>
    <t>KTSSQS(ph)S(ph)IYGHSR</t>
  </si>
  <si>
    <t>NQS(ph)QQPQQQLS(ph)PFR</t>
  </si>
  <si>
    <t>RSST(ph)INNDSDSLS(ph)SPTK</t>
  </si>
  <si>
    <t>ATS(ph)NLSPPSFK</t>
  </si>
  <si>
    <t>ATSNLS(ph)PPSFK</t>
  </si>
  <si>
    <t>DYNS(ph)FNTLEPPAIFQQGHK</t>
  </si>
  <si>
    <t>EKPSFQPLPLTAESLEY(ph)R</t>
  </si>
  <si>
    <t>IPGQLFSGTLGLLRPSQQANSDNNKPPQS(ph)PK</t>
  </si>
  <si>
    <t>NNEYS(ph)PGINSNWR</t>
  </si>
  <si>
    <t>NNS(ph)GYYHNSYDNNNNSNNPGSNSHR</t>
  </si>
  <si>
    <t>NQSQQPQQQLS(ph)PFR</t>
  </si>
  <si>
    <t>RATSNLSPPS(ph)FK</t>
  </si>
  <si>
    <t>RHS(ph)LGLNEAK</t>
  </si>
  <si>
    <t>RIS(ph)GGEAGVTVK</t>
  </si>
  <si>
    <t>SYRNS(ph)IK</t>
  </si>
  <si>
    <t>T(ph)RNNEYSPGINSNWR</t>
  </si>
  <si>
    <t>TSS(ph)QSSIYGHSR</t>
  </si>
  <si>
    <t>LPELISPVVKDS(ph)VDDNENS(ph)DDGLDIPK</t>
  </si>
  <si>
    <t>NGES(ph)DLS(ph)DYGNSNTEETK</t>
  </si>
  <si>
    <t>NGES(ph)DLS(ph)DYGNSNTEETKK</t>
  </si>
  <si>
    <t>DFDIEDEENAS(ph)LFQHNEK</t>
  </si>
  <si>
    <t>DSVDDNENS(ph)DDGLDIPK</t>
  </si>
  <si>
    <t>LPELIS(ph)PVVK</t>
  </si>
  <si>
    <t>NGESDLS(ph)DYGNSNTEETKK</t>
  </si>
  <si>
    <t>SLADQIS(ph)DIAIKPVNK</t>
  </si>
  <si>
    <t>TVS(ph)FSDDTTLTTHQNR</t>
  </si>
  <si>
    <t>KLS(ph)EDGVTDGDGKPIPESER</t>
  </si>
  <si>
    <t>RVS(ph)KETAALLQK</t>
  </si>
  <si>
    <t>SLLET(ph)PNS(ph)NKDSAK</t>
  </si>
  <si>
    <t>AFFPSRQS(ph)PLPK</t>
  </si>
  <si>
    <t>FSYSDS(ph)PVNHR</t>
  </si>
  <si>
    <t>RNS(ph)IATPSPQSK</t>
  </si>
  <si>
    <t>AKEEELINSS(ph)INEEDYAAK</t>
  </si>
  <si>
    <t>GSSMS(ph)PKPR</t>
  </si>
  <si>
    <t>TAGDDGALDQTENTSIS(ph)PK</t>
  </si>
  <si>
    <t>TAPDVSHSS(ph)SPTSGILIEENSR</t>
  </si>
  <si>
    <t>TDKSPNDSLHSISAPPLIPS(ph)PK</t>
  </si>
  <si>
    <t>THDKVEDYDLPQVNDS(ph)PNR</t>
  </si>
  <si>
    <t>NLENMS(ph)IQDTS(ph)TVAK</t>
  </si>
  <si>
    <t>FQDEEQTEHLTELS(ph)DNEENFEATR</t>
  </si>
  <si>
    <t>NVS(ph)FVLPDEK</t>
  </si>
  <si>
    <t>TRS(ph)EAEQIDTSK</t>
  </si>
  <si>
    <t>ALENAVGDEGNS(ph)KRNS(ph)R</t>
  </si>
  <si>
    <t>ALENAVGDEGNS(ph)KR</t>
  </si>
  <si>
    <t>HQASNNES(ph)EEEIINLPTIGPPVHDPTEPDFQK</t>
  </si>
  <si>
    <t>SFS(ph)DGHFFK</t>
  </si>
  <si>
    <t>SFS(ph)PSNLGNK</t>
  </si>
  <si>
    <t>GRS(ph)PEEIRR</t>
  </si>
  <si>
    <t>VNDMFDEGRPES(ph)IFNQR</t>
  </si>
  <si>
    <t>TKNDDTNEEGFFT(ph)AS(ph)EPEEASSQPWK</t>
  </si>
  <si>
    <t>DKGS(ph)DDDDDDEEFDKIIQQFK</t>
  </si>
  <si>
    <t>TKNDDTNEEGFFTAS(ph)EPEEASSQPWK</t>
  </si>
  <si>
    <t>NAT(ph)VDS(ph)SINQYK</t>
  </si>
  <si>
    <t>TNS(ph)FDMPQLNT(ph)R</t>
  </si>
  <si>
    <t>EHSNS(ph)GTYISR</t>
  </si>
  <si>
    <t>EHSNSGTYIS(ph)R</t>
  </si>
  <si>
    <t>NPFLDDVSS(ph)ATDFR</t>
  </si>
  <si>
    <t>NSSTSSRPFS(ph)VNNPFR</t>
  </si>
  <si>
    <t>RNLS(ph)LSR</t>
  </si>
  <si>
    <t>S(ph)KVIVPK</t>
  </si>
  <si>
    <t>S(ph)PPPVSR</t>
  </si>
  <si>
    <t>TNS(ph)FDMPQLNTR</t>
  </si>
  <si>
    <t>TNSFDMPQLNT(ph)R</t>
  </si>
  <si>
    <t>YLEESDVST(ph)VGNTR</t>
  </si>
  <si>
    <t>S(ph)RPGS(ph)ILQK</t>
  </si>
  <si>
    <t>NIDLAS(ph)MEELQK</t>
  </si>
  <si>
    <t>S(ph)RPGSILQK</t>
  </si>
  <si>
    <t>SRPGS(ph)ILQK</t>
  </si>
  <si>
    <t>EEEDMIQGGSSAES(ph)PR</t>
  </si>
  <si>
    <t>KNEETDLPVSGLFYAIGHT(ph)PATK</t>
  </si>
  <si>
    <t>ANIPPS(ph)PR</t>
  </si>
  <si>
    <t>NMEFT(ph)PVGFIK</t>
  </si>
  <si>
    <t>NTTQTQVVS(ph)PTK</t>
  </si>
  <si>
    <t>S(ph)IDDTIDSTR</t>
  </si>
  <si>
    <t>S(ph)PQENDTVVDILGDAHSK</t>
  </si>
  <si>
    <t>VSLSS(ph)PK</t>
  </si>
  <si>
    <t>AQS(ph)PIPSNGK</t>
  </si>
  <si>
    <t>IKS(ph)PTPQEILQR</t>
  </si>
  <si>
    <t>KYEVNFDT(ph)DDDTDSGKR</t>
  </si>
  <si>
    <t>KYEVNFDTDDDT(ph)DSGKR</t>
  </si>
  <si>
    <t>ESVVEINS(ph)S(ph)ES(ph)DLDEDKNFPR</t>
  </si>
  <si>
    <t>HSTLT(ph)LSDSEDS(ph)DAKEQHQSLSR</t>
  </si>
  <si>
    <t>HSTLTLS(ph)DSEDSDAK</t>
  </si>
  <si>
    <t>KKTDDS(ph)DS(ph)DMDIGIK</t>
  </si>
  <si>
    <t>KTDDS(ph)DS(ph)DMDIGIK</t>
  </si>
  <si>
    <t>TDDS(ph)DS(ph)DMDIGIK</t>
  </si>
  <si>
    <t>IVEDTFT(ph)PDLEDPR</t>
  </si>
  <si>
    <t>KTDDSDS(ph)DMDIGIK</t>
  </si>
  <si>
    <t>EIS(ph)S(ph)PLQENCKSPVK</t>
  </si>
  <si>
    <t>APEVEAS(ph)PVVSK</t>
  </si>
  <si>
    <t>TVISS(ph)PNIAEADEK</t>
  </si>
  <si>
    <t>ADS(ph)GDTSSIHSSANNTK</t>
  </si>
  <si>
    <t>VHDELPS(ph)PGKVPLS(ph)PS(ph)PK</t>
  </si>
  <si>
    <t>AQSS(ph)LGS(ph)ISK</t>
  </si>
  <si>
    <t>KAQS(ph)S(ph)LGSISK</t>
  </si>
  <si>
    <t>KGS(ph)ISNAS(ph)PKPR</t>
  </si>
  <si>
    <t>RPSLSS(ph)ES(ph)AHHR</t>
  </si>
  <si>
    <t>VHDELPS(ph)PGKVPLS(ph)PSPK</t>
  </si>
  <si>
    <t>ANRDS(ph)IVVKDPR</t>
  </si>
  <si>
    <t>EETDKDDTDNKENEIIVNT(ph)PR</t>
  </si>
  <si>
    <t>GQS(ph)DSTIYNTLPQHGNFTVPEFNHK</t>
  </si>
  <si>
    <t>GSISNAS(ph)PKPR</t>
  </si>
  <si>
    <t>KAQS(ph)SLGSISK</t>
  </si>
  <si>
    <t>KGS(ph)ISNASPKPR</t>
  </si>
  <si>
    <t>KGSIS(ph)NASPKPR</t>
  </si>
  <si>
    <t>RPLS(ph)PTR</t>
  </si>
  <si>
    <t>S(ph)MNHVSPITR</t>
  </si>
  <si>
    <t>S(ph)PNSSSGGTTNIAQK</t>
  </si>
  <si>
    <t>SMNHVS(ph)PITR</t>
  </si>
  <si>
    <t>T(ph)PPLESGPLFK</t>
  </si>
  <si>
    <t>VHDELPS(ph)PGKVPLSPSPK</t>
  </si>
  <si>
    <t>VPLS(ph)PSPK</t>
  </si>
  <si>
    <t>S(ph)LDEIIGSNK</t>
  </si>
  <si>
    <t>ETVES(ph)ESSQTALSK</t>
  </si>
  <si>
    <t>ETVESESSQT(ph)ALSK</t>
  </si>
  <si>
    <t>STAISLYSEMS(ph)DEDVKEIK</t>
  </si>
  <si>
    <t>LEEVS(ph)DDQTVPDSALK</t>
  </si>
  <si>
    <t>LNS(ph)QTNISSHK</t>
  </si>
  <si>
    <t>KGNVEEQTDALT(ph)ITHFK</t>
  </si>
  <si>
    <t>IENVS(ph)PSK</t>
  </si>
  <si>
    <t>ITSSDS(ph)PPIVSSNK</t>
  </si>
  <si>
    <t>PYS(ph)YNTPTK</t>
  </si>
  <si>
    <t>QNNNNNNANSGTS(ph)PHAEFK</t>
  </si>
  <si>
    <t>RES(ph)WFQR</t>
  </si>
  <si>
    <t>S(ph)FGSTPVPPDVIASNK</t>
  </si>
  <si>
    <t>S(ph)PTSLSR</t>
  </si>
  <si>
    <t>SMS(ph)SENITVPR</t>
  </si>
  <si>
    <t>SNALPLT(ph)EDDGDER</t>
  </si>
  <si>
    <t>TKPVPLSDSQINTPT(ph)K</t>
  </si>
  <si>
    <t>LHHNSVS(ph)DPVKSEDS(ph)S(ph)</t>
  </si>
  <si>
    <t>LHHNSVSDPVKS(ph)EDS(ph)S</t>
  </si>
  <si>
    <t>LHHNS(ph)VSDPVK</t>
  </si>
  <si>
    <t>LHHNSVS(ph)DPVK</t>
  </si>
  <si>
    <t>VTS(ph)GDNFK</t>
  </si>
  <si>
    <t>NS(ph)ISIAAMQS(ph)PR</t>
  </si>
  <si>
    <t>LNFESSSTGISPVDSNS(ph)K</t>
  </si>
  <si>
    <t>NSISIAAMQS(ph)PR</t>
  </si>
  <si>
    <t>TEDLQVES(ph)DES(ph)WHGFDS(ph)DKDDGDNDNNESSVKPILK</t>
  </si>
  <si>
    <t>IGPLGLS(ph)PK</t>
  </si>
  <si>
    <t>HRS(ph)S(ph)IIALK</t>
  </si>
  <si>
    <t>HRS(ph)S(ph)IIALKK</t>
  </si>
  <si>
    <t>RAS(ph)HTS(ph)EHNGAIPPR</t>
  </si>
  <si>
    <t>VNS(ph)SNS(ph)MYTAER</t>
  </si>
  <si>
    <t>DMQRLS(ph)R</t>
  </si>
  <si>
    <t>GNAGGS(ph)NDDFTAPISATAK</t>
  </si>
  <si>
    <t>LKAS(ph)SLDLMAEVKPER</t>
  </si>
  <si>
    <t>MS(ph)SDTTIDKGPSHLFK</t>
  </si>
  <si>
    <t>QGS(ph)ITSQLFNNR</t>
  </si>
  <si>
    <t>S(ph)ILTNGLNLQPLHPLHPIINDNESQYSAPQHR</t>
  </si>
  <si>
    <t>SSS(ph)INMR</t>
  </si>
  <si>
    <t>TDS(ph)IDIPVR</t>
  </si>
  <si>
    <t>VNS(ph)SNSMYTAER</t>
  </si>
  <si>
    <t>AIS(ph)PDITLFNK</t>
  </si>
  <si>
    <t>DPSSDAYRDS(ph)R</t>
  </si>
  <si>
    <t>YGSEKGS(ph)PAGPSAVTAR</t>
  </si>
  <si>
    <t>LTIFQQVDAPKS(ph)PK</t>
  </si>
  <si>
    <t>ENS(ph)LETTFSSVNTR</t>
  </si>
  <si>
    <t>RHNS(ph)LQPEK</t>
  </si>
  <si>
    <t>SNNAPIT(ph)PPNNHYLTSHPSSSR</t>
  </si>
  <si>
    <t>AAHTSKPTIHLLS(ph)PIVNR</t>
  </si>
  <si>
    <t>LTS(ph)SPVKR</t>
  </si>
  <si>
    <t>LTSS(ph)PVKR</t>
  </si>
  <si>
    <t>EQNENLPS(ph)DKS(ph)DSMVDK</t>
  </si>
  <si>
    <t>DFS(ph)PNFTGIDK</t>
  </si>
  <si>
    <t>FSFS(ph)PLQK</t>
  </si>
  <si>
    <t>KQTTVSNDLENS(ph)PLKTELEANGR</t>
  </si>
  <si>
    <t>KQTTVSNDLENSPLKT(ph)ELEANGR</t>
  </si>
  <si>
    <t>RKS(ph)VFAPLNFNPIIENNVDNK</t>
  </si>
  <si>
    <t>TGS(ph)VDTLHNK</t>
  </si>
  <si>
    <t>DQYVPEVS(ph)ALDLSR</t>
  </si>
  <si>
    <t>DQYVPEVSALDLS(ph)R</t>
  </si>
  <si>
    <t>LPLS(ph)VINVSAQR</t>
  </si>
  <si>
    <t>LPLSVINVS(ph)AQR</t>
  </si>
  <si>
    <t>S(ph)NGVLNVDNQTSDLVK</t>
  </si>
  <si>
    <t>RYS(ph)NLVCK</t>
  </si>
  <si>
    <t>RKS(ph)PQAVDFLSQR</t>
  </si>
  <si>
    <t>TLSNTGHSEIIKS(ph)PK</t>
  </si>
  <si>
    <t>RLS(ph)AAQAELAYAETGAHDK</t>
  </si>
  <si>
    <t>TGCIS(ph)EEDTS(ph)DDEFDIEAPR</t>
  </si>
  <si>
    <t>NLPNNISTTGGNTFGGLNETENTS(ph)PNPAR</t>
  </si>
  <si>
    <t>TGCISEEDTS(ph)DDEFDIEAPR</t>
  </si>
  <si>
    <t>ADDDVS(ph)NNDEEVENGLDHGNSNDR</t>
  </si>
  <si>
    <t>IEDHDEVEDEVDES(ph)DKEEIPDMFK</t>
  </si>
  <si>
    <t>IGS(ph)SADVIR</t>
  </si>
  <si>
    <t>ANKPPES(ph)PPQSK</t>
  </si>
  <si>
    <t>MQIQEEKS(ph)PK</t>
  </si>
  <si>
    <t>LKDAVPFT(ph)PFNGDR</t>
  </si>
  <si>
    <t>SEDHEWPLS(ph)DS(ph)SASQNYDAHLK</t>
  </si>
  <si>
    <t>ILIES(ph)PVEK</t>
  </si>
  <si>
    <t>RAES(ph)VEPVENNVETAK</t>
  </si>
  <si>
    <t>SEDHEWPLS(ph)DSSASQNYDAHLK</t>
  </si>
  <si>
    <t>EES(ph)VGS(ph)DDDATAANQQVYLK</t>
  </si>
  <si>
    <t>EES(ph)VGSDDDATAANQQVYLK</t>
  </si>
  <si>
    <t>ERPLS(ph)IGNNVTTLSYTAK</t>
  </si>
  <si>
    <t>VLSSNNAGET(ph)PK</t>
  </si>
  <si>
    <t>EEAS(ph)DDELNAFKDDENDVMS(ph)VK</t>
  </si>
  <si>
    <t>S(ph)KPS(ph)SPTATDINSSASASR</t>
  </si>
  <si>
    <t>ALS(ph)LGPEESDNK</t>
  </si>
  <si>
    <t>EEAS(ph)DDELNAFKDDENDVMSVK</t>
  </si>
  <si>
    <t>S(ph)ADASIPTISNIK</t>
  </si>
  <si>
    <t>SKPSSPTATDINSS(ph)ASASR</t>
  </si>
  <si>
    <t>SRS(ph)ICTR</t>
  </si>
  <si>
    <t>SRS(ph)PSSFR</t>
  </si>
  <si>
    <t>VIT(ph)GGAPPR</t>
  </si>
  <si>
    <t>YSS(ph)PPPASKR</t>
  </si>
  <si>
    <t>ANMLAQGS(ph)PAASK</t>
  </si>
  <si>
    <t>GSMSGGLTHSS(ph)DDDR</t>
  </si>
  <si>
    <t>EEDHSGKPPTITTS(ph)PAEK</t>
  </si>
  <si>
    <t>S(ph)APPNITR</t>
  </si>
  <si>
    <t>S(ph)PHLEDLTSR</t>
  </si>
  <si>
    <t>SSDSLVTDS(ph)AAGATAFACALK</t>
  </si>
  <si>
    <t>ENTFENSS(ph)PAAQVVSQR</t>
  </si>
  <si>
    <t>ITNVGEPIQNLHNEEIKDEMVSALES(ph)R</t>
  </si>
  <si>
    <t>QVTFTDHPQVAIIDT(ph)EESPSKK</t>
  </si>
  <si>
    <t>QVTFTDHPQVAIIDTEES(ph)PSKK</t>
  </si>
  <si>
    <t>S(ph)LTEADHALLSK</t>
  </si>
  <si>
    <t>ISIDS(ph)S(ph)DEESELSK</t>
  </si>
  <si>
    <t>ISIDS(ph)S(ph)DEESELSKK</t>
  </si>
  <si>
    <t>TSQSNVGDAVGNADS(ph)VEFNS(ph)EHDSPS(ph)KR</t>
  </si>
  <si>
    <t>GKIT(ph)LES(ph)HEIQR</t>
  </si>
  <si>
    <t>TSQSNVGDAVGNADS(ph)VEFNS(ph)EHDSPSK</t>
  </si>
  <si>
    <t>APAS(ph)DDEDRIQIK</t>
  </si>
  <si>
    <t>ITLES(ph)HEIQR</t>
  </si>
  <si>
    <t>TSQSNVGDAVGNADS(ph)VEFNSEHDSPSKR</t>
  </si>
  <si>
    <t>EVITNVKPPSTTLSTNTNTITPDSSSVAIEAKPQS(ph)PQSK</t>
  </si>
  <si>
    <t>KIS(ph)DNLLK</t>
  </si>
  <si>
    <t>KGS(ph)FTTELSCR</t>
  </si>
  <si>
    <t>KGSFTT(ph)ELSCR</t>
  </si>
  <si>
    <t>RNT(ph)QPVASFNPSLPTFQQQQQQPQQPQQPR</t>
  </si>
  <si>
    <t>RSS(ph)YISDTLINHQMPDAR</t>
  </si>
  <si>
    <t>RQS(ph)ISS(ph)VSVS(ph)PSK</t>
  </si>
  <si>
    <t>KLS(ph)TIVNQSS(ph)PTPASR</t>
  </si>
  <si>
    <t>RAS(ph)IFS(ph)TTK</t>
  </si>
  <si>
    <t>RAS(ph)IFS(ph)TTKK</t>
  </si>
  <si>
    <t>RQS(ph)ISSVSVS(ph)PSKK</t>
  </si>
  <si>
    <t>FLGS(ph)SFNIDK</t>
  </si>
  <si>
    <t>KKPIS(ph)FNK</t>
  </si>
  <si>
    <t>LSTIVNQSS(ph)PTPASR</t>
  </si>
  <si>
    <t>LYDVGDS(ph)TIKDK</t>
  </si>
  <si>
    <t>MEYPSIIAPQRLS(ph)EER</t>
  </si>
  <si>
    <t>NGNLDVNNQQS(ph)QR</t>
  </si>
  <si>
    <t>NRES(ph)LISVTSSR</t>
  </si>
  <si>
    <t>QSISSVSVS(ph)PSKK</t>
  </si>
  <si>
    <t>RAS(ph)IFSTTK</t>
  </si>
  <si>
    <t>RAS(ph)VINVEK</t>
  </si>
  <si>
    <t>RMS(ph)LIPSMK</t>
  </si>
  <si>
    <t>RQS(ph)ISSVSVSPSKK</t>
  </si>
  <si>
    <t>S(ph)KFLGSSFNIDK</t>
  </si>
  <si>
    <t>VVS(ph)DSNDGYESLILPK</t>
  </si>
  <si>
    <t>VVSDSNDGYES(ph)LILPK</t>
  </si>
  <si>
    <t>AEGSHANSPDSSNSNGTTPISTKDS(ph)S(ph)SQLDNELNR</t>
  </si>
  <si>
    <t>KSS(ph)YIT(ph)VDGIK</t>
  </si>
  <si>
    <t>DSSS(ph)QLDNELNR</t>
  </si>
  <si>
    <t>KSS(ph)YITVDGIK</t>
  </si>
  <si>
    <t>NDLDDVS(ph)HYEMK</t>
  </si>
  <si>
    <t>NNEGS(ph)SNMNMNR</t>
  </si>
  <si>
    <t>NNEGSS(ph)NMNMNR</t>
  </si>
  <si>
    <t>ES(ph)DDLDDVSLNHDER</t>
  </si>
  <si>
    <t>ESDDLDDVS(ph)LNHDER</t>
  </si>
  <si>
    <t>RPS(ph)SGEAHQFQALGFK</t>
  </si>
  <si>
    <t>RWS(ph)LSSIPK</t>
  </si>
  <si>
    <t>VRLS(ph)PQS(ph)SS(ph)IKK</t>
  </si>
  <si>
    <t>GEPLHVYNETSGS(ph)DKS(ph)VILPTK</t>
  </si>
  <si>
    <t>DFST(ph)PPR</t>
  </si>
  <si>
    <t>GEPLHVYNETSGSDKS(ph)VILPTK</t>
  </si>
  <si>
    <t>S(ph)VPVKLDEFYSSHK</t>
  </si>
  <si>
    <t>SRIS(ph)SAS(ph)T(ph)PQTSQGR</t>
  </si>
  <si>
    <t>FT(ph)APTS(ph)PSTSSPK</t>
  </si>
  <si>
    <t>IS(ph)SAST(ph)PQTSQGR</t>
  </si>
  <si>
    <t>LAPTNS(ph)GGS(ph)GGKLDDPSGASSYYASHR</t>
  </si>
  <si>
    <t>EVDDLS(ph)NRFSK</t>
  </si>
  <si>
    <t>EVDDLSNRFS(ph)K</t>
  </si>
  <si>
    <t>FTAPTS(ph)PSTSSPK</t>
  </si>
  <si>
    <t>ISS(ph)ASTPQTSQGR</t>
  </si>
  <si>
    <t>ISSAS(ph)TPQTSQGR</t>
  </si>
  <si>
    <t>ISSAST(ph)PQTSQGR</t>
  </si>
  <si>
    <t>LAPTNSGGS(ph)GGKLDDPSGASSYYASHR</t>
  </si>
  <si>
    <t>SRIS(ph)SASTPQTSQGR</t>
  </si>
  <si>
    <t>QLLLS(ph)PGK</t>
  </si>
  <si>
    <t>RPISSSSSASLLS(ph)SPSRR</t>
  </si>
  <si>
    <t>SVEDFMAAMQRVS(ph)T(ph)QHEK</t>
  </si>
  <si>
    <t>S(ph)VEDFMAAMQR</t>
  </si>
  <si>
    <t>AVT(ph)TTFDK</t>
  </si>
  <si>
    <t>DIPVKS(ph)DDTPAKPSSSGMK</t>
  </si>
  <si>
    <t>EFEYKDQDQSS(ph)PK</t>
  </si>
  <si>
    <t>EKYS(ph)FLEGGSK</t>
  </si>
  <si>
    <t>HLVHEVTS(ph)PQAFEGLENAGR</t>
  </si>
  <si>
    <t>VFIGSCT(ph)NGR</t>
  </si>
  <si>
    <t>SAPS(ph)PVR</t>
  </si>
  <si>
    <t>TGTSCLLNGIES(ph)PQLPFNGR</t>
  </si>
  <si>
    <t>IETS(ph)KEDLINK</t>
  </si>
  <si>
    <t>KPS(ph)VGANNTAK</t>
  </si>
  <si>
    <t>RQT(ph)FHALSPTDLINAANNVTLSK</t>
  </si>
  <si>
    <t>MRES(ph)DAS(ph)LNVTTGNNTSR</t>
  </si>
  <si>
    <t>YSTS(ph)LLS(ph)LNSK</t>
  </si>
  <si>
    <t>MRES(ph)DASLNVTTGNNTSR</t>
  </si>
  <si>
    <t>RDS(ph)MTPVEPR</t>
  </si>
  <si>
    <t>RPTSQPQQQQPLYNAS(ph)LSSR</t>
  </si>
  <si>
    <t>RSS(ph)ISSTVSSSSSSK</t>
  </si>
  <si>
    <t>TALHSVS(ph)KT(ph)PAIKEEEEDGDER</t>
  </si>
  <si>
    <t>KGDEESGADTVTS(ph)PITFEK</t>
  </si>
  <si>
    <t>KPS(ph)LEFLPQPASSTNLNFNSNK</t>
  </si>
  <si>
    <t>QQIQS(ph)PAMVSILR</t>
  </si>
  <si>
    <t>S(ph)MVNQHR</t>
  </si>
  <si>
    <t>SNPELDPTNS(ph)VVDVSR</t>
  </si>
  <si>
    <t>SQSAS(ph)VQNANNLR</t>
  </si>
  <si>
    <t>TALHS(ph)VSK</t>
  </si>
  <si>
    <t>APVKS(ph)QESINQK</t>
  </si>
  <si>
    <t>VEIDS(ph)FSGAK</t>
  </si>
  <si>
    <t>AQRPITGAS(ph)LDLIK</t>
  </si>
  <si>
    <t>S(ph)LKPEVR</t>
  </si>
  <si>
    <t>S(ph)KTST(ph)PTTMLS(ph)R</t>
  </si>
  <si>
    <t>TST(ph)PTTMLS(ph)R</t>
  </si>
  <si>
    <t>QLQQQQNSLS(ph)PR</t>
  </si>
  <si>
    <t>S(ph)LTDFQGLNNANPNNNGSLR</t>
  </si>
  <si>
    <t>TKFEIGESGGNDPYMVSS(ph)PK</t>
  </si>
  <si>
    <t>TST(ph)PTTMLSR</t>
  </si>
  <si>
    <t>EAT(ph)PVLPANEAVK</t>
  </si>
  <si>
    <t>NMQNTQRDS(ph)FASTK</t>
  </si>
  <si>
    <t>NNS(ph)QGNAQYYNNR</t>
  </si>
  <si>
    <t>TVNKS(ph)DDETINSVITTEENTVK</t>
  </si>
  <si>
    <t>MANS(ph)PVLK</t>
  </si>
  <si>
    <t>NTEANKS(ph)DTESLHK</t>
  </si>
  <si>
    <t>SNLNNT(ph)TNKFPK</t>
  </si>
  <si>
    <t>S(ph)T(ph)AVT(ph)FFGQHVLNR</t>
  </si>
  <si>
    <t>RSS(ph)SIWMK</t>
  </si>
  <si>
    <t>ASASGNPAAVPS(ph)PIMTLNLK</t>
  </si>
  <si>
    <t>NNMS(ph)PNNDDNSIDTASTNTTNR</t>
  </si>
  <si>
    <t>RGT(ph)PLGIYQTNLYGHNSR</t>
  </si>
  <si>
    <t>LTES(ph)PIK</t>
  </si>
  <si>
    <t>NTEGAGIST(ph)PR</t>
  </si>
  <si>
    <t>HFIQGGS(ph)FGNR</t>
  </si>
  <si>
    <t>ILT(ph)PESQLKK</t>
  </si>
  <si>
    <t>ILTPES(ph)QLKK</t>
  </si>
  <si>
    <t>EFS(ph)VAAS(ph)DVELENEHVPWGK</t>
  </si>
  <si>
    <t>EFHALEESENEQAEYSNNFDTIEDS(ph)R</t>
  </si>
  <si>
    <t>EFS(ph)VAASDVELENEHVPWGK</t>
  </si>
  <si>
    <t>VEEEIKPLDDMDS(ph)K</t>
  </si>
  <si>
    <t>ILNS(ph)PPQT(ph)PSSR</t>
  </si>
  <si>
    <t>ILNS(ph)PPQTPSSR</t>
  </si>
  <si>
    <t>KECLILT(ph)DMNDK</t>
  </si>
  <si>
    <t>NKTEDLT(ph)NELKK</t>
  </si>
  <si>
    <t>AYEPDLS(ph)DADFEGIEAS(ph)PK</t>
  </si>
  <si>
    <t>HMQDEQDS(ph)S(ph)ENEPIANADSVTNIDR</t>
  </si>
  <si>
    <t>AYEPDLS(ph)DADFEGIEASPK</t>
  </si>
  <si>
    <t>AYEPDLSDADFEGIEAS(ph)PK</t>
  </si>
  <si>
    <t>DNNLDNT(ph)YLNGK</t>
  </si>
  <si>
    <t>EQS(ph)NNLNKQDGENTLQHEK</t>
  </si>
  <si>
    <t>EQSNNLNKQDGENT(ph)LQHEK</t>
  </si>
  <si>
    <t>HMQDEQDSSENEPIANADS(ph)VTNIDR</t>
  </si>
  <si>
    <t>TDGTFGTLSGKDDS(ph)IVEEK</t>
  </si>
  <si>
    <t>MS(ph)PITFS(ph)DVDNK</t>
  </si>
  <si>
    <t>KLDTVSDYAASVTT(ph)PVK</t>
  </si>
  <si>
    <t>MS(ph)PITFSDVDNK</t>
  </si>
  <si>
    <t>T(ph)AAEEDPDTSGMELTEPIVATPDSNK</t>
  </si>
  <si>
    <t>DMDADDS(ph)S(ph)DDEDGDLNELESTPAK</t>
  </si>
  <si>
    <t>EQLKDMDADDS(ph)S(ph)DDEDGDLNELESTPAK</t>
  </si>
  <si>
    <t>AQLQSIIES(ph)PLNFKDDDTHEGR</t>
  </si>
  <si>
    <t>QHPLPS(ph)EEPLVHHDAGEFK</t>
  </si>
  <si>
    <t>ALGMAGESNMNFT(ph)PTKK</t>
  </si>
  <si>
    <t>KDFGPYLDSENDIRS(ph)R</t>
  </si>
  <si>
    <t>PQHT(ph)LSYIEQYCR</t>
  </si>
  <si>
    <t>RNS(ph)YISANSEEER</t>
  </si>
  <si>
    <t>ITS(ph)SQVR</t>
  </si>
  <si>
    <t>ITSS(ph)QVR</t>
  </si>
  <si>
    <t>DDS(ph)INS(ph)LGNNKQPLR</t>
  </si>
  <si>
    <t>ENLST(ph)LGS(ph)KPYPGHTR</t>
  </si>
  <si>
    <t>DDSINS(ph)LGNNKQPLR</t>
  </si>
  <si>
    <t>DHDDNS(ph)DYESNDTGVNDELK</t>
  </si>
  <si>
    <t>QQTFPHNLTNLS(ph)R</t>
  </si>
  <si>
    <t>S(ph)VANELLALGNVAK</t>
  </si>
  <si>
    <t>AFS(ph)ITSTSGQLSSLSR</t>
  </si>
  <si>
    <t>VTT(ph)YGESHCK</t>
  </si>
  <si>
    <t>NANLS(ph)DIINEK</t>
  </si>
  <si>
    <t>RDS(ph)IEQLYQDWK</t>
  </si>
  <si>
    <t>ENGS(ph)DANKDDNAVPAWK</t>
  </si>
  <si>
    <t>KDGIVGDEVS(ph)KK</t>
  </si>
  <si>
    <t>MGMQEES(ph)DKEK</t>
  </si>
  <si>
    <t>IIS(ph)KVEDDREK</t>
  </si>
  <si>
    <t>KGEIKPSSGTNS(ph)TECQS(ph)PK</t>
  </si>
  <si>
    <t>IVVNEKES(ph)QDLKK</t>
  </si>
  <si>
    <t>KGEIKPSSGTNSTECQS(ph)PK</t>
  </si>
  <si>
    <t>S(ph)KS(ph)PPGFGR</t>
  </si>
  <si>
    <t>HFS(ph)LPANAYHR</t>
  </si>
  <si>
    <t>NAS(ph)ISNMPAMNTAR</t>
  </si>
  <si>
    <t>NFS(ph)NSNNAASK</t>
  </si>
  <si>
    <t>S(ph)NSSVTNNFSNQYAQDQK</t>
  </si>
  <si>
    <t>SQHIGQGPYNQVNMS(ph)R</t>
  </si>
  <si>
    <t>HPTSTQNQNVLLNEQFS(ph)PNNQQYFQNQGENPR</t>
  </si>
  <si>
    <t>RLS(ph)ISSLNPSNALSR</t>
  </si>
  <si>
    <t>SMDSNAIAEEQDS(ph)DDAEEEDETLKK</t>
  </si>
  <si>
    <t>SPNSNLAGHQSMADNPAELSDALKNS(ph)NILTAPAVK</t>
  </si>
  <si>
    <t>SRS(ph)HS(ph)FYK</t>
  </si>
  <si>
    <t>MDDFDGES(ph)DRFDER</t>
  </si>
  <si>
    <t>NLDALS(ph)SAHGNINR</t>
  </si>
  <si>
    <t>NS(ph)VSAAATTSTPPLPR</t>
  </si>
  <si>
    <t>SDYGGSRDS(ph)FQSSGSR</t>
  </si>
  <si>
    <t>AVLS(ph)LQSLK</t>
  </si>
  <si>
    <t>TFDEHNAPNSNS(ph)NK</t>
  </si>
  <si>
    <t>RRS(ph)S(ph)LMS(ph)IPSGELLR</t>
  </si>
  <si>
    <t>LSS(ph)SGS(ph)LDNYFEK</t>
  </si>
  <si>
    <t>RAS(ph)HPLT(ph)SSPLFEDSGTPCGK</t>
  </si>
  <si>
    <t>RS(ph)T(ph)SGFSPR</t>
  </si>
  <si>
    <t>RSS(ph)T(ph)PETENAFSATPR</t>
  </si>
  <si>
    <t>S(ph)T(ph)SGFSPR</t>
  </si>
  <si>
    <t>SNTLTDYMHS(ph)NKAS(ph)PFSSR</t>
  </si>
  <si>
    <t>AS(ph)LDGQMLGK</t>
  </si>
  <si>
    <t>EDS(ph)AEILDAR</t>
  </si>
  <si>
    <t>FS(ph)PHSSR</t>
  </si>
  <si>
    <t>NNDEEDDEDPVS(ph)PKPVSK</t>
  </si>
  <si>
    <t>QLQQLQQHTIQNPHNHLS(ph)PR</t>
  </si>
  <si>
    <t>RAS(ph)HPLTSSPLFEDSGTPCGK</t>
  </si>
  <si>
    <t>RSS(ph)TPETENAFSATPR</t>
  </si>
  <si>
    <t>S(ph)TSGFSPR</t>
  </si>
  <si>
    <t>SNS(ph)IYRPIR</t>
  </si>
  <si>
    <t>SNTLTDYMHS(ph)NK</t>
  </si>
  <si>
    <t>SSAFPQS(ph)PIR</t>
  </si>
  <si>
    <t>STS(ph)GFSPR</t>
  </si>
  <si>
    <t>TSS(ph)ASGKPFR</t>
  </si>
  <si>
    <t>LQTDGS(ph)ATNDMEGNEPAR</t>
  </si>
  <si>
    <t>AQSS(ph)PKQDHDEFLK</t>
  </si>
  <si>
    <t>VLAPGT(ph)R</t>
  </si>
  <si>
    <t>IYIDSNNS(ph)PEK</t>
  </si>
  <si>
    <t>SGSNEEHKDGQPLMLMNSAMNVQPT(ph)GF</t>
  </si>
  <si>
    <t>LNFNS(ph)PGSSGGISK</t>
  </si>
  <si>
    <t>S(ph)VPNS(ph)PNDGYLHQQHIPQQYQHQTASPSVAK</t>
  </si>
  <si>
    <t>SVPNSPNDGYLHQQHIPQQY(ph)QHQTASPSVAK</t>
  </si>
  <si>
    <t>S(ph)MDDTINHSR</t>
  </si>
  <si>
    <t>KHS(ph)PPSS(ph)PSSTTTLGKK</t>
  </si>
  <si>
    <t>KHS(ph)PPSSPSSTTTLGK</t>
  </si>
  <si>
    <t>S(ph)AINIETESR</t>
  </si>
  <si>
    <t>IKDVIVDHHS(ph)DLN</t>
  </si>
  <si>
    <t>FQELYGDIKEGEDES(ph)ENDEKK</t>
  </si>
  <si>
    <t>KDLS(ph)IEDQIKK</t>
  </si>
  <si>
    <t>FHPLETDLQS(ph)DTAAATSTAAASR</t>
  </si>
  <si>
    <t>FHPLETDLQSDTAAATSTAAAS(ph)R</t>
  </si>
  <si>
    <t>IIQEQPHATSTAAAADKKT(ph)</t>
  </si>
  <si>
    <t>S(ph)PSLQEKPIEMPLDMGK</t>
  </si>
  <si>
    <t>DES(ph)DREHLESLPEMER</t>
  </si>
  <si>
    <t>EEDYKDDEGS(ph)EYGDDEEYNPFDR</t>
  </si>
  <si>
    <t>RMS(ph)VYEK</t>
  </si>
  <si>
    <t>LS(ph)VCGIAAICQKR</t>
  </si>
  <si>
    <t>TGHIAADGS(ph)VYNR</t>
  </si>
  <si>
    <t>TKYDITIDEES(ph)PRPGQQTFEK</t>
  </si>
  <si>
    <t>KGS(ph)MADVPK</t>
  </si>
  <si>
    <t>SEVKENLS(ph)PK</t>
  </si>
  <si>
    <t>KVS(ph)FSTANEVHIIPSSDSSK</t>
  </si>
  <si>
    <t>GSNLQS(ph)HEQKFENVQKE</t>
  </si>
  <si>
    <t>RGS(ph)NLQSHEQK</t>
  </si>
  <si>
    <t>YFSHTGNYGES(ph)PNHIK</t>
  </si>
  <si>
    <t>NS(ph)EVDLNEEPR</t>
  </si>
  <si>
    <t>NS(ph)LNHSNSTLNVGPSR</t>
  </si>
  <si>
    <t>NSLNHS(ph)NSTLNVGPSR</t>
  </si>
  <si>
    <t>S(ph)PLANPMQEK</t>
  </si>
  <si>
    <t>TGEFDFEEVYADKS(ph)AENR</t>
  </si>
  <si>
    <t>MDHIPLNTSDFQPLS(ph)R</t>
  </si>
  <si>
    <t>ISRPIASQNS(ph)LGWNEV</t>
  </si>
  <si>
    <t>AKQS(ph)LDVSSDRR</t>
  </si>
  <si>
    <t>GDHMESSS(ph)MKS(ph)FEK</t>
  </si>
  <si>
    <t>GDNS(ph)IKQHQYK</t>
  </si>
  <si>
    <t>S(ph)PCYGQNSAIAK</t>
  </si>
  <si>
    <t>HLIQDEEYDDEDVPHDLQLS(ph)EDEYNS(ph)ER</t>
  </si>
  <si>
    <t>APKS(ph)PEVIEID</t>
  </si>
  <si>
    <t>VYDDTIGDVDT(ph)QEDGVIETNIIEHYK</t>
  </si>
  <si>
    <t>FQS(ph)PSLLEQSSR</t>
  </si>
  <si>
    <t>NSPAFPTHSASITPQPLAS(ph)PTPVVNYANITSAHPK</t>
  </si>
  <si>
    <t>VNS(ph)SSTIR</t>
  </si>
  <si>
    <t>AENGHHSYGS(ph)PQS(ph)YSPR</t>
  </si>
  <si>
    <t>AENGHHSYGS(ph)PQSYSPR</t>
  </si>
  <si>
    <t>AENGHHSYGSPQSYS(ph)PR</t>
  </si>
  <si>
    <t>TDVT(ph)AET(ph)TAVEPHPHNLR</t>
  </si>
  <si>
    <t>SLS(ph)SPVFNK</t>
  </si>
  <si>
    <t>EDSLDHGS(ph)NPDLPNK</t>
  </si>
  <si>
    <t>ATILALTSAVSS(ph)PK</t>
  </si>
  <si>
    <t>QAT(ph)PTTTAAANGEK</t>
  </si>
  <si>
    <t>ALLELLDDSPVT(ph)PGETRPAYDGYEASK</t>
  </si>
  <si>
    <t>APT(ph)ASQLQNPPPPPSTTK</t>
  </si>
  <si>
    <t>APTAS(ph)QLQNPPPPPSTTK</t>
  </si>
  <si>
    <t>GGLAYS(ph)FR</t>
  </si>
  <si>
    <t>RSAAGAFGPELS(ph)RK</t>
  </si>
  <si>
    <t>YKDPQS(ph)PK</t>
  </si>
  <si>
    <t>KLS(ph)QLVK</t>
  </si>
  <si>
    <t>RPLETETENS(ph)FDGDKQVLANR</t>
  </si>
  <si>
    <t>PSQTLTPMGNKPS(ph)GGGGGDDASS(ph)IHSK</t>
  </si>
  <si>
    <t>S(ph)KVNT(ph)PAIDDYGNLITVER</t>
  </si>
  <si>
    <t>AEKPQYIHIQNNS(ph)LADFDGNGFR</t>
  </si>
  <si>
    <t>FMNAHGIGNDRAS(ph)PTNK</t>
  </si>
  <si>
    <t>GNNS(ph)AQNLTTSSSTASR</t>
  </si>
  <si>
    <t>NSEGSS(ph)PCYNDDQIR</t>
  </si>
  <si>
    <t>QQQQPLQMQPLS(ph)R</t>
  </si>
  <si>
    <t>TNS(ph)TGNVPCLTAEK</t>
  </si>
  <si>
    <t>TSS(ph)SSVNVTAMR</t>
  </si>
  <si>
    <t>VNT(ph)PAIDDYGNLITVER</t>
  </si>
  <si>
    <t>AVDLAEEVNLIDLS(ph)DDEGEEKR</t>
  </si>
  <si>
    <t>RVDS(ph)VATR</t>
  </si>
  <si>
    <t>SALNADEANTDET(ph)EKEEEQEKK</t>
  </si>
  <si>
    <t>LS(ph)IGS(ph)APTSR</t>
  </si>
  <si>
    <t>RS(ph)S(ph)MGESSSLMK</t>
  </si>
  <si>
    <t>IS(ph)LGSGAAR</t>
  </si>
  <si>
    <t>LSIGS(ph)APTSR</t>
  </si>
  <si>
    <t>NRNS(ph)MFSGR</t>
  </si>
  <si>
    <t>NS(ph)IASGADLPIENDNVVNLGDLHPNNR</t>
  </si>
  <si>
    <t>RSS(ph)MGESSSLMK</t>
  </si>
  <si>
    <t>S(ph)ILHTIR</t>
  </si>
  <si>
    <t>EREEDDRLS(ph)EDDLDLLMENAGVER</t>
  </si>
  <si>
    <t>KIS(ph)LQDIYDLEDLKK</t>
  </si>
  <si>
    <t>LEDFFS(ph)EDEEEEESGLR</t>
  </si>
  <si>
    <t>QPTQITGLSS(ph)DK</t>
  </si>
  <si>
    <t>VGDEGNAAES(ph)ESDNVAASR</t>
  </si>
  <si>
    <t>VGDEGNAAESES(ph)DNVAASR</t>
  </si>
  <si>
    <t>VGDEGNAAESESDNVAAS(ph)R</t>
  </si>
  <si>
    <t>ERAKNISSQLDS(ph)K</t>
  </si>
  <si>
    <t>AST(ph)PMFLLS(ph)RK</t>
  </si>
  <si>
    <t>LLLS(ph)PAS(ph)S(ph)NVDDDR</t>
  </si>
  <si>
    <t>LLLS(ph)PAS(ph)S(ph)NVDDDRNR</t>
  </si>
  <si>
    <t>AS(ph)VSAMS(ph)PPLCR</t>
  </si>
  <si>
    <t>NLMS(ph)LPTNT(ph)PR</t>
  </si>
  <si>
    <t>IDTIGNGLNRGS(ph)NGDTAR</t>
  </si>
  <si>
    <t>NLMS(ph)LPTNTPR</t>
  </si>
  <si>
    <t>VIHGS(ph)ENLHR</t>
  </si>
  <si>
    <t>LKT(ph)LES(ph)LKR</t>
  </si>
  <si>
    <t>MVT(ph)HNALEGNSETVDS(ph)LKEDGLNLNKK</t>
  </si>
  <si>
    <t>VTTNS(ph)QGS(ph)SLEPNK</t>
  </si>
  <si>
    <t>LKT(ph)LESLKR</t>
  </si>
  <si>
    <t>MVT(ph)HNALEGNSETVDSLKEDGLNLNKK</t>
  </si>
  <si>
    <t>MVTHNALEGNSETVDS(ph)LKEDGLNLNK</t>
  </si>
  <si>
    <t>RPTS(ph)NSIEK</t>
  </si>
  <si>
    <t>TLES(ph)LKR</t>
  </si>
  <si>
    <t>ALEDTTDT(ph)SNDHLSESDIDNK</t>
  </si>
  <si>
    <t>ALEDTTDTSNDHLS(ph)ESDIDNK</t>
  </si>
  <si>
    <t>ALEDTTDTSNDHLSES(ph)DIDNK</t>
  </si>
  <si>
    <t>GQANIDGNIEAST(ph)DDEANNEK</t>
  </si>
  <si>
    <t>TSTPET(ph)S(ph)EPES(ph)EEDESPIDPSK</t>
  </si>
  <si>
    <t>SGVVPTDEQKEEKS(ph)DVK</t>
  </si>
  <si>
    <t>TSTPETSEPES(ph)EEDESPIDPSK</t>
  </si>
  <si>
    <t>VVS(ph)NEPK</t>
  </si>
  <si>
    <t>ADKPIPLHEYITLAELDVGDS(ph)E</t>
  </si>
  <si>
    <t>S(ph)AEAASSSTVSR</t>
  </si>
  <si>
    <t>S(ph)LQDLGVTSAAPVPDINAPQTAK</t>
  </si>
  <si>
    <t>TIHS(ph)KGS(ph)PILSFDILPGFNK</t>
  </si>
  <si>
    <t>DGES(ph)IEDGAYGENEDENDSEMQEQLK</t>
  </si>
  <si>
    <t>S(ph)YTDEQEFMLDK</t>
  </si>
  <si>
    <t>HISAAQS(ph)QSQNLINEK</t>
  </si>
  <si>
    <t>ALTAAEES(ph)DEER</t>
  </si>
  <si>
    <t>MKVEVDS(ph)FSGAK</t>
  </si>
  <si>
    <t>NQS(ph)QQFSK</t>
  </si>
  <si>
    <t>FDS(ph)SKLEASTTK</t>
  </si>
  <si>
    <t>KLS(ph)INNSNNDNTIK</t>
  </si>
  <si>
    <t>NTAS(ph)FAGSK</t>
  </si>
  <si>
    <t>FGNNS(ph)S(ph)RGHDFR</t>
  </si>
  <si>
    <t>TNNS(ph)SNRHS(ph)FR</t>
  </si>
  <si>
    <t>S(ph)AIESAPVPPSEQVK</t>
  </si>
  <si>
    <t>STVS(ph)PQPESK</t>
  </si>
  <si>
    <t>FSLGAAS(ph)TTS(ph)LVNSK</t>
  </si>
  <si>
    <t>VS(ph)SKNS(ph)EVHEADVSR</t>
  </si>
  <si>
    <t>TEQDDILETEAS(ph)PAK</t>
  </si>
  <si>
    <t>TIS(ph)VSDENAK</t>
  </si>
  <si>
    <t>IDDEDVVS(ph)LFAK</t>
  </si>
  <si>
    <t>ALEDDS(ph)AS(ph)WDQFAVNEK</t>
  </si>
  <si>
    <t>NHGS(ph)FFGAK</t>
  </si>
  <si>
    <t>TVS(ph)PTTQISAGK</t>
  </si>
  <si>
    <t>VADSGVSDS(ph)VDDLAK</t>
  </si>
  <si>
    <t>WT(ph)PEEGAEHFDINK</t>
  </si>
  <si>
    <t>SLFYENS(ph)DDAEEGEIEER</t>
  </si>
  <si>
    <t>SAT(ph)PS(ph)KEINFDDDF</t>
  </si>
  <si>
    <t>TS(ph)PSNS(ph)PEAS(ph)PSLAK</t>
  </si>
  <si>
    <t>NLDEDDS(ph)DDNDDS(ph)DEREIW</t>
  </si>
  <si>
    <t>EHES(ph)EFDEQDNDVDMVGEK</t>
  </si>
  <si>
    <t>TSPSNSPEAS(ph)PSLAK</t>
  </si>
  <si>
    <t>AVDSSNNASNTVPS(ph)PIKQEEGLNSTVAER</t>
  </si>
  <si>
    <t>DEEAPS(ph)ENEEDELFGEK</t>
  </si>
  <si>
    <t>DGS(ph)QTPTVDSVTK</t>
  </si>
  <si>
    <t>DGSQT(ph)PTVDSVTK</t>
  </si>
  <si>
    <t>EET(ph)PAPTITEK</t>
  </si>
  <si>
    <t>ENES(ph)PVKKEEDSDTLSK</t>
  </si>
  <si>
    <t>GYES(ph)DKDTFPQSK</t>
  </si>
  <si>
    <t>NEDT(ph)EQEDINNTNLSK</t>
  </si>
  <si>
    <t>IVSNAS(ph)CTTNCLAPLAK</t>
  </si>
  <si>
    <t>IVSNASCT(ph)TNCLAPLAK</t>
  </si>
  <si>
    <t>LT(ph)GMAFR</t>
  </si>
  <si>
    <t>TAS(ph)GNIIPSSTGAAK</t>
  </si>
  <si>
    <t>TASGNIIPSST(ph)GAAK</t>
  </si>
  <si>
    <t>TVDGPS(ph)HKDWR</t>
  </si>
  <si>
    <t>VPT(ph)VDVSVVDLTVK</t>
  </si>
  <si>
    <t>EKGS(ph)ILLTS(ph)DEEEEEK</t>
  </si>
  <si>
    <t>GSILLT(ph)S(ph)DEEEEEK</t>
  </si>
  <si>
    <t>NGNEHLS(ph)S(ph)DGDVSEQKDDEFK</t>
  </si>
  <si>
    <t>RDS(ph)DS(ph)CDEIQNEAPLGEAVPSSSSPVEEDEK</t>
  </si>
  <si>
    <t>SDISPS(ph)DKEVGYLS(ph)DGVPK</t>
  </si>
  <si>
    <t>AVNEDLDNLIEQIS(ph)R</t>
  </si>
  <si>
    <t>DSTDVDS(ph)WKPDSEALR</t>
  </si>
  <si>
    <t>EMT(ph)PEIR</t>
  </si>
  <si>
    <t>GSILLTS(ph)DEEEEEK</t>
  </si>
  <si>
    <t>LMASRES(ph)VELQAK</t>
  </si>
  <si>
    <t>SDISPS(ph)DKEVGYLSDGVPK</t>
  </si>
  <si>
    <t>SDISPSDKEVGYLS(ph)DGVPK</t>
  </si>
  <si>
    <t>SHSLGVSMDTNEADTTFNT(ph)PTR</t>
  </si>
  <si>
    <t>IQT(ph)GLFSPR</t>
  </si>
  <si>
    <t>AKLS(ph)NSSLSNLFK</t>
  </si>
  <si>
    <t>EAS(ph)PATEFANEFTGENSTAK</t>
  </si>
  <si>
    <t>NQDENKDTQLT(ph)PR</t>
  </si>
  <si>
    <t>KPPGIVGNTLLS(ph)PSR</t>
  </si>
  <si>
    <t>EDLFKPVGEAAAEVEDES(ph)IAEQNK</t>
  </si>
  <si>
    <t>FFHHLS(ph)PQK</t>
  </si>
  <si>
    <t>S(ph)FSSYSR</t>
  </si>
  <si>
    <t>VSNS(ph)PSSTDRPPR</t>
  </si>
  <si>
    <t>VAAEQPSTLNAESIKGEDS(ph)GSADVQS(ph)VQDHES(ph)VK</t>
  </si>
  <si>
    <t>GEDSGSADVQS(ph)VQDHES(ph)VK</t>
  </si>
  <si>
    <t>KVAAEQPSTLNAES(ph)IKGEDSGSADVQS(ph)VQDHESVK</t>
  </si>
  <si>
    <t>VAAEQPSTLNAESIKGEDSGSADVQS(ph)VQDHES(ph)VK</t>
  </si>
  <si>
    <t>EENEIRS(ph)DDAKVEEAR</t>
  </si>
  <si>
    <t>GEDSGSADVQSVQDHES(ph)VK</t>
  </si>
  <si>
    <t>SQQGLSHVTSTGSSSS(ph)MER</t>
  </si>
  <si>
    <t>VAAEQPSTLNAES(ph)IK</t>
  </si>
  <si>
    <t>VAAEQPSTLNAESIKGEDSGSADVQS(ph)VQDHESVK</t>
  </si>
  <si>
    <t>SRS(ph)ES(ph)PMFR</t>
  </si>
  <si>
    <t>KLT(ph)PIESR</t>
  </si>
  <si>
    <t>KLTPIES(ph)R</t>
  </si>
  <si>
    <t>S(ph)KSFAGMTDEELAK</t>
  </si>
  <si>
    <t>S(ph)MVDDIYNHETASTPHIK</t>
  </si>
  <si>
    <t>SAGLS(ph)PR</t>
  </si>
  <si>
    <t>SKS(ph)FAGMTDEELAK</t>
  </si>
  <si>
    <t>SRSES(ph)PMFR</t>
  </si>
  <si>
    <t>STESENQEIINILT(ph)PR</t>
  </si>
  <si>
    <t>VDSS(ph)INKESPGTGIK</t>
  </si>
  <si>
    <t>VDSSINKES(ph)PGTGIK</t>
  </si>
  <si>
    <t>ASS(ph)DAS(ph)DLLR</t>
  </si>
  <si>
    <t>DAFLEATS(ph)EDEIIS(ph)R</t>
  </si>
  <si>
    <t>AS(ph)SDASDLLR</t>
  </si>
  <si>
    <t>ASS(ph)DASDLLR</t>
  </si>
  <si>
    <t>ASSDAS(ph)DLLR</t>
  </si>
  <si>
    <t>DAFLEATS(ph)EDEIISR</t>
  </si>
  <si>
    <t>DAFLEATSEDEIIS(ph)R</t>
  </si>
  <si>
    <t>TGS(ph)NNPFSLENIAR</t>
  </si>
  <si>
    <t>EENFEENS(ph)EDEDGFDLDALR</t>
  </si>
  <si>
    <t>KLS(ph)EVS(ph)IQNEHVEGEDK</t>
  </si>
  <si>
    <t>KLS(ph)EVS(ph)IQNEHVEGEDKETEGTEEK</t>
  </si>
  <si>
    <t>KLS(ph)EVSIQNEHVEGEDKETEGTEEK</t>
  </si>
  <si>
    <t>SQNVIAS(ph)CLYVACR</t>
  </si>
  <si>
    <t>MDLFYPQRES(ph)FSEGR</t>
  </si>
  <si>
    <t>SSVSNSYS(ph)AS(ph)DEEDEDAGTMPQK</t>
  </si>
  <si>
    <t>SSVSNSYSAS(ph)DEEDEDAGTMPQK</t>
  </si>
  <si>
    <t>GVSTFS(ph)PEGR</t>
  </si>
  <si>
    <t>SNRS(ph)EDEGCDS(ph)DECEWEEVELKPK</t>
  </si>
  <si>
    <t>DDDLEVLS(ph)EELFEDVPTK</t>
  </si>
  <si>
    <t>SEDEGCDS(ph)DECEWEEVELKPK</t>
  </si>
  <si>
    <t>FTMES(ph)PK</t>
  </si>
  <si>
    <t>LTGINDGDSNS(ph)ISGK</t>
  </si>
  <si>
    <t>HET(ph)PLNIRPTS(ph)PYTLNPPVER</t>
  </si>
  <si>
    <t>DET(ph)PVDVTSDEHHNNNQK</t>
  </si>
  <si>
    <t>ELQEDS(ph)PIREK</t>
  </si>
  <si>
    <t>EQS(ph)QENILQEPDLKDNK</t>
  </si>
  <si>
    <t>ERS(ph)PIPK</t>
  </si>
  <si>
    <t>GDDEDDDVDLVS(ph)PHENAR</t>
  </si>
  <si>
    <t>HPET(ph)PPPVR</t>
  </si>
  <si>
    <t>LPPPLTASNAEEFIDKNNNALSFHNPS(ph)PAR</t>
  </si>
  <si>
    <t>RGS(ph)DVEDASNAK</t>
  </si>
  <si>
    <t>RLSKTS(ph)VQEDDHT(ph)NVVSEVNK</t>
  </si>
  <si>
    <t>SRS(ph)PFTVETR</t>
  </si>
  <si>
    <t>S(ph)QNVVLS(ph)PK</t>
  </si>
  <si>
    <t>S(ph)LLPTGEYIVDR</t>
  </si>
  <si>
    <t>S(ph)QNVVLSPK</t>
  </si>
  <si>
    <t>SQNVVLS(ph)PK</t>
  </si>
  <si>
    <t>TITVGDAVS(ph)ETELENK</t>
  </si>
  <si>
    <t>NHTWS(ph)EFER</t>
  </si>
  <si>
    <t>YHPDKQS(ph)AAGGSLDQDGFFK</t>
  </si>
  <si>
    <t>HS(ph)DSY(ph)SDNETNHTNVPISSTGGTNNK</t>
  </si>
  <si>
    <t>HSDSYS(ph)DNETNHTNVPISSTGGTNNK</t>
  </si>
  <si>
    <t>RSS(ph)IDADELDPMS(ph)PGPPSK</t>
  </si>
  <si>
    <t>S(ph)RES(ph)ITPNGMDDVSISNVEHPRPTEPK</t>
  </si>
  <si>
    <t>SNLAMS(ph)PPS(ph)IR</t>
  </si>
  <si>
    <t>EQDNKT(ph)PILNK</t>
  </si>
  <si>
    <t>GSS(ph)VHDINNGIADK</t>
  </si>
  <si>
    <t>KVS(ph)SLVR</t>
  </si>
  <si>
    <t>LDT(ph)NLEDVTDITK</t>
  </si>
  <si>
    <t>QEEQEQQIEQSS(ph)PTEANDR</t>
  </si>
  <si>
    <t>RNS(ph)AYSYYSPR</t>
  </si>
  <si>
    <t>RSS(ph)IDADELDPMSPGPPSK</t>
  </si>
  <si>
    <t>SNLAMS(ph)PPSIR</t>
  </si>
  <si>
    <t>TVPPTAVNSTLNSTHGTETAS(ph)PK</t>
  </si>
  <si>
    <t>KGES(ph)QTNIEIEKEEDWNR</t>
  </si>
  <si>
    <t>LNCMSDKDNS(ph)VK</t>
  </si>
  <si>
    <t>RNS(ph)SHVSSLTSR</t>
  </si>
  <si>
    <t>SAT(ph)SINLSSHPVSSR</t>
  </si>
  <si>
    <t>NGS(ph)INS(ph)LTK</t>
  </si>
  <si>
    <t>RST(ph)T(ph)HDVGEISNNVK</t>
  </si>
  <si>
    <t>ARLS(ph)MFNQDITEQVPLPK</t>
  </si>
  <si>
    <t>DLPEPIS(ph)PETK</t>
  </si>
  <si>
    <t>GENVAEES(ph)EIGYGHEDR</t>
  </si>
  <si>
    <t>KHS(ph)MVEQAFQIGNNESENVNSGEK</t>
  </si>
  <si>
    <t>KVPMDS(ph)PK</t>
  </si>
  <si>
    <t>NGS(ph)INSLTK</t>
  </si>
  <si>
    <t>NGSINS(ph)LTK</t>
  </si>
  <si>
    <t>STT(ph)HDVGEISNNVK</t>
  </si>
  <si>
    <t>T(ph)IQPEVEQK</t>
  </si>
  <si>
    <t>TLDPHATT(ph)EHEQK</t>
  </si>
  <si>
    <t>AAADALS(ph)DLEIKDSK</t>
  </si>
  <si>
    <t>MPKETPS(ph)K</t>
  </si>
  <si>
    <t>IVS(ph)TPQIQQQK</t>
  </si>
  <si>
    <t>TVAYLGTGNLS(ph)DDMS(ph)DGDMPDSEGHLKK</t>
  </si>
  <si>
    <t>AQAQEDEDDDFIS(ph)VKR</t>
  </si>
  <si>
    <t>REMEAAMEEEIS(ph)GDEEEGK</t>
  </si>
  <si>
    <t>KDDNS(ph)SKPAFSFGAK</t>
  </si>
  <si>
    <t>LNSKPVELKPVS(ph)LDNK</t>
  </si>
  <si>
    <t>S(ph)NEDKQDGTAKPAFSFGAK</t>
  </si>
  <si>
    <t>TEALLSDVVSTSS(ph)GAAANNNDQK</t>
  </si>
  <si>
    <t>ERS(ph)PS(ph)PTHVDR</t>
  </si>
  <si>
    <t>KERS(ph)PS(ph)PTHVDR</t>
  </si>
  <si>
    <t>RHS(ph)VAAS(ph)LLMDNQR</t>
  </si>
  <si>
    <t>S(ph)PS(ph)PTHVDR</t>
  </si>
  <si>
    <t>AS(ph)FSLHNDKPQPAK</t>
  </si>
  <si>
    <t>HNNTLKS(ph)PEAVSK</t>
  </si>
  <si>
    <t>HSVAAS(ph)LLMDNQR</t>
  </si>
  <si>
    <t>IVT(ph)NNEEEVTVSK</t>
  </si>
  <si>
    <t>RHS(ph)VAASLLMDNQR</t>
  </si>
  <si>
    <t>S(ph)PSPTHVDR</t>
  </si>
  <si>
    <t>SPS(ph)PTHVDR</t>
  </si>
  <si>
    <t>LTIDPNRQS(ph)LENK</t>
  </si>
  <si>
    <t>NADTNVGDT(ph)PDHTQDKK</t>
  </si>
  <si>
    <t>NADTNVGDTPDHT(ph)QDKK</t>
  </si>
  <si>
    <t>VVVPVLADS(ph)FEQEASR</t>
  </si>
  <si>
    <t>NQS(ph)IDFSYVR</t>
  </si>
  <si>
    <t>TPHDSHTIDS(ph)PNLELER</t>
  </si>
  <si>
    <t>ATTNDIAGGNYAADNAS(ph)DNTQTK</t>
  </si>
  <si>
    <t>KLS(ph)SDAISITQK</t>
  </si>
  <si>
    <t>NPIS(ph)PSVSNVGFQSIFHTVDHPR</t>
  </si>
  <si>
    <t>QTLVDTSNDDVYS(ph)IK</t>
  </si>
  <si>
    <t>VSVASNHS(ph)LR</t>
  </si>
  <si>
    <t>VLS(ph)ENDGDVS(ph)PSVLK</t>
  </si>
  <si>
    <t>FQDPSDS(ph)DLNDDGDSTGTGAATPHR</t>
  </si>
  <si>
    <t>QYIYHLSNQENTQNPLS(ph)PYSSK</t>
  </si>
  <si>
    <t>RPS(ph)LLFDEYQNSVTKPNETK</t>
  </si>
  <si>
    <t>PSSNS(ph)PKLDINK</t>
  </si>
  <si>
    <t>INAT(ph)PDKIPVTQLMDMSS(ph)PPSVK</t>
  </si>
  <si>
    <t>IVPQDSDSSS(ph)FPKS(ph)DLFK</t>
  </si>
  <si>
    <t>LLSGT(ph)PIMSTMT(ph)PNR</t>
  </si>
  <si>
    <t>S(ph)FLPPPTQPQS(ph)PPIR</t>
  </si>
  <si>
    <t>SQS(ph)SIADNNGS(ph)PVK</t>
  </si>
  <si>
    <t>SSS(ph)KIEAPS(ph)PSVNKK</t>
  </si>
  <si>
    <t>DIS(ph)LHSLK</t>
  </si>
  <si>
    <t>IEAPS(ph)PSVNKK</t>
  </si>
  <si>
    <t>INATPDKIPVTQLMDMSS(ph)PPSVK</t>
  </si>
  <si>
    <t>ISS(ph)GIDAGKK</t>
  </si>
  <si>
    <t>ITS(ph)GMLK</t>
  </si>
  <si>
    <t>IVSNNS(ph)DDEDEDIGER</t>
  </si>
  <si>
    <t>KPPVTT(ph)PR</t>
  </si>
  <si>
    <t>KSS(ph)LETIVEK</t>
  </si>
  <si>
    <t>LLSGT(ph)PIMSTMTPNR</t>
  </si>
  <si>
    <t>LLSGTPIMSTMT(ph)PNR</t>
  </si>
  <si>
    <t>LNNGS(ph)PQSVQPQQQIPSSSGVLR</t>
  </si>
  <si>
    <t>NILPQRT(ph)PR</t>
  </si>
  <si>
    <t>NS(ph)PLGDAMPHNVHLAELPK</t>
  </si>
  <si>
    <t>SANVS(ph)FTPSYFNQSR</t>
  </si>
  <si>
    <t>SFLPPPTQPQS(ph)PPIR</t>
  </si>
  <si>
    <t>SFYPNS(ph)NKK</t>
  </si>
  <si>
    <t>SQS(ph)SIADNNGSPVK</t>
  </si>
  <si>
    <t>SQSSIADNNGS(ph)PVK</t>
  </si>
  <si>
    <t>TNMAQSAGDAS(ph)LQYANLR</t>
  </si>
  <si>
    <t>VETKPATQASSFPVVGGS(ph)PSVATK</t>
  </si>
  <si>
    <t>VRPS(ph)LSSLSDLVSR</t>
  </si>
  <si>
    <t>VST(ph)PLAR</t>
  </si>
  <si>
    <t>VVVNT(ph)PR</t>
  </si>
  <si>
    <t>IFESILNS(ph)PSSK</t>
  </si>
  <si>
    <t>KPT(ph)PLPSLK</t>
  </si>
  <si>
    <t>KVT(ph)PTEEKEQEAVSK</t>
  </si>
  <si>
    <t>STSPAANSADT(ph)PNETGK</t>
  </si>
  <si>
    <t>VTPTEEKEQEAVS(ph)K</t>
  </si>
  <si>
    <t>LRDDLGLQTTPSQAS(ph)DR</t>
  </si>
  <si>
    <t>FISRLS(ph)S(ph)PEK</t>
  </si>
  <si>
    <t>LCSHANTLLPSYDGHPAS(ph)FPK</t>
  </si>
  <si>
    <t>NLS(ph)PINLLK</t>
  </si>
  <si>
    <t>RES(ph)VQDNLPSTIR</t>
  </si>
  <si>
    <t>TLS(ph)DNETITSR</t>
  </si>
  <si>
    <t>NNS(ph)SLSEHSMK</t>
  </si>
  <si>
    <t>SITDIS(ph)PR</t>
  </si>
  <si>
    <t>YAPETTSFHS(ph)PTK</t>
  </si>
  <si>
    <t>SVDDVDTNLS(ph)VIDEK</t>
  </si>
  <si>
    <t>ANLDKPITEGIAS(ph)PTS(ph)PK</t>
  </si>
  <si>
    <t>ANLDKPITEGIASPTS(ph)PK</t>
  </si>
  <si>
    <t>EAPKPPANTS(ph)PQR</t>
  </si>
  <si>
    <t>HYETNVSS(ph)PLK</t>
  </si>
  <si>
    <t>LSIPARPHS(ph)IIESNSTLTK</t>
  </si>
  <si>
    <t>RES(ph)PYTKPELAPK</t>
  </si>
  <si>
    <t>S(ph)LEVISTEDTPK</t>
  </si>
  <si>
    <t>STSESALS(ph)PTK</t>
  </si>
  <si>
    <t>FNS(ph)EHYRD</t>
  </si>
  <si>
    <t>S(ph)FTDACK</t>
  </si>
  <si>
    <t>VTS(ph)EDRDLVR</t>
  </si>
  <si>
    <t>KS(ph)S(ph)GEDINHKPETTR</t>
  </si>
  <si>
    <t>MS(ph)PDTNSLHHILPK</t>
  </si>
  <si>
    <t>SSENLNSLNQS(ph)EEEGHIGR</t>
  </si>
  <si>
    <t>STMS(ph)SPDIISAK</t>
  </si>
  <si>
    <t>TTDS(ph)NPSEVPNQIR</t>
  </si>
  <si>
    <t>S(ph)FPTFQQLYEPGTK</t>
  </si>
  <si>
    <t>KIEGGST(ph)DIESTPK</t>
  </si>
  <si>
    <t>KIEGGSTDIEST(ph)PK</t>
  </si>
  <si>
    <t>S(ph)VPRPGDASNTEK</t>
  </si>
  <si>
    <t>IFVDEWGHPNNNGIT(ph)PVEK</t>
  </si>
  <si>
    <t>KPS(ph)VADGELGNSK</t>
  </si>
  <si>
    <t>QKES(ph)EDEDEDDEIIDPSEWVK</t>
  </si>
  <si>
    <t>SNLS(ph)LTDKK</t>
  </si>
  <si>
    <t>MFNNTIDS(ph)NDEK</t>
  </si>
  <si>
    <t>SAS(ph)VGS(ph)NQSEQDKGSSQSPK</t>
  </si>
  <si>
    <t>FANLS(ph)LHEK</t>
  </si>
  <si>
    <t>LCDFGVSGNLVAS(ph)LAK</t>
  </si>
  <si>
    <t>SAS(ph)VGSNQSEQDKGSSQSPK</t>
  </si>
  <si>
    <t>SASVGSNQSEQDKGSSQS(ph)PK</t>
  </si>
  <si>
    <t>TAQQPQQFAPS(ph)PSNKK</t>
  </si>
  <si>
    <t>IFEHGPYAS(ph)DSDR</t>
  </si>
  <si>
    <t>RLS(ph)TGSIEK</t>
  </si>
  <si>
    <t>VQQSEPHS(ph)DSELK</t>
  </si>
  <si>
    <t>RPAS(ph)YVSK</t>
  </si>
  <si>
    <t>ART(ph)LS(ph)NPNDFQEPNYLLDPGNHPSDHFR</t>
  </si>
  <si>
    <t>T(ph)LS(ph)NPNDFQEPNYLLDPGNHPSDHFR</t>
  </si>
  <si>
    <t>NVWS(ph)YSR</t>
  </si>
  <si>
    <t>NVWSYS(ph)R</t>
  </si>
  <si>
    <t>DAQIVVGT(ph)PGR</t>
  </si>
  <si>
    <t>VHACIGGTS(ph)FVEDAEGLR</t>
  </si>
  <si>
    <t>EKELESIDVLLEQTT(ph)GGNNK</t>
  </si>
  <si>
    <t>RKS(ph)S(ph)LVVPPAR</t>
  </si>
  <si>
    <t>AS(ph)PDNSHMGR</t>
  </si>
  <si>
    <t>NDLQPVLNAT(ph)PK</t>
  </si>
  <si>
    <t>TVYTY(ph)IQSR</t>
  </si>
  <si>
    <t>AS(ph)PIRQPSVDVPPLTTR</t>
  </si>
  <si>
    <t>RSS(ph)IQDVQWIR</t>
  </si>
  <si>
    <t>LHQLLNDS(ph)PLEDKF</t>
  </si>
  <si>
    <t>KIHT(ph)PPS(ph)GDRDAER</t>
  </si>
  <si>
    <t>TGQLS(ph)ALQS(ph)PVNITSSNK</t>
  </si>
  <si>
    <t>KCNSQFS(ph)PK</t>
  </si>
  <si>
    <t>MATTDPFDLS(ph)DDEK</t>
  </si>
  <si>
    <t>TGQLSALQS(ph)PVNITSSNK</t>
  </si>
  <si>
    <t>TPTRVS(ph)FEK</t>
  </si>
  <si>
    <t>ES(ph)QGASPTLGQSEAYHR</t>
  </si>
  <si>
    <t>HGS(ph)PDIDSLFHETNGASK</t>
  </si>
  <si>
    <t>SYSEDPNSCLGSALS(ph)DHEEEEEAGK</t>
  </si>
  <si>
    <t>AFS(ph)IIPS(ph)QR</t>
  </si>
  <si>
    <t>IITSNVSSPS(ph)IS(ph)PVHSPVLQAAPK</t>
  </si>
  <si>
    <t>S(ph)RKNS(ph)LSTPR</t>
  </si>
  <si>
    <t>AFS(ph)IIPSQR</t>
  </si>
  <si>
    <t>AFSIIPS(ph)QR</t>
  </si>
  <si>
    <t>ARS(ph)LSESIK</t>
  </si>
  <si>
    <t>DADASVNS(ph)GDDGDNDSEANMHK</t>
  </si>
  <si>
    <t>IITSNVSSPSIS(ph)PVHSPVLQAAPK</t>
  </si>
  <si>
    <t>KNS(ph)LSTPR</t>
  </si>
  <si>
    <t>LSLS(ph)PSR</t>
  </si>
  <si>
    <t>NHSDS(ph)ISASSLPK</t>
  </si>
  <si>
    <t>NVDS(ph)GDEKDADASVNSGDDGDNDSEANMHK</t>
  </si>
  <si>
    <t>RNS(ph)LGVR</t>
  </si>
  <si>
    <t>SLS(ph)ESIK</t>
  </si>
  <si>
    <t>YT(ph)VGSDEVER</t>
  </si>
  <si>
    <t>SNTQVNS(ph)PSSSGIPK</t>
  </si>
  <si>
    <t>IQKEEEPENNTVIEGVKEES(ph)QPDENTK</t>
  </si>
  <si>
    <t>GRYDNDT(ph)DEEISTPTR</t>
  </si>
  <si>
    <t>S(ph)IIGATSQTHR</t>
  </si>
  <si>
    <t>TNS(ph)PISLK</t>
  </si>
  <si>
    <t>DNS(ph)QVFGVAR</t>
  </si>
  <si>
    <t>QES(ph)PLPLYEK</t>
  </si>
  <si>
    <t>LYEFNKT(ph)DEEEDVS(ph)DDMIECNEDVQAPEYSNR</t>
  </si>
  <si>
    <t>LGVDLMNVLDDKDEIKQESVPVS(ph)DR</t>
  </si>
  <si>
    <t>RNCS(ph)VITDLFVGMYK</t>
  </si>
  <si>
    <t>NVS(ph)SPSFNAKPPLPIK</t>
  </si>
  <si>
    <t>NVSS(ph)PSFNAKPPLPIK</t>
  </si>
  <si>
    <t>LMNEPTDTVS(ph)GEDNDR</t>
  </si>
  <si>
    <t>NIDEDVNNLT(ph)AT(ph)T(ph)DEEDRDPESQKFDR</t>
  </si>
  <si>
    <t>FDRHS(ph)IQEEGLVWK</t>
  </si>
  <si>
    <t>RFT(ph)NNDMDS(ph)IVVK</t>
  </si>
  <si>
    <t>RQS(ph)ILDHPVGS(ph)FK</t>
  </si>
  <si>
    <t>FTNNDMDS(ph)IVVK</t>
  </si>
  <si>
    <t>GSAFSPDDSVS(ph)QFQSDGFMTR</t>
  </si>
  <si>
    <t>GVNS(ph)LSR</t>
  </si>
  <si>
    <t>PEQEPLS(ph)PNGR</t>
  </si>
  <si>
    <t>QSILDHPVGS(ph)FK</t>
  </si>
  <si>
    <t>RFT(ph)NNDMDSIVVK</t>
  </si>
  <si>
    <t>RLS(ph)VTLNNAGRPR</t>
  </si>
  <si>
    <t>RLSVT(ph)LNNAGRPR</t>
  </si>
  <si>
    <t>RQS(ph)ILDHPVGSFK</t>
  </si>
  <si>
    <t>IS(ph)S(ph)GQDERHS(ph)SPDPYGINDK</t>
  </si>
  <si>
    <t>HS(ph)S(ph)PDPYGINDK</t>
  </si>
  <si>
    <t>ISSGQDERHS(ph)S(ph)PDPYGINDK</t>
  </si>
  <si>
    <t>RISSGQDERHS(ph)S(ph)PDPYGINDK</t>
  </si>
  <si>
    <t>HSS(ph)PDPYGINDK</t>
  </si>
  <si>
    <t>S(ph)KANLPNVNKR</t>
  </si>
  <si>
    <t>KPS(ph)TLLR</t>
  </si>
  <si>
    <t>T(ph)AMMDDYDKPAEK</t>
  </si>
  <si>
    <t>RVS(ph)SEDIIK</t>
  </si>
  <si>
    <t>LQINDS(ph)DNDNDDNNNDNNKGDGNDDDNNTVTANPTAR</t>
  </si>
  <si>
    <t>LQINDSDNDNDDNNNDNNKGDGNDDDNNT(ph)VTANPTAR</t>
  </si>
  <si>
    <t>IS(ph)DT(ph)TPLIGDFK</t>
  </si>
  <si>
    <t>KAPS(ph)LPEGQEIIKPLSHPIK</t>
  </si>
  <si>
    <t>TLNYARPQS(ph)N</t>
  </si>
  <si>
    <t>EVHTNQDPLDVS(ph)ASKTEECEK</t>
  </si>
  <si>
    <t>EVHTNQDPLDVSAS(ph)KTEECEK</t>
  </si>
  <si>
    <t>FGS(ph)PSAS(ph)DIESPNPK</t>
  </si>
  <si>
    <t>FGS(ph)PSASDIESPNPK</t>
  </si>
  <si>
    <t>LLKS(ph)PTKDR</t>
  </si>
  <si>
    <t>PAT(ph)S(ph)TPPR</t>
  </si>
  <si>
    <t>IIENAEGS(ph)R</t>
  </si>
  <si>
    <t>RSS(ph)LLNK</t>
  </si>
  <si>
    <t>AEDDS(ph)FTAEISR</t>
  </si>
  <si>
    <t>LVPADS(ph)DEEEYETSHISDTPVSLSSANDR</t>
  </si>
  <si>
    <t>VVEDEEIDEIGTGS(ph)GTETER</t>
  </si>
  <si>
    <t>IDNDT(ph)QDT(ph)ILAK</t>
  </si>
  <si>
    <t>HCS(ph)NQNVQLNGPAK</t>
  </si>
  <si>
    <t>KLS(ph)NSVTSR</t>
  </si>
  <si>
    <t>QQIDHNT(ph)PMKK</t>
  </si>
  <si>
    <t>RS(ph)SSPFLR</t>
  </si>
  <si>
    <t>S(ph)MMELKPK</t>
  </si>
  <si>
    <t>S(ph)MPNLALVNPAIR</t>
  </si>
  <si>
    <t>MS(ph)DLS(ph)LK</t>
  </si>
  <si>
    <t>S(ph)LGS(ph)PSVSSSK</t>
  </si>
  <si>
    <t>DKEVDKS(ph)PSVSTLK</t>
  </si>
  <si>
    <t>NFSAPNVSSSSNS(ph)LR</t>
  </si>
  <si>
    <t>NT(ph)HHAGLPQR</t>
  </si>
  <si>
    <t>RMS(ph)DLSLK</t>
  </si>
  <si>
    <t>RPTS(ph)PSISGSGSGGNSPSSSAGAR</t>
  </si>
  <si>
    <t>RPTSPSISGSGSGGNS(ph)PSSSAGAR</t>
  </si>
  <si>
    <t>S(ph)MLEIAESPSLK</t>
  </si>
  <si>
    <t>SLGS(ph)PSVSSSK</t>
  </si>
  <si>
    <t>VEDNLS(ph)EDDSTMK</t>
  </si>
  <si>
    <t>DQGLLS(ph)QES(ph)NDGNIDSALLSEGATLK</t>
  </si>
  <si>
    <t>AITPSNEGVKPNTSLEGMTSS(ph)PMESTQQSK</t>
  </si>
  <si>
    <t>HEAAEALGAIAS(ph)PEVVDVLK</t>
  </si>
  <si>
    <t>HEAAEALGALGDKDS(ph)LDDLNK</t>
  </si>
  <si>
    <t>NLDAAPT(ph)LR</t>
  </si>
  <si>
    <t>SSAAASDNDSIDAIS(ph)DLEEDANDGLVDR</t>
  </si>
  <si>
    <t>TKGEVNENS(ph)APDLQR</t>
  </si>
  <si>
    <t>RNT(ph)NPFK</t>
  </si>
  <si>
    <t>T(ph)EALSGESVAAESIR</t>
  </si>
  <si>
    <t>YRTEALSGESVAAES(ph)IRPNLTK</t>
  </si>
  <si>
    <t>RLAIPISS(ph)PQR</t>
  </si>
  <si>
    <t>S(ph)INDFFSKPNNNVNSNINNTLPNR</t>
  </si>
  <si>
    <t>VIS(ph)QPIELHK</t>
  </si>
  <si>
    <t>VTT(ph)PLKPK</t>
  </si>
  <si>
    <t>FSVNS(ph)EEDLNFSEVK</t>
  </si>
  <si>
    <t>GIDS(ph)DNDNVIR</t>
  </si>
  <si>
    <t>ILEDVS(ph)VK</t>
  </si>
  <si>
    <t>KLFDEEFS(ph)GK</t>
  </si>
  <si>
    <t>LTGRDS(ph)STNILIR</t>
  </si>
  <si>
    <t>NCEVS(ph)PTLGENGKR</t>
  </si>
  <si>
    <t>RPNVQLTQSSS(ph)PIKK</t>
  </si>
  <si>
    <t>S(ph)GDNSSNITAIPK</t>
  </si>
  <si>
    <t>SGDNSSNIT(ph)AIPKEEQR</t>
  </si>
  <si>
    <t>SLS(ph)ISGK</t>
  </si>
  <si>
    <t>TQIVDQNLGDIDRDKVPNGGS(ph)PEVPK</t>
  </si>
  <si>
    <t>IDNS(ph)PQAISYLHK</t>
  </si>
  <si>
    <t>SQS(ph)NAS(ph)S(ph)IYTDAPLYEQPAR</t>
  </si>
  <si>
    <t>GLS(ph)VSS(ph)VK</t>
  </si>
  <si>
    <t>GS(ph)SDS(ph)FNLPHQISR</t>
  </si>
  <si>
    <t>LLEEVGLAS(ph)PSST(ph)HNK</t>
  </si>
  <si>
    <t>GLS(ph)VSSVK</t>
  </si>
  <si>
    <t>GLSVSS(ph)VK</t>
  </si>
  <si>
    <t>EIES(ph)AGDIT(ph)FNR</t>
  </si>
  <si>
    <t>HVS(ph)S(ph)PFK</t>
  </si>
  <si>
    <t>S(ph)IS(ph)PIKR</t>
  </si>
  <si>
    <t>TSAEEHDLS(ph)S(ph)SCEDQSVSEAR</t>
  </si>
  <si>
    <t>VNS(ph)ELEES(ph)PAAVHQER</t>
  </si>
  <si>
    <t>EIES(ph)AGDITFNR</t>
  </si>
  <si>
    <t>GHAPLIRPS(ph)IMK</t>
  </si>
  <si>
    <t>HVS(ph)SPFK</t>
  </si>
  <si>
    <t>IPITNAVS(ph)INK</t>
  </si>
  <si>
    <t>IVQHEES(ph)LYGQR</t>
  </si>
  <si>
    <t>LLNTSNNSHSDS(ph)R</t>
  </si>
  <si>
    <t>LPTNTQDEAEIS(ph)IR</t>
  </si>
  <si>
    <t>MHDAES(ph)TVDSLLK</t>
  </si>
  <si>
    <t>MHDAESTVDS(ph)LLK</t>
  </si>
  <si>
    <t>NSVANGALGHANS(ph)PK</t>
  </si>
  <si>
    <t>RNT(ph)LISK</t>
  </si>
  <si>
    <t>S(ph)IVYSNK</t>
  </si>
  <si>
    <t>SIS(ph)PIKR</t>
  </si>
  <si>
    <t>SNIT(ph)QNGSEDTPHNWK</t>
  </si>
  <si>
    <t>STQPLLSYPES(ph)PIHR</t>
  </si>
  <si>
    <t>TSAEEHDLSS(ph)SCEDQSVSEAR</t>
  </si>
  <si>
    <t>TSAEEHDLSSSCEDQS(ph)VSEAR</t>
  </si>
  <si>
    <t>VNS(ph)ELEESPAAVHQER</t>
  </si>
  <si>
    <t>QKFDS(ph)PVEETPATAR</t>
  </si>
  <si>
    <t>S(ph)RDDEADAGASSNPDIVKR</t>
  </si>
  <si>
    <t>VIS(ph)NKVEKDSDS(ph)EQR</t>
  </si>
  <si>
    <t>VIS(ph)NKVEK</t>
  </si>
  <si>
    <t>FEQAS(ph)ESEPTTVSYEIAGNSPNAER</t>
  </si>
  <si>
    <t>FEQASESEPTTVSYEIAGNS(ph)PNAER</t>
  </si>
  <si>
    <t>GSFKDS(ph)LIK</t>
  </si>
  <si>
    <t>TDENGVAKGS(ph)FK</t>
  </si>
  <si>
    <t>LTLAS(ph)DVS(ph)PDHPVVMSK</t>
  </si>
  <si>
    <t>RDS(ph)VPISVDKK</t>
  </si>
  <si>
    <t>VHGISVSADFDS(ph)DNEDNEDGSFSQNGYNDNASR</t>
  </si>
  <si>
    <t>ANT(ph)PSSMHK</t>
  </si>
  <si>
    <t>EPSYSDPISHSS(ph)HK</t>
  </si>
  <si>
    <t>HS(ph)VAADDPTDLHIIK</t>
  </si>
  <si>
    <t>NRADS(ph)LDFVDGYDAK</t>
  </si>
  <si>
    <t>VFKESIANLQHVDS(ph)NR</t>
  </si>
  <si>
    <t>LGELESDPSLKPIYNESHETICS(ph)EES(ph)QHFDR</t>
  </si>
  <si>
    <t>RAS(ph)VQLS(ph)NSNGHISAHLVNK</t>
  </si>
  <si>
    <t>DFVDDQQS(ph)YEEK</t>
  </si>
  <si>
    <t>ENELKPHQENS(ph)NEK</t>
  </si>
  <si>
    <t>RAS(ph)VQLSNSNGHISAHLVNK</t>
  </si>
  <si>
    <t>DDVDNS(ph)PLGSNTPLPSSESKISGLK</t>
  </si>
  <si>
    <t>S(ph)ADNQNTSLALDSLK</t>
  </si>
  <si>
    <t>FELSEAINNT(ph)PSLDR</t>
  </si>
  <si>
    <t>S(ph)IAGDGNIEDFR</t>
  </si>
  <si>
    <t>GVHQTNSPPS(ph)K</t>
  </si>
  <si>
    <t>RIS(ph)KDDLYEEK</t>
  </si>
  <si>
    <t>TALS(ph)VGT(ph)APPFSTNSK</t>
  </si>
  <si>
    <t>TALS(ph)VGTAPPFSTNSK</t>
  </si>
  <si>
    <t>VNHLLGQYSAS(ph)IAGPVYYNGNDNNNSGGEGFFEK</t>
  </si>
  <si>
    <t>RAS(ph)LAT(ph)LRPR</t>
  </si>
  <si>
    <t>LLEEFDSPIDNGNES(ph)DVQTEHR</t>
  </si>
  <si>
    <t>RAS(ph)LATLRPR</t>
  </si>
  <si>
    <t>SES(ph)EVDEPLQLK</t>
  </si>
  <si>
    <t>TDEES(ph)IIGSSQIALK</t>
  </si>
  <si>
    <t>AHGLS(ph)PEDPGLK</t>
  </si>
  <si>
    <t>AYLAQS(ph)PQFNK</t>
  </si>
  <si>
    <t>FVDLDEAKDS(ph)DKEVLFR</t>
  </si>
  <si>
    <t>RAS(ph)LFPR</t>
  </si>
  <si>
    <t>S(ph)EAEAEAAGLPVVNLDTR</t>
  </si>
  <si>
    <t>AINS(ph)PIIRPSSSNGVPT(ph)TSR</t>
  </si>
  <si>
    <t>HYS(ph)DDDDS(ph)SYQFVPMK</t>
  </si>
  <si>
    <t>ITAQES(ph)IKS(ph)PEAAR</t>
  </si>
  <si>
    <t>KPAS(ph)FLNDVEEEES(ph)PVKPLK</t>
  </si>
  <si>
    <t>LPANIVELDLHES(ph)PES(ph)VK</t>
  </si>
  <si>
    <t>LPANIVELDLHES(ph)PES(ph)VKIESPESIK</t>
  </si>
  <si>
    <t>MASIDWS(ph)S(ph)EEEEEEQVK</t>
  </si>
  <si>
    <t>AINS(ph)PIIRPSSSNGVPTTSR</t>
  </si>
  <si>
    <t>DIDNEKGPEQLKS(ph)PEVQR</t>
  </si>
  <si>
    <t>EDNDKYVS(ph)PIK</t>
  </si>
  <si>
    <t>HYS(ph)DDDDSSYQFVPMK</t>
  </si>
  <si>
    <t>ITAQESIKS(ph)PEAAR</t>
  </si>
  <si>
    <t>KLASSGEVDKIES(ph)PR</t>
  </si>
  <si>
    <t>KPAS(ph)FLNDVEEEESPVKPLK</t>
  </si>
  <si>
    <t>KPASFLNDVEEEES(ph)PVKPLK</t>
  </si>
  <si>
    <t>LPANIVELDLHES(ph)PESVK</t>
  </si>
  <si>
    <t>MES(ph)PNLK</t>
  </si>
  <si>
    <t>NFQEPLGNVES(ph)PDMTQK</t>
  </si>
  <si>
    <t>NS(ph)PLAPIKK</t>
  </si>
  <si>
    <t>NYWDVNDS(ph)PIIK</t>
  </si>
  <si>
    <t>SEAEVHT(ph)SEEDIDESNNVNGK</t>
  </si>
  <si>
    <t>SGLPEPNSQIVS(ph)PELAK</t>
  </si>
  <si>
    <t>SVEKTPSSAT(ph)LKK</t>
  </si>
  <si>
    <t>TSHS(ph)PFLNSK</t>
  </si>
  <si>
    <t>VES(ph)PGMK</t>
  </si>
  <si>
    <t>VES(ph)PGMTGQIK</t>
  </si>
  <si>
    <t>LALHELANFS(ph)PANEHDDEIEDVSQLR</t>
  </si>
  <si>
    <t>GRLS(ph)KEDIEK</t>
  </si>
  <si>
    <t>NQLESIAYS(ph)LK</t>
  </si>
  <si>
    <t>NTIS(ph)EAGDKLEQADK</t>
  </si>
  <si>
    <t>TTT(ph)MNS(ph)AAES(ph)EVNITR</t>
  </si>
  <si>
    <t>ILT(ph)GS(ph)VNEPDR</t>
  </si>
  <si>
    <t>ILT(ph)GS(ph)VNEPDRVEVDYTNCAPMGGDRPYPPSLPSR</t>
  </si>
  <si>
    <t>QS(ph)NNWGIHAAHEDVELS(ph)IK</t>
  </si>
  <si>
    <t>TTTMNS(ph)AAES(ph)EVNITR</t>
  </si>
  <si>
    <t>ILT(ph)GSVNEPDR</t>
  </si>
  <si>
    <t>RAS(ph)LFLR</t>
  </si>
  <si>
    <t>RSS(ph)SMLLNELK</t>
  </si>
  <si>
    <t>TTIDNTSQSGAS(ph)PQR</t>
  </si>
  <si>
    <t>KNS(ph)LTSSLDNK</t>
  </si>
  <si>
    <t>NSLTSS(ph)LDNK</t>
  </si>
  <si>
    <t>DLPKSS(ph)QQAVAITR</t>
  </si>
  <si>
    <t>AKPPTTSTS(ph)LDFQR</t>
  </si>
  <si>
    <t>FS(ph)LDPLAEEDSEDTPGVAGGISK</t>
  </si>
  <si>
    <t>SELT(ph)RQSLEKK</t>
  </si>
  <si>
    <t>SELTRQS(ph)LEK</t>
  </si>
  <si>
    <t>TAT(ph)PQS(ph)LQGSNK</t>
  </si>
  <si>
    <t>LAVLDPS(ph)ILGER</t>
  </si>
  <si>
    <t>TAT(ph)PQSLQGSNK</t>
  </si>
  <si>
    <t>NADDAHT(ph)IPES(ph)HLS(ph)R</t>
  </si>
  <si>
    <t>NADDAHT(ph)IPESHLS(ph)R</t>
  </si>
  <si>
    <t>S(ph)RATS(ph)NAGHSANTGATNGR</t>
  </si>
  <si>
    <t>NADDAHT(ph)IPESHLSR</t>
  </si>
  <si>
    <t>TTGAQTNMESNES(ph)PR</t>
  </si>
  <si>
    <t>LVS(ph)TIDANFADKYDEVKK</t>
  </si>
  <si>
    <t>S(ph)KQDASPKPYAVK</t>
  </si>
  <si>
    <t>SKQDAS(ph)PKPYAVK</t>
  </si>
  <si>
    <t>ANS(ph)SANLAAK</t>
  </si>
  <si>
    <t>INKS(ph)PTIENAPHR</t>
  </si>
  <si>
    <t>NS(ph)EDDSNRPISK</t>
  </si>
  <si>
    <t>APVVIS(ph)ES(ph)EEDEDR</t>
  </si>
  <si>
    <t>APVVIS(ph)ESEEDEDR</t>
  </si>
  <si>
    <t>APVVISES(ph)EEDEDR</t>
  </si>
  <si>
    <t>KNS(ph)NLS(ph)PTQIEL</t>
  </si>
  <si>
    <t>QAT(ph)S(ph)MTPTHSPVRK</t>
  </si>
  <si>
    <t>QATSMT(ph)PTHS(ph)PVR</t>
  </si>
  <si>
    <t>GKDGNSS(ph)PQEFK</t>
  </si>
  <si>
    <t>S(ph)PQKPIAPSNPHSFK</t>
  </si>
  <si>
    <t>SSVS(ph)PTAGSFGLSK</t>
  </si>
  <si>
    <t>TQPTDHGAVGVFHLDDHIS(ph)PGEQGLK</t>
  </si>
  <si>
    <t>RGDS(ph)PNIGISK</t>
  </si>
  <si>
    <t>SMAS(ph)PQTINVQR</t>
  </si>
  <si>
    <t>ENADDS(ph)VDEVQSGIYEK</t>
  </si>
  <si>
    <t>LNCVLENGS(ph)PLKEGDK</t>
  </si>
  <si>
    <t>HSGISSTLVSANNDNNS(ph)PHT(ph)PVTR</t>
  </si>
  <si>
    <t>HS(ph)GISSTLVSANNDNNSPHTPVTR</t>
  </si>
  <si>
    <t>HSGISSTLVSANNDNNS(ph)PHTPVTR</t>
  </si>
  <si>
    <t>HSGISSTLVSANNDNNSPHT(ph)PVTR</t>
  </si>
  <si>
    <t>YAYMMNSQS(ph)PR</t>
  </si>
  <si>
    <t>HSRPLS(ph)ISS(ph)TTPLDLQR</t>
  </si>
  <si>
    <t>HSRPLS(ph)ISSTTPLDLQR</t>
  </si>
  <si>
    <t>TTS(ph)PSLS(ph)PTR</t>
  </si>
  <si>
    <t>FSLDNDEIS(ph)NK</t>
  </si>
  <si>
    <t>TTS(ph)PSLSPTR</t>
  </si>
  <si>
    <t>TTSPSLS(ph)PTR</t>
  </si>
  <si>
    <t>VS(ph)LPS(ph)VPSNK</t>
  </si>
  <si>
    <t>T(ph)IEQLLSK</t>
  </si>
  <si>
    <t>TIHS(ph)GLDIDKVDETMDEIR</t>
  </si>
  <si>
    <t>KPGHIEATTNEWCLFTPDS(ph)P</t>
  </si>
  <si>
    <t>NPVILADACCS(ph)R</t>
  </si>
  <si>
    <t>T(ph)PANAAVPASTPLK</t>
  </si>
  <si>
    <t>VATTGEWDKLTQDKS(ph)FNDNSK</t>
  </si>
  <si>
    <t>RS(ph)S(ph)ES(ph)IGDLPHR</t>
  </si>
  <si>
    <t>RS(ph)SES(ph)IGDLPHR</t>
  </si>
  <si>
    <t>S(ph)SES(ph)IGDLPHR</t>
  </si>
  <si>
    <t>KSILS(ph)NDEGEYQIDK</t>
  </si>
  <si>
    <t>RSS(ph)ESIGDLPHR</t>
  </si>
  <si>
    <t>S(ph)ILSNDEGEYQIDK</t>
  </si>
  <si>
    <t>VASS(ph)PLR</t>
  </si>
  <si>
    <t>VNS(ph)LNIRPYR</t>
  </si>
  <si>
    <t>PTLGDKDYEWCLQTECDAETDS(ph)IQCCR</t>
  </si>
  <si>
    <t>IGSEDVKLS(ph)DVDGGVGS(ph)R</t>
  </si>
  <si>
    <t>LSDVDGGVGS(ph)R</t>
  </si>
  <si>
    <t>TAT(ph)PTNEHQHDEQK</t>
  </si>
  <si>
    <t>LITSHLVDTDPEVDS(ph)IIKDEIER</t>
  </si>
  <si>
    <t>S(ph)FHESPLAR</t>
  </si>
  <si>
    <t>LGT(ph)PESVKPANASHAIR</t>
  </si>
  <si>
    <t>RPS(ph)ISNCSSR</t>
  </si>
  <si>
    <t>SSPADPHLSDVNS(ph)ILDNHR</t>
  </si>
  <si>
    <t>SVDDYMGT(ph)PR</t>
  </si>
  <si>
    <t>KGS(ph)LENNIR</t>
  </si>
  <si>
    <t>TKDS(ph)NKDVVVEGLR</t>
  </si>
  <si>
    <t>NWNNNS(ph)PK</t>
  </si>
  <si>
    <t>LNVETHTSSDIDNDILHVGAPTDLGGNS(ph)NDEAETR</t>
  </si>
  <si>
    <t>LYESAEDGRLS(ph)IGK</t>
  </si>
  <si>
    <t>SYSQS(ph)PPRS(ph)PGRS(ph)PTR</t>
  </si>
  <si>
    <t>RLELLQLS(ph)PVK</t>
  </si>
  <si>
    <t>SYSQS(ph)PPR</t>
  </si>
  <si>
    <t>VNLSENT(ph)PEPDLPALEASYSK</t>
  </si>
  <si>
    <t>VS(ph)LLVDK</t>
  </si>
  <si>
    <t>S(ph)PQHTLSQR</t>
  </si>
  <si>
    <t>GGSLS(ph)PTPEAFNDTR</t>
  </si>
  <si>
    <t>GQNNIPLT(ph)PLATNTHQR</t>
  </si>
  <si>
    <t>KSS(ph)DIHTELNGVLK</t>
  </si>
  <si>
    <t>LTIPEQAHTS(ph)PTSR</t>
  </si>
  <si>
    <t>LTSVYS(ph)QELTEK</t>
  </si>
  <si>
    <t>NES(ph)EILER</t>
  </si>
  <si>
    <t>RIS(ph)QSGQSQHPTR</t>
  </si>
  <si>
    <t>SAS(ph)PVVGEHQEK</t>
  </si>
  <si>
    <t>TIS(ph)DYIPSAR</t>
  </si>
  <si>
    <t>VALNNNS(ph)PDIMTK</t>
  </si>
  <si>
    <t>ANFNNFTT(ph)PLR</t>
  </si>
  <si>
    <t>EDEENGPEEQAMS(ph)DEEELKQDAAMEENKEK</t>
  </si>
  <si>
    <t>LINTISDDDAPQS(ph)PR</t>
  </si>
  <si>
    <t>MDIDEEEMLS(ph)DIDAHDANNDVDSK</t>
  </si>
  <si>
    <t>MWDDKAS(ph)DNSK</t>
  </si>
  <si>
    <t>IQDPQMT(ph)GY(ph)VSTR</t>
  </si>
  <si>
    <t>IQDPQMT(ph)GYVSTR</t>
  </si>
  <si>
    <t>IQDPQMTGY(ph)VSTR</t>
  </si>
  <si>
    <t>NGHQSEEDIKDQES(ph)IES(ph)KK</t>
  </si>
  <si>
    <t>NGHQS(ph)EEDIKDQESIESK</t>
  </si>
  <si>
    <t>NGHQSEEDIKDQES(ph)IESK</t>
  </si>
  <si>
    <t>S(ph)VSQISVNPGK</t>
  </si>
  <si>
    <t>KNRS(ph)PS(ph)PPPVYDAQGK</t>
  </si>
  <si>
    <t>NRS(ph)PS(ph)PPPVYDAQGK</t>
  </si>
  <si>
    <t>S(ph)PS(ph)PPPVYDAQGKR</t>
  </si>
  <si>
    <t>YAPS(ph)PS(ph)PPASHISR</t>
  </si>
  <si>
    <t>NRSPS(ph)PPPVYDAQGK</t>
  </si>
  <si>
    <t>YAPSPS(ph)PPASHISR</t>
  </si>
  <si>
    <t>DHYS(ph)HENDHQDVS(ph)QLATR</t>
  </si>
  <si>
    <t>NEEIVAT(ph)PIKEK</t>
  </si>
  <si>
    <t>MSNTS(ph)INGS(ph)PSR</t>
  </si>
  <si>
    <t>NANALASSSVLPPIPGSS(ph)NNT(ph)PIK</t>
  </si>
  <si>
    <t>SLLDS(ph)PHDTS(ph)PVKETIAR</t>
  </si>
  <si>
    <t>DKDGS(ph)VLMKMEEQLR</t>
  </si>
  <si>
    <t>DLDIPLVPS(ph)PK</t>
  </si>
  <si>
    <t>HVFQHT(ph)PVK</t>
  </si>
  <si>
    <t>KNS(ph)TGDNIFR</t>
  </si>
  <si>
    <t>KSLLDS(ph)PHDTSPVK</t>
  </si>
  <si>
    <t>MSNTSINGS(ph)PSR</t>
  </si>
  <si>
    <t>NGSNLAPLLNAPDLTDHQLEIKT(ph)PIR</t>
  </si>
  <si>
    <t>NNS(ph)HCEVESYPQVPPVTHDIHK</t>
  </si>
  <si>
    <t>S(ph)PFLVGTDK</t>
  </si>
  <si>
    <t>SLLDSPHDTS(ph)PVKETIAR</t>
  </si>
  <si>
    <t>TQLS(ph)PIHK</t>
  </si>
  <si>
    <t>YAAGTFT(ph)PR</t>
  </si>
  <si>
    <t>S(ph)YSVGYQAR</t>
  </si>
  <si>
    <t>SYS(ph)VGYQAR</t>
  </si>
  <si>
    <t>TISIESDVSNIT(ph)DDDDLR</t>
  </si>
  <si>
    <t>SLIS(ph)PLKVENNK</t>
  </si>
  <si>
    <t>VKS(ph)QVQETPK</t>
  </si>
  <si>
    <t>ILT(ph)PTS(ph)LGK</t>
  </si>
  <si>
    <t>KRT(ph)LT(ph)PAPPR</t>
  </si>
  <si>
    <t>T(ph)LT(ph)PAPPR</t>
  </si>
  <si>
    <t>IHS(ph)LVDK</t>
  </si>
  <si>
    <t>ILT(ph)PTSLGK</t>
  </si>
  <si>
    <t>S(ph)KNEMYDDDELNDLGR</t>
  </si>
  <si>
    <t>LIVDDNDS(ph)DKKER</t>
  </si>
  <si>
    <t>VNNS(ph)QHPYIK</t>
  </si>
  <si>
    <t>IDQPIS(ph)IDETELAK</t>
  </si>
  <si>
    <t>AFESFLRPPSTPDLPS(ph)DDDNFAANSR</t>
  </si>
  <si>
    <t>HNS(ph)IQPSNSGK</t>
  </si>
  <si>
    <t>GNNT(ph)ANATNSANTVQK</t>
  </si>
  <si>
    <t>NRPRPS(ph)GNEGAIR</t>
  </si>
  <si>
    <t>VNQGWGDDKKELS(ph)AEK</t>
  </si>
  <si>
    <t>LSTNVDAFMHS(ph)PR</t>
  </si>
  <si>
    <t>NLNEET(ph)LNKR</t>
  </si>
  <si>
    <t>ECS(ph)NPTCGAGVFLANHK</t>
  </si>
  <si>
    <t>MHTNS(ph)PLR</t>
  </si>
  <si>
    <t>EDS(ph)LIKEVETEKEEVK</t>
  </si>
  <si>
    <t>VNENT(ph)PEQWKK</t>
  </si>
  <si>
    <t>RAS(ph)FSAFADEGR</t>
  </si>
  <si>
    <t>RNT(ph)QPVLNLHPAAAPTNDAGLAVVDGK</t>
  </si>
  <si>
    <t>TCNVLVAIEQQS(ph)PDIAQGVHEEK</t>
  </si>
  <si>
    <t>INNLQDMS(ph)LDS(ph)DAHR</t>
  </si>
  <si>
    <t>ELGS(ph)PLKK</t>
  </si>
  <si>
    <t>INNLQDMS(ph)LDSDAHR</t>
  </si>
  <si>
    <t>S(ph)KNEDLGS(ph)LKEFEELSQK</t>
  </si>
  <si>
    <t>IFSGVKS(ph)PK</t>
  </si>
  <si>
    <t>ITDS(ph)NLENMEDVEAK</t>
  </si>
  <si>
    <t>NNTYGSGNNQNTFHPS(ph)PQLQQQPQNMR</t>
  </si>
  <si>
    <t>S(ph)ANEFSTTPEDK</t>
  </si>
  <si>
    <t>S(ph)KNEDLGSLK</t>
  </si>
  <si>
    <t>S(ph)PAISSAELFEGYDSLPER</t>
  </si>
  <si>
    <t>SKNEDLGS(ph)LKEFEELSQK</t>
  </si>
  <si>
    <t>STINTSLSS(ph)PLR</t>
  </si>
  <si>
    <t>TVTETLSAS(ph)DRNDK</t>
  </si>
  <si>
    <t>VFKNDES(ph)PSTPSSPK</t>
  </si>
  <si>
    <t>YSTS(ph)PFGK</t>
  </si>
  <si>
    <t>YVGTSAES(ph)K</t>
  </si>
  <si>
    <t>S(ph)DDDENGYNNDNADDLAK</t>
  </si>
  <si>
    <t>LS(ph)PMSFCLDDQR</t>
  </si>
  <si>
    <t>NAGSFQNLLNS(ph)PTK</t>
  </si>
  <si>
    <t>ALLDIDT(ph)LDEK</t>
  </si>
  <si>
    <t>ATLEEAEGES(ph)GVEDDAATGSSNK</t>
  </si>
  <si>
    <t>GEDPYISLPNQEDS(ph)QEEK</t>
  </si>
  <si>
    <t>IPAQHT(ph)KT(ph)GTFINSQGTGYK</t>
  </si>
  <si>
    <t>S(ph)NPHDSS(ph)PSYQDDLEK</t>
  </si>
  <si>
    <t>T(ph)RS(ph)NPHDSSPSYQDDLEK</t>
  </si>
  <si>
    <t>TGT(ph)FINSQGT(ph)GYK</t>
  </si>
  <si>
    <t>SNPHDSS(ph)PSYQDDLEK</t>
  </si>
  <si>
    <t>TGTFINSQGT(ph)GYK</t>
  </si>
  <si>
    <t>TRS(ph)NPHDSSPSYQDDLEK</t>
  </si>
  <si>
    <t>YSDLNTLLATGT(ph)GIDTFGNTGEAR</t>
  </si>
  <si>
    <t>SHS(ph)LVS(ph)HAPS(ph)IPR</t>
  </si>
  <si>
    <t>MNS(ph)MTS(ph)GANVR</t>
  </si>
  <si>
    <t>MNS(ph)MTS(ph)GANVRR</t>
  </si>
  <si>
    <t>RLSTS(ph)S(ph)AAPPTSR</t>
  </si>
  <si>
    <t>S(ph)GEYHLHPPGYTTNGS(ph)R</t>
  </si>
  <si>
    <t>SHS(ph)LVS(ph)HAPSIPR</t>
  </si>
  <si>
    <t>STAGNNNDS(ph)RANS(ph)ITVK</t>
  </si>
  <si>
    <t>T(ph)RS(ph)PELQDNLK</t>
  </si>
  <si>
    <t>ANS(ph)ITVK</t>
  </si>
  <si>
    <t>MNS(ph)MTSGANVR</t>
  </si>
  <si>
    <t>NAEESFPAAS(ph)ISEGVTTAK</t>
  </si>
  <si>
    <t>NVYHTDAAS(ph)DNASAPLGSNK</t>
  </si>
  <si>
    <t>RLS(ph)TSSAAPPTSR</t>
  </si>
  <si>
    <t>S(ph)GEYHLHPPGYTTNGSR</t>
  </si>
  <si>
    <t>SHS(ph)LVSHAPSIPR</t>
  </si>
  <si>
    <t>TRS(ph)PELQDNLK</t>
  </si>
  <si>
    <t>NSAQDLENS(ph)PMS(ph)VGKDNR</t>
  </si>
  <si>
    <t>HDNLSSSSS(ph)DIIYGR</t>
  </si>
  <si>
    <t>NGDNGS(ph)DNEKANLGFFQSVDPR</t>
  </si>
  <si>
    <t>NSAQDLENSPMS(ph)VGKDNR</t>
  </si>
  <si>
    <t>GNDEDKQEDIAIEVS(ph)DVELT(ph)DEESK</t>
  </si>
  <si>
    <t>GNDEDKQEDIAIEVS(ph)DVELT(ph)DEESKDLK</t>
  </si>
  <si>
    <t>SAGDIS(ph)AINIK</t>
  </si>
  <si>
    <t>GSNLIKS(ph)NDDLEPSTHSTVLNSGK</t>
  </si>
  <si>
    <t>RQS(ph)MVEAAAENLR</t>
  </si>
  <si>
    <t>S(ph)VGLDEIHEILGK</t>
  </si>
  <si>
    <t>SRQS(ph)PPTLSTTRPR</t>
  </si>
  <si>
    <t>SVKLS(ph)PK</t>
  </si>
  <si>
    <t>AKDPIRT(ph)PDAK</t>
  </si>
  <si>
    <t>FQAVPKPTSNAS(ph)PPPASSGFNAR</t>
  </si>
  <si>
    <t>TS(ph)PMGDLLSNSEALS(ph)PR</t>
  </si>
  <si>
    <t>SSNSHTQQQSS(ph)PHSNASSASR</t>
  </si>
  <si>
    <t>TALGNS(ph)PTLK</t>
  </si>
  <si>
    <t>TSPMGDLLSNSEALS(ph)PR</t>
  </si>
  <si>
    <t>SLNLS(ph)EDEDEHMDER</t>
  </si>
  <si>
    <t>DVSQITSS(ph)PKKS(ph)FQDK</t>
  </si>
  <si>
    <t>DSSLLFS(ph)PAAVAMR</t>
  </si>
  <si>
    <t>DVSQITSS(ph)PK</t>
  </si>
  <si>
    <t>NIVQYPS(ph)VVADDHHMK</t>
  </si>
  <si>
    <t>NSS(ph)NEFLTK</t>
  </si>
  <si>
    <t>T(ph)PCGTVGYTAPEVVKDEHYSMK</t>
  </si>
  <si>
    <t>KELGDAYVS(ph)S(ph)DEEF</t>
  </si>
  <si>
    <t>KKELGDAYVS(ph)S(ph)DEEF</t>
  </si>
  <si>
    <t>KKELGDAYVSS(ph)DEEF</t>
  </si>
  <si>
    <t>KKLS(ph)SAELR</t>
  </si>
  <si>
    <t>LSS(ph)AELR</t>
  </si>
  <si>
    <t>MT(ph)PSGHNWVSGQGAGPR</t>
  </si>
  <si>
    <t>MTPSGHNWVS(ph)GQGAGPR</t>
  </si>
  <si>
    <t>VHSS(ph)PSSNSLK</t>
  </si>
  <si>
    <t>GES(ph)YQS(ph)AEQEIDHTAPEK</t>
  </si>
  <si>
    <t>DRS(ph)YTSVAELNR</t>
  </si>
  <si>
    <t>GES(ph)YQSAEQEIDHTAPEK</t>
  </si>
  <si>
    <t>LLTPQTS(ph)SNHALSK</t>
  </si>
  <si>
    <t>S(ph)INSESFSSPSLR</t>
  </si>
  <si>
    <t>S(ph)NSLITSTDPVEDHISK</t>
  </si>
  <si>
    <t>SINSESFSS(ph)PSLR</t>
  </si>
  <si>
    <t>SIS(ph)RGPTK</t>
  </si>
  <si>
    <t>TVS(ph)PSKGEDSR</t>
  </si>
  <si>
    <t>PLS(ph)VPGS(ph)PR</t>
  </si>
  <si>
    <t>VARPLS(ph)VPGS(ph)PR</t>
  </si>
  <si>
    <t>VARPLS(ph)VPGSPR</t>
  </si>
  <si>
    <t>VARPLSVPGS(ph)PR</t>
  </si>
  <si>
    <t>AYS(ph)S(ph)HKELK</t>
  </si>
  <si>
    <t>DNEDCDNYNYENEYET(ph)ENEDEDEDADADDEDSHLISR</t>
  </si>
  <si>
    <t>LENFS(ph)ESEAT(ph)PEK</t>
  </si>
  <si>
    <t>IDLKNT(ph)PPQKK</t>
  </si>
  <si>
    <t>S(ph)LIEEEVEQDEGQCR</t>
  </si>
  <si>
    <t>TELEGS(ph)FNK</t>
  </si>
  <si>
    <t>IEPIKEENEDNLDS(ph)QAEK</t>
  </si>
  <si>
    <t>DVEESNFSTS(ph)PLR</t>
  </si>
  <si>
    <t>EQPQQHITS(ph)PQR</t>
  </si>
  <si>
    <t>IRS(ph)SSSLELDSEK</t>
  </si>
  <si>
    <t>LVS(ph)DSQTDDSSK</t>
  </si>
  <si>
    <t>RS(ph)S(ph)LNS(ph)LGNSAYLHVPR</t>
  </si>
  <si>
    <t>NS(ph)VNS(ph)VVTPR</t>
  </si>
  <si>
    <t>RSS(ph)LNS(ph)LGNSAYLHVPR</t>
  </si>
  <si>
    <t>AVTS(ph)NEVTASSSK</t>
  </si>
  <si>
    <t>NS(ph)VNSVVTPR</t>
  </si>
  <si>
    <t>S(ph)IYEMVDVEFSK</t>
  </si>
  <si>
    <t>TEGDDGKIEVDS(ph)VHDLVSVPLSGK</t>
  </si>
  <si>
    <t>TSIQNSTLEDFS(ph)PSNK</t>
  </si>
  <si>
    <t>QESQDHDGVDS(ph)QYT(ph)NGT(ph)QNDDSERFEAAESDVK</t>
  </si>
  <si>
    <t>KQLELSINSAS(ph)PNVNHS(ph)PVPTK</t>
  </si>
  <si>
    <t>QLELSINS(ph)AS(ph)PNVNHSPVPTKK</t>
  </si>
  <si>
    <t>S(ph)LKEEQVS(ph)IKQDPEQEER</t>
  </si>
  <si>
    <t>DYEEELANDQEEEEGQGEGHENQS(ph)QEQR</t>
  </si>
  <si>
    <t>EEQVS(ph)IKQDPEQEER</t>
  </si>
  <si>
    <t>FEAAES(ph)DVKVEPGLGMGITSSQSEK</t>
  </si>
  <si>
    <t>QESQDHDGVDS(ph)QYTNGTQNDDSER</t>
  </si>
  <si>
    <t>QESQDHDGVDSQYTNGTQNDDS(ph)ERFEAAESDVK</t>
  </si>
  <si>
    <t>QLELS(ph)INSASPNVNHSPVPTK</t>
  </si>
  <si>
    <t>QLELSINSASPNVNHS(ph)PVPTK</t>
  </si>
  <si>
    <t>S(ph)LKEEQVSIK</t>
  </si>
  <si>
    <t>VEPGLGMGITSSQS(ph)EK</t>
  </si>
  <si>
    <t>EGT(ph)PLSSR</t>
  </si>
  <si>
    <t>LSSVVTT(ph)SPDK</t>
  </si>
  <si>
    <t>MAVDDPTYGT(ph)PK</t>
  </si>
  <si>
    <t>NMQQEHRIS(ph)VK</t>
  </si>
  <si>
    <t>RLS(ph)SVVTTSPDK</t>
  </si>
  <si>
    <t>S(ph)KLYGNNNNDDDRNINSAENK</t>
  </si>
  <si>
    <t>SHHQQNPS(ph)FTSNLSLGSEGTR</t>
  </si>
  <si>
    <t>SIDDVSKAS(ph)PLAK</t>
  </si>
  <si>
    <t>SKS(ph)NPILPIMRPGTFNQVR</t>
  </si>
  <si>
    <t>SNNAPNAS(ph)DDDDALSQLKK</t>
  </si>
  <si>
    <t>VDMS(ph)DVGDVPMALRR</t>
  </si>
  <si>
    <t>RPS(ph)DDNELVLNMSGK</t>
  </si>
  <si>
    <t>TSDFDESVINS(ph)NRNS(ph)AIEQK</t>
  </si>
  <si>
    <t>TSDFDESVINSNRNS(ph)AIEQK</t>
  </si>
  <si>
    <t>EENEKHS(ph)NANTAPPVVGGNK</t>
  </si>
  <si>
    <t>RLS(ph)DLQQYHI</t>
  </si>
  <si>
    <t>S(ph)NPKYFTHNGNFGESPNHVK</t>
  </si>
  <si>
    <t>DATESVAVEPSNEDVKPEEKGS(ph)EAEDDINNVSK</t>
  </si>
  <si>
    <t>MPEDTTDVEQVASPNDNES(ph)NPSEAK</t>
  </si>
  <si>
    <t>SGHETAPVSPVEDPLHASTALENETTIETVNPS(ph)VR</t>
  </si>
  <si>
    <t>IRDSDSVLPNANTADHNNTNSGGEPINSS(ph)VAS(ph)NDIIEEK</t>
  </si>
  <si>
    <t>DES(ph)DS(ph)ENDIEIKGPEFK</t>
  </si>
  <si>
    <t>KDES(ph)DS(ph)ENDIEIKGPEFK</t>
  </si>
  <si>
    <t>ADGTGEAQVDNS(ph)PTTESNSR</t>
  </si>
  <si>
    <t>EAS(ph)QEDDNNNVEKPSSKPAFNLISNAGTEK</t>
  </si>
  <si>
    <t>ETYDSNES(ph)DDDVTPSTK</t>
  </si>
  <si>
    <t>HAADSQNNKPSFVFGQAAAKPS(ph)LEK</t>
  </si>
  <si>
    <t>KDES(ph)DSENDIEIKGPEFK</t>
  </si>
  <si>
    <t>NETSKPVFSFGAAT(ph)PSAK</t>
  </si>
  <si>
    <t>TTANLPANSSTS(ph)PAPSIPSTGFK</t>
  </si>
  <si>
    <t>S(ph)DEEYGDFATETNSMR</t>
  </si>
  <si>
    <t>DDNVRPSPIS(ph)PSINPPK</t>
  </si>
  <si>
    <t>LFS(ph)TGGSTLQHK</t>
  </si>
  <si>
    <t>LFSTGGS(ph)TLQHK</t>
  </si>
  <si>
    <t>SPPPPPS(ph)PSTMDTGTSNSPSK</t>
  </si>
  <si>
    <t>TETES(ph)ISKNPTK</t>
  </si>
  <si>
    <t>TKNES(ph)PAFEESPLTPNVSNLKPFPSQSNK</t>
  </si>
  <si>
    <t>TKNESPAFEESPLT(ph)PNVSNLKPFPSQSNK</t>
  </si>
  <si>
    <t>RNS(ph)LLSRPTLR</t>
  </si>
  <si>
    <t>S(ph)LEFNSQPDYR</t>
  </si>
  <si>
    <t>SSMSLENQNAIGQQQIPLS(ph)R</t>
  </si>
  <si>
    <t>VGS(ph)PGAGGPLTVQGLK</t>
  </si>
  <si>
    <t>RPLS(ph)AESNNIGDILLK</t>
  </si>
  <si>
    <t>HYNDHPLPPMS(ph)PR</t>
  </si>
  <si>
    <t>KS(ph)PLQGFGFFSR</t>
  </si>
  <si>
    <t>NIS(ph)MALDDDDEEKPSWTSSVSK</t>
  </si>
  <si>
    <t>RKPS(ph)LPQLALAGLK</t>
  </si>
  <si>
    <t>RSS(ph)MTPLSASRPVMSASSK</t>
  </si>
  <si>
    <t>S(ph)GVEAAIDDSDIPNNEMK</t>
  </si>
  <si>
    <t>SMS(ph)LNSSTLK</t>
  </si>
  <si>
    <t>VS(ph)STSLALK</t>
  </si>
  <si>
    <t>ENSNFCDSNS(ph)DIS(ph)QR</t>
  </si>
  <si>
    <t>AVSEEDEYS(ph)SDMIR</t>
  </si>
  <si>
    <t>HLTSQEQLLDSEATS(ph)QEPLR</t>
  </si>
  <si>
    <t>MLEDKYNNSST(ph)PTK</t>
  </si>
  <si>
    <t>VCS(ph)SHTGLIR</t>
  </si>
  <si>
    <t>GIKPMDS(ph)PAENEDQNGQFK</t>
  </si>
  <si>
    <t>SVKT(ph)DSEQNGSSTMANATK</t>
  </si>
  <si>
    <t>DASSLS(ph)PT(ph)SAGSR</t>
  </si>
  <si>
    <t>WADRPNLDDYDS(ph)DEDS(ph)R</t>
  </si>
  <si>
    <t>DASSLS(ph)PTSAGSR</t>
  </si>
  <si>
    <t>FNGPNAGIS(ph)QMAR</t>
  </si>
  <si>
    <t>RPIDQGDPS(ph)NGLAEEENPANNQLHLK</t>
  </si>
  <si>
    <t>RSS(ph)AQEDAPIVIR</t>
  </si>
  <si>
    <t>WADRPNLDDYDS(ph)DEDSR</t>
  </si>
  <si>
    <t>RPS(ph)VSNPPYHR</t>
  </si>
  <si>
    <t>AMQSIAPILEGFS(ph)PK</t>
  </si>
  <si>
    <t>FTPVNITS(ph)PNLSFQK</t>
  </si>
  <si>
    <t>LPPPGIQDDHS(ph)EENLTVHDTLQR</t>
  </si>
  <si>
    <t>LPPPGIQDDHSEENLT(ph)VHDTLQR</t>
  </si>
  <si>
    <t>NNLPSAPSEMS(ph)PLFLNK</t>
  </si>
  <si>
    <t>SEADPEGLSNSNIVNDADNINSIS(ph)K</t>
  </si>
  <si>
    <t>IIEEHES(ph)PIDAEK</t>
  </si>
  <si>
    <t>MIGVLNNSSES(ph)DEEES(ph)NDEK</t>
  </si>
  <si>
    <t>MIGVLNNSSES(ph)DEEES(ph)NDEKQK</t>
  </si>
  <si>
    <t>MIGVLNNSSES(ph)DEEESNDEK</t>
  </si>
  <si>
    <t>HPHLNS(ph)LPFKSAT(ph)DSK</t>
  </si>
  <si>
    <t>IDSPMVS(ph)PSSQSR</t>
  </si>
  <si>
    <t>SPFANGFSPNS(ph)PK</t>
  </si>
  <si>
    <t>QEAPKS(ph)PS(ph)PLK</t>
  </si>
  <si>
    <t>IETPVT(ph)PTETKK</t>
  </si>
  <si>
    <t>KSS(ph)DIDQVNNAEDPSR</t>
  </si>
  <si>
    <t>QEAPKS(ph)PSPLK</t>
  </si>
  <si>
    <t>SASS(ph)SSTINHVLK</t>
  </si>
  <si>
    <t>SAT(ph)PPSSITAAK</t>
  </si>
  <si>
    <t>SIYDGSAPS(ph)FHEAK</t>
  </si>
  <si>
    <t>VEKPIS(ph)ESEKEVK</t>
  </si>
  <si>
    <t>VEKPISES(ph)EK</t>
  </si>
  <si>
    <t>TAS(ph)AQLEGGVHNLHSYEK</t>
  </si>
  <si>
    <t>TASAQLEGGVHNLHS(ph)YEK</t>
  </si>
  <si>
    <t>GQS(ph)SVSLER</t>
  </si>
  <si>
    <t>SSS(ph)SSSSITLEK</t>
  </si>
  <si>
    <t>TIS(ph)AGSGVSTPTMALNR</t>
  </si>
  <si>
    <t>VTGFKDEVLET(ph)V</t>
  </si>
  <si>
    <t>IHSMNENPT(ph)PEK</t>
  </si>
  <si>
    <t>NYTT(ph)ETDNEMNGNGKPGIPR</t>
  </si>
  <si>
    <t>GEYYNQDNNDGLEEDES(ph)ES(ph)EQEADVPK</t>
  </si>
  <si>
    <t>GEYYNQDNNDGLEEDES(ph)ES(ph)EQEADVPKR</t>
  </si>
  <si>
    <t>GEYYNQDNNDGLEEDESES(ph)EQEADVPKR</t>
  </si>
  <si>
    <t>NLS(ph)NENCS(ph)FKK</t>
  </si>
  <si>
    <t>NLS(ph)NENCSFK</t>
  </si>
  <si>
    <t>NLSNENCS(ph)FKK</t>
  </si>
  <si>
    <t>KNS(ph)ISIKEDPEDNQK</t>
  </si>
  <si>
    <t>IDLS(ph)PS(ph)PIRR</t>
  </si>
  <si>
    <t>TNS(ph)LFTSS(ph)PMK</t>
  </si>
  <si>
    <t>DGNIPEMQPLQENISPACPT(ph)PPYR</t>
  </si>
  <si>
    <t>TMS(ph)NLAR</t>
  </si>
  <si>
    <t>MES(ph)NVT(ph)TAHR</t>
  </si>
  <si>
    <t>ALNNNNRNS(ph)IPPPTISSSK</t>
  </si>
  <si>
    <t>IDKSNS(ph)NELDNSK</t>
  </si>
  <si>
    <t>IKS(ph)SINAMSAVER</t>
  </si>
  <si>
    <t>MES(ph)NVTTAHR</t>
  </si>
  <si>
    <t>REDES(ph)GQDEVEDHYSR</t>
  </si>
  <si>
    <t>S(ph)KSLPLPTLLK</t>
  </si>
  <si>
    <t>SLS(ph)GIDNPTHATNK</t>
  </si>
  <si>
    <t>TVNS(ph)IGEWAFNR</t>
  </si>
  <si>
    <t>AANMS(ph)DDESS(ph)LIK</t>
  </si>
  <si>
    <t>AANMS(ph)DDESSLIK</t>
  </si>
  <si>
    <t>QLPS(ph)PNDPSHSAPMPINQTQK</t>
  </si>
  <si>
    <t>SLDVVS(ph)PGSLAEFEGSK</t>
  </si>
  <si>
    <t>KPENAET(ph)PSQTSQEATQ</t>
  </si>
  <si>
    <t>KPENAETPS(ph)QTSQEATQ</t>
  </si>
  <si>
    <t>KPENAETPSQTSQEAT(ph)Q</t>
  </si>
  <si>
    <t>S(ph)AYGGAS(ph)TWGGNNNNK</t>
  </si>
  <si>
    <t>DGGAS(ph)AWGNQDDGNR</t>
  </si>
  <si>
    <t>EGFITHGDDEDDEAS(ph)APGAR</t>
  </si>
  <si>
    <t>IVENAGVFVVNPSNVEAVAS(ph)K</t>
  </si>
  <si>
    <t>S(ph)AWNNQGNK</t>
  </si>
  <si>
    <t>S(ph)AYGGASTWGGNNNNK</t>
  </si>
  <si>
    <t>SAYGGAS(ph)TWGGNNNNK</t>
  </si>
  <si>
    <t>S(ph)SNSRPS(ph)S(ph)IRSGSVSR</t>
  </si>
  <si>
    <t>RKSDVTHEEPNNGSY(ph)SSNNQENYLVQALT(ph)R</t>
  </si>
  <si>
    <t>KLANQQQQMMETSITNDNES(ph)QQ</t>
  </si>
  <si>
    <t>S(ph)NSHASSLHSR</t>
  </si>
  <si>
    <t>SSYSSTYYENALT(ph)DDDNDDKDNDISHTK</t>
  </si>
  <si>
    <t>AQLDVS(ph)NDK</t>
  </si>
  <si>
    <t>GS(ph)SGNYSNYNNR</t>
  </si>
  <si>
    <t>KQT(ph)PTEEESHSATPTPK</t>
  </si>
  <si>
    <t>LDS(ph)PALELQSKPDK</t>
  </si>
  <si>
    <t>LFWEINKNPS(ph)ISTLK</t>
  </si>
  <si>
    <t>S(ph)NPFGSAKPVDTQSK</t>
  </si>
  <si>
    <t>VTTPLHSS(ph)PK</t>
  </si>
  <si>
    <t>TKS(ph)ESGVTYR</t>
  </si>
  <si>
    <t>LINSIDHS(ph)PSK</t>
  </si>
  <si>
    <t>RPVSNPSGS(ph)PK</t>
  </si>
  <si>
    <t>RSS(ph)TPSIK</t>
  </si>
  <si>
    <t>NGTVLPCNWT(ph)PGAATIKPTVEDSK</t>
  </si>
  <si>
    <t>SQS(ph)PVS(ph)FAPTQGR</t>
  </si>
  <si>
    <t>SQS(ph)PVSFAPTQGR</t>
  </si>
  <si>
    <t>DNGLLDES(ph)PNR</t>
  </si>
  <si>
    <t>SSSGNTWS(ph)LILNECLK</t>
  </si>
  <si>
    <t>TDDS(ph)VLLNR</t>
  </si>
  <si>
    <t>PTDEIS(ph)ESSR</t>
  </si>
  <si>
    <t>MDRPSSS(ph)PSIAS(ph)PR</t>
  </si>
  <si>
    <t>IET(ph)PQLPTEK</t>
  </si>
  <si>
    <t>KTS(ph)DLNQEHGNGSAILGK</t>
  </si>
  <si>
    <t>LSVKT(ph)PIKNTNR</t>
  </si>
  <si>
    <t>MDRPSSSPSIAS(ph)PR</t>
  </si>
  <si>
    <t>RKDPDS(ph)DDWSESNSK</t>
  </si>
  <si>
    <t>TSDLNQEHGNGS(ph)AILGK</t>
  </si>
  <si>
    <t>IGDEQAGVVVDDETPPLEQQDS(ph)HES(ph)LAADSR</t>
  </si>
  <si>
    <t>KIGDEQAGVVVDDETPPLEQQDS(ph)HES(ph)LAADSR</t>
  </si>
  <si>
    <t>LNDLSLEPAPS(ph)HDEQDGSGLVIDIDQR</t>
  </si>
  <si>
    <t>TLS(ph)ASAQHILPETLK</t>
  </si>
  <si>
    <t>AHNVST(ph)SNNS(ph)PSTDNDSISK</t>
  </si>
  <si>
    <t>AVS(ph)PTDS(ph)TPPSTHTEDSKR</t>
  </si>
  <si>
    <t>RSS(ph)T(ph)PQISNIESTGSGGMHK</t>
  </si>
  <si>
    <t>AHNVS(ph)TSNNSPSTDNDSISK</t>
  </si>
  <si>
    <t>AHNVSTSNNSPSTDNDS(ph)ISK</t>
  </si>
  <si>
    <t>AVS(ph)PTDSTPPSTHTEDSKR</t>
  </si>
  <si>
    <t>AVSPTDST(ph)PPSTHTEDSK</t>
  </si>
  <si>
    <t>EVDPNIS(ph)ESNILPSK</t>
  </si>
  <si>
    <t>EVHTNQDPLDVS(ph)ASK</t>
  </si>
  <si>
    <t>IQEYDKAS(ph)TK</t>
  </si>
  <si>
    <t>KLS(ph)APGQPGLYIDQDELEIDEDEYKEK</t>
  </si>
  <si>
    <t>KRS(ph)LEDNETEIK</t>
  </si>
  <si>
    <t>S(ph)YTNTTKPK</t>
  </si>
  <si>
    <t>SPS(ph)IDASPPENNSSHNIVPIK</t>
  </si>
  <si>
    <t>STT(ph)EPIQLNNK</t>
  </si>
  <si>
    <t>SYT(ph)NTTKPK</t>
  </si>
  <si>
    <t>TVPQIS(ph)DQETEKR</t>
  </si>
  <si>
    <t>KS(ph)HERPDDVS(ph)V</t>
  </si>
  <si>
    <t>S(ph)HERPDDVS(ph)V</t>
  </si>
  <si>
    <t>LASTYS(ph)IDNSR</t>
  </si>
  <si>
    <t>S(ph)HERPDDVSV</t>
  </si>
  <si>
    <t>SHERPDDVS(ph)V</t>
  </si>
  <si>
    <t>SEATPQPATSAS(ph)PK</t>
  </si>
  <si>
    <t>TERPQSSTT(ph)PIDSK</t>
  </si>
  <si>
    <t>S(ph)CS(ph)SNLIDEEDESVGYIHLK</t>
  </si>
  <si>
    <t>KFSSLS(ph)PELR</t>
  </si>
  <si>
    <t>QGNNEETDKETGVIEEPDAVNDAEEADS(ph)DHS(ph)SRK</t>
  </si>
  <si>
    <t>DGLLNEAEGDNIDEDYES(ph)DEDEER</t>
  </si>
  <si>
    <t>QGNNEETDKETGVIEEPDAVNDAEEADS(ph)DHSSR</t>
  </si>
  <si>
    <t>KVS(ph)GFKDEVLETV</t>
  </si>
  <si>
    <t>VSGFKDEVLET(ph)V</t>
  </si>
  <si>
    <t>FDVGALMALHGEGS(ph)GEEK</t>
  </si>
  <si>
    <t>HS(ph)YAQSSHIR</t>
  </si>
  <si>
    <t>VVEVCLADLQGS(ph)EDHSFR</t>
  </si>
  <si>
    <t>VVEVCLADLQGSEDHS(ph)FRK</t>
  </si>
  <si>
    <t>LRMS(ph)ADAIEIAS(ph)R</t>
  </si>
  <si>
    <t>ATQTAQIS(ph)DAETR</t>
  </si>
  <si>
    <t>S(ph)FEVTDPVNSSLK</t>
  </si>
  <si>
    <t>TSAPS(ph)VNDDLLHNEVTAK</t>
  </si>
  <si>
    <t>S(ph)IEDVQEEVQGK</t>
  </si>
  <si>
    <t>ASLDYDPSVPNTSYAPVQS(ph)AS(ph)PVVKPT(ph)DNTSSSSNKK</t>
  </si>
  <si>
    <t>GHS(ph)RAS(ph)S(ph)FAR</t>
  </si>
  <si>
    <t>GHS(ph)RAS(ph)SFAR</t>
  </si>
  <si>
    <t>RSPS(ph)NLNSTSVT(ph)PR</t>
  </si>
  <si>
    <t>SPSNLNS(ph)TSVT(ph)PR</t>
  </si>
  <si>
    <t>AS(ph)LDYDPSVPNTSYAPVQSASPVVKPTDNTSSSSNK</t>
  </si>
  <si>
    <t>SPSNLNSTSVT(ph)PR</t>
  </si>
  <si>
    <t>TNQLPGPNPQGS(ph)IGAVPLEGLRPK</t>
  </si>
  <si>
    <t>WYPS(ph)EDVAALKK</t>
  </si>
  <si>
    <t>RNPDFEDDDFLGGDFDEDEIDEES(ph)S(ph)EEEEEEK</t>
  </si>
  <si>
    <t>RNPDFEDDDFLGGDFDEDEIDEES(ph)SEEEEEEK</t>
  </si>
  <si>
    <t>S(ph)RS(ph)PTPFESPMVNVSTK</t>
  </si>
  <si>
    <t>S(ph)RSPTPFESPMVNVSTK</t>
  </si>
  <si>
    <t>LIDAYGGDLELSGDT(ph)DEENDIQLR</t>
  </si>
  <si>
    <t>YSFSLTTFS(ph)PSGK</t>
  </si>
  <si>
    <t>EINGEFDNS(ph)S(ph)DNDKR</t>
  </si>
  <si>
    <t>ELAAVS(ph)S(ph)DEDNEDHDIAR</t>
  </si>
  <si>
    <t>DVNPWLANES(ph)DEEHTVKK</t>
  </si>
  <si>
    <t>ELAAVSS(ph)DEDNEDHDIAR</t>
  </si>
  <si>
    <t>IVDPYGGS(ph)DDEQGDNVFMFK</t>
  </si>
  <si>
    <t>LFES(ph)DEEETNGENIQINK</t>
  </si>
  <si>
    <t>MLDRNS(ph)DDEEDGR</t>
  </si>
  <si>
    <t>T(ph)NAEGAIIVEEESDGEPLQDGQNNQQDEEAK</t>
  </si>
  <si>
    <t>TAQS(ph)NGNDDEDASPQLK</t>
  </si>
  <si>
    <t>TAQSNGNDDEDAS(ph)PQLK</t>
  </si>
  <si>
    <t>VQTLS(ph)DVENEEK</t>
  </si>
  <si>
    <t>YQSS(ph)AVPFPFENR</t>
  </si>
  <si>
    <t>FNELFS(ph)PIGEPTQEEALK</t>
  </si>
  <si>
    <t>SEQSNKEEDVSS(ph)LIK</t>
  </si>
  <si>
    <t>IAS(ph)PIQHEHDSGSR</t>
  </si>
  <si>
    <t>IAS(ph)PIQQQQQDPTTNLLK</t>
  </si>
  <si>
    <t>S(ph)PSAFNR</t>
  </si>
  <si>
    <t>PAPSVATNDPS(ph)PEPVPSAPEER</t>
  </si>
  <si>
    <t>ADFVNLS(ph)VS(ph)RR</t>
  </si>
  <si>
    <t>DT(ph)TAGLEEDIGAER</t>
  </si>
  <si>
    <t>HSPIFQIHS(ph)EEAK</t>
  </si>
  <si>
    <t>RKS(ph)DVLIAAK</t>
  </si>
  <si>
    <t>RTS(ph)TDWSTENEK</t>
  </si>
  <si>
    <t>TITTEDIDTAS(ph)VIEPEVR</t>
  </si>
  <si>
    <t>SVST(ph)EDNIHLLR</t>
  </si>
  <si>
    <t>T(ph)RDSIT(ph)SSS(ph)TTTPPSSQQK</t>
  </si>
  <si>
    <t>TQPS(ph)PAAHITK</t>
  </si>
  <si>
    <t>AMDNGLSLPIS(ph)R</t>
  </si>
  <si>
    <t>APS(ph)TLSYNHSK</t>
  </si>
  <si>
    <t>SSS(ph)QTVINSK</t>
  </si>
  <si>
    <t>TSTHRLSVPS(ph)VTAGNNNDSNNNGNNNK</t>
  </si>
  <si>
    <t>DPDFPT(ph)PDLQFIER</t>
  </si>
  <si>
    <t>RNS(ph)LISQGK</t>
  </si>
  <si>
    <t>SPS(ph)PS(ph)VSPR</t>
  </si>
  <si>
    <t>AMDRS(ph)DIFR</t>
  </si>
  <si>
    <t>FNS(ph)ISQVNK</t>
  </si>
  <si>
    <t>LTNSPTKS(ph)K</t>
  </si>
  <si>
    <t>S(ph)PSPSVSPR</t>
  </si>
  <si>
    <t>AST(ph)AVES(ph)LDNHPPK</t>
  </si>
  <si>
    <t>QNS(ph)IPEVK</t>
  </si>
  <si>
    <t>LSALCKT(ph)PPS(ph)LIK</t>
  </si>
  <si>
    <t>QT(ph)KRLDPNNDHHHQPAQK</t>
  </si>
  <si>
    <t>HLIALPSTS(ph)PSEER</t>
  </si>
  <si>
    <t>ASELSHSLPS(ph)PSQIK</t>
  </si>
  <si>
    <t>KPSDGTGVSASDT(ph)PK</t>
  </si>
  <si>
    <t>NVS(ph)PTTNLR</t>
  </si>
  <si>
    <t>RNS(ph)VQTIISK</t>
  </si>
  <si>
    <t>YQHTVPETKPAFNLS(ph)PGK</t>
  </si>
  <si>
    <t>LET(ph)DESPIQTK</t>
  </si>
  <si>
    <t>LETDES(ph)PIQTK</t>
  </si>
  <si>
    <t>SVDELLT(ph)FIEGDS(ph)SNSK</t>
  </si>
  <si>
    <t>LHNLPELMAGYYS(ph)GNDT(ph)EEES(ph)DEDNK</t>
  </si>
  <si>
    <t>SNAIGAQTQSNKETTS(ph)DNEDLLIK</t>
  </si>
  <si>
    <t>TANANQTHSNIDYDT(ph)DDGNEK</t>
  </si>
  <si>
    <t>QQLMGNIAS(ph)PLSYPR</t>
  </si>
  <si>
    <t>SGPPSDSSSGSMS(ph)PNSNR</t>
  </si>
  <si>
    <t>SQVDGAGDVS(ph)NEEIAADDTK</t>
  </si>
  <si>
    <t>APATGTIS(ph)PDSTK</t>
  </si>
  <si>
    <t>QGPSESPS(ph)PTK</t>
  </si>
  <si>
    <t>EDANDCKS(ph)AEHS(ph)KEISVSQK</t>
  </si>
  <si>
    <t>S(ph)AEHS(ph)KEISVSQK</t>
  </si>
  <si>
    <t>AYS(ph)MTMETTSLSSQTNSR</t>
  </si>
  <si>
    <t>EPEEKIS(ph)IGNK</t>
  </si>
  <si>
    <t>IASGLIS(ph)PVLGEVSER</t>
  </si>
  <si>
    <t>KIS(ph)GYGNDLDAQK</t>
  </si>
  <si>
    <t>KS(ph)ELNATEIELKK</t>
  </si>
  <si>
    <t>NNS(ph)ITSATSK</t>
  </si>
  <si>
    <t>NS(ph)GGDGVPVSTAAK</t>
  </si>
  <si>
    <t>NVEDLPT(ph)QLEK</t>
  </si>
  <si>
    <t>QLEVDS(ph)LINER</t>
  </si>
  <si>
    <t>SIIS(ph)NDAK</t>
  </si>
  <si>
    <t>KLS(ph)SQLK</t>
  </si>
  <si>
    <t>NQS(ph)LSSPSESSSSNPTDFSHIK</t>
  </si>
  <si>
    <t>VVANPTLS(ph)LR</t>
  </si>
  <si>
    <t>GNHQQVS(ph)GDEEQDGDFTFVGS(ph)DREDLPRPAR</t>
  </si>
  <si>
    <t>KLAS(ph)PS(ph)NPNFFYR</t>
  </si>
  <si>
    <t>IKYPGS(ph)PQR</t>
  </si>
  <si>
    <t>SKEIDGPS(ph)PNIK</t>
  </si>
  <si>
    <t>NS(ph)ISHS(ph)LDLWNHPK</t>
  </si>
  <si>
    <t>DNRLS(ph)LPNGANSNLFIDTNPNNLNEK</t>
  </si>
  <si>
    <t>NS(ph)ISHSLDLWNHPK</t>
  </si>
  <si>
    <t>RFS(ph)DVITNQFPSMTNSR</t>
  </si>
  <si>
    <t>RSS(ph)VVIESTK</t>
  </si>
  <si>
    <t>S(ph)MTPSRR</t>
  </si>
  <si>
    <t>SMTPS(ph)RR</t>
  </si>
  <si>
    <t>DANS(ph)S(ph)DEEFAQSLEAEMNK</t>
  </si>
  <si>
    <t>KEDIVSNINES(ph)K</t>
  </si>
  <si>
    <t>LLS(ph)DDEYEDDNNNDSTNNDKDK</t>
  </si>
  <si>
    <t>QQPQQQQPQQQQQVLNAHANS(ph)LGHLNQDQVPAGALK</t>
  </si>
  <si>
    <t>S(ph)DIEEGTPTNNGQQK</t>
  </si>
  <si>
    <t>DREQS(ph)EEEEDIEDFGESEANPEK</t>
  </si>
  <si>
    <t>EKPS(ph)FSEDVKEEESK</t>
  </si>
  <si>
    <t>EKPSFS(ph)EDVKEEESK</t>
  </si>
  <si>
    <t>QQAIDAS(ph)EEEEEEEEEKVQEAVR</t>
  </si>
  <si>
    <t>VS(ph)T(ph)QANSQQPTTPLSSAVPENHHHAS(ph)PQAAQVPLPQNGPYPQQR</t>
  </si>
  <si>
    <t>AHNVSTFNNS(ph)PGPDNDLIR</t>
  </si>
  <si>
    <t>HHS(ph)RNMDEENKENVADLQK</t>
  </si>
  <si>
    <t>SKS(ph)EEQETILGKPK</t>
  </si>
  <si>
    <t>ET(ph)GQDLERQS(ph)PMVEEHVTSAEERPIVADSFAQDK</t>
  </si>
  <si>
    <t>AASEES(ph)DVEEDEDK</t>
  </si>
  <si>
    <t>NQS(ph)VEDLSFLEQGYQHR</t>
  </si>
  <si>
    <t>HSATPT(ph)SPHNNIALINR</t>
  </si>
  <si>
    <t>LRVNS(ph)INVK</t>
  </si>
  <si>
    <t>PTLSTDSFSSSSNS(ph)SSRLR</t>
  </si>
  <si>
    <t>RSS(ph)ITNPVFNPR</t>
  </si>
  <si>
    <t>TPVGVS(ph)PK</t>
  </si>
  <si>
    <t>YLLPNKS(ph)NDNVR</t>
  </si>
  <si>
    <t>NPT(ph)DDDFPHEAVVR</t>
  </si>
  <si>
    <t>KDFSEDLNS(ph)FDKQNAK</t>
  </si>
  <si>
    <t>NEHS(ph)NLAVEDNIPEEEPK</t>
  </si>
  <si>
    <t>RLS(ph)SQNVNYDLK</t>
  </si>
  <si>
    <t>SPSHSNS(ph)SSPSSSSLSSSSSK</t>
  </si>
  <si>
    <t>LLAHENNES(ph)QKKK</t>
  </si>
  <si>
    <t>KTERPMNAQFNVES(ph)EMGDFPK</t>
  </si>
  <si>
    <t>NLYQEEAS(ph)HLNSNFAR</t>
  </si>
  <si>
    <t>FADS(ph)DS(ph)EDESQFFNQGPSK</t>
  </si>
  <si>
    <t>KFS(ph)GLS(ph)LR</t>
  </si>
  <si>
    <t>KKVS(ph)QES(ph)LHSQPK</t>
  </si>
  <si>
    <t>KVS(ph)QES(ph)LHSQPK</t>
  </si>
  <si>
    <t>RHS(ph)AIPLGT(ph)PEK</t>
  </si>
  <si>
    <t>S(ph)NES(ph)HLGFK</t>
  </si>
  <si>
    <t>SNS(ph)AHS(ph)ALNAR</t>
  </si>
  <si>
    <t>TRS(ph)NES(ph)HLGFK</t>
  </si>
  <si>
    <t>TRS(ph)NES(ph)HLGFKK</t>
  </si>
  <si>
    <t>EKPLNS(ph)DQEDVFISEK</t>
  </si>
  <si>
    <t>FADS(ph)DSEDESQFFNQGPSK</t>
  </si>
  <si>
    <t>FSS(ph)NPENGESR</t>
  </si>
  <si>
    <t>HSAIPLGT(ph)PEK</t>
  </si>
  <si>
    <t>INS(ph)LTQR</t>
  </si>
  <si>
    <t>KFS(ph)GLSLR</t>
  </si>
  <si>
    <t>KVS(ph)QESLHSQPK</t>
  </si>
  <si>
    <t>LIHENIELES(ph)FIEEK</t>
  </si>
  <si>
    <t>LRFS(ph)SNPENGESR</t>
  </si>
  <si>
    <t>MSS(ph)ISSISSESR</t>
  </si>
  <si>
    <t>NLENDTTSS(ph)PTQDLDEK</t>
  </si>
  <si>
    <t>NSQQIQEPAS(ph)VYESNGPNKPK</t>
  </si>
  <si>
    <t>RGS(ph)QIAQNNKPSTK</t>
  </si>
  <si>
    <t>RHS(ph)AIPLGTPEK</t>
  </si>
  <si>
    <t>RNS(ph)VMASLSK</t>
  </si>
  <si>
    <t>RPQS(ph)VGQFR</t>
  </si>
  <si>
    <t>SAS(ph)MTNLR</t>
  </si>
  <si>
    <t>SNES(ph)HLGFKK</t>
  </si>
  <si>
    <t>SNS(ph)AHSALNAR</t>
  </si>
  <si>
    <t>SNS(ph)PSPPEK</t>
  </si>
  <si>
    <t>SRS(ph)IEEKDTLEGTESSK</t>
  </si>
  <si>
    <t>TSS(ph)LPNQR</t>
  </si>
  <si>
    <t>HVDEEEDLS(ph)EDKGVTR</t>
  </si>
  <si>
    <t>RSS(ph)DKENAPASFNK</t>
  </si>
  <si>
    <t>DVDVSGANS(ph)DENSSPSSTIK</t>
  </si>
  <si>
    <t>HDDDIDIDS(ph)EVES(ph)ENFDAHK</t>
  </si>
  <si>
    <t>HDDDIDIDS(ph)EVESENFDAHK</t>
  </si>
  <si>
    <t>FNS(ph)SDS(ph)LHSLSR</t>
  </si>
  <si>
    <t>RFNS(ph)SDS(ph)LHSLSR</t>
  </si>
  <si>
    <t>FNS(ph)SDSLHSLSR</t>
  </si>
  <si>
    <t>TLGS(ph)NAQPR</t>
  </si>
  <si>
    <t>TNMAEDKTS(ph)ISK</t>
  </si>
  <si>
    <t>CTGGIILTAS(ph)HNPGGPENDMGIK</t>
  </si>
  <si>
    <t>MRLES(ph)DDEEANEDEEEDDW</t>
  </si>
  <si>
    <t>RGS(ph)VYHVPLNIVQADAVR</t>
  </si>
  <si>
    <t>RPVS(ph)IAAAQHVPTAPASR</t>
  </si>
  <si>
    <t>S(ph)VPNPASTLTASQSNAR</t>
  </si>
  <si>
    <t>SMS(ph)LLGYR</t>
  </si>
  <si>
    <t>RVS(ph)DSSPPFMFGK</t>
  </si>
  <si>
    <t>IKPEPGLS(ph)DFENGEYDGNES(ph)DENATTR</t>
  </si>
  <si>
    <t>TITTS(ph)PTGVSR</t>
  </si>
  <si>
    <t>RNS(ph)YDGLKK</t>
  </si>
  <si>
    <t>ADDDS(ph)VTIISAGNDK</t>
  </si>
  <si>
    <t>KAS(ph)MIISGSR</t>
  </si>
  <si>
    <t>DSEIIST(ph)PNGSK</t>
  </si>
  <si>
    <t>RAS(ph)LLQS(ph)IPERDPK</t>
  </si>
  <si>
    <t>AMS(ph)LQSFPNGNPLMQAPTPHPR</t>
  </si>
  <si>
    <t>DGMNAS(ph)EEDFSFDNTLAKPYEPLYAR</t>
  </si>
  <si>
    <t>LENSTDINEYVTAQEFPS(ph)PGK</t>
  </si>
  <si>
    <t>MVSANYS(ph)R</t>
  </si>
  <si>
    <t>NTEANEEEEISHESDDLNLRPAS(ph)ALETGLK</t>
  </si>
  <si>
    <t>RAS(ph)LLQSIPERDPK</t>
  </si>
  <si>
    <t>RGDITSAGS(ph)TSGEDSSQPK</t>
  </si>
  <si>
    <t>RLS(ph)NVNISMNQENINNDTFLYK</t>
  </si>
  <si>
    <t>RNVS(ph)DATIK</t>
  </si>
  <si>
    <t>SNS(ph)LMSGPPGQFR</t>
  </si>
  <si>
    <t>TLS(ph)LTNGPR</t>
  </si>
  <si>
    <t>YS(ph)PQNPRPFAGHQQISQR</t>
  </si>
  <si>
    <t>ADS(ph)YRS(ph)VIRH</t>
  </si>
  <si>
    <t>FQYS(ph)DDEPAEK</t>
  </si>
  <si>
    <t>GNHWMGSSVSGS(ph)PR</t>
  </si>
  <si>
    <t>KS(ph)WNNPDENPIKK</t>
  </si>
  <si>
    <t>QLKPTEPNVSY(ph)ICSR</t>
  </si>
  <si>
    <t>NT(ph)S(ph)HSITPIHDESTSASR</t>
  </si>
  <si>
    <t>RNT(ph)SHS(ph)ITPIHDESTSASR</t>
  </si>
  <si>
    <t>EAIRLS(ph)LEDQDNR</t>
  </si>
  <si>
    <t>NTSHS(ph)ITPIHDESTSASR</t>
  </si>
  <si>
    <t>SNGQS(ph)LS(ph)PVR</t>
  </si>
  <si>
    <t>NMSKS(ph)PSLTAQK</t>
  </si>
  <si>
    <t>SNGQSLS(ph)PVR</t>
  </si>
  <si>
    <t>QLS(ph)NRPLLSPS(ph)SPHTK</t>
  </si>
  <si>
    <t>ETDDNIVPLYENSNDYIGS(ph)PVR</t>
  </si>
  <si>
    <t>QLSNRPLLSPSS(ph)PHTK</t>
  </si>
  <si>
    <t>AHNGSSIDVVS(ph)IGDQNVLDR</t>
  </si>
  <si>
    <t>AS(ph)LSLQAVR</t>
  </si>
  <si>
    <t>GHRPS(ph)LDNFPK</t>
  </si>
  <si>
    <t>GNSSAIYTGRPS(ph)MR</t>
  </si>
  <si>
    <t>SRNS(ph)IEYK</t>
  </si>
  <si>
    <t>INVSNDVHS(ph)LGNS(ph)DTESRR</t>
  </si>
  <si>
    <t>QIYLELGS(ph)PLAS(ph)PK</t>
  </si>
  <si>
    <t>RAS(ph)S(ph)AAATSIDK</t>
  </si>
  <si>
    <t>RAS(ph)S(ph)AAATSIDKEFK</t>
  </si>
  <si>
    <t>NQLPHNS(ph)MDDK</t>
  </si>
  <si>
    <t>RAS(ph)SAAATSIDK</t>
  </si>
  <si>
    <t>TNTSMVPGS(ph)PPNR</t>
  </si>
  <si>
    <t>VTNVSHS(ph)QEAEK</t>
  </si>
  <si>
    <t>MLSQSLTNDS(ph)PSNEISTDQLK</t>
  </si>
  <si>
    <t>SSYGSNNDDS(ph)YGS(ph)NNDDSYGSSNK</t>
  </si>
  <si>
    <t>KSSYGSNNDDS(ph)YGSNNDDSYGSSNKK</t>
  </si>
  <si>
    <t>SSYGSNNDDSYGS(ph)NNDDSYGSSNK</t>
  </si>
  <si>
    <t>SSYGSSNNDSYGS(ph)NNDDSYGSSNK</t>
  </si>
  <si>
    <t>SSYGSSSNDDSYGS(ph)SNNDDSYGSSNK</t>
  </si>
  <si>
    <t>VS(ph)QVVTSPIGEFQS(ph)IK</t>
  </si>
  <si>
    <t>ASVIDS(ph)DNTK</t>
  </si>
  <si>
    <t>PAS(ph)ININPK</t>
  </si>
  <si>
    <t>TATT(ph)PPPVLR</t>
  </si>
  <si>
    <t>AQALRDS(ph)SMSSYMSSK</t>
  </si>
  <si>
    <t>KTFEIS(ph)PK</t>
  </si>
  <si>
    <t>NPS(ph)DITQEEYNAFYK</t>
  </si>
  <si>
    <t>RAPFDLFES(ph)K</t>
  </si>
  <si>
    <t>S(ph)FHSQSILLK</t>
  </si>
  <si>
    <t>DGES(ph)IGAFS(ph)NPHEALMQSK</t>
  </si>
  <si>
    <t>DGES(ph)IGAFSNPHEALMQSK</t>
  </si>
  <si>
    <t>IALRDEIS(ph)VPEGDEK</t>
  </si>
  <si>
    <t>ITS(ph)PPLPPR</t>
  </si>
  <si>
    <t>IGGTHSGLT(ph)PQSSIS(ph)SDKAR</t>
  </si>
  <si>
    <t>AKDEDIDPMDPMS(ph)PLNK</t>
  </si>
  <si>
    <t>ICQFSHINEGATIGNNES(ph)LSDKFK</t>
  </si>
  <si>
    <t>NAVSTKPTPPPAPEASAES(ph)GLS(ph)SK</t>
  </si>
  <si>
    <t>NAVSTKPTPPPAPEASAES(ph)GLSSK</t>
  </si>
  <si>
    <t>PTPPPAPEASAESGLSS(ph)K</t>
  </si>
  <si>
    <t>VHS(ph)YTDLAYR</t>
  </si>
  <si>
    <t>DANEDLHS(ph)LSS(ph)R</t>
  </si>
  <si>
    <t>TATGENQNDDFKDANEDLHS(ph)LS(ph)SR</t>
  </si>
  <si>
    <t>DNQIS(ph)TSDLLSDSQVR</t>
  </si>
  <si>
    <t>LAPISS(ph)LSDR</t>
  </si>
  <si>
    <t>ELLPHDS(ph)GQEDNER</t>
  </si>
  <si>
    <t>NSNNSFLNS(ph)VPHS(ph)VTR</t>
  </si>
  <si>
    <t>AHFCGSSHNS(ph)FSSVSGNR</t>
  </si>
  <si>
    <t>HTIITGSQPLPS(ph)PISSSNFFEMR</t>
  </si>
  <si>
    <t>NSNNSFLNS(ph)VPHSVTR</t>
  </si>
  <si>
    <t>NSNNSFLNSVPHS(ph)VTR</t>
  </si>
  <si>
    <t>VIDDSNS(ph)LFK</t>
  </si>
  <si>
    <t>DLT(ph)FEKS(ph)VNEK</t>
  </si>
  <si>
    <t>DMNEAEMS(ph)S(ph)GDECVK</t>
  </si>
  <si>
    <t>GNIPSTDLPS(ph)DPPS(ph)DKEEVTDSYPYSNSENITAEK</t>
  </si>
  <si>
    <t>KIDVMDS(ph)ES(ph)DDNVDIGDYNQDIFNK</t>
  </si>
  <si>
    <t>NLS(ph)DLENYS(ph)QR</t>
  </si>
  <si>
    <t>S(ph)LDES(ph)EEQIPLK</t>
  </si>
  <si>
    <t>SEHLS(ph)S(ph)HDVDNEPHDNSINIK</t>
  </si>
  <si>
    <t>SVLEEQKPSMELINDKS(ph)S(ph)PENNNDEETNR</t>
  </si>
  <si>
    <t>DES(ph)QGAEGTEHSVDFSK</t>
  </si>
  <si>
    <t>DFDLENDEYELS(ph)EEEK</t>
  </si>
  <si>
    <t>DFT(ph)GENNNNLK</t>
  </si>
  <si>
    <t>DHS(ph)ENEEEFDTIYGDITSANIHSNAPDDIKR</t>
  </si>
  <si>
    <t>ERDS(ph)DEDEAVILGGVTAEAHNDNGNNSR</t>
  </si>
  <si>
    <t>ERDSDEDEAVILGGVTAEAHNDNGNNS(ph)R</t>
  </si>
  <si>
    <t>LIEDS(ph)RR</t>
  </si>
  <si>
    <t>NLS(ph)DLENYSQR</t>
  </si>
  <si>
    <t>S(ph)LDESEEQIPLKDFTGENNNNLK</t>
  </si>
  <si>
    <t>SEHLSSHDVDNEPHDNS(ph)INIK</t>
  </si>
  <si>
    <t>SEYSENVLENET(ph)DPAIVER</t>
  </si>
  <si>
    <t>SNIFSS(ph)PIR</t>
  </si>
  <si>
    <t>SNS(ph)TDASVNMK</t>
  </si>
  <si>
    <t>SVESDLHEHS(ph)PDNLYDLAAR</t>
  </si>
  <si>
    <t>VINIDPTTNGAYEEDS(ph)EVFR</t>
  </si>
  <si>
    <t>VRNS(ph)DLEDDESLKK</t>
  </si>
  <si>
    <t>LIEGDTGS(ph)GIIPDEQERQS(ph)LIAIER</t>
  </si>
  <si>
    <t>EEDS(ph)IPSRPQR</t>
  </si>
  <si>
    <t>LIEGDTGS(ph)GIIPDEQER</t>
  </si>
  <si>
    <t>LIEGDTGSGIIPDEQERQS(ph)LIAIER</t>
  </si>
  <si>
    <t>RKS(ph)VLETYVEDK</t>
  </si>
  <si>
    <t>ITHIS(ph)QAESSKPTSKPK</t>
  </si>
  <si>
    <t>TGS(ph)PDITQSHVDNESR</t>
  </si>
  <si>
    <t>RDT(ph)TGDFSENIR</t>
  </si>
  <si>
    <t>KNDS(ph)PDSNSISVR</t>
  </si>
  <si>
    <t>FDDLEVDDFEEVDS(ph)EDEEGEDEEDEDEDEKLEEIETER</t>
  </si>
  <si>
    <t>HTAEDELEDTPS(ph)DGIEEHLSAR</t>
  </si>
  <si>
    <t>RFS(ph)IIAGGS(ph)PS(ph)SSQEAFDSHGNTEHGR</t>
  </si>
  <si>
    <t>RFS(ph)IIAGGSPSSSQEAFDSHGNTEHGR</t>
  </si>
  <si>
    <t>ATEIS(ph)PPPVS(ph)PSK</t>
  </si>
  <si>
    <t>IS(ph)PVSESLAINPFSQK</t>
  </si>
  <si>
    <t>YSQQFQDNFIEDT(ph)DS(ph)EDDIDS(ph)DLETDATKK</t>
  </si>
  <si>
    <t>LEQDFS(ph)S(ph)FPVVTDDITFK</t>
  </si>
  <si>
    <t>NPNLS(ph)FDSHPPR</t>
  </si>
  <si>
    <t>S(ph)VPDVDPAVVDVAK</t>
  </si>
  <si>
    <t>VCS(ph)PSQEASASSISASR</t>
  </si>
  <si>
    <t>DEANGEANGEFDTAS(ph)KENNPFADPK</t>
  </si>
  <si>
    <t>RPLDEGS(ph)PAAAGLTSK</t>
  </si>
  <si>
    <t>ERPVS(ph)LR</t>
  </si>
  <si>
    <t>HGNAS(ph)LIR</t>
  </si>
  <si>
    <t>RKS(ph)EVLIAAQSLDNEIR</t>
  </si>
  <si>
    <t>SNT(ph)TEISNQQHSK</t>
  </si>
  <si>
    <t>VEIDPHKS(ph)PFR</t>
  </si>
  <si>
    <t>Y(ph)SDPTPLENLHGR</t>
  </si>
  <si>
    <t>GSS(ph)RS(ph)PS(ph)LHSPK</t>
  </si>
  <si>
    <t>GSS(ph)RS(ph)PSLHSPK</t>
  </si>
  <si>
    <t>HALSEDSISHTGNGSSSSPSSASLT(ph)PVT(ph)SSSK</t>
  </si>
  <si>
    <t>S(ph)PS(ph)LHSPK</t>
  </si>
  <si>
    <t>S(ph)PSLHSPK</t>
  </si>
  <si>
    <t>SAS(ph)ATGILGLR</t>
  </si>
  <si>
    <t>SPS(ph)LHSPK</t>
  </si>
  <si>
    <t>STANAT(ph)PVETGR</t>
  </si>
  <si>
    <t>ASVGVMITAS(ph)HNPK</t>
  </si>
  <si>
    <t>YGKDQPES(ph)PVPEK</t>
  </si>
  <si>
    <t>NSLMNGCFSTT(ph)PESR</t>
  </si>
  <si>
    <t>TLS(ph)MTSLKPAGTFDYLHANK</t>
  </si>
  <si>
    <t>VSS(ph)TASMHTLR</t>
  </si>
  <si>
    <t>YVNEVDLLLT(ph)PR</t>
  </si>
  <si>
    <t>KSSISNTS(ph)DHDGANRAS(ph)DVK</t>
  </si>
  <si>
    <t>SSISNTS(ph)DHDGANRAS(ph)DVK</t>
  </si>
  <si>
    <t>SSISNTS(ph)DHDGANR</t>
  </si>
  <si>
    <t>SSISNTSDHDGANRAS(ph)DVK</t>
  </si>
  <si>
    <t>RES(ph)IANNSSDMK</t>
  </si>
  <si>
    <t>YGAYSFCTPKEQLSFVMNLYYEKSGGS(ph)K</t>
  </si>
  <si>
    <t>NPLALS(ph)PEQLAQQDPETLEEFRR</t>
  </si>
  <si>
    <t>QPDFETNDENDEDS(ph)PEAR</t>
  </si>
  <si>
    <t>T(ph)PYQGAVDPHGEYYR</t>
  </si>
  <si>
    <t>VDDDEDEDNS(ph)DKKPCQVANDDIDDLSLGEPEFEIK</t>
  </si>
  <si>
    <t>VDDDEDEDNSDKKPCQVANDDIDDLS(ph)LGEPEFEIK</t>
  </si>
  <si>
    <t>SSS(ph)QSPIK</t>
  </si>
  <si>
    <t>VGVGAQVFS(ph)CLECDR</t>
  </si>
  <si>
    <t>QQLMS(ph)T(ph)HEQILICGR</t>
  </si>
  <si>
    <t>QYEEFGDS(ph)NDYKNDDVVR</t>
  </si>
  <si>
    <t>ESVHNHSDGDDVDIPMDDS(ph)PVNEEAR</t>
  </si>
  <si>
    <t>IFVRQDNPPPS(ph)NNIK</t>
  </si>
  <si>
    <t>RMS(ph)DDHGYER</t>
  </si>
  <si>
    <t>HNDVIENVEEDKEVHT(ph)N</t>
  </si>
  <si>
    <t>HENS(ph)PFK</t>
  </si>
  <si>
    <t>T(ph)VCFQTDVSCGIK</t>
  </si>
  <si>
    <t>RSS(ph)QTSNNSFTSR</t>
  </si>
  <si>
    <t>S(ph)FEDIINGR</t>
  </si>
  <si>
    <t>VRDNESYSATNNNNLLRPDDNDYNNEALS(ph)DIDR</t>
  </si>
  <si>
    <t>EGS(ph)INLDEPLIIQK</t>
  </si>
  <si>
    <t>EIEEDNS(ph)DNDKGVDENETAIVEKPSLVGER</t>
  </si>
  <si>
    <t>LGS(ph)ITENDMNLK</t>
  </si>
  <si>
    <t>RLS(ph)TISNK</t>
  </si>
  <si>
    <t>PTPMT(ph)PVK</t>
  </si>
  <si>
    <t>LVS(ph)PSSGSNK</t>
  </si>
  <si>
    <t>MTHYAMSS(ph)IDK</t>
  </si>
  <si>
    <t>NLS(ph)LPIGK</t>
  </si>
  <si>
    <t>SNENTTESVT(ph)PQVTNEQHTR</t>
  </si>
  <si>
    <t>VPEFYIENVDS(ph)PR</t>
  </si>
  <si>
    <t>ANS(ph)FTQLAQNQQFPGSGK</t>
  </si>
  <si>
    <t>TDS(ph)SLDLK</t>
  </si>
  <si>
    <t>S(ph)EASIYTLPTSLK</t>
  </si>
  <si>
    <t>SQT(ph)ISGLETSTPISSTR</t>
  </si>
  <si>
    <t>TDIDFKPNS(ph)PR</t>
  </si>
  <si>
    <t>SS(ph)LVS(ph)LSK</t>
  </si>
  <si>
    <t>IIERPTMHVT(ph)NSR</t>
  </si>
  <si>
    <t>IIERPTMHVTNS(ph)R</t>
  </si>
  <si>
    <t>RYS(ph)GVPDHVNLEDYIEQPHNYPTMQNSVK</t>
  </si>
  <si>
    <t>S(ph)SLLVASNPAFASDVELSK</t>
  </si>
  <si>
    <t>HSSS(ph)LQSNPFDINDEK</t>
  </si>
  <si>
    <t>NQS(ph)SLGLIPVASATSNTSSPK</t>
  </si>
  <si>
    <t>DAS(ph)LTPLK</t>
  </si>
  <si>
    <t>DASLT(ph)PLK</t>
  </si>
  <si>
    <t>KEALEEGIIHS(ph)DFATFEDEEDDKYIEK</t>
  </si>
  <si>
    <t>S(ph)NSIYT(ph)EDIEMYPTHNEQHLTR</t>
  </si>
  <si>
    <t>EYT(ph)KPDGQTK</t>
  </si>
  <si>
    <t>LNFEGAYINSHGTLS(ph)K</t>
  </si>
  <si>
    <t>DINS(ph)S(ph)PLKNQGGSTANAK</t>
  </si>
  <si>
    <t>AFHITAMEAYT(ph)PER</t>
  </si>
  <si>
    <t>ARS(ph)PLHSNSNNTNNNGANNSNLQTSGMENK</t>
  </si>
  <si>
    <t>DINSS(ph)PLK</t>
  </si>
  <si>
    <t>RLT(ph)PSTSK</t>
  </si>
  <si>
    <t>KVS(ph)SASAAASESDVAK</t>
  </si>
  <si>
    <t>KVSSASAAASES(ph)DVAK</t>
  </si>
  <si>
    <t>VSSAS(ph)AAASESDVAK</t>
  </si>
  <si>
    <t>VSSASAAAS(ph)ESDVAK</t>
  </si>
  <si>
    <t>KNS(ph)NNVSS(ph)PLDNVIPTSR</t>
  </si>
  <si>
    <t>SNSNNS(ph)NPS(ph)FIFER</t>
  </si>
  <si>
    <t>FYS(ph)YVDMLNDEK</t>
  </si>
  <si>
    <t>KNS(ph)NNVSSPLDNVIPTSR</t>
  </si>
  <si>
    <t>KVS(ph)NGGFSTEFNSCDT</t>
  </si>
  <si>
    <t>LAQANNT(ph)PTSRPPMK</t>
  </si>
  <si>
    <t>S(ph)PPQAYSSSSATTTFSNPFIK</t>
  </si>
  <si>
    <t>SQAYS(ph)CPFILK</t>
  </si>
  <si>
    <t>SSS(ph)ILFQR</t>
  </si>
  <si>
    <t>TNSAT(ph)LPSSESSPASPDLK</t>
  </si>
  <si>
    <t>TNSATLPSSESSPAS(ph)PDLK</t>
  </si>
  <si>
    <t>TTELPATSPYVS(ph)PQQSAR</t>
  </si>
  <si>
    <t>VEKVS(ph)EVLK</t>
  </si>
  <si>
    <t>LDNT(ph)S(ph)IANSNGNGNDDTSNQR</t>
  </si>
  <si>
    <t>STS(ph)PTLENMGS(ph)R</t>
  </si>
  <si>
    <t>HVS(ph)PTPQSSHSNIGPQPQQNPPSANGIK</t>
  </si>
  <si>
    <t>KSS(ph)FPQK</t>
  </si>
  <si>
    <t>LDNT(ph)SIANSNGNGNDDTSNQR</t>
  </si>
  <si>
    <t>LDNTSIANS(ph)NGNGNDDTSNQR</t>
  </si>
  <si>
    <t>NDQNGQLS(ph)LSK</t>
  </si>
  <si>
    <t>PMTS(ph)PAIAQGAHDR</t>
  </si>
  <si>
    <t>RQS(ph)MDIPSK</t>
  </si>
  <si>
    <t>S(ph)PFQHIGDMNMNCIDNETSK</t>
  </si>
  <si>
    <t>S(ph)YKNDQNGQLSLSK</t>
  </si>
  <si>
    <t>STS(ph)PTLENMGSR</t>
  </si>
  <si>
    <t>TSNVTALASLS(ph)PPQPSNNER</t>
  </si>
  <si>
    <t>YNS(ph)NDEDHHLDR</t>
  </si>
  <si>
    <t>S(ph)RS(ph)PTINAKPIR</t>
  </si>
  <si>
    <t>SRS(ph)PTINAKPIR</t>
  </si>
  <si>
    <t>KELDEIAAS(ph)LENL</t>
  </si>
  <si>
    <t>QLSEDSHHLQSNNDNFS(ph)K</t>
  </si>
  <si>
    <t>STTHES(ph)DNENYHTAR</t>
  </si>
  <si>
    <t>YAS(ph)LTDDQVANMR</t>
  </si>
  <si>
    <t>EDS(ph)NKDEDDAIPQR</t>
  </si>
  <si>
    <t>IFHS(ph)LQGNDKDYIDLAFSK</t>
  </si>
  <si>
    <t>SS(ph)PQATMPSFGLPNGGTHR</t>
  </si>
  <si>
    <t>TSIWDSSTT(ph)PMMNK</t>
  </si>
  <si>
    <t>ILT(ph)SDAT(ph)VSKK</t>
  </si>
  <si>
    <t>ILT(ph)SDATVSK</t>
  </si>
  <si>
    <t>ILTSDATVS(ph)KK</t>
  </si>
  <si>
    <t>NMS(ph)MAALEPIRSIDMR</t>
  </si>
  <si>
    <t>TFIDLESSS(ph)PELK</t>
  </si>
  <si>
    <t>VATTAVS(ph)PSTISTATAVNNGR</t>
  </si>
  <si>
    <t>GS(ph)GANSVPRNS(ph)GGHR</t>
  </si>
  <si>
    <t>TNIDNSTGQAGQANAQS(ph)ANT(ph)VNNR</t>
  </si>
  <si>
    <t>NVNSS(ph)TTVVNAR</t>
  </si>
  <si>
    <t>QQAAPGGNTSEAS(ph)K</t>
  </si>
  <si>
    <t>RS(ph)S(ph)VS(ph)HGNEAIPR</t>
  </si>
  <si>
    <t>RS(ph)S(ph)VSHGNEAIPR</t>
  </si>
  <si>
    <t>AQS(ph)TVLNSNPFYSR</t>
  </si>
  <si>
    <t>KYS(ph)MSTLTPR</t>
  </si>
  <si>
    <t>S(ph)MENVTPK</t>
  </si>
  <si>
    <t>VFVDMSS(ph)PNFQTLEDPHRDEIINSVR</t>
  </si>
  <si>
    <t>LRENLNS(ph)S(ph)PTSEFK</t>
  </si>
  <si>
    <t>SNPSTSPFVT(ph)APGT(ph)PIGIK</t>
  </si>
  <si>
    <t>IDPDSSTDKYLEIESS(ph)PLK</t>
  </si>
  <si>
    <t>LRENLNSS(ph)PTSEFK</t>
  </si>
  <si>
    <t>NGTSIDDYEGDES(ph)DGDR</t>
  </si>
  <si>
    <t>RQNVLQDTLLANPPSAQSLADEEDDEDS(ph)DEDIILK</t>
  </si>
  <si>
    <t>RVNIDS(ph)R</t>
  </si>
  <si>
    <t>VKIDPDS(ph)STDK</t>
  </si>
  <si>
    <t>YANDVQDLLDDVENS(ph)PVVATK</t>
  </si>
  <si>
    <t>KYS(ph)DNEDDEYDDADLHGFEK</t>
  </si>
  <si>
    <t>RNT(ph)FLTSQYDQSK</t>
  </si>
  <si>
    <t>DGNQS(ph)LPDPMSVEQKK</t>
  </si>
  <si>
    <t>RKS(ph)S(ph)TAPDEISTSTK</t>
  </si>
  <si>
    <t>KSS(ph)TAPDEISTSTK</t>
  </si>
  <si>
    <t>VSPSNSKS(ph)EEELPCK</t>
  </si>
  <si>
    <t>DRSDS(ph)EIAQFR</t>
  </si>
  <si>
    <t>HIQEEEEQDVDMT(ph)GDEEQEEEPDREK</t>
  </si>
  <si>
    <t>TATEVT(ph)PQEPK</t>
  </si>
  <si>
    <t>SQYGS(ph)GSPTPTHR</t>
  </si>
  <si>
    <t>SQYGSGS(ph)PTPTHR</t>
  </si>
  <si>
    <t>TDIDS(ph)EHPEAQPLLNNNHR</t>
  </si>
  <si>
    <t>TLGAGS(ph)ANGPAVNEGR</t>
  </si>
  <si>
    <t>LKANS(ph)FNK</t>
  </si>
  <si>
    <t>AFDSSS(ph)NVS(ph)SSK</t>
  </si>
  <si>
    <t>NPISSTVSS(ph)NQQS(ph)PK</t>
  </si>
  <si>
    <t>AFDSS(ph)SNVSSSK</t>
  </si>
  <si>
    <t>DMPTESNKS(ph)INETVGLSSTTNTVK</t>
  </si>
  <si>
    <t>LEELEQT(ph)QDNSK</t>
  </si>
  <si>
    <t>NPISSTVSSNQQS(ph)PK</t>
  </si>
  <si>
    <t>RGET(ph)FASLANDKK</t>
  </si>
  <si>
    <t>FGDIDTATAT(ph)PTELSTQPAK</t>
  </si>
  <si>
    <t>GTDASNGYDEELPEEEQEFS(ph)DDEK</t>
  </si>
  <si>
    <t>S(ph)SGLNMENLANHEHLLS(ph)PVR</t>
  </si>
  <si>
    <t>SMVSS(ph)PNR</t>
  </si>
  <si>
    <t>SSGLNMENLANHEHLLS(ph)PVR</t>
  </si>
  <si>
    <t>HIAT(ph)PAPS(ph)PPS(ph)SPQLMHLGEGPRPR</t>
  </si>
  <si>
    <t>HIATPAPS(ph)PPS(ph)SPQLMHLGEGPRPR</t>
  </si>
  <si>
    <t>NKS(ph)DGNISALTFK</t>
  </si>
  <si>
    <t>NSS(ph)SQDLLNK</t>
  </si>
  <si>
    <t>SVS(ph)LEDLKR</t>
  </si>
  <si>
    <t>TLVEEET(ph)NNVICER</t>
  </si>
  <si>
    <t>YAINDNS(ph)EEWAESQK</t>
  </si>
  <si>
    <t>ELPEYHTEENDS(ph)PIDVQKEPIK</t>
  </si>
  <si>
    <t>KS(ph)PNSNEEYPR</t>
  </si>
  <si>
    <t>RNQGLDPDS(ph)DADIEELLEE</t>
  </si>
  <si>
    <t>LKELAEDVDDAS(ph)TGDGAAK</t>
  </si>
  <si>
    <t>LDSSS(ph)PNSHPHPSGLNS(ph)PK</t>
  </si>
  <si>
    <t>LPPLPTTSNS(ph)NFNS(ph)R</t>
  </si>
  <si>
    <t>LDSSSPNSHPHPSGLNS(ph)PK</t>
  </si>
  <si>
    <t>LPPLPTTSNSNFNS(ph)R</t>
  </si>
  <si>
    <t>YQLQPDDS(ph)HYDEER</t>
  </si>
  <si>
    <t>DLDTLYLVHNNADEKS(ph)N</t>
  </si>
  <si>
    <t>IQRVS(ph)ETREPLR</t>
  </si>
  <si>
    <t>SVS(ph)IDS(ph)TKYSR</t>
  </si>
  <si>
    <t>ILS(ph)ASSIHENFPSR</t>
  </si>
  <si>
    <t>NTVS(ph)SNNLER</t>
  </si>
  <si>
    <t>VGGS(ph)LPR</t>
  </si>
  <si>
    <t>YFDS(ph)GDYALQK</t>
  </si>
  <si>
    <t>FLEESETRHS(ph)R</t>
  </si>
  <si>
    <t>EQGS(ph)HQS(ph)LQEHLQR</t>
  </si>
  <si>
    <t>EQGS(ph)HQSLQEHLQR</t>
  </si>
  <si>
    <t>EQGSHQS(ph)LQEHLQR</t>
  </si>
  <si>
    <t>FDYLT(ph)RK</t>
  </si>
  <si>
    <t>FFPTDELENVPDS(ph)PAMAQAAK</t>
  </si>
  <si>
    <t>QGGSAPVKEDLPFIGYT(ph)YSR</t>
  </si>
  <si>
    <t>QQIQT(ph)WR</t>
  </si>
  <si>
    <t>SNGS(ph)YSSGLR</t>
  </si>
  <si>
    <t>IAS(ph)SDELMER</t>
  </si>
  <si>
    <t>LHGDGQHS(ph)IS(ph)SR</t>
  </si>
  <si>
    <t>IDGQSAYHIDS(ph)AEEKETFESK</t>
  </si>
  <si>
    <t>LHGDGQHS(ph)ISSR</t>
  </si>
  <si>
    <t>S(ph)GGST(ph)PLDSQTK</t>
  </si>
  <si>
    <t>YDS(ph)PVSS(ph)PITSASELGSIAK</t>
  </si>
  <si>
    <t>EDGT(ph)NINHFNSDGDGQKK</t>
  </si>
  <si>
    <t>EQITHTAIAIGDSYNS(ph)FVANSAGNEK</t>
  </si>
  <si>
    <t>GEADVEIIENNDDEWEDEKS(ph)DVEEGR</t>
  </si>
  <si>
    <t>GTEENS(ph)EIESFK</t>
  </si>
  <si>
    <t>LADQT(ph)PHDDNSENCPNR</t>
  </si>
  <si>
    <t>RPT(ph)NPFR</t>
  </si>
  <si>
    <t>S(ph)GGSTPLDSQTK</t>
  </si>
  <si>
    <t>SGGST(ph)PLDSQTK</t>
  </si>
  <si>
    <t>VAETALFSGNDGADS(ph)NPGDSAQVEEHK</t>
  </si>
  <si>
    <t>VISVSSNSNS(ph)R</t>
  </si>
  <si>
    <t>YDS(ph)PVSSPITSASELGSIAK</t>
  </si>
  <si>
    <t>PTIIS(ph)PPILT(ph)PGGSK</t>
  </si>
  <si>
    <t>DDMDGQEDS(ph)FNKDTNVVK</t>
  </si>
  <si>
    <t>KNS(ph)AVTTAPAQK</t>
  </si>
  <si>
    <t>NNS(ph)TSTITQHSQR</t>
  </si>
  <si>
    <t>SGLT(ph)PNESNIR</t>
  </si>
  <si>
    <t>STPTTNTTDGTVNNSISNSNFS(ph)PNTSTK</t>
  </si>
  <si>
    <t>VPVSS(ph)ITS(ph)HAK</t>
  </si>
  <si>
    <t>LYELS(ph)AEDLEKEEEEEDEDKGGGK</t>
  </si>
  <si>
    <t>SEGYVT(ph)DGLGK</t>
  </si>
  <si>
    <t>VPVSSIT(ph)SHAK</t>
  </si>
  <si>
    <t>NNS(ph)SSFDISNNK</t>
  </si>
  <si>
    <t>S(ph)ETELSKEDAVTKK</t>
  </si>
  <si>
    <t>ALPDAVT(ph)IIEPK</t>
  </si>
  <si>
    <t>EEEPILAPS(ph)VK</t>
  </si>
  <si>
    <t>S(ph)ANHT(ph)LTDELTTATTNTNGDK</t>
  </si>
  <si>
    <t>GSLSSASS(ph)SPSTDR</t>
  </si>
  <si>
    <t>SANHTLTDELTTATTNT(ph)NGDK</t>
  </si>
  <si>
    <t>YAIYEPES(ph)PNQK</t>
  </si>
  <si>
    <t>S(ph)QHS(ph)S(ph)IGDLKR</t>
  </si>
  <si>
    <t>NPNVT(ph)NGS(ph)TPIPK</t>
  </si>
  <si>
    <t>QSS(ph)IYS(ph)ASR</t>
  </si>
  <si>
    <t>S(ph)QHS(ph)SIGDLKR</t>
  </si>
  <si>
    <t>ARQS(ph)SIYSASR</t>
  </si>
  <si>
    <t>ASMDSNNANAT(ph)QSR</t>
  </si>
  <si>
    <t>ASMDSNNANATQS(ph)R</t>
  </si>
  <si>
    <t>DRFGS(ph)LINDQGTAGLSSHGGSFAAQNR</t>
  </si>
  <si>
    <t>S(ph)QHSSIGDLKR</t>
  </si>
  <si>
    <t>SQHSS(ph)IGDLKR</t>
  </si>
  <si>
    <t>SSSHIGS(ph)VSNSSSSDR</t>
  </si>
  <si>
    <t>GRFS(ph)ADELR</t>
  </si>
  <si>
    <t>RDT(ph)QQVELR</t>
  </si>
  <si>
    <t>DDEYDDLNT(ph)IDK</t>
  </si>
  <si>
    <t>DLGEYDKDDFS(ph)R</t>
  </si>
  <si>
    <t>NGEMVDPYDYENS(ph)LR</t>
  </si>
  <si>
    <t>FMQQPQPEHMYPVNQSNT(ph)PQKVPPAR</t>
  </si>
  <si>
    <t>RPS(ph)LLSQR</t>
  </si>
  <si>
    <t>RPSLLS(ph)QR</t>
  </si>
  <si>
    <t>DNS(ph)FAS(ph)INGQPEQELQYK</t>
  </si>
  <si>
    <t>DNS(ph)FASINGQPEQELQYK</t>
  </si>
  <si>
    <t>IINEPTAAAIAYGLGAGKS(ph)EK</t>
  </si>
  <si>
    <t>LFVQDDDDELDS(ph)S(ph)SDDFQDAK</t>
  </si>
  <si>
    <t>DTS(ph)FEHEKESEILER</t>
  </si>
  <si>
    <t>QFDDILHIDDRS(ph)NEER</t>
  </si>
  <si>
    <t>TPS(ph)PLKK</t>
  </si>
  <si>
    <t>GEEEQDGES(ph)GGYEDNEPSISK</t>
  </si>
  <si>
    <t>GNDGEIEDGILEEEES(ph)LEK</t>
  </si>
  <si>
    <t>SLITDEDT(ph)PTAIAR</t>
  </si>
  <si>
    <t>LLTAT(ph)PNSINK</t>
  </si>
  <si>
    <t>TQS(ph)YNNQNTLK</t>
  </si>
  <si>
    <t>ETVGIHS(ph)PIDEK</t>
  </si>
  <si>
    <t>ADNNLLPS(ph)PSPQLTEDIK</t>
  </si>
  <si>
    <t>YDS(ph)STDLQAGR</t>
  </si>
  <si>
    <t>LDS(ph)PVS(ph)ENGEIKDGEPIPQNWLNENHVGK</t>
  </si>
  <si>
    <t>NTS(ph)YQES(ph)PGLQERPK</t>
  </si>
  <si>
    <t>DKS(ph)PIGTDVHK</t>
  </si>
  <si>
    <t>DVPNFIHST(ph)PR</t>
  </si>
  <si>
    <t>NTS(ph)YQESPGLQERPK</t>
  </si>
  <si>
    <t>NTSYQES(ph)PGLQERPK</t>
  </si>
  <si>
    <t>GLQT(ph)DDDEDWSTK</t>
  </si>
  <si>
    <t>VAFGGQAGGQSSS(ph)PK</t>
  </si>
  <si>
    <t>LLYPVKS(ph)ESS(ph)TV</t>
  </si>
  <si>
    <t>LLYPVKS(ph)ESSTV</t>
  </si>
  <si>
    <t>SVDAS(ph)PNDVTR</t>
  </si>
  <si>
    <t>FLDNHEVDS(ph)IVS(ph)LER</t>
  </si>
  <si>
    <t>S(ph)LTDTLS(ph)IK</t>
  </si>
  <si>
    <t>TTS(ph)AGS(ph)VLEDTSMHK</t>
  </si>
  <si>
    <t>TTS(ph)AGS(ph)VLEDTSMHKK</t>
  </si>
  <si>
    <t>EDPKPS(ph)PPSSK</t>
  </si>
  <si>
    <t>EHSY(ph)EGTTNEDFLDIK</t>
  </si>
  <si>
    <t>FDQLVMAS(ph)DEEKTEVER</t>
  </si>
  <si>
    <t>FEYSDNFS(ph)R</t>
  </si>
  <si>
    <t>FLDNHEVDSIVS(ph)LER</t>
  </si>
  <si>
    <t>HIEQPIEVT(ph)PR</t>
  </si>
  <si>
    <t>IETSDS(ph)PRKEPMR</t>
  </si>
  <si>
    <t>MNTSFIDSMTPDS(ph)PVK</t>
  </si>
  <si>
    <t>QGQLHTFEQDGS(ph)EINDNEFENEDFNK</t>
  </si>
  <si>
    <t>S(ph)FGESNAR</t>
  </si>
  <si>
    <t>SHS(ph)SSSIFNSFLK</t>
  </si>
  <si>
    <t>TTS(ph)AGSVLEDTSMHKK</t>
  </si>
  <si>
    <t>ES(ph)TPPISPK</t>
  </si>
  <si>
    <t>SEGS(ph)VYQVK</t>
  </si>
  <si>
    <t>ENNHQNDYDS(ph)VHLVDSFLDK</t>
  </si>
  <si>
    <t>QAVPDS(ph)PVHPFNNDDLSQSVYLSK</t>
  </si>
  <si>
    <t>TPART(ph)PT(ph)PTPPVVAEPAIS(ph)PR</t>
  </si>
  <si>
    <t>TPART(ph)PTPTPPVVAEPAIS(ph)PRPVSQR</t>
  </si>
  <si>
    <t>TPTPT(ph)PPVVAEPAIS(ph)PR</t>
  </si>
  <si>
    <t>REPS(ph)VTPAR</t>
  </si>
  <si>
    <t>SINNAEADS(ph)AAATAAAETMTQDK</t>
  </si>
  <si>
    <t>TPT(ph)PTPPVVAEPAISPR</t>
  </si>
  <si>
    <t>TPTPTPPVVAEPAIS(ph)PRPVSQR</t>
  </si>
  <si>
    <t>SFDPFADT(ph)GDDETATSNYIHIR</t>
  </si>
  <si>
    <t>MMS(ph)DQENENEHAK</t>
  </si>
  <si>
    <t>FDKS(ph)PNHDYAK</t>
  </si>
  <si>
    <t>FLT(ph)NDEKLEIVK</t>
  </si>
  <si>
    <t>NRIDS(ph)DKLTDSAIDIVDSVR</t>
  </si>
  <si>
    <t>NRS(ph)RS(ph)PPAPFSQPSTGR</t>
  </si>
  <si>
    <t>S(ph)RS(ph)PPAPFSQPSTGR</t>
  </si>
  <si>
    <t>S(ph)RS(ph)PPAPFSQPSTGRK</t>
  </si>
  <si>
    <t>S(ph)PPAPFSQPSTGR</t>
  </si>
  <si>
    <t>ESDDLSGHDAFS(ph)PSK</t>
  </si>
  <si>
    <t>QNS(ph)ENIKNELK</t>
  </si>
  <si>
    <t>S(ph)FDDTIELK</t>
  </si>
  <si>
    <t>TNS(ph)QPLSR</t>
  </si>
  <si>
    <t>TSSASSAS(ph)LEGTPK</t>
  </si>
  <si>
    <t>HGSLQGGAIADVNS(ph)ITNS(ph)LTR</t>
  </si>
  <si>
    <t>LQVVS(ph)HET(ph)DINEDEEEAHYEDK</t>
  </si>
  <si>
    <t>GRFS(ph)NIITSNK</t>
  </si>
  <si>
    <t>HGSLQGGAIADVNSITNS(ph)LTR</t>
  </si>
  <si>
    <t>QNNIGEQS(ph)MQELPEDQIEHEMEAIDPSNK</t>
  </si>
  <si>
    <t>TTPYS(ph)IDEK</t>
  </si>
  <si>
    <t>TSMASDHHPILTANS(ph)SLSS(ph)PK</t>
  </si>
  <si>
    <t>GGAENNTS(ph)ASTLPGDR</t>
  </si>
  <si>
    <t>GVMNTSEDLPS(ph)PSK</t>
  </si>
  <si>
    <t>KLNAPS(ph)R</t>
  </si>
  <si>
    <t>KQPS(ph)LNNIYR</t>
  </si>
  <si>
    <t>S(ph)LPENSTASAASAFDK</t>
  </si>
  <si>
    <t>TSMASDHHPILTANSSLSS(ph)PK</t>
  </si>
  <si>
    <t>IGPLVEDDS(ph)DEDQNDAIS(ph)VR</t>
  </si>
  <si>
    <t>IGPLVEDDS(ph)DEDQNDAISVR</t>
  </si>
  <si>
    <t>VMHSLDNESTVTNNS(ph)NR</t>
  </si>
  <si>
    <t>SLEASAADES(ph)DEDEEAIR</t>
  </si>
  <si>
    <t>RSPS(ph)IAQQQK</t>
  </si>
  <si>
    <t>KLS(ph)VES(ph)DLS(ph)AIYEK</t>
  </si>
  <si>
    <t>MYGANNS(ph)AMGS(ph)PR</t>
  </si>
  <si>
    <t>RKS(ph)PPLVISES(ph)PHK</t>
  </si>
  <si>
    <t>ADGVLS(ph)PK</t>
  </si>
  <si>
    <t>ASVHS(ph)ESNYNSR</t>
  </si>
  <si>
    <t>ATT(ph)PEKFER</t>
  </si>
  <si>
    <t>GQPVPSGQQISSYVQPANINS(ph)PNK</t>
  </si>
  <si>
    <t>IFS(ph)GDNK</t>
  </si>
  <si>
    <t>KAT(ph)TPEKFER</t>
  </si>
  <si>
    <t>KSPPLVISES(ph)PHK</t>
  </si>
  <si>
    <t>LSSSSEQDLNNSDS(ph)PSIK</t>
  </si>
  <si>
    <t>LSSSSEQDLNNSDSPS(ph)IK</t>
  </si>
  <si>
    <t>MYGANNSAMGS(ph)PR</t>
  </si>
  <si>
    <t>PFASSVNDS(ph)PSDR</t>
  </si>
  <si>
    <t>RS(ph)PEKPSNPLEIGNPYAK</t>
  </si>
  <si>
    <t>S(ph)PPLVISESPHK</t>
  </si>
  <si>
    <t>VTEGS(ph)PYAK</t>
  </si>
  <si>
    <t>VVDSLASNPGLMSPS(ph)NFGGDFGSR</t>
  </si>
  <si>
    <t>APGGRDS(ph)IIT(ph)GDAHNISK</t>
  </si>
  <si>
    <t>APGGRDS(ph)IITGDAHNISK</t>
  </si>
  <si>
    <t>FSATS(ph)LPDMMEER</t>
  </si>
  <si>
    <t>SHFPSVVYEEPPS(ph)IYNGNQR</t>
  </si>
  <si>
    <t>ADANS(ph)FAGPNLDDHQEDLLATK</t>
  </si>
  <si>
    <t>SETTLDTT(ph)PEAESVPEKR</t>
  </si>
  <si>
    <t>TCAGT(ph)SPIR</t>
  </si>
  <si>
    <t>AEGEDDDDNNGDNGNEDLEEVHS(ph)DDLDLVPDDDNR</t>
  </si>
  <si>
    <t>SPS(ph)VPNFHDK</t>
  </si>
  <si>
    <t>NIS(ph)TSSVTTSPVESTK</t>
  </si>
  <si>
    <t>NISTSS(ph)VTTSPVESTK</t>
  </si>
  <si>
    <t>GPMHPNNS(ph)QR</t>
  </si>
  <si>
    <t>ISDNDFQNIGPAPRPPS(ph)SNSQGR</t>
  </si>
  <si>
    <t>NGHS(ph)PTNGQFPR</t>
  </si>
  <si>
    <t>QPQS(ph)PLSSQSTQNQAIPR</t>
  </si>
  <si>
    <t>YAQNSS(ph)PTAAHFQPQR</t>
  </si>
  <si>
    <t>IGIVEIS(ph)PK</t>
  </si>
  <si>
    <t>RYS(ph)SNDFEK</t>
  </si>
  <si>
    <t>KLEHNQPS(ph)ISYICSR</t>
  </si>
  <si>
    <t>KLEHNQPSIS(ph)YICSR</t>
  </si>
  <si>
    <t>KLEHNQPSISY(ph)ICSR</t>
  </si>
  <si>
    <t>SAFS(ph)DEENEES(ph)S(ph)GDEDDGFLK</t>
  </si>
  <si>
    <t>SAFS(ph)DEENEES(ph)S(ph)GDEDDGFLKK</t>
  </si>
  <si>
    <t>EVS(ph)PESFGLTAR</t>
  </si>
  <si>
    <t>FVEKPNT(ph)PPS(ph)SR</t>
  </si>
  <si>
    <t>S(ph)S(ph)HHGTPMAVR</t>
  </si>
  <si>
    <t>FSHIKPSASS(ph)PQSTFK</t>
  </si>
  <si>
    <t>FVEKPNT(ph)PPSSR</t>
  </si>
  <si>
    <t>IGEGESIDDKLT(ph)D</t>
  </si>
  <si>
    <t>MTVIS(ph)PVK</t>
  </si>
  <si>
    <t>SGEDAEDVDEDHKTLLEAIS(ph)PAK</t>
  </si>
  <si>
    <t>SSHHGT(ph)PMAVR</t>
  </si>
  <si>
    <t>S(ph)LLHSTSHDIK</t>
  </si>
  <si>
    <t>GYGS(ph)QVAQQFEIGGYVK</t>
  </si>
  <si>
    <t>LKEEVLT(ph)PTTSASTPHR</t>
  </si>
  <si>
    <t>NNHISASGNST(ph)SGDHR</t>
  </si>
  <si>
    <t>SHSVPDLNTATPSS(ph)PKR</t>
  </si>
  <si>
    <t>GAIVSGDNPEEEEDVDAS(ph)EFEEDEVKPVR</t>
  </si>
  <si>
    <t>RVT(ph)PRPS(ph)LEADR</t>
  </si>
  <si>
    <t>YAPS(ph)VQLNHTPR</t>
  </si>
  <si>
    <t>YAPSVQLNHT(ph)PR</t>
  </si>
  <si>
    <t>ANSS(ph)PTTNIDHLK</t>
  </si>
  <si>
    <t>LTLSNS(ph)PTAMFDSK</t>
  </si>
  <si>
    <t>S(ph)PSEWQDIIHQR</t>
  </si>
  <si>
    <t>LGSS(ph)PSQDVLNR</t>
  </si>
  <si>
    <t>INNDENS(ph)S(ph)GNEEDEDGNRQEVLDFQDAER</t>
  </si>
  <si>
    <t>INNDENSS(ph)GNEEDEDGNRQEVLDFQDAER</t>
  </si>
  <si>
    <t>RPS(ph)NTFNLDADR</t>
  </si>
  <si>
    <t>RAS(ph)EPQLPSFDNR</t>
  </si>
  <si>
    <t>AVS(ph)VSDLSYVANSQSSPLR</t>
  </si>
  <si>
    <t>MLS(ph)TDDKEK</t>
  </si>
  <si>
    <t>RLS(ph)HQVGEASR</t>
  </si>
  <si>
    <t>S(ph)KMGMNR</t>
  </si>
  <si>
    <t>VMKPSNGKGS(ph)R</t>
  </si>
  <si>
    <t>DKEFTGS(ph)QDDGEDEYDLDK</t>
  </si>
  <si>
    <t>TDDEESSNSNTPSNINS(ph)DVEPIEQK</t>
  </si>
  <si>
    <t>VASS(ph)PIS(ph)PGLHSTQYFR</t>
  </si>
  <si>
    <t>LRSES(ph)LGR</t>
  </si>
  <si>
    <t>RPS(ph)NIGLPLPK</t>
  </si>
  <si>
    <t>VASSPIS(ph)PGLHSTQYFR</t>
  </si>
  <si>
    <t>MQVDYGAS(ph)EEDS(ph)S(ph)EVEEEESKPSTHSTVLSR</t>
  </si>
  <si>
    <t>SMS(ph)SLPIATK</t>
  </si>
  <si>
    <t>EHS(ph)NCGS(ph)PIMLSSSSFS(ph)PTVAR</t>
  </si>
  <si>
    <t>AAS(ph)EPNGLQLASATS(ph)PTSSSAR</t>
  </si>
  <si>
    <t>DTLNGS(ph)PSRGS(ph)SK</t>
  </si>
  <si>
    <t>EHS(ph)NCGS(ph)PIMLSSSSFSPTVAR</t>
  </si>
  <si>
    <t>NLS(ph)NLS(ph)LNEIK</t>
  </si>
  <si>
    <t>AAS(ph)EPNGLQLASATSPTSSSAR</t>
  </si>
  <si>
    <t>DTLNGS(ph)PSR</t>
  </si>
  <si>
    <t>IPGQSVPPPNSFFPQEPS(ph)PK</t>
  </si>
  <si>
    <t>SMFQSGNSS(ph)K</t>
  </si>
  <si>
    <t>HFS(ph)PSFSNR</t>
  </si>
  <si>
    <t>EGS(ph)VEAINAVNNSSLPNGK</t>
  </si>
  <si>
    <t>EKS(ph)PEISKPK</t>
  </si>
  <si>
    <t>QASEQHQQQNMGPQVYS(ph)PK</t>
  </si>
  <si>
    <t>AAS(ph)FQDSTIPDAR</t>
  </si>
  <si>
    <t>VIS(ph)QDALQHFR</t>
  </si>
  <si>
    <t>IECSSNPDDPIRVTT(ph)PMGTTTVNNNIS(ph)PSGR</t>
  </si>
  <si>
    <t>NEKEPS(ph)LQGNKPGFVQQQQR</t>
  </si>
  <si>
    <t>QNVSESSGS(ph)DDGSSIASR</t>
  </si>
  <si>
    <t>TSAGNQGIES(ph)ETEKGK</t>
  </si>
  <si>
    <t>TSAGNQGIESET(ph)EKGK</t>
  </si>
  <si>
    <t>VTTPMGTTTVNNNIS(ph)PSGR</t>
  </si>
  <si>
    <t>VNHELS(ph)S(ph)DDDDDVPLS(ph)QTLK</t>
  </si>
  <si>
    <t>VNHELS(ph)S(ph)DDDDDVPLSQTLK</t>
  </si>
  <si>
    <t>VNHELS(ph)S(ph)DDDDDVPLSQTLKK</t>
  </si>
  <si>
    <t>TEPVQSSSLPS(ph)PPAKK</t>
  </si>
  <si>
    <t>VASMNSASLQDEAEPYDS(ph)DEAISK</t>
  </si>
  <si>
    <t>YRPPS(ph)VHLDQLLDGKE</t>
  </si>
  <si>
    <t>LTIENHEVNS(ph)LHGDGGEQIAK</t>
  </si>
  <si>
    <t>FDIDADS(ph)EANLRGDS(ph)R</t>
  </si>
  <si>
    <t>NNGS(ph)NTS(ph)NNINYK</t>
  </si>
  <si>
    <t>EVIPHRNPS(ph)R</t>
  </si>
  <si>
    <t>FDIDADS(ph)EANLR</t>
  </si>
  <si>
    <t>NGTNITVVPDIIS(ph)HNQDPK</t>
  </si>
  <si>
    <t>IDKEALDLT(ph)GDEDLEKDPIK</t>
  </si>
  <si>
    <t>IEELPPS(ph)DTDDHSYSSK</t>
  </si>
  <si>
    <t>SNT(ph)NIS(ph)LSAPNLHEELGVLSDK</t>
  </si>
  <si>
    <t>ENDRVS(ph)IDGVSTFNR</t>
  </si>
  <si>
    <t>ILS(ph)DSNNSK</t>
  </si>
  <si>
    <t>KNT(ph)VTFEDR</t>
  </si>
  <si>
    <t>LPPLSTQIS(ph)NQYAK</t>
  </si>
  <si>
    <t>RAS(ph)SALLR</t>
  </si>
  <si>
    <t>LAAVPAAGPASAGGAAAAS(ph)GDAAAEEEKEEEAAEESDDDMGFGLFD</t>
  </si>
  <si>
    <t>LAAVPAAGPASAGGAAAASGDAAAEEEKEEEAAEES(ph)DDDMGFGLFD</t>
  </si>
  <si>
    <t>S(ph)VDELITEGNEK</t>
  </si>
  <si>
    <t>EASKPDVS(ph)DEQTEEVALPK</t>
  </si>
  <si>
    <t>KLFGTNPIAETEES(ph)GNEKEEESSK</t>
  </si>
  <si>
    <t>ENEIDVVGS(ph)R</t>
  </si>
  <si>
    <t>HDDIVS(ph)LADIKPQQDYSR</t>
  </si>
  <si>
    <t>KSS(ph)EKIPVNTLK</t>
  </si>
  <si>
    <t>NLT(ph)ETATLSASR</t>
  </si>
  <si>
    <t>LSISNAAS(ph)QQPT(ph)PR</t>
  </si>
  <si>
    <t>VPVS(ph)AAAT(ph)PSLNK</t>
  </si>
  <si>
    <t>DLSTLVHSSS(ph)PSTSSNMDVGNPR</t>
  </si>
  <si>
    <t>IKVDS(ph)PDDPFMTK</t>
  </si>
  <si>
    <t>KLS(ph)ISNAASQQPTPR</t>
  </si>
  <si>
    <t>LSISNAASQQPT(ph)PR</t>
  </si>
  <si>
    <t>NGT(ph)PNPNNMK</t>
  </si>
  <si>
    <t>STPNTNPS(ph)PLK</t>
  </si>
  <si>
    <t>TKS(ph)NTIPVTSIPSTNK</t>
  </si>
  <si>
    <t>VPVS(ph)AAATPSLNK</t>
  </si>
  <si>
    <t>DEFDEEEYS(ph)EGELDEIR</t>
  </si>
  <si>
    <t>FRVVLGDS(ph)DDE</t>
  </si>
  <si>
    <t>HVIIT(ph)DDEEEEQRR</t>
  </si>
  <si>
    <t>NSALAVADDS(ph)DDGITR</t>
  </si>
  <si>
    <t>RSDS(ph)AVS(ph)IVHLK</t>
  </si>
  <si>
    <t>RSDS(ph)AVS(ph)IVHLKR</t>
  </si>
  <si>
    <t>SDS(ph)AVS(ph)IVHLK</t>
  </si>
  <si>
    <t>SDS(ph)AVS(ph)IVHLKR</t>
  </si>
  <si>
    <t>S(ph)DSAVSIVHLKR</t>
  </si>
  <si>
    <t>SDS(ph)AVSIVHLK</t>
  </si>
  <si>
    <t>SDSAVS(ph)IVHLK</t>
  </si>
  <si>
    <t>IITTHTPHS(ph)S(ph)KEPS(ph)PAPHSNDK</t>
  </si>
  <si>
    <t>SDDRES(ph)SSS(ph)NAS(ph)LFSSIK</t>
  </si>
  <si>
    <t>NGIVES(ph)VIT(ph)VK</t>
  </si>
  <si>
    <t>DWDESKS(ph)EYGNENINQENSNR</t>
  </si>
  <si>
    <t>SNFTDS(ph)LSR</t>
  </si>
  <si>
    <t>ENYT(ph)FESHPGT(ph)PVSSSLMTQRPGAESSLK</t>
  </si>
  <si>
    <t>ENYT(ph)FESHPGTPVSSSLMTQRPGAESSLK</t>
  </si>
  <si>
    <t>GPPDATLTSGGSLPVS(ph)PR</t>
  </si>
  <si>
    <t>KTLS(ph)FSR</t>
  </si>
  <si>
    <t>DSNS(ph)LYS(ph)LKEPVSK</t>
  </si>
  <si>
    <t>S(ph)S(ph)IGSGNLASESGSSTYNTK</t>
  </si>
  <si>
    <t>ANHTSTSTNKQDDDMYEDIIEET(ph)PK</t>
  </si>
  <si>
    <t>ATLNTQRLS(ph)AMIDSLNNEKDDR</t>
  </si>
  <si>
    <t>LFPS(ph)PTTTR</t>
  </si>
  <si>
    <t>LLSS(ph)PLR</t>
  </si>
  <si>
    <t>NSSQISTVS(ph)EQK</t>
  </si>
  <si>
    <t>S(ph)NTNADEIVIKPVTNAKPVGR</t>
  </si>
  <si>
    <t>S(ph)PAGDVSLPPGDNR</t>
  </si>
  <si>
    <t>TSKDSNS(ph)LYSLKEPVSK</t>
  </si>
  <si>
    <t>NSS(ph)KSS(ph)LHGTLQFHNINR</t>
  </si>
  <si>
    <t>GIHGDGSSASGNGS(ph)VSR</t>
  </si>
  <si>
    <t>SNS(ph)NEFNAQNR</t>
  </si>
  <si>
    <t>NSDNVNS(ph)LNSS(ph)PK</t>
  </si>
  <si>
    <t>NKIPTTLTS(ph)PPGTEK</t>
  </si>
  <si>
    <t>NSDNVNSLNSS(ph)PK</t>
  </si>
  <si>
    <t>QLS(ph)HHQSYIQQQSER</t>
  </si>
  <si>
    <t>RYS(ph)DESLGK</t>
  </si>
  <si>
    <t>TSS(ph)FNNTAHETGSEK</t>
  </si>
  <si>
    <t>LS(ph)QECDSKTEIAS(ph)DHS(ph)KK</t>
  </si>
  <si>
    <t>LSQECDSKT(ph)EIASDHSK</t>
  </si>
  <si>
    <t>GLVKS(ph)PIK</t>
  </si>
  <si>
    <t>GVIFYES(ph)HGK</t>
  </si>
  <si>
    <t>TQS(ph)SGSLLSR</t>
  </si>
  <si>
    <t>SDISNVNHQTGT(ph)PR</t>
  </si>
  <si>
    <t>SHSPISNFGDLS(ph)PSSNRK</t>
  </si>
  <si>
    <t>DLPTS(ph)KS(ph)PS(ph)PKPR</t>
  </si>
  <si>
    <t>ALT(ph)NTDNFIEMYHNQQR</t>
  </si>
  <si>
    <t>HNS(ph)FSESINSAK</t>
  </si>
  <si>
    <t>NSTDS(ph)PLMNK</t>
  </si>
  <si>
    <t>S(ph)PPLSASVLSSK</t>
  </si>
  <si>
    <t>THSQS(ph)PSISK</t>
  </si>
  <si>
    <t>THSQSPSIS(ph)K</t>
  </si>
  <si>
    <t>TLDNIAGS(ph)PHMEK</t>
  </si>
  <si>
    <t>TSST(ph)ESKPFAK</t>
  </si>
  <si>
    <t>LKFEPT(ph)QEIVES</t>
  </si>
  <si>
    <t>EQAEAS(ph)IDNLKNEAT(ph)PEAEQVK</t>
  </si>
  <si>
    <t>EQAEAS(ph)IDNLKNEAT(ph)PEAEQVKK</t>
  </si>
  <si>
    <t>EQAEAS(ph)IDNLKNEATPEAEQVK</t>
  </si>
  <si>
    <t>LEETKES(ph)LQNK</t>
  </si>
  <si>
    <t>NEAT(ph)PEAEQVKKEEQNIADGVEQK</t>
  </si>
  <si>
    <t>LLQTSEITYDDWNRNS(ph)K</t>
  </si>
  <si>
    <t>S(ph)DDDEGFDVYDGHFDNPTDIPSTTEESK</t>
  </si>
  <si>
    <t>VS(ph)PNHENAVESNAQESVPTFEEEQYETK</t>
  </si>
  <si>
    <t>MS(ph)S(ph)DEEDFNDIYGDDKPTTTEEVK</t>
  </si>
  <si>
    <t>MS(ph)S(ph)DEEDFNDIYGDDKPTTTEEVKK</t>
  </si>
  <si>
    <t>S(ph)S(ph)DEEDFNDIYGDDKPTTTEEVK</t>
  </si>
  <si>
    <t>S(ph)S(ph)DEEDFNDIYGDDKPTTTEEVKK</t>
  </si>
  <si>
    <t>SNDVQTIGNTSNTDSGS(ph)PPLNLPNGPK</t>
  </si>
  <si>
    <t>VRTS(ph)ATFR</t>
  </si>
  <si>
    <t>LSAS(ph)SSAS(ph)PITK</t>
  </si>
  <si>
    <t>SVAS(ph)LPS(ph)R</t>
  </si>
  <si>
    <t>IKPSLHPGIS(ph)FGK</t>
  </si>
  <si>
    <t>KSS(ph)LVSPVLEIPHESK</t>
  </si>
  <si>
    <t>LSASSSAS(ph)PITK</t>
  </si>
  <si>
    <t>NLLS(ph)SSDSRRNS(ph)QDEDSLPNNTNLIK</t>
  </si>
  <si>
    <t>RNS(ph)QDEDSLPNNTNLIK</t>
  </si>
  <si>
    <t>FTYNS(ph)VS(ph)PR</t>
  </si>
  <si>
    <t>HAPS(ph)RPDS(ph)IGR</t>
  </si>
  <si>
    <t>FTYNSVS(ph)PR</t>
  </si>
  <si>
    <t>HAPSRPDS(ph)IGR</t>
  </si>
  <si>
    <t>LSSHTAPIIGS(ph)PR</t>
  </si>
  <si>
    <t>SAQFHAS(ph)PIAK</t>
  </si>
  <si>
    <t>KFEENVS(ph)VDDTTATPK</t>
  </si>
  <si>
    <t>KFEENVSVDDTTAT(ph)PK</t>
  </si>
  <si>
    <t>TVLS(ph)DSAHFDVK</t>
  </si>
  <si>
    <t>QLTVSKDENVCSGEMDS(ph)DENMS(ph)EEEKEK</t>
  </si>
  <si>
    <t>DFDFDKPMTLNDS(ph)DEELLTEQR</t>
  </si>
  <si>
    <t>LIEDS(ph)DNDIDHAK</t>
  </si>
  <si>
    <t>EAMAISEHNVKDDS(ph)DLS(ph)DK</t>
  </si>
  <si>
    <t>TLS(ph)DS(ph)DEDDDDVVKKPSHNK</t>
  </si>
  <si>
    <t>TLSDS(ph)DEDDDDVVK</t>
  </si>
  <si>
    <t>KQS(ph)ASST(ph)PSSTTMS</t>
  </si>
  <si>
    <t>ISMTAPLT(ph)PQQQLLQR</t>
  </si>
  <si>
    <t>MLET(ph)DHS(ph)RNDNLDDK</t>
  </si>
  <si>
    <t>NDNLDDKS(ph)T(ph)VCYSEK</t>
  </si>
  <si>
    <t>MLETDHS(ph)RNDNLDDK</t>
  </si>
  <si>
    <t>NDNLDDKS(ph)TVCYSEK</t>
  </si>
  <si>
    <t>NDNLDDKST(ph)VCYSEK</t>
  </si>
  <si>
    <t>STVCYS(ph)EK</t>
  </si>
  <si>
    <t>NFS(ph)PTKR</t>
  </si>
  <si>
    <t>IS(ph)NGT(ph)FINGGPGGK</t>
  </si>
  <si>
    <t>RIS(ph)NGT(ph)FINGGPGGK</t>
  </si>
  <si>
    <t>RIS(ph)NGTFINGGPGGK</t>
  </si>
  <si>
    <t>RISNGT(ph)FINGGPGGK</t>
  </si>
  <si>
    <t>HSS(ph)S(ph)RFEPSR</t>
  </si>
  <si>
    <t>LNPDTDLELIKT(ph)PQR</t>
  </si>
  <si>
    <t>ALS(ph)TAS(ph)LISSNGQTSASK</t>
  </si>
  <si>
    <t>NNSGS(ph)SVS(ph)LQQLAR</t>
  </si>
  <si>
    <t>NFVDDS(ph)EEDVIFQR</t>
  </si>
  <si>
    <t>NNS(ph)GSSVSLQQLAR</t>
  </si>
  <si>
    <t>S(ph)NNSNSPLR</t>
  </si>
  <si>
    <t>S(ph)STNLAALPK</t>
  </si>
  <si>
    <t>THLSHS(ph)PLPR</t>
  </si>
  <si>
    <t>YNNIINAGLNS(ph)PSLTPSFAHLSR</t>
  </si>
  <si>
    <t>SSS(ph)VDNS(ph)IPLRK</t>
  </si>
  <si>
    <t>KLS(ph)LNSSTPMEDLPLR</t>
  </si>
  <si>
    <t>S(ph)PQDLENNMDEPFK</t>
  </si>
  <si>
    <t>DSIGT(ph)PPTT(ph)PLR</t>
  </si>
  <si>
    <t>IATLEEPGYES(ph)R</t>
  </si>
  <si>
    <t>KNS(ph)ATTNLPSEER</t>
  </si>
  <si>
    <t>RNS(ph)VNIGALCEDVPNTAGPHIAR</t>
  </si>
  <si>
    <t>EAT(ph)PSNIAPGSK</t>
  </si>
  <si>
    <t>SENVGTVT(ph)R</t>
  </si>
  <si>
    <t>EQHHEDS(ph)EEEDSWS(ph)QFVEK</t>
  </si>
  <si>
    <t>VVAETTYIDT(ph)PDT(ph)ETK</t>
  </si>
  <si>
    <t>EQHHEDS(ph)EEEDSWSQFVEK</t>
  </si>
  <si>
    <t>KNPDEDEFLINS(ph)DDEM</t>
  </si>
  <si>
    <t>KS(ph)EEEPSKENPILQELK</t>
  </si>
  <si>
    <t>NFAS(ph)GNEQNDNQHGHQDQQEWEPEIVDLSQGGK</t>
  </si>
  <si>
    <t>RQT(ph)QLEQDELLAR</t>
  </si>
  <si>
    <t>SNVPES(ph)INEDISK</t>
  </si>
  <si>
    <t>SSGIDEDEVVT(ph)PAEDAKEEEEEHPPLPAR</t>
  </si>
  <si>
    <t>TTDVDLNS(ph)DGKKDNDTSAK</t>
  </si>
  <si>
    <t>VVAETTYIDT(ph)PDTETK</t>
  </si>
  <si>
    <t>DS(ph)PVHSTVNVSEGPK</t>
  </si>
  <si>
    <t>ENS(ph)ETTEVSRDSPVHSTVNVSEGPK</t>
  </si>
  <si>
    <t>S(ph)DEPSRESTPVR</t>
  </si>
  <si>
    <t>SDSGTVLGAIPLNS(ph)R</t>
  </si>
  <si>
    <t>DINT(ph)KVPK</t>
  </si>
  <si>
    <t>KLSFTGGTDSILNSDNSSDS(ph)PR</t>
  </si>
  <si>
    <t>RIPT(ph)VTFSDPK</t>
  </si>
  <si>
    <t>SDVEQT(ph)PPNQVAR</t>
  </si>
  <si>
    <t>AEEHVEEAGS(ph)KEQICNDENIK</t>
  </si>
  <si>
    <t>TGNVT(ph)PHLK</t>
  </si>
  <si>
    <t>GDNNSSHS(ph)PISPLK</t>
  </si>
  <si>
    <t>GDNNSSHSPIS(ph)PLKIETAPQESPK</t>
  </si>
  <si>
    <t>HTIKPVES(ph)IENR</t>
  </si>
  <si>
    <t>IRDFGS(ph)PLK</t>
  </si>
  <si>
    <t>IY(ph)EEEYERRFK</t>
  </si>
  <si>
    <t>KSS(ph)LEDYAQK</t>
  </si>
  <si>
    <t>TVPQS(ph)PKK</t>
  </si>
  <si>
    <t>AHLAEIQLNGGS(ph)ISEK</t>
  </si>
  <si>
    <t>KALEEVS(ph)LK</t>
  </si>
  <si>
    <t>VGKGDDEANGATS(ph)FDR</t>
  </si>
  <si>
    <t>TQSLVSNSIES(ph)IGQIS(ph)TNEER</t>
  </si>
  <si>
    <t>KDNELLETTAS(ph)FADK</t>
  </si>
  <si>
    <t>RTS(ph)DGNFEAMAK</t>
  </si>
  <si>
    <t>RTS(ph)NSYSPLR</t>
  </si>
  <si>
    <t>TSNSYS(ph)PLR</t>
  </si>
  <si>
    <t>YVNPTLSTASNES(ph)PRPALLLR</t>
  </si>
  <si>
    <t>SCS(ph)LSSPTYSK</t>
  </si>
  <si>
    <t>IHPSSLSS(ph)PSEDGMLR</t>
  </si>
  <si>
    <t>HVTFDKLDES(ph)DENEEALAK</t>
  </si>
  <si>
    <t>ANS(ph)LSFAIGASSLR</t>
  </si>
  <si>
    <t>FPLQPLPS(ph)PSSTFNK</t>
  </si>
  <si>
    <t>S(ph)PLKVPSRPQFK</t>
  </si>
  <si>
    <t>RSEVFLS(ph)PS(ph)PR</t>
  </si>
  <si>
    <t>SEVFLS(ph)PS(ph)PR</t>
  </si>
  <si>
    <t>EEAT(ph)AVETLMLLSSPTKK</t>
  </si>
  <si>
    <t>LRS(ph)PPTAAR</t>
  </si>
  <si>
    <t>PGPTTLLS(ph)TPVR</t>
  </si>
  <si>
    <t>RRPSTTSLQGIFMS(ph)PVNK</t>
  </si>
  <si>
    <t>RSEVFLS(ph)PSPR</t>
  </si>
  <si>
    <t>RSEVFLSPS(ph)PR</t>
  </si>
  <si>
    <t>TLPELETELAPAVQT(ph)PPRR</t>
  </si>
  <si>
    <t>KCSPSFEQYDNDDT(ph)EDDAGEDKDEVK</t>
  </si>
  <si>
    <t>RNS(ph)ITGS(ph)LR</t>
  </si>
  <si>
    <t>EYS(ph)NVDQYGR</t>
  </si>
  <si>
    <t>RNS(ph)ITGSLR</t>
  </si>
  <si>
    <t>VKT(ph)SNLTR</t>
  </si>
  <si>
    <t>PYTPLRS(ph)PNSR</t>
  </si>
  <si>
    <t>SRT(ph)LTAVHDK</t>
  </si>
  <si>
    <t>TLT(ph)AVHDK</t>
  </si>
  <si>
    <t>KSS(ph)PISNEAAK</t>
  </si>
  <si>
    <t>SFS(ph)STLK</t>
  </si>
  <si>
    <t>SGT(ph)PTLK</t>
  </si>
  <si>
    <t>VFSSNLSYANHLEES(ph)DVEDTLHVNK</t>
  </si>
  <si>
    <t>YSSNGNGNRS(ph)DIS(ph)R</t>
  </si>
  <si>
    <t>VAPLVYEEENFEGSS(ph)PQPQYDAR</t>
  </si>
  <si>
    <t>STS(ph)NLAS(ph)PMSSK</t>
  </si>
  <si>
    <t>EKS(ph)PTPQTSTASLSSVTK</t>
  </si>
  <si>
    <t>KNIS(ph)EQHGIFR</t>
  </si>
  <si>
    <t>STSNLAS(ph)PMSSK</t>
  </si>
  <si>
    <t>TAGLLS(ph)PTEENETTNAGQSK</t>
  </si>
  <si>
    <t>RES(ph)NSMRPPLLIPAATTK</t>
  </si>
  <si>
    <t>EKQES(ph)PDAAFETGFR</t>
  </si>
  <si>
    <t>FYGEDANNFS(ph)DQDETTHTFK</t>
  </si>
  <si>
    <t>HRES(ph)LGLDDDEAEEQAMYTR</t>
  </si>
  <si>
    <t>KQNS(ph)PTTYGASR</t>
  </si>
  <si>
    <t>KQS(ph)QILR</t>
  </si>
  <si>
    <t>KKNESNDAEVS(ph)ENEDTTGLTS(ph)PTR</t>
  </si>
  <si>
    <t>KKNESNDAEVS(ph)ENEDTTGLTSPTR</t>
  </si>
  <si>
    <t>EDRS(ph)VPDLAGVQQEQAEKYSYS(ph)NNSGK</t>
  </si>
  <si>
    <t>LEIS(ph)PPVLQNPNEFSDVR</t>
  </si>
  <si>
    <t>NLLNKT(ph)PLR</t>
  </si>
  <si>
    <t>QDSNVKLS(ph)PASK</t>
  </si>
  <si>
    <t>RFT(ph)DNGTLR</t>
  </si>
  <si>
    <t>RS(ph)QDLMR</t>
  </si>
  <si>
    <t>S(ph)KDLMINLK</t>
  </si>
  <si>
    <t>S(ph)VPDLAGVQQEQAEK</t>
  </si>
  <si>
    <t>ELNNS(ph)ISNR</t>
  </si>
  <si>
    <t>HAAS(ph)LLGMSTK</t>
  </si>
  <si>
    <t>RNS(ph)PLKLT(ph)PR</t>
  </si>
  <si>
    <t>KGS(ph)GVYSLLNQEDSSTSSADPK</t>
  </si>
  <si>
    <t>NSPLKLT(ph)PR</t>
  </si>
  <si>
    <t>EKCDDDDDDLIVISDKS(ph)PK</t>
  </si>
  <si>
    <t>HVS(ph)LSDILTGNK</t>
  </si>
  <si>
    <t>GMGWES(ph)DSEQDSK</t>
  </si>
  <si>
    <t>MLQES(ph)S(ph)EEES(ph)DTYGEIGLSK</t>
  </si>
  <si>
    <t>NANDPENVGERS(ph)DLS(ph)S(ph)DRK</t>
  </si>
  <si>
    <t>MLQES(ph)S(ph)EEESDTYGEIGLSK</t>
  </si>
  <si>
    <t>NANDPENVGERS(ph)DLS(ph)SDRK</t>
  </si>
  <si>
    <t>TLTAQSMQNS(ph)TQSAPNK</t>
  </si>
  <si>
    <t>RHS(ph)NVSIYIPK</t>
  </si>
  <si>
    <t>S(ph)FPTHVNPR</t>
  </si>
  <si>
    <t>MMSQPLLRNRS(ph)PEESELLK</t>
  </si>
  <si>
    <t>VSPDDS(ph)QDNS(ph)PSLGIK</t>
  </si>
  <si>
    <t>VSPDDSQDNS(ph)PSLGIK</t>
  </si>
  <si>
    <t>HDGIATS(ph)PEK</t>
  </si>
  <si>
    <t>TDS(ph)FIFDGTAK</t>
  </si>
  <si>
    <t>KMS(ph)FSGYS(ph)PKPISK</t>
  </si>
  <si>
    <t>DISASS(ph)PNLGGILK</t>
  </si>
  <si>
    <t>EDGVTPLPS(ph)KK</t>
  </si>
  <si>
    <t>KMS(ph)FSGYSPKPISK</t>
  </si>
  <si>
    <t>EIGGGS(ph)PIRK</t>
  </si>
  <si>
    <t>HVTSNTLNSAGGNSLLPQAT(ph)GR</t>
  </si>
  <si>
    <t>KGEELEIVGHNST(ph)PLK</t>
  </si>
  <si>
    <t>ADAS(ph)PIPQHMVPVK</t>
  </si>
  <si>
    <t>IEIPELMYEHDDDDS(ph)DKLK</t>
  </si>
  <si>
    <t>LNVLQGAVS(ph)PSQQVTPKPYK</t>
  </si>
  <si>
    <t>NAPGDCVS(ph)PVQQK</t>
  </si>
  <si>
    <t>RDS(ph)APDNQGIYHTVISK</t>
  </si>
  <si>
    <t>TNLS(ph)PNKNQNNEK</t>
  </si>
  <si>
    <t>IEDTS(ph)PPSANSR</t>
  </si>
  <si>
    <t>KTQESS(ph)PSAEMIK</t>
  </si>
  <si>
    <t>LNLNNKPSQQQFS(ph)DPETK</t>
  </si>
  <si>
    <t>EKEDEENDIT(ph)NS(ph)HINRLT(ph)PLYETSAR</t>
  </si>
  <si>
    <t>EKEDEENDIT(ph)NSHINRLT(ph)PLYETSAR</t>
  </si>
  <si>
    <t>EKEDEENDIT(ph)NSHINR</t>
  </si>
  <si>
    <t>HVLALNYS(ph)PIR</t>
  </si>
  <si>
    <t>LTPLYETS(ph)AR</t>
  </si>
  <si>
    <t>MFDDKKS(ph)DSGTNDDK</t>
  </si>
  <si>
    <t>NDS(ph)FNINTDTLK</t>
  </si>
  <si>
    <t>S(ph)NIHDSIK</t>
  </si>
  <si>
    <t>VVADDLVLVT(ph)PK</t>
  </si>
  <si>
    <t>DAMMS(ph)APGS(ph)R</t>
  </si>
  <si>
    <t>DAMMS(ph)APGSR</t>
  </si>
  <si>
    <t>DAMMSAPGS(ph)R</t>
  </si>
  <si>
    <t>GGSGWGS(ph)DSK</t>
  </si>
  <si>
    <t>NNS(ph)SNYNNNNGGYNGGR</t>
  </si>
  <si>
    <t>S(ph)RDNSFR</t>
  </si>
  <si>
    <t>VGS(ph)TSENITQK</t>
  </si>
  <si>
    <t>DMS(ph)VETFFEK</t>
  </si>
  <si>
    <t>NSNIEEKS(ph)EQMELEK</t>
  </si>
  <si>
    <t>YLEENDKDLLDFAGTNPLDGIDS(ph)QDEGEDAER</t>
  </si>
  <si>
    <t>DLIHYS(ph)PNSLQK</t>
  </si>
  <si>
    <t>LPHS(ph)PKPPAVSEASTTETK</t>
  </si>
  <si>
    <t>SWS(ph)GDNEAHR</t>
  </si>
  <si>
    <t>NELKS(ph)ILR</t>
  </si>
  <si>
    <t>MSTDPEADGIVAS(ph)PDDEGKDLSEGVDK</t>
  </si>
  <si>
    <t>QVGSSKPEVIDLDT(ph)ES(ph)DQESTNK</t>
  </si>
  <si>
    <t>ASS(ph)PTVKPASSK</t>
  </si>
  <si>
    <t>KMPVSNVIDVSET(ph)PEGEK</t>
  </si>
  <si>
    <t>QVGSSKPEVIDLDTES(ph)DQESTNK</t>
  </si>
  <si>
    <t>KNS(ph)HLFPQR</t>
  </si>
  <si>
    <t>LSTDSKPFSYQEPLPKLS(ph)R</t>
  </si>
  <si>
    <t>NKPLLSINT(ph)DPGVTGVDSSSLNK</t>
  </si>
  <si>
    <t>SSLES(ph)PTMLK</t>
  </si>
  <si>
    <t>SSQTS(ph)LPSQLENK</t>
  </si>
  <si>
    <t>IRT(ph)AQDQPVK</t>
  </si>
  <si>
    <t>S(ph)LLQNDVGK</t>
  </si>
  <si>
    <t>SHS(ph)VSYGLLQK</t>
  </si>
  <si>
    <t>VGLESLYGDELNS(ph)R</t>
  </si>
  <si>
    <t>AS(ph)VMVSTLR</t>
  </si>
  <si>
    <t>DRNS(ph)LIIESTLEQHR</t>
  </si>
  <si>
    <t>HTSVAGLVTIPGS(ph)PTTAR</t>
  </si>
  <si>
    <t>NLS(ph)DRVPNPDKK</t>
  </si>
  <si>
    <t>PAS(ph)PTFSTGSK</t>
  </si>
  <si>
    <t>PTS(ph)YYPGLSR</t>
  </si>
  <si>
    <t>RHT(ph)YGGNVVTDR</t>
  </si>
  <si>
    <t>GDNTGDQNAVEKS(ph)DFEKS(ph)DTEGSR</t>
  </si>
  <si>
    <t>ETENAENAS(ph)QQANDGSTSTTTSK</t>
  </si>
  <si>
    <t>GDNTGDQNAVEKS(ph)DFEK</t>
  </si>
  <si>
    <t>SDFEKS(ph)DTEGSR</t>
  </si>
  <si>
    <t>TAEKPLETNLPKPETNEEDEEEGS(ph)MSENK</t>
  </si>
  <si>
    <t>KKEEGS(ph)PTAGITER</t>
  </si>
  <si>
    <t>RGS(ph)WCCLVSSQK</t>
  </si>
  <si>
    <t>RFS(ph)EGTSADR</t>
  </si>
  <si>
    <t>LGPQSMS(ph)R</t>
  </si>
  <si>
    <t>VS(ph)DDS(ph)ES(ph)ESGDKEATAPLIQR</t>
  </si>
  <si>
    <t>VSDDS(ph)ESESGDKEAT(ph)APLIQR</t>
  </si>
  <si>
    <t>VSDDS(ph)ESESGDKEATAPLIQR</t>
  </si>
  <si>
    <t>IMHVMTFDDDS(ph)DDGDDNDDEDR</t>
  </si>
  <si>
    <t>S(ph)AITSAQELLDSK</t>
  </si>
  <si>
    <t>FLNHS(ph)DCS(ph)AINQQQPAHESNLK</t>
  </si>
  <si>
    <t>FLNHS(ph)DCSAINQQQPAHESNLK</t>
  </si>
  <si>
    <t>FLNHSDCS(ph)AINQQQPAHESNLK</t>
  </si>
  <si>
    <t>KLS(ph)MSQLR</t>
  </si>
  <si>
    <t>QTHS(ph)MAELKR</t>
  </si>
  <si>
    <t>S(ph)FLNFIGR</t>
  </si>
  <si>
    <t>STS(ph)TVNLNNHYR</t>
  </si>
  <si>
    <t>TVQNQVPNTPAS(ph)IQGK</t>
  </si>
  <si>
    <t>RT(ph)HT(ph)QPVPAS(ph)FDREDGQHAQNR</t>
  </si>
  <si>
    <t>NEPISNS(ph)LYS(ph)AIK</t>
  </si>
  <si>
    <t>RT(ph)HT(ph)QPVPASFDR</t>
  </si>
  <si>
    <t>T(ph)HT(ph)QPVPASFDR</t>
  </si>
  <si>
    <t>THT(ph)QPVPAS(ph)FDREDGQHAQNR</t>
  </si>
  <si>
    <t>DNEDGYS(ph)YTEMATDASAR</t>
  </si>
  <si>
    <t>HKS(ph)QFGYAAMEK</t>
  </si>
  <si>
    <t>S(ph)EPNADSNNMTGGEPIDPR</t>
  </si>
  <si>
    <t>THT(ph)QPVPASFDREDGQHAQNR</t>
  </si>
  <si>
    <t>DIVADKPILGFNAFAALES(ph)EDEDDEA</t>
  </si>
  <si>
    <t>KKGS(ph)GEDDEEETETTPTSTVPVATIAQETLK</t>
  </si>
  <si>
    <t>KKGSGEDDEEETETT(ph)PTSTVPVATIAQETLK</t>
  </si>
  <si>
    <t>VTTDS(ph)DGWCTFEAK</t>
  </si>
  <si>
    <t>GVIPERAPS(ph)PTAK</t>
  </si>
  <si>
    <t>NAPLDSKDENFASVS(ph)PAGPSSVHNAK</t>
  </si>
  <si>
    <t>SSS(ph)RNPS(ph)HFR</t>
  </si>
  <si>
    <t>IYGTGLS(ph)SR</t>
  </si>
  <si>
    <t>LGNNSVES(ph)LR</t>
  </si>
  <si>
    <t>RLT(ph)ESEPLVLSSAEQSR</t>
  </si>
  <si>
    <t>EKPIVS(ph)DSEQSDTK</t>
  </si>
  <si>
    <t>SIS(ph)GSTISNK</t>
  </si>
  <si>
    <t>S(ph)QQDGKPQITTK</t>
  </si>
  <si>
    <t>VSS(ph)MQNFEMIQR</t>
  </si>
  <si>
    <t>LEASEEPQAPLANTSET(ph)NS(ph)IK</t>
  </si>
  <si>
    <t>EDTPLS(ph)QNESTR</t>
  </si>
  <si>
    <t>NEGS(ph)DAEEEEGEYKNAANTEGHK</t>
  </si>
  <si>
    <t>TSATREDT(ph)PLSQNESTR</t>
  </si>
  <si>
    <t>VNFDSANNMS(ph)DEDGGDFKPLK</t>
  </si>
  <si>
    <t>VENRLS(ph)QLEGR</t>
  </si>
  <si>
    <t>EEIS(ph)S(ph)SDDDAHVPVTEIHLK</t>
  </si>
  <si>
    <t>RLS(ph)PVNR</t>
  </si>
  <si>
    <t>YSSGFIAEDTT(ph)PSKR</t>
  </si>
  <si>
    <t>TPSYSTS(ph)S(ph)HTIAS(ph)GGNYTEHNKR</t>
  </si>
  <si>
    <t>AGDSQGDHLQNDPLS(ph)LRPK</t>
  </si>
  <si>
    <t>LLTPENAS(ph)K</t>
  </si>
  <si>
    <t>TPSYSTSSHTIAS(ph)GGNYTEHNK</t>
  </si>
  <si>
    <t>GHVLT(ph)PHS(ph)TR</t>
  </si>
  <si>
    <t>GHVLT(ph)PHS(ph)TRDIR</t>
  </si>
  <si>
    <t>NSFSS(ph)GHST(ph)PR</t>
  </si>
  <si>
    <t>GHVLTPHS(ph)TR</t>
  </si>
  <si>
    <t>NSFSSGHST(ph)PR</t>
  </si>
  <si>
    <t>SRS(ph)T(ph)PS(ph)SGNNHIDSLSVDR</t>
  </si>
  <si>
    <t>LYQTLDKS(ph)PTNK</t>
  </si>
  <si>
    <t>STPSSGNNHIDSLS(ph)VDR</t>
  </si>
  <si>
    <t>IEPSNIS(ph)PQHTYSNNVR</t>
  </si>
  <si>
    <t>NNHSNTAADNATNVSS(ph)PQK</t>
  </si>
  <si>
    <t>ELFGVGT(ph)PQKL</t>
  </si>
  <si>
    <t>S(ph)QAES(ph)LPIVSNK</t>
  </si>
  <si>
    <t>IVFDDEVS(ph)IENK</t>
  </si>
  <si>
    <t>S(ph)QAESLPIVSNK</t>
  </si>
  <si>
    <t>KQDEDGAETAATT(ph)PLPSAAATSTK</t>
  </si>
  <si>
    <t>RLS(ph)MSQQSK</t>
  </si>
  <si>
    <t>RLS(ph)ILPEESMSNGHQK</t>
  </si>
  <si>
    <t>SQSLS(ph)VLST(ph)PK</t>
  </si>
  <si>
    <t>SSS(ph)ELAAIHK</t>
  </si>
  <si>
    <t>RYS(ph)DFEFFR</t>
  </si>
  <si>
    <t>GAHPGAVLLS(ph)PQSSAINK</t>
  </si>
  <si>
    <t>HPYEEFPTGSKS(ph)PYNMSR</t>
  </si>
  <si>
    <t>S(ph)PNNILGIPSQSGSIPLPQSR</t>
  </si>
  <si>
    <t>SAEPHVNSS(ph)PNLIPVQK</t>
  </si>
  <si>
    <t>SKS(ph)AEPHVNSSPNLIPVQK</t>
  </si>
  <si>
    <t>PAS(ph)ILSNAER</t>
  </si>
  <si>
    <t>PASILS(ph)NAER</t>
  </si>
  <si>
    <t>ADVTS(ph)LDEDLR</t>
  </si>
  <si>
    <t>MLS(ph)PERRPS(ph)MAER</t>
  </si>
  <si>
    <t>RPS(ph)MAER</t>
  </si>
  <si>
    <t>SGRDS(ph)MHISNSNNSTSEDTSSK</t>
  </si>
  <si>
    <t>SKDDIYDFEDNT(ph)DDECNAK</t>
  </si>
  <si>
    <t>ILNDVGT(ph)PYAK</t>
  </si>
  <si>
    <t>S(ph)NNKKLFIK</t>
  </si>
  <si>
    <t>SQS(ph)LLSDSGSK</t>
  </si>
  <si>
    <t>DLS(ph)GVLETNTFK</t>
  </si>
  <si>
    <t>KPPTMTVLNNYST(ph)VHQK</t>
  </si>
  <si>
    <t>NNNNNNNNNNNNS(ph)ININNK</t>
  </si>
  <si>
    <t>SIS(ph)NSNLLEAHKK</t>
  </si>
  <si>
    <t>AS(ph)PGSTALPHKR</t>
  </si>
  <si>
    <t>APT(ph)AAELQAPPPPPSSTK</t>
  </si>
  <si>
    <t>LKKGTDEVCPPS(ph)FPS(ph)R</t>
  </si>
  <si>
    <t>RMS(ph)PSLVNNHLFQFFVDLS(ph)KAVPK</t>
  </si>
  <si>
    <t>HCTISSDTDS(ph)DSGNAK</t>
  </si>
  <si>
    <t>NNS(ph)FEHDNLEK</t>
  </si>
  <si>
    <t>S(ph)QENNNEESFKENNKSLTES(ph)PHGDDR</t>
  </si>
  <si>
    <t>SLTES(ph)PHGDDR</t>
  </si>
  <si>
    <t>LNGHDS(ph)DEDGASNSSSSQK</t>
  </si>
  <si>
    <t>VLCNLET(ph)VGDFK</t>
  </si>
  <si>
    <t>VNNNATLT(ph)PNDSNDEK</t>
  </si>
  <si>
    <t>HVIADLEDHES(ph)S(ph)DEEGTALPK</t>
  </si>
  <si>
    <t>RLS(ph)KIS(ph)VPDGK</t>
  </si>
  <si>
    <t>IS(ph)VPDGK</t>
  </si>
  <si>
    <t>LSHFS(ph)NLEDASFK</t>
  </si>
  <si>
    <t>SNSLSSDGNS(ph)NQDVEIGK</t>
  </si>
  <si>
    <t>SNYDHPNT(ph)VSK</t>
  </si>
  <si>
    <t>SSVDS(ph)WSER</t>
  </si>
  <si>
    <t>NFDGSEVEASGNS(ph)DVESR</t>
  </si>
  <si>
    <t>SAS(ph)FSGIYK</t>
  </si>
  <si>
    <t>IKNEDEPDDS(ph)NHLNEVENEDSK</t>
  </si>
  <si>
    <t>IKNEDEPDDSNHLNEVENEDS(ph)K</t>
  </si>
  <si>
    <t>KFEIDNGNES(ph)GEEDVKK</t>
  </si>
  <si>
    <t>FNNS(ph)NNS(ph)IPR</t>
  </si>
  <si>
    <t>LNS(ph)MPTHS(ph)IVNQNR</t>
  </si>
  <si>
    <t>ATGT(ph)PNLR</t>
  </si>
  <si>
    <t>DIEDMALYSVNYGDS(ph)PVR</t>
  </si>
  <si>
    <t>FNNSNNS(ph)IPR</t>
  </si>
  <si>
    <t>KPS(ph)FPQLQQSANVR</t>
  </si>
  <si>
    <t>LNMPHATNPNNTFNQVPAPS(ph)LNNHVPTQR</t>
  </si>
  <si>
    <t>LNS(ph)MPTHSIVNQNR</t>
  </si>
  <si>
    <t>KDEAIPELVEGQT(ph)FDADVE</t>
  </si>
  <si>
    <t>LQS(ph)QLAK</t>
  </si>
  <si>
    <t>AYSLHSHS(ph)DGEGQDR</t>
  </si>
  <si>
    <t>AQPEMNDKDDNES(ph)GNEDAEENHDDEEDENEEEDRQVDQASK</t>
  </si>
  <si>
    <t>DGNLAS(ph)SNS(ph)AHFPPVANQNVK</t>
  </si>
  <si>
    <t>NS(ph)PGGNS(ph)VGQESELEHVPEEDDSGDKEADHEDSETATAK</t>
  </si>
  <si>
    <t>DALLS(ph)ANTK</t>
  </si>
  <si>
    <t>DGNLAS(ph)SNSAHFPPVANQNVK</t>
  </si>
  <si>
    <t>GRVPAPLNLS(ph)DSNTNTHGGNIK</t>
  </si>
  <si>
    <t>NS(ph)PGGNSVGQESELEHVPEEDDSGDKEADHEDSETATAK</t>
  </si>
  <si>
    <t>S(ph)APAQVTQHSK</t>
  </si>
  <si>
    <t>SSWHEAEPNKDEEEGTDLAIEDGAVPT(ph)PTFTTFQR</t>
  </si>
  <si>
    <t>TSQPQQQS(ph)PSLLQGEIR</t>
  </si>
  <si>
    <t>VNDSYDS(ph)PLSGTASTGK</t>
  </si>
  <si>
    <t>VNDSYDSPLS(ph)GTASTGK</t>
  </si>
  <si>
    <t>HYQAQPS(ph)PR</t>
  </si>
  <si>
    <t>KDS(ph)NTNIVLLK</t>
  </si>
  <si>
    <t>HLS(ph)NILS(ph)NEEGIER</t>
  </si>
  <si>
    <t>HLS(ph)NILSNEEGIER</t>
  </si>
  <si>
    <t>HLSNILS(ph)NEEGIER</t>
  </si>
  <si>
    <t>SVAVDSS(ph)ESNLKK</t>
  </si>
  <si>
    <t>T(ph)KLHFDTAEPVK</t>
  </si>
  <si>
    <t>EKT(ph)ELHDNVDEATTK</t>
  </si>
  <si>
    <t>ETES(ph)QENIKEEPMDKR</t>
  </si>
  <si>
    <t>SSS(ph)GNS(ph)LMRPR</t>
  </si>
  <si>
    <t>ILIVGTSVSS(ph)PNK</t>
  </si>
  <si>
    <t>LENNKS(ph)PILTK</t>
  </si>
  <si>
    <t>SNS(ph)YDGFR</t>
  </si>
  <si>
    <t>SSS(ph)GNSLMRPR</t>
  </si>
  <si>
    <t>SYT(ph)PPHPNNTSNNNLHSSNNLNIPR</t>
  </si>
  <si>
    <t>NHS(ph)PDPIGIDNYK</t>
  </si>
  <si>
    <t>TELLIQWS(ph)SLSSAT(ph)AQS(ph)EDR</t>
  </si>
  <si>
    <t>RNEQNLEPSS(ph)PVLVSATAVPAESK</t>
  </si>
  <si>
    <t>SRAS(ph)LDNFSSSSK</t>
  </si>
  <si>
    <t>LPNNDSTTSMPES(ph)PTEVAGDDVDR</t>
  </si>
  <si>
    <t>RNS(ph)VDIPLQTHNR</t>
  </si>
  <si>
    <t>YGEDS(ph)IHDLPR</t>
  </si>
  <si>
    <t>S(ph)ISETTTDSDIPIPK</t>
  </si>
  <si>
    <t>GVSNAS(ph)VGS(ph)SAS(ph)FGAR</t>
  </si>
  <si>
    <t>AFKPLESDADKYNDVIEDES(ph)DDDNMS(ph)TDEAK</t>
  </si>
  <si>
    <t>FGS(ph)GNS(ph)FSSLDKPIPQSR</t>
  </si>
  <si>
    <t>GHTS(ph)S(ph)ISSYTPNQNEHASR</t>
  </si>
  <si>
    <t>GVSNAS(ph)VGSSAS(ph)FGAR</t>
  </si>
  <si>
    <t>HEDLFAAS(ph)GNDEKLPWEVS(ph)DGEVSSGK</t>
  </si>
  <si>
    <t>IGDS(ph)LQGS(ph)PQR</t>
  </si>
  <si>
    <t>KGS(ph)NNS(ph)NRPPVIPLGTQEPR</t>
  </si>
  <si>
    <t>S(ph)YSEETS(ph)EDIFHGHDK</t>
  </si>
  <si>
    <t>TSPSPT(ph)GPNPNNSPSPSS(ph)PISR</t>
  </si>
  <si>
    <t>AFKPLESDADKYNDVIEDES(ph)DDDNMSTDEAK</t>
  </si>
  <si>
    <t>ATS(ph)SVAPPR</t>
  </si>
  <si>
    <t>ATSS(ph)VAPPR</t>
  </si>
  <si>
    <t>FGS(ph)GNSFSSLDKPIPQSR</t>
  </si>
  <si>
    <t>FGSGNSFSSLDKPIPQS(ph)R</t>
  </si>
  <si>
    <t>GVS(ph)NASVGSSASFGAR</t>
  </si>
  <si>
    <t>GVSNAS(ph)VGSSASFGAR</t>
  </si>
  <si>
    <t>HEDLFAAS(ph)GNDEK</t>
  </si>
  <si>
    <t>HEDLFAASGNDEKLPWEVS(ph)DGEVSSGK</t>
  </si>
  <si>
    <t>IGDS(ph)LQGSPQR</t>
  </si>
  <si>
    <t>IGDSLQGS(ph)PQR</t>
  </si>
  <si>
    <t>KGS(ph)NNSNRPPVIPLGTQEPR</t>
  </si>
  <si>
    <t>KGSNNS(ph)NRPPVIPLGTQEPR</t>
  </si>
  <si>
    <t>LKLETHVS(ph)TEEK</t>
  </si>
  <si>
    <t>NPS(ph)LDVVAGELHNNNEHTQK</t>
  </si>
  <si>
    <t>NSGDDTSMLFQDDES(ph)DQKVPWEEDVKK</t>
  </si>
  <si>
    <t>PAMSQEYEETAAHLSS(ph)R</t>
  </si>
  <si>
    <t>RES(ph)IISTGSEFLPPPK</t>
  </si>
  <si>
    <t>S(ph)QEKHEDLFAASGNDEK</t>
  </si>
  <si>
    <t>S(ph)YSEETSEDIFHGHDK</t>
  </si>
  <si>
    <t>SMPEDESHTSHDNSNADQNT(ph)LK</t>
  </si>
  <si>
    <t>SYS(ph)EETSEDIFHGHDK</t>
  </si>
  <si>
    <t>TGLGTPNQQVSVPNIVS(ph)PKPPVVK</t>
  </si>
  <si>
    <t>TNSAISQS(ph)PVNYAFPNPYK</t>
  </si>
  <si>
    <t>TSPSPTGPNPNNS(ph)PSPSSPISR</t>
  </si>
  <si>
    <t>TSPSPTGPNPNNSPSPSS(ph)PISR</t>
  </si>
  <si>
    <t>YAPVS(ph)PTVQQK</t>
  </si>
  <si>
    <t>GMNQS(ph)ENDDDENNDEDDDDHGNFER</t>
  </si>
  <si>
    <t>IS(ph)PLSASASGPLTLQK</t>
  </si>
  <si>
    <t>LLS(ph)PTALISK</t>
  </si>
  <si>
    <t>LPSFQNSSFNGRPPPISIS(ph)PNK</t>
  </si>
  <si>
    <t>T(ph)PQQQQQQNISR</t>
  </si>
  <si>
    <t>LENEGFYNSDDEEEIY(ph)DGFEASEVDDIKEK</t>
  </si>
  <si>
    <t>LGS(ph)PDRDDIQQNSEYK</t>
  </si>
  <si>
    <t>TVS(ph)NIT(ph)NEEESIVK</t>
  </si>
  <si>
    <t>ASSLDDFIS(ph)R</t>
  </si>
  <si>
    <t>TPSPSS(ph)SALNSSNTSNAWTTVSSK</t>
  </si>
  <si>
    <t>TPSPSSSALNSS(ph)NTSNAWTTVSSK</t>
  </si>
  <si>
    <t>TVS(ph)NITNEEESIVK</t>
  </si>
  <si>
    <t>TVSNIT(ph)NEEESIVK</t>
  </si>
  <si>
    <t>VPSHEEAS(ph)PEEQEVFSEEGR</t>
  </si>
  <si>
    <t>VPSHEEASPEEQEVFS(ph)EEGR</t>
  </si>
  <si>
    <t>GAAFICAIHS(ph)PTLR</t>
  </si>
  <si>
    <t>GAGHS(ph)PHHVNGADTALQK</t>
  </si>
  <si>
    <t>FSAGSGS(ph)ESHTESSR</t>
  </si>
  <si>
    <t>VQNNALLLS(ph)PILMHQAHK</t>
  </si>
  <si>
    <t>RPHASS(ph)VS(ph)TVKS(ph)VAQSLK</t>
  </si>
  <si>
    <t>ALGFS(ph)PAS(ph)K</t>
  </si>
  <si>
    <t>ALGFS(ph)PAS(ph)KEK</t>
  </si>
  <si>
    <t>IHSEQLAS(ph)PAAS(ph)VTYTTSR</t>
  </si>
  <si>
    <t>S(ph)PNKGSKS(ph)PLQER</t>
  </si>
  <si>
    <t>ALGFS(ph)PASK</t>
  </si>
  <si>
    <t>GSKS(ph)PLQER</t>
  </si>
  <si>
    <t>IHSEQLAS(ph)PAASVTYTTSR</t>
  </si>
  <si>
    <t>ITIKS(ph)PNK</t>
  </si>
  <si>
    <t>LRS(ph)PQNPNR</t>
  </si>
  <si>
    <t>MTAVINNHLHS(ph)PLK</t>
  </si>
  <si>
    <t>RPHASS(ph)VSTVK</t>
  </si>
  <si>
    <t>VYSSITSSAYTTGT(ph)PTSAAK</t>
  </si>
  <si>
    <t>SNAS(ph)PEKELHENKPR</t>
  </si>
  <si>
    <t>GDTDIS(ph)PAAMKK</t>
  </si>
  <si>
    <t>DHDEEEQEAT(ph)DEDENQQIQLNSK</t>
  </si>
  <si>
    <t>MSS(ph)PLHRLS(ph)PTGK</t>
  </si>
  <si>
    <t>KFQDDT(ph)LNR</t>
  </si>
  <si>
    <t>LREENFSSNT(ph)SELGNKK</t>
  </si>
  <si>
    <t>LREENFSSNTS(ph)ELGNKK</t>
  </si>
  <si>
    <t>MSS(ph)PLHR</t>
  </si>
  <si>
    <t>NFASLEHS(ph)R</t>
  </si>
  <si>
    <t>SSQIHIENEST(ph)EDILK</t>
  </si>
  <si>
    <t>VKS(ph)PLDDK</t>
  </si>
  <si>
    <t>KASS(ph)PSSLTYK</t>
  </si>
  <si>
    <t>GYLADDIDADS(ph)LEDIYTSAHEAIR</t>
  </si>
  <si>
    <t>ILANANENSAPT(ph)PK</t>
  </si>
  <si>
    <t>SGSTYGEELS(ph)PK</t>
  </si>
  <si>
    <t>LNLLS(ph)DKS(ph)TK</t>
  </si>
  <si>
    <t>EISS(ph)PMR</t>
  </si>
  <si>
    <t>HVES(ph)GYHVPEEK</t>
  </si>
  <si>
    <t>SSS(ph)VSNAALCNTEKPDLK</t>
  </si>
  <si>
    <t>SSSVSNAALCNT(ph)EKPDLKR</t>
  </si>
  <si>
    <t>STS(ph)ISNAVVSSKPR</t>
  </si>
  <si>
    <t>NKDAIINGEGS(ph)LPK</t>
  </si>
  <si>
    <t>EYVLSHEQS(ph)LS(ph)PVQNIR</t>
  </si>
  <si>
    <t>EYVLSHEQS(ph)LSPVQNIR</t>
  </si>
  <si>
    <t>EYVLSHEQSLS(ph)PVQNIR</t>
  </si>
  <si>
    <t>RKPS(ph)PPSQR</t>
  </si>
  <si>
    <t>TFGAS(ph)VR</t>
  </si>
  <si>
    <t>NIDLS(ph)DVEQYMEK</t>
  </si>
  <si>
    <t>AYSHS(ph)IAGS(ph)PR</t>
  </si>
  <si>
    <t>GSDFVTSMT(ph)PVS(ph)R</t>
  </si>
  <si>
    <t>AYSHSIAGS(ph)PR</t>
  </si>
  <si>
    <t>GAPSSGS(ph)FLKK</t>
  </si>
  <si>
    <t>VIESATHNDTNGISEDVLKPS(ph)LELSR</t>
  </si>
  <si>
    <t>VNPVGSS(ph)KLEQNNIK</t>
  </si>
  <si>
    <t>DHVGLKS(ph)PR</t>
  </si>
  <si>
    <t>S(ph)DPFLHPGR</t>
  </si>
  <si>
    <t>SSSGSSNIPQS(ph)PSVR</t>
  </si>
  <si>
    <t>STSNSGSQSIS(ph)ASSTR</t>
  </si>
  <si>
    <t>GTNLVNKNS(ph)NSTPR</t>
  </si>
  <si>
    <t>S(ph)LVPVLAPQK</t>
  </si>
  <si>
    <t>NFDNVPAEEEEIKEET(ph)PAEKDHEDVTK</t>
  </si>
  <si>
    <t>NFDNVPAEEEEIKEETPAEKDHEDVT(ph)K</t>
  </si>
  <si>
    <t>AGSFGAPSS(ph)PTSGIPNPK</t>
  </si>
  <si>
    <t>RAS(ph)NDNLLIPGENAHK</t>
  </si>
  <si>
    <t>SAS(ph)FHS(ph)PVHNTLLS(ph)PK</t>
  </si>
  <si>
    <t>AVS(ph)LPLPHLS(ph)SNNYFGESSHSIEHQK</t>
  </si>
  <si>
    <t>EADIDDLS(ph)SHS(ph)QNLR</t>
  </si>
  <si>
    <t>SASFHS(ph)PVHNTLLS(ph)PK</t>
  </si>
  <si>
    <t>STQS(ph)VLS(ph)LR</t>
  </si>
  <si>
    <t>DEDDLLFT(ph)NYDKK</t>
  </si>
  <si>
    <t>EADIDDLS(ph)SHSQNLR</t>
  </si>
  <si>
    <t>KFDDLYPHLAS(ph)AK</t>
  </si>
  <si>
    <t>NSAAPAS(ph)PLSNEHITSSTNSGSDANR</t>
  </si>
  <si>
    <t>SASFHS(ph)PVHNTLLSPK</t>
  </si>
  <si>
    <t>SASFHSPVHNTLLS(ph)PK</t>
  </si>
  <si>
    <t>TIS(ph)GLNMTALTR</t>
  </si>
  <si>
    <t>VLT(ph)HDGTLDNDYFNK</t>
  </si>
  <si>
    <t>RNS(ph)MDDASTDQYSLDPGDSDKK</t>
  </si>
  <si>
    <t>RTS(ph)HQEDPESYENDADIYQGDTDNHNGTTR</t>
  </si>
  <si>
    <t>S(ph)ADIGTDKPVKPR</t>
  </si>
  <si>
    <t>EVDEHSNENNVATLNNEEDGGS(ph)AGEEKDEGDK</t>
  </si>
  <si>
    <t>GLDNLS(ph)EGNDNDNTR</t>
  </si>
  <si>
    <t>GEENGEVINT(ph)EEEEEEEHQQK</t>
  </si>
  <si>
    <t>RSS(ph)LLNAK</t>
  </si>
  <si>
    <t>GKDTFMNEIS(ph)PVPSSK</t>
  </si>
  <si>
    <t>KDPELANS(ph)NAEDDHNNLGLEDDDRDEQLESEGLGK</t>
  </si>
  <si>
    <t>EEAGLKDNKESCES(ph)PLK</t>
  </si>
  <si>
    <t>EQS(ph)FDIGTTHEVACPR</t>
  </si>
  <si>
    <t>FVDDS(ph)DTS(ph)YEEK</t>
  </si>
  <si>
    <t>AKNS(ph)PEPNEFLR</t>
  </si>
  <si>
    <t>DNLS(ph)DTEEVIVIK</t>
  </si>
  <si>
    <t>VQVLS(ph)DEPVIEAAPK</t>
  </si>
  <si>
    <t>LDKVPDVNIS(ph)EKEESEQEGK</t>
  </si>
  <si>
    <t>GDLNANSNAASASNSTDNKS(ph)ETFNK</t>
  </si>
  <si>
    <t>RGS(ph)TVHVIDFGLSK</t>
  </si>
  <si>
    <t>IPS(ph)PIRK</t>
  </si>
  <si>
    <t>NS(ph)LVNIK</t>
  </si>
  <si>
    <t>IYGKPVQEEDADIDNLPS(ph)DEEPYTNDDDVQDS(ph)EPR</t>
  </si>
  <si>
    <t>GEDDDSKDES(ph)DIEEDVDDDFFR</t>
  </si>
  <si>
    <t>IYGKPVQEEDADIDNLPS(ph)DEEPYTNDDDVQDSEPR</t>
  </si>
  <si>
    <t>QQQQHQQLHNDFNTDFNLKS(ph)PSSK</t>
  </si>
  <si>
    <t>SMSEFYDDDDDNDS(ph)DMCR</t>
  </si>
  <si>
    <t>VLS(ph)IECEQENEK</t>
  </si>
  <si>
    <t>DLS(ph)LSS(ph)VANAQDVTKK</t>
  </si>
  <si>
    <t>S(ph)QEGKS(ph)EDNLFGVEYDDEK</t>
  </si>
  <si>
    <t>DHTENWEYELKS(ph)QEGK</t>
  </si>
  <si>
    <t>ITQQEVS(ph)PDR</t>
  </si>
  <si>
    <t>SQEGKS(ph)EDNLFGVEYDDEK</t>
  </si>
  <si>
    <t>GTPKPVDT(ph)DDEED</t>
  </si>
  <si>
    <t>YIEWLSS(ph)PK</t>
  </si>
  <si>
    <t>LEKPSDDS(ph)IHQNSKS(ph)DEEQR</t>
  </si>
  <si>
    <t>ALS(ph)LDDLVNHDENEK</t>
  </si>
  <si>
    <t>LEKPS(ph)DDSIHQNSK</t>
  </si>
  <si>
    <t>LEKPSDDS(ph)IHQNSK</t>
  </si>
  <si>
    <t>LEKPSDDSIHQNSKS(ph)DEEQR</t>
  </si>
  <si>
    <t>NLLSNGS(ph)PPMNDGSDANAK</t>
  </si>
  <si>
    <t>PFAENLES(ph)DINQTETGQAAPIDNYK</t>
  </si>
  <si>
    <t>KAVS(ph)IETALEHK</t>
  </si>
  <si>
    <t>KEMIQEVIVEEDLEPFEAS(ph)KETAEQFK</t>
  </si>
  <si>
    <t>NKYESYDAALS(ph)LHR</t>
  </si>
  <si>
    <t>VVEIGPS(ph)PTLAGMAQR</t>
  </si>
  <si>
    <t>AGLDNVDAES(ph)K</t>
  </si>
  <si>
    <t>ENGS(ph)GDDLFAGLK</t>
  </si>
  <si>
    <t>TAYSGS(ph)PSKPGNNNSYLNR</t>
  </si>
  <si>
    <t>GPS(ph)PFGMSGNTTNGGNSK</t>
  </si>
  <si>
    <t>RNS(ph)GCDLSATYYASR</t>
  </si>
  <si>
    <t>RSS(ph)ISFGSSQR</t>
  </si>
  <si>
    <t>NS(ph)YHHVPLTGSK</t>
  </si>
  <si>
    <t>NTDTIASEVHEGDNHS(ph)NNLGSMEEEIK</t>
  </si>
  <si>
    <t>QQS(ph)LGHEAPTNVSR</t>
  </si>
  <si>
    <t>QQSLGHEAPTNVS(ph)R</t>
  </si>
  <si>
    <t>YAQDDT(ph)NFS(ph)MK</t>
  </si>
  <si>
    <t>DALFGTDIS(ph)PSMK</t>
  </si>
  <si>
    <t>FGNDS(ph)NRR</t>
  </si>
  <si>
    <t>S(ph)LRSPAPIVPR</t>
  </si>
  <si>
    <t>S(ph)NSWSGLDSTLHR</t>
  </si>
  <si>
    <t>SLRS(ph)PAPIVPR</t>
  </si>
  <si>
    <t>SNS(ph)WSGLDSTLHR</t>
  </si>
  <si>
    <t>HLVS(ph)QEYVHEK</t>
  </si>
  <si>
    <t>TKS(ph)FELCEDR</t>
  </si>
  <si>
    <t>NS(ph)SSLDS(ph)DHDAYYSK</t>
  </si>
  <si>
    <t>DDS(ph)FAVPDGKDENTR</t>
  </si>
  <si>
    <t>MFTSTS(ph)PR</t>
  </si>
  <si>
    <t>NSS(ph)SLDSDHDAYYSK</t>
  </si>
  <si>
    <t>NSSSLDS(ph)DHDAYYSK</t>
  </si>
  <si>
    <t>KLS(ph)FHVYEDE</t>
  </si>
  <si>
    <t>GENEKS(ph)PDSFITSR</t>
  </si>
  <si>
    <t>VAINEGDSNKT(ph)PENSTTVALK</t>
  </si>
  <si>
    <t>VFQT(ph)PPTK</t>
  </si>
  <si>
    <t>VTVENT(ph)PIAK</t>
  </si>
  <si>
    <t>IETES(ph)TTIPNDSDR</t>
  </si>
  <si>
    <t>RIS(ph)PISNSR</t>
  </si>
  <si>
    <t>S(ph)FIHHPANEYLK</t>
  </si>
  <si>
    <t>S(ph)GNNWQDSSVSLPAK</t>
  </si>
  <si>
    <t>SSS(ph)IDVNHR</t>
  </si>
  <si>
    <t>LQDAQPES(ph)ISGNLR</t>
  </si>
  <si>
    <t>LQDAQPESIS(ph)GNLR</t>
  </si>
  <si>
    <t>ECADEMKTT(ph)PK</t>
  </si>
  <si>
    <t>EKT(ph)DDELQSLLAQVPHK</t>
  </si>
  <si>
    <t>LLCYKNS(ph)PIQSTK</t>
  </si>
  <si>
    <t>SNSDLQAQTASQSQS(ph)PEKK</t>
  </si>
  <si>
    <t>AAIGS(ph)S(ph)PLNFPSSSQR</t>
  </si>
  <si>
    <t>NNS(ph)QNLS(ph)QGEGNIR</t>
  </si>
  <si>
    <t>NDIHTSDLSS(ph)PR</t>
  </si>
  <si>
    <t>NNS(ph)QNLSQGEGNIR</t>
  </si>
  <si>
    <t>NNSQNLS(ph)QGEGNIR</t>
  </si>
  <si>
    <t>QNS(ph)DVFQSQGR</t>
  </si>
  <si>
    <t>ENDNDLS(ph)PNSSSSPAER</t>
  </si>
  <si>
    <t>RSS(ph)KDSGVGNNSSLNYK</t>
  </si>
  <si>
    <t>TEKDEIRAS(ph)VNEASK</t>
  </si>
  <si>
    <t>GRNS(ph)SYGVLR</t>
  </si>
  <si>
    <t>RFS(ph)LNNTNGVLVDVR</t>
  </si>
  <si>
    <t>HICNNPNNPQCLHCGSVIIPS(ph)PR</t>
  </si>
  <si>
    <t>RMPMPTSGITTPSVQPTAAPAT(ph)PPR</t>
  </si>
  <si>
    <t>RNT(ph)PPLR</t>
  </si>
  <si>
    <t>SQNAPSDGT(ph)GS(ph)STPQHHDEDEDELSR</t>
  </si>
  <si>
    <t>GGGLS(ph)ISDIAQGK</t>
  </si>
  <si>
    <t>RAAKPFITWLETAES(ph)DDDEEDDE</t>
  </si>
  <si>
    <t>SQNAPSDGTGSSTPQHHDEDEDELS(ph)R</t>
  </si>
  <si>
    <t>GVS(ph)VSS(ph)VR</t>
  </si>
  <si>
    <t>GVS(ph)VSSVR</t>
  </si>
  <si>
    <t>NGNPNIWSSAGNSNTDHLNT(ph)PIVNR</t>
  </si>
  <si>
    <t>QHPQGFHS(ph)PGR</t>
  </si>
  <si>
    <t>QLLEEVGLSSAGIS(ph)PK</t>
  </si>
  <si>
    <t>TSLVS(ph)PK</t>
  </si>
  <si>
    <t>HGS(ph)VVEASR</t>
  </si>
  <si>
    <t>RPS(ph)ITEAMMLK</t>
  </si>
  <si>
    <t>SLDSSNAS(ph)FNNQGK</t>
  </si>
  <si>
    <t>DDSIKFDNS(ph)TLGT(ph)PTTHVSMK</t>
  </si>
  <si>
    <t>FDNS(ph)TLGT(ph)PTTHVSMK</t>
  </si>
  <si>
    <t>DDSIKFDNSTLGT(ph)PTTHVSMK</t>
  </si>
  <si>
    <t>YLMQPLQEMS(ph)PK</t>
  </si>
  <si>
    <t>FGFNPDKS(ph)FVVPQEVYDHYQK</t>
  </si>
  <si>
    <t>RLS(ph)GQLPANWESK</t>
  </si>
  <si>
    <t>S(ph)LPNIQVWRPADGNEVSAAYK</t>
  </si>
  <si>
    <t>TES(ph)PFEDKFEIHDER</t>
  </si>
  <si>
    <t>NDDELHDIS(ph)PSLNEQPHWDLIEDGSR</t>
  </si>
  <si>
    <t>NDDELHDISPS(ph)LNEQPHWDLIEDGSR</t>
  </si>
  <si>
    <t>PGYELKGLNS(ph)GNS(ph)R</t>
  </si>
  <si>
    <t>NSAGDS(ph)GDDDDDNHNGNLDDSFYK</t>
  </si>
  <si>
    <t>PGYELKGLNSGNS(ph)R</t>
  </si>
  <si>
    <t>QNEPQIS(ph)R</t>
  </si>
  <si>
    <t>FSVSS(ph)NDS(ph)QNS(ph)LK</t>
  </si>
  <si>
    <t>KFSVSS(ph)NDS(ph)QNS(ph)LK</t>
  </si>
  <si>
    <t>KFSVSS(ph)NDS(ph)QNS(ph)LKNGDPHVK</t>
  </si>
  <si>
    <t>FSVSSNDS(ph)QNS(ph)LK</t>
  </si>
  <si>
    <t>FSVSSNDS(ph)QNS(ph)LKNGDPHVK</t>
  </si>
  <si>
    <t>KFSVSS(ph)NDS(ph)QNSLKNGDPHVK</t>
  </si>
  <si>
    <t>KNDDS(ph)ADERES(ph)DNPILTSNPK</t>
  </si>
  <si>
    <t>RPS(ph)QPLNT(ph)LSPK</t>
  </si>
  <si>
    <t>KFS(ph)VSSNDSQNSLK</t>
  </si>
  <si>
    <t>RPS(ph)QPLNTLSPK</t>
  </si>
  <si>
    <t>RPSQPLNTLS(ph)PK</t>
  </si>
  <si>
    <t>S(ph)IEDEGYHNK</t>
  </si>
  <si>
    <t>SANEKGS(ph)EDDEILVAQHLR</t>
  </si>
  <si>
    <t>SNANSTITGMS(ph)R</t>
  </si>
  <si>
    <t>SQS(ph)TSFVQGK</t>
  </si>
  <si>
    <t>T(ph)VDVFDYINK</t>
  </si>
  <si>
    <t>DQETKES(ph)ITNSPTSEVPIET(ph)K</t>
  </si>
  <si>
    <t>ESITNS(ph)PTSEVPIETK</t>
  </si>
  <si>
    <t>ESITNSPT(ph)SEVPIETK</t>
  </si>
  <si>
    <t>NDDSKS(ph)PENADIAESEINTR</t>
  </si>
  <si>
    <t>NEDVNIDSNQS(ph)DIETDGETEK</t>
  </si>
  <si>
    <t>S(ph)QEVEYVDPTVNR</t>
  </si>
  <si>
    <t>YLCEEYLVNNGQS(ph)DLEHDEK</t>
  </si>
  <si>
    <t>PENFLIDAT(ph)GHIKLTDFGLAAGT(ph)VS(ph)NER</t>
  </si>
  <si>
    <t>NRIS(ph)LNHS(ph)PK</t>
  </si>
  <si>
    <t>ISLNHS(ph)PK</t>
  </si>
  <si>
    <t>NRIS(ph)LNHSPK</t>
  </si>
  <si>
    <t>DTDIGLVNDDANS(ph)DEKENEK</t>
  </si>
  <si>
    <t>EENNKDEAPNLVIENES(ph)DDEYSALNR</t>
  </si>
  <si>
    <t>TYS(ph)AENVPLTSTVS(ph)NDK</t>
  </si>
  <si>
    <t>KAS(ph)APGEVPQIAVSNHGDEAIIPASAYSDSSHK</t>
  </si>
  <si>
    <t>KT(ph)YSAENVPLTSTVSNDK</t>
  </si>
  <si>
    <t>QPAT(ph)PGSTR</t>
  </si>
  <si>
    <t>RGS(ph)DLSPFEMESPLFEENR</t>
  </si>
  <si>
    <t>RGSDLSPFEMES(ph)PLFEENR</t>
  </si>
  <si>
    <t>RLS(ph)DIVYPNMK</t>
  </si>
  <si>
    <t>S(ph)ADNLMASSSR</t>
  </si>
  <si>
    <t>SKVNT(ph)PAIDENGNLAIVGETK</t>
  </si>
  <si>
    <t>TPS(ph)ALSMVSVPK</t>
  </si>
  <si>
    <t>HIS(ph)TDFS(ph)DDDLEKEEHNDQSLQPTVENR</t>
  </si>
  <si>
    <t>GTSNDTKDPDNGEKNEEAAIDENS(ph)NVEAAER</t>
  </si>
  <si>
    <t>HISTDFS(ph)DDDLEK</t>
  </si>
  <si>
    <t>VVEAT(ph)PEDGTASSQK</t>
  </si>
  <si>
    <t>VVEATPEDGTASS(ph)QK</t>
  </si>
  <si>
    <t>HGLFVDSES(ph)DLENLEGNDDINK</t>
  </si>
  <si>
    <t>STQHLST(ph)PS(ph)PK</t>
  </si>
  <si>
    <t>ISMS(ph)PNR</t>
  </si>
  <si>
    <t>IIDNEQS(ph)DAEEDDDEEEEDDDFPR</t>
  </si>
  <si>
    <t>RNS(ph)GNQELSNEPEK</t>
  </si>
  <si>
    <t>SEGAEEES(ph)KKEANEPTVDDVADR</t>
  </si>
  <si>
    <t>SEGAEEESKKEANEPT(ph)VDDVADR</t>
  </si>
  <si>
    <t>RRT(ph)GQVGVPTISQV</t>
  </si>
  <si>
    <t>TET(ph)VKS(ph)LQDMGVSSK</t>
  </si>
  <si>
    <t>QIDGASSPSSNEDALES(ph)DNNEK</t>
  </si>
  <si>
    <t>S(ph)LQDMGVSSK</t>
  </si>
  <si>
    <t>AIASS(ph)PS(ph)LNSNLSK</t>
  </si>
  <si>
    <t>AVS(ph)TANDNS(ph)FLQPPHR</t>
  </si>
  <si>
    <t>VT(ph)S(ph)MTQLNHHGR</t>
  </si>
  <si>
    <t>AIASS(ph)PSLNSNLSK</t>
  </si>
  <si>
    <t>AVS(ph)TANDNSFLQPPHR</t>
  </si>
  <si>
    <t>NDILSPPEFDRYPLVGS(ph)R</t>
  </si>
  <si>
    <t>VTS(ph)MTQLNHHGR</t>
  </si>
  <si>
    <t>PPASTSTTNDMITEEPTS(ph)PHQIPR</t>
  </si>
  <si>
    <t>RLT(ph)GFLPQEIK</t>
  </si>
  <si>
    <t>YKEEMHQSLS(ph)QRVPT(ph)APR</t>
  </si>
  <si>
    <t>GHIVEKGES(ph)PVVK</t>
  </si>
  <si>
    <t>PSHPQFPIS(ph)PSQGQHQLTSKPIEK</t>
  </si>
  <si>
    <t>YKEEMHQSLS(ph)QR</t>
  </si>
  <si>
    <t>YT(ph)SVVVTR</t>
  </si>
  <si>
    <t>LS(ph)PQVNLLPIK</t>
  </si>
  <si>
    <t>LDPALGGGSS(ph)DRR</t>
  </si>
  <si>
    <t>SGGFGGS(ph)FGGR</t>
  </si>
  <si>
    <t>SLTNKKT(ph)TDEQPK</t>
  </si>
  <si>
    <t>SVYDVLRT(ph)EDDDEDEEAEKQNGDAK</t>
  </si>
  <si>
    <t>RPS(ph)DFGK</t>
  </si>
  <si>
    <t>PAGEALS(ph)PVRS(ph)HNS(ph)GEYR</t>
  </si>
  <si>
    <t>YSNIPSSKPAGEALS(ph)PVRS(ph)HNS(ph)GEYR</t>
  </si>
  <si>
    <t>KIS(ph)LPEALR</t>
  </si>
  <si>
    <t>NKPKPTPPS(ph)PPAK</t>
  </si>
  <si>
    <t>SAYNYEMTFS(ph)PK</t>
  </si>
  <si>
    <t>YSNIPSSKPAGEALS(ph)PVR</t>
  </si>
  <si>
    <t>GALS(ph)SAILSEKPNVK</t>
  </si>
  <si>
    <t>AVNPLVTSS(ph)PIHMS(ph)PLQSR</t>
  </si>
  <si>
    <t>DNLKPTENLPPS(ph)PVR</t>
  </si>
  <si>
    <t>S(ph)DANSNVVPVGCLYTPLK</t>
  </si>
  <si>
    <t>WLGS(ph)DWEPILS(ph)K</t>
  </si>
  <si>
    <t>WLGS(ph)DWEPILSK</t>
  </si>
  <si>
    <t>ANS(ph)FEPQS(ph)WQK</t>
  </si>
  <si>
    <t>FKSS(ph)IS(ph)PR</t>
  </si>
  <si>
    <t>SLS(ph)LS(ph)PCTR</t>
  </si>
  <si>
    <t>VGS(ph)IGS(ph)QSASR</t>
  </si>
  <si>
    <t>HAS(ph)VSHNSQGPQNQPEQEGQSDQDIGKR</t>
  </si>
  <si>
    <t>LLNQMGNS(ph)ATK</t>
  </si>
  <si>
    <t>MS(ph)QGANASHLIAR</t>
  </si>
  <si>
    <t>S(ph)IDSISSSFIK</t>
  </si>
  <si>
    <t>SPLQPQES(ph)QEDLMDFVK</t>
  </si>
  <si>
    <t>VGS(ph)IGSQSASR</t>
  </si>
  <si>
    <t>YSS(ph)SFGNIR</t>
  </si>
  <si>
    <t>QETIPIS(ph)R</t>
  </si>
  <si>
    <t>SGS(ph)NAAASLPSKK</t>
  </si>
  <si>
    <t>SLQESGDTQEEDEEEEDLDADTEDPHSASLINS(ph)HLK</t>
  </si>
  <si>
    <t>NHTSCIS(ph)EDEKYQK</t>
  </si>
  <si>
    <t>GNNIGS(ph)PLGAPK</t>
  </si>
  <si>
    <t>RQGLVVS(ph)VDKK</t>
  </si>
  <si>
    <t>AVS(ph)PTDSTPPSTHTEDSKPISEINLR</t>
  </si>
  <si>
    <t>NVS(ph)RTS(ph)PNTTNTK</t>
  </si>
  <si>
    <t>RPGS(ph)PNDMIDLTSQDR</t>
  </si>
  <si>
    <t>TTNSTPS(ph)IDDR</t>
  </si>
  <si>
    <t>RMS(ph)S(ph)SSGGDSISR</t>
  </si>
  <si>
    <t>MSS(ph)SSGGDSISR</t>
  </si>
  <si>
    <t>MSSSSGGDSIS(ph)R</t>
  </si>
  <si>
    <t>QGS(ph)ISSGPPPR</t>
  </si>
  <si>
    <t>QGSISSGPPPRS(ph)PNK</t>
  </si>
  <si>
    <t>QYFDS(ph)GDYALKK</t>
  </si>
  <si>
    <t>KNS(ph)LSLL</t>
  </si>
  <si>
    <t>GDKS(ph)PLELSHQDLER</t>
  </si>
  <si>
    <t>TRDT(ph)PEDVSTAGAK</t>
  </si>
  <si>
    <t>TGGHRPQIS(ph)DEEVSK</t>
  </si>
  <si>
    <t>NFDIIS(ph)ENSNDVR</t>
  </si>
  <si>
    <t>S277</t>
  </si>
  <si>
    <t>S526</t>
  </si>
  <si>
    <t>S64</t>
  </si>
  <si>
    <t>S69</t>
  </si>
  <si>
    <t>S86</t>
  </si>
  <si>
    <t>S18</t>
  </si>
  <si>
    <t>S551</t>
  </si>
  <si>
    <t>S331</t>
  </si>
  <si>
    <t>S44</t>
  </si>
  <si>
    <t>S523</t>
  </si>
  <si>
    <t>S9</t>
  </si>
  <si>
    <t>T366</t>
  </si>
  <si>
    <t>S39</t>
  </si>
  <si>
    <t>S40</t>
  </si>
  <si>
    <t>S114</t>
  </si>
  <si>
    <t>S120</t>
  </si>
  <si>
    <t>S129</t>
  </si>
  <si>
    <t>S22</t>
  </si>
  <si>
    <t>T23</t>
  </si>
  <si>
    <t>S6</t>
  </si>
  <si>
    <t>S27</t>
  </si>
  <si>
    <t>S7</t>
  </si>
  <si>
    <t>S13</t>
  </si>
  <si>
    <t>S286</t>
  </si>
  <si>
    <t>S291</t>
  </si>
  <si>
    <t>T28</t>
  </si>
  <si>
    <t>S34</t>
  </si>
  <si>
    <t>S57</t>
  </si>
  <si>
    <t>S59</t>
  </si>
  <si>
    <t>S62</t>
  </si>
  <si>
    <t>T63</t>
  </si>
  <si>
    <t>S1018</t>
  </si>
  <si>
    <t>S1055</t>
  </si>
  <si>
    <t>T1065</t>
  </si>
  <si>
    <t>S652</t>
  </si>
  <si>
    <t>S655</t>
  </si>
  <si>
    <t>S656</t>
  </si>
  <si>
    <t>S2</t>
  </si>
  <si>
    <t>T18</t>
  </si>
  <si>
    <t>T22</t>
  </si>
  <si>
    <t>S2/T18/T22</t>
  </si>
  <si>
    <t>S451</t>
  </si>
  <si>
    <t>T455</t>
  </si>
  <si>
    <t>S41</t>
  </si>
  <si>
    <t>S19</t>
  </si>
  <si>
    <t>S20</t>
  </si>
  <si>
    <t>S26</t>
  </si>
  <si>
    <t>S28</t>
  </si>
  <si>
    <t>T33</t>
  </si>
  <si>
    <t>T36</t>
  </si>
  <si>
    <t>T450</t>
  </si>
  <si>
    <t>T62</t>
  </si>
  <si>
    <t>S68</t>
  </si>
  <si>
    <t>S70</t>
  </si>
  <si>
    <t>T131</t>
  </si>
  <si>
    <t>S4</t>
  </si>
  <si>
    <t>S225</t>
  </si>
  <si>
    <t>S269</t>
  </si>
  <si>
    <t>S278</t>
  </si>
  <si>
    <t>S281</t>
  </si>
  <si>
    <t>T270</t>
  </si>
  <si>
    <t>S272</t>
  </si>
  <si>
    <t>T274</t>
  </si>
  <si>
    <t>T266</t>
  </si>
  <si>
    <t>T47</t>
  </si>
  <si>
    <t>S58</t>
  </si>
  <si>
    <t>S60</t>
  </si>
  <si>
    <t>T61</t>
  </si>
  <si>
    <t>T25</t>
  </si>
  <si>
    <t>S31</t>
  </si>
  <si>
    <t>S32</t>
  </si>
  <si>
    <t>S38</t>
  </si>
  <si>
    <t>S1028</t>
  </si>
  <si>
    <t>S1035</t>
  </si>
  <si>
    <t>S854</t>
  </si>
  <si>
    <t>S219</t>
  </si>
  <si>
    <t>S222</t>
  </si>
  <si>
    <t>S779</t>
  </si>
  <si>
    <t>S783</t>
  </si>
  <si>
    <t>S200</t>
  </si>
  <si>
    <t>S203</t>
  </si>
  <si>
    <t>S789</t>
  </si>
  <si>
    <t>T793</t>
  </si>
  <si>
    <t>S711</t>
  </si>
  <si>
    <t>S1144</t>
  </si>
  <si>
    <t>S1145</t>
  </si>
  <si>
    <t>S689</t>
  </si>
  <si>
    <t>S1116</t>
  </si>
  <si>
    <t>T1125</t>
  </si>
  <si>
    <t>S559</t>
  </si>
  <si>
    <t>S247</t>
  </si>
  <si>
    <t>T628</t>
  </si>
  <si>
    <t>S629</t>
  </si>
  <si>
    <t>S249</t>
  </si>
  <si>
    <t>S958</t>
  </si>
  <si>
    <t>S607</t>
  </si>
  <si>
    <t>T614</t>
  </si>
  <si>
    <t>S241</t>
  </si>
  <si>
    <t>S102</t>
  </si>
  <si>
    <t>T29</t>
  </si>
  <si>
    <t>S30</t>
  </si>
  <si>
    <t>S1041</t>
  </si>
  <si>
    <t>S1044</t>
  </si>
  <si>
    <t>S492</t>
  </si>
  <si>
    <t>S494</t>
  </si>
  <si>
    <t>S501</t>
  </si>
  <si>
    <t>S497</t>
  </si>
  <si>
    <t>S495</t>
  </si>
  <si>
    <t>S499</t>
  </si>
  <si>
    <t>S594</t>
  </si>
  <si>
    <t>S604</t>
  </si>
  <si>
    <t>S609</t>
  </si>
  <si>
    <t>S594/S604/S609</t>
  </si>
  <si>
    <t>S460</t>
  </si>
  <si>
    <t>S466</t>
  </si>
  <si>
    <t>S461</t>
  </si>
  <si>
    <t>S472</t>
  </si>
  <si>
    <t>S462</t>
  </si>
  <si>
    <t>S464</t>
  </si>
  <si>
    <t>S474</t>
  </si>
  <si>
    <t>S605</t>
  </si>
  <si>
    <t>S596</t>
  </si>
  <si>
    <t>S603</t>
  </si>
  <si>
    <t>S469</t>
  </si>
  <si>
    <t>S478</t>
  </si>
  <si>
    <t>S568</t>
  </si>
  <si>
    <t>S536</t>
  </si>
  <si>
    <t>S381</t>
  </si>
  <si>
    <t>T382</t>
  </si>
  <si>
    <t>S394</t>
  </si>
  <si>
    <t>T386</t>
  </si>
  <si>
    <t>T392</t>
  </si>
  <si>
    <t>T382/T386/T390</t>
  </si>
  <si>
    <t>S395</t>
  </si>
  <si>
    <t>S397</t>
  </si>
  <si>
    <t>S257</t>
  </si>
  <si>
    <t>S258</t>
  </si>
  <si>
    <t>S405</t>
  </si>
  <si>
    <t>S294</t>
  </si>
  <si>
    <t>S299</t>
  </si>
  <si>
    <t>S301</t>
  </si>
  <si>
    <t>S402</t>
  </si>
  <si>
    <t>T403</t>
  </si>
  <si>
    <t>T407</t>
  </si>
  <si>
    <t>S450</t>
  </si>
  <si>
    <t>T478</t>
  </si>
  <si>
    <t>T8</t>
  </si>
  <si>
    <t>S16</t>
  </si>
  <si>
    <t>S53</t>
  </si>
  <si>
    <t>S56</t>
  </si>
  <si>
    <t>T21</t>
  </si>
  <si>
    <t>S777</t>
  </si>
  <si>
    <t>S778</t>
  </si>
  <si>
    <t>T713</t>
  </si>
  <si>
    <t>S719</t>
  </si>
  <si>
    <t>S721</t>
  </si>
  <si>
    <t>S716</t>
  </si>
  <si>
    <t>S722</t>
  </si>
  <si>
    <t>T737</t>
  </si>
  <si>
    <t>S739</t>
  </si>
  <si>
    <t>S741</t>
  </si>
  <si>
    <t>S744</t>
  </si>
  <si>
    <t>S563</t>
  </si>
  <si>
    <t>S566</t>
  </si>
  <si>
    <t>S577</t>
  </si>
  <si>
    <t>S803</t>
  </si>
  <si>
    <t>S723</t>
  </si>
  <si>
    <t>S729</t>
  </si>
  <si>
    <t>S748</t>
  </si>
  <si>
    <t>S692</t>
  </si>
  <si>
    <t>S100</t>
  </si>
  <si>
    <t>S101</t>
  </si>
  <si>
    <t>S697</t>
  </si>
  <si>
    <t>S541</t>
  </si>
  <si>
    <t>S545</t>
  </si>
  <si>
    <t>S553</t>
  </si>
  <si>
    <t>S557</t>
  </si>
  <si>
    <t>S579</t>
  </si>
  <si>
    <t>S227</t>
  </si>
  <si>
    <t>S231</t>
  </si>
  <si>
    <t>S236</t>
  </si>
  <si>
    <t>S618</t>
  </si>
  <si>
    <t>S232</t>
  </si>
  <si>
    <t>S47</t>
  </si>
  <si>
    <t>S48</t>
  </si>
  <si>
    <t>S142</t>
  </si>
  <si>
    <t>S152</t>
  </si>
  <si>
    <t>S155</t>
  </si>
  <si>
    <t>S144</t>
  </si>
  <si>
    <t>T158</t>
  </si>
  <si>
    <t>T687</t>
  </si>
  <si>
    <t>S688</t>
  </si>
  <si>
    <t>T743</t>
  </si>
  <si>
    <t>S747</t>
  </si>
  <si>
    <t>S690</t>
  </si>
  <si>
    <t>T668</t>
  </si>
  <si>
    <t>S763</t>
  </si>
  <si>
    <t>S765</t>
  </si>
  <si>
    <t>S633</t>
  </si>
  <si>
    <t>S738</t>
  </si>
  <si>
    <t>S457</t>
  </si>
  <si>
    <t>S626</t>
  </si>
  <si>
    <t>S24</t>
  </si>
  <si>
    <t>S628</t>
  </si>
  <si>
    <t>S33</t>
  </si>
  <si>
    <t>S169</t>
  </si>
  <si>
    <t>S188</t>
  </si>
  <si>
    <t>S177</t>
  </si>
  <si>
    <t>S183</t>
  </si>
  <si>
    <t>S185</t>
  </si>
  <si>
    <t>S179</t>
  </si>
  <si>
    <t>S458</t>
  </si>
  <si>
    <t>T460</t>
  </si>
  <si>
    <t>S84</t>
  </si>
  <si>
    <t>S118</t>
  </si>
  <si>
    <t>T112</t>
  </si>
  <si>
    <t>S162</t>
  </si>
  <si>
    <t>S171</t>
  </si>
  <si>
    <t>S89</t>
  </si>
  <si>
    <t>S93</t>
  </si>
  <si>
    <t>S10</t>
  </si>
  <si>
    <t>T12</t>
  </si>
  <si>
    <t>S473</t>
  </si>
  <si>
    <t>S352</t>
  </si>
  <si>
    <t>S357</t>
  </si>
  <si>
    <t>S78</t>
  </si>
  <si>
    <t>S81</t>
  </si>
  <si>
    <t>T245</t>
  </si>
  <si>
    <t>S246</t>
  </si>
  <si>
    <t>S303</t>
  </si>
  <si>
    <t>S214</t>
  </si>
  <si>
    <t>T349</t>
  </si>
  <si>
    <t>S354</t>
  </si>
  <si>
    <t>S312</t>
  </si>
  <si>
    <t>S156</t>
  </si>
  <si>
    <t>T381</t>
  </si>
  <si>
    <t>S382</t>
  </si>
  <si>
    <t>S178</t>
  </si>
  <si>
    <t>S661</t>
  </si>
  <si>
    <t>S664</t>
  </si>
  <si>
    <t>S398</t>
  </si>
  <si>
    <t>S401</t>
  </si>
  <si>
    <t>S412</t>
  </si>
  <si>
    <t>S334</t>
  </si>
  <si>
    <t>S337</t>
  </si>
  <si>
    <t>S356</t>
  </si>
  <si>
    <t>S360</t>
  </si>
  <si>
    <t>S670</t>
  </si>
  <si>
    <t>S675</t>
  </si>
  <si>
    <t>S679</t>
  </si>
  <si>
    <t>S683</t>
  </si>
  <si>
    <t>S160</t>
  </si>
  <si>
    <t>S254</t>
  </si>
  <si>
    <t>S483</t>
  </si>
  <si>
    <t>S507</t>
  </si>
  <si>
    <t>S378</t>
  </si>
  <si>
    <t>S309</t>
  </si>
  <si>
    <t>S561</t>
  </si>
  <si>
    <t>S562</t>
  </si>
  <si>
    <t>S589</t>
  </si>
  <si>
    <t>S590</t>
  </si>
  <si>
    <t>S937</t>
  </si>
  <si>
    <t>S938</t>
  </si>
  <si>
    <t>T948</t>
  </si>
  <si>
    <t>T2</t>
  </si>
  <si>
    <t>S708</t>
  </si>
  <si>
    <t>S712</t>
  </si>
  <si>
    <t>S725</t>
  </si>
  <si>
    <t>T694</t>
  </si>
  <si>
    <t>T1053</t>
  </si>
  <si>
    <t>S1056</t>
  </si>
  <si>
    <t>S678</t>
  </si>
  <si>
    <t>S490</t>
  </si>
  <si>
    <t>S500</t>
  </si>
  <si>
    <t>S396</t>
  </si>
  <si>
    <t>T692</t>
  </si>
  <si>
    <t>S488</t>
  </si>
  <si>
    <t>S442</t>
  </si>
  <si>
    <t>T40</t>
  </si>
  <si>
    <t>S42</t>
  </si>
  <si>
    <t>S1827</t>
  </si>
  <si>
    <t>T102</t>
  </si>
  <si>
    <t>S105</t>
  </si>
  <si>
    <t>T119</t>
  </si>
  <si>
    <t>T984</t>
  </si>
  <si>
    <t>T993</t>
  </si>
  <si>
    <t>S996</t>
  </si>
  <si>
    <t>T834</t>
  </si>
  <si>
    <t>S437</t>
  </si>
  <si>
    <t>S441</t>
  </si>
  <si>
    <t>S447</t>
  </si>
  <si>
    <t>S449</t>
  </si>
  <si>
    <t>S454</t>
  </si>
  <si>
    <t>T818</t>
  </si>
  <si>
    <t>S843</t>
  </si>
  <si>
    <t>S847</t>
  </si>
  <si>
    <t>T638</t>
  </si>
  <si>
    <t>S639</t>
  </si>
  <si>
    <t>S340</t>
  </si>
  <si>
    <t>S421</t>
  </si>
  <si>
    <t>T422</t>
  </si>
  <si>
    <t>S424</t>
  </si>
  <si>
    <t>S817</t>
  </si>
  <si>
    <t>S439</t>
  </si>
  <si>
    <t>S485</t>
  </si>
  <si>
    <t>S486</t>
  </si>
  <si>
    <t>S785</t>
  </si>
  <si>
    <t>S600</t>
  </si>
  <si>
    <t>S610</t>
  </si>
  <si>
    <t>S292</t>
  </si>
  <si>
    <t>S297</t>
  </si>
  <si>
    <t>S252</t>
  </si>
  <si>
    <t>S255</t>
  </si>
  <si>
    <t>S253</t>
  </si>
  <si>
    <t>S256</t>
  </si>
  <si>
    <t>S131</t>
  </si>
  <si>
    <t>T474</t>
  </si>
  <si>
    <t>S640</t>
  </si>
  <si>
    <t>T173</t>
  </si>
  <si>
    <t>S410</t>
  </si>
  <si>
    <t>S842</t>
  </si>
  <si>
    <t>S667</t>
  </si>
  <si>
    <t>T665</t>
  </si>
  <si>
    <t>S423</t>
  </si>
  <si>
    <t>T426</t>
  </si>
  <si>
    <t>T673</t>
  </si>
  <si>
    <t>S676</t>
  </si>
  <si>
    <t>S91</t>
  </si>
  <si>
    <t>S165</t>
  </si>
  <si>
    <t>S285</t>
  </si>
  <si>
    <t>T314</t>
  </si>
  <si>
    <t>S315</t>
  </si>
  <si>
    <t>S320</t>
  </si>
  <si>
    <t>S287</t>
  </si>
  <si>
    <t>S358</t>
  </si>
  <si>
    <t>S362</t>
  </si>
  <si>
    <t>T352</t>
  </si>
  <si>
    <t>T259</t>
  </si>
  <si>
    <t>S1108</t>
  </si>
  <si>
    <t>S1200</t>
  </si>
  <si>
    <t>S602</t>
  </si>
  <si>
    <t>S1167</t>
  </si>
  <si>
    <t>S593</t>
  </si>
  <si>
    <t>S1063</t>
  </si>
  <si>
    <t>S997</t>
  </si>
  <si>
    <t>T153</t>
  </si>
  <si>
    <t>S168</t>
  </si>
  <si>
    <t>T190</t>
  </si>
  <si>
    <t>S180</t>
  </si>
  <si>
    <t>S181</t>
  </si>
  <si>
    <t>T188</t>
  </si>
  <si>
    <t>S124</t>
  </si>
  <si>
    <t>S126</t>
  </si>
  <si>
    <t>S128</t>
  </si>
  <si>
    <t>S97</t>
  </si>
  <si>
    <t>S88</t>
  </si>
  <si>
    <t>T89</t>
  </si>
  <si>
    <t>S736</t>
  </si>
  <si>
    <t>T6</t>
  </si>
  <si>
    <t>S695</t>
  </si>
  <si>
    <t>S700</t>
  </si>
  <si>
    <t>S11</t>
  </si>
  <si>
    <t>S12</t>
  </si>
  <si>
    <t>T54</t>
  </si>
  <si>
    <t>T38</t>
  </si>
  <si>
    <t>S433</t>
  </si>
  <si>
    <t>S434</t>
  </si>
  <si>
    <t>S364</t>
  </si>
  <si>
    <t>S376</t>
  </si>
  <si>
    <t>T347</t>
  </si>
  <si>
    <t>S409</t>
  </si>
  <si>
    <t>S413</t>
  </si>
  <si>
    <t>S1006</t>
  </si>
  <si>
    <t>S1008</t>
  </si>
  <si>
    <t>S1012</t>
  </si>
  <si>
    <t>S244</t>
  </si>
  <si>
    <t>S248</t>
  </si>
  <si>
    <t>S1087</t>
  </si>
  <si>
    <t>S1095</t>
  </si>
  <si>
    <t>S1100</t>
  </si>
  <si>
    <t>S453</t>
  </si>
  <si>
    <t>S479</t>
  </si>
  <si>
    <t>S455</t>
  </si>
  <si>
    <t>S481</t>
  </si>
  <si>
    <t>S480</t>
  </si>
  <si>
    <t>T1046</t>
  </si>
  <si>
    <t>T1073</t>
  </si>
  <si>
    <t>S962</t>
  </si>
  <si>
    <t>S966</t>
  </si>
  <si>
    <t>S977</t>
  </si>
  <si>
    <t>S260</t>
  </si>
  <si>
    <t>S265</t>
  </si>
  <si>
    <t>S1093</t>
  </si>
  <si>
    <t>T237</t>
  </si>
  <si>
    <t>T251</t>
  </si>
  <si>
    <t>S1179</t>
  </si>
  <si>
    <t>S1181</t>
  </si>
  <si>
    <t>T1030</t>
  </si>
  <si>
    <t>S1080</t>
  </si>
  <si>
    <t>S510</t>
  </si>
  <si>
    <t>S511</t>
  </si>
  <si>
    <t>S515</t>
  </si>
  <si>
    <t>S931</t>
  </si>
  <si>
    <t>S921</t>
  </si>
  <si>
    <t>S950</t>
  </si>
  <si>
    <t>T1307</t>
  </si>
  <si>
    <t>T380</t>
  </si>
  <si>
    <t>S389</t>
  </si>
  <si>
    <t>S393</t>
  </si>
  <si>
    <t>S389/T390/S393</t>
  </si>
  <si>
    <t>S190</t>
  </si>
  <si>
    <t>S194</t>
  </si>
  <si>
    <t>S197</t>
  </si>
  <si>
    <t>S191</t>
  </si>
  <si>
    <t>S191/S194/S197</t>
  </si>
  <si>
    <t>S371</t>
  </si>
  <si>
    <t>S653</t>
  </si>
  <si>
    <t>S189</t>
  </si>
  <si>
    <t>S519</t>
  </si>
  <si>
    <t>S522</t>
  </si>
  <si>
    <t>S538</t>
  </si>
  <si>
    <t>S555</t>
  </si>
  <si>
    <t>T512</t>
  </si>
  <si>
    <t>S636</t>
  </si>
  <si>
    <t>S638</t>
  </si>
  <si>
    <t>S333</t>
  </si>
  <si>
    <t>S341</t>
  </si>
  <si>
    <t>S317</t>
  </si>
  <si>
    <t>S318</t>
  </si>
  <si>
    <t>S329</t>
  </si>
  <si>
    <t>S317/S318/S329</t>
  </si>
  <si>
    <t>S321</t>
  </si>
  <si>
    <t>S298</t>
  </si>
  <si>
    <t>S300</t>
  </si>
  <si>
    <t>S304</t>
  </si>
  <si>
    <t>S307</t>
  </si>
  <si>
    <t>S314</t>
  </si>
  <si>
    <t>S308</t>
  </si>
  <si>
    <t>S276</t>
  </si>
  <si>
    <t>S280</t>
  </si>
  <si>
    <t>S284</t>
  </si>
  <si>
    <t>S201</t>
  </si>
  <si>
    <t>S206</t>
  </si>
  <si>
    <t>T170</t>
  </si>
  <si>
    <t>S173</t>
  </si>
  <si>
    <t>S174</t>
  </si>
  <si>
    <t>S366</t>
  </si>
  <si>
    <t>T292</t>
  </si>
  <si>
    <t>S224</t>
  </si>
  <si>
    <t>S226</t>
  </si>
  <si>
    <t>S228</t>
  </si>
  <si>
    <t>S94</t>
  </si>
  <si>
    <t>S71</t>
  </si>
  <si>
    <t>S74</t>
  </si>
  <si>
    <t>S322</t>
  </si>
  <si>
    <t>S295</t>
  </si>
  <si>
    <t>S210</t>
  </si>
  <si>
    <t>T290</t>
  </si>
  <si>
    <t>S293</t>
  </si>
  <si>
    <t>S306</t>
  </si>
  <si>
    <t>S417</t>
  </si>
  <si>
    <t>S654</t>
  </si>
  <si>
    <t>S585</t>
  </si>
  <si>
    <t>T590</t>
  </si>
  <si>
    <t>T1088</t>
  </si>
  <si>
    <t>T1068</t>
  </si>
  <si>
    <t>S8</t>
  </si>
  <si>
    <t>S1022</t>
  </si>
  <si>
    <t>S848</t>
  </si>
  <si>
    <t>T350</t>
  </si>
  <si>
    <t>S353</t>
  </si>
  <si>
    <t>S355</t>
  </si>
  <si>
    <t>S339</t>
  </si>
  <si>
    <t>S342</t>
  </si>
  <si>
    <t>S45</t>
  </si>
  <si>
    <t>S52</t>
  </si>
  <si>
    <t>S463</t>
  </si>
  <si>
    <t>T720</t>
  </si>
  <si>
    <t>T730</t>
  </si>
  <si>
    <t>S217</t>
  </si>
  <si>
    <t>S167</t>
  </si>
  <si>
    <t>S176</t>
  </si>
  <si>
    <t>T182</t>
  </si>
  <si>
    <t>T107</t>
  </si>
  <si>
    <t>S170</t>
  </si>
  <si>
    <t>S175</t>
  </si>
  <si>
    <t>T179</t>
  </si>
  <si>
    <t>T351</t>
  </si>
  <si>
    <t>S264</t>
  </si>
  <si>
    <t>S267</t>
  </si>
  <si>
    <t>S270</t>
  </si>
  <si>
    <t>S274</t>
  </si>
  <si>
    <t>S644</t>
  </si>
  <si>
    <t>S648</t>
  </si>
  <si>
    <t>T652</t>
  </si>
  <si>
    <t>S659</t>
  </si>
  <si>
    <t>S414</t>
  </si>
  <si>
    <t>S537</t>
  </si>
  <si>
    <t>S540</t>
  </si>
  <si>
    <t>S544</t>
  </si>
  <si>
    <t>S503</t>
  </si>
  <si>
    <t>S193</t>
  </si>
  <si>
    <t>T523</t>
  </si>
  <si>
    <t>S528</t>
  </si>
  <si>
    <t>S139</t>
  </si>
  <si>
    <t>S141</t>
  </si>
  <si>
    <t>T151</t>
  </si>
  <si>
    <t>S157</t>
  </si>
  <si>
    <t>S147</t>
  </si>
  <si>
    <t>S149</t>
  </si>
  <si>
    <t>S668</t>
  </si>
  <si>
    <t>S673</t>
  </si>
  <si>
    <t>T670</t>
  </si>
  <si>
    <t>S674</t>
  </si>
  <si>
    <t>S525</t>
  </si>
  <si>
    <t>S527</t>
  </si>
  <si>
    <t>S196</t>
  </si>
  <si>
    <t>S564</t>
  </si>
  <si>
    <t>S578</t>
  </si>
  <si>
    <t>S471</t>
  </si>
  <si>
    <t>T88</t>
  </si>
  <si>
    <t>S347</t>
  </si>
  <si>
    <t>S348</t>
  </si>
  <si>
    <t>S349</t>
  </si>
  <si>
    <t>S359</t>
  </si>
  <si>
    <t>S514</t>
  </si>
  <si>
    <t>S735</t>
  </si>
  <si>
    <t>S737</t>
  </si>
  <si>
    <t>S209</t>
  </si>
  <si>
    <t>S113</t>
  </si>
  <si>
    <t>T121</t>
  </si>
  <si>
    <t>S104</t>
  </si>
  <si>
    <t>T418</t>
  </si>
  <si>
    <t>S133</t>
  </si>
  <si>
    <t>S67</t>
  </si>
  <si>
    <t>T204</t>
  </si>
  <si>
    <t>S198</t>
  </si>
  <si>
    <t>T206</t>
  </si>
  <si>
    <t>S63</t>
  </si>
  <si>
    <t>S245</t>
  </si>
  <si>
    <t>S282</t>
  </si>
  <si>
    <t>S275</t>
  </si>
  <si>
    <t>T542</t>
  </si>
  <si>
    <t>S548</t>
  </si>
  <si>
    <t>S1027</t>
  </si>
  <si>
    <t>S1030</t>
  </si>
  <si>
    <t>T1028</t>
  </si>
  <si>
    <t>S542</t>
  </si>
  <si>
    <t>S775</t>
  </si>
  <si>
    <t>S781</t>
  </si>
  <si>
    <t>S786</t>
  </si>
  <si>
    <t>T135</t>
  </si>
  <si>
    <t>S136</t>
  </si>
  <si>
    <t>S140</t>
  </si>
  <si>
    <t>S1039</t>
  </si>
  <si>
    <t>T35</t>
  </si>
  <si>
    <t>S14</t>
  </si>
  <si>
    <t>S108</t>
  </si>
  <si>
    <t>S117</t>
  </si>
  <si>
    <t>S119</t>
  </si>
  <si>
    <t>S788</t>
  </si>
  <si>
    <t>S960</t>
  </si>
  <si>
    <t>S240</t>
  </si>
  <si>
    <t>S123</t>
  </si>
  <si>
    <t>S134</t>
  </si>
  <si>
    <t>S125</t>
  </si>
  <si>
    <t>S229</t>
  </si>
  <si>
    <t>S230</t>
  </si>
  <si>
    <t>S239</t>
  </si>
  <si>
    <t>T150</t>
  </si>
  <si>
    <t>T249</t>
  </si>
  <si>
    <t>S49</t>
  </si>
  <si>
    <t>T56</t>
  </si>
  <si>
    <t>S370</t>
  </si>
  <si>
    <t>T379</t>
  </si>
  <si>
    <t>S385</t>
  </si>
  <si>
    <t>S391</t>
  </si>
  <si>
    <t>S761</t>
  </si>
  <si>
    <t>S623</t>
  </si>
  <si>
    <t>T31</t>
  </si>
  <si>
    <t>S677</t>
  </si>
  <si>
    <t>S574</t>
  </si>
  <si>
    <t>S29</t>
  </si>
  <si>
    <t>S112</t>
  </si>
  <si>
    <t>S116</t>
  </si>
  <si>
    <t>S368</t>
  </si>
  <si>
    <t>S55</t>
  </si>
  <si>
    <t>T367</t>
  </si>
  <si>
    <t>T339</t>
  </si>
  <si>
    <t>T502</t>
  </si>
  <si>
    <t>S504</t>
  </si>
  <si>
    <t>T254</t>
  </si>
  <si>
    <t>S65</t>
  </si>
  <si>
    <t>S266</t>
  </si>
  <si>
    <t>S238</t>
  </si>
  <si>
    <t>S21</t>
  </si>
  <si>
    <t>S195</t>
  </si>
  <si>
    <t>S443</t>
  </si>
  <si>
    <t>S622</t>
  </si>
  <si>
    <t>T538</t>
  </si>
  <si>
    <t>T105</t>
  </si>
  <si>
    <t>S146</t>
  </si>
  <si>
    <t>S51</t>
  </si>
  <si>
    <t>T169</t>
  </si>
  <si>
    <t>T82</t>
  </si>
  <si>
    <t>S90</t>
  </si>
  <si>
    <t>T99</t>
  </si>
  <si>
    <t>S50</t>
  </si>
  <si>
    <t>T44</t>
  </si>
  <si>
    <t>T60</t>
  </si>
  <si>
    <t>S61</t>
  </si>
  <si>
    <t>T306</t>
  </si>
  <si>
    <t>T283</t>
  </si>
  <si>
    <t>T287</t>
  </si>
  <si>
    <t>S145</t>
  </si>
  <si>
    <t>S82</t>
  </si>
  <si>
    <t>T76</t>
  </si>
  <si>
    <t>T278</t>
  </si>
  <si>
    <t>S187</t>
  </si>
  <si>
    <t>S192</t>
  </si>
  <si>
    <t>T425</t>
  </si>
  <si>
    <t>T55</t>
  </si>
  <si>
    <t>S436</t>
  </si>
  <si>
    <t>S54</t>
  </si>
  <si>
    <t>S311</t>
  </si>
  <si>
    <t>S313</t>
  </si>
  <si>
    <t>S76</t>
  </si>
  <si>
    <t>S80</t>
  </si>
  <si>
    <t>S87</t>
  </si>
  <si>
    <t>S587</t>
  </si>
  <si>
    <t>T231</t>
  </si>
  <si>
    <t>T240</t>
  </si>
  <si>
    <t>T111</t>
  </si>
  <si>
    <t>S138</t>
  </si>
  <si>
    <t>S345</t>
  </si>
  <si>
    <t>S1048</t>
  </si>
  <si>
    <t>S403</t>
  </si>
  <si>
    <t>S407</t>
  </si>
  <si>
    <t>S496</t>
  </si>
  <si>
    <t>S531</t>
  </si>
  <si>
    <t>S1072</t>
  </si>
  <si>
    <t>T857</t>
  </si>
  <si>
    <t>T1012</t>
  </si>
  <si>
    <t>S420</t>
  </si>
  <si>
    <t>S422</t>
  </si>
  <si>
    <t>T575</t>
  </si>
  <si>
    <t>S985</t>
  </si>
  <si>
    <t>S801</t>
  </si>
  <si>
    <t>S972</t>
  </si>
  <si>
    <t>T532</t>
  </si>
  <si>
    <t>S533</t>
  </si>
  <si>
    <t>S1001</t>
  </si>
  <si>
    <t>T603</t>
  </si>
  <si>
    <t>T174</t>
  </si>
  <si>
    <t>S164</t>
  </si>
  <si>
    <t>S166</t>
  </si>
  <si>
    <t>S15</t>
  </si>
  <si>
    <t>T205</t>
  </si>
  <si>
    <t>T181</t>
  </si>
  <si>
    <t>T75</t>
  </si>
  <si>
    <t>T86</t>
  </si>
  <si>
    <t>T15</t>
  </si>
  <si>
    <t>S3</t>
  </si>
  <si>
    <t>S35</t>
  </si>
  <si>
    <t>S36</t>
  </si>
  <si>
    <t>S13/S18/S20</t>
  </si>
  <si>
    <t>S575</t>
  </si>
  <si>
    <t>S598</t>
  </si>
  <si>
    <t>S599</t>
  </si>
  <si>
    <t>T91</t>
  </si>
  <si>
    <t>S208</t>
  </si>
  <si>
    <t>S211</t>
  </si>
  <si>
    <t>T42</t>
  </si>
  <si>
    <t>S199</t>
  </si>
  <si>
    <t>S204</t>
  </si>
  <si>
    <t>T791</t>
  </si>
  <si>
    <t>S374</t>
  </si>
  <si>
    <t>T383</t>
  </si>
  <si>
    <t>S532</t>
  </si>
  <si>
    <t>S535</t>
  </si>
  <si>
    <t>S532/S535/S538</t>
  </si>
  <si>
    <t>S606</t>
  </si>
  <si>
    <t>S608</t>
  </si>
  <si>
    <t>T938</t>
  </si>
  <si>
    <t>S942</t>
  </si>
  <si>
    <t>S218</t>
  </si>
  <si>
    <t>T78</t>
  </si>
  <si>
    <t>T93</t>
  </si>
  <si>
    <t>S827</t>
  </si>
  <si>
    <t>T273</t>
  </si>
  <si>
    <t>S325</t>
  </si>
  <si>
    <t>T327</t>
  </si>
  <si>
    <t>S844/S847/T850</t>
  </si>
  <si>
    <t>S859</t>
  </si>
  <si>
    <t>S704</t>
  </si>
  <si>
    <t>S764</t>
  </si>
  <si>
    <t>S767</t>
  </si>
  <si>
    <t>S768</t>
  </si>
  <si>
    <t>S714</t>
  </si>
  <si>
    <t>S757</t>
  </si>
  <si>
    <t>S621</t>
  </si>
  <si>
    <t>S793</t>
  </si>
  <si>
    <t>S684</t>
  </si>
  <si>
    <t>S685</t>
  </si>
  <si>
    <t>T778</t>
  </si>
  <si>
    <t>S780</t>
  </si>
  <si>
    <t>S215</t>
  </si>
  <si>
    <t>S221</t>
  </si>
  <si>
    <t>T496</t>
  </si>
  <si>
    <t>S470</t>
  </si>
  <si>
    <t>T130</t>
  </si>
  <si>
    <t>S137</t>
  </si>
  <si>
    <t>S476</t>
  </si>
  <si>
    <t>S857</t>
  </si>
  <si>
    <t>T861</t>
  </si>
  <si>
    <t>T729</t>
  </si>
  <si>
    <t>S915</t>
  </si>
  <si>
    <t>S734</t>
  </si>
  <si>
    <t>S750</t>
  </si>
  <si>
    <t>T826</t>
  </si>
  <si>
    <t>S669</t>
  </si>
  <si>
    <t>S790</t>
  </si>
  <si>
    <t>S805</t>
  </si>
  <si>
    <t>S815</t>
  </si>
  <si>
    <t>S830</t>
  </si>
  <si>
    <t>S819</t>
  </si>
  <si>
    <t>T820</t>
  </si>
  <si>
    <t>S939</t>
  </si>
  <si>
    <t>S943</t>
  </si>
  <si>
    <t>S866</t>
  </si>
  <si>
    <t>S762</t>
  </si>
  <si>
    <t>S774</t>
  </si>
  <si>
    <t>S429</t>
  </si>
  <si>
    <t>T452</t>
  </si>
  <si>
    <t>S701</t>
  </si>
  <si>
    <t>S25</t>
  </si>
  <si>
    <t>S289</t>
  </si>
  <si>
    <t>S237</t>
  </si>
  <si>
    <t>S343</t>
  </si>
  <si>
    <t>T30</t>
  </si>
  <si>
    <t>S361</t>
  </si>
  <si>
    <t>S392</t>
  </si>
  <si>
    <t>T393</t>
  </si>
  <si>
    <t>T396</t>
  </si>
  <si>
    <t>S408</t>
  </si>
  <si>
    <t>S718</t>
  </si>
  <si>
    <t>T710</t>
  </si>
  <si>
    <t>S327</t>
  </si>
  <si>
    <t>S37</t>
  </si>
  <si>
    <t>S390</t>
  </si>
  <si>
    <t>S686</t>
  </si>
  <si>
    <t>S350</t>
  </si>
  <si>
    <t>S212</t>
  </si>
  <si>
    <t>T219</t>
  </si>
  <si>
    <t>S934</t>
  </si>
  <si>
    <t>T419</t>
  </si>
  <si>
    <t>S425</t>
  </si>
  <si>
    <t>S421/S425/S427</t>
  </si>
  <si>
    <t>T141</t>
  </si>
  <si>
    <t>S151</t>
  </si>
  <si>
    <t>S383</t>
  </si>
  <si>
    <t>T589</t>
  </si>
  <si>
    <t>T120</t>
  </si>
  <si>
    <t>T618</t>
  </si>
  <si>
    <t>S435</t>
  </si>
  <si>
    <t>S489</t>
  </si>
  <si>
    <t>S73</t>
  </si>
  <si>
    <t>S565</t>
  </si>
  <si>
    <t>S567</t>
  </si>
  <si>
    <t>S95</t>
  </si>
  <si>
    <t>S554</t>
  </si>
  <si>
    <t>S448</t>
  </si>
  <si>
    <t>S233</t>
  </si>
  <si>
    <t>S649</t>
  </si>
  <si>
    <t>S268</t>
  </si>
  <si>
    <t>T333</t>
  </si>
  <si>
    <t>S335</t>
  </si>
  <si>
    <t>T171</t>
  </si>
  <si>
    <t>S172</t>
  </si>
  <si>
    <t>S122</t>
  </si>
  <si>
    <t>T128</t>
  </si>
  <si>
    <t>T90</t>
  </si>
  <si>
    <t>S111</t>
  </si>
  <si>
    <t>S115</t>
  </si>
  <si>
    <t>Y19</t>
  </si>
  <si>
    <t>S580</t>
  </si>
  <si>
    <t>S584</t>
  </si>
  <si>
    <t>S591</t>
  </si>
  <si>
    <t>S96</t>
  </si>
  <si>
    <t>S109</t>
  </si>
  <si>
    <t>S110</t>
  </si>
  <si>
    <t>T70</t>
  </si>
  <si>
    <t>T129</t>
  </si>
  <si>
    <t>T161</t>
  </si>
  <si>
    <t>S5</t>
  </si>
  <si>
    <t>T53</t>
  </si>
  <si>
    <t>S79</t>
  </si>
  <si>
    <t>S411</t>
  </si>
  <si>
    <t>T20</t>
  </si>
  <si>
    <t>T808</t>
  </si>
  <si>
    <t>S816</t>
  </si>
  <si>
    <t>T808/S816/T820</t>
  </si>
  <si>
    <t>S452</t>
  </si>
  <si>
    <t>S41/S45/S52</t>
  </si>
  <si>
    <t>S92</t>
  </si>
  <si>
    <t>S99</t>
  </si>
  <si>
    <t>S459</t>
  </si>
  <si>
    <t>S524</t>
  </si>
  <si>
    <t>S440</t>
  </si>
  <si>
    <t>S445</t>
  </si>
  <si>
    <t>S98</t>
  </si>
  <si>
    <t>T45</t>
  </si>
  <si>
    <t>S388</t>
  </si>
  <si>
    <t>T210</t>
  </si>
  <si>
    <t>S223</t>
  </si>
  <si>
    <t>S305</t>
  </si>
  <si>
    <t>T263</t>
  </si>
  <si>
    <t>S513</t>
  </si>
  <si>
    <t>S582</t>
  </si>
  <si>
    <t>S72</t>
  </si>
  <si>
    <t>T11</t>
  </si>
  <si>
    <t>S918</t>
  </si>
  <si>
    <t>S1032</t>
  </si>
  <si>
    <t>S870</t>
  </si>
  <si>
    <t>T1089</t>
  </si>
  <si>
    <t>S491</t>
  </si>
  <si>
    <t>S17</t>
  </si>
  <si>
    <t>S446</t>
  </si>
  <si>
    <t>S372</t>
  </si>
  <si>
    <t>T394</t>
  </si>
  <si>
    <t>S133/S134/S138</t>
  </si>
  <si>
    <t>S1601</t>
  </si>
  <si>
    <t>S1755</t>
  </si>
  <si>
    <t>S1795</t>
  </si>
  <si>
    <t>S1350</t>
  </si>
  <si>
    <t>S1637</t>
  </si>
  <si>
    <t>S159</t>
  </si>
  <si>
    <t>T642</t>
  </si>
  <si>
    <t>S186</t>
  </si>
  <si>
    <t>S186/S188/S189</t>
  </si>
  <si>
    <t>T431</t>
  </si>
  <si>
    <t>S271</t>
  </si>
  <si>
    <t>S234</t>
  </si>
  <si>
    <t>S818</t>
  </si>
  <si>
    <t>T186</t>
  </si>
  <si>
    <t>S1005</t>
  </si>
  <si>
    <t>S766</t>
  </si>
  <si>
    <t>T1440</t>
  </si>
  <si>
    <t>S1500</t>
  </si>
  <si>
    <t>S1387</t>
  </si>
  <si>
    <t>S1254</t>
  </si>
  <si>
    <t>S1160</t>
  </si>
  <si>
    <t>S1515</t>
  </si>
  <si>
    <t>S1075</t>
  </si>
  <si>
    <t>S1603</t>
  </si>
  <si>
    <t>S1614</t>
  </si>
  <si>
    <t>T1045</t>
  </si>
  <si>
    <t>S1412</t>
  </si>
  <si>
    <t>S1134</t>
  </si>
  <si>
    <t>S1549</t>
  </si>
  <si>
    <t>S903</t>
  </si>
  <si>
    <t>S904</t>
  </si>
  <si>
    <t>S1443</t>
  </si>
  <si>
    <t>S1226</t>
  </si>
  <si>
    <t>S883</t>
  </si>
  <si>
    <t>T457</t>
  </si>
  <si>
    <t>S1276</t>
  </si>
  <si>
    <t>S1589</t>
  </si>
  <si>
    <t>S419</t>
  </si>
  <si>
    <t>S416</t>
  </si>
  <si>
    <t>S430</t>
  </si>
  <si>
    <t>S894</t>
  </si>
  <si>
    <t>S428</t>
  </si>
  <si>
    <t>S732</t>
  </si>
  <si>
    <t>S773</t>
  </si>
  <si>
    <t>S822</t>
  </si>
  <si>
    <t>S825</t>
  </si>
  <si>
    <t>T909</t>
  </si>
  <si>
    <t>S666</t>
  </si>
  <si>
    <t>S687</t>
  </si>
  <si>
    <t>S707</t>
  </si>
  <si>
    <t>S296</t>
  </si>
  <si>
    <t>S83</t>
  </si>
  <si>
    <t>S163</t>
  </si>
  <si>
    <t>T244</t>
  </si>
  <si>
    <t>S202</t>
  </si>
  <si>
    <t>S153</t>
  </si>
  <si>
    <t>S154</t>
  </si>
  <si>
    <t>S148</t>
  </si>
  <si>
    <t>S432</t>
  </si>
  <si>
    <t>T19</t>
  </si>
  <si>
    <t>S373</t>
  </si>
  <si>
    <t>S205</t>
  </si>
  <si>
    <t>T459</t>
  </si>
  <si>
    <t>S529</t>
  </si>
  <si>
    <t>T432</t>
  </si>
  <si>
    <t>S605/S607/T609</t>
  </si>
  <si>
    <t>S184</t>
  </si>
  <si>
    <t>S969</t>
  </si>
  <si>
    <t>S581</t>
  </si>
  <si>
    <t>T996</t>
  </si>
  <si>
    <t>S367</t>
  </si>
  <si>
    <t>S269/S272/S275</t>
  </si>
  <si>
    <t>S316</t>
  </si>
  <si>
    <t>S158</t>
  </si>
  <si>
    <t>T162</t>
  </si>
  <si>
    <t>S702</t>
  </si>
  <si>
    <t>T331</t>
  </si>
  <si>
    <t>S130</t>
  </si>
  <si>
    <t>T326</t>
  </si>
  <si>
    <t>T9</t>
  </si>
  <si>
    <t>S324</t>
  </si>
  <si>
    <t>S330</t>
  </si>
  <si>
    <t>S456</t>
  </si>
  <si>
    <t>S498</t>
  </si>
  <si>
    <t>S384</t>
  </si>
  <si>
    <t>T556</t>
  </si>
  <si>
    <t>S558</t>
  </si>
  <si>
    <t>T577</t>
  </si>
  <si>
    <t>S310</t>
  </si>
  <si>
    <t>S326</t>
  </si>
  <si>
    <t>S516</t>
  </si>
  <si>
    <t>T796</t>
  </si>
  <si>
    <t>S1123</t>
  </si>
  <si>
    <t>S46</t>
  </si>
  <si>
    <t>T334</t>
  </si>
  <si>
    <t>S336</t>
  </si>
  <si>
    <t>S338</t>
  </si>
  <si>
    <t>T334/S336/S338</t>
  </si>
  <si>
    <t>S220</t>
  </si>
  <si>
    <t>T222</t>
  </si>
  <si>
    <t>S261</t>
  </si>
  <si>
    <t>T50</t>
  </si>
  <si>
    <t>S150</t>
  </si>
  <si>
    <t>S907</t>
  </si>
  <si>
    <t>S660</t>
  </si>
  <si>
    <t>S651</t>
  </si>
  <si>
    <t>S66</t>
  </si>
  <si>
    <t>T486</t>
  </si>
  <si>
    <t>T479</t>
  </si>
  <si>
    <t>T440</t>
  </si>
  <si>
    <t>S369</t>
  </si>
  <si>
    <t>T428</t>
  </si>
  <si>
    <t>S387</t>
  </si>
  <si>
    <t>T275</t>
  </si>
  <si>
    <t>T165</t>
  </si>
  <si>
    <t>T157</t>
  </si>
  <si>
    <t>Y225</t>
  </si>
  <si>
    <t>T293</t>
  </si>
  <si>
    <t>S475</t>
  </si>
  <si>
    <t>S365</t>
  </si>
  <si>
    <t>T253</t>
  </si>
  <si>
    <t>T2102</t>
  </si>
  <si>
    <t>S250</t>
  </si>
  <si>
    <t>T239</t>
  </si>
  <si>
    <t>S351</t>
  </si>
  <si>
    <t>S121</t>
  </si>
  <si>
    <t>S127</t>
  </si>
  <si>
    <t>T96</t>
  </si>
  <si>
    <t>S860</t>
  </si>
  <si>
    <t>T868</t>
  </si>
  <si>
    <t>S824</t>
  </si>
  <si>
    <t>S845</t>
  </si>
  <si>
    <t>T46</t>
  </si>
  <si>
    <t>T10</t>
  </si>
  <si>
    <t>S106</t>
  </si>
  <si>
    <t>T134</t>
  </si>
  <si>
    <t>T139</t>
  </si>
  <si>
    <t>S895</t>
  </si>
  <si>
    <t>S754</t>
  </si>
  <si>
    <t>S930</t>
  </si>
  <si>
    <t>S928</t>
  </si>
  <si>
    <t>S724</t>
  </si>
  <si>
    <t>S802</t>
  </si>
  <si>
    <t>S569</t>
  </si>
  <si>
    <t>T572</t>
  </si>
  <si>
    <t>S806</t>
  </si>
  <si>
    <t>T154</t>
  </si>
  <si>
    <t>S520</t>
  </si>
  <si>
    <t>S885</t>
  </si>
  <si>
    <t>T370</t>
  </si>
  <si>
    <t>S539</t>
  </si>
  <si>
    <t>S556</t>
  </si>
  <si>
    <t>S418</t>
  </si>
  <si>
    <t>T152</t>
  </si>
  <si>
    <t>S75</t>
  </si>
  <si>
    <t>S71/S72/S75</t>
  </si>
  <si>
    <t>T17</t>
  </si>
  <si>
    <t>S43</t>
  </si>
  <si>
    <t>S288</t>
  </si>
  <si>
    <t>T298</t>
  </si>
  <si>
    <t>S165/S166/S172</t>
  </si>
  <si>
    <t>T178</t>
  </si>
  <si>
    <t>S23</t>
  </si>
  <si>
    <t>S279</t>
  </si>
  <si>
    <t>T52</t>
  </si>
  <si>
    <t>T24</t>
  </si>
  <si>
    <t>S399</t>
  </si>
  <si>
    <t>S375</t>
  </si>
  <si>
    <t>T384</t>
  </si>
  <si>
    <t>S547</t>
  </si>
  <si>
    <t>S863</t>
  </si>
  <si>
    <t>S85</t>
  </si>
  <si>
    <t>T1050</t>
  </si>
  <si>
    <t>S1054</t>
  </si>
  <si>
    <t>S1071</t>
  </si>
  <si>
    <t>S914</t>
  </si>
  <si>
    <t>S1009</t>
  </si>
  <si>
    <t>S1010</t>
  </si>
  <si>
    <t>S560</t>
  </si>
  <si>
    <t>S552</t>
  </si>
  <si>
    <t>S400</t>
  </si>
  <si>
    <t>S262</t>
  </si>
  <si>
    <t>S662</t>
  </si>
  <si>
    <t>S619</t>
  </si>
  <si>
    <t>S631</t>
  </si>
  <si>
    <t>S645</t>
  </si>
  <si>
    <t>S647</t>
  </si>
  <si>
    <t>S243</t>
  </si>
  <si>
    <t>T429</t>
  </si>
  <si>
    <t>S431</t>
  </si>
  <si>
    <t>T544</t>
  </si>
  <si>
    <t>T552</t>
  </si>
  <si>
    <t>S415</t>
  </si>
  <si>
    <t>S132</t>
  </si>
  <si>
    <t>S332</t>
  </si>
  <si>
    <t>S344</t>
  </si>
  <si>
    <t>T72</t>
  </si>
  <si>
    <t>T308</t>
  </si>
  <si>
    <t>T310</t>
  </si>
  <si>
    <t>S363</t>
  </si>
  <si>
    <t>T521</t>
  </si>
  <si>
    <t>S809</t>
  </si>
  <si>
    <t>S812</t>
  </si>
  <si>
    <t>T294</t>
  </si>
  <si>
    <t>S509</t>
  </si>
  <si>
    <t>S517</t>
  </si>
  <si>
    <t>T511/S517/S527</t>
  </si>
  <si>
    <t>S487</t>
  </si>
  <si>
    <t>T598</t>
  </si>
  <si>
    <t>S634</t>
  </si>
  <si>
    <t>S657</t>
  </si>
  <si>
    <t>T376</t>
  </si>
  <si>
    <t>S706</t>
  </si>
  <si>
    <t>T122</t>
  </si>
  <si>
    <t>S251</t>
  </si>
  <si>
    <t>T191</t>
  </si>
  <si>
    <t>T57</t>
  </si>
  <si>
    <t>S840</t>
  </si>
  <si>
    <t>S519/S523/S528</t>
  </si>
  <si>
    <t>S665</t>
  </si>
  <si>
    <t>T26</t>
  </si>
  <si>
    <t>S546</t>
  </si>
  <si>
    <t>T488</t>
  </si>
  <si>
    <t>T183</t>
  </si>
  <si>
    <t>S182</t>
  </si>
  <si>
    <t>S404</t>
  </si>
  <si>
    <t>T203</t>
  </si>
  <si>
    <t>S207</t>
  </si>
  <si>
    <t>S161</t>
  </si>
  <si>
    <t>S576</t>
  </si>
  <si>
    <t>S709</t>
  </si>
  <si>
    <t>S1104</t>
  </si>
  <si>
    <t>S1126</t>
  </si>
  <si>
    <t>S681</t>
  </si>
  <si>
    <t>S682</t>
  </si>
  <si>
    <t>S380</t>
  </si>
  <si>
    <t>S784</t>
  </si>
  <si>
    <t>S787</t>
  </si>
  <si>
    <t>S877</t>
  </si>
  <si>
    <t>S1664</t>
  </si>
  <si>
    <t>S989</t>
  </si>
  <si>
    <t>S992</t>
  </si>
  <si>
    <t>S1354</t>
  </si>
  <si>
    <t>T1360</t>
  </si>
  <si>
    <t>S1307</t>
  </si>
  <si>
    <t>S1642</t>
  </si>
  <si>
    <t>S1611</t>
  </si>
  <si>
    <t>S1502</t>
  </si>
  <si>
    <t>S1512</t>
  </si>
  <si>
    <t>S838</t>
  </si>
  <si>
    <t>S302</t>
  </si>
  <si>
    <t>T755</t>
  </si>
  <si>
    <t>S1521</t>
  </si>
  <si>
    <t>T337</t>
  </si>
  <si>
    <t>S663</t>
  </si>
  <si>
    <t>S1046</t>
  </si>
  <si>
    <t>S1046/T1049/S1054</t>
  </si>
  <si>
    <t>S1813</t>
  </si>
  <si>
    <t>S1016</t>
  </si>
  <si>
    <t>T1038</t>
  </si>
  <si>
    <t>S283</t>
  </si>
  <si>
    <t>S922</t>
  </si>
  <si>
    <t>S1768</t>
  </si>
  <si>
    <t>S259</t>
  </si>
  <si>
    <t>S518</t>
  </si>
  <si>
    <t>S521</t>
  </si>
  <si>
    <t>S987</t>
  </si>
  <si>
    <t>S993</t>
  </si>
  <si>
    <t>S1339</t>
  </si>
  <si>
    <t>S1300</t>
  </si>
  <si>
    <t>S919</t>
  </si>
  <si>
    <t>T85</t>
  </si>
  <si>
    <t>S1552</t>
  </si>
  <si>
    <t>S1545</t>
  </si>
  <si>
    <t>S1506</t>
  </si>
  <si>
    <t>S1496</t>
  </si>
  <si>
    <t>T58</t>
  </si>
  <si>
    <t>S323</t>
  </si>
  <si>
    <t>T373</t>
  </si>
  <si>
    <t>S713</t>
  </si>
  <si>
    <t>S406</t>
  </si>
  <si>
    <t>T718</t>
  </si>
  <si>
    <t>S932</t>
  </si>
  <si>
    <t>T207</t>
  </si>
  <si>
    <t>S213</t>
  </si>
  <si>
    <t>T389</t>
  </si>
  <si>
    <t>S235</t>
  </si>
  <si>
    <t>S379</t>
  </si>
  <si>
    <t>T197</t>
  </si>
  <si>
    <t>T167</t>
  </si>
  <si>
    <t>T516</t>
  </si>
  <si>
    <t>T218</t>
  </si>
  <si>
    <t>T216</t>
  </si>
  <si>
    <t>T217</t>
  </si>
  <si>
    <t>S547/T555/S562</t>
  </si>
  <si>
    <t>T570</t>
  </si>
  <si>
    <t>T573</t>
  </si>
  <si>
    <t>S502</t>
  </si>
  <si>
    <t>S484</t>
  </si>
  <si>
    <t>S444</t>
  </si>
  <si>
    <t>S328</t>
  </si>
  <si>
    <t>S506</t>
  </si>
  <si>
    <t>S530</t>
  </si>
  <si>
    <t>S135</t>
  </si>
  <si>
    <t>S319</t>
  </si>
  <si>
    <t>S477</t>
  </si>
  <si>
    <t>T480</t>
  </si>
  <si>
    <t>T74</t>
  </si>
  <si>
    <t>T125</t>
  </si>
  <si>
    <t>T289</t>
  </si>
  <si>
    <t>S1171</t>
  </si>
  <si>
    <t>T645</t>
  </si>
  <si>
    <t>S216</t>
  </si>
  <si>
    <t>T301</t>
  </si>
  <si>
    <t>S841</t>
  </si>
  <si>
    <t>S592</t>
  </si>
  <si>
    <t>S591/S592/S599</t>
  </si>
  <si>
    <t>T526</t>
  </si>
  <si>
    <t>T501</t>
  </si>
  <si>
    <t>T504</t>
  </si>
  <si>
    <t>S1014</t>
  </si>
  <si>
    <t>T625</t>
  </si>
  <si>
    <t>S884</t>
  </si>
  <si>
    <t>S888</t>
  </si>
  <si>
    <t>S902</t>
  </si>
  <si>
    <t>S646</t>
  </si>
  <si>
    <t>S908</t>
  </si>
  <si>
    <t>S615</t>
  </si>
  <si>
    <t>S814</t>
  </si>
  <si>
    <t>S377</t>
  </si>
  <si>
    <t>T95</t>
  </si>
  <si>
    <t>T313</t>
  </si>
  <si>
    <t>T328</t>
  </si>
  <si>
    <t>S726</t>
  </si>
  <si>
    <t>S512</t>
  </si>
  <si>
    <t>S752</t>
  </si>
  <si>
    <t>S769</t>
  </si>
  <si>
    <t>S549</t>
  </si>
  <si>
    <t>T421</t>
  </si>
  <si>
    <t>S242</t>
  </si>
  <si>
    <t>T248</t>
  </si>
  <si>
    <t>T576</t>
  </si>
  <si>
    <t>T146</t>
  </si>
  <si>
    <t>T227</t>
  </si>
  <si>
    <t>S625</t>
  </si>
  <si>
    <t>T875</t>
  </si>
  <si>
    <t>S616</t>
  </si>
  <si>
    <t>T620</t>
  </si>
  <si>
    <t>S571</t>
  </si>
  <si>
    <t>S522/S523/S527</t>
  </si>
  <si>
    <t>S493</t>
  </si>
  <si>
    <t>S245/S248/S251</t>
  </si>
  <si>
    <t>T232</t>
  </si>
  <si>
    <t>S219/T221/T232</t>
  </si>
  <si>
    <t>S672</t>
  </si>
  <si>
    <t>S346</t>
  </si>
  <si>
    <t>S720</t>
  </si>
  <si>
    <t>S1036</t>
  </si>
  <si>
    <t>T648</t>
  </si>
  <si>
    <t>S597</t>
  </si>
  <si>
    <t>T604</t>
  </si>
  <si>
    <t>S613</t>
  </si>
  <si>
    <t>T559</t>
  </si>
  <si>
    <t>T574</t>
  </si>
  <si>
    <t>S727</t>
  </si>
  <si>
    <t>S742</t>
  </si>
  <si>
    <t>S1003</t>
  </si>
  <si>
    <t>S263</t>
  </si>
  <si>
    <t>T236</t>
  </si>
  <si>
    <t>S107</t>
  </si>
  <si>
    <t>S758</t>
  </si>
  <si>
    <t>S759</t>
  </si>
  <si>
    <t>T760</t>
  </si>
  <si>
    <t>S771</t>
  </si>
  <si>
    <t>S986</t>
  </si>
  <si>
    <t>S1045</t>
  </si>
  <si>
    <t>T723</t>
  </si>
  <si>
    <t>S694</t>
  </si>
  <si>
    <t>S731</t>
  </si>
  <si>
    <t>S47/S48/S55</t>
  </si>
  <si>
    <t>T27</t>
  </si>
  <si>
    <t>S795</t>
  </si>
  <si>
    <t>S984</t>
  </si>
  <si>
    <t>S929</t>
  </si>
  <si>
    <t>S751</t>
  </si>
  <si>
    <t>S77</t>
  </si>
  <si>
    <t>T160</t>
  </si>
  <si>
    <t>S583</t>
  </si>
  <si>
    <t>T401</t>
  </si>
  <si>
    <t>T332</t>
  </si>
  <si>
    <t>S322/S324/S325</t>
  </si>
  <si>
    <t>T364</t>
  </si>
  <si>
    <t>T378</t>
  </si>
  <si>
    <t>T387</t>
  </si>
  <si>
    <t>T369</t>
  </si>
  <si>
    <t>T454</t>
  </si>
  <si>
    <t>S798</t>
  </si>
  <si>
    <t>T340</t>
  </si>
  <si>
    <t>T196</t>
  </si>
  <si>
    <t>T199</t>
  </si>
  <si>
    <t>S868</t>
  </si>
  <si>
    <t>T118</t>
  </si>
  <si>
    <t>T215</t>
  </si>
  <si>
    <t>T375</t>
  </si>
  <si>
    <t>T34</t>
  </si>
  <si>
    <t>T553</t>
  </si>
  <si>
    <t>T553/S556/S560</t>
  </si>
  <si>
    <t>S145/S150/S153</t>
  </si>
  <si>
    <t>T611</t>
  </si>
  <si>
    <t>S612</t>
  </si>
  <si>
    <t>T84</t>
  </si>
  <si>
    <t>S770</t>
  </si>
  <si>
    <t>T803/S805/S819</t>
  </si>
  <si>
    <t>S940</t>
  </si>
  <si>
    <t>S1065</t>
  </si>
  <si>
    <t>S900</t>
  </si>
  <si>
    <t>S874</t>
  </si>
  <si>
    <t>S951</t>
  </si>
  <si>
    <t>S1073</t>
  </si>
  <si>
    <t>S745</t>
  </si>
  <si>
    <t>T751</t>
  </si>
  <si>
    <t>T143</t>
  </si>
  <si>
    <t>S273</t>
  </si>
  <si>
    <t>T36/T38/S40</t>
  </si>
  <si>
    <t>T5</t>
  </si>
  <si>
    <t>T320</t>
  </si>
  <si>
    <t>S810</t>
  </si>
  <si>
    <t>T200</t>
  </si>
  <si>
    <t>S680</t>
  </si>
  <si>
    <t>S84/S87/S88</t>
  </si>
  <si>
    <t>T279</t>
  </si>
  <si>
    <t>T67</t>
  </si>
  <si>
    <t>S730</t>
  </si>
  <si>
    <t>S642</t>
  </si>
  <si>
    <t>S386/S389/S390</t>
  </si>
  <si>
    <t>S833</t>
  </si>
  <si>
    <t>S791</t>
  </si>
  <si>
    <t>Y13</t>
  </si>
  <si>
    <t>S143</t>
  </si>
  <si>
    <t>S923</t>
  </si>
  <si>
    <t>T277</t>
  </si>
  <si>
    <t>S1252</t>
  </si>
  <si>
    <t>S1253</t>
  </si>
  <si>
    <t>S1180</t>
  </si>
  <si>
    <t>S862</t>
  </si>
  <si>
    <t>S899</t>
  </si>
  <si>
    <t>S467</t>
  </si>
  <si>
    <t>T391</t>
  </si>
  <si>
    <t>S468</t>
  </si>
  <si>
    <t>S103</t>
  </si>
  <si>
    <t>T59</t>
  </si>
  <si>
    <t>S1130</t>
  </si>
  <si>
    <t>T271</t>
  </si>
  <si>
    <t>T498</t>
  </si>
  <si>
    <t>T498/S511/T522</t>
  </si>
  <si>
    <t>T357</t>
  </si>
  <si>
    <t>Y108</t>
  </si>
  <si>
    <t>T338</t>
  </si>
  <si>
    <t>T258</t>
  </si>
  <si>
    <t>Y310</t>
  </si>
  <si>
    <t>S532/S533/S537</t>
  </si>
  <si>
    <t>S643</t>
  </si>
  <si>
    <t>T410</t>
  </si>
  <si>
    <t>S627</t>
  </si>
  <si>
    <t>S632</t>
  </si>
  <si>
    <t>S933</t>
  </si>
  <si>
    <t>S1220</t>
  </si>
  <si>
    <t>S1284</t>
  </si>
  <si>
    <t>S1195</t>
  </si>
  <si>
    <t>S973</t>
  </si>
  <si>
    <t>S980</t>
  </si>
  <si>
    <t>T676</t>
  </si>
  <si>
    <t>S630</t>
  </si>
  <si>
    <t>T633</t>
  </si>
  <si>
    <t>T73</t>
  </si>
  <si>
    <t>T43</t>
  </si>
  <si>
    <t>T103</t>
  </si>
  <si>
    <t>S162/S177/S183</t>
  </si>
  <si>
    <t>T595</t>
  </si>
  <si>
    <t>T733</t>
  </si>
  <si>
    <t>S1121</t>
  </si>
  <si>
    <t>S746</t>
  </si>
  <si>
    <t>S749</t>
  </si>
  <si>
    <t>T662</t>
  </si>
  <si>
    <t>S426/S431/S434</t>
  </si>
  <si>
    <t>T209</t>
  </si>
  <si>
    <t>T20/T24/S27</t>
  </si>
  <si>
    <t>T2202/T2206/T2208</t>
  </si>
  <si>
    <t>S693</t>
  </si>
  <si>
    <t>S637</t>
  </si>
  <si>
    <t>S756</t>
  </si>
  <si>
    <t>S836</t>
  </si>
  <si>
    <t>T296</t>
  </si>
  <si>
    <t>T108</t>
  </si>
  <si>
    <t>T531</t>
  </si>
  <si>
    <t>S1613</t>
  </si>
  <si>
    <t>S1511</t>
  </si>
  <si>
    <t>S878</t>
  </si>
  <si>
    <t>T1847</t>
  </si>
  <si>
    <t>S1731</t>
  </si>
  <si>
    <t>S1733</t>
  </si>
  <si>
    <t>S1015</t>
  </si>
  <si>
    <t>S1037</t>
  </si>
  <si>
    <t>T49</t>
  </si>
  <si>
    <t>S1542</t>
  </si>
  <si>
    <t>S1557</t>
  </si>
  <si>
    <t>S733</t>
  </si>
  <si>
    <t>T747</t>
  </si>
  <si>
    <t>S1323</t>
  </si>
  <si>
    <t>S1202</t>
  </si>
  <si>
    <t>S1337</t>
  </si>
  <si>
    <t>S1764</t>
  </si>
  <si>
    <t>S1464</t>
  </si>
  <si>
    <t>S360/T363/S366</t>
  </si>
  <si>
    <t>T382/T384/T389</t>
  </si>
  <si>
    <t>T297</t>
  </si>
  <si>
    <t>T567</t>
  </si>
  <si>
    <t>T371</t>
  </si>
  <si>
    <t>S975</t>
  </si>
  <si>
    <t>S508</t>
  </si>
  <si>
    <t>T509</t>
  </si>
  <si>
    <t>S1400</t>
  </si>
  <si>
    <t>T1953</t>
  </si>
  <si>
    <t>S1024</t>
  </si>
  <si>
    <t>S1924</t>
  </si>
  <si>
    <t>T1148</t>
  </si>
  <si>
    <t>S696</t>
  </si>
  <si>
    <t>T14</t>
  </si>
  <si>
    <t>S279/T280/T284</t>
  </si>
  <si>
    <t>S755</t>
  </si>
  <si>
    <t>T1471</t>
  </si>
  <si>
    <t>S1293</t>
  </si>
  <si>
    <t>S224/T228/T232</t>
  </si>
  <si>
    <t>T395</t>
  </si>
  <si>
    <t>S249/S250/T253</t>
  </si>
  <si>
    <t>S858</t>
  </si>
  <si>
    <t>S988</t>
  </si>
  <si>
    <t>S999</t>
  </si>
  <si>
    <t>S974</t>
  </si>
  <si>
    <t>S1053</t>
  </si>
  <si>
    <t>S948</t>
  </si>
  <si>
    <t>S970</t>
  </si>
  <si>
    <t>T299</t>
  </si>
  <si>
    <t>T675</t>
  </si>
  <si>
    <t>S1034</t>
  </si>
  <si>
    <t>T233</t>
  </si>
  <si>
    <t>T539/S545/S548</t>
  </si>
  <si>
    <t>S505</t>
  </si>
  <si>
    <t>S66/S69/S72</t>
  </si>
  <si>
    <t>S572</t>
  </si>
  <si>
    <t>T588</t>
  </si>
  <si>
    <t>T295</t>
  </si>
  <si>
    <t>S890</t>
  </si>
  <si>
    <t>T212</t>
  </si>
  <si>
    <t>S1592</t>
  </si>
  <si>
    <t>S1532</t>
  </si>
  <si>
    <t>S1566</t>
  </si>
  <si>
    <t>T894</t>
  </si>
  <si>
    <t>T97</t>
  </si>
  <si>
    <t>S979</t>
  </si>
  <si>
    <t>S1321</t>
  </si>
  <si>
    <t>S761/T764/S767</t>
  </si>
  <si>
    <t>S927</t>
  </si>
  <si>
    <t>S908/T911/S914</t>
  </si>
  <si>
    <t>S869</t>
  </si>
  <si>
    <t>S873</t>
  </si>
  <si>
    <t>T697</t>
  </si>
  <si>
    <t>S2221</t>
  </si>
  <si>
    <t>S2217/S2220/S2221</t>
  </si>
  <si>
    <t>S2494</t>
  </si>
  <si>
    <t>S2545</t>
  </si>
  <si>
    <t>S2197</t>
  </si>
  <si>
    <t>T336</t>
  </si>
  <si>
    <t>S782</t>
  </si>
  <si>
    <t>S222/S224/S226</t>
  </si>
  <si>
    <t>T247</t>
  </si>
  <si>
    <t>T132</t>
  </si>
  <si>
    <t>S478/S481/S486</t>
  </si>
  <si>
    <t>T193</t>
  </si>
  <si>
    <t>S961</t>
  </si>
  <si>
    <t>S1136</t>
  </si>
  <si>
    <t>S920</t>
  </si>
  <si>
    <t>T514</t>
  </si>
  <si>
    <t>S1133</t>
  </si>
  <si>
    <t>T353</t>
  </si>
  <si>
    <t>S342/S345/S348</t>
  </si>
  <si>
    <t>T311</t>
  </si>
  <si>
    <t>T302</t>
  </si>
  <si>
    <t>S319/S322/S325</t>
  </si>
  <si>
    <t>T494</t>
  </si>
  <si>
    <t>Y688</t>
  </si>
  <si>
    <t>S1139</t>
  </si>
  <si>
    <t>T261</t>
  </si>
  <si>
    <t>T241</t>
  </si>
  <si>
    <t>S911</t>
  </si>
  <si>
    <t>S981</t>
  </si>
  <si>
    <t>S1222</t>
  </si>
  <si>
    <t>S125/S126/S128</t>
  </si>
  <si>
    <t>S832</t>
  </si>
  <si>
    <t>S763/S770/S772</t>
  </si>
  <si>
    <t>T500</t>
  </si>
  <si>
    <t>T593</t>
  </si>
  <si>
    <t>T561</t>
  </si>
  <si>
    <t>T566</t>
  </si>
  <si>
    <t>T623</t>
  </si>
  <si>
    <t>T288</t>
  </si>
  <si>
    <t>S851</t>
  </si>
  <si>
    <t>S113/S116/S122</t>
  </si>
  <si>
    <t>S2418</t>
  </si>
  <si>
    <t>S1890</t>
  </si>
  <si>
    <t>S2406</t>
  </si>
  <si>
    <t>S1067</t>
  </si>
  <si>
    <t>S944</t>
  </si>
  <si>
    <t>S954</t>
  </si>
  <si>
    <t>S26/S31/S37</t>
  </si>
  <si>
    <t>S382/S385/S389</t>
  </si>
  <si>
    <t>S295/S298/S300</t>
  </si>
  <si>
    <t>S380/S383/T384</t>
  </si>
  <si>
    <t>T252</t>
  </si>
  <si>
    <t>T769</t>
  </si>
  <si>
    <t>T361</t>
  </si>
  <si>
    <t>S367/T371/S377</t>
  </si>
  <si>
    <t>S872</t>
  </si>
  <si>
    <t>S2/T3/T6</t>
  </si>
  <si>
    <t>T356</t>
  </si>
  <si>
    <t>T1267</t>
  </si>
  <si>
    <t>S635</t>
  </si>
  <si>
    <t>S1170</t>
  </si>
  <si>
    <t>S1510</t>
  </si>
  <si>
    <t>S1467</t>
  </si>
  <si>
    <t>S834</t>
  </si>
  <si>
    <t>S756/S757/S760</t>
  </si>
  <si>
    <t>S1295</t>
  </si>
  <si>
    <t>S1204</t>
  </si>
  <si>
    <t>T636</t>
  </si>
  <si>
    <t>T1651</t>
  </si>
  <si>
    <t>T1017</t>
  </si>
  <si>
    <t>S1070</t>
  </si>
  <si>
    <t>S871</t>
  </si>
  <si>
    <t>S149/S152/S153</t>
  </si>
  <si>
    <t>T142</t>
  </si>
  <si>
    <t>T342/S343/S347</t>
  </si>
  <si>
    <t>T257</t>
  </si>
  <si>
    <t>S292/S296/S300</t>
  </si>
  <si>
    <t>S1196</t>
  </si>
  <si>
    <t>T235</t>
  </si>
  <si>
    <t>T318</t>
  </si>
  <si>
    <t>S387/S394/S400</t>
  </si>
  <si>
    <t>S1142</t>
  </si>
  <si>
    <t>S1301</t>
  </si>
  <si>
    <t>S1089</t>
  </si>
  <si>
    <t>S1042</t>
  </si>
  <si>
    <t>S1043</t>
  </si>
  <si>
    <t>S1137</t>
  </si>
  <si>
    <t>T617</t>
  </si>
  <si>
    <t>S893</t>
  </si>
  <si>
    <t>T895</t>
  </si>
  <si>
    <t>T810</t>
  </si>
  <si>
    <t>T304</t>
  </si>
  <si>
    <t>S1150</t>
  </si>
  <si>
    <t>S1082</t>
  </si>
  <si>
    <t>S1148</t>
  </si>
  <si>
    <t>S965</t>
  </si>
  <si>
    <t>S1061</t>
  </si>
  <si>
    <t>S906</t>
  </si>
  <si>
    <t>T265</t>
  </si>
  <si>
    <t>S1452</t>
  </si>
  <si>
    <t>Y530</t>
  </si>
  <si>
    <t>T48/T50/T51</t>
  </si>
  <si>
    <t>T117</t>
  </si>
  <si>
    <t>S168/S169/S176</t>
  </si>
  <si>
    <t>S1244</t>
  </si>
  <si>
    <t>S1211</t>
  </si>
  <si>
    <t>S879</t>
  </si>
  <si>
    <t>S275/S278/S279</t>
  </si>
  <si>
    <t>S811</t>
  </si>
  <si>
    <t>T722</t>
  </si>
  <si>
    <t>S1290</t>
  </si>
  <si>
    <t>T608</t>
  </si>
  <si>
    <t>S831</t>
  </si>
  <si>
    <t>S1263</t>
  </si>
  <si>
    <t>S835</t>
  </si>
  <si>
    <t>T1179</t>
  </si>
  <si>
    <t>S1062</t>
  </si>
  <si>
    <t>S1223</t>
  </si>
  <si>
    <t>S910</t>
  </si>
  <si>
    <t>T69/S72/S76</t>
  </si>
  <si>
    <t>T1379</t>
  </si>
  <si>
    <t>S1715</t>
  </si>
  <si>
    <t>T168</t>
  </si>
  <si>
    <t>T168/S172/S175</t>
  </si>
  <si>
    <t>S1218</t>
  </si>
  <si>
    <t>S1741</t>
  </si>
  <si>
    <t>S813</t>
  </si>
  <si>
    <t>S812/S813/S815</t>
  </si>
  <si>
    <t>T1036</t>
  </si>
  <si>
    <t>T343</t>
  </si>
  <si>
    <t>S109/S113/S117</t>
  </si>
  <si>
    <t>T1031</t>
  </si>
  <si>
    <t>S4353</t>
  </si>
  <si>
    <t>S4555</t>
  </si>
  <si>
    <t>S2971</t>
  </si>
  <si>
    <t>S4165</t>
  </si>
  <si>
    <t>Y176</t>
  </si>
  <si>
    <t>T765</t>
  </si>
  <si>
    <t>S57/S60/S64</t>
  </si>
  <si>
    <t>S1040</t>
  </si>
  <si>
    <t>T972</t>
  </si>
  <si>
    <t>S1143</t>
  </si>
  <si>
    <t>S1094</t>
  </si>
  <si>
    <t>S150/S151/S154</t>
  </si>
  <si>
    <t>S41/T44/T47</t>
  </si>
  <si>
    <t>S1107</t>
  </si>
  <si>
    <t>T520</t>
  </si>
  <si>
    <t>T524</t>
  </si>
  <si>
    <t>S1105</t>
  </si>
  <si>
    <t>S191/S197/S198</t>
  </si>
  <si>
    <t>T965</t>
  </si>
  <si>
    <t>S1508</t>
  </si>
  <si>
    <t>S1017</t>
  </si>
  <si>
    <t>S1081</t>
  </si>
  <si>
    <t>S1371/S1373/T1379</t>
  </si>
  <si>
    <t>S1400/S1403/S1404</t>
  </si>
  <si>
    <t>T1350</t>
  </si>
  <si>
    <t>T24/T29/S32</t>
  </si>
  <si>
    <t>S1057</t>
  </si>
  <si>
    <t>S367/T371/S375</t>
  </si>
  <si>
    <t>T759</t>
  </si>
  <si>
    <t>S47/T48/S71</t>
  </si>
  <si>
    <t>S886</t>
  </si>
  <si>
    <t>S1206</t>
  </si>
  <si>
    <t>S1205</t>
  </si>
  <si>
    <t>Y199</t>
  </si>
  <si>
    <t>S967</t>
  </si>
  <si>
    <t>T149</t>
  </si>
  <si>
    <t>S1539</t>
  </si>
  <si>
    <t>S1214</t>
  </si>
  <si>
    <t>S1237</t>
  </si>
  <si>
    <t>S1326</t>
  </si>
  <si>
    <t>S1197</t>
  </si>
  <si>
    <t>S387/S393/S395</t>
  </si>
  <si>
    <t>T265/S267/S273</t>
  </si>
  <si>
    <t>Y99</t>
  </si>
  <si>
    <t>S54/S56/S58</t>
  </si>
  <si>
    <t>S876</t>
  </si>
  <si>
    <t>S1370</t>
  </si>
  <si>
    <t>T1063</t>
  </si>
  <si>
    <t>S100/S101/S103</t>
  </si>
  <si>
    <t>T520/S524/S527</t>
  </si>
  <si>
    <t>S353/S356/S357</t>
  </si>
  <si>
    <t>Y579</t>
  </si>
  <si>
    <t>T294/T296/S308</t>
  </si>
  <si>
    <t>S1889</t>
  </si>
  <si>
    <t>S1213</t>
  </si>
  <si>
    <t>S634/S637/S640</t>
  </si>
  <si>
    <t>S177/S184/S185</t>
  </si>
  <si>
    <t>S1157</t>
  </si>
  <si>
    <t>S2140</t>
  </si>
  <si>
    <t>S73/S77/S78</t>
  </si>
  <si>
    <t>S171/S175/S185</t>
  </si>
  <si>
    <t>S1483</t>
  </si>
  <si>
    <t>T1485</t>
  </si>
  <si>
    <t>S14/S15/S24</t>
  </si>
  <si>
    <t>S657/S660/S663</t>
  </si>
  <si>
    <t>S232/S243/S246</t>
  </si>
  <si>
    <t>S988/S990/S992</t>
  </si>
  <si>
    <t>Y320</t>
  </si>
  <si>
    <t>S1031</t>
  </si>
  <si>
    <t>S849/S850/S854</t>
  </si>
  <si>
    <t>S837/S840/S841</t>
  </si>
  <si>
    <t>T265/S267/T273</t>
  </si>
  <si>
    <t>S314/S317/S319</t>
  </si>
  <si>
    <t>T606/T608/S614</t>
  </si>
  <si>
    <t>S1120</t>
  </si>
  <si>
    <t>T1079</t>
  </si>
  <si>
    <t>S219/S220/S225</t>
  </si>
  <si>
    <t>S1131/T1132/S1134</t>
  </si>
  <si>
    <t>S599/T605/S608</t>
  </si>
  <si>
    <t>S762/S765/S768</t>
  </si>
  <si>
    <t>S1986</t>
  </si>
  <si>
    <t>S2139</t>
  </si>
  <si>
    <t>S2144</t>
  </si>
  <si>
    <t>T1691</t>
  </si>
  <si>
    <t>Y478</t>
  </si>
  <si>
    <t>S488/S490/S494</t>
  </si>
  <si>
    <t>S104/S107/S115</t>
  </si>
  <si>
    <t>T1191</t>
  </si>
  <si>
    <t>S717/S720/S723</t>
  </si>
  <si>
    <t>T303/T317/S319</t>
  </si>
  <si>
    <t>T817</t>
  </si>
  <si>
    <t>S39/S43/S46</t>
  </si>
  <si>
    <t>S331/T335</t>
  </si>
  <si>
    <t>S41/S44</t>
  </si>
  <si>
    <t>S272/T285</t>
  </si>
  <si>
    <t>S278/S281</t>
  </si>
  <si>
    <t>S58/S60</t>
  </si>
  <si>
    <t>S32/S34</t>
  </si>
  <si>
    <t>S850/S854</t>
  </si>
  <si>
    <t>S219/S222</t>
  </si>
  <si>
    <t>S200/S203</t>
  </si>
  <si>
    <t>S789/T793</t>
  </si>
  <si>
    <t>S462/S466</t>
  </si>
  <si>
    <t>S497/S501</t>
  </si>
  <si>
    <t>S605/S609</t>
  </si>
  <si>
    <t>S144/S155</t>
  </si>
  <si>
    <t>S177/S183</t>
  </si>
  <si>
    <t>S179/S185</t>
  </si>
  <si>
    <t>T112/S118</t>
  </si>
  <si>
    <t>S162/S171</t>
  </si>
  <si>
    <t>S89/S93</t>
  </si>
  <si>
    <t>S655/S658</t>
  </si>
  <si>
    <t>S334/S337</t>
  </si>
  <si>
    <t>S356/S360</t>
  </si>
  <si>
    <t>S708/S712</t>
  </si>
  <si>
    <t>S691/T694</t>
  </si>
  <si>
    <t>T1053/S1056</t>
  </si>
  <si>
    <t>S678/S683</t>
  </si>
  <si>
    <t>S490/S500</t>
  </si>
  <si>
    <t>S449/S454</t>
  </si>
  <si>
    <t>T984/T993</t>
  </si>
  <si>
    <t>S292/S297</t>
  </si>
  <si>
    <t>S423/S424</t>
  </si>
  <si>
    <t>S358/S362</t>
  </si>
  <si>
    <t>T153/S168</t>
  </si>
  <si>
    <t>S260/S265</t>
  </si>
  <si>
    <t>S1093/S1096</t>
  </si>
  <si>
    <t>S1008/S1011</t>
  </si>
  <si>
    <t>S241/T245</t>
  </si>
  <si>
    <t>S241/S248</t>
  </si>
  <si>
    <t>S1179/S1181</t>
  </si>
  <si>
    <t>T390/S393</t>
  </si>
  <si>
    <t>S653/S655</t>
  </si>
  <si>
    <t>S191/S194</t>
  </si>
  <si>
    <t>S300/S303</t>
  </si>
  <si>
    <t>S308/S314</t>
  </si>
  <si>
    <t>S318/S329</t>
  </si>
  <si>
    <t>S276/S280</t>
  </si>
  <si>
    <t>S203/S206</t>
  </si>
  <si>
    <t>T290/S293</t>
  </si>
  <si>
    <t>S306/S308</t>
  </si>
  <si>
    <t>S652/S654</t>
  </si>
  <si>
    <t>S339/S342</t>
  </si>
  <si>
    <t>S353/S356</t>
  </si>
  <si>
    <t>S405/S412</t>
  </si>
  <si>
    <t>S644/S648</t>
  </si>
  <si>
    <t>S494/S499</t>
  </si>
  <si>
    <t>T670/S673</t>
  </si>
  <si>
    <t>S525/S528</t>
  </si>
  <si>
    <t>S655/S659</t>
  </si>
  <si>
    <t>S433/S439</t>
  </si>
  <si>
    <t>T2/S9</t>
  </si>
  <si>
    <t>S245/S254</t>
  </si>
  <si>
    <t>T1028/S1030</t>
  </si>
  <si>
    <t>S136/S140</t>
  </si>
  <si>
    <t>S1035/S1039</t>
  </si>
  <si>
    <t>S123/S125</t>
  </si>
  <si>
    <t>S391/S395</t>
  </si>
  <si>
    <t>S368/S371</t>
  </si>
  <si>
    <t>S29/S32</t>
  </si>
  <si>
    <t>S537/T538</t>
  </si>
  <si>
    <t>S167/T169</t>
  </si>
  <si>
    <t>S82/S86</t>
  </si>
  <si>
    <t>S54/S55</t>
  </si>
  <si>
    <t>S54/S56</t>
  </si>
  <si>
    <t>S311/S313</t>
  </si>
  <si>
    <t>S396/S403</t>
  </si>
  <si>
    <t>S396/S407</t>
  </si>
  <si>
    <t>S403/S407</t>
  </si>
  <si>
    <t>S531/S541</t>
  </si>
  <si>
    <t>S15/S16</t>
  </si>
  <si>
    <t>T187/S188</t>
  </si>
  <si>
    <t>S3/S9</t>
  </si>
  <si>
    <t>S76/S89</t>
  </si>
  <si>
    <t>S24/S26</t>
  </si>
  <si>
    <t>S13/S18</t>
  </si>
  <si>
    <t>S596/S599</t>
  </si>
  <si>
    <t>S80/S84</t>
  </si>
  <si>
    <t>S208/S211</t>
  </si>
  <si>
    <t>S535/S538</t>
  </si>
  <si>
    <t>T78/S88</t>
  </si>
  <si>
    <t>T273/T276</t>
  </si>
  <si>
    <t>T701/S704</t>
  </si>
  <si>
    <t>S844/S847</t>
  </si>
  <si>
    <t>T726/S729</t>
  </si>
  <si>
    <t>S490/T496</t>
  </si>
  <si>
    <t>T474/S482</t>
  </si>
  <si>
    <t>S137/S140</t>
  </si>
  <si>
    <t>S843/S847</t>
  </si>
  <si>
    <t>S815/S817</t>
  </si>
  <si>
    <t>S343/S348</t>
  </si>
  <si>
    <t>S144/S151</t>
  </si>
  <si>
    <t>S578/T589</t>
  </si>
  <si>
    <t>S118/T120</t>
  </si>
  <si>
    <t>S425/S427</t>
  </si>
  <si>
    <t>S141/S145</t>
  </si>
  <si>
    <t>S122/S124</t>
  </si>
  <si>
    <t>S232/S233</t>
  </si>
  <si>
    <t>S533/S534</t>
  </si>
  <si>
    <t>S458/S461</t>
  </si>
  <si>
    <t>S47/S50</t>
  </si>
  <si>
    <t>T811/T820</t>
  </si>
  <si>
    <t>S449/S452</t>
  </si>
  <si>
    <t>S449/S453</t>
  </si>
  <si>
    <t>S41/S45</t>
  </si>
  <si>
    <t>S99/S101</t>
  </si>
  <si>
    <t>S51/S59</t>
  </si>
  <si>
    <t>S26/S29</t>
  </si>
  <si>
    <t>S915/S918</t>
  </si>
  <si>
    <t>S186/S188</t>
  </si>
  <si>
    <t>S186/S189</t>
  </si>
  <si>
    <t>T422/T431</t>
  </si>
  <si>
    <t>T180/T184</t>
  </si>
  <si>
    <t>S763/S766</t>
  </si>
  <si>
    <t>S7/S10</t>
  </si>
  <si>
    <t>T1423/T1440</t>
  </si>
  <si>
    <t>S1254/S1257</t>
  </si>
  <si>
    <t>T1157/S1160</t>
  </si>
  <si>
    <t>S729/S732</t>
  </si>
  <si>
    <t>S110/S117</t>
  </si>
  <si>
    <t>T90/S95</t>
  </si>
  <si>
    <t>T110/S112</t>
  </si>
  <si>
    <t>T19/S21</t>
  </si>
  <si>
    <t>S371/S373</t>
  </si>
  <si>
    <t>S605/S607</t>
  </si>
  <si>
    <t>S579/S581</t>
  </si>
  <si>
    <t>S174/S178</t>
  </si>
  <si>
    <t>S312/S316</t>
  </si>
  <si>
    <t>S17/S19</t>
  </si>
  <si>
    <t>S17/S20</t>
  </si>
  <si>
    <t>S264/S267</t>
  </si>
  <si>
    <t>S450/S455</t>
  </si>
  <si>
    <t>S496/S500</t>
  </si>
  <si>
    <t>T334/S336</t>
  </si>
  <si>
    <t>T334/S338</t>
  </si>
  <si>
    <t>S220/S227</t>
  </si>
  <si>
    <t>S49/S52</t>
  </si>
  <si>
    <t>S907/S912</t>
  </si>
  <si>
    <t>S912/S913</t>
  </si>
  <si>
    <t>S660/S664</t>
  </si>
  <si>
    <t>S61/S65</t>
  </si>
  <si>
    <t>T486/S496</t>
  </si>
  <si>
    <t>S456/S457</t>
  </si>
  <si>
    <t>T181/S183</t>
  </si>
  <si>
    <t>T165/S169</t>
  </si>
  <si>
    <t>S116/S121</t>
  </si>
  <si>
    <t>S777/S781</t>
  </si>
  <si>
    <t>T798/S801</t>
  </si>
  <si>
    <t>T101/S104</t>
  </si>
  <si>
    <t>S895/S898</t>
  </si>
  <si>
    <t>S579/S582</t>
  </si>
  <si>
    <t>T926/S930</t>
  </si>
  <si>
    <t>S18/S24</t>
  </si>
  <si>
    <t>S4/S6</t>
  </si>
  <si>
    <t>S165/S166</t>
  </si>
  <si>
    <t>S148/S149</t>
  </si>
  <si>
    <t>S34/S42</t>
  </si>
  <si>
    <t>S4/S34</t>
  </si>
  <si>
    <t>S46/S50</t>
  </si>
  <si>
    <t>T222/S225</t>
  </si>
  <si>
    <t>S519/S522</t>
  </si>
  <si>
    <t>S343/S352</t>
  </si>
  <si>
    <t>S469/T471</t>
  </si>
  <si>
    <t>S552/S562</t>
  </si>
  <si>
    <t>S43/T46</t>
  </si>
  <si>
    <t>S324/T326</t>
  </si>
  <si>
    <t>S824/T826</t>
  </si>
  <si>
    <t>S294/S297</t>
  </si>
  <si>
    <t>S189/S192</t>
  </si>
  <si>
    <t>S57/S60</t>
  </si>
  <si>
    <t>S313/S318</t>
  </si>
  <si>
    <t>S487/S491</t>
  </si>
  <si>
    <t>S423/S428</t>
  </si>
  <si>
    <t>S321/S326</t>
  </si>
  <si>
    <t>T511/S517</t>
  </si>
  <si>
    <t>S166/S168</t>
  </si>
  <si>
    <t>S519/S523</t>
  </si>
  <si>
    <t>S450/S457</t>
  </si>
  <si>
    <t>S24/S28</t>
  </si>
  <si>
    <t>T372/S375</t>
  </si>
  <si>
    <t>S648/S652</t>
  </si>
  <si>
    <t>T66/S67</t>
  </si>
  <si>
    <t>S404/S408</t>
  </si>
  <si>
    <t>S877/S881</t>
  </si>
  <si>
    <t>S780/T781</t>
  </si>
  <si>
    <t>S1355/S1356</t>
  </si>
  <si>
    <t>S226/S230</t>
  </si>
  <si>
    <t>S339/S341</t>
  </si>
  <si>
    <t>S1046/S1054</t>
  </si>
  <si>
    <t>S1810/S1813</t>
  </si>
  <si>
    <t>S1026/S1029</t>
  </si>
  <si>
    <t>S1012/S1016</t>
  </si>
  <si>
    <t>S157/S160</t>
  </si>
  <si>
    <t>S168/S170</t>
  </si>
  <si>
    <t>S987/S989</t>
  </si>
  <si>
    <t>S81/T85</t>
  </si>
  <si>
    <t>S317/S320</t>
  </si>
  <si>
    <t>S575/S584</t>
  </si>
  <si>
    <t>S23/S24</t>
  </si>
  <si>
    <t>S187/S192</t>
  </si>
  <si>
    <t>S195/S196</t>
  </si>
  <si>
    <t>S169/T172</t>
  </si>
  <si>
    <t>T203/S206</t>
  </si>
  <si>
    <t>S492/S502</t>
  </si>
  <si>
    <t>S547/S562</t>
  </si>
  <si>
    <t>S924/T927</t>
  </si>
  <si>
    <t>S530/S531</t>
  </si>
  <si>
    <t>S122/T125</t>
  </si>
  <si>
    <t>S498/S502</t>
  </si>
  <si>
    <t>S312/S313</t>
  </si>
  <si>
    <t>S301/S311</t>
  </si>
  <si>
    <t>S5/S10</t>
  </si>
  <si>
    <t>S477/S480</t>
  </si>
  <si>
    <t>S605/S608</t>
  </si>
  <si>
    <t>T526/S529</t>
  </si>
  <si>
    <t>T501/T504</t>
  </si>
  <si>
    <t>S416/S419</t>
  </si>
  <si>
    <t>S1006/S1014</t>
  </si>
  <si>
    <t>S624/S631</t>
  </si>
  <si>
    <t>S591/S599</t>
  </si>
  <si>
    <t>S883/S884</t>
  </si>
  <si>
    <t>S38/S44</t>
  </si>
  <si>
    <t>T313/S315</t>
  </si>
  <si>
    <t>S104/S110</t>
  </si>
  <si>
    <t>S45/T47</t>
  </si>
  <si>
    <t>S472/S476</t>
  </si>
  <si>
    <t>T114/S116</t>
  </si>
  <si>
    <t>S616/T620</t>
  </si>
  <si>
    <t>S523/S527</t>
  </si>
  <si>
    <t>T182/S191</t>
  </si>
  <si>
    <t>S440/S443</t>
  </si>
  <si>
    <t>S332/S335</t>
  </si>
  <si>
    <t>S126/S137</t>
  </si>
  <si>
    <t>S248/S251</t>
  </si>
  <si>
    <t>S591/S593</t>
  </si>
  <si>
    <t>S593/S596</t>
  </si>
  <si>
    <t>S494/S503</t>
  </si>
  <si>
    <t>S613/S621</t>
  </si>
  <si>
    <t>S20/S23</t>
  </si>
  <si>
    <t>S263/S267</t>
  </si>
  <si>
    <t>T723/S726</t>
  </si>
  <si>
    <t>S788/S795</t>
  </si>
  <si>
    <t>T129/S130</t>
  </si>
  <si>
    <t>S83/S84</t>
  </si>
  <si>
    <t>S557/T559</t>
  </si>
  <si>
    <t>S322/S324</t>
  </si>
  <si>
    <t>S450/T454</t>
  </si>
  <si>
    <t>T364/T367</t>
  </si>
  <si>
    <t>S442/S446</t>
  </si>
  <si>
    <t>S859/S860</t>
  </si>
  <si>
    <t>T553/S556</t>
  </si>
  <si>
    <t>S484/T488</t>
  </si>
  <si>
    <t>S145/S150</t>
  </si>
  <si>
    <t>S80/T85</t>
  </si>
  <si>
    <t>T688/S690</t>
  </si>
  <si>
    <t>S940/S945</t>
  </si>
  <si>
    <t>S805/S819</t>
  </si>
  <si>
    <t>T870/S874</t>
  </si>
  <si>
    <t>S6/S7</t>
  </si>
  <si>
    <t>S21/S24</t>
  </si>
  <si>
    <t>T38/S40</t>
  </si>
  <si>
    <t>S164/S168</t>
  </si>
  <si>
    <t>S2352/S2355</t>
  </si>
  <si>
    <t>S325/S330</t>
  </si>
  <si>
    <t>S64/S65</t>
  </si>
  <si>
    <t>S159/T160</t>
  </si>
  <si>
    <t>S172/S177</t>
  </si>
  <si>
    <t>S175/S177</t>
  </si>
  <si>
    <t>S53/S61</t>
  </si>
  <si>
    <t>S730/S734</t>
  </si>
  <si>
    <t>S673/S676</t>
  </si>
  <si>
    <t>S95/S100</t>
  </si>
  <si>
    <t>S469/S473</t>
  </si>
  <si>
    <t>T274/S278</t>
  </si>
  <si>
    <t>T17/S18</t>
  </si>
  <si>
    <t>Y275/S277</t>
  </si>
  <si>
    <t>S620/S623</t>
  </si>
  <si>
    <t>S36/T40</t>
  </si>
  <si>
    <t>T380/T386</t>
  </si>
  <si>
    <t>S250/S264</t>
  </si>
  <si>
    <t>S863/T867</t>
  </si>
  <si>
    <t>S293/S300</t>
  </si>
  <si>
    <t>S388/S392</t>
  </si>
  <si>
    <t>S430/S434</t>
  </si>
  <si>
    <t>S410/S414</t>
  </si>
  <si>
    <t>T214/S229</t>
  </si>
  <si>
    <t>S222/S229</t>
  </si>
  <si>
    <t>T498/S518</t>
  </si>
  <si>
    <t>S326/S329</t>
  </si>
  <si>
    <t>S516/S519</t>
  </si>
  <si>
    <t>S249/S250</t>
  </si>
  <si>
    <t>S155/S156</t>
  </si>
  <si>
    <t>S531/S532</t>
  </si>
  <si>
    <t>S279/S281</t>
  </si>
  <si>
    <t>T571/S576</t>
  </si>
  <si>
    <t>S461/T463</t>
  </si>
  <si>
    <t>S763/S775</t>
  </si>
  <si>
    <t>S566/S570</t>
  </si>
  <si>
    <t>S53/S54</t>
  </si>
  <si>
    <t>S154/S158</t>
  </si>
  <si>
    <t>S151/S154</t>
  </si>
  <si>
    <t>S973/S980</t>
  </si>
  <si>
    <t>T503/S507</t>
  </si>
  <si>
    <t>S137/S138</t>
  </si>
  <si>
    <t>S123/S132</t>
  </si>
  <si>
    <t>S237/S238</t>
  </si>
  <si>
    <t>S93/S96</t>
  </si>
  <si>
    <t>S644/S653</t>
  </si>
  <si>
    <t>S76/S79</t>
  </si>
  <si>
    <t>S58/S59</t>
  </si>
  <si>
    <t>S269/S270</t>
  </si>
  <si>
    <t>S85/T88</t>
  </si>
  <si>
    <t>S450/S453</t>
  </si>
  <si>
    <t>T40/S47</t>
  </si>
  <si>
    <t>T450/S452</t>
  </si>
  <si>
    <t>S465/S469</t>
  </si>
  <si>
    <t>S75/S82</t>
  </si>
  <si>
    <t>S117/S120</t>
  </si>
  <si>
    <t>S304/S310</t>
  </si>
  <si>
    <t>S165/S168</t>
  </si>
  <si>
    <t>S569/S573</t>
  </si>
  <si>
    <t>S857/S862</t>
  </si>
  <si>
    <t>S281/S286</t>
  </si>
  <si>
    <t>T20/T24</t>
  </si>
  <si>
    <t>S92/S93</t>
  </si>
  <si>
    <t>S632/S637</t>
  </si>
  <si>
    <t>T692/S693</t>
  </si>
  <si>
    <t>S668/S671</t>
  </si>
  <si>
    <t>S407/S410</t>
  </si>
  <si>
    <t>S299/S303</t>
  </si>
  <si>
    <t>T301/S303</t>
  </si>
  <si>
    <t>S43/S46</t>
  </si>
  <si>
    <t>S63/S67</t>
  </si>
  <si>
    <t>S106/T108</t>
  </si>
  <si>
    <t>S534/S535</t>
  </si>
  <si>
    <t>S293/S301</t>
  </si>
  <si>
    <t>S103/S106</t>
  </si>
  <si>
    <t>S34/S35</t>
  </si>
  <si>
    <t>S56/S59</t>
  </si>
  <si>
    <t>S74/S79</t>
  </si>
  <si>
    <t>S24/T28</t>
  </si>
  <si>
    <t>S1037/S1045</t>
  </si>
  <si>
    <t>S1542/S1557</t>
  </si>
  <si>
    <t>S733/S737</t>
  </si>
  <si>
    <t>T411/T414</t>
  </si>
  <si>
    <t>S326/S331</t>
  </si>
  <si>
    <t>S262/S270</t>
  </si>
  <si>
    <t>S62/T64</t>
  </si>
  <si>
    <t>S29/S34</t>
  </si>
  <si>
    <t>S201/S204</t>
  </si>
  <si>
    <t>S615/S616</t>
  </si>
  <si>
    <t>S182/S187</t>
  </si>
  <si>
    <t>S131/S133</t>
  </si>
  <si>
    <t>S651/S655</t>
  </si>
  <si>
    <t>S64/T65</t>
  </si>
  <si>
    <t>S1397/S1400</t>
  </si>
  <si>
    <t>T183/S186</t>
  </si>
  <si>
    <t>T52/S58</t>
  </si>
  <si>
    <t>T419/S422</t>
  </si>
  <si>
    <t>T1148/S1151</t>
  </si>
  <si>
    <t>S23/S27</t>
  </si>
  <si>
    <t>S24/S27</t>
  </si>
  <si>
    <t>S50/S54</t>
  </si>
  <si>
    <t>S54/S57</t>
  </si>
  <si>
    <t>S235/S237</t>
  </si>
  <si>
    <t>S235/S238</t>
  </si>
  <si>
    <t>S439/S441</t>
  </si>
  <si>
    <t>S117/S122</t>
  </si>
  <si>
    <t>S118/S122</t>
  </si>
  <si>
    <t>S116/S122</t>
  </si>
  <si>
    <t>S618/S638</t>
  </si>
  <si>
    <t>S463/S466</t>
  </si>
  <si>
    <t>S224/T228</t>
  </si>
  <si>
    <t>S336/S339</t>
  </si>
  <si>
    <t>S53/S72</t>
  </si>
  <si>
    <t>S175/T180</t>
  </si>
  <si>
    <t>T384/T386</t>
  </si>
  <si>
    <t>T346/S350</t>
  </si>
  <si>
    <t>S188/S196</t>
  </si>
  <si>
    <t>S138/S141</t>
  </si>
  <si>
    <t>S39/S47</t>
  </si>
  <si>
    <t>S974/S977</t>
  </si>
  <si>
    <t>S980/S988</t>
  </si>
  <si>
    <t>S988/S992</t>
  </si>
  <si>
    <t>T1050/S1053</t>
  </si>
  <si>
    <t>S992/S999</t>
  </si>
  <si>
    <t>S476/S479</t>
  </si>
  <si>
    <t>S333/S336</t>
  </si>
  <si>
    <t>S993/T997</t>
  </si>
  <si>
    <t>S22/S23</t>
  </si>
  <si>
    <t>S408/S416</t>
  </si>
  <si>
    <t>S545/S548</t>
  </si>
  <si>
    <t>S168/T170</t>
  </si>
  <si>
    <t>S20/S21</t>
  </si>
  <si>
    <t>S177/S178</t>
  </si>
  <si>
    <t>S180/S182</t>
  </si>
  <si>
    <t>S191/S193</t>
  </si>
  <si>
    <t>S80/S86</t>
  </si>
  <si>
    <t>S664/S670</t>
  </si>
  <si>
    <t>T113/S119</t>
  </si>
  <si>
    <t>S589/S592</t>
  </si>
  <si>
    <t>S589/S593</t>
  </si>
  <si>
    <t>S66/S69</t>
  </si>
  <si>
    <t>S69/S72</t>
  </si>
  <si>
    <t>S977/S980</t>
  </si>
  <si>
    <t>S572/S576</t>
  </si>
  <si>
    <t>S289/T295</t>
  </si>
  <si>
    <t>S263/S268</t>
  </si>
  <si>
    <t>S73/S80</t>
  </si>
  <si>
    <t>S50/S53</t>
  </si>
  <si>
    <t>S234/S238</t>
  </si>
  <si>
    <t>T663/S668</t>
  </si>
  <si>
    <t>S1542/T1545</t>
  </si>
  <si>
    <t>S365/S374</t>
  </si>
  <si>
    <t>S18/S21</t>
  </si>
  <si>
    <t>Y460/S467</t>
  </si>
  <si>
    <t>T187/S189</t>
  </si>
  <si>
    <t>S660/S663</t>
  </si>
  <si>
    <t>S908/T911</t>
  </si>
  <si>
    <t>S351/S354</t>
  </si>
  <si>
    <t>S363/S364</t>
  </si>
  <si>
    <t>T490/S492</t>
  </si>
  <si>
    <t>S659/S664</t>
  </si>
  <si>
    <t>S397/S403</t>
  </si>
  <si>
    <t>S2217/S2221</t>
  </si>
  <si>
    <t>S2542/S2545</t>
  </si>
  <si>
    <t>S14/S17</t>
  </si>
  <si>
    <t>T336/S337</t>
  </si>
  <si>
    <t>S345/S350</t>
  </si>
  <si>
    <t>S285/S286</t>
  </si>
  <si>
    <t>S779/S782</t>
  </si>
  <si>
    <t>S434/S437</t>
  </si>
  <si>
    <t>S213/S215</t>
  </si>
  <si>
    <t>S141/S150</t>
  </si>
  <si>
    <t>S478/S481</t>
  </si>
  <si>
    <t>S525/T531</t>
  </si>
  <si>
    <t>S299/S302</t>
  </si>
  <si>
    <t>S49/S56</t>
  </si>
  <si>
    <t>T62/S63</t>
  </si>
  <si>
    <t>S389/S395</t>
  </si>
  <si>
    <t>S342/S345</t>
  </si>
  <si>
    <t>S51/S57</t>
  </si>
  <si>
    <t>S569/S572</t>
  </si>
  <si>
    <t>S319/S321</t>
  </si>
  <si>
    <t>S228/S231</t>
  </si>
  <si>
    <t>T482/S491</t>
  </si>
  <si>
    <t>S151/S155</t>
  </si>
  <si>
    <t>S154/S155</t>
  </si>
  <si>
    <t>S278/S286</t>
  </si>
  <si>
    <t>S372/S379</t>
  </si>
  <si>
    <t>T320/S323</t>
  </si>
  <si>
    <t>S311/S312</t>
  </si>
  <si>
    <t>S996/S1001</t>
  </si>
  <si>
    <t>S535/S539</t>
  </si>
  <si>
    <t>T158/S160</t>
  </si>
  <si>
    <t>T23/S26</t>
  </si>
  <si>
    <t>S49/T57</t>
  </si>
  <si>
    <t>S181/S185</t>
  </si>
  <si>
    <t>S375/S378</t>
  </si>
  <si>
    <t>S134/S136</t>
  </si>
  <si>
    <t>T69/S76</t>
  </si>
  <si>
    <t>S223/S225</t>
  </si>
  <si>
    <t>S523/S524</t>
  </si>
  <si>
    <t>S524/S527</t>
  </si>
  <si>
    <t>S702/S707</t>
  </si>
  <si>
    <t>S577/S579</t>
  </si>
  <si>
    <t>S763/S770</t>
  </si>
  <si>
    <t>S137/S145</t>
  </si>
  <si>
    <t>S142/S145</t>
  </si>
  <si>
    <t>S379/S387</t>
  </si>
  <si>
    <t>S181/S182</t>
  </si>
  <si>
    <t>S51/S54</t>
  </si>
  <si>
    <t>S501/S503</t>
  </si>
  <si>
    <t>S472/S475</t>
  </si>
  <si>
    <t>S769/S771</t>
  </si>
  <si>
    <t>S181/S184</t>
  </si>
  <si>
    <t>S705/S708</t>
  </si>
  <si>
    <t>S552/S568</t>
  </si>
  <si>
    <t>S717/S720</t>
  </si>
  <si>
    <t>T43/S46</t>
  </si>
  <si>
    <t>S26/S31</t>
  </si>
  <si>
    <t>S453/S460</t>
  </si>
  <si>
    <t>S382/S389</t>
  </si>
  <si>
    <t>S483/S486</t>
  </si>
  <si>
    <t>S111/S112</t>
  </si>
  <si>
    <t>S124/T127</t>
  </si>
  <si>
    <t>T393/S397</t>
  </si>
  <si>
    <t>S380/T384</t>
  </si>
  <si>
    <t>S911/T912</t>
  </si>
  <si>
    <t>S14/S15</t>
  </si>
  <si>
    <t>S171/S175</t>
  </si>
  <si>
    <t>S8/T10</t>
  </si>
  <si>
    <t>T371/S377</t>
  </si>
  <si>
    <t>S545/S549</t>
  </si>
  <si>
    <t>S704/T708</t>
  </si>
  <si>
    <t>S679/S689</t>
  </si>
  <si>
    <t>S403/S404</t>
  </si>
  <si>
    <t>S380/S385</t>
  </si>
  <si>
    <t>S135/S136</t>
  </si>
  <si>
    <t>S66/S68</t>
  </si>
  <si>
    <t>S68/S71</t>
  </si>
  <si>
    <t>T715/S718</t>
  </si>
  <si>
    <t>S1505/S1510</t>
  </si>
  <si>
    <t>S265/S267</t>
  </si>
  <si>
    <t>S618/S621</t>
  </si>
  <si>
    <t>S781/T785</t>
  </si>
  <si>
    <t>S1202/T1203</t>
  </si>
  <si>
    <t>S919/T920</t>
  </si>
  <si>
    <t>S900/S904</t>
  </si>
  <si>
    <t>S206/S210</t>
  </si>
  <si>
    <t>S61/S67</t>
  </si>
  <si>
    <t>S78/S81</t>
  </si>
  <si>
    <t>T53/T56</t>
  </si>
  <si>
    <t>S21/S31</t>
  </si>
  <si>
    <t>S30/S31</t>
  </si>
  <si>
    <t>S804/T808</t>
  </si>
  <si>
    <t>T346/S352</t>
  </si>
  <si>
    <t>S37/S42</t>
  </si>
  <si>
    <t>S149/S152</t>
  </si>
  <si>
    <t>S842/T847</t>
  </si>
  <si>
    <t>T152/S155</t>
  </si>
  <si>
    <t>T93/S106</t>
  </si>
  <si>
    <t>S188/S191</t>
  </si>
  <si>
    <t>S506/S509</t>
  </si>
  <si>
    <t>S502/S503</t>
  </si>
  <si>
    <t>S891/S896</t>
  </si>
  <si>
    <t>S398/S401</t>
  </si>
  <si>
    <t>S183/S187</t>
  </si>
  <si>
    <t>S1938/S1944</t>
  </si>
  <si>
    <t>S436/S441</t>
  </si>
  <si>
    <t>T440/S441</t>
  </si>
  <si>
    <t>S52/S56</t>
  </si>
  <si>
    <t>S92/S100</t>
  </si>
  <si>
    <t>S394/S400</t>
  </si>
  <si>
    <t>S381/S394</t>
  </si>
  <si>
    <t>S125/S127</t>
  </si>
  <si>
    <t>S288/S291</t>
  </si>
  <si>
    <t>S381/S384</t>
  </si>
  <si>
    <t>S163/S165</t>
  </si>
  <si>
    <t>S360/S367</t>
  </si>
  <si>
    <t>T15/S23</t>
  </si>
  <si>
    <t>S27/T34</t>
  </si>
  <si>
    <t>S1089/Y1092</t>
  </si>
  <si>
    <t>S487/S497</t>
  </si>
  <si>
    <t>S75/S78</t>
  </si>
  <si>
    <t>S559/S562</t>
  </si>
  <si>
    <t>S631/S634</t>
  </si>
  <si>
    <t>T894/T895</t>
  </si>
  <si>
    <t>S710/S714</t>
  </si>
  <si>
    <t>S174/S176</t>
  </si>
  <si>
    <t>S81/S85</t>
  </si>
  <si>
    <t>S34/S41</t>
  </si>
  <si>
    <t>T1042/S1056</t>
  </si>
  <si>
    <t>S615/S619</t>
  </si>
  <si>
    <t>T297/T304</t>
  </si>
  <si>
    <t>S242/S252</t>
  </si>
  <si>
    <t>S60/S69</t>
  </si>
  <si>
    <t>S439/S447</t>
  </si>
  <si>
    <t>S1026/S1032</t>
  </si>
  <si>
    <t>S1022/S1023</t>
  </si>
  <si>
    <t>S155/S162</t>
  </si>
  <si>
    <t>S1058/S1061</t>
  </si>
  <si>
    <t>S319/S320</t>
  </si>
  <si>
    <t>T16/S18</t>
  </si>
  <si>
    <t>S127/S128</t>
  </si>
  <si>
    <t>T15/S18</t>
  </si>
  <si>
    <t>S110/S114</t>
  </si>
  <si>
    <t>S229/S233</t>
  </si>
  <si>
    <t>T1153/S1160</t>
  </si>
  <si>
    <t>T181/S187</t>
  </si>
  <si>
    <t>S50/S58</t>
  </si>
  <si>
    <t>S176/S177</t>
  </si>
  <si>
    <t>S1244/S1248</t>
  </si>
  <si>
    <t>T305/S306</t>
  </si>
  <si>
    <t>S107/S115</t>
  </si>
  <si>
    <t>T216/T219</t>
  </si>
  <si>
    <t>S587/S592</t>
  </si>
  <si>
    <t>S752/S755</t>
  </si>
  <si>
    <t>S781/S784</t>
  </si>
  <si>
    <t>S45/S48</t>
  </si>
  <si>
    <t>S951/S954</t>
  </si>
  <si>
    <t>S913/T917</t>
  </si>
  <si>
    <t>S811/T816</t>
  </si>
  <si>
    <t>S996/S997</t>
  </si>
  <si>
    <t>S538/S539</t>
  </si>
  <si>
    <t>S91/S96</t>
  </si>
  <si>
    <t>S761/S764</t>
  </si>
  <si>
    <t>S583/S587</t>
  </si>
  <si>
    <t>S86/T89</t>
  </si>
  <si>
    <t>S931/T934</t>
  </si>
  <si>
    <t>S599/T612</t>
  </si>
  <si>
    <t>S1263/S1268</t>
  </si>
  <si>
    <t>S958/S961</t>
  </si>
  <si>
    <t>S575/S585</t>
  </si>
  <si>
    <t>S817/S820</t>
  </si>
  <si>
    <t>S182/S183</t>
  </si>
  <si>
    <t>T89/S91</t>
  </si>
  <si>
    <t>S342/S357</t>
  </si>
  <si>
    <t>S72/S76</t>
  </si>
  <si>
    <t>T1379/S1382</t>
  </si>
  <si>
    <t>T168/S175</t>
  </si>
  <si>
    <t>S7/S9</t>
  </si>
  <si>
    <t>S703/S706</t>
  </si>
  <si>
    <t>T690/S691</t>
  </si>
  <si>
    <t>T693/S697</t>
  </si>
  <si>
    <t>S270/T273</t>
  </si>
  <si>
    <t>S73/S76</t>
  </si>
  <si>
    <t>S1218/S1222</t>
  </si>
  <si>
    <t>S198/S201</t>
  </si>
  <si>
    <t>S812/S815</t>
  </si>
  <si>
    <t>S123/S131</t>
  </si>
  <si>
    <t>T174/Y176</t>
  </si>
  <si>
    <t>S513/S516</t>
  </si>
  <si>
    <t>S93/S95</t>
  </si>
  <si>
    <t>S376/S378</t>
  </si>
  <si>
    <t>S236/S245</t>
  </si>
  <si>
    <t>S483/T486</t>
  </si>
  <si>
    <t>S709/S714</t>
  </si>
  <si>
    <t>T765/S768</t>
  </si>
  <si>
    <t>T874/T876</t>
  </si>
  <si>
    <t>S694/S701</t>
  </si>
  <si>
    <t>T468/T470</t>
  </si>
  <si>
    <t>S167/S173</t>
  </si>
  <si>
    <t>T165/S167</t>
  </si>
  <si>
    <t>T472/T479</t>
  </si>
  <si>
    <t>S127/S130</t>
  </si>
  <si>
    <t>S80/S82</t>
  </si>
  <si>
    <t>S82/S83</t>
  </si>
  <si>
    <t>S108/S123</t>
  </si>
  <si>
    <t>T646/S648</t>
  </si>
  <si>
    <t>S83/T88</t>
  </si>
  <si>
    <t>S451/S464</t>
  </si>
  <si>
    <t>S45/S50</t>
  </si>
  <si>
    <t>S1039/S1040</t>
  </si>
  <si>
    <t>S197/S200</t>
  </si>
  <si>
    <t>S309/T314</t>
  </si>
  <si>
    <t>S629/S632</t>
  </si>
  <si>
    <t>S503/S509</t>
  </si>
  <si>
    <t>S33/S41</t>
  </si>
  <si>
    <t>S2/S9</t>
  </si>
  <si>
    <t>S420/S424</t>
  </si>
  <si>
    <t>S352/S355</t>
  </si>
  <si>
    <t>S203/S205</t>
  </si>
  <si>
    <t>S774/S777</t>
  </si>
  <si>
    <t>S615/T617</t>
  </si>
  <si>
    <t>S429/S433</t>
  </si>
  <si>
    <t>S135/S140</t>
  </si>
  <si>
    <t>S1149/T1156</t>
  </si>
  <si>
    <t>S454/S456</t>
  </si>
  <si>
    <t>S251/S253</t>
  </si>
  <si>
    <t>S608/T611</t>
  </si>
  <si>
    <t>S528/S533</t>
  </si>
  <si>
    <t>S1009/S1015</t>
  </si>
  <si>
    <t>Y221/T235</t>
  </si>
  <si>
    <t>S376/S379</t>
  </si>
  <si>
    <t>S80/S85</t>
  </si>
  <si>
    <t>S58/S61</t>
  </si>
  <si>
    <t>T405/S409</t>
  </si>
  <si>
    <t>S960/S964</t>
  </si>
  <si>
    <t>S1005/T1006</t>
  </si>
  <si>
    <t>S300/S302</t>
  </si>
  <si>
    <t>S685/S693</t>
  </si>
  <si>
    <t>S1400/S1403</t>
  </si>
  <si>
    <t>S1342/T1350</t>
  </si>
  <si>
    <t>S1346/T1350</t>
  </si>
  <si>
    <t>S80/S81</t>
  </si>
  <si>
    <t>S124/S126</t>
  </si>
  <si>
    <t>S575/S577</t>
  </si>
  <si>
    <t>T317/S321</t>
  </si>
  <si>
    <t>T70/S73</t>
  </si>
  <si>
    <t>T1253/S1259</t>
  </si>
  <si>
    <t>S791/S795</t>
  </si>
  <si>
    <t>S517/S531</t>
  </si>
  <si>
    <t>S415/S417</t>
  </si>
  <si>
    <t>S304/S308</t>
  </si>
  <si>
    <t>S268/S269</t>
  </si>
  <si>
    <t>T148/S156</t>
  </si>
  <si>
    <t>S816/S818</t>
  </si>
  <si>
    <t>S63/S66</t>
  </si>
  <si>
    <t>S669/T675</t>
  </si>
  <si>
    <t>S758/S761</t>
  </si>
  <si>
    <t>S217/S220</t>
  </si>
  <si>
    <t>S253/S257</t>
  </si>
  <si>
    <t>S709/S712</t>
  </si>
  <si>
    <t>S237/S249</t>
  </si>
  <si>
    <t>S649/S653</t>
  </si>
  <si>
    <t>S335/S338</t>
  </si>
  <si>
    <t>T433/S434</t>
  </si>
  <si>
    <t>T433/S436</t>
  </si>
  <si>
    <t>S271/S279</t>
  </si>
  <si>
    <t>S810/S814</t>
  </si>
  <si>
    <t>S744/S748</t>
  </si>
  <si>
    <t>S773/S774</t>
  </si>
  <si>
    <t>S743/S755</t>
  </si>
  <si>
    <t>S73/S78</t>
  </si>
  <si>
    <t>T1013/S1019</t>
  </si>
  <si>
    <t>S163/S166</t>
  </si>
  <si>
    <t>S771/S773</t>
  </si>
  <si>
    <t>S771/S774</t>
  </si>
  <si>
    <t>T1360/S1364</t>
  </si>
  <si>
    <t>S865/S866</t>
  </si>
  <si>
    <t>S1450/S1454</t>
  </si>
  <si>
    <t>S1176/S1178</t>
  </si>
  <si>
    <t>S1326/S1332</t>
  </si>
  <si>
    <t>S579/S583</t>
  </si>
  <si>
    <t>S1527/S1528</t>
  </si>
  <si>
    <t>S1590/S1591</t>
  </si>
  <si>
    <t>S238/S249</t>
  </si>
  <si>
    <t>S106/S111</t>
  </si>
  <si>
    <t>S373/S374</t>
  </si>
  <si>
    <t>S56/S58</t>
  </si>
  <si>
    <t>S599/S602</t>
  </si>
  <si>
    <t>T878/T881</t>
  </si>
  <si>
    <t>S14/S23</t>
  </si>
  <si>
    <t>S149/T150</t>
  </si>
  <si>
    <t>S4/T9</t>
  </si>
  <si>
    <t>S832/S833</t>
  </si>
  <si>
    <t>S11/S14</t>
  </si>
  <si>
    <t>T553/S554</t>
  </si>
  <si>
    <t>S239/S247</t>
  </si>
  <si>
    <t>T418/T422</t>
  </si>
  <si>
    <t>S198/S207</t>
  </si>
  <si>
    <t>S273/T276</t>
  </si>
  <si>
    <t>S100/S101</t>
  </si>
  <si>
    <t>S169/S170</t>
  </si>
  <si>
    <t>S204/S205</t>
  </si>
  <si>
    <t>T309/T313</t>
  </si>
  <si>
    <t>S1081/S1082</t>
  </si>
  <si>
    <t>S725/S728</t>
  </si>
  <si>
    <t>S747/S751</t>
  </si>
  <si>
    <t>S108/S124</t>
  </si>
  <si>
    <t>S364/S376</t>
  </si>
  <si>
    <t>S230/S232</t>
  </si>
  <si>
    <t>S346/S349</t>
  </si>
  <si>
    <t>S270/T274</t>
  </si>
  <si>
    <t>S346/S350</t>
  </si>
  <si>
    <t>S108/T113</t>
  </si>
  <si>
    <t>S228/T232</t>
  </si>
  <si>
    <t>T301/S304</t>
  </si>
  <si>
    <t>S408/S411</t>
  </si>
  <si>
    <t>S85/S89</t>
  </si>
  <si>
    <t>S346/S348</t>
  </si>
  <si>
    <t>S500/S503</t>
  </si>
  <si>
    <t>S524/S530</t>
  </si>
  <si>
    <t>T294/S308</t>
  </si>
  <si>
    <t>T298/S308</t>
  </si>
  <si>
    <t>S263/S265</t>
  </si>
  <si>
    <t>S379/S382</t>
  </si>
  <si>
    <t>S75/S79</t>
  </si>
  <si>
    <t>S87/T90</t>
  </si>
  <si>
    <t>S257/S261</t>
  </si>
  <si>
    <t>S515/S524</t>
  </si>
  <si>
    <t>S881/S885</t>
  </si>
  <si>
    <t>S510/S518</t>
  </si>
  <si>
    <t>S421/T424</t>
  </si>
  <si>
    <t>T99/S102</t>
  </si>
  <si>
    <t>T318/S322</t>
  </si>
  <si>
    <t>S414/S426</t>
  </si>
  <si>
    <t>S339/S344</t>
  </si>
  <si>
    <t>T304/S316</t>
  </si>
  <si>
    <t>S224/S232</t>
  </si>
  <si>
    <t>S746/T750</t>
  </si>
  <si>
    <t>S72/S75</t>
  </si>
  <si>
    <t>S614/T617</t>
  </si>
  <si>
    <t>T120/T127</t>
  </si>
  <si>
    <t>S1024/S1027</t>
  </si>
  <si>
    <t>S924/S928</t>
  </si>
  <si>
    <t>S40/T49</t>
  </si>
  <si>
    <t>S2/S3</t>
  </si>
  <si>
    <t>S172/S176</t>
  </si>
  <si>
    <t>S850/S853</t>
  </si>
  <si>
    <t>S1087/S1089</t>
  </si>
  <si>
    <t>S1129/S1133</t>
  </si>
  <si>
    <t>S234/S239</t>
  </si>
  <si>
    <t>S1015/S1017</t>
  </si>
  <si>
    <t>S593/T597</t>
  </si>
  <si>
    <t>T4/S7</t>
  </si>
  <si>
    <t>S16/T17</t>
  </si>
  <si>
    <t>S353/T356</t>
  </si>
  <si>
    <t>S263/S264</t>
  </si>
  <si>
    <t>S141/S144</t>
  </si>
  <si>
    <t>S720/S723</t>
  </si>
  <si>
    <t>S722/S725</t>
  </si>
  <si>
    <t>S629/S633</t>
  </si>
  <si>
    <t>T380/T384</t>
  </si>
  <si>
    <t>S32/S37</t>
  </si>
  <si>
    <t>S154/S156</t>
  </si>
  <si>
    <t>S268/S271</t>
  </si>
  <si>
    <t>S1031/S1035</t>
  </si>
  <si>
    <t>S907/S917</t>
  </si>
  <si>
    <t>S388/S406</t>
  </si>
  <si>
    <t>S590/T595</t>
  </si>
  <si>
    <t>S849/S850</t>
  </si>
  <si>
    <t>S837/S840</t>
  </si>
  <si>
    <t>S840/S841</t>
  </si>
  <si>
    <t>T51/S54</t>
  </si>
  <si>
    <t>S605/S610</t>
  </si>
  <si>
    <t>T265/T273</t>
  </si>
  <si>
    <t>S317/T327</t>
  </si>
  <si>
    <t>S469/S472</t>
  </si>
  <si>
    <t>S633/S636</t>
  </si>
  <si>
    <t>T606/T608</t>
  </si>
  <si>
    <t>T608/S614</t>
  </si>
  <si>
    <t>S112/S116</t>
  </si>
  <si>
    <t>T22/S24</t>
  </si>
  <si>
    <t>S44/S45</t>
  </si>
  <si>
    <t>T795/S798</t>
  </si>
  <si>
    <t>S265/S269</t>
  </si>
  <si>
    <t>S359/T363</t>
  </si>
  <si>
    <t>S882/S885</t>
  </si>
  <si>
    <t>S638/S654</t>
  </si>
  <si>
    <t>S291/S310</t>
  </si>
  <si>
    <t>S621/S622</t>
  </si>
  <si>
    <t>S542/S545</t>
  </si>
  <si>
    <t>S662/S667</t>
  </si>
  <si>
    <t>S126/S129</t>
  </si>
  <si>
    <t>S173/S176</t>
  </si>
  <si>
    <t>S1986/S1992</t>
  </si>
  <si>
    <t>S762/S768</t>
  </si>
  <si>
    <t>S472/S483</t>
  </si>
  <si>
    <t>S1511/S1515</t>
  </si>
  <si>
    <t>S678/S681</t>
  </si>
  <si>
    <t>S368/S374</t>
  </si>
  <si>
    <t>T2132/S2144</t>
  </si>
  <si>
    <t>S347/T350</t>
  </si>
  <si>
    <t>S324/S327</t>
  </si>
  <si>
    <t>S59/S65</t>
  </si>
  <si>
    <t>S934/S937</t>
  </si>
  <si>
    <t>S452/S456</t>
  </si>
  <si>
    <t>T422/S425</t>
  </si>
  <si>
    <t>S227/S234</t>
  </si>
  <si>
    <t>S287/S290</t>
  </si>
  <si>
    <t>S700/S703</t>
  </si>
  <si>
    <t>S478/S492</t>
  </si>
  <si>
    <t>S635/S640</t>
  </si>
  <si>
    <t>S17/S22</t>
  </si>
  <si>
    <t>S68/S69</t>
  </si>
  <si>
    <t>S902/S905</t>
  </si>
  <si>
    <t>S302/T306</t>
  </si>
  <si>
    <t>S640/S646</t>
  </si>
  <si>
    <t>S669/T674</t>
  </si>
  <si>
    <t>S40/T53</t>
  </si>
  <si>
    <t>S71/S75</t>
  </si>
  <si>
    <t>S1048/S1059</t>
  </si>
  <si>
    <t>T52/S55</t>
  </si>
  <si>
    <t>T163/S164</t>
  </si>
  <si>
    <t>S400/T405</t>
  </si>
  <si>
    <t>S170/S175</t>
  </si>
  <si>
    <t>S355/S360</t>
  </si>
  <si>
    <t>S644/S646</t>
  </si>
  <si>
    <t>S367/S370</t>
  </si>
  <si>
    <t>S106/S107</t>
  </si>
  <si>
    <t>pSite</t>
  </si>
  <si>
    <t>MaxLocConf</t>
  </si>
  <si>
    <t>AvrLocConf</t>
  </si>
  <si>
    <t>Phosphoribosylpyrophosphate amidotransferase (PRPPAT; amidophosphoribosyltransferase), catalyzes first step of the de novo purine nucleotide biosynthetic pathway</t>
  </si>
  <si>
    <t>Beta (RNA 5-triphosphatase) subunit of the mRNA capping enzyme, a heterodimer (the other subunit is CEG1, a guanylyltransferase) involved in adding the 5 cap to mRNA; the mammalian enzyme is a single bifunctional polypeptide</t>
  </si>
  <si>
    <t>Casein Kinase Beta subunit</t>
  </si>
  <si>
    <t>Beta regulatory subunit of casein kinase 2 (CK2), a Ser/Thr protein kinase with roles in cell growth and proliferation; CK2, comprised of CKA1, CKA2, CKB1 and CKB2, has many substrates including transcription factors and all RNA polymerase</t>
  </si>
  <si>
    <t>Exosome non-catalytic core component; involved in 3-5 RNA processing and degradation in both the nucleus and the cytoplasm; predicted to contain an S1 RNA binding domain; has similarity to human hCsl4p (EXOSC1)</t>
  </si>
  <si>
    <t>Catalytic (alpha) subunit of C-terminal domain kinase I (CTDK-I); phosphorylates both RNA pol II subunit Rpo21p to affect transcription and pre-mRNA 3 end processing, and ribosomal protein Rps2p to increase translational fidelity; similar to the Drosophila dCDK12 and human CDK12 and probably CDK13</t>
  </si>
  <si>
    <t>Gamma subunit of C-terminal domain kinase I; CTDK-I phosphorylates RNA polymerase II subunit Rpo21p to affect transcription and pre-mRNA 3 end processing, and also phosphorylates ribosomal protein Rps2p to increase translational fidelity; protein abundance increases in response to DNA replication stress</t>
  </si>
  <si>
    <t>Catalytic subunit of the Dcp1p-Dcp2p decapping enzyme complex, which removes the 5 cap structure from mRNAs prior to their degradation; member of the Nudix hydrolase family</t>
  </si>
  <si>
    <t>Protein involved in 3 mRNA processing, interacts with Ref2p; potential Cdc28p substrate</t>
  </si>
  <si>
    <t>Snf2p family member with ATP-dependent chromatin remodeling activity; has a role in silencing at the mating type locus, telomeres and centromeres; enriched at centromeres and is required for correct chromatin structure around centromeres, as well as at the boundary element of the silent HMR; recruited to DNA double-strand breaks (DSBs) where it promotes 5 strand resection of DSBs; potential Cdc28p substrate</t>
  </si>
  <si>
    <t>Cytoplasmic and mitochondrial glycyl-tRNA synthase that ligates glycine to the cognate anticodon bearing tRNA; transcription termination factor that may interact with the 3-end of pre-mRNA to promote 3-end formation</t>
  </si>
  <si>
    <t>GMP synthase; highly conserved enzyme that catalyzes the second step in the biosynthesis of GMP from inosine 5-phosphate (IMP); transcription is not subject to regulation by guanine but is negatively regulated by nutrient starvation; reduction-of-function mutation gua1-G388D causes changes in cellular guanine nucleotide pools, defects in general protein synthesis, and impaired translation of GCN4 mRNA</t>
  </si>
  <si>
    <t>Chromatin associated high mobility group (HMG) family member involved in genome maintenance; rDNA-binding component of the Pol I transcription system; associates with a 5-3 DNA helicase and Fpr1p, a prolyl isomerase</t>
  </si>
  <si>
    <t>Subunit of cleavage factor I, a five-subunit complex required for the cleavage and polyadenylation of pre-mRNA 3 ends; RRM-containing heteronuclear RNA binding protein and hnRNPA/B family member that binds to poly (A) signal sequences</t>
  </si>
  <si>
    <t>ATPase and nucleosome spacing factor, subunit of complex containing actin and actin-related proteins that has chromatin remodeling activity and 3 to 5 DNA helicase activity in vitro; has a role in modulating stress gene transcription</t>
  </si>
  <si>
    <t>Evolutionarily-conserved 5-3 exonuclease component of cytoplasmic processing (P) bodies involved in mRNA decay; plays a role in microtubule-mediated processes, filamentous growth, ribosomal RNA maturation, and telomere maintenance; activated by the scavenger decapping enzyme Dcs1p</t>
  </si>
  <si>
    <t>mRNA-binding protein of the PUF family; binds to the 3 UTR of specific mRNAs, including those involved in mating type switching, cell wall integrity, chronological lifespan, chromatin modification, and spindle pole body architecture; recruits the CCR4-NOT deadenylase complex to mRNAs along with Dhh1p and Dcp1p to promote deadenylation, decapping, and decay; also interacts with the Caf20p translational initiation repressor, affecting its mRNA target specificity</t>
  </si>
  <si>
    <t>Mitochondrial ribosomal protein of the small subunit; MRP51 exhibits genetic interactions with mutations in the COX2 and COX3 mRNA 5-untranslated leader sequences</t>
  </si>
  <si>
    <t>ATP-dependent 3-5 RNA helicase of the DExD/H family; involved in nuclear RNA processing and degradation both as a component of TRAMP complex and in TRAMP-independent processes; TRAMP unwinds RNA duplexes, with Mtr4p unwinding activity stimulated by Pap2p/Air2p but not dependent on ongoing polyadenylation; contains an arch domain, with two coiled-coil arms/stalks and a globular fist/KOW domain, which has RNA binding activity and is required for 5.8S rRNA processing</t>
  </si>
  <si>
    <t>Protein involved in 5.8S rRNA processing; Ccr4p-like RNase required for correct 3-end formation of 5.8S rRNA at site E; similar to Ngl1p and Ngl3p</t>
  </si>
  <si>
    <t>3-5 exonuclease specific for poly-A RNAs; has a domain similar to a magnesium-dependent endonuclease motif in mRNA deadenylase Ccr4p; similar to Ngl1p and Ngl2p</t>
  </si>
  <si>
    <t>RNA binding protein that negatively regulates growth rate; interacts with the 3 UTR of the mitochondrial porin (POR1) mRNA and enhances its degradation; overexpression impairs mitochondrial function; interacts with Dhh1p to mediate POR1 mRNA decay; expressed in stationary phase</t>
  </si>
  <si>
    <t>Poly(A) binding protein, part of the 3-end RNA-processing complex, mediates interactions between the 5 cap structure and the 3 mRNA poly(A) tail, involved in control of poly(A) tail length, interacts with translation factor eIF-4G</t>
  </si>
  <si>
    <t>Poly(A) polymerase, one of three factors required for mRNA 3-end polyadenylation, forms multiprotein complex with polyadenylation factor I (PF I), also required for mRNA nuclear export; may also polyadenylate rRNAs; required for gene looping</t>
  </si>
  <si>
    <t>Topoisomerase II-associated deadenylation-dependent mRNA-decapping factor; also required for faithful chromosome transmission, maintenance of rDNA locus stability, and protection of mRNA 3-UTRs from trimming; functionally linked to Pab1p</t>
  </si>
  <si>
    <t>Basic helix-loop-helix (bHLH) transcription factor of the myc-family; activates transcription cooperatively with Pho2p in response to phosphate limitation; binding to CACGTG motif is regulated by chromatin restriction, competitive binding of Cbf1p to the same DNA binding motif and cooperation with Pho2p,; function is regulated by phosphorylation at multiple sites and by phosphate availability</t>
  </si>
  <si>
    <t>Subunit of both RNase MRP and nuclear RNase P; RNase MRP cleaves pre-rRNA, while nuclear RNase P cleaves tRNA precursors to generate mature 5 ends and facilitates turnover of nuclear RNAs; binds to the RPR1 RNA subunit in RNase P</t>
  </si>
  <si>
    <t>RNase of the DEDD superfamily, subunit of the Ccr4-Not complex that mediates 3 to 5 mRNA deadenylation</t>
  </si>
  <si>
    <t>RNA helicase in the DEAD-box family, involved in RNA isomerization at the 5 splice site</t>
  </si>
  <si>
    <t>Subunit of holo-CPF, a multiprotein complex and functional homolog of mammalian CPSF, required for the cleavage and polyadenylation of mRNA and snoRNA 3 ends; involved in pre-tRNA processing; binds to the phosphorylated CTD of RNAPII</t>
  </si>
  <si>
    <t>Pumilio-homology domain protein that binds the 3 UTR of ASH1 mRNA and represses its translation, resulting in proper asymmetric localization of ASH1 mRNA; also co-sediments with the 60S ribosomal subunit and is required for its biogenesis</t>
  </si>
  <si>
    <t>Nuclear 5 to 3 single-stranded RNA exonuclease, involved in RNA metabolism, including rRNA and snRNA processing as well as poly (A+) dependent and independent mRNA transcription termination</t>
  </si>
  <si>
    <t>RNA-binding protein involved in the cleavage step of mRNA 3-end formation prior to polyadenylation, and in snoRNA maturation; part of holo-CPF subcomplex APT, which associates with 3-ends of snoRNA- and mRNA-encoding genes</t>
  </si>
  <si>
    <t>3-5 exoribonuclease; required for maturation of 3 ends of 5S rRNA and tRNA-Arg3 from dicistronic transcripts</t>
  </si>
  <si>
    <t>RNA-dependent ATPase; involved in pre-rRNA processing at sites A0, A1, and A2, and in control of cell cycle progression; contains two upstream open reading frames (uORFs) in 5 untranslated region which regulate translation</t>
  </si>
  <si>
    <t>RNA polymerase II subunit B32; forms two subunit dissociable complex with Rpb7p; involved in recruitment of 3-end processing factors to transcribing RNA polymerase II complex and in export of mRNA to cytoplasm under stress conditions; also involved in translation initiation</t>
  </si>
  <si>
    <t>Exosome non-catalytic core component; involved in 3-5 RNA processing and degradation in both the nucleus and the cytoplasm; predicted to contain RNA binding domains; has similarity to human hRrp4p (EXOSC2)</t>
  </si>
  <si>
    <t>Nuclear exosome exonuclease component; has 3-5 exonuclease activity; involved in RNA processing, maturation, surveillance, degradation, tethering, and export; has similarity to E. coli RNase D and to human PM-Sc1 100 (EXOSC10); mutant displays reduced transcription elongation in the G-less-based run-on (GLRO) assay</t>
  </si>
  <si>
    <t>B-type regulatory subunit of protein phosphatase 2A (PP2A); Rts1p and Cdc55p are alternative regulatory subunits for PP2A catalytic subunits, Pph21p and Pph22p; PP2A-Rts1p protects cohesin when recruited by Sgo1p to the pericentromere; highly enriched at centromeres in the absence of Cdc55p; required for maintenance of septin ring organization during cytokinesis, for ring disassembly in G1 and for dephosphorylation of septin, Shs1p; homolog of the mammalian B subunit of PP2A</t>
  </si>
  <si>
    <t>ATPase required for vesicular transport between ER and Golgi, the priming step in homotypic vacuole fusion, autophagy, and protein secretion; releases Sec17p from SNAP complexes; has similarity to mammalian NSF</t>
  </si>
  <si>
    <t>Ski complex component and putative RNA helicase, mediates 3-5 RNA degradation by the cytoplasmic exosome; null mutants have superkiller phenotype of increased viral dsRNAs and are synthetic lethal with mutations in 5-3 mRNA decay</t>
  </si>
  <si>
    <t>Endonuclease involved in processing DNA during recombination and repair; cleaves branched structures in a complex with Slx1p; involved in Rad1p/Rad10p-dependent removal of 3-nonhomologous tails during DSBR via single-strand annealing</t>
  </si>
  <si>
    <t>SuPpressor of Tys</t>
  </si>
  <si>
    <t>mRNA-binding protein expressed during iron starvation; binds to a sequence element in the 3-untranslated regions of specific mRNAs to mediate their degradation; involved in iron homeostasis; protein abundance increases in response to DNA replication stress</t>
  </si>
  <si>
    <t>Triose phosphate isomerase, abundant glycolytic enzyme; mRNA half-life is regulated by iron availability; transcription is controlled by activators Reb1p, Gcr1p, and Rap1p through binding sites in the 5 non-coding region; inhibition of Tpi1p activity by PEP (phosphoenolpyruvate) stimulates redox metabolism in respiring cells; E104D mutation in human TPI causes a rare autosomal disease</t>
  </si>
  <si>
    <t>Takashis Protein Kinase</t>
  </si>
  <si>
    <t>tRNA(Ser) Um(44) 2-O-methyltransferase; involved in maintaining levels of the tRNA-Ser species tS(CGA) and tS(UGA); conserved among metazoans and fungi but there does not appear to be a homolog in plants; TRM44 is a non-essential gene</t>
  </si>
  <si>
    <t>tRNA 3-end processing endonuclease tRNase Z; also localized to mitochondria and interacts genetically with Rex2 exonuclease; homolog of the human candidate prostate cancer susceptibility gene ELAC2</t>
  </si>
  <si>
    <t>Large subunit of trehalose 6-phosphate synthase/phosphatase complex; Tps1p-Tps2p complex converts uridine-5-diphosphoglucose and glucose 6-phosphate to trehalose; similar to Tps3p and may share function; mutant has aneuploidy tolerance; protein abundance increases in response to DNA replication stress</t>
  </si>
  <si>
    <t>Regulator of phospholipase D (Spo14p); interacts with Spo14p and regulates its catalytic activity; capable of buffering the toxicity of C16:0 platelet activating factor, a lipid that accumulates intraneuronally in Alzheimers patients</t>
  </si>
  <si>
    <t>Protein required for initiation of G0 program; prevents degradation of nutrient-regulated mRNAs via the 5-3 mRNA decay pathway; phosphorylated by Rim15p; GFP protein localizes to the cytoplasm and nucleus; similar to Igo1p</t>
  </si>
  <si>
    <t>Protein required for initiation of G0 program; prevents degradation of nutrient-regulated mRNAs via the 5-3 mRNA decay pathway; phosphorylated by Rim15p; GFP protein localizes to the cytoplasm and nucleus; similar to Igo2p</t>
  </si>
  <si>
    <t>RNA binding protein required for export of poly(A)+ mRNA from the nucleus; proposed to couple mRNA export with 3 end processing via its interactions with Mex67p and Pcf11p; functionally redundant with Yra2p, another REF family member</t>
  </si>
  <si>
    <t>Putative endoribonuclease; subunit of the mRNA cleavage and polyadenylation specificity complex; required for 3 processing, splicing, and transcriptional termination of mRNAs and snoRNAs; protein abundance increases in response to DNA replication stress</t>
  </si>
  <si>
    <t>T00</t>
  </si>
  <si>
    <t>T05</t>
  </si>
  <si>
    <t>RankS</t>
  </si>
  <si>
    <t>Modified Peptide Sequence</t>
  </si>
  <si>
    <t>Protein Annotation</t>
  </si>
  <si>
    <t>Fold Change = Salt/Control, log2-transformed</t>
  </si>
  <si>
    <t>pSite localization probabilities</t>
  </si>
  <si>
    <t>Andromeda Score</t>
  </si>
  <si>
    <t>Peptide Intensity, log10-transformed</t>
  </si>
  <si>
    <t>Peptide Annotation</t>
  </si>
  <si>
    <t>Column Name</t>
  </si>
  <si>
    <t>Numerical Peptide id</t>
  </si>
  <si>
    <t>amino acid sequence, (ph) corresponds to phosphosite position</t>
  </si>
  <si>
    <t>number of phosphorylated residues in peptide</t>
  </si>
  <si>
    <t>phosphorylated amino acid position within protein sequence</t>
  </si>
  <si>
    <t>maximum phosphosite localization confidence (across all time points)</t>
  </si>
  <si>
    <t>average phosphosite localization confidence (across all time points)</t>
  </si>
  <si>
    <t>Open Reading Frame name</t>
  </si>
  <si>
    <t>Uniprot accession number (http://www.uniprot.org/)</t>
  </si>
  <si>
    <t>SGD accession number (http://www.yeastgenome.org/)</t>
  </si>
  <si>
    <t>Gene name</t>
  </si>
  <si>
    <t>Protein name</t>
  </si>
  <si>
    <t>Short description of the protein function (from SGD)</t>
  </si>
  <si>
    <t>Number of measured FC ratios across all time points</t>
  </si>
  <si>
    <t>Number of significant FC ratios across all time points</t>
  </si>
  <si>
    <t>Fold Change of peptide abundance = Salt/Control, log2-transformed</t>
  </si>
  <si>
    <t>FC: T00-T60</t>
  </si>
  <si>
    <t>pSite localization probability: T00-T60</t>
  </si>
  <si>
    <t>pSite localization probabilities within peptide sequence</t>
  </si>
  <si>
    <t>Intensity: T00-T60</t>
  </si>
  <si>
    <t>Peptide Intensity</t>
  </si>
  <si>
    <t>Score: T00-T60</t>
  </si>
  <si>
    <t>Search Engine (Andromeda) score for peptide-spectrum match</t>
  </si>
  <si>
    <t>Significance</t>
  </si>
  <si>
    <t>both</t>
  </si>
  <si>
    <t>FC</t>
  </si>
  <si>
    <t>Pattern</t>
  </si>
  <si>
    <t>indicates if corresponding phosphosite is considered as significantly regulated based on fold change (FC), frequency of the corresponding kinetic pattern (Pattern) or both methods (Both)</t>
  </si>
  <si>
    <t>1/1/1</t>
  </si>
  <si>
    <t>1/1/0.999</t>
  </si>
  <si>
    <t>1/0.996/0.973</t>
  </si>
  <si>
    <t>1/0.986/0.596</t>
  </si>
  <si>
    <t>0.905/0.739/0.39</t>
  </si>
  <si>
    <t>0.866/0.85/0.511</t>
  </si>
  <si>
    <t>0.808/0.586/0.405</t>
  </si>
  <si>
    <t>0.994/0.733/0.682</t>
  </si>
  <si>
    <t>0.832/0.673/0.638</t>
  </si>
  <si>
    <t>0.994/0.989/0.987</t>
  </si>
  <si>
    <t>1/0.999/0.912</t>
  </si>
  <si>
    <t>0.97/0.965/0.706</t>
  </si>
  <si>
    <t>0.985/0.954/0.646</t>
  </si>
  <si>
    <t>0.984/0.931/0.616</t>
  </si>
  <si>
    <t>1/0.999/0.802</t>
  </si>
  <si>
    <t>1/1/0.987</t>
  </si>
  <si>
    <t>1/0.979/0.622</t>
  </si>
  <si>
    <t>0.923/0.495/0.494</t>
  </si>
  <si>
    <t>1/1/0.609</t>
  </si>
  <si>
    <t>1/0.994/0.571</t>
  </si>
  <si>
    <t>1/1/0.95</t>
  </si>
  <si>
    <t>1/1/0.647</t>
  </si>
  <si>
    <t>1/1/0.993</t>
  </si>
  <si>
    <t>1/0.995/0.746</t>
  </si>
  <si>
    <t>0.91/0.705/0.704</t>
  </si>
  <si>
    <t>0.998/0.967/0.853</t>
  </si>
  <si>
    <t>0.985/0.895/0.607</t>
  </si>
  <si>
    <t>0.986/0.769/0.59</t>
  </si>
  <si>
    <t>0.944/0.932/0.856</t>
  </si>
  <si>
    <t>1/1/0.988</t>
  </si>
  <si>
    <t>0.998/0.993/0.824</t>
  </si>
  <si>
    <t>0.999/0.999/0.998</t>
  </si>
  <si>
    <t>0.989/0.978/0.97</t>
  </si>
  <si>
    <t>1/0.999/0.999</t>
  </si>
  <si>
    <t>0.967/0.897/0.876</t>
  </si>
  <si>
    <t>0.988/0.983/0.957</t>
  </si>
  <si>
    <t>0.993/0.761/0.741</t>
  </si>
  <si>
    <t>1/0.998/0.767</t>
  </si>
  <si>
    <t>0.986/0.898/0.757</t>
  </si>
  <si>
    <t>0.998/0.919/0.838</t>
  </si>
  <si>
    <t>0.97/0.872/0.675</t>
  </si>
  <si>
    <t>1/0.999/0.917</t>
  </si>
  <si>
    <t>1/0.999/0.992</t>
  </si>
  <si>
    <t>0.894/0.89/0.89</t>
  </si>
  <si>
    <t>0.994/0.993/0.946</t>
  </si>
  <si>
    <t>1/0.998/0.989</t>
  </si>
  <si>
    <t>0.986/0.931/0.914</t>
  </si>
  <si>
    <t>1/0.996/0.701</t>
  </si>
  <si>
    <t>0.993/0.91/0.58</t>
  </si>
  <si>
    <t>0.998/0.992/0.988</t>
  </si>
  <si>
    <t>1/1/0.939</t>
  </si>
  <si>
    <t>0.995/0.971/0.946</t>
  </si>
  <si>
    <t>0.967/0.912/0.861</t>
  </si>
  <si>
    <t>0.999/0.998/0.861</t>
  </si>
  <si>
    <t>0.994/0.989/0.628</t>
  </si>
  <si>
    <t>1/0.996/0.966</t>
  </si>
  <si>
    <t>1/1/0.992</t>
  </si>
  <si>
    <t>1/0.999/0.934</t>
  </si>
  <si>
    <t>0.991/0.987/0.97</t>
  </si>
  <si>
    <t>0.903/0.77/0.748</t>
  </si>
  <si>
    <t>0.885/0.827/0.602</t>
  </si>
  <si>
    <t>1/1/0.997</t>
  </si>
  <si>
    <t>1/1/0.891</t>
  </si>
  <si>
    <t>0.993/0.99/0.95</t>
  </si>
  <si>
    <t>0.959/0.925/0.749</t>
  </si>
  <si>
    <t>0.975/0.808/0.621</t>
  </si>
  <si>
    <t>1/0.997/0.939</t>
  </si>
  <si>
    <t>0.999/0.997/0.549</t>
  </si>
  <si>
    <t>0.997/0.995/0.422</t>
  </si>
  <si>
    <t>0.767/0.678/0.6</t>
  </si>
  <si>
    <t>1/1/0.964</t>
  </si>
  <si>
    <t>0.994/0.701/0.567</t>
  </si>
  <si>
    <t>0.994/0.964/0.491</t>
  </si>
  <si>
    <t>0.926/0.797/0.451</t>
  </si>
  <si>
    <t>1/0.998/0.992</t>
  </si>
  <si>
    <t>0.98/0.929/0.827</t>
  </si>
  <si>
    <t>0.797/0.665/0.401</t>
  </si>
  <si>
    <t>1/0.998/0.981</t>
  </si>
  <si>
    <t>0.998/0.965/0.864</t>
  </si>
  <si>
    <t>0.88/0.83/0.786</t>
  </si>
  <si>
    <t>0.836/0.742/0.711</t>
  </si>
  <si>
    <t>1/1/0.975</t>
  </si>
  <si>
    <t>0.999/0.965/0.93</t>
  </si>
  <si>
    <t>0.984/0.965/0.884</t>
  </si>
  <si>
    <t>0.955/0.933/0.841</t>
  </si>
  <si>
    <t>1/1/0.917</t>
  </si>
  <si>
    <t>1/1/0.663</t>
  </si>
  <si>
    <t>0.984/0.983/0.965</t>
  </si>
  <si>
    <t>0.83/0.784/0.781</t>
  </si>
  <si>
    <t>0.934/0.705/0.68</t>
  </si>
  <si>
    <t>0.981/0.824/0.606</t>
  </si>
  <si>
    <t>0.922/0.796/0.481</t>
  </si>
  <si>
    <t>0.793/0.582/0.417</t>
  </si>
  <si>
    <t>0.92/0.901/0.807</t>
  </si>
  <si>
    <t>1/1/0.955</t>
  </si>
  <si>
    <t>0.984/0.96/0.775</t>
  </si>
  <si>
    <t>0.814/0.813/0.58</t>
  </si>
  <si>
    <t>1/0.987/0.987</t>
  </si>
  <si>
    <t>0.985/0.905/0.73</t>
  </si>
  <si>
    <t>0.899/0.547/0.547</t>
  </si>
  <si>
    <t>0.942/0.908/0.706</t>
  </si>
  <si>
    <t>0.995/0.954/0.873</t>
  </si>
  <si>
    <t>0.999/0.983/0.877</t>
  </si>
  <si>
    <t>0.996/0.994/0.983</t>
  </si>
  <si>
    <t>1/1/0.963</t>
  </si>
  <si>
    <t>0.972/0.944/0.879</t>
  </si>
  <si>
    <t>0.765/0.575/0.317</t>
  </si>
  <si>
    <t>1/0.999/0.996</t>
  </si>
  <si>
    <t>0.998/0.991/0.882</t>
  </si>
  <si>
    <t>0.973/0.922/0.571</t>
  </si>
  <si>
    <t>0.886/0.83/0.54</t>
  </si>
  <si>
    <t>0.996/0.992/0.976</t>
  </si>
  <si>
    <t>1/1/0.756</t>
  </si>
  <si>
    <t>0.997/0.976/0.965</t>
  </si>
  <si>
    <t>0.978/0.892/0.803</t>
  </si>
  <si>
    <t>1/0.999/0.998</t>
  </si>
  <si>
    <t>1/0.987/0.805</t>
  </si>
  <si>
    <t>0.998/0.873/0.663</t>
  </si>
  <si>
    <t>0.998/0.998/0.987</t>
  </si>
  <si>
    <t>0.969/0.935/0.832</t>
  </si>
  <si>
    <t>0.998/0.997/0.944</t>
  </si>
  <si>
    <t>0.974/0.941/0.81</t>
  </si>
  <si>
    <t>0.993/0.956/0.945</t>
  </si>
  <si>
    <t>0.989/0.954/0.89</t>
  </si>
  <si>
    <t>1/1/0.977</t>
  </si>
  <si>
    <t>0.997/0.995/0.743</t>
  </si>
  <si>
    <t>1/1/0.755</t>
  </si>
  <si>
    <t>0.869/0.869/0.794</t>
  </si>
  <si>
    <t>0.833/0.832/0.794</t>
  </si>
  <si>
    <t>1/1/0.431</t>
  </si>
  <si>
    <t>0.944/0.863/0.327</t>
  </si>
  <si>
    <t>0.969/0.969/0.915</t>
  </si>
  <si>
    <t>1/1/0.927</t>
  </si>
  <si>
    <t>1/0.989/0.715</t>
  </si>
  <si>
    <t>0.999/0.998/0.998</t>
  </si>
  <si>
    <t>0.998/0.997/0.993</t>
  </si>
  <si>
    <t>0.983/0.937/0.468</t>
  </si>
  <si>
    <t>1/1/0.557</t>
  </si>
  <si>
    <t>0.995/0.863/0.513</t>
  </si>
  <si>
    <t>0.938/0.545/0.522</t>
  </si>
  <si>
    <t>0.997/0.598/0.468</t>
  </si>
  <si>
    <t>1/0.996/0.822</t>
  </si>
  <si>
    <t>0.994/0.955/0.723</t>
  </si>
  <si>
    <t>0.973/0.695/0.272</t>
  </si>
  <si>
    <t>0.817/0.817/0.628</t>
  </si>
  <si>
    <t>1/1/0.931</t>
  </si>
  <si>
    <t>0.995/0.947/0.673</t>
  </si>
  <si>
    <t>1/0.978/0.885</t>
  </si>
  <si>
    <t>1/0.92/0.769</t>
  </si>
  <si>
    <t>0.845/0.843/0.437</t>
  </si>
  <si>
    <t>0.999/0.71/0.646</t>
  </si>
  <si>
    <t>1/1</t>
  </si>
  <si>
    <t>1/0.994</t>
  </si>
  <si>
    <t>1/0.992</t>
  </si>
  <si>
    <t>0.965/0.965</t>
  </si>
  <si>
    <t>1/0.997</t>
  </si>
  <si>
    <t>0.997/0.913</t>
  </si>
  <si>
    <t>1/0.922</t>
  </si>
  <si>
    <t>0.997/0.931</t>
  </si>
  <si>
    <t>0.947/0.665</t>
  </si>
  <si>
    <t>1/0.998</t>
  </si>
  <si>
    <t>1/0.935</t>
  </si>
  <si>
    <t>0.998/0.989</t>
  </si>
  <si>
    <t>0.945/0.817</t>
  </si>
  <si>
    <t>0.996/0.896</t>
  </si>
  <si>
    <t>0.923/0.662</t>
  </si>
  <si>
    <t>1/0.984</t>
  </si>
  <si>
    <t>1/0.802</t>
  </si>
  <si>
    <t>0.999/0.973</t>
  </si>
  <si>
    <t>0.843/0.563</t>
  </si>
  <si>
    <t>1/0.999</t>
  </si>
  <si>
    <t>0.98/0.938</t>
  </si>
  <si>
    <t>1/0.993</t>
  </si>
  <si>
    <t>0.983/0.977</t>
  </si>
  <si>
    <t>0.853/0.815</t>
  </si>
  <si>
    <t>1/0.953</t>
  </si>
  <si>
    <t>0.999/0.994</t>
  </si>
  <si>
    <t>0.997/0.983</t>
  </si>
  <si>
    <t>0.999/0.986</t>
  </si>
  <si>
    <t>0.915/0.703</t>
  </si>
  <si>
    <t>0.996/0.965</t>
  </si>
  <si>
    <t>0.865/0.606</t>
  </si>
  <si>
    <t>0.751/0.584</t>
  </si>
  <si>
    <t>0.997/0.981</t>
  </si>
  <si>
    <t>0.988/0.951</t>
  </si>
  <si>
    <t>0.94/0.908</t>
  </si>
  <si>
    <t>0.803/0.69</t>
  </si>
  <si>
    <t>0.973/0.913</t>
  </si>
  <si>
    <t>0.987/0.941</t>
  </si>
  <si>
    <t>1/0.873</t>
  </si>
  <si>
    <t>0.933/0.782</t>
  </si>
  <si>
    <t>0.977/0.975</t>
  </si>
  <si>
    <t>0.972/0.97</t>
  </si>
  <si>
    <t>0.996/0.971</t>
  </si>
  <si>
    <t>0.947/0.862</t>
  </si>
  <si>
    <t>0.999/0.997</t>
  </si>
  <si>
    <t>0.997/0.974</t>
  </si>
  <si>
    <t>0.852/0.628</t>
  </si>
  <si>
    <t>1/0.974</t>
  </si>
  <si>
    <t>1/0.837</t>
  </si>
  <si>
    <t>0.993/0.974</t>
  </si>
  <si>
    <t>0.967/0.788</t>
  </si>
  <si>
    <t>0.755/0.529</t>
  </si>
  <si>
    <t>0.999/0.998</t>
  </si>
  <si>
    <t>0.97/0.873</t>
  </si>
  <si>
    <t>0.986/0.951</t>
  </si>
  <si>
    <t>0.999/0.833</t>
  </si>
  <si>
    <t>0.998/0.819</t>
  </si>
  <si>
    <t>0.998/0.879</t>
  </si>
  <si>
    <t>0.887/0.722</t>
  </si>
  <si>
    <t>0.996/0.995</t>
  </si>
  <si>
    <t>1/0.739</t>
  </si>
  <si>
    <t>1/0.723</t>
  </si>
  <si>
    <t>0.998/0.994</t>
  </si>
  <si>
    <t>1/0.961</t>
  </si>
  <si>
    <t>0.968/0.758</t>
  </si>
  <si>
    <t>1/0.985</t>
  </si>
  <si>
    <t>0.956/0.837</t>
  </si>
  <si>
    <t>0.996/0.872</t>
  </si>
  <si>
    <t>0.901/0.774</t>
  </si>
  <si>
    <t>1/0.972</t>
  </si>
  <si>
    <t>0.994/0.867</t>
  </si>
  <si>
    <t>0.94/0.8</t>
  </si>
  <si>
    <t>1/0.694</t>
  </si>
  <si>
    <t>0.847/0.511</t>
  </si>
  <si>
    <t>0.999/0.983</t>
  </si>
  <si>
    <t>0.997/0.923</t>
  </si>
  <si>
    <t>1/0.543</t>
  </si>
  <si>
    <t>0.99/0.471</t>
  </si>
  <si>
    <t>0.997/0.988</t>
  </si>
  <si>
    <t>0.997/0.929</t>
  </si>
  <si>
    <t>0.999/0.862</t>
  </si>
  <si>
    <t>1/0.973</t>
  </si>
  <si>
    <t>1/0.84</t>
  </si>
  <si>
    <t>0.909/0.67</t>
  </si>
  <si>
    <t>0.865/0.587</t>
  </si>
  <si>
    <t>1/0.99</t>
  </si>
  <si>
    <t>0.998/0.978</t>
  </si>
  <si>
    <t>0.995/0.97</t>
  </si>
  <si>
    <t>0.957/0.928</t>
  </si>
  <si>
    <t>1/0.89</t>
  </si>
  <si>
    <t>0.991/0.72</t>
  </si>
  <si>
    <t>0.998/0.877</t>
  </si>
  <si>
    <t>0.812/0.658</t>
  </si>
  <si>
    <t>0.785/0.703</t>
  </si>
  <si>
    <t>0.782/0.6</t>
  </si>
  <si>
    <t>1/0.977</t>
  </si>
  <si>
    <t>0.839/0.734</t>
  </si>
  <si>
    <t>1/0.986</t>
  </si>
  <si>
    <t>0.956/0.59</t>
  </si>
  <si>
    <t>0.914/0.558</t>
  </si>
  <si>
    <t>0.831/0.552</t>
  </si>
  <si>
    <t>0.962/0.945</t>
  </si>
  <si>
    <t>0.995/0.855</t>
  </si>
  <si>
    <t>0.98/0.805</t>
  </si>
  <si>
    <t>0.991/0.952</t>
  </si>
  <si>
    <t>0.932/0.873</t>
  </si>
  <si>
    <t>0.806/0.406</t>
  </si>
  <si>
    <t>1/0.913</t>
  </si>
  <si>
    <t>1/0.591</t>
  </si>
  <si>
    <t>1/0.844</t>
  </si>
  <si>
    <t>0.969/0.567</t>
  </si>
  <si>
    <t>0.997/0.902</t>
  </si>
  <si>
    <t>0.999/0.963</t>
  </si>
  <si>
    <t>0.996/0.993</t>
  </si>
  <si>
    <t>0.987/0.798</t>
  </si>
  <si>
    <t>0.78/0.629</t>
  </si>
  <si>
    <t>0.989/0.506</t>
  </si>
  <si>
    <t>1/0.573</t>
  </si>
  <si>
    <t>0.989/0.431</t>
  </si>
  <si>
    <t>0.998/0.99</t>
  </si>
  <si>
    <t>0.966/0.296</t>
  </si>
  <si>
    <t>0.867/0.287</t>
  </si>
  <si>
    <t>1/0.963</t>
  </si>
  <si>
    <t>0.939/0.69</t>
  </si>
  <si>
    <t>0.954/0.944</t>
  </si>
  <si>
    <t>0.973/0.927</t>
  </si>
  <si>
    <t>1/0.771</t>
  </si>
  <si>
    <t>0.95/0.652</t>
  </si>
  <si>
    <t>0.999/0.979</t>
  </si>
  <si>
    <t>1/0.989</t>
  </si>
  <si>
    <t>0.997/0.992</t>
  </si>
  <si>
    <t>1/0.825</t>
  </si>
  <si>
    <t>0.99/0.858</t>
  </si>
  <si>
    <t>0.847/0.756</t>
  </si>
  <si>
    <t>0.99/0.958</t>
  </si>
  <si>
    <t>0.998/0.972</t>
  </si>
  <si>
    <t>1/0.916</t>
  </si>
  <si>
    <t>0.999/0.859</t>
  </si>
  <si>
    <t>0.991/0.975</t>
  </si>
  <si>
    <t>0.928/0.86</t>
  </si>
  <si>
    <t>1/0.995</t>
  </si>
  <si>
    <t>1/0.886</t>
  </si>
  <si>
    <t>0.978/0.924</t>
  </si>
  <si>
    <t>0.998/0.996</t>
  </si>
  <si>
    <t>0.991/0.954</t>
  </si>
  <si>
    <t>0.996/0.989</t>
  </si>
  <si>
    <t>0.958/0.82</t>
  </si>
  <si>
    <t>0.999/0.995</t>
  </si>
  <si>
    <t>1/0.97</t>
  </si>
  <si>
    <t>0.998/0.971</t>
  </si>
  <si>
    <t>1/0.951</t>
  </si>
  <si>
    <t>0.995/0.96</t>
  </si>
  <si>
    <t>0.91/0.792</t>
  </si>
  <si>
    <t>0.998/0.976</t>
  </si>
  <si>
    <t>0.989/0.947</t>
  </si>
  <si>
    <t>0.978/0.797</t>
  </si>
  <si>
    <t>0.992/0.978</t>
  </si>
  <si>
    <t>1/0.996</t>
  </si>
  <si>
    <t>0.987/0.928</t>
  </si>
  <si>
    <t>0.903/0.444</t>
  </si>
  <si>
    <t>1/0.879</t>
  </si>
  <si>
    <t>0.994/0.716</t>
  </si>
  <si>
    <t>0.998/0.926</t>
  </si>
  <si>
    <t>0.901/0.681</t>
  </si>
  <si>
    <t>0.806/0.63</t>
  </si>
  <si>
    <t>0.994/0.988</t>
  </si>
  <si>
    <t>0.991/0.869</t>
  </si>
  <si>
    <t>0.921/0.757</t>
  </si>
  <si>
    <t>0.958/0.74</t>
  </si>
  <si>
    <t>0.842/0.468</t>
  </si>
  <si>
    <t>0.989/0.922</t>
  </si>
  <si>
    <t>0.983/0.964</t>
  </si>
  <si>
    <t>0.968/0.946</t>
  </si>
  <si>
    <t>0.964/0.944</t>
  </si>
  <si>
    <t>0.997/0.936</t>
  </si>
  <si>
    <t>0.908/0.788</t>
  </si>
  <si>
    <t>0.984/0.969</t>
  </si>
  <si>
    <t>0.929/0.838</t>
  </si>
  <si>
    <t>1/0.991</t>
  </si>
  <si>
    <t>1/0.942</t>
  </si>
  <si>
    <t>1/0.936</t>
  </si>
  <si>
    <t>0.999/0.905</t>
  </si>
  <si>
    <t>0.943/0.793</t>
  </si>
  <si>
    <t>1/0.979</t>
  </si>
  <si>
    <t>0.997/0.925</t>
  </si>
  <si>
    <t>0.942/0.768</t>
  </si>
  <si>
    <t>0.974/0.888</t>
  </si>
  <si>
    <t>0.998/0.997</t>
  </si>
  <si>
    <t>0.913/0.817</t>
  </si>
  <si>
    <t>0.91/0.466</t>
  </si>
  <si>
    <t>0.985/0.903</t>
  </si>
  <si>
    <t>0.998/0.82</t>
  </si>
  <si>
    <t>0.96/0.723</t>
  </si>
  <si>
    <t>1/0.884</t>
  </si>
  <si>
    <t>0.888/0.605</t>
  </si>
  <si>
    <t>0.809/0.55</t>
  </si>
  <si>
    <t>0.997/0.989</t>
  </si>
  <si>
    <t>0.99/0.97</t>
  </si>
  <si>
    <t>0.93/0.829</t>
  </si>
  <si>
    <t>0.989/0.989</t>
  </si>
  <si>
    <t>0.907/0.878</t>
  </si>
  <si>
    <t>1/0.934</t>
  </si>
  <si>
    <t>0.993/0.754</t>
  </si>
  <si>
    <t>0.997/0.877</t>
  </si>
  <si>
    <t>0.999/0.999</t>
  </si>
  <si>
    <t>0.962/0.899</t>
  </si>
  <si>
    <t>0.986/0.968</t>
  </si>
  <si>
    <t>0.912/0.86</t>
  </si>
  <si>
    <t>0.998/0.918</t>
  </si>
  <si>
    <t>0.953/0.945</t>
  </si>
  <si>
    <t>0.994/0.882</t>
  </si>
  <si>
    <t>0.959/0.772</t>
  </si>
  <si>
    <t>0.995/0.971</t>
  </si>
  <si>
    <t>0.891/0.827</t>
  </si>
  <si>
    <t>0.993/0.927</t>
  </si>
  <si>
    <t>0.989/0.903</t>
  </si>
  <si>
    <t>0.994/0.964</t>
  </si>
  <si>
    <t>1/0.956</t>
  </si>
  <si>
    <t>0.921/0.822</t>
  </si>
  <si>
    <t>0.988/0.975</t>
  </si>
  <si>
    <t>0.988/0.643</t>
  </si>
  <si>
    <t>0.905/0.58</t>
  </si>
  <si>
    <t>0.754/0.753</t>
  </si>
  <si>
    <t>0.983/0.981</t>
  </si>
  <si>
    <t>0.999/0.993</t>
  </si>
  <si>
    <t>0.978/0.944</t>
  </si>
  <si>
    <t>0.962/0.855</t>
  </si>
  <si>
    <t>0.962/0.581</t>
  </si>
  <si>
    <t>1/0.96</t>
  </si>
  <si>
    <t>0.995/0.715</t>
  </si>
  <si>
    <t>0.993/0.888</t>
  </si>
  <si>
    <t>0.956/0.956</t>
  </si>
  <si>
    <t>0.851/0.846</t>
  </si>
  <si>
    <t>0.952/0.561</t>
  </si>
  <si>
    <t>0.915/0.543</t>
  </si>
  <si>
    <t>0.999/0.934</t>
  </si>
  <si>
    <t>0.975/0.719</t>
  </si>
  <si>
    <t>0.995/0.982</t>
  </si>
  <si>
    <t>0.954/0.893</t>
  </si>
  <si>
    <t>0.999/0.988</t>
  </si>
  <si>
    <t>0.926/0.764</t>
  </si>
  <si>
    <t>0.982/0.982</t>
  </si>
  <si>
    <t>0.959/0.949</t>
  </si>
  <si>
    <t>0.976/0.976</t>
  </si>
  <si>
    <t>0.976/0.975</t>
  </si>
  <si>
    <t>1/0.962</t>
  </si>
  <si>
    <t>1/0.828</t>
  </si>
  <si>
    <t>0.973/0.747</t>
  </si>
  <si>
    <t>1/0.881</t>
  </si>
  <si>
    <t>0.821/0.331</t>
  </si>
  <si>
    <t>0.962/0.824</t>
  </si>
  <si>
    <t>0.924/0.802</t>
  </si>
  <si>
    <t>0.777/0.532</t>
  </si>
  <si>
    <t>1/0.925</t>
  </si>
  <si>
    <t>0.979/0.847</t>
  </si>
  <si>
    <t>1/0.898</t>
  </si>
  <si>
    <t>0.992/0.969</t>
  </si>
  <si>
    <t>0.943/0.94</t>
  </si>
  <si>
    <t>0.985/0.914</t>
  </si>
  <si>
    <t>0.877/0.498</t>
  </si>
  <si>
    <t>0.966/0.86</t>
  </si>
  <si>
    <t>0.914/0.857</t>
  </si>
  <si>
    <t>0.789/0.55</t>
  </si>
  <si>
    <t>0.997/0.944</t>
  </si>
  <si>
    <t>0.969/0.969</t>
  </si>
  <si>
    <t>1/0.912</t>
  </si>
  <si>
    <t>0.998/0.986</t>
  </si>
  <si>
    <t>0.997/0.799</t>
  </si>
  <si>
    <t>0.795/0.611</t>
  </si>
  <si>
    <t>0.998/0.995</t>
  </si>
  <si>
    <t>0.909/0.478</t>
  </si>
  <si>
    <t>0.991/0.991</t>
  </si>
  <si>
    <t>1/0.786</t>
  </si>
  <si>
    <t>1/0.878</t>
  </si>
  <si>
    <t>0.995/0.61</t>
  </si>
  <si>
    <t>0.995/0.993</t>
  </si>
  <si>
    <t>0.956/0.892</t>
  </si>
  <si>
    <t>0.999/0.863</t>
  </si>
  <si>
    <t>0.995/0.821</t>
  </si>
  <si>
    <t>0.996/0.992</t>
  </si>
  <si>
    <t>0.961/0.816</t>
  </si>
  <si>
    <t>0.9/0.677</t>
  </si>
  <si>
    <t>1/0.952</t>
  </si>
  <si>
    <t>1/0.501</t>
  </si>
  <si>
    <t>0.999/0.5</t>
  </si>
  <si>
    <t>0.978/0.928</t>
  </si>
  <si>
    <t>0.787/0.716</t>
  </si>
  <si>
    <t>0.979/0.854</t>
  </si>
  <si>
    <t>0.817/0.532</t>
  </si>
  <si>
    <t>0.971/0.696</t>
  </si>
  <si>
    <t>0.954/0.458</t>
  </si>
  <si>
    <t>1/0.978</t>
  </si>
  <si>
    <t>1/0.891</t>
  </si>
  <si>
    <t>0.919/0.698</t>
  </si>
  <si>
    <t>0.995/0.989</t>
  </si>
  <si>
    <t>0.942/0.811</t>
  </si>
  <si>
    <t>1/0.969</t>
  </si>
  <si>
    <t>0.988/0.98</t>
  </si>
  <si>
    <t>0.961/0.945</t>
  </si>
  <si>
    <t>0.827/0.403</t>
  </si>
  <si>
    <t>0.929/0.834</t>
  </si>
  <si>
    <t>0.984/0.508</t>
  </si>
  <si>
    <t>0.97/0.962</t>
  </si>
  <si>
    <t>0.998/0.916</t>
  </si>
  <si>
    <t>0.917/0.767</t>
  </si>
  <si>
    <t>1/0.981</t>
  </si>
  <si>
    <t>0.976/0.864</t>
  </si>
  <si>
    <t>0.954/0.604</t>
  </si>
  <si>
    <t>0.795/0.534</t>
  </si>
  <si>
    <t>0.999/0.942</t>
  </si>
  <si>
    <t>0.969/0.783</t>
  </si>
  <si>
    <t>0.974/0.969</t>
  </si>
  <si>
    <t>0.911/0.877</t>
  </si>
  <si>
    <t>0.994/0.921</t>
  </si>
  <si>
    <t>0.773/0.672</t>
  </si>
  <si>
    <t>0.988/0.646</t>
  </si>
  <si>
    <t>0.948/0.608</t>
  </si>
  <si>
    <t>0.989/0.982</t>
  </si>
  <si>
    <t>0.925/0.336</t>
  </si>
  <si>
    <t>0.952/0.84</t>
  </si>
  <si>
    <t>0.998/0.929</t>
  </si>
  <si>
    <t>0.994/0.993</t>
  </si>
  <si>
    <t>0.953/0.877</t>
  </si>
  <si>
    <t>1/0.892</t>
  </si>
  <si>
    <t>0.999/0.948</t>
  </si>
  <si>
    <t>0.929/0.81</t>
  </si>
  <si>
    <t>0.968/0.787</t>
  </si>
  <si>
    <t>0.999/0.911</t>
  </si>
  <si>
    <t>1/0.868</t>
  </si>
  <si>
    <t>0.953/0.569</t>
  </si>
  <si>
    <t>0.998/0.882</t>
  </si>
  <si>
    <t>0.942/0.814</t>
  </si>
  <si>
    <t>0.939/0.898</t>
  </si>
  <si>
    <t>0.825/0.717</t>
  </si>
  <si>
    <t>0.809/0.809</t>
  </si>
  <si>
    <t>0.999/0.968</t>
  </si>
  <si>
    <t>0.948/0.717</t>
  </si>
  <si>
    <t>1/0.866</t>
  </si>
  <si>
    <t>0.912/0.645</t>
  </si>
  <si>
    <t>0.879/0.83</t>
  </si>
  <si>
    <t>1/0.88</t>
  </si>
  <si>
    <t>1/0.982</t>
  </si>
  <si>
    <t>1/0.864</t>
  </si>
  <si>
    <t>0.989/0.591</t>
  </si>
  <si>
    <t>0.947/0.894</t>
  </si>
  <si>
    <t>0.988/0.728</t>
  </si>
  <si>
    <t>0.982/0.968</t>
  </si>
  <si>
    <t>0.983/0.905</t>
  </si>
  <si>
    <t>0.997/0.997</t>
  </si>
  <si>
    <t>0.98/0.575</t>
  </si>
  <si>
    <t>0.993/0.891</t>
  </si>
  <si>
    <t>0.998/0.983</t>
  </si>
  <si>
    <t>0.92/0.867</t>
  </si>
  <si>
    <t>0.999/0.984</t>
  </si>
  <si>
    <t>0.957/0.876</t>
  </si>
  <si>
    <t>0.935/0.498</t>
  </si>
  <si>
    <t>0.757/0.478</t>
  </si>
  <si>
    <t>0.897/0.821</t>
  </si>
  <si>
    <t>0.893/0.818</t>
  </si>
  <si>
    <t>0.85/0.835</t>
  </si>
  <si>
    <t>0.999/0.978</t>
  </si>
  <si>
    <t>0.996/0.996</t>
  </si>
  <si>
    <t>0.868/0.847</t>
  </si>
  <si>
    <t>0.982/0.745</t>
  </si>
  <si>
    <t>0.79/0.613</t>
  </si>
  <si>
    <t>0.896/0.863</t>
  </si>
  <si>
    <t>0.997/0.707</t>
  </si>
  <si>
    <t>0.883/0.435</t>
  </si>
  <si>
    <t>0.948/0.894</t>
  </si>
  <si>
    <t>0.828/0.463</t>
  </si>
  <si>
    <t>0.986/0.985</t>
  </si>
  <si>
    <t>0.998/0.944</t>
  </si>
  <si>
    <t>0.997/0.942</t>
  </si>
  <si>
    <t>0.929/0.866</t>
  </si>
  <si>
    <t>0.784/0.635</t>
  </si>
  <si>
    <t>1/0.964</t>
  </si>
  <si>
    <t>0.999/0.501</t>
  </si>
  <si>
    <t>0.763/0.555</t>
  </si>
  <si>
    <t>0.997/0.966</t>
  </si>
  <si>
    <t>0.956/0.871</t>
  </si>
  <si>
    <t>0.806/0.748</t>
  </si>
  <si>
    <t>0.78/0.657</t>
  </si>
  <si>
    <t>0.922/0.708</t>
  </si>
  <si>
    <t>0.989/0.87</t>
  </si>
  <si>
    <t>0.991/0.946</t>
  </si>
  <si>
    <t>0.998/0.333</t>
  </si>
  <si>
    <t>0.967/0.965</t>
  </si>
  <si>
    <t>0.998/0.967</t>
  </si>
  <si>
    <t>0.863/0.564</t>
  </si>
  <si>
    <t>0.793/0.542</t>
  </si>
  <si>
    <t>0.998/0.998</t>
  </si>
  <si>
    <t>0.924/0.902</t>
  </si>
  <si>
    <t>1/0.987</t>
  </si>
  <si>
    <t>0.989/0.953</t>
  </si>
  <si>
    <t>0.944/0.813</t>
  </si>
  <si>
    <t>1/0.917</t>
  </si>
  <si>
    <t>0.875/0.565</t>
  </si>
  <si>
    <t>0.873/0.564</t>
  </si>
  <si>
    <t>0.999/0.951</t>
  </si>
  <si>
    <t>0.999/0.996</t>
  </si>
  <si>
    <t>0.98/0.83</t>
  </si>
  <si>
    <t>0.92/0.854</t>
  </si>
  <si>
    <t>0.807/0.785</t>
  </si>
  <si>
    <t>1/0.946</t>
  </si>
  <si>
    <t>0.901/0.688</t>
  </si>
  <si>
    <t>0.964/0.862</t>
  </si>
  <si>
    <t>1/0.954</t>
  </si>
  <si>
    <t>0.993/0.762</t>
  </si>
  <si>
    <t>0.953/0.859</t>
  </si>
  <si>
    <t>0.999/0.98</t>
  </si>
  <si>
    <t>0.982/0.744</t>
  </si>
  <si>
    <t>1/0.931</t>
  </si>
  <si>
    <t>0.845/0.641</t>
  </si>
  <si>
    <t>0.996/0.95</t>
  </si>
  <si>
    <t>0.939/0.896</t>
  </si>
  <si>
    <t>0.987/0.951</t>
  </si>
  <si>
    <t>0.979/0.979</t>
  </si>
  <si>
    <t>1/0.988</t>
  </si>
  <si>
    <t>0.966/0.807</t>
  </si>
  <si>
    <t>0.995/0.988</t>
  </si>
  <si>
    <t>0.997/0.991</t>
  </si>
  <si>
    <t>0.85/0.72</t>
  </si>
  <si>
    <t>0.801/0.585</t>
  </si>
  <si>
    <t>0.839/0.428</t>
  </si>
  <si>
    <t>1/0.582</t>
  </si>
  <si>
    <t>1/0.554</t>
  </si>
  <si>
    <t>0.976/0.843</t>
  </si>
  <si>
    <t>0.786/0.673</t>
  </si>
  <si>
    <t>0.971/0.852</t>
  </si>
  <si>
    <t>0.778/0.59</t>
  </si>
  <si>
    <t>0.915/0.773</t>
  </si>
  <si>
    <t>1/0.967</t>
  </si>
  <si>
    <t>0.999/0.985</t>
  </si>
  <si>
    <t>0.957/0.747</t>
  </si>
  <si>
    <t>0.997/0.844</t>
  </si>
  <si>
    <t>0.956/0.86</t>
  </si>
  <si>
    <t>0.792/0.659</t>
  </si>
  <si>
    <t>0.992/0.649</t>
  </si>
  <si>
    <t>0.821/0.538</t>
  </si>
  <si>
    <t>0.996/0.943</t>
  </si>
  <si>
    <t>0.994/0.941</t>
  </si>
  <si>
    <t>0.937/0.641</t>
  </si>
  <si>
    <t>0.999/0.885</t>
  </si>
  <si>
    <t>0.991/0.99</t>
  </si>
  <si>
    <t>0.984/0.852</t>
  </si>
  <si>
    <t>0.95/0.945</t>
  </si>
  <si>
    <t>0.939/0.829</t>
  </si>
  <si>
    <t>0.982/0.784</t>
  </si>
  <si>
    <t>0.976/0.914</t>
  </si>
  <si>
    <t>0.992/0.842</t>
  </si>
  <si>
    <t>0.988/0.979</t>
  </si>
  <si>
    <t>0.99/0.943</t>
  </si>
  <si>
    <t>1/0.5</t>
  </si>
  <si>
    <t>0.781/0.661</t>
  </si>
  <si>
    <t>1/0.847</t>
  </si>
  <si>
    <t>1/0.741</t>
  </si>
  <si>
    <t>0.833/0.808</t>
  </si>
  <si>
    <t>0.992/0.861</t>
  </si>
  <si>
    <t>0.956/0.931</t>
  </si>
  <si>
    <t>0.877/0.299</t>
  </si>
  <si>
    <t>0.778/0.29</t>
  </si>
  <si>
    <t>0.997/0.723</t>
  </si>
  <si>
    <t>0.998/0.851</t>
  </si>
  <si>
    <t>1/0.877</t>
  </si>
  <si>
    <t>1/0.875</t>
  </si>
  <si>
    <t>1/0.911</t>
  </si>
  <si>
    <t>0.944/0.612</t>
  </si>
  <si>
    <t>0.954/0.834</t>
  </si>
  <si>
    <t>0.972/0.61</t>
  </si>
  <si>
    <t>0.878/0.767</t>
  </si>
  <si>
    <t>0.987/0.986</t>
  </si>
  <si>
    <t>0.918/0.895</t>
  </si>
  <si>
    <t>0.994/0.977</t>
  </si>
  <si>
    <t>0.974/0.825</t>
  </si>
  <si>
    <t>0.982/0.927</t>
  </si>
  <si>
    <t>0.978/0.845</t>
  </si>
  <si>
    <t>0.933/0.824</t>
  </si>
  <si>
    <t>0.882/0.873</t>
  </si>
  <si>
    <t>0.945/0.731</t>
  </si>
  <si>
    <t>0.811/0.578</t>
  </si>
  <si>
    <t>0.998/0.947</t>
  </si>
  <si>
    <t>0.94/0.832</t>
  </si>
  <si>
    <t>0.854/0.548</t>
  </si>
  <si>
    <t>0.988/0.549</t>
  </si>
  <si>
    <t>0.977/0.672</t>
  </si>
  <si>
    <t>1/0.914</t>
  </si>
  <si>
    <t>0.99/0.694</t>
  </si>
  <si>
    <t>0.95/0.844</t>
  </si>
  <si>
    <t>1/0.895</t>
  </si>
  <si>
    <t>0.997/0.971</t>
  </si>
  <si>
    <t>0.994/0.87</t>
  </si>
  <si>
    <t>0.93/0.785</t>
  </si>
  <si>
    <t>0.981/0.844</t>
  </si>
  <si>
    <t>0.953/0.951</t>
  </si>
  <si>
    <t>0.944/0.912</t>
  </si>
  <si>
    <t>0.996/0.986</t>
  </si>
  <si>
    <t>0.929/0.804</t>
  </si>
  <si>
    <t>0.999/0.933</t>
  </si>
  <si>
    <t>1/0.941</t>
  </si>
  <si>
    <t>0.997/0.978</t>
  </si>
  <si>
    <t>0.958/0.73</t>
  </si>
  <si>
    <t>0.837/0.826</t>
  </si>
  <si>
    <t>1/0.983</t>
  </si>
  <si>
    <t>0.968/0.88</t>
  </si>
  <si>
    <t>0.939/0.782</t>
  </si>
  <si>
    <t>0.926/0.752</t>
  </si>
  <si>
    <t>0.798/0.539</t>
  </si>
  <si>
    <t>0.995/0.854</t>
  </si>
  <si>
    <t>0.953/0.639</t>
  </si>
  <si>
    <t>0.999/0.896</t>
  </si>
  <si>
    <t>0.989/0.783</t>
  </si>
  <si>
    <t>0.811/0.501</t>
  </si>
  <si>
    <t>0.991/0.941</t>
  </si>
  <si>
    <t>0.851/0.533</t>
  </si>
  <si>
    <t>0.769/0.524</t>
  </si>
  <si>
    <t>0.876/0.517</t>
  </si>
  <si>
    <t>1/0.959</t>
  </si>
  <si>
    <t>1/0.958</t>
  </si>
  <si>
    <t>0.98/0.93</t>
  </si>
  <si>
    <t>1/0.781</t>
  </si>
  <si>
    <t>0.995/0.994</t>
  </si>
  <si>
    <t>0.8/0.525</t>
  </si>
  <si>
    <t>0.985/0.95</t>
  </si>
  <si>
    <t>0.998/0.987</t>
  </si>
  <si>
    <t>0.979/0.811</t>
  </si>
  <si>
    <t>0.932/0.716</t>
  </si>
  <si>
    <t>0.999/0.959</t>
  </si>
  <si>
    <t>0.987/0.983</t>
  </si>
  <si>
    <t>0.98/0.977</t>
  </si>
  <si>
    <t>0.752/0.537</t>
  </si>
  <si>
    <t>0.789/0.595</t>
  </si>
  <si>
    <t>0.753/0.527</t>
  </si>
  <si>
    <t>0.822/0.471</t>
  </si>
  <si>
    <t>0.821/0.275</t>
  </si>
  <si>
    <t>0.918/0.918</t>
  </si>
  <si>
    <t>0.984/0.983</t>
  </si>
  <si>
    <t>0.998/0.845</t>
  </si>
  <si>
    <t>0.995/0.612</t>
  </si>
  <si>
    <t>0.987/0.538</t>
  </si>
  <si>
    <t>0.949/0.928</t>
  </si>
  <si>
    <t>1/0.957</t>
  </si>
  <si>
    <t>0.999/0.908</t>
  </si>
  <si>
    <t>0.988/0.765</t>
  </si>
  <si>
    <t>0.984/0.941</t>
  </si>
  <si>
    <t>0.996/0.99</t>
  </si>
  <si>
    <t>0.886/0.514</t>
  </si>
  <si>
    <t>0.828/0.511</t>
  </si>
  <si>
    <t>0.976/0.898</t>
  </si>
  <si>
    <t>0.989/0.962</t>
  </si>
  <si>
    <t>0.883/0.732</t>
  </si>
  <si>
    <t>0.935/0.911</t>
  </si>
  <si>
    <t>0.971/0.849</t>
  </si>
  <si>
    <t>0.793/0.736</t>
  </si>
  <si>
    <t>1/0.707</t>
  </si>
  <si>
    <t>0.982/0.601</t>
  </si>
  <si>
    <t>0.968/0.855</t>
  </si>
  <si>
    <t>0.813/0.78</t>
  </si>
  <si>
    <t>0.821/0.418</t>
  </si>
  <si>
    <t>1/0.949</t>
  </si>
  <si>
    <t>0.974/0.598</t>
  </si>
  <si>
    <t>0.974/0.937</t>
  </si>
  <si>
    <t>0.985/0.962</t>
  </si>
  <si>
    <t>0.894/0.72</t>
  </si>
  <si>
    <t>0.997/0.884</t>
  </si>
  <si>
    <t>0.983/0.606</t>
  </si>
  <si>
    <t>0.999/0.954</t>
  </si>
  <si>
    <t>0.999/0.982</t>
  </si>
  <si>
    <t>0.979/0.902</t>
  </si>
  <si>
    <t>0.999/0.923</t>
  </si>
  <si>
    <t>0.999/0.899</t>
  </si>
  <si>
    <t>0.958/0.908</t>
  </si>
  <si>
    <t>0.993/0.98</t>
  </si>
  <si>
    <t>0.894/0.863</t>
  </si>
  <si>
    <t>0.992/0.953</t>
  </si>
  <si>
    <t>0.885/0.667</t>
  </si>
  <si>
    <t>0.776/0.601</t>
  </si>
  <si>
    <t>1/0.565</t>
  </si>
  <si>
    <t>0.997/0.91</t>
  </si>
  <si>
    <t>1/0.752</t>
  </si>
  <si>
    <t>0.905/0.695</t>
  </si>
  <si>
    <t>0.988/0.887</t>
  </si>
  <si>
    <t>0.999/0.966</t>
  </si>
  <si>
    <t>0.985/0.984</t>
  </si>
  <si>
    <t>0.916/0.844</t>
  </si>
  <si>
    <t>0.953/0.858</t>
  </si>
  <si>
    <t>0.879/0.759</t>
  </si>
  <si>
    <t>0.993/0.9</t>
  </si>
  <si>
    <t>0.885/0.728</t>
  </si>
  <si>
    <t>0.976/0.939</t>
  </si>
  <si>
    <t>0.877/0.68</t>
  </si>
  <si>
    <t>0.823/0.621</t>
  </si>
  <si>
    <t>0.977/0.885</t>
  </si>
  <si>
    <t>0.92/0.775</t>
  </si>
  <si>
    <t>0.988/0.838</t>
  </si>
  <si>
    <t>0.874/0.708</t>
  </si>
  <si>
    <t>0.976/0.579</t>
  </si>
  <si>
    <t>0.853/0.494</t>
  </si>
  <si>
    <t>0.851/0.48</t>
  </si>
  <si>
    <t>0.978/0.721</t>
  </si>
  <si>
    <t>0.952/0.616</t>
  </si>
  <si>
    <t>1/0.567</t>
  </si>
  <si>
    <t>1/0.559</t>
  </si>
  <si>
    <t>0.897/0.772</t>
  </si>
  <si>
    <t>0.988/0.917</t>
  </si>
  <si>
    <t>0.964/0.9</t>
  </si>
  <si>
    <t>0.998/0.969</t>
  </si>
  <si>
    <t>0.994/0.923</t>
  </si>
  <si>
    <t>0.993/0.992</t>
  </si>
  <si>
    <t>0.978/0.523</t>
  </si>
  <si>
    <t>0.927/0.591</t>
  </si>
  <si>
    <t>0.985/0.975</t>
  </si>
  <si>
    <t>0.946/0.788</t>
  </si>
  <si>
    <t>0.872/0.705</t>
  </si>
  <si>
    <t>0.957/0.691</t>
  </si>
  <si>
    <t>0.926/0.884</t>
  </si>
  <si>
    <t>1/0.915</t>
  </si>
  <si>
    <t>0.984/0.692</t>
  </si>
  <si>
    <t>0.952/0.676</t>
  </si>
  <si>
    <t>1/0.748</t>
  </si>
  <si>
    <t>0.923/0.885</t>
  </si>
  <si>
    <t>0.843/0.662</t>
  </si>
  <si>
    <t>0.98/0.718</t>
  </si>
  <si>
    <t>0.999/0.871</t>
  </si>
  <si>
    <t>0.978/0.905</t>
  </si>
  <si>
    <t>0.994/0.737</t>
  </si>
  <si>
    <t>0.999/0.858</t>
  </si>
  <si>
    <t>0.977/0.952</t>
  </si>
  <si>
    <t>0.994/0.932</t>
  </si>
  <si>
    <t>0.961/0.787</t>
  </si>
  <si>
    <t>0.995/0.95</t>
  </si>
  <si>
    <t>0.942/0.783</t>
  </si>
  <si>
    <t>0.955/0.743</t>
  </si>
  <si>
    <t>0.788/0.574</t>
  </si>
  <si>
    <t>0.999/0.94</t>
  </si>
  <si>
    <t>0.992/0.967</t>
  </si>
  <si>
    <t>0.927/0.863</t>
  </si>
  <si>
    <t>0.98/0.837</t>
  </si>
  <si>
    <t>0.996/0.925</t>
  </si>
  <si>
    <t>0.891/0.702</t>
  </si>
  <si>
    <t>0.833/0.604</t>
  </si>
  <si>
    <t>0.965/0.94</t>
  </si>
  <si>
    <t>0.906/0.527</t>
  </si>
  <si>
    <t>0.966/0.642</t>
  </si>
  <si>
    <t>0.985/0.968</t>
  </si>
  <si>
    <t>0.961/0.906</t>
  </si>
  <si>
    <t>0.957/0.551</t>
  </si>
  <si>
    <t>0.994/0.986</t>
  </si>
  <si>
    <t>0.984/0.95</t>
  </si>
  <si>
    <t>0.772/0.747</t>
  </si>
  <si>
    <t>0.967/0.849</t>
  </si>
  <si>
    <t>0.818/0.717</t>
  </si>
  <si>
    <t>1/0.638</t>
  </si>
  <si>
    <t>0.906/0.545</t>
  </si>
  <si>
    <t>0.999/0.777</t>
  </si>
  <si>
    <t>0.953/0.669</t>
  </si>
  <si>
    <t>1/0.94</t>
  </si>
  <si>
    <t>1/0.857</t>
  </si>
  <si>
    <t>0.902/0.706</t>
  </si>
  <si>
    <t>0.992/0.991</t>
  </si>
  <si>
    <t>0.975/0.889</t>
  </si>
  <si>
    <t>0.998/0.949</t>
  </si>
  <si>
    <t>0.991/0.967</t>
  </si>
  <si>
    <t>0.986/0.791</t>
  </si>
  <si>
    <t>0.997/0.537</t>
  </si>
  <si>
    <t>0.918/0.506</t>
  </si>
  <si>
    <t>0.955/0.907</t>
  </si>
  <si>
    <t>0.878/0.861</t>
  </si>
  <si>
    <t>0.981/0.969</t>
  </si>
  <si>
    <t>0.994/0.827</t>
  </si>
  <si>
    <t>0.776/0.681</t>
  </si>
  <si>
    <t>0.966/0.892</t>
  </si>
  <si>
    <t>0.999/0.883</t>
  </si>
  <si>
    <t>0.95/0.749</t>
  </si>
  <si>
    <t>1/0.976</t>
  </si>
  <si>
    <t>0.985/0.908</t>
  </si>
  <si>
    <t>0.978/0.522</t>
  </si>
  <si>
    <t>0.753/0.435</t>
  </si>
  <si>
    <t>0.999/0.956</t>
  </si>
  <si>
    <t>0.999/0.99</t>
  </si>
  <si>
    <t>0.938/0.746</t>
  </si>
  <si>
    <t>0.999/0.93</t>
  </si>
  <si>
    <t>0.982/0.801</t>
  </si>
  <si>
    <t>0.998/0.962</t>
  </si>
  <si>
    <t>0.996/0.972</t>
  </si>
  <si>
    <t>0.862/0.862</t>
  </si>
  <si>
    <t>0.995/0.974</t>
  </si>
  <si>
    <t>0.975/0.82</t>
  </si>
  <si>
    <t>0.893/0.888</t>
  </si>
  <si>
    <t>0.858/0.855</t>
  </si>
  <si>
    <t>0.913/0.913</t>
  </si>
  <si>
    <t>0.983/0.913</t>
  </si>
  <si>
    <t>1/0.835</t>
  </si>
  <si>
    <t>1/0.975</t>
  </si>
  <si>
    <t>0.935/0.834</t>
  </si>
  <si>
    <t>0.951/0.943</t>
  </si>
  <si>
    <t>0.846/0.817</t>
  </si>
  <si>
    <t>0.999/0.846</t>
  </si>
  <si>
    <t>0.993/0.993</t>
  </si>
  <si>
    <t>0.943/0.905</t>
  </si>
  <si>
    <t>0.991/0.944</t>
  </si>
  <si>
    <t>0.995/0.839</t>
  </si>
  <si>
    <t>0.871/0.626</t>
  </si>
  <si>
    <t>0.956/0.621</t>
  </si>
  <si>
    <t>0.99/0.963</t>
  </si>
  <si>
    <t>0.986/0.818</t>
  </si>
  <si>
    <t>0.995/0.633</t>
  </si>
  <si>
    <t>0.942/0.866</t>
  </si>
  <si>
    <t>0.789/0.614</t>
  </si>
  <si>
    <t>0.945/0.943</t>
  </si>
  <si>
    <t>0.994/0.971</t>
  </si>
  <si>
    <t>0.938/0.926</t>
  </si>
  <si>
    <t>0.966/0.533</t>
  </si>
  <si>
    <t>0.998/0.759</t>
  </si>
  <si>
    <t>0.933/0.58</t>
  </si>
  <si>
    <t>0.996/0.944</t>
  </si>
  <si>
    <t>1/0.965</t>
  </si>
  <si>
    <t>0.965/0.88</t>
  </si>
  <si>
    <t>0.995/0.963</t>
  </si>
  <si>
    <t>0.969/0.898</t>
  </si>
  <si>
    <t>0.996/0.991</t>
  </si>
  <si>
    <t>0.981/0.963</t>
  </si>
  <si>
    <t>0.958/0.879</t>
  </si>
  <si>
    <t>0.97/0.8</t>
  </si>
  <si>
    <t>0.828/0.823</t>
  </si>
  <si>
    <t>1/0.955</t>
  </si>
  <si>
    <t>0.994/0.887</t>
  </si>
  <si>
    <t>0.999/0.989</t>
  </si>
  <si>
    <t>0.977/0.823</t>
  </si>
  <si>
    <t>0.994/0.876</t>
  </si>
  <si>
    <t>0.991/0.956</t>
  </si>
  <si>
    <t>0.991/0.93</t>
  </si>
  <si>
    <t>0.928/0.598</t>
  </si>
  <si>
    <t>0.997/0.957</t>
  </si>
  <si>
    <t>0.92/0.812</t>
  </si>
  <si>
    <t>0.908/0.748</t>
  </si>
  <si>
    <t>1/0.932</t>
  </si>
  <si>
    <t>0.984/0.796</t>
  </si>
  <si>
    <t>1/0.804</t>
  </si>
  <si>
    <t>1/0.518</t>
  </si>
  <si>
    <t>0.996/0.799</t>
  </si>
  <si>
    <t>0.999/0.851</t>
  </si>
  <si>
    <t>0.776/0.553</t>
  </si>
  <si>
    <t>0.973/0.97</t>
  </si>
  <si>
    <t>0.938/0.778</t>
  </si>
  <si>
    <t>1/0.945</t>
  </si>
  <si>
    <t>0.988/0.918</t>
  </si>
  <si>
    <t>0.964/0.874</t>
  </si>
  <si>
    <t>0.941/0.743</t>
  </si>
  <si>
    <t>0.974/0.758</t>
  </si>
  <si>
    <t>0.97/0.65</t>
  </si>
  <si>
    <t>1/0.889</t>
  </si>
  <si>
    <t>0.924/0.749</t>
  </si>
  <si>
    <t>0.997/0.852</t>
  </si>
  <si>
    <t>0.956/0.753</t>
  </si>
  <si>
    <t>0.991/0.865</t>
  </si>
  <si>
    <t>0.812/0.8</t>
  </si>
  <si>
    <t>0.934/0.686</t>
  </si>
  <si>
    <t>0.902/0.54</t>
  </si>
  <si>
    <t>0.99/0.863</t>
  </si>
  <si>
    <t>0.998/0.756</t>
  </si>
  <si>
    <t>0.855/0.558</t>
  </si>
  <si>
    <t>0.989/0.984</t>
  </si>
  <si>
    <t>0.955/0.812</t>
  </si>
  <si>
    <t>0.995/0.664</t>
  </si>
  <si>
    <t>0.999/0.967</t>
  </si>
  <si>
    <t>0.967/0.832</t>
  </si>
  <si>
    <t>0.997/0.967</t>
  </si>
  <si>
    <t>0.924/0.427</t>
  </si>
  <si>
    <t>0.764/0.38</t>
  </si>
  <si>
    <t>0.924/0.797</t>
  </si>
  <si>
    <t>0.788/0.633</t>
  </si>
  <si>
    <t>0.984/0.901</t>
  </si>
  <si>
    <t>0.985/0.985</t>
  </si>
  <si>
    <t>1/0.759</t>
  </si>
  <si>
    <t>0.994/0.644</t>
  </si>
  <si>
    <t>0.987/0.885</t>
  </si>
  <si>
    <t>0.976/0.576</t>
  </si>
  <si>
    <t>0.912/0.544</t>
  </si>
  <si>
    <t>0.995/0.896</t>
  </si>
  <si>
    <t>0.913/0.885</t>
  </si>
  <si>
    <t>0.927/0.92</t>
  </si>
  <si>
    <t>0.775/0.73</t>
  </si>
  <si>
    <t>0.971/0.823</t>
  </si>
  <si>
    <t>0.975/0.875</t>
  </si>
  <si>
    <t>0.996/0.85</t>
  </si>
  <si>
    <t>0.875/0.625</t>
  </si>
  <si>
    <t>0.999/0.931</t>
  </si>
  <si>
    <t>0.956/0.651</t>
  </si>
  <si>
    <t>1/0.927</t>
  </si>
  <si>
    <t>0.994/0.731</t>
  </si>
  <si>
    <t>1/0.971</t>
  </si>
  <si>
    <t>0.975/0.966</t>
  </si>
  <si>
    <t>0.979/0.956</t>
  </si>
  <si>
    <t>0.893/0.709</t>
  </si>
  <si>
    <t>0.99/0.922</t>
  </si>
  <si>
    <t>1/0.508</t>
  </si>
  <si>
    <t>0.986/0.501</t>
  </si>
  <si>
    <t>0.997/0.75</t>
  </si>
  <si>
    <t>0.996/0.866</t>
  </si>
  <si>
    <t>0.895/0.808</t>
  </si>
  <si>
    <t>0.803/0.771</t>
  </si>
  <si>
    <t>0.999/0.918</t>
  </si>
  <si>
    <t>0.925/0.718</t>
  </si>
  <si>
    <t>0.769/0.656</t>
  </si>
  <si>
    <t>0.95/0.923</t>
  </si>
  <si>
    <t>0.92/0.54</t>
  </si>
  <si>
    <t>0.946/0.946</t>
  </si>
  <si>
    <t>1/0.605</t>
  </si>
  <si>
    <t>0.991/0.581</t>
  </si>
  <si>
    <t>0.767/0.257</t>
  </si>
  <si>
    <t>0.998/0.796</t>
  </si>
  <si>
    <t>0.992/0.984</t>
  </si>
  <si>
    <t>0.862/0.767</t>
  </si>
  <si>
    <t>0.763/0.341</t>
  </si>
  <si>
    <t>1/0.918</t>
  </si>
  <si>
    <t>0.949/0.829</t>
  </si>
  <si>
    <t>0.984/0.925</t>
  </si>
  <si>
    <t>0.872/0.681</t>
  </si>
  <si>
    <t>0.751/0.59</t>
  </si>
  <si>
    <t>0.949/0.448</t>
  </si>
  <si>
    <t>0.999/0.895</t>
  </si>
  <si>
    <t>0.981/0.546</t>
  </si>
  <si>
    <t>1/0.817</t>
  </si>
  <si>
    <t>0.992/0.807</t>
  </si>
  <si>
    <t>0.921/0.886</t>
  </si>
  <si>
    <t>0.894/0.709</t>
  </si>
  <si>
    <t>0.996/0.775</t>
  </si>
  <si>
    <t>0.901/0.644</t>
  </si>
  <si>
    <t>0.95/0.587</t>
  </si>
  <si>
    <t>1/0.789</t>
  </si>
  <si>
    <t>0.972/0.798</t>
  </si>
  <si>
    <t>0.87/0.582</t>
  </si>
  <si>
    <t>0.82/0.544</t>
  </si>
  <si>
    <t>0.963/0.873</t>
  </si>
  <si>
    <t>0.979/0.974</t>
  </si>
  <si>
    <t>0.987/0.846</t>
  </si>
  <si>
    <t>0.944/0.688</t>
  </si>
  <si>
    <t>0.96/0.862</t>
  </si>
  <si>
    <t>0.817/0.669</t>
  </si>
  <si>
    <t>0.988/0.561</t>
  </si>
  <si>
    <t>1/0.622</t>
  </si>
  <si>
    <t>0.882/0.522</t>
  </si>
  <si>
    <t>0.992/0.803</t>
  </si>
  <si>
    <t>0.919/0.872</t>
  </si>
  <si>
    <t>0.813/0.649</t>
  </si>
  <si>
    <t>0.974/0.859</t>
  </si>
  <si>
    <t>0.836/0.836</t>
  </si>
  <si>
    <t>0.765/0.765</t>
  </si>
  <si>
    <t>0.92/0.722</t>
  </si>
  <si>
    <t>0.984/0.897</t>
  </si>
  <si>
    <t>0.777/0.777</t>
  </si>
  <si>
    <t>0.926/0.924</t>
  </si>
  <si>
    <t>0.962/0.551</t>
  </si>
  <si>
    <t>1/0.843</t>
  </si>
  <si>
    <t>0.995/0.85</t>
  </si>
  <si>
    <t>0.924/0.778</t>
  </si>
  <si>
    <t>0.765/0.593</t>
  </si>
  <si>
    <t>0.962/0.955</t>
  </si>
  <si>
    <t>0.959/0.775</t>
  </si>
  <si>
    <t>0.999/0.924</t>
  </si>
  <si>
    <t>0.919/0.633</t>
  </si>
  <si>
    <t>0.997/0.849</t>
  </si>
  <si>
    <t>0.855/0.521</t>
  </si>
  <si>
    <t>0.998/0.957</t>
  </si>
  <si>
    <t>0.833/0.644</t>
  </si>
  <si>
    <t>0.998/0.899</t>
  </si>
  <si>
    <t>1/0.604</t>
  </si>
  <si>
    <t>0.999/0.972</t>
  </si>
  <si>
    <t>0.962/0.734</t>
  </si>
  <si>
    <t>0.939/0.685</t>
  </si>
  <si>
    <t>0.985/0.822</t>
  </si>
  <si>
    <t>0.763/0.606</t>
  </si>
  <si>
    <t>0.898/0.82</t>
  </si>
  <si>
    <t>0.768/0.683</t>
  </si>
  <si>
    <t>0.998/0.863</t>
  </si>
  <si>
    <t>0.996/0.75</t>
  </si>
  <si>
    <t>0.992/0.99</t>
  </si>
  <si>
    <t>0.965/0.839</t>
  </si>
  <si>
    <t>0.987/0.987</t>
  </si>
  <si>
    <t>0.883/0.492</t>
  </si>
  <si>
    <t>0.854/0.739</t>
  </si>
  <si>
    <t>1/0.939</t>
  </si>
  <si>
    <t>0.975/0.613</t>
  </si>
  <si>
    <t>0.984/0.905</t>
  </si>
  <si>
    <t>0.982/0.94</t>
  </si>
  <si>
    <t>0.948/0.901</t>
  </si>
  <si>
    <t>0.985/0.98</t>
  </si>
  <si>
    <t>0.983/0.855</t>
  </si>
  <si>
    <t>0.999/0.919</t>
  </si>
  <si>
    <t>0.947/0.657</t>
  </si>
  <si>
    <t>0.99/0.825</t>
  </si>
  <si>
    <t>0.963/0.769</t>
  </si>
  <si>
    <t>0.983/0.886</t>
  </si>
  <si>
    <t>0.896/0.811</t>
  </si>
  <si>
    <t>0.998/0.907</t>
  </si>
  <si>
    <t>0.983/0.918</t>
  </si>
  <si>
    <t>0.919/0.813</t>
  </si>
  <si>
    <t>0.783/0.709</t>
  </si>
  <si>
    <t>0.853/0.717</t>
  </si>
  <si>
    <t>0.977/0.971</t>
  </si>
  <si>
    <t>0.824/0.766</t>
  </si>
  <si>
    <t>0.96/0.686</t>
  </si>
  <si>
    <t>0.99/0.986</t>
  </si>
  <si>
    <t>0.973/0.909</t>
  </si>
  <si>
    <t>0.88/0.657</t>
  </si>
  <si>
    <t>1/0.483</t>
  </si>
  <si>
    <t>0.969/0.451</t>
  </si>
  <si>
    <t>0.825/0.788</t>
  </si>
  <si>
    <t>0.999/0.803</t>
  </si>
  <si>
    <t>0.876/0.581</t>
  </si>
  <si>
    <t>0.992/0.796</t>
  </si>
  <si>
    <t>0.93/0.703</t>
  </si>
  <si>
    <t>0.976/0.73</t>
  </si>
  <si>
    <t>0.985/0.895</t>
  </si>
  <si>
    <t>0.984/0.639</t>
  </si>
  <si>
    <t>0.896/0.602</t>
  </si>
  <si>
    <t>0.876/0.775</t>
  </si>
  <si>
    <t>0.775/0.74</t>
  </si>
  <si>
    <t>0.998/0.911</t>
  </si>
  <si>
    <t>0.985/0.904</t>
  </si>
  <si>
    <t>0.812/0.592</t>
  </si>
  <si>
    <t>0.931/0.893</t>
  </si>
  <si>
    <t>0.804/0.668</t>
  </si>
  <si>
    <t>0.999/0.832</t>
  </si>
  <si>
    <t>0.945/0.789</t>
  </si>
  <si>
    <t>0.972/0.924</t>
  </si>
  <si>
    <t>0.993/0.978</t>
  </si>
  <si>
    <t>0.793/0.634</t>
  </si>
  <si>
    <t>0.997/0.591</t>
  </si>
  <si>
    <t>0.989/0.848</t>
  </si>
  <si>
    <t>0.927/0.694</t>
  </si>
  <si>
    <t>0.845/0.82</t>
  </si>
  <si>
    <t>0.792/0.705</t>
  </si>
  <si>
    <t>0.857/0.775</t>
  </si>
  <si>
    <t>0.997/0.949</t>
  </si>
  <si>
    <t>0.965/0.761</t>
  </si>
</sst>
</file>

<file path=xl/styles.xml><?xml version="1.0" encoding="utf-8"?>
<styleSheet xmlns="http://schemas.openxmlformats.org/spreadsheetml/2006/main" xmlns:mc="http://schemas.openxmlformats.org/markup-compatibility/2006" xmlns:x14ac="http://schemas.microsoft.com/office/spreadsheetml/2009/9/ac" mc:Ignorable="x14ac">
  <fonts count="1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theme="1"/>
      <name val="Calibri"/>
      <family val="2"/>
      <charset val="204"/>
      <scheme val="minor"/>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26">
    <xf numFmtId="0" fontId="0" fillId="0" borderId="0" xfId="0"/>
    <xf numFmtId="0" fontId="0" fillId="0" borderId="0" xfId="0"/>
    <xf numFmtId="0" fontId="0" fillId="0" borderId="0" xfId="0"/>
    <xf numFmtId="0" fontId="0" fillId="0" borderId="0" xfId="0"/>
    <xf numFmtId="0" fontId="18" fillId="0" borderId="0" xfId="0" applyFont="1"/>
    <xf numFmtId="0" fontId="18" fillId="0" borderId="10" xfId="0" applyFont="1" applyBorder="1" applyAlignment="1">
      <alignment horizontal="center" vertical="center"/>
    </xf>
    <xf numFmtId="0" fontId="18" fillId="0" borderId="11" xfId="0" applyFont="1" applyBorder="1" applyAlignment="1">
      <alignment horizontal="center" vertical="center"/>
    </xf>
    <xf numFmtId="0" fontId="18" fillId="33" borderId="15" xfId="0" applyFont="1" applyFill="1" applyBorder="1" applyAlignment="1">
      <alignment horizontal="center" vertical="center"/>
    </xf>
    <xf numFmtId="0" fontId="18" fillId="33" borderId="16" xfId="0" applyFont="1" applyFill="1" applyBorder="1" applyAlignment="1">
      <alignment horizontal="center" vertical="center"/>
    </xf>
    <xf numFmtId="0" fontId="18" fillId="33" borderId="17" xfId="0" applyFont="1" applyFill="1" applyBorder="1" applyAlignment="1">
      <alignment horizontal="center" vertical="center"/>
    </xf>
    <xf numFmtId="0" fontId="18" fillId="0" borderId="15" xfId="0" applyFont="1" applyBorder="1" applyAlignment="1">
      <alignment horizontal="center" vertical="center"/>
    </xf>
    <xf numFmtId="0" fontId="18" fillId="0" borderId="16" xfId="0" applyFont="1" applyBorder="1" applyAlignment="1">
      <alignment horizontal="center" vertical="center"/>
    </xf>
    <xf numFmtId="0" fontId="18" fillId="0" borderId="17" xfId="0" applyFont="1" applyBorder="1" applyAlignment="1">
      <alignment horizontal="center" vertical="center"/>
    </xf>
    <xf numFmtId="0" fontId="0" fillId="0" borderId="0" xfId="0" applyAlignment="1">
      <alignment horizontal="center"/>
    </xf>
    <xf numFmtId="0" fontId="0" fillId="0" borderId="0" xfId="0"/>
    <xf numFmtId="0" fontId="0" fillId="0" borderId="0" xfId="0"/>
    <xf numFmtId="0" fontId="18" fillId="0" borderId="12" xfId="0" applyFont="1" applyBorder="1" applyAlignment="1">
      <alignment horizontal="center" vertical="center"/>
    </xf>
    <xf numFmtId="0" fontId="18" fillId="0" borderId="13" xfId="0" applyFont="1" applyBorder="1" applyAlignment="1">
      <alignment horizontal="center" vertical="center"/>
    </xf>
    <xf numFmtId="0" fontId="18" fillId="0" borderId="14" xfId="0" applyFont="1" applyBorder="1" applyAlignment="1">
      <alignment horizontal="center" vertical="center"/>
    </xf>
    <xf numFmtId="0" fontId="18" fillId="33" borderId="12" xfId="0" applyFont="1" applyFill="1" applyBorder="1" applyAlignment="1">
      <alignment horizontal="center" vertical="center"/>
    </xf>
    <xf numFmtId="0" fontId="18" fillId="33" borderId="13" xfId="0" applyFont="1" applyFill="1" applyBorder="1" applyAlignment="1">
      <alignment horizontal="center" vertical="center"/>
    </xf>
    <xf numFmtId="0" fontId="18" fillId="33" borderId="14" xfId="0" applyFont="1" applyFill="1" applyBorder="1" applyAlignment="1">
      <alignment horizontal="center" vertical="center"/>
    </xf>
    <xf numFmtId="0" fontId="18" fillId="0" borderId="18" xfId="0" applyFont="1" applyBorder="1" applyAlignment="1">
      <alignment horizontal="center" vertical="center"/>
    </xf>
    <xf numFmtId="0" fontId="18" fillId="0" borderId="19" xfId="0" applyFont="1" applyBorder="1" applyAlignment="1">
      <alignment horizontal="center" vertical="center"/>
    </xf>
    <xf numFmtId="0" fontId="18" fillId="0" borderId="20" xfId="0" applyFont="1" applyBorder="1" applyAlignment="1">
      <alignment horizontal="center" vertical="center"/>
    </xf>
    <xf numFmtId="0" fontId="18" fillId="0" borderId="21" xfId="0" applyFont="1" applyBorder="1" applyAlignment="1">
      <alignment horizontal="center" vertical="center"/>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P4339"/>
  <sheetViews>
    <sheetView tabSelected="1" zoomScale="85" zoomScaleNormal="85" workbookViewId="0">
      <pane ySplit="2" topLeftCell="A3" activePane="bottomLeft" state="frozen"/>
      <selection pane="bottomLeft" sqref="A1:G1"/>
    </sheetView>
  </sheetViews>
  <sheetFormatPr defaultColWidth="9.109375" defaultRowHeight="14.4" x14ac:dyDescent="0.3"/>
  <cols>
    <col min="1" max="1" width="6.109375" bestFit="1" customWidth="1"/>
    <col min="2" max="2" width="61" bestFit="1" customWidth="1"/>
    <col min="3" max="3" width="15.44140625" bestFit="1" customWidth="1"/>
    <col min="4" max="4" width="11.6640625" style="13" bestFit="1" customWidth="1"/>
    <col min="5" max="5" width="6.109375" style="3" bestFit="1" customWidth="1"/>
    <col min="6" max="6" width="12" style="3" bestFit="1" customWidth="1"/>
    <col min="7" max="7" width="12.33203125" style="3" bestFit="1" customWidth="1"/>
    <col min="9" max="9" width="19" customWidth="1"/>
    <col min="10" max="10" width="9.109375" style="2"/>
    <col min="12" max="12" width="30.109375" customWidth="1"/>
    <col min="15" max="28" width="9.109375" style="3"/>
  </cols>
  <sheetData>
    <row r="1" spans="1:68" s="5" customFormat="1" x14ac:dyDescent="0.3">
      <c r="A1" s="16" t="s">
        <v>45184</v>
      </c>
      <c r="B1" s="17"/>
      <c r="C1" s="17"/>
      <c r="D1" s="17"/>
      <c r="E1" s="17"/>
      <c r="F1" s="17"/>
      <c r="G1" s="18"/>
      <c r="H1" s="19" t="s">
        <v>45179</v>
      </c>
      <c r="I1" s="20"/>
      <c r="J1" s="20"/>
      <c r="K1" s="20"/>
      <c r="L1" s="20"/>
      <c r="M1" s="21"/>
      <c r="N1" s="22" t="s">
        <v>28170</v>
      </c>
      <c r="O1" s="24" t="s">
        <v>45177</v>
      </c>
      <c r="P1" s="19" t="s">
        <v>45180</v>
      </c>
      <c r="Q1" s="20"/>
      <c r="R1" s="20"/>
      <c r="S1" s="20"/>
      <c r="T1" s="20"/>
      <c r="U1" s="20"/>
      <c r="V1" s="20"/>
      <c r="W1" s="20"/>
      <c r="X1" s="20"/>
      <c r="Y1" s="20"/>
      <c r="Z1" s="20"/>
      <c r="AA1" s="20"/>
      <c r="AB1" s="21"/>
      <c r="AC1" s="16" t="s">
        <v>45181</v>
      </c>
      <c r="AD1" s="17"/>
      <c r="AE1" s="17"/>
      <c r="AF1" s="17"/>
      <c r="AG1" s="17"/>
      <c r="AH1" s="17"/>
      <c r="AI1" s="17"/>
      <c r="AJ1" s="17"/>
      <c r="AK1" s="17"/>
      <c r="AL1" s="17"/>
      <c r="AM1" s="17"/>
      <c r="AN1" s="17"/>
      <c r="AO1" s="18"/>
      <c r="AP1" s="19" t="s">
        <v>45182</v>
      </c>
      <c r="AQ1" s="20"/>
      <c r="AR1" s="20"/>
      <c r="AS1" s="20"/>
      <c r="AT1" s="20"/>
      <c r="AU1" s="20"/>
      <c r="AV1" s="20"/>
      <c r="AW1" s="20"/>
      <c r="AX1" s="20"/>
      <c r="AY1" s="20"/>
      <c r="AZ1" s="20"/>
      <c r="BA1" s="20"/>
      <c r="BB1" s="21"/>
      <c r="BC1" s="16" t="s">
        <v>45183</v>
      </c>
      <c r="BD1" s="17"/>
      <c r="BE1" s="17"/>
      <c r="BF1" s="17"/>
      <c r="BG1" s="17"/>
      <c r="BH1" s="17"/>
      <c r="BI1" s="17"/>
      <c r="BJ1" s="17"/>
      <c r="BK1" s="17"/>
      <c r="BL1" s="17"/>
      <c r="BM1" s="17"/>
      <c r="BN1" s="17"/>
      <c r="BO1" s="18"/>
      <c r="BP1" s="6"/>
    </row>
    <row r="2" spans="1:68" s="5" customFormat="1" ht="15" thickBot="1" x14ac:dyDescent="0.35">
      <c r="A2" s="10" t="s">
        <v>37182</v>
      </c>
      <c r="B2" s="11" t="s">
        <v>45178</v>
      </c>
      <c r="C2" s="11" t="s">
        <v>28171</v>
      </c>
      <c r="D2" s="11" t="s">
        <v>45208</v>
      </c>
      <c r="E2" s="11" t="s">
        <v>45118</v>
      </c>
      <c r="F2" s="11" t="s">
        <v>45119</v>
      </c>
      <c r="G2" s="12" t="s">
        <v>45120</v>
      </c>
      <c r="H2" s="7" t="s">
        <v>32989</v>
      </c>
      <c r="I2" s="8" t="s">
        <v>32991</v>
      </c>
      <c r="J2" s="8" t="s">
        <v>37181</v>
      </c>
      <c r="K2" s="8" t="s">
        <v>32990</v>
      </c>
      <c r="L2" s="8" t="s">
        <v>35524</v>
      </c>
      <c r="M2" s="9" t="s">
        <v>35525</v>
      </c>
      <c r="N2" s="23"/>
      <c r="O2" s="25"/>
      <c r="P2" s="7" t="s">
        <v>45175</v>
      </c>
      <c r="Q2" s="8" t="s">
        <v>45176</v>
      </c>
      <c r="R2" s="8" t="s">
        <v>43600</v>
      </c>
      <c r="S2" s="8" t="s">
        <v>43297</v>
      </c>
      <c r="T2" s="8" t="s">
        <v>43434</v>
      </c>
      <c r="U2" s="8" t="s">
        <v>42704</v>
      </c>
      <c r="V2" s="8" t="s">
        <v>43375</v>
      </c>
      <c r="W2" s="8" t="s">
        <v>43191</v>
      </c>
      <c r="X2" s="8" t="s">
        <v>42914</v>
      </c>
      <c r="Y2" s="8" t="s">
        <v>43447</v>
      </c>
      <c r="Z2" s="8" t="s">
        <v>43568</v>
      </c>
      <c r="AA2" s="8" t="s">
        <v>43257</v>
      </c>
      <c r="AB2" s="9" t="s">
        <v>43245</v>
      </c>
      <c r="AC2" s="10" t="s">
        <v>45175</v>
      </c>
      <c r="AD2" s="11" t="s">
        <v>45176</v>
      </c>
      <c r="AE2" s="11" t="s">
        <v>43600</v>
      </c>
      <c r="AF2" s="11" t="s">
        <v>43297</v>
      </c>
      <c r="AG2" s="11" t="s">
        <v>43434</v>
      </c>
      <c r="AH2" s="11" t="s">
        <v>42704</v>
      </c>
      <c r="AI2" s="11" t="s">
        <v>43375</v>
      </c>
      <c r="AJ2" s="11" t="s">
        <v>43191</v>
      </c>
      <c r="AK2" s="11" t="s">
        <v>42914</v>
      </c>
      <c r="AL2" s="11" t="s">
        <v>43447</v>
      </c>
      <c r="AM2" s="11" t="s">
        <v>43568</v>
      </c>
      <c r="AN2" s="11" t="s">
        <v>43257</v>
      </c>
      <c r="AO2" s="12" t="s">
        <v>43245</v>
      </c>
      <c r="AP2" s="7" t="s">
        <v>45175</v>
      </c>
      <c r="AQ2" s="8" t="s">
        <v>45176</v>
      </c>
      <c r="AR2" s="8" t="s">
        <v>43600</v>
      </c>
      <c r="AS2" s="8" t="s">
        <v>43297</v>
      </c>
      <c r="AT2" s="8" t="s">
        <v>43434</v>
      </c>
      <c r="AU2" s="8" t="s">
        <v>42704</v>
      </c>
      <c r="AV2" s="8" t="s">
        <v>43375</v>
      </c>
      <c r="AW2" s="8" t="s">
        <v>43191</v>
      </c>
      <c r="AX2" s="8" t="s">
        <v>42914</v>
      </c>
      <c r="AY2" s="8" t="s">
        <v>43447</v>
      </c>
      <c r="AZ2" s="8" t="s">
        <v>43568</v>
      </c>
      <c r="BA2" s="8" t="s">
        <v>43257</v>
      </c>
      <c r="BB2" s="9" t="s">
        <v>43245</v>
      </c>
      <c r="BC2" s="10" t="s">
        <v>45175</v>
      </c>
      <c r="BD2" s="11" t="s">
        <v>45176</v>
      </c>
      <c r="BE2" s="11" t="s">
        <v>43600</v>
      </c>
      <c r="BF2" s="11" t="s">
        <v>43297</v>
      </c>
      <c r="BG2" s="11" t="s">
        <v>43434</v>
      </c>
      <c r="BH2" s="11" t="s">
        <v>42704</v>
      </c>
      <c r="BI2" s="11" t="s">
        <v>43375</v>
      </c>
      <c r="BJ2" s="11" t="s">
        <v>43191</v>
      </c>
      <c r="BK2" s="11" t="s">
        <v>42914</v>
      </c>
      <c r="BL2" s="11" t="s">
        <v>43447</v>
      </c>
      <c r="BM2" s="11" t="s">
        <v>43568</v>
      </c>
      <c r="BN2" s="11" t="s">
        <v>43257</v>
      </c>
      <c r="BO2" s="12" t="s">
        <v>43245</v>
      </c>
      <c r="BP2" s="6"/>
    </row>
    <row r="3" spans="1:68" x14ac:dyDescent="0.3">
      <c r="A3">
        <v>18075</v>
      </c>
      <c r="B3" s="3" t="s">
        <v>38652</v>
      </c>
      <c r="C3">
        <v>1</v>
      </c>
      <c r="E3" s="3" t="s">
        <v>42817</v>
      </c>
      <c r="F3" s="3">
        <v>1</v>
      </c>
      <c r="G3" s="3">
        <v>1</v>
      </c>
      <c r="H3" t="s">
        <v>30655</v>
      </c>
      <c r="I3" t="s">
        <v>32235</v>
      </c>
      <c r="J3" s="2" t="s">
        <v>35927</v>
      </c>
      <c r="K3" t="s">
        <v>29073</v>
      </c>
      <c r="L3" s="1" t="s">
        <v>33710</v>
      </c>
      <c r="M3" s="1" t="s">
        <v>33711</v>
      </c>
      <c r="N3">
        <v>13</v>
      </c>
      <c r="O3" s="3">
        <v>0</v>
      </c>
      <c r="P3" s="3">
        <v>-4.143197323352333E-2</v>
      </c>
      <c r="Q3" s="3">
        <v>1.4212444812104711E-2</v>
      </c>
      <c r="R3" s="3">
        <v>6.4606975297391928E-2</v>
      </c>
      <c r="S3" s="3">
        <v>0.13224779829843977</v>
      </c>
      <c r="T3" s="3">
        <v>0.13119435170845012</v>
      </c>
      <c r="U3" s="3">
        <v>6.419306192749237E-2</v>
      </c>
      <c r="V3" s="3">
        <v>-0.13460373753535176</v>
      </c>
      <c r="W3" s="3">
        <v>2.5170575734906053E-2</v>
      </c>
      <c r="X3" s="3">
        <v>8.2702589330249349E-2</v>
      </c>
      <c r="Y3" s="3">
        <v>0.16169423543613154</v>
      </c>
      <c r="Z3" s="3">
        <v>-0.11348887132475236</v>
      </c>
      <c r="AA3" s="3">
        <v>9.3424959419102921E-2</v>
      </c>
      <c r="AB3" s="3">
        <v>-7.1239325619393182E-2</v>
      </c>
      <c r="AC3" t="s">
        <v>14506</v>
      </c>
      <c r="AD3" t="s">
        <v>0</v>
      </c>
      <c r="AE3" t="s">
        <v>14506</v>
      </c>
      <c r="AF3" t="s">
        <v>14506</v>
      </c>
      <c r="AG3" t="s">
        <v>14506</v>
      </c>
      <c r="AH3" t="s">
        <v>0</v>
      </c>
      <c r="AI3" t="s">
        <v>0</v>
      </c>
      <c r="AJ3" t="s">
        <v>14506</v>
      </c>
      <c r="AK3" t="s">
        <v>14506</v>
      </c>
      <c r="AL3" t="s">
        <v>0</v>
      </c>
      <c r="AM3" t="s">
        <v>14506</v>
      </c>
      <c r="AN3" t="s">
        <v>14506</v>
      </c>
      <c r="AO3" t="s">
        <v>14506</v>
      </c>
      <c r="AP3">
        <v>28.166</v>
      </c>
      <c r="AQ3" t="s">
        <v>0</v>
      </c>
      <c r="AR3">
        <v>34.497999999999998</v>
      </c>
      <c r="AS3">
        <v>41.136000000000003</v>
      </c>
      <c r="AT3">
        <v>46.872999999999998</v>
      </c>
      <c r="AU3" t="s">
        <v>0</v>
      </c>
      <c r="AV3" t="s">
        <v>0</v>
      </c>
      <c r="AW3">
        <v>24.41</v>
      </c>
      <c r="AX3">
        <v>63.826999999999998</v>
      </c>
      <c r="AY3" t="s">
        <v>0</v>
      </c>
      <c r="AZ3">
        <v>66.436000000000007</v>
      </c>
      <c r="BA3">
        <v>41.871000000000002</v>
      </c>
      <c r="BB3">
        <v>29.099</v>
      </c>
      <c r="BC3">
        <v>6.6196462863316512</v>
      </c>
      <c r="BD3" s="3">
        <v>6.4497868469857735</v>
      </c>
      <c r="BE3" s="3">
        <v>6.6580877494143245</v>
      </c>
      <c r="BF3" s="3">
        <v>6.4208959765748119</v>
      </c>
      <c r="BG3" s="3">
        <v>6.7968586821759303</v>
      </c>
      <c r="BH3" s="3">
        <v>6.7346958424026884</v>
      </c>
      <c r="BI3" s="3">
        <v>6.4694243441001609</v>
      </c>
      <c r="BJ3" s="3">
        <v>6.4066593821667528</v>
      </c>
      <c r="BK3" s="3">
        <v>6.5647607230323031</v>
      </c>
      <c r="BL3" s="3">
        <v>6.4458531896538753</v>
      </c>
      <c r="BM3" s="3">
        <v>6.4356692119260464</v>
      </c>
      <c r="BN3" s="3">
        <v>6.5932417489958359</v>
      </c>
      <c r="BO3" s="3">
        <v>6.4028457816557252</v>
      </c>
    </row>
    <row r="4" spans="1:68" x14ac:dyDescent="0.3">
      <c r="A4">
        <v>18058</v>
      </c>
      <c r="B4" s="3" t="s">
        <v>38648</v>
      </c>
      <c r="C4">
        <v>1</v>
      </c>
      <c r="E4" s="3" t="s">
        <v>43823</v>
      </c>
      <c r="F4" s="3">
        <v>1</v>
      </c>
      <c r="G4" s="3">
        <v>1</v>
      </c>
      <c r="H4" t="s">
        <v>30655</v>
      </c>
      <c r="I4" t="s">
        <v>32235</v>
      </c>
      <c r="J4" s="2" t="s">
        <v>35927</v>
      </c>
      <c r="K4" t="s">
        <v>29073</v>
      </c>
      <c r="L4" s="1" t="s">
        <v>33710</v>
      </c>
      <c r="M4" s="1" t="s">
        <v>33711</v>
      </c>
      <c r="N4">
        <v>13</v>
      </c>
      <c r="O4" s="3">
        <v>0</v>
      </c>
      <c r="P4" s="3">
        <v>-4.5227172286192918E-3</v>
      </c>
      <c r="Q4" s="3">
        <v>-2.0311184989869394E-2</v>
      </c>
      <c r="R4" s="3">
        <v>2.2332300098056389E-2</v>
      </c>
      <c r="S4" s="3">
        <v>2.5945167084523231E-3</v>
      </c>
      <c r="T4" s="3">
        <v>3.1818625826357146E-2</v>
      </c>
      <c r="U4" s="3">
        <v>6.9083693421774939E-3</v>
      </c>
      <c r="V4" s="3">
        <v>5.172011644732763E-2</v>
      </c>
      <c r="W4" s="3">
        <v>2.375213589899498E-2</v>
      </c>
      <c r="X4" s="3">
        <v>3.3652052489997072E-2</v>
      </c>
      <c r="Y4" s="3">
        <v>5.1843758597232576E-3</v>
      </c>
      <c r="Z4" s="3">
        <v>6.0047383669938899E-2</v>
      </c>
      <c r="AA4" s="3">
        <v>3.3792988849303096E-2</v>
      </c>
      <c r="AB4" s="3">
        <v>2.375213589899498E-2</v>
      </c>
      <c r="AC4" t="s">
        <v>158</v>
      </c>
      <c r="AD4" t="s">
        <v>158</v>
      </c>
      <c r="AE4" t="s">
        <v>158</v>
      </c>
      <c r="AF4" t="s">
        <v>158</v>
      </c>
      <c r="AG4" t="s">
        <v>158</v>
      </c>
      <c r="AH4" t="s">
        <v>158</v>
      </c>
      <c r="AI4" t="s">
        <v>158</v>
      </c>
      <c r="AJ4" t="s">
        <v>158</v>
      </c>
      <c r="AK4" t="s">
        <v>158</v>
      </c>
      <c r="AL4" t="s">
        <v>158</v>
      </c>
      <c r="AM4" t="s">
        <v>158</v>
      </c>
      <c r="AN4" t="s">
        <v>158</v>
      </c>
      <c r="AO4" t="s">
        <v>158</v>
      </c>
      <c r="AP4">
        <v>157.85</v>
      </c>
      <c r="AQ4">
        <v>118.37</v>
      </c>
      <c r="AR4">
        <v>83.775999999999996</v>
      </c>
      <c r="AS4">
        <v>259.64</v>
      </c>
      <c r="AT4">
        <v>124.76</v>
      </c>
      <c r="AU4">
        <v>124.2</v>
      </c>
      <c r="AV4">
        <v>132.01</v>
      </c>
      <c r="AW4">
        <v>132.13999999999999</v>
      </c>
      <c r="AX4">
        <v>133.97999999999999</v>
      </c>
      <c r="AY4">
        <v>183.06</v>
      </c>
      <c r="AZ4">
        <v>160.66999999999999</v>
      </c>
      <c r="BA4">
        <v>186.01</v>
      </c>
      <c r="BB4">
        <v>150.69</v>
      </c>
      <c r="BC4" s="3">
        <v>8.3018760452731541</v>
      </c>
      <c r="BD4" s="3">
        <v>8.1063609088067512</v>
      </c>
      <c r="BE4" s="3">
        <v>8.1673764184135837</v>
      </c>
      <c r="BF4" s="3">
        <v>7.9817552018881361</v>
      </c>
      <c r="BG4" s="3">
        <v>8.2458579920071973</v>
      </c>
      <c r="BH4" s="3">
        <v>8.1571544399062823</v>
      </c>
      <c r="BI4" s="3">
        <v>8.0151501032294714</v>
      </c>
      <c r="BJ4" s="3">
        <v>8.0543448887676306</v>
      </c>
      <c r="BK4" s="3">
        <v>8.0330616925381744</v>
      </c>
      <c r="BL4" s="3">
        <v>8.0767132446900245</v>
      </c>
      <c r="BM4" s="3">
        <v>8.0293025935589988</v>
      </c>
      <c r="BN4" s="3">
        <v>8.0177843530966779</v>
      </c>
      <c r="BO4" s="3">
        <v>7.9110510203281263</v>
      </c>
    </row>
    <row r="5" spans="1:68" x14ac:dyDescent="0.3">
      <c r="A5">
        <v>18078</v>
      </c>
      <c r="B5" s="3" t="s">
        <v>38654</v>
      </c>
      <c r="C5">
        <v>1</v>
      </c>
      <c r="E5" s="3" t="s">
        <v>43913</v>
      </c>
      <c r="F5" s="3">
        <v>1</v>
      </c>
      <c r="G5" s="3">
        <v>0.99992307692307691</v>
      </c>
      <c r="H5" t="s">
        <v>30655</v>
      </c>
      <c r="I5" t="s">
        <v>32235</v>
      </c>
      <c r="J5" s="2" t="s">
        <v>35927</v>
      </c>
      <c r="K5" t="s">
        <v>29073</v>
      </c>
      <c r="L5" s="1" t="s">
        <v>33710</v>
      </c>
      <c r="M5" s="1" t="s">
        <v>33711</v>
      </c>
      <c r="N5">
        <v>13</v>
      </c>
      <c r="O5" s="3">
        <v>0</v>
      </c>
      <c r="P5" s="3">
        <v>-9.5188382474087299E-2</v>
      </c>
      <c r="Q5" s="3">
        <v>-3.9221423395757751E-2</v>
      </c>
      <c r="R5" s="3">
        <v>-4.3705396895833915E-2</v>
      </c>
      <c r="S5" s="3">
        <v>-4.2115109678882698E-2</v>
      </c>
      <c r="T5" s="3">
        <v>-7.7330212483738267E-2</v>
      </c>
      <c r="U5" s="3">
        <v>-6.7182897258149396E-2</v>
      </c>
      <c r="V5" s="3">
        <v>-0.13541169050387866</v>
      </c>
      <c r="W5" s="3">
        <v>-0.14617996124757043</v>
      </c>
      <c r="X5" s="3">
        <v>-0.1349997363742636</v>
      </c>
      <c r="Y5" s="3">
        <v>-0.19224942156157551</v>
      </c>
      <c r="Z5" s="3">
        <v>-0.12940249507524976</v>
      </c>
      <c r="AA5" s="3">
        <v>-0.22485672434345896</v>
      </c>
      <c r="AB5" s="3">
        <v>-0.22634118688963836</v>
      </c>
      <c r="AC5" t="s">
        <v>21729</v>
      </c>
      <c r="AD5" t="s">
        <v>21729</v>
      </c>
      <c r="AE5" t="s">
        <v>21729</v>
      </c>
      <c r="AF5" t="s">
        <v>21730</v>
      </c>
      <c r="AG5" t="s">
        <v>21729</v>
      </c>
      <c r="AH5" t="s">
        <v>21729</v>
      </c>
      <c r="AI5" t="s">
        <v>21729</v>
      </c>
      <c r="AJ5" t="s">
        <v>21729</v>
      </c>
      <c r="AK5" t="s">
        <v>21729</v>
      </c>
      <c r="AL5" t="s">
        <v>21729</v>
      </c>
      <c r="AM5" t="s">
        <v>21729</v>
      </c>
      <c r="AN5" t="s">
        <v>21729</v>
      </c>
      <c r="AO5" t="s">
        <v>21729</v>
      </c>
      <c r="AP5">
        <v>183.99</v>
      </c>
      <c r="AQ5">
        <v>162.68</v>
      </c>
      <c r="AR5">
        <v>144.1</v>
      </c>
      <c r="AS5">
        <v>160.66999999999999</v>
      </c>
      <c r="AT5">
        <v>167.6</v>
      </c>
      <c r="AU5">
        <v>172.11</v>
      </c>
      <c r="AV5">
        <v>129.82</v>
      </c>
      <c r="AW5">
        <v>174.42</v>
      </c>
      <c r="AX5">
        <v>215.08</v>
      </c>
      <c r="AY5">
        <v>167.18</v>
      </c>
      <c r="AZ5">
        <v>151.97999999999999</v>
      </c>
      <c r="BA5">
        <v>179.19</v>
      </c>
      <c r="BB5">
        <v>149.49</v>
      </c>
      <c r="BC5" s="3">
        <v>6.3525876705860478</v>
      </c>
      <c r="BD5" s="3">
        <v>6.13433651094868</v>
      </c>
      <c r="BE5" s="3">
        <v>6.3642882756144372</v>
      </c>
      <c r="BF5" s="3">
        <v>6.2791648430622704</v>
      </c>
      <c r="BG5" s="3">
        <v>6.5094579145653979</v>
      </c>
      <c r="BH5" s="3">
        <v>6.5140826625258317</v>
      </c>
      <c r="BI5" s="3">
        <v>6.161038412422962</v>
      </c>
      <c r="BJ5" s="3">
        <v>6.2116010441452394</v>
      </c>
      <c r="BK5" s="3">
        <v>6.4329692908744054</v>
      </c>
      <c r="BL5" s="3">
        <v>6.5095788374345913</v>
      </c>
      <c r="BM5" s="3">
        <v>6.2601429690882071</v>
      </c>
      <c r="BN5" s="3">
        <v>6.1763806922432707</v>
      </c>
      <c r="BO5" s="3">
        <v>5.8093980866163184</v>
      </c>
    </row>
    <row r="6" spans="1:68" x14ac:dyDescent="0.3">
      <c r="A6">
        <v>18077</v>
      </c>
      <c r="B6" s="3" t="s">
        <v>38653</v>
      </c>
      <c r="C6">
        <v>1</v>
      </c>
      <c r="E6" s="3" t="s">
        <v>43940</v>
      </c>
      <c r="F6" s="3">
        <v>1</v>
      </c>
      <c r="G6" s="3">
        <v>0.96899999999999975</v>
      </c>
      <c r="H6" t="s">
        <v>30655</v>
      </c>
      <c r="I6" t="s">
        <v>32235</v>
      </c>
      <c r="J6" s="2" t="s">
        <v>35927</v>
      </c>
      <c r="K6" t="s">
        <v>29073</v>
      </c>
      <c r="L6" s="1" t="s">
        <v>33710</v>
      </c>
      <c r="M6" s="1" t="s">
        <v>33711</v>
      </c>
      <c r="N6">
        <v>13</v>
      </c>
      <c r="O6" s="3">
        <v>0</v>
      </c>
      <c r="P6" s="3">
        <v>-5.4796847470684348E-2</v>
      </c>
      <c r="Q6" s="3">
        <v>9.8554307220729456E-2</v>
      </c>
      <c r="R6" s="3">
        <v>4.1943829970167254E-2</v>
      </c>
      <c r="S6" s="3">
        <v>-0.10541114629992052</v>
      </c>
      <c r="T6" s="3">
        <v>2.0768865094571851E-2</v>
      </c>
      <c r="U6" s="3">
        <v>-3.4633118535450973E-2</v>
      </c>
      <c r="V6" s="3">
        <v>-4.4793011362616996E-3</v>
      </c>
      <c r="W6" s="3">
        <v>-0.13458789984244715</v>
      </c>
      <c r="X6" s="3">
        <v>8.4880653591296484E-2</v>
      </c>
      <c r="Y6" s="3">
        <v>-4.4955076098631447E-2</v>
      </c>
      <c r="Z6" s="3">
        <v>-7.5231193498363574E-2</v>
      </c>
      <c r="AA6" s="3">
        <v>-7.6265111050971973E-2</v>
      </c>
      <c r="AB6" s="3">
        <v>-8.2194013564286947E-2</v>
      </c>
      <c r="AC6" t="s">
        <v>14985</v>
      </c>
      <c r="AD6" t="s">
        <v>14981</v>
      </c>
      <c r="AE6" t="s">
        <v>14978</v>
      </c>
      <c r="AF6" t="s">
        <v>14979</v>
      </c>
      <c r="AG6" t="s">
        <v>14980</v>
      </c>
      <c r="AH6" t="s">
        <v>14981</v>
      </c>
      <c r="AI6" t="s">
        <v>14978</v>
      </c>
      <c r="AJ6" t="s">
        <v>14981</v>
      </c>
      <c r="AK6" t="s">
        <v>0</v>
      </c>
      <c r="AL6" t="s">
        <v>0</v>
      </c>
      <c r="AM6" t="s">
        <v>14982</v>
      </c>
      <c r="AN6" t="s">
        <v>14983</v>
      </c>
      <c r="AO6" t="s">
        <v>14984</v>
      </c>
      <c r="AP6">
        <v>79.652000000000001</v>
      </c>
      <c r="AQ6">
        <v>86.911000000000001</v>
      </c>
      <c r="AR6">
        <v>123.76</v>
      </c>
      <c r="AS6">
        <v>55.884999999999998</v>
      </c>
      <c r="AT6">
        <v>69.257999999999996</v>
      </c>
      <c r="AU6">
        <v>86.313000000000002</v>
      </c>
      <c r="AV6">
        <v>115.91</v>
      </c>
      <c r="AW6">
        <v>70.528999999999996</v>
      </c>
      <c r="AX6" t="s">
        <v>0</v>
      </c>
      <c r="AY6" t="s">
        <v>0</v>
      </c>
      <c r="AZ6">
        <v>67.385000000000005</v>
      </c>
      <c r="BA6">
        <v>90.706999999999994</v>
      </c>
      <c r="BB6">
        <v>65.471999999999994</v>
      </c>
      <c r="BC6" s="3">
        <v>6.043872912391425</v>
      </c>
      <c r="BD6" s="3">
        <v>6.0911039440902863</v>
      </c>
      <c r="BE6" s="3">
        <v>6.2729317793870711</v>
      </c>
      <c r="BF6" s="3">
        <v>6.1898831626469173</v>
      </c>
      <c r="BG6" s="3">
        <v>6.0686681432858993</v>
      </c>
      <c r="BH6" s="3">
        <v>6.3405630833333708</v>
      </c>
      <c r="BI6" s="3">
        <v>6.0841471331544481</v>
      </c>
      <c r="BJ6" s="3">
        <v>5.7365000831026265</v>
      </c>
      <c r="BK6" s="3">
        <v>5.822233480238844</v>
      </c>
      <c r="BL6" s="3">
        <v>5.8010742622625822</v>
      </c>
      <c r="BM6" s="3">
        <v>5.7704027630346708</v>
      </c>
      <c r="BN6" s="3">
        <v>6.0143525006510092</v>
      </c>
      <c r="BO6" s="3">
        <v>5.6687678532823931</v>
      </c>
    </row>
    <row r="7" spans="1:68" x14ac:dyDescent="0.3">
      <c r="A7">
        <v>18068</v>
      </c>
      <c r="B7" s="3" t="s">
        <v>38649</v>
      </c>
      <c r="C7">
        <v>1</v>
      </c>
      <c r="E7" s="3" t="s">
        <v>43342</v>
      </c>
      <c r="F7" s="3">
        <v>1</v>
      </c>
      <c r="G7" s="3">
        <v>0.92524999999999991</v>
      </c>
      <c r="H7" t="s">
        <v>30655</v>
      </c>
      <c r="I7" t="s">
        <v>32235</v>
      </c>
      <c r="J7" s="2" t="s">
        <v>35927</v>
      </c>
      <c r="K7" t="s">
        <v>29073</v>
      </c>
      <c r="L7" s="1" t="s">
        <v>33710</v>
      </c>
      <c r="M7" s="1" t="s">
        <v>33711</v>
      </c>
      <c r="N7">
        <v>13</v>
      </c>
      <c r="O7" s="3">
        <v>0</v>
      </c>
      <c r="P7" s="3">
        <v>-0.11348887132475236</v>
      </c>
      <c r="Q7" s="3">
        <v>-0.10068513489404705</v>
      </c>
      <c r="R7" s="3">
        <v>-2.0018584688519837E-2</v>
      </c>
      <c r="S7" s="3">
        <v>-3.4352373884436974E-2</v>
      </c>
      <c r="T7" s="3">
        <v>-8.1125316595280481E-2</v>
      </c>
      <c r="U7" s="3">
        <v>-0.16515936403655099</v>
      </c>
      <c r="V7" s="3">
        <v>-4.6056881539725446E-2</v>
      </c>
      <c r="W7" s="3">
        <v>-3.9005447185556344E-3</v>
      </c>
      <c r="X7" s="3">
        <v>8.038478741460453E-2</v>
      </c>
      <c r="Y7" s="3">
        <v>-0.11752128051669518</v>
      </c>
      <c r="Z7" s="3">
        <v>6.1983516108957325E-2</v>
      </c>
      <c r="AA7" s="3">
        <v>-2.3255117862377873E-2</v>
      </c>
      <c r="AB7" s="3">
        <v>-5.2609907714716644E-3</v>
      </c>
      <c r="AC7" t="s">
        <v>0</v>
      </c>
      <c r="AD7" t="s">
        <v>0</v>
      </c>
      <c r="AE7" t="s">
        <v>0</v>
      </c>
      <c r="AF7" t="s">
        <v>0</v>
      </c>
      <c r="AG7" t="s">
        <v>0</v>
      </c>
      <c r="AH7" t="s">
        <v>0</v>
      </c>
      <c r="AI7" t="s">
        <v>5550</v>
      </c>
      <c r="AJ7" t="s">
        <v>0</v>
      </c>
      <c r="AK7" t="s">
        <v>5551</v>
      </c>
      <c r="AL7" t="s">
        <v>5552</v>
      </c>
      <c r="AM7" t="s">
        <v>0</v>
      </c>
      <c r="AN7" t="s">
        <v>5553</v>
      </c>
      <c r="AO7" t="s">
        <v>0</v>
      </c>
      <c r="AP7" t="s">
        <v>0</v>
      </c>
      <c r="AQ7" t="s">
        <v>0</v>
      </c>
      <c r="AR7" t="s">
        <v>0</v>
      </c>
      <c r="AS7" t="s">
        <v>0</v>
      </c>
      <c r="AT7" t="s">
        <v>0</v>
      </c>
      <c r="AU7" t="s">
        <v>0</v>
      </c>
      <c r="AV7">
        <v>51.029000000000003</v>
      </c>
      <c r="AW7" t="s">
        <v>0</v>
      </c>
      <c r="AX7">
        <v>15.699</v>
      </c>
      <c r="AY7">
        <v>33.676000000000002</v>
      </c>
      <c r="AZ7" t="s">
        <v>0</v>
      </c>
      <c r="BA7">
        <v>45.783999999999999</v>
      </c>
      <c r="BB7" t="s">
        <v>0</v>
      </c>
      <c r="BC7" s="3">
        <v>4.7830169426620373</v>
      </c>
      <c r="BD7" s="3">
        <v>4.6771961860105451</v>
      </c>
      <c r="BE7" s="3">
        <v>4.9536920544004115</v>
      </c>
      <c r="BF7" s="3">
        <v>5.0322560258904527</v>
      </c>
      <c r="BG7" s="3">
        <v>4.5659186217846006</v>
      </c>
      <c r="BH7" s="3">
        <v>4.9040714683746387</v>
      </c>
      <c r="BI7" s="3">
        <v>5.4027255284410831</v>
      </c>
      <c r="BJ7" s="3">
        <v>5.1503879773252805</v>
      </c>
      <c r="BK7" s="3">
        <v>5.1346869925568539</v>
      </c>
      <c r="BL7" s="3">
        <v>5.3170181010481112</v>
      </c>
      <c r="BM7" s="3">
        <v>4.9185178575740309</v>
      </c>
      <c r="BN7" s="3">
        <v>5.4196253608877436</v>
      </c>
      <c r="BO7" s="3">
        <v>5.0507663112330423</v>
      </c>
    </row>
    <row r="8" spans="1:68" x14ac:dyDescent="0.3">
      <c r="A8">
        <v>18070</v>
      </c>
      <c r="B8" s="3" t="s">
        <v>38650</v>
      </c>
      <c r="C8">
        <v>1</v>
      </c>
      <c r="E8" s="3" t="s">
        <v>42981</v>
      </c>
      <c r="F8" s="3">
        <v>0.82599999999999996</v>
      </c>
      <c r="G8" s="3">
        <v>0.78549999999999998</v>
      </c>
      <c r="H8" t="s">
        <v>30655</v>
      </c>
      <c r="I8" t="s">
        <v>32235</v>
      </c>
      <c r="J8" s="2" t="s">
        <v>35927</v>
      </c>
      <c r="K8" t="s">
        <v>29073</v>
      </c>
      <c r="L8" s="1" t="s">
        <v>33710</v>
      </c>
      <c r="M8" s="1" t="s">
        <v>33711</v>
      </c>
      <c r="N8">
        <v>12</v>
      </c>
      <c r="O8" s="3">
        <v>0</v>
      </c>
      <c r="P8" s="3">
        <v>-9.3078627225564425E-2</v>
      </c>
      <c r="Q8" s="3">
        <v>-5.7932212816123249E-2</v>
      </c>
      <c r="R8" s="3">
        <v>-1.3072153713723169E-2</v>
      </c>
      <c r="S8" s="3">
        <v>5.8247216854662685E-2</v>
      </c>
      <c r="T8" s="3">
        <v>-6.2625473542221075E-2</v>
      </c>
      <c r="U8" s="3">
        <v>1.8491749039879199E-2</v>
      </c>
      <c r="V8" s="3">
        <v>6.8602027378671535E-2</v>
      </c>
      <c r="W8" s="3">
        <v>-5.8982363677853077E-3</v>
      </c>
      <c r="X8" s="3">
        <v>-0.206628450861815</v>
      </c>
      <c r="Y8" s="3">
        <v>6.9427210456014174E-2</v>
      </c>
      <c r="Z8" s="3">
        <v>8.651204657428184E-2</v>
      </c>
      <c r="AA8" s="3">
        <v>-0.23587469116143389</v>
      </c>
      <c r="AB8" s="3" t="s">
        <v>0</v>
      </c>
      <c r="AC8" t="s">
        <v>0</v>
      </c>
      <c r="AD8" t="s">
        <v>0</v>
      </c>
      <c r="AE8" t="s">
        <v>10280</v>
      </c>
      <c r="AF8" t="s">
        <v>10281</v>
      </c>
      <c r="AG8" t="s">
        <v>0</v>
      </c>
      <c r="AH8" t="s">
        <v>0</v>
      </c>
      <c r="AI8" t="s">
        <v>0</v>
      </c>
      <c r="AJ8" t="s">
        <v>0</v>
      </c>
      <c r="AK8" t="s">
        <v>0</v>
      </c>
      <c r="AL8" t="s">
        <v>0</v>
      </c>
      <c r="AM8" t="s">
        <v>0</v>
      </c>
      <c r="AN8" t="s">
        <v>0</v>
      </c>
      <c r="AO8" t="s">
        <v>0</v>
      </c>
      <c r="AP8" t="s">
        <v>0</v>
      </c>
      <c r="AQ8" t="s">
        <v>0</v>
      </c>
      <c r="AR8">
        <v>40.103999999999999</v>
      </c>
      <c r="AS8">
        <v>29.532</v>
      </c>
      <c r="AT8" t="s">
        <v>0</v>
      </c>
      <c r="AU8" t="s">
        <v>0</v>
      </c>
      <c r="AV8" t="s">
        <v>0</v>
      </c>
      <c r="AW8" t="s">
        <v>0</v>
      </c>
      <c r="AX8" t="s">
        <v>0</v>
      </c>
      <c r="AY8" t="s">
        <v>0</v>
      </c>
      <c r="AZ8" t="s">
        <v>0</v>
      </c>
      <c r="BA8" t="s">
        <v>0</v>
      </c>
      <c r="BB8" t="s">
        <v>0</v>
      </c>
      <c r="BC8" s="3">
        <v>5.2497851758322511</v>
      </c>
      <c r="BD8" s="3">
        <v>5.3507518178164162</v>
      </c>
      <c r="BE8" s="3">
        <v>5.7098633174403997</v>
      </c>
      <c r="BF8" s="3">
        <v>5.518290154770944</v>
      </c>
      <c r="BG8" s="3">
        <v>4.7375901662857212</v>
      </c>
      <c r="BH8" s="3">
        <v>4.8858246724969359</v>
      </c>
      <c r="BI8" s="3">
        <v>5.3561406335181276</v>
      </c>
      <c r="BJ8" s="3">
        <v>5.3291537107928217</v>
      </c>
      <c r="BK8" s="3">
        <v>5.6024398328431886</v>
      </c>
      <c r="BL8" s="3">
        <v>5.6350914983243756</v>
      </c>
      <c r="BM8" s="3">
        <v>5.1866456105960035</v>
      </c>
      <c r="BN8" s="3">
        <v>5.5914541837007068</v>
      </c>
      <c r="BO8" s="3" t="s">
        <v>0</v>
      </c>
    </row>
    <row r="9" spans="1:68" x14ac:dyDescent="0.3">
      <c r="A9">
        <v>18073</v>
      </c>
      <c r="B9" s="3" t="s">
        <v>38651</v>
      </c>
      <c r="C9">
        <v>1</v>
      </c>
      <c r="E9" s="3" t="s">
        <v>42671</v>
      </c>
      <c r="F9" s="3">
        <v>0.97099999999999997</v>
      </c>
      <c r="G9" s="3">
        <v>0.77700000000000002</v>
      </c>
      <c r="H9" t="s">
        <v>30655</v>
      </c>
      <c r="I9" t="s">
        <v>32235</v>
      </c>
      <c r="J9" s="2" t="s">
        <v>35927</v>
      </c>
      <c r="K9" t="s">
        <v>29073</v>
      </c>
      <c r="L9" s="1" t="s">
        <v>33710</v>
      </c>
      <c r="M9" s="1" t="s">
        <v>33711</v>
      </c>
      <c r="N9">
        <v>11</v>
      </c>
      <c r="O9" s="3">
        <v>0</v>
      </c>
      <c r="P9" s="3">
        <v>0.22169151351090388</v>
      </c>
      <c r="Q9" s="3">
        <v>7.7379740797013583E-2</v>
      </c>
      <c r="R9" s="3">
        <v>0.38868550749531394</v>
      </c>
      <c r="S9" s="3">
        <v>9.8823768379691534E-2</v>
      </c>
      <c r="T9" s="3" t="s">
        <v>0</v>
      </c>
      <c r="U9" s="3">
        <v>2.5595835882683472E-2</v>
      </c>
      <c r="V9" s="3">
        <v>-4.2858016367366865E-2</v>
      </c>
      <c r="W9" s="3" t="s">
        <v>0</v>
      </c>
      <c r="X9" s="3">
        <v>-3.6126415782656733E-2</v>
      </c>
      <c r="Y9" s="3">
        <v>0.38128337250378352</v>
      </c>
      <c r="Z9" s="3">
        <v>-0.1113366189619706</v>
      </c>
      <c r="AA9" s="3">
        <v>-9.0680028928421405E-2</v>
      </c>
      <c r="AB9" s="3">
        <v>-0.17982512309867751</v>
      </c>
      <c r="AC9" t="s">
        <v>0</v>
      </c>
      <c r="AD9" t="s">
        <v>10818</v>
      </c>
      <c r="AE9" t="s">
        <v>0</v>
      </c>
      <c r="AF9" t="s">
        <v>10816</v>
      </c>
      <c r="AG9" t="s">
        <v>0</v>
      </c>
      <c r="AH9" t="s">
        <v>10817</v>
      </c>
      <c r="AI9" t="s">
        <v>0</v>
      </c>
      <c r="AJ9" t="s">
        <v>0</v>
      </c>
      <c r="AK9" t="s">
        <v>0</v>
      </c>
      <c r="AL9" t="s">
        <v>0</v>
      </c>
      <c r="AM9" t="s">
        <v>0</v>
      </c>
      <c r="AN9" t="s">
        <v>0</v>
      </c>
      <c r="AO9" t="s">
        <v>0</v>
      </c>
      <c r="AP9" t="s">
        <v>0</v>
      </c>
      <c r="AQ9">
        <v>50.127000000000002</v>
      </c>
      <c r="AR9" t="s">
        <v>0</v>
      </c>
      <c r="AS9">
        <v>49.813000000000002</v>
      </c>
      <c r="AT9" t="s">
        <v>0</v>
      </c>
      <c r="AU9">
        <v>83.947999999999993</v>
      </c>
      <c r="AV9" t="s">
        <v>0</v>
      </c>
      <c r="AW9" t="s">
        <v>0</v>
      </c>
      <c r="AX9" t="s">
        <v>0</v>
      </c>
      <c r="AY9" t="s">
        <v>0</v>
      </c>
      <c r="AZ9" t="s">
        <v>0</v>
      </c>
      <c r="BA9" t="s">
        <v>0</v>
      </c>
      <c r="BB9" t="s">
        <v>0</v>
      </c>
      <c r="BC9" s="3">
        <v>5.3406621988556084</v>
      </c>
      <c r="BD9" s="3">
        <v>5.4986826467570173</v>
      </c>
      <c r="BE9" s="3">
        <v>5.3913409650889035</v>
      </c>
      <c r="BF9" s="3">
        <v>5.2693961826949911</v>
      </c>
      <c r="BG9" s="3" t="s">
        <v>0</v>
      </c>
      <c r="BH9" s="3">
        <v>5.6758516341359755</v>
      </c>
      <c r="BI9" s="3">
        <v>5.081635301502951</v>
      </c>
      <c r="BJ9" s="3" t="s">
        <v>0</v>
      </c>
      <c r="BK9" s="3">
        <v>5.441160774035116</v>
      </c>
      <c r="BL9" s="3">
        <v>5.3079664470282744</v>
      </c>
      <c r="BM9" s="3">
        <v>4.7949618174375273</v>
      </c>
      <c r="BN9" s="3">
        <v>5.3049426824024648</v>
      </c>
      <c r="BO9" s="3">
        <v>4.8255689116087153</v>
      </c>
    </row>
    <row r="10" spans="1:68" x14ac:dyDescent="0.3">
      <c r="A10">
        <v>9982</v>
      </c>
      <c r="B10" s="3" t="s">
        <v>37838</v>
      </c>
      <c r="C10">
        <v>1</v>
      </c>
      <c r="D10" s="13" t="s">
        <v>45210</v>
      </c>
      <c r="E10" s="3" t="s">
        <v>42860</v>
      </c>
      <c r="F10" s="3">
        <v>0.97399999999999998</v>
      </c>
      <c r="G10" s="3">
        <v>0.90325</v>
      </c>
      <c r="H10" t="s">
        <v>29989</v>
      </c>
      <c r="I10" t="s">
        <v>31510</v>
      </c>
      <c r="J10" s="2" t="s">
        <v>35698</v>
      </c>
      <c r="K10" t="s">
        <v>28348</v>
      </c>
      <c r="L10" s="1" t="s">
        <v>33308</v>
      </c>
      <c r="M10" s="1" t="s">
        <v>33309</v>
      </c>
      <c r="N10">
        <v>13</v>
      </c>
      <c r="O10" s="3">
        <v>10</v>
      </c>
      <c r="P10" s="3">
        <v>-0.13412868236266745</v>
      </c>
      <c r="Q10" s="3">
        <v>0.46957344530435197</v>
      </c>
      <c r="R10" s="3">
        <v>0.55630678422497692</v>
      </c>
      <c r="S10" s="3">
        <v>0.58245965956076218</v>
      </c>
      <c r="T10" s="3">
        <v>0.47082316316858486</v>
      </c>
      <c r="U10" s="3">
        <v>0.64228568305957701</v>
      </c>
      <c r="V10" s="3">
        <v>0.70946710138817193</v>
      </c>
      <c r="W10" s="3">
        <v>1.0131406324940007</v>
      </c>
      <c r="X10" s="3">
        <v>0.77053307823149542</v>
      </c>
      <c r="Y10" s="3">
        <v>0.69572662262096352</v>
      </c>
      <c r="Z10" s="3">
        <v>0.81541147692866256</v>
      </c>
      <c r="AA10" s="3">
        <v>0.85766257211885488</v>
      </c>
      <c r="AB10" s="3">
        <v>0.55924706046191319</v>
      </c>
      <c r="AC10" t="s">
        <v>18755</v>
      </c>
      <c r="AD10" t="s">
        <v>0</v>
      </c>
      <c r="AE10" t="s">
        <v>0</v>
      </c>
      <c r="AF10" t="s">
        <v>0</v>
      </c>
      <c r="AG10" t="s">
        <v>0</v>
      </c>
      <c r="AH10" t="s">
        <v>0</v>
      </c>
      <c r="AI10" t="s">
        <v>18752</v>
      </c>
      <c r="AJ10" t="s">
        <v>18753</v>
      </c>
      <c r="AK10" t="s">
        <v>0</v>
      </c>
      <c r="AL10" t="s">
        <v>0</v>
      </c>
      <c r="AM10" t="s">
        <v>0</v>
      </c>
      <c r="AN10" t="s">
        <v>18754</v>
      </c>
      <c r="AO10" t="s">
        <v>0</v>
      </c>
      <c r="AP10">
        <v>40.880000000000003</v>
      </c>
      <c r="AQ10" t="s">
        <v>0</v>
      </c>
      <c r="AR10" t="s">
        <v>0</v>
      </c>
      <c r="AS10" t="s">
        <v>0</v>
      </c>
      <c r="AT10" t="s">
        <v>0</v>
      </c>
      <c r="AU10" t="s">
        <v>0</v>
      </c>
      <c r="AV10">
        <v>13.407</v>
      </c>
      <c r="AW10">
        <v>32.390999999999998</v>
      </c>
      <c r="AX10" t="s">
        <v>0</v>
      </c>
      <c r="AY10" t="s">
        <v>0</v>
      </c>
      <c r="AZ10" t="s">
        <v>0</v>
      </c>
      <c r="BA10">
        <v>33.073999999999998</v>
      </c>
      <c r="BB10" t="s">
        <v>0</v>
      </c>
      <c r="BC10" s="3">
        <v>5.8777628407761728</v>
      </c>
      <c r="BD10" s="3">
        <v>5.4339617448788955</v>
      </c>
      <c r="BE10" s="3">
        <v>5.7687860469080139</v>
      </c>
      <c r="BF10" s="3">
        <v>5.7192483984479461</v>
      </c>
      <c r="BG10" s="3">
        <v>5.7586924198789013</v>
      </c>
      <c r="BH10" s="3">
        <v>5.9630507899068839</v>
      </c>
      <c r="BI10" s="3">
        <v>5.7310324476300663</v>
      </c>
      <c r="BJ10" s="3">
        <v>5.5501671805101793</v>
      </c>
      <c r="BK10" s="3">
        <v>5.4223599936000717</v>
      </c>
      <c r="BL10" s="3">
        <v>5.6201464695846592</v>
      </c>
      <c r="BM10" s="3">
        <v>5.4969296480732153</v>
      </c>
      <c r="BN10" s="3">
        <v>5.5912761348676474</v>
      </c>
      <c r="BO10" s="3">
        <v>4.5337212310124437</v>
      </c>
    </row>
    <row r="11" spans="1:68" x14ac:dyDescent="0.3">
      <c r="A11">
        <v>9993</v>
      </c>
      <c r="B11" s="3" t="s">
        <v>37842</v>
      </c>
      <c r="C11">
        <v>1</v>
      </c>
      <c r="E11" s="3" t="s">
        <v>42844</v>
      </c>
      <c r="F11" s="3">
        <v>1</v>
      </c>
      <c r="G11" s="3">
        <v>1</v>
      </c>
      <c r="H11" t="s">
        <v>29989</v>
      </c>
      <c r="I11" t="s">
        <v>31510</v>
      </c>
      <c r="J11" s="2" t="s">
        <v>35698</v>
      </c>
      <c r="K11" t="s">
        <v>28348</v>
      </c>
      <c r="L11" s="1" t="s">
        <v>33308</v>
      </c>
      <c r="M11" s="1" t="s">
        <v>33309</v>
      </c>
      <c r="N11">
        <v>13</v>
      </c>
      <c r="O11" s="3">
        <v>0</v>
      </c>
      <c r="P11" s="3">
        <v>-2.8130928006233482E-2</v>
      </c>
      <c r="Q11" s="3">
        <v>-1.4630729751652497E-2</v>
      </c>
      <c r="R11" s="3">
        <v>-2.7719078231866534E-2</v>
      </c>
      <c r="S11" s="3">
        <v>-1.1951602516806412E-2</v>
      </c>
      <c r="T11" s="3">
        <v>-2.4663297937426703E-2</v>
      </c>
      <c r="U11" s="3">
        <v>-1.1704325341115339E-2</v>
      </c>
      <c r="V11" s="3">
        <v>-2.3225795388425476E-2</v>
      </c>
      <c r="W11" s="3">
        <v>-4.3924728710079781E-3</v>
      </c>
      <c r="X11" s="3">
        <v>-1.7490065807549172E-2</v>
      </c>
      <c r="Y11" s="3">
        <v>-3.6691071450757821E-3</v>
      </c>
      <c r="Z11" s="3">
        <v>-2.2199884082650848E-2</v>
      </c>
      <c r="AA11" s="3">
        <v>-2.382702525687265E-2</v>
      </c>
      <c r="AB11" s="3">
        <v>-1.244628405405823E-2</v>
      </c>
      <c r="AC11" t="s">
        <v>24973</v>
      </c>
      <c r="AD11" t="s">
        <v>24973</v>
      </c>
      <c r="AE11" t="s">
        <v>24973</v>
      </c>
      <c r="AF11" t="s">
        <v>24973</v>
      </c>
      <c r="AG11" t="s">
        <v>24973</v>
      </c>
      <c r="AH11" t="s">
        <v>24973</v>
      </c>
      <c r="AI11" t="s">
        <v>24973</v>
      </c>
      <c r="AJ11" t="s">
        <v>24973</v>
      </c>
      <c r="AK11" t="s">
        <v>24973</v>
      </c>
      <c r="AL11" t="s">
        <v>24973</v>
      </c>
      <c r="AM11" t="s">
        <v>24973</v>
      </c>
      <c r="AN11" t="s">
        <v>24973</v>
      </c>
      <c r="AO11" t="s">
        <v>24973</v>
      </c>
      <c r="AP11">
        <v>161.66999999999999</v>
      </c>
      <c r="AQ11">
        <v>176.48</v>
      </c>
      <c r="AR11">
        <v>179.42</v>
      </c>
      <c r="AS11">
        <v>164.33</v>
      </c>
      <c r="AT11">
        <v>185.08</v>
      </c>
      <c r="AU11">
        <v>155.11000000000001</v>
      </c>
      <c r="AV11">
        <v>176.48</v>
      </c>
      <c r="AW11">
        <v>179.57</v>
      </c>
      <c r="AX11">
        <v>168.22</v>
      </c>
      <c r="AY11">
        <v>169.93</v>
      </c>
      <c r="AZ11">
        <v>157.38</v>
      </c>
      <c r="BA11">
        <v>152.54</v>
      </c>
      <c r="BB11">
        <v>169.65</v>
      </c>
      <c r="BC11" s="3">
        <v>7.01815937354091</v>
      </c>
      <c r="BD11" s="3">
        <v>6.9846623061901063</v>
      </c>
      <c r="BE11" s="3">
        <v>7.0473138158153885</v>
      </c>
      <c r="BF11" s="3">
        <v>7.0882069881345346</v>
      </c>
      <c r="BG11" s="3">
        <v>7.0283678836970616</v>
      </c>
      <c r="BH11" s="3">
        <v>7.1728655299169857</v>
      </c>
      <c r="BI11" s="3">
        <v>6.5574470461493597</v>
      </c>
      <c r="BJ11" s="3">
        <v>6.9410938321937943</v>
      </c>
      <c r="BK11" s="3">
        <v>6.8989060999349148</v>
      </c>
      <c r="BL11" s="3">
        <v>6.9132202642070917</v>
      </c>
      <c r="BM11" s="3">
        <v>6.7335583580496428</v>
      </c>
      <c r="BN11" s="3">
        <v>6.7957479717496296</v>
      </c>
      <c r="BO11" s="3">
        <v>6.3182094671713802</v>
      </c>
    </row>
    <row r="12" spans="1:68" x14ac:dyDescent="0.3">
      <c r="A12">
        <v>9974</v>
      </c>
      <c r="B12" s="3" t="s">
        <v>37836</v>
      </c>
      <c r="C12">
        <v>1</v>
      </c>
      <c r="E12" s="3" t="s">
        <v>43261</v>
      </c>
      <c r="F12" s="3">
        <v>1</v>
      </c>
      <c r="G12" s="3">
        <v>1</v>
      </c>
      <c r="H12" t="s">
        <v>29989</v>
      </c>
      <c r="I12" t="s">
        <v>31510</v>
      </c>
      <c r="J12" s="2" t="s">
        <v>35698</v>
      </c>
      <c r="K12" t="s">
        <v>28348</v>
      </c>
      <c r="L12" s="1" t="s">
        <v>33308</v>
      </c>
      <c r="M12" s="1" t="s">
        <v>33309</v>
      </c>
      <c r="N12">
        <v>13</v>
      </c>
      <c r="O12" s="3">
        <v>0</v>
      </c>
      <c r="P12" s="3">
        <v>-3.1857625285821499E-2</v>
      </c>
      <c r="Q12" s="3">
        <v>7.3957299943324409E-2</v>
      </c>
      <c r="R12" s="3">
        <v>-4.5327213555203159E-2</v>
      </c>
      <c r="S12" s="3">
        <v>4.3624476747034631E-2</v>
      </c>
      <c r="T12" s="3">
        <v>1.1536946163702754E-3</v>
      </c>
      <c r="U12" s="3">
        <v>-0.13061812744163362</v>
      </c>
      <c r="V12" s="3">
        <v>0.10889240163240912</v>
      </c>
      <c r="W12" s="3">
        <v>4.3344504877169218E-2</v>
      </c>
      <c r="X12" s="3">
        <v>9.5721922273325669E-2</v>
      </c>
      <c r="Y12" s="3">
        <v>6.5572311593622076E-2</v>
      </c>
      <c r="Z12" s="3">
        <v>-5.2320317494027775E-3</v>
      </c>
      <c r="AA12" s="3">
        <v>0.12697285625776553</v>
      </c>
      <c r="AB12" s="3">
        <v>4.7677975144475609E-2</v>
      </c>
      <c r="AC12" t="s">
        <v>12838</v>
      </c>
      <c r="AD12" t="s">
        <v>12838</v>
      </c>
      <c r="AE12" t="s">
        <v>12838</v>
      </c>
      <c r="AF12" t="s">
        <v>12838</v>
      </c>
      <c r="AG12" t="s">
        <v>12838</v>
      </c>
      <c r="AH12" t="s">
        <v>12838</v>
      </c>
      <c r="AI12" t="s">
        <v>12838</v>
      </c>
      <c r="AJ12" t="s">
        <v>12838</v>
      </c>
      <c r="AK12" t="s">
        <v>12838</v>
      </c>
      <c r="AL12" t="s">
        <v>12838</v>
      </c>
      <c r="AM12" t="s">
        <v>12838</v>
      </c>
      <c r="AN12" t="s">
        <v>12838</v>
      </c>
      <c r="AO12" t="s">
        <v>12838</v>
      </c>
      <c r="AP12">
        <v>85.909000000000006</v>
      </c>
      <c r="AQ12">
        <v>83.632999999999996</v>
      </c>
      <c r="AR12">
        <v>83.313999999999993</v>
      </c>
      <c r="AS12">
        <v>81.430999999999997</v>
      </c>
      <c r="AT12">
        <v>107.69</v>
      </c>
      <c r="AU12">
        <v>130.1</v>
      </c>
      <c r="AV12">
        <v>124.12</v>
      </c>
      <c r="AW12">
        <v>70.412000000000006</v>
      </c>
      <c r="AX12">
        <v>123.95</v>
      </c>
      <c r="AY12">
        <v>75.478999999999999</v>
      </c>
      <c r="AZ12">
        <v>95.400999999999996</v>
      </c>
      <c r="BA12">
        <v>142.1</v>
      </c>
      <c r="BB12">
        <v>128.28</v>
      </c>
      <c r="BC12" s="3">
        <v>6.1532964493553051</v>
      </c>
      <c r="BD12" s="3">
        <v>6.1472433595433689</v>
      </c>
      <c r="BE12" s="3">
        <v>6.3670948931236584</v>
      </c>
      <c r="BF12" s="3">
        <v>6.1741470650970305</v>
      </c>
      <c r="BG12" s="3">
        <v>6.2766685618452778</v>
      </c>
      <c r="BH12" s="3">
        <v>6.4173554229035785</v>
      </c>
      <c r="BI12" s="3">
        <v>5.8988677296135661</v>
      </c>
      <c r="BJ12" s="3">
        <v>5.5208894705351623</v>
      </c>
      <c r="BK12" s="3">
        <v>6.0003038997848126</v>
      </c>
      <c r="BL12" s="3">
        <v>5.8044597512377143</v>
      </c>
      <c r="BM12" s="3">
        <v>5.9878002857518728</v>
      </c>
      <c r="BN12" s="3">
        <v>6.2136239934160873</v>
      </c>
      <c r="BO12" s="3">
        <v>5.9110670102576917</v>
      </c>
    </row>
    <row r="13" spans="1:68" x14ac:dyDescent="0.3">
      <c r="A13">
        <v>9991</v>
      </c>
      <c r="B13" s="3" t="s">
        <v>37841</v>
      </c>
      <c r="C13">
        <v>1</v>
      </c>
      <c r="E13" s="3" t="s">
        <v>43586</v>
      </c>
      <c r="F13" s="3">
        <v>1</v>
      </c>
      <c r="G13" s="3">
        <v>1</v>
      </c>
      <c r="H13" t="s">
        <v>29989</v>
      </c>
      <c r="I13" t="s">
        <v>31510</v>
      </c>
      <c r="J13" s="2" t="s">
        <v>35698</v>
      </c>
      <c r="K13" t="s">
        <v>28348</v>
      </c>
      <c r="L13" s="1" t="s">
        <v>33308</v>
      </c>
      <c r="M13" s="1" t="s">
        <v>33309</v>
      </c>
      <c r="N13">
        <v>13</v>
      </c>
      <c r="O13" s="3">
        <v>0</v>
      </c>
      <c r="P13" s="3">
        <v>4.8654701840346405E-2</v>
      </c>
      <c r="Q13" s="3">
        <v>4.8236185652847631E-2</v>
      </c>
      <c r="R13" s="3">
        <v>2.0342179517185827E-2</v>
      </c>
      <c r="S13" s="3">
        <v>2.8993411879548688E-2</v>
      </c>
      <c r="T13" s="3">
        <v>2.3894042655701022E-2</v>
      </c>
      <c r="U13" s="3">
        <v>6.4882851584854392E-2</v>
      </c>
      <c r="V13" s="3">
        <v>-3.3509410912831009E-3</v>
      </c>
      <c r="W13" s="3">
        <v>-0.30909128737351921</v>
      </c>
      <c r="X13" s="3">
        <v>-3.7269630578558493E-3</v>
      </c>
      <c r="Y13" s="3">
        <v>0.1118325870779828</v>
      </c>
      <c r="Z13" s="3">
        <v>1.4419741739063218E-3</v>
      </c>
      <c r="AA13" s="3">
        <v>7.0664100778789651E-2</v>
      </c>
      <c r="AB13" s="3">
        <v>2.8852005847493426E-2</v>
      </c>
      <c r="AC13" t="s">
        <v>21039</v>
      </c>
      <c r="AD13" t="s">
        <v>21039</v>
      </c>
      <c r="AE13" t="s">
        <v>0</v>
      </c>
      <c r="AF13" t="s">
        <v>0</v>
      </c>
      <c r="AG13" t="s">
        <v>0</v>
      </c>
      <c r="AH13" t="s">
        <v>0</v>
      </c>
      <c r="AI13" t="s">
        <v>0</v>
      </c>
      <c r="AJ13" t="s">
        <v>21039</v>
      </c>
      <c r="AK13" t="s">
        <v>0</v>
      </c>
      <c r="AL13" t="s">
        <v>0</v>
      </c>
      <c r="AM13" t="s">
        <v>0</v>
      </c>
      <c r="AN13" t="s">
        <v>0</v>
      </c>
      <c r="AO13" t="s">
        <v>0</v>
      </c>
      <c r="AP13">
        <v>68.819999999999993</v>
      </c>
      <c r="AQ13">
        <v>159.19999999999999</v>
      </c>
      <c r="AR13" t="s">
        <v>0</v>
      </c>
      <c r="AS13" t="s">
        <v>0</v>
      </c>
      <c r="AT13" t="s">
        <v>0</v>
      </c>
      <c r="AU13" t="s">
        <v>0</v>
      </c>
      <c r="AV13" t="s">
        <v>0</v>
      </c>
      <c r="AW13">
        <v>102.66</v>
      </c>
      <c r="AX13" t="s">
        <v>0</v>
      </c>
      <c r="AY13" t="s">
        <v>0</v>
      </c>
      <c r="AZ13" t="s">
        <v>0</v>
      </c>
      <c r="BA13" t="s">
        <v>0</v>
      </c>
      <c r="BB13" t="s">
        <v>0</v>
      </c>
      <c r="BC13" s="3">
        <v>6.8059491937339427</v>
      </c>
      <c r="BD13" s="3">
        <v>6.7510403303970179</v>
      </c>
      <c r="BE13" s="3">
        <v>7.1045553912405133</v>
      </c>
      <c r="BF13" s="3">
        <v>7.0698160425719951</v>
      </c>
      <c r="BG13" s="3">
        <v>6.9053046610816065</v>
      </c>
      <c r="BH13" s="3">
        <v>7.2606198751723721</v>
      </c>
      <c r="BI13" s="3">
        <v>6.9460688948408462</v>
      </c>
      <c r="BJ13" s="3">
        <v>6.6766478920100125</v>
      </c>
      <c r="BK13" s="3">
        <v>6.7903555464143865</v>
      </c>
      <c r="BL13" s="3">
        <v>6.7647139954475382</v>
      </c>
      <c r="BM13" s="3">
        <v>6.7491021847290673</v>
      </c>
      <c r="BN13" s="3">
        <v>7.062055247375354</v>
      </c>
      <c r="BO13" s="3">
        <v>6.5949668095512752</v>
      </c>
    </row>
    <row r="14" spans="1:68" x14ac:dyDescent="0.3">
      <c r="A14">
        <v>9975</v>
      </c>
      <c r="B14" s="3" t="s">
        <v>37837</v>
      </c>
      <c r="C14">
        <v>1</v>
      </c>
      <c r="E14" s="3" t="s">
        <v>43019</v>
      </c>
      <c r="F14" s="3">
        <v>1</v>
      </c>
      <c r="G14" s="3">
        <v>1</v>
      </c>
      <c r="H14" t="s">
        <v>29989</v>
      </c>
      <c r="I14" t="s">
        <v>31510</v>
      </c>
      <c r="J14" s="2" t="s">
        <v>35698</v>
      </c>
      <c r="K14" t="s">
        <v>28348</v>
      </c>
      <c r="L14" s="1" t="s">
        <v>33308</v>
      </c>
      <c r="M14" s="1" t="s">
        <v>33309</v>
      </c>
      <c r="N14">
        <v>13</v>
      </c>
      <c r="O14" s="3">
        <v>0</v>
      </c>
      <c r="P14" s="3">
        <v>6.04624879861069E-2</v>
      </c>
      <c r="Q14" s="3">
        <v>3.7874165661120111E-2</v>
      </c>
      <c r="R14" s="3">
        <v>9.4776556895597316E-2</v>
      </c>
      <c r="S14" s="3">
        <v>7.3408955185340033E-2</v>
      </c>
      <c r="T14" s="3">
        <v>7.5053364604507275E-2</v>
      </c>
      <c r="U14" s="3">
        <v>0.13211615953372519</v>
      </c>
      <c r="V14" s="3">
        <v>0.18078439107869881</v>
      </c>
      <c r="W14" s="3">
        <v>0.10487337672601831</v>
      </c>
      <c r="X14" s="3">
        <v>0.15458320905306852</v>
      </c>
      <c r="Y14" s="3">
        <v>0.19143631460532146</v>
      </c>
      <c r="Z14" s="3">
        <v>0.17415071221201325</v>
      </c>
      <c r="AA14" s="3">
        <v>0.13527217947625234</v>
      </c>
      <c r="AB14" s="3">
        <v>0.19257294138692257</v>
      </c>
      <c r="AC14" t="s">
        <v>13792</v>
      </c>
      <c r="AD14" t="s">
        <v>13792</v>
      </c>
      <c r="AE14" t="s">
        <v>13792</v>
      </c>
      <c r="AF14" t="s">
        <v>13792</v>
      </c>
      <c r="AG14" t="s">
        <v>13792</v>
      </c>
      <c r="AH14" t="s">
        <v>13792</v>
      </c>
      <c r="AI14" t="s">
        <v>13792</v>
      </c>
      <c r="AJ14" t="s">
        <v>13792</v>
      </c>
      <c r="AK14" t="s">
        <v>13792</v>
      </c>
      <c r="AL14" t="s">
        <v>13792</v>
      </c>
      <c r="AM14" t="s">
        <v>13792</v>
      </c>
      <c r="AN14" t="s">
        <v>13792</v>
      </c>
      <c r="AO14" t="s">
        <v>13792</v>
      </c>
      <c r="AP14">
        <v>94.363</v>
      </c>
      <c r="AQ14">
        <v>101.97</v>
      </c>
      <c r="AR14">
        <v>85.063999999999993</v>
      </c>
      <c r="AS14">
        <v>96.113</v>
      </c>
      <c r="AT14">
        <v>106.62</v>
      </c>
      <c r="AU14">
        <v>99.567999999999998</v>
      </c>
      <c r="AV14">
        <v>74.92</v>
      </c>
      <c r="AW14">
        <v>88.055999999999997</v>
      </c>
      <c r="AX14">
        <v>103.26</v>
      </c>
      <c r="AY14">
        <v>91.549000000000007</v>
      </c>
      <c r="AZ14">
        <v>88.495000000000005</v>
      </c>
      <c r="BA14">
        <v>110.38</v>
      </c>
      <c r="BB14">
        <v>81.016999999999996</v>
      </c>
      <c r="BC14" s="3">
        <v>6.0569429456728772</v>
      </c>
      <c r="BD14" s="3">
        <v>5.9565189913539944</v>
      </c>
      <c r="BE14" s="3">
        <v>6.0871067440990929</v>
      </c>
      <c r="BF14" s="3">
        <v>6.0594498125079612</v>
      </c>
      <c r="BG14" s="3">
        <v>6.1472124169704578</v>
      </c>
      <c r="BH14" s="3">
        <v>6.2157961325898334</v>
      </c>
      <c r="BI14" s="3">
        <v>5.8412781108421932</v>
      </c>
      <c r="BJ14" s="3">
        <v>6.0354297381845488</v>
      </c>
      <c r="BK14" s="3">
        <v>6.1158101414097858</v>
      </c>
      <c r="BL14" s="3">
        <v>6.2468677218991155</v>
      </c>
      <c r="BM14" s="3">
        <v>6.1427335113135193</v>
      </c>
      <c r="BN14" s="3">
        <v>6.1659561872029869</v>
      </c>
      <c r="BO14" s="3">
        <v>5.759682950321948</v>
      </c>
    </row>
    <row r="15" spans="1:68" x14ac:dyDescent="0.3">
      <c r="A15">
        <v>9988</v>
      </c>
      <c r="B15" s="3" t="s">
        <v>37840</v>
      </c>
      <c r="C15">
        <v>1</v>
      </c>
      <c r="E15" s="3" t="s">
        <v>42841</v>
      </c>
      <c r="F15" s="3">
        <v>1</v>
      </c>
      <c r="G15" s="3">
        <v>0.99946153846153851</v>
      </c>
      <c r="H15" t="s">
        <v>29989</v>
      </c>
      <c r="I15" t="s">
        <v>31510</v>
      </c>
      <c r="J15" s="2" t="s">
        <v>35698</v>
      </c>
      <c r="K15" t="s">
        <v>28348</v>
      </c>
      <c r="L15" s="1" t="s">
        <v>33308</v>
      </c>
      <c r="M15" s="1" t="s">
        <v>33309</v>
      </c>
      <c r="N15">
        <v>13</v>
      </c>
      <c r="O15" s="3">
        <v>0</v>
      </c>
      <c r="P15" s="3">
        <v>3.2241931137493844E-2</v>
      </c>
      <c r="Q15" s="3">
        <v>1.4783752627070351E-2</v>
      </c>
      <c r="R15" s="3">
        <v>6.1154063207100678E-2</v>
      </c>
      <c r="S15" s="3">
        <v>1.1781859459914711E-2</v>
      </c>
      <c r="T15" s="3">
        <v>-1.0003625200246984E-2</v>
      </c>
      <c r="U15" s="3">
        <v>2.346828050390537E-2</v>
      </c>
      <c r="V15" s="3">
        <v>3.0265442857669595E-2</v>
      </c>
      <c r="W15" s="3">
        <v>-1.5592934689386212E-2</v>
      </c>
      <c r="X15" s="3">
        <v>7.769594145917668E-3</v>
      </c>
      <c r="Y15" s="3">
        <v>3.2241931137493844E-2</v>
      </c>
      <c r="Z15" s="3">
        <v>5.2833199762944587E-2</v>
      </c>
      <c r="AA15" s="3">
        <v>2.9417546835091738E-2</v>
      </c>
      <c r="AB15" s="3">
        <v>1.2640180778770334E-2</v>
      </c>
      <c r="AC15" t="s">
        <v>20547</v>
      </c>
      <c r="AD15" t="s">
        <v>20549</v>
      </c>
      <c r="AE15" t="s">
        <v>20547</v>
      </c>
      <c r="AF15" t="s">
        <v>20547</v>
      </c>
      <c r="AG15" t="s">
        <v>20547</v>
      </c>
      <c r="AH15" t="s">
        <v>20547</v>
      </c>
      <c r="AI15" t="s">
        <v>20547</v>
      </c>
      <c r="AJ15" t="s">
        <v>20547</v>
      </c>
      <c r="AK15" t="s">
        <v>20547</v>
      </c>
      <c r="AL15" t="s">
        <v>20547</v>
      </c>
      <c r="AM15" t="s">
        <v>20548</v>
      </c>
      <c r="AN15" t="s">
        <v>20549</v>
      </c>
      <c r="AO15" t="s">
        <v>20547</v>
      </c>
      <c r="AP15">
        <v>209.89</v>
      </c>
      <c r="AQ15">
        <v>124.29</v>
      </c>
      <c r="AR15">
        <v>161.19</v>
      </c>
      <c r="AS15">
        <v>181.51</v>
      </c>
      <c r="AT15">
        <v>157.91</v>
      </c>
      <c r="AU15">
        <v>183.36</v>
      </c>
      <c r="AV15">
        <v>199.65</v>
      </c>
      <c r="AW15">
        <v>191.93</v>
      </c>
      <c r="AX15">
        <v>219.97</v>
      </c>
      <c r="AY15">
        <v>195.38</v>
      </c>
      <c r="AZ15">
        <v>197.75</v>
      </c>
      <c r="BA15">
        <v>172.91</v>
      </c>
      <c r="BB15">
        <v>258.92</v>
      </c>
      <c r="BC15" s="3">
        <v>7.8164335404909222</v>
      </c>
      <c r="BD15" s="3">
        <v>7.6833262664829372</v>
      </c>
      <c r="BE15" s="3">
        <v>7.9912925442509346</v>
      </c>
      <c r="BF15" s="3">
        <v>7.8447504653803355</v>
      </c>
      <c r="BG15" s="3">
        <v>7.9016707849104604</v>
      </c>
      <c r="BH15" s="3">
        <v>7.9230833310437587</v>
      </c>
      <c r="BI15" s="3">
        <v>7.6615855440666527</v>
      </c>
      <c r="BJ15" s="3">
        <v>7.7085653576370934</v>
      </c>
      <c r="BK15" s="3">
        <v>7.5437825570203394</v>
      </c>
      <c r="BL15" s="3">
        <v>7.7455197934719946</v>
      </c>
      <c r="BM15" s="3">
        <v>7.7440503364503765</v>
      </c>
      <c r="BN15" s="3">
        <v>7.9209889640302853</v>
      </c>
      <c r="BO15" s="3">
        <v>7.7280370780722221</v>
      </c>
    </row>
    <row r="16" spans="1:68" x14ac:dyDescent="0.3">
      <c r="A16">
        <v>9948</v>
      </c>
      <c r="B16" s="3" t="s">
        <v>37834</v>
      </c>
      <c r="C16">
        <v>1</v>
      </c>
      <c r="E16" s="3" t="s">
        <v>43582</v>
      </c>
      <c r="F16" s="3">
        <v>1</v>
      </c>
      <c r="G16" s="3">
        <v>0.97499999999999998</v>
      </c>
      <c r="H16" t="s">
        <v>29989</v>
      </c>
      <c r="I16" t="s">
        <v>31510</v>
      </c>
      <c r="J16" s="2" t="s">
        <v>35698</v>
      </c>
      <c r="K16" t="s">
        <v>28348</v>
      </c>
      <c r="L16" s="1" t="s">
        <v>33308</v>
      </c>
      <c r="M16" s="1" t="s">
        <v>33309</v>
      </c>
      <c r="N16">
        <v>13</v>
      </c>
      <c r="O16" s="3">
        <v>0</v>
      </c>
      <c r="P16" s="3">
        <v>-7.6483106981286165E-4</v>
      </c>
      <c r="Q16" s="3">
        <v>-8.9497573761201668E-2</v>
      </c>
      <c r="R16" s="3">
        <v>2.1053252054075176E-2</v>
      </c>
      <c r="S16" s="3">
        <v>-6.4633031012103674E-3</v>
      </c>
      <c r="T16" s="3">
        <v>1.6924144257821412E-2</v>
      </c>
      <c r="U16" s="3">
        <v>-1.1268057219344893E-2</v>
      </c>
      <c r="V16" s="3">
        <v>-9.5249308429143701E-4</v>
      </c>
      <c r="W16" s="3">
        <v>-2.9337736267659474E-2</v>
      </c>
      <c r="X16" s="3">
        <v>-5.035301735061512E-2</v>
      </c>
      <c r="Y16" s="3">
        <v>8.3655897080632466E-2</v>
      </c>
      <c r="Z16" s="3">
        <v>-9.4807359350869251E-3</v>
      </c>
      <c r="AA16" s="3">
        <v>-7.430433869111211E-2</v>
      </c>
      <c r="AB16" s="3">
        <v>-9.890720761752203E-2</v>
      </c>
      <c r="AC16" t="s">
        <v>0</v>
      </c>
      <c r="AD16" t="s">
        <v>1323</v>
      </c>
      <c r="AE16" t="s">
        <v>1318</v>
      </c>
      <c r="AF16" t="s">
        <v>1319</v>
      </c>
      <c r="AG16" t="s">
        <v>1320</v>
      </c>
      <c r="AH16" t="s">
        <v>1321</v>
      </c>
      <c r="AI16" t="s">
        <v>0</v>
      </c>
      <c r="AJ16" t="s">
        <v>0</v>
      </c>
      <c r="AK16" t="s">
        <v>1322</v>
      </c>
      <c r="AL16" t="s">
        <v>0</v>
      </c>
      <c r="AM16" t="s">
        <v>0</v>
      </c>
      <c r="AN16" t="s">
        <v>0</v>
      </c>
      <c r="AO16" t="s">
        <v>0</v>
      </c>
      <c r="AP16" t="s">
        <v>0</v>
      </c>
      <c r="AQ16">
        <v>90.826999999999998</v>
      </c>
      <c r="AR16">
        <v>72.643000000000001</v>
      </c>
      <c r="AS16">
        <v>51.853999999999999</v>
      </c>
      <c r="AT16">
        <v>67.725999999999999</v>
      </c>
      <c r="AU16">
        <v>112.36</v>
      </c>
      <c r="AV16" t="s">
        <v>0</v>
      </c>
      <c r="AW16" t="s">
        <v>0</v>
      </c>
      <c r="AX16">
        <v>87.149000000000001</v>
      </c>
      <c r="AY16" t="s">
        <v>0</v>
      </c>
      <c r="AZ16" t="s">
        <v>0</v>
      </c>
      <c r="BA16" t="s">
        <v>0</v>
      </c>
      <c r="BB16" t="s">
        <v>0</v>
      </c>
      <c r="BC16" s="3">
        <v>4.8078798913979188</v>
      </c>
      <c r="BD16" s="3">
        <v>5.4100176082030531</v>
      </c>
      <c r="BE16" s="3">
        <v>5.3679705810433935</v>
      </c>
      <c r="BF16" s="3">
        <v>5.3426792335874769</v>
      </c>
      <c r="BG16" s="3">
        <v>5.3725253824515589</v>
      </c>
      <c r="BH16" s="3">
        <v>5.4400900743132823</v>
      </c>
      <c r="BI16" s="3">
        <v>4.675485048073944</v>
      </c>
      <c r="BJ16" s="3">
        <v>4.8741047629948628</v>
      </c>
      <c r="BK16" s="3">
        <v>5.0814913285256988</v>
      </c>
      <c r="BL16" s="3">
        <v>4.6236627073562042</v>
      </c>
      <c r="BM16" s="3">
        <v>4.6644163094133999</v>
      </c>
      <c r="BN16" s="3">
        <v>4.6751915562689552</v>
      </c>
      <c r="BO16" s="3">
        <v>4.3943115632312262</v>
      </c>
    </row>
    <row r="17" spans="1:67" x14ac:dyDescent="0.3">
      <c r="A17">
        <v>9968</v>
      </c>
      <c r="B17" s="3" t="s">
        <v>37835</v>
      </c>
      <c r="C17">
        <v>1</v>
      </c>
      <c r="E17" s="3" t="s">
        <v>43294</v>
      </c>
      <c r="F17" s="3">
        <v>0.995</v>
      </c>
      <c r="G17" s="3">
        <v>0.86909090909090914</v>
      </c>
      <c r="H17" t="s">
        <v>29989</v>
      </c>
      <c r="I17" t="s">
        <v>31510</v>
      </c>
      <c r="J17" s="2" t="s">
        <v>35698</v>
      </c>
      <c r="K17" t="s">
        <v>28348</v>
      </c>
      <c r="L17" s="1" t="s">
        <v>33308</v>
      </c>
      <c r="M17" s="1" t="s">
        <v>33309</v>
      </c>
      <c r="N17">
        <v>13</v>
      </c>
      <c r="O17" s="3">
        <v>0</v>
      </c>
      <c r="P17" s="3">
        <v>2.0183605343056252E-3</v>
      </c>
      <c r="Q17" s="3">
        <v>5.616730630042658E-2</v>
      </c>
      <c r="R17" s="3">
        <v>0.12048465689545584</v>
      </c>
      <c r="S17" s="3">
        <v>7.8199919921371541E-2</v>
      </c>
      <c r="T17" s="3">
        <v>6.0600829554117094E-2</v>
      </c>
      <c r="U17" s="3">
        <v>0.17440641852974909</v>
      </c>
      <c r="V17" s="3">
        <v>0.14130198762525845</v>
      </c>
      <c r="W17" s="3">
        <v>0.13027195451885909</v>
      </c>
      <c r="X17" s="3">
        <v>0.24549566281992086</v>
      </c>
      <c r="Y17" s="3">
        <v>0.20326381272108052</v>
      </c>
      <c r="Z17" s="3">
        <v>0.34335096620050842</v>
      </c>
      <c r="AA17" s="3">
        <v>0.21797514092288733</v>
      </c>
      <c r="AB17" s="3">
        <v>0.27250102132206605</v>
      </c>
      <c r="AC17" t="s">
        <v>8525</v>
      </c>
      <c r="AD17" t="s">
        <v>8524</v>
      </c>
      <c r="AE17" t="s">
        <v>8516</v>
      </c>
      <c r="AF17" t="s">
        <v>8517</v>
      </c>
      <c r="AG17" t="s">
        <v>8518</v>
      </c>
      <c r="AH17" t="s">
        <v>8519</v>
      </c>
      <c r="AI17" t="s">
        <v>8520</v>
      </c>
      <c r="AJ17" t="s">
        <v>8521</v>
      </c>
      <c r="AK17" t="s">
        <v>8522</v>
      </c>
      <c r="AL17" t="s">
        <v>8519</v>
      </c>
      <c r="AM17" t="s">
        <v>0</v>
      </c>
      <c r="AN17" t="s">
        <v>8523</v>
      </c>
      <c r="AO17" t="s">
        <v>0</v>
      </c>
      <c r="AP17">
        <v>161.91</v>
      </c>
      <c r="AQ17">
        <v>56.959000000000003</v>
      </c>
      <c r="AR17">
        <v>86.454999999999998</v>
      </c>
      <c r="AS17">
        <v>48.052999999999997</v>
      </c>
      <c r="AT17">
        <v>168.05</v>
      </c>
      <c r="AU17">
        <v>61.101999999999997</v>
      </c>
      <c r="AV17">
        <v>122.14</v>
      </c>
      <c r="AW17">
        <v>82.259</v>
      </c>
      <c r="AX17">
        <v>39.509</v>
      </c>
      <c r="AY17">
        <v>105.39</v>
      </c>
      <c r="AZ17" t="s">
        <v>0</v>
      </c>
      <c r="BA17">
        <v>65.942999999999998</v>
      </c>
      <c r="BB17" t="s">
        <v>0</v>
      </c>
      <c r="BC17" s="3">
        <v>5.9839148189505549</v>
      </c>
      <c r="BD17" s="3">
        <v>5.2549587346578495</v>
      </c>
      <c r="BE17" s="3">
        <v>5.2211011199615056</v>
      </c>
      <c r="BF17" s="3">
        <v>5.142889805439042</v>
      </c>
      <c r="BG17" s="3">
        <v>5.7831099814835483</v>
      </c>
      <c r="BH17" s="3">
        <v>5.3941714004151304</v>
      </c>
      <c r="BI17" s="3">
        <v>5.4239827296771761</v>
      </c>
      <c r="BJ17" s="3">
        <v>5.1696744340588072</v>
      </c>
      <c r="BK17" s="3">
        <v>5.3869802573277576</v>
      </c>
      <c r="BL17" s="3">
        <v>5.4844422076424069</v>
      </c>
      <c r="BM17" s="3">
        <v>4.9495949062593665</v>
      </c>
      <c r="BN17" s="3">
        <v>5.2129595890367364</v>
      </c>
      <c r="BO17" s="3">
        <v>4.8411529124378481</v>
      </c>
    </row>
    <row r="18" spans="1:67" x14ac:dyDescent="0.3">
      <c r="A18">
        <v>9994</v>
      </c>
      <c r="B18" s="3" t="s">
        <v>37843</v>
      </c>
      <c r="C18">
        <v>1</v>
      </c>
      <c r="E18" s="3" t="s">
        <v>42824</v>
      </c>
      <c r="F18" s="3">
        <v>0.999</v>
      </c>
      <c r="G18" s="3">
        <v>0.96787500000000004</v>
      </c>
      <c r="H18" t="s">
        <v>29989</v>
      </c>
      <c r="I18" t="s">
        <v>31510</v>
      </c>
      <c r="J18" s="2" t="s">
        <v>35698</v>
      </c>
      <c r="K18" t="s">
        <v>28348</v>
      </c>
      <c r="L18" s="1" t="s">
        <v>33308</v>
      </c>
      <c r="M18" s="1" t="s">
        <v>33309</v>
      </c>
      <c r="N18">
        <v>12</v>
      </c>
      <c r="O18" s="3">
        <v>0</v>
      </c>
      <c r="P18" s="3">
        <v>-0.10907864827120904</v>
      </c>
      <c r="Q18" s="3">
        <v>4.3484497603579468E-2</v>
      </c>
      <c r="R18" s="3">
        <v>0.10393399105623309</v>
      </c>
      <c r="S18" s="3">
        <v>-9.235555277284288E-2</v>
      </c>
      <c r="T18" s="3">
        <v>-5.2565740239727508E-2</v>
      </c>
      <c r="U18" s="3">
        <v>-2.9573328799789082E-2</v>
      </c>
      <c r="V18" s="3">
        <v>0.1646575752536617</v>
      </c>
      <c r="W18" s="3">
        <v>9.4905029474524356E-3</v>
      </c>
      <c r="X18" s="3">
        <v>-0.27916120363962288</v>
      </c>
      <c r="Y18" s="3">
        <v>1.735184178777496E-2</v>
      </c>
      <c r="Z18" s="3">
        <v>-7.4425859499884117E-2</v>
      </c>
      <c r="AA18" s="3">
        <v>0.21051355180046855</v>
      </c>
      <c r="AB18" s="3" t="s">
        <v>0</v>
      </c>
      <c r="AC18" t="s">
        <v>28016</v>
      </c>
      <c r="AD18" t="s">
        <v>28015</v>
      </c>
      <c r="AE18" t="s">
        <v>0</v>
      </c>
      <c r="AF18" t="s">
        <v>28010</v>
      </c>
      <c r="AG18" t="s">
        <v>28011</v>
      </c>
      <c r="AH18" t="s">
        <v>28012</v>
      </c>
      <c r="AI18" t="s">
        <v>0</v>
      </c>
      <c r="AJ18" t="s">
        <v>28013</v>
      </c>
      <c r="AK18" t="s">
        <v>0</v>
      </c>
      <c r="AL18" t="s">
        <v>0</v>
      </c>
      <c r="AM18" t="s">
        <v>28013</v>
      </c>
      <c r="AN18" t="s">
        <v>28014</v>
      </c>
      <c r="AO18" t="s">
        <v>0</v>
      </c>
      <c r="AP18">
        <v>68.355000000000004</v>
      </c>
      <c r="AQ18">
        <v>69.450999999999993</v>
      </c>
      <c r="AR18" t="s">
        <v>0</v>
      </c>
      <c r="AS18">
        <v>77.123999999999995</v>
      </c>
      <c r="AT18">
        <v>56.936</v>
      </c>
      <c r="AU18">
        <v>47.893999999999998</v>
      </c>
      <c r="AV18" t="s">
        <v>0</v>
      </c>
      <c r="AW18">
        <v>66.498000000000005</v>
      </c>
      <c r="AX18" t="s">
        <v>0</v>
      </c>
      <c r="AY18" t="s">
        <v>0</v>
      </c>
      <c r="AZ18">
        <v>75.739000000000004</v>
      </c>
      <c r="BA18">
        <v>67.703999999999994</v>
      </c>
      <c r="BB18" t="s">
        <v>0</v>
      </c>
      <c r="BC18" s="3">
        <v>5.6392373957820308</v>
      </c>
      <c r="BD18" s="3">
        <v>5.3783070348568129</v>
      </c>
      <c r="BE18" s="3">
        <v>5.5909420964331433</v>
      </c>
      <c r="BF18" s="3">
        <v>5.4917257881557138</v>
      </c>
      <c r="BG18" s="3">
        <v>5.6493932800491677</v>
      </c>
      <c r="BH18" s="3">
        <v>5.5488437460601947</v>
      </c>
      <c r="BI18" s="3">
        <v>5.2649122245927584</v>
      </c>
      <c r="BJ18" s="3">
        <v>5.4068806700491248</v>
      </c>
      <c r="BK18" s="3">
        <v>5.450172098924372</v>
      </c>
      <c r="BL18" s="3">
        <v>5.5132176000679394</v>
      </c>
      <c r="BM18" s="3">
        <v>5.4681404742606388</v>
      </c>
      <c r="BN18" s="3">
        <v>5.4109121388630825</v>
      </c>
      <c r="BO18" s="3" t="s">
        <v>0</v>
      </c>
    </row>
    <row r="19" spans="1:67" x14ac:dyDescent="0.3">
      <c r="A19">
        <v>9985</v>
      </c>
      <c r="B19" s="3" t="s">
        <v>37839</v>
      </c>
      <c r="C19">
        <v>1</v>
      </c>
      <c r="E19" s="3" t="s">
        <v>43581</v>
      </c>
      <c r="F19" s="3">
        <v>0.97499999999999998</v>
      </c>
      <c r="G19" s="3">
        <v>0.85100000000000009</v>
      </c>
      <c r="H19" t="s">
        <v>29989</v>
      </c>
      <c r="I19" t="s">
        <v>31510</v>
      </c>
      <c r="J19" s="2" t="s">
        <v>35698</v>
      </c>
      <c r="K19" t="s">
        <v>28348</v>
      </c>
      <c r="L19" s="1" t="s">
        <v>33308</v>
      </c>
      <c r="M19" s="1" t="s">
        <v>33309</v>
      </c>
      <c r="N19">
        <v>12</v>
      </c>
      <c r="O19" s="3">
        <v>0</v>
      </c>
      <c r="P19" s="3">
        <v>0.16851367619749361</v>
      </c>
      <c r="Q19" s="3">
        <v>8.4472516936901498E-2</v>
      </c>
      <c r="R19" s="3">
        <v>0.1506896432473209</v>
      </c>
      <c r="S19" s="3">
        <v>0.22663183180789062</v>
      </c>
      <c r="T19" s="3">
        <v>6.9702166630067411E-2</v>
      </c>
      <c r="U19" s="3">
        <v>0.25918208033818735</v>
      </c>
      <c r="V19" s="3">
        <v>0.24281588402684193</v>
      </c>
      <c r="W19" s="3">
        <v>0.1738949605643148</v>
      </c>
      <c r="X19" s="3">
        <v>0.20951575109266374</v>
      </c>
      <c r="Y19" s="3">
        <v>0.35693256841934529</v>
      </c>
      <c r="Z19" s="3">
        <v>0.49262232857444571</v>
      </c>
      <c r="AA19" s="3">
        <v>0.31161936340684349</v>
      </c>
      <c r="AB19" s="3" t="s">
        <v>0</v>
      </c>
      <c r="AC19" t="s">
        <v>20546</v>
      </c>
      <c r="AD19" t="s">
        <v>20545</v>
      </c>
      <c r="AE19" t="s">
        <v>20538</v>
      </c>
      <c r="AF19" t="s">
        <v>20539</v>
      </c>
      <c r="AG19" t="s">
        <v>20540</v>
      </c>
      <c r="AH19" t="s">
        <v>20541</v>
      </c>
      <c r="AI19" t="s">
        <v>0</v>
      </c>
      <c r="AJ19" t="s">
        <v>0</v>
      </c>
      <c r="AK19" t="s">
        <v>20542</v>
      </c>
      <c r="AL19" t="s">
        <v>20543</v>
      </c>
      <c r="AM19" t="s">
        <v>0</v>
      </c>
      <c r="AN19" t="s">
        <v>20544</v>
      </c>
      <c r="AO19" t="s">
        <v>0</v>
      </c>
      <c r="AP19">
        <v>82.201999999999998</v>
      </c>
      <c r="AQ19">
        <v>71.879000000000005</v>
      </c>
      <c r="AR19">
        <v>49.558999999999997</v>
      </c>
      <c r="AS19">
        <v>54.276000000000003</v>
      </c>
      <c r="AT19">
        <v>94.688000000000002</v>
      </c>
      <c r="AU19">
        <v>55.723999999999997</v>
      </c>
      <c r="AV19" t="s">
        <v>0</v>
      </c>
      <c r="AW19" t="s">
        <v>0</v>
      </c>
      <c r="AX19">
        <v>62.527999999999999</v>
      </c>
      <c r="AY19">
        <v>40.476999999999997</v>
      </c>
      <c r="AZ19" t="s">
        <v>0</v>
      </c>
      <c r="BA19">
        <v>76.727999999999994</v>
      </c>
      <c r="BB19" t="s">
        <v>0</v>
      </c>
      <c r="BC19" s="3">
        <v>5.9277705919167971</v>
      </c>
      <c r="BD19" s="3">
        <v>5.7734792594610536</v>
      </c>
      <c r="BE19" s="3">
        <v>6.0054808099794013</v>
      </c>
      <c r="BF19" s="3">
        <v>5.9359202034089131</v>
      </c>
      <c r="BG19" s="3">
        <v>6.2982415784964862</v>
      </c>
      <c r="BH19" s="3">
        <v>6.1309445680446792</v>
      </c>
      <c r="BI19" s="3">
        <v>5.5615902862077382</v>
      </c>
      <c r="BJ19" s="3">
        <v>5.6434329353792538</v>
      </c>
      <c r="BK19" s="3">
        <v>5.6033717491008614</v>
      </c>
      <c r="BL19" s="3">
        <v>5.8530164306598556</v>
      </c>
      <c r="BM19" s="3">
        <v>5.837720978824386</v>
      </c>
      <c r="BN19" s="3">
        <v>5.9793070329463403</v>
      </c>
      <c r="BO19" s="3" t="s">
        <v>0</v>
      </c>
    </row>
    <row r="20" spans="1:67" x14ac:dyDescent="0.3">
      <c r="A20">
        <v>24152</v>
      </c>
      <c r="B20" s="3" t="s">
        <v>42102</v>
      </c>
      <c r="C20">
        <v>1</v>
      </c>
      <c r="E20" s="3" t="s">
        <v>43067</v>
      </c>
      <c r="F20" s="3">
        <v>1</v>
      </c>
      <c r="G20" s="3">
        <v>1</v>
      </c>
      <c r="H20" t="s">
        <v>31180</v>
      </c>
      <c r="I20" t="s">
        <v>32817</v>
      </c>
      <c r="J20" s="2" t="s">
        <v>37001</v>
      </c>
      <c r="K20" t="s">
        <v>29655</v>
      </c>
      <c r="L20" s="1" t="s">
        <v>33308</v>
      </c>
      <c r="M20" s="1" t="s">
        <v>35284</v>
      </c>
      <c r="N20">
        <v>13</v>
      </c>
      <c r="O20" s="3">
        <v>0</v>
      </c>
      <c r="P20" s="3">
        <v>-2.7013323466386425E-2</v>
      </c>
      <c r="Q20" s="3">
        <v>-1.4689026937848243E-2</v>
      </c>
      <c r="R20" s="3">
        <v>1.9203733973092663E-2</v>
      </c>
      <c r="S20" s="3">
        <v>-3.4115999702819366E-2</v>
      </c>
      <c r="T20" s="3">
        <v>0.24061962931175979</v>
      </c>
      <c r="U20" s="3">
        <v>-6.1420617082607681E-2</v>
      </c>
      <c r="V20" s="3">
        <v>0.10514166032342348</v>
      </c>
      <c r="W20" s="3">
        <v>0.10393399105623309</v>
      </c>
      <c r="X20" s="3">
        <v>5.1859298835249854E-2</v>
      </c>
      <c r="Y20" s="3">
        <v>-5.8653259915292022E-2</v>
      </c>
      <c r="Z20" s="3">
        <v>9.5316841534769714E-2</v>
      </c>
      <c r="AA20" s="3">
        <v>0.15432396466047718</v>
      </c>
      <c r="AB20" s="3">
        <v>0.13053555675618825</v>
      </c>
      <c r="AC20" t="s">
        <v>5276</v>
      </c>
      <c r="AD20" t="s">
        <v>5276</v>
      </c>
      <c r="AE20" t="s">
        <v>5276</v>
      </c>
      <c r="AF20" t="s">
        <v>0</v>
      </c>
      <c r="AG20" t="s">
        <v>5276</v>
      </c>
      <c r="AH20" t="s">
        <v>5276</v>
      </c>
      <c r="AI20" t="s">
        <v>5276</v>
      </c>
      <c r="AJ20" t="s">
        <v>5276</v>
      </c>
      <c r="AK20" t="s">
        <v>5276</v>
      </c>
      <c r="AL20" t="s">
        <v>5276</v>
      </c>
      <c r="AM20" t="s">
        <v>5276</v>
      </c>
      <c r="AN20" t="s">
        <v>5276</v>
      </c>
      <c r="AO20" t="s">
        <v>5276</v>
      </c>
      <c r="AP20">
        <v>105.38</v>
      </c>
      <c r="AQ20">
        <v>107.56</v>
      </c>
      <c r="AR20">
        <v>93.804000000000002</v>
      </c>
      <c r="AS20" t="s">
        <v>0</v>
      </c>
      <c r="AT20">
        <v>159.13999999999999</v>
      </c>
      <c r="AU20">
        <v>171.42</v>
      </c>
      <c r="AV20">
        <v>107.39</v>
      </c>
      <c r="AW20">
        <v>133.74</v>
      </c>
      <c r="AX20">
        <v>171.5</v>
      </c>
      <c r="AY20">
        <v>174.22</v>
      </c>
      <c r="AZ20">
        <v>105.16</v>
      </c>
      <c r="BA20">
        <v>129.77000000000001</v>
      </c>
      <c r="BB20">
        <v>83.063999999999993</v>
      </c>
      <c r="BC20" s="3">
        <v>6.1247649840627121</v>
      </c>
      <c r="BD20" s="3">
        <v>6.3881545077688822</v>
      </c>
      <c r="BE20" s="3">
        <v>6.5075185555764241</v>
      </c>
      <c r="BF20" s="3">
        <v>6.2750347925613958</v>
      </c>
      <c r="BG20" s="3">
        <v>6.2927875351983289</v>
      </c>
      <c r="BH20" s="3">
        <v>6.2784334765374155</v>
      </c>
      <c r="BI20" s="3">
        <v>6.589849110257215</v>
      </c>
      <c r="BJ20" s="3">
        <v>6.467001000905487</v>
      </c>
      <c r="BK20" s="3">
        <v>6.5892456750525064</v>
      </c>
      <c r="BL20" s="3">
        <v>6.462128352114906</v>
      </c>
      <c r="BM20" s="3">
        <v>6.4742162640762553</v>
      </c>
      <c r="BN20" s="3">
        <v>6.5276943314748097</v>
      </c>
      <c r="BO20" s="3">
        <v>6.2835273648616941</v>
      </c>
    </row>
    <row r="21" spans="1:67" x14ac:dyDescent="0.3">
      <c r="A21">
        <v>24161</v>
      </c>
      <c r="B21" s="3" t="s">
        <v>42104</v>
      </c>
      <c r="C21">
        <v>1</v>
      </c>
      <c r="E21" s="3" t="s">
        <v>42855</v>
      </c>
      <c r="F21" s="3">
        <v>0.995</v>
      </c>
      <c r="G21" s="3">
        <v>0.85307692307692307</v>
      </c>
      <c r="H21" t="s">
        <v>31180</v>
      </c>
      <c r="I21" t="s">
        <v>32817</v>
      </c>
      <c r="J21" s="2" t="s">
        <v>37001</v>
      </c>
      <c r="K21" t="s">
        <v>29655</v>
      </c>
      <c r="L21" s="1" t="s">
        <v>33308</v>
      </c>
      <c r="M21" s="1" t="s">
        <v>35284</v>
      </c>
      <c r="N21">
        <v>13</v>
      </c>
      <c r="O21" s="3">
        <v>0</v>
      </c>
      <c r="P21" s="3">
        <v>-8.3064823391598E-2</v>
      </c>
      <c r="Q21" s="3">
        <v>-2.4252436746630236E-2</v>
      </c>
      <c r="R21" s="3">
        <v>-0.37673243510672638</v>
      </c>
      <c r="S21" s="3">
        <v>7.7379740797013583E-2</v>
      </c>
      <c r="T21" s="3">
        <v>-4.5624992649707784E-2</v>
      </c>
      <c r="U21" s="3">
        <v>-3.6733047110291003E-2</v>
      </c>
      <c r="V21" s="3">
        <v>-2.3988373469408963E-2</v>
      </c>
      <c r="W21" s="3">
        <v>-1.3319665465778327E-2</v>
      </c>
      <c r="X21" s="3">
        <v>-2.1042945477518279E-2</v>
      </c>
      <c r="Y21" s="3">
        <v>3.4356596646641591E-2</v>
      </c>
      <c r="Z21" s="3">
        <v>-3.0354003968204715E-2</v>
      </c>
      <c r="AA21" s="3">
        <v>-5.535141600691048E-2</v>
      </c>
      <c r="AB21" s="3">
        <v>-2.0706289554270552E-2</v>
      </c>
      <c r="AC21" t="s">
        <v>23703</v>
      </c>
      <c r="AD21" t="s">
        <v>23702</v>
      </c>
      <c r="AE21" t="s">
        <v>23692</v>
      </c>
      <c r="AF21" t="s">
        <v>23693</v>
      </c>
      <c r="AG21" t="s">
        <v>23694</v>
      </c>
      <c r="AH21" t="s">
        <v>23695</v>
      </c>
      <c r="AI21" t="s">
        <v>23696</v>
      </c>
      <c r="AJ21" t="s">
        <v>23697</v>
      </c>
      <c r="AK21" t="s">
        <v>23698</v>
      </c>
      <c r="AL21" t="s">
        <v>23699</v>
      </c>
      <c r="AM21" t="s">
        <v>23700</v>
      </c>
      <c r="AN21" t="s">
        <v>23701</v>
      </c>
      <c r="AO21" t="s">
        <v>23691</v>
      </c>
      <c r="AP21">
        <v>51.857999999999997</v>
      </c>
      <c r="AQ21">
        <v>70.832999999999998</v>
      </c>
      <c r="AR21">
        <v>75.034999999999997</v>
      </c>
      <c r="AS21">
        <v>64.498000000000005</v>
      </c>
      <c r="AT21">
        <v>64.397000000000006</v>
      </c>
      <c r="AU21">
        <v>112.48</v>
      </c>
      <c r="AV21">
        <v>83.566999999999993</v>
      </c>
      <c r="AW21">
        <v>54.703000000000003</v>
      </c>
      <c r="AX21">
        <v>64.700999999999993</v>
      </c>
      <c r="AY21">
        <v>55.994</v>
      </c>
      <c r="AZ21">
        <v>61.941000000000003</v>
      </c>
      <c r="BA21">
        <v>116.49</v>
      </c>
      <c r="BB21">
        <v>101.85</v>
      </c>
      <c r="BC21" s="3">
        <v>7.0945060664544553</v>
      </c>
      <c r="BD21" s="3">
        <v>6.9850175867495352</v>
      </c>
      <c r="BE21" s="3">
        <v>5.8485524171130008</v>
      </c>
      <c r="BF21" s="3">
        <v>7.0950646895486358</v>
      </c>
      <c r="BG21" s="3">
        <v>7.0765312192538117</v>
      </c>
      <c r="BH21" s="3">
        <v>7.4873787977179633</v>
      </c>
      <c r="BI21" s="3">
        <v>6.7627760627696585</v>
      </c>
      <c r="BJ21" s="3">
        <v>6.3618033589256875</v>
      </c>
      <c r="BK21" s="3">
        <v>6.9352804867683497</v>
      </c>
      <c r="BL21" s="3">
        <v>6.7935808673681555</v>
      </c>
      <c r="BM21" s="3">
        <v>6.1006806447250996</v>
      </c>
      <c r="BN21" s="3">
        <v>7.4167569691687456</v>
      </c>
      <c r="BO21" s="3">
        <v>7.1062929121756575</v>
      </c>
    </row>
    <row r="22" spans="1:67" x14ac:dyDescent="0.3">
      <c r="A22">
        <v>24158</v>
      </c>
      <c r="B22" s="3" t="s">
        <v>42103</v>
      </c>
      <c r="C22">
        <v>1</v>
      </c>
      <c r="E22" s="3" t="s">
        <v>43556</v>
      </c>
      <c r="F22" s="3">
        <v>0.99399999999999999</v>
      </c>
      <c r="G22" s="3">
        <v>0.93433333333333335</v>
      </c>
      <c r="H22" t="s">
        <v>31180</v>
      </c>
      <c r="I22" t="s">
        <v>32817</v>
      </c>
      <c r="J22" s="2" t="s">
        <v>37001</v>
      </c>
      <c r="K22" t="s">
        <v>29655</v>
      </c>
      <c r="L22" s="1" t="s">
        <v>33308</v>
      </c>
      <c r="M22" s="1" t="s">
        <v>35284</v>
      </c>
      <c r="N22">
        <v>12</v>
      </c>
      <c r="O22" s="3">
        <v>0</v>
      </c>
      <c r="P22" s="3">
        <v>-0.45979414131013874</v>
      </c>
      <c r="Q22" s="3">
        <v>4.7530553998195021E-3</v>
      </c>
      <c r="R22" s="3">
        <v>-0.28505556286145167</v>
      </c>
      <c r="S22" s="3">
        <v>-0.11860162848286855</v>
      </c>
      <c r="T22" s="3">
        <v>0.15224833075742009</v>
      </c>
      <c r="U22" s="3">
        <v>-7.0799833027655731E-2</v>
      </c>
      <c r="V22" s="3">
        <v>-2.5984716243528185E-2</v>
      </c>
      <c r="W22" s="3">
        <v>0.12855736497375747</v>
      </c>
      <c r="X22" s="3">
        <v>0.10460504322931082</v>
      </c>
      <c r="Y22" s="3">
        <v>6.1983516108957325E-2</v>
      </c>
      <c r="Z22" s="3">
        <v>0.37784561029696573</v>
      </c>
      <c r="AA22" s="3">
        <v>-9.9865470109874732E-2</v>
      </c>
      <c r="AB22" s="3" t="s">
        <v>0</v>
      </c>
      <c r="AC22" t="s">
        <v>20148</v>
      </c>
      <c r="AD22" t="s">
        <v>20147</v>
      </c>
      <c r="AE22" t="s">
        <v>0</v>
      </c>
      <c r="AF22" t="s">
        <v>0</v>
      </c>
      <c r="AG22" t="s">
        <v>20144</v>
      </c>
      <c r="AH22" t="s">
        <v>20145</v>
      </c>
      <c r="AI22" t="s">
        <v>20146</v>
      </c>
      <c r="AJ22" t="s">
        <v>0</v>
      </c>
      <c r="AK22" t="s">
        <v>20145</v>
      </c>
      <c r="AL22" t="s">
        <v>0</v>
      </c>
      <c r="AM22" t="s">
        <v>0</v>
      </c>
      <c r="AN22" t="s">
        <v>0</v>
      </c>
      <c r="AO22" t="s">
        <v>0</v>
      </c>
      <c r="AP22">
        <v>44.807000000000002</v>
      </c>
      <c r="AQ22">
        <v>79.346000000000004</v>
      </c>
      <c r="AR22" t="s">
        <v>0</v>
      </c>
      <c r="AS22" t="s">
        <v>0</v>
      </c>
      <c r="AT22">
        <v>46.319000000000003</v>
      </c>
      <c r="AU22">
        <v>91.355000000000004</v>
      </c>
      <c r="AV22">
        <v>110.35</v>
      </c>
      <c r="AW22" t="s">
        <v>0</v>
      </c>
      <c r="AX22">
        <v>93.424000000000007</v>
      </c>
      <c r="AY22" t="s">
        <v>0</v>
      </c>
      <c r="AZ22" t="s">
        <v>0</v>
      </c>
      <c r="BA22" t="s">
        <v>0</v>
      </c>
      <c r="BB22" t="s">
        <v>0</v>
      </c>
      <c r="BC22" s="3">
        <v>5.2456606975202593</v>
      </c>
      <c r="BD22" s="3">
        <v>5.268952202394499</v>
      </c>
      <c r="BE22" s="3">
        <v>5.4117375218173569</v>
      </c>
      <c r="BF22" s="3">
        <v>5.1971150810872659</v>
      </c>
      <c r="BG22" s="3">
        <v>5.2249730904288327</v>
      </c>
      <c r="BH22" s="3">
        <v>5.4122084658816805</v>
      </c>
      <c r="BI22" s="3">
        <v>5.403566602538052</v>
      </c>
      <c r="BJ22" s="3">
        <v>4.8569462852169298</v>
      </c>
      <c r="BK22" s="3">
        <v>5.3383568733537023</v>
      </c>
      <c r="BL22" s="3">
        <v>5.1364986081566988</v>
      </c>
      <c r="BM22" s="3">
        <v>4.986032356890413</v>
      </c>
      <c r="BN22" s="3">
        <v>4.9767304505421812</v>
      </c>
      <c r="BO22" s="3" t="s">
        <v>0</v>
      </c>
    </row>
    <row r="23" spans="1:67" x14ac:dyDescent="0.3">
      <c r="A23">
        <v>24151</v>
      </c>
      <c r="B23" s="3" t="s">
        <v>42101</v>
      </c>
      <c r="C23">
        <v>1</v>
      </c>
      <c r="E23" s="3" t="s">
        <v>43077</v>
      </c>
      <c r="F23" s="3">
        <v>0.90700000000000003</v>
      </c>
      <c r="G23" s="3">
        <v>0.75800000000000001</v>
      </c>
      <c r="H23" t="s">
        <v>31180</v>
      </c>
      <c r="I23" t="s">
        <v>32817</v>
      </c>
      <c r="J23" s="2" t="s">
        <v>37001</v>
      </c>
      <c r="K23" t="s">
        <v>29655</v>
      </c>
      <c r="L23" s="1" t="s">
        <v>33308</v>
      </c>
      <c r="M23" s="1" t="s">
        <v>35284</v>
      </c>
      <c r="N23">
        <v>12</v>
      </c>
      <c r="O23" s="3">
        <v>0</v>
      </c>
      <c r="P23" s="3">
        <v>3.1112840850249287E-2</v>
      </c>
      <c r="Q23" s="3">
        <v>0.47279967180789717</v>
      </c>
      <c r="R23" s="3">
        <v>0.24719838857586485</v>
      </c>
      <c r="S23" s="3">
        <v>0.1290851480566105</v>
      </c>
      <c r="T23" s="3">
        <v>0.16748638996564932</v>
      </c>
      <c r="U23" s="3">
        <v>0.1554901977475622</v>
      </c>
      <c r="V23" s="3">
        <v>0.24598236099132045</v>
      </c>
      <c r="W23" s="3">
        <v>-8.453263962009544E-2</v>
      </c>
      <c r="X23" s="3" t="s">
        <v>0</v>
      </c>
      <c r="Y23" s="3">
        <v>0.24659050290518097</v>
      </c>
      <c r="Z23" s="3">
        <v>2.019992294349774E-2</v>
      </c>
      <c r="AA23" s="3">
        <v>0.14247879064224633</v>
      </c>
      <c r="AB23" s="3">
        <v>0.1333004762297765</v>
      </c>
      <c r="AC23" t="s">
        <v>0</v>
      </c>
      <c r="AD23" t="s">
        <v>0</v>
      </c>
      <c r="AE23" t="s">
        <v>0</v>
      </c>
      <c r="AF23" t="s">
        <v>0</v>
      </c>
      <c r="AG23" t="s">
        <v>4264</v>
      </c>
      <c r="AH23" t="s">
        <v>4265</v>
      </c>
      <c r="AI23" t="s">
        <v>0</v>
      </c>
      <c r="AJ23" t="s">
        <v>4266</v>
      </c>
      <c r="AK23" t="s">
        <v>0</v>
      </c>
      <c r="AL23" t="s">
        <v>0</v>
      </c>
      <c r="AM23" t="s">
        <v>4267</v>
      </c>
      <c r="AN23" t="s">
        <v>0</v>
      </c>
      <c r="AO23" t="s">
        <v>0</v>
      </c>
      <c r="AP23" t="s">
        <v>0</v>
      </c>
      <c r="AQ23" t="s">
        <v>0</v>
      </c>
      <c r="AR23" t="s">
        <v>0</v>
      </c>
      <c r="AS23" t="s">
        <v>0</v>
      </c>
      <c r="AT23">
        <v>39.767000000000003</v>
      </c>
      <c r="AU23">
        <v>27.035</v>
      </c>
      <c r="AV23" t="s">
        <v>0</v>
      </c>
      <c r="AW23">
        <v>45.363</v>
      </c>
      <c r="AX23" t="s">
        <v>0</v>
      </c>
      <c r="AY23" t="s">
        <v>0</v>
      </c>
      <c r="AZ23">
        <v>40.722999999999999</v>
      </c>
      <c r="BA23" t="s">
        <v>0</v>
      </c>
      <c r="BB23" t="s">
        <v>0</v>
      </c>
      <c r="BC23" s="3">
        <v>5.4472665913932543</v>
      </c>
      <c r="BD23" s="3">
        <v>5.1324197980976152</v>
      </c>
      <c r="BE23" s="3">
        <v>5.2405492482825995</v>
      </c>
      <c r="BF23" s="3">
        <v>4.9479481002286727</v>
      </c>
      <c r="BG23" s="3">
        <v>5.5158738437116792</v>
      </c>
      <c r="BH23" s="3">
        <v>5.6520528482481049</v>
      </c>
      <c r="BI23" s="3">
        <v>5.0212306584797028</v>
      </c>
      <c r="BJ23" s="3">
        <v>5.4041834982126629</v>
      </c>
      <c r="BK23" s="3" t="s">
        <v>0</v>
      </c>
      <c r="BL23" s="3">
        <v>5.5034774424369948</v>
      </c>
      <c r="BM23" s="3">
        <v>5.4594829563528098</v>
      </c>
      <c r="BN23" s="3">
        <v>5.4459154139511234</v>
      </c>
      <c r="BO23" s="3">
        <v>4.9083080480376617</v>
      </c>
    </row>
    <row r="24" spans="1:67" x14ac:dyDescent="0.3">
      <c r="A24">
        <v>22918</v>
      </c>
      <c r="B24" s="3" t="s">
        <v>41738</v>
      </c>
      <c r="C24">
        <v>1</v>
      </c>
      <c r="E24" s="3" t="s">
        <v>44224</v>
      </c>
      <c r="F24" s="3">
        <v>0.997</v>
      </c>
      <c r="G24" s="3">
        <v>0.997</v>
      </c>
      <c r="H24" t="s">
        <v>31068</v>
      </c>
      <c r="I24" t="s">
        <v>32698</v>
      </c>
      <c r="J24" s="2" t="s">
        <v>36882</v>
      </c>
      <c r="K24" t="s">
        <v>29536</v>
      </c>
      <c r="L24" s="1" t="s">
        <v>35122</v>
      </c>
      <c r="M24" s="1" t="s">
        <v>35123</v>
      </c>
      <c r="N24">
        <v>13</v>
      </c>
      <c r="O24" s="3">
        <v>3</v>
      </c>
      <c r="P24" s="3">
        <v>0.81475548280987387</v>
      </c>
      <c r="Q24" s="3">
        <v>0.8281441023656283</v>
      </c>
      <c r="R24" s="3">
        <v>0.34278228195612781</v>
      </c>
      <c r="S24" s="3">
        <v>0.25108280331698735</v>
      </c>
      <c r="T24" s="3">
        <v>0.52867132892527713</v>
      </c>
      <c r="U24" s="3">
        <v>0.17951105027151046</v>
      </c>
      <c r="V24" s="3">
        <v>9.7071370543903551E-2</v>
      </c>
      <c r="W24" s="3">
        <v>0.14051691865564683</v>
      </c>
      <c r="X24" s="3">
        <v>0.33993549339105783</v>
      </c>
      <c r="Y24" s="3">
        <v>0.2945472338955149</v>
      </c>
      <c r="Z24" s="3">
        <v>-6.8770810930794374E-2</v>
      </c>
      <c r="AA24" s="3">
        <v>-0.14992070419420242</v>
      </c>
      <c r="AB24" s="3">
        <v>0.49508111918390368</v>
      </c>
      <c r="AC24" t="s">
        <v>0</v>
      </c>
      <c r="AD24" t="s">
        <v>0</v>
      </c>
      <c r="AE24" t="s">
        <v>0</v>
      </c>
      <c r="AF24" t="s">
        <v>0</v>
      </c>
      <c r="AG24" t="s">
        <v>0</v>
      </c>
      <c r="AH24" t="s">
        <v>16450</v>
      </c>
      <c r="AI24" t="s">
        <v>0</v>
      </c>
      <c r="AJ24" t="s">
        <v>0</v>
      </c>
      <c r="AK24" t="s">
        <v>0</v>
      </c>
      <c r="AL24" t="s">
        <v>0</v>
      </c>
      <c r="AM24" t="s">
        <v>0</v>
      </c>
      <c r="AN24" t="s">
        <v>0</v>
      </c>
      <c r="AO24" t="s">
        <v>0</v>
      </c>
      <c r="AP24" t="s">
        <v>0</v>
      </c>
      <c r="AQ24" t="s">
        <v>0</v>
      </c>
      <c r="AR24" t="s">
        <v>0</v>
      </c>
      <c r="AS24" t="s">
        <v>0</v>
      </c>
      <c r="AT24" t="s">
        <v>0</v>
      </c>
      <c r="AU24">
        <v>32.274999999999999</v>
      </c>
      <c r="AV24" t="s">
        <v>0</v>
      </c>
      <c r="AW24" t="s">
        <v>0</v>
      </c>
      <c r="AX24" t="s">
        <v>0</v>
      </c>
      <c r="AY24" t="s">
        <v>0</v>
      </c>
      <c r="AZ24" t="s">
        <v>0</v>
      </c>
      <c r="BA24" t="s">
        <v>0</v>
      </c>
      <c r="BB24" t="s">
        <v>0</v>
      </c>
      <c r="BC24" s="3">
        <v>5.1920933174520343</v>
      </c>
      <c r="BD24" s="3">
        <v>3.7893762072045254</v>
      </c>
      <c r="BE24" s="3">
        <v>4.885694729629928</v>
      </c>
      <c r="BF24" s="3">
        <v>4.7440973109040456</v>
      </c>
      <c r="BG24" s="3">
        <v>5.2325132926860576</v>
      </c>
      <c r="BH24" s="3">
        <v>5.5613995604420277</v>
      </c>
      <c r="BI24" s="3">
        <v>4.9577604841098442</v>
      </c>
      <c r="BJ24" s="3">
        <v>4.7614316478805385</v>
      </c>
      <c r="BK24" s="3">
        <v>4.888617500260013</v>
      </c>
      <c r="BL24" s="3">
        <v>5.1767855749220359</v>
      </c>
      <c r="BM24" s="3">
        <v>4.2673829554242344</v>
      </c>
      <c r="BN24" s="3">
        <v>4.5198148728983059</v>
      </c>
      <c r="BO24" s="3">
        <v>4.3723964324231117</v>
      </c>
    </row>
    <row r="25" spans="1:67" x14ac:dyDescent="0.3">
      <c r="A25">
        <v>22911</v>
      </c>
      <c r="B25" s="3" t="s">
        <v>41736</v>
      </c>
      <c r="C25">
        <v>1</v>
      </c>
      <c r="E25" s="3" t="s">
        <v>44223</v>
      </c>
      <c r="F25" s="3">
        <v>0.999</v>
      </c>
      <c r="G25" s="3">
        <v>0.95784615384615379</v>
      </c>
      <c r="H25" t="s">
        <v>31068</v>
      </c>
      <c r="I25" t="s">
        <v>32698</v>
      </c>
      <c r="J25" s="2" t="s">
        <v>36882</v>
      </c>
      <c r="K25" t="s">
        <v>29536</v>
      </c>
      <c r="L25" s="1" t="s">
        <v>35122</v>
      </c>
      <c r="M25" s="1" t="s">
        <v>35123</v>
      </c>
      <c r="N25">
        <v>13</v>
      </c>
      <c r="O25" s="3">
        <v>0</v>
      </c>
      <c r="P25" s="3">
        <v>-8.2257062821314069E-4</v>
      </c>
      <c r="Q25" s="3">
        <v>-9.337103681428599E-2</v>
      </c>
      <c r="R25" s="3">
        <v>-4.6235632009646734E-2</v>
      </c>
      <c r="S25" s="3">
        <v>-8.1949670167341962E-2</v>
      </c>
      <c r="T25" s="3">
        <v>-9.9664491359017199E-2</v>
      </c>
      <c r="U25" s="3">
        <v>4.3904394295621103E-2</v>
      </c>
      <c r="V25" s="3">
        <v>-0.11866428216628187</v>
      </c>
      <c r="W25" s="3">
        <v>-9.431022627670399E-2</v>
      </c>
      <c r="X25" s="3">
        <v>-7.4988026425677409E-2</v>
      </c>
      <c r="Y25" s="3">
        <v>-6.5385372068766032E-2</v>
      </c>
      <c r="Z25" s="3">
        <v>-7.6295531610612158E-2</v>
      </c>
      <c r="AA25" s="3">
        <v>-9.8412869446838483E-2</v>
      </c>
      <c r="AB25" s="3">
        <v>-7.9874420454053158E-2</v>
      </c>
      <c r="AC25" t="s">
        <v>1607</v>
      </c>
      <c r="AD25" t="s">
        <v>1605</v>
      </c>
      <c r="AE25" t="s">
        <v>1597</v>
      </c>
      <c r="AF25" t="s">
        <v>1598</v>
      </c>
      <c r="AG25" t="s">
        <v>1599</v>
      </c>
      <c r="AH25" t="s">
        <v>1600</v>
      </c>
      <c r="AI25" t="s">
        <v>1598</v>
      </c>
      <c r="AJ25" t="s">
        <v>1601</v>
      </c>
      <c r="AK25" t="s">
        <v>1598</v>
      </c>
      <c r="AL25" t="s">
        <v>1602</v>
      </c>
      <c r="AM25" t="s">
        <v>1603</v>
      </c>
      <c r="AN25" t="s">
        <v>1604</v>
      </c>
      <c r="AO25" t="s">
        <v>1606</v>
      </c>
      <c r="AP25">
        <v>131.59</v>
      </c>
      <c r="AQ25">
        <v>155.76</v>
      </c>
      <c r="AR25">
        <v>164.65</v>
      </c>
      <c r="AS25">
        <v>189.57</v>
      </c>
      <c r="AT25">
        <v>137.44999999999999</v>
      </c>
      <c r="AU25">
        <v>109.44</v>
      </c>
      <c r="AV25">
        <v>155.44</v>
      </c>
      <c r="AW25">
        <v>140.19999999999999</v>
      </c>
      <c r="AX25">
        <v>166.35</v>
      </c>
      <c r="AY25">
        <v>162.72</v>
      </c>
      <c r="AZ25">
        <v>223.07</v>
      </c>
      <c r="BA25">
        <v>136.56</v>
      </c>
      <c r="BB25">
        <v>156.74</v>
      </c>
      <c r="BC25" s="3">
        <v>6.2724914006885681</v>
      </c>
      <c r="BD25" s="3">
        <v>8.4862037080213177</v>
      </c>
      <c r="BE25" s="3">
        <v>8.5429871684207992</v>
      </c>
      <c r="BF25" s="3">
        <v>8.3357386470050496</v>
      </c>
      <c r="BG25" s="3">
        <v>8.6222658449915226</v>
      </c>
      <c r="BH25" s="3">
        <v>6.2198725633235403</v>
      </c>
      <c r="BI25" s="3">
        <v>8.33124503682083</v>
      </c>
      <c r="BJ25" s="3">
        <v>8.3973315703911293</v>
      </c>
      <c r="BK25" s="3">
        <v>8.2415215776760498</v>
      </c>
      <c r="BL25" s="3">
        <v>8.3484216978644241</v>
      </c>
      <c r="BM25" s="3">
        <v>8.3648885445170524</v>
      </c>
      <c r="BN25" s="3">
        <v>8.3829710813619815</v>
      </c>
      <c r="BO25" s="3">
        <v>8.2603337943703039</v>
      </c>
    </row>
    <row r="26" spans="1:67" x14ac:dyDescent="0.3">
      <c r="A26">
        <v>22917</v>
      </c>
      <c r="B26" s="3" t="s">
        <v>41737</v>
      </c>
      <c r="C26">
        <v>1</v>
      </c>
      <c r="E26" s="3" t="s">
        <v>44034</v>
      </c>
      <c r="F26" s="3">
        <v>0.998</v>
      </c>
      <c r="G26" s="3">
        <v>0.91025</v>
      </c>
      <c r="H26" t="s">
        <v>31068</v>
      </c>
      <c r="I26" t="s">
        <v>32698</v>
      </c>
      <c r="J26" s="2" t="s">
        <v>36882</v>
      </c>
      <c r="K26" t="s">
        <v>29536</v>
      </c>
      <c r="L26" s="1" t="s">
        <v>35122</v>
      </c>
      <c r="M26" s="1" t="s">
        <v>35123</v>
      </c>
      <c r="N26">
        <v>12</v>
      </c>
      <c r="O26" s="3">
        <v>0</v>
      </c>
      <c r="P26" s="3">
        <v>0.14665522211946519</v>
      </c>
      <c r="Q26" s="3">
        <v>2.0484422065084031E-2</v>
      </c>
      <c r="R26" s="3">
        <v>0.1443074672630423</v>
      </c>
      <c r="S26" s="3">
        <v>-0.10054591370485656</v>
      </c>
      <c r="T26" s="3">
        <v>2.3042392665863817E-2</v>
      </c>
      <c r="U26" s="3">
        <v>-0.15585541894065663</v>
      </c>
      <c r="V26" s="3">
        <v>2.8851015812355295E-4</v>
      </c>
      <c r="W26" s="3">
        <v>-0.20954488949865968</v>
      </c>
      <c r="X26" s="3">
        <v>-0.13501557858891877</v>
      </c>
      <c r="Y26" s="3">
        <v>0.12061736121794181</v>
      </c>
      <c r="Z26" s="3">
        <v>-1.7178294099957432E-3</v>
      </c>
      <c r="AA26" s="3">
        <v>-0.14211452439581612</v>
      </c>
      <c r="AB26" s="3" t="s">
        <v>0</v>
      </c>
      <c r="AC26" t="s">
        <v>12155</v>
      </c>
      <c r="AD26" t="s">
        <v>0</v>
      </c>
      <c r="AE26" t="s">
        <v>12152</v>
      </c>
      <c r="AF26" t="s">
        <v>0</v>
      </c>
      <c r="AG26" t="s">
        <v>0</v>
      </c>
      <c r="AH26" t="s">
        <v>12153</v>
      </c>
      <c r="AI26" t="s">
        <v>0</v>
      </c>
      <c r="AJ26" t="s">
        <v>0</v>
      </c>
      <c r="AK26" t="s">
        <v>12154</v>
      </c>
      <c r="AL26" t="s">
        <v>0</v>
      </c>
      <c r="AM26" t="s">
        <v>0</v>
      </c>
      <c r="AN26" t="s">
        <v>0</v>
      </c>
      <c r="AO26" t="s">
        <v>0</v>
      </c>
      <c r="AP26">
        <v>53.326999999999998</v>
      </c>
      <c r="AQ26" t="s">
        <v>0</v>
      </c>
      <c r="AR26">
        <v>43.603999999999999</v>
      </c>
      <c r="AS26" t="s">
        <v>0</v>
      </c>
      <c r="AT26" t="s">
        <v>0</v>
      </c>
      <c r="AU26">
        <v>102.4</v>
      </c>
      <c r="AV26" t="s">
        <v>0</v>
      </c>
      <c r="AW26" t="s">
        <v>0</v>
      </c>
      <c r="AX26">
        <v>73.781000000000006</v>
      </c>
      <c r="AY26" t="s">
        <v>0</v>
      </c>
      <c r="AZ26" t="s">
        <v>0</v>
      </c>
      <c r="BA26" t="s">
        <v>0</v>
      </c>
      <c r="BB26" t="s">
        <v>0</v>
      </c>
      <c r="BC26" s="3">
        <v>5.2390741382358934</v>
      </c>
      <c r="BD26" s="3">
        <v>5.3497824533634706</v>
      </c>
      <c r="BE26" s="3">
        <v>5.4240154498219892</v>
      </c>
      <c r="BF26" s="3">
        <v>5.2494185072359878</v>
      </c>
      <c r="BG26" s="3">
        <v>5.1171386664038847</v>
      </c>
      <c r="BH26" s="3">
        <v>5.7092275473343204</v>
      </c>
      <c r="BI26" s="3">
        <v>5.1419825155528036</v>
      </c>
      <c r="BJ26" s="3">
        <v>5.0288151698468875</v>
      </c>
      <c r="BK26" s="3">
        <v>5.3385760077498077</v>
      </c>
      <c r="BL26" s="3">
        <v>5.2709814560623318</v>
      </c>
      <c r="BM26" s="3">
        <v>5.1204752166965255</v>
      </c>
      <c r="BN26" s="3">
        <v>5.3225707242312756</v>
      </c>
      <c r="BO26" s="3" t="s">
        <v>0</v>
      </c>
    </row>
    <row r="27" spans="1:67" x14ac:dyDescent="0.3">
      <c r="A27">
        <v>22919</v>
      </c>
      <c r="B27" s="3" t="s">
        <v>41739</v>
      </c>
      <c r="C27">
        <v>1</v>
      </c>
      <c r="E27" s="3" t="s">
        <v>44128</v>
      </c>
      <c r="F27" s="3">
        <v>1</v>
      </c>
      <c r="G27" s="3">
        <v>1</v>
      </c>
      <c r="H27" t="s">
        <v>31068</v>
      </c>
      <c r="I27" t="s">
        <v>32698</v>
      </c>
      <c r="J27" s="2" t="s">
        <v>36882</v>
      </c>
      <c r="K27" t="s">
        <v>29536</v>
      </c>
      <c r="L27" s="1" t="s">
        <v>35122</v>
      </c>
      <c r="M27" s="1" t="s">
        <v>35123</v>
      </c>
      <c r="N27">
        <v>11</v>
      </c>
      <c r="O27" s="3">
        <v>0</v>
      </c>
      <c r="P27" s="3">
        <v>-1.9945443884703453E-2</v>
      </c>
      <c r="Q27" s="3">
        <v>9.9227865774861049E-2</v>
      </c>
      <c r="R27" s="3">
        <v>-3.6762645408304713E-2</v>
      </c>
      <c r="S27" s="3">
        <v>-0.21046270346715221</v>
      </c>
      <c r="T27" s="3" t="s">
        <v>0</v>
      </c>
      <c r="U27" s="3">
        <v>-0.26728796434901697</v>
      </c>
      <c r="V27" s="3">
        <v>-0.14595646332663514</v>
      </c>
      <c r="W27" s="3">
        <v>-9.68074392029252E-2</v>
      </c>
      <c r="X27" s="3">
        <v>-0.29162733384075173</v>
      </c>
      <c r="Y27" s="3">
        <v>1.4212444812104711E-2</v>
      </c>
      <c r="Z27" s="3">
        <v>-0.18031546877700569</v>
      </c>
      <c r="AA27" s="3">
        <v>-0.14100052327198245</v>
      </c>
      <c r="AB27" s="3" t="s">
        <v>0</v>
      </c>
      <c r="AC27" t="s">
        <v>0</v>
      </c>
      <c r="AD27" t="s">
        <v>18767</v>
      </c>
      <c r="AE27" t="s">
        <v>18767</v>
      </c>
      <c r="AF27" t="s">
        <v>0</v>
      </c>
      <c r="AG27" t="s">
        <v>0</v>
      </c>
      <c r="AH27" t="s">
        <v>18767</v>
      </c>
      <c r="AI27" t="s">
        <v>0</v>
      </c>
      <c r="AJ27" t="s">
        <v>0</v>
      </c>
      <c r="AK27" t="s">
        <v>0</v>
      </c>
      <c r="AL27" t="s">
        <v>0</v>
      </c>
      <c r="AM27" t="s">
        <v>0</v>
      </c>
      <c r="AN27" t="s">
        <v>18767</v>
      </c>
      <c r="AO27" t="s">
        <v>0</v>
      </c>
      <c r="AP27" t="s">
        <v>0</v>
      </c>
      <c r="AQ27">
        <v>54.981999999999999</v>
      </c>
      <c r="AR27">
        <v>47.198</v>
      </c>
      <c r="AS27" t="s">
        <v>0</v>
      </c>
      <c r="AT27" t="s">
        <v>0</v>
      </c>
      <c r="AU27">
        <v>63.216000000000001</v>
      </c>
      <c r="AV27" t="s">
        <v>0</v>
      </c>
      <c r="AW27" t="s">
        <v>0</v>
      </c>
      <c r="AX27" t="s">
        <v>0</v>
      </c>
      <c r="AY27" t="s">
        <v>0</v>
      </c>
      <c r="AZ27" t="s">
        <v>0</v>
      </c>
      <c r="BA27">
        <v>46.462000000000003</v>
      </c>
      <c r="BB27" t="s">
        <v>0</v>
      </c>
      <c r="BC27" s="3">
        <v>5.0194071080188838</v>
      </c>
      <c r="BD27" s="3">
        <v>5.2060969447065668</v>
      </c>
      <c r="BE27" s="3">
        <v>5.7619954568645086</v>
      </c>
      <c r="BF27" s="3">
        <v>5.5933636126829978</v>
      </c>
      <c r="BG27" s="3" t="s">
        <v>0</v>
      </c>
      <c r="BH27" s="3">
        <v>5.7761997856468952</v>
      </c>
      <c r="BI27" s="3">
        <v>5.4801363491835753</v>
      </c>
      <c r="BJ27" s="3">
        <v>4.7900035203904894</v>
      </c>
      <c r="BK27" s="3">
        <v>5.0997496808489871</v>
      </c>
      <c r="BL27" s="3">
        <v>5.0150662140111493</v>
      </c>
      <c r="BM27" s="3">
        <v>5.292344693840592</v>
      </c>
      <c r="BN27" s="3">
        <v>5.4227703480364671</v>
      </c>
      <c r="BO27" s="3" t="s">
        <v>0</v>
      </c>
    </row>
    <row r="28" spans="1:67" x14ac:dyDescent="0.3">
      <c r="A28">
        <v>19155</v>
      </c>
      <c r="B28" s="3" t="s">
        <v>40653</v>
      </c>
      <c r="C28">
        <v>1</v>
      </c>
      <c r="E28" s="3" t="s">
        <v>43831</v>
      </c>
      <c r="F28" s="3">
        <v>1</v>
      </c>
      <c r="G28" s="3">
        <v>1</v>
      </c>
      <c r="H28" t="s">
        <v>30770</v>
      </c>
      <c r="I28" t="s">
        <v>32358</v>
      </c>
      <c r="J28" s="2" t="s">
        <v>36545</v>
      </c>
      <c r="K28" t="s">
        <v>29196</v>
      </c>
      <c r="L28" s="1" t="s">
        <v>34663</v>
      </c>
      <c r="M28" s="1" t="s">
        <v>34664</v>
      </c>
      <c r="N28">
        <v>13</v>
      </c>
      <c r="O28" s="3">
        <v>0</v>
      </c>
      <c r="P28" s="3">
        <v>3.9419183133397186E-2</v>
      </c>
      <c r="Q28" s="3">
        <v>-5.5336424864870858E-2</v>
      </c>
      <c r="R28" s="3">
        <v>-0.31888361621307326</v>
      </c>
      <c r="S28" s="3">
        <v>8.6303051434400563E-3</v>
      </c>
      <c r="T28" s="3">
        <v>2.2474346574899225E-2</v>
      </c>
      <c r="U28" s="3">
        <v>-0.31277802557819279</v>
      </c>
      <c r="V28" s="3">
        <v>4.1777607891099701E-3</v>
      </c>
      <c r="W28" s="3">
        <v>0.16838530541475208</v>
      </c>
      <c r="X28" s="3">
        <v>9.9497201170189897E-2</v>
      </c>
      <c r="Y28" s="3">
        <v>0.1469158480872752</v>
      </c>
      <c r="Z28" s="3">
        <v>-4.2477707073287499E-3</v>
      </c>
      <c r="AA28" s="3">
        <v>0.24537396261816252</v>
      </c>
      <c r="AB28" s="3">
        <v>0.13382652729882785</v>
      </c>
      <c r="AC28" t="s">
        <v>0</v>
      </c>
      <c r="AD28" t="s">
        <v>0</v>
      </c>
      <c r="AE28" t="s">
        <v>0</v>
      </c>
      <c r="AF28" t="s">
        <v>2367</v>
      </c>
      <c r="AG28" t="s">
        <v>0</v>
      </c>
      <c r="AH28" t="s">
        <v>0</v>
      </c>
      <c r="AI28" t="s">
        <v>0</v>
      </c>
      <c r="AJ28" t="s">
        <v>0</v>
      </c>
      <c r="AK28" t="s">
        <v>0</v>
      </c>
      <c r="AL28" t="s">
        <v>0</v>
      </c>
      <c r="AM28" t="s">
        <v>0</v>
      </c>
      <c r="AN28" t="s">
        <v>0</v>
      </c>
      <c r="AO28" t="s">
        <v>0</v>
      </c>
      <c r="AP28" t="s">
        <v>0</v>
      </c>
      <c r="AQ28" t="s">
        <v>0</v>
      </c>
      <c r="AR28" t="s">
        <v>0</v>
      </c>
      <c r="AS28">
        <v>17.8</v>
      </c>
      <c r="AT28" t="s">
        <v>0</v>
      </c>
      <c r="AU28" t="s">
        <v>0</v>
      </c>
      <c r="AV28" t="s">
        <v>0</v>
      </c>
      <c r="AW28" t="s">
        <v>0</v>
      </c>
      <c r="AX28" t="s">
        <v>0</v>
      </c>
      <c r="AY28" t="s">
        <v>0</v>
      </c>
      <c r="AZ28" t="s">
        <v>0</v>
      </c>
      <c r="BA28" t="s">
        <v>0</v>
      </c>
      <c r="BB28" t="s">
        <v>0</v>
      </c>
      <c r="BC28" s="3">
        <v>5.2789135747159621</v>
      </c>
      <c r="BD28" s="3">
        <v>4.9932421875893311</v>
      </c>
      <c r="BE28" s="3">
        <v>5.3578205439383639</v>
      </c>
      <c r="BF28" s="3">
        <v>5.3689559453455029</v>
      </c>
      <c r="BG28" s="3">
        <v>5.3173737629025322</v>
      </c>
      <c r="BH28" s="3">
        <v>5.5466166846381952</v>
      </c>
      <c r="BI28" s="3">
        <v>5.5642043070135063</v>
      </c>
      <c r="BJ28" s="3">
        <v>5.2653839249561747</v>
      </c>
      <c r="BK28" s="3">
        <v>5.5195261132587428</v>
      </c>
      <c r="BL28" s="3">
        <v>5.393592750166901</v>
      </c>
      <c r="BM28" s="3">
        <v>5.3009214084695406</v>
      </c>
      <c r="BN28" s="3">
        <v>5.431846045698725</v>
      </c>
      <c r="BO28" s="3">
        <v>5.1853438015821887</v>
      </c>
    </row>
    <row r="29" spans="1:67" x14ac:dyDescent="0.3">
      <c r="A29">
        <v>19156</v>
      </c>
      <c r="B29" s="3" t="s">
        <v>40654</v>
      </c>
      <c r="C29">
        <v>1</v>
      </c>
      <c r="E29" s="3" t="s">
        <v>43263</v>
      </c>
      <c r="F29" s="3">
        <v>1</v>
      </c>
      <c r="G29" s="3">
        <v>1</v>
      </c>
      <c r="H29" t="s">
        <v>30770</v>
      </c>
      <c r="I29" t="s">
        <v>32358</v>
      </c>
      <c r="J29" s="2" t="s">
        <v>36545</v>
      </c>
      <c r="K29" t="s">
        <v>29196</v>
      </c>
      <c r="L29" s="1" t="s">
        <v>34663</v>
      </c>
      <c r="M29" s="1" t="s">
        <v>34664</v>
      </c>
      <c r="N29">
        <v>13</v>
      </c>
      <c r="O29" s="3">
        <v>0</v>
      </c>
      <c r="P29" s="3">
        <v>1.5925689990254212E-2</v>
      </c>
      <c r="Q29" s="3">
        <v>7.2860401931244947E-2</v>
      </c>
      <c r="R29" s="3">
        <v>-3.0162478501553402E-2</v>
      </c>
      <c r="S29" s="3">
        <v>3.6186802847846276E-2</v>
      </c>
      <c r="T29" s="3">
        <v>2.3042392665863817E-2</v>
      </c>
      <c r="U29" s="3">
        <v>0.11049688191740206</v>
      </c>
      <c r="V29" s="3">
        <v>-4.2352798199774874E-2</v>
      </c>
      <c r="W29" s="3">
        <v>-8.6096747518622993E-3</v>
      </c>
      <c r="X29" s="3">
        <v>5.5473335898431557E-2</v>
      </c>
      <c r="Y29" s="3">
        <v>1.7301961388826133E-3</v>
      </c>
      <c r="Z29" s="3">
        <v>7.6011738569641274E-2</v>
      </c>
      <c r="AA29" s="3">
        <v>-1.8819543506287652E-2</v>
      </c>
      <c r="AB29" s="3">
        <v>1.2068023309090343E-2</v>
      </c>
      <c r="AC29" t="s">
        <v>2445</v>
      </c>
      <c r="AD29" t="s">
        <v>2445</v>
      </c>
      <c r="AE29" t="s">
        <v>2445</v>
      </c>
      <c r="AF29" t="s">
        <v>2445</v>
      </c>
      <c r="AG29" t="s">
        <v>2445</v>
      </c>
      <c r="AH29" t="s">
        <v>2445</v>
      </c>
      <c r="AI29" t="s">
        <v>2445</v>
      </c>
      <c r="AJ29" t="s">
        <v>2445</v>
      </c>
      <c r="AK29" t="s">
        <v>2445</v>
      </c>
      <c r="AL29" t="s">
        <v>2445</v>
      </c>
      <c r="AM29" t="s">
        <v>2445</v>
      </c>
      <c r="AN29" t="s">
        <v>2445</v>
      </c>
      <c r="AO29" t="s">
        <v>2445</v>
      </c>
      <c r="AP29">
        <v>89.548000000000002</v>
      </c>
      <c r="AQ29">
        <v>91.855000000000004</v>
      </c>
      <c r="AR29">
        <v>89.548000000000002</v>
      </c>
      <c r="AS29">
        <v>109.6</v>
      </c>
      <c r="AT29">
        <v>79.692999999999998</v>
      </c>
      <c r="AU29">
        <v>82.417000000000002</v>
      </c>
      <c r="AV29">
        <v>91.936999999999998</v>
      </c>
      <c r="AW29">
        <v>103.91</v>
      </c>
      <c r="AX29">
        <v>109.6</v>
      </c>
      <c r="AY29">
        <v>110.86</v>
      </c>
      <c r="AZ29">
        <v>137.88999999999999</v>
      </c>
      <c r="BA29">
        <v>99.522000000000006</v>
      </c>
      <c r="BB29">
        <v>82.171000000000006</v>
      </c>
      <c r="BC29" s="3">
        <v>6.4097810091332024</v>
      </c>
      <c r="BD29" s="3">
        <v>6.4482733552073501</v>
      </c>
      <c r="BE29" s="3">
        <v>6.2945103147339774</v>
      </c>
      <c r="BF29" s="3">
        <v>6.5946135091600979</v>
      </c>
      <c r="BG29" s="3">
        <v>6.6245296040957315</v>
      </c>
      <c r="BH29" s="3">
        <v>6.5183691509177519</v>
      </c>
      <c r="BI29" s="3">
        <v>6.284520967479148</v>
      </c>
      <c r="BJ29" s="3">
        <v>6.3243647782022903</v>
      </c>
      <c r="BK29" s="3">
        <v>6.4252569921617804</v>
      </c>
      <c r="BL29" s="3">
        <v>6.6348398705192073</v>
      </c>
      <c r="BM29" s="3">
        <v>6.3718433553666971</v>
      </c>
      <c r="BN29" s="3">
        <v>6.3619732374656603</v>
      </c>
      <c r="BO29" s="3">
        <v>6.2584936113939129</v>
      </c>
    </row>
    <row r="30" spans="1:67" x14ac:dyDescent="0.3">
      <c r="A30">
        <v>19158</v>
      </c>
      <c r="B30" s="3" t="s">
        <v>40655</v>
      </c>
      <c r="C30">
        <v>1</v>
      </c>
      <c r="E30" s="3" t="s">
        <v>43785</v>
      </c>
      <c r="F30" s="3">
        <v>1</v>
      </c>
      <c r="G30" s="3">
        <v>1</v>
      </c>
      <c r="H30" t="s">
        <v>30770</v>
      </c>
      <c r="I30" t="s">
        <v>32358</v>
      </c>
      <c r="J30" s="2" t="s">
        <v>36545</v>
      </c>
      <c r="K30" t="s">
        <v>29196</v>
      </c>
      <c r="L30" s="1" t="s">
        <v>34663</v>
      </c>
      <c r="M30" s="1" t="s">
        <v>34664</v>
      </c>
      <c r="N30">
        <v>13</v>
      </c>
      <c r="O30" s="3">
        <v>0</v>
      </c>
      <c r="P30" s="3">
        <v>6.8464450966905732E-2</v>
      </c>
      <c r="Q30" s="3">
        <v>-4.214481860252392E-2</v>
      </c>
      <c r="R30" s="3">
        <v>6.9702166630067411E-2</v>
      </c>
      <c r="S30" s="3">
        <v>-0.10502318530064046</v>
      </c>
      <c r="T30" s="3">
        <v>-7.3453979514739379E-2</v>
      </c>
      <c r="U30" s="3">
        <v>-6.6095051418281203E-2</v>
      </c>
      <c r="V30" s="3">
        <v>-3.5431322797654367E-2</v>
      </c>
      <c r="W30" s="3">
        <v>-2.4325796235354469E-2</v>
      </c>
      <c r="X30" s="3">
        <v>-2.7292643446032112E-2</v>
      </c>
      <c r="Y30" s="3">
        <v>-2.244896690697876E-2</v>
      </c>
      <c r="Z30" s="3">
        <v>0.11809388938681974</v>
      </c>
      <c r="AA30" s="3">
        <v>2.8569152196770919E-2</v>
      </c>
      <c r="AB30" s="3">
        <v>7.3546060915154685E-2</v>
      </c>
      <c r="AC30" t="s">
        <v>6845</v>
      </c>
      <c r="AD30" t="s">
        <v>6845</v>
      </c>
      <c r="AE30" t="s">
        <v>6845</v>
      </c>
      <c r="AF30" t="s">
        <v>0</v>
      </c>
      <c r="AG30" t="s">
        <v>6845</v>
      </c>
      <c r="AH30" t="s">
        <v>6845</v>
      </c>
      <c r="AI30" t="s">
        <v>6845</v>
      </c>
      <c r="AJ30" t="s">
        <v>0</v>
      </c>
      <c r="AK30" t="s">
        <v>6845</v>
      </c>
      <c r="AL30" t="s">
        <v>6845</v>
      </c>
      <c r="AM30" t="s">
        <v>0</v>
      </c>
      <c r="AN30" t="s">
        <v>6845</v>
      </c>
      <c r="AO30" t="s">
        <v>0</v>
      </c>
      <c r="AP30">
        <v>68.355000000000004</v>
      </c>
      <c r="AQ30">
        <v>61.353000000000002</v>
      </c>
      <c r="AR30">
        <v>60.255000000000003</v>
      </c>
      <c r="AS30" t="s">
        <v>0</v>
      </c>
      <c r="AT30">
        <v>108.7</v>
      </c>
      <c r="AU30">
        <v>87.567999999999998</v>
      </c>
      <c r="AV30">
        <v>64.73</v>
      </c>
      <c r="AW30" t="s">
        <v>0</v>
      </c>
      <c r="AX30">
        <v>83.861999999999995</v>
      </c>
      <c r="AY30">
        <v>63.418999999999997</v>
      </c>
      <c r="AZ30" t="s">
        <v>0</v>
      </c>
      <c r="BA30">
        <v>47.893999999999998</v>
      </c>
      <c r="BB30" t="s">
        <v>0</v>
      </c>
      <c r="BC30" s="3">
        <v>5.4197079813544438</v>
      </c>
      <c r="BD30" s="3">
        <v>5.1357367435094741</v>
      </c>
      <c r="BE30" s="3">
        <v>5.1283346367537161</v>
      </c>
      <c r="BF30" s="3">
        <v>4.8763795158865841</v>
      </c>
      <c r="BG30" s="3">
        <v>5.6592123961433822</v>
      </c>
      <c r="BH30" s="3">
        <v>5.9353308923489427</v>
      </c>
      <c r="BI30" s="3">
        <v>5.1975837690357771</v>
      </c>
      <c r="BJ30" s="3">
        <v>5.0618293072946994</v>
      </c>
      <c r="BK30" s="3">
        <v>5.3272158491063628</v>
      </c>
      <c r="BL30" s="3">
        <v>5.5584205450012849</v>
      </c>
      <c r="BM30" s="3">
        <v>4.8182720926972289</v>
      </c>
      <c r="BN30" s="3">
        <v>5.3233346185990502</v>
      </c>
      <c r="BO30" s="3">
        <v>4.6006135561423145</v>
      </c>
    </row>
    <row r="31" spans="1:67" x14ac:dyDescent="0.3">
      <c r="A31">
        <v>19188</v>
      </c>
      <c r="B31" s="3" t="s">
        <v>40663</v>
      </c>
      <c r="C31">
        <v>1</v>
      </c>
      <c r="E31" s="3" t="s">
        <v>43508</v>
      </c>
      <c r="F31" s="3">
        <v>1</v>
      </c>
      <c r="G31" s="3">
        <v>0.99984615384615394</v>
      </c>
      <c r="H31" t="s">
        <v>30770</v>
      </c>
      <c r="I31" t="s">
        <v>32358</v>
      </c>
      <c r="J31" s="2" t="s">
        <v>36545</v>
      </c>
      <c r="K31" t="s">
        <v>29196</v>
      </c>
      <c r="L31" s="1" t="s">
        <v>34663</v>
      </c>
      <c r="M31" s="1" t="s">
        <v>34664</v>
      </c>
      <c r="N31">
        <v>13</v>
      </c>
      <c r="O31" s="3">
        <v>0</v>
      </c>
      <c r="P31" s="3">
        <v>1.9915367707685927E-2</v>
      </c>
      <c r="Q31" s="3">
        <v>3.2383005311652981E-2</v>
      </c>
      <c r="R31" s="3">
        <v>5.7692867168345929E-2</v>
      </c>
      <c r="S31" s="3">
        <v>7.9292767272853545E-2</v>
      </c>
      <c r="T31" s="3">
        <v>-5.1772956120832651E-2</v>
      </c>
      <c r="U31" s="3">
        <v>3.2100843167024079E-2</v>
      </c>
      <c r="V31" s="3">
        <v>8.2430099945949104E-2</v>
      </c>
      <c r="W31" s="3">
        <v>5.85243118408003E-2</v>
      </c>
      <c r="X31" s="3">
        <v>6.6537002395791259E-2</v>
      </c>
      <c r="Y31" s="3">
        <v>3.6749476427868279E-2</v>
      </c>
      <c r="Z31" s="3">
        <v>-1.4484997091533343E-2</v>
      </c>
      <c r="AA31" s="3">
        <v>2.7578727474282683E-2</v>
      </c>
      <c r="AB31" s="3">
        <v>0.20576784014981819</v>
      </c>
      <c r="AC31" t="s">
        <v>25087</v>
      </c>
      <c r="AD31" t="s">
        <v>25087</v>
      </c>
      <c r="AE31" t="s">
        <v>25087</v>
      </c>
      <c r="AF31" t="s">
        <v>25087</v>
      </c>
      <c r="AG31" t="s">
        <v>25087</v>
      </c>
      <c r="AH31" t="s">
        <v>25087</v>
      </c>
      <c r="AI31" t="s">
        <v>25087</v>
      </c>
      <c r="AJ31" t="s">
        <v>25087</v>
      </c>
      <c r="AK31" t="s">
        <v>25088</v>
      </c>
      <c r="AL31" t="s">
        <v>25088</v>
      </c>
      <c r="AM31" t="s">
        <v>25087</v>
      </c>
      <c r="AN31" t="s">
        <v>25087</v>
      </c>
      <c r="AO31" t="s">
        <v>25087</v>
      </c>
      <c r="AP31">
        <v>81.525000000000006</v>
      </c>
      <c r="AQ31">
        <v>110.08</v>
      </c>
      <c r="AR31">
        <v>125.72</v>
      </c>
      <c r="AS31">
        <v>89.548000000000002</v>
      </c>
      <c r="AT31">
        <v>128.01</v>
      </c>
      <c r="AU31">
        <v>109.24</v>
      </c>
      <c r="AV31">
        <v>98.156000000000006</v>
      </c>
      <c r="AW31">
        <v>88.186999999999998</v>
      </c>
      <c r="AX31">
        <v>112.13</v>
      </c>
      <c r="AY31">
        <v>71.555000000000007</v>
      </c>
      <c r="AZ31">
        <v>118.9</v>
      </c>
      <c r="BA31">
        <v>141.08000000000001</v>
      </c>
      <c r="BB31">
        <v>81.92</v>
      </c>
      <c r="BC31" s="3">
        <v>6.5631368358793116</v>
      </c>
      <c r="BD31" s="3">
        <v>6.845711822566094</v>
      </c>
      <c r="BE31" s="3">
        <v>6.7071271401380859</v>
      </c>
      <c r="BF31" s="3">
        <v>6.6302956340911967</v>
      </c>
      <c r="BG31" s="3">
        <v>6.6571801925067868</v>
      </c>
      <c r="BH31" s="3">
        <v>6.9797941322218691</v>
      </c>
      <c r="BI31" s="3">
        <v>6.466200102446737</v>
      </c>
      <c r="BJ31" s="3">
        <v>6.4294615767572276</v>
      </c>
      <c r="BK31" s="3">
        <v>6.6987701829118915</v>
      </c>
      <c r="BL31" s="3">
        <v>6.6515687388657918</v>
      </c>
      <c r="BM31" s="3">
        <v>6.6645385597961644</v>
      </c>
      <c r="BN31" s="3">
        <v>6.8064648862610166</v>
      </c>
      <c r="BO31" s="3">
        <v>6.3296825692970993</v>
      </c>
    </row>
    <row r="32" spans="1:67" x14ac:dyDescent="0.3">
      <c r="A32">
        <v>19179</v>
      </c>
      <c r="B32" s="3" t="s">
        <v>40661</v>
      </c>
      <c r="C32">
        <v>1</v>
      </c>
      <c r="E32" s="3" t="s">
        <v>42777</v>
      </c>
      <c r="F32" s="3">
        <v>1</v>
      </c>
      <c r="G32" s="3">
        <v>0.99983333333333324</v>
      </c>
      <c r="H32" t="s">
        <v>30770</v>
      </c>
      <c r="I32" t="s">
        <v>32358</v>
      </c>
      <c r="J32" s="2" t="s">
        <v>36545</v>
      </c>
      <c r="K32" t="s">
        <v>29196</v>
      </c>
      <c r="L32" s="1" t="s">
        <v>34663</v>
      </c>
      <c r="M32" s="1" t="s">
        <v>34664</v>
      </c>
      <c r="N32">
        <v>13</v>
      </c>
      <c r="O32" s="3">
        <v>0</v>
      </c>
      <c r="P32" s="3">
        <v>1.0923027184791876E-2</v>
      </c>
      <c r="Q32" s="3">
        <v>4.9909522443057998E-2</v>
      </c>
      <c r="R32" s="3">
        <v>4.739878887541106E-2</v>
      </c>
      <c r="S32" s="3">
        <v>-5.1892593735594829E-2</v>
      </c>
      <c r="T32" s="3">
        <v>5.6722242374540217E-2</v>
      </c>
      <c r="U32" s="3">
        <v>-0.13292590889340117</v>
      </c>
      <c r="V32" s="3">
        <v>0.21225804420273489</v>
      </c>
      <c r="W32" s="3">
        <v>-4.6116462568927374E-2</v>
      </c>
      <c r="X32" s="3">
        <v>3.491998434915955E-2</v>
      </c>
      <c r="Y32" s="3">
        <v>-1.7756071226712495E-3</v>
      </c>
      <c r="Z32" s="3">
        <v>-2.0940476662581819E-2</v>
      </c>
      <c r="AA32" s="3">
        <v>-9.3170960693103239E-2</v>
      </c>
      <c r="AB32" s="3">
        <v>0.15328652099086262</v>
      </c>
      <c r="AC32" t="s">
        <v>0</v>
      </c>
      <c r="AD32" t="s">
        <v>19215</v>
      </c>
      <c r="AE32" t="s">
        <v>19215</v>
      </c>
      <c r="AF32" t="s">
        <v>0</v>
      </c>
      <c r="AG32" t="s">
        <v>0</v>
      </c>
      <c r="AH32" t="s">
        <v>19215</v>
      </c>
      <c r="AI32" t="s">
        <v>0</v>
      </c>
      <c r="AJ32" t="s">
        <v>19215</v>
      </c>
      <c r="AK32" t="s">
        <v>19216</v>
      </c>
      <c r="AL32" t="s">
        <v>19215</v>
      </c>
      <c r="AM32" t="s">
        <v>0</v>
      </c>
      <c r="AN32" t="s">
        <v>0</v>
      </c>
      <c r="AO32" t="s">
        <v>0</v>
      </c>
      <c r="AP32" t="s">
        <v>0</v>
      </c>
      <c r="AQ32">
        <v>58.171999999999997</v>
      </c>
      <c r="AR32">
        <v>64.438999999999993</v>
      </c>
      <c r="AS32" t="s">
        <v>0</v>
      </c>
      <c r="AT32" t="s">
        <v>0</v>
      </c>
      <c r="AU32">
        <v>77.64</v>
      </c>
      <c r="AV32" t="s">
        <v>0</v>
      </c>
      <c r="AW32">
        <v>71.555000000000007</v>
      </c>
      <c r="AX32">
        <v>81.625</v>
      </c>
      <c r="AY32">
        <v>78.903000000000006</v>
      </c>
      <c r="AZ32" t="s">
        <v>0</v>
      </c>
      <c r="BA32" t="s">
        <v>0</v>
      </c>
      <c r="BB32" t="s">
        <v>0</v>
      </c>
      <c r="BC32" s="3">
        <v>5.9189838978163634</v>
      </c>
      <c r="BD32" s="3">
        <v>5.8977809911767975</v>
      </c>
      <c r="BE32" s="3">
        <v>5.8605835381687115</v>
      </c>
      <c r="BF32" s="3">
        <v>5.7624534823635472</v>
      </c>
      <c r="BG32" s="3">
        <v>6.1232307766985103</v>
      </c>
      <c r="BH32" s="3">
        <v>5.9554953291841271</v>
      </c>
      <c r="BI32" s="3">
        <v>5.7108870685560911</v>
      </c>
      <c r="BJ32" s="3">
        <v>5.8173802426578929</v>
      </c>
      <c r="BK32" s="3">
        <v>5.920373808551961</v>
      </c>
      <c r="BL32" s="3">
        <v>5.9769274313083054</v>
      </c>
      <c r="BM32" s="3">
        <v>5.9404168646816649</v>
      </c>
      <c r="BN32" s="3">
        <v>5.9714706807581202</v>
      </c>
      <c r="BO32" s="3">
        <v>5.862614322959212</v>
      </c>
    </row>
    <row r="33" spans="1:67" x14ac:dyDescent="0.3">
      <c r="A33">
        <v>19165</v>
      </c>
      <c r="B33" s="3" t="s">
        <v>40658</v>
      </c>
      <c r="C33">
        <v>1</v>
      </c>
      <c r="E33" s="3" t="s">
        <v>42865</v>
      </c>
      <c r="F33" s="3">
        <v>1</v>
      </c>
      <c r="G33" s="3">
        <v>0.99769230769230743</v>
      </c>
      <c r="H33" t="s">
        <v>30770</v>
      </c>
      <c r="I33" t="s">
        <v>32358</v>
      </c>
      <c r="J33" s="2" t="s">
        <v>36545</v>
      </c>
      <c r="K33" t="s">
        <v>29196</v>
      </c>
      <c r="L33" s="1" t="s">
        <v>34663</v>
      </c>
      <c r="M33" s="1" t="s">
        <v>34664</v>
      </c>
      <c r="N33">
        <v>13</v>
      </c>
      <c r="O33" s="3">
        <v>0</v>
      </c>
      <c r="P33" s="3">
        <v>4.8794180260804912E-2</v>
      </c>
      <c r="Q33" s="3">
        <v>5.8662839378559886E-2</v>
      </c>
      <c r="R33" s="3">
        <v>7.7926578685069067E-2</v>
      </c>
      <c r="S33" s="3">
        <v>7.0389327891398012E-2</v>
      </c>
      <c r="T33" s="3">
        <v>0.13907651504611174</v>
      </c>
      <c r="U33" s="3">
        <v>0.14117117246074129</v>
      </c>
      <c r="V33" s="3">
        <v>7.9292767272853545E-2</v>
      </c>
      <c r="W33" s="3">
        <v>0.13264264253961866</v>
      </c>
      <c r="X33" s="3">
        <v>0.1086248146816487</v>
      </c>
      <c r="Y33" s="3">
        <v>0.15924165973010634</v>
      </c>
      <c r="Z33" s="3">
        <v>-1.6643345225772987E-2</v>
      </c>
      <c r="AA33" s="3">
        <v>5.0466870350661899E-2</v>
      </c>
      <c r="AB33" s="3">
        <v>0.17325538302097232</v>
      </c>
      <c r="AC33" t="s">
        <v>12374</v>
      </c>
      <c r="AD33" t="s">
        <v>12368</v>
      </c>
      <c r="AE33" t="s">
        <v>12367</v>
      </c>
      <c r="AF33" t="s">
        <v>12368</v>
      </c>
      <c r="AG33" t="s">
        <v>12368</v>
      </c>
      <c r="AH33" t="s">
        <v>12368</v>
      </c>
      <c r="AI33" t="s">
        <v>12369</v>
      </c>
      <c r="AJ33" t="s">
        <v>12370</v>
      </c>
      <c r="AK33" t="s">
        <v>12371</v>
      </c>
      <c r="AL33" t="s">
        <v>12368</v>
      </c>
      <c r="AM33" t="s">
        <v>12372</v>
      </c>
      <c r="AN33" t="s">
        <v>12373</v>
      </c>
      <c r="AO33" t="s">
        <v>12371</v>
      </c>
      <c r="AP33">
        <v>195.23</v>
      </c>
      <c r="AQ33">
        <v>211.9</v>
      </c>
      <c r="AR33">
        <v>139.08000000000001</v>
      </c>
      <c r="AS33">
        <v>172.57</v>
      </c>
      <c r="AT33">
        <v>156.11000000000001</v>
      </c>
      <c r="AU33">
        <v>191.93</v>
      </c>
      <c r="AV33">
        <v>102.29</v>
      </c>
      <c r="AW33">
        <v>137.79</v>
      </c>
      <c r="AX33">
        <v>175.26</v>
      </c>
      <c r="AY33">
        <v>169.02</v>
      </c>
      <c r="AZ33">
        <v>147.69999999999999</v>
      </c>
      <c r="BA33">
        <v>160.04</v>
      </c>
      <c r="BB33">
        <v>144.72999999999999</v>
      </c>
      <c r="BC33" s="3">
        <v>6.571231194620613</v>
      </c>
      <c r="BD33" s="3">
        <v>6.474813372661389</v>
      </c>
      <c r="BE33" s="3">
        <v>6.5745405412044384</v>
      </c>
      <c r="BF33" s="3">
        <v>6.5807767659201613</v>
      </c>
      <c r="BG33" s="3">
        <v>6.7221483600111629</v>
      </c>
      <c r="BH33" s="3">
        <v>6.6950962442731257</v>
      </c>
      <c r="BI33" s="3">
        <v>6.3057167110913648</v>
      </c>
      <c r="BJ33" s="3">
        <v>6.4925927832557075</v>
      </c>
      <c r="BK33" s="3">
        <v>6.4109458586877741</v>
      </c>
      <c r="BL33" s="3">
        <v>6.5968608906225663</v>
      </c>
      <c r="BM33" s="3">
        <v>6.4615735539028227</v>
      </c>
      <c r="BN33" s="3">
        <v>6.5053535061601861</v>
      </c>
      <c r="BO33" s="3">
        <v>6.068556895072363</v>
      </c>
    </row>
    <row r="34" spans="1:67" x14ac:dyDescent="0.3">
      <c r="A34">
        <v>19159</v>
      </c>
      <c r="B34" s="3" t="s">
        <v>40656</v>
      </c>
      <c r="C34">
        <v>1</v>
      </c>
      <c r="E34" s="3" t="s">
        <v>43464</v>
      </c>
      <c r="F34" s="3">
        <v>1</v>
      </c>
      <c r="G34" s="3">
        <v>0.97853846153846158</v>
      </c>
      <c r="H34" t="s">
        <v>30770</v>
      </c>
      <c r="I34" t="s">
        <v>32358</v>
      </c>
      <c r="J34" s="2" t="s">
        <v>36545</v>
      </c>
      <c r="K34" t="s">
        <v>29196</v>
      </c>
      <c r="L34" s="1" t="s">
        <v>34663</v>
      </c>
      <c r="M34" s="1" t="s">
        <v>34664</v>
      </c>
      <c r="N34">
        <v>13</v>
      </c>
      <c r="O34" s="3">
        <v>0</v>
      </c>
      <c r="P34" s="3">
        <v>7.7379740797013583E-2</v>
      </c>
      <c r="Q34" s="3">
        <v>0.12366619645381971</v>
      </c>
      <c r="R34" s="3">
        <v>4.3624476747034631E-2</v>
      </c>
      <c r="S34" s="3">
        <v>7.1762669300091272E-2</v>
      </c>
      <c r="T34" s="3">
        <v>4.8654701840346405E-2</v>
      </c>
      <c r="U34" s="3">
        <v>-2.4546686295154373E-3</v>
      </c>
      <c r="V34" s="3">
        <v>0.19924830684020234</v>
      </c>
      <c r="W34" s="3">
        <v>0.31440650755481958</v>
      </c>
      <c r="X34" s="3">
        <v>0.22958792274065198</v>
      </c>
      <c r="Y34" s="3">
        <v>0.17197537669009888</v>
      </c>
      <c r="Z34" s="3">
        <v>0.34664492158852678</v>
      </c>
      <c r="AA34" s="3">
        <v>0.28000607830130464</v>
      </c>
      <c r="AB34" s="3">
        <v>0.38515489688434379</v>
      </c>
      <c r="AC34" t="s">
        <v>9334</v>
      </c>
      <c r="AD34" t="s">
        <v>9333</v>
      </c>
      <c r="AE34" t="s">
        <v>9328</v>
      </c>
      <c r="AF34" t="s">
        <v>9329</v>
      </c>
      <c r="AG34" t="s">
        <v>9328</v>
      </c>
      <c r="AH34" t="s">
        <v>9330</v>
      </c>
      <c r="AI34" t="s">
        <v>9330</v>
      </c>
      <c r="AJ34" t="s">
        <v>9331</v>
      </c>
      <c r="AK34" t="s">
        <v>9330</v>
      </c>
      <c r="AL34" t="s">
        <v>9332</v>
      </c>
      <c r="AM34" t="s">
        <v>9328</v>
      </c>
      <c r="AN34" t="s">
        <v>9328</v>
      </c>
      <c r="AO34" t="s">
        <v>9331</v>
      </c>
      <c r="AP34">
        <v>128.22</v>
      </c>
      <c r="AQ34">
        <v>132.31</v>
      </c>
      <c r="AR34">
        <v>148.41</v>
      </c>
      <c r="AS34">
        <v>83.53</v>
      </c>
      <c r="AT34">
        <v>160.84</v>
      </c>
      <c r="AU34">
        <v>197.19</v>
      </c>
      <c r="AV34">
        <v>145</v>
      </c>
      <c r="AW34">
        <v>134.68</v>
      </c>
      <c r="AX34">
        <v>145.81</v>
      </c>
      <c r="AY34">
        <v>140.82</v>
      </c>
      <c r="AZ34">
        <v>131.32</v>
      </c>
      <c r="BA34">
        <v>167.98</v>
      </c>
      <c r="BB34">
        <v>143.94</v>
      </c>
      <c r="BC34" s="3">
        <v>6.0514612443241838</v>
      </c>
      <c r="BD34" s="3">
        <v>6.0052234248581362</v>
      </c>
      <c r="BE34" s="3">
        <v>6.2592832161899636</v>
      </c>
      <c r="BF34" s="3">
        <v>6.1833267966016328</v>
      </c>
      <c r="BG34" s="3">
        <v>6.1489109931093564</v>
      </c>
      <c r="BH34" s="3">
        <v>6.3205409199245803</v>
      </c>
      <c r="BI34" s="3">
        <v>6.1266183755229511</v>
      </c>
      <c r="BJ34" s="3">
        <v>5.7346638413355722</v>
      </c>
      <c r="BK34" s="3">
        <v>5.9368051849449142</v>
      </c>
      <c r="BL34" s="3">
        <v>5.9493558473085919</v>
      </c>
      <c r="BM34" s="3">
        <v>5.9418194041663126</v>
      </c>
      <c r="BN34" s="3">
        <v>6.1753088245857848</v>
      </c>
      <c r="BO34" s="3">
        <v>5.9069327282009327</v>
      </c>
    </row>
    <row r="35" spans="1:67" x14ac:dyDescent="0.3">
      <c r="A35">
        <v>19171</v>
      </c>
      <c r="B35" s="3" t="s">
        <v>40660</v>
      </c>
      <c r="C35">
        <v>1</v>
      </c>
      <c r="E35" s="3" t="s">
        <v>43133</v>
      </c>
      <c r="F35" s="3">
        <v>1</v>
      </c>
      <c r="G35" s="3">
        <v>0.88607692307692321</v>
      </c>
      <c r="H35" t="s">
        <v>30770</v>
      </c>
      <c r="I35" t="s">
        <v>32358</v>
      </c>
      <c r="J35" s="2" t="s">
        <v>36545</v>
      </c>
      <c r="K35" t="s">
        <v>29196</v>
      </c>
      <c r="L35" s="1" t="s">
        <v>34663</v>
      </c>
      <c r="M35" s="1" t="s">
        <v>34664</v>
      </c>
      <c r="N35">
        <v>13</v>
      </c>
      <c r="O35" s="3">
        <v>0</v>
      </c>
      <c r="P35" s="3">
        <v>3.491998434915955E-2</v>
      </c>
      <c r="Q35" s="3">
        <v>2.3326331860027503E-2</v>
      </c>
      <c r="R35" s="3">
        <v>-4.7263877228812409E-2</v>
      </c>
      <c r="S35" s="3">
        <v>-4.2115109678882698E-2</v>
      </c>
      <c r="T35" s="3">
        <v>-0.13000228952551798</v>
      </c>
      <c r="U35" s="3">
        <v>-5.8457940739471789E-2</v>
      </c>
      <c r="V35" s="3">
        <v>-6.5294799827438341E-2</v>
      </c>
      <c r="W35" s="3">
        <v>-5.0438122735847104E-3</v>
      </c>
      <c r="X35" s="3">
        <v>2.488699931317951E-2</v>
      </c>
      <c r="Y35" s="3">
        <v>4.0822310107341116E-2</v>
      </c>
      <c r="Z35" s="3">
        <v>-7.9462777259756867E-2</v>
      </c>
      <c r="AA35" s="3">
        <v>-4.0393038033052546E-2</v>
      </c>
      <c r="AB35" s="3">
        <v>2.2048165180173156E-2</v>
      </c>
      <c r="AC35" t="s">
        <v>13501</v>
      </c>
      <c r="AD35" t="s">
        <v>13509</v>
      </c>
      <c r="AE35" t="s">
        <v>13500</v>
      </c>
      <c r="AF35" t="s">
        <v>13501</v>
      </c>
      <c r="AG35" t="s">
        <v>13502</v>
      </c>
      <c r="AH35" t="s">
        <v>13503</v>
      </c>
      <c r="AI35" t="s">
        <v>13504</v>
      </c>
      <c r="AJ35" t="s">
        <v>13505</v>
      </c>
      <c r="AK35" t="s">
        <v>13501</v>
      </c>
      <c r="AL35" t="s">
        <v>13506</v>
      </c>
      <c r="AM35" t="s">
        <v>13507</v>
      </c>
      <c r="AN35" t="s">
        <v>13508</v>
      </c>
      <c r="AO35" t="s">
        <v>13510</v>
      </c>
      <c r="AP35">
        <v>76.799000000000007</v>
      </c>
      <c r="AQ35">
        <v>75.709999999999994</v>
      </c>
      <c r="AR35">
        <v>55.158000000000001</v>
      </c>
      <c r="AS35">
        <v>87.951999999999998</v>
      </c>
      <c r="AT35">
        <v>76.959000000000003</v>
      </c>
      <c r="AU35">
        <v>81.650000000000006</v>
      </c>
      <c r="AV35">
        <v>91.114000000000004</v>
      </c>
      <c r="AW35">
        <v>88.239000000000004</v>
      </c>
      <c r="AX35">
        <v>117.37</v>
      </c>
      <c r="AY35">
        <v>72.302000000000007</v>
      </c>
      <c r="AZ35">
        <v>55.994</v>
      </c>
      <c r="BA35">
        <v>46.295999999999999</v>
      </c>
      <c r="BB35">
        <v>34.715000000000003</v>
      </c>
      <c r="BC35" s="3">
        <v>5.5380204603171288</v>
      </c>
      <c r="BD35" s="3">
        <v>5.5971904092012394</v>
      </c>
      <c r="BE35" s="3">
        <v>5.907077987089135</v>
      </c>
      <c r="BF35" s="3">
        <v>5.7806916667212151</v>
      </c>
      <c r="BG35" s="3">
        <v>5.7382095774164936</v>
      </c>
      <c r="BH35" s="3">
        <v>5.913782073576046</v>
      </c>
      <c r="BI35" s="3">
        <v>6.0003472966853639</v>
      </c>
      <c r="BJ35" s="3">
        <v>5.7916696003122174</v>
      </c>
      <c r="BK35" s="3">
        <v>6.0213960567419713</v>
      </c>
      <c r="BL35" s="3">
        <v>5.9760196612034298</v>
      </c>
      <c r="BM35" s="3">
        <v>5.6923180442592791</v>
      </c>
      <c r="BN35" s="3">
        <v>5.9743596860972579</v>
      </c>
      <c r="BO35" s="3">
        <v>5.3268272369742729</v>
      </c>
    </row>
    <row r="36" spans="1:67" x14ac:dyDescent="0.3">
      <c r="A36">
        <v>19170</v>
      </c>
      <c r="B36" s="3" t="s">
        <v>40659</v>
      </c>
      <c r="C36">
        <v>1</v>
      </c>
      <c r="E36" s="3" t="s">
        <v>43961</v>
      </c>
      <c r="F36" s="3">
        <v>0.99</v>
      </c>
      <c r="G36" s="3">
        <v>0.85571428571428576</v>
      </c>
      <c r="H36" t="s">
        <v>30770</v>
      </c>
      <c r="I36" t="s">
        <v>32358</v>
      </c>
      <c r="J36" s="2" t="s">
        <v>36545</v>
      </c>
      <c r="K36" t="s">
        <v>29196</v>
      </c>
      <c r="L36" s="1" t="s">
        <v>34663</v>
      </c>
      <c r="M36" s="1" t="s">
        <v>34664</v>
      </c>
      <c r="N36">
        <v>12</v>
      </c>
      <c r="O36" s="3">
        <v>0</v>
      </c>
      <c r="P36" s="3">
        <v>0.1476974436138713</v>
      </c>
      <c r="Q36" s="3">
        <v>-2.860175747313605E-2</v>
      </c>
      <c r="R36" s="3">
        <v>-0.12139235428247001</v>
      </c>
      <c r="S36" s="3">
        <v>-7.7391391750554362E-3</v>
      </c>
      <c r="T36" s="3">
        <v>-0.23545001685765662</v>
      </c>
      <c r="U36" s="3">
        <v>-0.17484937947612139</v>
      </c>
      <c r="V36" s="3">
        <v>-0.22271706424434484</v>
      </c>
      <c r="W36" s="3">
        <v>-0.2359426506522731</v>
      </c>
      <c r="X36" s="3">
        <v>-0.24406985960413427</v>
      </c>
      <c r="Y36" s="3" t="s">
        <v>0</v>
      </c>
      <c r="Z36" s="3">
        <v>-6.4615689201754742E-2</v>
      </c>
      <c r="AA36" s="3">
        <v>-0.25226029491342389</v>
      </c>
      <c r="AB36" s="3">
        <v>-6.2535074395981632E-2</v>
      </c>
      <c r="AC36" t="s">
        <v>0</v>
      </c>
      <c r="AD36" t="s">
        <v>13058</v>
      </c>
      <c r="AE36" t="s">
        <v>0</v>
      </c>
      <c r="AF36" t="s">
        <v>0</v>
      </c>
      <c r="AG36" t="s">
        <v>13053</v>
      </c>
      <c r="AH36" t="s">
        <v>13054</v>
      </c>
      <c r="AI36" t="s">
        <v>0</v>
      </c>
      <c r="AJ36" t="s">
        <v>0</v>
      </c>
      <c r="AK36" t="s">
        <v>13055</v>
      </c>
      <c r="AL36" t="s">
        <v>0</v>
      </c>
      <c r="AM36" t="s">
        <v>13056</v>
      </c>
      <c r="AN36" t="s">
        <v>13057</v>
      </c>
      <c r="AO36" t="s">
        <v>13059</v>
      </c>
      <c r="AP36" t="s">
        <v>0</v>
      </c>
      <c r="AQ36">
        <v>24.832999999999998</v>
      </c>
      <c r="AR36" t="s">
        <v>0</v>
      </c>
      <c r="AS36" t="s">
        <v>0</v>
      </c>
      <c r="AT36">
        <v>46.064999999999998</v>
      </c>
      <c r="AU36">
        <v>48.640999999999998</v>
      </c>
      <c r="AV36" t="s">
        <v>0</v>
      </c>
      <c r="AW36" t="s">
        <v>0</v>
      </c>
      <c r="AX36">
        <v>68.552000000000007</v>
      </c>
      <c r="AY36" t="s">
        <v>0</v>
      </c>
      <c r="AZ36">
        <v>61.524000000000001</v>
      </c>
      <c r="BA36">
        <v>82.56</v>
      </c>
      <c r="BB36">
        <v>52.656999999999996</v>
      </c>
      <c r="BC36" s="3">
        <v>4.8374558571847581</v>
      </c>
      <c r="BD36" s="3">
        <v>6.4173720348523213</v>
      </c>
      <c r="BE36" s="3">
        <v>6.6902847025126295</v>
      </c>
      <c r="BF36" s="3">
        <v>6.5938285961127514</v>
      </c>
      <c r="BG36" s="3">
        <v>6.5857651929172185</v>
      </c>
      <c r="BH36" s="3">
        <v>6.8112531870474911</v>
      </c>
      <c r="BI36" s="3">
        <v>5.6259911487013357</v>
      </c>
      <c r="BJ36" s="3">
        <v>5.5070593848021154</v>
      </c>
      <c r="BK36" s="3">
        <v>6.247334850657456</v>
      </c>
      <c r="BL36" s="3" t="s">
        <v>0</v>
      </c>
      <c r="BM36" s="3">
        <v>6.2119744014139604</v>
      </c>
      <c r="BN36" s="3">
        <v>6.6537237151833697</v>
      </c>
      <c r="BO36" s="3">
        <v>6.1252209363165644</v>
      </c>
    </row>
    <row r="37" spans="1:67" x14ac:dyDescent="0.3">
      <c r="A37">
        <v>19183</v>
      </c>
      <c r="B37" s="3" t="s">
        <v>40662</v>
      </c>
      <c r="C37">
        <v>1</v>
      </c>
      <c r="E37" s="3" t="s">
        <v>43334</v>
      </c>
      <c r="F37" s="3">
        <v>0.96599999999999997</v>
      </c>
      <c r="G37" s="3">
        <v>0.83127272727272727</v>
      </c>
      <c r="H37" t="s">
        <v>30770</v>
      </c>
      <c r="I37" t="s">
        <v>32358</v>
      </c>
      <c r="J37" s="2" t="s">
        <v>36545</v>
      </c>
      <c r="K37" t="s">
        <v>29196</v>
      </c>
      <c r="L37" s="1" t="s">
        <v>34663</v>
      </c>
      <c r="M37" s="1" t="s">
        <v>34664</v>
      </c>
      <c r="N37">
        <v>12</v>
      </c>
      <c r="O37" s="3">
        <v>0</v>
      </c>
      <c r="P37" s="3">
        <v>9.8823768379691534E-2</v>
      </c>
      <c r="Q37" s="3">
        <v>7.4094353573873381E-2</v>
      </c>
      <c r="R37" s="3" t="s">
        <v>0</v>
      </c>
      <c r="S37" s="3">
        <v>4.9073096654305613E-2</v>
      </c>
      <c r="T37" s="3">
        <v>-1.6964456605860288E-2</v>
      </c>
      <c r="U37" s="3">
        <v>-5.2535815946956242E-2</v>
      </c>
      <c r="V37" s="3">
        <v>-0.113847892419081</v>
      </c>
      <c r="W37" s="3">
        <v>-0.12256984030225523</v>
      </c>
      <c r="X37" s="3">
        <v>2.3184369248263378E-2</v>
      </c>
      <c r="Y37" s="3">
        <v>-0.17091358617426103</v>
      </c>
      <c r="Z37" s="3">
        <v>-0.22571685175690556</v>
      </c>
      <c r="AA37" s="3">
        <v>-0.14614803085325961</v>
      </c>
      <c r="AB37" s="3">
        <v>-0.18455573119396473</v>
      </c>
      <c r="AC37" t="s">
        <v>21235</v>
      </c>
      <c r="AD37" t="s">
        <v>21233</v>
      </c>
      <c r="AE37" t="s">
        <v>0</v>
      </c>
      <c r="AF37" t="s">
        <v>21225</v>
      </c>
      <c r="AG37" t="s">
        <v>21226</v>
      </c>
      <c r="AH37" t="s">
        <v>21227</v>
      </c>
      <c r="AI37" t="s">
        <v>21228</v>
      </c>
      <c r="AJ37" t="s">
        <v>21229</v>
      </c>
      <c r="AK37" t="s">
        <v>0</v>
      </c>
      <c r="AL37" t="s">
        <v>21230</v>
      </c>
      <c r="AM37" t="s">
        <v>21231</v>
      </c>
      <c r="AN37" t="s">
        <v>21232</v>
      </c>
      <c r="AO37" t="s">
        <v>21234</v>
      </c>
      <c r="AP37">
        <v>73.293999999999997</v>
      </c>
      <c r="AQ37">
        <v>156.72999999999999</v>
      </c>
      <c r="AR37" t="s">
        <v>0</v>
      </c>
      <c r="AS37">
        <v>59.512999999999998</v>
      </c>
      <c r="AT37">
        <v>76.150999999999996</v>
      </c>
      <c r="AU37">
        <v>136.43</v>
      </c>
      <c r="AV37">
        <v>142.44999999999999</v>
      </c>
      <c r="AW37">
        <v>114.59</v>
      </c>
      <c r="AX37" t="s">
        <v>0</v>
      </c>
      <c r="AY37">
        <v>112.56</v>
      </c>
      <c r="AZ37">
        <v>117</v>
      </c>
      <c r="BA37">
        <v>136.26</v>
      </c>
      <c r="BB37">
        <v>103.17</v>
      </c>
      <c r="BC37" s="3">
        <v>6.4894522102998096</v>
      </c>
      <c r="BD37" s="3">
        <v>6.4433255839537447</v>
      </c>
      <c r="BE37" s="3" t="s">
        <v>0</v>
      </c>
      <c r="BF37" s="3">
        <v>6.6408589202466022</v>
      </c>
      <c r="BG37" s="3">
        <v>6.5541619530621231</v>
      </c>
      <c r="BH37" s="3">
        <v>6.870122869150646</v>
      </c>
      <c r="BI37" s="3">
        <v>6.2550070217917551</v>
      </c>
      <c r="BJ37" s="3">
        <v>5.9125833752794836</v>
      </c>
      <c r="BK37" s="3">
        <v>5.7679124381024218</v>
      </c>
      <c r="BL37" s="3">
        <v>6.2950170118814581</v>
      </c>
      <c r="BM37" s="3">
        <v>6.3245705172188353</v>
      </c>
      <c r="BN37" s="3">
        <v>6.6575243320187187</v>
      </c>
      <c r="BO37" s="3">
        <v>6.2724218263715041</v>
      </c>
    </row>
    <row r="38" spans="1:67" x14ac:dyDescent="0.3">
      <c r="A38">
        <v>19193</v>
      </c>
      <c r="B38" s="3" t="s">
        <v>40664</v>
      </c>
      <c r="C38">
        <v>1</v>
      </c>
      <c r="E38" s="3" t="s">
        <v>42936</v>
      </c>
      <c r="F38" s="3">
        <v>1</v>
      </c>
      <c r="G38" s="3">
        <v>0.99183333333333346</v>
      </c>
      <c r="H38" t="s">
        <v>30770</v>
      </c>
      <c r="I38" t="s">
        <v>32358</v>
      </c>
      <c r="J38" s="2" t="s">
        <v>36545</v>
      </c>
      <c r="K38" t="s">
        <v>29196</v>
      </c>
      <c r="L38" s="1" t="s">
        <v>34663</v>
      </c>
      <c r="M38" s="1" t="s">
        <v>34664</v>
      </c>
      <c r="N38">
        <v>11</v>
      </c>
      <c r="O38" s="3">
        <v>0</v>
      </c>
      <c r="P38" s="3">
        <v>7.7789888643667648E-2</v>
      </c>
      <c r="Q38" s="3">
        <v>-0.20689485194112231</v>
      </c>
      <c r="R38" s="3">
        <v>0.10339692449223131</v>
      </c>
      <c r="S38" s="3">
        <v>-0.31643827836974336</v>
      </c>
      <c r="T38" s="3">
        <v>9.0582476362442335E-2</v>
      </c>
      <c r="U38" s="3">
        <v>-8.2468949361081165E-2</v>
      </c>
      <c r="V38" s="3">
        <v>-0.1150661079136049</v>
      </c>
      <c r="W38" s="3">
        <v>-3.3111841266623566E-2</v>
      </c>
      <c r="X38" s="3">
        <v>0.15198866642250583</v>
      </c>
      <c r="Y38" s="3">
        <v>0.1649149695524513</v>
      </c>
      <c r="Z38" s="3" t="s">
        <v>0</v>
      </c>
      <c r="AA38" s="3">
        <v>-6.7092212101599297E-2</v>
      </c>
      <c r="AB38" s="3" t="s">
        <v>0</v>
      </c>
      <c r="AC38" t="s">
        <v>27711</v>
      </c>
      <c r="AD38" t="s">
        <v>27709</v>
      </c>
      <c r="AE38" t="s">
        <v>0</v>
      </c>
      <c r="AF38" t="s">
        <v>0</v>
      </c>
      <c r="AG38" t="s">
        <v>27709</v>
      </c>
      <c r="AH38" t="s">
        <v>27710</v>
      </c>
      <c r="AI38" t="s">
        <v>0</v>
      </c>
      <c r="AJ38" t="s">
        <v>0</v>
      </c>
      <c r="AK38" t="s">
        <v>27709</v>
      </c>
      <c r="AL38" t="s">
        <v>27709</v>
      </c>
      <c r="AM38" t="s">
        <v>0</v>
      </c>
      <c r="AN38" t="s">
        <v>0</v>
      </c>
      <c r="AO38" t="s">
        <v>0</v>
      </c>
      <c r="AP38">
        <v>93.649000000000001</v>
      </c>
      <c r="AQ38">
        <v>149.72</v>
      </c>
      <c r="AR38" t="s">
        <v>0</v>
      </c>
      <c r="AS38" t="s">
        <v>0</v>
      </c>
      <c r="AT38">
        <v>136.57</v>
      </c>
      <c r="AU38">
        <v>125.74</v>
      </c>
      <c r="AV38" t="s">
        <v>0</v>
      </c>
      <c r="AW38" t="s">
        <v>0</v>
      </c>
      <c r="AX38">
        <v>135.71</v>
      </c>
      <c r="AY38">
        <v>133.13</v>
      </c>
      <c r="AZ38" t="s">
        <v>0</v>
      </c>
      <c r="BA38" t="s">
        <v>0</v>
      </c>
      <c r="BB38" t="s">
        <v>0</v>
      </c>
      <c r="BC38" s="3">
        <v>5.8256986834622788</v>
      </c>
      <c r="BD38" s="3">
        <v>5.7341515033129493</v>
      </c>
      <c r="BE38" s="3">
        <v>5.7991957604934461</v>
      </c>
      <c r="BF38" s="3">
        <v>5.6471383660631504</v>
      </c>
      <c r="BG38" s="3">
        <v>5.9372219092585077</v>
      </c>
      <c r="BH38" s="3">
        <v>5.980902861517281</v>
      </c>
      <c r="BI38" s="3">
        <v>5.5095788374345913</v>
      </c>
      <c r="BJ38" s="3">
        <v>5.6027109449575576</v>
      </c>
      <c r="BK38" s="3">
        <v>5.6910195719987549</v>
      </c>
      <c r="BL38" s="3">
        <v>5.7829167247126128</v>
      </c>
      <c r="BM38" s="3" t="s">
        <v>0</v>
      </c>
      <c r="BN38" s="3">
        <v>5.7312179660074758</v>
      </c>
      <c r="BO38" s="3" t="s">
        <v>0</v>
      </c>
    </row>
    <row r="39" spans="1:67" x14ac:dyDescent="0.3">
      <c r="A39">
        <v>19162</v>
      </c>
      <c r="B39" s="3" t="s">
        <v>40657</v>
      </c>
      <c r="C39">
        <v>1</v>
      </c>
      <c r="E39" s="3" t="s">
        <v>43697</v>
      </c>
      <c r="F39" s="3">
        <v>1</v>
      </c>
      <c r="G39" s="3">
        <v>0.89724999999999999</v>
      </c>
      <c r="H39" t="s">
        <v>30770</v>
      </c>
      <c r="I39" t="s">
        <v>32358</v>
      </c>
      <c r="J39" s="2" t="s">
        <v>36545</v>
      </c>
      <c r="K39" t="s">
        <v>29196</v>
      </c>
      <c r="L39" s="1" t="s">
        <v>34663</v>
      </c>
      <c r="M39" s="1" t="s">
        <v>34664</v>
      </c>
      <c r="N39">
        <v>11</v>
      </c>
      <c r="O39" s="3">
        <v>0</v>
      </c>
      <c r="P39" s="3" t="s">
        <v>0</v>
      </c>
      <c r="Q39" s="3">
        <v>0.10540989404008172</v>
      </c>
      <c r="R39" s="3">
        <v>-0.1379017625407018</v>
      </c>
      <c r="S39" s="3">
        <v>-0.11178863748569388</v>
      </c>
      <c r="T39" s="3">
        <v>3.6608828605101382E-2</v>
      </c>
      <c r="U39" s="3">
        <v>-1.0948211089231335E-2</v>
      </c>
      <c r="V39" s="3">
        <v>0.11569915343158636</v>
      </c>
      <c r="W39" s="3">
        <v>-3.4500127416948585E-2</v>
      </c>
      <c r="X39" s="3">
        <v>0.24135208577065867</v>
      </c>
      <c r="Y39" s="3">
        <v>0.3710569683501993</v>
      </c>
      <c r="Z39" s="3">
        <v>-0.23915739125191918</v>
      </c>
      <c r="AA39" s="3" t="s">
        <v>0</v>
      </c>
      <c r="AB39" s="3">
        <v>-4.8121912388181965E-3</v>
      </c>
      <c r="AC39" t="s">
        <v>0</v>
      </c>
      <c r="AD39" t="s">
        <v>9630</v>
      </c>
      <c r="AE39" t="s">
        <v>9627</v>
      </c>
      <c r="AF39" t="s">
        <v>0</v>
      </c>
      <c r="AG39" t="s">
        <v>9628</v>
      </c>
      <c r="AH39" t="s">
        <v>9629</v>
      </c>
      <c r="AI39" t="s">
        <v>0</v>
      </c>
      <c r="AJ39" t="s">
        <v>0</v>
      </c>
      <c r="AK39" t="s">
        <v>0</v>
      </c>
      <c r="AL39" t="s">
        <v>0</v>
      </c>
      <c r="AM39" t="s">
        <v>0</v>
      </c>
      <c r="AN39" t="s">
        <v>0</v>
      </c>
      <c r="AO39" t="s">
        <v>0</v>
      </c>
      <c r="AP39" t="s">
        <v>0</v>
      </c>
      <c r="AQ39">
        <v>41.542000000000002</v>
      </c>
      <c r="AR39">
        <v>45.084000000000003</v>
      </c>
      <c r="AS39" t="s">
        <v>0</v>
      </c>
      <c r="AT39">
        <v>24.053000000000001</v>
      </c>
      <c r="AU39">
        <v>98.281000000000006</v>
      </c>
      <c r="AV39" t="s">
        <v>0</v>
      </c>
      <c r="AW39" t="s">
        <v>0</v>
      </c>
      <c r="AX39" t="s">
        <v>0</v>
      </c>
      <c r="AY39" t="s">
        <v>0</v>
      </c>
      <c r="AZ39" t="s">
        <v>0</v>
      </c>
      <c r="BA39" t="s">
        <v>0</v>
      </c>
      <c r="BB39" t="s">
        <v>0</v>
      </c>
      <c r="BC39" s="3" t="s">
        <v>0</v>
      </c>
      <c r="BD39" s="3">
        <v>5.3437826546695293</v>
      </c>
      <c r="BE39" s="3">
        <v>5.2393495390061364</v>
      </c>
      <c r="BF39" s="3">
        <v>5.134718840500395</v>
      </c>
      <c r="BG39" s="3">
        <v>5.2579903871193308</v>
      </c>
      <c r="BH39" s="3">
        <v>5.6060587494103142</v>
      </c>
      <c r="BI39" s="3">
        <v>5.0131322760460035</v>
      </c>
      <c r="BJ39" s="3">
        <v>4.9636603526498604</v>
      </c>
      <c r="BK39" s="3">
        <v>4.9914918889101596</v>
      </c>
      <c r="BL39" s="3">
        <v>5.0218505774343249</v>
      </c>
      <c r="BM39" s="3">
        <v>4.7708888146998252</v>
      </c>
      <c r="BN39" s="3" t="s">
        <v>0</v>
      </c>
      <c r="BO39" s="3">
        <v>4.6539261003572916</v>
      </c>
    </row>
    <row r="40" spans="1:67" x14ac:dyDescent="0.3">
      <c r="A40">
        <v>17530</v>
      </c>
      <c r="B40" s="3" t="s">
        <v>40416</v>
      </c>
      <c r="C40">
        <v>1</v>
      </c>
      <c r="E40" s="3" t="s">
        <v>42646</v>
      </c>
      <c r="F40" s="3">
        <v>1</v>
      </c>
      <c r="G40" s="3">
        <v>1</v>
      </c>
      <c r="H40" t="s">
        <v>30612</v>
      </c>
      <c r="I40" t="s">
        <v>32189</v>
      </c>
      <c r="J40" s="2" t="s">
        <v>36479</v>
      </c>
      <c r="K40" t="s">
        <v>29027</v>
      </c>
      <c r="L40" s="1" t="s">
        <v>34560</v>
      </c>
      <c r="M40" s="1" t="s">
        <v>34561</v>
      </c>
      <c r="N40">
        <v>13</v>
      </c>
      <c r="O40" s="3">
        <v>0</v>
      </c>
      <c r="P40" s="3">
        <v>7.3134704630215375E-2</v>
      </c>
      <c r="Q40" s="3">
        <v>0.11942258264788451</v>
      </c>
      <c r="R40" s="3">
        <v>-4.7412959095692556E-2</v>
      </c>
      <c r="S40" s="3">
        <v>-0.12112559100304962</v>
      </c>
      <c r="T40" s="3">
        <v>3.506079690511428E-2</v>
      </c>
      <c r="U40" s="3">
        <v>0.14352403252161328</v>
      </c>
      <c r="V40" s="3">
        <v>0.13198450875653031</v>
      </c>
      <c r="W40" s="3">
        <v>0.17248751551013405</v>
      </c>
      <c r="X40" s="3">
        <v>6.3226801996981316E-2</v>
      </c>
      <c r="Y40" s="3">
        <v>0.11450029316519267</v>
      </c>
      <c r="Z40" s="3">
        <v>8.9769308633508405E-2</v>
      </c>
      <c r="AA40" s="3">
        <v>0.27357556561537982</v>
      </c>
      <c r="AB40" s="3">
        <v>-1.8746463463879232E-2</v>
      </c>
      <c r="AC40" t="s">
        <v>26639</v>
      </c>
      <c r="AD40" t="s">
        <v>26639</v>
      </c>
      <c r="AE40" t="s">
        <v>26639</v>
      </c>
      <c r="AF40" t="s">
        <v>26639</v>
      </c>
      <c r="AG40" t="s">
        <v>26639</v>
      </c>
      <c r="AH40" t="s">
        <v>26639</v>
      </c>
      <c r="AI40" t="s">
        <v>26639</v>
      </c>
      <c r="AJ40" t="s">
        <v>26639</v>
      </c>
      <c r="AK40" t="s">
        <v>26639</v>
      </c>
      <c r="AL40" t="s">
        <v>0</v>
      </c>
      <c r="AM40" t="s">
        <v>26639</v>
      </c>
      <c r="AN40" t="s">
        <v>26639</v>
      </c>
      <c r="AO40" t="s">
        <v>26639</v>
      </c>
      <c r="AP40">
        <v>141.58000000000001</v>
      </c>
      <c r="AQ40">
        <v>131.69</v>
      </c>
      <c r="AR40">
        <v>159.52000000000001</v>
      </c>
      <c r="AS40">
        <v>79.088999999999999</v>
      </c>
      <c r="AT40">
        <v>134.61000000000001</v>
      </c>
      <c r="AU40">
        <v>84.364999999999995</v>
      </c>
      <c r="AV40">
        <v>120.84</v>
      </c>
      <c r="AW40">
        <v>124.12</v>
      </c>
      <c r="AX40">
        <v>136.99</v>
      </c>
      <c r="AY40" t="s">
        <v>0</v>
      </c>
      <c r="AZ40">
        <v>128.31</v>
      </c>
      <c r="BA40">
        <v>134.61000000000001</v>
      </c>
      <c r="BB40">
        <v>117.7</v>
      </c>
      <c r="BC40" s="3">
        <v>6.2032777208924177</v>
      </c>
      <c r="BD40" s="3">
        <v>6.105782597814442</v>
      </c>
      <c r="BE40" s="3">
        <v>6.3156345291000324</v>
      </c>
      <c r="BF40" s="3">
        <v>6.0561422620590522</v>
      </c>
      <c r="BG40" s="3">
        <v>6.3942414874776414</v>
      </c>
      <c r="BH40" s="3">
        <v>6.3562745009039086</v>
      </c>
      <c r="BI40" s="3">
        <v>6.1975562131535362</v>
      </c>
      <c r="BJ40" s="3">
        <v>6.1594769564742338</v>
      </c>
      <c r="BK40" s="3">
        <v>6.1298509507889101</v>
      </c>
      <c r="BL40" s="3">
        <v>6.0498380006225831</v>
      </c>
      <c r="BM40" s="3">
        <v>6.1633701202258839</v>
      </c>
      <c r="BN40" s="3">
        <v>6.2354779446129509</v>
      </c>
      <c r="BO40" s="3">
        <v>6.050070264367438</v>
      </c>
    </row>
    <row r="41" spans="1:67" x14ac:dyDescent="0.3">
      <c r="A41">
        <v>17531</v>
      </c>
      <c r="B41" s="3" t="s">
        <v>40417</v>
      </c>
      <c r="C41">
        <v>1</v>
      </c>
      <c r="E41" s="3" t="s">
        <v>43970</v>
      </c>
      <c r="F41" s="3">
        <v>1</v>
      </c>
      <c r="G41" s="3">
        <v>0.99915384615384617</v>
      </c>
      <c r="H41" t="s">
        <v>30612</v>
      </c>
      <c r="I41" t="s">
        <v>32189</v>
      </c>
      <c r="J41" s="2" t="s">
        <v>36479</v>
      </c>
      <c r="K41" t="s">
        <v>29027</v>
      </c>
      <c r="L41" s="1" t="s">
        <v>34560</v>
      </c>
      <c r="M41" s="1" t="s">
        <v>34561</v>
      </c>
      <c r="N41">
        <v>13</v>
      </c>
      <c r="O41" s="3">
        <v>0</v>
      </c>
      <c r="P41" s="3">
        <v>-1.1777049522666528E-2</v>
      </c>
      <c r="Q41" s="3">
        <v>-3.2639537853518648E-2</v>
      </c>
      <c r="R41" s="3">
        <v>-9.5678709862030056E-3</v>
      </c>
      <c r="S41" s="3">
        <v>-3.6126415782656733E-2</v>
      </c>
      <c r="T41" s="3">
        <v>-1.3960481371882614E-2</v>
      </c>
      <c r="U41" s="3">
        <v>1.6638942113789149E-2</v>
      </c>
      <c r="V41" s="3">
        <v>-3.5313042444156936E-2</v>
      </c>
      <c r="W41" s="3">
        <v>-5.8487988122338089E-2</v>
      </c>
      <c r="X41" s="3">
        <v>-8.7411446154977451E-2</v>
      </c>
      <c r="Y41" s="3">
        <v>-8.7403004064301945E-3</v>
      </c>
      <c r="Z41" s="3">
        <v>7.8063255776819121E-2</v>
      </c>
      <c r="AA41" s="3">
        <v>2.6162654489675662E-2</v>
      </c>
      <c r="AB41" s="3">
        <v>-0.13401785866028787</v>
      </c>
      <c r="AC41" t="s">
        <v>27450</v>
      </c>
      <c r="AD41" t="s">
        <v>27450</v>
      </c>
      <c r="AE41" t="s">
        <v>27450</v>
      </c>
      <c r="AF41" t="s">
        <v>27451</v>
      </c>
      <c r="AG41" t="s">
        <v>27450</v>
      </c>
      <c r="AH41" t="s">
        <v>27451</v>
      </c>
      <c r="AI41" t="s">
        <v>27450</v>
      </c>
      <c r="AJ41" t="s">
        <v>27450</v>
      </c>
      <c r="AK41" t="s">
        <v>27450</v>
      </c>
      <c r="AL41" t="s">
        <v>27452</v>
      </c>
      <c r="AM41" t="s">
        <v>27450</v>
      </c>
      <c r="AN41" t="s">
        <v>27452</v>
      </c>
      <c r="AO41" t="s">
        <v>27451</v>
      </c>
      <c r="AP41">
        <v>157.78</v>
      </c>
      <c r="AQ41">
        <v>151.22</v>
      </c>
      <c r="AR41">
        <v>136.63</v>
      </c>
      <c r="AS41">
        <v>99.567999999999998</v>
      </c>
      <c r="AT41">
        <v>151.22</v>
      </c>
      <c r="AU41">
        <v>92.537999999999997</v>
      </c>
      <c r="AV41">
        <v>127.76</v>
      </c>
      <c r="AW41">
        <v>142.83000000000001</v>
      </c>
      <c r="AX41">
        <v>119.22</v>
      </c>
      <c r="AY41">
        <v>102.51</v>
      </c>
      <c r="AZ41">
        <v>132.88</v>
      </c>
      <c r="BA41">
        <v>113.93</v>
      </c>
      <c r="BB41">
        <v>99.567999999999998</v>
      </c>
      <c r="BC41" s="3">
        <v>6.1669626638571673</v>
      </c>
      <c r="BD41" s="3">
        <v>5.9864761343517152</v>
      </c>
      <c r="BE41" s="3">
        <v>6.3531658049657578</v>
      </c>
      <c r="BF41" s="3">
        <v>6.1796379521578126</v>
      </c>
      <c r="BG41" s="3">
        <v>6.3065751280964495</v>
      </c>
      <c r="BH41" s="3">
        <v>6.4148898217695987</v>
      </c>
      <c r="BI41" s="3">
        <v>6.0166155475571772</v>
      </c>
      <c r="BJ41" s="3">
        <v>6.0676287167282457</v>
      </c>
      <c r="BK41" s="3">
        <v>6.0549575960124065</v>
      </c>
      <c r="BL41" s="3">
        <v>6.1190578375232372</v>
      </c>
      <c r="BM41" s="3">
        <v>6.2404493989932988</v>
      </c>
      <c r="BN41" s="3">
        <v>6.3492580955127895</v>
      </c>
      <c r="BO41" s="3">
        <v>5.7761925147470716</v>
      </c>
    </row>
    <row r="42" spans="1:67" x14ac:dyDescent="0.3">
      <c r="A42">
        <v>17522</v>
      </c>
      <c r="B42" s="3" t="s">
        <v>40414</v>
      </c>
      <c r="C42">
        <v>1</v>
      </c>
      <c r="E42" s="3" t="s">
        <v>42665</v>
      </c>
      <c r="F42" s="3">
        <v>0.97699999999999998</v>
      </c>
      <c r="G42" s="3">
        <v>0.88200000000000001</v>
      </c>
      <c r="H42" t="s">
        <v>30612</v>
      </c>
      <c r="I42" t="s">
        <v>32189</v>
      </c>
      <c r="J42" s="2" t="s">
        <v>36479</v>
      </c>
      <c r="K42" t="s">
        <v>29027</v>
      </c>
      <c r="L42" s="1" t="s">
        <v>34560</v>
      </c>
      <c r="M42" s="1" t="s">
        <v>34561</v>
      </c>
      <c r="N42">
        <v>13</v>
      </c>
      <c r="O42" s="3">
        <v>0</v>
      </c>
      <c r="P42" s="3">
        <v>-0.12186323337305249</v>
      </c>
      <c r="Q42" s="3">
        <v>1.3926706042921726E-2</v>
      </c>
      <c r="R42" s="3">
        <v>2.5312343046069E-2</v>
      </c>
      <c r="S42" s="3">
        <v>-9.0756845251279472E-2</v>
      </c>
      <c r="T42" s="3">
        <v>-1.1966149552999293E-2</v>
      </c>
      <c r="U42" s="3">
        <v>-1.5563767533311176E-2</v>
      </c>
      <c r="V42" s="3">
        <v>-1.4951393431489069E-2</v>
      </c>
      <c r="W42" s="3">
        <v>-1.9740669358613471E-2</v>
      </c>
      <c r="X42" s="3">
        <v>5.3250384702250179E-2</v>
      </c>
      <c r="Y42" s="3">
        <v>-7.2695153563955353E-2</v>
      </c>
      <c r="Z42" s="3">
        <v>-6.5937345529836211E-3</v>
      </c>
      <c r="AA42" s="3">
        <v>6.1154063207100678E-2</v>
      </c>
      <c r="AB42" s="3">
        <v>1.9488429591360157E-2</v>
      </c>
      <c r="AC42" t="s">
        <v>16430</v>
      </c>
      <c r="AD42" t="s">
        <v>16429</v>
      </c>
      <c r="AE42" t="s">
        <v>16421</v>
      </c>
      <c r="AF42" t="s">
        <v>0</v>
      </c>
      <c r="AG42" t="s">
        <v>16422</v>
      </c>
      <c r="AH42" t="s">
        <v>16423</v>
      </c>
      <c r="AI42" t="s">
        <v>16424</v>
      </c>
      <c r="AJ42" t="s">
        <v>16425</v>
      </c>
      <c r="AK42" t="s">
        <v>16426</v>
      </c>
      <c r="AL42" t="s">
        <v>0</v>
      </c>
      <c r="AM42" t="s">
        <v>16427</v>
      </c>
      <c r="AN42" t="s">
        <v>16428</v>
      </c>
      <c r="AO42" t="s">
        <v>16421</v>
      </c>
      <c r="AP42">
        <v>11.045</v>
      </c>
      <c r="AQ42">
        <v>121.18</v>
      </c>
      <c r="AR42">
        <v>88.091999999999999</v>
      </c>
      <c r="AS42" t="s">
        <v>0</v>
      </c>
      <c r="AT42">
        <v>100.11</v>
      </c>
      <c r="AU42">
        <v>128.22</v>
      </c>
      <c r="AV42">
        <v>135.02000000000001</v>
      </c>
      <c r="AW42">
        <v>135.13999999999999</v>
      </c>
      <c r="AX42">
        <v>131.53</v>
      </c>
      <c r="AY42" t="s">
        <v>0</v>
      </c>
      <c r="AZ42">
        <v>121.45</v>
      </c>
      <c r="BA42">
        <v>123.76</v>
      </c>
      <c r="BB42">
        <v>103.79</v>
      </c>
      <c r="BC42" s="3">
        <v>5.7151589898587485</v>
      </c>
      <c r="BD42" s="3">
        <v>6.8082177270627113</v>
      </c>
      <c r="BE42" s="3">
        <v>6.968071808689249</v>
      </c>
      <c r="BF42" s="3">
        <v>5.8446262641377746</v>
      </c>
      <c r="BG42" s="3">
        <v>6.770771033935497</v>
      </c>
      <c r="BH42" s="3">
        <v>6.9215564277264088</v>
      </c>
      <c r="BI42" s="3">
        <v>6.7741445536875187</v>
      </c>
      <c r="BJ42" s="3">
        <v>6.5577838111138451</v>
      </c>
      <c r="BK42" s="3">
        <v>6.6709412807357751</v>
      </c>
      <c r="BL42" s="3">
        <v>5.972628590095014</v>
      </c>
      <c r="BM42" s="3">
        <v>6.3993967921033121</v>
      </c>
      <c r="BN42" s="3">
        <v>6.5378442708352535</v>
      </c>
      <c r="BO42" s="3">
        <v>6.425371166438941</v>
      </c>
    </row>
    <row r="43" spans="1:67" x14ac:dyDescent="0.3">
      <c r="A43">
        <v>17523</v>
      </c>
      <c r="B43" s="3" t="s">
        <v>40415</v>
      </c>
      <c r="C43">
        <v>1</v>
      </c>
      <c r="E43" s="3" t="s">
        <v>42964</v>
      </c>
      <c r="F43" s="3">
        <v>0.995</v>
      </c>
      <c r="G43" s="3">
        <v>0.89963636363636368</v>
      </c>
      <c r="H43" t="s">
        <v>30612</v>
      </c>
      <c r="I43" t="s">
        <v>32189</v>
      </c>
      <c r="J43" s="2" t="s">
        <v>36479</v>
      </c>
      <c r="K43" t="s">
        <v>29027</v>
      </c>
      <c r="L43" s="1" t="s">
        <v>34560</v>
      </c>
      <c r="M43" s="1" t="s">
        <v>34561</v>
      </c>
      <c r="N43">
        <v>12</v>
      </c>
      <c r="O43" s="3">
        <v>0</v>
      </c>
      <c r="P43" s="3">
        <v>-0.13809226343768261</v>
      </c>
      <c r="Q43" s="3">
        <v>-4.6101567080943741E-2</v>
      </c>
      <c r="R43" s="3" t="s">
        <v>0</v>
      </c>
      <c r="S43" s="3">
        <v>-4.1268662432163747E-2</v>
      </c>
      <c r="T43" s="3">
        <v>-0.24627567195226058</v>
      </c>
      <c r="U43" s="3">
        <v>-0.1851789043539819</v>
      </c>
      <c r="V43" s="3">
        <v>-0.25095493715129447</v>
      </c>
      <c r="W43" s="3">
        <v>-0.27029497425161392</v>
      </c>
      <c r="X43" s="3">
        <v>-5.7316603664033759E-2</v>
      </c>
      <c r="Y43" s="3">
        <v>-0.22708399134564519</v>
      </c>
      <c r="Z43" s="3">
        <v>-0.27655502383506286</v>
      </c>
      <c r="AA43" s="3">
        <v>-0.27898614478379374</v>
      </c>
      <c r="AB43" s="3">
        <v>-0.20396714215494555</v>
      </c>
      <c r="AC43" t="s">
        <v>18644</v>
      </c>
      <c r="AD43" t="s">
        <v>18642</v>
      </c>
      <c r="AE43" t="s">
        <v>0</v>
      </c>
      <c r="AF43" t="s">
        <v>18634</v>
      </c>
      <c r="AG43" t="s">
        <v>18635</v>
      </c>
      <c r="AH43" t="s">
        <v>18636</v>
      </c>
      <c r="AI43" t="s">
        <v>0</v>
      </c>
      <c r="AJ43" t="s">
        <v>18637</v>
      </c>
      <c r="AK43" t="s">
        <v>18638</v>
      </c>
      <c r="AL43" t="s">
        <v>18639</v>
      </c>
      <c r="AM43" t="s">
        <v>18640</v>
      </c>
      <c r="AN43" t="s">
        <v>18641</v>
      </c>
      <c r="AO43" t="s">
        <v>18643</v>
      </c>
      <c r="AP43">
        <v>91.113</v>
      </c>
      <c r="AQ43">
        <v>43.256</v>
      </c>
      <c r="AR43" t="s">
        <v>0</v>
      </c>
      <c r="AS43">
        <v>34.369999999999997</v>
      </c>
      <c r="AT43">
        <v>68.834000000000003</v>
      </c>
      <c r="AU43">
        <v>37.423999999999999</v>
      </c>
      <c r="AV43" t="s">
        <v>0</v>
      </c>
      <c r="AW43">
        <v>80.733000000000004</v>
      </c>
      <c r="AX43">
        <v>73.361000000000004</v>
      </c>
      <c r="AY43">
        <v>62.052</v>
      </c>
      <c r="AZ43">
        <v>138.61000000000001</v>
      </c>
      <c r="BA43">
        <v>92.924000000000007</v>
      </c>
      <c r="BB43">
        <v>79.875</v>
      </c>
      <c r="BC43" s="3">
        <v>6.4043718194652808</v>
      </c>
      <c r="BD43" s="3">
        <v>6.2591397584210187</v>
      </c>
      <c r="BE43" s="3" t="s">
        <v>0</v>
      </c>
      <c r="BF43" s="3">
        <v>6.1193218864639771</v>
      </c>
      <c r="BG43" s="3">
        <v>6.4043889355305437</v>
      </c>
      <c r="BH43" s="3">
        <v>6.2544272215406682</v>
      </c>
      <c r="BI43" s="3">
        <v>6.7579347663277574</v>
      </c>
      <c r="BJ43" s="3">
        <v>6.6003956298101683</v>
      </c>
      <c r="BK43" s="3">
        <v>6.3939435393155746</v>
      </c>
      <c r="BL43" s="3">
        <v>6.3444905192418926</v>
      </c>
      <c r="BM43" s="3">
        <v>6.4450746327749302</v>
      </c>
      <c r="BN43" s="3">
        <v>6.5981993766332154</v>
      </c>
      <c r="BO43" s="3">
        <v>6.4328570969973287</v>
      </c>
    </row>
    <row r="44" spans="1:67" x14ac:dyDescent="0.3">
      <c r="A44">
        <v>25403</v>
      </c>
      <c r="B44" s="3" t="s">
        <v>42460</v>
      </c>
      <c r="C44">
        <v>1</v>
      </c>
      <c r="E44" s="3" t="s">
        <v>43521</v>
      </c>
      <c r="F44" s="3">
        <v>1</v>
      </c>
      <c r="G44" s="3">
        <v>0.99930769230769223</v>
      </c>
      <c r="H44" t="s">
        <v>31289</v>
      </c>
      <c r="I44" t="s">
        <v>32938</v>
      </c>
      <c r="J44" s="2" t="s">
        <v>37121</v>
      </c>
      <c r="K44" t="s">
        <v>29776</v>
      </c>
      <c r="L44" s="1" t="s">
        <v>35449</v>
      </c>
      <c r="M44" s="1" t="s">
        <v>35450</v>
      </c>
      <c r="N44">
        <v>13</v>
      </c>
      <c r="O44" s="3">
        <v>0</v>
      </c>
      <c r="P44" s="3">
        <v>6.5296567127780952E-2</v>
      </c>
      <c r="Q44" s="3">
        <v>6.6261442268721271E-2</v>
      </c>
      <c r="R44" s="3">
        <v>0.11330043583336066</v>
      </c>
      <c r="S44" s="3">
        <v>2.019992294349774E-2</v>
      </c>
      <c r="T44" s="3">
        <v>4.1943829970167254E-2</v>
      </c>
      <c r="U44" s="3">
        <v>-8.9420824457239506E-2</v>
      </c>
      <c r="V44" s="3">
        <v>6.5296567127780952E-2</v>
      </c>
      <c r="W44" s="3">
        <v>2.3326331860027503E-2</v>
      </c>
      <c r="X44" s="3">
        <v>-5.376322119983841E-2</v>
      </c>
      <c r="Y44" s="3">
        <v>-7.8716020959078287E-2</v>
      </c>
      <c r="Z44" s="3">
        <v>3.5342380792197078E-2</v>
      </c>
      <c r="AA44" s="3">
        <v>-6.4917476681338543E-2</v>
      </c>
      <c r="AB44" s="3">
        <v>-7.5231193498363574E-2</v>
      </c>
      <c r="AC44" t="s">
        <v>9113</v>
      </c>
      <c r="AD44" t="s">
        <v>9113</v>
      </c>
      <c r="AE44" t="s">
        <v>9113</v>
      </c>
      <c r="AF44" t="s">
        <v>9113</v>
      </c>
      <c r="AG44" t="s">
        <v>9113</v>
      </c>
      <c r="AH44" t="s">
        <v>9113</v>
      </c>
      <c r="AI44" t="s">
        <v>9113</v>
      </c>
      <c r="AJ44" t="s">
        <v>9113</v>
      </c>
      <c r="AK44" t="s">
        <v>9113</v>
      </c>
      <c r="AL44" t="s">
        <v>9114</v>
      </c>
      <c r="AM44" t="s">
        <v>9113</v>
      </c>
      <c r="AN44" t="s">
        <v>9113</v>
      </c>
      <c r="AO44" t="s">
        <v>9113</v>
      </c>
      <c r="AP44">
        <v>101.53</v>
      </c>
      <c r="AQ44">
        <v>128.9</v>
      </c>
      <c r="AR44">
        <v>100.22</v>
      </c>
      <c r="AS44">
        <v>99.010999999999996</v>
      </c>
      <c r="AT44">
        <v>124.12</v>
      </c>
      <c r="AU44">
        <v>199.31</v>
      </c>
      <c r="AV44">
        <v>151.74</v>
      </c>
      <c r="AW44">
        <v>101.39</v>
      </c>
      <c r="AX44">
        <v>172.57</v>
      </c>
      <c r="AY44">
        <v>91.62</v>
      </c>
      <c r="AZ44">
        <v>112.42</v>
      </c>
      <c r="BA44">
        <v>198.74</v>
      </c>
      <c r="BB44">
        <v>132.97</v>
      </c>
      <c r="BC44" s="3">
        <v>6.0820669342851126</v>
      </c>
      <c r="BD44" s="3">
        <v>6.2033049161384826</v>
      </c>
      <c r="BE44" s="3">
        <v>6.2942898271007177</v>
      </c>
      <c r="BF44" s="3">
        <v>6.2844307338445198</v>
      </c>
      <c r="BG44" s="3">
        <v>6.0535010023864153</v>
      </c>
      <c r="BH44" s="3">
        <v>6.3264997147250366</v>
      </c>
      <c r="BI44" s="3">
        <v>5.8054192928502619</v>
      </c>
      <c r="BJ44" s="3">
        <v>5.4604919108553105</v>
      </c>
      <c r="BK44" s="3">
        <v>5.9177470088536159</v>
      </c>
      <c r="BL44" s="3">
        <v>5.9779566902934906</v>
      </c>
      <c r="BM44" s="3">
        <v>5.6789006084447236</v>
      </c>
      <c r="BN44" s="3">
        <v>6.1157436083599581</v>
      </c>
      <c r="BO44" s="3">
        <v>5.7513714972358772</v>
      </c>
    </row>
    <row r="45" spans="1:67" x14ac:dyDescent="0.3">
      <c r="A45">
        <v>21318</v>
      </c>
      <c r="B45" s="3" t="s">
        <v>41255</v>
      </c>
      <c r="C45">
        <v>1</v>
      </c>
      <c r="E45" s="3" t="s">
        <v>43427</v>
      </c>
      <c r="F45" s="3">
        <v>0.999</v>
      </c>
      <c r="G45" s="3">
        <v>0.99218181818181816</v>
      </c>
      <c r="H45" t="s">
        <v>30924</v>
      </c>
      <c r="I45" t="s">
        <v>32538</v>
      </c>
      <c r="J45" s="2" t="s">
        <v>36722</v>
      </c>
      <c r="K45" t="s">
        <v>29376</v>
      </c>
      <c r="L45" s="1" t="s">
        <v>34901</v>
      </c>
      <c r="M45" s="1" t="s">
        <v>34902</v>
      </c>
      <c r="N45">
        <v>13</v>
      </c>
      <c r="O45" s="3">
        <v>0</v>
      </c>
      <c r="P45" s="3">
        <v>-0.17984146526983535</v>
      </c>
      <c r="Q45" s="3">
        <v>6.1430600497748115E-2</v>
      </c>
      <c r="R45" s="3">
        <v>6.1292338478294087E-2</v>
      </c>
      <c r="S45" s="3">
        <v>0.12419577158719183</v>
      </c>
      <c r="T45" s="3">
        <v>-3.2049375939481692E-2</v>
      </c>
      <c r="U45" s="3">
        <v>-7.6538919182537565E-2</v>
      </c>
      <c r="V45" s="3">
        <v>-5.6566216129749984E-2</v>
      </c>
      <c r="W45" s="3">
        <v>-2.7726370626597959E-3</v>
      </c>
      <c r="X45" s="3">
        <v>-8.1522168776319653E-2</v>
      </c>
      <c r="Y45" s="3">
        <v>-5.4002836711571488E-2</v>
      </c>
      <c r="Z45" s="3">
        <v>9.5856923914830514E-2</v>
      </c>
      <c r="AA45" s="3">
        <v>2.1195424514489698E-2</v>
      </c>
      <c r="AB45" s="3">
        <v>2.2048165180173156E-2</v>
      </c>
      <c r="AC45" t="s">
        <v>23904</v>
      </c>
      <c r="AD45" t="s">
        <v>23909</v>
      </c>
      <c r="AE45" t="s">
        <v>23902</v>
      </c>
      <c r="AF45" t="s">
        <v>23902</v>
      </c>
      <c r="AG45" t="s">
        <v>23903</v>
      </c>
      <c r="AH45" t="s">
        <v>23904</v>
      </c>
      <c r="AI45" t="s">
        <v>23905</v>
      </c>
      <c r="AJ45" t="s">
        <v>0</v>
      </c>
      <c r="AK45" t="s">
        <v>23906</v>
      </c>
      <c r="AL45" t="s">
        <v>23906</v>
      </c>
      <c r="AM45" t="s">
        <v>23907</v>
      </c>
      <c r="AN45" t="s">
        <v>23908</v>
      </c>
      <c r="AO45" t="s">
        <v>0</v>
      </c>
      <c r="AP45">
        <v>138.44999999999999</v>
      </c>
      <c r="AQ45">
        <v>108.56</v>
      </c>
      <c r="AR45">
        <v>116.54</v>
      </c>
      <c r="AS45">
        <v>128.28</v>
      </c>
      <c r="AT45">
        <v>103.44</v>
      </c>
      <c r="AU45">
        <v>127.17</v>
      </c>
      <c r="AV45">
        <v>113.61</v>
      </c>
      <c r="AW45" t="s">
        <v>0</v>
      </c>
      <c r="AX45">
        <v>150.06</v>
      </c>
      <c r="AY45">
        <v>138.63</v>
      </c>
      <c r="AZ45">
        <v>134.13</v>
      </c>
      <c r="BA45">
        <v>112.43</v>
      </c>
      <c r="BB45" t="s">
        <v>0</v>
      </c>
      <c r="BC45" s="3">
        <v>6.1812431609674094</v>
      </c>
      <c r="BD45" s="3">
        <v>6.0706657534537278</v>
      </c>
      <c r="BE45" s="3">
        <v>6.0984014222700775</v>
      </c>
      <c r="BF45" s="3">
        <v>5.9517939196260858</v>
      </c>
      <c r="BG45" s="3">
        <v>6.3358789521348422</v>
      </c>
      <c r="BH45" s="3">
        <v>6.2131457247428354</v>
      </c>
      <c r="BI45" s="3">
        <v>5.8413657282553304</v>
      </c>
      <c r="BJ45" s="3">
        <v>5.8713277000798918</v>
      </c>
      <c r="BK45" s="3">
        <v>6.1076847196558415</v>
      </c>
      <c r="BL45" s="3">
        <v>6.1666077030839102</v>
      </c>
      <c r="BM45" s="3">
        <v>6.0398897977361816</v>
      </c>
      <c r="BN45" s="3">
        <v>6.0680002261451715</v>
      </c>
      <c r="BO45" s="3">
        <v>5.7377808484366328</v>
      </c>
    </row>
    <row r="46" spans="1:67" x14ac:dyDescent="0.3">
      <c r="A46">
        <v>21621</v>
      </c>
      <c r="B46" s="3" t="s">
        <v>41353</v>
      </c>
      <c r="C46">
        <v>1</v>
      </c>
      <c r="E46" s="3" t="s">
        <v>42912</v>
      </c>
      <c r="F46" s="3">
        <v>1</v>
      </c>
      <c r="G46" s="3">
        <v>0.9966666666666667</v>
      </c>
      <c r="H46" t="s">
        <v>30949</v>
      </c>
      <c r="I46" t="s">
        <v>32567</v>
      </c>
      <c r="J46" s="2" t="s">
        <v>36751</v>
      </c>
      <c r="K46" t="s">
        <v>29405</v>
      </c>
      <c r="L46" s="1" t="s">
        <v>34348</v>
      </c>
      <c r="M46" s="1" t="s">
        <v>45121</v>
      </c>
      <c r="N46">
        <v>13</v>
      </c>
      <c r="O46" s="3">
        <v>0</v>
      </c>
      <c r="P46" s="3">
        <v>-1.1355300290207976E-2</v>
      </c>
      <c r="Q46" s="3">
        <v>3.7874165661120111E-2</v>
      </c>
      <c r="R46" s="3">
        <v>-1.7052044842473409E-2</v>
      </c>
      <c r="S46" s="3">
        <v>3.8857550020362112E-2</v>
      </c>
      <c r="T46" s="3">
        <v>-6.9561060254505654E-3</v>
      </c>
      <c r="U46" s="3">
        <v>-2.994151916834293E-2</v>
      </c>
      <c r="V46" s="3">
        <v>2.0342179517185827E-2</v>
      </c>
      <c r="W46" s="3">
        <v>1.2640180778770334E-2</v>
      </c>
      <c r="X46" s="3">
        <v>-3.1887123727593017E-2</v>
      </c>
      <c r="Y46" s="3">
        <v>4.7259175478012817E-2</v>
      </c>
      <c r="Z46" s="3">
        <v>-3.4666297197792711E-3</v>
      </c>
      <c r="AA46" s="3">
        <v>-2.3709692435232362E-2</v>
      </c>
      <c r="AB46" s="3">
        <v>-4.1758650306283028E-2</v>
      </c>
      <c r="AC46" t="s">
        <v>15933</v>
      </c>
      <c r="AD46" t="s">
        <v>0</v>
      </c>
      <c r="AE46" t="s">
        <v>15933</v>
      </c>
      <c r="AF46" t="s">
        <v>15933</v>
      </c>
      <c r="AG46" t="s">
        <v>15933</v>
      </c>
      <c r="AH46" t="s">
        <v>15933</v>
      </c>
      <c r="AI46" t="s">
        <v>15933</v>
      </c>
      <c r="AJ46" t="s">
        <v>15934</v>
      </c>
      <c r="AK46" t="s">
        <v>15933</v>
      </c>
      <c r="AL46" t="s">
        <v>15933</v>
      </c>
      <c r="AM46" t="s">
        <v>15933</v>
      </c>
      <c r="AN46" t="s">
        <v>15933</v>
      </c>
      <c r="AO46" t="s">
        <v>15933</v>
      </c>
      <c r="AP46">
        <v>134.93</v>
      </c>
      <c r="AQ46" t="s">
        <v>0</v>
      </c>
      <c r="AR46">
        <v>140.88999999999999</v>
      </c>
      <c r="AS46">
        <v>148.52000000000001</v>
      </c>
      <c r="AT46">
        <v>165.45</v>
      </c>
      <c r="AU46">
        <v>185.02</v>
      </c>
      <c r="AV46">
        <v>197.75</v>
      </c>
      <c r="AW46">
        <v>74.89</v>
      </c>
      <c r="AX46">
        <v>109.87</v>
      </c>
      <c r="AY46">
        <v>148.52000000000001</v>
      </c>
      <c r="AZ46">
        <v>152.37</v>
      </c>
      <c r="BA46">
        <v>168.05</v>
      </c>
      <c r="BB46">
        <v>132.51</v>
      </c>
      <c r="BC46" s="3">
        <v>6.5072755256417647</v>
      </c>
      <c r="BD46" s="3">
        <v>6.5615187738608114</v>
      </c>
      <c r="BE46" s="3">
        <v>6.7523481228955848</v>
      </c>
      <c r="BF46" s="3">
        <v>6.6001448792645183</v>
      </c>
      <c r="BG46" s="3">
        <v>6.3825753196494857</v>
      </c>
      <c r="BH46" s="3">
        <v>6.7895243066208817</v>
      </c>
      <c r="BI46" s="3">
        <v>6.5796464293318131</v>
      </c>
      <c r="BJ46" s="3">
        <v>5.95061795676442</v>
      </c>
      <c r="BK46" s="3">
        <v>6.4087824944041438</v>
      </c>
      <c r="BL46" s="3">
        <v>6.2751500481237352</v>
      </c>
      <c r="BM46" s="3">
        <v>6.1022621494942735</v>
      </c>
      <c r="BN46" s="3">
        <v>6.1353235081066773</v>
      </c>
      <c r="BO46" s="3">
        <v>6.0372670945687101</v>
      </c>
    </row>
    <row r="47" spans="1:67" x14ac:dyDescent="0.3">
      <c r="A47">
        <v>23272</v>
      </c>
      <c r="B47" s="3" t="s">
        <v>41850</v>
      </c>
      <c r="C47">
        <v>1</v>
      </c>
      <c r="E47" s="3" t="s">
        <v>43539</v>
      </c>
      <c r="F47" s="3">
        <v>1</v>
      </c>
      <c r="G47" s="3">
        <v>1</v>
      </c>
      <c r="H47" t="s">
        <v>31096</v>
      </c>
      <c r="I47" t="s">
        <v>32728</v>
      </c>
      <c r="J47" s="2" t="s">
        <v>36912</v>
      </c>
      <c r="K47" t="s">
        <v>29566</v>
      </c>
      <c r="L47" s="1" t="s">
        <v>34948</v>
      </c>
      <c r="M47" s="1" t="s">
        <v>35164</v>
      </c>
      <c r="N47">
        <v>13</v>
      </c>
      <c r="O47" s="3">
        <v>0</v>
      </c>
      <c r="P47" s="3">
        <v>8.7191249562623016E-2</v>
      </c>
      <c r="Q47" s="3">
        <v>-3.9043539826313409E-2</v>
      </c>
      <c r="R47" s="3">
        <v>2.8569152196770919E-2</v>
      </c>
      <c r="S47" s="3">
        <v>3.8900274333718426E-3</v>
      </c>
      <c r="T47" s="3">
        <v>7.1076162010958899E-2</v>
      </c>
      <c r="U47" s="3">
        <v>4.2924445173840947E-2</v>
      </c>
      <c r="V47" s="3">
        <v>4.6979908144409395E-2</v>
      </c>
      <c r="W47" s="3">
        <v>3.9138393906958314E-2</v>
      </c>
      <c r="X47" s="3">
        <v>7.2448850069692441E-2</v>
      </c>
      <c r="Y47" s="3">
        <v>2.2048165180173156E-2</v>
      </c>
      <c r="Z47" s="3">
        <v>2.2616379067348556E-2</v>
      </c>
      <c r="AA47" s="3">
        <v>0.10312831621722547</v>
      </c>
      <c r="AB47" s="3">
        <v>2.9982866215714311E-2</v>
      </c>
      <c r="AC47" t="s">
        <v>5587</v>
      </c>
      <c r="AD47" t="s">
        <v>5587</v>
      </c>
      <c r="AE47" t="s">
        <v>5587</v>
      </c>
      <c r="AF47" t="s">
        <v>5587</v>
      </c>
      <c r="AG47" t="s">
        <v>0</v>
      </c>
      <c r="AH47" t="s">
        <v>5587</v>
      </c>
      <c r="AI47" t="s">
        <v>0</v>
      </c>
      <c r="AJ47" t="s">
        <v>5587</v>
      </c>
      <c r="AK47" t="s">
        <v>5587</v>
      </c>
      <c r="AL47" t="s">
        <v>5587</v>
      </c>
      <c r="AM47" t="s">
        <v>5587</v>
      </c>
      <c r="AN47" t="s">
        <v>5587</v>
      </c>
      <c r="AO47" t="s">
        <v>5587</v>
      </c>
      <c r="AP47">
        <v>143.5</v>
      </c>
      <c r="AQ47">
        <v>127.83</v>
      </c>
      <c r="AR47">
        <v>96.015000000000001</v>
      </c>
      <c r="AS47">
        <v>111.86</v>
      </c>
      <c r="AT47" t="s">
        <v>0</v>
      </c>
      <c r="AU47">
        <v>183.03</v>
      </c>
      <c r="AV47" t="s">
        <v>0</v>
      </c>
      <c r="AW47">
        <v>120.77</v>
      </c>
      <c r="AX47">
        <v>173.64</v>
      </c>
      <c r="AY47">
        <v>161.66999999999999</v>
      </c>
      <c r="AZ47">
        <v>119.27</v>
      </c>
      <c r="BA47">
        <v>129.88999999999999</v>
      </c>
      <c r="BB47">
        <v>128.01</v>
      </c>
      <c r="BC47" s="3">
        <v>6.3603851143046368</v>
      </c>
      <c r="BD47" s="3">
        <v>6.6299903089366747</v>
      </c>
      <c r="BE47" s="3">
        <v>6.5786392099680722</v>
      </c>
      <c r="BF47" s="3">
        <v>6.5215303412787113</v>
      </c>
      <c r="BG47" s="3">
        <v>6.5653518734269873</v>
      </c>
      <c r="BH47" s="3">
        <v>6.6929350025311374</v>
      </c>
      <c r="BI47" s="3">
        <v>6.3616334139100568</v>
      </c>
      <c r="BJ47" s="3">
        <v>6.3191060593097763</v>
      </c>
      <c r="BK47" s="3">
        <v>6.5745289734368635</v>
      </c>
      <c r="BL47" s="3">
        <v>6.4385739902186341</v>
      </c>
      <c r="BM47" s="3">
        <v>6.4761937701559349</v>
      </c>
      <c r="BN47" s="3">
        <v>6.6119143980071069</v>
      </c>
      <c r="BO47" s="3">
        <v>6.2060429010925215</v>
      </c>
    </row>
    <row r="48" spans="1:67" x14ac:dyDescent="0.3">
      <c r="A48">
        <v>23273</v>
      </c>
      <c r="B48" s="3" t="s">
        <v>41851</v>
      </c>
      <c r="C48">
        <v>1</v>
      </c>
      <c r="E48" s="3" t="s">
        <v>43292</v>
      </c>
      <c r="F48" s="3">
        <v>1</v>
      </c>
      <c r="G48" s="3">
        <v>0.98819999999999975</v>
      </c>
      <c r="H48" t="s">
        <v>31096</v>
      </c>
      <c r="I48" t="s">
        <v>32728</v>
      </c>
      <c r="J48" s="2" t="s">
        <v>36912</v>
      </c>
      <c r="K48" t="s">
        <v>29566</v>
      </c>
      <c r="L48" s="1" t="s">
        <v>34948</v>
      </c>
      <c r="M48" s="1" t="s">
        <v>35164</v>
      </c>
      <c r="N48">
        <v>12</v>
      </c>
      <c r="O48" s="3">
        <v>0</v>
      </c>
      <c r="P48" s="3">
        <v>-5.2939846279322397E-2</v>
      </c>
      <c r="Q48" s="3">
        <v>-3.4293276708179478E-2</v>
      </c>
      <c r="R48" s="3">
        <v>-4.6674469734176239E-3</v>
      </c>
      <c r="S48" s="3">
        <v>4.9073096654305613E-2</v>
      </c>
      <c r="T48" s="3">
        <v>4.4464066513246032E-2</v>
      </c>
      <c r="U48" s="3">
        <v>8.5152680563138308E-2</v>
      </c>
      <c r="V48" s="3" t="s">
        <v>0</v>
      </c>
      <c r="W48" s="3">
        <v>-1.604510102966342E-2</v>
      </c>
      <c r="X48" s="3">
        <v>0.18535913475800209</v>
      </c>
      <c r="Y48" s="3">
        <v>6.3339337220504853E-3</v>
      </c>
      <c r="Z48" s="3">
        <v>4.1803687657085198E-2</v>
      </c>
      <c r="AA48" s="3">
        <v>2.6445980303800871E-2</v>
      </c>
      <c r="AB48" s="3">
        <v>0.2429378002005646</v>
      </c>
      <c r="AC48" t="s">
        <v>6079</v>
      </c>
      <c r="AD48" t="s">
        <v>6077</v>
      </c>
      <c r="AE48" t="s">
        <v>6077</v>
      </c>
      <c r="AF48" t="s">
        <v>6078</v>
      </c>
      <c r="AG48" t="s">
        <v>6079</v>
      </c>
      <c r="AH48" t="s">
        <v>6079</v>
      </c>
      <c r="AI48" t="s">
        <v>0</v>
      </c>
      <c r="AJ48" t="s">
        <v>0</v>
      </c>
      <c r="AK48" t="s">
        <v>6079</v>
      </c>
      <c r="AL48" t="s">
        <v>6077</v>
      </c>
      <c r="AM48" t="s">
        <v>6080</v>
      </c>
      <c r="AN48" t="s">
        <v>0</v>
      </c>
      <c r="AO48" t="s">
        <v>6081</v>
      </c>
      <c r="AP48">
        <v>69.352000000000004</v>
      </c>
      <c r="AQ48">
        <v>70.563000000000002</v>
      </c>
      <c r="AR48">
        <v>62.694000000000003</v>
      </c>
      <c r="AS48">
        <v>36.447000000000003</v>
      </c>
      <c r="AT48">
        <v>86.802999999999997</v>
      </c>
      <c r="AU48">
        <v>115.34</v>
      </c>
      <c r="AV48" t="s">
        <v>0</v>
      </c>
      <c r="AW48" t="s">
        <v>0</v>
      </c>
      <c r="AX48">
        <v>105.95</v>
      </c>
      <c r="AY48">
        <v>61.423000000000002</v>
      </c>
      <c r="AZ48">
        <v>45.28</v>
      </c>
      <c r="BA48" t="s">
        <v>0</v>
      </c>
      <c r="BB48">
        <v>43.594000000000001</v>
      </c>
      <c r="BC48" s="3">
        <v>5.9412877680512137</v>
      </c>
      <c r="BD48" s="3">
        <v>6.1619666163640749</v>
      </c>
      <c r="BE48" s="3">
        <v>6.097292024091896</v>
      </c>
      <c r="BF48" s="3">
        <v>5.9644482079166607</v>
      </c>
      <c r="BG48" s="3">
        <v>5.9536099091892698</v>
      </c>
      <c r="BH48" s="3">
        <v>6.2744811396889162</v>
      </c>
      <c r="BI48" s="3" t="s">
        <v>0</v>
      </c>
      <c r="BJ48" s="3">
        <v>5.5077074848798402</v>
      </c>
      <c r="BK48" s="3">
        <v>5.9734188258098984</v>
      </c>
      <c r="BL48" s="3">
        <v>5.9546428408926033</v>
      </c>
      <c r="BM48" s="3">
        <v>5.5138698838918643</v>
      </c>
      <c r="BN48" s="3">
        <v>5.7533148931036493</v>
      </c>
      <c r="BO48" s="3">
        <v>5.6548500905613945</v>
      </c>
    </row>
    <row r="49" spans="1:67" x14ac:dyDescent="0.3">
      <c r="A49">
        <v>21639</v>
      </c>
      <c r="B49" s="3" t="s">
        <v>41361</v>
      </c>
      <c r="C49">
        <v>1</v>
      </c>
      <c r="E49" s="3" t="s">
        <v>43441</v>
      </c>
      <c r="F49" s="3">
        <v>1</v>
      </c>
      <c r="G49" s="3">
        <v>1</v>
      </c>
      <c r="H49" t="s">
        <v>30953</v>
      </c>
      <c r="I49" t="s">
        <v>32571</v>
      </c>
      <c r="J49" s="2" t="s">
        <v>36755</v>
      </c>
      <c r="K49" t="s">
        <v>29409</v>
      </c>
      <c r="L49" s="1" t="s">
        <v>34948</v>
      </c>
      <c r="M49" s="1" t="s">
        <v>34949</v>
      </c>
      <c r="N49">
        <v>12</v>
      </c>
      <c r="O49" s="3">
        <v>0</v>
      </c>
      <c r="P49" s="3">
        <v>-3.0678181923132389E-2</v>
      </c>
      <c r="Q49" s="3">
        <v>-0.21445781779939932</v>
      </c>
      <c r="R49" s="3">
        <v>-0.21972350123239967</v>
      </c>
      <c r="S49" s="3">
        <v>-0.15357488395312685</v>
      </c>
      <c r="T49" s="3">
        <v>-0.15187485958505811</v>
      </c>
      <c r="U49" s="3">
        <v>-0.20167569993250131</v>
      </c>
      <c r="V49" s="3" t="s">
        <v>0</v>
      </c>
      <c r="W49" s="3">
        <v>-0.31839781486649432</v>
      </c>
      <c r="X49" s="3">
        <v>-0.16681034135367589</v>
      </c>
      <c r="Y49" s="3">
        <v>-0.28963325931794853</v>
      </c>
      <c r="Z49" s="3">
        <v>-0.10562845003872474</v>
      </c>
      <c r="AA49" s="3">
        <v>-0.15205118408126125</v>
      </c>
      <c r="AB49" s="3">
        <v>-4.3541828558230702E-2</v>
      </c>
      <c r="AC49" t="s">
        <v>0</v>
      </c>
      <c r="AD49" t="s">
        <v>0</v>
      </c>
      <c r="AE49" t="s">
        <v>0</v>
      </c>
      <c r="AF49" t="s">
        <v>0</v>
      </c>
      <c r="AG49" t="s">
        <v>26537</v>
      </c>
      <c r="AH49" t="s">
        <v>0</v>
      </c>
      <c r="AI49" t="s">
        <v>0</v>
      </c>
      <c r="AJ49" t="s">
        <v>0</v>
      </c>
      <c r="AK49" t="s">
        <v>0</v>
      </c>
      <c r="AL49" t="s">
        <v>0</v>
      </c>
      <c r="AM49" t="s">
        <v>0</v>
      </c>
      <c r="AN49" t="s">
        <v>26537</v>
      </c>
      <c r="AO49" t="s">
        <v>0</v>
      </c>
      <c r="AP49" t="s">
        <v>0</v>
      </c>
      <c r="AQ49" t="s">
        <v>0</v>
      </c>
      <c r="AR49" t="s">
        <v>0</v>
      </c>
      <c r="AS49" t="s">
        <v>0</v>
      </c>
      <c r="AT49">
        <v>29.491</v>
      </c>
      <c r="AU49" t="s">
        <v>0</v>
      </c>
      <c r="AV49" t="s">
        <v>0</v>
      </c>
      <c r="AW49" t="s">
        <v>0</v>
      </c>
      <c r="AX49" t="s">
        <v>0</v>
      </c>
      <c r="AY49" t="s">
        <v>0</v>
      </c>
      <c r="AZ49" t="s">
        <v>0</v>
      </c>
      <c r="BA49">
        <v>33.204000000000001</v>
      </c>
      <c r="BB49" t="s">
        <v>0</v>
      </c>
      <c r="BC49" s="3">
        <v>6.0919833322373114</v>
      </c>
      <c r="BD49" s="3">
        <v>5.7401810374537368</v>
      </c>
      <c r="BE49" s="3">
        <v>6.0912799642288373</v>
      </c>
      <c r="BF49" s="3">
        <v>6.0411557326297114</v>
      </c>
      <c r="BG49" s="3">
        <v>6.0248139326293106</v>
      </c>
      <c r="BH49" s="3">
        <v>6.0759846847441201</v>
      </c>
      <c r="BI49" s="3" t="s">
        <v>0</v>
      </c>
      <c r="BJ49" s="3">
        <v>6.2904798133306734</v>
      </c>
      <c r="BK49" s="3">
        <v>6.2608104910669784</v>
      </c>
      <c r="BL49" s="3">
        <v>6.3277879075930503</v>
      </c>
      <c r="BM49" s="3">
        <v>6.0905049414240437</v>
      </c>
      <c r="BN49" s="3">
        <v>6.1234923014226519</v>
      </c>
      <c r="BO49" s="3">
        <v>5.8583928097536351</v>
      </c>
    </row>
    <row r="50" spans="1:67" x14ac:dyDescent="0.3">
      <c r="A50">
        <v>11565</v>
      </c>
      <c r="B50" s="3" t="s">
        <v>39437</v>
      </c>
      <c r="C50">
        <v>1</v>
      </c>
      <c r="E50" s="3" t="s">
        <v>43189</v>
      </c>
      <c r="F50" s="3">
        <v>1</v>
      </c>
      <c r="G50" s="3">
        <v>1</v>
      </c>
      <c r="H50" t="s">
        <v>30132</v>
      </c>
      <c r="I50" t="s">
        <v>31669</v>
      </c>
      <c r="J50" s="2" t="s">
        <v>36185</v>
      </c>
      <c r="K50" t="s">
        <v>28507</v>
      </c>
      <c r="L50" s="1" t="s">
        <v>34109</v>
      </c>
      <c r="M50" s="1" t="s">
        <v>34110</v>
      </c>
      <c r="N50">
        <v>13</v>
      </c>
      <c r="O50" s="3">
        <v>0</v>
      </c>
      <c r="P50" s="3">
        <v>5.4501216182560569E-2</v>
      </c>
      <c r="Q50" s="3">
        <v>0.11463354906893945</v>
      </c>
      <c r="R50" s="3">
        <v>5.1580920630644921E-2</v>
      </c>
      <c r="S50" s="3">
        <v>0.17030966883317647</v>
      </c>
      <c r="T50" s="3">
        <v>0.18751439819281623</v>
      </c>
      <c r="U50" s="3">
        <v>0.10057404021319742</v>
      </c>
      <c r="V50" s="3">
        <v>8.651204657428184E-2</v>
      </c>
      <c r="W50" s="3">
        <v>0.23204671335010993</v>
      </c>
      <c r="X50" s="3">
        <v>0.15536066283920233</v>
      </c>
      <c r="Y50" s="3">
        <v>0.19408705211630226</v>
      </c>
      <c r="Z50" s="3">
        <v>0.20201016731643198</v>
      </c>
      <c r="AA50" s="3">
        <v>0.14143279092929553</v>
      </c>
      <c r="AB50" s="3">
        <v>0.10205338272918787</v>
      </c>
      <c r="AC50" t="s">
        <v>10685</v>
      </c>
      <c r="AD50" t="s">
        <v>0</v>
      </c>
      <c r="AE50" t="s">
        <v>0</v>
      </c>
      <c r="AF50" t="s">
        <v>0</v>
      </c>
      <c r="AG50" t="s">
        <v>0</v>
      </c>
      <c r="AH50" t="s">
        <v>0</v>
      </c>
      <c r="AI50" t="s">
        <v>10685</v>
      </c>
      <c r="AJ50" t="s">
        <v>10685</v>
      </c>
      <c r="AK50" t="s">
        <v>10685</v>
      </c>
      <c r="AL50" t="s">
        <v>0</v>
      </c>
      <c r="AM50" t="s">
        <v>10685</v>
      </c>
      <c r="AN50" t="s">
        <v>10685</v>
      </c>
      <c r="AO50" t="s">
        <v>0</v>
      </c>
      <c r="AP50">
        <v>125.74</v>
      </c>
      <c r="AQ50" t="s">
        <v>0</v>
      </c>
      <c r="AR50" t="s">
        <v>0</v>
      </c>
      <c r="AS50" t="s">
        <v>0</v>
      </c>
      <c r="AT50" t="s">
        <v>0</v>
      </c>
      <c r="AU50" t="s">
        <v>0</v>
      </c>
      <c r="AV50">
        <v>85.29</v>
      </c>
      <c r="AW50">
        <v>58.698999999999998</v>
      </c>
      <c r="AX50">
        <v>104.05</v>
      </c>
      <c r="AY50" t="s">
        <v>0</v>
      </c>
      <c r="AZ50">
        <v>98.048000000000002</v>
      </c>
      <c r="BA50">
        <v>83.869</v>
      </c>
      <c r="BB50" t="s">
        <v>0</v>
      </c>
      <c r="BC50" s="3">
        <v>6.314415013413667</v>
      </c>
      <c r="BD50" s="3">
        <v>6.4860335521557868</v>
      </c>
      <c r="BE50" s="3">
        <v>6.5164560434577483</v>
      </c>
      <c r="BF50" s="3">
        <v>6.333286021554434</v>
      </c>
      <c r="BG50" s="3">
        <v>6.3212254854171759</v>
      </c>
      <c r="BH50" s="3">
        <v>6.6338117155268961</v>
      </c>
      <c r="BI50" s="3">
        <v>6.4001233554370804</v>
      </c>
      <c r="BJ50" s="3">
        <v>5.6536080241536979</v>
      </c>
      <c r="BK50" s="3">
        <v>6.2925440283335794</v>
      </c>
      <c r="BL50" s="3">
        <v>6.203848463746235</v>
      </c>
      <c r="BM50" s="3">
        <v>6.0242803760470798</v>
      </c>
      <c r="BN50" s="3">
        <v>6.2919900953461809</v>
      </c>
      <c r="BO50" s="3">
        <v>6.0999222321969224</v>
      </c>
    </row>
    <row r="51" spans="1:67" x14ac:dyDescent="0.3">
      <c r="A51">
        <v>9766</v>
      </c>
      <c r="B51" s="3" t="s">
        <v>37785</v>
      </c>
      <c r="C51">
        <v>1</v>
      </c>
      <c r="D51" s="13" t="s">
        <v>45210</v>
      </c>
      <c r="E51" s="3" t="s">
        <v>42789</v>
      </c>
      <c r="F51" s="3">
        <v>1</v>
      </c>
      <c r="G51" s="3">
        <v>0.93049999999999999</v>
      </c>
      <c r="H51" t="s">
        <v>29975</v>
      </c>
      <c r="I51" t="s">
        <v>31493</v>
      </c>
      <c r="J51" s="2" t="s">
        <v>35684</v>
      </c>
      <c r="K51" t="s">
        <v>28331</v>
      </c>
      <c r="L51" s="1" t="s">
        <v>33284</v>
      </c>
      <c r="M51" s="1" t="s">
        <v>33285</v>
      </c>
      <c r="N51">
        <v>12</v>
      </c>
      <c r="O51" s="3">
        <v>7</v>
      </c>
      <c r="P51" s="3">
        <v>-5.6086172855432451E-2</v>
      </c>
      <c r="Q51" s="3">
        <v>-0.23144723942921688</v>
      </c>
      <c r="R51" s="3">
        <v>-0.20039872174011469</v>
      </c>
      <c r="S51" s="3">
        <v>-0.26459913549489733</v>
      </c>
      <c r="T51" s="3">
        <v>-0.25229466238822545</v>
      </c>
      <c r="U51" s="3">
        <v>-0.62373184634177392</v>
      </c>
      <c r="V51" s="3">
        <v>-0.63309872549772517</v>
      </c>
      <c r="W51" s="3" t="s">
        <v>0</v>
      </c>
      <c r="X51" s="3">
        <v>-0.67996596378064256</v>
      </c>
      <c r="Y51" s="3">
        <v>-0.77967004512044447</v>
      </c>
      <c r="Z51" s="3">
        <v>-0.86596310596984472</v>
      </c>
      <c r="AA51" s="3">
        <v>-1.0857722722174294</v>
      </c>
      <c r="AB51" s="3">
        <v>-0.90125706468358968</v>
      </c>
      <c r="AC51" t="s">
        <v>21245</v>
      </c>
      <c r="AD51" t="s">
        <v>21243</v>
      </c>
      <c r="AE51" t="s">
        <v>0</v>
      </c>
      <c r="AF51" t="s">
        <v>21237</v>
      </c>
      <c r="AG51" t="s">
        <v>21238</v>
      </c>
      <c r="AH51" t="s">
        <v>21239</v>
      </c>
      <c r="AI51" t="s">
        <v>21238</v>
      </c>
      <c r="AJ51" t="s">
        <v>0</v>
      </c>
      <c r="AK51" t="s">
        <v>21240</v>
      </c>
      <c r="AL51" t="s">
        <v>21241</v>
      </c>
      <c r="AM51" t="s">
        <v>0</v>
      </c>
      <c r="AN51" t="s">
        <v>21242</v>
      </c>
      <c r="AO51" t="s">
        <v>21244</v>
      </c>
      <c r="AP51">
        <v>64.2</v>
      </c>
      <c r="AQ51">
        <v>73.783000000000001</v>
      </c>
      <c r="AR51" t="s">
        <v>0</v>
      </c>
      <c r="AS51">
        <v>94.281000000000006</v>
      </c>
      <c r="AT51">
        <v>106.57</v>
      </c>
      <c r="AU51">
        <v>109.5</v>
      </c>
      <c r="AV51">
        <v>178.72</v>
      </c>
      <c r="AW51" t="s">
        <v>0</v>
      </c>
      <c r="AX51">
        <v>65.084999999999994</v>
      </c>
      <c r="AY51">
        <v>37.85</v>
      </c>
      <c r="AZ51" t="s">
        <v>0</v>
      </c>
      <c r="BA51">
        <v>68.638999999999996</v>
      </c>
      <c r="BB51">
        <v>84.248999999999995</v>
      </c>
      <c r="BC51" s="3">
        <v>6.1166409456611293</v>
      </c>
      <c r="BD51" s="3">
        <v>6.1178345185437477</v>
      </c>
      <c r="BE51" s="3">
        <v>6.2733948539971367</v>
      </c>
      <c r="BF51" s="3">
        <v>6.1070402902232042</v>
      </c>
      <c r="BG51" s="3">
        <v>6.0354297381845488</v>
      </c>
      <c r="BH51" s="3">
        <v>6.1905557923351724</v>
      </c>
      <c r="BI51" s="3">
        <v>6.6684791029325856</v>
      </c>
      <c r="BJ51" s="3" t="s">
        <v>0</v>
      </c>
      <c r="BK51" s="3">
        <v>6.506951274030321</v>
      </c>
      <c r="BL51" s="3">
        <v>6.3901399384676223</v>
      </c>
      <c r="BM51" s="3">
        <v>5.4429028824185499</v>
      </c>
      <c r="BN51" s="3">
        <v>6.3999504743863111</v>
      </c>
      <c r="BO51" s="3">
        <v>6.0621681733517825</v>
      </c>
    </row>
    <row r="52" spans="1:67" x14ac:dyDescent="0.3">
      <c r="A52">
        <v>9765</v>
      </c>
      <c r="B52" s="3" t="s">
        <v>37784</v>
      </c>
      <c r="C52">
        <v>1</v>
      </c>
      <c r="D52" s="13" t="s">
        <v>45209</v>
      </c>
      <c r="E52" s="3" t="s">
        <v>43542</v>
      </c>
      <c r="F52" s="3">
        <v>1</v>
      </c>
      <c r="G52" s="3">
        <v>0.96090909090909082</v>
      </c>
      <c r="H52" t="s">
        <v>29975</v>
      </c>
      <c r="I52" t="s">
        <v>31493</v>
      </c>
      <c r="J52" s="2" t="s">
        <v>35684</v>
      </c>
      <c r="K52" t="s">
        <v>28331</v>
      </c>
      <c r="L52" s="1" t="s">
        <v>33284</v>
      </c>
      <c r="M52" s="1" t="s">
        <v>33285</v>
      </c>
      <c r="N52">
        <v>13</v>
      </c>
      <c r="O52" s="3">
        <v>5</v>
      </c>
      <c r="P52" s="3">
        <v>3.3792988849303096E-2</v>
      </c>
      <c r="Q52" s="3">
        <v>-8.1766439773688651E-2</v>
      </c>
      <c r="R52" s="3">
        <v>-0.16624361658187362</v>
      </c>
      <c r="S52" s="3">
        <v>-0.20466526062835663</v>
      </c>
      <c r="T52" s="3">
        <v>-0.24774808940557599</v>
      </c>
      <c r="U52" s="3">
        <v>-0.37364497429132359</v>
      </c>
      <c r="V52" s="3">
        <v>-0.44220272690344281</v>
      </c>
      <c r="W52" s="3">
        <v>-0.57303755224144759</v>
      </c>
      <c r="X52" s="3">
        <v>-0.47439212287366134</v>
      </c>
      <c r="Y52" s="3">
        <v>-0.70296122658962368</v>
      </c>
      <c r="Z52" s="3">
        <v>-0.68942720540284574</v>
      </c>
      <c r="AA52" s="3">
        <v>-0.68775305953364574</v>
      </c>
      <c r="AB52" s="3">
        <v>-0.73723011250529114</v>
      </c>
      <c r="AC52" t="s">
        <v>18892</v>
      </c>
      <c r="AD52" t="s">
        <v>18891</v>
      </c>
      <c r="AE52" t="s">
        <v>18886</v>
      </c>
      <c r="AF52" t="s">
        <v>18886</v>
      </c>
      <c r="AG52" t="s">
        <v>18886</v>
      </c>
      <c r="AH52" t="s">
        <v>18886</v>
      </c>
      <c r="AI52" t="s">
        <v>18886</v>
      </c>
      <c r="AJ52" t="s">
        <v>18887</v>
      </c>
      <c r="AK52" t="s">
        <v>18888</v>
      </c>
      <c r="AL52" t="s">
        <v>0</v>
      </c>
      <c r="AM52" t="s">
        <v>18889</v>
      </c>
      <c r="AN52" t="s">
        <v>18890</v>
      </c>
      <c r="AO52" t="s">
        <v>0</v>
      </c>
      <c r="AP52">
        <v>16.93</v>
      </c>
      <c r="AQ52">
        <v>50.493000000000002</v>
      </c>
      <c r="AR52">
        <v>58.847999999999999</v>
      </c>
      <c r="AS52">
        <v>69.763000000000005</v>
      </c>
      <c r="AT52">
        <v>70.986000000000004</v>
      </c>
      <c r="AU52">
        <v>68.638999999999996</v>
      </c>
      <c r="AV52">
        <v>67.866</v>
      </c>
      <c r="AW52">
        <v>20.446000000000002</v>
      </c>
      <c r="AX52">
        <v>21.847999999999999</v>
      </c>
      <c r="AY52" t="s">
        <v>0</v>
      </c>
      <c r="AZ52">
        <v>29.443999999999999</v>
      </c>
      <c r="BA52">
        <v>21.47</v>
      </c>
      <c r="BB52" t="s">
        <v>0</v>
      </c>
      <c r="BC52" s="3">
        <v>7.0204027209838777</v>
      </c>
      <c r="BD52" s="3">
        <v>6.8783321811259732</v>
      </c>
      <c r="BE52" s="3">
        <v>7.1057145105709214</v>
      </c>
      <c r="BF52" s="3">
        <v>7.100129203359808</v>
      </c>
      <c r="BG52" s="3">
        <v>7.1008183957315367</v>
      </c>
      <c r="BH52" s="3">
        <v>7.3671135431776369</v>
      </c>
      <c r="BI52" s="3">
        <v>7.1273316093800219</v>
      </c>
      <c r="BJ52" s="3">
        <v>6.8191621150211414</v>
      </c>
      <c r="BK52" s="3">
        <v>7.0732049564885955</v>
      </c>
      <c r="BL52" s="3">
        <v>6.9576791049058455</v>
      </c>
      <c r="BM52" s="3">
        <v>6.8975721138257304</v>
      </c>
      <c r="BN52" s="3">
        <v>6.9759049087356964</v>
      </c>
      <c r="BO52" s="3">
        <v>6.7164123899723212</v>
      </c>
    </row>
    <row r="53" spans="1:67" x14ac:dyDescent="0.3">
      <c r="A53">
        <v>9763</v>
      </c>
      <c r="B53" s="3" t="s">
        <v>37783</v>
      </c>
      <c r="C53">
        <v>1</v>
      </c>
      <c r="E53" s="3" t="s">
        <v>43131</v>
      </c>
      <c r="F53" s="3">
        <v>1</v>
      </c>
      <c r="G53" s="3">
        <v>0.98961538461538467</v>
      </c>
      <c r="H53" t="s">
        <v>29975</v>
      </c>
      <c r="I53" t="s">
        <v>31493</v>
      </c>
      <c r="J53" s="2" t="s">
        <v>35684</v>
      </c>
      <c r="K53" t="s">
        <v>28331</v>
      </c>
      <c r="L53" s="1" t="s">
        <v>33284</v>
      </c>
      <c r="M53" s="1" t="s">
        <v>33285</v>
      </c>
      <c r="N53">
        <v>13</v>
      </c>
      <c r="O53" s="3">
        <v>0</v>
      </c>
      <c r="P53" s="3">
        <v>-7.4775288853169655E-2</v>
      </c>
      <c r="Q53" s="3">
        <v>-0.11908726571380344</v>
      </c>
      <c r="R53" s="3">
        <v>-0.13526907768524885</v>
      </c>
      <c r="S53" s="3">
        <v>-0.36269580543070018</v>
      </c>
      <c r="T53" s="3">
        <v>-0.21320292928292497</v>
      </c>
      <c r="U53" s="3">
        <v>-0.2640619705593743</v>
      </c>
      <c r="V53" s="3">
        <v>-0.28882230087001337</v>
      </c>
      <c r="W53" s="3">
        <v>-0.21111387100142184</v>
      </c>
      <c r="X53" s="3">
        <v>-0.21688703506656931</v>
      </c>
      <c r="Y53" s="3">
        <v>-0.31571984945187109</v>
      </c>
      <c r="Z53" s="3">
        <v>-0.34675650393793411</v>
      </c>
      <c r="AA53" s="3">
        <v>-0.39427811471511565</v>
      </c>
      <c r="AB53" s="3">
        <v>-0.16601698899287881</v>
      </c>
      <c r="AC53" t="s">
        <v>13142</v>
      </c>
      <c r="AD53" t="s">
        <v>13141</v>
      </c>
      <c r="AE53" t="s">
        <v>13133</v>
      </c>
      <c r="AF53" t="s">
        <v>13134</v>
      </c>
      <c r="AG53" t="s">
        <v>13135</v>
      </c>
      <c r="AH53" t="s">
        <v>13136</v>
      </c>
      <c r="AI53" t="s">
        <v>13137</v>
      </c>
      <c r="AJ53" t="s">
        <v>13138</v>
      </c>
      <c r="AK53" t="s">
        <v>13139</v>
      </c>
      <c r="AL53" t="s">
        <v>13139</v>
      </c>
      <c r="AM53" t="s">
        <v>13139</v>
      </c>
      <c r="AN53" t="s">
        <v>13140</v>
      </c>
      <c r="AO53" t="s">
        <v>13139</v>
      </c>
      <c r="AP53">
        <v>46.149000000000001</v>
      </c>
      <c r="AQ53">
        <v>42.781999999999996</v>
      </c>
      <c r="AR53">
        <v>38.923999999999999</v>
      </c>
      <c r="AS53">
        <v>61.607999999999997</v>
      </c>
      <c r="AT53">
        <v>47.521999999999998</v>
      </c>
      <c r="AU53">
        <v>38.622</v>
      </c>
      <c r="AV53">
        <v>49.847000000000001</v>
      </c>
      <c r="AW53">
        <v>44.869</v>
      </c>
      <c r="AX53">
        <v>80.87</v>
      </c>
      <c r="AY53">
        <v>73.561999999999998</v>
      </c>
      <c r="AZ53">
        <v>125.42</v>
      </c>
      <c r="BA53">
        <v>51.19</v>
      </c>
      <c r="BB53">
        <v>74.869</v>
      </c>
      <c r="BC53" s="3">
        <v>7.1211657475344117</v>
      </c>
      <c r="BD53" s="3">
        <v>7.09377178149873</v>
      </c>
      <c r="BE53" s="3">
        <v>7.1232961726453139</v>
      </c>
      <c r="BF53" s="3">
        <v>6.9287337330018417</v>
      </c>
      <c r="BG53" s="3">
        <v>7.2675940797612917</v>
      </c>
      <c r="BH53" s="3">
        <v>7.1045553912405133</v>
      </c>
      <c r="BI53" s="3">
        <v>6.7672300981107183</v>
      </c>
      <c r="BJ53" s="3">
        <v>6.9398436043566001</v>
      </c>
      <c r="BK53" s="3">
        <v>6.6454517453498205</v>
      </c>
      <c r="BL53" s="3">
        <v>6.7436508483203195</v>
      </c>
      <c r="BM53" s="3">
        <v>6.8366278889636485</v>
      </c>
      <c r="BN53" s="3">
        <v>6.9082383124471347</v>
      </c>
      <c r="BO53" s="3">
        <v>6.7663459130105448</v>
      </c>
    </row>
    <row r="54" spans="1:67" x14ac:dyDescent="0.3">
      <c r="A54">
        <v>11517</v>
      </c>
      <c r="B54" s="3" t="s">
        <v>39422</v>
      </c>
      <c r="C54">
        <v>1</v>
      </c>
      <c r="E54" s="3" t="s">
        <v>43203</v>
      </c>
      <c r="F54" s="3">
        <v>0.998</v>
      </c>
      <c r="G54" s="3">
        <v>0.83190909090909093</v>
      </c>
      <c r="H54" t="s">
        <v>30129</v>
      </c>
      <c r="I54" t="s">
        <v>31666</v>
      </c>
      <c r="J54" s="2" t="s">
        <v>36182</v>
      </c>
      <c r="K54" t="s">
        <v>28504</v>
      </c>
      <c r="L54" s="1" t="s">
        <v>34104</v>
      </c>
      <c r="M54" s="1" t="s">
        <v>34105</v>
      </c>
      <c r="N54">
        <v>13</v>
      </c>
      <c r="O54" s="3">
        <v>0</v>
      </c>
      <c r="P54" s="3">
        <v>2.9276182370632071E-2</v>
      </c>
      <c r="Q54" s="3">
        <v>2.1195424514489698E-2</v>
      </c>
      <c r="R54" s="3">
        <v>1.3497991748977313E-2</v>
      </c>
      <c r="S54" s="3">
        <v>-3.4027369368331943E-2</v>
      </c>
      <c r="T54" s="3">
        <v>3.8717107572853585E-2</v>
      </c>
      <c r="U54" s="3">
        <v>7.1955014042037668E-3</v>
      </c>
      <c r="V54" s="3">
        <v>0.45016869730832937</v>
      </c>
      <c r="W54" s="3">
        <v>1.8491749039879199E-2</v>
      </c>
      <c r="X54" s="3">
        <v>-9.8829956111991552E-2</v>
      </c>
      <c r="Y54" s="3">
        <v>4.166353172936154E-2</v>
      </c>
      <c r="Z54" s="3">
        <v>2.4319679195412894E-2</v>
      </c>
      <c r="AA54" s="3">
        <v>-1.0860992631766838E-2</v>
      </c>
      <c r="AB54" s="3">
        <v>3.3792988849303096E-2</v>
      </c>
      <c r="AC54" t="s">
        <v>15635</v>
      </c>
      <c r="AD54" t="s">
        <v>15633</v>
      </c>
      <c r="AE54" t="s">
        <v>15625</v>
      </c>
      <c r="AF54" t="s">
        <v>15626</v>
      </c>
      <c r="AG54" t="s">
        <v>15627</v>
      </c>
      <c r="AH54" t="s">
        <v>15628</v>
      </c>
      <c r="AI54" t="s">
        <v>0</v>
      </c>
      <c r="AJ54" t="s">
        <v>15629</v>
      </c>
      <c r="AK54" t="s">
        <v>0</v>
      </c>
      <c r="AL54" t="s">
        <v>15630</v>
      </c>
      <c r="AM54" t="s">
        <v>15631</v>
      </c>
      <c r="AN54" t="s">
        <v>15632</v>
      </c>
      <c r="AO54" t="s">
        <v>15634</v>
      </c>
      <c r="AP54">
        <v>100.39</v>
      </c>
      <c r="AQ54">
        <v>163.1</v>
      </c>
      <c r="AR54">
        <v>146.94</v>
      </c>
      <c r="AS54">
        <v>60.991</v>
      </c>
      <c r="AT54">
        <v>99.774000000000001</v>
      </c>
      <c r="AU54">
        <v>149.29</v>
      </c>
      <c r="AV54" t="s">
        <v>0</v>
      </c>
      <c r="AW54">
        <v>103.92</v>
      </c>
      <c r="AX54" t="s">
        <v>0</v>
      </c>
      <c r="AY54">
        <v>152.19999999999999</v>
      </c>
      <c r="AZ54">
        <v>144.74</v>
      </c>
      <c r="BA54">
        <v>145.33000000000001</v>
      </c>
      <c r="BB54">
        <v>124.57</v>
      </c>
      <c r="BC54" s="3">
        <v>7.3616522999739376</v>
      </c>
      <c r="BD54" s="3">
        <v>7.3740147402919112</v>
      </c>
      <c r="BE54" s="3">
        <v>7.2745503849095305</v>
      </c>
      <c r="BF54" s="3">
        <v>7.2871744603745015</v>
      </c>
      <c r="BG54" s="3">
        <v>7.0838249960533366</v>
      </c>
      <c r="BH54" s="3">
        <v>7.5324231190671025</v>
      </c>
      <c r="BI54" s="3">
        <v>4.9657001712449151</v>
      </c>
      <c r="BJ54" s="3">
        <v>6.8044324992504501</v>
      </c>
      <c r="BK54" s="3">
        <v>6.0038911662369108</v>
      </c>
      <c r="BL54" s="3">
        <v>7.2487332298048051</v>
      </c>
      <c r="BM54" s="3">
        <v>6.9541604682886131</v>
      </c>
      <c r="BN54" s="3">
        <v>7.2182991258851725</v>
      </c>
      <c r="BO54" s="3">
        <v>6.7998434882386043</v>
      </c>
    </row>
    <row r="55" spans="1:67" x14ac:dyDescent="0.3">
      <c r="A55">
        <v>11513</v>
      </c>
      <c r="B55" s="3" t="s">
        <v>39420</v>
      </c>
      <c r="C55">
        <v>1</v>
      </c>
      <c r="E55" s="3" t="s">
        <v>42973</v>
      </c>
      <c r="F55" s="3">
        <v>0.998</v>
      </c>
      <c r="G55" s="3">
        <v>0.97358333333333313</v>
      </c>
      <c r="H55" t="s">
        <v>30129</v>
      </c>
      <c r="I55" t="s">
        <v>31666</v>
      </c>
      <c r="J55" s="2" t="s">
        <v>36182</v>
      </c>
      <c r="K55" t="s">
        <v>28504</v>
      </c>
      <c r="L55" s="1" t="s">
        <v>34104</v>
      </c>
      <c r="M55" s="1" t="s">
        <v>34105</v>
      </c>
      <c r="N55">
        <v>12</v>
      </c>
      <c r="O55" s="3">
        <v>0</v>
      </c>
      <c r="P55" s="3">
        <v>3.0265442857669595E-2</v>
      </c>
      <c r="Q55" s="3" t="s">
        <v>0</v>
      </c>
      <c r="R55" s="3">
        <v>1.6496319896195974E-2</v>
      </c>
      <c r="S55" s="3">
        <v>-0.12123542873264555</v>
      </c>
      <c r="T55" s="3">
        <v>-6.9088603503065477E-2</v>
      </c>
      <c r="U55" s="3">
        <v>-0.13656896012936021</v>
      </c>
      <c r="V55" s="3">
        <v>-0.13321068568468425</v>
      </c>
      <c r="W55" s="3">
        <v>-9.6992590004114768E-2</v>
      </c>
      <c r="X55" s="3">
        <v>-7.4122076668143508E-2</v>
      </c>
      <c r="Y55" s="3">
        <v>-0.12844018827047227</v>
      </c>
      <c r="Z55" s="3">
        <v>-0.14071420482150673</v>
      </c>
      <c r="AA55" s="3">
        <v>-5.907403720567405E-2</v>
      </c>
      <c r="AB55" s="3">
        <v>-4.3452617280810311E-2</v>
      </c>
      <c r="AC55" t="s">
        <v>5038</v>
      </c>
      <c r="AD55" t="s">
        <v>0</v>
      </c>
      <c r="AE55" t="s">
        <v>5030</v>
      </c>
      <c r="AF55" t="s">
        <v>5031</v>
      </c>
      <c r="AG55" t="s">
        <v>5032</v>
      </c>
      <c r="AH55" t="s">
        <v>5033</v>
      </c>
      <c r="AI55" t="s">
        <v>5034</v>
      </c>
      <c r="AJ55" t="s">
        <v>5035</v>
      </c>
      <c r="AK55" t="s">
        <v>5035</v>
      </c>
      <c r="AL55" t="s">
        <v>5036</v>
      </c>
      <c r="AM55" t="s">
        <v>5037</v>
      </c>
      <c r="AN55" t="s">
        <v>5033</v>
      </c>
      <c r="AO55" t="s">
        <v>5036</v>
      </c>
      <c r="AP55">
        <v>126.09</v>
      </c>
      <c r="AQ55" t="s">
        <v>0</v>
      </c>
      <c r="AR55">
        <v>86.466999999999999</v>
      </c>
      <c r="AS55">
        <v>127.36</v>
      </c>
      <c r="AT55">
        <v>102.52</v>
      </c>
      <c r="AU55">
        <v>76.262</v>
      </c>
      <c r="AV55">
        <v>105.03</v>
      </c>
      <c r="AW55">
        <v>145</v>
      </c>
      <c r="AX55">
        <v>173.25</v>
      </c>
      <c r="AY55">
        <v>132.97</v>
      </c>
      <c r="AZ55">
        <v>121.45</v>
      </c>
      <c r="BA55">
        <v>83.728999999999999</v>
      </c>
      <c r="BB55">
        <v>128.76</v>
      </c>
      <c r="BC55" s="3">
        <v>6.8128198062178846</v>
      </c>
      <c r="BD55" s="3" t="s">
        <v>0</v>
      </c>
      <c r="BE55" s="3">
        <v>6.7219589257619825</v>
      </c>
      <c r="BF55" s="3">
        <v>6.9519588827318746</v>
      </c>
      <c r="BG55" s="3">
        <v>7.0472748673841794</v>
      </c>
      <c r="BH55" s="3">
        <v>6.9850895069263812</v>
      </c>
      <c r="BI55" s="3">
        <v>6.6973514164197789</v>
      </c>
      <c r="BJ55" s="3">
        <v>6.7277607886312616</v>
      </c>
      <c r="BK55" s="3">
        <v>6.7651840798072627</v>
      </c>
      <c r="BL55" s="3">
        <v>6.7954837600557783</v>
      </c>
      <c r="BM55" s="3">
        <v>6.7139858770370502</v>
      </c>
      <c r="BN55" s="3">
        <v>6.8539049694482079</v>
      </c>
      <c r="BO55" s="3">
        <v>6.945803286338057</v>
      </c>
    </row>
    <row r="56" spans="1:67" x14ac:dyDescent="0.3">
      <c r="A56">
        <v>11515</v>
      </c>
      <c r="B56" s="3" t="s">
        <v>39421</v>
      </c>
      <c r="C56">
        <v>1</v>
      </c>
      <c r="E56" s="3" t="s">
        <v>43326</v>
      </c>
      <c r="F56" s="3">
        <v>0.99399999999999999</v>
      </c>
      <c r="G56" s="3">
        <v>0.91058333333333341</v>
      </c>
      <c r="H56" t="s">
        <v>30129</v>
      </c>
      <c r="I56" t="s">
        <v>31666</v>
      </c>
      <c r="J56" s="2" t="s">
        <v>36182</v>
      </c>
      <c r="K56" t="s">
        <v>28504</v>
      </c>
      <c r="L56" s="1" t="s">
        <v>34104</v>
      </c>
      <c r="M56" s="1" t="s">
        <v>34105</v>
      </c>
      <c r="N56">
        <v>12</v>
      </c>
      <c r="O56" s="3">
        <v>0</v>
      </c>
      <c r="P56" s="3">
        <v>-6.5294799827438341E-2</v>
      </c>
      <c r="Q56" s="3">
        <v>-1.6059689400394671E-2</v>
      </c>
      <c r="R56" s="3" t="s">
        <v>0</v>
      </c>
      <c r="S56" s="3">
        <v>-1.7344044042152368E-2</v>
      </c>
      <c r="T56" s="3">
        <v>-5.4057946018156314E-3</v>
      </c>
      <c r="U56" s="3">
        <v>-6.5937345529836211E-3</v>
      </c>
      <c r="V56" s="3">
        <v>-8.3874995614896128E-2</v>
      </c>
      <c r="W56" s="3">
        <v>6.7638716875363297E-2</v>
      </c>
      <c r="X56" s="3">
        <v>2.9841557136715127E-2</v>
      </c>
      <c r="Y56" s="3">
        <v>-6.7334051854221325E-2</v>
      </c>
      <c r="Z56" s="3">
        <v>-8.3194378568757187E-3</v>
      </c>
      <c r="AA56" s="3">
        <v>2.5028794491522448E-2</v>
      </c>
      <c r="AB56" s="3">
        <v>9.1665987521812903E-2</v>
      </c>
      <c r="AC56" t="s">
        <v>11175</v>
      </c>
      <c r="AD56" t="s">
        <v>11173</v>
      </c>
      <c r="AE56" t="s">
        <v>0</v>
      </c>
      <c r="AF56" t="s">
        <v>11164</v>
      </c>
      <c r="AG56" t="s">
        <v>11165</v>
      </c>
      <c r="AH56" t="s">
        <v>11166</v>
      </c>
      <c r="AI56" t="s">
        <v>11167</v>
      </c>
      <c r="AJ56" t="s">
        <v>11168</v>
      </c>
      <c r="AK56" t="s">
        <v>11169</v>
      </c>
      <c r="AL56" t="s">
        <v>11170</v>
      </c>
      <c r="AM56" t="s">
        <v>11171</v>
      </c>
      <c r="AN56" t="s">
        <v>11172</v>
      </c>
      <c r="AO56" t="s">
        <v>11174</v>
      </c>
      <c r="AP56">
        <v>221.6</v>
      </c>
      <c r="AQ56">
        <v>201.12</v>
      </c>
      <c r="AR56" t="s">
        <v>0</v>
      </c>
      <c r="AS56">
        <v>271.67</v>
      </c>
      <c r="AT56">
        <v>217.11</v>
      </c>
      <c r="AU56">
        <v>234.73</v>
      </c>
      <c r="AV56">
        <v>257.37</v>
      </c>
      <c r="AW56">
        <v>236.38</v>
      </c>
      <c r="AX56">
        <v>262.8</v>
      </c>
      <c r="AY56">
        <v>234.36</v>
      </c>
      <c r="AZ56">
        <v>281.66000000000003</v>
      </c>
      <c r="BA56">
        <v>216.38</v>
      </c>
      <c r="BB56">
        <v>208.72</v>
      </c>
      <c r="BC56" s="3">
        <v>7.1414497734004669</v>
      </c>
      <c r="BD56" s="3">
        <v>7.0182010224962914</v>
      </c>
      <c r="BE56" s="3" t="s">
        <v>0</v>
      </c>
      <c r="BF56" s="3">
        <v>6.8861239581214351</v>
      </c>
      <c r="BG56" s="3">
        <v>7.1903597162653243</v>
      </c>
      <c r="BH56" s="3">
        <v>7.090046322457356</v>
      </c>
      <c r="BI56" s="3">
        <v>6.78830981210705</v>
      </c>
      <c r="BJ56" s="3">
        <v>6.9444283819467225</v>
      </c>
      <c r="BK56" s="3">
        <v>6.8882412908061141</v>
      </c>
      <c r="BL56" s="3">
        <v>6.9767625232674604</v>
      </c>
      <c r="BM56" s="3">
        <v>6.9704631065216756</v>
      </c>
      <c r="BN56" s="3">
        <v>7.0152339762467086</v>
      </c>
      <c r="BO56" s="3">
        <v>6.7279477095447966</v>
      </c>
    </row>
    <row r="57" spans="1:67" x14ac:dyDescent="0.3">
      <c r="A57">
        <v>23829</v>
      </c>
      <c r="B57" s="3" t="s">
        <v>42020</v>
      </c>
      <c r="C57">
        <v>1</v>
      </c>
      <c r="E57" s="3" t="s">
        <v>42646</v>
      </c>
      <c r="F57" s="3">
        <v>1</v>
      </c>
      <c r="G57" s="3">
        <v>0.89500000000000002</v>
      </c>
      <c r="H57" t="s">
        <v>31149</v>
      </c>
      <c r="I57" t="s">
        <v>32786</v>
      </c>
      <c r="J57" s="2" t="s">
        <v>36970</v>
      </c>
      <c r="K57" t="s">
        <v>29624</v>
      </c>
      <c r="L57" s="1" t="s">
        <v>35238</v>
      </c>
      <c r="M57" s="1" t="s">
        <v>35239</v>
      </c>
      <c r="N57">
        <v>11</v>
      </c>
      <c r="O57" s="3">
        <v>0</v>
      </c>
      <c r="P57" s="3" t="s">
        <v>0</v>
      </c>
      <c r="Q57" s="3">
        <v>-6.6457575564061885E-2</v>
      </c>
      <c r="R57" s="3" t="s">
        <v>0</v>
      </c>
      <c r="S57" s="3">
        <v>-7.796965098847973E-2</v>
      </c>
      <c r="T57" s="3">
        <v>-0.24982229440694287</v>
      </c>
      <c r="U57" s="3">
        <v>-0.41754034043923793</v>
      </c>
      <c r="V57" s="3">
        <v>-4.2798569752230342E-2</v>
      </c>
      <c r="W57" s="3">
        <v>-0.22887504687163332</v>
      </c>
      <c r="X57" s="3">
        <v>-0.12530531467591227</v>
      </c>
      <c r="Y57" s="3">
        <v>-0.30950244656940351</v>
      </c>
      <c r="Z57" s="3">
        <v>2.2900402110078832E-2</v>
      </c>
      <c r="AA57" s="3">
        <v>-0.40222571549756492</v>
      </c>
      <c r="AB57" s="3">
        <v>-0.28021200308947081</v>
      </c>
      <c r="AC57" t="s">
        <v>0</v>
      </c>
      <c r="AD57" t="s">
        <v>0</v>
      </c>
      <c r="AE57" t="s">
        <v>0</v>
      </c>
      <c r="AF57" t="s">
        <v>3821</v>
      </c>
      <c r="AG57" t="s">
        <v>3822</v>
      </c>
      <c r="AH57" t="s">
        <v>3823</v>
      </c>
      <c r="AI57" t="s">
        <v>3824</v>
      </c>
      <c r="AJ57" t="s">
        <v>3825</v>
      </c>
      <c r="AK57" t="s">
        <v>3826</v>
      </c>
      <c r="AL57" t="s">
        <v>3824</v>
      </c>
      <c r="AM57" t="s">
        <v>3827</v>
      </c>
      <c r="AN57" t="s">
        <v>0</v>
      </c>
      <c r="AO57" t="s">
        <v>0</v>
      </c>
      <c r="AP57" t="s">
        <v>0</v>
      </c>
      <c r="AQ57" t="s">
        <v>0</v>
      </c>
      <c r="AR57" t="s">
        <v>0</v>
      </c>
      <c r="AS57">
        <v>100.04</v>
      </c>
      <c r="AT57">
        <v>84.605000000000004</v>
      </c>
      <c r="AU57">
        <v>56.087000000000003</v>
      </c>
      <c r="AV57">
        <v>81.709000000000003</v>
      </c>
      <c r="AW57">
        <v>110.31</v>
      </c>
      <c r="AX57">
        <v>89.266000000000005</v>
      </c>
      <c r="AY57">
        <v>120.77</v>
      </c>
      <c r="AZ57">
        <v>86.911000000000001</v>
      </c>
      <c r="BA57" t="s">
        <v>0</v>
      </c>
      <c r="BB57" t="s">
        <v>0</v>
      </c>
      <c r="BC57" s="3" t="s">
        <v>0</v>
      </c>
      <c r="BD57" s="3">
        <v>5.4522005825530924</v>
      </c>
      <c r="BE57" s="3" t="s">
        <v>0</v>
      </c>
      <c r="BF57" s="3">
        <v>5.5378190950732744</v>
      </c>
      <c r="BG57" s="3">
        <v>5.6477056366588556</v>
      </c>
      <c r="BH57" s="3">
        <v>5.6139580408572138</v>
      </c>
      <c r="BI57" s="3">
        <v>5.4367031900832181</v>
      </c>
      <c r="BJ57" s="3">
        <v>5.583618124858635</v>
      </c>
      <c r="BK57" s="3">
        <v>5.5603012588496394</v>
      </c>
      <c r="BL57" s="3">
        <v>5.7842819934342788</v>
      </c>
      <c r="BM57" s="3">
        <v>5.7202833698207138</v>
      </c>
      <c r="BN57" s="3">
        <v>5.5818131736198682</v>
      </c>
      <c r="BO57" s="3">
        <v>5.2885175017970738</v>
      </c>
    </row>
    <row r="58" spans="1:67" x14ac:dyDescent="0.3">
      <c r="A58">
        <v>14234</v>
      </c>
      <c r="B58" s="3" t="s">
        <v>39811</v>
      </c>
      <c r="C58">
        <v>1</v>
      </c>
      <c r="E58" s="3" t="s">
        <v>42785</v>
      </c>
      <c r="F58" s="3">
        <v>0.99199999999999999</v>
      </c>
      <c r="G58" s="3">
        <v>0.86869999999999992</v>
      </c>
      <c r="H58" t="s">
        <v>30324</v>
      </c>
      <c r="I58" t="s">
        <v>31875</v>
      </c>
      <c r="J58" s="2" t="s">
        <v>36283</v>
      </c>
      <c r="K58" t="s">
        <v>28713</v>
      </c>
      <c r="L58" s="1" t="s">
        <v>34268</v>
      </c>
      <c r="M58" s="1" t="s">
        <v>34269</v>
      </c>
      <c r="N58">
        <v>12</v>
      </c>
      <c r="O58" s="3">
        <v>0</v>
      </c>
      <c r="P58" s="3">
        <v>1.4640946881753174E-2</v>
      </c>
      <c r="Q58" s="3">
        <v>6.8051642997789777E-2</v>
      </c>
      <c r="R58" s="3">
        <v>-2.3709692435232362E-2</v>
      </c>
      <c r="S58" s="3">
        <v>1.3355058669067579E-2</v>
      </c>
      <c r="T58" s="3">
        <v>-5.8998889402442745E-2</v>
      </c>
      <c r="U58" s="3" t="s">
        <v>0</v>
      </c>
      <c r="V58" s="3">
        <v>0.1646575752536617</v>
      </c>
      <c r="W58" s="3">
        <v>-2.2523615629414509E-3</v>
      </c>
      <c r="X58" s="3">
        <v>7.9019633034838013E-2</v>
      </c>
      <c r="Y58" s="3">
        <v>-0.14841684682344045</v>
      </c>
      <c r="Z58" s="3">
        <v>-2.0720925134881264E-2</v>
      </c>
      <c r="AA58" s="3">
        <v>-3.4928698253522662E-2</v>
      </c>
      <c r="AB58" s="3">
        <v>0.10447085776291738</v>
      </c>
      <c r="AC58" t="s">
        <v>1221</v>
      </c>
      <c r="AD58" t="s">
        <v>1220</v>
      </c>
      <c r="AE58" t="s">
        <v>1212</v>
      </c>
      <c r="AF58" t="s">
        <v>1213</v>
      </c>
      <c r="AG58" t="s">
        <v>1214</v>
      </c>
      <c r="AH58" t="s">
        <v>0</v>
      </c>
      <c r="AI58" t="s">
        <v>1215</v>
      </c>
      <c r="AJ58" t="s">
        <v>1216</v>
      </c>
      <c r="AK58" t="s">
        <v>1217</v>
      </c>
      <c r="AL58" t="s">
        <v>0</v>
      </c>
      <c r="AM58" t="s">
        <v>1218</v>
      </c>
      <c r="AN58" t="s">
        <v>1219</v>
      </c>
      <c r="AO58" t="s">
        <v>0</v>
      </c>
      <c r="AP58">
        <v>134.28</v>
      </c>
      <c r="AQ58">
        <v>73.138000000000005</v>
      </c>
      <c r="AR58">
        <v>86.855999999999995</v>
      </c>
      <c r="AS58">
        <v>97.271000000000001</v>
      </c>
      <c r="AT58">
        <v>61.756999999999998</v>
      </c>
      <c r="AU58" t="s">
        <v>0</v>
      </c>
      <c r="AV58">
        <v>24.637</v>
      </c>
      <c r="AW58">
        <v>68.444999999999993</v>
      </c>
      <c r="AX58">
        <v>99.063999999999993</v>
      </c>
      <c r="AY58" t="s">
        <v>0</v>
      </c>
      <c r="AZ58">
        <v>104.81</v>
      </c>
      <c r="BA58">
        <v>87.659000000000006</v>
      </c>
      <c r="BB58" t="s">
        <v>0</v>
      </c>
      <c r="BC58" s="3">
        <v>6.4117206929377355</v>
      </c>
      <c r="BD58" s="3">
        <v>6.4527521649644575</v>
      </c>
      <c r="BE58" s="3">
        <v>6.5012921021934424</v>
      </c>
      <c r="BF58" s="3">
        <v>6.5347366499503634</v>
      </c>
      <c r="BG58" s="3">
        <v>6.4531653925258574</v>
      </c>
      <c r="BH58" s="3" t="s">
        <v>0</v>
      </c>
      <c r="BI58" s="3">
        <v>6.216377057988173</v>
      </c>
      <c r="BJ58" s="3">
        <v>6.2602145383951724</v>
      </c>
      <c r="BK58" s="3">
        <v>6.2401247301685663</v>
      </c>
      <c r="BL58" s="3">
        <v>6.4785809237422773</v>
      </c>
      <c r="BM58" s="3">
        <v>6.1876617026529592</v>
      </c>
      <c r="BN58" s="3">
        <v>6.3056092895661928</v>
      </c>
      <c r="BO58" s="3">
        <v>6.131361989115943</v>
      </c>
    </row>
    <row r="59" spans="1:67" x14ac:dyDescent="0.3">
      <c r="A59">
        <v>12601</v>
      </c>
      <c r="B59" s="3" t="s">
        <v>39745</v>
      </c>
      <c r="C59">
        <v>1</v>
      </c>
      <c r="E59" s="3" t="s">
        <v>42780</v>
      </c>
      <c r="F59" s="3">
        <v>0.998</v>
      </c>
      <c r="G59" s="3">
        <v>0.94660000000000011</v>
      </c>
      <c r="H59" t="s">
        <v>30207</v>
      </c>
      <c r="I59" t="s">
        <v>31749</v>
      </c>
      <c r="J59" s="2" t="s">
        <v>36265</v>
      </c>
      <c r="K59" t="s">
        <v>28587</v>
      </c>
      <c r="L59" s="1" t="s">
        <v>33581</v>
      </c>
      <c r="M59" s="1" t="s">
        <v>34241</v>
      </c>
      <c r="N59">
        <v>12</v>
      </c>
      <c r="O59" s="3">
        <v>0</v>
      </c>
      <c r="P59" s="3">
        <v>3.449746419944489E-2</v>
      </c>
      <c r="Q59" s="3">
        <v>-0.14825695421215521</v>
      </c>
      <c r="R59" s="3">
        <v>6.4606975297391928E-2</v>
      </c>
      <c r="S59" s="3">
        <v>0.17030966883317647</v>
      </c>
      <c r="T59" s="3">
        <v>2.0768865094571851E-2</v>
      </c>
      <c r="U59" s="3">
        <v>8.8820033298585108E-2</v>
      </c>
      <c r="V59" s="3">
        <v>-6.5460853280342152E-2</v>
      </c>
      <c r="W59" s="3">
        <v>-0.14579684315001337</v>
      </c>
      <c r="X59" s="3">
        <v>0.10996225339881809</v>
      </c>
      <c r="Y59" s="3">
        <v>-0.24870768135821264</v>
      </c>
      <c r="Z59" s="3">
        <v>-0.1493765748058512</v>
      </c>
      <c r="AA59" s="3" t="s">
        <v>0</v>
      </c>
      <c r="AB59" s="3">
        <v>0.18116617426997692</v>
      </c>
      <c r="AC59" t="s">
        <v>18156</v>
      </c>
      <c r="AD59" t="s">
        <v>18155</v>
      </c>
      <c r="AE59" t="s">
        <v>18148</v>
      </c>
      <c r="AF59" t="s">
        <v>18149</v>
      </c>
      <c r="AG59" t="s">
        <v>18150</v>
      </c>
      <c r="AH59" t="s">
        <v>18151</v>
      </c>
      <c r="AI59" t="s">
        <v>18152</v>
      </c>
      <c r="AJ59" t="s">
        <v>18153</v>
      </c>
      <c r="AK59" t="s">
        <v>18151</v>
      </c>
      <c r="AL59" t="s">
        <v>0</v>
      </c>
      <c r="AM59" t="s">
        <v>18154</v>
      </c>
      <c r="AN59" t="s">
        <v>0</v>
      </c>
      <c r="AO59" t="s">
        <v>0</v>
      </c>
      <c r="AP59">
        <v>100.38</v>
      </c>
      <c r="AQ59">
        <v>90.614000000000004</v>
      </c>
      <c r="AR59">
        <v>81.625</v>
      </c>
      <c r="AS59">
        <v>80.69</v>
      </c>
      <c r="AT59">
        <v>111.63</v>
      </c>
      <c r="AU59">
        <v>124.12</v>
      </c>
      <c r="AV59">
        <v>62.088000000000001</v>
      </c>
      <c r="AW59">
        <v>30.204999999999998</v>
      </c>
      <c r="AX59">
        <v>101.71</v>
      </c>
      <c r="AY59" t="s">
        <v>0</v>
      </c>
      <c r="AZ59">
        <v>71.555000000000007</v>
      </c>
      <c r="BA59" t="s">
        <v>0</v>
      </c>
      <c r="BB59" t="s">
        <v>0</v>
      </c>
      <c r="BC59" s="3">
        <v>5.9592656403570725</v>
      </c>
      <c r="BD59" s="3">
        <v>5.8769045453148223</v>
      </c>
      <c r="BE59" s="3">
        <v>6.1338581252033348</v>
      </c>
      <c r="BF59" s="3">
        <v>5.9914475980038029</v>
      </c>
      <c r="BG59" s="3">
        <v>5.9465210392363739</v>
      </c>
      <c r="BH59" s="3">
        <v>6.2275525033798642</v>
      </c>
      <c r="BI59" s="3">
        <v>5.4989718321539875</v>
      </c>
      <c r="BJ59" s="3">
        <v>5.2735799456762056</v>
      </c>
      <c r="BK59" s="3">
        <v>5.7610704256255891</v>
      </c>
      <c r="BL59" s="3">
        <v>5.5120971148810129</v>
      </c>
      <c r="BM59" s="3">
        <v>5.6366583711166838</v>
      </c>
      <c r="BN59" s="3" t="s">
        <v>0</v>
      </c>
      <c r="BO59" s="3">
        <v>5.3545693921168054</v>
      </c>
    </row>
    <row r="60" spans="1:67" x14ac:dyDescent="0.3">
      <c r="A60">
        <v>16187</v>
      </c>
      <c r="B60" s="3" t="s">
        <v>38385</v>
      </c>
      <c r="C60">
        <v>1</v>
      </c>
      <c r="D60" s="13" t="s">
        <v>45210</v>
      </c>
      <c r="E60" s="3" t="s">
        <v>42844</v>
      </c>
      <c r="F60" s="3">
        <v>0.98799999999999999</v>
      </c>
      <c r="G60" s="3">
        <v>0.84266666666666656</v>
      </c>
      <c r="H60" t="s">
        <v>30504</v>
      </c>
      <c r="I60" t="s">
        <v>32074</v>
      </c>
      <c r="J60" s="2" t="s">
        <v>35855</v>
      </c>
      <c r="K60" t="s">
        <v>28912</v>
      </c>
      <c r="L60" s="1" t="s">
        <v>33581</v>
      </c>
      <c r="M60" s="1" t="s">
        <v>33582</v>
      </c>
      <c r="N60">
        <v>11</v>
      </c>
      <c r="O60" s="3">
        <v>7</v>
      </c>
      <c r="P60" s="3" t="s">
        <v>0</v>
      </c>
      <c r="Q60" s="3">
        <v>0.13303737874734975</v>
      </c>
      <c r="R60" s="3">
        <v>0.42867840994823009</v>
      </c>
      <c r="S60" s="3">
        <v>0.3713915839242124</v>
      </c>
      <c r="T60" s="3" t="s">
        <v>0</v>
      </c>
      <c r="U60" s="3">
        <v>0.36826548293749267</v>
      </c>
      <c r="V60" s="3">
        <v>0.56530470802725008</v>
      </c>
      <c r="W60" s="3">
        <v>0.597793350242805</v>
      </c>
      <c r="X60" s="3">
        <v>0.59416632805099601</v>
      </c>
      <c r="Y60" s="3">
        <v>0.83365924640951272</v>
      </c>
      <c r="Z60" s="3">
        <v>0.97929371044572955</v>
      </c>
      <c r="AA60" s="3">
        <v>0.97518993756184769</v>
      </c>
      <c r="AB60" s="3">
        <v>0.93289267410149135</v>
      </c>
      <c r="AC60" t="s">
        <v>0</v>
      </c>
      <c r="AD60" t="s">
        <v>0</v>
      </c>
      <c r="AE60" t="s">
        <v>21861</v>
      </c>
      <c r="AF60" t="s">
        <v>0</v>
      </c>
      <c r="AG60" t="s">
        <v>0</v>
      </c>
      <c r="AH60" t="s">
        <v>0</v>
      </c>
      <c r="AI60" t="s">
        <v>0</v>
      </c>
      <c r="AJ60" t="s">
        <v>21862</v>
      </c>
      <c r="AK60" t="s">
        <v>21863</v>
      </c>
      <c r="AL60" t="s">
        <v>21864</v>
      </c>
      <c r="AM60" t="s">
        <v>0</v>
      </c>
      <c r="AN60" t="s">
        <v>21865</v>
      </c>
      <c r="AO60" t="s">
        <v>21866</v>
      </c>
      <c r="AP60" t="s">
        <v>0</v>
      </c>
      <c r="AQ60" t="s">
        <v>0</v>
      </c>
      <c r="AR60">
        <v>79.510999999999996</v>
      </c>
      <c r="AS60" t="s">
        <v>0</v>
      </c>
      <c r="AT60" t="s">
        <v>0</v>
      </c>
      <c r="AU60" t="s">
        <v>0</v>
      </c>
      <c r="AV60" t="s">
        <v>0</v>
      </c>
      <c r="AW60">
        <v>99.412999999999997</v>
      </c>
      <c r="AX60">
        <v>186.56</v>
      </c>
      <c r="AY60">
        <v>143.04</v>
      </c>
      <c r="AZ60" t="s">
        <v>0</v>
      </c>
      <c r="BA60">
        <v>150.22999999999999</v>
      </c>
      <c r="BB60">
        <v>135.18</v>
      </c>
      <c r="BC60" s="3" t="s">
        <v>0</v>
      </c>
      <c r="BD60" s="3">
        <v>6.1418885497058602</v>
      </c>
      <c r="BE60" s="3">
        <v>6.2399997928868718</v>
      </c>
      <c r="BF60" s="3">
        <v>6.2683907356299313</v>
      </c>
      <c r="BG60" s="3" t="s">
        <v>0</v>
      </c>
      <c r="BH60" s="3">
        <v>6.3249406020149017</v>
      </c>
      <c r="BI60" s="3">
        <v>6.0386598943024961</v>
      </c>
      <c r="BJ60" s="3">
        <v>6.1965354144222555</v>
      </c>
      <c r="BK60" s="3">
        <v>6.2160074681083124</v>
      </c>
      <c r="BL60" s="3">
        <v>6.3597596164157011</v>
      </c>
      <c r="BM60" s="3">
        <v>6.1674945616357215</v>
      </c>
      <c r="BN60" s="3">
        <v>6.3281552619699468</v>
      </c>
      <c r="BO60" s="3">
        <v>6.0796514770738446</v>
      </c>
    </row>
    <row r="61" spans="1:67" x14ac:dyDescent="0.3">
      <c r="A61">
        <v>16195</v>
      </c>
      <c r="B61" s="3" t="s">
        <v>38386</v>
      </c>
      <c r="C61">
        <v>1</v>
      </c>
      <c r="E61" s="3" t="s">
        <v>43694</v>
      </c>
      <c r="F61" s="3">
        <v>0.96499999999999997</v>
      </c>
      <c r="G61" s="3">
        <v>0.89642857142857146</v>
      </c>
      <c r="H61" t="s">
        <v>30504</v>
      </c>
      <c r="I61" t="s">
        <v>32074</v>
      </c>
      <c r="J61" s="2" t="s">
        <v>35855</v>
      </c>
      <c r="K61" t="s">
        <v>28912</v>
      </c>
      <c r="L61" s="1" t="s">
        <v>33581</v>
      </c>
      <c r="M61" s="1" t="s">
        <v>33582</v>
      </c>
      <c r="N61">
        <v>10</v>
      </c>
      <c r="O61" s="3">
        <v>2</v>
      </c>
      <c r="P61" s="3">
        <v>-1.7855184894581086E-2</v>
      </c>
      <c r="Q61" s="3">
        <v>-0.11348887132475236</v>
      </c>
      <c r="R61" s="3">
        <v>2.5312343046069E-2</v>
      </c>
      <c r="S61" s="3">
        <v>-1.9462807554956853E-2</v>
      </c>
      <c r="T61" s="3">
        <v>0.1467855409887005</v>
      </c>
      <c r="U61" s="3">
        <v>0.11503324294624007</v>
      </c>
      <c r="V61" s="3">
        <v>0.42685513232421213</v>
      </c>
      <c r="W61" s="3" t="s">
        <v>0</v>
      </c>
      <c r="X61" s="3" t="s">
        <v>0</v>
      </c>
      <c r="Y61" s="3" t="s">
        <v>0</v>
      </c>
      <c r="Z61" s="3">
        <v>0.5572875422783079</v>
      </c>
      <c r="AA61" s="3">
        <v>0.33044366822900922</v>
      </c>
      <c r="AB61" s="3">
        <v>0.5141980233475808</v>
      </c>
      <c r="AC61" t="s">
        <v>0</v>
      </c>
      <c r="AD61" t="s">
        <v>0</v>
      </c>
      <c r="AE61" t="s">
        <v>25820</v>
      </c>
      <c r="AF61" t="s">
        <v>0</v>
      </c>
      <c r="AG61" t="s">
        <v>25821</v>
      </c>
      <c r="AH61" t="s">
        <v>25822</v>
      </c>
      <c r="AI61" t="s">
        <v>25823</v>
      </c>
      <c r="AJ61" t="s">
        <v>0</v>
      </c>
      <c r="AK61" t="s">
        <v>0</v>
      </c>
      <c r="AL61" t="s">
        <v>0</v>
      </c>
      <c r="AM61" t="s">
        <v>25824</v>
      </c>
      <c r="AN61" t="s">
        <v>25825</v>
      </c>
      <c r="AO61" t="s">
        <v>25826</v>
      </c>
      <c r="AP61" t="s">
        <v>0</v>
      </c>
      <c r="AQ61" t="s">
        <v>0</v>
      </c>
      <c r="AR61">
        <v>89.078999999999994</v>
      </c>
      <c r="AS61" t="s">
        <v>0</v>
      </c>
      <c r="AT61">
        <v>164.83</v>
      </c>
      <c r="AU61">
        <v>146.15</v>
      </c>
      <c r="AV61">
        <v>173.36</v>
      </c>
      <c r="AW61" t="s">
        <v>0</v>
      </c>
      <c r="AX61" t="s">
        <v>0</v>
      </c>
      <c r="AY61" t="s">
        <v>0</v>
      </c>
      <c r="AZ61">
        <v>167.99</v>
      </c>
      <c r="BA61">
        <v>202.73</v>
      </c>
      <c r="BB61">
        <v>173.36</v>
      </c>
      <c r="BC61" s="3">
        <v>6.5673910674289919</v>
      </c>
      <c r="BD61" s="3">
        <v>6.251686878168492</v>
      </c>
      <c r="BE61" s="3">
        <v>6.3906348811518763</v>
      </c>
      <c r="BF61" s="3">
        <v>6.3113723618035484</v>
      </c>
      <c r="BG61" s="3">
        <v>6.4296392518615537</v>
      </c>
      <c r="BH61" s="3">
        <v>6.3103533890449945</v>
      </c>
      <c r="BI61" s="3">
        <v>6.1568519010700111</v>
      </c>
      <c r="BJ61" s="3" t="s">
        <v>0</v>
      </c>
      <c r="BK61" s="3" t="s">
        <v>0</v>
      </c>
      <c r="BL61" s="3" t="s">
        <v>0</v>
      </c>
      <c r="BM61" s="3">
        <v>6.1735650178586612</v>
      </c>
      <c r="BN61" s="3">
        <v>6.2528045037457067</v>
      </c>
      <c r="BO61" s="3">
        <v>6.0132165396244401</v>
      </c>
    </row>
    <row r="62" spans="1:67" x14ac:dyDescent="0.3">
      <c r="A62">
        <v>23463</v>
      </c>
      <c r="B62" s="3" t="s">
        <v>41925</v>
      </c>
      <c r="C62">
        <v>1</v>
      </c>
      <c r="D62" s="13" t="s">
        <v>45211</v>
      </c>
      <c r="E62" s="3" t="s">
        <v>44014</v>
      </c>
      <c r="F62" s="3">
        <v>1</v>
      </c>
      <c r="G62" s="3">
        <v>0.97069230769230763</v>
      </c>
      <c r="H62" t="s">
        <v>31118</v>
      </c>
      <c r="I62" t="s">
        <v>32752</v>
      </c>
      <c r="J62" s="2" t="s">
        <v>36936</v>
      </c>
      <c r="K62" t="s">
        <v>29590</v>
      </c>
      <c r="L62" s="1" t="s">
        <v>35195</v>
      </c>
      <c r="M62" s="1" t="s">
        <v>35196</v>
      </c>
      <c r="N62">
        <v>13</v>
      </c>
      <c r="O62" s="3">
        <v>1</v>
      </c>
      <c r="P62" s="3">
        <v>-0.1432771854361371</v>
      </c>
      <c r="Q62" s="3">
        <v>-0.11694229653993571</v>
      </c>
      <c r="R62" s="3">
        <v>-6.425362753658985E-2</v>
      </c>
      <c r="S62" s="3">
        <v>-3.671824818899512E-2</v>
      </c>
      <c r="T62" s="3">
        <v>-0.11709875578386014</v>
      </c>
      <c r="U62" s="3">
        <v>-0.2322774115179061</v>
      </c>
      <c r="V62" s="3">
        <v>-0.24947924481767011</v>
      </c>
      <c r="W62" s="3">
        <v>-0.28126356845611095</v>
      </c>
      <c r="X62" s="3">
        <v>-0.3868078446812131</v>
      </c>
      <c r="Y62" s="3">
        <v>-0.26765264306491449</v>
      </c>
      <c r="Z62" s="3">
        <v>-0.3253043420734299</v>
      </c>
      <c r="AA62" s="3">
        <v>-0.47868789255305361</v>
      </c>
      <c r="AB62" s="3">
        <v>-0.61696762424768148</v>
      </c>
      <c r="AC62" t="s">
        <v>9132</v>
      </c>
      <c r="AD62" t="s">
        <v>9132</v>
      </c>
      <c r="AE62" t="s">
        <v>9128</v>
      </c>
      <c r="AF62" t="s">
        <v>9129</v>
      </c>
      <c r="AG62" t="s">
        <v>9130</v>
      </c>
      <c r="AH62" t="s">
        <v>9131</v>
      </c>
      <c r="AI62" t="s">
        <v>9132</v>
      </c>
      <c r="AJ62" t="s">
        <v>9133</v>
      </c>
      <c r="AK62" t="s">
        <v>9132</v>
      </c>
      <c r="AL62" t="s">
        <v>9132</v>
      </c>
      <c r="AM62" t="s">
        <v>9134</v>
      </c>
      <c r="AN62" t="s">
        <v>9132</v>
      </c>
      <c r="AO62" t="s">
        <v>9135</v>
      </c>
      <c r="AP62">
        <v>141.31</v>
      </c>
      <c r="AQ62">
        <v>116.39</v>
      </c>
      <c r="AR62">
        <v>85.974000000000004</v>
      </c>
      <c r="AS62">
        <v>110.67</v>
      </c>
      <c r="AT62">
        <v>64.203000000000003</v>
      </c>
      <c r="AU62">
        <v>81.355999999999995</v>
      </c>
      <c r="AV62">
        <v>85.146000000000001</v>
      </c>
      <c r="AW62">
        <v>74.364000000000004</v>
      </c>
      <c r="AX62">
        <v>175.59</v>
      </c>
      <c r="AY62">
        <v>114.46</v>
      </c>
      <c r="AZ62">
        <v>99.11</v>
      </c>
      <c r="BA62">
        <v>105.32</v>
      </c>
      <c r="BB62">
        <v>81.355999999999995</v>
      </c>
      <c r="BC62" s="3">
        <v>6.2944882710072569</v>
      </c>
      <c r="BD62" s="3">
        <v>6.2356546769569485</v>
      </c>
      <c r="BE62" s="3">
        <v>6.5549976590789427</v>
      </c>
      <c r="BF62" s="3">
        <v>6.4171394097273255</v>
      </c>
      <c r="BG62" s="3">
        <v>6.4130481693178751</v>
      </c>
      <c r="BH62" s="3">
        <v>6.4489689808943682</v>
      </c>
      <c r="BI62" s="3">
        <v>6.2841373449870117</v>
      </c>
      <c r="BJ62" s="3">
        <v>6.2513948500401044</v>
      </c>
      <c r="BK62" s="3">
        <v>6.227655361923043</v>
      </c>
      <c r="BL62" s="3">
        <v>6.207149453209543</v>
      </c>
      <c r="BM62" s="3">
        <v>6.1982170722441348</v>
      </c>
      <c r="BN62" s="3">
        <v>6.3433692002275315</v>
      </c>
      <c r="BO62" s="3">
        <v>6.0671452788853948</v>
      </c>
    </row>
    <row r="63" spans="1:67" x14ac:dyDescent="0.3">
      <c r="A63">
        <v>23468</v>
      </c>
      <c r="B63" s="3" t="s">
        <v>41926</v>
      </c>
      <c r="C63">
        <v>1</v>
      </c>
      <c r="E63" s="3" t="s">
        <v>43384</v>
      </c>
      <c r="F63" s="3" t="s">
        <v>0</v>
      </c>
      <c r="G63" s="3" t="s">
        <v>0</v>
      </c>
      <c r="H63" t="s">
        <v>31118</v>
      </c>
      <c r="I63" t="s">
        <v>32752</v>
      </c>
      <c r="J63" s="2" t="s">
        <v>36936</v>
      </c>
      <c r="K63" t="s">
        <v>29590</v>
      </c>
      <c r="L63" s="1" t="s">
        <v>35195</v>
      </c>
      <c r="M63" s="1" t="s">
        <v>35196</v>
      </c>
      <c r="N63">
        <v>11</v>
      </c>
      <c r="O63" s="3">
        <v>0</v>
      </c>
      <c r="P63" s="3">
        <v>-3.2536242089729016E-2</v>
      </c>
      <c r="Q63" s="3">
        <v>-4.5074149641195618E-2</v>
      </c>
      <c r="R63" s="3">
        <v>-0.13964896303717581</v>
      </c>
      <c r="S63" s="3">
        <v>0.203890227146661</v>
      </c>
      <c r="T63" s="3">
        <v>-9.4217819868929395E-2</v>
      </c>
      <c r="U63" s="3">
        <v>1.5354834293464041E-2</v>
      </c>
      <c r="V63" s="3" t="s">
        <v>0</v>
      </c>
      <c r="W63" s="3">
        <v>-1.279557317379584E-2</v>
      </c>
      <c r="X63" s="3">
        <v>-0.22308748685619681</v>
      </c>
      <c r="Y63" s="3">
        <v>-0.16105629845168293</v>
      </c>
      <c r="Z63" s="3">
        <v>-0.12104714060140283</v>
      </c>
      <c r="AA63" s="3">
        <v>-8.9988866014546795E-2</v>
      </c>
      <c r="AB63" s="3" t="s">
        <v>0</v>
      </c>
      <c r="AC63" t="s">
        <v>0</v>
      </c>
      <c r="AD63" t="s">
        <v>0</v>
      </c>
      <c r="AE63" t="s">
        <v>0</v>
      </c>
      <c r="AF63" t="s">
        <v>0</v>
      </c>
      <c r="AG63" t="s">
        <v>0</v>
      </c>
      <c r="AH63" t="s">
        <v>0</v>
      </c>
      <c r="AI63" t="s">
        <v>0</v>
      </c>
      <c r="AJ63" t="s">
        <v>0</v>
      </c>
      <c r="AK63" t="s">
        <v>0</v>
      </c>
      <c r="AL63" t="s">
        <v>0</v>
      </c>
      <c r="AM63" t="s">
        <v>0</v>
      </c>
      <c r="AN63" t="s">
        <v>0</v>
      </c>
      <c r="AO63" t="s">
        <v>0</v>
      </c>
      <c r="AP63" t="s">
        <v>0</v>
      </c>
      <c r="AQ63" t="s">
        <v>0</v>
      </c>
      <c r="AR63" t="s">
        <v>0</v>
      </c>
      <c r="AS63" t="s">
        <v>0</v>
      </c>
      <c r="AT63" t="s">
        <v>0</v>
      </c>
      <c r="AU63" t="s">
        <v>0</v>
      </c>
      <c r="AV63" t="s">
        <v>0</v>
      </c>
      <c r="AW63" t="s">
        <v>0</v>
      </c>
      <c r="AX63" t="s">
        <v>0</v>
      </c>
      <c r="AY63" t="s">
        <v>0</v>
      </c>
      <c r="AZ63" t="s">
        <v>0</v>
      </c>
      <c r="BA63" t="s">
        <v>0</v>
      </c>
      <c r="BB63" t="s">
        <v>0</v>
      </c>
      <c r="BC63" s="3">
        <v>6.3730408000296785</v>
      </c>
      <c r="BD63" s="3">
        <v>6.3668150461638477</v>
      </c>
      <c r="BE63" s="3">
        <v>6.3088630883653005</v>
      </c>
      <c r="BF63" s="3">
        <v>6.1893780058420305</v>
      </c>
      <c r="BG63" s="3">
        <v>6.477222578278151</v>
      </c>
      <c r="BH63" s="3">
        <v>6.3760839903623614</v>
      </c>
      <c r="BI63" s="3" t="s">
        <v>0</v>
      </c>
      <c r="BJ63" s="3">
        <v>6.2159018132040318</v>
      </c>
      <c r="BK63" s="3">
        <v>6.2991148836005371</v>
      </c>
      <c r="BL63" s="3">
        <v>6.3995352788652964</v>
      </c>
      <c r="BM63" s="3">
        <v>6.2698630405544113</v>
      </c>
      <c r="BN63" s="3">
        <v>6.2927432713770708</v>
      </c>
      <c r="BO63" s="3" t="s">
        <v>0</v>
      </c>
    </row>
    <row r="64" spans="1:67" x14ac:dyDescent="0.3">
      <c r="A64">
        <v>16601</v>
      </c>
      <c r="B64" s="3" t="s">
        <v>38508</v>
      </c>
      <c r="C64">
        <v>1</v>
      </c>
      <c r="D64" s="13" t="s">
        <v>45210</v>
      </c>
      <c r="E64" s="3" t="s">
        <v>43348</v>
      </c>
      <c r="F64" s="3">
        <v>0.999</v>
      </c>
      <c r="G64" s="3">
        <v>0.86985714285714266</v>
      </c>
      <c r="H64" t="s">
        <v>30538</v>
      </c>
      <c r="I64" t="s">
        <v>32110</v>
      </c>
      <c r="J64" s="2" t="s">
        <v>35891</v>
      </c>
      <c r="K64" t="s">
        <v>28948</v>
      </c>
      <c r="L64" s="1" t="s">
        <v>33169</v>
      </c>
      <c r="M64" s="1" t="s">
        <v>33647</v>
      </c>
      <c r="N64">
        <v>13</v>
      </c>
      <c r="O64" s="3">
        <v>5</v>
      </c>
      <c r="P64" s="3">
        <v>6.7363367119610232E-2</v>
      </c>
      <c r="Q64" s="3">
        <v>-1.677470033360948E-2</v>
      </c>
      <c r="R64" s="3">
        <v>0.29054236266025435</v>
      </c>
      <c r="S64" s="3">
        <v>0.17772648293206822</v>
      </c>
      <c r="T64" s="3">
        <v>0.24061962931175979</v>
      </c>
      <c r="U64" s="3">
        <v>1.4783752627070351E-2</v>
      </c>
      <c r="V64" s="3">
        <v>0.21797514092288733</v>
      </c>
      <c r="W64" s="3">
        <v>0.5207490966501751</v>
      </c>
      <c r="X64" s="3">
        <v>0.46173808602046618</v>
      </c>
      <c r="Y64" s="3">
        <v>0.74906223073857137</v>
      </c>
      <c r="Z64" s="3">
        <v>0.76612867499113324</v>
      </c>
      <c r="AA64" s="3">
        <v>1.2586395211370911</v>
      </c>
      <c r="AB64" s="3">
        <v>0.65443554084539945</v>
      </c>
      <c r="AC64" t="s">
        <v>9161</v>
      </c>
      <c r="AD64" t="s">
        <v>9160</v>
      </c>
      <c r="AE64" t="s">
        <v>9156</v>
      </c>
      <c r="AF64" t="s">
        <v>0</v>
      </c>
      <c r="AG64" t="s">
        <v>9157</v>
      </c>
      <c r="AH64" t="s">
        <v>9158</v>
      </c>
      <c r="AI64" t="s">
        <v>9159</v>
      </c>
      <c r="AJ64" t="s">
        <v>0</v>
      </c>
      <c r="AK64" t="s">
        <v>9158</v>
      </c>
      <c r="AL64" t="s">
        <v>0</v>
      </c>
      <c r="AM64" t="s">
        <v>0</v>
      </c>
      <c r="AN64" t="s">
        <v>0</v>
      </c>
      <c r="AO64" t="s">
        <v>0</v>
      </c>
      <c r="AP64">
        <v>24.254000000000001</v>
      </c>
      <c r="AQ64">
        <v>74.986999999999995</v>
      </c>
      <c r="AR64">
        <v>13.808999999999999</v>
      </c>
      <c r="AS64" t="s">
        <v>0</v>
      </c>
      <c r="AT64">
        <v>63.185000000000002</v>
      </c>
      <c r="AU64">
        <v>105.14</v>
      </c>
      <c r="AV64">
        <v>65.471999999999994</v>
      </c>
      <c r="AW64" t="s">
        <v>0</v>
      </c>
      <c r="AX64">
        <v>93.347999999999999</v>
      </c>
      <c r="AY64" t="s">
        <v>0</v>
      </c>
      <c r="AZ64" t="s">
        <v>0</v>
      </c>
      <c r="BA64" t="s">
        <v>0</v>
      </c>
      <c r="BB64" t="s">
        <v>0</v>
      </c>
      <c r="BC64" s="3">
        <v>4.9225230513979268</v>
      </c>
      <c r="BD64" s="3">
        <v>4.956341345177691</v>
      </c>
      <c r="BE64" s="3">
        <v>5.220108088040055</v>
      </c>
      <c r="BF64" s="3">
        <v>4.9379589833530746</v>
      </c>
      <c r="BG64" s="3">
        <v>5.025428761407241</v>
      </c>
      <c r="BH64" s="3">
        <v>5.3923275579835437</v>
      </c>
      <c r="BI64" s="3">
        <v>4.8991472072176672</v>
      </c>
      <c r="BJ64" s="3">
        <v>4.6515299867927844</v>
      </c>
      <c r="BK64" s="3">
        <v>5.0643456571621712</v>
      </c>
      <c r="BL64" s="3">
        <v>4.8060510236675622</v>
      </c>
      <c r="BM64" s="3">
        <v>4.7433215819500525</v>
      </c>
      <c r="BN64" s="3">
        <v>4.8154914120938566</v>
      </c>
      <c r="BO64" s="3">
        <v>4.3899276473809552</v>
      </c>
    </row>
    <row r="65" spans="1:67" x14ac:dyDescent="0.3">
      <c r="A65">
        <v>16588</v>
      </c>
      <c r="B65" s="3" t="s">
        <v>38505</v>
      </c>
      <c r="C65">
        <v>1</v>
      </c>
      <c r="E65" s="3" t="s">
        <v>43300</v>
      </c>
      <c r="F65" s="3">
        <v>1</v>
      </c>
      <c r="G65" s="3">
        <v>1</v>
      </c>
      <c r="H65" t="s">
        <v>30538</v>
      </c>
      <c r="I65" t="s">
        <v>32110</v>
      </c>
      <c r="J65" s="2" t="s">
        <v>35891</v>
      </c>
      <c r="K65" t="s">
        <v>28948</v>
      </c>
      <c r="L65" s="1" t="s">
        <v>33169</v>
      </c>
      <c r="M65" s="1" t="s">
        <v>33647</v>
      </c>
      <c r="N65">
        <v>13</v>
      </c>
      <c r="O65" s="3">
        <v>0</v>
      </c>
      <c r="P65" s="3">
        <v>0.10875861436093671</v>
      </c>
      <c r="Q65" s="3">
        <v>9.9766486292929807E-2</v>
      </c>
      <c r="R65" s="3">
        <v>0.12551885957509099</v>
      </c>
      <c r="S65" s="3">
        <v>3.9138393906958314E-2</v>
      </c>
      <c r="T65" s="3">
        <v>0.18510536254259161</v>
      </c>
      <c r="U65" s="3">
        <v>9.7745621638518854E-2</v>
      </c>
      <c r="V65" s="3">
        <v>0.11330043583336066</v>
      </c>
      <c r="W65" s="3">
        <v>9.7610796626422344E-2</v>
      </c>
      <c r="X65" s="3">
        <v>0.15367564979723761</v>
      </c>
      <c r="Y65" s="3">
        <v>0.16594408777059766</v>
      </c>
      <c r="Z65" s="3">
        <v>0.20088095428595948</v>
      </c>
      <c r="AA65" s="3">
        <v>0.19748800240598138</v>
      </c>
      <c r="AB65" s="3">
        <v>0.18966644665005042</v>
      </c>
      <c r="AC65" t="s">
        <v>794</v>
      </c>
      <c r="AD65" t="s">
        <v>794</v>
      </c>
      <c r="AE65" t="s">
        <v>794</v>
      </c>
      <c r="AF65" t="s">
        <v>794</v>
      </c>
      <c r="AG65" t="s">
        <v>794</v>
      </c>
      <c r="AH65" t="s">
        <v>794</v>
      </c>
      <c r="AI65" t="s">
        <v>794</v>
      </c>
      <c r="AJ65" t="s">
        <v>794</v>
      </c>
      <c r="AK65" t="s">
        <v>794</v>
      </c>
      <c r="AL65" t="s">
        <v>794</v>
      </c>
      <c r="AM65" t="s">
        <v>794</v>
      </c>
      <c r="AN65" t="s">
        <v>794</v>
      </c>
      <c r="AO65" t="s">
        <v>794</v>
      </c>
      <c r="AP65">
        <v>108.25</v>
      </c>
      <c r="AQ65">
        <v>120.23</v>
      </c>
      <c r="AR65">
        <v>142.04</v>
      </c>
      <c r="AS65">
        <v>106.86</v>
      </c>
      <c r="AT65">
        <v>162.09</v>
      </c>
      <c r="AU65">
        <v>172.69</v>
      </c>
      <c r="AV65">
        <v>147.49</v>
      </c>
      <c r="AW65">
        <v>162.38999999999999</v>
      </c>
      <c r="AX65">
        <v>162.38999999999999</v>
      </c>
      <c r="AY65">
        <v>178.32</v>
      </c>
      <c r="AZ65">
        <v>171.13</v>
      </c>
      <c r="BA65">
        <v>145.44</v>
      </c>
      <c r="BB65">
        <v>162.32</v>
      </c>
      <c r="BC65" s="3">
        <v>6.5425889271853137</v>
      </c>
      <c r="BD65" s="3">
        <v>6.3969312748898588</v>
      </c>
      <c r="BE65" s="3">
        <v>6.5351421536977536</v>
      </c>
      <c r="BF65" s="3">
        <v>6.3170808860731933</v>
      </c>
      <c r="BG65" s="3">
        <v>6.5091756301993318</v>
      </c>
      <c r="BH65" s="3">
        <v>6.5041989185394451</v>
      </c>
      <c r="BI65" s="3">
        <v>6.2953691485100061</v>
      </c>
      <c r="BJ65" s="3">
        <v>6.3362595520141936</v>
      </c>
      <c r="BK65" s="3">
        <v>6.4348562097403752</v>
      </c>
      <c r="BL65" s="3">
        <v>6.4267064060463142</v>
      </c>
      <c r="BM65" s="3">
        <v>6.3068323226843752</v>
      </c>
      <c r="BN65" s="3">
        <v>6.2926104528383213</v>
      </c>
      <c r="BO65" s="3">
        <v>6.0797960611723596</v>
      </c>
    </row>
    <row r="66" spans="1:67" x14ac:dyDescent="0.3">
      <c r="A66">
        <v>16591</v>
      </c>
      <c r="B66" s="3" t="s">
        <v>38506</v>
      </c>
      <c r="C66">
        <v>1</v>
      </c>
      <c r="E66" s="3" t="s">
        <v>43696</v>
      </c>
      <c r="F66" s="3">
        <v>1</v>
      </c>
      <c r="G66" s="3">
        <v>1</v>
      </c>
      <c r="H66" t="s">
        <v>30538</v>
      </c>
      <c r="I66" t="s">
        <v>32110</v>
      </c>
      <c r="J66" s="2" t="s">
        <v>35891</v>
      </c>
      <c r="K66" t="s">
        <v>28948</v>
      </c>
      <c r="L66" s="1" t="s">
        <v>33169</v>
      </c>
      <c r="M66" s="1" t="s">
        <v>33647</v>
      </c>
      <c r="N66">
        <v>13</v>
      </c>
      <c r="O66" s="3">
        <v>0</v>
      </c>
      <c r="P66" s="3">
        <v>4.3204498565167566E-2</v>
      </c>
      <c r="Q66" s="3">
        <v>-7.1451542384393121E-2</v>
      </c>
      <c r="R66" s="3">
        <v>0.10379974315766799</v>
      </c>
      <c r="S66" s="3">
        <v>2.5879273023258959E-2</v>
      </c>
      <c r="T66" s="3">
        <v>7.7789888643667648E-2</v>
      </c>
      <c r="U66" s="3">
        <v>-3.4955533264902187E-3</v>
      </c>
      <c r="V66" s="3">
        <v>6.9014677915180456E-2</v>
      </c>
      <c r="W66" s="3">
        <v>7.769594145917668E-3</v>
      </c>
      <c r="X66" s="3">
        <v>0.10594621190532462</v>
      </c>
      <c r="Y66" s="3">
        <v>6.6399228911382599E-2</v>
      </c>
      <c r="Z66" s="3">
        <v>0.13592881552640673</v>
      </c>
      <c r="AA66" s="3">
        <v>7.2723231021620455E-2</v>
      </c>
      <c r="AB66" s="3">
        <v>8.4608575317809492E-2</v>
      </c>
      <c r="AC66" t="s">
        <v>4099</v>
      </c>
      <c r="AD66" t="s">
        <v>4099</v>
      </c>
      <c r="AE66" t="s">
        <v>4099</v>
      </c>
      <c r="AF66" t="s">
        <v>4099</v>
      </c>
      <c r="AG66" t="s">
        <v>4099</v>
      </c>
      <c r="AH66" t="s">
        <v>4099</v>
      </c>
      <c r="AI66" t="s">
        <v>4099</v>
      </c>
      <c r="AJ66" t="s">
        <v>4099</v>
      </c>
      <c r="AK66" t="s">
        <v>4099</v>
      </c>
      <c r="AL66" t="s">
        <v>4099</v>
      </c>
      <c r="AM66" t="s">
        <v>4099</v>
      </c>
      <c r="AN66" t="s">
        <v>4099</v>
      </c>
      <c r="AO66" t="s">
        <v>4099</v>
      </c>
      <c r="AP66">
        <v>66.778999999999996</v>
      </c>
      <c r="AQ66">
        <v>36.816000000000003</v>
      </c>
      <c r="AR66">
        <v>43.945999999999998</v>
      </c>
      <c r="AS66">
        <v>74.731999999999999</v>
      </c>
      <c r="AT66">
        <v>26.956</v>
      </c>
      <c r="AU66">
        <v>64.275000000000006</v>
      </c>
      <c r="AV66">
        <v>62.055</v>
      </c>
      <c r="AW66">
        <v>91.316999999999993</v>
      </c>
      <c r="AX66">
        <v>104.88</v>
      </c>
      <c r="AY66">
        <v>85.936999999999998</v>
      </c>
      <c r="AZ66">
        <v>89.468000000000004</v>
      </c>
      <c r="BA66">
        <v>43.945999999999998</v>
      </c>
      <c r="BB66">
        <v>79.489000000000004</v>
      </c>
      <c r="BC66" s="3">
        <v>6.9430342563085103</v>
      </c>
      <c r="BD66" s="3">
        <v>6.8776362192742635</v>
      </c>
      <c r="BE66" s="3">
        <v>6.7409702765571344</v>
      </c>
      <c r="BF66" s="3">
        <v>6.9517211218605697</v>
      </c>
      <c r="BG66" s="3">
        <v>7.1420451481577443</v>
      </c>
      <c r="BH66" s="3">
        <v>6.994581081259895</v>
      </c>
      <c r="BI66" s="3">
        <v>6.6994821697064895</v>
      </c>
      <c r="BJ66" s="3">
        <v>6.6104365716185107</v>
      </c>
      <c r="BK66" s="3">
        <v>6.6775887046698212</v>
      </c>
      <c r="BL66" s="3">
        <v>6.8590541934011293</v>
      </c>
      <c r="BM66" s="3">
        <v>6.7093038889069367</v>
      </c>
      <c r="BN66" s="3">
        <v>6.793916046584255</v>
      </c>
      <c r="BO66" s="3">
        <v>6.5891114644005961</v>
      </c>
    </row>
    <row r="67" spans="1:67" x14ac:dyDescent="0.3">
      <c r="A67">
        <v>16595</v>
      </c>
      <c r="B67" s="3" t="s">
        <v>38507</v>
      </c>
      <c r="C67">
        <v>1</v>
      </c>
      <c r="E67" s="3" t="s">
        <v>43907</v>
      </c>
      <c r="F67" s="3">
        <v>1</v>
      </c>
      <c r="G67" s="3">
        <v>0.99992307692307691</v>
      </c>
      <c r="H67" t="s">
        <v>30538</v>
      </c>
      <c r="I67" t="s">
        <v>32110</v>
      </c>
      <c r="J67" s="2" t="s">
        <v>35891</v>
      </c>
      <c r="K67" t="s">
        <v>28948</v>
      </c>
      <c r="L67" s="1" t="s">
        <v>33169</v>
      </c>
      <c r="M67" s="1" t="s">
        <v>33647</v>
      </c>
      <c r="N67">
        <v>13</v>
      </c>
      <c r="O67" s="3">
        <v>0</v>
      </c>
      <c r="P67" s="3">
        <v>-2.439915945451937E-2</v>
      </c>
      <c r="Q67" s="3">
        <v>1.0206942869257081E-2</v>
      </c>
      <c r="R67" s="3">
        <v>5.1163252582114578E-2</v>
      </c>
      <c r="S67" s="3">
        <v>4.7119548568550634E-2</v>
      </c>
      <c r="T67" s="3">
        <v>-3.5091292915202112E-2</v>
      </c>
      <c r="U67" s="3">
        <v>-3.1577420166879477E-2</v>
      </c>
      <c r="V67" s="3">
        <v>-1.8015866571359597E-2</v>
      </c>
      <c r="W67" s="3">
        <v>-2.8719488852707337E-2</v>
      </c>
      <c r="X67" s="3">
        <v>-7.9567238283430389E-3</v>
      </c>
      <c r="Y67" s="3">
        <v>-2.44578527160236E-2</v>
      </c>
      <c r="Z67" s="3">
        <v>1.9773069040027156E-2</v>
      </c>
      <c r="AA67" s="3">
        <v>-2.1687201875102986E-2</v>
      </c>
      <c r="AB67" s="3">
        <v>1.5497569395325591E-2</v>
      </c>
      <c r="AC67" t="s">
        <v>7198</v>
      </c>
      <c r="AD67" t="s">
        <v>7198</v>
      </c>
      <c r="AE67" t="s">
        <v>7198</v>
      </c>
      <c r="AF67" t="s">
        <v>7198</v>
      </c>
      <c r="AG67" t="s">
        <v>7198</v>
      </c>
      <c r="AH67" t="s">
        <v>7198</v>
      </c>
      <c r="AI67" t="s">
        <v>7198</v>
      </c>
      <c r="AJ67" t="s">
        <v>7198</v>
      </c>
      <c r="AK67" t="s">
        <v>7198</v>
      </c>
      <c r="AL67" t="s">
        <v>7199</v>
      </c>
      <c r="AM67" t="s">
        <v>7198</v>
      </c>
      <c r="AN67" t="s">
        <v>7198</v>
      </c>
      <c r="AO67" t="s">
        <v>7198</v>
      </c>
      <c r="AP67">
        <v>138.44</v>
      </c>
      <c r="AQ67">
        <v>111.66</v>
      </c>
      <c r="AR67">
        <v>134.86000000000001</v>
      </c>
      <c r="AS67">
        <v>135.09</v>
      </c>
      <c r="AT67">
        <v>139.04</v>
      </c>
      <c r="AU67">
        <v>132.47999999999999</v>
      </c>
      <c r="AV67">
        <v>130.49</v>
      </c>
      <c r="AW67">
        <v>163.95</v>
      </c>
      <c r="AX67">
        <v>174.55</v>
      </c>
      <c r="AY67">
        <v>169.05</v>
      </c>
      <c r="AZ67">
        <v>135.09</v>
      </c>
      <c r="BA67">
        <v>168.3</v>
      </c>
      <c r="BB67">
        <v>216.38</v>
      </c>
      <c r="BC67" s="3">
        <v>7.3765039602529274</v>
      </c>
      <c r="BD67" s="3">
        <v>7.2577745409466718</v>
      </c>
      <c r="BE67" s="3">
        <v>7.3426397737944367</v>
      </c>
      <c r="BF67" s="3">
        <v>7.083072412284535</v>
      </c>
      <c r="BG67" s="3">
        <v>7.4630265210864266</v>
      </c>
      <c r="BH67" s="3">
        <v>7.3670202848977571</v>
      </c>
      <c r="BI67" s="3">
        <v>7.0978124073652893</v>
      </c>
      <c r="BJ67" s="3">
        <v>7.1973081315031022</v>
      </c>
      <c r="BK67" s="3">
        <v>7.1556699817198117</v>
      </c>
      <c r="BL67" s="3">
        <v>7.1903877325529129</v>
      </c>
      <c r="BM67" s="3">
        <v>7.1657783312936401</v>
      </c>
      <c r="BN67" s="3">
        <v>7.1589652603834102</v>
      </c>
      <c r="BO67" s="3">
        <v>7.00026049854739</v>
      </c>
    </row>
    <row r="68" spans="1:67" x14ac:dyDescent="0.3">
      <c r="A68">
        <v>16587</v>
      </c>
      <c r="B68" s="3" t="s">
        <v>38504</v>
      </c>
      <c r="C68">
        <v>1</v>
      </c>
      <c r="E68" s="3" t="s">
        <v>43811</v>
      </c>
      <c r="F68" s="3">
        <v>1</v>
      </c>
      <c r="G68" s="3">
        <v>0.98475000000000001</v>
      </c>
      <c r="H68" t="s">
        <v>30538</v>
      </c>
      <c r="I68" t="s">
        <v>32110</v>
      </c>
      <c r="J68" s="2" t="s">
        <v>35891</v>
      </c>
      <c r="K68" t="s">
        <v>28948</v>
      </c>
      <c r="L68" s="1" t="s">
        <v>33169</v>
      </c>
      <c r="M68" s="1" t="s">
        <v>33647</v>
      </c>
      <c r="N68">
        <v>13</v>
      </c>
      <c r="O68" s="3">
        <v>0</v>
      </c>
      <c r="P68" s="3">
        <v>-9.2484015244088183E-3</v>
      </c>
      <c r="Q68" s="3">
        <v>-3.3672902469390267E-2</v>
      </c>
      <c r="R68" s="3">
        <v>-3.824333507262042E-2</v>
      </c>
      <c r="S68" s="3">
        <v>-0.12253842819981345</v>
      </c>
      <c r="T68" s="3">
        <v>-7.7817378016868902E-2</v>
      </c>
      <c r="U68" s="3">
        <v>-0.13641037515993615</v>
      </c>
      <c r="V68" s="3">
        <v>0.11116488907888973</v>
      </c>
      <c r="W68" s="3">
        <v>-3.1002432738202766E-2</v>
      </c>
      <c r="X68" s="3">
        <v>6.8877140850307828E-2</v>
      </c>
      <c r="Y68" s="3">
        <v>-4.7144622826257365E-2</v>
      </c>
      <c r="Z68" s="3">
        <v>7.3271836424519357E-2</v>
      </c>
      <c r="AA68" s="3">
        <v>-3.3909204058230114E-2</v>
      </c>
      <c r="AB68" s="3">
        <v>6.2812492405021181E-2</v>
      </c>
      <c r="AC68" t="s">
        <v>541</v>
      </c>
      <c r="AD68" t="s">
        <v>0</v>
      </c>
      <c r="AE68" t="s">
        <v>538</v>
      </c>
      <c r="AF68" t="s">
        <v>0</v>
      </c>
      <c r="AG68" t="s">
        <v>0</v>
      </c>
      <c r="AH68" t="s">
        <v>0</v>
      </c>
      <c r="AI68" t="s">
        <v>0</v>
      </c>
      <c r="AJ68" t="s">
        <v>539</v>
      </c>
      <c r="AK68" t="s">
        <v>0</v>
      </c>
      <c r="AL68" t="s">
        <v>0</v>
      </c>
      <c r="AM68" t="s">
        <v>0</v>
      </c>
      <c r="AN68" t="s">
        <v>0</v>
      </c>
      <c r="AO68" t="s">
        <v>540</v>
      </c>
      <c r="AP68">
        <v>193.22</v>
      </c>
      <c r="AQ68" t="s">
        <v>0</v>
      </c>
      <c r="AR68">
        <v>129.11000000000001</v>
      </c>
      <c r="AS68" t="s">
        <v>0</v>
      </c>
      <c r="AT68" t="s">
        <v>0</v>
      </c>
      <c r="AU68" t="s">
        <v>0</v>
      </c>
      <c r="AV68" t="s">
        <v>0</v>
      </c>
      <c r="AW68">
        <v>223.5</v>
      </c>
      <c r="AX68" t="s">
        <v>0</v>
      </c>
      <c r="AY68" t="s">
        <v>0</v>
      </c>
      <c r="AZ68" t="s">
        <v>0</v>
      </c>
      <c r="BA68" t="s">
        <v>0</v>
      </c>
      <c r="BB68">
        <v>94.45</v>
      </c>
      <c r="BC68" s="3">
        <v>6.4735453586747536</v>
      </c>
      <c r="BD68" s="3">
        <v>6.4000887847320351</v>
      </c>
      <c r="BE68" s="3">
        <v>6.4027770696103472</v>
      </c>
      <c r="BF68" s="3">
        <v>6.0931414047511492</v>
      </c>
      <c r="BG68" s="3">
        <v>6.5802975884365704</v>
      </c>
      <c r="BH68" s="3">
        <v>6.4109627176183839</v>
      </c>
      <c r="BI68" s="3">
        <v>6.1890409079090096</v>
      </c>
      <c r="BJ68" s="3">
        <v>6.3061246707365299</v>
      </c>
      <c r="BK68" s="3">
        <v>6.2975416678181597</v>
      </c>
      <c r="BL68" s="3">
        <v>6.3968442052847427</v>
      </c>
      <c r="BM68" s="3">
        <v>6.2799405728395525</v>
      </c>
      <c r="BN68" s="3">
        <v>6.3659370228236174</v>
      </c>
      <c r="BO68" s="3">
        <v>6.1540586103769712</v>
      </c>
    </row>
    <row r="69" spans="1:67" x14ac:dyDescent="0.3">
      <c r="A69">
        <v>16612</v>
      </c>
      <c r="B69" s="3" t="s">
        <v>38512</v>
      </c>
      <c r="C69">
        <v>1</v>
      </c>
      <c r="E69" s="3" t="s">
        <v>42844</v>
      </c>
      <c r="F69" s="3">
        <v>1</v>
      </c>
      <c r="G69" s="3">
        <v>0.98469230769230776</v>
      </c>
      <c r="H69" t="s">
        <v>30538</v>
      </c>
      <c r="I69" t="s">
        <v>32110</v>
      </c>
      <c r="J69" s="2" t="s">
        <v>35891</v>
      </c>
      <c r="K69" t="s">
        <v>28948</v>
      </c>
      <c r="L69" s="1" t="s">
        <v>33169</v>
      </c>
      <c r="M69" s="1" t="s">
        <v>33647</v>
      </c>
      <c r="N69">
        <v>13</v>
      </c>
      <c r="O69" s="3">
        <v>0</v>
      </c>
      <c r="P69" s="3">
        <v>-9.9432627585305883E-2</v>
      </c>
      <c r="Q69" s="3">
        <v>2.1479727410451396E-2</v>
      </c>
      <c r="R69" s="3">
        <v>0.10205338272918787</v>
      </c>
      <c r="S69" s="3">
        <v>9.3695380233557043E-2</v>
      </c>
      <c r="T69" s="3">
        <v>-4.8546485016027714E-2</v>
      </c>
      <c r="U69" s="3">
        <v>8.1203260417394327E-2</v>
      </c>
      <c r="V69" s="3">
        <v>4.4654367703005314E-3</v>
      </c>
      <c r="W69" s="3">
        <v>-5.0980607410303629E-2</v>
      </c>
      <c r="X69" s="3">
        <v>3.5905383742127948E-2</v>
      </c>
      <c r="Y69" s="3">
        <v>-3.2005123526525042E-2</v>
      </c>
      <c r="Z69" s="3">
        <v>-1.8767236880300184E-3</v>
      </c>
      <c r="AA69" s="3">
        <v>-1.992294155789769E-3</v>
      </c>
      <c r="AB69" s="3">
        <v>5.4362288449689107E-2</v>
      </c>
      <c r="AC69" t="s">
        <v>21670</v>
      </c>
      <c r="AD69" t="s">
        <v>21669</v>
      </c>
      <c r="AE69" t="s">
        <v>21664</v>
      </c>
      <c r="AF69" t="s">
        <v>21665</v>
      </c>
      <c r="AG69" t="s">
        <v>21665</v>
      </c>
      <c r="AH69" t="s">
        <v>21666</v>
      </c>
      <c r="AI69" t="s">
        <v>21667</v>
      </c>
      <c r="AJ69" t="s">
        <v>21665</v>
      </c>
      <c r="AK69" t="s">
        <v>21665</v>
      </c>
      <c r="AL69" t="s">
        <v>21665</v>
      </c>
      <c r="AM69" t="s">
        <v>21668</v>
      </c>
      <c r="AN69" t="s">
        <v>21665</v>
      </c>
      <c r="AO69" t="s">
        <v>21667</v>
      </c>
      <c r="AP69">
        <v>208.27</v>
      </c>
      <c r="AQ69">
        <v>158.78</v>
      </c>
      <c r="AR69">
        <v>131.56</v>
      </c>
      <c r="AS69">
        <v>197.68</v>
      </c>
      <c r="AT69">
        <v>222.48</v>
      </c>
      <c r="AU69">
        <v>171.5</v>
      </c>
      <c r="AV69">
        <v>163.95</v>
      </c>
      <c r="AW69">
        <v>216.38</v>
      </c>
      <c r="AX69">
        <v>234.99</v>
      </c>
      <c r="AY69">
        <v>224.57</v>
      </c>
      <c r="AZ69">
        <v>222.24</v>
      </c>
      <c r="BA69">
        <v>241.44</v>
      </c>
      <c r="BB69">
        <v>180.16</v>
      </c>
      <c r="BC69" s="3">
        <v>6.3737944167147313</v>
      </c>
      <c r="BD69" s="3">
        <v>6.3280532502526849</v>
      </c>
      <c r="BE69" s="3">
        <v>6.7908268143720303</v>
      </c>
      <c r="BF69" s="3">
        <v>6.3010299956639813</v>
      </c>
      <c r="BG69" s="3">
        <v>6.7657579372205312</v>
      </c>
      <c r="BH69" s="3">
        <v>6.6909576430449356</v>
      </c>
      <c r="BI69" s="3">
        <v>6.8765238179864827</v>
      </c>
      <c r="BJ69" s="3">
        <v>6.8834570131767183</v>
      </c>
      <c r="BK69" s="3">
        <v>6.7809290706364971</v>
      </c>
      <c r="BL69" s="3">
        <v>6.6610835187424087</v>
      </c>
      <c r="BM69" s="3">
        <v>6.8219129218250432</v>
      </c>
      <c r="BN69" s="3">
        <v>6.8259775617073455</v>
      </c>
      <c r="BO69" s="3">
        <v>6.7079021567253232</v>
      </c>
    </row>
    <row r="70" spans="1:67" x14ac:dyDescent="0.3">
      <c r="A70">
        <v>16619</v>
      </c>
      <c r="B70" s="3" t="s">
        <v>38513</v>
      </c>
      <c r="C70">
        <v>1</v>
      </c>
      <c r="E70" s="3" t="s">
        <v>43658</v>
      </c>
      <c r="F70" s="3">
        <v>0.999</v>
      </c>
      <c r="G70" s="3">
        <v>0.95066666666666666</v>
      </c>
      <c r="H70" t="s">
        <v>30538</v>
      </c>
      <c r="I70" t="s">
        <v>32110</v>
      </c>
      <c r="J70" s="2" t="s">
        <v>35891</v>
      </c>
      <c r="K70" t="s">
        <v>28948</v>
      </c>
      <c r="L70" s="1" t="s">
        <v>33169</v>
      </c>
      <c r="M70" s="1" t="s">
        <v>33647</v>
      </c>
      <c r="N70">
        <v>12</v>
      </c>
      <c r="O70" s="3">
        <v>0</v>
      </c>
      <c r="P70" s="3">
        <v>1.3640910669386311E-2</v>
      </c>
      <c r="Q70" s="3">
        <v>-1.6906067402210363E-2</v>
      </c>
      <c r="R70" s="3" t="s">
        <v>0</v>
      </c>
      <c r="S70" s="3">
        <v>0.19597745864258795</v>
      </c>
      <c r="T70" s="3">
        <v>-8.0652289316206896E-2</v>
      </c>
      <c r="U70" s="3">
        <v>8.0657663345225186E-2</v>
      </c>
      <c r="V70" s="3">
        <v>-0.1203255969942897</v>
      </c>
      <c r="W70" s="3">
        <v>7.2586047068596546E-2</v>
      </c>
      <c r="X70" s="3">
        <v>4.7530553998195021E-3</v>
      </c>
      <c r="Y70" s="3">
        <v>0.16233895772459678</v>
      </c>
      <c r="Z70" s="3">
        <v>0.17759892932773344</v>
      </c>
      <c r="AA70" s="3">
        <v>0.31417445108964359</v>
      </c>
      <c r="AB70" s="3">
        <v>0.24902051028596492</v>
      </c>
      <c r="AC70" t="s">
        <v>0</v>
      </c>
      <c r="AD70" t="s">
        <v>26740</v>
      </c>
      <c r="AE70" t="s">
        <v>0</v>
      </c>
      <c r="AF70" t="s">
        <v>26735</v>
      </c>
      <c r="AG70" t="s">
        <v>26736</v>
      </c>
      <c r="AH70" t="s">
        <v>26737</v>
      </c>
      <c r="AI70" t="s">
        <v>0</v>
      </c>
      <c r="AJ70" t="s">
        <v>0</v>
      </c>
      <c r="AK70" t="s">
        <v>0</v>
      </c>
      <c r="AL70" t="s">
        <v>26738</v>
      </c>
      <c r="AM70" t="s">
        <v>0</v>
      </c>
      <c r="AN70" t="s">
        <v>26739</v>
      </c>
      <c r="AO70" t="s">
        <v>0</v>
      </c>
      <c r="AP70" t="s">
        <v>0</v>
      </c>
      <c r="AQ70">
        <v>117</v>
      </c>
      <c r="AR70" t="s">
        <v>0</v>
      </c>
      <c r="AS70">
        <v>112.5</v>
      </c>
      <c r="AT70">
        <v>101.39</v>
      </c>
      <c r="AU70">
        <v>89.013000000000005</v>
      </c>
      <c r="AV70" t="s">
        <v>0</v>
      </c>
      <c r="AW70" t="s">
        <v>0</v>
      </c>
      <c r="AX70" t="s">
        <v>0</v>
      </c>
      <c r="AY70">
        <v>130.07</v>
      </c>
      <c r="AZ70" t="s">
        <v>0</v>
      </c>
      <c r="BA70">
        <v>115.56</v>
      </c>
      <c r="BB70" t="s">
        <v>0</v>
      </c>
      <c r="BC70" s="3">
        <v>6.1093422696379731</v>
      </c>
      <c r="BD70" s="3">
        <v>5.960513586490487</v>
      </c>
      <c r="BE70" s="3" t="s">
        <v>0</v>
      </c>
      <c r="BF70" s="3">
        <v>5.87708902030825</v>
      </c>
      <c r="BG70" s="3">
        <v>6.2469661065587436</v>
      </c>
      <c r="BH70" s="3">
        <v>6.1473671077937864</v>
      </c>
      <c r="BI70" s="3">
        <v>5.8330578204618568</v>
      </c>
      <c r="BJ70" s="3">
        <v>5.9778013141908097</v>
      </c>
      <c r="BK70" s="3">
        <v>5.9665171764467919</v>
      </c>
      <c r="BL70" s="3">
        <v>6.190135520877031</v>
      </c>
      <c r="BM70" s="3">
        <v>6.0824263008607717</v>
      </c>
      <c r="BN70" s="3">
        <v>6.1749025621783264</v>
      </c>
      <c r="BO70" s="3">
        <v>5.8100509637820181</v>
      </c>
    </row>
    <row r="71" spans="1:67" x14ac:dyDescent="0.3">
      <c r="A71">
        <v>16602</v>
      </c>
      <c r="B71" s="3" t="s">
        <v>38509</v>
      </c>
      <c r="C71">
        <v>1</v>
      </c>
      <c r="E71" s="3" t="s">
        <v>43290</v>
      </c>
      <c r="F71" s="3">
        <v>0.86</v>
      </c>
      <c r="G71" s="3">
        <v>0.8145</v>
      </c>
      <c r="H71" t="s">
        <v>30538</v>
      </c>
      <c r="I71" t="s">
        <v>32110</v>
      </c>
      <c r="J71" s="2" t="s">
        <v>35891</v>
      </c>
      <c r="K71" t="s">
        <v>28948</v>
      </c>
      <c r="L71" s="1" t="s">
        <v>33169</v>
      </c>
      <c r="M71" s="1" t="s">
        <v>33647</v>
      </c>
      <c r="N71">
        <v>12</v>
      </c>
      <c r="O71" s="3">
        <v>0</v>
      </c>
      <c r="P71" s="3">
        <v>-0.29679296315704962</v>
      </c>
      <c r="Q71" s="3">
        <v>-8.8564220292302025E-3</v>
      </c>
      <c r="R71" s="3">
        <v>-0.20102877750742409</v>
      </c>
      <c r="S71" s="3">
        <v>-0.10701064689928892</v>
      </c>
      <c r="T71" s="3">
        <v>-8.359979176145306E-2</v>
      </c>
      <c r="U71" s="3">
        <v>-6.8710286948242313E-2</v>
      </c>
      <c r="V71" s="3">
        <v>-2.9705866507853788E-2</v>
      </c>
      <c r="W71" s="3">
        <v>-1.1137202504355376E-2</v>
      </c>
      <c r="X71" s="3" t="s">
        <v>0</v>
      </c>
      <c r="Y71" s="3">
        <v>-0.10494560561859421</v>
      </c>
      <c r="Z71" s="3">
        <v>-0.44294777885598857</v>
      </c>
      <c r="AA71" s="3">
        <v>-0.33249839740311682</v>
      </c>
      <c r="AB71" s="3">
        <v>-0.13641037515993615</v>
      </c>
      <c r="AC71" t="s">
        <v>0</v>
      </c>
      <c r="AD71" t="s">
        <v>0</v>
      </c>
      <c r="AE71" t="s">
        <v>0</v>
      </c>
      <c r="AF71" t="s">
        <v>0</v>
      </c>
      <c r="AG71" t="s">
        <v>0</v>
      </c>
      <c r="AH71" t="s">
        <v>0</v>
      </c>
      <c r="AI71" t="s">
        <v>12824</v>
      </c>
      <c r="AJ71" t="s">
        <v>12825</v>
      </c>
      <c r="AK71" t="s">
        <v>0</v>
      </c>
      <c r="AL71" t="s">
        <v>0</v>
      </c>
      <c r="AM71" t="s">
        <v>0</v>
      </c>
      <c r="AN71" t="s">
        <v>0</v>
      </c>
      <c r="AO71" t="s">
        <v>0</v>
      </c>
      <c r="AP71" t="s">
        <v>0</v>
      </c>
      <c r="AQ71" t="s">
        <v>0</v>
      </c>
      <c r="AR71" t="s">
        <v>0</v>
      </c>
      <c r="AS71" t="s">
        <v>0</v>
      </c>
      <c r="AT71" t="s">
        <v>0</v>
      </c>
      <c r="AU71" t="s">
        <v>0</v>
      </c>
      <c r="AV71">
        <v>139.28</v>
      </c>
      <c r="AW71">
        <v>71.677999999999997</v>
      </c>
      <c r="AX71" t="s">
        <v>0</v>
      </c>
      <c r="AY71" t="s">
        <v>0</v>
      </c>
      <c r="AZ71" t="s">
        <v>0</v>
      </c>
      <c r="BA71" t="s">
        <v>0</v>
      </c>
      <c r="BB71" t="s">
        <v>0</v>
      </c>
      <c r="BC71" s="3">
        <v>5.4978967429132206</v>
      </c>
      <c r="BD71" s="3">
        <v>5.8161617273011945</v>
      </c>
      <c r="BE71" s="3">
        <v>5.7214396171037878</v>
      </c>
      <c r="BF71" s="3">
        <v>5.6868149545073168</v>
      </c>
      <c r="BG71" s="3">
        <v>5.5712195383681626</v>
      </c>
      <c r="BH71" s="3">
        <v>5.6641717053619312</v>
      </c>
      <c r="BI71" s="3">
        <v>5.9728598019587666</v>
      </c>
      <c r="BJ71" s="3">
        <v>5.9126895883157689</v>
      </c>
      <c r="BK71" s="3" t="s">
        <v>0</v>
      </c>
      <c r="BL71" s="3">
        <v>5.7216292779554214</v>
      </c>
      <c r="BM71" s="3">
        <v>5.4004343680095239</v>
      </c>
      <c r="BN71" s="3">
        <v>5.5236034121365689</v>
      </c>
      <c r="BO71" s="3">
        <v>5.3694199649655836</v>
      </c>
    </row>
    <row r="72" spans="1:67" x14ac:dyDescent="0.3">
      <c r="A72">
        <v>16603</v>
      </c>
      <c r="B72" s="3" t="s">
        <v>38510</v>
      </c>
      <c r="C72">
        <v>1</v>
      </c>
      <c r="E72" s="3" t="s">
        <v>43116</v>
      </c>
      <c r="F72" s="3">
        <v>0.995</v>
      </c>
      <c r="G72" s="3">
        <v>0.87040000000000006</v>
      </c>
      <c r="H72" t="s">
        <v>30538</v>
      </c>
      <c r="I72" t="s">
        <v>32110</v>
      </c>
      <c r="J72" s="2" t="s">
        <v>35891</v>
      </c>
      <c r="K72" t="s">
        <v>28948</v>
      </c>
      <c r="L72" s="1" t="s">
        <v>33169</v>
      </c>
      <c r="M72" s="1" t="s">
        <v>33647</v>
      </c>
      <c r="N72">
        <v>11</v>
      </c>
      <c r="O72" s="3">
        <v>0</v>
      </c>
      <c r="P72" s="3" t="s">
        <v>0</v>
      </c>
      <c r="Q72" s="3">
        <v>-8.9282685998309186E-2</v>
      </c>
      <c r="R72" s="3">
        <v>-0.2684865407310717</v>
      </c>
      <c r="S72" s="3">
        <v>-0.15468258098165935</v>
      </c>
      <c r="T72" s="3">
        <v>-0.23148111465471102</v>
      </c>
      <c r="U72" s="3">
        <v>-5.4377315639496715E-2</v>
      </c>
      <c r="V72" s="3">
        <v>-0.13155027962309068</v>
      </c>
      <c r="W72" s="3">
        <v>-9.7501877262489406E-2</v>
      </c>
      <c r="X72" s="3">
        <v>-0.22494102789110956</v>
      </c>
      <c r="Y72" s="3">
        <v>-0.10589236287520654</v>
      </c>
      <c r="Z72" s="3">
        <v>-0.30532480700617709</v>
      </c>
      <c r="AA72" s="3">
        <v>-0.4272849203664224</v>
      </c>
      <c r="AB72" s="3" t="s">
        <v>0</v>
      </c>
      <c r="AC72" t="s">
        <v>0</v>
      </c>
      <c r="AD72" t="s">
        <v>12835</v>
      </c>
      <c r="AE72" t="s">
        <v>12826</v>
      </c>
      <c r="AF72" t="s">
        <v>12827</v>
      </c>
      <c r="AG72" t="s">
        <v>12828</v>
      </c>
      <c r="AH72" t="s">
        <v>12829</v>
      </c>
      <c r="AI72" t="s">
        <v>12830</v>
      </c>
      <c r="AJ72" t="s">
        <v>0</v>
      </c>
      <c r="AK72" t="s">
        <v>12831</v>
      </c>
      <c r="AL72" t="s">
        <v>12832</v>
      </c>
      <c r="AM72" t="s">
        <v>12833</v>
      </c>
      <c r="AN72" t="s">
        <v>12834</v>
      </c>
      <c r="AO72" t="s">
        <v>0</v>
      </c>
      <c r="AP72" t="s">
        <v>0</v>
      </c>
      <c r="AQ72">
        <v>105.96</v>
      </c>
      <c r="AR72">
        <v>77.391000000000005</v>
      </c>
      <c r="AS72">
        <v>69.122</v>
      </c>
      <c r="AT72">
        <v>102.39</v>
      </c>
      <c r="AU72">
        <v>128.05000000000001</v>
      </c>
      <c r="AV72">
        <v>84.974999999999994</v>
      </c>
      <c r="AW72" t="s">
        <v>0</v>
      </c>
      <c r="AX72">
        <v>133.21</v>
      </c>
      <c r="AY72">
        <v>80.382000000000005</v>
      </c>
      <c r="AZ72">
        <v>79.293000000000006</v>
      </c>
      <c r="BA72">
        <v>106.12</v>
      </c>
      <c r="BB72" t="s">
        <v>0</v>
      </c>
      <c r="BC72" s="3" t="s">
        <v>0</v>
      </c>
      <c r="BD72" s="3">
        <v>6.2187979981117376</v>
      </c>
      <c r="BE72" s="3">
        <v>6.2613104601006233</v>
      </c>
      <c r="BF72" s="3">
        <v>6.2043913319192994</v>
      </c>
      <c r="BG72" s="3">
        <v>6.2469415124832546</v>
      </c>
      <c r="BH72" s="3">
        <v>6.4895366294820951</v>
      </c>
      <c r="BI72" s="3">
        <v>5.9720639160080227</v>
      </c>
      <c r="BJ72" s="3">
        <v>5.59035133323545</v>
      </c>
      <c r="BK72" s="3">
        <v>6.2018339304743506</v>
      </c>
      <c r="BL72" s="3">
        <v>6.0223458762698803</v>
      </c>
      <c r="BM72" s="3">
        <v>5.8518634924662498</v>
      </c>
      <c r="BN72" s="3">
        <v>5.9886302930288915</v>
      </c>
      <c r="BO72" s="3" t="s">
        <v>0</v>
      </c>
    </row>
    <row r="73" spans="1:67" x14ac:dyDescent="0.3">
      <c r="A73">
        <v>16609</v>
      </c>
      <c r="B73" s="3" t="s">
        <v>38511</v>
      </c>
      <c r="C73">
        <v>1</v>
      </c>
      <c r="E73" s="3" t="s">
        <v>43877</v>
      </c>
      <c r="F73" s="3">
        <v>0.996</v>
      </c>
      <c r="G73" s="3">
        <v>0.92774999999999996</v>
      </c>
      <c r="H73" t="s">
        <v>30538</v>
      </c>
      <c r="I73" t="s">
        <v>32110</v>
      </c>
      <c r="J73" s="2" t="s">
        <v>35891</v>
      </c>
      <c r="K73" t="s">
        <v>28948</v>
      </c>
      <c r="L73" t="s">
        <v>33169</v>
      </c>
      <c r="M73" s="1" t="s">
        <v>33647</v>
      </c>
      <c r="N73">
        <v>10</v>
      </c>
      <c r="O73" s="3">
        <v>0</v>
      </c>
      <c r="P73" s="3">
        <v>-0.11597262776761817</v>
      </c>
      <c r="Q73" s="3">
        <v>0.33365271476541358</v>
      </c>
      <c r="R73" s="3" t="s">
        <v>0</v>
      </c>
      <c r="S73" s="3">
        <v>1.1209361420303354E-2</v>
      </c>
      <c r="T73" s="3">
        <v>3.506079690511428E-2</v>
      </c>
      <c r="U73" s="3">
        <v>1.1495638837829439E-2</v>
      </c>
      <c r="V73" s="3">
        <v>0.13933851360142888</v>
      </c>
      <c r="W73" s="3">
        <v>0.28226186658764962</v>
      </c>
      <c r="X73" s="3" t="s">
        <v>0</v>
      </c>
      <c r="Y73" s="3" t="s">
        <v>0</v>
      </c>
      <c r="Z73" s="3">
        <v>0.12340133597191391</v>
      </c>
      <c r="AA73" s="3">
        <v>0.24000896473507025</v>
      </c>
      <c r="AB73" s="3">
        <v>0.44180215462886685</v>
      </c>
      <c r="AC73" t="s">
        <v>17999</v>
      </c>
      <c r="AD73" t="s">
        <v>17998</v>
      </c>
      <c r="AE73" t="s">
        <v>0</v>
      </c>
      <c r="AF73" t="s">
        <v>0</v>
      </c>
      <c r="AG73" t="s">
        <v>0</v>
      </c>
      <c r="AH73" t="s">
        <v>0</v>
      </c>
      <c r="AI73" t="s">
        <v>17996</v>
      </c>
      <c r="AJ73" t="s">
        <v>17997</v>
      </c>
      <c r="AK73" t="s">
        <v>0</v>
      </c>
      <c r="AL73" t="s">
        <v>0</v>
      </c>
      <c r="AM73" t="s">
        <v>0</v>
      </c>
      <c r="AN73" t="s">
        <v>0</v>
      </c>
      <c r="AO73" t="s">
        <v>0</v>
      </c>
      <c r="AP73">
        <v>126.91</v>
      </c>
      <c r="AQ73">
        <v>125.28</v>
      </c>
      <c r="AR73" t="s">
        <v>0</v>
      </c>
      <c r="AS73" t="s">
        <v>0</v>
      </c>
      <c r="AT73" t="s">
        <v>0</v>
      </c>
      <c r="AU73" t="s">
        <v>0</v>
      </c>
      <c r="AV73">
        <v>194.24</v>
      </c>
      <c r="AW73">
        <v>105.92</v>
      </c>
      <c r="AX73" t="s">
        <v>0</v>
      </c>
      <c r="AY73" t="s">
        <v>0</v>
      </c>
      <c r="AZ73" t="s">
        <v>0</v>
      </c>
      <c r="BA73" t="s">
        <v>0</v>
      </c>
      <c r="BB73" t="s">
        <v>0</v>
      </c>
      <c r="BC73" s="3">
        <v>5.7968656151912938</v>
      </c>
      <c r="BD73" s="3">
        <v>5.9487649537610485</v>
      </c>
      <c r="BE73" s="3" t="s">
        <v>0</v>
      </c>
      <c r="BF73" s="3">
        <v>5.8389246136453501</v>
      </c>
      <c r="BG73" s="3">
        <v>5.6908780071261464</v>
      </c>
      <c r="BH73" s="3">
        <v>6.0732783356358349</v>
      </c>
      <c r="BI73" s="3">
        <v>6.0642707529740063</v>
      </c>
      <c r="BJ73" s="3">
        <v>5.8347957009524665</v>
      </c>
      <c r="BK73" s="3" t="s">
        <v>0</v>
      </c>
      <c r="BL73" s="3" t="s">
        <v>0</v>
      </c>
      <c r="BM73" s="3">
        <v>5.6056389903958586</v>
      </c>
      <c r="BN73" s="3">
        <v>5.7825657796576344</v>
      </c>
      <c r="BO73" s="3">
        <v>5.4923552309663712</v>
      </c>
    </row>
    <row r="74" spans="1:67" x14ac:dyDescent="0.3">
      <c r="A74">
        <v>9130</v>
      </c>
      <c r="B74" s="3" t="s">
        <v>37561</v>
      </c>
      <c r="C74">
        <v>1</v>
      </c>
      <c r="D74" s="13" t="s">
        <v>45210</v>
      </c>
      <c r="E74" s="3" t="s">
        <v>43355</v>
      </c>
      <c r="F74" s="3">
        <v>1</v>
      </c>
      <c r="G74" s="3">
        <v>1</v>
      </c>
      <c r="H74" t="s">
        <v>29921</v>
      </c>
      <c r="I74" t="s">
        <v>31432</v>
      </c>
      <c r="J74" s="2" t="s">
        <v>35624</v>
      </c>
      <c r="K74" t="s">
        <v>28270</v>
      </c>
      <c r="L74" t="s">
        <v>33169</v>
      </c>
      <c r="M74" s="1" t="s">
        <v>33170</v>
      </c>
      <c r="N74">
        <v>13</v>
      </c>
      <c r="O74" s="3">
        <v>7</v>
      </c>
      <c r="P74" s="3">
        <v>7.450543636362976E-2</v>
      </c>
      <c r="Q74" s="3">
        <v>0.59674436018107091</v>
      </c>
      <c r="R74" s="3">
        <v>0.13487805434311173</v>
      </c>
      <c r="S74" s="3">
        <v>0.34721208558564493</v>
      </c>
      <c r="T74" s="3">
        <v>0.4904674438707719</v>
      </c>
      <c r="U74" s="3">
        <v>0.5538519681811257</v>
      </c>
      <c r="V74" s="3">
        <v>0.81672257100130186</v>
      </c>
      <c r="W74" s="3">
        <v>0.14730669878029351</v>
      </c>
      <c r="X74" s="3">
        <v>0.72953101838586776</v>
      </c>
      <c r="Y74" s="3">
        <v>0.59033853317908747</v>
      </c>
      <c r="Z74" s="3">
        <v>0.62807365419613648</v>
      </c>
      <c r="AA74" s="3">
        <v>0.50019017984198233</v>
      </c>
      <c r="AB74" s="3">
        <v>0.4232016497080599</v>
      </c>
      <c r="AC74" t="s">
        <v>0</v>
      </c>
      <c r="AD74" t="s">
        <v>0</v>
      </c>
      <c r="AE74" t="s">
        <v>0</v>
      </c>
      <c r="AF74" t="s">
        <v>0</v>
      </c>
      <c r="AG74" t="s">
        <v>0</v>
      </c>
      <c r="AH74" t="s">
        <v>11384</v>
      </c>
      <c r="AI74" t="s">
        <v>0</v>
      </c>
      <c r="AJ74" t="s">
        <v>0</v>
      </c>
      <c r="AK74" t="s">
        <v>0</v>
      </c>
      <c r="AL74" t="s">
        <v>0</v>
      </c>
      <c r="AM74" t="s">
        <v>0</v>
      </c>
      <c r="AN74" t="s">
        <v>0</v>
      </c>
      <c r="AO74" t="s">
        <v>0</v>
      </c>
      <c r="AP74" t="s">
        <v>0</v>
      </c>
      <c r="AQ74" t="s">
        <v>0</v>
      </c>
      <c r="AR74" t="s">
        <v>0</v>
      </c>
      <c r="AS74" t="s">
        <v>0</v>
      </c>
      <c r="AT74" t="s">
        <v>0</v>
      </c>
      <c r="AU74">
        <v>42.743000000000002</v>
      </c>
      <c r="AV74" t="s">
        <v>0</v>
      </c>
      <c r="AW74" t="s">
        <v>0</v>
      </c>
      <c r="AX74" t="s">
        <v>0</v>
      </c>
      <c r="AY74" t="s">
        <v>0</v>
      </c>
      <c r="AZ74" t="s">
        <v>0</v>
      </c>
      <c r="BA74" t="s">
        <v>0</v>
      </c>
      <c r="BB74" t="s">
        <v>0</v>
      </c>
      <c r="BC74" s="3">
        <v>5.0387393481047491</v>
      </c>
      <c r="BD74" s="3">
        <v>4.6321332220404798</v>
      </c>
      <c r="BE74" s="3">
        <v>4.4585623129819938</v>
      </c>
      <c r="BF74" s="3">
        <v>4.6564431996334399</v>
      </c>
      <c r="BG74" s="3">
        <v>5.0404440983626762</v>
      </c>
      <c r="BH74" s="3">
        <v>5.3824853234865548</v>
      </c>
      <c r="BI74" s="3">
        <v>4.6755492229761284</v>
      </c>
      <c r="BJ74" s="3">
        <v>4.4592869172423875</v>
      </c>
      <c r="BK74" s="3">
        <v>4.7093717368186363</v>
      </c>
      <c r="BL74" s="3">
        <v>4.8799212295530792</v>
      </c>
      <c r="BM74" s="3">
        <v>4.1544544061395641</v>
      </c>
      <c r="BN74" s="3">
        <v>4.8262433021960156</v>
      </c>
      <c r="BO74" s="3">
        <v>4.3527226374620183</v>
      </c>
    </row>
    <row r="75" spans="1:67" x14ac:dyDescent="0.3">
      <c r="A75">
        <v>9115</v>
      </c>
      <c r="B75" s="3" t="s">
        <v>37560</v>
      </c>
      <c r="C75">
        <v>1</v>
      </c>
      <c r="E75" s="3" t="s">
        <v>43352</v>
      </c>
      <c r="F75" s="3">
        <v>1</v>
      </c>
      <c r="G75" s="3">
        <v>0.98599999999999999</v>
      </c>
      <c r="H75" t="s">
        <v>29921</v>
      </c>
      <c r="I75" t="s">
        <v>31432</v>
      </c>
      <c r="J75" s="2" t="s">
        <v>35624</v>
      </c>
      <c r="K75" t="s">
        <v>28270</v>
      </c>
      <c r="L75" t="s">
        <v>33169</v>
      </c>
      <c r="M75" s="1" t="s">
        <v>33170</v>
      </c>
      <c r="N75">
        <v>13</v>
      </c>
      <c r="O75" s="3">
        <v>3</v>
      </c>
      <c r="P75" s="3">
        <v>-3.6999453655525129E-2</v>
      </c>
      <c r="Q75" s="3">
        <v>-3.2669052287366988E-2</v>
      </c>
      <c r="R75" s="3">
        <v>3.6749476427868279E-2</v>
      </c>
      <c r="S75" s="3">
        <v>4.2644337408493722E-2</v>
      </c>
      <c r="T75" s="3">
        <v>0.15950002202321961</v>
      </c>
      <c r="U75" s="3">
        <v>0.24196218221519267</v>
      </c>
      <c r="V75" s="3">
        <v>0.13619138628714406</v>
      </c>
      <c r="W75" s="3">
        <v>0.24768451276238293</v>
      </c>
      <c r="X75" s="3">
        <v>0.32054244242845936</v>
      </c>
      <c r="Y75" s="3">
        <v>0.29219277390189102</v>
      </c>
      <c r="Z75" s="3">
        <v>0.56403666186660817</v>
      </c>
      <c r="AA75" s="3">
        <v>0.53146879941017755</v>
      </c>
      <c r="AB75" s="3">
        <v>0.56481712985474652</v>
      </c>
      <c r="AC75" t="s">
        <v>1659</v>
      </c>
      <c r="AD75" t="s">
        <v>1661</v>
      </c>
      <c r="AE75" t="s">
        <v>1656</v>
      </c>
      <c r="AF75" t="s">
        <v>1657</v>
      </c>
      <c r="AG75" t="s">
        <v>1658</v>
      </c>
      <c r="AH75" t="s">
        <v>1656</v>
      </c>
      <c r="AI75" t="s">
        <v>1659</v>
      </c>
      <c r="AJ75" t="s">
        <v>1659</v>
      </c>
      <c r="AK75" t="s">
        <v>1660</v>
      </c>
      <c r="AL75" t="s">
        <v>1659</v>
      </c>
      <c r="AM75" t="s">
        <v>1659</v>
      </c>
      <c r="AN75" t="s">
        <v>1656</v>
      </c>
      <c r="AO75" t="s">
        <v>1659</v>
      </c>
      <c r="AP75">
        <v>207.43</v>
      </c>
      <c r="AQ75">
        <v>92.01</v>
      </c>
      <c r="AR75">
        <v>119.01</v>
      </c>
      <c r="AS75">
        <v>197.85</v>
      </c>
      <c r="AT75">
        <v>146.88999999999999</v>
      </c>
      <c r="AU75">
        <v>110.67</v>
      </c>
      <c r="AV75">
        <v>203.71</v>
      </c>
      <c r="AW75">
        <v>171.39</v>
      </c>
      <c r="AX75">
        <v>225.74</v>
      </c>
      <c r="AY75">
        <v>231.29</v>
      </c>
      <c r="AZ75">
        <v>226.08</v>
      </c>
      <c r="BA75">
        <v>155.71</v>
      </c>
      <c r="BB75">
        <v>191.65</v>
      </c>
      <c r="BC75" s="3">
        <v>6.8651572953832654</v>
      </c>
      <c r="BD75" s="3">
        <v>6.889615401970298</v>
      </c>
      <c r="BE75" s="3">
        <v>6.9600805458868766</v>
      </c>
      <c r="BF75" s="3">
        <v>6.9985034514403903</v>
      </c>
      <c r="BG75" s="3">
        <v>7.0377451292695925</v>
      </c>
      <c r="BH75" s="3">
        <v>6.9542280327153145</v>
      </c>
      <c r="BI75" s="3">
        <v>6.7472097634622612</v>
      </c>
      <c r="BJ75" s="3">
        <v>6.7621306621766504</v>
      </c>
      <c r="BK75" s="3">
        <v>6.7616121464036523</v>
      </c>
      <c r="BL75" s="3">
        <v>6.9448033394333448</v>
      </c>
      <c r="BM75" s="3">
        <v>6.8103467909813773</v>
      </c>
      <c r="BN75" s="3">
        <v>6.8267225201689925</v>
      </c>
      <c r="BO75" s="3">
        <v>6.8047662183183188</v>
      </c>
    </row>
    <row r="76" spans="1:67" x14ac:dyDescent="0.3">
      <c r="A76">
        <v>9131</v>
      </c>
      <c r="B76" s="3" t="s">
        <v>37562</v>
      </c>
      <c r="C76">
        <v>1</v>
      </c>
      <c r="E76" s="3" t="s">
        <v>43351</v>
      </c>
      <c r="F76" s="3">
        <v>1</v>
      </c>
      <c r="G76" s="3">
        <v>0.97299999999999998</v>
      </c>
      <c r="H76" t="s">
        <v>29921</v>
      </c>
      <c r="I76" t="s">
        <v>31432</v>
      </c>
      <c r="J76" s="2" t="s">
        <v>35624</v>
      </c>
      <c r="K76" t="s">
        <v>28270</v>
      </c>
      <c r="L76" t="s">
        <v>33169</v>
      </c>
      <c r="M76" s="1" t="s">
        <v>33170</v>
      </c>
      <c r="N76">
        <v>13</v>
      </c>
      <c r="O76" s="3">
        <v>0</v>
      </c>
      <c r="P76" s="3">
        <v>-0.19406373835281626</v>
      </c>
      <c r="Q76" s="3">
        <v>4.0261223064434574E-2</v>
      </c>
      <c r="R76" s="3">
        <v>-6.0865673553106093E-3</v>
      </c>
      <c r="S76" s="3">
        <v>-1.2999364220168905E-2</v>
      </c>
      <c r="T76" s="3">
        <v>-5.1070285423752269E-2</v>
      </c>
      <c r="U76" s="3">
        <v>-1.0759244428525695E-2</v>
      </c>
      <c r="V76" s="3">
        <v>0.12789736448606356</v>
      </c>
      <c r="W76" s="3">
        <v>-8.4593831049834589E-2</v>
      </c>
      <c r="X76" s="3">
        <v>-3.2713325070298595E-2</v>
      </c>
      <c r="Y76" s="3">
        <v>-1.0454042867373619E-2</v>
      </c>
      <c r="Z76" s="3">
        <v>9.3965750369447459E-2</v>
      </c>
      <c r="AA76" s="3">
        <v>0.11889125217842653</v>
      </c>
      <c r="AB76" s="3">
        <v>0.12987646083313048</v>
      </c>
      <c r="AC76" t="s">
        <v>15605</v>
      </c>
      <c r="AD76" t="s">
        <v>15600</v>
      </c>
      <c r="AE76" t="s">
        <v>15598</v>
      </c>
      <c r="AF76" t="s">
        <v>15599</v>
      </c>
      <c r="AG76" t="s">
        <v>15600</v>
      </c>
      <c r="AH76" t="s">
        <v>15600</v>
      </c>
      <c r="AI76" t="s">
        <v>15599</v>
      </c>
      <c r="AJ76" t="s">
        <v>15601</v>
      </c>
      <c r="AK76" t="s">
        <v>15602</v>
      </c>
      <c r="AL76" t="s">
        <v>15600</v>
      </c>
      <c r="AM76" t="s">
        <v>15603</v>
      </c>
      <c r="AN76" t="s">
        <v>15604</v>
      </c>
      <c r="AO76" t="s">
        <v>15600</v>
      </c>
      <c r="AP76">
        <v>59.898000000000003</v>
      </c>
      <c r="AQ76">
        <v>113.99</v>
      </c>
      <c r="AR76">
        <v>51.927</v>
      </c>
      <c r="AS76">
        <v>54.343000000000004</v>
      </c>
      <c r="AT76">
        <v>102.87</v>
      </c>
      <c r="AU76">
        <v>125.53</v>
      </c>
      <c r="AV76">
        <v>104.17</v>
      </c>
      <c r="AW76">
        <v>34.755000000000003</v>
      </c>
      <c r="AX76">
        <v>84.891999999999996</v>
      </c>
      <c r="AY76">
        <v>82.417000000000002</v>
      </c>
      <c r="AZ76">
        <v>47.189</v>
      </c>
      <c r="BA76">
        <v>58.268000000000001</v>
      </c>
      <c r="BB76">
        <v>69.03</v>
      </c>
      <c r="BC76" s="3">
        <v>6.0931764496962488</v>
      </c>
      <c r="BD76" s="3">
        <v>6.3059958827708043</v>
      </c>
      <c r="BE76" s="3">
        <v>6.31987606673915</v>
      </c>
      <c r="BF76" s="3">
        <v>6.1920654109792919</v>
      </c>
      <c r="BG76" s="3">
        <v>6.0939467238905829</v>
      </c>
      <c r="BH76" s="3">
        <v>6.4269664626300749</v>
      </c>
      <c r="BI76" s="3">
        <v>6.0329409377808538</v>
      </c>
      <c r="BJ76" s="3">
        <v>5.630407532886708</v>
      </c>
      <c r="BK76" s="3">
        <v>6.0954831858295409</v>
      </c>
      <c r="BL76" s="3">
        <v>5.9662027644316602</v>
      </c>
      <c r="BM76" s="3">
        <v>5.6913114038936445</v>
      </c>
      <c r="BN76" s="3">
        <v>5.9346297297318831</v>
      </c>
      <c r="BO76" s="3">
        <v>5.4042177445149235</v>
      </c>
    </row>
    <row r="77" spans="1:67" x14ac:dyDescent="0.3">
      <c r="A77">
        <v>9135</v>
      </c>
      <c r="B77" s="3" t="s">
        <v>37563</v>
      </c>
      <c r="C77">
        <v>1</v>
      </c>
      <c r="E77" s="3" t="s">
        <v>42930</v>
      </c>
      <c r="F77" s="3">
        <v>1</v>
      </c>
      <c r="G77" s="3">
        <v>0.94061538461538463</v>
      </c>
      <c r="H77" t="s">
        <v>29921</v>
      </c>
      <c r="I77" t="s">
        <v>31432</v>
      </c>
      <c r="J77" s="2" t="s">
        <v>35624</v>
      </c>
      <c r="K77" t="s">
        <v>28270</v>
      </c>
      <c r="L77" t="s">
        <v>33169</v>
      </c>
      <c r="M77" s="1" t="s">
        <v>33170</v>
      </c>
      <c r="N77">
        <v>13</v>
      </c>
      <c r="O77" s="3">
        <v>0</v>
      </c>
      <c r="P77" s="3">
        <v>4.3274360397113599E-4</v>
      </c>
      <c r="Q77" s="3">
        <v>0.10124665668343902</v>
      </c>
      <c r="R77" s="3">
        <v>2.2900402110078832E-2</v>
      </c>
      <c r="S77" s="3">
        <v>-5.6836310681908787E-2</v>
      </c>
      <c r="T77" s="3">
        <v>-2.4325796235354469E-2</v>
      </c>
      <c r="U77" s="3">
        <v>0.26267368698183613</v>
      </c>
      <c r="V77" s="3">
        <v>-0.11580065781190048</v>
      </c>
      <c r="W77" s="3">
        <v>-0.11528487090396689</v>
      </c>
      <c r="X77" s="3">
        <v>-0.13389121342382557</v>
      </c>
      <c r="Y77" s="3">
        <v>-5.5726245193388889E-2</v>
      </c>
      <c r="Z77" s="3">
        <v>7.4825763312061956E-3</v>
      </c>
      <c r="AA77" s="3">
        <v>-0.1217219535077753</v>
      </c>
      <c r="AB77" s="3">
        <v>-0.15939577664590515</v>
      </c>
      <c r="AC77" t="s">
        <v>26683</v>
      </c>
      <c r="AD77" t="s">
        <v>26681</v>
      </c>
      <c r="AE77" t="s">
        <v>26671</v>
      </c>
      <c r="AF77" t="s">
        <v>26672</v>
      </c>
      <c r="AG77" t="s">
        <v>26673</v>
      </c>
      <c r="AH77" t="s">
        <v>26674</v>
      </c>
      <c r="AI77" t="s">
        <v>26675</v>
      </c>
      <c r="AJ77" t="s">
        <v>26676</v>
      </c>
      <c r="AK77" t="s">
        <v>26677</v>
      </c>
      <c r="AL77" t="s">
        <v>26678</v>
      </c>
      <c r="AM77" t="s">
        <v>26679</v>
      </c>
      <c r="AN77" t="s">
        <v>26680</v>
      </c>
      <c r="AO77" t="s">
        <v>26682</v>
      </c>
      <c r="AP77">
        <v>180.31</v>
      </c>
      <c r="AQ77">
        <v>192.16</v>
      </c>
      <c r="AR77">
        <v>212.92</v>
      </c>
      <c r="AS77">
        <v>152.71</v>
      </c>
      <c r="AT77">
        <v>188.96</v>
      </c>
      <c r="AU77">
        <v>179.1</v>
      </c>
      <c r="AV77">
        <v>142.26</v>
      </c>
      <c r="AW77">
        <v>180.62</v>
      </c>
      <c r="AX77">
        <v>182.17</v>
      </c>
      <c r="AY77">
        <v>205.88</v>
      </c>
      <c r="AZ77">
        <v>185.33</v>
      </c>
      <c r="BA77">
        <v>171.29</v>
      </c>
      <c r="BB77">
        <v>199.41</v>
      </c>
      <c r="BC77" s="3">
        <v>6.1400678690522872</v>
      </c>
      <c r="BD77" s="3">
        <v>6.2463754640035081</v>
      </c>
      <c r="BE77" s="3">
        <v>6.4104397862103468</v>
      </c>
      <c r="BF77" s="3">
        <v>6.2329961103921541</v>
      </c>
      <c r="BG77" s="3">
        <v>6.3032392686519962</v>
      </c>
      <c r="BH77" s="3">
        <v>5.9304905653062692</v>
      </c>
      <c r="BI77" s="3">
        <v>6.2722826442908648</v>
      </c>
      <c r="BJ77" s="3">
        <v>6.2181414681576781</v>
      </c>
      <c r="BK77" s="3">
        <v>6.2223262109908113</v>
      </c>
      <c r="BL77" s="3">
        <v>5.9897078258475727</v>
      </c>
      <c r="BM77" s="3">
        <v>6.2342641243787895</v>
      </c>
      <c r="BN77" s="3">
        <v>6.2830976054372254</v>
      </c>
      <c r="BO77" s="3">
        <v>6.0988513070280046</v>
      </c>
    </row>
    <row r="78" spans="1:67" x14ac:dyDescent="0.3">
      <c r="A78">
        <v>25086</v>
      </c>
      <c r="B78" s="3" t="s">
        <v>42374</v>
      </c>
      <c r="C78">
        <v>1</v>
      </c>
      <c r="E78" s="3" t="s">
        <v>43221</v>
      </c>
      <c r="F78" s="3" t="s">
        <v>0</v>
      </c>
      <c r="G78" s="3" t="s">
        <v>0</v>
      </c>
      <c r="H78" t="s">
        <v>31264</v>
      </c>
      <c r="I78" t="s">
        <v>32910</v>
      </c>
      <c r="J78" s="2" t="s">
        <v>37093</v>
      </c>
      <c r="K78" t="s">
        <v>29748</v>
      </c>
      <c r="L78" s="1" t="s">
        <v>33169</v>
      </c>
      <c r="M78" s="1" t="s">
        <v>35408</v>
      </c>
      <c r="N78">
        <v>12</v>
      </c>
      <c r="O78" s="3">
        <v>1</v>
      </c>
      <c r="P78" s="3">
        <v>-0.55702997207265303</v>
      </c>
      <c r="Q78" s="3">
        <v>5.3667449038825303E-2</v>
      </c>
      <c r="R78" s="3">
        <v>5.5334501751099399E-2</v>
      </c>
      <c r="S78" s="3">
        <v>-0.24761105692904548</v>
      </c>
      <c r="T78" s="3">
        <v>-0.42837172558193021</v>
      </c>
      <c r="U78" s="3">
        <v>-4.5208119124914951E-2</v>
      </c>
      <c r="V78" s="3" t="s">
        <v>0</v>
      </c>
      <c r="W78" s="3">
        <v>5.2276765452357793E-2</v>
      </c>
      <c r="X78" s="3">
        <v>-0.36113839991743985</v>
      </c>
      <c r="Y78" s="3">
        <v>-7.7208446799991268E-2</v>
      </c>
      <c r="Z78" s="3">
        <v>-7.3408438700607884E-2</v>
      </c>
      <c r="AA78" s="3">
        <v>0.11116488907888973</v>
      </c>
      <c r="AB78" s="3">
        <v>0.13079911083819429</v>
      </c>
      <c r="AC78" t="s">
        <v>0</v>
      </c>
      <c r="AD78" t="s">
        <v>0</v>
      </c>
      <c r="AE78" t="s">
        <v>0</v>
      </c>
      <c r="AF78" t="s">
        <v>0</v>
      </c>
      <c r="AG78" t="s">
        <v>0</v>
      </c>
      <c r="AH78" t="s">
        <v>0</v>
      </c>
      <c r="AI78" t="s">
        <v>0</v>
      </c>
      <c r="AJ78" t="s">
        <v>0</v>
      </c>
      <c r="AK78" t="s">
        <v>0</v>
      </c>
      <c r="AL78" t="s">
        <v>0</v>
      </c>
      <c r="AM78" t="s">
        <v>0</v>
      </c>
      <c r="AN78" t="s">
        <v>0</v>
      </c>
      <c r="AO78" t="s">
        <v>0</v>
      </c>
      <c r="AP78" t="s">
        <v>0</v>
      </c>
      <c r="AQ78" t="s">
        <v>0</v>
      </c>
      <c r="AR78" t="s">
        <v>0</v>
      </c>
      <c r="AS78" t="s">
        <v>0</v>
      </c>
      <c r="AT78" t="s">
        <v>0</v>
      </c>
      <c r="AU78" t="s">
        <v>0</v>
      </c>
      <c r="AV78" t="s">
        <v>0</v>
      </c>
      <c r="AW78" t="s">
        <v>0</v>
      </c>
      <c r="AX78" t="s">
        <v>0</v>
      </c>
      <c r="AY78" t="s">
        <v>0</v>
      </c>
      <c r="AZ78" t="s">
        <v>0</v>
      </c>
      <c r="BA78" t="s">
        <v>0</v>
      </c>
      <c r="BB78" t="s">
        <v>0</v>
      </c>
      <c r="BC78" s="3">
        <v>5.539615493825413</v>
      </c>
      <c r="BD78" s="3">
        <v>5.2992239233665828</v>
      </c>
      <c r="BE78" s="3">
        <v>4.4143046881283317</v>
      </c>
      <c r="BF78" s="3">
        <v>5.0359097984566086</v>
      </c>
      <c r="BG78" s="3">
        <v>5.6162443888292417</v>
      </c>
      <c r="BH78" s="3">
        <v>5.5874190928924996</v>
      </c>
      <c r="BI78" s="3" t="s">
        <v>0</v>
      </c>
      <c r="BJ78" s="3">
        <v>5.3846042753379724</v>
      </c>
      <c r="BK78" s="3">
        <v>5.5562059801575101</v>
      </c>
      <c r="BL78" s="3">
        <v>5.6493251210585376</v>
      </c>
      <c r="BM78" s="3">
        <v>5.5194998528595383</v>
      </c>
      <c r="BN78" s="3">
        <v>5.4438416610711631</v>
      </c>
      <c r="BO78" s="3">
        <v>5.3957980061633926</v>
      </c>
    </row>
    <row r="79" spans="1:67" x14ac:dyDescent="0.3">
      <c r="A79">
        <v>25084</v>
      </c>
      <c r="B79" s="3" t="s">
        <v>42373</v>
      </c>
      <c r="C79">
        <v>1</v>
      </c>
      <c r="E79" s="3" t="s">
        <v>43662</v>
      </c>
      <c r="F79" s="3">
        <v>0.97599999999999998</v>
      </c>
      <c r="G79" s="3">
        <v>0.96099999999999997</v>
      </c>
      <c r="H79" t="s">
        <v>31264</v>
      </c>
      <c r="I79" t="s">
        <v>32910</v>
      </c>
      <c r="J79" s="2" t="s">
        <v>37093</v>
      </c>
      <c r="K79" t="s">
        <v>29748</v>
      </c>
      <c r="L79" s="1" t="s">
        <v>33169</v>
      </c>
      <c r="M79" s="1" t="s">
        <v>35408</v>
      </c>
      <c r="N79">
        <v>12</v>
      </c>
      <c r="O79" s="3">
        <v>0</v>
      </c>
      <c r="P79" s="3">
        <v>0.16735792773851413</v>
      </c>
      <c r="Q79" s="3">
        <v>9.666666858017911E-2</v>
      </c>
      <c r="R79" s="3">
        <v>-2.8748923198831721E-2</v>
      </c>
      <c r="S79" s="3">
        <v>-0.19925537606322247</v>
      </c>
      <c r="T79" s="3">
        <v>-0.2983001388516614</v>
      </c>
      <c r="U79" s="3">
        <v>0.22749465085930123</v>
      </c>
      <c r="V79" s="3">
        <v>0.14548182226552472</v>
      </c>
      <c r="W79" s="3">
        <v>8.6303051434400563E-3</v>
      </c>
      <c r="X79" s="3">
        <v>-8.8408116113446039E-2</v>
      </c>
      <c r="Y79" s="3" t="s">
        <v>0</v>
      </c>
      <c r="Z79" s="3">
        <v>-1.2315322433239111E-2</v>
      </c>
      <c r="AA79" s="3">
        <v>-6.5672221684630466E-2</v>
      </c>
      <c r="AB79" s="3">
        <v>-0.16545057572184232</v>
      </c>
      <c r="AC79" t="s">
        <v>0</v>
      </c>
      <c r="AD79" t="s">
        <v>0</v>
      </c>
      <c r="AE79" t="s">
        <v>0</v>
      </c>
      <c r="AF79" t="s">
        <v>0</v>
      </c>
      <c r="AG79" t="s">
        <v>0</v>
      </c>
      <c r="AH79" t="s">
        <v>0</v>
      </c>
      <c r="AI79" t="s">
        <v>6034</v>
      </c>
      <c r="AJ79" t="s">
        <v>0</v>
      </c>
      <c r="AK79" t="s">
        <v>6035</v>
      </c>
      <c r="AL79" t="s">
        <v>0</v>
      </c>
      <c r="AM79" t="s">
        <v>0</v>
      </c>
      <c r="AN79" t="s">
        <v>0</v>
      </c>
      <c r="AO79" t="s">
        <v>0</v>
      </c>
      <c r="AP79" t="s">
        <v>0</v>
      </c>
      <c r="AQ79" t="s">
        <v>0</v>
      </c>
      <c r="AR79" t="s">
        <v>0</v>
      </c>
      <c r="AS79" t="s">
        <v>0</v>
      </c>
      <c r="AT79" t="s">
        <v>0</v>
      </c>
      <c r="AU79" t="s">
        <v>0</v>
      </c>
      <c r="AV79">
        <v>96.665999999999997</v>
      </c>
      <c r="AW79" t="s">
        <v>0</v>
      </c>
      <c r="AX79">
        <v>54.368000000000002</v>
      </c>
      <c r="AY79" t="s">
        <v>0</v>
      </c>
      <c r="AZ79" t="s">
        <v>0</v>
      </c>
      <c r="BA79" t="s">
        <v>0</v>
      </c>
      <c r="BB79" t="s">
        <v>0</v>
      </c>
      <c r="BC79" s="3">
        <v>5.0768588101285932</v>
      </c>
      <c r="BD79" s="3">
        <v>5.367281357632943</v>
      </c>
      <c r="BE79" s="3">
        <v>5.3109268553716928</v>
      </c>
      <c r="BF79" s="3">
        <v>5.1303981036528015</v>
      </c>
      <c r="BG79" s="3">
        <v>5.1838390370564209</v>
      </c>
      <c r="BH79" s="3">
        <v>5.4209783556949027</v>
      </c>
      <c r="BI79" s="3">
        <v>5.3563127411506448</v>
      </c>
      <c r="BJ79" s="3">
        <v>5.1034273973827675</v>
      </c>
      <c r="BK79" s="3">
        <v>5.2776779626062531</v>
      </c>
      <c r="BL79" s="3" t="s">
        <v>0</v>
      </c>
      <c r="BM79" s="3">
        <v>4.7096853956064457</v>
      </c>
      <c r="BN79" s="3">
        <v>4.6563186487713422</v>
      </c>
      <c r="BO79" s="3">
        <v>4.7097023436837908</v>
      </c>
    </row>
    <row r="80" spans="1:67" x14ac:dyDescent="0.3">
      <c r="A80">
        <v>10874</v>
      </c>
      <c r="B80" s="3" t="s">
        <v>39243</v>
      </c>
      <c r="C80">
        <v>1</v>
      </c>
      <c r="E80" s="3" t="s">
        <v>43347</v>
      </c>
      <c r="F80" s="3">
        <v>1</v>
      </c>
      <c r="G80" s="3">
        <v>0.99992307692307691</v>
      </c>
      <c r="H80" t="s">
        <v>30077</v>
      </c>
      <c r="I80" t="s">
        <v>31611</v>
      </c>
      <c r="J80" s="2" t="s">
        <v>36127</v>
      </c>
      <c r="K80" t="s">
        <v>28449</v>
      </c>
      <c r="L80" s="1" t="s">
        <v>33169</v>
      </c>
      <c r="M80" s="1" t="s">
        <v>34025</v>
      </c>
      <c r="N80">
        <v>13</v>
      </c>
      <c r="O80" s="3">
        <v>0</v>
      </c>
      <c r="P80" s="3">
        <v>6.621180122379962E-3</v>
      </c>
      <c r="Q80" s="3">
        <v>9.0604681563835974E-3</v>
      </c>
      <c r="R80" s="3">
        <v>1.5925689990254212E-2</v>
      </c>
      <c r="S80" s="3">
        <v>4.1803687657085198E-2</v>
      </c>
      <c r="T80" s="3">
        <v>1.8206856653311863E-2</v>
      </c>
      <c r="U80" s="3">
        <v>4.4184257544003833E-2</v>
      </c>
      <c r="V80" s="3">
        <v>2.5595835882683472E-2</v>
      </c>
      <c r="W80" s="3">
        <v>3.0124161455128837E-2</v>
      </c>
      <c r="X80" s="3">
        <v>2.7295624050907501E-2</v>
      </c>
      <c r="Y80" s="3">
        <v>-1.4980548209617989E-2</v>
      </c>
      <c r="Z80" s="3">
        <v>7.0526720876682436E-2</v>
      </c>
      <c r="AA80" s="3">
        <v>3.506079690511428E-2</v>
      </c>
      <c r="AB80" s="3">
        <v>4.0962547778497838E-2</v>
      </c>
      <c r="AC80" t="s">
        <v>10652</v>
      </c>
      <c r="AD80" t="s">
        <v>10652</v>
      </c>
      <c r="AE80" t="s">
        <v>10651</v>
      </c>
      <c r="AF80" t="s">
        <v>10652</v>
      </c>
      <c r="AG80" t="s">
        <v>10652</v>
      </c>
      <c r="AH80" t="s">
        <v>10652</v>
      </c>
      <c r="AI80" t="s">
        <v>10652</v>
      </c>
      <c r="AJ80" t="s">
        <v>10652</v>
      </c>
      <c r="AK80" t="s">
        <v>10652</v>
      </c>
      <c r="AL80" t="s">
        <v>10652</v>
      </c>
      <c r="AM80" t="s">
        <v>10652</v>
      </c>
      <c r="AN80" t="s">
        <v>10652</v>
      </c>
      <c r="AO80" t="s">
        <v>10652</v>
      </c>
      <c r="AP80">
        <v>168.78</v>
      </c>
      <c r="AQ80">
        <v>122.3</v>
      </c>
      <c r="AR80">
        <v>91.582999999999998</v>
      </c>
      <c r="AS80">
        <v>187.07</v>
      </c>
      <c r="AT80">
        <v>187.59</v>
      </c>
      <c r="AU80">
        <v>118.32</v>
      </c>
      <c r="AV80">
        <v>161.51</v>
      </c>
      <c r="AW80">
        <v>155.76</v>
      </c>
      <c r="AX80">
        <v>167.61</v>
      </c>
      <c r="AY80">
        <v>184.62</v>
      </c>
      <c r="AZ80">
        <v>231.89</v>
      </c>
      <c r="BA80">
        <v>212.18</v>
      </c>
      <c r="BB80">
        <v>159.97999999999999</v>
      </c>
      <c r="BC80" s="3">
        <v>7.4742891261654965</v>
      </c>
      <c r="BD80" s="3">
        <v>7.6230113973239986</v>
      </c>
      <c r="BE80" s="3">
        <v>7.554174076234955</v>
      </c>
      <c r="BF80" s="3">
        <v>7.4571700997846193</v>
      </c>
      <c r="BG80" s="3">
        <v>7.9762949434805392</v>
      </c>
      <c r="BH80" s="3">
        <v>7.5893239454501975</v>
      </c>
      <c r="BI80" s="3">
        <v>7.3230870162651458</v>
      </c>
      <c r="BJ80" s="3">
        <v>7.4601307636959495</v>
      </c>
      <c r="BK80" s="3">
        <v>7.3121350254799609</v>
      </c>
      <c r="BL80" s="3">
        <v>7.430703778718752</v>
      </c>
      <c r="BM80" s="3">
        <v>7.3874610163203496</v>
      </c>
      <c r="BN80" s="3">
        <v>7.4171227888780189</v>
      </c>
      <c r="BO80" s="3">
        <v>7.3139304625334622</v>
      </c>
    </row>
    <row r="81" spans="1:67" x14ac:dyDescent="0.3">
      <c r="A81">
        <v>16262</v>
      </c>
      <c r="B81" s="3" t="s">
        <v>38401</v>
      </c>
      <c r="C81">
        <v>1</v>
      </c>
      <c r="E81" s="3" t="s">
        <v>42786</v>
      </c>
      <c r="F81" s="3">
        <v>0.997</v>
      </c>
      <c r="G81" s="3">
        <v>0.92045454545454564</v>
      </c>
      <c r="H81" t="s">
        <v>30511</v>
      </c>
      <c r="I81" t="s">
        <v>32081</v>
      </c>
      <c r="J81" s="2" t="s">
        <v>35862</v>
      </c>
      <c r="K81" t="s">
        <v>28919</v>
      </c>
      <c r="L81" s="1" t="s">
        <v>33593</v>
      </c>
      <c r="M81" s="1" t="s">
        <v>33594</v>
      </c>
      <c r="N81">
        <v>11</v>
      </c>
      <c r="O81" s="3">
        <v>0</v>
      </c>
      <c r="P81" s="3" t="s">
        <v>0</v>
      </c>
      <c r="Q81" s="3">
        <v>-8.2866171367626335E-2</v>
      </c>
      <c r="R81" s="3" t="s">
        <v>0</v>
      </c>
      <c r="S81" s="3">
        <v>-0.15860649005616489</v>
      </c>
      <c r="T81" s="3">
        <v>-1.173341457382676E-2</v>
      </c>
      <c r="U81" s="3">
        <v>-5.8402933173573555E-3</v>
      </c>
      <c r="V81" s="3">
        <v>-1.6059689400394671E-2</v>
      </c>
      <c r="W81" s="3">
        <v>4.5442970761167115E-2</v>
      </c>
      <c r="X81" s="3">
        <v>1.2926174444270048E-2</v>
      </c>
      <c r="Y81" s="3">
        <v>-0.10434062723155324</v>
      </c>
      <c r="Z81" s="3">
        <v>6.3779029770571261E-2</v>
      </c>
      <c r="AA81" s="3">
        <v>-3.0648708189699645E-2</v>
      </c>
      <c r="AB81" s="3">
        <v>-6.0322062885205696E-2</v>
      </c>
      <c r="AC81" t="s">
        <v>0</v>
      </c>
      <c r="AD81" t="s">
        <v>2876</v>
      </c>
      <c r="AE81" t="s">
        <v>0</v>
      </c>
      <c r="AF81" t="s">
        <v>2867</v>
      </c>
      <c r="AG81" t="s">
        <v>2868</v>
      </c>
      <c r="AH81" t="s">
        <v>2869</v>
      </c>
      <c r="AI81" t="s">
        <v>2870</v>
      </c>
      <c r="AJ81" t="s">
        <v>2871</v>
      </c>
      <c r="AK81" t="s">
        <v>2872</v>
      </c>
      <c r="AL81" t="s">
        <v>2873</v>
      </c>
      <c r="AM81" t="s">
        <v>2874</v>
      </c>
      <c r="AN81" t="s">
        <v>2875</v>
      </c>
      <c r="AO81" t="s">
        <v>2877</v>
      </c>
      <c r="AP81" t="s">
        <v>0</v>
      </c>
      <c r="AQ81">
        <v>126.71</v>
      </c>
      <c r="AR81" t="s">
        <v>0</v>
      </c>
      <c r="AS81">
        <v>105.53</v>
      </c>
      <c r="AT81">
        <v>137.80000000000001</v>
      </c>
      <c r="AU81">
        <v>112.34</v>
      </c>
      <c r="AV81">
        <v>116.19</v>
      </c>
      <c r="AW81">
        <v>166.03</v>
      </c>
      <c r="AX81">
        <v>170.78</v>
      </c>
      <c r="AY81">
        <v>141.86000000000001</v>
      </c>
      <c r="AZ81">
        <v>193.32</v>
      </c>
      <c r="BA81">
        <v>183.31</v>
      </c>
      <c r="BB81">
        <v>127.29</v>
      </c>
      <c r="BC81" s="3" t="s">
        <v>0</v>
      </c>
      <c r="BD81" s="3">
        <v>6.2966651902615309</v>
      </c>
      <c r="BE81" s="3" t="s">
        <v>0</v>
      </c>
      <c r="BF81" s="3">
        <v>6.0986437258170572</v>
      </c>
      <c r="BG81" s="3">
        <v>6.4660219242575359</v>
      </c>
      <c r="BH81" s="3">
        <v>6.5458635476526439</v>
      </c>
      <c r="BI81" s="3">
        <v>5.9546042707946061</v>
      </c>
      <c r="BJ81" s="3">
        <v>6.0960405542954277</v>
      </c>
      <c r="BK81" s="3">
        <v>6.2288621285305625</v>
      </c>
      <c r="BL81" s="3">
        <v>6.4488608456074408</v>
      </c>
      <c r="BM81" s="3">
        <v>6.4103216177306823</v>
      </c>
      <c r="BN81" s="3">
        <v>6.4565026777258501</v>
      </c>
      <c r="BO81" s="3">
        <v>5.9388998166425715</v>
      </c>
    </row>
    <row r="82" spans="1:67" x14ac:dyDescent="0.3">
      <c r="A82">
        <v>10442</v>
      </c>
      <c r="B82" s="3" t="s">
        <v>39109</v>
      </c>
      <c r="C82">
        <v>1</v>
      </c>
      <c r="D82" s="13" t="s">
        <v>45210</v>
      </c>
      <c r="E82" s="3" t="s">
        <v>42950</v>
      </c>
      <c r="F82" s="3">
        <v>1</v>
      </c>
      <c r="G82" s="3">
        <v>0.99677777777777776</v>
      </c>
      <c r="H82" t="s">
        <v>30043</v>
      </c>
      <c r="I82" t="s">
        <v>31571</v>
      </c>
      <c r="J82" s="2" t="s">
        <v>36087</v>
      </c>
      <c r="K82" t="s">
        <v>28409</v>
      </c>
      <c r="L82" s="1" t="s">
        <v>33593</v>
      </c>
      <c r="M82" s="1" t="s">
        <v>33965</v>
      </c>
      <c r="N82">
        <v>13</v>
      </c>
      <c r="O82" s="3">
        <v>11</v>
      </c>
      <c r="P82" s="3">
        <v>-0.22710087771069132</v>
      </c>
      <c r="Q82" s="3">
        <v>-0.21181545719172215</v>
      </c>
      <c r="R82" s="3">
        <v>-0.73053590528924783</v>
      </c>
      <c r="S82" s="3">
        <v>-0.94602678039038679</v>
      </c>
      <c r="T82" s="3">
        <v>-1.1847196980347983</v>
      </c>
      <c r="U82" s="3">
        <v>-1.3650164900275783</v>
      </c>
      <c r="V82" s="3">
        <v>-1.3094666889438111</v>
      </c>
      <c r="W82" s="3">
        <v>-1.7059939517541309</v>
      </c>
      <c r="X82" s="3">
        <v>-1.8252612309990692</v>
      </c>
      <c r="Y82" s="3">
        <v>-1.8914287086647705</v>
      </c>
      <c r="Z82" s="3">
        <v>-1.3188296302067097</v>
      </c>
      <c r="AA82" s="3">
        <v>-1.6221988015006916</v>
      </c>
      <c r="AB82" s="3">
        <v>-1.8533969087244904</v>
      </c>
      <c r="AC82" t="s">
        <v>15708</v>
      </c>
      <c r="AD82" t="s">
        <v>15711</v>
      </c>
      <c r="AE82" t="s">
        <v>0</v>
      </c>
      <c r="AF82" t="s">
        <v>0</v>
      </c>
      <c r="AG82" t="s">
        <v>15708</v>
      </c>
      <c r="AH82" t="s">
        <v>15708</v>
      </c>
      <c r="AI82" t="s">
        <v>15708</v>
      </c>
      <c r="AJ82" t="s">
        <v>15708</v>
      </c>
      <c r="AK82" t="s">
        <v>15708</v>
      </c>
      <c r="AL82" t="s">
        <v>15709</v>
      </c>
      <c r="AM82" t="s">
        <v>0</v>
      </c>
      <c r="AN82" t="s">
        <v>15710</v>
      </c>
      <c r="AO82" t="s">
        <v>0</v>
      </c>
      <c r="AP82">
        <v>60.49</v>
      </c>
      <c r="AQ82">
        <v>22.885000000000002</v>
      </c>
      <c r="AR82" t="s">
        <v>0</v>
      </c>
      <c r="AS82" t="s">
        <v>0</v>
      </c>
      <c r="AT82">
        <v>51.643000000000001</v>
      </c>
      <c r="AU82">
        <v>57.328000000000003</v>
      </c>
      <c r="AV82">
        <v>73.887</v>
      </c>
      <c r="AW82">
        <v>51.009</v>
      </c>
      <c r="AX82">
        <v>50.843000000000004</v>
      </c>
      <c r="AY82">
        <v>40.277999999999999</v>
      </c>
      <c r="AZ82" t="s">
        <v>0</v>
      </c>
      <c r="BA82">
        <v>17.962</v>
      </c>
      <c r="BB82" t="s">
        <v>0</v>
      </c>
      <c r="BC82" s="3">
        <v>5.4090027034017725</v>
      </c>
      <c r="BD82" s="3">
        <v>5.1842086131115028</v>
      </c>
      <c r="BE82" s="3">
        <v>4.9348871223307968</v>
      </c>
      <c r="BF82" s="3">
        <v>4.9062057040917502</v>
      </c>
      <c r="BG82" s="3">
        <v>5.4106760267549543</v>
      </c>
      <c r="BH82" s="3">
        <v>5.5771584830730321</v>
      </c>
      <c r="BI82" s="3">
        <v>5.2100240738042327</v>
      </c>
      <c r="BJ82" s="3">
        <v>5.0748529958812476</v>
      </c>
      <c r="BK82" s="3">
        <v>5.2766455936308763</v>
      </c>
      <c r="BL82" s="3">
        <v>5.3237881899007506</v>
      </c>
      <c r="BM82" s="3">
        <v>4.5678024591770532</v>
      </c>
      <c r="BN82" s="3">
        <v>5.1728946977521764</v>
      </c>
      <c r="BO82" s="3">
        <v>4.7200103769090171</v>
      </c>
    </row>
    <row r="83" spans="1:67" x14ac:dyDescent="0.3">
      <c r="A83">
        <v>10435</v>
      </c>
      <c r="B83" s="3" t="s">
        <v>39108</v>
      </c>
      <c r="C83">
        <v>1</v>
      </c>
      <c r="E83" s="3" t="s">
        <v>42705</v>
      </c>
      <c r="F83" s="3">
        <v>1</v>
      </c>
      <c r="G83" s="3">
        <v>1</v>
      </c>
      <c r="H83" t="s">
        <v>30043</v>
      </c>
      <c r="I83" t="s">
        <v>31571</v>
      </c>
      <c r="J83" s="2" t="s">
        <v>36087</v>
      </c>
      <c r="K83" t="s">
        <v>28409</v>
      </c>
      <c r="L83" s="1" t="s">
        <v>33593</v>
      </c>
      <c r="M83" s="1" t="s">
        <v>33965</v>
      </c>
      <c r="N83">
        <v>13</v>
      </c>
      <c r="O83" s="3">
        <v>0</v>
      </c>
      <c r="P83" s="3">
        <v>9.0604681563835974E-3</v>
      </c>
      <c r="Q83" s="3">
        <v>9.2342768995447008E-2</v>
      </c>
      <c r="R83" s="3">
        <v>-0.11720828735137957</v>
      </c>
      <c r="S83" s="3">
        <v>7.7242998932460352E-2</v>
      </c>
      <c r="T83" s="3">
        <v>0.15328652099086262</v>
      </c>
      <c r="U83" s="3">
        <v>-3.235918084246589E-2</v>
      </c>
      <c r="V83" s="3">
        <v>0.13815914522947029</v>
      </c>
      <c r="W83" s="3">
        <v>1.3640910669386311E-2</v>
      </c>
      <c r="X83" s="3">
        <v>0.18370881687541188</v>
      </c>
      <c r="Y83" s="3">
        <v>-7.2588949773938732E-2</v>
      </c>
      <c r="Z83" s="3">
        <v>-7.6980163839560412E-2</v>
      </c>
      <c r="AA83" s="3">
        <v>-0.16536967769053793</v>
      </c>
      <c r="AB83" s="3">
        <v>6.6537002395791259E-2</v>
      </c>
      <c r="AC83" t="s">
        <v>0</v>
      </c>
      <c r="AD83" t="s">
        <v>11827</v>
      </c>
      <c r="AE83" t="s">
        <v>0</v>
      </c>
      <c r="AF83" t="s">
        <v>0</v>
      </c>
      <c r="AG83" t="s">
        <v>0</v>
      </c>
      <c r="AH83" t="s">
        <v>0</v>
      </c>
      <c r="AI83" t="s">
        <v>0</v>
      </c>
      <c r="AJ83" t="s">
        <v>0</v>
      </c>
      <c r="AK83" t="s">
        <v>0</v>
      </c>
      <c r="AL83" t="s">
        <v>0</v>
      </c>
      <c r="AM83" t="s">
        <v>0</v>
      </c>
      <c r="AN83" t="s">
        <v>0</v>
      </c>
      <c r="AO83" t="s">
        <v>0</v>
      </c>
      <c r="AP83" t="s">
        <v>0</v>
      </c>
      <c r="AQ83">
        <v>113.63</v>
      </c>
      <c r="AR83" t="s">
        <v>0</v>
      </c>
      <c r="AS83" t="s">
        <v>0</v>
      </c>
      <c r="AT83" t="s">
        <v>0</v>
      </c>
      <c r="AU83" t="s">
        <v>0</v>
      </c>
      <c r="AV83" t="s">
        <v>0</v>
      </c>
      <c r="AW83" t="s">
        <v>0</v>
      </c>
      <c r="AX83" t="s">
        <v>0</v>
      </c>
      <c r="AY83" t="s">
        <v>0</v>
      </c>
      <c r="AZ83" t="s">
        <v>0</v>
      </c>
      <c r="BA83" t="s">
        <v>0</v>
      </c>
      <c r="BB83" t="s">
        <v>0</v>
      </c>
      <c r="BC83" s="3">
        <v>6.1662228345720846</v>
      </c>
      <c r="BD83" s="3">
        <v>6.0989550604384695</v>
      </c>
      <c r="BE83" s="3">
        <v>6.0658410343197193</v>
      </c>
      <c r="BF83" s="3">
        <v>5.8979238493976105</v>
      </c>
      <c r="BG83" s="3">
        <v>6.1395327715979393</v>
      </c>
      <c r="BH83" s="3">
        <v>6.1215926694384066</v>
      </c>
      <c r="BI83" s="3">
        <v>5.9533005172013658</v>
      </c>
      <c r="BJ83" s="3">
        <v>5.9997654176368327</v>
      </c>
      <c r="BK83" s="3">
        <v>6.1022278301231303</v>
      </c>
      <c r="BL83" s="3">
        <v>6.1021591832436854</v>
      </c>
      <c r="BM83" s="3">
        <v>5.945783605170587</v>
      </c>
      <c r="BN83" s="3">
        <v>6.0627699498151282</v>
      </c>
      <c r="BO83" s="3">
        <v>5.9617816698111739</v>
      </c>
    </row>
    <row r="84" spans="1:67" x14ac:dyDescent="0.3">
      <c r="A84">
        <v>10443</v>
      </c>
      <c r="B84" s="3" t="s">
        <v>39110</v>
      </c>
      <c r="C84">
        <v>1</v>
      </c>
      <c r="E84" s="3" t="s">
        <v>43207</v>
      </c>
      <c r="F84" s="3">
        <v>1</v>
      </c>
      <c r="G84" s="3">
        <v>1</v>
      </c>
      <c r="H84" t="s">
        <v>30043</v>
      </c>
      <c r="I84" t="s">
        <v>31571</v>
      </c>
      <c r="J84" s="2" t="s">
        <v>36087</v>
      </c>
      <c r="K84" t="s">
        <v>28409</v>
      </c>
      <c r="L84" s="1" t="s">
        <v>33593</v>
      </c>
      <c r="M84" s="1" t="s">
        <v>33965</v>
      </c>
      <c r="N84">
        <v>13</v>
      </c>
      <c r="O84" s="3">
        <v>0</v>
      </c>
      <c r="P84" s="3">
        <v>4.5023521698497729E-2</v>
      </c>
      <c r="Q84" s="3">
        <v>2.019992294349774E-2</v>
      </c>
      <c r="R84" s="3">
        <v>4.8794180260804912E-2</v>
      </c>
      <c r="S84" s="3">
        <v>5.6155674069098037E-3</v>
      </c>
      <c r="T84" s="3">
        <v>2.4177814301165262E-2</v>
      </c>
      <c r="U84" s="3">
        <v>3.0689204071140411E-2</v>
      </c>
      <c r="V84" s="3">
        <v>5.1580920630644921E-2</v>
      </c>
      <c r="W84" s="3">
        <v>-0.14785730019507012</v>
      </c>
      <c r="X84" s="3">
        <v>4.7530553998195021E-3</v>
      </c>
      <c r="Y84" s="3">
        <v>-2.4839417130014311E-2</v>
      </c>
      <c r="Z84" s="3">
        <v>-8.2178740889512353E-2</v>
      </c>
      <c r="AA84" s="3">
        <v>4.6840254202972352E-2</v>
      </c>
      <c r="AB84" s="3">
        <v>-7.1590738143178737E-3</v>
      </c>
      <c r="AC84" t="s">
        <v>27823</v>
      </c>
      <c r="AD84" t="s">
        <v>27823</v>
      </c>
      <c r="AE84" t="s">
        <v>27823</v>
      </c>
      <c r="AF84" t="s">
        <v>27823</v>
      </c>
      <c r="AG84" t="s">
        <v>27823</v>
      </c>
      <c r="AH84" t="s">
        <v>27823</v>
      </c>
      <c r="AI84" t="s">
        <v>27823</v>
      </c>
      <c r="AJ84" t="s">
        <v>27823</v>
      </c>
      <c r="AK84" t="s">
        <v>27823</v>
      </c>
      <c r="AL84" t="s">
        <v>27823</v>
      </c>
      <c r="AM84" t="s">
        <v>0</v>
      </c>
      <c r="AN84" t="s">
        <v>27823</v>
      </c>
      <c r="AO84" t="s">
        <v>0</v>
      </c>
      <c r="AP84">
        <v>161.24</v>
      </c>
      <c r="AQ84">
        <v>134.85</v>
      </c>
      <c r="AR84">
        <v>144.05000000000001</v>
      </c>
      <c r="AS84">
        <v>87.647000000000006</v>
      </c>
      <c r="AT84">
        <v>124.68</v>
      </c>
      <c r="AU84">
        <v>186.85</v>
      </c>
      <c r="AV84">
        <v>174.87</v>
      </c>
      <c r="AW84">
        <v>186.72</v>
      </c>
      <c r="AX84">
        <v>183.31</v>
      </c>
      <c r="AY84">
        <v>205.52</v>
      </c>
      <c r="AZ84" t="s">
        <v>0</v>
      </c>
      <c r="BA84">
        <v>165.58</v>
      </c>
      <c r="BB84" t="s">
        <v>0</v>
      </c>
      <c r="BC84" s="3">
        <v>6.6304685564434322</v>
      </c>
      <c r="BD84" s="3">
        <v>6.8200568896072928</v>
      </c>
      <c r="BE84" s="3">
        <v>6.7416242575038119</v>
      </c>
      <c r="BF84" s="3">
        <v>6.6416822839852188</v>
      </c>
      <c r="BG84" s="3">
        <v>6.595408031251222</v>
      </c>
      <c r="BH84" s="3">
        <v>7.0007810273534954</v>
      </c>
      <c r="BI84" s="3">
        <v>6.4793593328069718</v>
      </c>
      <c r="BJ84" s="3">
        <v>6.3000082025538129</v>
      </c>
      <c r="BK84" s="3">
        <v>6.7381143408790178</v>
      </c>
      <c r="BL84" s="3">
        <v>6.6323965474497619</v>
      </c>
      <c r="BM84" s="3">
        <v>6.3589622230445899</v>
      </c>
      <c r="BN84" s="3">
        <v>6.5435465780295861</v>
      </c>
      <c r="BO84" s="3">
        <v>6.2725609638615571</v>
      </c>
    </row>
    <row r="85" spans="1:67" x14ac:dyDescent="0.3">
      <c r="A85">
        <v>8940</v>
      </c>
      <c r="B85" s="3" t="s">
        <v>37486</v>
      </c>
      <c r="C85">
        <v>1</v>
      </c>
      <c r="D85" s="13" t="s">
        <v>45210</v>
      </c>
      <c r="E85" s="3" t="s">
        <v>43277</v>
      </c>
      <c r="F85" s="3">
        <v>1</v>
      </c>
      <c r="G85" s="3">
        <v>0.99819999999999998</v>
      </c>
      <c r="H85" t="s">
        <v>29904</v>
      </c>
      <c r="I85" t="s">
        <v>31414</v>
      </c>
      <c r="J85" s="2" t="s">
        <v>35606</v>
      </c>
      <c r="K85" t="s">
        <v>28252</v>
      </c>
      <c r="L85" s="1" t="s">
        <v>33138</v>
      </c>
      <c r="M85" s="1" t="s">
        <v>33139</v>
      </c>
      <c r="N85">
        <v>11</v>
      </c>
      <c r="O85" s="3">
        <v>10</v>
      </c>
      <c r="P85" s="3" t="s">
        <v>0</v>
      </c>
      <c r="Q85" s="3">
        <v>0.30847737659496088</v>
      </c>
      <c r="R85" s="3">
        <v>0.92265456608315155</v>
      </c>
      <c r="S85" s="3">
        <v>0.88534007822466576</v>
      </c>
      <c r="T85" s="3">
        <v>0.51116438858385005</v>
      </c>
      <c r="U85" s="3" t="s">
        <v>0</v>
      </c>
      <c r="V85" s="3">
        <v>1.909542715281219</v>
      </c>
      <c r="W85" s="3">
        <v>1.6771699388182448</v>
      </c>
      <c r="X85" s="3">
        <v>1.1506246613748738</v>
      </c>
      <c r="Y85" s="3">
        <v>1.4732673959296432</v>
      </c>
      <c r="Z85" s="3">
        <v>1.1296127381304697</v>
      </c>
      <c r="AA85" s="3">
        <v>1.0505365237020761</v>
      </c>
      <c r="AB85" s="3">
        <v>1.1023893854884423</v>
      </c>
      <c r="AC85" t="s">
        <v>0</v>
      </c>
      <c r="AD85" t="s">
        <v>0</v>
      </c>
      <c r="AE85" t="s">
        <v>0</v>
      </c>
      <c r="AF85" t="s">
        <v>1993</v>
      </c>
      <c r="AG85" t="s">
        <v>0</v>
      </c>
      <c r="AH85" t="s">
        <v>0</v>
      </c>
      <c r="AI85" t="s">
        <v>0</v>
      </c>
      <c r="AJ85" t="s">
        <v>0</v>
      </c>
      <c r="AK85" t="s">
        <v>1993</v>
      </c>
      <c r="AL85" t="s">
        <v>1993</v>
      </c>
      <c r="AM85" t="s">
        <v>1993</v>
      </c>
      <c r="AN85" t="s">
        <v>1994</v>
      </c>
      <c r="AO85" t="s">
        <v>0</v>
      </c>
      <c r="AP85" t="s">
        <v>0</v>
      </c>
      <c r="AQ85" t="s">
        <v>0</v>
      </c>
      <c r="AR85" t="s">
        <v>0</v>
      </c>
      <c r="AS85">
        <v>142.4</v>
      </c>
      <c r="AT85" t="s">
        <v>0</v>
      </c>
      <c r="AU85" t="s">
        <v>0</v>
      </c>
      <c r="AV85" t="s">
        <v>0</v>
      </c>
      <c r="AW85" t="s">
        <v>0</v>
      </c>
      <c r="AX85">
        <v>91.582999999999998</v>
      </c>
      <c r="AY85">
        <v>73.212000000000003</v>
      </c>
      <c r="AZ85">
        <v>98.491</v>
      </c>
      <c r="BA85">
        <v>59.189</v>
      </c>
      <c r="BB85" t="s">
        <v>0</v>
      </c>
      <c r="BC85" s="3" t="s">
        <v>0</v>
      </c>
      <c r="BD85" s="3">
        <v>5.5299690381205231</v>
      </c>
      <c r="BE85" s="3">
        <v>5.5574470461493597</v>
      </c>
      <c r="BF85" s="3">
        <v>5.6652713403106825</v>
      </c>
      <c r="BG85" s="3">
        <v>5.7687342716595422</v>
      </c>
      <c r="BH85" s="3" t="s">
        <v>0</v>
      </c>
      <c r="BI85" s="3">
        <v>5.5637539169749877</v>
      </c>
      <c r="BJ85" s="3">
        <v>5.5578439202448742</v>
      </c>
      <c r="BK85" s="3">
        <v>5.2384224958854793</v>
      </c>
      <c r="BL85" s="3">
        <v>5.2575105831906148</v>
      </c>
      <c r="BM85" s="3">
        <v>5.3351368253716247</v>
      </c>
      <c r="BN85" s="3">
        <v>5.4731656923135477</v>
      </c>
      <c r="BO85" s="3">
        <v>4.9401178667477188</v>
      </c>
    </row>
    <row r="86" spans="1:67" x14ac:dyDescent="0.3">
      <c r="A86">
        <v>8968</v>
      </c>
      <c r="B86" s="3" t="s">
        <v>37497</v>
      </c>
      <c r="C86">
        <v>1</v>
      </c>
      <c r="D86" s="13" t="s">
        <v>45209</v>
      </c>
      <c r="E86" s="3" t="s">
        <v>42998</v>
      </c>
      <c r="F86" s="3">
        <v>0.98799999999999999</v>
      </c>
      <c r="G86" s="3">
        <v>0.82861538461538464</v>
      </c>
      <c r="H86" t="s">
        <v>29904</v>
      </c>
      <c r="I86" t="s">
        <v>31414</v>
      </c>
      <c r="J86" s="2" t="s">
        <v>35606</v>
      </c>
      <c r="K86" t="s">
        <v>28252</v>
      </c>
      <c r="L86" s="1" t="s">
        <v>33138</v>
      </c>
      <c r="M86" s="1" t="s">
        <v>33139</v>
      </c>
      <c r="N86">
        <v>13</v>
      </c>
      <c r="O86" s="3">
        <v>9</v>
      </c>
      <c r="P86" s="3">
        <v>-0.21398919839243122</v>
      </c>
      <c r="Q86" s="3">
        <v>-8.943519380419573E-3</v>
      </c>
      <c r="R86" s="3">
        <v>0.11436702495200024</v>
      </c>
      <c r="S86" s="3">
        <v>0.15691431465323905</v>
      </c>
      <c r="T86" s="3">
        <v>0.52877133204741111</v>
      </c>
      <c r="U86" s="3">
        <v>0.60615792523564604</v>
      </c>
      <c r="V86" s="3">
        <v>0.71034910608697011</v>
      </c>
      <c r="W86" s="3">
        <v>0.96021513389413615</v>
      </c>
      <c r="X86" s="3">
        <v>0.86805455889620342</v>
      </c>
      <c r="Y86" s="3">
        <v>0.81925943011763713</v>
      </c>
      <c r="Z86" s="3">
        <v>1.1106305080964345</v>
      </c>
      <c r="AA86" s="3">
        <v>1.1481531788682859</v>
      </c>
      <c r="AB86" s="3">
        <v>0.96036342962751331</v>
      </c>
      <c r="AC86" t="s">
        <v>23411</v>
      </c>
      <c r="AD86" t="s">
        <v>23409</v>
      </c>
      <c r="AE86" t="s">
        <v>23399</v>
      </c>
      <c r="AF86" t="s">
        <v>23400</v>
      </c>
      <c r="AG86" t="s">
        <v>23401</v>
      </c>
      <c r="AH86" t="s">
        <v>23402</v>
      </c>
      <c r="AI86" t="s">
        <v>23403</v>
      </c>
      <c r="AJ86" t="s">
        <v>23404</v>
      </c>
      <c r="AK86" t="s">
        <v>23405</v>
      </c>
      <c r="AL86" t="s">
        <v>23406</v>
      </c>
      <c r="AM86" t="s">
        <v>23407</v>
      </c>
      <c r="AN86" t="s">
        <v>23408</v>
      </c>
      <c r="AO86" t="s">
        <v>23410</v>
      </c>
      <c r="AP86">
        <v>79.652000000000001</v>
      </c>
      <c r="AQ86">
        <v>78.932000000000002</v>
      </c>
      <c r="AR86">
        <v>81.311000000000007</v>
      </c>
      <c r="AS86">
        <v>114.64</v>
      </c>
      <c r="AT86">
        <v>95.427999999999997</v>
      </c>
      <c r="AU86">
        <v>153.94</v>
      </c>
      <c r="AV86">
        <v>103.39</v>
      </c>
      <c r="AW86">
        <v>99.480999999999995</v>
      </c>
      <c r="AX86">
        <v>78.069000000000003</v>
      </c>
      <c r="AY86">
        <v>119.65</v>
      </c>
      <c r="AZ86">
        <v>122.33</v>
      </c>
      <c r="BA86">
        <v>126.16</v>
      </c>
      <c r="BB86">
        <v>80.534000000000006</v>
      </c>
      <c r="BC86" s="3">
        <v>5.8641490181096154</v>
      </c>
      <c r="BD86" s="3">
        <v>5.6245089837941391</v>
      </c>
      <c r="BE86" s="3">
        <v>6.1450098401421416</v>
      </c>
      <c r="BF86" s="3">
        <v>6.0797237751399189</v>
      </c>
      <c r="BG86" s="3">
        <v>6.0895872186728051</v>
      </c>
      <c r="BH86" s="3">
        <v>6.3268886199074368</v>
      </c>
      <c r="BI86" s="3">
        <v>6.144667594231179</v>
      </c>
      <c r="BJ86" s="3">
        <v>6.3311032263764995</v>
      </c>
      <c r="BK86" s="3">
        <v>6.2616672287741846</v>
      </c>
      <c r="BL86" s="3">
        <v>6.2291697025391013</v>
      </c>
      <c r="BM86" s="3">
        <v>6.1856837803185041</v>
      </c>
      <c r="BN86" s="3">
        <v>6.3474080837122537</v>
      </c>
      <c r="BO86" s="3">
        <v>5.5643938052769091</v>
      </c>
    </row>
    <row r="87" spans="1:67" x14ac:dyDescent="0.3">
      <c r="A87">
        <v>8964</v>
      </c>
      <c r="B87" s="3" t="s">
        <v>37495</v>
      </c>
      <c r="C87">
        <v>1</v>
      </c>
      <c r="D87" s="13" t="s">
        <v>45209</v>
      </c>
      <c r="E87" s="3" t="s">
        <v>42856</v>
      </c>
      <c r="F87" s="3">
        <v>1</v>
      </c>
      <c r="G87" s="3">
        <v>0.86750000000000016</v>
      </c>
      <c r="H87" t="s">
        <v>29904</v>
      </c>
      <c r="I87" t="s">
        <v>31414</v>
      </c>
      <c r="J87" s="2" t="s">
        <v>35606</v>
      </c>
      <c r="K87" t="s">
        <v>28252</v>
      </c>
      <c r="L87" s="1" t="s">
        <v>33138</v>
      </c>
      <c r="M87" s="1" t="s">
        <v>33139</v>
      </c>
      <c r="N87">
        <v>12</v>
      </c>
      <c r="O87" s="3">
        <v>9</v>
      </c>
      <c r="P87" s="3">
        <v>0.15042969819420526</v>
      </c>
      <c r="Q87" s="3">
        <v>0.16014572540457925</v>
      </c>
      <c r="R87" s="3">
        <v>0.3256166748216045</v>
      </c>
      <c r="S87" s="3">
        <v>0.62629894899180505</v>
      </c>
      <c r="T87" s="3">
        <v>0.70469493579904885</v>
      </c>
      <c r="U87" s="3">
        <v>0.71808758396051686</v>
      </c>
      <c r="V87" s="3">
        <v>0.73153083705415844</v>
      </c>
      <c r="W87" s="3" t="s">
        <v>0</v>
      </c>
      <c r="X87" s="3">
        <v>0.89530262133330685</v>
      </c>
      <c r="Y87" s="3">
        <v>1.2616511601751483</v>
      </c>
      <c r="Z87" s="3">
        <v>1.1909940511283326</v>
      </c>
      <c r="AA87" s="3">
        <v>1.0300535155652004</v>
      </c>
      <c r="AB87" s="3">
        <v>1.1188248221086143</v>
      </c>
      <c r="AC87" t="s">
        <v>19702</v>
      </c>
      <c r="AD87" t="s">
        <v>19705</v>
      </c>
      <c r="AE87" t="s">
        <v>19697</v>
      </c>
      <c r="AF87" t="s">
        <v>19698</v>
      </c>
      <c r="AG87" t="s">
        <v>19699</v>
      </c>
      <c r="AH87" t="s">
        <v>19700</v>
      </c>
      <c r="AI87" t="s">
        <v>19701</v>
      </c>
      <c r="AJ87" t="s">
        <v>0</v>
      </c>
      <c r="AK87" t="s">
        <v>19702</v>
      </c>
      <c r="AL87" t="s">
        <v>19700</v>
      </c>
      <c r="AM87" t="s">
        <v>19703</v>
      </c>
      <c r="AN87" t="s">
        <v>19704</v>
      </c>
      <c r="AO87" t="s">
        <v>19706</v>
      </c>
      <c r="AP87">
        <v>192.39</v>
      </c>
      <c r="AQ87">
        <v>150.34</v>
      </c>
      <c r="AR87">
        <v>113.53</v>
      </c>
      <c r="AS87">
        <v>133.47999999999999</v>
      </c>
      <c r="AT87">
        <v>136.33000000000001</v>
      </c>
      <c r="AU87">
        <v>63.036999999999999</v>
      </c>
      <c r="AV87">
        <v>80.632000000000005</v>
      </c>
      <c r="AW87" t="s">
        <v>0</v>
      </c>
      <c r="AX87">
        <v>136.6</v>
      </c>
      <c r="AY87">
        <v>91.441000000000003</v>
      </c>
      <c r="AZ87">
        <v>136.6</v>
      </c>
      <c r="BA87">
        <v>152.88</v>
      </c>
      <c r="BB87">
        <v>107.61</v>
      </c>
      <c r="BC87" s="3">
        <v>6.2878017299302265</v>
      </c>
      <c r="BD87" s="3">
        <v>6.2228724770698394</v>
      </c>
      <c r="BE87" s="3">
        <v>6.4710422135209491</v>
      </c>
      <c r="BF87" s="3">
        <v>6.3893433112520777</v>
      </c>
      <c r="BG87" s="3">
        <v>6.4418835769867036</v>
      </c>
      <c r="BH87" s="3">
        <v>6.4087147153198227</v>
      </c>
      <c r="BI87" s="3">
        <v>6.4411293205147757</v>
      </c>
      <c r="BJ87" s="3" t="s">
        <v>0</v>
      </c>
      <c r="BK87" s="3">
        <v>6.3478177127089124</v>
      </c>
      <c r="BL87" s="3">
        <v>6.2531440805709737</v>
      </c>
      <c r="BM87" s="3">
        <v>6.4401846540708858</v>
      </c>
      <c r="BN87" s="3">
        <v>6.5466043486542738</v>
      </c>
      <c r="BO87" s="3">
        <v>6.1440758061985505</v>
      </c>
    </row>
    <row r="88" spans="1:67" x14ac:dyDescent="0.3">
      <c r="A88">
        <v>8944</v>
      </c>
      <c r="B88" s="3" t="s">
        <v>37487</v>
      </c>
      <c r="C88">
        <v>1</v>
      </c>
      <c r="D88" s="13" t="s">
        <v>45210</v>
      </c>
      <c r="E88" s="3" t="s">
        <v>43278</v>
      </c>
      <c r="F88" s="3">
        <v>1</v>
      </c>
      <c r="G88" s="3">
        <v>0.92728571428571427</v>
      </c>
      <c r="H88" t="s">
        <v>29904</v>
      </c>
      <c r="I88" t="s">
        <v>31414</v>
      </c>
      <c r="J88" s="2" t="s">
        <v>35606</v>
      </c>
      <c r="K88" t="s">
        <v>28252</v>
      </c>
      <c r="L88" s="1" t="s">
        <v>33138</v>
      </c>
      <c r="M88" s="1" t="s">
        <v>33139</v>
      </c>
      <c r="N88">
        <v>13</v>
      </c>
      <c r="O88" s="3">
        <v>6</v>
      </c>
      <c r="P88" s="3">
        <v>-1.3945914212565075E-2</v>
      </c>
      <c r="Q88" s="3">
        <v>-1.2701305754373134E-3</v>
      </c>
      <c r="R88" s="3">
        <v>0.52787105430157311</v>
      </c>
      <c r="S88" s="3">
        <v>0.46173808602046618</v>
      </c>
      <c r="T88" s="3">
        <v>0.46351783412869663</v>
      </c>
      <c r="U88" s="3">
        <v>0.50151557730854956</v>
      </c>
      <c r="V88" s="3">
        <v>0.742954756697492</v>
      </c>
      <c r="W88" s="3">
        <v>0.85479359799368715</v>
      </c>
      <c r="X88" s="3">
        <v>1.0028105159663812</v>
      </c>
      <c r="Y88" s="3">
        <v>0.87766573379665802</v>
      </c>
      <c r="Z88" s="3">
        <v>-0.10500766903048525</v>
      </c>
      <c r="AA88" s="3">
        <v>-3.8154450824742732E-2</v>
      </c>
      <c r="AB88" s="3">
        <v>-8.0972710203895723E-2</v>
      </c>
      <c r="AC88" t="s">
        <v>6758</v>
      </c>
      <c r="AD88" t="s">
        <v>0</v>
      </c>
      <c r="AE88" t="s">
        <v>6752</v>
      </c>
      <c r="AF88" t="s">
        <v>6753</v>
      </c>
      <c r="AG88" t="s">
        <v>6754</v>
      </c>
      <c r="AH88" t="s">
        <v>6755</v>
      </c>
      <c r="AI88" t="s">
        <v>6756</v>
      </c>
      <c r="AJ88" t="s">
        <v>0</v>
      </c>
      <c r="AK88" t="s">
        <v>0</v>
      </c>
      <c r="AL88" t="s">
        <v>6757</v>
      </c>
      <c r="AM88" t="s">
        <v>0</v>
      </c>
      <c r="AN88" t="s">
        <v>0</v>
      </c>
      <c r="AO88" t="s">
        <v>0</v>
      </c>
      <c r="AP88">
        <v>54.7</v>
      </c>
      <c r="AQ88" t="s">
        <v>0</v>
      </c>
      <c r="AR88">
        <v>131.69</v>
      </c>
      <c r="AS88">
        <v>88.021000000000001</v>
      </c>
      <c r="AT88">
        <v>86.772000000000006</v>
      </c>
      <c r="AU88">
        <v>78.963999999999999</v>
      </c>
      <c r="AV88">
        <v>77.185000000000002</v>
      </c>
      <c r="AW88" t="s">
        <v>0</v>
      </c>
      <c r="AX88" t="s">
        <v>0</v>
      </c>
      <c r="AY88">
        <v>89.43</v>
      </c>
      <c r="AZ88" t="s">
        <v>0</v>
      </c>
      <c r="BA88" t="s">
        <v>0</v>
      </c>
      <c r="BB88" t="s">
        <v>0</v>
      </c>
      <c r="BC88" s="3">
        <v>5.2078227990015078</v>
      </c>
      <c r="BD88" s="3">
        <v>5.0347086513410693</v>
      </c>
      <c r="BE88" s="3">
        <v>5.1412302188965802</v>
      </c>
      <c r="BF88" s="3">
        <v>4.9575498242313474</v>
      </c>
      <c r="BG88" s="3">
        <v>5.0741579196973161</v>
      </c>
      <c r="BH88" s="3">
        <v>5.2592832161899636</v>
      </c>
      <c r="BI88" s="3">
        <v>5.0213960567419713</v>
      </c>
      <c r="BJ88" s="3">
        <v>4.9115730537683877</v>
      </c>
      <c r="BK88" s="3">
        <v>4.7399756001358559</v>
      </c>
      <c r="BL88" s="3">
        <v>5.0462609801921223</v>
      </c>
      <c r="BM88" s="3">
        <v>4.5702743414333939</v>
      </c>
      <c r="BN88" s="3">
        <v>5.1475526640802682</v>
      </c>
      <c r="BO88" s="3">
        <v>4.6914174759812601</v>
      </c>
    </row>
    <row r="89" spans="1:67" x14ac:dyDescent="0.3">
      <c r="A89">
        <v>8952</v>
      </c>
      <c r="B89" s="3" t="s">
        <v>37490</v>
      </c>
      <c r="C89">
        <v>1</v>
      </c>
      <c r="D89" s="13" t="s">
        <v>45209</v>
      </c>
      <c r="E89" s="3" t="s">
        <v>43282</v>
      </c>
      <c r="F89" s="3">
        <v>1</v>
      </c>
      <c r="G89" s="3">
        <v>1</v>
      </c>
      <c r="H89" t="s">
        <v>29904</v>
      </c>
      <c r="I89" t="s">
        <v>31414</v>
      </c>
      <c r="J89" s="2" t="s">
        <v>35606</v>
      </c>
      <c r="K89" t="s">
        <v>28252</v>
      </c>
      <c r="L89" s="1" t="s">
        <v>33138</v>
      </c>
      <c r="M89" s="1" t="s">
        <v>33139</v>
      </c>
      <c r="N89">
        <v>12</v>
      </c>
      <c r="O89" s="3">
        <v>4</v>
      </c>
      <c r="P89" s="3">
        <v>4.0339012844897151E-3</v>
      </c>
      <c r="Q89" s="3">
        <v>-0.151746637122112</v>
      </c>
      <c r="R89" s="3">
        <v>7.5737982394078154E-2</v>
      </c>
      <c r="S89" s="3">
        <v>0.1947174628935997</v>
      </c>
      <c r="T89" s="3">
        <v>0.22465773412073844</v>
      </c>
      <c r="U89" s="3">
        <v>0.36860074651409469</v>
      </c>
      <c r="V89" s="3">
        <v>0.4213714330008943</v>
      </c>
      <c r="W89" s="3">
        <v>0.49937394500216747</v>
      </c>
      <c r="X89" s="3">
        <v>0.8704239058581924</v>
      </c>
      <c r="Y89" s="3">
        <v>0.87381319835908711</v>
      </c>
      <c r="Z89" s="3">
        <v>0.85223860029736875</v>
      </c>
      <c r="AA89" s="3">
        <v>1.0139981460409995</v>
      </c>
      <c r="AB89" s="3" t="s">
        <v>0</v>
      </c>
      <c r="AC89" t="s">
        <v>0</v>
      </c>
      <c r="AD89" t="s">
        <v>0</v>
      </c>
      <c r="AE89" t="s">
        <v>0</v>
      </c>
      <c r="AF89" t="s">
        <v>0</v>
      </c>
      <c r="AG89" t="s">
        <v>0</v>
      </c>
      <c r="AH89" t="s">
        <v>12775</v>
      </c>
      <c r="AI89" t="s">
        <v>0</v>
      </c>
      <c r="AJ89" t="s">
        <v>0</v>
      </c>
      <c r="AK89" t="s">
        <v>0</v>
      </c>
      <c r="AL89" t="s">
        <v>0</v>
      </c>
      <c r="AM89" t="s">
        <v>0</v>
      </c>
      <c r="AN89" t="s">
        <v>0</v>
      </c>
      <c r="AO89" t="s">
        <v>0</v>
      </c>
      <c r="AP89" t="s">
        <v>0</v>
      </c>
      <c r="AQ89" t="s">
        <v>0</v>
      </c>
      <c r="AR89" t="s">
        <v>0</v>
      </c>
      <c r="AS89" t="s">
        <v>0</v>
      </c>
      <c r="AT89" t="s">
        <v>0</v>
      </c>
      <c r="AU89">
        <v>58.884999999999998</v>
      </c>
      <c r="AV89" t="s">
        <v>0</v>
      </c>
      <c r="AW89" t="s">
        <v>0</v>
      </c>
      <c r="AX89" t="s">
        <v>0</v>
      </c>
      <c r="AY89" t="s">
        <v>0</v>
      </c>
      <c r="AZ89" t="s">
        <v>0</v>
      </c>
      <c r="BA89" t="s">
        <v>0</v>
      </c>
      <c r="BB89" t="s">
        <v>0</v>
      </c>
      <c r="BC89" s="3">
        <v>4.8196755199942931</v>
      </c>
      <c r="BD89" s="3">
        <v>4.2849042514075872</v>
      </c>
      <c r="BE89" s="3">
        <v>4.6493932800491677</v>
      </c>
      <c r="BF89" s="3">
        <v>4.4197245035618193</v>
      </c>
      <c r="BG89" s="3">
        <v>4.8464299001831233</v>
      </c>
      <c r="BH89" s="3">
        <v>5.2337573629655108</v>
      </c>
      <c r="BI89" s="3">
        <v>4.8083392835970802</v>
      </c>
      <c r="BJ89" s="3">
        <v>4.5437328878872583</v>
      </c>
      <c r="BK89" s="3">
        <v>4.4489689808943682</v>
      </c>
      <c r="BL89" s="3">
        <v>5.0025979807199086</v>
      </c>
      <c r="BM89" s="3">
        <v>4.4521392523525449</v>
      </c>
      <c r="BN89" s="3">
        <v>4.6958317728266925</v>
      </c>
      <c r="BO89" s="3" t="s">
        <v>0</v>
      </c>
    </row>
    <row r="90" spans="1:67" x14ac:dyDescent="0.3">
      <c r="A90">
        <v>8953</v>
      </c>
      <c r="B90" s="3" t="s">
        <v>37491</v>
      </c>
      <c r="C90">
        <v>1</v>
      </c>
      <c r="E90" s="3" t="s">
        <v>43283</v>
      </c>
      <c r="F90" s="3">
        <v>1</v>
      </c>
      <c r="G90" s="3">
        <v>1</v>
      </c>
      <c r="H90" t="s">
        <v>29904</v>
      </c>
      <c r="I90" t="s">
        <v>31414</v>
      </c>
      <c r="J90" s="2" t="s">
        <v>35606</v>
      </c>
      <c r="K90" t="s">
        <v>28252</v>
      </c>
      <c r="L90" s="1" t="s">
        <v>33138</v>
      </c>
      <c r="M90" s="1" t="s">
        <v>33139</v>
      </c>
      <c r="N90">
        <v>13</v>
      </c>
      <c r="O90" s="3">
        <v>2</v>
      </c>
      <c r="P90" s="3">
        <v>0.14821827215414507</v>
      </c>
      <c r="Q90" s="3">
        <v>1.0991605240687372</v>
      </c>
      <c r="R90" s="3">
        <v>9.0040415472770682E-2</v>
      </c>
      <c r="S90" s="3">
        <v>0.11423374442708778</v>
      </c>
      <c r="T90" s="3">
        <v>-0.11269309962818115</v>
      </c>
      <c r="U90" s="3">
        <v>-7.6280321250611363E-2</v>
      </c>
      <c r="V90" s="3">
        <v>0.19168897573396876</v>
      </c>
      <c r="W90" s="3">
        <v>0.52987090912816648</v>
      </c>
      <c r="X90" s="3">
        <v>0.27345621132030545</v>
      </c>
      <c r="Y90" s="3">
        <v>0.30999103926006899</v>
      </c>
      <c r="Z90" s="3">
        <v>-6.3816257553721459E-2</v>
      </c>
      <c r="AA90" s="3">
        <v>0.12432813500220179</v>
      </c>
      <c r="AB90" s="3">
        <v>0.28000607830130464</v>
      </c>
      <c r="AC90" t="s">
        <v>12794</v>
      </c>
      <c r="AD90" t="s">
        <v>12794</v>
      </c>
      <c r="AE90" t="s">
        <v>12794</v>
      </c>
      <c r="AF90" t="s">
        <v>12794</v>
      </c>
      <c r="AG90" t="s">
        <v>12794</v>
      </c>
      <c r="AH90" t="s">
        <v>12794</v>
      </c>
      <c r="AI90" t="s">
        <v>12794</v>
      </c>
      <c r="AJ90" t="s">
        <v>12794</v>
      </c>
      <c r="AK90" t="s">
        <v>12794</v>
      </c>
      <c r="AL90" t="s">
        <v>12794</v>
      </c>
      <c r="AM90" t="s">
        <v>12794</v>
      </c>
      <c r="AN90" t="s">
        <v>12794</v>
      </c>
      <c r="AO90" t="s">
        <v>12794</v>
      </c>
      <c r="AP90">
        <v>80.632000000000005</v>
      </c>
      <c r="AQ90">
        <v>38.093000000000004</v>
      </c>
      <c r="AR90">
        <v>28.212</v>
      </c>
      <c r="AS90">
        <v>61.164999999999999</v>
      </c>
      <c r="AT90">
        <v>68.944000000000003</v>
      </c>
      <c r="AU90">
        <v>42.947000000000003</v>
      </c>
      <c r="AV90">
        <v>68.043999999999997</v>
      </c>
      <c r="AW90">
        <v>62.860999999999997</v>
      </c>
      <c r="AX90">
        <v>104.45</v>
      </c>
      <c r="AY90">
        <v>115.1</v>
      </c>
      <c r="AZ90">
        <v>87.647000000000006</v>
      </c>
      <c r="BA90">
        <v>43.533999999999999</v>
      </c>
      <c r="BB90">
        <v>60.55</v>
      </c>
      <c r="BC90" s="3">
        <v>6.2601429690882071</v>
      </c>
      <c r="BD90" s="3">
        <v>6.2217792569396897</v>
      </c>
      <c r="BE90" s="3">
        <v>6.1275583020046325</v>
      </c>
      <c r="BF90" s="3">
        <v>6.4100007125434617</v>
      </c>
      <c r="BG90" s="3">
        <v>6.3597596164157011</v>
      </c>
      <c r="BH90" s="3">
        <v>6.4846129880149981</v>
      </c>
      <c r="BI90" s="3">
        <v>6.2745734641964708</v>
      </c>
      <c r="BJ90" s="3">
        <v>6.0049229492965255</v>
      </c>
      <c r="BK90" s="3">
        <v>6.225696871650654</v>
      </c>
      <c r="BL90" s="3">
        <v>6.3843534141375065</v>
      </c>
      <c r="BM90" s="3">
        <v>6.2034952351932908</v>
      </c>
      <c r="BN90" s="3">
        <v>6.4289604645754137</v>
      </c>
      <c r="BO90" s="3">
        <v>6.1585132626164318</v>
      </c>
    </row>
    <row r="91" spans="1:67" x14ac:dyDescent="0.3">
      <c r="A91">
        <v>8955</v>
      </c>
      <c r="B91" s="3" t="s">
        <v>37492</v>
      </c>
      <c r="C91">
        <v>1</v>
      </c>
      <c r="E91" s="3" t="s">
        <v>43197</v>
      </c>
      <c r="F91" s="3">
        <v>1</v>
      </c>
      <c r="G91" s="3">
        <v>0.86372727272727279</v>
      </c>
      <c r="H91" t="s">
        <v>29904</v>
      </c>
      <c r="I91" t="s">
        <v>31414</v>
      </c>
      <c r="J91" s="2" t="s">
        <v>35606</v>
      </c>
      <c r="K91" t="s">
        <v>28252</v>
      </c>
      <c r="L91" s="1" t="s">
        <v>33138</v>
      </c>
      <c r="M91" s="1" t="s">
        <v>33139</v>
      </c>
      <c r="N91">
        <v>13</v>
      </c>
      <c r="O91" s="3">
        <v>2</v>
      </c>
      <c r="P91" s="3">
        <v>0.42459966223082568</v>
      </c>
      <c r="Q91" s="3">
        <v>3.8997978797509908E-2</v>
      </c>
      <c r="R91" s="3">
        <v>0.21238257012235723</v>
      </c>
      <c r="S91" s="3">
        <v>0.25398926623078671</v>
      </c>
      <c r="T91" s="3">
        <v>0.21250708529447859</v>
      </c>
      <c r="U91" s="3">
        <v>0.4133774452677082</v>
      </c>
      <c r="V91" s="3">
        <v>0.26315462541145501</v>
      </c>
      <c r="W91" s="3">
        <v>0.41055819814258204</v>
      </c>
      <c r="X91" s="3">
        <v>0.36030808479519605</v>
      </c>
      <c r="Y91" s="3">
        <v>0.19130996744572862</v>
      </c>
      <c r="Z91" s="3">
        <v>0.40871186102942886</v>
      </c>
      <c r="AA91" s="3">
        <v>0.68858322724614751</v>
      </c>
      <c r="AB91" s="3">
        <v>0.69403326608512561</v>
      </c>
      <c r="AC91" t="s">
        <v>15384</v>
      </c>
      <c r="AD91" t="s">
        <v>15382</v>
      </c>
      <c r="AE91" t="s">
        <v>15374</v>
      </c>
      <c r="AF91" t="s">
        <v>15375</v>
      </c>
      <c r="AG91" t="s">
        <v>15376</v>
      </c>
      <c r="AH91" t="s">
        <v>15377</v>
      </c>
      <c r="AI91" t="s">
        <v>15378</v>
      </c>
      <c r="AJ91" t="s">
        <v>15379</v>
      </c>
      <c r="AK91" t="s">
        <v>0</v>
      </c>
      <c r="AL91" t="s">
        <v>15380</v>
      </c>
      <c r="AM91" t="s">
        <v>0</v>
      </c>
      <c r="AN91" t="s">
        <v>15381</v>
      </c>
      <c r="AO91" t="s">
        <v>15383</v>
      </c>
      <c r="AP91">
        <v>46.578000000000003</v>
      </c>
      <c r="AQ91">
        <v>31.896000000000001</v>
      </c>
      <c r="AR91">
        <v>22.407</v>
      </c>
      <c r="AS91">
        <v>35.677999999999997</v>
      </c>
      <c r="AT91">
        <v>26.658999999999999</v>
      </c>
      <c r="AU91">
        <v>27.143000000000001</v>
      </c>
      <c r="AV91">
        <v>42.347000000000001</v>
      </c>
      <c r="AW91">
        <v>25.257000000000001</v>
      </c>
      <c r="AX91" t="s">
        <v>0</v>
      </c>
      <c r="AY91">
        <v>39.646999999999998</v>
      </c>
      <c r="AZ91" t="s">
        <v>0</v>
      </c>
      <c r="BA91">
        <v>50.722999999999999</v>
      </c>
      <c r="BB91">
        <v>30.431000000000001</v>
      </c>
      <c r="BC91" s="3">
        <v>6.2436580266386965</v>
      </c>
      <c r="BD91" s="3">
        <v>6.4775264071943477</v>
      </c>
      <c r="BE91" s="3">
        <v>6.2395997518850423</v>
      </c>
      <c r="BF91" s="3">
        <v>6.5328180538671665</v>
      </c>
      <c r="BG91" s="3">
        <v>6.3498018618715921</v>
      </c>
      <c r="BH91" s="3">
        <v>6.4769475021740748</v>
      </c>
      <c r="BI91" s="3">
        <v>6.2729781090736845</v>
      </c>
      <c r="BJ91" s="3">
        <v>6.170026898151117</v>
      </c>
      <c r="BK91" s="3">
        <v>6.2497363045688337</v>
      </c>
      <c r="BL91" s="3">
        <v>6.1140769608240895</v>
      </c>
      <c r="BM91" s="3">
        <v>5.4177207390756843</v>
      </c>
      <c r="BN91" s="3">
        <v>6.4919077209148304</v>
      </c>
      <c r="BO91" s="3">
        <v>6.2474576958148118</v>
      </c>
    </row>
    <row r="92" spans="1:67" x14ac:dyDescent="0.3">
      <c r="A92">
        <v>8967</v>
      </c>
      <c r="B92" s="3" t="s">
        <v>37496</v>
      </c>
      <c r="C92">
        <v>1</v>
      </c>
      <c r="E92" s="3" t="s">
        <v>42809</v>
      </c>
      <c r="F92" s="3">
        <v>1</v>
      </c>
      <c r="G92" s="3">
        <v>0.95849999999999991</v>
      </c>
      <c r="H92" t="s">
        <v>29904</v>
      </c>
      <c r="I92" t="s">
        <v>31414</v>
      </c>
      <c r="J92" s="2" t="s">
        <v>35606</v>
      </c>
      <c r="K92" t="s">
        <v>28252</v>
      </c>
      <c r="L92" s="1" t="s">
        <v>33138</v>
      </c>
      <c r="M92" s="1" t="s">
        <v>33139</v>
      </c>
      <c r="N92">
        <v>13</v>
      </c>
      <c r="O92" s="3">
        <v>1</v>
      </c>
      <c r="P92" s="3">
        <v>-2.4413832546038714E-2</v>
      </c>
      <c r="Q92" s="3">
        <v>-7.2073213974206005E-2</v>
      </c>
      <c r="R92" s="3">
        <v>-3.6851443945948713E-2</v>
      </c>
      <c r="S92" s="3">
        <v>-0.16128214806158675</v>
      </c>
      <c r="T92" s="3">
        <v>-0.14726601535377418</v>
      </c>
      <c r="U92" s="3">
        <v>-9.9600438556460367E-3</v>
      </c>
      <c r="V92" s="3">
        <v>-0.11135220345024642</v>
      </c>
      <c r="W92" s="3">
        <v>-0.23115933212258372</v>
      </c>
      <c r="X92" s="3">
        <v>-0.15926688403071262</v>
      </c>
      <c r="Y92" s="3">
        <v>-6.2700810491302619E-2</v>
      </c>
      <c r="Z92" s="3">
        <v>-0.48745957317705935</v>
      </c>
      <c r="AA92" s="3">
        <v>-0.52892702311250883</v>
      </c>
      <c r="AB92" s="3">
        <v>-0.34793117268744606</v>
      </c>
      <c r="AC92" t="s">
        <v>23296</v>
      </c>
      <c r="AD92" t="s">
        <v>23300</v>
      </c>
      <c r="AE92" t="s">
        <v>23295</v>
      </c>
      <c r="AF92" t="s">
        <v>0</v>
      </c>
      <c r="AG92" t="s">
        <v>23296</v>
      </c>
      <c r="AH92" t="s">
        <v>23296</v>
      </c>
      <c r="AI92" t="s">
        <v>23297</v>
      </c>
      <c r="AJ92" t="s">
        <v>23296</v>
      </c>
      <c r="AK92" t="s">
        <v>23296</v>
      </c>
      <c r="AL92" t="s">
        <v>23298</v>
      </c>
      <c r="AM92" t="s">
        <v>23296</v>
      </c>
      <c r="AN92" t="s">
        <v>23299</v>
      </c>
      <c r="AO92" t="s">
        <v>23296</v>
      </c>
      <c r="AP92">
        <v>183.56</v>
      </c>
      <c r="AQ92">
        <v>133.27000000000001</v>
      </c>
      <c r="AR92">
        <v>133.41</v>
      </c>
      <c r="AS92" t="s">
        <v>0</v>
      </c>
      <c r="AT92">
        <v>159.72999999999999</v>
      </c>
      <c r="AU92">
        <v>144.56</v>
      </c>
      <c r="AV92">
        <v>134.56</v>
      </c>
      <c r="AW92">
        <v>252.75</v>
      </c>
      <c r="AX92">
        <v>188.96</v>
      </c>
      <c r="AY92">
        <v>165.32</v>
      </c>
      <c r="AZ92">
        <v>191.4</v>
      </c>
      <c r="BA92">
        <v>177.22</v>
      </c>
      <c r="BB92">
        <v>195.36</v>
      </c>
      <c r="BC92" s="3">
        <v>6.7495353499234314</v>
      </c>
      <c r="BD92" s="3">
        <v>6.6306312440205</v>
      </c>
      <c r="BE92" s="3">
        <v>6.7277933023958543</v>
      </c>
      <c r="BF92" s="3">
        <v>6.5622095671161098</v>
      </c>
      <c r="BG92" s="3">
        <v>6.9222530291131594</v>
      </c>
      <c r="BH92" s="3">
        <v>6.6989005116593523</v>
      </c>
      <c r="BI92" s="3">
        <v>6.5576876191963107</v>
      </c>
      <c r="BJ92" s="3">
        <v>6.6696515396294744</v>
      </c>
      <c r="BK92" s="3">
        <v>6.547553195630555</v>
      </c>
      <c r="BL92" s="3">
        <v>6.6104578710045816</v>
      </c>
      <c r="BM92" s="3">
        <v>6.6542343155714017</v>
      </c>
      <c r="BN92" s="3">
        <v>6.6998030502728403</v>
      </c>
      <c r="BO92" s="3">
        <v>6.5159268032242013</v>
      </c>
    </row>
    <row r="93" spans="1:67" x14ac:dyDescent="0.3">
      <c r="A93">
        <v>8960</v>
      </c>
      <c r="B93" s="3" t="s">
        <v>37493</v>
      </c>
      <c r="C93">
        <v>1</v>
      </c>
      <c r="E93" s="3" t="s">
        <v>43274</v>
      </c>
      <c r="F93" s="3">
        <v>0.98899999999999999</v>
      </c>
      <c r="G93" s="3">
        <v>0.91072727272727261</v>
      </c>
      <c r="H93" t="s">
        <v>29904</v>
      </c>
      <c r="I93" t="s">
        <v>31414</v>
      </c>
      <c r="J93" s="2" t="s">
        <v>35606</v>
      </c>
      <c r="K93" t="s">
        <v>28252</v>
      </c>
      <c r="L93" s="1" t="s">
        <v>33138</v>
      </c>
      <c r="M93" s="1" t="s">
        <v>33139</v>
      </c>
      <c r="N93">
        <v>11</v>
      </c>
      <c r="O93" s="3">
        <v>1</v>
      </c>
      <c r="P93" s="3">
        <v>0.12882128065013393</v>
      </c>
      <c r="Q93" s="3">
        <v>0.10540989404008172</v>
      </c>
      <c r="R93" s="3">
        <v>0.29595806772082212</v>
      </c>
      <c r="S93" s="3">
        <v>0.37206058233216083</v>
      </c>
      <c r="T93" s="3">
        <v>-0.1498566783192134</v>
      </c>
      <c r="U93" s="3">
        <v>0.19194159262147997</v>
      </c>
      <c r="V93" s="3">
        <v>-0.18529372877557765</v>
      </c>
      <c r="W93" s="3">
        <v>0.47601869975782485</v>
      </c>
      <c r="X93" s="3">
        <v>6.5848003366081292E-2</v>
      </c>
      <c r="Y93" s="3">
        <v>0.10178452416693216</v>
      </c>
      <c r="Z93" s="3" t="s">
        <v>0</v>
      </c>
      <c r="AA93" s="3">
        <v>0.91264986489720357</v>
      </c>
      <c r="AB93" s="3" t="s">
        <v>0</v>
      </c>
      <c r="AC93" t="s">
        <v>15437</v>
      </c>
      <c r="AD93" t="s">
        <v>15436</v>
      </c>
      <c r="AE93" t="s">
        <v>15427</v>
      </c>
      <c r="AF93" t="s">
        <v>15428</v>
      </c>
      <c r="AG93" t="s">
        <v>15429</v>
      </c>
      <c r="AH93" t="s">
        <v>15430</v>
      </c>
      <c r="AI93" t="s">
        <v>15431</v>
      </c>
      <c r="AJ93" t="s">
        <v>15432</v>
      </c>
      <c r="AK93" t="s">
        <v>15433</v>
      </c>
      <c r="AL93" t="s">
        <v>15434</v>
      </c>
      <c r="AM93" t="s">
        <v>0</v>
      </c>
      <c r="AN93" t="s">
        <v>15435</v>
      </c>
      <c r="AO93" t="s">
        <v>0</v>
      </c>
      <c r="AP93">
        <v>151.38999999999999</v>
      </c>
      <c r="AQ93">
        <v>167.32</v>
      </c>
      <c r="AR93">
        <v>103.13</v>
      </c>
      <c r="AS93">
        <v>140.46</v>
      </c>
      <c r="AT93">
        <v>102.52</v>
      </c>
      <c r="AU93">
        <v>163.91</v>
      </c>
      <c r="AV93">
        <v>110.12</v>
      </c>
      <c r="AW93">
        <v>115.73</v>
      </c>
      <c r="AX93">
        <v>117.3</v>
      </c>
      <c r="AY93">
        <v>119.87</v>
      </c>
      <c r="AZ93" t="s">
        <v>0</v>
      </c>
      <c r="BA93">
        <v>136.26</v>
      </c>
      <c r="BB93" t="s">
        <v>0</v>
      </c>
      <c r="BC93" s="3">
        <v>6.6610076909010312</v>
      </c>
      <c r="BD93" s="3">
        <v>6.4941128329258673</v>
      </c>
      <c r="BE93" s="3">
        <v>6.734199560686231</v>
      </c>
      <c r="BF93" s="3">
        <v>6.6293280337945815</v>
      </c>
      <c r="BG93" s="3">
        <v>6.608600905481854</v>
      </c>
      <c r="BH93" s="3">
        <v>6.6126779183165016</v>
      </c>
      <c r="BI93" s="3">
        <v>6.099646117123231</v>
      </c>
      <c r="BJ93" s="3">
        <v>6.389112902192263</v>
      </c>
      <c r="BK93" s="3">
        <v>6.4371637104465043</v>
      </c>
      <c r="BL93" s="3">
        <v>6.5618404867309597</v>
      </c>
      <c r="BM93" s="3" t="s">
        <v>0</v>
      </c>
      <c r="BN93" s="3">
        <v>6.5624713049774686</v>
      </c>
      <c r="BO93" s="3" t="s">
        <v>0</v>
      </c>
    </row>
    <row r="94" spans="1:67" x14ac:dyDescent="0.3">
      <c r="A94">
        <v>8939</v>
      </c>
      <c r="B94" s="3" t="s">
        <v>37485</v>
      </c>
      <c r="C94">
        <v>1</v>
      </c>
      <c r="E94" s="3" t="s">
        <v>43276</v>
      </c>
      <c r="F94" s="3">
        <v>1</v>
      </c>
      <c r="G94" s="3">
        <v>1</v>
      </c>
      <c r="H94" t="s">
        <v>29904</v>
      </c>
      <c r="I94" t="s">
        <v>31414</v>
      </c>
      <c r="J94" s="2" t="s">
        <v>35606</v>
      </c>
      <c r="K94" t="s">
        <v>28252</v>
      </c>
      <c r="L94" s="1" t="s">
        <v>33138</v>
      </c>
      <c r="M94" s="1" t="s">
        <v>33139</v>
      </c>
      <c r="N94">
        <v>13</v>
      </c>
      <c r="O94" s="3">
        <v>0</v>
      </c>
      <c r="P94" s="3">
        <v>-1.6730913968797775E-2</v>
      </c>
      <c r="Q94" s="3">
        <v>1.5354834293464041E-2</v>
      </c>
      <c r="R94" s="3">
        <v>-9.2629213289679192E-3</v>
      </c>
      <c r="S94" s="3">
        <v>-3.9740375785268456E-2</v>
      </c>
      <c r="T94" s="3">
        <v>-2.976477606445203E-2</v>
      </c>
      <c r="U94" s="3">
        <v>-2.0238029350867222E-2</v>
      </c>
      <c r="V94" s="3">
        <v>6.1902890720698343E-3</v>
      </c>
      <c r="W94" s="3">
        <v>-3.1503691022062678E-2</v>
      </c>
      <c r="X94" s="3">
        <v>2.6870864724745192E-2</v>
      </c>
      <c r="Y94" s="3">
        <v>-2.3313764598262957E-2</v>
      </c>
      <c r="Z94" s="3">
        <v>1.2068023309090343E-2</v>
      </c>
      <c r="AA94" s="3">
        <v>-5.2899503748427452E-3</v>
      </c>
      <c r="AB94" s="3">
        <v>-3.1636406195769178E-2</v>
      </c>
      <c r="AC94" t="s">
        <v>1088</v>
      </c>
      <c r="AD94" t="s">
        <v>1088</v>
      </c>
      <c r="AE94" t="s">
        <v>1088</v>
      </c>
      <c r="AF94" t="s">
        <v>1088</v>
      </c>
      <c r="AG94" t="s">
        <v>1088</v>
      </c>
      <c r="AH94" t="s">
        <v>1088</v>
      </c>
      <c r="AI94" t="s">
        <v>1088</v>
      </c>
      <c r="AJ94" t="s">
        <v>1088</v>
      </c>
      <c r="AK94" t="s">
        <v>1088</v>
      </c>
      <c r="AL94" t="s">
        <v>1088</v>
      </c>
      <c r="AM94" t="s">
        <v>1088</v>
      </c>
      <c r="AN94" t="s">
        <v>1088</v>
      </c>
      <c r="AO94" t="s">
        <v>1088</v>
      </c>
      <c r="AP94">
        <v>131.32</v>
      </c>
      <c r="AQ94">
        <v>121.56</v>
      </c>
      <c r="AR94">
        <v>112.51</v>
      </c>
      <c r="AS94">
        <v>91.858000000000004</v>
      </c>
      <c r="AT94">
        <v>117.07</v>
      </c>
      <c r="AU94">
        <v>97.69</v>
      </c>
      <c r="AV94">
        <v>125.53</v>
      </c>
      <c r="AW94">
        <v>127.71</v>
      </c>
      <c r="AX94">
        <v>164.53</v>
      </c>
      <c r="AY94">
        <v>151.99</v>
      </c>
      <c r="AZ94">
        <v>138.02000000000001</v>
      </c>
      <c r="BA94">
        <v>136.24</v>
      </c>
      <c r="BB94">
        <v>147.26</v>
      </c>
      <c r="BC94" s="3">
        <v>7.6931903429874628</v>
      </c>
      <c r="BD94" s="3">
        <v>7.819214799882384</v>
      </c>
      <c r="BE94" s="3">
        <v>7.9143907629186483</v>
      </c>
      <c r="BF94" s="3">
        <v>7.7876021461823379</v>
      </c>
      <c r="BG94" s="3">
        <v>7.7007037171450197</v>
      </c>
      <c r="BH94" s="3">
        <v>7.9959947643671443</v>
      </c>
      <c r="BI94" s="3">
        <v>7.8066615023763264</v>
      </c>
      <c r="BJ94" s="3">
        <v>7.3452952955793007</v>
      </c>
      <c r="BK94" s="3">
        <v>7.6602201948197921</v>
      </c>
      <c r="BL94" s="3">
        <v>7.6289505948515339</v>
      </c>
      <c r="BM94" s="3">
        <v>7.5387245043280382</v>
      </c>
      <c r="BN94" s="3">
        <v>7.8076026699164949</v>
      </c>
      <c r="BO94" s="3">
        <v>7.5432110187400054</v>
      </c>
    </row>
    <row r="95" spans="1:67" x14ac:dyDescent="0.3">
      <c r="A95">
        <v>8949</v>
      </c>
      <c r="B95" s="3" t="s">
        <v>37489</v>
      </c>
      <c r="C95">
        <v>1</v>
      </c>
      <c r="E95" s="3" t="s">
        <v>43272</v>
      </c>
      <c r="F95" s="3">
        <v>1</v>
      </c>
      <c r="G95" s="3">
        <v>1</v>
      </c>
      <c r="H95" t="s">
        <v>29904</v>
      </c>
      <c r="I95" t="s">
        <v>31414</v>
      </c>
      <c r="J95" s="2" t="s">
        <v>35606</v>
      </c>
      <c r="K95" t="s">
        <v>28252</v>
      </c>
      <c r="L95" s="1" t="s">
        <v>33138</v>
      </c>
      <c r="M95" s="1" t="s">
        <v>33139</v>
      </c>
      <c r="N95">
        <v>13</v>
      </c>
      <c r="O95" s="3">
        <v>0</v>
      </c>
      <c r="P95" s="3">
        <v>-4.5208119124914951E-2</v>
      </c>
      <c r="Q95" s="3">
        <v>3.3652052489997072E-2</v>
      </c>
      <c r="R95" s="3">
        <v>7.2448850069692441E-2</v>
      </c>
      <c r="S95" s="3">
        <v>6.3226801996981316E-2</v>
      </c>
      <c r="T95" s="3">
        <v>0.31823006007591847</v>
      </c>
      <c r="U95" s="3">
        <v>0.10581215112923141</v>
      </c>
      <c r="V95" s="3">
        <v>0.31915545782470267</v>
      </c>
      <c r="W95" s="3">
        <v>0.21921499579542364</v>
      </c>
      <c r="X95" s="3">
        <v>0.26399588207123914</v>
      </c>
      <c r="Y95" s="3">
        <v>0.20751807698254554</v>
      </c>
      <c r="Z95" s="3">
        <v>0.27058874197206723</v>
      </c>
      <c r="AA95" s="3">
        <v>0.30661222437539787</v>
      </c>
      <c r="AB95" s="3">
        <v>0.30252377773564437</v>
      </c>
      <c r="AC95" t="s">
        <v>11206</v>
      </c>
      <c r="AD95" t="s">
        <v>11206</v>
      </c>
      <c r="AE95" t="s">
        <v>11206</v>
      </c>
      <c r="AF95" t="s">
        <v>11206</v>
      </c>
      <c r="AG95" t="s">
        <v>11206</v>
      </c>
      <c r="AH95" t="s">
        <v>11206</v>
      </c>
      <c r="AI95" t="s">
        <v>11206</v>
      </c>
      <c r="AJ95" t="s">
        <v>11206</v>
      </c>
      <c r="AK95" t="s">
        <v>11206</v>
      </c>
      <c r="AL95" t="s">
        <v>11206</v>
      </c>
      <c r="AM95" t="s">
        <v>11206</v>
      </c>
      <c r="AN95" t="s">
        <v>11206</v>
      </c>
      <c r="AO95" t="s">
        <v>11206</v>
      </c>
      <c r="AP95">
        <v>119.37</v>
      </c>
      <c r="AQ95">
        <v>179.41</v>
      </c>
      <c r="AR95">
        <v>59.9</v>
      </c>
      <c r="AS95">
        <v>141.83000000000001</v>
      </c>
      <c r="AT95">
        <v>116.73</v>
      </c>
      <c r="AU95">
        <v>185.09</v>
      </c>
      <c r="AV95">
        <v>123.43</v>
      </c>
      <c r="AW95">
        <v>121.77</v>
      </c>
      <c r="AX95">
        <v>175.32</v>
      </c>
      <c r="AY95">
        <v>145.88</v>
      </c>
      <c r="AZ95">
        <v>129.19999999999999</v>
      </c>
      <c r="BA95">
        <v>148.38</v>
      </c>
      <c r="BB95">
        <v>119.76</v>
      </c>
      <c r="BC95" s="3">
        <v>6.1727488389827432</v>
      </c>
      <c r="BD95" s="3">
        <v>6.580229091330823</v>
      </c>
      <c r="BE95" s="3">
        <v>6.462622574900549</v>
      </c>
      <c r="BF95" s="3">
        <v>6.3366798273457157</v>
      </c>
      <c r="BG95" s="3">
        <v>6.2331738553809428</v>
      </c>
      <c r="BH95" s="3">
        <v>6.6828758095679905</v>
      </c>
      <c r="BI95" s="3">
        <v>6.4502029043210296</v>
      </c>
      <c r="BJ95" s="3">
        <v>6.365637715794608</v>
      </c>
      <c r="BK95" s="3">
        <v>6.6189053740785404</v>
      </c>
      <c r="BL95" s="3">
        <v>6.5964761360160891</v>
      </c>
      <c r="BM95" s="3">
        <v>6.4766142820325037</v>
      </c>
      <c r="BN95" s="3">
        <v>6.5940387823225457</v>
      </c>
      <c r="BO95" s="3">
        <v>6.2864564697469829</v>
      </c>
    </row>
    <row r="96" spans="1:67" x14ac:dyDescent="0.3">
      <c r="A96">
        <v>8961</v>
      </c>
      <c r="B96" s="3" t="s">
        <v>37494</v>
      </c>
      <c r="C96">
        <v>1</v>
      </c>
      <c r="E96" s="3" t="s">
        <v>43226</v>
      </c>
      <c r="F96" s="3">
        <v>1</v>
      </c>
      <c r="G96" s="3">
        <v>1</v>
      </c>
      <c r="H96" t="s">
        <v>29904</v>
      </c>
      <c r="I96" t="s">
        <v>31414</v>
      </c>
      <c r="J96" s="2" t="s">
        <v>35606</v>
      </c>
      <c r="K96" t="s">
        <v>28252</v>
      </c>
      <c r="L96" t="s">
        <v>33138</v>
      </c>
      <c r="M96" s="1" t="s">
        <v>33139</v>
      </c>
      <c r="N96">
        <v>13</v>
      </c>
      <c r="O96" s="3">
        <v>0</v>
      </c>
      <c r="P96" s="3">
        <v>-7.8944578777667709E-2</v>
      </c>
      <c r="Q96" s="3">
        <v>-7.6478068440043581E-2</v>
      </c>
      <c r="R96" s="3">
        <v>-4.0927254118727982E-2</v>
      </c>
      <c r="S96" s="3">
        <v>-3.1651153079827937E-2</v>
      </c>
      <c r="T96" s="3">
        <v>-1.7300240394386324E-2</v>
      </c>
      <c r="U96" s="3">
        <v>2.3064673831690091E-3</v>
      </c>
      <c r="V96" s="3">
        <v>2.3064673831690091E-3</v>
      </c>
      <c r="W96" s="3">
        <v>3.0265442857669595E-2</v>
      </c>
      <c r="X96" s="3">
        <v>2.375213589899498E-2</v>
      </c>
      <c r="Y96" s="3">
        <v>-7.7391391750554362E-3</v>
      </c>
      <c r="Z96" s="3">
        <v>-1.5359613950052092E-2</v>
      </c>
      <c r="AA96" s="3">
        <v>5.9029568582364064E-3</v>
      </c>
      <c r="AB96" s="3">
        <v>-5.5940613122305877E-3</v>
      </c>
      <c r="AC96" t="s">
        <v>15458</v>
      </c>
      <c r="AD96" t="s">
        <v>15458</v>
      </c>
      <c r="AE96" t="s">
        <v>15458</v>
      </c>
      <c r="AF96" t="s">
        <v>15458</v>
      </c>
      <c r="AG96" t="s">
        <v>15458</v>
      </c>
      <c r="AH96" t="s">
        <v>15458</v>
      </c>
      <c r="AI96" t="s">
        <v>15458</v>
      </c>
      <c r="AJ96" t="s">
        <v>15458</v>
      </c>
      <c r="AK96" t="s">
        <v>15458</v>
      </c>
      <c r="AL96" t="s">
        <v>15458</v>
      </c>
      <c r="AM96" t="s">
        <v>15458</v>
      </c>
      <c r="AN96" t="s">
        <v>15458</v>
      </c>
      <c r="AO96" t="s">
        <v>15458</v>
      </c>
      <c r="AP96">
        <v>195.89</v>
      </c>
      <c r="AQ96">
        <v>159.69</v>
      </c>
      <c r="AR96">
        <v>131.18</v>
      </c>
      <c r="AS96">
        <v>193.32</v>
      </c>
      <c r="AT96">
        <v>202.18</v>
      </c>
      <c r="AU96">
        <v>193.64</v>
      </c>
      <c r="AV96">
        <v>170.09</v>
      </c>
      <c r="AW96">
        <v>197.14</v>
      </c>
      <c r="AX96">
        <v>222.64</v>
      </c>
      <c r="AY96">
        <v>195.89</v>
      </c>
      <c r="AZ96">
        <v>222.64</v>
      </c>
      <c r="BA96">
        <v>214.81</v>
      </c>
      <c r="BB96">
        <v>218.66</v>
      </c>
      <c r="BC96" s="3">
        <v>7.3348356015263558</v>
      </c>
      <c r="BD96" s="3">
        <v>7.2036311263305128</v>
      </c>
      <c r="BE96" s="3">
        <v>7.3420276880874722</v>
      </c>
      <c r="BF96" s="3">
        <v>7.2716093013788319</v>
      </c>
      <c r="BG96" s="3">
        <v>7.3969660978447669</v>
      </c>
      <c r="BH96" s="3">
        <v>7.3551257249876878</v>
      </c>
      <c r="BI96" s="3">
        <v>7.0325784719243121</v>
      </c>
      <c r="BJ96" s="3">
        <v>7.1177351793304968</v>
      </c>
      <c r="BK96" s="3">
        <v>7.1555789314769322</v>
      </c>
      <c r="BL96" s="3">
        <v>7.3068751736446371</v>
      </c>
      <c r="BM96" s="3">
        <v>7.2301678163461913</v>
      </c>
      <c r="BN96" s="3">
        <v>7.2824181708776479</v>
      </c>
      <c r="BO96" s="3">
        <v>6.8228869478341503</v>
      </c>
    </row>
    <row r="97" spans="1:67" x14ac:dyDescent="0.3">
      <c r="A97">
        <v>8971</v>
      </c>
      <c r="B97" s="3" t="s">
        <v>37498</v>
      </c>
      <c r="C97">
        <v>1</v>
      </c>
      <c r="D97" s="13" t="s">
        <v>45211</v>
      </c>
      <c r="E97" s="3" t="s">
        <v>42847</v>
      </c>
      <c r="F97" s="3">
        <v>1</v>
      </c>
      <c r="G97" s="3">
        <v>0.97884615384615392</v>
      </c>
      <c r="H97" t="s">
        <v>29904</v>
      </c>
      <c r="I97" t="s">
        <v>31414</v>
      </c>
      <c r="J97" s="2" t="s">
        <v>35606</v>
      </c>
      <c r="K97" t="s">
        <v>28252</v>
      </c>
      <c r="L97" t="s">
        <v>33138</v>
      </c>
      <c r="M97" s="1" t="s">
        <v>33139</v>
      </c>
      <c r="N97">
        <v>13</v>
      </c>
      <c r="O97" s="3">
        <v>0</v>
      </c>
      <c r="P97" s="3">
        <v>4.893364519792244E-2</v>
      </c>
      <c r="Q97" s="3">
        <v>-0.13679100837654662</v>
      </c>
      <c r="R97" s="3">
        <v>-0.1198865731554794</v>
      </c>
      <c r="S97" s="3">
        <v>-0.11132103464204217</v>
      </c>
      <c r="T97" s="3">
        <v>8.4868889654911659E-3</v>
      </c>
      <c r="U97" s="3">
        <v>7.5737982394078154E-2</v>
      </c>
      <c r="V97" s="3">
        <v>0.10527578341568687</v>
      </c>
      <c r="W97" s="3">
        <v>0.1715911532316011</v>
      </c>
      <c r="X97" s="3">
        <v>0.21896711004895661</v>
      </c>
      <c r="Y97" s="3">
        <v>0.16272565284620308</v>
      </c>
      <c r="Z97" s="3">
        <v>0.10030490579568548</v>
      </c>
      <c r="AA97" s="3">
        <v>0.13658515284762579</v>
      </c>
      <c r="AB97" s="3">
        <v>0.31347805765332726</v>
      </c>
      <c r="AC97" t="s">
        <v>25819</v>
      </c>
      <c r="AD97" t="s">
        <v>25819</v>
      </c>
      <c r="AE97" t="s">
        <v>25813</v>
      </c>
      <c r="AF97" t="s">
        <v>25814</v>
      </c>
      <c r="AG97" t="s">
        <v>25815</v>
      </c>
      <c r="AH97" t="s">
        <v>25816</v>
      </c>
      <c r="AI97" t="s">
        <v>25817</v>
      </c>
      <c r="AJ97" t="s">
        <v>25812</v>
      </c>
      <c r="AK97" t="s">
        <v>25818</v>
      </c>
      <c r="AL97" t="s">
        <v>25817</v>
      </c>
      <c r="AM97" t="s">
        <v>25817</v>
      </c>
      <c r="AN97" t="s">
        <v>25812</v>
      </c>
      <c r="AO97" t="s">
        <v>25812</v>
      </c>
      <c r="AP97">
        <v>117.61</v>
      </c>
      <c r="AQ97">
        <v>73.933999999999997</v>
      </c>
      <c r="AR97">
        <v>44.930999999999997</v>
      </c>
      <c r="AS97">
        <v>104.38</v>
      </c>
      <c r="AT97">
        <v>55.417000000000002</v>
      </c>
      <c r="AU97">
        <v>38.234000000000002</v>
      </c>
      <c r="AV97">
        <v>72.158000000000001</v>
      </c>
      <c r="AW97">
        <v>110.06</v>
      </c>
      <c r="AX97">
        <v>70.448999999999998</v>
      </c>
      <c r="AY97">
        <v>78.128</v>
      </c>
      <c r="AZ97">
        <v>101.04</v>
      </c>
      <c r="BA97">
        <v>110.36</v>
      </c>
      <c r="BB97">
        <v>131.94</v>
      </c>
      <c r="BC97" s="3">
        <v>6.8082042186806913</v>
      </c>
      <c r="BD97" s="3">
        <v>6.7309679009181629</v>
      </c>
      <c r="BE97" s="3">
        <v>6.8286534529492116</v>
      </c>
      <c r="BF97" s="3">
        <v>6.5481559297738139</v>
      </c>
      <c r="BG97" s="3">
        <v>7.0156112045035126</v>
      </c>
      <c r="BH97" s="3">
        <v>6.7966783849176489</v>
      </c>
      <c r="BI97" s="3">
        <v>6.4256483219260341</v>
      </c>
      <c r="BJ97" s="3">
        <v>6.6498409160691585</v>
      </c>
      <c r="BK97" s="3">
        <v>6.523694452381668</v>
      </c>
      <c r="BL97" s="3">
        <v>6.648857456736704</v>
      </c>
      <c r="BM97" s="3">
        <v>6.67618129723426</v>
      </c>
      <c r="BN97" s="3">
        <v>6.7672597873698157</v>
      </c>
      <c r="BO97" s="3">
        <v>6.4697484005051669</v>
      </c>
    </row>
    <row r="98" spans="1:67" x14ac:dyDescent="0.3">
      <c r="A98">
        <v>8972</v>
      </c>
      <c r="B98" s="3" t="s">
        <v>37499</v>
      </c>
      <c r="C98">
        <v>1</v>
      </c>
      <c r="E98" s="3" t="s">
        <v>42980</v>
      </c>
      <c r="F98" s="3">
        <v>1</v>
      </c>
      <c r="G98" s="3">
        <v>0.9365</v>
      </c>
      <c r="H98" t="s">
        <v>29904</v>
      </c>
      <c r="I98" t="s">
        <v>31414</v>
      </c>
      <c r="J98" s="2" t="s">
        <v>35606</v>
      </c>
      <c r="K98" t="s">
        <v>28252</v>
      </c>
      <c r="L98" t="s">
        <v>33138</v>
      </c>
      <c r="M98" s="1" t="s">
        <v>33139</v>
      </c>
      <c r="N98">
        <v>13</v>
      </c>
      <c r="O98" s="3">
        <v>0</v>
      </c>
      <c r="P98" s="3">
        <v>0.17312743348065618</v>
      </c>
      <c r="Q98" s="3">
        <v>1.7209290032223101E-2</v>
      </c>
      <c r="R98" s="3">
        <v>-7.6483106981286165E-4</v>
      </c>
      <c r="S98" s="3">
        <v>7.7516469702095206E-2</v>
      </c>
      <c r="T98" s="3">
        <v>6.2121711907797493E-2</v>
      </c>
      <c r="U98" s="3">
        <v>8.4868889654911659E-3</v>
      </c>
      <c r="V98" s="3">
        <v>7.3134704630215375E-2</v>
      </c>
      <c r="W98" s="3">
        <v>0.13211615953372519</v>
      </c>
      <c r="X98" s="3">
        <v>-3.9584099135291546E-3</v>
      </c>
      <c r="Y98" s="3">
        <v>-6.9966680159287087E-2</v>
      </c>
      <c r="Z98" s="3">
        <v>-6.7606170042367741E-2</v>
      </c>
      <c r="AA98" s="3">
        <v>-6.4645865109073233E-2</v>
      </c>
      <c r="AB98" s="3">
        <v>6.8877140850307828E-2</v>
      </c>
      <c r="AC98" t="s">
        <v>27189</v>
      </c>
      <c r="AD98" t="s">
        <v>27194</v>
      </c>
      <c r="AE98" t="s">
        <v>27187</v>
      </c>
      <c r="AF98" t="s">
        <v>27188</v>
      </c>
      <c r="AG98" t="s">
        <v>27189</v>
      </c>
      <c r="AH98" t="s">
        <v>27190</v>
      </c>
      <c r="AI98" t="s">
        <v>0</v>
      </c>
      <c r="AJ98" t="s">
        <v>0</v>
      </c>
      <c r="AK98" t="s">
        <v>27191</v>
      </c>
      <c r="AL98" t="s">
        <v>27192</v>
      </c>
      <c r="AM98" t="s">
        <v>27189</v>
      </c>
      <c r="AN98" t="s">
        <v>27193</v>
      </c>
      <c r="AO98" t="s">
        <v>0</v>
      </c>
      <c r="AP98">
        <v>91.62</v>
      </c>
      <c r="AQ98">
        <v>46.89</v>
      </c>
      <c r="AR98">
        <v>29.129000000000001</v>
      </c>
      <c r="AS98">
        <v>40.856999999999999</v>
      </c>
      <c r="AT98">
        <v>71.531000000000006</v>
      </c>
      <c r="AU98">
        <v>31.215</v>
      </c>
      <c r="AV98" t="s">
        <v>0</v>
      </c>
      <c r="AW98" t="s">
        <v>0</v>
      </c>
      <c r="AX98">
        <v>28.212</v>
      </c>
      <c r="AY98">
        <v>27.207999999999998</v>
      </c>
      <c r="AZ98">
        <v>102.87</v>
      </c>
      <c r="BA98">
        <v>67.456000000000003</v>
      </c>
      <c r="BB98" t="s">
        <v>0</v>
      </c>
      <c r="BC98" s="3">
        <v>6.2987221136057077</v>
      </c>
      <c r="BD98" s="3">
        <v>6.1515230675649439</v>
      </c>
      <c r="BE98" s="3">
        <v>6.420368379857524</v>
      </c>
      <c r="BF98" s="3">
        <v>6.2895220642581657</v>
      </c>
      <c r="BG98" s="3">
        <v>6.390511198351418</v>
      </c>
      <c r="BH98" s="3">
        <v>6.3045982263436375</v>
      </c>
      <c r="BI98" s="3">
        <v>6.1536319650022158</v>
      </c>
      <c r="BJ98" s="3">
        <v>6.2650773780035944</v>
      </c>
      <c r="BK98" s="3">
        <v>6.1845778749320246</v>
      </c>
      <c r="BL98" s="3">
        <v>6.3754990080193839</v>
      </c>
      <c r="BM98" s="3">
        <v>6.3300483252104627</v>
      </c>
      <c r="BN98" s="3">
        <v>6.380735697415691</v>
      </c>
      <c r="BO98" s="3">
        <v>4.711022260131152</v>
      </c>
    </row>
    <row r="99" spans="1:67" x14ac:dyDescent="0.3">
      <c r="A99">
        <v>8946</v>
      </c>
      <c r="B99" s="3" t="s">
        <v>37488</v>
      </c>
      <c r="C99">
        <v>1</v>
      </c>
      <c r="E99" s="3" t="s">
        <v>43273</v>
      </c>
      <c r="F99" s="3">
        <v>1</v>
      </c>
      <c r="G99" s="3">
        <v>0.98199999999999998</v>
      </c>
      <c r="H99" t="s">
        <v>29904</v>
      </c>
      <c r="I99" t="s">
        <v>31414</v>
      </c>
      <c r="J99" s="2" t="s">
        <v>35606</v>
      </c>
      <c r="K99" t="s">
        <v>28252</v>
      </c>
      <c r="L99" t="s">
        <v>33138</v>
      </c>
      <c r="M99" s="1" t="s">
        <v>33139</v>
      </c>
      <c r="N99">
        <v>12</v>
      </c>
      <c r="O99" s="3">
        <v>0</v>
      </c>
      <c r="P99" s="3">
        <v>0.19635524288274839</v>
      </c>
      <c r="Q99" s="3">
        <v>0.12697285625776553</v>
      </c>
      <c r="R99" s="3">
        <v>0.15172895534333664</v>
      </c>
      <c r="S99" s="3">
        <v>0.39385547733902904</v>
      </c>
      <c r="T99" s="3">
        <v>0.20614306969137305</v>
      </c>
      <c r="U99" s="3">
        <v>5.4362288449689107E-2</v>
      </c>
      <c r="V99" s="3">
        <v>0.21213350753375612</v>
      </c>
      <c r="W99" s="3">
        <v>0.14574266027760549</v>
      </c>
      <c r="X99" s="3">
        <v>0.3842708925424147</v>
      </c>
      <c r="Y99" s="3">
        <v>0.2509615735332188</v>
      </c>
      <c r="Z99" s="3">
        <v>3.3652052489997072E-2</v>
      </c>
      <c r="AA99" s="3">
        <v>0.41792000781196526</v>
      </c>
      <c r="AB99" s="3" t="s">
        <v>0</v>
      </c>
      <c r="AC99" t="s">
        <v>7683</v>
      </c>
      <c r="AD99" t="s">
        <v>7678</v>
      </c>
      <c r="AE99" t="s">
        <v>7678</v>
      </c>
      <c r="AF99" t="s">
        <v>7679</v>
      </c>
      <c r="AG99" t="s">
        <v>7680</v>
      </c>
      <c r="AH99" t="s">
        <v>7678</v>
      </c>
      <c r="AI99" t="s">
        <v>7678</v>
      </c>
      <c r="AJ99" t="s">
        <v>7678</v>
      </c>
      <c r="AK99" t="s">
        <v>7681</v>
      </c>
      <c r="AL99" t="s">
        <v>7682</v>
      </c>
      <c r="AM99" t="s">
        <v>0</v>
      </c>
      <c r="AN99" t="s">
        <v>0</v>
      </c>
      <c r="AO99" t="s">
        <v>0</v>
      </c>
      <c r="AP99">
        <v>41.046999999999997</v>
      </c>
      <c r="AQ99">
        <v>47.499000000000002</v>
      </c>
      <c r="AR99">
        <v>55.063000000000002</v>
      </c>
      <c r="AS99">
        <v>32.433999999999997</v>
      </c>
      <c r="AT99">
        <v>33.347999999999999</v>
      </c>
      <c r="AU99">
        <v>76.799000000000007</v>
      </c>
      <c r="AV99">
        <v>57.734999999999999</v>
      </c>
      <c r="AW99">
        <v>44.158000000000001</v>
      </c>
      <c r="AX99">
        <v>17.716000000000001</v>
      </c>
      <c r="AY99">
        <v>50.158000000000001</v>
      </c>
      <c r="AZ99" t="s">
        <v>0</v>
      </c>
      <c r="BA99" t="s">
        <v>0</v>
      </c>
      <c r="BB99" t="s">
        <v>0</v>
      </c>
      <c r="BC99" s="3">
        <v>5.8402378690312799</v>
      </c>
      <c r="BD99" s="3">
        <v>5.8337971103782991</v>
      </c>
      <c r="BE99" s="3">
        <v>5.9438603958150438</v>
      </c>
      <c r="BF99" s="3">
        <v>5.7570998179265427</v>
      </c>
      <c r="BG99" s="3">
        <v>5.8674498092978071</v>
      </c>
      <c r="BH99" s="3">
        <v>6.0927557235970786</v>
      </c>
      <c r="BI99" s="3">
        <v>5.8682505151375643</v>
      </c>
      <c r="BJ99" s="3">
        <v>5.8360644743519972</v>
      </c>
      <c r="BK99" s="3">
        <v>5.6878409704006643</v>
      </c>
      <c r="BL99" s="3">
        <v>5.8405326482763185</v>
      </c>
      <c r="BM99" s="3">
        <v>5.5190137488404183</v>
      </c>
      <c r="BN99" s="3">
        <v>5.7220989503465143</v>
      </c>
      <c r="BO99" s="3" t="s">
        <v>0</v>
      </c>
    </row>
    <row r="100" spans="1:67" x14ac:dyDescent="0.3">
      <c r="A100">
        <v>11688</v>
      </c>
      <c r="B100" s="3" t="s">
        <v>39473</v>
      </c>
      <c r="C100">
        <v>1</v>
      </c>
      <c r="E100" s="3" t="s">
        <v>43238</v>
      </c>
      <c r="F100" s="3">
        <v>1</v>
      </c>
      <c r="G100" s="3">
        <v>0.99830769230769234</v>
      </c>
      <c r="H100" t="s">
        <v>30138</v>
      </c>
      <c r="I100" t="s">
        <v>31676</v>
      </c>
      <c r="J100" s="2" t="s">
        <v>36192</v>
      </c>
      <c r="K100" t="s">
        <v>28514</v>
      </c>
      <c r="L100" t="s">
        <v>34119</v>
      </c>
      <c r="M100" s="1" t="s">
        <v>34120</v>
      </c>
      <c r="N100">
        <v>13</v>
      </c>
      <c r="O100" s="3">
        <v>0</v>
      </c>
      <c r="P100" s="3">
        <v>-5.7076437185955481E-2</v>
      </c>
      <c r="Q100" s="3">
        <v>-0.13530076820444065</v>
      </c>
      <c r="R100" s="3">
        <v>-0.11528487090396689</v>
      </c>
      <c r="S100" s="3">
        <v>-0.1883481301441895</v>
      </c>
      <c r="T100" s="3">
        <v>-0.17092982771028195</v>
      </c>
      <c r="U100" s="3">
        <v>-0.25215719740089987</v>
      </c>
      <c r="V100" s="3">
        <v>-0.1461161011656314</v>
      </c>
      <c r="W100" s="3">
        <v>-0.16446392952417258</v>
      </c>
      <c r="X100" s="3">
        <v>-0.20912789427620557</v>
      </c>
      <c r="Y100" s="3">
        <v>-0.16213747057876307</v>
      </c>
      <c r="Z100" s="3">
        <v>-0.217037948974805</v>
      </c>
      <c r="AA100" s="3">
        <v>-0.21119737527830554</v>
      </c>
      <c r="AB100" s="3">
        <v>-0.19715332299505636</v>
      </c>
      <c r="AC100" t="s">
        <v>18530</v>
      </c>
      <c r="AD100" t="s">
        <v>18526</v>
      </c>
      <c r="AE100" t="s">
        <v>18526</v>
      </c>
      <c r="AF100" t="s">
        <v>18527</v>
      </c>
      <c r="AG100" t="s">
        <v>18526</v>
      </c>
      <c r="AH100" t="s">
        <v>18528</v>
      </c>
      <c r="AI100" t="s">
        <v>18529</v>
      </c>
      <c r="AJ100" t="s">
        <v>18530</v>
      </c>
      <c r="AK100" t="s">
        <v>18526</v>
      </c>
      <c r="AL100" t="s">
        <v>18530</v>
      </c>
      <c r="AM100" t="s">
        <v>18530</v>
      </c>
      <c r="AN100" t="s">
        <v>18531</v>
      </c>
      <c r="AO100" t="s">
        <v>18530</v>
      </c>
      <c r="AP100">
        <v>113.33</v>
      </c>
      <c r="AQ100">
        <v>81.966999999999999</v>
      </c>
      <c r="AR100">
        <v>85.596000000000004</v>
      </c>
      <c r="AS100">
        <v>100.24</v>
      </c>
      <c r="AT100">
        <v>105.5</v>
      </c>
      <c r="AU100">
        <v>97.352000000000004</v>
      </c>
      <c r="AV100">
        <v>81.531999999999996</v>
      </c>
      <c r="AW100">
        <v>115.35</v>
      </c>
      <c r="AX100">
        <v>118.15</v>
      </c>
      <c r="AY100">
        <v>105.61</v>
      </c>
      <c r="AZ100">
        <v>170</v>
      </c>
      <c r="BA100">
        <v>80.36</v>
      </c>
      <c r="BB100">
        <v>146.28</v>
      </c>
      <c r="BC100" s="3">
        <v>7.4821014534865986</v>
      </c>
      <c r="BD100" s="3">
        <v>7.2785249647370174</v>
      </c>
      <c r="BE100" s="3">
        <v>7.3208729652272488</v>
      </c>
      <c r="BF100" s="3">
        <v>7.2000840636621524</v>
      </c>
      <c r="BG100" s="3">
        <v>7.5438446354495117</v>
      </c>
      <c r="BH100" s="3">
        <v>7.3958503760187808</v>
      </c>
      <c r="BI100" s="3">
        <v>7.0686310637143164</v>
      </c>
      <c r="BJ100" s="3">
        <v>7.2212316131814118</v>
      </c>
      <c r="BK100" s="3">
        <v>7.0718083918331285</v>
      </c>
      <c r="BL100" s="3">
        <v>7.1769589805869085</v>
      </c>
      <c r="BM100" s="3">
        <v>7.2452411489044595</v>
      </c>
      <c r="BN100" s="3">
        <v>7.2804190087761995</v>
      </c>
      <c r="BO100" s="3">
        <v>7.0621305346221233</v>
      </c>
    </row>
    <row r="101" spans="1:67" x14ac:dyDescent="0.3">
      <c r="A101">
        <v>24684</v>
      </c>
      <c r="B101" s="3" t="s">
        <v>42249</v>
      </c>
      <c r="C101">
        <v>1</v>
      </c>
      <c r="E101" s="3" t="s">
        <v>42900</v>
      </c>
      <c r="F101" s="3">
        <v>0.98699999999999999</v>
      </c>
      <c r="G101" s="3">
        <v>0.98699999999999999</v>
      </c>
      <c r="H101" t="s">
        <v>31237</v>
      </c>
      <c r="I101" t="s">
        <v>32879</v>
      </c>
      <c r="J101" s="2" t="s">
        <v>37062</v>
      </c>
      <c r="K101" t="s">
        <v>29717</v>
      </c>
      <c r="L101" t="s">
        <v>35369</v>
      </c>
      <c r="M101" s="1" t="s">
        <v>35370</v>
      </c>
      <c r="N101">
        <v>13</v>
      </c>
      <c r="O101" s="3">
        <v>0</v>
      </c>
      <c r="P101" s="3">
        <v>0.3739543948658029</v>
      </c>
      <c r="Q101" s="3">
        <v>0.48480839676530618</v>
      </c>
      <c r="R101" s="3">
        <v>0.45691125979413483</v>
      </c>
      <c r="S101" s="3">
        <v>-4.9755566243251247E-2</v>
      </c>
      <c r="T101" s="3">
        <v>0.19622932579422084</v>
      </c>
      <c r="U101" s="3">
        <v>8.5152680563138308E-2</v>
      </c>
      <c r="V101" s="3">
        <v>-4.8874777227824517E-2</v>
      </c>
      <c r="W101" s="3">
        <v>0.26855416403354321</v>
      </c>
      <c r="X101" s="3">
        <v>0.37928824997192856</v>
      </c>
      <c r="Y101" s="3">
        <v>0.12141333091586493</v>
      </c>
      <c r="Z101" s="3">
        <v>-0.13793351094339423</v>
      </c>
      <c r="AA101" s="3">
        <v>0.31278132790336183</v>
      </c>
      <c r="AB101" s="3">
        <v>0.18434377795290749</v>
      </c>
      <c r="AC101" t="s">
        <v>0</v>
      </c>
      <c r="AD101" t="s">
        <v>0</v>
      </c>
      <c r="AE101" t="s">
        <v>0</v>
      </c>
      <c r="AF101" t="s">
        <v>0</v>
      </c>
      <c r="AG101" t="s">
        <v>0</v>
      </c>
      <c r="AH101" t="s">
        <v>23605</v>
      </c>
      <c r="AI101" t="s">
        <v>0</v>
      </c>
      <c r="AJ101" t="s">
        <v>0</v>
      </c>
      <c r="AK101" t="s">
        <v>0</v>
      </c>
      <c r="AL101" t="s">
        <v>0</v>
      </c>
      <c r="AM101" t="s">
        <v>0</v>
      </c>
      <c r="AN101" t="s">
        <v>0</v>
      </c>
      <c r="AO101" t="s">
        <v>0</v>
      </c>
      <c r="AP101" t="s">
        <v>0</v>
      </c>
      <c r="AQ101" t="s">
        <v>0</v>
      </c>
      <c r="AR101" t="s">
        <v>0</v>
      </c>
      <c r="AS101" t="s">
        <v>0</v>
      </c>
      <c r="AT101" t="s">
        <v>0</v>
      </c>
      <c r="AU101">
        <v>36.283999999999999</v>
      </c>
      <c r="AV101" t="s">
        <v>0</v>
      </c>
      <c r="AW101" t="s">
        <v>0</v>
      </c>
      <c r="AX101" t="s">
        <v>0</v>
      </c>
      <c r="AY101" t="s">
        <v>0</v>
      </c>
      <c r="AZ101" t="s">
        <v>0</v>
      </c>
      <c r="BA101" t="s">
        <v>0</v>
      </c>
      <c r="BB101" t="s">
        <v>0</v>
      </c>
      <c r="BC101" s="3">
        <v>5.184123354239671</v>
      </c>
      <c r="BD101" s="3">
        <v>5.1797815158369831</v>
      </c>
      <c r="BE101" s="3">
        <v>5.2077151338055669</v>
      </c>
      <c r="BF101" s="3">
        <v>5.1866456105960035</v>
      </c>
      <c r="BG101" s="3">
        <v>5.220866133312124</v>
      </c>
      <c r="BH101" s="3">
        <v>5.6309158007184061</v>
      </c>
      <c r="BI101" s="3">
        <v>5.1878026387184191</v>
      </c>
      <c r="BJ101" s="3">
        <v>5.0508435809569185</v>
      </c>
      <c r="BK101" s="3">
        <v>4.9213482702809745</v>
      </c>
      <c r="BL101" s="3">
        <v>5.0346685558342408</v>
      </c>
      <c r="BM101" s="3">
        <v>5.0222633656812583</v>
      </c>
      <c r="BN101" s="3">
        <v>5.1446364675884917</v>
      </c>
      <c r="BO101" s="3">
        <v>4.9132945071127807</v>
      </c>
    </row>
    <row r="102" spans="1:67" x14ac:dyDescent="0.3">
      <c r="A102">
        <v>24682</v>
      </c>
      <c r="B102" s="3" t="s">
        <v>42248</v>
      </c>
      <c r="C102">
        <v>1</v>
      </c>
      <c r="E102" s="3" t="s">
        <v>43648</v>
      </c>
      <c r="F102" s="3">
        <v>0.995</v>
      </c>
      <c r="G102" s="3">
        <v>0.83246153846153825</v>
      </c>
      <c r="H102" t="s">
        <v>31237</v>
      </c>
      <c r="I102" t="s">
        <v>32879</v>
      </c>
      <c r="J102" s="2" t="s">
        <v>37062</v>
      </c>
      <c r="K102" t="s">
        <v>29717</v>
      </c>
      <c r="L102" t="s">
        <v>35369</v>
      </c>
      <c r="M102" s="1" t="s">
        <v>35370</v>
      </c>
      <c r="N102">
        <v>13</v>
      </c>
      <c r="O102" s="3">
        <v>0</v>
      </c>
      <c r="P102" s="3">
        <v>0.15289728719897244</v>
      </c>
      <c r="Q102" s="3">
        <v>9.5856923914830514E-2</v>
      </c>
      <c r="R102" s="3">
        <v>0.22958792274065198</v>
      </c>
      <c r="S102" s="3">
        <v>0.13132607460659126</v>
      </c>
      <c r="T102" s="3">
        <v>0.29525282326769287</v>
      </c>
      <c r="U102" s="3">
        <v>0.16221003631430692</v>
      </c>
      <c r="V102" s="3">
        <v>0.22774107583912809</v>
      </c>
      <c r="W102" s="3">
        <v>9.1801369217674345E-2</v>
      </c>
      <c r="X102" s="3">
        <v>0.15600822110712773</v>
      </c>
      <c r="Y102" s="3">
        <v>7.1076162010958899E-2</v>
      </c>
      <c r="Z102" s="3">
        <v>0.26002565596145555</v>
      </c>
      <c r="AA102" s="3">
        <v>0.12631213032870389</v>
      </c>
      <c r="AB102" s="3">
        <v>0.26315462541145501</v>
      </c>
      <c r="AC102" t="s">
        <v>23357</v>
      </c>
      <c r="AD102" t="s">
        <v>23355</v>
      </c>
      <c r="AE102" t="s">
        <v>23345</v>
      </c>
      <c r="AF102" t="s">
        <v>23346</v>
      </c>
      <c r="AG102" t="s">
        <v>23347</v>
      </c>
      <c r="AH102" t="s">
        <v>23348</v>
      </c>
      <c r="AI102" t="s">
        <v>23349</v>
      </c>
      <c r="AJ102" t="s">
        <v>23350</v>
      </c>
      <c r="AK102" t="s">
        <v>23351</v>
      </c>
      <c r="AL102" t="s">
        <v>23352</v>
      </c>
      <c r="AM102" t="s">
        <v>23353</v>
      </c>
      <c r="AN102" t="s">
        <v>23354</v>
      </c>
      <c r="AO102" t="s">
        <v>23356</v>
      </c>
      <c r="AP102">
        <v>151.59</v>
      </c>
      <c r="AQ102">
        <v>151.59</v>
      </c>
      <c r="AR102">
        <v>48.216000000000001</v>
      </c>
      <c r="AS102">
        <v>149</v>
      </c>
      <c r="AT102">
        <v>157.58000000000001</v>
      </c>
      <c r="AU102">
        <v>152.94</v>
      </c>
      <c r="AV102">
        <v>169.64</v>
      </c>
      <c r="AW102">
        <v>127.29</v>
      </c>
      <c r="AX102">
        <v>205.52</v>
      </c>
      <c r="AY102">
        <v>80.411000000000001</v>
      </c>
      <c r="AZ102">
        <v>162.79</v>
      </c>
      <c r="BA102">
        <v>185.14</v>
      </c>
      <c r="BB102">
        <v>168.41</v>
      </c>
      <c r="BC102" s="3">
        <v>6.2128797921634016</v>
      </c>
      <c r="BD102" s="3">
        <v>6.0691869251519099</v>
      </c>
      <c r="BE102" s="3">
        <v>5.6490328898780984</v>
      </c>
      <c r="BF102" s="3">
        <v>6.2454633133641959</v>
      </c>
      <c r="BG102" s="3">
        <v>6.1622357237662015</v>
      </c>
      <c r="BH102" s="3">
        <v>6.3838333116626265</v>
      </c>
      <c r="BI102" s="3">
        <v>6.242019364975552</v>
      </c>
      <c r="BJ102" s="3">
        <v>6.2047709362855201</v>
      </c>
      <c r="BK102" s="3">
        <v>6.2438066897444049</v>
      </c>
      <c r="BL102" s="3">
        <v>5.9659914643297993</v>
      </c>
      <c r="BM102" s="3">
        <v>6.2864340134020926</v>
      </c>
      <c r="BN102" s="3">
        <v>6.4188148474414222</v>
      </c>
      <c r="BO102" s="3">
        <v>6.0275126924488109</v>
      </c>
    </row>
    <row r="103" spans="1:67" x14ac:dyDescent="0.3">
      <c r="A103">
        <v>23923</v>
      </c>
      <c r="B103" s="3" t="s">
        <v>42043</v>
      </c>
      <c r="C103">
        <v>1</v>
      </c>
      <c r="E103" s="3" t="s">
        <v>42756</v>
      </c>
      <c r="F103" s="3">
        <v>1</v>
      </c>
      <c r="G103" s="3">
        <v>0.99099999999999977</v>
      </c>
      <c r="H103" t="s">
        <v>31160</v>
      </c>
      <c r="I103" t="s">
        <v>32797</v>
      </c>
      <c r="J103" s="2" t="s">
        <v>36981</v>
      </c>
      <c r="K103" t="s">
        <v>29635</v>
      </c>
      <c r="L103" t="s">
        <v>35253</v>
      </c>
      <c r="M103" s="1" t="s">
        <v>35254</v>
      </c>
      <c r="N103">
        <v>13</v>
      </c>
      <c r="O103" s="3">
        <v>0</v>
      </c>
      <c r="P103" s="3">
        <v>4.2224073762984898E-2</v>
      </c>
      <c r="Q103" s="3">
        <v>-3.5342611623422178E-2</v>
      </c>
      <c r="R103" s="3">
        <v>7.4825763312061956E-3</v>
      </c>
      <c r="S103" s="3">
        <v>-6.2595339864092242E-2</v>
      </c>
      <c r="T103" s="3">
        <v>-7.1618306030445292E-2</v>
      </c>
      <c r="U103" s="3">
        <v>-0.10130405833295821</v>
      </c>
      <c r="V103" s="3">
        <v>-0.17559872145158373</v>
      </c>
      <c r="W103" s="3">
        <v>-0.1725386455284125</v>
      </c>
      <c r="X103" s="3">
        <v>-0.20099560981675682</v>
      </c>
      <c r="Y103" s="3">
        <v>-0.16747450220748999</v>
      </c>
      <c r="Z103" s="3">
        <v>-0.17815919330514648</v>
      </c>
      <c r="AA103" s="3">
        <v>-0.20121121343753953</v>
      </c>
      <c r="AB103" s="3">
        <v>-0.20523065168634652</v>
      </c>
      <c r="AC103" t="s">
        <v>9213</v>
      </c>
      <c r="AD103" t="s">
        <v>9215</v>
      </c>
      <c r="AE103" t="s">
        <v>9213</v>
      </c>
      <c r="AF103" t="s">
        <v>9216</v>
      </c>
      <c r="AG103" t="s">
        <v>9214</v>
      </c>
      <c r="AH103" t="s">
        <v>9217</v>
      </c>
      <c r="AI103" t="s">
        <v>9215</v>
      </c>
      <c r="AJ103" t="s">
        <v>9213</v>
      </c>
      <c r="AK103" t="s">
        <v>9215</v>
      </c>
      <c r="AL103" t="s">
        <v>9213</v>
      </c>
      <c r="AM103" t="s">
        <v>9218</v>
      </c>
      <c r="AN103" t="s">
        <v>9219</v>
      </c>
      <c r="AO103" t="s">
        <v>9220</v>
      </c>
      <c r="AP103">
        <v>79.837000000000003</v>
      </c>
      <c r="AQ103">
        <v>137.81</v>
      </c>
      <c r="AR103">
        <v>158.16999999999999</v>
      </c>
      <c r="AS103">
        <v>120.63</v>
      </c>
      <c r="AT103">
        <v>162.26</v>
      </c>
      <c r="AU103">
        <v>139.08000000000001</v>
      </c>
      <c r="AV103">
        <v>128.99</v>
      </c>
      <c r="AW103">
        <v>148.52000000000001</v>
      </c>
      <c r="AX103">
        <v>171.78</v>
      </c>
      <c r="AY103">
        <v>132.51</v>
      </c>
      <c r="AZ103">
        <v>136.36000000000001</v>
      </c>
      <c r="BA103">
        <v>93.495000000000005</v>
      </c>
      <c r="BB103">
        <v>139.08000000000001</v>
      </c>
      <c r="BC103" s="3">
        <v>7.1995357811983398</v>
      </c>
      <c r="BD103" s="3">
        <v>6.839547177028293</v>
      </c>
      <c r="BE103" s="3">
        <v>7.2361340168154307</v>
      </c>
      <c r="BF103" s="3">
        <v>7.209649035368229</v>
      </c>
      <c r="BG103" s="3">
        <v>7.2928317945086256</v>
      </c>
      <c r="BH103" s="3">
        <v>7.3867485908293835</v>
      </c>
      <c r="BI103" s="3">
        <v>7.1283346367537161</v>
      </c>
      <c r="BJ103" s="3">
        <v>6.7557605526104014</v>
      </c>
      <c r="BK103" s="3">
        <v>6.9174214783072978</v>
      </c>
      <c r="BL103" s="3">
        <v>6.8661691476337703</v>
      </c>
      <c r="BM103" s="3">
        <v>7.0600175425316003</v>
      </c>
      <c r="BN103" s="3">
        <v>7.0323769712099358</v>
      </c>
      <c r="BO103" s="3">
        <v>6.7848169223683614</v>
      </c>
    </row>
    <row r="104" spans="1:67" x14ac:dyDescent="0.3">
      <c r="A104">
        <v>23920</v>
      </c>
      <c r="B104" s="3" t="s">
        <v>42041</v>
      </c>
      <c r="C104">
        <v>1</v>
      </c>
      <c r="E104" s="3" t="s">
        <v>43453</v>
      </c>
      <c r="F104" s="3">
        <v>1</v>
      </c>
      <c r="G104" s="3">
        <v>0.97083333333333333</v>
      </c>
      <c r="H104" t="s">
        <v>31160</v>
      </c>
      <c r="I104" t="s">
        <v>32797</v>
      </c>
      <c r="J104" s="2" t="s">
        <v>36981</v>
      </c>
      <c r="K104" t="s">
        <v>29635</v>
      </c>
      <c r="L104" t="s">
        <v>35253</v>
      </c>
      <c r="M104" s="1" t="s">
        <v>35254</v>
      </c>
      <c r="N104">
        <v>13</v>
      </c>
      <c r="O104" s="3">
        <v>0</v>
      </c>
      <c r="P104" s="3">
        <v>-1.9170379249326304E-2</v>
      </c>
      <c r="Q104" s="3">
        <v>-2.1335753629543028E-2</v>
      </c>
      <c r="R104" s="3">
        <v>1.6638942113789149E-2</v>
      </c>
      <c r="S104" s="3">
        <v>-5.712146535529692E-2</v>
      </c>
      <c r="T104" s="3">
        <v>-5.5006659144671503E-2</v>
      </c>
      <c r="U104" s="3">
        <v>-4.510391956249276E-2</v>
      </c>
      <c r="V104" s="3">
        <v>-9.538873859091121E-2</v>
      </c>
      <c r="W104" s="3">
        <v>-3.5564399787668788E-2</v>
      </c>
      <c r="X104" s="3">
        <v>-6.4178209458499308E-2</v>
      </c>
      <c r="Y104" s="3">
        <v>-5.8683311366439082E-2</v>
      </c>
      <c r="Z104" s="3">
        <v>-6.8014443585751858E-2</v>
      </c>
      <c r="AA104" s="3">
        <v>-7.3596215715951094E-4</v>
      </c>
      <c r="AB104" s="3">
        <v>1.1638756246893662E-2</v>
      </c>
      <c r="AC104" t="s">
        <v>2351</v>
      </c>
      <c r="AD104" t="s">
        <v>2351</v>
      </c>
      <c r="AE104" t="s">
        <v>2344</v>
      </c>
      <c r="AF104" t="s">
        <v>2345</v>
      </c>
      <c r="AG104" t="s">
        <v>2346</v>
      </c>
      <c r="AH104" t="s">
        <v>2347</v>
      </c>
      <c r="AI104" t="s">
        <v>2348</v>
      </c>
      <c r="AJ104" t="s">
        <v>2345</v>
      </c>
      <c r="AK104" t="s">
        <v>2349</v>
      </c>
      <c r="AL104" t="s">
        <v>2345</v>
      </c>
      <c r="AM104" t="s">
        <v>2350</v>
      </c>
      <c r="AN104" t="s">
        <v>0</v>
      </c>
      <c r="AO104" t="s">
        <v>2352</v>
      </c>
      <c r="AP104">
        <v>123.02</v>
      </c>
      <c r="AQ104">
        <v>123.02</v>
      </c>
      <c r="AR104">
        <v>73.385999999999996</v>
      </c>
      <c r="AS104">
        <v>155.1</v>
      </c>
      <c r="AT104">
        <v>132.97</v>
      </c>
      <c r="AU104">
        <v>138.91</v>
      </c>
      <c r="AV104">
        <v>205.52</v>
      </c>
      <c r="AW104">
        <v>176.04</v>
      </c>
      <c r="AX104">
        <v>196.22</v>
      </c>
      <c r="AY104">
        <v>164.01</v>
      </c>
      <c r="AZ104">
        <v>169.02</v>
      </c>
      <c r="BA104" t="s">
        <v>0</v>
      </c>
      <c r="BB104">
        <v>138.38999999999999</v>
      </c>
      <c r="BC104" s="3">
        <v>7.2239629522191926</v>
      </c>
      <c r="BD104" s="3">
        <v>7.2243258363194851</v>
      </c>
      <c r="BE104" s="3">
        <v>7.297694869693073</v>
      </c>
      <c r="BF104" s="3">
        <v>7.1167405354529443</v>
      </c>
      <c r="BG104" s="3">
        <v>7.470630963684906</v>
      </c>
      <c r="BH104" s="3">
        <v>7.2462030418378811</v>
      </c>
      <c r="BI104" s="3">
        <v>7.0611885046620708</v>
      </c>
      <c r="BJ104" s="3">
        <v>7.2022430376248057</v>
      </c>
      <c r="BK104" s="3">
        <v>7.1937922302797981</v>
      </c>
      <c r="BL104" s="3">
        <v>7.3920282934171793</v>
      </c>
      <c r="BM104" s="3">
        <v>7.2080380493531804</v>
      </c>
      <c r="BN104" s="3">
        <v>4.8695016026972224</v>
      </c>
      <c r="BO104" s="3">
        <v>7.1280113325759746</v>
      </c>
    </row>
    <row r="105" spans="1:67" x14ac:dyDescent="0.3">
      <c r="A105">
        <v>23921</v>
      </c>
      <c r="B105" s="3" t="s">
        <v>42042</v>
      </c>
      <c r="C105">
        <v>1</v>
      </c>
      <c r="E105" s="3" t="s">
        <v>42937</v>
      </c>
      <c r="F105" s="3">
        <v>0.98599999999999999</v>
      </c>
      <c r="G105" s="3">
        <v>0.94366666666666665</v>
      </c>
      <c r="H105" t="s">
        <v>31160</v>
      </c>
      <c r="I105" t="s">
        <v>32797</v>
      </c>
      <c r="J105" s="2" t="s">
        <v>36981</v>
      </c>
      <c r="K105" t="s">
        <v>29635</v>
      </c>
      <c r="L105" t="s">
        <v>35253</v>
      </c>
      <c r="M105" s="1" t="s">
        <v>35254</v>
      </c>
      <c r="N105">
        <v>13</v>
      </c>
      <c r="O105" s="3">
        <v>0</v>
      </c>
      <c r="P105" s="3">
        <v>3.1704428801281812E-3</v>
      </c>
      <c r="Q105" s="3">
        <v>0.15885402951661801</v>
      </c>
      <c r="R105" s="3">
        <v>4.0962547778497838E-2</v>
      </c>
      <c r="S105" s="3">
        <v>7.2448850069692441E-2</v>
      </c>
      <c r="T105" s="3">
        <v>6.8877140850307828E-2</v>
      </c>
      <c r="U105" s="3">
        <v>0.11463354906893945</v>
      </c>
      <c r="V105" s="3">
        <v>0.23939804156655567</v>
      </c>
      <c r="W105" s="3">
        <v>0.13684760419288092</v>
      </c>
      <c r="X105" s="3">
        <v>0.11862551354424568</v>
      </c>
      <c r="Y105" s="3">
        <v>0.24476530756931322</v>
      </c>
      <c r="Z105" s="3">
        <v>0.15937084666020285</v>
      </c>
      <c r="AA105" s="3">
        <v>0.11556599592160316</v>
      </c>
      <c r="AB105" s="3">
        <v>0.19004588689443871</v>
      </c>
      <c r="AC105" t="s">
        <v>3192</v>
      </c>
      <c r="AD105" t="s">
        <v>0</v>
      </c>
      <c r="AE105" t="s">
        <v>0</v>
      </c>
      <c r="AF105" t="s">
        <v>0</v>
      </c>
      <c r="AG105" t="s">
        <v>0</v>
      </c>
      <c r="AH105" t="s">
        <v>3190</v>
      </c>
      <c r="AI105" t="s">
        <v>0</v>
      </c>
      <c r="AJ105" t="s">
        <v>0</v>
      </c>
      <c r="AK105" t="s">
        <v>0</v>
      </c>
      <c r="AL105" t="s">
        <v>0</v>
      </c>
      <c r="AM105" t="s">
        <v>0</v>
      </c>
      <c r="AN105" t="s">
        <v>3191</v>
      </c>
      <c r="AO105" t="s">
        <v>0</v>
      </c>
      <c r="AP105">
        <v>14.9</v>
      </c>
      <c r="AQ105" t="s">
        <v>0</v>
      </c>
      <c r="AR105" t="s">
        <v>0</v>
      </c>
      <c r="AS105" t="s">
        <v>0</v>
      </c>
      <c r="AT105" t="s">
        <v>0</v>
      </c>
      <c r="AU105">
        <v>18.625</v>
      </c>
      <c r="AV105" t="s">
        <v>0</v>
      </c>
      <c r="AW105" t="s">
        <v>0</v>
      </c>
      <c r="AX105" t="s">
        <v>0</v>
      </c>
      <c r="AY105" t="s">
        <v>0</v>
      </c>
      <c r="AZ105" t="s">
        <v>0</v>
      </c>
      <c r="BA105">
        <v>24.071000000000002</v>
      </c>
      <c r="BB105" t="s">
        <v>0</v>
      </c>
      <c r="BC105" s="3">
        <v>6.4150735582120584</v>
      </c>
      <c r="BD105" s="3">
        <v>6.2680628778226835</v>
      </c>
      <c r="BE105" s="3">
        <v>6.5390760987927763</v>
      </c>
      <c r="BF105" s="3">
        <v>6.415807727635543</v>
      </c>
      <c r="BG105" s="3">
        <v>6.5086239742113463</v>
      </c>
      <c r="BH105" s="3">
        <v>6.642207230911346</v>
      </c>
      <c r="BI105" s="3">
        <v>6.2589723311093861</v>
      </c>
      <c r="BJ105" s="3">
        <v>6.3026339198137791</v>
      </c>
      <c r="BK105" s="3">
        <v>6.2034952351932908</v>
      </c>
      <c r="BL105" s="3">
        <v>6.3855884010296604</v>
      </c>
      <c r="BM105" s="3">
        <v>6.4541585899443437</v>
      </c>
      <c r="BN105" s="3">
        <v>6.4828307234858276</v>
      </c>
      <c r="BO105" s="3">
        <v>6.0851835080527783</v>
      </c>
    </row>
    <row r="106" spans="1:67" x14ac:dyDescent="0.3">
      <c r="A106">
        <v>14103</v>
      </c>
      <c r="B106" s="3" t="s">
        <v>39781</v>
      </c>
      <c r="C106">
        <v>1</v>
      </c>
      <c r="D106" s="13" t="s">
        <v>45210</v>
      </c>
      <c r="E106" s="3" t="s">
        <v>42865</v>
      </c>
      <c r="F106" s="3">
        <v>1</v>
      </c>
      <c r="G106" s="3">
        <v>0.99900000000000011</v>
      </c>
      <c r="H106" t="s">
        <v>30314</v>
      </c>
      <c r="I106" t="s">
        <v>31865</v>
      </c>
      <c r="J106" s="2" t="s">
        <v>36273</v>
      </c>
      <c r="K106" t="s">
        <v>28703</v>
      </c>
      <c r="L106" t="s">
        <v>0</v>
      </c>
      <c r="M106" s="1" t="s">
        <v>34255</v>
      </c>
      <c r="N106">
        <v>13</v>
      </c>
      <c r="O106" s="3">
        <v>4</v>
      </c>
      <c r="P106" s="3">
        <v>-3.2063433502011927E-3</v>
      </c>
      <c r="Q106" s="3">
        <v>0.18294649451110198</v>
      </c>
      <c r="R106" s="3">
        <v>-9.9664491359017199E-2</v>
      </c>
      <c r="S106" s="3">
        <v>-0.30060828096203368</v>
      </c>
      <c r="T106" s="3">
        <v>-0.20954488949865968</v>
      </c>
      <c r="U106" s="3">
        <v>-0.5352062867079771</v>
      </c>
      <c r="V106" s="3">
        <v>-0.50058523228618479</v>
      </c>
      <c r="W106" s="3">
        <v>-0.53366001202052515</v>
      </c>
      <c r="X106" s="3">
        <v>-0.53895346710017611</v>
      </c>
      <c r="Y106" s="3">
        <v>-0.46251506530141473</v>
      </c>
      <c r="Z106" s="3">
        <v>-4.5401652566869746E-2</v>
      </c>
      <c r="AA106" s="3">
        <v>-4.9979581415289361E-2</v>
      </c>
      <c r="AB106" s="3">
        <v>5.1580920630644921E-2</v>
      </c>
      <c r="AC106" t="s">
        <v>15860</v>
      </c>
      <c r="AD106" t="s">
        <v>15860</v>
      </c>
      <c r="AE106" t="s">
        <v>15860</v>
      </c>
      <c r="AF106" t="s">
        <v>15861</v>
      </c>
      <c r="AG106" t="s">
        <v>15860</v>
      </c>
      <c r="AH106" t="s">
        <v>0</v>
      </c>
      <c r="AI106" t="s">
        <v>15860</v>
      </c>
      <c r="AJ106" t="s">
        <v>15860</v>
      </c>
      <c r="AK106" t="s">
        <v>15860</v>
      </c>
      <c r="AL106" t="s">
        <v>15862</v>
      </c>
      <c r="AM106" t="s">
        <v>15863</v>
      </c>
      <c r="AN106" t="s">
        <v>15860</v>
      </c>
      <c r="AO106" t="s">
        <v>15860</v>
      </c>
      <c r="AP106">
        <v>127.32</v>
      </c>
      <c r="AQ106">
        <v>136.6</v>
      </c>
      <c r="AR106">
        <v>148.41</v>
      </c>
      <c r="AS106">
        <v>102.5</v>
      </c>
      <c r="AT106">
        <v>109.07</v>
      </c>
      <c r="AU106" t="s">
        <v>0</v>
      </c>
      <c r="AV106">
        <v>135.02000000000001</v>
      </c>
      <c r="AW106">
        <v>118.51</v>
      </c>
      <c r="AX106">
        <v>84.759</v>
      </c>
      <c r="AY106">
        <v>127.32</v>
      </c>
      <c r="AZ106">
        <v>119.62</v>
      </c>
      <c r="BA106">
        <v>151.07</v>
      </c>
      <c r="BB106">
        <v>129.77000000000001</v>
      </c>
      <c r="BC106" s="3">
        <v>6.5263651274825216</v>
      </c>
      <c r="BD106" s="3">
        <v>6.5413420643900571</v>
      </c>
      <c r="BE106" s="3">
        <v>6.7583516393408152</v>
      </c>
      <c r="BF106" s="3">
        <v>6.4420405490063049</v>
      </c>
      <c r="BG106" s="3">
        <v>6.2420442393695508</v>
      </c>
      <c r="BH106" s="3">
        <v>6.6052619378496544</v>
      </c>
      <c r="BI106" s="3">
        <v>6.2777237887624535</v>
      </c>
      <c r="BJ106" s="3">
        <v>5.768852606016134</v>
      </c>
      <c r="BK106" s="3">
        <v>6.2842727798577256</v>
      </c>
      <c r="BL106" s="3">
        <v>6.2530228336113369</v>
      </c>
      <c r="BM106" s="3">
        <v>5.9179936195157303</v>
      </c>
      <c r="BN106" s="3">
        <v>6.2068528500066975</v>
      </c>
      <c r="BO106" s="3">
        <v>5.9221647161698421</v>
      </c>
    </row>
    <row r="107" spans="1:67" x14ac:dyDescent="0.3">
      <c r="A107">
        <v>14109</v>
      </c>
      <c r="B107" s="3" t="s">
        <v>39783</v>
      </c>
      <c r="C107">
        <v>1</v>
      </c>
      <c r="D107" s="13" t="s">
        <v>45210</v>
      </c>
      <c r="E107" s="3" t="s">
        <v>42772</v>
      </c>
      <c r="F107" s="3">
        <v>0.999</v>
      </c>
      <c r="G107" s="3">
        <v>0.94630000000000014</v>
      </c>
      <c r="H107" t="s">
        <v>30314</v>
      </c>
      <c r="I107" t="s">
        <v>31865</v>
      </c>
      <c r="J107" s="2" t="s">
        <v>36273</v>
      </c>
      <c r="K107" t="s">
        <v>28703</v>
      </c>
      <c r="L107" t="s">
        <v>0</v>
      </c>
      <c r="M107" s="1" t="s">
        <v>34255</v>
      </c>
      <c r="N107">
        <v>11</v>
      </c>
      <c r="O107" s="3">
        <v>4</v>
      </c>
      <c r="P107" s="3">
        <v>-7.2012551293378801E-2</v>
      </c>
      <c r="Q107" s="3">
        <v>0.30719534351388472</v>
      </c>
      <c r="R107" s="3">
        <v>7.7106244105978619E-2</v>
      </c>
      <c r="S107" s="3">
        <v>-5.1145021360076606E-2</v>
      </c>
      <c r="T107" s="3">
        <v>5.1580920630644921E-2</v>
      </c>
      <c r="U107" s="3">
        <v>-3.6333529509144862E-2</v>
      </c>
      <c r="V107" s="3">
        <v>-0.13219840126591195</v>
      </c>
      <c r="W107" s="3">
        <v>-0.5758088474816212</v>
      </c>
      <c r="X107" s="3">
        <v>-0.57656166830619238</v>
      </c>
      <c r="Y107" s="3" t="s">
        <v>0</v>
      </c>
      <c r="Z107" s="3">
        <v>-0.6632138990840486</v>
      </c>
      <c r="AA107" s="3" t="s">
        <v>0</v>
      </c>
      <c r="AB107" s="3">
        <v>-0.74245827804306819</v>
      </c>
      <c r="AC107" t="s">
        <v>17727</v>
      </c>
      <c r="AD107" t="s">
        <v>17726</v>
      </c>
      <c r="AE107" t="s">
        <v>17718</v>
      </c>
      <c r="AF107" t="s">
        <v>17719</v>
      </c>
      <c r="AG107" t="s">
        <v>17720</v>
      </c>
      <c r="AH107" t="s">
        <v>17721</v>
      </c>
      <c r="AI107" t="s">
        <v>17722</v>
      </c>
      <c r="AJ107" t="s">
        <v>17723</v>
      </c>
      <c r="AK107" t="s">
        <v>17724</v>
      </c>
      <c r="AL107" t="s">
        <v>0</v>
      </c>
      <c r="AM107" t="s">
        <v>17725</v>
      </c>
      <c r="AN107" t="s">
        <v>0</v>
      </c>
      <c r="AO107" t="s">
        <v>0</v>
      </c>
      <c r="AP107">
        <v>95.665999999999997</v>
      </c>
      <c r="AQ107">
        <v>144.72</v>
      </c>
      <c r="AR107">
        <v>130.56</v>
      </c>
      <c r="AS107">
        <v>32.180999999999997</v>
      </c>
      <c r="AT107">
        <v>118.48</v>
      </c>
      <c r="AU107">
        <v>126.22</v>
      </c>
      <c r="AV107">
        <v>141.63999999999999</v>
      </c>
      <c r="AW107">
        <v>64.2</v>
      </c>
      <c r="AX107">
        <v>105.79</v>
      </c>
      <c r="AY107" t="s">
        <v>0</v>
      </c>
      <c r="AZ107">
        <v>37.624000000000002</v>
      </c>
      <c r="BA107" t="s">
        <v>0</v>
      </c>
      <c r="BB107" t="s">
        <v>0</v>
      </c>
      <c r="BC107" s="3">
        <v>5.9530538125619703</v>
      </c>
      <c r="BD107" s="3">
        <v>6.0968057698227174</v>
      </c>
      <c r="BE107" s="3">
        <v>6.1215598441875008</v>
      </c>
      <c r="BF107" s="3">
        <v>5.8811848696035547</v>
      </c>
      <c r="BG107" s="3">
        <v>5.7638770314956549</v>
      </c>
      <c r="BH107" s="3">
        <v>6.0812392609116976</v>
      </c>
      <c r="BI107" s="3">
        <v>5.858302542985558</v>
      </c>
      <c r="BJ107" s="3">
        <v>5.445136968713304</v>
      </c>
      <c r="BK107" s="3">
        <v>5.8327387724744373</v>
      </c>
      <c r="BL107" s="3" t="s">
        <v>0</v>
      </c>
      <c r="BM107" s="3">
        <v>5.1265210255434122</v>
      </c>
      <c r="BN107" s="3" t="s">
        <v>0</v>
      </c>
      <c r="BO107" s="3">
        <v>5.1271372071915007</v>
      </c>
    </row>
    <row r="108" spans="1:67" x14ac:dyDescent="0.3">
      <c r="A108">
        <v>14105</v>
      </c>
      <c r="B108" s="3" t="s">
        <v>39782</v>
      </c>
      <c r="C108">
        <v>1</v>
      </c>
      <c r="E108" s="3" t="s">
        <v>43681</v>
      </c>
      <c r="F108" s="3">
        <v>0.91300000000000003</v>
      </c>
      <c r="G108" s="3">
        <v>0.81400000000000006</v>
      </c>
      <c r="H108" t="s">
        <v>30314</v>
      </c>
      <c r="I108" t="s">
        <v>31865</v>
      </c>
      <c r="J108" s="2" t="s">
        <v>36273</v>
      </c>
      <c r="K108" t="s">
        <v>28703</v>
      </c>
      <c r="L108" t="s">
        <v>0</v>
      </c>
      <c r="M108" s="1" t="s">
        <v>34255</v>
      </c>
      <c r="N108">
        <v>12</v>
      </c>
      <c r="O108" s="3">
        <v>0</v>
      </c>
      <c r="P108" s="3">
        <v>6.8051642997789777E-2</v>
      </c>
      <c r="Q108" s="3">
        <v>0.21275608340363808</v>
      </c>
      <c r="R108" s="3">
        <v>-4.2293372398207789E-2</v>
      </c>
      <c r="S108" s="3">
        <v>9.4506338681492344E-2</v>
      </c>
      <c r="T108" s="3">
        <v>0.22317538614456242</v>
      </c>
      <c r="U108" s="3">
        <v>-1.2489940569604438E-2</v>
      </c>
      <c r="V108" s="3">
        <v>-5.3014679129807236E-2</v>
      </c>
      <c r="W108" s="3">
        <v>-0.33526232119044869</v>
      </c>
      <c r="X108" s="3">
        <v>0.13645390926865067</v>
      </c>
      <c r="Y108" s="3">
        <v>-0.1927604981625374</v>
      </c>
      <c r="Z108" s="3">
        <v>-0.29335894269059154</v>
      </c>
      <c r="AA108" s="3" t="s">
        <v>0</v>
      </c>
      <c r="AB108" s="3">
        <v>-0.4477606629298565</v>
      </c>
      <c r="AC108" t="s">
        <v>17232</v>
      </c>
      <c r="AD108" t="s">
        <v>0</v>
      </c>
      <c r="AE108" t="s">
        <v>17230</v>
      </c>
      <c r="AF108" t="s">
        <v>0</v>
      </c>
      <c r="AG108" t="s">
        <v>0</v>
      </c>
      <c r="AH108" t="s">
        <v>0</v>
      </c>
      <c r="AI108" t="s">
        <v>0</v>
      </c>
      <c r="AJ108" t="s">
        <v>17231</v>
      </c>
      <c r="AK108" t="s">
        <v>0</v>
      </c>
      <c r="AL108" t="s">
        <v>0</v>
      </c>
      <c r="AM108" t="s">
        <v>0</v>
      </c>
      <c r="AN108" t="s">
        <v>0</v>
      </c>
      <c r="AO108" t="s">
        <v>0</v>
      </c>
      <c r="AP108">
        <v>57.988999999999997</v>
      </c>
      <c r="AQ108" t="s">
        <v>0</v>
      </c>
      <c r="AR108">
        <v>52.783999999999999</v>
      </c>
      <c r="AS108" t="s">
        <v>0</v>
      </c>
      <c r="AT108" t="s">
        <v>0</v>
      </c>
      <c r="AU108" t="s">
        <v>0</v>
      </c>
      <c r="AV108" t="s">
        <v>0</v>
      </c>
      <c r="AW108">
        <v>80.974999999999994</v>
      </c>
      <c r="AX108" t="s">
        <v>0</v>
      </c>
      <c r="AY108" t="s">
        <v>0</v>
      </c>
      <c r="AZ108" t="s">
        <v>0</v>
      </c>
      <c r="BA108" t="s">
        <v>0</v>
      </c>
      <c r="BB108" t="s">
        <v>0</v>
      </c>
      <c r="BC108" s="3">
        <v>5.6348801407665263</v>
      </c>
      <c r="BD108" s="3">
        <v>5.7154768601744204</v>
      </c>
      <c r="BE108" s="3">
        <v>5.7789828514439465</v>
      </c>
      <c r="BF108" s="3">
        <v>5.6607611589410141</v>
      </c>
      <c r="BG108" s="3">
        <v>5.535192815054697</v>
      </c>
      <c r="BH108" s="3">
        <v>5.8573686861302106</v>
      </c>
      <c r="BI108" s="3">
        <v>5.4590756991896363</v>
      </c>
      <c r="BJ108" s="3">
        <v>5.76182263324384</v>
      </c>
      <c r="BK108" s="3">
        <v>5.5497999641845501</v>
      </c>
      <c r="BL108" s="3">
        <v>5.3614445080863282</v>
      </c>
      <c r="BM108" s="3">
        <v>5.252537506990004</v>
      </c>
      <c r="BN108" s="3" t="s">
        <v>0</v>
      </c>
      <c r="BO108" s="3">
        <v>5.2421685899736659</v>
      </c>
    </row>
    <row r="109" spans="1:67" x14ac:dyDescent="0.3">
      <c r="A109">
        <v>14101</v>
      </c>
      <c r="B109" s="3" t="s">
        <v>39780</v>
      </c>
      <c r="C109">
        <v>1</v>
      </c>
      <c r="E109" s="3" t="s">
        <v>43262</v>
      </c>
      <c r="F109" s="3">
        <v>0.93100000000000005</v>
      </c>
      <c r="G109" s="3">
        <v>0.85950000000000004</v>
      </c>
      <c r="H109" t="s">
        <v>30314</v>
      </c>
      <c r="I109" t="s">
        <v>31865</v>
      </c>
      <c r="J109" s="2" t="s">
        <v>36273</v>
      </c>
      <c r="K109" t="s">
        <v>28703</v>
      </c>
      <c r="L109" t="s">
        <v>0</v>
      </c>
      <c r="M109" s="1" t="s">
        <v>34255</v>
      </c>
      <c r="N109">
        <v>10</v>
      </c>
      <c r="O109" s="3">
        <v>0</v>
      </c>
      <c r="P109" s="3">
        <v>0.25362627842137686</v>
      </c>
      <c r="Q109" s="3">
        <v>-4.4937730218754758E-3</v>
      </c>
      <c r="R109" s="3">
        <v>0.35783347862949055</v>
      </c>
      <c r="S109" s="3">
        <v>7.8199919921371541E-2</v>
      </c>
      <c r="T109" s="3" t="s">
        <v>0</v>
      </c>
      <c r="U109" s="3">
        <v>0.22823379956006803</v>
      </c>
      <c r="V109" s="3">
        <v>0.21138606167942936</v>
      </c>
      <c r="W109" s="3">
        <v>-0.11406647074937788</v>
      </c>
      <c r="X109" s="3">
        <v>5.2972274813988696E-2</v>
      </c>
      <c r="Y109" s="3">
        <v>-7.874649324289025E-2</v>
      </c>
      <c r="Z109" s="3" t="s">
        <v>0</v>
      </c>
      <c r="AA109" s="3" t="s">
        <v>0</v>
      </c>
      <c r="AB109" s="3">
        <v>0.11196608960349229</v>
      </c>
      <c r="AC109" t="s">
        <v>0</v>
      </c>
      <c r="AD109" t="s">
        <v>0</v>
      </c>
      <c r="AE109" t="s">
        <v>0</v>
      </c>
      <c r="AF109" t="s">
        <v>0</v>
      </c>
      <c r="AG109" t="s">
        <v>0</v>
      </c>
      <c r="AH109" t="s">
        <v>0</v>
      </c>
      <c r="AI109" t="s">
        <v>12272</v>
      </c>
      <c r="AJ109" t="s">
        <v>12273</v>
      </c>
      <c r="AK109" t="s">
        <v>0</v>
      </c>
      <c r="AL109" t="s">
        <v>0</v>
      </c>
      <c r="AM109" t="s">
        <v>0</v>
      </c>
      <c r="AN109" t="s">
        <v>0</v>
      </c>
      <c r="AO109" t="s">
        <v>0</v>
      </c>
      <c r="AP109" t="s">
        <v>0</v>
      </c>
      <c r="AQ109" t="s">
        <v>0</v>
      </c>
      <c r="AR109" t="s">
        <v>0</v>
      </c>
      <c r="AS109" t="s">
        <v>0</v>
      </c>
      <c r="AT109" t="s">
        <v>0</v>
      </c>
      <c r="AU109" t="s">
        <v>0</v>
      </c>
      <c r="AV109">
        <v>66.870999999999995</v>
      </c>
      <c r="AW109">
        <v>40.381</v>
      </c>
      <c r="AX109" t="s">
        <v>0</v>
      </c>
      <c r="AY109" t="s">
        <v>0</v>
      </c>
      <c r="AZ109" t="s">
        <v>0</v>
      </c>
      <c r="BA109" t="s">
        <v>0</v>
      </c>
      <c r="BB109" t="s">
        <v>0</v>
      </c>
      <c r="BC109" s="3">
        <v>5.1335069737783501</v>
      </c>
      <c r="BD109" s="3">
        <v>5.2839566994348184</v>
      </c>
      <c r="BE109" s="3">
        <v>5.4604768690514511</v>
      </c>
      <c r="BF109" s="3">
        <v>5.2519543982274026</v>
      </c>
      <c r="BG109" s="3" t="s">
        <v>0</v>
      </c>
      <c r="BH109" s="3">
        <v>5.1713460966871772</v>
      </c>
      <c r="BI109" s="3">
        <v>5.3968442052847427</v>
      </c>
      <c r="BJ109" s="3">
        <v>5.3829531000150412</v>
      </c>
      <c r="BK109" s="3">
        <v>5.1550322287909704</v>
      </c>
      <c r="BL109" s="3">
        <v>4.9802079647638564</v>
      </c>
      <c r="BM109" s="3" t="s">
        <v>0</v>
      </c>
      <c r="BN109" s="3" t="s">
        <v>0</v>
      </c>
      <c r="BO109" s="3">
        <v>4.6415335988244317</v>
      </c>
    </row>
    <row r="110" spans="1:67" x14ac:dyDescent="0.3">
      <c r="A110">
        <v>23343</v>
      </c>
      <c r="B110" s="3" t="s">
        <v>41881</v>
      </c>
      <c r="C110">
        <v>1</v>
      </c>
      <c r="D110" s="13" t="s">
        <v>45210</v>
      </c>
      <c r="E110" s="3" t="s">
        <v>43396</v>
      </c>
      <c r="F110" s="3">
        <v>1</v>
      </c>
      <c r="G110" s="3">
        <v>0.97207692307692306</v>
      </c>
      <c r="H110" t="s">
        <v>31106</v>
      </c>
      <c r="I110" t="s">
        <v>32739</v>
      </c>
      <c r="J110" s="2" t="s">
        <v>36923</v>
      </c>
      <c r="K110" t="s">
        <v>29577</v>
      </c>
      <c r="L110" t="s">
        <v>35178</v>
      </c>
      <c r="M110" s="1" t="s">
        <v>35179</v>
      </c>
      <c r="N110">
        <v>13</v>
      </c>
      <c r="O110" s="3">
        <v>7</v>
      </c>
      <c r="P110" s="3">
        <v>3.0264828898985854E-3</v>
      </c>
      <c r="Q110" s="3">
        <v>-0.253016568541578</v>
      </c>
      <c r="R110" s="3">
        <v>0.20363969401398505</v>
      </c>
      <c r="S110" s="3">
        <v>0.23192387329376352</v>
      </c>
      <c r="T110" s="3">
        <v>0.17951105027151046</v>
      </c>
      <c r="U110" s="3">
        <v>0.28238049463860565</v>
      </c>
      <c r="V110" s="3">
        <v>0.86710572950265463</v>
      </c>
      <c r="W110" s="3">
        <v>0.71571768922238921</v>
      </c>
      <c r="X110" s="3">
        <v>1.298423711931038</v>
      </c>
      <c r="Y110" s="3">
        <v>1.527821022395033</v>
      </c>
      <c r="Z110" s="3">
        <v>2.0409976050664143</v>
      </c>
      <c r="AA110" s="3">
        <v>2.2483830294314426</v>
      </c>
      <c r="AB110" s="3">
        <v>2.3324788025860026</v>
      </c>
      <c r="AC110" t="s">
        <v>7390</v>
      </c>
      <c r="AD110" t="s">
        <v>7388</v>
      </c>
      <c r="AE110" t="s">
        <v>7381</v>
      </c>
      <c r="AF110" t="s">
        <v>7383</v>
      </c>
      <c r="AG110" t="s">
        <v>7384</v>
      </c>
      <c r="AH110" t="s">
        <v>7382</v>
      </c>
      <c r="AI110" t="s">
        <v>7385</v>
      </c>
      <c r="AJ110" t="s">
        <v>7381</v>
      </c>
      <c r="AK110" t="s">
        <v>7383</v>
      </c>
      <c r="AL110" t="s">
        <v>7386</v>
      </c>
      <c r="AM110" t="s">
        <v>7387</v>
      </c>
      <c r="AN110" t="s">
        <v>7386</v>
      </c>
      <c r="AO110" t="s">
        <v>7389</v>
      </c>
      <c r="AP110">
        <v>27.097999999999999</v>
      </c>
      <c r="AQ110">
        <v>30.132999999999999</v>
      </c>
      <c r="AR110">
        <v>46.063000000000002</v>
      </c>
      <c r="AS110">
        <v>42.808999999999997</v>
      </c>
      <c r="AT110">
        <v>28.623999999999999</v>
      </c>
      <c r="AU110">
        <v>77.644000000000005</v>
      </c>
      <c r="AV110">
        <v>37.555</v>
      </c>
      <c r="AW110">
        <v>55.261000000000003</v>
      </c>
      <c r="AX110">
        <v>46.88</v>
      </c>
      <c r="AY110">
        <v>33.685000000000002</v>
      </c>
      <c r="AZ110">
        <v>35.677</v>
      </c>
      <c r="BA110">
        <v>40.475000000000001</v>
      </c>
      <c r="BB110">
        <v>43.381999999999998</v>
      </c>
      <c r="BC110" s="3">
        <v>5.2833012287035492</v>
      </c>
      <c r="BD110" s="3">
        <v>5.1735941387546331</v>
      </c>
      <c r="BE110" s="3">
        <v>5.4240972394005471</v>
      </c>
      <c r="BF110" s="3">
        <v>5.3649260337899758</v>
      </c>
      <c r="BG110" s="3">
        <v>5.4205333226934993</v>
      </c>
      <c r="BH110" s="3">
        <v>5.8781022344744587</v>
      </c>
      <c r="BI110" s="3">
        <v>5.474740598479892</v>
      </c>
      <c r="BJ110" s="3">
        <v>5.2804417782984165</v>
      </c>
      <c r="BK110" s="3">
        <v>5.6250138995525125</v>
      </c>
      <c r="BL110" s="3">
        <v>5.5676497020152151</v>
      </c>
      <c r="BM110" s="3">
        <v>5.6603721124363489</v>
      </c>
      <c r="BN110" s="3">
        <v>5.8138944213771691</v>
      </c>
      <c r="BO110" s="3">
        <v>5.5660837841679962</v>
      </c>
    </row>
    <row r="111" spans="1:67" x14ac:dyDescent="0.3">
      <c r="A111">
        <v>23345</v>
      </c>
      <c r="B111" s="3" t="s">
        <v>41882</v>
      </c>
      <c r="C111">
        <v>1</v>
      </c>
      <c r="D111" s="13" t="s">
        <v>45209</v>
      </c>
      <c r="E111" s="3" t="s">
        <v>42845</v>
      </c>
      <c r="F111" s="3">
        <v>0.999</v>
      </c>
      <c r="G111" s="3">
        <v>0.84142857142857153</v>
      </c>
      <c r="H111" t="s">
        <v>31106</v>
      </c>
      <c r="I111" t="s">
        <v>32739</v>
      </c>
      <c r="J111" s="2" t="s">
        <v>36923</v>
      </c>
      <c r="K111" t="s">
        <v>29577</v>
      </c>
      <c r="L111" t="s">
        <v>35178</v>
      </c>
      <c r="M111" s="1" t="s">
        <v>35179</v>
      </c>
      <c r="N111">
        <v>10</v>
      </c>
      <c r="O111" s="3">
        <v>6</v>
      </c>
      <c r="P111" s="3">
        <v>-8.7702709240466456E-2</v>
      </c>
      <c r="Q111" s="3">
        <v>-0.24203802668708146</v>
      </c>
      <c r="R111" s="3" t="s">
        <v>0</v>
      </c>
      <c r="S111" s="3" t="s">
        <v>0</v>
      </c>
      <c r="T111" s="3">
        <v>-0.38990473051313224</v>
      </c>
      <c r="U111" s="3">
        <v>-0.47164872765591731</v>
      </c>
      <c r="V111" s="3">
        <v>-0.73513933683336818</v>
      </c>
      <c r="W111" s="3" t="s">
        <v>0</v>
      </c>
      <c r="X111" s="3">
        <v>-0.94638815257373377</v>
      </c>
      <c r="Y111" s="3">
        <v>-0.97548173338578281</v>
      </c>
      <c r="Z111" s="3">
        <v>-1.0406156040292189</v>
      </c>
      <c r="AA111" s="3">
        <v>-0.92977556096424641</v>
      </c>
      <c r="AB111" s="3">
        <v>-1.0469210473874926</v>
      </c>
      <c r="AC111" t="s">
        <v>0</v>
      </c>
      <c r="AD111" t="s">
        <v>9738</v>
      </c>
      <c r="AE111" t="s">
        <v>0</v>
      </c>
      <c r="AF111" t="s">
        <v>0</v>
      </c>
      <c r="AG111" t="s">
        <v>0</v>
      </c>
      <c r="AH111" t="s">
        <v>9733</v>
      </c>
      <c r="AI111" t="s">
        <v>9734</v>
      </c>
      <c r="AJ111" t="s">
        <v>0</v>
      </c>
      <c r="AK111" t="s">
        <v>0</v>
      </c>
      <c r="AL111" t="s">
        <v>9735</v>
      </c>
      <c r="AM111" t="s">
        <v>9736</v>
      </c>
      <c r="AN111" t="s">
        <v>9737</v>
      </c>
      <c r="AO111" t="s">
        <v>9739</v>
      </c>
      <c r="AP111" t="s">
        <v>0</v>
      </c>
      <c r="AQ111">
        <v>184.6</v>
      </c>
      <c r="AR111" t="s">
        <v>0</v>
      </c>
      <c r="AS111" t="s">
        <v>0</v>
      </c>
      <c r="AT111" t="s">
        <v>0</v>
      </c>
      <c r="AU111">
        <v>212.26</v>
      </c>
      <c r="AV111">
        <v>270.35000000000002</v>
      </c>
      <c r="AW111" t="s">
        <v>0</v>
      </c>
      <c r="AX111" t="s">
        <v>0</v>
      </c>
      <c r="AY111">
        <v>219.06</v>
      </c>
      <c r="AZ111">
        <v>61.087000000000003</v>
      </c>
      <c r="BA111">
        <v>155.16</v>
      </c>
      <c r="BB111">
        <v>137.72999999999999</v>
      </c>
      <c r="BC111" s="3">
        <v>5.676748464410772</v>
      </c>
      <c r="BD111" s="3">
        <v>6.0505344195401234</v>
      </c>
      <c r="BE111" s="3" t="s">
        <v>0</v>
      </c>
      <c r="BF111" s="3" t="s">
        <v>0</v>
      </c>
      <c r="BG111" s="3">
        <v>5.7701816505043171</v>
      </c>
      <c r="BH111" s="3">
        <v>6.1439199383858369</v>
      </c>
      <c r="BI111" s="3">
        <v>6.506951274030321</v>
      </c>
      <c r="BJ111" s="3" t="s">
        <v>0</v>
      </c>
      <c r="BK111" s="3">
        <v>6.372212151654062</v>
      </c>
      <c r="BL111" s="3">
        <v>6.4391431421511482</v>
      </c>
      <c r="BM111" s="3">
        <v>5.6660028864947209</v>
      </c>
      <c r="BN111" s="3">
        <v>6.2044998241711511</v>
      </c>
      <c r="BO111" s="3">
        <v>6.0495281222777182</v>
      </c>
    </row>
    <row r="112" spans="1:67" x14ac:dyDescent="0.3">
      <c r="A112">
        <v>23349</v>
      </c>
      <c r="B112" s="3" t="s">
        <v>41883</v>
      </c>
      <c r="C112">
        <v>1</v>
      </c>
      <c r="E112" s="3" t="s">
        <v>43117</v>
      </c>
      <c r="F112" s="3">
        <v>0.997</v>
      </c>
      <c r="G112" s="3">
        <v>0.89054545454545453</v>
      </c>
      <c r="H112" t="s">
        <v>31106</v>
      </c>
      <c r="I112" t="s">
        <v>32739</v>
      </c>
      <c r="J112" s="2" t="s">
        <v>36923</v>
      </c>
      <c r="K112" t="s">
        <v>29577</v>
      </c>
      <c r="L112" t="s">
        <v>35178</v>
      </c>
      <c r="M112" s="1" t="s">
        <v>35179</v>
      </c>
      <c r="N112">
        <v>11</v>
      </c>
      <c r="O112" s="3">
        <v>0</v>
      </c>
      <c r="P112" s="3">
        <v>4.1242982231881345E-2</v>
      </c>
      <c r="Q112" s="3">
        <v>-0.24905054750940486</v>
      </c>
      <c r="R112" s="3">
        <v>-0.29762614804085635</v>
      </c>
      <c r="S112" s="3">
        <v>-0.36827173270594682</v>
      </c>
      <c r="T112" s="3">
        <v>-0.24812499584281716</v>
      </c>
      <c r="U112" s="3">
        <v>-0.2774815148448832</v>
      </c>
      <c r="V112" s="3">
        <v>-0.16917679743849051</v>
      </c>
      <c r="W112" s="3">
        <v>-0.34668311888808728</v>
      </c>
      <c r="X112" s="3">
        <v>-0.26048021256881893</v>
      </c>
      <c r="Y112" s="3">
        <v>-0.26288437335109516</v>
      </c>
      <c r="Z112" s="3">
        <v>-0.30641268459719523</v>
      </c>
      <c r="AA112" s="3" t="s">
        <v>0</v>
      </c>
      <c r="AB112" s="3" t="s">
        <v>0</v>
      </c>
      <c r="AC112" t="s">
        <v>11477</v>
      </c>
      <c r="AD112" t="s">
        <v>11476</v>
      </c>
      <c r="AE112" t="s">
        <v>11467</v>
      </c>
      <c r="AF112" t="s">
        <v>11468</v>
      </c>
      <c r="AG112" t="s">
        <v>11469</v>
      </c>
      <c r="AH112" t="s">
        <v>11470</v>
      </c>
      <c r="AI112" t="s">
        <v>11471</v>
      </c>
      <c r="AJ112" t="s">
        <v>11472</v>
      </c>
      <c r="AK112" t="s">
        <v>11473</v>
      </c>
      <c r="AL112" t="s">
        <v>11474</v>
      </c>
      <c r="AM112" t="s">
        <v>11475</v>
      </c>
      <c r="AN112" t="s">
        <v>0</v>
      </c>
      <c r="AO112" t="s">
        <v>0</v>
      </c>
      <c r="AP112">
        <v>147.07</v>
      </c>
      <c r="AQ112">
        <v>118.2</v>
      </c>
      <c r="AR112">
        <v>86.548000000000002</v>
      </c>
      <c r="AS112">
        <v>160.80000000000001</v>
      </c>
      <c r="AT112">
        <v>125.67</v>
      </c>
      <c r="AU112">
        <v>106.38</v>
      </c>
      <c r="AV112">
        <v>143.46</v>
      </c>
      <c r="AW112">
        <v>108.72</v>
      </c>
      <c r="AX112">
        <v>140.96</v>
      </c>
      <c r="AY112">
        <v>147.24</v>
      </c>
      <c r="AZ112">
        <v>119.65</v>
      </c>
      <c r="BA112" t="s">
        <v>0</v>
      </c>
      <c r="BB112" t="s">
        <v>0</v>
      </c>
      <c r="BC112" s="3">
        <v>6.1361495860885311</v>
      </c>
      <c r="BD112" s="3">
        <v>5.9724527867166444</v>
      </c>
      <c r="BE112" s="3">
        <v>6.1399105558756828</v>
      </c>
      <c r="BF112" s="3">
        <v>6.0822466547436695</v>
      </c>
      <c r="BG112" s="3">
        <v>6.226006694729179</v>
      </c>
      <c r="BH112" s="3">
        <v>5.9169537575124558</v>
      </c>
      <c r="BI112" s="3">
        <v>5.7288648933391979</v>
      </c>
      <c r="BJ112" s="3">
        <v>5.9205407165024795</v>
      </c>
      <c r="BK112" s="3">
        <v>5.9866553098320718</v>
      </c>
      <c r="BL112" s="3">
        <v>6.1216583124980701</v>
      </c>
      <c r="BM112" s="3">
        <v>6.0768224233427732</v>
      </c>
      <c r="BN112" s="3" t="s">
        <v>0</v>
      </c>
      <c r="BO112" s="3" t="s">
        <v>0</v>
      </c>
    </row>
    <row r="113" spans="1:67" x14ac:dyDescent="0.3">
      <c r="A113">
        <v>18427</v>
      </c>
      <c r="B113" s="3" t="s">
        <v>38757</v>
      </c>
      <c r="C113">
        <v>1</v>
      </c>
      <c r="E113" s="3" t="s">
        <v>43186</v>
      </c>
      <c r="F113" s="3">
        <v>1</v>
      </c>
      <c r="G113" s="3">
        <v>0.99274999999999991</v>
      </c>
      <c r="H113" t="s">
        <v>30697</v>
      </c>
      <c r="I113" t="s">
        <v>32280</v>
      </c>
      <c r="J113" s="2" t="s">
        <v>35972</v>
      </c>
      <c r="K113" t="s">
        <v>29118</v>
      </c>
      <c r="L113" t="s">
        <v>33785</v>
      </c>
      <c r="M113" s="1" t="s">
        <v>33786</v>
      </c>
      <c r="N113">
        <v>13</v>
      </c>
      <c r="O113" s="3">
        <v>1</v>
      </c>
      <c r="P113" s="3">
        <v>-0.13680687027346</v>
      </c>
      <c r="Q113" s="3">
        <v>2.0911065581689963E-2</v>
      </c>
      <c r="R113" s="3">
        <v>7.8609834696366468E-2</v>
      </c>
      <c r="S113" s="3">
        <v>0.13658515284762579</v>
      </c>
      <c r="T113" s="3">
        <v>-3.3067556252702884E-2</v>
      </c>
      <c r="U113" s="3">
        <v>-0.15048105183815741</v>
      </c>
      <c r="V113" s="3">
        <v>-0.16391428829759438</v>
      </c>
      <c r="W113" s="3">
        <v>-0.12263266655904008</v>
      </c>
      <c r="X113" s="3">
        <v>9.7071370543903551E-2</v>
      </c>
      <c r="Y113" s="3">
        <v>-5.4542117166744022E-2</v>
      </c>
      <c r="Z113" s="3">
        <v>-0.13874333136369735</v>
      </c>
      <c r="AA113" s="3">
        <v>-3.7487993460497561E-2</v>
      </c>
      <c r="AB113" s="3">
        <v>-0.50526695481131478</v>
      </c>
      <c r="AC113" t="s">
        <v>0</v>
      </c>
      <c r="AD113" t="s">
        <v>13734</v>
      </c>
      <c r="AE113" t="s">
        <v>13728</v>
      </c>
      <c r="AF113" t="s">
        <v>13729</v>
      </c>
      <c r="AG113" t="s">
        <v>13730</v>
      </c>
      <c r="AH113" t="s">
        <v>13729</v>
      </c>
      <c r="AI113" t="s">
        <v>13731</v>
      </c>
      <c r="AJ113" t="s">
        <v>13732</v>
      </c>
      <c r="AK113" t="s">
        <v>0</v>
      </c>
      <c r="AL113" t="s">
        <v>13733</v>
      </c>
      <c r="AM113" t="s">
        <v>0</v>
      </c>
      <c r="AN113" t="s">
        <v>0</v>
      </c>
      <c r="AO113" t="s">
        <v>0</v>
      </c>
      <c r="AP113" t="s">
        <v>0</v>
      </c>
      <c r="AQ113">
        <v>74.364000000000004</v>
      </c>
      <c r="AR113">
        <v>56.304000000000002</v>
      </c>
      <c r="AS113">
        <v>56.326999999999998</v>
      </c>
      <c r="AT113">
        <v>51.819000000000003</v>
      </c>
      <c r="AU113">
        <v>69.763000000000005</v>
      </c>
      <c r="AV113">
        <v>59.261000000000003</v>
      </c>
      <c r="AW113">
        <v>33.247999999999998</v>
      </c>
      <c r="AX113" t="s">
        <v>0</v>
      </c>
      <c r="AY113">
        <v>63.680999999999997</v>
      </c>
      <c r="AZ113" t="s">
        <v>0</v>
      </c>
      <c r="BA113" t="s">
        <v>0</v>
      </c>
      <c r="BB113" t="s">
        <v>0</v>
      </c>
      <c r="BC113" s="3">
        <v>5.5849528156909916</v>
      </c>
      <c r="BD113" s="3">
        <v>5.7476137583582805</v>
      </c>
      <c r="BE113" s="3">
        <v>5.7367708700614211</v>
      </c>
      <c r="BF113" s="3">
        <v>5.7009891157374852</v>
      </c>
      <c r="BG113" s="3">
        <v>5.6343361771108134</v>
      </c>
      <c r="BH113" s="3">
        <v>6.0295461004237483</v>
      </c>
      <c r="BI113" s="3">
        <v>5.5567968324861834</v>
      </c>
      <c r="BJ113" s="3">
        <v>5.2226904647113406</v>
      </c>
      <c r="BK113" s="3">
        <v>5.2055291510618007</v>
      </c>
      <c r="BL113" s="3">
        <v>5.5033139228158845</v>
      </c>
      <c r="BM113" s="3">
        <v>5.2742502425162145</v>
      </c>
      <c r="BN113" s="3">
        <v>5.4201703657280689</v>
      </c>
      <c r="BO113" s="3">
        <v>4.9948756120883679</v>
      </c>
    </row>
    <row r="114" spans="1:67" x14ac:dyDescent="0.3">
      <c r="A114">
        <v>18426</v>
      </c>
      <c r="B114" s="3" t="s">
        <v>38756</v>
      </c>
      <c r="C114">
        <v>1</v>
      </c>
      <c r="E114" s="3" t="s">
        <v>43610</v>
      </c>
      <c r="F114" s="3">
        <v>0.999</v>
      </c>
      <c r="G114" s="3">
        <v>0.93779999999999997</v>
      </c>
      <c r="H114" t="s">
        <v>30697</v>
      </c>
      <c r="I114" t="s">
        <v>32280</v>
      </c>
      <c r="J114" s="2" t="s">
        <v>35972</v>
      </c>
      <c r="K114" t="s">
        <v>29118</v>
      </c>
      <c r="L114" t="s">
        <v>33785</v>
      </c>
      <c r="M114" s="1" t="s">
        <v>33786</v>
      </c>
      <c r="N114">
        <v>11</v>
      </c>
      <c r="O114" s="3">
        <v>1</v>
      </c>
      <c r="P114" s="3" t="s">
        <v>0</v>
      </c>
      <c r="Q114" s="3">
        <v>5.0466870350661899E-2</v>
      </c>
      <c r="R114" s="3">
        <v>0.50497625565698145</v>
      </c>
      <c r="S114" s="3">
        <v>0.16182320294534797</v>
      </c>
      <c r="T114" s="3">
        <v>8.7598617923621017E-2</v>
      </c>
      <c r="U114" s="3">
        <v>-4.2620244602485167E-2</v>
      </c>
      <c r="V114" s="3">
        <v>-2.1760431036987275E-2</v>
      </c>
      <c r="W114" s="3">
        <v>7.0938821343437514E-2</v>
      </c>
      <c r="X114" s="3">
        <v>-2.9617506682936397E-2</v>
      </c>
      <c r="Y114" s="3">
        <v>-8.1308465575602493E-2</v>
      </c>
      <c r="Z114" s="3">
        <v>-1.3494405213563675E-2</v>
      </c>
      <c r="AA114" s="3" t="s">
        <v>0</v>
      </c>
      <c r="AB114" s="3">
        <v>-9.1986462994776474E-2</v>
      </c>
      <c r="AC114" t="s">
        <v>0</v>
      </c>
      <c r="AD114" t="s">
        <v>4453</v>
      </c>
      <c r="AE114" t="s">
        <v>4445</v>
      </c>
      <c r="AF114" t="s">
        <v>0</v>
      </c>
      <c r="AG114" t="s">
        <v>4446</v>
      </c>
      <c r="AH114" t="s">
        <v>4447</v>
      </c>
      <c r="AI114" t="s">
        <v>4448</v>
      </c>
      <c r="AJ114" t="s">
        <v>4449</v>
      </c>
      <c r="AK114" t="s">
        <v>4450</v>
      </c>
      <c r="AL114" t="s">
        <v>4451</v>
      </c>
      <c r="AM114" t="s">
        <v>4452</v>
      </c>
      <c r="AN114" t="s">
        <v>0</v>
      </c>
      <c r="AO114" t="s">
        <v>4454</v>
      </c>
      <c r="AP114" t="s">
        <v>0</v>
      </c>
      <c r="AQ114">
        <v>119.56</v>
      </c>
      <c r="AR114">
        <v>66.825999999999993</v>
      </c>
      <c r="AS114" t="s">
        <v>0</v>
      </c>
      <c r="AT114">
        <v>117</v>
      </c>
      <c r="AU114">
        <v>118.21</v>
      </c>
      <c r="AV114">
        <v>131.96</v>
      </c>
      <c r="AW114">
        <v>145.69</v>
      </c>
      <c r="AX114">
        <v>181.58</v>
      </c>
      <c r="AY114">
        <v>178.03</v>
      </c>
      <c r="AZ114">
        <v>184</v>
      </c>
      <c r="BA114" t="s">
        <v>0</v>
      </c>
      <c r="BB114">
        <v>154.69</v>
      </c>
      <c r="BC114" s="3" t="s">
        <v>0</v>
      </c>
      <c r="BD114" s="3">
        <v>6.7782019151178137</v>
      </c>
      <c r="BE114" s="3">
        <v>6.8225603369426926</v>
      </c>
      <c r="BF114" s="3">
        <v>4.7277364017102954</v>
      </c>
      <c r="BG114" s="3">
        <v>6.9812566951600976</v>
      </c>
      <c r="BH114" s="3">
        <v>6.7820782835307538</v>
      </c>
      <c r="BI114" s="3">
        <v>6.5163105666745338</v>
      </c>
      <c r="BJ114" s="3">
        <v>6.65359838184329</v>
      </c>
      <c r="BK114" s="3">
        <v>6.7335503370229111</v>
      </c>
      <c r="BL114" s="3">
        <v>6.7989405386274688</v>
      </c>
      <c r="BM114" s="3">
        <v>6.6316669471405723</v>
      </c>
      <c r="BN114" s="3" t="s">
        <v>0</v>
      </c>
      <c r="BO114" s="3">
        <v>6.5140826625258317</v>
      </c>
    </row>
    <row r="115" spans="1:67" x14ac:dyDescent="0.3">
      <c r="A115">
        <v>18429</v>
      </c>
      <c r="B115" s="3" t="s">
        <v>38758</v>
      </c>
      <c r="C115">
        <v>1</v>
      </c>
      <c r="E115" s="3" t="s">
        <v>43533</v>
      </c>
      <c r="F115" s="3">
        <v>0.999</v>
      </c>
      <c r="G115" s="3">
        <v>0.81524999999999981</v>
      </c>
      <c r="H115" t="s">
        <v>30697</v>
      </c>
      <c r="I115" t="s">
        <v>32280</v>
      </c>
      <c r="J115" s="2" t="s">
        <v>35972</v>
      </c>
      <c r="K115" t="s">
        <v>29118</v>
      </c>
      <c r="L115" t="s">
        <v>33785</v>
      </c>
      <c r="M115" s="1" t="s">
        <v>33786</v>
      </c>
      <c r="N115">
        <v>13</v>
      </c>
      <c r="O115" s="3">
        <v>0</v>
      </c>
      <c r="P115" s="3">
        <v>3.2665112281830097E-2</v>
      </c>
      <c r="Q115" s="3">
        <v>-1.80304748839696E-2</v>
      </c>
      <c r="R115" s="3">
        <v>6.1707084791597165E-2</v>
      </c>
      <c r="S115" s="3">
        <v>3.8014690186715924E-2</v>
      </c>
      <c r="T115" s="3">
        <v>0.16928366111572984</v>
      </c>
      <c r="U115" s="3">
        <v>4.0339012844897151E-3</v>
      </c>
      <c r="V115" s="3">
        <v>1.5860923540263689E-3</v>
      </c>
      <c r="W115" s="3">
        <v>9.4905029474524356E-3</v>
      </c>
      <c r="X115" s="3">
        <v>4.4324168812201428E-2</v>
      </c>
      <c r="Y115" s="3">
        <v>5.5334501751099399E-2</v>
      </c>
      <c r="Z115" s="3">
        <v>-2.57056493522499E-2</v>
      </c>
      <c r="AA115" s="3">
        <v>-1.3188624542768073E-2</v>
      </c>
      <c r="AB115" s="3">
        <v>-1.7446257726058473E-2</v>
      </c>
      <c r="AC115" t="s">
        <v>14052</v>
      </c>
      <c r="AD115" t="s">
        <v>14050</v>
      </c>
      <c r="AE115" t="s">
        <v>14041</v>
      </c>
      <c r="AF115" t="s">
        <v>14042</v>
      </c>
      <c r="AG115" t="s">
        <v>0</v>
      </c>
      <c r="AH115" t="s">
        <v>14043</v>
      </c>
      <c r="AI115" t="s">
        <v>14044</v>
      </c>
      <c r="AJ115" t="s">
        <v>14045</v>
      </c>
      <c r="AK115" t="s">
        <v>14046</v>
      </c>
      <c r="AL115" t="s">
        <v>14047</v>
      </c>
      <c r="AM115" t="s">
        <v>14048</v>
      </c>
      <c r="AN115" t="s">
        <v>14049</v>
      </c>
      <c r="AO115" t="s">
        <v>14051</v>
      </c>
      <c r="AP115">
        <v>97.838999999999999</v>
      </c>
      <c r="AQ115">
        <v>190.33</v>
      </c>
      <c r="AR115">
        <v>75.694999999999993</v>
      </c>
      <c r="AS115">
        <v>59.555</v>
      </c>
      <c r="AT115" t="s">
        <v>0</v>
      </c>
      <c r="AU115">
        <v>161</v>
      </c>
      <c r="AV115">
        <v>145.19</v>
      </c>
      <c r="AW115">
        <v>163.72</v>
      </c>
      <c r="AX115">
        <v>77.287000000000006</v>
      </c>
      <c r="AY115">
        <v>168.92</v>
      </c>
      <c r="AZ115">
        <v>146.25</v>
      </c>
      <c r="BA115">
        <v>187.72</v>
      </c>
      <c r="BB115">
        <v>224.53</v>
      </c>
      <c r="BC115" s="3">
        <v>6.9761297950540371</v>
      </c>
      <c r="BD115" s="3">
        <v>6.9424842749170486</v>
      </c>
      <c r="BE115" s="3">
        <v>7.2414468603456461</v>
      </c>
      <c r="BF115" s="3">
        <v>7.1749896504073343</v>
      </c>
      <c r="BG115" s="3">
        <v>5.701421180799489</v>
      </c>
      <c r="BH115" s="3">
        <v>7.3478177127089124</v>
      </c>
      <c r="BI115" s="3">
        <v>7.083036542411965</v>
      </c>
      <c r="BJ115" s="3">
        <v>6.6099357350955481</v>
      </c>
      <c r="BK115" s="3">
        <v>6.9057904853718508</v>
      </c>
      <c r="BL115" s="3">
        <v>6.8173471759768525</v>
      </c>
      <c r="BM115" s="3">
        <v>6.9086136796652236</v>
      </c>
      <c r="BN115" s="3">
        <v>7.1445430742727876</v>
      </c>
      <c r="BO115" s="3">
        <v>6.8901750166160651</v>
      </c>
    </row>
    <row r="116" spans="1:67" x14ac:dyDescent="0.3">
      <c r="A116">
        <v>17033</v>
      </c>
      <c r="B116" s="3" t="s">
        <v>40256</v>
      </c>
      <c r="C116">
        <v>1</v>
      </c>
      <c r="D116" s="13" t="s">
        <v>45209</v>
      </c>
      <c r="E116" s="3" t="s">
        <v>43716</v>
      </c>
      <c r="F116" s="3">
        <v>1</v>
      </c>
      <c r="G116" s="3">
        <v>1</v>
      </c>
      <c r="H116" t="s">
        <v>30562</v>
      </c>
      <c r="I116" t="s">
        <v>32136</v>
      </c>
      <c r="J116" s="2" t="s">
        <v>36425</v>
      </c>
      <c r="K116" t="s">
        <v>28974</v>
      </c>
      <c r="L116" t="s">
        <v>33785</v>
      </c>
      <c r="M116" s="1" t="s">
        <v>34481</v>
      </c>
      <c r="N116">
        <v>13</v>
      </c>
      <c r="O116" s="3">
        <v>8</v>
      </c>
      <c r="P116" s="3">
        <v>-6.8377450423071029E-2</v>
      </c>
      <c r="Q116" s="3">
        <v>-3.4087842459082709E-3</v>
      </c>
      <c r="R116" s="3">
        <v>-0.12599786623133077</v>
      </c>
      <c r="S116" s="3">
        <v>-0.31960362273634052</v>
      </c>
      <c r="T116" s="3">
        <v>-0.47381096875475104</v>
      </c>
      <c r="U116" s="3">
        <v>-0.61772009993305166</v>
      </c>
      <c r="V116" s="3">
        <v>-0.80853841729052089</v>
      </c>
      <c r="W116" s="3">
        <v>-0.85079267132849112</v>
      </c>
      <c r="X116" s="3">
        <v>-0.86386112404210846</v>
      </c>
      <c r="Y116" s="3">
        <v>-0.99688713939216156</v>
      </c>
      <c r="Z116" s="3">
        <v>-0.78883824761036081</v>
      </c>
      <c r="AA116" s="3">
        <v>-0.73581189954983572</v>
      </c>
      <c r="AB116" s="3">
        <v>-0.79065893500436824</v>
      </c>
      <c r="AC116" t="s">
        <v>15970</v>
      </c>
      <c r="AD116" t="s">
        <v>15970</v>
      </c>
      <c r="AE116" t="s">
        <v>15970</v>
      </c>
      <c r="AF116" t="s">
        <v>15970</v>
      </c>
      <c r="AG116" t="s">
        <v>15970</v>
      </c>
      <c r="AH116" t="s">
        <v>15970</v>
      </c>
      <c r="AI116" t="s">
        <v>15970</v>
      </c>
      <c r="AJ116" t="s">
        <v>15970</v>
      </c>
      <c r="AK116" t="s">
        <v>15970</v>
      </c>
      <c r="AL116" t="s">
        <v>15970</v>
      </c>
      <c r="AM116" t="s">
        <v>15970</v>
      </c>
      <c r="AN116" t="s">
        <v>15970</v>
      </c>
      <c r="AO116" t="s">
        <v>15970</v>
      </c>
      <c r="AP116">
        <v>233.14</v>
      </c>
      <c r="AQ116">
        <v>195.89</v>
      </c>
      <c r="AR116">
        <v>205.98</v>
      </c>
      <c r="AS116">
        <v>130.01</v>
      </c>
      <c r="AT116">
        <v>192.24</v>
      </c>
      <c r="AU116">
        <v>194.94</v>
      </c>
      <c r="AV116">
        <v>231.37</v>
      </c>
      <c r="AW116">
        <v>161.86000000000001</v>
      </c>
      <c r="AX116">
        <v>172.93</v>
      </c>
      <c r="AY116">
        <v>169.67</v>
      </c>
      <c r="AZ116">
        <v>165.58</v>
      </c>
      <c r="BA116">
        <v>154.74</v>
      </c>
      <c r="BB116">
        <v>164.2</v>
      </c>
      <c r="BC116" s="3">
        <v>6.7817984430440124</v>
      </c>
      <c r="BD116" s="3">
        <v>7.0338256939533101</v>
      </c>
      <c r="BE116" s="3">
        <v>7.0273903846849697</v>
      </c>
      <c r="BF116" s="3">
        <v>6.8842684553046087</v>
      </c>
      <c r="BG116" s="3">
        <v>6.7328921081939512</v>
      </c>
      <c r="BH116" s="3">
        <v>7.0577421558287528</v>
      </c>
      <c r="BI116" s="3">
        <v>6.8071018705893316</v>
      </c>
      <c r="BJ116" s="3">
        <v>6.530097197734845</v>
      </c>
      <c r="BK116" s="3">
        <v>6.7998297168509225</v>
      </c>
      <c r="BL116" s="3">
        <v>6.6638610478459412</v>
      </c>
      <c r="BM116" s="3">
        <v>6.4081551338862646</v>
      </c>
      <c r="BN116" s="3">
        <v>6.5798064536196259</v>
      </c>
      <c r="BO116" s="3">
        <v>6.4017967398881641</v>
      </c>
    </row>
    <row r="117" spans="1:67" x14ac:dyDescent="0.3">
      <c r="A117">
        <v>17029</v>
      </c>
      <c r="B117" s="3" t="s">
        <v>40255</v>
      </c>
      <c r="C117">
        <v>1</v>
      </c>
      <c r="E117" s="3" t="s">
        <v>43751</v>
      </c>
      <c r="F117" s="3">
        <v>1</v>
      </c>
      <c r="G117" s="3">
        <v>1</v>
      </c>
      <c r="H117" t="s">
        <v>30562</v>
      </c>
      <c r="I117" t="s">
        <v>32136</v>
      </c>
      <c r="J117" s="2" t="s">
        <v>36425</v>
      </c>
      <c r="K117" t="s">
        <v>28974</v>
      </c>
      <c r="L117" t="s">
        <v>33785</v>
      </c>
      <c r="M117" s="1" t="s">
        <v>34481</v>
      </c>
      <c r="N117">
        <v>13</v>
      </c>
      <c r="O117" s="3">
        <v>0</v>
      </c>
      <c r="P117" s="3">
        <v>-4.1898939054238315E-3</v>
      </c>
      <c r="Q117" s="3">
        <v>5.1843758597232576E-3</v>
      </c>
      <c r="R117" s="3">
        <v>2.346828050390537E-2</v>
      </c>
      <c r="S117" s="3">
        <v>-2.8307471050116051E-2</v>
      </c>
      <c r="T117" s="3">
        <v>-2.132111181043856E-2</v>
      </c>
      <c r="U117" s="3">
        <v>-0.13693377172740176</v>
      </c>
      <c r="V117" s="3">
        <v>-1.3348787287355625E-2</v>
      </c>
      <c r="W117" s="3">
        <v>9.3471722592525994E-3</v>
      </c>
      <c r="X117" s="3">
        <v>-2.6425458112808015E-2</v>
      </c>
      <c r="Y117" s="3">
        <v>1.0095332331987292E-3</v>
      </c>
      <c r="Z117" s="3">
        <v>-8.6387016530119348E-3</v>
      </c>
      <c r="AA117" s="3">
        <v>0.13868342797927169</v>
      </c>
      <c r="AB117" s="3">
        <v>7.4368421781553382E-2</v>
      </c>
      <c r="AC117" t="s">
        <v>13319</v>
      </c>
      <c r="AD117" t="s">
        <v>13319</v>
      </c>
      <c r="AE117" t="s">
        <v>13319</v>
      </c>
      <c r="AF117" t="s">
        <v>13319</v>
      </c>
      <c r="AG117" t="s">
        <v>13319</v>
      </c>
      <c r="AH117" t="s">
        <v>13319</v>
      </c>
      <c r="AI117" t="s">
        <v>13319</v>
      </c>
      <c r="AJ117" t="s">
        <v>13319</v>
      </c>
      <c r="AK117" t="s">
        <v>13319</v>
      </c>
      <c r="AL117" t="s">
        <v>13319</v>
      </c>
      <c r="AM117" t="s">
        <v>13319</v>
      </c>
      <c r="AN117" t="s">
        <v>13319</v>
      </c>
      <c r="AO117" t="s">
        <v>13319</v>
      </c>
      <c r="AP117">
        <v>141.1</v>
      </c>
      <c r="AQ117">
        <v>136.96</v>
      </c>
      <c r="AR117">
        <v>105.46</v>
      </c>
      <c r="AS117">
        <v>103.08</v>
      </c>
      <c r="AT117">
        <v>109.72</v>
      </c>
      <c r="AU117">
        <v>125.74</v>
      </c>
      <c r="AV117">
        <v>80.978999999999999</v>
      </c>
      <c r="AW117">
        <v>161.99</v>
      </c>
      <c r="AX117">
        <v>115.33</v>
      </c>
      <c r="AY117">
        <v>150.46</v>
      </c>
      <c r="AZ117">
        <v>130.1</v>
      </c>
      <c r="BA117">
        <v>134.13</v>
      </c>
      <c r="BB117">
        <v>121.68</v>
      </c>
      <c r="BC117" s="3">
        <v>6.6477056366588556</v>
      </c>
      <c r="BD117" s="3">
        <v>6.5246686877982976</v>
      </c>
      <c r="BE117" s="3">
        <v>6.4881698368368594</v>
      </c>
      <c r="BF117" s="3">
        <v>6.7860269941512286</v>
      </c>
      <c r="BG117" s="3">
        <v>6.8808307351456808</v>
      </c>
      <c r="BH117" s="3">
        <v>6.7481337368027541</v>
      </c>
      <c r="BI117" s="3">
        <v>6.6727441983065994</v>
      </c>
      <c r="BJ117" s="3">
        <v>6.6450880681152826</v>
      </c>
      <c r="BK117" s="3">
        <v>6.6927059489012777</v>
      </c>
      <c r="BL117" s="3">
        <v>6.9514443790105451</v>
      </c>
      <c r="BM117" s="3">
        <v>6.7194141597025938</v>
      </c>
      <c r="BN117" s="3">
        <v>6.6789188014565557</v>
      </c>
      <c r="BO117" s="3">
        <v>6.6563857190586875</v>
      </c>
    </row>
    <row r="118" spans="1:67" x14ac:dyDescent="0.3">
      <c r="A118">
        <v>17044</v>
      </c>
      <c r="B118" s="3" t="s">
        <v>40257</v>
      </c>
      <c r="C118">
        <v>1</v>
      </c>
      <c r="E118" s="3" t="s">
        <v>42823</v>
      </c>
      <c r="F118" s="3">
        <v>1</v>
      </c>
      <c r="G118" s="3">
        <v>0.99907692307692308</v>
      </c>
      <c r="H118" t="s">
        <v>30562</v>
      </c>
      <c r="I118" t="s">
        <v>32136</v>
      </c>
      <c r="J118" s="2" t="s">
        <v>36425</v>
      </c>
      <c r="K118" t="s">
        <v>28974</v>
      </c>
      <c r="L118" t="s">
        <v>33785</v>
      </c>
      <c r="M118" s="1" t="s">
        <v>34481</v>
      </c>
      <c r="N118">
        <v>13</v>
      </c>
      <c r="O118" s="3">
        <v>0</v>
      </c>
      <c r="P118" s="3">
        <v>3.8014690186715924E-2</v>
      </c>
      <c r="Q118" s="3">
        <v>2.1621857851518895E-2</v>
      </c>
      <c r="R118" s="3">
        <v>0.14090950654166201</v>
      </c>
      <c r="S118" s="3">
        <v>0.19924830684020234</v>
      </c>
      <c r="T118" s="3">
        <v>0.17887395816979515</v>
      </c>
      <c r="U118" s="3">
        <v>0.12565110166152013</v>
      </c>
      <c r="V118" s="3">
        <v>0.33491146126206328</v>
      </c>
      <c r="W118" s="3">
        <v>0.27536469615043641</v>
      </c>
      <c r="X118" s="3">
        <v>0.30952546602782721</v>
      </c>
      <c r="Y118" s="3">
        <v>0.20539251298968486</v>
      </c>
      <c r="Z118" s="3">
        <v>0.27941186311069377</v>
      </c>
      <c r="AA118" s="3">
        <v>0.31336195939221856</v>
      </c>
      <c r="AB118" s="3">
        <v>0.35004456586269433</v>
      </c>
      <c r="AC118" t="s">
        <v>24644</v>
      </c>
      <c r="AD118" t="s">
        <v>24644</v>
      </c>
      <c r="AE118" t="s">
        <v>24644</v>
      </c>
      <c r="AF118" t="s">
        <v>24644</v>
      </c>
      <c r="AG118" t="s">
        <v>24644</v>
      </c>
      <c r="AH118" t="s">
        <v>24645</v>
      </c>
      <c r="AI118" t="s">
        <v>24644</v>
      </c>
      <c r="AJ118" t="s">
        <v>24644</v>
      </c>
      <c r="AK118" t="s">
        <v>24644</v>
      </c>
      <c r="AL118" t="s">
        <v>24644</v>
      </c>
      <c r="AM118" t="s">
        <v>24644</v>
      </c>
      <c r="AN118" t="s">
        <v>24644</v>
      </c>
      <c r="AO118" t="s">
        <v>24644</v>
      </c>
      <c r="AP118">
        <v>193.06</v>
      </c>
      <c r="AQ118">
        <v>145.43</v>
      </c>
      <c r="AR118">
        <v>144.80000000000001</v>
      </c>
      <c r="AS118">
        <v>123.29</v>
      </c>
      <c r="AT118">
        <v>179.65</v>
      </c>
      <c r="AU118">
        <v>143.38</v>
      </c>
      <c r="AV118">
        <v>157.19999999999999</v>
      </c>
      <c r="AW118">
        <v>174.95</v>
      </c>
      <c r="AX118">
        <v>189.09</v>
      </c>
      <c r="AY118">
        <v>192.46</v>
      </c>
      <c r="AZ118">
        <v>178.23</v>
      </c>
      <c r="BA118">
        <v>162.94</v>
      </c>
      <c r="BB118">
        <v>148.41</v>
      </c>
      <c r="BC118" s="3">
        <v>6.5468016823614272</v>
      </c>
      <c r="BD118" s="3">
        <v>6.4825305841317409</v>
      </c>
      <c r="BE118" s="3">
        <v>6.5447004128386732</v>
      </c>
      <c r="BF118" s="3">
        <v>6.5344957028355388</v>
      </c>
      <c r="BG118" s="3">
        <v>6.6359359014438892</v>
      </c>
      <c r="BH118" s="3">
        <v>6.5084354432705052</v>
      </c>
      <c r="BI118" s="3">
        <v>6.3122408451442125</v>
      </c>
      <c r="BJ118" s="3">
        <v>6.4352708716105713</v>
      </c>
      <c r="BK118" s="3">
        <v>6.5318491868018604</v>
      </c>
      <c r="BL118" s="3">
        <v>6.5752917859548194</v>
      </c>
      <c r="BM118" s="3">
        <v>6.5128977563206458</v>
      </c>
      <c r="BN118" s="3">
        <v>6.5061802048041617</v>
      </c>
      <c r="BO118" s="3">
        <v>6.2496385455404173</v>
      </c>
    </row>
    <row r="119" spans="1:67" x14ac:dyDescent="0.3">
      <c r="A119">
        <v>17027</v>
      </c>
      <c r="B119" s="3" t="s">
        <v>40254</v>
      </c>
      <c r="C119">
        <v>1</v>
      </c>
      <c r="E119" s="3" t="s">
        <v>42810</v>
      </c>
      <c r="F119" s="3">
        <v>1</v>
      </c>
      <c r="G119" s="3">
        <v>0.94677777777777772</v>
      </c>
      <c r="H119" t="s">
        <v>30562</v>
      </c>
      <c r="I119" t="s">
        <v>32136</v>
      </c>
      <c r="J119" s="2" t="s">
        <v>36425</v>
      </c>
      <c r="K119" t="s">
        <v>28974</v>
      </c>
      <c r="L119" t="s">
        <v>33785</v>
      </c>
      <c r="M119" s="1" t="s">
        <v>34481</v>
      </c>
      <c r="N119">
        <v>11</v>
      </c>
      <c r="O119" s="3">
        <v>0</v>
      </c>
      <c r="P119" s="3">
        <v>4.1943829970167254E-2</v>
      </c>
      <c r="Q119" s="3">
        <v>2.7720258355927441E-2</v>
      </c>
      <c r="R119" s="3">
        <v>1.4426229109453829E-4</v>
      </c>
      <c r="S119" s="3">
        <v>0.1738949605643148</v>
      </c>
      <c r="T119" s="3">
        <v>-7.263446472662155E-2</v>
      </c>
      <c r="U119" s="3">
        <v>5.0466870350661899E-2</v>
      </c>
      <c r="V119" s="3" t="s">
        <v>0</v>
      </c>
      <c r="W119" s="3">
        <v>0.12789736448606356</v>
      </c>
      <c r="X119" s="3" t="s">
        <v>0</v>
      </c>
      <c r="Y119" s="3">
        <v>-6.6653980852077396E-2</v>
      </c>
      <c r="Z119" s="3">
        <v>-0.27498309896096346</v>
      </c>
      <c r="AA119" s="3">
        <v>-0.4901926986641128</v>
      </c>
      <c r="AB119" s="3">
        <v>-0.3673409136372624</v>
      </c>
      <c r="AC119" t="s">
        <v>10278</v>
      </c>
      <c r="AD119" t="s">
        <v>10277</v>
      </c>
      <c r="AE119" t="s">
        <v>10271</v>
      </c>
      <c r="AF119" t="s">
        <v>10272</v>
      </c>
      <c r="AG119" t="s">
        <v>10273</v>
      </c>
      <c r="AH119" t="s">
        <v>10271</v>
      </c>
      <c r="AI119" t="s">
        <v>0</v>
      </c>
      <c r="AJ119" t="s">
        <v>10274</v>
      </c>
      <c r="AK119" t="s">
        <v>0</v>
      </c>
      <c r="AL119" t="s">
        <v>10275</v>
      </c>
      <c r="AM119" t="s">
        <v>0</v>
      </c>
      <c r="AN119" t="s">
        <v>10276</v>
      </c>
      <c r="AO119" t="s">
        <v>0</v>
      </c>
      <c r="AP119">
        <v>53.475000000000001</v>
      </c>
      <c r="AQ119">
        <v>76.236999999999995</v>
      </c>
      <c r="AR119">
        <v>74.665000000000006</v>
      </c>
      <c r="AS119">
        <v>37.112000000000002</v>
      </c>
      <c r="AT119">
        <v>54.658000000000001</v>
      </c>
      <c r="AU119">
        <v>96.793000000000006</v>
      </c>
      <c r="AV119" t="s">
        <v>0</v>
      </c>
      <c r="AW119">
        <v>13.702</v>
      </c>
      <c r="AX119" t="s">
        <v>0</v>
      </c>
      <c r="AY119">
        <v>85.376000000000005</v>
      </c>
      <c r="AZ119" t="s">
        <v>0</v>
      </c>
      <c r="BA119">
        <v>42.320999999999998</v>
      </c>
      <c r="BB119" t="s">
        <v>0</v>
      </c>
      <c r="BC119" s="3">
        <v>5.8100038817792727</v>
      </c>
      <c r="BD119" s="3">
        <v>5.8386035505448035</v>
      </c>
      <c r="BE119" s="3">
        <v>5.7108194569838595</v>
      </c>
      <c r="BF119" s="3">
        <v>5.6525267524609317</v>
      </c>
      <c r="BG119" s="3">
        <v>5.707578691592528</v>
      </c>
      <c r="BH119" s="3">
        <v>6.1306874939820322</v>
      </c>
      <c r="BI119" s="3" t="s">
        <v>0</v>
      </c>
      <c r="BJ119" s="3">
        <v>5.3479541698940158</v>
      </c>
      <c r="BK119" s="3" t="s">
        <v>0</v>
      </c>
      <c r="BL119" s="3">
        <v>5.7555394813498868</v>
      </c>
      <c r="BM119" s="3">
        <v>5.2782504422993668</v>
      </c>
      <c r="BN119" s="3">
        <v>5.7058979073535721</v>
      </c>
      <c r="BO119" s="3">
        <v>5.2582061260688278</v>
      </c>
    </row>
    <row r="120" spans="1:67" x14ac:dyDescent="0.3">
      <c r="A120">
        <v>20331</v>
      </c>
      <c r="B120" s="3" t="s">
        <v>40980</v>
      </c>
      <c r="C120">
        <v>1</v>
      </c>
      <c r="E120" s="3" t="s">
        <v>43269</v>
      </c>
      <c r="F120" s="3">
        <v>0.998</v>
      </c>
      <c r="G120" s="3">
        <v>0.93130769230769228</v>
      </c>
      <c r="H120" t="s">
        <v>30851</v>
      </c>
      <c r="I120" t="s">
        <v>32454</v>
      </c>
      <c r="J120" s="2" t="s">
        <v>36638</v>
      </c>
      <c r="K120" t="s">
        <v>29292</v>
      </c>
      <c r="L120" t="s">
        <v>34787</v>
      </c>
      <c r="M120" s="1" t="s">
        <v>34788</v>
      </c>
      <c r="N120">
        <v>13</v>
      </c>
      <c r="O120" s="3">
        <v>0</v>
      </c>
      <c r="P120" s="3">
        <v>-5.2685443618077282E-2</v>
      </c>
      <c r="Q120" s="3">
        <v>-9.9247163392790813E-2</v>
      </c>
      <c r="R120" s="3">
        <v>-0.1215492969033361</v>
      </c>
      <c r="S120" s="3">
        <v>-7.8106710405880533E-2</v>
      </c>
      <c r="T120" s="3">
        <v>8.0111859861598189E-2</v>
      </c>
      <c r="U120" s="3">
        <v>-0.10083984086293539</v>
      </c>
      <c r="V120" s="3">
        <v>-0.19081607609799878</v>
      </c>
      <c r="W120" s="3">
        <v>-0.19083254324566848</v>
      </c>
      <c r="X120" s="3">
        <v>-0.29021531479839191</v>
      </c>
      <c r="Y120" s="3">
        <v>-0.24605322791223488</v>
      </c>
      <c r="Z120" s="3">
        <v>-0.25229466238822545</v>
      </c>
      <c r="AA120" s="3">
        <v>-0.31884762531770183</v>
      </c>
      <c r="AB120" s="3">
        <v>-0.32564782582923479</v>
      </c>
      <c r="AC120" t="s">
        <v>24643</v>
      </c>
      <c r="AD120" t="s">
        <v>24641</v>
      </c>
      <c r="AE120" t="s">
        <v>24631</v>
      </c>
      <c r="AF120" t="s">
        <v>24632</v>
      </c>
      <c r="AG120" t="s">
        <v>24633</v>
      </c>
      <c r="AH120" t="s">
        <v>24634</v>
      </c>
      <c r="AI120" t="s">
        <v>24635</v>
      </c>
      <c r="AJ120" t="s">
        <v>24636</v>
      </c>
      <c r="AK120" t="s">
        <v>24637</v>
      </c>
      <c r="AL120" t="s">
        <v>24638</v>
      </c>
      <c r="AM120" t="s">
        <v>24639</v>
      </c>
      <c r="AN120" t="s">
        <v>24640</v>
      </c>
      <c r="AO120" t="s">
        <v>24642</v>
      </c>
      <c r="AP120">
        <v>57.173000000000002</v>
      </c>
      <c r="AQ120">
        <v>78.233999999999995</v>
      </c>
      <c r="AR120">
        <v>53.453000000000003</v>
      </c>
      <c r="AS120">
        <v>65.106999999999999</v>
      </c>
      <c r="AT120">
        <v>42.633000000000003</v>
      </c>
      <c r="AU120">
        <v>40.085000000000001</v>
      </c>
      <c r="AV120">
        <v>64.507000000000005</v>
      </c>
      <c r="AW120">
        <v>73.498000000000005</v>
      </c>
      <c r="AX120">
        <v>81.593999999999994</v>
      </c>
      <c r="AY120">
        <v>91.400999999999996</v>
      </c>
      <c r="AZ120">
        <v>121.82</v>
      </c>
      <c r="BA120">
        <v>69.978999999999999</v>
      </c>
      <c r="BB120">
        <v>48.052999999999997</v>
      </c>
      <c r="BC120" s="3">
        <v>7.0334237554869494</v>
      </c>
      <c r="BD120" s="3">
        <v>6.9548693710664784</v>
      </c>
      <c r="BE120" s="3">
        <v>6.9264299141937</v>
      </c>
      <c r="BF120" s="3">
        <v>6.8008064018216512</v>
      </c>
      <c r="BG120" s="3">
        <v>5.8004077394748679</v>
      </c>
      <c r="BH120" s="3">
        <v>7.099646117123231</v>
      </c>
      <c r="BI120" s="3">
        <v>6.682388790743377</v>
      </c>
      <c r="BJ120" s="3">
        <v>6.8622506745979246</v>
      </c>
      <c r="BK120" s="3">
        <v>6.8941664712225501</v>
      </c>
      <c r="BL120" s="3">
        <v>7.111900712865614</v>
      </c>
      <c r="BM120" s="3">
        <v>6.9536437355696963</v>
      </c>
      <c r="BN120" s="3">
        <v>7.0903991492554628</v>
      </c>
      <c r="BO120" s="3">
        <v>6.6748244123787126</v>
      </c>
    </row>
    <row r="121" spans="1:67" x14ac:dyDescent="0.3">
      <c r="A121">
        <v>20321</v>
      </c>
      <c r="B121" s="3" t="s">
        <v>40979</v>
      </c>
      <c r="C121">
        <v>1</v>
      </c>
      <c r="E121" s="3" t="s">
        <v>42680</v>
      </c>
      <c r="F121" s="3">
        <v>0.99099999999999999</v>
      </c>
      <c r="G121" s="3">
        <v>0.80722222222222217</v>
      </c>
      <c r="H121" t="s">
        <v>30851</v>
      </c>
      <c r="I121" t="s">
        <v>32454</v>
      </c>
      <c r="J121" s="2" t="s">
        <v>36638</v>
      </c>
      <c r="K121" t="s">
        <v>29292</v>
      </c>
      <c r="L121" t="s">
        <v>34787</v>
      </c>
      <c r="M121" s="1" t="s">
        <v>34788</v>
      </c>
      <c r="N121">
        <v>10</v>
      </c>
      <c r="O121" s="3">
        <v>0</v>
      </c>
      <c r="P121" s="3">
        <v>4.8236185652847631E-2</v>
      </c>
      <c r="Q121" s="3">
        <v>-6.9603273274545407E-2</v>
      </c>
      <c r="R121" s="3">
        <v>5.7696263152051458E-4</v>
      </c>
      <c r="S121" s="3">
        <v>3.1112840850249287E-2</v>
      </c>
      <c r="T121" s="3" t="s">
        <v>0</v>
      </c>
      <c r="U121" s="3">
        <v>-0.1051473214698712</v>
      </c>
      <c r="V121" s="3" t="s">
        <v>0</v>
      </c>
      <c r="W121" s="3">
        <v>0.22206262477748781</v>
      </c>
      <c r="X121" s="3">
        <v>0.16966849952308591</v>
      </c>
      <c r="Y121" s="3">
        <v>3.2524065692199365E-2</v>
      </c>
      <c r="Z121" s="3">
        <v>3.2100843167024079E-2</v>
      </c>
      <c r="AA121" s="3">
        <v>8.3383587710082821E-2</v>
      </c>
      <c r="AB121" s="3" t="s">
        <v>0</v>
      </c>
      <c r="AC121" t="s">
        <v>10975</v>
      </c>
      <c r="AD121" t="s">
        <v>10974</v>
      </c>
      <c r="AE121" t="s">
        <v>10967</v>
      </c>
      <c r="AF121" t="s">
        <v>10968</v>
      </c>
      <c r="AG121" t="s">
        <v>0</v>
      </c>
      <c r="AH121" t="s">
        <v>10969</v>
      </c>
      <c r="AI121" t="s">
        <v>0</v>
      </c>
      <c r="AJ121" t="s">
        <v>10970</v>
      </c>
      <c r="AK121" t="s">
        <v>0</v>
      </c>
      <c r="AL121" t="s">
        <v>10971</v>
      </c>
      <c r="AM121" t="s">
        <v>10972</v>
      </c>
      <c r="AN121" t="s">
        <v>10973</v>
      </c>
      <c r="AO121" t="s">
        <v>0</v>
      </c>
      <c r="AP121">
        <v>65.275000000000006</v>
      </c>
      <c r="AQ121">
        <v>67.31</v>
      </c>
      <c r="AR121">
        <v>34.417999999999999</v>
      </c>
      <c r="AS121">
        <v>74.274000000000001</v>
      </c>
      <c r="AT121" t="s">
        <v>0</v>
      </c>
      <c r="AU121">
        <v>62.1</v>
      </c>
      <c r="AV121" t="s">
        <v>0</v>
      </c>
      <c r="AW121">
        <v>57.738</v>
      </c>
      <c r="AX121" t="s">
        <v>0</v>
      </c>
      <c r="AY121">
        <v>94.593999999999994</v>
      </c>
      <c r="AZ121">
        <v>83.700999999999993</v>
      </c>
      <c r="BA121">
        <v>66.012</v>
      </c>
      <c r="BB121" t="s">
        <v>0</v>
      </c>
      <c r="BC121" s="3">
        <v>6.7762870269512856</v>
      </c>
      <c r="BD121" s="3">
        <v>6.8051745049723475</v>
      </c>
      <c r="BE121" s="3">
        <v>6.8346368433347591</v>
      </c>
      <c r="BF121" s="3">
        <v>6.9738295498411418</v>
      </c>
      <c r="BG121" s="3" t="s">
        <v>0</v>
      </c>
      <c r="BH121" s="3">
        <v>6.7838107103264456</v>
      </c>
      <c r="BI121" s="3" t="s">
        <v>0</v>
      </c>
      <c r="BJ121" s="3">
        <v>6.5796921565739623</v>
      </c>
      <c r="BK121" s="3">
        <v>5.8664409398982986</v>
      </c>
      <c r="BL121" s="3">
        <v>6.7188088248994644</v>
      </c>
      <c r="BM121" s="3">
        <v>6.650093723789932</v>
      </c>
      <c r="BN121" s="3">
        <v>6.83179941159558</v>
      </c>
      <c r="BO121" s="3" t="s">
        <v>0</v>
      </c>
    </row>
    <row r="122" spans="1:67" x14ac:dyDescent="0.3">
      <c r="A122">
        <v>9381</v>
      </c>
      <c r="B122" s="3" t="s">
        <v>37657</v>
      </c>
      <c r="C122">
        <v>1</v>
      </c>
      <c r="E122" s="3" t="s">
        <v>42807</v>
      </c>
      <c r="F122" s="3">
        <v>1</v>
      </c>
      <c r="G122" s="3">
        <v>1</v>
      </c>
      <c r="H122" t="s">
        <v>29946</v>
      </c>
      <c r="I122" t="s">
        <v>31457</v>
      </c>
      <c r="J122" s="2" t="s">
        <v>35649</v>
      </c>
      <c r="K122" t="s">
        <v>28295</v>
      </c>
      <c r="L122" t="s">
        <v>33215</v>
      </c>
      <c r="M122" s="1" t="s">
        <v>33216</v>
      </c>
      <c r="N122">
        <v>13</v>
      </c>
      <c r="O122" s="3">
        <v>0</v>
      </c>
      <c r="P122" s="3">
        <v>0.19899696624010865</v>
      </c>
      <c r="Q122" s="3">
        <v>8.6104371243290789E-2</v>
      </c>
      <c r="R122" s="3">
        <v>0.28640805546029896</v>
      </c>
      <c r="S122" s="3">
        <v>0.13907651504611174</v>
      </c>
      <c r="T122" s="3">
        <v>0.18192943769006684</v>
      </c>
      <c r="U122" s="3">
        <v>-2.9426078958793199E-2</v>
      </c>
      <c r="V122" s="3">
        <v>5.8662839378559886E-2</v>
      </c>
      <c r="W122" s="3">
        <v>0.10902617649836698</v>
      </c>
      <c r="X122" s="3">
        <v>0.1126334169852453</v>
      </c>
      <c r="Y122" s="3">
        <v>0.1215459498469588</v>
      </c>
      <c r="Z122" s="3">
        <v>0.11889125217842653</v>
      </c>
      <c r="AA122" s="3">
        <v>0.13277423327632584</v>
      </c>
      <c r="AB122" s="3">
        <v>0.20100646605609293</v>
      </c>
      <c r="AC122" t="s">
        <v>21202</v>
      </c>
      <c r="AD122" t="s">
        <v>21202</v>
      </c>
      <c r="AE122" t="s">
        <v>21202</v>
      </c>
      <c r="AF122" t="s">
        <v>21202</v>
      </c>
      <c r="AG122" t="s">
        <v>21202</v>
      </c>
      <c r="AH122" t="s">
        <v>21202</v>
      </c>
      <c r="AI122" t="s">
        <v>21202</v>
      </c>
      <c r="AJ122" t="s">
        <v>21202</v>
      </c>
      <c r="AK122" t="s">
        <v>21202</v>
      </c>
      <c r="AL122" t="s">
        <v>21202</v>
      </c>
      <c r="AM122" t="s">
        <v>21202</v>
      </c>
      <c r="AN122" t="s">
        <v>21202</v>
      </c>
      <c r="AO122" t="s">
        <v>21202</v>
      </c>
      <c r="AP122">
        <v>182.33</v>
      </c>
      <c r="AQ122">
        <v>145.81</v>
      </c>
      <c r="AR122">
        <v>151.99</v>
      </c>
      <c r="AS122">
        <v>187.97</v>
      </c>
      <c r="AT122">
        <v>214.47</v>
      </c>
      <c r="AU122">
        <v>177.38</v>
      </c>
      <c r="AV122">
        <v>152.69999999999999</v>
      </c>
      <c r="AW122">
        <v>212.11</v>
      </c>
      <c r="AX122">
        <v>193.06</v>
      </c>
      <c r="AY122">
        <v>199.13</v>
      </c>
      <c r="AZ122">
        <v>188.13</v>
      </c>
      <c r="BA122">
        <v>203.32</v>
      </c>
      <c r="BB122">
        <v>183.96</v>
      </c>
      <c r="BC122" s="3">
        <v>6.516363472961415</v>
      </c>
      <c r="BD122" s="3">
        <v>6.352471951298952</v>
      </c>
      <c r="BE122" s="3">
        <v>6.4515715370380677</v>
      </c>
      <c r="BF122" s="3">
        <v>6.3049857202066724</v>
      </c>
      <c r="BG122" s="3">
        <v>6.593717930919536</v>
      </c>
      <c r="BH122" s="3">
        <v>6.4364330026600971</v>
      </c>
      <c r="BI122" s="3">
        <v>6.2123208031419761</v>
      </c>
      <c r="BJ122" s="3">
        <v>6.3488303723784822</v>
      </c>
      <c r="BK122" s="3">
        <v>6.4499255770562405</v>
      </c>
      <c r="BL122" s="3">
        <v>6.4749443354653877</v>
      </c>
      <c r="BM122" s="3">
        <v>6.4327609077429146</v>
      </c>
      <c r="BN122" s="3">
        <v>6.3744550524099628</v>
      </c>
      <c r="BO122" s="3">
        <v>6.2086025744625317</v>
      </c>
    </row>
    <row r="123" spans="1:67" x14ac:dyDescent="0.3">
      <c r="A123">
        <v>9380</v>
      </c>
      <c r="B123" s="3" t="s">
        <v>37656</v>
      </c>
      <c r="C123">
        <v>1</v>
      </c>
      <c r="E123" s="3" t="s">
        <v>42664</v>
      </c>
      <c r="F123" s="3">
        <v>1</v>
      </c>
      <c r="G123" s="3">
        <v>0.97680000000000011</v>
      </c>
      <c r="H123" t="s">
        <v>29946</v>
      </c>
      <c r="I123" t="s">
        <v>31457</v>
      </c>
      <c r="J123" s="2" t="s">
        <v>35649</v>
      </c>
      <c r="K123" t="s">
        <v>28295</v>
      </c>
      <c r="L123" t="s">
        <v>33215</v>
      </c>
      <c r="M123" s="1" t="s">
        <v>33216</v>
      </c>
      <c r="N123">
        <v>13</v>
      </c>
      <c r="O123" s="3">
        <v>0</v>
      </c>
      <c r="P123" s="3">
        <v>-0.44937509864226483</v>
      </c>
      <c r="Q123" s="3">
        <v>-0.43813135090915067</v>
      </c>
      <c r="R123" s="3">
        <v>-0.37945112356589106</v>
      </c>
      <c r="S123" s="3">
        <v>-0.35444589208322741</v>
      </c>
      <c r="T123" s="3">
        <v>-0.47282955033158725</v>
      </c>
      <c r="U123" s="3">
        <v>-0.48857244379063791</v>
      </c>
      <c r="V123" s="3">
        <v>0.11356715704707816</v>
      </c>
      <c r="W123" s="3">
        <v>-0.22143815378643736</v>
      </c>
      <c r="X123" s="3">
        <v>-0.12716336228844927</v>
      </c>
      <c r="Y123" s="3">
        <v>-5.1937460399044573E-2</v>
      </c>
      <c r="Z123" s="3">
        <v>-7.7086691392588225E-2</v>
      </c>
      <c r="AA123" s="3">
        <v>-0.41163675028961189</v>
      </c>
      <c r="AB123" s="3">
        <v>-0.25322289380877755</v>
      </c>
      <c r="AC123" t="s">
        <v>10194</v>
      </c>
      <c r="AD123" t="s">
        <v>0</v>
      </c>
      <c r="AE123" t="s">
        <v>0</v>
      </c>
      <c r="AF123" t="s">
        <v>10193</v>
      </c>
      <c r="AG123" t="s">
        <v>0</v>
      </c>
      <c r="AH123" t="s">
        <v>0</v>
      </c>
      <c r="AI123" t="s">
        <v>10194</v>
      </c>
      <c r="AJ123" t="s">
        <v>10194</v>
      </c>
      <c r="AK123" t="s">
        <v>10194</v>
      </c>
      <c r="AL123" t="s">
        <v>0</v>
      </c>
      <c r="AM123" t="s">
        <v>0</v>
      </c>
      <c r="AN123" t="s">
        <v>0</v>
      </c>
      <c r="AO123" t="s">
        <v>0</v>
      </c>
      <c r="AP123">
        <v>66.852999999999994</v>
      </c>
      <c r="AQ123" t="s">
        <v>0</v>
      </c>
      <c r="AR123" t="s">
        <v>0</v>
      </c>
      <c r="AS123">
        <v>20.199000000000002</v>
      </c>
      <c r="AT123" t="s">
        <v>0</v>
      </c>
      <c r="AU123" t="s">
        <v>0</v>
      </c>
      <c r="AV123">
        <v>70.994</v>
      </c>
      <c r="AW123">
        <v>42.253999999999998</v>
      </c>
      <c r="AX123">
        <v>99.387</v>
      </c>
      <c r="AY123" t="s">
        <v>0</v>
      </c>
      <c r="AZ123" t="s">
        <v>0</v>
      </c>
      <c r="BA123" t="s">
        <v>0</v>
      </c>
      <c r="BB123" t="s">
        <v>0</v>
      </c>
      <c r="BC123" s="3">
        <v>6.0124153747624334</v>
      </c>
      <c r="BD123" s="3">
        <v>5.8905942548878922</v>
      </c>
      <c r="BE123" s="3">
        <v>6.027268042466619</v>
      </c>
      <c r="BF123" s="3">
        <v>6.1838674771521651</v>
      </c>
      <c r="BG123" s="3">
        <v>6.0606600739740148</v>
      </c>
      <c r="BH123" s="3">
        <v>6.0580082327154026</v>
      </c>
      <c r="BI123" s="3">
        <v>6.0709240314761503</v>
      </c>
      <c r="BJ123" s="3">
        <v>6.0221808394136653</v>
      </c>
      <c r="BK123" s="3">
        <v>5.9663717305245987</v>
      </c>
      <c r="BL123" s="3">
        <v>6.1506643535295611</v>
      </c>
      <c r="BM123" s="3">
        <v>5.9477473202268101</v>
      </c>
      <c r="BN123" s="3">
        <v>6.0556458599946552</v>
      </c>
      <c r="BO123" s="3">
        <v>6.0083872301141588</v>
      </c>
    </row>
    <row r="124" spans="1:67" x14ac:dyDescent="0.3">
      <c r="A124">
        <v>19113</v>
      </c>
      <c r="B124" s="3" t="s">
        <v>40630</v>
      </c>
      <c r="C124">
        <v>1</v>
      </c>
      <c r="E124" s="3" t="s">
        <v>42685</v>
      </c>
      <c r="F124" s="3">
        <v>0.999</v>
      </c>
      <c r="G124" s="3">
        <v>0.98759999999999992</v>
      </c>
      <c r="H124" t="s">
        <v>30764</v>
      </c>
      <c r="I124" t="s">
        <v>32352</v>
      </c>
      <c r="J124" s="2" t="s">
        <v>36539</v>
      </c>
      <c r="K124" t="s">
        <v>29190</v>
      </c>
      <c r="L124" t="s">
        <v>34652</v>
      </c>
      <c r="M124" s="1" t="s">
        <v>33094</v>
      </c>
      <c r="N124">
        <v>13</v>
      </c>
      <c r="O124" s="3">
        <v>1</v>
      </c>
      <c r="P124" s="3">
        <v>4.3204498565167566E-2</v>
      </c>
      <c r="Q124" s="3">
        <v>0.39572091328595305</v>
      </c>
      <c r="R124" s="3">
        <v>0.42545930476535532</v>
      </c>
      <c r="S124" s="3">
        <v>0.63143027830916632</v>
      </c>
      <c r="T124" s="3">
        <v>0.32538641465977336</v>
      </c>
      <c r="U124" s="3">
        <v>0.32527127079595963</v>
      </c>
      <c r="V124" s="3">
        <v>0.19156265070075562</v>
      </c>
      <c r="W124" s="3">
        <v>0.14990966753492424</v>
      </c>
      <c r="X124" s="3">
        <v>0.2746493101650892</v>
      </c>
      <c r="Y124" s="3">
        <v>0.26627682332247754</v>
      </c>
      <c r="Z124" s="3">
        <v>0.4232016497080599</v>
      </c>
      <c r="AA124" s="3">
        <v>0.44424299422248481</v>
      </c>
      <c r="AB124" s="3">
        <v>0.46863544596713697</v>
      </c>
      <c r="AC124" t="s">
        <v>0</v>
      </c>
      <c r="AD124" t="s">
        <v>745</v>
      </c>
      <c r="AE124" t="s">
        <v>0</v>
      </c>
      <c r="AF124" t="s">
        <v>0</v>
      </c>
      <c r="AG124" t="s">
        <v>743</v>
      </c>
      <c r="AH124" t="s">
        <v>744</v>
      </c>
      <c r="AI124" t="s">
        <v>0</v>
      </c>
      <c r="AJ124" t="s">
        <v>0</v>
      </c>
      <c r="AK124" t="s">
        <v>743</v>
      </c>
      <c r="AL124" t="s">
        <v>743</v>
      </c>
      <c r="AM124" t="s">
        <v>0</v>
      </c>
      <c r="AN124" t="s">
        <v>0</v>
      </c>
      <c r="AO124" t="s">
        <v>0</v>
      </c>
      <c r="AP124" t="s">
        <v>0</v>
      </c>
      <c r="AQ124">
        <v>94.09</v>
      </c>
      <c r="AR124" t="s">
        <v>0</v>
      </c>
      <c r="AS124" t="s">
        <v>0</v>
      </c>
      <c r="AT124">
        <v>134.61000000000001</v>
      </c>
      <c r="AU124">
        <v>84.566000000000003</v>
      </c>
      <c r="AV124" t="s">
        <v>0</v>
      </c>
      <c r="AW124" t="s">
        <v>0</v>
      </c>
      <c r="AX124">
        <v>133.16</v>
      </c>
      <c r="AY124">
        <v>159</v>
      </c>
      <c r="AZ124" t="s">
        <v>0</v>
      </c>
      <c r="BA124" t="s">
        <v>0</v>
      </c>
      <c r="BB124" t="s">
        <v>0</v>
      </c>
      <c r="BC124" s="3">
        <v>6.0472748673841794</v>
      </c>
      <c r="BD124" s="3">
        <v>6.0105543515403221</v>
      </c>
      <c r="BE124" s="3">
        <v>6.0385406863374573</v>
      </c>
      <c r="BF124" s="3">
        <v>5.842989704566155</v>
      </c>
      <c r="BG124" s="3">
        <v>6.2386983100629863</v>
      </c>
      <c r="BH124" s="3">
        <v>6.1059187402863726</v>
      </c>
      <c r="BI124" s="3">
        <v>5.798975036834789</v>
      </c>
      <c r="BJ124" s="3">
        <v>5.9361265250576825</v>
      </c>
      <c r="BK124" s="3">
        <v>6.0072782473342441</v>
      </c>
      <c r="BL124" s="3">
        <v>6.0685939809766509</v>
      </c>
      <c r="BM124" s="3">
        <v>5.8797895080199591</v>
      </c>
      <c r="BN124" s="3">
        <v>5.9132149606567097</v>
      </c>
      <c r="BO124" s="3">
        <v>5.8225211271244159</v>
      </c>
    </row>
    <row r="125" spans="1:67" x14ac:dyDescent="0.3">
      <c r="A125">
        <v>9234</v>
      </c>
      <c r="B125" s="3" t="s">
        <v>37592</v>
      </c>
      <c r="C125">
        <v>1</v>
      </c>
      <c r="E125" s="3" t="s">
        <v>43299</v>
      </c>
      <c r="F125" s="3">
        <v>1</v>
      </c>
      <c r="G125" s="3">
        <v>1</v>
      </c>
      <c r="H125" t="s">
        <v>29932</v>
      </c>
      <c r="I125" t="s">
        <v>31443</v>
      </c>
      <c r="J125" s="2" t="s">
        <v>35635</v>
      </c>
      <c r="K125" t="s">
        <v>28281</v>
      </c>
      <c r="L125" t="s">
        <v>33190</v>
      </c>
      <c r="M125" s="1" t="s">
        <v>33191</v>
      </c>
      <c r="N125">
        <v>12</v>
      </c>
      <c r="O125" s="3">
        <v>0</v>
      </c>
      <c r="P125" s="3">
        <v>0.11423374442708778</v>
      </c>
      <c r="Q125" s="3">
        <v>6.6261442268721271E-2</v>
      </c>
      <c r="R125" s="3" t="s">
        <v>0</v>
      </c>
      <c r="S125" s="3">
        <v>0.1495195214900292</v>
      </c>
      <c r="T125" s="3">
        <v>0.20088095428595948</v>
      </c>
      <c r="U125" s="3">
        <v>0.11556599592160316</v>
      </c>
      <c r="V125" s="3">
        <v>2.6445980303800871E-2</v>
      </c>
      <c r="W125" s="3">
        <v>-6.3755941063892319E-2</v>
      </c>
      <c r="X125" s="3">
        <v>6.983962506863442E-2</v>
      </c>
      <c r="Y125" s="3">
        <v>0.16748638996564932</v>
      </c>
      <c r="Z125" s="3">
        <v>0.13697881196350373</v>
      </c>
      <c r="AA125" s="3">
        <v>0.22724818378073325</v>
      </c>
      <c r="AB125" s="3">
        <v>0.16401388852505705</v>
      </c>
      <c r="AC125" t="s">
        <v>0</v>
      </c>
      <c r="AD125" t="s">
        <v>0</v>
      </c>
      <c r="AE125" t="s">
        <v>0</v>
      </c>
      <c r="AF125" t="s">
        <v>0</v>
      </c>
      <c r="AG125" t="s">
        <v>0</v>
      </c>
      <c r="AH125" t="s">
        <v>6985</v>
      </c>
      <c r="AI125" t="s">
        <v>0</v>
      </c>
      <c r="AJ125" t="s">
        <v>0</v>
      </c>
      <c r="AK125" t="s">
        <v>0</v>
      </c>
      <c r="AL125" t="s">
        <v>0</v>
      </c>
      <c r="AM125" t="s">
        <v>0</v>
      </c>
      <c r="AN125" t="s">
        <v>0</v>
      </c>
      <c r="AO125" t="s">
        <v>0</v>
      </c>
      <c r="AP125" t="s">
        <v>0</v>
      </c>
      <c r="AQ125" t="s">
        <v>0</v>
      </c>
      <c r="AR125" t="s">
        <v>0</v>
      </c>
      <c r="AS125" t="s">
        <v>0</v>
      </c>
      <c r="AT125" t="s">
        <v>0</v>
      </c>
      <c r="AU125">
        <v>57.972999999999999</v>
      </c>
      <c r="AV125" t="s">
        <v>0</v>
      </c>
      <c r="AW125" t="s">
        <v>0</v>
      </c>
      <c r="AX125" t="s">
        <v>0</v>
      </c>
      <c r="AY125" t="s">
        <v>0</v>
      </c>
      <c r="AZ125" t="s">
        <v>0</v>
      </c>
      <c r="BA125" t="s">
        <v>0</v>
      </c>
      <c r="BB125" t="s">
        <v>0</v>
      </c>
      <c r="BC125" s="3">
        <v>4.8736053869979798</v>
      </c>
      <c r="BD125" s="3">
        <v>5.046729222266487</v>
      </c>
      <c r="BE125" s="3" t="s">
        <v>0</v>
      </c>
      <c r="BF125" s="3">
        <v>5.0796514770738446</v>
      </c>
      <c r="BG125" s="3">
        <v>5.0384214456424594</v>
      </c>
      <c r="BH125" s="3">
        <v>5.4588794761168833</v>
      </c>
      <c r="BI125" s="3">
        <v>5.1123033033759304</v>
      </c>
      <c r="BJ125" s="3">
        <v>4.9277193011296028</v>
      </c>
      <c r="BK125" s="3">
        <v>4.5005794923633378</v>
      </c>
      <c r="BL125" s="3">
        <v>4.8531443461726074</v>
      </c>
      <c r="BM125" s="3">
        <v>4.8160357073829916</v>
      </c>
      <c r="BN125" s="3">
        <v>4.7808067878569203</v>
      </c>
      <c r="BO125" s="3">
        <v>4.492872090283087</v>
      </c>
    </row>
    <row r="126" spans="1:67" x14ac:dyDescent="0.3">
      <c r="A126">
        <v>21903</v>
      </c>
      <c r="B126" s="3" t="s">
        <v>41436</v>
      </c>
      <c r="C126">
        <v>1</v>
      </c>
      <c r="E126" s="3" t="s">
        <v>43291</v>
      </c>
      <c r="F126" s="3">
        <v>0.999</v>
      </c>
      <c r="G126" s="3">
        <v>0.99750000000000005</v>
      </c>
      <c r="H126" t="s">
        <v>30974</v>
      </c>
      <c r="I126" t="s">
        <v>32596</v>
      </c>
      <c r="J126" s="2" t="s">
        <v>36780</v>
      </c>
      <c r="K126" t="s">
        <v>29434</v>
      </c>
      <c r="L126" t="s">
        <v>34985</v>
      </c>
      <c r="M126" s="1" t="s">
        <v>34986</v>
      </c>
      <c r="N126">
        <v>11</v>
      </c>
      <c r="O126" s="3">
        <v>0</v>
      </c>
      <c r="P126" s="3">
        <v>-0.16317098919979406</v>
      </c>
      <c r="Q126" s="3">
        <v>-0.14859274916574769</v>
      </c>
      <c r="R126" s="3">
        <v>-0.14263999485055709</v>
      </c>
      <c r="S126" s="3">
        <v>1.2783184698289594E-2</v>
      </c>
      <c r="T126" s="3">
        <v>-4.9860102328200262E-2</v>
      </c>
      <c r="U126" s="3">
        <v>-2.5118316496258501E-2</v>
      </c>
      <c r="V126" s="3">
        <v>-2.9013859341264481E-2</v>
      </c>
      <c r="W126" s="3" t="s">
        <v>0</v>
      </c>
      <c r="X126" s="3">
        <v>3.463831799900894E-2</v>
      </c>
      <c r="Y126" s="3">
        <v>7.4825763312061956E-3</v>
      </c>
      <c r="Z126" s="3">
        <v>-0.14860874135131949</v>
      </c>
      <c r="AA126" s="3">
        <v>-2.0881926321530551E-2</v>
      </c>
      <c r="AB126" s="3" t="s">
        <v>0</v>
      </c>
      <c r="AC126" t="s">
        <v>27958</v>
      </c>
      <c r="AD126" t="s">
        <v>0</v>
      </c>
      <c r="AE126" t="s">
        <v>0</v>
      </c>
      <c r="AF126" t="s">
        <v>0</v>
      </c>
      <c r="AG126" t="s">
        <v>27956</v>
      </c>
      <c r="AH126" t="s">
        <v>27957</v>
      </c>
      <c r="AI126" t="s">
        <v>27958</v>
      </c>
      <c r="AJ126" t="s">
        <v>0</v>
      </c>
      <c r="AK126" t="s">
        <v>0</v>
      </c>
      <c r="AL126" t="s">
        <v>0</v>
      </c>
      <c r="AM126" t="s">
        <v>0</v>
      </c>
      <c r="AN126" t="s">
        <v>0</v>
      </c>
      <c r="AO126" t="s">
        <v>0</v>
      </c>
      <c r="AP126">
        <v>47.531999999999996</v>
      </c>
      <c r="AQ126" t="s">
        <v>0</v>
      </c>
      <c r="AR126" t="s">
        <v>0</v>
      </c>
      <c r="AS126" t="s">
        <v>0</v>
      </c>
      <c r="AT126">
        <v>62.694000000000003</v>
      </c>
      <c r="AU126">
        <v>70.260000000000005</v>
      </c>
      <c r="AV126">
        <v>40.750999999999998</v>
      </c>
      <c r="AW126" t="s">
        <v>0</v>
      </c>
      <c r="AX126" t="s">
        <v>0</v>
      </c>
      <c r="AY126" t="s">
        <v>0</v>
      </c>
      <c r="AZ126" t="s">
        <v>0</v>
      </c>
      <c r="BA126" t="s">
        <v>0</v>
      </c>
      <c r="BB126" t="s">
        <v>0</v>
      </c>
      <c r="BC126" s="3">
        <v>5.1772189593327163</v>
      </c>
      <c r="BD126" s="3">
        <v>4.6757508538116817</v>
      </c>
      <c r="BE126" s="3">
        <v>4.9904054592631404</v>
      </c>
      <c r="BF126" s="3">
        <v>4.7376855178263355</v>
      </c>
      <c r="BG126" s="3">
        <v>5.1871539537854163</v>
      </c>
      <c r="BH126" s="3">
        <v>5.5466043486542738</v>
      </c>
      <c r="BI126" s="3">
        <v>5.1639957546417437</v>
      </c>
      <c r="BJ126" s="3" t="s">
        <v>0</v>
      </c>
      <c r="BK126" s="3">
        <v>4.8418723108755612</v>
      </c>
      <c r="BL126" s="3">
        <v>5.1708188980336685</v>
      </c>
      <c r="BM126" s="3">
        <v>4.7074509416386023</v>
      </c>
      <c r="BN126" s="3">
        <v>5.0661767857720061</v>
      </c>
      <c r="BO126" s="3" t="s">
        <v>0</v>
      </c>
    </row>
    <row r="127" spans="1:67" x14ac:dyDescent="0.3">
      <c r="A127">
        <v>17378</v>
      </c>
      <c r="B127" s="3" t="s">
        <v>40368</v>
      </c>
      <c r="C127">
        <v>1</v>
      </c>
      <c r="E127" s="3" t="s">
        <v>43130</v>
      </c>
      <c r="F127" s="3">
        <v>1</v>
      </c>
      <c r="G127" s="3">
        <v>0.99550000000000005</v>
      </c>
      <c r="H127" t="s">
        <v>30597</v>
      </c>
      <c r="I127" t="s">
        <v>32172</v>
      </c>
      <c r="J127" s="2" t="s">
        <v>36462</v>
      </c>
      <c r="K127" t="s">
        <v>29010</v>
      </c>
      <c r="L127" t="s">
        <v>33067</v>
      </c>
      <c r="M127" s="1" t="s">
        <v>34536</v>
      </c>
      <c r="N127">
        <v>12</v>
      </c>
      <c r="O127" s="3">
        <v>1</v>
      </c>
      <c r="P127" s="3">
        <v>-0.12100007240798934</v>
      </c>
      <c r="Q127" s="3">
        <v>-0.30213723774629386</v>
      </c>
      <c r="R127" s="3">
        <v>-0.24212334025210375</v>
      </c>
      <c r="S127" s="3" t="s">
        <v>0</v>
      </c>
      <c r="T127" s="3">
        <v>-0.41651942704064265</v>
      </c>
      <c r="U127" s="3">
        <v>-0.37209438218751179</v>
      </c>
      <c r="V127" s="3">
        <v>-0.29339430329650473</v>
      </c>
      <c r="W127" s="3">
        <v>-0.33033822550182812</v>
      </c>
      <c r="X127" s="3">
        <v>-0.58478217511116104</v>
      </c>
      <c r="Y127" s="3">
        <v>-0.43428585361417371</v>
      </c>
      <c r="Z127" s="3">
        <v>-0.33593592054287397</v>
      </c>
      <c r="AA127" s="3">
        <v>-0.40878017425694335</v>
      </c>
      <c r="AB127" s="3">
        <v>-0.3885820757394397</v>
      </c>
      <c r="AC127" t="s">
        <v>0</v>
      </c>
      <c r="AD127" t="s">
        <v>0</v>
      </c>
      <c r="AE127" t="s">
        <v>0</v>
      </c>
      <c r="AF127" t="s">
        <v>0</v>
      </c>
      <c r="AG127" t="s">
        <v>0</v>
      </c>
      <c r="AH127" t="s">
        <v>0</v>
      </c>
      <c r="AI127" t="s">
        <v>0</v>
      </c>
      <c r="AJ127" t="s">
        <v>0</v>
      </c>
      <c r="AK127" t="s">
        <v>0</v>
      </c>
      <c r="AL127" t="s">
        <v>23571</v>
      </c>
      <c r="AM127" t="s">
        <v>23572</v>
      </c>
      <c r="AN127" t="s">
        <v>23573</v>
      </c>
      <c r="AO127" t="s">
        <v>23573</v>
      </c>
      <c r="AP127" t="s">
        <v>0</v>
      </c>
      <c r="AQ127" t="s">
        <v>0</v>
      </c>
      <c r="AR127" t="s">
        <v>0</v>
      </c>
      <c r="AS127" t="s">
        <v>0</v>
      </c>
      <c r="AT127" t="s">
        <v>0</v>
      </c>
      <c r="AU127" t="s">
        <v>0</v>
      </c>
      <c r="AV127" t="s">
        <v>0</v>
      </c>
      <c r="AW127" t="s">
        <v>0</v>
      </c>
      <c r="AX127" t="s">
        <v>0</v>
      </c>
      <c r="AY127">
        <v>46.68</v>
      </c>
      <c r="AZ127">
        <v>42.314</v>
      </c>
      <c r="BA127">
        <v>99.069000000000003</v>
      </c>
      <c r="BB127">
        <v>70.281000000000006</v>
      </c>
      <c r="BC127" s="3">
        <v>5.9555386313720344</v>
      </c>
      <c r="BD127" s="3">
        <v>5.7863325376110435</v>
      </c>
      <c r="BE127" s="3">
        <v>6.071882007306125</v>
      </c>
      <c r="BF127" s="3" t="s">
        <v>0</v>
      </c>
      <c r="BG127" s="3">
        <v>6.0796876276113361</v>
      </c>
      <c r="BH127" s="3">
        <v>6.1208370602547371</v>
      </c>
      <c r="BI127" s="3">
        <v>5.9154789825226191</v>
      </c>
      <c r="BJ127" s="3">
        <v>5.8448808384683923</v>
      </c>
      <c r="BK127" s="3">
        <v>5.790285164033242</v>
      </c>
      <c r="BL127" s="3">
        <v>6.0548045002209552</v>
      </c>
      <c r="BM127" s="3">
        <v>6.0133850177496857</v>
      </c>
      <c r="BN127" s="3">
        <v>6.0427723374976736</v>
      </c>
      <c r="BO127" s="3">
        <v>5.9431778304618241</v>
      </c>
    </row>
    <row r="128" spans="1:67" x14ac:dyDescent="0.3">
      <c r="A128">
        <v>17375</v>
      </c>
      <c r="B128" s="3" t="s">
        <v>40367</v>
      </c>
      <c r="C128">
        <v>1</v>
      </c>
      <c r="E128" s="3" t="s">
        <v>43515</v>
      </c>
      <c r="F128" s="3">
        <v>1</v>
      </c>
      <c r="G128" s="3">
        <v>0.99446153846153851</v>
      </c>
      <c r="H128" t="s">
        <v>30597</v>
      </c>
      <c r="I128" t="s">
        <v>32172</v>
      </c>
      <c r="J128" s="2" t="s">
        <v>36462</v>
      </c>
      <c r="K128" t="s">
        <v>29010</v>
      </c>
      <c r="L128" t="s">
        <v>33067</v>
      </c>
      <c r="M128" s="1" t="s">
        <v>34536</v>
      </c>
      <c r="N128">
        <v>13</v>
      </c>
      <c r="O128" s="3">
        <v>0</v>
      </c>
      <c r="P128" s="3">
        <v>-6.5777917500706842E-2</v>
      </c>
      <c r="Q128" s="3">
        <v>-2.8498750396565495E-2</v>
      </c>
      <c r="R128" s="3">
        <v>-8.1919130152292199E-2</v>
      </c>
      <c r="S128" s="3">
        <v>-5.9209313116403532E-2</v>
      </c>
      <c r="T128" s="3">
        <v>2.1763974291656669E-2</v>
      </c>
      <c r="U128" s="3">
        <v>8.0565548710584568E-3</v>
      </c>
      <c r="V128" s="3">
        <v>-2.7233834745514982E-2</v>
      </c>
      <c r="W128" s="3">
        <v>3.9699917720951411E-2</v>
      </c>
      <c r="X128" s="3">
        <v>-9.6259639441576596E-3</v>
      </c>
      <c r="Y128" s="3">
        <v>-3.7636068493049853E-2</v>
      </c>
      <c r="Z128" s="3">
        <v>7.9019633034838013E-2</v>
      </c>
      <c r="AA128" s="3">
        <v>8.7462841250339401E-2</v>
      </c>
      <c r="AB128" s="3">
        <v>8.3383587710082821E-2</v>
      </c>
      <c r="AC128" t="s">
        <v>9456</v>
      </c>
      <c r="AD128" t="s">
        <v>9461</v>
      </c>
      <c r="AE128" t="s">
        <v>9455</v>
      </c>
      <c r="AF128" t="s">
        <v>9456</v>
      </c>
      <c r="AG128" t="s">
        <v>9457</v>
      </c>
      <c r="AH128" t="s">
        <v>9455</v>
      </c>
      <c r="AI128" t="s">
        <v>9455</v>
      </c>
      <c r="AJ128" t="s">
        <v>9455</v>
      </c>
      <c r="AK128" t="s">
        <v>9458</v>
      </c>
      <c r="AL128" t="s">
        <v>9459</v>
      </c>
      <c r="AM128" t="s">
        <v>9460</v>
      </c>
      <c r="AN128" t="s">
        <v>9456</v>
      </c>
      <c r="AO128" t="s">
        <v>9456</v>
      </c>
      <c r="AP128">
        <v>125.74</v>
      </c>
      <c r="AQ128">
        <v>90.108000000000004</v>
      </c>
      <c r="AR128">
        <v>96.341999999999999</v>
      </c>
      <c r="AS128">
        <v>115.71</v>
      </c>
      <c r="AT128">
        <v>109.29</v>
      </c>
      <c r="AU128">
        <v>127.4</v>
      </c>
      <c r="AV128">
        <v>114.5</v>
      </c>
      <c r="AW128">
        <v>107.21</v>
      </c>
      <c r="AX128">
        <v>110.53</v>
      </c>
      <c r="AY128">
        <v>88.680999999999997</v>
      </c>
      <c r="AZ128">
        <v>103.26</v>
      </c>
      <c r="BA128">
        <v>109.66</v>
      </c>
      <c r="BB128">
        <v>100.48</v>
      </c>
      <c r="BC128" s="3">
        <v>6.2856023112856132</v>
      </c>
      <c r="BD128" s="3">
        <v>6.4040293564250979</v>
      </c>
      <c r="BE128" s="3">
        <v>6.5225355170466237</v>
      </c>
      <c r="BF128" s="3">
        <v>6.3665723661831199</v>
      </c>
      <c r="BG128" s="3">
        <v>6.4048337166199385</v>
      </c>
      <c r="BH128" s="3">
        <v>6.5702392946029162</v>
      </c>
      <c r="BI128" s="3">
        <v>6.2550794424275757</v>
      </c>
      <c r="BJ128" s="3">
        <v>5.5896368860549499</v>
      </c>
      <c r="BK128" s="3">
        <v>6.2914798522366988</v>
      </c>
      <c r="BL128" s="3">
        <v>6.259354927308034</v>
      </c>
      <c r="BM128" s="3">
        <v>6.0982975364946981</v>
      </c>
      <c r="BN128" s="3">
        <v>6.3472714548096043</v>
      </c>
      <c r="BO128" s="3">
        <v>6.0884196170160916</v>
      </c>
    </row>
    <row r="129" spans="1:67" x14ac:dyDescent="0.3">
      <c r="A129">
        <v>18130</v>
      </c>
      <c r="B129" s="3" t="s">
        <v>38671</v>
      </c>
      <c r="C129">
        <v>1</v>
      </c>
      <c r="D129" s="13" t="s">
        <v>45210</v>
      </c>
      <c r="E129" s="3" t="s">
        <v>43941</v>
      </c>
      <c r="F129" s="3">
        <v>1</v>
      </c>
      <c r="G129" s="3">
        <v>1</v>
      </c>
      <c r="H129" t="s">
        <v>30662</v>
      </c>
      <c r="I129" t="s">
        <v>32242</v>
      </c>
      <c r="J129" s="2" t="s">
        <v>35934</v>
      </c>
      <c r="K129" t="s">
        <v>29080</v>
      </c>
      <c r="L129" t="s">
        <v>33067</v>
      </c>
      <c r="M129" s="1" t="s">
        <v>33723</v>
      </c>
      <c r="N129">
        <v>12</v>
      </c>
      <c r="O129" s="3">
        <v>6</v>
      </c>
      <c r="P129" s="3">
        <v>-0.15346255639484274</v>
      </c>
      <c r="Q129" s="3">
        <v>-0.32077440027099191</v>
      </c>
      <c r="R129" s="3">
        <v>-0.2971474511044051</v>
      </c>
      <c r="S129" s="3">
        <v>-0.26572609882796511</v>
      </c>
      <c r="T129" s="3">
        <v>-0.32295638147460937</v>
      </c>
      <c r="U129" s="3">
        <v>-0.36011958014988582</v>
      </c>
      <c r="V129" s="3">
        <v>-0.54683540076825832</v>
      </c>
      <c r="W129" s="3">
        <v>-0.64097368124160348</v>
      </c>
      <c r="X129" s="3">
        <v>-0.60348974626650143</v>
      </c>
      <c r="Y129" s="3">
        <v>-0.6343298563800801</v>
      </c>
      <c r="Z129" s="3" t="s">
        <v>0</v>
      </c>
      <c r="AA129" s="3">
        <v>-0.50834184096968837</v>
      </c>
      <c r="AB129" s="3">
        <v>-0.67844128232540613</v>
      </c>
      <c r="AC129" t="s">
        <v>0</v>
      </c>
      <c r="AD129" t="s">
        <v>0</v>
      </c>
      <c r="AE129" t="s">
        <v>13107</v>
      </c>
      <c r="AF129" t="s">
        <v>0</v>
      </c>
      <c r="AG129" t="s">
        <v>0</v>
      </c>
      <c r="AH129" t="s">
        <v>0</v>
      </c>
      <c r="AI129" t="s">
        <v>0</v>
      </c>
      <c r="AJ129" t="s">
        <v>0</v>
      </c>
      <c r="AK129" t="s">
        <v>0</v>
      </c>
      <c r="AL129" t="s">
        <v>0</v>
      </c>
      <c r="AM129" t="s">
        <v>0</v>
      </c>
      <c r="AN129" t="s">
        <v>0</v>
      </c>
      <c r="AO129" t="s">
        <v>0</v>
      </c>
      <c r="AP129" t="s">
        <v>0</v>
      </c>
      <c r="AQ129" t="s">
        <v>0</v>
      </c>
      <c r="AR129">
        <v>36.981999999999999</v>
      </c>
      <c r="AS129" t="s">
        <v>0</v>
      </c>
      <c r="AT129" t="s">
        <v>0</v>
      </c>
      <c r="AU129" t="s">
        <v>0</v>
      </c>
      <c r="AV129" t="s">
        <v>0</v>
      </c>
      <c r="AW129" t="s">
        <v>0</v>
      </c>
      <c r="AX129" t="s">
        <v>0</v>
      </c>
      <c r="AY129" t="s">
        <v>0</v>
      </c>
      <c r="AZ129" t="s">
        <v>0</v>
      </c>
      <c r="BA129" t="s">
        <v>0</v>
      </c>
      <c r="BB129" t="s">
        <v>0</v>
      </c>
      <c r="BC129" s="3">
        <v>5.7281507932435654</v>
      </c>
      <c r="BD129" s="3">
        <v>5.3709569644164539</v>
      </c>
      <c r="BE129" s="3">
        <v>5.5361795321372256</v>
      </c>
      <c r="BF129" s="3">
        <v>5.4685540880841907</v>
      </c>
      <c r="BG129" s="3">
        <v>5.7239397759297148</v>
      </c>
      <c r="BH129" s="3">
        <v>5.6734909078872713</v>
      </c>
      <c r="BI129" s="3">
        <v>5.6975606057540062</v>
      </c>
      <c r="BJ129" s="3">
        <v>5.5711379358400848</v>
      </c>
      <c r="BK129" s="3">
        <v>5.6644257145108394</v>
      </c>
      <c r="BL129" s="3">
        <v>5.5717786858927303</v>
      </c>
      <c r="BM129" s="3" t="s">
        <v>0</v>
      </c>
      <c r="BN129" s="3">
        <v>5.6098610929805472</v>
      </c>
      <c r="BO129" s="3">
        <v>5.3845146986856527</v>
      </c>
    </row>
    <row r="130" spans="1:67" x14ac:dyDescent="0.3">
      <c r="A130">
        <v>8379</v>
      </c>
      <c r="B130" s="3" t="s">
        <v>37322</v>
      </c>
      <c r="C130">
        <v>1</v>
      </c>
      <c r="E130" s="3" t="s">
        <v>42994</v>
      </c>
      <c r="F130" s="3">
        <v>0.77400000000000002</v>
      </c>
      <c r="G130" s="3">
        <v>0.77400000000000002</v>
      </c>
      <c r="H130" t="s">
        <v>29868</v>
      </c>
      <c r="I130" t="s">
        <v>31375</v>
      </c>
      <c r="J130" s="2" t="s">
        <v>35567</v>
      </c>
      <c r="K130" t="s">
        <v>28213</v>
      </c>
      <c r="L130" t="s">
        <v>33067</v>
      </c>
      <c r="M130" s="1" t="s">
        <v>33068</v>
      </c>
      <c r="N130">
        <v>11</v>
      </c>
      <c r="O130" s="3">
        <v>1</v>
      </c>
      <c r="P130" s="3">
        <v>0.10875861436093671</v>
      </c>
      <c r="Q130" s="3">
        <v>0.25797611601076476</v>
      </c>
      <c r="R130" s="3">
        <v>0.17963843493813236</v>
      </c>
      <c r="S130" s="3">
        <v>0.24257202076715229</v>
      </c>
      <c r="T130" s="3">
        <v>0.67446065156025881</v>
      </c>
      <c r="U130" s="3">
        <v>-0.22813131991497232</v>
      </c>
      <c r="V130" s="3" t="s">
        <v>0</v>
      </c>
      <c r="W130" s="3">
        <v>0.2719037062632752</v>
      </c>
      <c r="X130" s="3">
        <v>0.16620125266270289</v>
      </c>
      <c r="Y130" s="3">
        <v>0.36008329591333138</v>
      </c>
      <c r="Z130" s="3" t="s">
        <v>0</v>
      </c>
      <c r="AA130" s="3">
        <v>0.26711626188040449</v>
      </c>
      <c r="AB130" s="3">
        <v>0.42492208821068794</v>
      </c>
      <c r="AC130" t="s">
        <v>0</v>
      </c>
      <c r="AD130" t="s">
        <v>0</v>
      </c>
      <c r="AE130" t="s">
        <v>0</v>
      </c>
      <c r="AF130" t="s">
        <v>0</v>
      </c>
      <c r="AG130" t="s">
        <v>8977</v>
      </c>
      <c r="AH130" t="s">
        <v>0</v>
      </c>
      <c r="AI130" t="s">
        <v>0</v>
      </c>
      <c r="AJ130" t="s">
        <v>0</v>
      </c>
      <c r="AK130" t="s">
        <v>0</v>
      </c>
      <c r="AL130" t="s">
        <v>0</v>
      </c>
      <c r="AM130" t="s">
        <v>0</v>
      </c>
      <c r="AN130" t="s">
        <v>0</v>
      </c>
      <c r="AO130" t="s">
        <v>0</v>
      </c>
      <c r="AP130" t="s">
        <v>0</v>
      </c>
      <c r="AQ130" t="s">
        <v>0</v>
      </c>
      <c r="AR130" t="s">
        <v>0</v>
      </c>
      <c r="AS130" t="s">
        <v>0</v>
      </c>
      <c r="AT130">
        <v>31.42</v>
      </c>
      <c r="AU130" t="s">
        <v>0</v>
      </c>
      <c r="AV130" t="s">
        <v>0</v>
      </c>
      <c r="AW130" t="s">
        <v>0</v>
      </c>
      <c r="AX130" t="s">
        <v>0</v>
      </c>
      <c r="AY130" t="s">
        <v>0</v>
      </c>
      <c r="AZ130" t="s">
        <v>0</v>
      </c>
      <c r="BA130" t="s">
        <v>0</v>
      </c>
      <c r="BB130" t="s">
        <v>0</v>
      </c>
      <c r="BC130" s="3">
        <v>5.0022524799205383</v>
      </c>
      <c r="BD130" s="3">
        <v>4.9501944139078509</v>
      </c>
      <c r="BE130" s="3">
        <v>5.0382624071047841</v>
      </c>
      <c r="BF130" s="3">
        <v>4.90025239420509</v>
      </c>
      <c r="BG130" s="3">
        <v>5.0422998074136256</v>
      </c>
      <c r="BH130" s="3">
        <v>5.2334530220407203</v>
      </c>
      <c r="BI130" s="3" t="s">
        <v>0</v>
      </c>
      <c r="BJ130" s="3">
        <v>4.629521726394441</v>
      </c>
      <c r="BK130" s="3">
        <v>4.6364878963533656</v>
      </c>
      <c r="BL130" s="3">
        <v>4.7121107074756159</v>
      </c>
      <c r="BM130" s="3" t="s">
        <v>0</v>
      </c>
      <c r="BN130" s="3">
        <v>4.7238413578267711</v>
      </c>
      <c r="BO130" s="3">
        <v>4.6313016868314865</v>
      </c>
    </row>
    <row r="131" spans="1:67" x14ac:dyDescent="0.3">
      <c r="A131">
        <v>8378</v>
      </c>
      <c r="B131" s="3" t="s">
        <v>37321</v>
      </c>
      <c r="C131">
        <v>1</v>
      </c>
      <c r="E131" s="3" t="s">
        <v>42993</v>
      </c>
      <c r="F131" s="3">
        <v>0.97899999999999998</v>
      </c>
      <c r="G131" s="3">
        <v>0.8322222222222222</v>
      </c>
      <c r="H131" t="s">
        <v>29868</v>
      </c>
      <c r="I131" t="s">
        <v>31375</v>
      </c>
      <c r="J131" s="2" t="s">
        <v>35567</v>
      </c>
      <c r="K131" t="s">
        <v>28213</v>
      </c>
      <c r="L131" s="1" t="s">
        <v>33067</v>
      </c>
      <c r="M131" s="1" t="s">
        <v>33068</v>
      </c>
      <c r="N131">
        <v>12</v>
      </c>
      <c r="O131" s="3">
        <v>0</v>
      </c>
      <c r="P131" s="3">
        <v>-7.8228551931269361E-2</v>
      </c>
      <c r="Q131" s="3">
        <v>6.7225672531971578E-2</v>
      </c>
      <c r="R131" s="3">
        <v>-7.5489603429411065E-2</v>
      </c>
      <c r="S131" s="3">
        <v>-5.047253726791219E-2</v>
      </c>
      <c r="T131" s="3">
        <v>-8.6859740463341203E-2</v>
      </c>
      <c r="U131" s="3">
        <v>0.10097764772482092</v>
      </c>
      <c r="V131" s="3">
        <v>-6.7500340203480308E-2</v>
      </c>
      <c r="W131" s="3">
        <v>0.1342209397606334</v>
      </c>
      <c r="X131" s="3">
        <v>-9.0050289311418757E-2</v>
      </c>
      <c r="Y131" s="3">
        <v>-9.0864394975089524E-2</v>
      </c>
      <c r="Z131" s="3">
        <v>-0.12724214599109671</v>
      </c>
      <c r="AA131" s="3">
        <v>0.15224833075742009</v>
      </c>
      <c r="AB131" s="3" t="s">
        <v>0</v>
      </c>
      <c r="AC131" t="s">
        <v>7847</v>
      </c>
      <c r="AD131" t="s">
        <v>7846</v>
      </c>
      <c r="AE131" t="s">
        <v>7839</v>
      </c>
      <c r="AF131" t="s">
        <v>7840</v>
      </c>
      <c r="AG131" t="s">
        <v>7841</v>
      </c>
      <c r="AH131" t="s">
        <v>7842</v>
      </c>
      <c r="AI131" t="s">
        <v>0</v>
      </c>
      <c r="AJ131" t="s">
        <v>0</v>
      </c>
      <c r="AK131" t="s">
        <v>7843</v>
      </c>
      <c r="AL131" t="s">
        <v>7844</v>
      </c>
      <c r="AM131" t="s">
        <v>7845</v>
      </c>
      <c r="AN131" t="s">
        <v>0</v>
      </c>
      <c r="AO131" t="s">
        <v>0</v>
      </c>
      <c r="AP131">
        <v>45.28</v>
      </c>
      <c r="AQ131">
        <v>70.438000000000002</v>
      </c>
      <c r="AR131">
        <v>50.222000000000001</v>
      </c>
      <c r="AS131">
        <v>63.408000000000001</v>
      </c>
      <c r="AT131">
        <v>67.019000000000005</v>
      </c>
      <c r="AU131">
        <v>39.917000000000002</v>
      </c>
      <c r="AV131" t="s">
        <v>0</v>
      </c>
      <c r="AW131" t="s">
        <v>0</v>
      </c>
      <c r="AX131">
        <v>53.753999999999998</v>
      </c>
      <c r="AY131">
        <v>60.195999999999998</v>
      </c>
      <c r="AZ131">
        <v>71.558000000000007</v>
      </c>
      <c r="BA131" t="s">
        <v>0</v>
      </c>
      <c r="BB131" t="s">
        <v>0</v>
      </c>
      <c r="BC131" s="3">
        <v>5.7076808645061847</v>
      </c>
      <c r="BD131" s="3">
        <v>5.5428378707488655</v>
      </c>
      <c r="BE131" s="3">
        <v>5.7602641180229046</v>
      </c>
      <c r="BF131" s="3">
        <v>5.7267679476863185</v>
      </c>
      <c r="BG131" s="3">
        <v>5.7992440288438045</v>
      </c>
      <c r="BH131" s="3">
        <v>5.6214774820878457</v>
      </c>
      <c r="BI131" s="3">
        <v>5.3782525060750341</v>
      </c>
      <c r="BJ131" s="3">
        <v>5.5883165349267934</v>
      </c>
      <c r="BK131" s="3">
        <v>5.623796983177253</v>
      </c>
      <c r="BL131" s="3">
        <v>5.7910095568335302</v>
      </c>
      <c r="BM131" s="3">
        <v>5.6793097669857149</v>
      </c>
      <c r="BN131" s="3">
        <v>5.704528000115979</v>
      </c>
      <c r="BO131" s="3" t="s">
        <v>0</v>
      </c>
    </row>
    <row r="132" spans="1:67" x14ac:dyDescent="0.3">
      <c r="A132">
        <v>25220</v>
      </c>
      <c r="B132" s="3" t="s">
        <v>42406</v>
      </c>
      <c r="C132">
        <v>1</v>
      </c>
      <c r="E132" s="3" t="s">
        <v>43863</v>
      </c>
      <c r="F132" s="3">
        <v>1</v>
      </c>
      <c r="G132" s="3">
        <v>1</v>
      </c>
      <c r="H132" t="s">
        <v>31273</v>
      </c>
      <c r="I132" t="s">
        <v>32920</v>
      </c>
      <c r="J132" s="2" t="s">
        <v>37103</v>
      </c>
      <c r="K132" t="s">
        <v>29758</v>
      </c>
      <c r="L132" s="1" t="s">
        <v>33067</v>
      </c>
      <c r="M132" s="1" t="s">
        <v>35422</v>
      </c>
      <c r="N132">
        <v>13</v>
      </c>
      <c r="O132" s="3">
        <v>0</v>
      </c>
      <c r="P132" s="3">
        <v>7.8609834696366468E-2</v>
      </c>
      <c r="Q132" s="3">
        <v>-2.8616473370183526E-2</v>
      </c>
      <c r="R132" s="3">
        <v>-7.3044163930586589E-2</v>
      </c>
      <c r="S132" s="3">
        <v>-0.11960441407666389</v>
      </c>
      <c r="T132" s="3">
        <v>-0.23697942974433181</v>
      </c>
      <c r="U132" s="3">
        <v>-0.36522088909090644</v>
      </c>
      <c r="V132" s="3">
        <v>-5.2805156929287014E-2</v>
      </c>
      <c r="W132" s="3">
        <v>-0.27657249929146371</v>
      </c>
      <c r="X132" s="3">
        <v>-9.0956586834421829E-2</v>
      </c>
      <c r="Y132" s="3">
        <v>-0.14263999485055709</v>
      </c>
      <c r="Z132" s="3">
        <v>-0.16574184620082544</v>
      </c>
      <c r="AA132" s="3">
        <v>-0.29511033387260333</v>
      </c>
      <c r="AB132" s="3">
        <v>-0.12546268356660548</v>
      </c>
      <c r="AC132" t="s">
        <v>27121</v>
      </c>
      <c r="AD132" t="s">
        <v>27121</v>
      </c>
      <c r="AE132" t="s">
        <v>27121</v>
      </c>
      <c r="AF132" t="s">
        <v>27121</v>
      </c>
      <c r="AG132" t="s">
        <v>27121</v>
      </c>
      <c r="AH132" t="s">
        <v>27121</v>
      </c>
      <c r="AI132" t="s">
        <v>27121</v>
      </c>
      <c r="AJ132" t="s">
        <v>27121</v>
      </c>
      <c r="AK132" t="s">
        <v>27121</v>
      </c>
      <c r="AL132" t="s">
        <v>27121</v>
      </c>
      <c r="AM132" t="s">
        <v>27121</v>
      </c>
      <c r="AN132" t="s">
        <v>27121</v>
      </c>
      <c r="AO132" t="s">
        <v>27121</v>
      </c>
      <c r="AP132">
        <v>131.31</v>
      </c>
      <c r="AQ132">
        <v>145.75</v>
      </c>
      <c r="AR132">
        <v>114.55</v>
      </c>
      <c r="AS132">
        <v>126.25</v>
      </c>
      <c r="AT132">
        <v>156.91999999999999</v>
      </c>
      <c r="AU132">
        <v>108.45</v>
      </c>
      <c r="AV132">
        <v>110.6</v>
      </c>
      <c r="AW132">
        <v>153.19</v>
      </c>
      <c r="AX132">
        <v>130.88999999999999</v>
      </c>
      <c r="AY132">
        <v>180.8</v>
      </c>
      <c r="AZ132">
        <v>155.01</v>
      </c>
      <c r="BA132">
        <v>202.86</v>
      </c>
      <c r="BB132">
        <v>125.23</v>
      </c>
      <c r="BC132" s="3">
        <v>6.4333537357049719</v>
      </c>
      <c r="BD132" s="3">
        <v>6.4097302925584465</v>
      </c>
      <c r="BE132" s="3">
        <v>6.3293978793610428</v>
      </c>
      <c r="BF132" s="3">
        <v>6.2067449440537477</v>
      </c>
      <c r="BG132" s="3">
        <v>6.4322475382686006</v>
      </c>
      <c r="BH132" s="3">
        <v>6.3402259212571899</v>
      </c>
      <c r="BI132" s="3">
        <v>6.1411674686462323</v>
      </c>
      <c r="BJ132" s="3">
        <v>6.299267531608602</v>
      </c>
      <c r="BK132" s="3">
        <v>6.3712711014875847</v>
      </c>
      <c r="BL132" s="3">
        <v>6.3580872043014036</v>
      </c>
      <c r="BM132" s="3">
        <v>6.2723986324554044</v>
      </c>
      <c r="BN132" s="3">
        <v>6.404149249209695</v>
      </c>
      <c r="BO132" s="3">
        <v>6.2858947124808395</v>
      </c>
    </row>
    <row r="133" spans="1:67" x14ac:dyDescent="0.3">
      <c r="A133">
        <v>25206</v>
      </c>
      <c r="B133" s="3" t="s">
        <v>42404</v>
      </c>
      <c r="C133">
        <v>1</v>
      </c>
      <c r="E133" s="3" t="s">
        <v>43457</v>
      </c>
      <c r="F133" s="3">
        <v>1</v>
      </c>
      <c r="G133" s="3">
        <v>1</v>
      </c>
      <c r="H133" t="s">
        <v>31273</v>
      </c>
      <c r="I133" t="s">
        <v>32920</v>
      </c>
      <c r="J133" s="2" t="s">
        <v>37103</v>
      </c>
      <c r="K133" t="s">
        <v>29758</v>
      </c>
      <c r="L133" s="1" t="s">
        <v>33067</v>
      </c>
      <c r="M133" s="1" t="s">
        <v>35422</v>
      </c>
      <c r="N133">
        <v>13</v>
      </c>
      <c r="O133" s="3">
        <v>0</v>
      </c>
      <c r="P133" s="3">
        <v>-1.3756554525167223E-2</v>
      </c>
      <c r="Q133" s="3">
        <v>-8.2698102555649244E-2</v>
      </c>
      <c r="R133" s="3">
        <v>-6.1601281417060512E-2</v>
      </c>
      <c r="S133" s="3">
        <v>-9.3909841249176937E-2</v>
      </c>
      <c r="T133" s="3">
        <v>-9.1678960293946121E-2</v>
      </c>
      <c r="U133" s="3">
        <v>-0.14656318111193345</v>
      </c>
      <c r="V133" s="3">
        <v>-8.3416351686497636E-2</v>
      </c>
      <c r="W133" s="3">
        <v>-6.9451880752145215E-2</v>
      </c>
      <c r="X133" s="3">
        <v>-8.1858052061603764E-2</v>
      </c>
      <c r="Y133" s="3">
        <v>-8.6323562124063419E-2</v>
      </c>
      <c r="Z133" s="3">
        <v>-8.8899037442177586E-2</v>
      </c>
      <c r="AA133" s="3">
        <v>-0.18247497187792305</v>
      </c>
      <c r="AB133" s="3">
        <v>-1.1384382486265816E-2</v>
      </c>
      <c r="AC133" t="s">
        <v>590</v>
      </c>
      <c r="AD133" t="s">
        <v>590</v>
      </c>
      <c r="AE133" t="s">
        <v>590</v>
      </c>
      <c r="AF133" t="s">
        <v>590</v>
      </c>
      <c r="AG133" t="s">
        <v>590</v>
      </c>
      <c r="AH133" t="s">
        <v>590</v>
      </c>
      <c r="AI133" t="s">
        <v>590</v>
      </c>
      <c r="AJ133" t="s">
        <v>590</v>
      </c>
      <c r="AK133" t="s">
        <v>590</v>
      </c>
      <c r="AL133" t="s">
        <v>590</v>
      </c>
      <c r="AM133" t="s">
        <v>590</v>
      </c>
      <c r="AN133" t="s">
        <v>590</v>
      </c>
      <c r="AO133" t="s">
        <v>590</v>
      </c>
      <c r="AP133">
        <v>188.9</v>
      </c>
      <c r="AQ133">
        <v>218.21</v>
      </c>
      <c r="AR133">
        <v>159.18</v>
      </c>
      <c r="AS133">
        <v>125.5</v>
      </c>
      <c r="AT133">
        <v>191.96</v>
      </c>
      <c r="AU133">
        <v>210.37</v>
      </c>
      <c r="AV133">
        <v>201.57</v>
      </c>
      <c r="AW133">
        <v>233.78</v>
      </c>
      <c r="AX133">
        <v>169.37</v>
      </c>
      <c r="AY133">
        <v>172.57</v>
      </c>
      <c r="AZ133">
        <v>176.25</v>
      </c>
      <c r="BA133">
        <v>187</v>
      </c>
      <c r="BB133">
        <v>199.15</v>
      </c>
      <c r="BC133" s="3">
        <v>7.3980094902307654</v>
      </c>
      <c r="BD133" s="3">
        <v>7.5385234653327089</v>
      </c>
      <c r="BE133" s="3">
        <v>7.578352641510361</v>
      </c>
      <c r="BF133" s="3">
        <v>7.5053806360003943</v>
      </c>
      <c r="BG133" s="3">
        <v>7.42719388446982</v>
      </c>
      <c r="BH133" s="3">
        <v>7.6078730314848055</v>
      </c>
      <c r="BI133" s="3">
        <v>7.4340097093697395</v>
      </c>
      <c r="BJ133" s="3">
        <v>7.2138098446415011</v>
      </c>
      <c r="BK133" s="3">
        <v>7.278113115979834</v>
      </c>
      <c r="BL133" s="3">
        <v>7.336139398608557</v>
      </c>
      <c r="BM133" s="3">
        <v>7.088596728262746</v>
      </c>
      <c r="BN133" s="3">
        <v>7.2481204598836033</v>
      </c>
      <c r="BO133" s="3">
        <v>7.117337595095921</v>
      </c>
    </row>
    <row r="134" spans="1:67" x14ac:dyDescent="0.3">
      <c r="A134">
        <v>25214</v>
      </c>
      <c r="B134" s="3" t="s">
        <v>42405</v>
      </c>
      <c r="C134">
        <v>1</v>
      </c>
      <c r="E134" s="3" t="s">
        <v>43790</v>
      </c>
      <c r="F134" s="3">
        <v>1</v>
      </c>
      <c r="G134" s="3">
        <v>0.98292307692307701</v>
      </c>
      <c r="H134" t="s">
        <v>31273</v>
      </c>
      <c r="I134" t="s">
        <v>32920</v>
      </c>
      <c r="J134" s="2" t="s">
        <v>37103</v>
      </c>
      <c r="K134" t="s">
        <v>29758</v>
      </c>
      <c r="L134" s="1" t="s">
        <v>33067</v>
      </c>
      <c r="M134" s="1" t="s">
        <v>35422</v>
      </c>
      <c r="N134">
        <v>13</v>
      </c>
      <c r="O134" s="3">
        <v>0</v>
      </c>
      <c r="P134" s="3">
        <v>-4.1298353930140502E-2</v>
      </c>
      <c r="Q134" s="3">
        <v>-5.126460691159522E-2</v>
      </c>
      <c r="R134" s="3">
        <v>-9.3064816194615152E-3</v>
      </c>
      <c r="S134" s="3">
        <v>-1.447042463514722E-2</v>
      </c>
      <c r="T134" s="3">
        <v>-5.8097420949366312E-2</v>
      </c>
      <c r="U134" s="3">
        <v>-0.13726694116247101</v>
      </c>
      <c r="V134" s="3">
        <v>-8.9313382290590826E-2</v>
      </c>
      <c r="W134" s="3">
        <v>-5.0367956798793849E-2</v>
      </c>
      <c r="X134" s="3">
        <v>-0.10578368703687191</v>
      </c>
      <c r="Y134" s="3">
        <v>-6.220365931344831E-2</v>
      </c>
      <c r="Z134" s="3">
        <v>-6.0547724927046763E-2</v>
      </c>
      <c r="AA134" s="3">
        <v>-0.10032937411107079</v>
      </c>
      <c r="AB134" s="3">
        <v>-0.11348887132475236</v>
      </c>
      <c r="AC134" t="s">
        <v>2589</v>
      </c>
      <c r="AD134" t="s">
        <v>2590</v>
      </c>
      <c r="AE134" t="s">
        <v>2585</v>
      </c>
      <c r="AF134" t="s">
        <v>2586</v>
      </c>
      <c r="AG134" t="s">
        <v>2587</v>
      </c>
      <c r="AH134" t="s">
        <v>2588</v>
      </c>
      <c r="AI134" t="s">
        <v>2589</v>
      </c>
      <c r="AJ134" t="s">
        <v>2589</v>
      </c>
      <c r="AK134" t="s">
        <v>2587</v>
      </c>
      <c r="AL134" t="s">
        <v>2589</v>
      </c>
      <c r="AM134" t="s">
        <v>2589</v>
      </c>
      <c r="AN134" t="s">
        <v>2589</v>
      </c>
      <c r="AO134" t="s">
        <v>2591</v>
      </c>
      <c r="AP134">
        <v>209.25</v>
      </c>
      <c r="AQ134">
        <v>131.51</v>
      </c>
      <c r="AR134">
        <v>135.22999999999999</v>
      </c>
      <c r="AS134">
        <v>171.98</v>
      </c>
      <c r="AT134">
        <v>120.63</v>
      </c>
      <c r="AU134">
        <v>129.88</v>
      </c>
      <c r="AV134">
        <v>143.99</v>
      </c>
      <c r="AW134">
        <v>165.66</v>
      </c>
      <c r="AX134">
        <v>215.51</v>
      </c>
      <c r="AY134">
        <v>202.96</v>
      </c>
      <c r="AZ134">
        <v>267.39</v>
      </c>
      <c r="BA134">
        <v>209.25</v>
      </c>
      <c r="BB134">
        <v>132.63999999999999</v>
      </c>
      <c r="BC134" s="3">
        <v>7.3131498314684942</v>
      </c>
      <c r="BD134" s="3">
        <v>7.370772071705626</v>
      </c>
      <c r="BE134" s="3">
        <v>7.2151615082948748</v>
      </c>
      <c r="BF134" s="3">
        <v>7.0327396052094935</v>
      </c>
      <c r="BG134" s="3">
        <v>7.4432473369251015</v>
      </c>
      <c r="BH134" s="3">
        <v>7.3415532221095772</v>
      </c>
      <c r="BI134" s="3">
        <v>7.1427647746387244</v>
      </c>
      <c r="BJ134" s="3">
        <v>7.2568860445581258</v>
      </c>
      <c r="BK134" s="3">
        <v>7.2705856798848245</v>
      </c>
      <c r="BL134" s="3">
        <v>7.4797336253430498</v>
      </c>
      <c r="BM134" s="3">
        <v>7.2415215776760506</v>
      </c>
      <c r="BN134" s="3">
        <v>7.2847690133490195</v>
      </c>
      <c r="BO134" s="3">
        <v>7.2035224168225849</v>
      </c>
    </row>
    <row r="135" spans="1:67" x14ac:dyDescent="0.3">
      <c r="A135">
        <v>15204</v>
      </c>
      <c r="B135" s="3" t="s">
        <v>40132</v>
      </c>
      <c r="C135">
        <v>1</v>
      </c>
      <c r="E135" s="3" t="s">
        <v>43800</v>
      </c>
      <c r="F135" s="3">
        <v>1</v>
      </c>
      <c r="G135" s="3">
        <v>0.94466666666666665</v>
      </c>
      <c r="H135" t="s">
        <v>30430</v>
      </c>
      <c r="I135" t="s">
        <v>31989</v>
      </c>
      <c r="J135" s="2" t="s">
        <v>36397</v>
      </c>
      <c r="K135" t="s">
        <v>28827</v>
      </c>
      <c r="L135" s="1" t="s">
        <v>33067</v>
      </c>
      <c r="M135" s="1" t="s">
        <v>34439</v>
      </c>
      <c r="N135">
        <v>12</v>
      </c>
      <c r="O135" s="3">
        <v>0</v>
      </c>
      <c r="P135" s="3">
        <v>-1.8761079176213134E-2</v>
      </c>
      <c r="Q135" s="3">
        <v>-0.12165916689720126</v>
      </c>
      <c r="R135" s="3">
        <v>8.0565548710584568E-3</v>
      </c>
      <c r="S135" s="3">
        <v>-3.8865678187119473E-2</v>
      </c>
      <c r="T135" s="3">
        <v>4.3904394295621103E-2</v>
      </c>
      <c r="U135" s="3">
        <v>-2.7527902223273611E-2</v>
      </c>
      <c r="V135" s="3">
        <v>0.14300150624248983</v>
      </c>
      <c r="W135" s="3">
        <v>0.10191895971107164</v>
      </c>
      <c r="X135" s="3">
        <v>0.10393399105623309</v>
      </c>
      <c r="Y135" s="3">
        <v>0.1653009749168648</v>
      </c>
      <c r="Z135" s="3">
        <v>0.21958674457331651</v>
      </c>
      <c r="AA135" s="3">
        <v>0.21723071622066917</v>
      </c>
      <c r="AB135" s="3" t="s">
        <v>0</v>
      </c>
      <c r="AC135" t="s">
        <v>11709</v>
      </c>
      <c r="AD135" t="s">
        <v>11714</v>
      </c>
      <c r="AE135" t="s">
        <v>11704</v>
      </c>
      <c r="AF135" t="s">
        <v>11705</v>
      </c>
      <c r="AG135" t="s">
        <v>11706</v>
      </c>
      <c r="AH135" t="s">
        <v>11707</v>
      </c>
      <c r="AI135" t="s">
        <v>11708</v>
      </c>
      <c r="AJ135" t="s">
        <v>11709</v>
      </c>
      <c r="AK135" t="s">
        <v>11710</v>
      </c>
      <c r="AL135" t="s">
        <v>11711</v>
      </c>
      <c r="AM135" t="s">
        <v>11712</v>
      </c>
      <c r="AN135" t="s">
        <v>11713</v>
      </c>
      <c r="AO135" t="s">
        <v>0</v>
      </c>
      <c r="AP135">
        <v>195.18</v>
      </c>
      <c r="AQ135">
        <v>141.63999999999999</v>
      </c>
      <c r="AR135">
        <v>128.38</v>
      </c>
      <c r="AS135">
        <v>236.95</v>
      </c>
      <c r="AT135">
        <v>184.83</v>
      </c>
      <c r="AU135">
        <v>144.16999999999999</v>
      </c>
      <c r="AV135">
        <v>189.34</v>
      </c>
      <c r="AW135">
        <v>220.82</v>
      </c>
      <c r="AX135">
        <v>170.38</v>
      </c>
      <c r="AY135">
        <v>183.22</v>
      </c>
      <c r="AZ135">
        <v>217.33</v>
      </c>
      <c r="BA135">
        <v>195.96</v>
      </c>
      <c r="BB135" t="s">
        <v>0</v>
      </c>
      <c r="BC135" s="3">
        <v>7.0180344027045285</v>
      </c>
      <c r="BD135" s="3">
        <v>6.9075886973098477</v>
      </c>
      <c r="BE135" s="3">
        <v>6.9953192291548003</v>
      </c>
      <c r="BF135" s="3">
        <v>6.9200972260784557</v>
      </c>
      <c r="BG135" s="3">
        <v>7.0508435809569185</v>
      </c>
      <c r="BH135" s="3">
        <v>6.9789333717947555</v>
      </c>
      <c r="BI135" s="3">
        <v>6.7315162424279515</v>
      </c>
      <c r="BJ135" s="3">
        <v>6.862196995774843</v>
      </c>
      <c r="BK135" s="3">
        <v>6.9696115803745826</v>
      </c>
      <c r="BL135" s="3">
        <v>7.0807346863531428</v>
      </c>
      <c r="BM135" s="3">
        <v>7.0174090085362106</v>
      </c>
      <c r="BN135" s="3">
        <v>7.0207340854115152</v>
      </c>
      <c r="BO135" s="3" t="s">
        <v>0</v>
      </c>
    </row>
    <row r="136" spans="1:67" x14ac:dyDescent="0.3">
      <c r="A136">
        <v>21783</v>
      </c>
      <c r="B136" s="3" t="s">
        <v>41399</v>
      </c>
      <c r="C136">
        <v>1</v>
      </c>
      <c r="D136" s="13" t="s">
        <v>45210</v>
      </c>
      <c r="E136" s="3" t="s">
        <v>42661</v>
      </c>
      <c r="F136" s="3">
        <v>0.999</v>
      </c>
      <c r="G136" s="3">
        <v>0.83875</v>
      </c>
      <c r="H136" t="s">
        <v>30969</v>
      </c>
      <c r="I136" t="s">
        <v>32591</v>
      </c>
      <c r="J136" s="2" t="s">
        <v>36775</v>
      </c>
      <c r="K136" t="s">
        <v>29429</v>
      </c>
      <c r="L136" s="1" t="s">
        <v>34976</v>
      </c>
      <c r="M136" s="1" t="s">
        <v>34977</v>
      </c>
      <c r="N136">
        <v>12</v>
      </c>
      <c r="O136" s="3">
        <v>5</v>
      </c>
      <c r="P136" s="3">
        <v>-1.2824684418013512E-2</v>
      </c>
      <c r="Q136" s="3">
        <v>-9.3478781604249869E-2</v>
      </c>
      <c r="R136" s="3">
        <v>-0.1845885230713375</v>
      </c>
      <c r="S136" s="3">
        <v>-0.27344776003750965</v>
      </c>
      <c r="T136" s="3">
        <v>-0.38251343358664436</v>
      </c>
      <c r="U136" s="3">
        <v>-0.47919057025407463</v>
      </c>
      <c r="V136" s="3">
        <v>-0.43905032102136055</v>
      </c>
      <c r="W136" s="3">
        <v>-0.50397745437324659</v>
      </c>
      <c r="X136" s="3">
        <v>-0.75122230635028753</v>
      </c>
      <c r="Y136" s="3" t="s">
        <v>0</v>
      </c>
      <c r="Z136" s="3">
        <v>-0.79168252140554052</v>
      </c>
      <c r="AA136" s="3">
        <v>-0.71652858472550451</v>
      </c>
      <c r="AB136" s="3">
        <v>-0.87561892303192446</v>
      </c>
      <c r="AC136" t="s">
        <v>0</v>
      </c>
      <c r="AD136" t="s">
        <v>0</v>
      </c>
      <c r="AE136" t="s">
        <v>4489</v>
      </c>
      <c r="AF136" t="s">
        <v>0</v>
      </c>
      <c r="AG136" t="s">
        <v>4490</v>
      </c>
      <c r="AH136" t="s">
        <v>4491</v>
      </c>
      <c r="AI136" t="s">
        <v>0</v>
      </c>
      <c r="AJ136" t="s">
        <v>0</v>
      </c>
      <c r="AK136" t="s">
        <v>4492</v>
      </c>
      <c r="AL136" t="s">
        <v>0</v>
      </c>
      <c r="AM136" t="s">
        <v>0</v>
      </c>
      <c r="AN136" t="s">
        <v>0</v>
      </c>
      <c r="AO136" t="s">
        <v>0</v>
      </c>
      <c r="AP136" t="s">
        <v>0</v>
      </c>
      <c r="AQ136" t="s">
        <v>0</v>
      </c>
      <c r="AR136">
        <v>34.692</v>
      </c>
      <c r="AS136" t="s">
        <v>0</v>
      </c>
      <c r="AT136">
        <v>37.363999999999997</v>
      </c>
      <c r="AU136">
        <v>70.438000000000002</v>
      </c>
      <c r="AV136" t="s">
        <v>0</v>
      </c>
      <c r="AW136" t="s">
        <v>0</v>
      </c>
      <c r="AX136">
        <v>69.721000000000004</v>
      </c>
      <c r="AY136" t="s">
        <v>0</v>
      </c>
      <c r="AZ136" t="s">
        <v>0</v>
      </c>
      <c r="BA136" t="s">
        <v>0</v>
      </c>
      <c r="BB136" t="s">
        <v>0</v>
      </c>
      <c r="BC136" s="3">
        <v>5.5114287843162257</v>
      </c>
      <c r="BD136" s="3">
        <v>5.4994671309895429</v>
      </c>
      <c r="BE136" s="3">
        <v>5.9230885154423989</v>
      </c>
      <c r="BF136" s="3">
        <v>5.5626140046250612</v>
      </c>
      <c r="BG136" s="3">
        <v>5.4461642220254758</v>
      </c>
      <c r="BH136" s="3">
        <v>5.6662839226231023</v>
      </c>
      <c r="BI136" s="3">
        <v>4.6042476592376502</v>
      </c>
      <c r="BJ136" s="3">
        <v>4.9784224853493315</v>
      </c>
      <c r="BK136" s="3">
        <v>5.4675341138495925</v>
      </c>
      <c r="BL136" s="3" t="s">
        <v>0</v>
      </c>
      <c r="BM136" s="3">
        <v>5.074560467802895</v>
      </c>
      <c r="BN136" s="3">
        <v>5.0915614481449722</v>
      </c>
      <c r="BO136" s="3">
        <v>4.4424797690644482</v>
      </c>
    </row>
    <row r="137" spans="1:67" x14ac:dyDescent="0.3">
      <c r="A137">
        <v>21786</v>
      </c>
      <c r="B137" s="3" t="s">
        <v>41400</v>
      </c>
      <c r="C137">
        <v>1</v>
      </c>
      <c r="E137" s="3" t="s">
        <v>42784</v>
      </c>
      <c r="F137" s="3">
        <v>1</v>
      </c>
      <c r="G137" s="3">
        <v>0.96274999999999988</v>
      </c>
      <c r="H137" t="s">
        <v>30969</v>
      </c>
      <c r="I137" t="s">
        <v>32591</v>
      </c>
      <c r="J137" s="2" t="s">
        <v>36775</v>
      </c>
      <c r="K137" t="s">
        <v>29429</v>
      </c>
      <c r="L137" s="1" t="s">
        <v>34976</v>
      </c>
      <c r="M137" s="1" t="s">
        <v>34977</v>
      </c>
      <c r="N137">
        <v>13</v>
      </c>
      <c r="O137" s="3">
        <v>0</v>
      </c>
      <c r="P137" s="3">
        <v>4.9491370165103722E-2</v>
      </c>
      <c r="Q137" s="3">
        <v>-6.5974230277085405E-2</v>
      </c>
      <c r="R137" s="3">
        <v>-9.3210020085744034E-3</v>
      </c>
      <c r="S137" s="3">
        <v>-0.17104352358233668</v>
      </c>
      <c r="T137" s="3">
        <v>-6.9164278720158137E-2</v>
      </c>
      <c r="U137" s="3">
        <v>-8.624698148287803E-2</v>
      </c>
      <c r="V137" s="3">
        <v>-8.5925387172614762E-2</v>
      </c>
      <c r="W137" s="3">
        <v>-0.13971253748925902</v>
      </c>
      <c r="X137" s="3">
        <v>-9.8474652455750766E-2</v>
      </c>
      <c r="Y137" s="3">
        <v>-0.1875264187779748</v>
      </c>
      <c r="Z137" s="3">
        <v>-0.17745746558787759</v>
      </c>
      <c r="AA137" s="3">
        <v>-0.30860877170102308</v>
      </c>
      <c r="AB137" s="3">
        <v>-6.1104508926206474E-2</v>
      </c>
      <c r="AC137" t="s">
        <v>10997</v>
      </c>
      <c r="AD137" t="s">
        <v>10995</v>
      </c>
      <c r="AE137" t="s">
        <v>10987</v>
      </c>
      <c r="AF137" t="s">
        <v>10988</v>
      </c>
      <c r="AG137" t="s">
        <v>10989</v>
      </c>
      <c r="AH137" t="s">
        <v>10987</v>
      </c>
      <c r="AI137" t="s">
        <v>10990</v>
      </c>
      <c r="AJ137" t="s">
        <v>10991</v>
      </c>
      <c r="AK137" t="s">
        <v>10992</v>
      </c>
      <c r="AL137" t="s">
        <v>10993</v>
      </c>
      <c r="AM137" t="s">
        <v>10994</v>
      </c>
      <c r="AN137" t="s">
        <v>0</v>
      </c>
      <c r="AO137" t="s">
        <v>10996</v>
      </c>
      <c r="AP137">
        <v>168.05</v>
      </c>
      <c r="AQ137">
        <v>168.64</v>
      </c>
      <c r="AR137">
        <v>99.406999999999996</v>
      </c>
      <c r="AS137">
        <v>46.953000000000003</v>
      </c>
      <c r="AT137">
        <v>133.74</v>
      </c>
      <c r="AU137">
        <v>142.22999999999999</v>
      </c>
      <c r="AV137">
        <v>220.86</v>
      </c>
      <c r="AW137">
        <v>54.667999999999999</v>
      </c>
      <c r="AX137">
        <v>139.94999999999999</v>
      </c>
      <c r="AY137">
        <v>144.57</v>
      </c>
      <c r="AZ137">
        <v>168.75</v>
      </c>
      <c r="BA137" t="s">
        <v>0</v>
      </c>
      <c r="BB137">
        <v>153.36000000000001</v>
      </c>
      <c r="BC137" s="3">
        <v>6.4794025368739812</v>
      </c>
      <c r="BD137" s="3">
        <v>6.6357149068838659</v>
      </c>
      <c r="BE137" s="3">
        <v>6.7919641894291036</v>
      </c>
      <c r="BF137" s="3">
        <v>6.7723363785859609</v>
      </c>
      <c r="BG137" s="3">
        <v>6.4723468203205536</v>
      </c>
      <c r="BH137" s="3">
        <v>6.8285890118294237</v>
      </c>
      <c r="BI137" s="3">
        <v>6.5993917577937564</v>
      </c>
      <c r="BJ137" s="3">
        <v>6.3331448760986193</v>
      </c>
      <c r="BK137" s="3">
        <v>6.8123651315740421</v>
      </c>
      <c r="BL137" s="3">
        <v>6.8401060944567575</v>
      </c>
      <c r="BM137" s="3">
        <v>6.387158378272713</v>
      </c>
      <c r="BN137" s="3">
        <v>6.534787358629492</v>
      </c>
      <c r="BO137" s="3">
        <v>6.305867056602291</v>
      </c>
    </row>
    <row r="138" spans="1:67" x14ac:dyDescent="0.3">
      <c r="A138">
        <v>9884</v>
      </c>
      <c r="B138" s="3" t="s">
        <v>37811</v>
      </c>
      <c r="C138">
        <v>1</v>
      </c>
      <c r="E138" s="3" t="s">
        <v>43110</v>
      </c>
      <c r="F138" s="3">
        <v>1</v>
      </c>
      <c r="G138" s="3">
        <v>0.98350000000000015</v>
      </c>
      <c r="H138" t="s">
        <v>29983</v>
      </c>
      <c r="I138" t="s">
        <v>31502</v>
      </c>
      <c r="J138" s="2" t="s">
        <v>35692</v>
      </c>
      <c r="K138" t="s">
        <v>28340</v>
      </c>
      <c r="L138" s="1" t="s">
        <v>33297</v>
      </c>
      <c r="M138" s="1" t="s">
        <v>33298</v>
      </c>
      <c r="N138">
        <v>13</v>
      </c>
      <c r="O138" s="3">
        <v>0</v>
      </c>
      <c r="P138" s="3">
        <v>3.5623909730721222E-2</v>
      </c>
      <c r="Q138" s="3">
        <v>5.6028538922751295E-2</v>
      </c>
      <c r="R138" s="3">
        <v>-3.7132675378295517E-2</v>
      </c>
      <c r="S138" s="3">
        <v>-0.3160610585798988</v>
      </c>
      <c r="T138" s="3">
        <v>9.274868553952377E-2</v>
      </c>
      <c r="U138" s="3">
        <v>0.1790013990992444</v>
      </c>
      <c r="V138" s="3">
        <v>0.18991941790107361</v>
      </c>
      <c r="W138" s="3">
        <v>0.20414071678022522</v>
      </c>
      <c r="X138" s="3">
        <v>0.20263712618983767</v>
      </c>
      <c r="Y138" s="3">
        <v>0.27941186311069377</v>
      </c>
      <c r="Z138" s="3">
        <v>0.28699939663383972</v>
      </c>
      <c r="AA138" s="3">
        <v>0.20075543159558679</v>
      </c>
      <c r="AB138" s="3">
        <v>0.30065090764266472</v>
      </c>
      <c r="AC138" t="s">
        <v>6784</v>
      </c>
      <c r="AD138" t="s">
        <v>6783</v>
      </c>
      <c r="AE138" t="s">
        <v>6776</v>
      </c>
      <c r="AF138" t="s">
        <v>0</v>
      </c>
      <c r="AG138" t="s">
        <v>6777</v>
      </c>
      <c r="AH138" t="s">
        <v>6778</v>
      </c>
      <c r="AI138" t="s">
        <v>6779</v>
      </c>
      <c r="AJ138" t="s">
        <v>6780</v>
      </c>
      <c r="AK138" t="s">
        <v>6777</v>
      </c>
      <c r="AL138" t="s">
        <v>6777</v>
      </c>
      <c r="AM138" t="s">
        <v>6781</v>
      </c>
      <c r="AN138" t="s">
        <v>6782</v>
      </c>
      <c r="AO138" t="s">
        <v>6778</v>
      </c>
      <c r="AP138">
        <v>41.087000000000003</v>
      </c>
      <c r="AQ138">
        <v>43.12</v>
      </c>
      <c r="AR138">
        <v>44.816000000000003</v>
      </c>
      <c r="AS138" t="s">
        <v>0</v>
      </c>
      <c r="AT138">
        <v>71.052000000000007</v>
      </c>
      <c r="AU138">
        <v>77.444999999999993</v>
      </c>
      <c r="AV138">
        <v>66.325000000000003</v>
      </c>
      <c r="AW138">
        <v>53.088999999999999</v>
      </c>
      <c r="AX138">
        <v>84.403999999999996</v>
      </c>
      <c r="AY138">
        <v>63.573</v>
      </c>
      <c r="AZ138">
        <v>74.364000000000004</v>
      </c>
      <c r="BA138">
        <v>89.296999999999997</v>
      </c>
      <c r="BB138">
        <v>90.316000000000003</v>
      </c>
      <c r="BC138" s="3">
        <v>6.6722733883129495</v>
      </c>
      <c r="BD138" s="3">
        <v>6.6276013769899969</v>
      </c>
      <c r="BE138" s="3">
        <v>6.8065462554497209</v>
      </c>
      <c r="BF138" s="3">
        <v>5.8753912018372123</v>
      </c>
      <c r="BG138" s="3">
        <v>6.7394536685422883</v>
      </c>
      <c r="BH138" s="3">
        <v>6.9964197250816156</v>
      </c>
      <c r="BI138" s="3">
        <v>6.2508345799966838</v>
      </c>
      <c r="BJ138" s="3">
        <v>6.142889805439042</v>
      </c>
      <c r="BK138" s="3">
        <v>6.7040560947322625</v>
      </c>
      <c r="BL138" s="3">
        <v>6.6944823507977276</v>
      </c>
      <c r="BM138" s="3">
        <v>6.2919900953461809</v>
      </c>
      <c r="BN138" s="3">
        <v>6.4637735788993966</v>
      </c>
      <c r="BO138" s="3">
        <v>6.4378298064082191</v>
      </c>
    </row>
    <row r="139" spans="1:67" x14ac:dyDescent="0.3">
      <c r="A139">
        <v>10475</v>
      </c>
      <c r="B139" s="3" t="s">
        <v>39120</v>
      </c>
      <c r="C139">
        <v>1</v>
      </c>
      <c r="E139" s="3" t="s">
        <v>43144</v>
      </c>
      <c r="F139" s="3">
        <v>1</v>
      </c>
      <c r="G139" s="3">
        <v>1</v>
      </c>
      <c r="H139" t="s">
        <v>30048</v>
      </c>
      <c r="I139" t="s">
        <v>31578</v>
      </c>
      <c r="J139" s="2" t="s">
        <v>36094</v>
      </c>
      <c r="K139" t="s">
        <v>28416</v>
      </c>
      <c r="L139" s="1" t="s">
        <v>33974</v>
      </c>
      <c r="M139" s="1" t="s">
        <v>33975</v>
      </c>
      <c r="N139">
        <v>13</v>
      </c>
      <c r="O139" s="3">
        <v>0</v>
      </c>
      <c r="P139" s="3">
        <v>-4.5699447027921489E-2</v>
      </c>
      <c r="Q139" s="3">
        <v>2.6445980303800871E-2</v>
      </c>
      <c r="R139" s="3">
        <v>3.5623909730721222E-2</v>
      </c>
      <c r="S139" s="3">
        <v>-0.17895925282194738</v>
      </c>
      <c r="T139" s="3">
        <v>7.9130816432649298E-3</v>
      </c>
      <c r="U139" s="3">
        <v>3.7461392328946375E-3</v>
      </c>
      <c r="V139" s="3">
        <v>-4.0660121349006081E-2</v>
      </c>
      <c r="W139" s="3">
        <v>0.13435238662336282</v>
      </c>
      <c r="X139" s="3">
        <v>-6.2791220023473565E-2</v>
      </c>
      <c r="Y139" s="3">
        <v>-9.7224061925430358E-2</v>
      </c>
      <c r="Z139" s="3">
        <v>-4.6801821319006849E-2</v>
      </c>
      <c r="AA139" s="3">
        <v>-7.0648314896016626E-2</v>
      </c>
      <c r="AB139" s="3">
        <v>-0.24959930289536045</v>
      </c>
      <c r="AC139" t="s">
        <v>10482</v>
      </c>
      <c r="AD139" t="s">
        <v>10482</v>
      </c>
      <c r="AE139" t="s">
        <v>10482</v>
      </c>
      <c r="AF139" t="s">
        <v>10482</v>
      </c>
      <c r="AG139" t="s">
        <v>0</v>
      </c>
      <c r="AH139" t="s">
        <v>10482</v>
      </c>
      <c r="AI139" t="s">
        <v>10482</v>
      </c>
      <c r="AJ139" t="s">
        <v>10482</v>
      </c>
      <c r="AK139" t="s">
        <v>10482</v>
      </c>
      <c r="AL139" t="s">
        <v>10482</v>
      </c>
      <c r="AM139" t="s">
        <v>10482</v>
      </c>
      <c r="AN139" t="s">
        <v>10482</v>
      </c>
      <c r="AO139" t="s">
        <v>10482</v>
      </c>
      <c r="AP139">
        <v>119.68</v>
      </c>
      <c r="AQ139">
        <v>119.75</v>
      </c>
      <c r="AR139">
        <v>84.212999999999994</v>
      </c>
      <c r="AS139">
        <v>80.688000000000002</v>
      </c>
      <c r="AT139" t="s">
        <v>0</v>
      </c>
      <c r="AU139">
        <v>119.68</v>
      </c>
      <c r="AV139">
        <v>103.55</v>
      </c>
      <c r="AW139">
        <v>90.15</v>
      </c>
      <c r="AX139">
        <v>120.99</v>
      </c>
      <c r="AY139">
        <v>103.55</v>
      </c>
      <c r="AZ139">
        <v>88.495000000000005</v>
      </c>
      <c r="BA139">
        <v>119.68</v>
      </c>
      <c r="BB139">
        <v>96.331000000000003</v>
      </c>
      <c r="BC139" s="3">
        <v>5.9371616846812705</v>
      </c>
      <c r="BD139" s="3">
        <v>6.0673684709152687</v>
      </c>
      <c r="BE139" s="3">
        <v>6.1807851349734388</v>
      </c>
      <c r="BF139" s="3">
        <v>5.9905652683411095</v>
      </c>
      <c r="BG139" s="3">
        <v>6.0318526313956289</v>
      </c>
      <c r="BH139" s="3">
        <v>6.3243441989390403</v>
      </c>
      <c r="BI139" s="3">
        <v>5.8106155500486381</v>
      </c>
      <c r="BJ139" s="3">
        <v>5.3417707500289273</v>
      </c>
      <c r="BK139" s="3">
        <v>6.0059522868873829</v>
      </c>
      <c r="BL139" s="3">
        <v>5.950992472274792</v>
      </c>
      <c r="BM139" s="3">
        <v>5.7052734231335194</v>
      </c>
      <c r="BN139" s="3">
        <v>5.9718878838532907</v>
      </c>
      <c r="BO139" s="3">
        <v>5.6929966501809384</v>
      </c>
    </row>
    <row r="140" spans="1:67" x14ac:dyDescent="0.3">
      <c r="A140">
        <v>16904</v>
      </c>
      <c r="B140" s="3" t="s">
        <v>40217</v>
      </c>
      <c r="C140">
        <v>1</v>
      </c>
      <c r="E140" s="3" t="s">
        <v>43647</v>
      </c>
      <c r="F140" s="3">
        <v>0.80800000000000005</v>
      </c>
      <c r="G140" s="3">
        <v>0.80800000000000005</v>
      </c>
      <c r="H140" t="s">
        <v>30557</v>
      </c>
      <c r="I140" t="s">
        <v>32131</v>
      </c>
      <c r="J140" s="2" t="s">
        <v>36420</v>
      </c>
      <c r="K140" t="s">
        <v>28969</v>
      </c>
      <c r="L140" s="1" t="s">
        <v>34085</v>
      </c>
      <c r="M140" s="1" t="s">
        <v>34472</v>
      </c>
      <c r="N140">
        <v>10</v>
      </c>
      <c r="O140" s="3">
        <v>1</v>
      </c>
      <c r="P140" s="3">
        <v>0.18485154568041529</v>
      </c>
      <c r="Q140" s="3">
        <v>0.3147545222811215</v>
      </c>
      <c r="R140" s="3">
        <v>2.1195424514489698E-2</v>
      </c>
      <c r="S140" s="3">
        <v>0.25882039687641173</v>
      </c>
      <c r="T140" s="3">
        <v>0.16375633339790888</v>
      </c>
      <c r="U140" s="3">
        <v>0.21126144971296112</v>
      </c>
      <c r="V140" s="3">
        <v>0.12987646083313048</v>
      </c>
      <c r="W140" s="3" t="s">
        <v>0</v>
      </c>
      <c r="X140" s="3" t="s">
        <v>0</v>
      </c>
      <c r="Y140" s="3">
        <v>0.48604499259034967</v>
      </c>
      <c r="Z140" s="3">
        <v>0.5585615318004572</v>
      </c>
      <c r="AA140" s="3">
        <v>0.47300756791617382</v>
      </c>
      <c r="AB140" s="3" t="s">
        <v>0</v>
      </c>
      <c r="AC140" t="s">
        <v>0</v>
      </c>
      <c r="AD140" t="s">
        <v>0</v>
      </c>
      <c r="AE140" t="s">
        <v>0</v>
      </c>
      <c r="AF140" t="s">
        <v>14687</v>
      </c>
      <c r="AG140" t="s">
        <v>0</v>
      </c>
      <c r="AH140" t="s">
        <v>0</v>
      </c>
      <c r="AI140" t="s">
        <v>0</v>
      </c>
      <c r="AJ140" t="s">
        <v>0</v>
      </c>
      <c r="AK140" t="s">
        <v>0</v>
      </c>
      <c r="AL140" t="s">
        <v>0</v>
      </c>
      <c r="AM140" t="s">
        <v>0</v>
      </c>
      <c r="AN140" t="s">
        <v>0</v>
      </c>
      <c r="AO140" t="s">
        <v>0</v>
      </c>
      <c r="AP140" t="s">
        <v>0</v>
      </c>
      <c r="AQ140" t="s">
        <v>0</v>
      </c>
      <c r="AR140" t="s">
        <v>0</v>
      </c>
      <c r="AS140">
        <v>40.941000000000003</v>
      </c>
      <c r="AT140" t="s">
        <v>0</v>
      </c>
      <c r="AU140" t="s">
        <v>0</v>
      </c>
      <c r="AV140" t="s">
        <v>0</v>
      </c>
      <c r="AW140" t="s">
        <v>0</v>
      </c>
      <c r="AX140" t="s">
        <v>0</v>
      </c>
      <c r="AY140" t="s">
        <v>0</v>
      </c>
      <c r="AZ140" t="s">
        <v>0</v>
      </c>
      <c r="BA140" t="s">
        <v>0</v>
      </c>
      <c r="BB140" t="s">
        <v>0</v>
      </c>
      <c r="BC140" s="3">
        <v>5.8980776441770457</v>
      </c>
      <c r="BD140" s="3">
        <v>5.4568971874493482</v>
      </c>
      <c r="BE140" s="3">
        <v>5.917164031429003</v>
      </c>
      <c r="BF140" s="3">
        <v>5.9431283274945299</v>
      </c>
      <c r="BG140" s="3">
        <v>6.0328604159521433</v>
      </c>
      <c r="BH140" s="3">
        <v>5.6590505502228954</v>
      </c>
      <c r="BI140" s="3">
        <v>5.802903652235468</v>
      </c>
      <c r="BJ140" s="3" t="s">
        <v>0</v>
      </c>
      <c r="BK140" s="3" t="s">
        <v>0</v>
      </c>
      <c r="BL140" s="3">
        <v>5.5864635243576357</v>
      </c>
      <c r="BM140" s="3">
        <v>4.6922386574276631</v>
      </c>
      <c r="BN140" s="3">
        <v>5.6443203980174141</v>
      </c>
      <c r="BO140" s="3" t="s">
        <v>0</v>
      </c>
    </row>
    <row r="141" spans="1:67" x14ac:dyDescent="0.3">
      <c r="A141">
        <v>21657</v>
      </c>
      <c r="B141" s="3" t="s">
        <v>41368</v>
      </c>
      <c r="C141">
        <v>1</v>
      </c>
      <c r="E141" s="3" t="s">
        <v>43055</v>
      </c>
      <c r="F141" s="3">
        <v>1</v>
      </c>
      <c r="G141" s="3">
        <v>1</v>
      </c>
      <c r="H141" t="s">
        <v>30957</v>
      </c>
      <c r="I141" t="s">
        <v>32575</v>
      </c>
      <c r="J141" s="2" t="s">
        <v>36759</v>
      </c>
      <c r="K141" t="s">
        <v>29413</v>
      </c>
      <c r="L141" s="1" t="s">
        <v>34955</v>
      </c>
      <c r="M141" s="1" t="s">
        <v>34956</v>
      </c>
      <c r="N141">
        <v>13</v>
      </c>
      <c r="O141" s="3">
        <v>0</v>
      </c>
      <c r="P141" s="3">
        <v>8.1475981597958602E-2</v>
      </c>
      <c r="Q141" s="3">
        <v>-0.12883449868265057</v>
      </c>
      <c r="R141" s="3">
        <v>5.9493725391671554E-2</v>
      </c>
      <c r="S141" s="3">
        <v>-1.6862277050235012E-2</v>
      </c>
      <c r="T141" s="3">
        <v>8.800587129002016E-2</v>
      </c>
      <c r="U141" s="3">
        <v>0.11450029316519267</v>
      </c>
      <c r="V141" s="3">
        <v>4.8096653272944018E-2</v>
      </c>
      <c r="W141" s="3">
        <v>0.12220886170022928</v>
      </c>
      <c r="X141" s="3">
        <v>2.4603367140657029E-2</v>
      </c>
      <c r="Y141" s="3">
        <v>0.10272531001108826</v>
      </c>
      <c r="Z141" s="3">
        <v>7.0526720876682436E-2</v>
      </c>
      <c r="AA141" s="3">
        <v>0.15263773965111241</v>
      </c>
      <c r="AB141" s="3">
        <v>0.11343380260404853</v>
      </c>
      <c r="AC141" t="s">
        <v>6284</v>
      </c>
      <c r="AD141" t="s">
        <v>6284</v>
      </c>
      <c r="AE141" t="s">
        <v>6284</v>
      </c>
      <c r="AF141" t="s">
        <v>0</v>
      </c>
      <c r="AG141" t="s">
        <v>6284</v>
      </c>
      <c r="AH141" t="s">
        <v>6284</v>
      </c>
      <c r="AI141" t="s">
        <v>6284</v>
      </c>
      <c r="AJ141" t="s">
        <v>6284</v>
      </c>
      <c r="AK141" t="s">
        <v>6284</v>
      </c>
      <c r="AL141" t="s">
        <v>6284</v>
      </c>
      <c r="AM141" t="s">
        <v>6284</v>
      </c>
      <c r="AN141" t="s">
        <v>6284</v>
      </c>
      <c r="AO141" t="s">
        <v>6284</v>
      </c>
      <c r="AP141">
        <v>86.897999999999996</v>
      </c>
      <c r="AQ141">
        <v>92.537999999999997</v>
      </c>
      <c r="AR141">
        <v>102.06</v>
      </c>
      <c r="AS141" t="s">
        <v>0</v>
      </c>
      <c r="AT141">
        <v>134.57</v>
      </c>
      <c r="AU141">
        <v>86.897999999999996</v>
      </c>
      <c r="AV141">
        <v>118.4</v>
      </c>
      <c r="AW141">
        <v>82.748999999999995</v>
      </c>
      <c r="AX141">
        <v>105.98</v>
      </c>
      <c r="AY141">
        <v>71.614000000000004</v>
      </c>
      <c r="AZ141">
        <v>127.76</v>
      </c>
      <c r="BA141">
        <v>78.655000000000001</v>
      </c>
      <c r="BB141">
        <v>104.22</v>
      </c>
      <c r="BC141" s="3">
        <v>5.3516030724191292</v>
      </c>
      <c r="BD141" s="3">
        <v>5.8623818615742742</v>
      </c>
      <c r="BE141" s="3">
        <v>6.0473138158153885</v>
      </c>
      <c r="BF141" s="3">
        <v>5.9417796781737486</v>
      </c>
      <c r="BG141" s="3">
        <v>5.9381693463903202</v>
      </c>
      <c r="BH141" s="3">
        <v>6.1750767211762101</v>
      </c>
      <c r="BI141" s="3">
        <v>5.7666061543679064</v>
      </c>
      <c r="BJ141" s="3">
        <v>5.0650939893571527</v>
      </c>
      <c r="BK141" s="3">
        <v>5.5038451366315613</v>
      </c>
      <c r="BL141" s="3">
        <v>5.5550823510705003</v>
      </c>
      <c r="BM141" s="3">
        <v>5.6377198246098335</v>
      </c>
      <c r="BN141" s="3">
        <v>5.871129074655939</v>
      </c>
      <c r="BO141" s="3">
        <v>5.4520472408094252</v>
      </c>
    </row>
    <row r="142" spans="1:67" x14ac:dyDescent="0.3">
      <c r="A142">
        <v>11081</v>
      </c>
      <c r="B142" s="3" t="s">
        <v>39305</v>
      </c>
      <c r="C142">
        <v>1</v>
      </c>
      <c r="E142" s="3" t="s">
        <v>44027</v>
      </c>
      <c r="F142" s="3">
        <v>0.99199999999999999</v>
      </c>
      <c r="G142" s="3">
        <v>0.83357142857142852</v>
      </c>
      <c r="H142" t="s">
        <v>30092</v>
      </c>
      <c r="I142" t="s">
        <v>31628</v>
      </c>
      <c r="J142" s="2" t="s">
        <v>36144</v>
      </c>
      <c r="K142" t="s">
        <v>28466</v>
      </c>
      <c r="L142" s="1" t="s">
        <v>33236</v>
      </c>
      <c r="M142" s="1" t="s">
        <v>34051</v>
      </c>
      <c r="N142">
        <v>13</v>
      </c>
      <c r="O142" s="3">
        <v>0</v>
      </c>
      <c r="P142" s="3">
        <v>-7.8167629882322745E-2</v>
      </c>
      <c r="Q142" s="3">
        <v>8.7191249562623016E-2</v>
      </c>
      <c r="R142" s="3">
        <v>0.21847121074326151</v>
      </c>
      <c r="S142" s="3">
        <v>0.31857715379607932</v>
      </c>
      <c r="T142" s="3">
        <v>-0.22770891852505853</v>
      </c>
      <c r="U142" s="3">
        <v>5.7138304393541776E-2</v>
      </c>
      <c r="V142" s="3">
        <v>0.10929368902294002</v>
      </c>
      <c r="W142" s="3">
        <v>-7.4030954290668693E-2</v>
      </c>
      <c r="X142" s="3">
        <v>0.23866459211461749</v>
      </c>
      <c r="Y142" s="3">
        <v>4.0261223064434574E-2</v>
      </c>
      <c r="Z142" s="3">
        <v>-9.6730300048200824E-2</v>
      </c>
      <c r="AA142" s="3">
        <v>0.13514081639481501</v>
      </c>
      <c r="AB142" s="3">
        <v>0.21747890047053098</v>
      </c>
      <c r="AC142" t="s">
        <v>19247</v>
      </c>
      <c r="AD142" t="s">
        <v>19246</v>
      </c>
      <c r="AE142" t="s">
        <v>0</v>
      </c>
      <c r="AF142" t="s">
        <v>0</v>
      </c>
      <c r="AG142" t="s">
        <v>19241</v>
      </c>
      <c r="AH142" t="s">
        <v>19242</v>
      </c>
      <c r="AI142" t="s">
        <v>0</v>
      </c>
      <c r="AJ142" t="s">
        <v>0</v>
      </c>
      <c r="AK142" t="s">
        <v>19243</v>
      </c>
      <c r="AL142" t="s">
        <v>19244</v>
      </c>
      <c r="AM142" t="s">
        <v>0</v>
      </c>
      <c r="AN142" t="s">
        <v>19245</v>
      </c>
      <c r="AO142" t="s">
        <v>0</v>
      </c>
      <c r="AP142">
        <v>43.533999999999999</v>
      </c>
      <c r="AQ142">
        <v>59.585000000000001</v>
      </c>
      <c r="AR142" t="s">
        <v>0</v>
      </c>
      <c r="AS142" t="s">
        <v>0</v>
      </c>
      <c r="AT142">
        <v>50.396999999999998</v>
      </c>
      <c r="AU142">
        <v>80.632000000000005</v>
      </c>
      <c r="AV142" t="s">
        <v>0</v>
      </c>
      <c r="AW142" t="s">
        <v>0</v>
      </c>
      <c r="AX142">
        <v>35.747999999999998</v>
      </c>
      <c r="AY142">
        <v>76.176000000000002</v>
      </c>
      <c r="AZ142" t="s">
        <v>0</v>
      </c>
      <c r="BA142">
        <v>71.376000000000005</v>
      </c>
      <c r="BB142" t="s">
        <v>0</v>
      </c>
      <c r="BC142" s="3">
        <v>5.5085970462300686</v>
      </c>
      <c r="BD142" s="3">
        <v>5.6509870943834448</v>
      </c>
      <c r="BE142" s="3">
        <v>5.5959919603963826</v>
      </c>
      <c r="BF142" s="3">
        <v>5.6505406388014645</v>
      </c>
      <c r="BG142" s="3">
        <v>5.4967913157000421</v>
      </c>
      <c r="BH142" s="3">
        <v>5.9523080096621248</v>
      </c>
      <c r="BI142" s="3">
        <v>5.4288472301442541</v>
      </c>
      <c r="BJ142" s="3">
        <v>5.1897709563468739</v>
      </c>
      <c r="BK142" s="3">
        <v>5.634910341001711</v>
      </c>
      <c r="BL142" s="3">
        <v>5.7815543323334122</v>
      </c>
      <c r="BM142" s="3">
        <v>5.4420405490063049</v>
      </c>
      <c r="BN142" s="3">
        <v>5.9161748575893984</v>
      </c>
      <c r="BO142" s="3">
        <v>4.8003939859681406</v>
      </c>
    </row>
    <row r="143" spans="1:67" x14ac:dyDescent="0.3">
      <c r="A143">
        <v>14388</v>
      </c>
      <c r="B143" s="3" t="s">
        <v>39857</v>
      </c>
      <c r="C143">
        <v>1</v>
      </c>
      <c r="E143" s="3" t="s">
        <v>42857</v>
      </c>
      <c r="F143" s="3">
        <v>1</v>
      </c>
      <c r="G143" s="3">
        <v>0.97499999999999998</v>
      </c>
      <c r="H143" t="s">
        <v>30341</v>
      </c>
      <c r="I143" t="s">
        <v>31893</v>
      </c>
      <c r="J143" s="2" t="s">
        <v>36301</v>
      </c>
      <c r="K143" t="s">
        <v>28731</v>
      </c>
      <c r="L143" s="1" t="s">
        <v>33236</v>
      </c>
      <c r="M143" s="1" t="s">
        <v>34294</v>
      </c>
      <c r="N143">
        <v>11</v>
      </c>
      <c r="O143" s="3">
        <v>0</v>
      </c>
      <c r="P143" s="3">
        <v>4.6141781644720638E-2</v>
      </c>
      <c r="Q143" s="3" t="s">
        <v>0</v>
      </c>
      <c r="R143" s="3">
        <v>9.5316841534769714E-2</v>
      </c>
      <c r="S143" s="3">
        <v>5.7970068637329945E-2</v>
      </c>
      <c r="T143" s="3">
        <v>0.12326888749434657</v>
      </c>
      <c r="U143" s="3">
        <v>4.1803687657085198E-2</v>
      </c>
      <c r="V143" s="3">
        <v>0.17849156782231052</v>
      </c>
      <c r="W143" s="3">
        <v>-3.8524837990364415E-2</v>
      </c>
      <c r="X143" s="3">
        <v>6.7776372048492753E-2</v>
      </c>
      <c r="Y143" s="3" t="s">
        <v>0</v>
      </c>
      <c r="Z143" s="3">
        <v>4.7538388763360598E-2</v>
      </c>
      <c r="AA143" s="3">
        <v>4.6281503211910262E-2</v>
      </c>
      <c r="AB143" s="3">
        <v>-2.6822240950490402E-2</v>
      </c>
      <c r="AC143" t="s">
        <v>27457</v>
      </c>
      <c r="AD143" t="s">
        <v>0</v>
      </c>
      <c r="AE143" t="s">
        <v>0</v>
      </c>
      <c r="AF143" t="s">
        <v>0</v>
      </c>
      <c r="AG143" t="s">
        <v>27453</v>
      </c>
      <c r="AH143" t="s">
        <v>27454</v>
      </c>
      <c r="AI143" t="s">
        <v>0</v>
      </c>
      <c r="AJ143" t="s">
        <v>0</v>
      </c>
      <c r="AK143" t="s">
        <v>27455</v>
      </c>
      <c r="AL143" t="s">
        <v>0</v>
      </c>
      <c r="AM143" t="s">
        <v>0</v>
      </c>
      <c r="AN143" t="s">
        <v>27456</v>
      </c>
      <c r="AO143" t="s">
        <v>0</v>
      </c>
      <c r="AP143">
        <v>74.459999999999994</v>
      </c>
      <c r="AQ143" t="s">
        <v>0</v>
      </c>
      <c r="AR143" t="s">
        <v>0</v>
      </c>
      <c r="AS143" t="s">
        <v>0</v>
      </c>
      <c r="AT143">
        <v>58.673999999999999</v>
      </c>
      <c r="AU143">
        <v>151.26</v>
      </c>
      <c r="AV143" t="s">
        <v>0</v>
      </c>
      <c r="AW143" t="s">
        <v>0</v>
      </c>
      <c r="AX143">
        <v>106.67</v>
      </c>
      <c r="AY143" t="s">
        <v>0</v>
      </c>
      <c r="AZ143" t="s">
        <v>0</v>
      </c>
      <c r="BA143">
        <v>59.57</v>
      </c>
      <c r="BB143" t="s">
        <v>0</v>
      </c>
      <c r="BC143" s="3">
        <v>5.5494569485820158</v>
      </c>
      <c r="BD143" s="3" t="s">
        <v>0</v>
      </c>
      <c r="BE143" s="3">
        <v>5.75841981684398</v>
      </c>
      <c r="BF143" s="3">
        <v>5.6152238681318281</v>
      </c>
      <c r="BG143" s="3">
        <v>5.4334818083929841</v>
      </c>
      <c r="BH143" s="3">
        <v>5.6871721045947998</v>
      </c>
      <c r="BI143" s="3">
        <v>5.5417539249828272</v>
      </c>
      <c r="BJ143" s="3">
        <v>4.9246152173114721</v>
      </c>
      <c r="BK143" s="3">
        <v>5.4205992822914402</v>
      </c>
      <c r="BL143" s="3" t="s">
        <v>0</v>
      </c>
      <c r="BM143" s="3">
        <v>5.0182426674579093</v>
      </c>
      <c r="BN143" s="3">
        <v>5.1756567472816633</v>
      </c>
      <c r="BO143" s="3">
        <v>4.9183920981401617</v>
      </c>
    </row>
    <row r="144" spans="1:67" x14ac:dyDescent="0.3">
      <c r="A144">
        <v>14530</v>
      </c>
      <c r="B144" s="3" t="s">
        <v>39905</v>
      </c>
      <c r="C144">
        <v>1</v>
      </c>
      <c r="E144" s="3" t="s">
        <v>42697</v>
      </c>
      <c r="F144" s="3">
        <v>0.81200000000000006</v>
      </c>
      <c r="G144" s="3">
        <v>0.79700000000000004</v>
      </c>
      <c r="H144" t="s">
        <v>30353</v>
      </c>
      <c r="I144" t="s">
        <v>31905</v>
      </c>
      <c r="J144" s="2" t="s">
        <v>36313</v>
      </c>
      <c r="K144" t="s">
        <v>28743</v>
      </c>
      <c r="L144" s="1" t="s">
        <v>33236</v>
      </c>
      <c r="M144" s="1" t="s">
        <v>34309</v>
      </c>
      <c r="N144">
        <v>11</v>
      </c>
      <c r="O144" s="3">
        <v>0</v>
      </c>
      <c r="P144" s="3">
        <v>0.12247394117564456</v>
      </c>
      <c r="Q144" s="3">
        <v>0.17836408184680327</v>
      </c>
      <c r="R144" s="3">
        <v>2.4177814301165262E-2</v>
      </c>
      <c r="S144" s="3">
        <v>0.2173548136824367</v>
      </c>
      <c r="T144" s="3">
        <v>-4.421108903588121E-2</v>
      </c>
      <c r="U144" s="3">
        <v>0.17030966883317647</v>
      </c>
      <c r="V144" s="3">
        <v>0.19004588689443871</v>
      </c>
      <c r="W144" s="3">
        <v>0.12789736448606356</v>
      </c>
      <c r="X144" s="3" t="s">
        <v>0</v>
      </c>
      <c r="Y144" s="3">
        <v>0.10889240163240912</v>
      </c>
      <c r="Z144" s="3">
        <v>8.7598617923621017E-2</v>
      </c>
      <c r="AA144" s="3">
        <v>0.16066208011334429</v>
      </c>
      <c r="AB144" s="3" t="s">
        <v>0</v>
      </c>
      <c r="AC144" t="s">
        <v>0</v>
      </c>
      <c r="AD144" t="s">
        <v>1069</v>
      </c>
      <c r="AE144" t="s">
        <v>0</v>
      </c>
      <c r="AF144" t="s">
        <v>0</v>
      </c>
      <c r="AG144" t="s">
        <v>0</v>
      </c>
      <c r="AH144" t="s">
        <v>1067</v>
      </c>
      <c r="AI144" t="s">
        <v>0</v>
      </c>
      <c r="AJ144" t="s">
        <v>0</v>
      </c>
      <c r="AK144" t="s">
        <v>0</v>
      </c>
      <c r="AL144" t="s">
        <v>1068</v>
      </c>
      <c r="AM144" t="s">
        <v>0</v>
      </c>
      <c r="AN144" t="s">
        <v>0</v>
      </c>
      <c r="AO144" t="s">
        <v>0</v>
      </c>
      <c r="AP144" t="s">
        <v>0</v>
      </c>
      <c r="AQ144">
        <v>75.376000000000005</v>
      </c>
      <c r="AR144" t="s">
        <v>0</v>
      </c>
      <c r="AS144" t="s">
        <v>0</v>
      </c>
      <c r="AT144" t="s">
        <v>0</v>
      </c>
      <c r="AU144">
        <v>108.63</v>
      </c>
      <c r="AV144" t="s">
        <v>0</v>
      </c>
      <c r="AW144" t="s">
        <v>0</v>
      </c>
      <c r="AX144" t="s">
        <v>0</v>
      </c>
      <c r="AY144">
        <v>57.972999999999999</v>
      </c>
      <c r="AZ144" t="s">
        <v>0</v>
      </c>
      <c r="BA144" t="s">
        <v>0</v>
      </c>
      <c r="BB144" t="s">
        <v>0</v>
      </c>
      <c r="BC144" s="3">
        <v>5.3203332626183855</v>
      </c>
      <c r="BD144" s="3">
        <v>5.852912852404855</v>
      </c>
      <c r="BE144" s="3">
        <v>4.5713127796291948</v>
      </c>
      <c r="BF144" s="3">
        <v>4.361331125138534</v>
      </c>
      <c r="BG144" s="3">
        <v>5.1873514822234608</v>
      </c>
      <c r="BH144" s="3">
        <v>6.2094077680963755</v>
      </c>
      <c r="BI144" s="3">
        <v>4.9855656775101078</v>
      </c>
      <c r="BJ144" s="3">
        <v>5.0145625381276098</v>
      </c>
      <c r="BK144" s="3" t="s">
        <v>0</v>
      </c>
      <c r="BL144" s="3">
        <v>5.3787067035289526</v>
      </c>
      <c r="BM144" s="3">
        <v>4.3965480379871318</v>
      </c>
      <c r="BN144" s="3">
        <v>5.7470387293479934</v>
      </c>
      <c r="BO144" s="3" t="s">
        <v>0</v>
      </c>
    </row>
    <row r="145" spans="1:67" x14ac:dyDescent="0.3">
      <c r="A145">
        <v>14532</v>
      </c>
      <c r="B145" s="3" t="s">
        <v>39906</v>
      </c>
      <c r="C145">
        <v>1</v>
      </c>
      <c r="E145" s="3" t="s">
        <v>44053</v>
      </c>
      <c r="F145" s="3">
        <v>1</v>
      </c>
      <c r="G145" s="3">
        <v>1</v>
      </c>
      <c r="H145" t="s">
        <v>30353</v>
      </c>
      <c r="I145" t="s">
        <v>31905</v>
      </c>
      <c r="J145" s="2" t="s">
        <v>36313</v>
      </c>
      <c r="K145" t="s">
        <v>28743</v>
      </c>
      <c r="L145" s="1" t="s">
        <v>33236</v>
      </c>
      <c r="M145" s="1" t="s">
        <v>34309</v>
      </c>
      <c r="N145">
        <v>10</v>
      </c>
      <c r="O145" s="3">
        <v>0</v>
      </c>
      <c r="P145" s="3">
        <v>7.2311640022426349E-2</v>
      </c>
      <c r="Q145" s="3">
        <v>5.9355277616421238E-2</v>
      </c>
      <c r="R145" s="3">
        <v>9.3019233133544738E-2</v>
      </c>
      <c r="S145" s="3">
        <v>9.3830571635135501E-2</v>
      </c>
      <c r="T145" s="3">
        <v>2.5879273023258959E-2</v>
      </c>
      <c r="U145" s="3">
        <v>-3.4810914506511227E-3</v>
      </c>
      <c r="V145" s="3">
        <v>9.7071370543903551E-2</v>
      </c>
      <c r="W145" s="3" t="s">
        <v>0</v>
      </c>
      <c r="X145" s="3">
        <v>0.10715219863491048</v>
      </c>
      <c r="Y145" s="3">
        <v>0.15510155812570256</v>
      </c>
      <c r="Z145" s="3" t="s">
        <v>0</v>
      </c>
      <c r="AA145" s="3" t="s">
        <v>0</v>
      </c>
      <c r="AB145" s="3">
        <v>6.1292338478294087E-2</v>
      </c>
      <c r="AC145" t="s">
        <v>26725</v>
      </c>
      <c r="AD145" t="s">
        <v>0</v>
      </c>
      <c r="AE145" t="s">
        <v>0</v>
      </c>
      <c r="AF145" t="s">
        <v>0</v>
      </c>
      <c r="AG145" t="s">
        <v>26725</v>
      </c>
      <c r="AH145" t="s">
        <v>0</v>
      </c>
      <c r="AI145" t="s">
        <v>0</v>
      </c>
      <c r="AJ145" t="s">
        <v>0</v>
      </c>
      <c r="AK145" t="s">
        <v>0</v>
      </c>
      <c r="AL145" t="s">
        <v>26725</v>
      </c>
      <c r="AM145" t="s">
        <v>0</v>
      </c>
      <c r="AN145" t="s">
        <v>0</v>
      </c>
      <c r="AO145" t="s">
        <v>0</v>
      </c>
      <c r="AP145">
        <v>54.524999999999999</v>
      </c>
      <c r="AQ145" t="s">
        <v>0</v>
      </c>
      <c r="AR145" t="s">
        <v>0</v>
      </c>
      <c r="AS145" t="s">
        <v>0</v>
      </c>
      <c r="AT145">
        <v>58.814999999999998</v>
      </c>
      <c r="AU145" t="s">
        <v>0</v>
      </c>
      <c r="AV145" t="s">
        <v>0</v>
      </c>
      <c r="AW145" t="s">
        <v>0</v>
      </c>
      <c r="AX145" t="s">
        <v>0</v>
      </c>
      <c r="AY145">
        <v>62.713999999999999</v>
      </c>
      <c r="AZ145" t="s">
        <v>0</v>
      </c>
      <c r="BA145" t="s">
        <v>0</v>
      </c>
      <c r="BB145" t="s">
        <v>0</v>
      </c>
      <c r="BC145" s="3">
        <v>5.641444363287957</v>
      </c>
      <c r="BD145" s="3">
        <v>5.5796235639051144</v>
      </c>
      <c r="BE145" s="3">
        <v>5.6890956561336221</v>
      </c>
      <c r="BF145" s="3">
        <v>5.6950874804733065</v>
      </c>
      <c r="BG145" s="3">
        <v>5.8693549479780645</v>
      </c>
      <c r="BH145" s="3">
        <v>5.8431206072191628</v>
      </c>
      <c r="BI145" s="3">
        <v>5.3919050068671561</v>
      </c>
      <c r="BJ145" s="3" t="s">
        <v>0</v>
      </c>
      <c r="BK145" s="3">
        <v>5.6357450491283387</v>
      </c>
      <c r="BL145" s="3">
        <v>5.7687046830317161</v>
      </c>
      <c r="BM145" s="3" t="s">
        <v>0</v>
      </c>
      <c r="BN145" s="3" t="s">
        <v>0</v>
      </c>
      <c r="BO145" s="3">
        <v>5.0331019366638481</v>
      </c>
    </row>
    <row r="146" spans="1:67" x14ac:dyDescent="0.3">
      <c r="A146">
        <v>17008</v>
      </c>
      <c r="B146" s="3" t="s">
        <v>40251</v>
      </c>
      <c r="C146">
        <v>1</v>
      </c>
      <c r="E146" s="3" t="s">
        <v>43159</v>
      </c>
      <c r="F146" s="3">
        <v>0.998</v>
      </c>
      <c r="G146" s="3">
        <v>0.93799999999999994</v>
      </c>
      <c r="H146" t="s">
        <v>30560</v>
      </c>
      <c r="I146" t="s">
        <v>32134</v>
      </c>
      <c r="J146" s="2" t="s">
        <v>36423</v>
      </c>
      <c r="K146" t="s">
        <v>28972</v>
      </c>
      <c r="L146" s="1" t="s">
        <v>34477</v>
      </c>
      <c r="M146" s="1" t="s">
        <v>34478</v>
      </c>
      <c r="N146">
        <v>11</v>
      </c>
      <c r="O146" s="3">
        <v>3</v>
      </c>
      <c r="P146" s="3">
        <v>-0.23767670019019055</v>
      </c>
      <c r="Q146" s="3">
        <v>0.10353120987799298</v>
      </c>
      <c r="R146" s="3">
        <v>1.1209361420303354E-2</v>
      </c>
      <c r="S146" s="3">
        <v>-0.4665163884298863</v>
      </c>
      <c r="T146" s="3">
        <v>-0.74489814030136892</v>
      </c>
      <c r="U146" s="3">
        <v>-0.84435437571312921</v>
      </c>
      <c r="V146" s="3">
        <v>-0.18198389179935445</v>
      </c>
      <c r="W146" s="3">
        <v>-0.28963325931794853</v>
      </c>
      <c r="X146" s="3">
        <v>6.9977070411556347E-2</v>
      </c>
      <c r="Y146" s="3" t="s">
        <v>0</v>
      </c>
      <c r="Z146" s="3">
        <v>-0.48867365642710608</v>
      </c>
      <c r="AA146" s="3" t="s">
        <v>0</v>
      </c>
      <c r="AB146" s="3">
        <v>-0.51609911429851651</v>
      </c>
      <c r="AC146" t="s">
        <v>0</v>
      </c>
      <c r="AD146" t="s">
        <v>0</v>
      </c>
      <c r="AE146" t="s">
        <v>0</v>
      </c>
      <c r="AF146" t="s">
        <v>0</v>
      </c>
      <c r="AG146" t="s">
        <v>0</v>
      </c>
      <c r="AH146" t="s">
        <v>0</v>
      </c>
      <c r="AI146" t="s">
        <v>0</v>
      </c>
      <c r="AJ146" t="s">
        <v>27410</v>
      </c>
      <c r="AK146" t="s">
        <v>27411</v>
      </c>
      <c r="AL146" t="s">
        <v>0</v>
      </c>
      <c r="AM146" t="s">
        <v>0</v>
      </c>
      <c r="AN146" t="s">
        <v>0</v>
      </c>
      <c r="AO146" t="s">
        <v>0</v>
      </c>
      <c r="AP146" t="s">
        <v>0</v>
      </c>
      <c r="AQ146" t="s">
        <v>0</v>
      </c>
      <c r="AR146" t="s">
        <v>0</v>
      </c>
      <c r="AS146" t="s">
        <v>0</v>
      </c>
      <c r="AT146" t="s">
        <v>0</v>
      </c>
      <c r="AU146" t="s">
        <v>0</v>
      </c>
      <c r="AV146" t="s">
        <v>0</v>
      </c>
      <c r="AW146">
        <v>38.261000000000003</v>
      </c>
      <c r="AX146">
        <v>48.052999999999997</v>
      </c>
      <c r="AY146" t="s">
        <v>0</v>
      </c>
      <c r="AZ146" t="s">
        <v>0</v>
      </c>
      <c r="BA146" t="s">
        <v>0</v>
      </c>
      <c r="BB146" t="s">
        <v>0</v>
      </c>
      <c r="BC146" s="3">
        <v>5.4570033404038831</v>
      </c>
      <c r="BD146" s="3">
        <v>5.2358313374105183</v>
      </c>
      <c r="BE146" s="3">
        <v>5.8276987465369432</v>
      </c>
      <c r="BF146" s="3">
        <v>5.3091615579046438</v>
      </c>
      <c r="BG146" s="3">
        <v>5.4957524160373268</v>
      </c>
      <c r="BH146" s="3">
        <v>5.3892901507792894</v>
      </c>
      <c r="BI146" s="3">
        <v>5.8127262356370784</v>
      </c>
      <c r="BJ146" s="3">
        <v>5.5729180483244649</v>
      </c>
      <c r="BK146" s="3">
        <v>5.3222192947339195</v>
      </c>
      <c r="BL146" s="3" t="s">
        <v>0</v>
      </c>
      <c r="BM146" s="3">
        <v>5.4893396258579852</v>
      </c>
      <c r="BN146" s="3" t="s">
        <v>0</v>
      </c>
      <c r="BO146" s="3">
        <v>5.0531168749229298</v>
      </c>
    </row>
    <row r="147" spans="1:67" x14ac:dyDescent="0.3">
      <c r="A147">
        <v>17007</v>
      </c>
      <c r="B147" s="3" t="s">
        <v>40250</v>
      </c>
      <c r="C147">
        <v>1</v>
      </c>
      <c r="E147" s="3" t="s">
        <v>44087</v>
      </c>
      <c r="F147" s="3">
        <v>1</v>
      </c>
      <c r="G147" s="3">
        <v>0.95192307692307687</v>
      </c>
      <c r="H147" t="s">
        <v>30560</v>
      </c>
      <c r="I147" t="s">
        <v>32134</v>
      </c>
      <c r="J147" s="2" t="s">
        <v>36423</v>
      </c>
      <c r="K147" t="s">
        <v>28972</v>
      </c>
      <c r="L147" s="1" t="s">
        <v>34477</v>
      </c>
      <c r="M147" s="1" t="s">
        <v>34478</v>
      </c>
      <c r="N147">
        <v>13</v>
      </c>
      <c r="O147" s="3">
        <v>0</v>
      </c>
      <c r="P147" s="3">
        <v>-7.1587983933702123E-2</v>
      </c>
      <c r="Q147" s="3">
        <v>5.2555009434105286E-2</v>
      </c>
      <c r="R147" s="3">
        <v>-1.2155274372707463E-2</v>
      </c>
      <c r="S147" s="3">
        <v>-9.2094104426364884E-2</v>
      </c>
      <c r="T147" s="3">
        <v>-8.6645245214523658E-2</v>
      </c>
      <c r="U147" s="3">
        <v>-1.4722999423909401E-3</v>
      </c>
      <c r="V147" s="3">
        <v>-6.1360400665006427E-2</v>
      </c>
      <c r="W147" s="3">
        <v>5.8247216854662685E-2</v>
      </c>
      <c r="X147" s="3">
        <v>-0.14892862229559997</v>
      </c>
      <c r="Y147" s="3">
        <v>-0.13186640014824258</v>
      </c>
      <c r="Z147" s="3">
        <v>-0.15632160561909528</v>
      </c>
      <c r="AA147" s="3">
        <v>-0.16695610657097845</v>
      </c>
      <c r="AB147" s="3">
        <v>5.3389419544634928E-2</v>
      </c>
      <c r="AC147" t="s">
        <v>23289</v>
      </c>
      <c r="AD147" t="s">
        <v>23289</v>
      </c>
      <c r="AE147" t="s">
        <v>23288</v>
      </c>
      <c r="AF147" t="s">
        <v>23289</v>
      </c>
      <c r="AG147" t="s">
        <v>23289</v>
      </c>
      <c r="AH147" t="s">
        <v>23290</v>
      </c>
      <c r="AI147" t="s">
        <v>23291</v>
      </c>
      <c r="AJ147" t="s">
        <v>23289</v>
      </c>
      <c r="AK147" t="s">
        <v>23289</v>
      </c>
      <c r="AL147" t="s">
        <v>23292</v>
      </c>
      <c r="AM147" t="s">
        <v>23292</v>
      </c>
      <c r="AN147" t="s">
        <v>23293</v>
      </c>
      <c r="AO147" t="s">
        <v>23294</v>
      </c>
      <c r="AP147">
        <v>211.12</v>
      </c>
      <c r="AQ147">
        <v>179.87</v>
      </c>
      <c r="AR147">
        <v>116.43</v>
      </c>
      <c r="AS147">
        <v>158.44</v>
      </c>
      <c r="AT147">
        <v>206.11</v>
      </c>
      <c r="AU147">
        <v>88.944999999999993</v>
      </c>
      <c r="AV147">
        <v>73.278999999999996</v>
      </c>
      <c r="AW147">
        <v>154.46</v>
      </c>
      <c r="AX147">
        <v>153.22</v>
      </c>
      <c r="AY147">
        <v>140.22</v>
      </c>
      <c r="AZ147">
        <v>169.7</v>
      </c>
      <c r="BA147">
        <v>144.97</v>
      </c>
      <c r="BB147">
        <v>67.396000000000001</v>
      </c>
      <c r="BC147" s="3">
        <v>5.8929845507107164</v>
      </c>
      <c r="BD147" s="3">
        <v>5.7886561479180836</v>
      </c>
      <c r="BE147" s="3">
        <v>5.8748295778797219</v>
      </c>
      <c r="BF147" s="3">
        <v>5.9237516080358921</v>
      </c>
      <c r="BG147" s="3">
        <v>5.9999131324165713</v>
      </c>
      <c r="BH147" s="3">
        <v>5.9446800338813102</v>
      </c>
      <c r="BI147" s="3">
        <v>5.5418537111816466</v>
      </c>
      <c r="BJ147" s="3">
        <v>5.7672375206157716</v>
      </c>
      <c r="BK147" s="3">
        <v>5.7965049515532963</v>
      </c>
      <c r="BL147" s="3">
        <v>5.8501191266401049</v>
      </c>
      <c r="BM147" s="3">
        <v>5.7283050733666467</v>
      </c>
      <c r="BN147" s="3">
        <v>5.7998916846568651</v>
      </c>
      <c r="BO147" s="3">
        <v>5.3017676694380143</v>
      </c>
    </row>
    <row r="148" spans="1:67" x14ac:dyDescent="0.3">
      <c r="A148">
        <v>17001</v>
      </c>
      <c r="B148" s="3" t="s">
        <v>40249</v>
      </c>
      <c r="C148">
        <v>1</v>
      </c>
      <c r="E148" s="3" t="s">
        <v>43924</v>
      </c>
      <c r="F148" s="3">
        <v>0.998</v>
      </c>
      <c r="G148" s="3">
        <v>0.998</v>
      </c>
      <c r="H148" t="s">
        <v>30560</v>
      </c>
      <c r="I148" t="s">
        <v>32134</v>
      </c>
      <c r="J148" s="2" t="s">
        <v>36423</v>
      </c>
      <c r="K148" t="s">
        <v>28972</v>
      </c>
      <c r="L148" s="1" t="s">
        <v>34477</v>
      </c>
      <c r="M148" s="1" t="s">
        <v>34478</v>
      </c>
      <c r="N148">
        <v>10</v>
      </c>
      <c r="O148" s="3">
        <v>0</v>
      </c>
      <c r="P148" s="3">
        <v>6.4775640712047902E-3</v>
      </c>
      <c r="Q148" s="3">
        <v>0.11942258264788451</v>
      </c>
      <c r="R148" s="3">
        <v>-9.9679950268959511E-2</v>
      </c>
      <c r="S148" s="3">
        <v>9.3289730001476709E-2</v>
      </c>
      <c r="T148" s="3">
        <v>-0.11389472784495856</v>
      </c>
      <c r="U148" s="3">
        <v>8.5832523674954794E-2</v>
      </c>
      <c r="V148" s="3">
        <v>0.36333931162947919</v>
      </c>
      <c r="W148" s="3">
        <v>-0.21891731051835028</v>
      </c>
      <c r="X148" s="3">
        <v>-7.6980163839560412E-2</v>
      </c>
      <c r="Y148" s="3">
        <v>0.15769051358205341</v>
      </c>
      <c r="Z148" s="3" t="s">
        <v>0</v>
      </c>
      <c r="AA148" s="3" t="s">
        <v>0</v>
      </c>
      <c r="AB148" s="3" t="s">
        <v>0</v>
      </c>
      <c r="AC148" t="s">
        <v>0</v>
      </c>
      <c r="AD148" t="s">
        <v>0</v>
      </c>
      <c r="AE148" t="s">
        <v>0</v>
      </c>
      <c r="AF148" t="s">
        <v>0</v>
      </c>
      <c r="AG148" t="s">
        <v>0</v>
      </c>
      <c r="AH148" t="s">
        <v>10087</v>
      </c>
      <c r="AI148" t="s">
        <v>0</v>
      </c>
      <c r="AJ148" t="s">
        <v>0</v>
      </c>
      <c r="AK148" t="s">
        <v>0</v>
      </c>
      <c r="AL148" t="s">
        <v>0</v>
      </c>
      <c r="AM148" t="s">
        <v>0</v>
      </c>
      <c r="AN148" t="s">
        <v>0</v>
      </c>
      <c r="AO148" t="s">
        <v>0</v>
      </c>
      <c r="AP148" t="s">
        <v>0</v>
      </c>
      <c r="AQ148" t="s">
        <v>0</v>
      </c>
      <c r="AR148" t="s">
        <v>0</v>
      </c>
      <c r="AS148" t="s">
        <v>0</v>
      </c>
      <c r="AT148" t="s">
        <v>0</v>
      </c>
      <c r="AU148">
        <v>74.793000000000006</v>
      </c>
      <c r="AV148" t="s">
        <v>0</v>
      </c>
      <c r="AW148" t="s">
        <v>0</v>
      </c>
      <c r="AX148" t="s">
        <v>0</v>
      </c>
      <c r="AY148" t="s">
        <v>0</v>
      </c>
      <c r="AZ148" t="s">
        <v>0</v>
      </c>
      <c r="BA148" t="s">
        <v>0</v>
      </c>
      <c r="BB148" t="s">
        <v>0</v>
      </c>
      <c r="BC148" s="3">
        <v>4.7272402370783162</v>
      </c>
      <c r="BD148" s="3">
        <v>4.8352021118672095</v>
      </c>
      <c r="BE148" s="3">
        <v>4.7542412781022039</v>
      </c>
      <c r="BF148" s="3">
        <v>4.7107264738819339</v>
      </c>
      <c r="BG148" s="3">
        <v>4.6913556037452864</v>
      </c>
      <c r="BH148" s="3">
        <v>5.1787467965289578</v>
      </c>
      <c r="BI148" s="3">
        <v>4.5625307688622616</v>
      </c>
      <c r="BJ148" s="3">
        <v>4.3830789538120891</v>
      </c>
      <c r="BK148" s="3">
        <v>4.5471714415634974</v>
      </c>
      <c r="BL148" s="3">
        <v>4.7165208478354499</v>
      </c>
      <c r="BM148" s="3" t="s">
        <v>0</v>
      </c>
      <c r="BN148" s="3" t="s">
        <v>0</v>
      </c>
      <c r="BO148" s="3" t="s">
        <v>0</v>
      </c>
    </row>
    <row r="149" spans="1:67" x14ac:dyDescent="0.3">
      <c r="A149">
        <v>21773</v>
      </c>
      <c r="B149" s="3" t="s">
        <v>41396</v>
      </c>
      <c r="C149">
        <v>1</v>
      </c>
      <c r="E149" s="3" t="s">
        <v>43546</v>
      </c>
      <c r="F149" s="3">
        <v>1</v>
      </c>
      <c r="G149" s="3">
        <v>0.96183333333333332</v>
      </c>
      <c r="H149" t="s">
        <v>30967</v>
      </c>
      <c r="I149" t="s">
        <v>32589</v>
      </c>
      <c r="J149" s="2" t="s">
        <v>36773</v>
      </c>
      <c r="K149" t="s">
        <v>29427</v>
      </c>
      <c r="L149" s="1" t="s">
        <v>34477</v>
      </c>
      <c r="M149" s="1" t="s">
        <v>34478</v>
      </c>
      <c r="N149">
        <v>12</v>
      </c>
      <c r="O149" s="3">
        <v>0</v>
      </c>
      <c r="P149" s="3">
        <v>-9.4926420298324821E-2</v>
      </c>
      <c r="Q149" s="3">
        <v>9.1801369217674345E-2</v>
      </c>
      <c r="R149" s="3">
        <v>-3.0869775868950188E-2</v>
      </c>
      <c r="S149" s="3">
        <v>-0.18614699641713162</v>
      </c>
      <c r="T149" s="3">
        <v>4.893364519792244E-2</v>
      </c>
      <c r="U149" s="3">
        <v>-3.2993750916866051E-2</v>
      </c>
      <c r="V149" s="3">
        <v>-0.19631005261105403</v>
      </c>
      <c r="W149" s="3">
        <v>9.3471722592525994E-3</v>
      </c>
      <c r="X149" s="3">
        <v>4.9351959135291522E-2</v>
      </c>
      <c r="Y149" s="3">
        <v>-0.11819444585011253</v>
      </c>
      <c r="Z149" s="3" t="s">
        <v>0</v>
      </c>
      <c r="AA149" s="3">
        <v>-5.4766876865101483E-2</v>
      </c>
      <c r="AB149" s="3">
        <v>6.0185765046563033E-2</v>
      </c>
      <c r="AC149" t="s">
        <v>1909</v>
      </c>
      <c r="AD149" t="s">
        <v>1912</v>
      </c>
      <c r="AE149" t="s">
        <v>1909</v>
      </c>
      <c r="AF149" t="s">
        <v>1909</v>
      </c>
      <c r="AG149" t="s">
        <v>1909</v>
      </c>
      <c r="AH149" t="s">
        <v>1910</v>
      </c>
      <c r="AI149" t="s">
        <v>1909</v>
      </c>
      <c r="AJ149" t="s">
        <v>1909</v>
      </c>
      <c r="AK149" t="s">
        <v>1909</v>
      </c>
      <c r="AL149" t="s">
        <v>1911</v>
      </c>
      <c r="AM149" t="s">
        <v>0</v>
      </c>
      <c r="AN149" t="s">
        <v>1909</v>
      </c>
      <c r="AO149" t="s">
        <v>1909</v>
      </c>
      <c r="AP149">
        <v>103.74</v>
      </c>
      <c r="AQ149">
        <v>87.298000000000002</v>
      </c>
      <c r="AR149">
        <v>110.39</v>
      </c>
      <c r="AS149">
        <v>93.555999999999997</v>
      </c>
      <c r="AT149">
        <v>105.57</v>
      </c>
      <c r="AU149">
        <v>82.451999999999998</v>
      </c>
      <c r="AV149">
        <v>81.771000000000001</v>
      </c>
      <c r="AW149">
        <v>114.97</v>
      </c>
      <c r="AX149">
        <v>91.852999999999994</v>
      </c>
      <c r="AY149">
        <v>96.143000000000001</v>
      </c>
      <c r="AZ149" t="s">
        <v>0</v>
      </c>
      <c r="BA149">
        <v>105.2</v>
      </c>
      <c r="BB149">
        <v>92.537999999999997</v>
      </c>
      <c r="BC149" s="3">
        <v>6.0254697190610562</v>
      </c>
      <c r="BD149" s="3">
        <v>5.9479481002286727</v>
      </c>
      <c r="BE149" s="3">
        <v>5.9851209682589559</v>
      </c>
      <c r="BF149" s="3">
        <v>5.8442285813016284</v>
      </c>
      <c r="BG149" s="3">
        <v>6.1263911916166149</v>
      </c>
      <c r="BH149" s="3">
        <v>6.0955877469187429</v>
      </c>
      <c r="BI149" s="3">
        <v>5.8013556811156555</v>
      </c>
      <c r="BJ149" s="3">
        <v>5.8517962958967953</v>
      </c>
      <c r="BK149" s="3">
        <v>5.9642690610278262</v>
      </c>
      <c r="BL149" s="3">
        <v>6.0765676304449379</v>
      </c>
      <c r="BM149" s="3" t="s">
        <v>0</v>
      </c>
      <c r="BN149" s="3">
        <v>5.9857048363329506</v>
      </c>
      <c r="BO149" s="3">
        <v>5.6464625431631275</v>
      </c>
    </row>
    <row r="150" spans="1:67" x14ac:dyDescent="0.3">
      <c r="A150">
        <v>21772</v>
      </c>
      <c r="B150" s="3" t="s">
        <v>41395</v>
      </c>
      <c r="C150">
        <v>1</v>
      </c>
      <c r="E150" s="3" t="s">
        <v>42657</v>
      </c>
      <c r="F150" s="3">
        <v>0.997</v>
      </c>
      <c r="G150" s="3">
        <v>0.92657142857142871</v>
      </c>
      <c r="H150" t="s">
        <v>30967</v>
      </c>
      <c r="I150" t="s">
        <v>32589</v>
      </c>
      <c r="J150" s="2" t="s">
        <v>36773</v>
      </c>
      <c r="K150" t="s">
        <v>29427</v>
      </c>
      <c r="L150" s="1" t="s">
        <v>34477</v>
      </c>
      <c r="M150" s="1" t="s">
        <v>34478</v>
      </c>
      <c r="N150">
        <v>12</v>
      </c>
      <c r="O150" s="3">
        <v>0</v>
      </c>
      <c r="P150" s="3">
        <v>-0.12596637940182887</v>
      </c>
      <c r="Q150" s="3">
        <v>-4.5059264910906623E-2</v>
      </c>
      <c r="R150" s="3">
        <v>-2.9985708327744443E-2</v>
      </c>
      <c r="S150" s="3">
        <v>0.17171923908784797</v>
      </c>
      <c r="T150" s="3">
        <v>-0.21091348045451988</v>
      </c>
      <c r="U150" s="3">
        <v>-4.4493758925433252E-2</v>
      </c>
      <c r="V150" s="3">
        <v>-0.14677080104876661</v>
      </c>
      <c r="W150" s="3" t="s">
        <v>0</v>
      </c>
      <c r="X150" s="3">
        <v>-8.9942800258004746E-2</v>
      </c>
      <c r="Y150" s="3">
        <v>3.4356596646641591E-2</v>
      </c>
      <c r="Z150" s="3">
        <v>-0.2092446407897946</v>
      </c>
      <c r="AA150" s="3">
        <v>-7.1997386021718929E-2</v>
      </c>
      <c r="AB150" s="3">
        <v>-0.29688157697840512</v>
      </c>
      <c r="AC150" t="s">
        <v>1880</v>
      </c>
      <c r="AD150" t="s">
        <v>1879</v>
      </c>
      <c r="AE150" t="s">
        <v>1874</v>
      </c>
      <c r="AF150" t="s">
        <v>1875</v>
      </c>
      <c r="AG150" t="s">
        <v>0</v>
      </c>
      <c r="AH150" t="s">
        <v>1876</v>
      </c>
      <c r="AI150" t="s">
        <v>0</v>
      </c>
      <c r="AJ150" t="s">
        <v>0</v>
      </c>
      <c r="AK150" t="s">
        <v>1877</v>
      </c>
      <c r="AL150" t="s">
        <v>1878</v>
      </c>
      <c r="AM150" t="s">
        <v>0</v>
      </c>
      <c r="AN150" t="s">
        <v>0</v>
      </c>
      <c r="AO150" t="s">
        <v>0</v>
      </c>
      <c r="AP150">
        <v>83.498999999999995</v>
      </c>
      <c r="AQ150">
        <v>125.97</v>
      </c>
      <c r="AR150">
        <v>88.680999999999997</v>
      </c>
      <c r="AS150">
        <v>80.706000000000003</v>
      </c>
      <c r="AT150" t="s">
        <v>0</v>
      </c>
      <c r="AU150">
        <v>108.43</v>
      </c>
      <c r="AV150" t="s">
        <v>0</v>
      </c>
      <c r="AW150" t="s">
        <v>0</v>
      </c>
      <c r="AX150">
        <v>110.53</v>
      </c>
      <c r="AY150">
        <v>103.26</v>
      </c>
      <c r="AZ150" t="s">
        <v>0</v>
      </c>
      <c r="BA150" t="s">
        <v>0</v>
      </c>
      <c r="BB150" t="s">
        <v>0</v>
      </c>
      <c r="BC150" s="3">
        <v>5.7452075591670466</v>
      </c>
      <c r="BD150" s="3">
        <v>5.5630774549254065</v>
      </c>
      <c r="BE150" s="3">
        <v>5.6752832937657383</v>
      </c>
      <c r="BF150" s="3">
        <v>5.4983932686707009</v>
      </c>
      <c r="BG150" s="3">
        <v>5.8094587041726884</v>
      </c>
      <c r="BH150" s="3">
        <v>5.8506217326875367</v>
      </c>
      <c r="BI150" s="3">
        <v>5.4519552097682027</v>
      </c>
      <c r="BJ150" s="3" t="s">
        <v>0</v>
      </c>
      <c r="BK150" s="3">
        <v>5.7590253691608639</v>
      </c>
      <c r="BL150" s="3">
        <v>5.7645198439539165</v>
      </c>
      <c r="BM150" s="3">
        <v>5.7134149339916611</v>
      </c>
      <c r="BN150" s="3">
        <v>5.6982484764620995</v>
      </c>
      <c r="BO150" s="3">
        <v>5.5266106266532189</v>
      </c>
    </row>
    <row r="151" spans="1:67" x14ac:dyDescent="0.3">
      <c r="A151">
        <v>14706</v>
      </c>
      <c r="B151" s="3" t="s">
        <v>39956</v>
      </c>
      <c r="C151">
        <v>1</v>
      </c>
      <c r="D151" s="13" t="s">
        <v>45209</v>
      </c>
      <c r="E151" s="3" t="s">
        <v>43540</v>
      </c>
      <c r="F151" s="3">
        <v>0.998</v>
      </c>
      <c r="G151" s="3">
        <v>0.99719999999999998</v>
      </c>
      <c r="H151" t="s">
        <v>30380</v>
      </c>
      <c r="I151" t="s">
        <v>31932</v>
      </c>
      <c r="J151" s="2" t="s">
        <v>36340</v>
      </c>
      <c r="K151" t="s">
        <v>28770</v>
      </c>
      <c r="L151" s="1" t="s">
        <v>34351</v>
      </c>
      <c r="M151" s="1" t="s">
        <v>34352</v>
      </c>
      <c r="N151">
        <v>13</v>
      </c>
      <c r="O151" s="3">
        <v>9</v>
      </c>
      <c r="P151" s="3">
        <v>0.24987004682249817</v>
      </c>
      <c r="Q151" s="3">
        <v>-5.3508673317277114E-2</v>
      </c>
      <c r="R151" s="3">
        <v>6.2950608822807855E-2</v>
      </c>
      <c r="S151" s="3">
        <v>0.13316893348604381</v>
      </c>
      <c r="T151" s="3">
        <v>0.52185480271020568</v>
      </c>
      <c r="U151" s="3">
        <v>0.8627489257935298</v>
      </c>
      <c r="V151" s="3">
        <v>1.4134857679047594</v>
      </c>
      <c r="W151" s="3">
        <v>1.8243198048767364</v>
      </c>
      <c r="X151" s="3">
        <v>2.5429761226423309</v>
      </c>
      <c r="Y151" s="3">
        <v>2.6741668397593017</v>
      </c>
      <c r="Z151" s="3">
        <v>2.8888698596160576</v>
      </c>
      <c r="AA151" s="3">
        <v>2.9311535305202261</v>
      </c>
      <c r="AB151" s="3">
        <v>2.9370430144510191</v>
      </c>
      <c r="AC151" t="s">
        <v>0</v>
      </c>
      <c r="AD151" t="s">
        <v>0</v>
      </c>
      <c r="AE151" t="s">
        <v>0</v>
      </c>
      <c r="AF151" t="s">
        <v>0</v>
      </c>
      <c r="AG151" t="s">
        <v>0</v>
      </c>
      <c r="AH151" t="s">
        <v>0</v>
      </c>
      <c r="AI151" t="s">
        <v>0</v>
      </c>
      <c r="AJ151" t="s">
        <v>0</v>
      </c>
      <c r="AK151" t="s">
        <v>21320</v>
      </c>
      <c r="AL151" t="s">
        <v>21321</v>
      </c>
      <c r="AM151" t="s">
        <v>21322</v>
      </c>
      <c r="AN151" t="s">
        <v>21320</v>
      </c>
      <c r="AO151" t="s">
        <v>21322</v>
      </c>
      <c r="AP151" t="s">
        <v>0</v>
      </c>
      <c r="AQ151" t="s">
        <v>0</v>
      </c>
      <c r="AR151" t="s">
        <v>0</v>
      </c>
      <c r="AS151" t="s">
        <v>0</v>
      </c>
      <c r="AT151" t="s">
        <v>0</v>
      </c>
      <c r="AU151" t="s">
        <v>0</v>
      </c>
      <c r="AV151" t="s">
        <v>0</v>
      </c>
      <c r="AW151" t="s">
        <v>0</v>
      </c>
      <c r="AX151">
        <v>159.94</v>
      </c>
      <c r="AY151">
        <v>158.30000000000001</v>
      </c>
      <c r="AZ151">
        <v>174.77</v>
      </c>
      <c r="BA151">
        <v>171.92</v>
      </c>
      <c r="BB151">
        <v>177.44</v>
      </c>
      <c r="BC151" s="3">
        <v>5.6722364404445473</v>
      </c>
      <c r="BD151" s="3">
        <v>5.6464527408929372</v>
      </c>
      <c r="BE151" s="3">
        <v>5.6546769920742541</v>
      </c>
      <c r="BF151" s="3">
        <v>5.3803378924664909</v>
      </c>
      <c r="BG151" s="3">
        <v>5.9160168020454238</v>
      </c>
      <c r="BH151" s="3">
        <v>5.8212383225499726</v>
      </c>
      <c r="BI151" s="3">
        <v>5.6522269956066786</v>
      </c>
      <c r="BJ151" s="3">
        <v>5.9797986819757503</v>
      </c>
      <c r="BK151" s="3">
        <v>6.1056804629458092</v>
      </c>
      <c r="BL151" s="3">
        <v>6.1976664261935657</v>
      </c>
      <c r="BM151" s="3">
        <v>6.2550311633455511</v>
      </c>
      <c r="BN151" s="3">
        <v>6.2846111823697717</v>
      </c>
      <c r="BO151" s="3">
        <v>6.0901169107520099</v>
      </c>
    </row>
    <row r="152" spans="1:67" x14ac:dyDescent="0.3">
      <c r="A152">
        <v>21061</v>
      </c>
      <c r="B152" s="3" t="s">
        <v>41203</v>
      </c>
      <c r="C152">
        <v>1</v>
      </c>
      <c r="E152" s="3" t="s">
        <v>42651</v>
      </c>
      <c r="F152" s="3">
        <v>1</v>
      </c>
      <c r="G152" s="3">
        <v>0.99983333333333346</v>
      </c>
      <c r="H152" t="s">
        <v>30910</v>
      </c>
      <c r="I152" t="s">
        <v>32522</v>
      </c>
      <c r="J152" s="2" t="s">
        <v>36706</v>
      </c>
      <c r="K152" t="s">
        <v>29360</v>
      </c>
      <c r="L152" s="1" t="s">
        <v>34876</v>
      </c>
      <c r="M152" s="1" t="s">
        <v>34877</v>
      </c>
      <c r="N152">
        <v>13</v>
      </c>
      <c r="O152" s="3">
        <v>0</v>
      </c>
      <c r="P152" s="3">
        <v>2.4319679195412894E-2</v>
      </c>
      <c r="Q152" s="3">
        <v>0.15561972102644694</v>
      </c>
      <c r="R152" s="3">
        <v>0.17312743348065618</v>
      </c>
      <c r="S152" s="3">
        <v>0.23817541857737554</v>
      </c>
      <c r="T152" s="3">
        <v>0.18776774704602484</v>
      </c>
      <c r="U152" s="3">
        <v>2.9982866215714311E-2</v>
      </c>
      <c r="V152" s="3">
        <v>0.40544784370753517</v>
      </c>
      <c r="W152" s="3">
        <v>6.2398063798478488E-2</v>
      </c>
      <c r="X152" s="3">
        <v>0.17299947259176227</v>
      </c>
      <c r="Y152" s="3">
        <v>0.33193447043881358</v>
      </c>
      <c r="Z152" s="3">
        <v>4.8794180260804912E-2</v>
      </c>
      <c r="AA152" s="3">
        <v>0.4721758036723856</v>
      </c>
      <c r="AB152" s="3">
        <v>-2.4986199549244862E-2</v>
      </c>
      <c r="AC152" t="s">
        <v>8337</v>
      </c>
      <c r="AD152" t="s">
        <v>8337</v>
      </c>
      <c r="AE152" t="s">
        <v>8337</v>
      </c>
      <c r="AF152" t="s">
        <v>8337</v>
      </c>
      <c r="AG152" t="s">
        <v>8337</v>
      </c>
      <c r="AH152" t="s">
        <v>8337</v>
      </c>
      <c r="AI152" t="s">
        <v>8337</v>
      </c>
      <c r="AJ152" t="s">
        <v>8338</v>
      </c>
      <c r="AK152" t="s">
        <v>8337</v>
      </c>
      <c r="AL152" t="s">
        <v>8337</v>
      </c>
      <c r="AM152" t="s">
        <v>8337</v>
      </c>
      <c r="AN152" t="s">
        <v>0</v>
      </c>
      <c r="AO152" t="s">
        <v>8337</v>
      </c>
      <c r="AP152">
        <v>107.74</v>
      </c>
      <c r="AQ152">
        <v>115.82</v>
      </c>
      <c r="AR152">
        <v>122.64</v>
      </c>
      <c r="AS152">
        <v>107.99</v>
      </c>
      <c r="AT152">
        <v>99.927000000000007</v>
      </c>
      <c r="AU152">
        <v>133.47999999999999</v>
      </c>
      <c r="AV152">
        <v>118.13</v>
      </c>
      <c r="AW152">
        <v>50.561999999999998</v>
      </c>
      <c r="AX152">
        <v>93.822999999999993</v>
      </c>
      <c r="AY152">
        <v>88.706000000000003</v>
      </c>
      <c r="AZ152">
        <v>87.18</v>
      </c>
      <c r="BA152" t="s">
        <v>0</v>
      </c>
      <c r="BB152">
        <v>97.69</v>
      </c>
      <c r="BC152" s="3">
        <v>5.8009163132711308</v>
      </c>
      <c r="BD152" s="3">
        <v>5.9605563912273585</v>
      </c>
      <c r="BE152" s="3">
        <v>5.9812022779752834</v>
      </c>
      <c r="BF152" s="3">
        <v>5.8150993625789216</v>
      </c>
      <c r="BG152" s="3">
        <v>5.6462566490138171</v>
      </c>
      <c r="BH152" s="3">
        <v>6.125090713082634</v>
      </c>
      <c r="BI152" s="3">
        <v>5.6091780552941852</v>
      </c>
      <c r="BJ152" s="3">
        <v>5.037864555774374</v>
      </c>
      <c r="BK152" s="3">
        <v>5.7018183013727715</v>
      </c>
      <c r="BL152" s="3">
        <v>5.5767213355919525</v>
      </c>
      <c r="BM152" s="3">
        <v>5.2563568863955261</v>
      </c>
      <c r="BN152" s="3">
        <v>5.4479328655921799</v>
      </c>
      <c r="BO152" s="3">
        <v>5.2997904892537333</v>
      </c>
    </row>
    <row r="153" spans="1:67" x14ac:dyDescent="0.3">
      <c r="A153">
        <v>21059</v>
      </c>
      <c r="B153" s="3" t="s">
        <v>41202</v>
      </c>
      <c r="C153">
        <v>1</v>
      </c>
      <c r="E153" s="3" t="s">
        <v>43291</v>
      </c>
      <c r="F153" s="3">
        <v>1</v>
      </c>
      <c r="G153" s="3">
        <v>0.9428333333333333</v>
      </c>
      <c r="H153" t="s">
        <v>30910</v>
      </c>
      <c r="I153" t="s">
        <v>32522</v>
      </c>
      <c r="J153" s="2" t="s">
        <v>36706</v>
      </c>
      <c r="K153" t="s">
        <v>29360</v>
      </c>
      <c r="L153" s="1" t="s">
        <v>34876</v>
      </c>
      <c r="M153" s="1" t="s">
        <v>34877</v>
      </c>
      <c r="N153">
        <v>12</v>
      </c>
      <c r="O153" s="3">
        <v>0</v>
      </c>
      <c r="P153" s="3">
        <v>3.7311930641966591E-2</v>
      </c>
      <c r="Q153" s="3">
        <v>1.735184178777496E-2</v>
      </c>
      <c r="R153" s="3">
        <v>2.6445980303800871E-2</v>
      </c>
      <c r="S153" s="3">
        <v>2.6729250487489024E-2</v>
      </c>
      <c r="T153" s="3">
        <v>4.7119548568550634E-2</v>
      </c>
      <c r="U153" s="3">
        <v>1.5354834293464041E-2</v>
      </c>
      <c r="V153" s="3">
        <v>6.3502942306157953E-2</v>
      </c>
      <c r="W153" s="3">
        <v>8.1475981597958602E-2</v>
      </c>
      <c r="X153" s="3">
        <v>-2.2712748543883284E-2</v>
      </c>
      <c r="Y153" s="3">
        <v>2.786177535450958E-2</v>
      </c>
      <c r="Z153" s="3">
        <v>-3.4884357435026311E-2</v>
      </c>
      <c r="AA153" s="3">
        <v>1.7636903049498446E-2</v>
      </c>
      <c r="AB153" s="3" t="s">
        <v>0</v>
      </c>
      <c r="AC153" t="s">
        <v>152</v>
      </c>
      <c r="AD153" t="s">
        <v>155</v>
      </c>
      <c r="AE153" t="s">
        <v>146</v>
      </c>
      <c r="AF153" t="s">
        <v>147</v>
      </c>
      <c r="AG153" t="s">
        <v>148</v>
      </c>
      <c r="AH153" t="s">
        <v>149</v>
      </c>
      <c r="AI153" t="s">
        <v>150</v>
      </c>
      <c r="AJ153" t="s">
        <v>151</v>
      </c>
      <c r="AK153" t="s">
        <v>152</v>
      </c>
      <c r="AL153" t="s">
        <v>151</v>
      </c>
      <c r="AM153" t="s">
        <v>153</v>
      </c>
      <c r="AN153" t="s">
        <v>154</v>
      </c>
      <c r="AO153" t="s">
        <v>0</v>
      </c>
      <c r="AP153">
        <v>161.99</v>
      </c>
      <c r="AQ153">
        <v>158.91999999999999</v>
      </c>
      <c r="AR153">
        <v>132.63999999999999</v>
      </c>
      <c r="AS153">
        <v>190.46</v>
      </c>
      <c r="AT153">
        <v>231.37</v>
      </c>
      <c r="AU153">
        <v>161.19</v>
      </c>
      <c r="AV153">
        <v>173.87</v>
      </c>
      <c r="AW153">
        <v>237.73</v>
      </c>
      <c r="AX153">
        <v>174.87</v>
      </c>
      <c r="AY153">
        <v>243.86</v>
      </c>
      <c r="AZ153">
        <v>167.28</v>
      </c>
      <c r="BA153">
        <v>243.83</v>
      </c>
      <c r="BB153" t="s">
        <v>0</v>
      </c>
      <c r="BC153" s="3">
        <v>7.1296576733126882</v>
      </c>
      <c r="BD153" s="3">
        <v>6.9771655213182635</v>
      </c>
      <c r="BE153" s="3">
        <v>7.0445005623706409</v>
      </c>
      <c r="BF153" s="3">
        <v>6.9234771690630961</v>
      </c>
      <c r="BG153" s="3">
        <v>7.2709349128748579</v>
      </c>
      <c r="BH153" s="3">
        <v>7.0979164092373255</v>
      </c>
      <c r="BI153" s="3">
        <v>6.8507993444678901</v>
      </c>
      <c r="BJ153" s="3">
        <v>6.9932818852380318</v>
      </c>
      <c r="BK153" s="3">
        <v>6.9846668052290832</v>
      </c>
      <c r="BL153" s="3">
        <v>7.0714401271778877</v>
      </c>
      <c r="BM153" s="3">
        <v>6.9850625382557654</v>
      </c>
      <c r="BN153" s="3">
        <v>6.9734049744100606</v>
      </c>
      <c r="BO153" s="3" t="s">
        <v>0</v>
      </c>
    </row>
    <row r="154" spans="1:67" x14ac:dyDescent="0.3">
      <c r="A154">
        <v>23586</v>
      </c>
      <c r="B154" s="3" t="s">
        <v>41958</v>
      </c>
      <c r="C154">
        <v>1</v>
      </c>
      <c r="E154" s="3" t="s">
        <v>44233</v>
      </c>
      <c r="F154" s="3">
        <v>0.999</v>
      </c>
      <c r="G154" s="3">
        <v>0.999</v>
      </c>
      <c r="H154" t="s">
        <v>31128</v>
      </c>
      <c r="I154" t="s">
        <v>32764</v>
      </c>
      <c r="J154" s="2" t="s">
        <v>36948</v>
      </c>
      <c r="K154" t="s">
        <v>29602</v>
      </c>
      <c r="L154" s="1" t="s">
        <v>35210</v>
      </c>
      <c r="M154" s="1" t="s">
        <v>35211</v>
      </c>
      <c r="N154">
        <v>13</v>
      </c>
      <c r="O154" s="3">
        <v>0</v>
      </c>
      <c r="P154" s="3">
        <v>-1.5097173214250109E-2</v>
      </c>
      <c r="Q154" s="3">
        <v>0.10191895971107164</v>
      </c>
      <c r="R154" s="3">
        <v>0.1315894843281353</v>
      </c>
      <c r="S154" s="3">
        <v>0.23793076959580084</v>
      </c>
      <c r="T154" s="3">
        <v>-1.1311678095302913E-2</v>
      </c>
      <c r="U154" s="3">
        <v>0.25084033356164537</v>
      </c>
      <c r="V154" s="3">
        <v>0.2526578641941174</v>
      </c>
      <c r="W154" s="3">
        <v>0.19307782154636707</v>
      </c>
      <c r="X154" s="3">
        <v>0.18078439107869881</v>
      </c>
      <c r="Y154" s="3">
        <v>0.22366967138824589</v>
      </c>
      <c r="Z154" s="3">
        <v>0.35704521296680752</v>
      </c>
      <c r="AA154" s="3">
        <v>0.2660368939953171</v>
      </c>
      <c r="AB154" s="3">
        <v>0.18662732668292162</v>
      </c>
      <c r="AC154" t="s">
        <v>0</v>
      </c>
      <c r="AD154" t="s">
        <v>0</v>
      </c>
      <c r="AE154" t="s">
        <v>0</v>
      </c>
      <c r="AF154" t="s">
        <v>8269</v>
      </c>
      <c r="AG154" t="s">
        <v>0</v>
      </c>
      <c r="AH154" t="s">
        <v>0</v>
      </c>
      <c r="AI154" t="s">
        <v>0</v>
      </c>
      <c r="AJ154" t="s">
        <v>0</v>
      </c>
      <c r="AK154" t="s">
        <v>0</v>
      </c>
      <c r="AL154" t="s">
        <v>0</v>
      </c>
      <c r="AM154" t="s">
        <v>0</v>
      </c>
      <c r="AN154" t="s">
        <v>0</v>
      </c>
      <c r="AO154" t="s">
        <v>0</v>
      </c>
      <c r="AP154" t="s">
        <v>0</v>
      </c>
      <c r="AQ154" t="s">
        <v>0</v>
      </c>
      <c r="AR154" t="s">
        <v>0</v>
      </c>
      <c r="AS154">
        <v>43.281999999999996</v>
      </c>
      <c r="AT154" t="s">
        <v>0</v>
      </c>
      <c r="AU154" t="s">
        <v>0</v>
      </c>
      <c r="AV154" t="s">
        <v>0</v>
      </c>
      <c r="AW154" t="s">
        <v>0</v>
      </c>
      <c r="AX154" t="s">
        <v>0</v>
      </c>
      <c r="AY154" t="s">
        <v>0</v>
      </c>
      <c r="AZ154" t="s">
        <v>0</v>
      </c>
      <c r="BA154" t="s">
        <v>0</v>
      </c>
      <c r="BB154" t="s">
        <v>0</v>
      </c>
      <c r="BC154" s="3">
        <v>5.2502979923398643</v>
      </c>
      <c r="BD154" s="3">
        <v>5.6090178128229962</v>
      </c>
      <c r="BE154" s="3">
        <v>5.2645581128003274</v>
      </c>
      <c r="BF154" s="3">
        <v>5.3846401008262914</v>
      </c>
      <c r="BG154" s="3">
        <v>5.2611438677006674</v>
      </c>
      <c r="BH154" s="3">
        <v>5.8893913540485396</v>
      </c>
      <c r="BI154" s="3">
        <v>5.3689559453455029</v>
      </c>
      <c r="BJ154" s="3">
        <v>5.3930133279012926</v>
      </c>
      <c r="BK154" s="3">
        <v>5.0160718167340237</v>
      </c>
      <c r="BL154" s="3">
        <v>4.7956089330002536</v>
      </c>
      <c r="BM154" s="3">
        <v>4.9342408281201235</v>
      </c>
      <c r="BN154" s="3">
        <v>5.0987129305788805</v>
      </c>
      <c r="BO154" s="3">
        <v>4.8068851297329784</v>
      </c>
    </row>
    <row r="155" spans="1:67" x14ac:dyDescent="0.3">
      <c r="A155">
        <v>23594</v>
      </c>
      <c r="B155" s="3" t="s">
        <v>41960</v>
      </c>
      <c r="C155">
        <v>1</v>
      </c>
      <c r="E155" s="3" t="s">
        <v>43172</v>
      </c>
      <c r="F155" s="3">
        <v>0.91400000000000003</v>
      </c>
      <c r="G155" s="3">
        <v>0.86050000000000004</v>
      </c>
      <c r="H155" t="s">
        <v>31128</v>
      </c>
      <c r="I155" t="s">
        <v>32764</v>
      </c>
      <c r="J155" s="2" t="s">
        <v>36948</v>
      </c>
      <c r="K155" t="s">
        <v>29602</v>
      </c>
      <c r="L155" s="1" t="s">
        <v>35210</v>
      </c>
      <c r="M155" s="1" t="s">
        <v>35211</v>
      </c>
      <c r="N155">
        <v>13</v>
      </c>
      <c r="O155" s="3">
        <v>0</v>
      </c>
      <c r="P155" s="3">
        <v>-6.4449732992717723E-2</v>
      </c>
      <c r="Q155" s="3">
        <v>4.4603950649767972E-2</v>
      </c>
      <c r="R155" s="3">
        <v>6.3364878758429374E-2</v>
      </c>
      <c r="S155" s="3">
        <v>9.2342768995447008E-2</v>
      </c>
      <c r="T155" s="3">
        <v>-0.26885152258257183</v>
      </c>
      <c r="U155" s="3">
        <v>9.747595901326854E-2</v>
      </c>
      <c r="V155" s="3">
        <v>-8.4333785396121186E-2</v>
      </c>
      <c r="W155" s="3">
        <v>0.10003572116184382</v>
      </c>
      <c r="X155" s="3">
        <v>6.0185765046563033E-2</v>
      </c>
      <c r="Y155" s="3">
        <v>8.2975027257768202E-2</v>
      </c>
      <c r="Z155" s="3">
        <v>3.1704428801281812E-3</v>
      </c>
      <c r="AA155" s="3">
        <v>0.14234808214468114</v>
      </c>
      <c r="AB155" s="3">
        <v>0.10701824988212043</v>
      </c>
      <c r="AC155" t="s">
        <v>25927</v>
      </c>
      <c r="AD155" t="s">
        <v>0</v>
      </c>
      <c r="AE155" t="s">
        <v>0</v>
      </c>
      <c r="AF155" t="s">
        <v>0</v>
      </c>
      <c r="AG155" t="s">
        <v>0</v>
      </c>
      <c r="AH155" t="s">
        <v>0</v>
      </c>
      <c r="AI155" t="s">
        <v>0</v>
      </c>
      <c r="AJ155" t="s">
        <v>0</v>
      </c>
      <c r="AK155" t="s">
        <v>25926</v>
      </c>
      <c r="AL155" t="s">
        <v>0</v>
      </c>
      <c r="AM155" t="s">
        <v>0</v>
      </c>
      <c r="AN155" t="s">
        <v>0</v>
      </c>
      <c r="AO155" t="s">
        <v>0</v>
      </c>
      <c r="AP155">
        <v>30.57</v>
      </c>
      <c r="AQ155" t="s">
        <v>0</v>
      </c>
      <c r="AR155" t="s">
        <v>0</v>
      </c>
      <c r="AS155" t="s">
        <v>0</v>
      </c>
      <c r="AT155" t="s">
        <v>0</v>
      </c>
      <c r="AU155" t="s">
        <v>0</v>
      </c>
      <c r="AV155" t="s">
        <v>0</v>
      </c>
      <c r="AW155" t="s">
        <v>0</v>
      </c>
      <c r="AX155">
        <v>40.588999999999999</v>
      </c>
      <c r="AY155" t="s">
        <v>0</v>
      </c>
      <c r="AZ155" t="s">
        <v>0</v>
      </c>
      <c r="BA155" t="s">
        <v>0</v>
      </c>
      <c r="BB155" t="s">
        <v>0</v>
      </c>
      <c r="BC155" s="3">
        <v>5.0525400459340224</v>
      </c>
      <c r="BD155" s="3">
        <v>5.4577154104958829</v>
      </c>
      <c r="BE155" s="3">
        <v>5.3266225645156551</v>
      </c>
      <c r="BF155" s="3">
        <v>5.245438634035767</v>
      </c>
      <c r="BG155" s="3">
        <v>5.3019410577952044</v>
      </c>
      <c r="BH155" s="3">
        <v>5.4648917616397963</v>
      </c>
      <c r="BI155" s="3">
        <v>5.106156886966839</v>
      </c>
      <c r="BJ155" s="3">
        <v>4.8511849406311347</v>
      </c>
      <c r="BK155" s="3">
        <v>5.2773341122159838</v>
      </c>
      <c r="BL155" s="3">
        <v>5.0102999566398116</v>
      </c>
      <c r="BM155" s="3">
        <v>4.8432639315345494</v>
      </c>
      <c r="BN155" s="3">
        <v>5.0049229492965255</v>
      </c>
      <c r="BO155" s="3">
        <v>4.542962289039381</v>
      </c>
    </row>
    <row r="156" spans="1:67" x14ac:dyDescent="0.3">
      <c r="A156">
        <v>23585</v>
      </c>
      <c r="B156" s="3" t="s">
        <v>41957</v>
      </c>
      <c r="C156">
        <v>1</v>
      </c>
      <c r="E156" s="3" t="s">
        <v>42638</v>
      </c>
      <c r="F156" s="3">
        <v>1</v>
      </c>
      <c r="G156" s="3">
        <v>1</v>
      </c>
      <c r="H156" t="s">
        <v>31128</v>
      </c>
      <c r="I156" t="s">
        <v>32764</v>
      </c>
      <c r="J156" s="2" t="s">
        <v>36948</v>
      </c>
      <c r="K156" t="s">
        <v>29602</v>
      </c>
      <c r="L156" s="1" t="s">
        <v>35210</v>
      </c>
      <c r="M156" s="1" t="s">
        <v>35211</v>
      </c>
      <c r="N156">
        <v>12</v>
      </c>
      <c r="O156" s="3">
        <v>0</v>
      </c>
      <c r="P156" s="3" t="s">
        <v>0</v>
      </c>
      <c r="Q156" s="3">
        <v>5.0745463581398975E-2</v>
      </c>
      <c r="R156" s="3">
        <v>8.3383587710082821E-2</v>
      </c>
      <c r="S156" s="3">
        <v>0.16452886088136873</v>
      </c>
      <c r="T156" s="3">
        <v>4.9630767724600428E-2</v>
      </c>
      <c r="U156" s="3">
        <v>-0.17015044015530936</v>
      </c>
      <c r="V156" s="3">
        <v>-0.11977683806737079</v>
      </c>
      <c r="W156" s="3">
        <v>-2.5382586692244951E-2</v>
      </c>
      <c r="X156" s="3">
        <v>0.12882128065013393</v>
      </c>
      <c r="Y156" s="3">
        <v>-0.12459736701695985</v>
      </c>
      <c r="Z156" s="3">
        <v>-3.3274231282193117E-2</v>
      </c>
      <c r="AA156" s="3">
        <v>-5.0143881318145497E-2</v>
      </c>
      <c r="AB156" s="3">
        <v>0.14652489147744252</v>
      </c>
      <c r="AC156" t="s">
        <v>0</v>
      </c>
      <c r="AD156" t="s">
        <v>0</v>
      </c>
      <c r="AE156" t="s">
        <v>7759</v>
      </c>
      <c r="AF156" t="s">
        <v>7759</v>
      </c>
      <c r="AG156" t="s">
        <v>7759</v>
      </c>
      <c r="AH156" t="s">
        <v>0</v>
      </c>
      <c r="AI156" t="s">
        <v>7759</v>
      </c>
      <c r="AJ156" t="s">
        <v>7759</v>
      </c>
      <c r="AK156" t="s">
        <v>7759</v>
      </c>
      <c r="AL156" t="s">
        <v>7759</v>
      </c>
      <c r="AM156" t="s">
        <v>7759</v>
      </c>
      <c r="AN156" t="s">
        <v>0</v>
      </c>
      <c r="AO156" t="s">
        <v>7759</v>
      </c>
      <c r="AP156" t="s">
        <v>0</v>
      </c>
      <c r="AQ156" t="s">
        <v>0</v>
      </c>
      <c r="AR156">
        <v>43.381999999999998</v>
      </c>
      <c r="AS156">
        <v>48.043999999999997</v>
      </c>
      <c r="AT156">
        <v>59.116</v>
      </c>
      <c r="AU156" t="s">
        <v>0</v>
      </c>
      <c r="AV156">
        <v>76.522000000000006</v>
      </c>
      <c r="AW156">
        <v>44.616</v>
      </c>
      <c r="AX156">
        <v>67.519000000000005</v>
      </c>
      <c r="AY156">
        <v>68.676000000000002</v>
      </c>
      <c r="AZ156">
        <v>56.087000000000003</v>
      </c>
      <c r="BA156" t="s">
        <v>0</v>
      </c>
      <c r="BB156">
        <v>46.88</v>
      </c>
      <c r="BC156" s="3" t="s">
        <v>0</v>
      </c>
      <c r="BD156" s="3">
        <v>5.884257116911221</v>
      </c>
      <c r="BE156" s="3">
        <v>5.9709741505794609</v>
      </c>
      <c r="BF156" s="3">
        <v>5.9327172260393564</v>
      </c>
      <c r="BG156" s="3">
        <v>5.9177260142446055</v>
      </c>
      <c r="BH156" s="3">
        <v>6.1773055843418598</v>
      </c>
      <c r="BI156" s="3">
        <v>5.8229391827900914</v>
      </c>
      <c r="BJ156" s="3">
        <v>5.4444039557495518</v>
      </c>
      <c r="BK156" s="3">
        <v>5.8841947504557073</v>
      </c>
      <c r="BL156" s="3">
        <v>5.8468193936695432</v>
      </c>
      <c r="BM156" s="3">
        <v>5.6129003591237927</v>
      </c>
      <c r="BN156" s="3">
        <v>5.9870492358770102</v>
      </c>
      <c r="BO156" s="3">
        <v>5.706308038318407</v>
      </c>
    </row>
    <row r="157" spans="1:67" x14ac:dyDescent="0.3">
      <c r="A157">
        <v>23588</v>
      </c>
      <c r="B157" s="3" t="s">
        <v>41959</v>
      </c>
      <c r="C157">
        <v>1</v>
      </c>
      <c r="E157" s="3" t="s">
        <v>43668</v>
      </c>
      <c r="F157" s="3">
        <v>1</v>
      </c>
      <c r="G157" s="3">
        <v>0.88800000000000012</v>
      </c>
      <c r="H157" t="s">
        <v>31128</v>
      </c>
      <c r="I157" t="s">
        <v>32764</v>
      </c>
      <c r="J157" s="2" t="s">
        <v>36948</v>
      </c>
      <c r="K157" t="s">
        <v>29602</v>
      </c>
      <c r="L157" s="1" t="s">
        <v>35210</v>
      </c>
      <c r="M157" s="1" t="s">
        <v>35211</v>
      </c>
      <c r="N157">
        <v>12</v>
      </c>
      <c r="O157" s="3">
        <v>0</v>
      </c>
      <c r="P157" s="3">
        <v>0.22490464410609018</v>
      </c>
      <c r="Q157" s="3">
        <v>0.25676914276134122</v>
      </c>
      <c r="R157" s="3" t="s">
        <v>0</v>
      </c>
      <c r="S157" s="3">
        <v>3.8436181656107918E-2</v>
      </c>
      <c r="T157" s="3">
        <v>4.0120917200877473E-2</v>
      </c>
      <c r="U157" s="3">
        <v>-3.9325198940929125E-2</v>
      </c>
      <c r="V157" s="3">
        <v>-7.5505923494999152E-3</v>
      </c>
      <c r="W157" s="3">
        <v>-0.21178204058780425</v>
      </c>
      <c r="X157" s="3">
        <v>0.25942315228141505</v>
      </c>
      <c r="Y157" s="3">
        <v>-8.6338878740115782E-2</v>
      </c>
      <c r="Z157" s="3">
        <v>0.21723071622066917</v>
      </c>
      <c r="AA157" s="3">
        <v>0.18370881687541188</v>
      </c>
      <c r="AB157" s="3">
        <v>-6.6215882678712257E-2</v>
      </c>
      <c r="AC157" t="s">
        <v>9705</v>
      </c>
      <c r="AD157" t="s">
        <v>9709</v>
      </c>
      <c r="AE157" t="s">
        <v>0</v>
      </c>
      <c r="AF157" t="s">
        <v>9702</v>
      </c>
      <c r="AG157" t="s">
        <v>9703</v>
      </c>
      <c r="AH157" t="s">
        <v>9704</v>
      </c>
      <c r="AI157" t="s">
        <v>9705</v>
      </c>
      <c r="AJ157" t="s">
        <v>0</v>
      </c>
      <c r="AK157" t="s">
        <v>9706</v>
      </c>
      <c r="AL157" t="s">
        <v>9707</v>
      </c>
      <c r="AM157" t="s">
        <v>9708</v>
      </c>
      <c r="AN157" t="s">
        <v>0</v>
      </c>
      <c r="AO157" t="s">
        <v>9710</v>
      </c>
      <c r="AP157">
        <v>89.46</v>
      </c>
      <c r="AQ157">
        <v>114.7</v>
      </c>
      <c r="AR157" t="s">
        <v>0</v>
      </c>
      <c r="AS157">
        <v>26.710999999999999</v>
      </c>
      <c r="AT157">
        <v>161.47999999999999</v>
      </c>
      <c r="AU157">
        <v>179.5</v>
      </c>
      <c r="AV157">
        <v>109.84</v>
      </c>
      <c r="AW157" t="s">
        <v>0</v>
      </c>
      <c r="AX157">
        <v>122.97</v>
      </c>
      <c r="AY157">
        <v>84.296999999999997</v>
      </c>
      <c r="AZ157">
        <v>30.55</v>
      </c>
      <c r="BA157" t="s">
        <v>0</v>
      </c>
      <c r="BB157">
        <v>67.275000000000006</v>
      </c>
      <c r="BC157" s="3">
        <v>5.5116828711013879</v>
      </c>
      <c r="BD157" s="3">
        <v>5.539025888435833</v>
      </c>
      <c r="BE157" s="3" t="s">
        <v>0</v>
      </c>
      <c r="BF157" s="3">
        <v>5.5566039894860273</v>
      </c>
      <c r="BG157" s="3">
        <v>5.4555909005998027</v>
      </c>
      <c r="BH157" s="3">
        <v>5.7619052965994433</v>
      </c>
      <c r="BI157" s="3">
        <v>5.5222224649962559</v>
      </c>
      <c r="BJ157" s="3">
        <v>4.7793222653250442</v>
      </c>
      <c r="BK157" s="3">
        <v>5.4184670209466006</v>
      </c>
      <c r="BL157" s="3">
        <v>5.3550106800911461</v>
      </c>
      <c r="BM157" s="3">
        <v>5.0741945304018188</v>
      </c>
      <c r="BN157" s="3">
        <v>5.2390490931401912</v>
      </c>
      <c r="BO157" s="3">
        <v>5.048480647473502</v>
      </c>
    </row>
    <row r="158" spans="1:67" x14ac:dyDescent="0.3">
      <c r="A158">
        <v>17122</v>
      </c>
      <c r="B158" s="3" t="s">
        <v>40279</v>
      </c>
      <c r="C158">
        <v>1</v>
      </c>
      <c r="E158" s="3" t="s">
        <v>44132</v>
      </c>
      <c r="F158" s="3">
        <v>0.995</v>
      </c>
      <c r="G158" s="3">
        <v>0.93525000000000003</v>
      </c>
      <c r="H158" t="s">
        <v>30571</v>
      </c>
      <c r="I158" t="s">
        <v>32145</v>
      </c>
      <c r="J158" s="2" t="s">
        <v>36434</v>
      </c>
      <c r="K158" t="s">
        <v>28983</v>
      </c>
      <c r="L158" s="1" t="s">
        <v>34494</v>
      </c>
      <c r="M158" s="1" t="s">
        <v>34495</v>
      </c>
      <c r="N158">
        <v>13</v>
      </c>
      <c r="O158" s="3">
        <v>0</v>
      </c>
      <c r="P158" s="3">
        <v>4.0339012844897151E-3</v>
      </c>
      <c r="Q158" s="3">
        <v>-5.2655516842348558E-2</v>
      </c>
      <c r="R158" s="3">
        <v>0.10554399219892611</v>
      </c>
      <c r="S158" s="3">
        <v>9.1530593120616247E-2</v>
      </c>
      <c r="T158" s="3">
        <v>-2.1423607664882893E-2</v>
      </c>
      <c r="U158" s="3">
        <v>3.7030730944967026E-2</v>
      </c>
      <c r="V158" s="3">
        <v>-8.0499732950181063E-2</v>
      </c>
      <c r="W158" s="3">
        <v>0.16517231793716666</v>
      </c>
      <c r="X158" s="3">
        <v>-6.059286157140991E-2</v>
      </c>
      <c r="Y158" s="3">
        <v>-2.4780708343561712E-2</v>
      </c>
      <c r="Z158" s="3">
        <v>6.6399228911382599E-2</v>
      </c>
      <c r="AA158" s="3">
        <v>-0.10091720006897713</v>
      </c>
      <c r="AB158" s="3">
        <v>-9.4033024807720009E-2</v>
      </c>
      <c r="AC158" t="s">
        <v>8830</v>
      </c>
      <c r="AD158" t="s">
        <v>8828</v>
      </c>
      <c r="AE158" t="s">
        <v>8821</v>
      </c>
      <c r="AF158" t="s">
        <v>8822</v>
      </c>
      <c r="AG158" t="s">
        <v>8823</v>
      </c>
      <c r="AH158" t="s">
        <v>8822</v>
      </c>
      <c r="AI158" t="s">
        <v>8824</v>
      </c>
      <c r="AJ158" t="s">
        <v>8825</v>
      </c>
      <c r="AK158" t="s">
        <v>8826</v>
      </c>
      <c r="AL158" t="s">
        <v>0</v>
      </c>
      <c r="AM158" t="s">
        <v>8824</v>
      </c>
      <c r="AN158" t="s">
        <v>8827</v>
      </c>
      <c r="AO158" t="s">
        <v>8829</v>
      </c>
      <c r="AP158">
        <v>177.6</v>
      </c>
      <c r="AQ158">
        <v>195.97</v>
      </c>
      <c r="AR158">
        <v>145.91</v>
      </c>
      <c r="AS158">
        <v>152.01</v>
      </c>
      <c r="AT158">
        <v>203.89</v>
      </c>
      <c r="AU158">
        <v>213.69</v>
      </c>
      <c r="AV158">
        <v>219.95</v>
      </c>
      <c r="AW158">
        <v>160.44999999999999</v>
      </c>
      <c r="AX158">
        <v>231.83</v>
      </c>
      <c r="AY158" t="s">
        <v>0</v>
      </c>
      <c r="AZ158">
        <v>194.19</v>
      </c>
      <c r="BA158">
        <v>210.12</v>
      </c>
      <c r="BB158">
        <v>191.47</v>
      </c>
      <c r="BC158" s="3">
        <v>6.7629110253182096</v>
      </c>
      <c r="BD158" s="3">
        <v>6.9069919136129405</v>
      </c>
      <c r="BE158" s="3">
        <v>6.7762724879508527</v>
      </c>
      <c r="BF158" s="3">
        <v>6.2136771018822987</v>
      </c>
      <c r="BG158" s="3">
        <v>6.6499673383248235</v>
      </c>
      <c r="BH158" s="3">
        <v>6.9448920977581796</v>
      </c>
      <c r="BI158" s="3">
        <v>6.6774974529135749</v>
      </c>
      <c r="BJ158" s="3">
        <v>6.0807707468407219</v>
      </c>
      <c r="BK158" s="3">
        <v>6.7544935859813622</v>
      </c>
      <c r="BL158" s="3">
        <v>5.1484484035233837</v>
      </c>
      <c r="BM158" s="3">
        <v>6.3363396358207824</v>
      </c>
      <c r="BN158" s="3">
        <v>6.6011143720957213</v>
      </c>
      <c r="BO158" s="3">
        <v>6.0024684501283323</v>
      </c>
    </row>
    <row r="159" spans="1:67" x14ac:dyDescent="0.3">
      <c r="A159">
        <v>17124</v>
      </c>
      <c r="B159" s="3" t="s">
        <v>40280</v>
      </c>
      <c r="C159">
        <v>1</v>
      </c>
      <c r="E159" s="3" t="s">
        <v>42696</v>
      </c>
      <c r="F159" s="3">
        <v>0.82499999999999996</v>
      </c>
      <c r="G159" s="3">
        <v>0.79966666666666664</v>
      </c>
      <c r="H159" t="s">
        <v>30571</v>
      </c>
      <c r="I159" t="s">
        <v>32145</v>
      </c>
      <c r="J159" s="2" t="s">
        <v>36434</v>
      </c>
      <c r="K159" t="s">
        <v>28983</v>
      </c>
      <c r="L159" s="1" t="s">
        <v>34494</v>
      </c>
      <c r="M159" s="1" t="s">
        <v>34495</v>
      </c>
      <c r="N159">
        <v>13</v>
      </c>
      <c r="O159" s="3">
        <v>0</v>
      </c>
      <c r="P159" s="3">
        <v>-1.4557861581459729E-2</v>
      </c>
      <c r="Q159" s="3">
        <v>0.12882128065013393</v>
      </c>
      <c r="R159" s="3">
        <v>0.16001660784590455</v>
      </c>
      <c r="S159" s="3">
        <v>1.5925689990254212E-2</v>
      </c>
      <c r="T159" s="3">
        <v>8.4608575317809492E-2</v>
      </c>
      <c r="U159" s="3">
        <v>0.1947174628935997</v>
      </c>
      <c r="V159" s="3">
        <v>3.2806145083241471E-2</v>
      </c>
      <c r="W159" s="3">
        <v>-0.10999698237184201</v>
      </c>
      <c r="X159" s="3">
        <v>7.9429315002915141E-2</v>
      </c>
      <c r="Y159" s="3">
        <v>-1.5870052086165865E-2</v>
      </c>
      <c r="Z159" s="3">
        <v>5.0327553558424928E-2</v>
      </c>
      <c r="AA159" s="3">
        <v>9.6801581849168691E-2</v>
      </c>
      <c r="AB159" s="3">
        <v>-5.6206168700163449E-2</v>
      </c>
      <c r="AC159" t="s">
        <v>0</v>
      </c>
      <c r="AD159" t="s">
        <v>0</v>
      </c>
      <c r="AE159" t="s">
        <v>0</v>
      </c>
      <c r="AF159" t="s">
        <v>0</v>
      </c>
      <c r="AG159" t="s">
        <v>8831</v>
      </c>
      <c r="AH159" t="s">
        <v>0</v>
      </c>
      <c r="AI159" t="s">
        <v>8832</v>
      </c>
      <c r="AJ159" t="s">
        <v>0</v>
      </c>
      <c r="AK159" t="s">
        <v>8833</v>
      </c>
      <c r="AL159" t="s">
        <v>0</v>
      </c>
      <c r="AM159" t="s">
        <v>0</v>
      </c>
      <c r="AN159" t="s">
        <v>0</v>
      </c>
      <c r="AO159" t="s">
        <v>0</v>
      </c>
      <c r="AP159" t="s">
        <v>0</v>
      </c>
      <c r="AQ159" t="s">
        <v>0</v>
      </c>
      <c r="AR159" t="s">
        <v>0</v>
      </c>
      <c r="AS159" t="s">
        <v>0</v>
      </c>
      <c r="AT159">
        <v>39.143000000000001</v>
      </c>
      <c r="AU159" t="s">
        <v>0</v>
      </c>
      <c r="AV159">
        <v>74.789000000000001</v>
      </c>
      <c r="AW159" t="s">
        <v>0</v>
      </c>
      <c r="AX159">
        <v>55.335000000000001</v>
      </c>
      <c r="AY159" t="s">
        <v>0</v>
      </c>
      <c r="AZ159" t="s">
        <v>0</v>
      </c>
      <c r="BA159" t="s">
        <v>0</v>
      </c>
      <c r="BB159" t="s">
        <v>0</v>
      </c>
      <c r="BC159" s="3">
        <v>5.8588739159088554</v>
      </c>
      <c r="BD159" s="3">
        <v>5.9579949624131086</v>
      </c>
      <c r="BE159" s="3">
        <v>5.9879387305030747</v>
      </c>
      <c r="BF159" s="3">
        <v>5.8223054098232314</v>
      </c>
      <c r="BG159" s="3">
        <v>5.8998369112285154</v>
      </c>
      <c r="BH159" s="3">
        <v>6.1813861950832178</v>
      </c>
      <c r="BI159" s="3">
        <v>5.722535208024488</v>
      </c>
      <c r="BJ159" s="3">
        <v>4.6913290843741118</v>
      </c>
      <c r="BK159" s="3">
        <v>5.9017688099481722</v>
      </c>
      <c r="BL159" s="3">
        <v>4.6780537906188551</v>
      </c>
      <c r="BM159" s="3">
        <v>5.4597693159667369</v>
      </c>
      <c r="BN159" s="3">
        <v>5.6300106706264863</v>
      </c>
      <c r="BO159" s="3">
        <v>5.3841024079485162</v>
      </c>
    </row>
    <row r="160" spans="1:67" x14ac:dyDescent="0.3">
      <c r="A160">
        <v>16451</v>
      </c>
      <c r="B160" s="3" t="s">
        <v>38460</v>
      </c>
      <c r="C160">
        <v>1</v>
      </c>
      <c r="E160" s="3" t="s">
        <v>43894</v>
      </c>
      <c r="F160" s="3">
        <v>0.94399999999999995</v>
      </c>
      <c r="G160" s="3">
        <v>0.85599999999999998</v>
      </c>
      <c r="H160" t="s">
        <v>30526</v>
      </c>
      <c r="I160" t="s">
        <v>32097</v>
      </c>
      <c r="J160" s="2" t="s">
        <v>35878</v>
      </c>
      <c r="K160" t="s">
        <v>28935</v>
      </c>
      <c r="L160" s="1" t="s">
        <v>33621</v>
      </c>
      <c r="M160" s="1" t="s">
        <v>33622</v>
      </c>
      <c r="N160">
        <v>10</v>
      </c>
      <c r="O160" s="3">
        <v>0</v>
      </c>
      <c r="P160" s="3" t="s">
        <v>0</v>
      </c>
      <c r="Q160" s="3">
        <v>-0.1334480426252328</v>
      </c>
      <c r="R160" s="3">
        <v>-6.6895747148758636E-2</v>
      </c>
      <c r="S160" s="3">
        <v>-2.7895570881673958E-2</v>
      </c>
      <c r="T160" s="3">
        <v>-0.26345573430268399</v>
      </c>
      <c r="U160" s="3" t="s">
        <v>0</v>
      </c>
      <c r="V160" s="3">
        <v>0.16092018818110321</v>
      </c>
      <c r="W160" s="3">
        <v>-0.15526084766503453</v>
      </c>
      <c r="X160" s="3">
        <v>-5.5846211103704739E-2</v>
      </c>
      <c r="Y160" s="3">
        <v>5.5056793368935104E-2</v>
      </c>
      <c r="Z160" s="3">
        <v>-0.10732143524634852</v>
      </c>
      <c r="AA160" s="3" t="s">
        <v>0</v>
      </c>
      <c r="AB160" s="3">
        <v>0.11583229865256488</v>
      </c>
      <c r="AC160" t="s">
        <v>0</v>
      </c>
      <c r="AD160" t="s">
        <v>0</v>
      </c>
      <c r="AE160" t="s">
        <v>0</v>
      </c>
      <c r="AF160" t="s">
        <v>0</v>
      </c>
      <c r="AG160" t="s">
        <v>0</v>
      </c>
      <c r="AH160" t="s">
        <v>0</v>
      </c>
      <c r="AI160" t="s">
        <v>0</v>
      </c>
      <c r="AJ160" t="s">
        <v>0</v>
      </c>
      <c r="AK160" t="s">
        <v>14215</v>
      </c>
      <c r="AL160" t="s">
        <v>14216</v>
      </c>
      <c r="AM160" t="s">
        <v>14217</v>
      </c>
      <c r="AN160" t="s">
        <v>0</v>
      </c>
      <c r="AO160" t="s">
        <v>14218</v>
      </c>
      <c r="AP160" t="s">
        <v>0</v>
      </c>
      <c r="AQ160" t="s">
        <v>0</v>
      </c>
      <c r="AR160" t="s">
        <v>0</v>
      </c>
      <c r="AS160" t="s">
        <v>0</v>
      </c>
      <c r="AT160" t="s">
        <v>0</v>
      </c>
      <c r="AU160" t="s">
        <v>0</v>
      </c>
      <c r="AV160" t="s">
        <v>0</v>
      </c>
      <c r="AW160" t="s">
        <v>0</v>
      </c>
      <c r="AX160">
        <v>160.65</v>
      </c>
      <c r="AY160">
        <v>136.33000000000001</v>
      </c>
      <c r="AZ160">
        <v>133.47999999999999</v>
      </c>
      <c r="BA160" t="s">
        <v>0</v>
      </c>
      <c r="BB160">
        <v>77.185000000000002</v>
      </c>
      <c r="BC160" s="3" t="s">
        <v>0</v>
      </c>
      <c r="BD160" s="3">
        <v>5.9116795141508165</v>
      </c>
      <c r="BE160" s="3">
        <v>5.9494436801741557</v>
      </c>
      <c r="BF160" s="3">
        <v>5.7320477949719741</v>
      </c>
      <c r="BG160" s="3">
        <v>6.1423268831542632</v>
      </c>
      <c r="BH160" s="3" t="s">
        <v>0</v>
      </c>
      <c r="BI160" s="3">
        <v>5.7668439529334607</v>
      </c>
      <c r="BJ160" s="3">
        <v>5.890862355148883</v>
      </c>
      <c r="BK160" s="3">
        <v>5.9168591010246105</v>
      </c>
      <c r="BL160" s="3">
        <v>6.0145625381276098</v>
      </c>
      <c r="BM160" s="3">
        <v>5.8508789399689087</v>
      </c>
      <c r="BN160" s="3" t="s">
        <v>0</v>
      </c>
      <c r="BO160" s="3">
        <v>5.8871895459580248</v>
      </c>
    </row>
    <row r="161" spans="1:67" x14ac:dyDescent="0.3">
      <c r="A161">
        <v>18295</v>
      </c>
      <c r="B161" s="3" t="s">
        <v>38724</v>
      </c>
      <c r="C161">
        <v>1</v>
      </c>
      <c r="E161" s="3" t="s">
        <v>42785</v>
      </c>
      <c r="F161" s="3">
        <v>1</v>
      </c>
      <c r="G161" s="3">
        <v>1</v>
      </c>
      <c r="H161" t="s">
        <v>30683</v>
      </c>
      <c r="I161" t="s">
        <v>32264</v>
      </c>
      <c r="J161" s="2" t="s">
        <v>35956</v>
      </c>
      <c r="K161" t="s">
        <v>29102</v>
      </c>
      <c r="L161" s="1" t="s">
        <v>33757</v>
      </c>
      <c r="M161" s="1" t="s">
        <v>33758</v>
      </c>
      <c r="N161">
        <v>13</v>
      </c>
      <c r="O161" s="3">
        <v>0</v>
      </c>
      <c r="P161" s="3">
        <v>-5.5426374053807514E-2</v>
      </c>
      <c r="Q161" s="3">
        <v>-1.0076263700304563E-2</v>
      </c>
      <c r="R161" s="3">
        <v>-4.4657435231719944E-2</v>
      </c>
      <c r="S161" s="3">
        <v>1.8776585179183278E-2</v>
      </c>
      <c r="T161" s="3">
        <v>5.3389419544634928E-2</v>
      </c>
      <c r="U161" s="3">
        <v>6.6123642465293633E-2</v>
      </c>
      <c r="V161" s="3">
        <v>-2.2229185712371782E-2</v>
      </c>
      <c r="W161" s="3">
        <v>5.4362288449689107E-2</v>
      </c>
      <c r="X161" s="3">
        <v>8.8277309680451901E-2</v>
      </c>
      <c r="Y161" s="3">
        <v>3.9699917720951411E-2</v>
      </c>
      <c r="Z161" s="3">
        <v>-0.10093267240797033</v>
      </c>
      <c r="AA161" s="3">
        <v>1.7066724189833377E-2</v>
      </c>
      <c r="AB161" s="3">
        <v>4.4464066513246032E-2</v>
      </c>
      <c r="AC161" t="s">
        <v>13449</v>
      </c>
      <c r="AD161" t="s">
        <v>13449</v>
      </c>
      <c r="AE161" t="s">
        <v>13449</v>
      </c>
      <c r="AF161" t="s">
        <v>13449</v>
      </c>
      <c r="AG161" t="s">
        <v>13449</v>
      </c>
      <c r="AH161" t="s">
        <v>13449</v>
      </c>
      <c r="AI161" t="s">
        <v>13449</v>
      </c>
      <c r="AJ161" t="s">
        <v>13449</v>
      </c>
      <c r="AK161" t="s">
        <v>13449</v>
      </c>
      <c r="AL161" t="s">
        <v>13449</v>
      </c>
      <c r="AM161" t="s">
        <v>13449</v>
      </c>
      <c r="AN161" t="s">
        <v>13449</v>
      </c>
      <c r="AO161" t="s">
        <v>13449</v>
      </c>
      <c r="AP161">
        <v>269.89999999999998</v>
      </c>
      <c r="AQ161">
        <v>208.17</v>
      </c>
      <c r="AR161">
        <v>230.06</v>
      </c>
      <c r="AS161">
        <v>272.48</v>
      </c>
      <c r="AT161">
        <v>253.31</v>
      </c>
      <c r="AU161">
        <v>219.87</v>
      </c>
      <c r="AV161">
        <v>247.36</v>
      </c>
      <c r="AW161">
        <v>253.31</v>
      </c>
      <c r="AX161">
        <v>257.93</v>
      </c>
      <c r="AY161">
        <v>247.36</v>
      </c>
      <c r="AZ161">
        <v>306.01</v>
      </c>
      <c r="BA161">
        <v>230.67</v>
      </c>
      <c r="BB161">
        <v>199.41</v>
      </c>
      <c r="BC161" s="3">
        <v>6.5461600197057335</v>
      </c>
      <c r="BD161" s="3">
        <v>6.4503722949552467</v>
      </c>
      <c r="BE161" s="3">
        <v>6.5009907561079947</v>
      </c>
      <c r="BF161" s="3">
        <v>6.3932241163612975</v>
      </c>
      <c r="BG161" s="3">
        <v>6.6429687608555517</v>
      </c>
      <c r="BH161" s="3">
        <v>6.5232520780246945</v>
      </c>
      <c r="BI161" s="3">
        <v>6.2793018372746161</v>
      </c>
      <c r="BJ161" s="3">
        <v>6.4699397747863419</v>
      </c>
      <c r="BK161" s="3">
        <v>6.4057219145641868</v>
      </c>
      <c r="BL161" s="3">
        <v>6.4949333982167277</v>
      </c>
      <c r="BM161" s="3">
        <v>6.4124269450095879</v>
      </c>
      <c r="BN161" s="3">
        <v>6.3768870566640485</v>
      </c>
      <c r="BO161" s="3">
        <v>6.1635489649018096</v>
      </c>
    </row>
    <row r="162" spans="1:67" x14ac:dyDescent="0.3">
      <c r="A162">
        <v>18293</v>
      </c>
      <c r="B162" s="3" t="s">
        <v>38723</v>
      </c>
      <c r="C162">
        <v>1</v>
      </c>
      <c r="E162" s="3" t="s">
        <v>42949</v>
      </c>
      <c r="F162" s="3">
        <v>0.98499999999999999</v>
      </c>
      <c r="G162" s="3">
        <v>0.89100000000000013</v>
      </c>
      <c r="H162" t="s">
        <v>30683</v>
      </c>
      <c r="I162" t="s">
        <v>32264</v>
      </c>
      <c r="J162" s="2" t="s">
        <v>35956</v>
      </c>
      <c r="K162" t="s">
        <v>29102</v>
      </c>
      <c r="L162" s="1" t="s">
        <v>33757</v>
      </c>
      <c r="M162" s="1" t="s">
        <v>33758</v>
      </c>
      <c r="N162">
        <v>13</v>
      </c>
      <c r="O162" s="3">
        <v>0</v>
      </c>
      <c r="P162" s="3">
        <v>3.9980597690881255E-2</v>
      </c>
      <c r="Q162" s="3">
        <v>6.6950243924627034E-2</v>
      </c>
      <c r="R162" s="3">
        <v>-3.7784158725256332E-2</v>
      </c>
      <c r="S162" s="3">
        <v>-3.568270075151269E-2</v>
      </c>
      <c r="T162" s="3">
        <v>6.8326861434505545E-2</v>
      </c>
      <c r="U162" s="3">
        <v>3.6468167069291735E-2</v>
      </c>
      <c r="V162" s="3">
        <v>-6.1736794516481307E-2</v>
      </c>
      <c r="W162" s="3">
        <v>2.9841557136715127E-2</v>
      </c>
      <c r="X162" s="3">
        <v>1.8776585179183278E-2</v>
      </c>
      <c r="Y162" s="3">
        <v>0.22835695420104843</v>
      </c>
      <c r="Z162" s="3">
        <v>6.2674362763392485E-2</v>
      </c>
      <c r="AA162" s="3">
        <v>-9.717776457000743E-2</v>
      </c>
      <c r="AB162" s="3">
        <v>0.13408948092042317</v>
      </c>
      <c r="AC162" t="s">
        <v>4719</v>
      </c>
      <c r="AD162" t="s">
        <v>0</v>
      </c>
      <c r="AE162" t="s">
        <v>4712</v>
      </c>
      <c r="AF162" t="s">
        <v>0</v>
      </c>
      <c r="AG162" t="s">
        <v>4713</v>
      </c>
      <c r="AH162" t="s">
        <v>4714</v>
      </c>
      <c r="AI162" t="s">
        <v>4715</v>
      </c>
      <c r="AJ162" t="s">
        <v>4716</v>
      </c>
      <c r="AK162" t="s">
        <v>4717</v>
      </c>
      <c r="AL162" t="s">
        <v>4718</v>
      </c>
      <c r="AM162" t="s">
        <v>0</v>
      </c>
      <c r="AN162" t="s">
        <v>0</v>
      </c>
      <c r="AO162" t="s">
        <v>0</v>
      </c>
      <c r="AP162">
        <v>63.76</v>
      </c>
      <c r="AQ162" t="s">
        <v>0</v>
      </c>
      <c r="AR162">
        <v>78.763000000000005</v>
      </c>
      <c r="AS162" t="s">
        <v>0</v>
      </c>
      <c r="AT162">
        <v>82.417000000000002</v>
      </c>
      <c r="AU162">
        <v>110.84</v>
      </c>
      <c r="AV162">
        <v>72.433999999999997</v>
      </c>
      <c r="AW162">
        <v>63.073</v>
      </c>
      <c r="AX162">
        <v>57.106000000000002</v>
      </c>
      <c r="AY162">
        <v>54.259</v>
      </c>
      <c r="AZ162" t="s">
        <v>0</v>
      </c>
      <c r="BA162" t="s">
        <v>0</v>
      </c>
      <c r="BB162" t="s">
        <v>0</v>
      </c>
      <c r="BC162" s="3">
        <v>5.3272771771417551</v>
      </c>
      <c r="BD162" s="3">
        <v>5.0400878434698804</v>
      </c>
      <c r="BE162" s="3">
        <v>5.1015064961399279</v>
      </c>
      <c r="BF162" s="3">
        <v>4.7374868451534482</v>
      </c>
      <c r="BG162" s="3">
        <v>5.5957717020009401</v>
      </c>
      <c r="BH162" s="3">
        <v>5.8316330544639348</v>
      </c>
      <c r="BI162" s="3">
        <v>5.319418389047728</v>
      </c>
      <c r="BJ162" s="3">
        <v>5.121855182166855</v>
      </c>
      <c r="BK162" s="3">
        <v>5.2983289880734956</v>
      </c>
      <c r="BL162" s="3">
        <v>5.2478505669735336</v>
      </c>
      <c r="BM162" s="3">
        <v>4.8800414621586361</v>
      </c>
      <c r="BN162" s="3">
        <v>4.872785398110417</v>
      </c>
      <c r="BO162" s="3">
        <v>4.3272158491063628</v>
      </c>
    </row>
    <row r="163" spans="1:67" x14ac:dyDescent="0.3">
      <c r="A163">
        <v>22220</v>
      </c>
      <c r="B163" s="3" t="s">
        <v>41521</v>
      </c>
      <c r="C163">
        <v>1</v>
      </c>
      <c r="E163" s="3" t="s">
        <v>43299</v>
      </c>
      <c r="F163" s="3">
        <v>0.995</v>
      </c>
      <c r="G163" s="3">
        <v>0.94112499999999988</v>
      </c>
      <c r="H163" t="s">
        <v>31005</v>
      </c>
      <c r="I163" t="s">
        <v>32631</v>
      </c>
      <c r="J163" s="2" t="s">
        <v>36815</v>
      </c>
      <c r="K163" t="s">
        <v>29469</v>
      </c>
      <c r="L163" s="1" t="s">
        <v>35031</v>
      </c>
      <c r="M163" s="1" t="s">
        <v>35032</v>
      </c>
      <c r="N163">
        <v>13</v>
      </c>
      <c r="O163" s="3">
        <v>0</v>
      </c>
      <c r="P163" s="3">
        <v>6.0047383669938899E-2</v>
      </c>
      <c r="Q163" s="3">
        <v>8.0565548710584568E-3</v>
      </c>
      <c r="R163" s="3">
        <v>2.9700234215419886E-2</v>
      </c>
      <c r="S163" s="3">
        <v>3.0264828898985854E-3</v>
      </c>
      <c r="T163" s="3">
        <v>6.9083693421774939E-3</v>
      </c>
      <c r="U163" s="3">
        <v>-9.6375513050850709E-2</v>
      </c>
      <c r="V163" s="3">
        <v>-6.4449732992717723E-2</v>
      </c>
      <c r="W163" s="3">
        <v>-5.4676968783835309E-2</v>
      </c>
      <c r="X163" s="3">
        <v>-3.1916622772524481E-2</v>
      </c>
      <c r="Y163" s="3">
        <v>2.8851015812355295E-4</v>
      </c>
      <c r="Z163" s="3">
        <v>3.2665112281830097E-2</v>
      </c>
      <c r="AA163" s="3">
        <v>5.9493725391671554E-2</v>
      </c>
      <c r="AB163" s="3">
        <v>4.4184257544003833E-2</v>
      </c>
      <c r="AC163" t="s">
        <v>0</v>
      </c>
      <c r="AD163" t="s">
        <v>0</v>
      </c>
      <c r="AE163" t="s">
        <v>4765</v>
      </c>
      <c r="AF163" t="s">
        <v>0</v>
      </c>
      <c r="AG163" t="s">
        <v>4766</v>
      </c>
      <c r="AH163" t="s">
        <v>4767</v>
      </c>
      <c r="AI163" t="s">
        <v>4768</v>
      </c>
      <c r="AJ163" t="s">
        <v>4769</v>
      </c>
      <c r="AK163" t="s">
        <v>4770</v>
      </c>
      <c r="AL163" t="s">
        <v>4771</v>
      </c>
      <c r="AM163" t="s">
        <v>0</v>
      </c>
      <c r="AN163" t="s">
        <v>4772</v>
      </c>
      <c r="AO163" t="s">
        <v>0</v>
      </c>
      <c r="AP163" t="s">
        <v>0</v>
      </c>
      <c r="AQ163" t="s">
        <v>0</v>
      </c>
      <c r="AR163">
        <v>38.189</v>
      </c>
      <c r="AS163" t="s">
        <v>0</v>
      </c>
      <c r="AT163">
        <v>26.123999999999999</v>
      </c>
      <c r="AU163">
        <v>24.934999999999999</v>
      </c>
      <c r="AV163">
        <v>62.68</v>
      </c>
      <c r="AW163">
        <v>48.527000000000001</v>
      </c>
      <c r="AX163">
        <v>26.771000000000001</v>
      </c>
      <c r="AY163">
        <v>30.483000000000001</v>
      </c>
      <c r="AZ163" t="s">
        <v>0</v>
      </c>
      <c r="BA163">
        <v>29.491</v>
      </c>
      <c r="BB163" t="s">
        <v>0</v>
      </c>
      <c r="BC163" s="3">
        <v>5.4163242391364133</v>
      </c>
      <c r="BD163" s="3">
        <v>5.2844307338445198</v>
      </c>
      <c r="BE163" s="3">
        <v>5.713734082919431</v>
      </c>
      <c r="BF163" s="3">
        <v>5.4235243886187172</v>
      </c>
      <c r="BG163" s="3">
        <v>5.4218834961921063</v>
      </c>
      <c r="BH163" s="3">
        <v>5.6232699705951328</v>
      </c>
      <c r="BI163" s="3">
        <v>5.6064781031064541</v>
      </c>
      <c r="BJ163" s="3">
        <v>5.5251485067703614</v>
      </c>
      <c r="BK163" s="3">
        <v>5.6372495002364102</v>
      </c>
      <c r="BL163" s="3">
        <v>5.6892466857292359</v>
      </c>
      <c r="BM163" s="3">
        <v>5.0480142909380543</v>
      </c>
      <c r="BN163" s="3">
        <v>5.4464750318017865</v>
      </c>
      <c r="BO163" s="3">
        <v>4.9920274511929623</v>
      </c>
    </row>
    <row r="164" spans="1:67" x14ac:dyDescent="0.3">
      <c r="A164">
        <v>17802</v>
      </c>
      <c r="B164" s="3" t="s">
        <v>38569</v>
      </c>
      <c r="C164">
        <v>1</v>
      </c>
      <c r="E164" s="3" t="s">
        <v>43589</v>
      </c>
      <c r="F164" s="3">
        <v>0.95099999999999996</v>
      </c>
      <c r="G164" s="3">
        <v>0.8413846153846154</v>
      </c>
      <c r="H164" t="s">
        <v>30639</v>
      </c>
      <c r="I164" t="s">
        <v>32218</v>
      </c>
      <c r="J164" s="2" t="s">
        <v>35910</v>
      </c>
      <c r="K164" t="s">
        <v>29056</v>
      </c>
      <c r="L164" s="1" t="s">
        <v>33681</v>
      </c>
      <c r="M164" s="1" t="s">
        <v>33682</v>
      </c>
      <c r="N164">
        <v>13</v>
      </c>
      <c r="O164" s="3">
        <v>0</v>
      </c>
      <c r="P164" s="3">
        <v>-0.10534906552875528</v>
      </c>
      <c r="Q164" s="3">
        <v>7.1213489605264552E-2</v>
      </c>
      <c r="R164" s="3">
        <v>7.0664100778789651E-2</v>
      </c>
      <c r="S164" s="3">
        <v>-0.20869434706293</v>
      </c>
      <c r="T164" s="3">
        <v>-0.10477494500133859</v>
      </c>
      <c r="U164" s="3">
        <v>-4.8486803548244431E-2</v>
      </c>
      <c r="V164" s="3">
        <v>3.6749476427868279E-2</v>
      </c>
      <c r="W164" s="3">
        <v>1.8349309878891815E-2</v>
      </c>
      <c r="X164" s="3">
        <v>-3.334805096859543E-2</v>
      </c>
      <c r="Y164" s="3">
        <v>4.4883678239764788E-2</v>
      </c>
      <c r="Z164" s="3">
        <v>-0.10116477740724644</v>
      </c>
      <c r="AA164" s="3">
        <v>-4.6310117909124197E-2</v>
      </c>
      <c r="AB164" s="3">
        <v>-7.9615224007530572E-2</v>
      </c>
      <c r="AC164" t="s">
        <v>15059</v>
      </c>
      <c r="AD164" t="s">
        <v>15058</v>
      </c>
      <c r="AE164" t="s">
        <v>15049</v>
      </c>
      <c r="AF164" t="s">
        <v>15050</v>
      </c>
      <c r="AG164" t="s">
        <v>15051</v>
      </c>
      <c r="AH164" t="s">
        <v>15052</v>
      </c>
      <c r="AI164" t="s">
        <v>15053</v>
      </c>
      <c r="AJ164" t="s">
        <v>15054</v>
      </c>
      <c r="AK164" t="s">
        <v>15055</v>
      </c>
      <c r="AL164" t="s">
        <v>15056</v>
      </c>
      <c r="AM164" t="s">
        <v>15057</v>
      </c>
      <c r="AN164" t="s">
        <v>15048</v>
      </c>
      <c r="AO164" t="s">
        <v>15047</v>
      </c>
      <c r="AP164">
        <v>44.969000000000001</v>
      </c>
      <c r="AQ164">
        <v>75.436000000000007</v>
      </c>
      <c r="AR164">
        <v>76.236999999999995</v>
      </c>
      <c r="AS164">
        <v>79.917000000000002</v>
      </c>
      <c r="AT164">
        <v>45.957000000000001</v>
      </c>
      <c r="AU164">
        <v>78.587999999999994</v>
      </c>
      <c r="AV164">
        <v>81.105000000000004</v>
      </c>
      <c r="AW164">
        <v>35.927</v>
      </c>
      <c r="AX164">
        <v>22.096</v>
      </c>
      <c r="AY164">
        <v>96.387</v>
      </c>
      <c r="AZ164">
        <v>62.237000000000002</v>
      </c>
      <c r="BA164">
        <v>59.628</v>
      </c>
      <c r="BB164">
        <v>50.908000000000001</v>
      </c>
      <c r="BC164" s="3">
        <v>6.3787430188130196</v>
      </c>
      <c r="BD164" s="3">
        <v>6.3974533262592521</v>
      </c>
      <c r="BE164" s="3">
        <v>6.427599698924868</v>
      </c>
      <c r="BF164" s="3">
        <v>6.4111144185509046</v>
      </c>
      <c r="BG164" s="3">
        <v>6.5140693669149403</v>
      </c>
      <c r="BH164" s="3">
        <v>6.8681975728409999</v>
      </c>
      <c r="BI164" s="3">
        <v>6.5674028268885847</v>
      </c>
      <c r="BJ164" s="3">
        <v>6.4667935023435357</v>
      </c>
      <c r="BK164" s="3">
        <v>5.9553557705348474</v>
      </c>
      <c r="BL164" s="3">
        <v>6.269629674357553</v>
      </c>
      <c r="BM164" s="3">
        <v>6.3204578689166491</v>
      </c>
      <c r="BN164" s="3">
        <v>6.4387479769022296</v>
      </c>
      <c r="BO164" s="3">
        <v>6.2813970218487567</v>
      </c>
    </row>
    <row r="165" spans="1:67" x14ac:dyDescent="0.3">
      <c r="A165">
        <v>17782</v>
      </c>
      <c r="B165" s="3" t="s">
        <v>38566</v>
      </c>
      <c r="C165">
        <v>1</v>
      </c>
      <c r="E165" s="3" t="s">
        <v>43413</v>
      </c>
      <c r="F165" s="3">
        <v>0.95299999999999996</v>
      </c>
      <c r="G165" s="3">
        <v>0.78866666666666652</v>
      </c>
      <c r="H165" t="s">
        <v>30639</v>
      </c>
      <c r="I165" t="s">
        <v>32218</v>
      </c>
      <c r="J165" s="2" t="s">
        <v>35910</v>
      </c>
      <c r="K165" t="s">
        <v>29056</v>
      </c>
      <c r="L165" s="1" t="s">
        <v>33681</v>
      </c>
      <c r="M165" s="1" t="s">
        <v>33682</v>
      </c>
      <c r="N165">
        <v>13</v>
      </c>
      <c r="O165" s="3">
        <v>0</v>
      </c>
      <c r="P165" s="3">
        <v>5.4084392842379168E-2</v>
      </c>
      <c r="Q165" s="3">
        <v>-9.4664505680584904E-2</v>
      </c>
      <c r="R165" s="3">
        <v>0.15237814540103931</v>
      </c>
      <c r="S165" s="3">
        <v>0.18472462050188018</v>
      </c>
      <c r="T165" s="3">
        <v>0.18459768415576081</v>
      </c>
      <c r="U165" s="3">
        <v>0.16414264884830632</v>
      </c>
      <c r="V165" s="3">
        <v>7.7926578685069067E-2</v>
      </c>
      <c r="W165" s="3">
        <v>8.0565548710584568E-3</v>
      </c>
      <c r="X165" s="3">
        <v>-6.5762817624306094E-2</v>
      </c>
      <c r="Y165" s="3">
        <v>0.2555611589003538</v>
      </c>
      <c r="Z165" s="3">
        <v>0.24074173121533982</v>
      </c>
      <c r="AA165" s="3">
        <v>0.2964280392343483</v>
      </c>
      <c r="AB165" s="3">
        <v>2.6729250487489024E-2</v>
      </c>
      <c r="AC165" t="s">
        <v>0</v>
      </c>
      <c r="AD165" t="s">
        <v>4122</v>
      </c>
      <c r="AE165" t="s">
        <v>0</v>
      </c>
      <c r="AF165" t="s">
        <v>0</v>
      </c>
      <c r="AG165" t="s">
        <v>4120</v>
      </c>
      <c r="AH165" t="s">
        <v>0</v>
      </c>
      <c r="AI165" t="s">
        <v>0</v>
      </c>
      <c r="AJ165" t="s">
        <v>0</v>
      </c>
      <c r="AK165" t="s">
        <v>4121</v>
      </c>
      <c r="AL165" t="s">
        <v>0</v>
      </c>
      <c r="AM165" t="s">
        <v>0</v>
      </c>
      <c r="AN165" t="s">
        <v>0</v>
      </c>
      <c r="AO165" t="s">
        <v>0</v>
      </c>
      <c r="AP165" t="s">
        <v>0</v>
      </c>
      <c r="AQ165">
        <v>47.12</v>
      </c>
      <c r="AR165" t="s">
        <v>0</v>
      </c>
      <c r="AS165" t="s">
        <v>0</v>
      </c>
      <c r="AT165">
        <v>71.882000000000005</v>
      </c>
      <c r="AU165" t="s">
        <v>0</v>
      </c>
      <c r="AV165" t="s">
        <v>0</v>
      </c>
      <c r="AW165" t="s">
        <v>0</v>
      </c>
      <c r="AX165">
        <v>70.67</v>
      </c>
      <c r="AY165" t="s">
        <v>0</v>
      </c>
      <c r="AZ165" t="s">
        <v>0</v>
      </c>
      <c r="BA165" t="s">
        <v>0</v>
      </c>
      <c r="BB165" t="s">
        <v>0</v>
      </c>
      <c r="BC165" s="3">
        <v>5.9865254149783542</v>
      </c>
      <c r="BD165" s="3">
        <v>5.8420347924448999</v>
      </c>
      <c r="BE165" s="3">
        <v>6.0283678836970616</v>
      </c>
      <c r="BF165" s="3">
        <v>5.946103313682233</v>
      </c>
      <c r="BG165" s="3">
        <v>6.1585735561722554</v>
      </c>
      <c r="BH165" s="3">
        <v>6.0756929182018036</v>
      </c>
      <c r="BI165" s="3">
        <v>5.8285890118294237</v>
      </c>
      <c r="BJ165" s="3">
        <v>5.8913311327284807</v>
      </c>
      <c r="BK165" s="3">
        <v>5.8469367914316832</v>
      </c>
      <c r="BL165" s="3">
        <v>5.8665059085078042</v>
      </c>
      <c r="BM165" s="3">
        <v>5.7988853357951591</v>
      </c>
      <c r="BN165" s="3">
        <v>6.0387393481047491</v>
      </c>
      <c r="BO165" s="3">
        <v>5.6825511910418092</v>
      </c>
    </row>
    <row r="166" spans="1:67" x14ac:dyDescent="0.3">
      <c r="A166">
        <v>17798</v>
      </c>
      <c r="B166" s="3" t="s">
        <v>38567</v>
      </c>
      <c r="C166">
        <v>1</v>
      </c>
      <c r="E166" s="3" t="s">
        <v>42823</v>
      </c>
      <c r="F166" s="3">
        <v>0.996</v>
      </c>
      <c r="G166" s="3">
        <v>0.91936363636363627</v>
      </c>
      <c r="H166" t="s">
        <v>30639</v>
      </c>
      <c r="I166" t="s">
        <v>32218</v>
      </c>
      <c r="J166" s="2" t="s">
        <v>35910</v>
      </c>
      <c r="K166" t="s">
        <v>29056</v>
      </c>
      <c r="L166" s="1" t="s">
        <v>33681</v>
      </c>
      <c r="M166" s="1" t="s">
        <v>33682</v>
      </c>
      <c r="N166">
        <v>11</v>
      </c>
      <c r="O166" s="3">
        <v>0</v>
      </c>
      <c r="P166" s="3">
        <v>6.3088712019284232E-2</v>
      </c>
      <c r="Q166" s="3">
        <v>2.4504992348224897E-3</v>
      </c>
      <c r="R166" s="3">
        <v>8.4868889654911659E-3</v>
      </c>
      <c r="S166" s="3">
        <v>8.1612322857889844E-2</v>
      </c>
      <c r="T166" s="3">
        <v>0.1056780778945372</v>
      </c>
      <c r="U166" s="3">
        <v>3.6890110540265926E-2</v>
      </c>
      <c r="V166" s="3">
        <v>-7.4820872835086219E-2</v>
      </c>
      <c r="W166" s="3">
        <v>6.04624879861069E-2</v>
      </c>
      <c r="X166" s="3">
        <v>0.1397314222437436</v>
      </c>
      <c r="Y166" s="3" t="s">
        <v>0</v>
      </c>
      <c r="Z166" s="3">
        <v>6.8189258778968073E-2</v>
      </c>
      <c r="AA166" s="3">
        <v>4.6002046544520461E-2</v>
      </c>
      <c r="AB166" s="3" t="s">
        <v>0</v>
      </c>
      <c r="AC166" t="s">
        <v>11154</v>
      </c>
      <c r="AD166" t="s">
        <v>11156</v>
      </c>
      <c r="AE166" t="s">
        <v>11147</v>
      </c>
      <c r="AF166" t="s">
        <v>11148</v>
      </c>
      <c r="AG166" t="s">
        <v>11149</v>
      </c>
      <c r="AH166" t="s">
        <v>11150</v>
      </c>
      <c r="AI166" t="s">
        <v>11151</v>
      </c>
      <c r="AJ166" t="s">
        <v>11152</v>
      </c>
      <c r="AK166" t="s">
        <v>11153</v>
      </c>
      <c r="AL166" t="s">
        <v>0</v>
      </c>
      <c r="AM166" t="s">
        <v>11154</v>
      </c>
      <c r="AN166" t="s">
        <v>11155</v>
      </c>
      <c r="AO166" t="s">
        <v>0</v>
      </c>
      <c r="AP166">
        <v>240.46</v>
      </c>
      <c r="AQ166">
        <v>191.07</v>
      </c>
      <c r="AR166">
        <v>160.47</v>
      </c>
      <c r="AS166">
        <v>214.26</v>
      </c>
      <c r="AT166">
        <v>236.95</v>
      </c>
      <c r="AU166">
        <v>215.75</v>
      </c>
      <c r="AV166">
        <v>153.82</v>
      </c>
      <c r="AW166">
        <v>155.86000000000001</v>
      </c>
      <c r="AX166">
        <v>188.86</v>
      </c>
      <c r="AY166" t="s">
        <v>0</v>
      </c>
      <c r="AZ166">
        <v>219.87</v>
      </c>
      <c r="BA166">
        <v>206.21</v>
      </c>
      <c r="BB166" t="s">
        <v>0</v>
      </c>
      <c r="BC166" s="3">
        <v>6.4666303981813931</v>
      </c>
      <c r="BD166" s="3">
        <v>6.3653382023469414</v>
      </c>
      <c r="BE166" s="3">
        <v>6.4489998717459285</v>
      </c>
      <c r="BF166" s="3">
        <v>6.3522211203496797</v>
      </c>
      <c r="BG166" s="3">
        <v>6.5624118329497279</v>
      </c>
      <c r="BH166" s="3">
        <v>6.502945778404678</v>
      </c>
      <c r="BI166" s="3">
        <v>6.2135974367473592</v>
      </c>
      <c r="BJ166" s="3">
        <v>6.2579903871193308</v>
      </c>
      <c r="BK166" s="3">
        <v>6.2189554177287221</v>
      </c>
      <c r="BL166" s="3" t="s">
        <v>0</v>
      </c>
      <c r="BM166" s="3">
        <v>6.2661846416509066</v>
      </c>
      <c r="BN166" s="3">
        <v>6.2642037120392331</v>
      </c>
      <c r="BO166" s="3" t="s">
        <v>0</v>
      </c>
    </row>
    <row r="167" spans="1:67" x14ac:dyDescent="0.3">
      <c r="A167">
        <v>17800</v>
      </c>
      <c r="B167" s="3" t="s">
        <v>38568</v>
      </c>
      <c r="C167">
        <v>1</v>
      </c>
      <c r="E167" s="3" t="s">
        <v>43011</v>
      </c>
      <c r="F167" s="3">
        <v>0.996</v>
      </c>
      <c r="G167" s="3">
        <v>0.80042857142857149</v>
      </c>
      <c r="H167" t="s">
        <v>30639</v>
      </c>
      <c r="I167" t="s">
        <v>32218</v>
      </c>
      <c r="J167" s="2" t="s">
        <v>35910</v>
      </c>
      <c r="K167" t="s">
        <v>29056</v>
      </c>
      <c r="L167" s="1" t="s">
        <v>33681</v>
      </c>
      <c r="M167" s="1" t="s">
        <v>33682</v>
      </c>
      <c r="N167">
        <v>11</v>
      </c>
      <c r="O167" s="3">
        <v>0</v>
      </c>
      <c r="P167" s="3">
        <v>-6.4464819131981835E-2</v>
      </c>
      <c r="Q167" s="3">
        <v>-0.17517513251238814</v>
      </c>
      <c r="R167" s="3">
        <v>-0.15553399863390446</v>
      </c>
      <c r="S167" s="3" t="s">
        <v>0</v>
      </c>
      <c r="T167" s="3">
        <v>-8.1079532982878233E-2</v>
      </c>
      <c r="U167" s="3">
        <v>-9.2801662274084026E-2</v>
      </c>
      <c r="V167" s="3">
        <v>-0.14686663571340197</v>
      </c>
      <c r="W167" s="3">
        <v>-0.17076742057744554</v>
      </c>
      <c r="X167" s="3">
        <v>-0.13354299633674033</v>
      </c>
      <c r="Y167" s="3">
        <v>-0.36308541964412222</v>
      </c>
      <c r="Z167" s="3" t="s">
        <v>0</v>
      </c>
      <c r="AA167" s="3">
        <v>-0.14098461520058594</v>
      </c>
      <c r="AB167" s="3">
        <v>-4.3140421245250117E-2</v>
      </c>
      <c r="AC167" t="s">
        <v>0</v>
      </c>
      <c r="AD167" t="s">
        <v>0</v>
      </c>
      <c r="AE167" t="s">
        <v>15039</v>
      </c>
      <c r="AF167" t="s">
        <v>0</v>
      </c>
      <c r="AG167" t="s">
        <v>15040</v>
      </c>
      <c r="AH167" t="s">
        <v>15041</v>
      </c>
      <c r="AI167" t="s">
        <v>15042</v>
      </c>
      <c r="AJ167" t="s">
        <v>0</v>
      </c>
      <c r="AK167" t="s">
        <v>0</v>
      </c>
      <c r="AL167" t="s">
        <v>15043</v>
      </c>
      <c r="AM167" t="s">
        <v>0</v>
      </c>
      <c r="AN167" t="s">
        <v>15044</v>
      </c>
      <c r="AO167" t="s">
        <v>15045</v>
      </c>
      <c r="AP167" t="s">
        <v>0</v>
      </c>
      <c r="AQ167" t="s">
        <v>0</v>
      </c>
      <c r="AR167">
        <v>27.388999999999999</v>
      </c>
      <c r="AS167" t="s">
        <v>0</v>
      </c>
      <c r="AT167">
        <v>26.765999999999998</v>
      </c>
      <c r="AU167">
        <v>53.475000000000001</v>
      </c>
      <c r="AV167">
        <v>55.061</v>
      </c>
      <c r="AW167" t="s">
        <v>0</v>
      </c>
      <c r="AX167" t="s">
        <v>0</v>
      </c>
      <c r="AY167">
        <v>26.273</v>
      </c>
      <c r="AZ167" t="s">
        <v>0</v>
      </c>
      <c r="BA167">
        <v>21.670999999999999</v>
      </c>
      <c r="BB167">
        <v>8.2866999999999997</v>
      </c>
      <c r="BC167" s="3">
        <v>5.6254976555576777</v>
      </c>
      <c r="BD167" s="3">
        <v>5.6334684555795862</v>
      </c>
      <c r="BE167" s="3">
        <v>5.6618032236807725</v>
      </c>
      <c r="BF167" s="3" t="s">
        <v>0</v>
      </c>
      <c r="BG167" s="3">
        <v>5.7031881671667195</v>
      </c>
      <c r="BH167" s="3">
        <v>6.0217266644137775</v>
      </c>
      <c r="BI167" s="3">
        <v>5.8947423925835567</v>
      </c>
      <c r="BJ167" s="3">
        <v>5.6719130124415873</v>
      </c>
      <c r="BK167" s="3">
        <v>5.5129644098625148</v>
      </c>
      <c r="BL167" s="3">
        <v>5.4726101975960448</v>
      </c>
      <c r="BM167" s="3" t="s">
        <v>0</v>
      </c>
      <c r="BN167" s="3">
        <v>5.81963604884454</v>
      </c>
      <c r="BO167" s="3">
        <v>5.4965560494962951</v>
      </c>
    </row>
    <row r="168" spans="1:67" x14ac:dyDescent="0.3">
      <c r="A168">
        <v>14782</v>
      </c>
      <c r="B168" s="3" t="s">
        <v>39977</v>
      </c>
      <c r="C168">
        <v>1</v>
      </c>
      <c r="D168" s="13" t="s">
        <v>45209</v>
      </c>
      <c r="E168" s="3" t="s">
        <v>43435</v>
      </c>
      <c r="F168" s="3">
        <v>1</v>
      </c>
      <c r="G168" s="3">
        <v>1</v>
      </c>
      <c r="H168" t="s">
        <v>30384</v>
      </c>
      <c r="I168" t="s">
        <v>31937</v>
      </c>
      <c r="J168" s="2" t="s">
        <v>36345</v>
      </c>
      <c r="K168" t="s">
        <v>28775</v>
      </c>
      <c r="L168" s="1" t="s">
        <v>34362</v>
      </c>
      <c r="M168" s="1" t="s">
        <v>34363</v>
      </c>
      <c r="N168">
        <v>13</v>
      </c>
      <c r="O168" s="3">
        <v>9</v>
      </c>
      <c r="P168" s="3">
        <v>-5.0861045396321608E-2</v>
      </c>
      <c r="Q168" s="3">
        <v>8.9633736106895567E-2</v>
      </c>
      <c r="R168" s="3">
        <v>0.10124665668343902</v>
      </c>
      <c r="S168" s="3">
        <v>0.2649567179648224</v>
      </c>
      <c r="T168" s="3">
        <v>0.51913928264297227</v>
      </c>
      <c r="U168" s="3">
        <v>0.95024443375674883</v>
      </c>
      <c r="V168" s="3">
        <v>1.1339580101005491</v>
      </c>
      <c r="W168" s="3">
        <v>1.158401662593777</v>
      </c>
      <c r="X168" s="3">
        <v>1.315798063043357</v>
      </c>
      <c r="Y168" s="3">
        <v>1.2950764582739862</v>
      </c>
      <c r="Z168" s="3">
        <v>1.1653009749168648</v>
      </c>
      <c r="AA168" s="3">
        <v>1.1292830169449666</v>
      </c>
      <c r="AB168" s="3">
        <v>1.2551985664196896</v>
      </c>
      <c r="AC168" t="s">
        <v>26927</v>
      </c>
      <c r="AD168" t="s">
        <v>26927</v>
      </c>
      <c r="AE168" t="s">
        <v>26927</v>
      </c>
      <c r="AF168" t="s">
        <v>26927</v>
      </c>
      <c r="AG168" t="s">
        <v>26927</v>
      </c>
      <c r="AH168" t="s">
        <v>0</v>
      </c>
      <c r="AI168" t="s">
        <v>26927</v>
      </c>
      <c r="AJ168" t="s">
        <v>26927</v>
      </c>
      <c r="AK168" t="s">
        <v>26927</v>
      </c>
      <c r="AL168" t="s">
        <v>26927</v>
      </c>
      <c r="AM168" t="s">
        <v>26927</v>
      </c>
      <c r="AN168" t="s">
        <v>26927</v>
      </c>
      <c r="AO168" t="s">
        <v>26927</v>
      </c>
      <c r="AP168">
        <v>78.661000000000001</v>
      </c>
      <c r="AQ168">
        <v>97.284000000000006</v>
      </c>
      <c r="AR168">
        <v>129.43</v>
      </c>
      <c r="AS168">
        <v>162.11000000000001</v>
      </c>
      <c r="AT168">
        <v>99.366</v>
      </c>
      <c r="AU168" t="s">
        <v>0</v>
      </c>
      <c r="AV168">
        <v>115.66</v>
      </c>
      <c r="AW168">
        <v>150.13999999999999</v>
      </c>
      <c r="AX168">
        <v>197.28</v>
      </c>
      <c r="AY168">
        <v>166.91</v>
      </c>
      <c r="AZ168">
        <v>159.16</v>
      </c>
      <c r="BA168">
        <v>151.94</v>
      </c>
      <c r="BB168">
        <v>174.01</v>
      </c>
      <c r="BC168" s="3">
        <v>6.5547434839641818</v>
      </c>
      <c r="BD168" s="3">
        <v>6.5797150183896651</v>
      </c>
      <c r="BE168" s="3">
        <v>6.3953962940001157</v>
      </c>
      <c r="BF168" s="3">
        <v>6.7484516257858216</v>
      </c>
      <c r="BG168" s="3">
        <v>6.8384712790719284</v>
      </c>
      <c r="BH168" s="3">
        <v>6.7826804051463396</v>
      </c>
      <c r="BI168" s="3">
        <v>6.5434098999853729</v>
      </c>
      <c r="BJ168" s="3">
        <v>6.4785664955938431</v>
      </c>
      <c r="BK168" s="3">
        <v>6.6206668819580843</v>
      </c>
      <c r="BL168" s="3">
        <v>6.8272981773642734</v>
      </c>
      <c r="BM168" s="3">
        <v>6.6193020758756083</v>
      </c>
      <c r="BN168" s="3">
        <v>6.6706725140692402</v>
      </c>
      <c r="BO168" s="3">
        <v>6.5142023047108006</v>
      </c>
    </row>
    <row r="169" spans="1:67" x14ac:dyDescent="0.3">
      <c r="A169">
        <v>14780</v>
      </c>
      <c r="B169" s="3" t="s">
        <v>39975</v>
      </c>
      <c r="C169">
        <v>1</v>
      </c>
      <c r="D169" s="13" t="s">
        <v>45209</v>
      </c>
      <c r="E169" s="3" t="s">
        <v>43842</v>
      </c>
      <c r="F169" s="3">
        <v>0.99099999999999999</v>
      </c>
      <c r="G169" s="3">
        <v>0.87546153846153851</v>
      </c>
      <c r="H169" t="s">
        <v>30384</v>
      </c>
      <c r="I169" t="s">
        <v>31937</v>
      </c>
      <c r="J169" s="2" t="s">
        <v>36345</v>
      </c>
      <c r="K169" t="s">
        <v>28775</v>
      </c>
      <c r="L169" s="1" t="s">
        <v>34362</v>
      </c>
      <c r="M169" s="1" t="s">
        <v>34363</v>
      </c>
      <c r="N169">
        <v>13</v>
      </c>
      <c r="O169" s="3">
        <v>8</v>
      </c>
      <c r="P169" s="3">
        <v>6.7638716875363297E-2</v>
      </c>
      <c r="Q169" s="3">
        <v>0.15159908226939658</v>
      </c>
      <c r="R169" s="3">
        <v>0.31788288282941357</v>
      </c>
      <c r="S169" s="3">
        <v>0.37027589672848954</v>
      </c>
      <c r="T169" s="3">
        <v>0.40435819483331137</v>
      </c>
      <c r="U169" s="3">
        <v>0.82668067531785783</v>
      </c>
      <c r="V169" s="3">
        <v>1.1991226420136007</v>
      </c>
      <c r="W169" s="3">
        <v>1.4704587739376802</v>
      </c>
      <c r="X169" s="3">
        <v>1.5428028274273891</v>
      </c>
      <c r="Y169" s="3">
        <v>1.6856710893178399</v>
      </c>
      <c r="Z169" s="3">
        <v>1.7520634696842312</v>
      </c>
      <c r="AA169" s="3">
        <v>1.7709981432332449</v>
      </c>
      <c r="AB169" s="3">
        <v>1.635290054279581</v>
      </c>
      <c r="AC169" t="s">
        <v>24851</v>
      </c>
      <c r="AD169" t="s">
        <v>24849</v>
      </c>
      <c r="AE169" t="s">
        <v>24839</v>
      </c>
      <c r="AF169" t="s">
        <v>24840</v>
      </c>
      <c r="AG169" t="s">
        <v>24841</v>
      </c>
      <c r="AH169" t="s">
        <v>24842</v>
      </c>
      <c r="AI169" t="s">
        <v>24843</v>
      </c>
      <c r="AJ169" t="s">
        <v>24844</v>
      </c>
      <c r="AK169" t="s">
        <v>24845</v>
      </c>
      <c r="AL169" t="s">
        <v>24846</v>
      </c>
      <c r="AM169" t="s">
        <v>24847</v>
      </c>
      <c r="AN169" t="s">
        <v>24848</v>
      </c>
      <c r="AO169" t="s">
        <v>24850</v>
      </c>
      <c r="AP169">
        <v>169.49</v>
      </c>
      <c r="AQ169">
        <v>184.32</v>
      </c>
      <c r="AR169">
        <v>115.34</v>
      </c>
      <c r="AS169">
        <v>104.45</v>
      </c>
      <c r="AT169">
        <v>158.44999999999999</v>
      </c>
      <c r="AU169">
        <v>190.55</v>
      </c>
      <c r="AV169">
        <v>163.18</v>
      </c>
      <c r="AW169">
        <v>238.8</v>
      </c>
      <c r="AX169">
        <v>238.8</v>
      </c>
      <c r="AY169">
        <v>176.42</v>
      </c>
      <c r="AZ169">
        <v>226.44</v>
      </c>
      <c r="BA169">
        <v>197.38</v>
      </c>
      <c r="BB169">
        <v>201.67</v>
      </c>
      <c r="BC169" s="3">
        <v>6.5866998016240492</v>
      </c>
      <c r="BD169" s="3">
        <v>6.4605219929002011</v>
      </c>
      <c r="BE169" s="3">
        <v>6.5994136057906374</v>
      </c>
      <c r="BF169" s="3">
        <v>6.3562553795178012</v>
      </c>
      <c r="BG169" s="3">
        <v>6.7023098823311491</v>
      </c>
      <c r="BH169" s="3">
        <v>6.6685815847106014</v>
      </c>
      <c r="BI169" s="3">
        <v>6.5361795321372256</v>
      </c>
      <c r="BJ169" s="3">
        <v>6.7472330810781402</v>
      </c>
      <c r="BK169" s="3">
        <v>6.8772791781101104</v>
      </c>
      <c r="BL169" s="3">
        <v>6.9702445678356781</v>
      </c>
      <c r="BM169" s="3">
        <v>6.9298376901958401</v>
      </c>
      <c r="BN169" s="3">
        <v>6.8716079578822473</v>
      </c>
      <c r="BO169" s="3">
        <v>6.790285164033242</v>
      </c>
    </row>
    <row r="170" spans="1:67" x14ac:dyDescent="0.3">
      <c r="A170">
        <v>14767</v>
      </c>
      <c r="B170" s="3" t="s">
        <v>39973</v>
      </c>
      <c r="C170">
        <v>1</v>
      </c>
      <c r="D170" s="13" t="s">
        <v>45209</v>
      </c>
      <c r="E170" s="3" t="s">
        <v>44007</v>
      </c>
      <c r="F170" s="3">
        <v>0.99199999999999999</v>
      </c>
      <c r="G170" s="3">
        <v>0.88100000000000001</v>
      </c>
      <c r="H170" t="s">
        <v>30384</v>
      </c>
      <c r="I170" t="s">
        <v>31937</v>
      </c>
      <c r="J170" s="2" t="s">
        <v>36345</v>
      </c>
      <c r="K170" t="s">
        <v>28775</v>
      </c>
      <c r="L170" s="1" t="s">
        <v>34362</v>
      </c>
      <c r="M170" s="1" t="s">
        <v>34363</v>
      </c>
      <c r="N170">
        <v>12</v>
      </c>
      <c r="O170" s="3">
        <v>8</v>
      </c>
      <c r="P170" s="3">
        <v>2.361021518264534E-2</v>
      </c>
      <c r="Q170" s="3">
        <v>0.15419432499278973</v>
      </c>
      <c r="R170" s="3">
        <v>-0.16894970865462969</v>
      </c>
      <c r="S170" s="3">
        <v>8.0930487672983928E-2</v>
      </c>
      <c r="T170" s="3">
        <v>0.51025305285479139</v>
      </c>
      <c r="U170" s="3">
        <v>0.73127014829436654</v>
      </c>
      <c r="V170" s="3" t="s">
        <v>0</v>
      </c>
      <c r="W170" s="3">
        <v>1.73850845257783</v>
      </c>
      <c r="X170" s="3">
        <v>1.8116354308537435</v>
      </c>
      <c r="Y170" s="3">
        <v>2.1589832511603864</v>
      </c>
      <c r="Z170" s="3">
        <v>2.2118221188206935</v>
      </c>
      <c r="AA170" s="3">
        <v>2.2748580010571642</v>
      </c>
      <c r="AB170" s="3">
        <v>2.1509170567542091</v>
      </c>
      <c r="AC170" t="s">
        <v>0</v>
      </c>
      <c r="AD170" t="s">
        <v>13979</v>
      </c>
      <c r="AE170" t="s">
        <v>0</v>
      </c>
      <c r="AF170" t="s">
        <v>0</v>
      </c>
      <c r="AG170" t="s">
        <v>0</v>
      </c>
      <c r="AH170" t="s">
        <v>0</v>
      </c>
      <c r="AI170" t="s">
        <v>0</v>
      </c>
      <c r="AJ170" t="s">
        <v>13974</v>
      </c>
      <c r="AK170" t="s">
        <v>13975</v>
      </c>
      <c r="AL170" t="s">
        <v>13976</v>
      </c>
      <c r="AM170" t="s">
        <v>13977</v>
      </c>
      <c r="AN170" t="s">
        <v>13978</v>
      </c>
      <c r="AO170" t="s">
        <v>13980</v>
      </c>
      <c r="AP170" t="s">
        <v>0</v>
      </c>
      <c r="AQ170">
        <v>144.33000000000001</v>
      </c>
      <c r="AR170" t="s">
        <v>0</v>
      </c>
      <c r="AS170" t="s">
        <v>0</v>
      </c>
      <c r="AT170" t="s">
        <v>0</v>
      </c>
      <c r="AU170" t="s">
        <v>0</v>
      </c>
      <c r="AV170" t="s">
        <v>0</v>
      </c>
      <c r="AW170">
        <v>71.98</v>
      </c>
      <c r="AX170">
        <v>145.52000000000001</v>
      </c>
      <c r="AY170">
        <v>138.46</v>
      </c>
      <c r="AZ170">
        <v>119.37</v>
      </c>
      <c r="BA170">
        <v>94.957999999999998</v>
      </c>
      <c r="BB170">
        <v>128.79</v>
      </c>
      <c r="BC170" s="3">
        <v>5.6560982020128323</v>
      </c>
      <c r="BD170" s="3">
        <v>5.6872256517845479</v>
      </c>
      <c r="BE170" s="3">
        <v>5.8146803423483986</v>
      </c>
      <c r="BF170" s="3">
        <v>5.791346725646159</v>
      </c>
      <c r="BG170" s="3">
        <v>6.0813112951599804</v>
      </c>
      <c r="BH170" s="3">
        <v>5.9003725914457847</v>
      </c>
      <c r="BI170" s="3" t="s">
        <v>0</v>
      </c>
      <c r="BJ170" s="3">
        <v>6.0443045191759142</v>
      </c>
      <c r="BK170" s="3">
        <v>6.0889507342180362</v>
      </c>
      <c r="BL170" s="3">
        <v>6.1641148209843406</v>
      </c>
      <c r="BM170" s="3">
        <v>6.1843790806585961</v>
      </c>
      <c r="BN170" s="3">
        <v>6.1906957924917325</v>
      </c>
      <c r="BO170" s="3">
        <v>5.9304293999408939</v>
      </c>
    </row>
    <row r="171" spans="1:67" x14ac:dyDescent="0.3">
      <c r="A171">
        <v>14781</v>
      </c>
      <c r="B171" s="3" t="s">
        <v>39976</v>
      </c>
      <c r="C171">
        <v>1</v>
      </c>
      <c r="D171" s="13" t="s">
        <v>45210</v>
      </c>
      <c r="E171" s="3" t="s">
        <v>43936</v>
      </c>
      <c r="F171" s="3">
        <v>1</v>
      </c>
      <c r="G171" s="3">
        <v>0.94245454545454554</v>
      </c>
      <c r="H171" t="s">
        <v>30384</v>
      </c>
      <c r="I171" t="s">
        <v>31937</v>
      </c>
      <c r="J171" s="2" t="s">
        <v>36345</v>
      </c>
      <c r="K171" t="s">
        <v>28775</v>
      </c>
      <c r="L171" s="1" t="s">
        <v>34362</v>
      </c>
      <c r="M171" s="1" t="s">
        <v>34363</v>
      </c>
      <c r="N171">
        <v>11</v>
      </c>
      <c r="O171" s="3">
        <v>4</v>
      </c>
      <c r="P171" s="3">
        <v>-3.1842876291113091E-2</v>
      </c>
      <c r="Q171" s="3">
        <v>-4.4077212100665245E-2</v>
      </c>
      <c r="R171" s="3">
        <v>-9.776430754569862E-2</v>
      </c>
      <c r="S171" s="3">
        <v>7.1762669300091272E-2</v>
      </c>
      <c r="T171" s="3">
        <v>8.9904868421335535E-2</v>
      </c>
      <c r="U171" s="3">
        <v>6.1430600497748115E-2</v>
      </c>
      <c r="V171" s="3">
        <v>0.21487083400390519</v>
      </c>
      <c r="W171" s="3">
        <v>0.5946440891047674</v>
      </c>
      <c r="X171" s="3">
        <v>0.952259006559809</v>
      </c>
      <c r="Y171" s="3" t="s">
        <v>0</v>
      </c>
      <c r="Z171" s="3">
        <v>1.2221863073221124</v>
      </c>
      <c r="AA171" s="3">
        <v>1.2419011841795033</v>
      </c>
      <c r="AB171" s="3" t="s">
        <v>0</v>
      </c>
      <c r="AC171" t="s">
        <v>25543</v>
      </c>
      <c r="AD171" t="s">
        <v>25542</v>
      </c>
      <c r="AE171" t="s">
        <v>25533</v>
      </c>
      <c r="AF171" t="s">
        <v>25534</v>
      </c>
      <c r="AG171" t="s">
        <v>25535</v>
      </c>
      <c r="AH171" t="s">
        <v>25536</v>
      </c>
      <c r="AI171" t="s">
        <v>25537</v>
      </c>
      <c r="AJ171" t="s">
        <v>25538</v>
      </c>
      <c r="AK171" t="s">
        <v>25539</v>
      </c>
      <c r="AL171" t="s">
        <v>0</v>
      </c>
      <c r="AM171" t="s">
        <v>25540</v>
      </c>
      <c r="AN171" t="s">
        <v>25541</v>
      </c>
      <c r="AO171" t="s">
        <v>0</v>
      </c>
      <c r="AP171">
        <v>155.56</v>
      </c>
      <c r="AQ171">
        <v>115.1</v>
      </c>
      <c r="AR171">
        <v>120.66</v>
      </c>
      <c r="AS171">
        <v>135.13999999999999</v>
      </c>
      <c r="AT171">
        <v>145.52000000000001</v>
      </c>
      <c r="AU171">
        <v>125.28</v>
      </c>
      <c r="AV171">
        <v>127.18</v>
      </c>
      <c r="AW171">
        <v>143.38</v>
      </c>
      <c r="AX171">
        <v>159.18</v>
      </c>
      <c r="AY171" t="s">
        <v>0</v>
      </c>
      <c r="AZ171">
        <v>194.55</v>
      </c>
      <c r="BA171">
        <v>109.1</v>
      </c>
      <c r="BB171" t="s">
        <v>0</v>
      </c>
      <c r="BC171" s="3">
        <v>6.2735105455404572</v>
      </c>
      <c r="BD171" s="3">
        <v>5.9784453056004994</v>
      </c>
      <c r="BE171" s="3">
        <v>6.0866089445729479</v>
      </c>
      <c r="BF171" s="3">
        <v>5.8790499806961929</v>
      </c>
      <c r="BG171" s="3">
        <v>6.1888160305023527</v>
      </c>
      <c r="BH171" s="3">
        <v>6.1157436083599581</v>
      </c>
      <c r="BI171" s="3">
        <v>5.7940067797887851</v>
      </c>
      <c r="BJ171" s="3">
        <v>6.0371873709371133</v>
      </c>
      <c r="BK171" s="3">
        <v>6.1286899935854544</v>
      </c>
      <c r="BL171" s="3" t="s">
        <v>0</v>
      </c>
      <c r="BM171" s="3">
        <v>6.1138431189374867</v>
      </c>
      <c r="BN171" s="3">
        <v>6.1679963120868804</v>
      </c>
      <c r="BO171" s="3" t="s">
        <v>0</v>
      </c>
    </row>
    <row r="172" spans="1:67" x14ac:dyDescent="0.3">
      <c r="A172">
        <v>14762</v>
      </c>
      <c r="B172" s="3" t="s">
        <v>39972</v>
      </c>
      <c r="C172">
        <v>1</v>
      </c>
      <c r="D172" s="13" t="s">
        <v>45211</v>
      </c>
      <c r="E172" s="3" t="s">
        <v>44104</v>
      </c>
      <c r="F172" s="3">
        <v>1</v>
      </c>
      <c r="G172" s="3">
        <v>1</v>
      </c>
      <c r="H172" t="s">
        <v>30384</v>
      </c>
      <c r="I172" t="s">
        <v>31937</v>
      </c>
      <c r="J172" s="2" t="s">
        <v>36345</v>
      </c>
      <c r="K172" t="s">
        <v>28775</v>
      </c>
      <c r="L172" s="1" t="s">
        <v>34362</v>
      </c>
      <c r="M172" s="1" t="s">
        <v>34363</v>
      </c>
      <c r="N172">
        <v>13</v>
      </c>
      <c r="O172" s="3">
        <v>3</v>
      </c>
      <c r="P172" s="3">
        <v>1.0350188169567268E-2</v>
      </c>
      <c r="Q172" s="3">
        <v>0.13211615953372519</v>
      </c>
      <c r="R172" s="3">
        <v>0.15950002202321961</v>
      </c>
      <c r="S172" s="3">
        <v>0.24439999124554931</v>
      </c>
      <c r="T172" s="3">
        <v>0.32042691129399214</v>
      </c>
      <c r="U172" s="3">
        <v>0.32872159540182783</v>
      </c>
      <c r="V172" s="3">
        <v>0.42599632135107901</v>
      </c>
      <c r="W172" s="3">
        <v>0.45764681939244412</v>
      </c>
      <c r="X172" s="3">
        <v>0.45995613965412352</v>
      </c>
      <c r="Y172" s="3">
        <v>0.48995390133130567</v>
      </c>
      <c r="Z172" s="3">
        <v>0.62386686185269824</v>
      </c>
      <c r="AA172" s="3">
        <v>0.56393907367426943</v>
      </c>
      <c r="AB172" s="3">
        <v>0.56315813040280782</v>
      </c>
      <c r="AC172" t="s">
        <v>5688</v>
      </c>
      <c r="AD172" t="s">
        <v>5688</v>
      </c>
      <c r="AE172" t="s">
        <v>5688</v>
      </c>
      <c r="AF172" t="s">
        <v>5688</v>
      </c>
      <c r="AG172" t="s">
        <v>5688</v>
      </c>
      <c r="AH172" t="s">
        <v>5688</v>
      </c>
      <c r="AI172" t="s">
        <v>5688</v>
      </c>
      <c r="AJ172" t="s">
        <v>5688</v>
      </c>
      <c r="AK172" t="s">
        <v>5688</v>
      </c>
      <c r="AL172" t="s">
        <v>5688</v>
      </c>
      <c r="AM172" t="s">
        <v>5688</v>
      </c>
      <c r="AN172" t="s">
        <v>5688</v>
      </c>
      <c r="AO172" t="s">
        <v>5688</v>
      </c>
      <c r="AP172">
        <v>126.31</v>
      </c>
      <c r="AQ172">
        <v>183.09</v>
      </c>
      <c r="AR172">
        <v>191.22</v>
      </c>
      <c r="AS172">
        <v>208.98</v>
      </c>
      <c r="AT172">
        <v>251.13</v>
      </c>
      <c r="AU172">
        <v>139.69999999999999</v>
      </c>
      <c r="AV172">
        <v>204.5</v>
      </c>
      <c r="AW172">
        <v>177.09</v>
      </c>
      <c r="AX172">
        <v>252.91</v>
      </c>
      <c r="AY172">
        <v>177.09</v>
      </c>
      <c r="AZ172">
        <v>225.5</v>
      </c>
      <c r="BA172">
        <v>189.07</v>
      </c>
      <c r="BB172">
        <v>162.83000000000001</v>
      </c>
      <c r="BC172" s="3">
        <v>7.143295907124072</v>
      </c>
      <c r="BD172" s="3">
        <v>7.0559132239161491</v>
      </c>
      <c r="BE172" s="3">
        <v>7.2007957976083672</v>
      </c>
      <c r="BF172" s="3">
        <v>7.0464951643347087</v>
      </c>
      <c r="BG172" s="3">
        <v>7.2004127011972461</v>
      </c>
      <c r="BH172" s="3">
        <v>7.1627435832354154</v>
      </c>
      <c r="BI172" s="3">
        <v>6.8609186742763262</v>
      </c>
      <c r="BJ172" s="3">
        <v>7.0945060664544553</v>
      </c>
      <c r="BK172" s="3">
        <v>6.9088280296433684</v>
      </c>
      <c r="BL172" s="3">
        <v>7.074231138020326</v>
      </c>
      <c r="BM172" s="3">
        <v>7.009833178608563</v>
      </c>
      <c r="BN172" s="3">
        <v>7.0671452788853948</v>
      </c>
      <c r="BO172" s="3">
        <v>6.6752557745513386</v>
      </c>
    </row>
    <row r="173" spans="1:67" x14ac:dyDescent="0.3">
      <c r="A173">
        <v>14774</v>
      </c>
      <c r="B173" s="3" t="s">
        <v>39974</v>
      </c>
      <c r="C173">
        <v>1</v>
      </c>
      <c r="E173" s="3" t="s">
        <v>43534</v>
      </c>
      <c r="F173" s="3">
        <v>1</v>
      </c>
      <c r="G173" s="3">
        <v>1</v>
      </c>
      <c r="H173" t="s">
        <v>30384</v>
      </c>
      <c r="I173" t="s">
        <v>31937</v>
      </c>
      <c r="J173" s="2" t="s">
        <v>36345</v>
      </c>
      <c r="K173" t="s">
        <v>28775</v>
      </c>
      <c r="L173" s="1" t="s">
        <v>34362</v>
      </c>
      <c r="M173" s="1" t="s">
        <v>34363</v>
      </c>
      <c r="N173">
        <v>12</v>
      </c>
      <c r="O173" s="3">
        <v>3</v>
      </c>
      <c r="P173" s="3">
        <v>-5.223660715212039E-2</v>
      </c>
      <c r="Q173" s="3">
        <v>-0.11871127421452211</v>
      </c>
      <c r="R173" s="3">
        <v>-0.1156130775998036</v>
      </c>
      <c r="S173" s="3" t="s">
        <v>0</v>
      </c>
      <c r="T173" s="3">
        <v>0.10205338272918787</v>
      </c>
      <c r="U173" s="3">
        <v>0.27524548978466823</v>
      </c>
      <c r="V173" s="3">
        <v>0.18510536254259161</v>
      </c>
      <c r="W173" s="3">
        <v>0.3683772461200166</v>
      </c>
      <c r="X173" s="3">
        <v>0.32308178950373262</v>
      </c>
      <c r="Y173" s="3">
        <v>0.47529245003652876</v>
      </c>
      <c r="Z173" s="3">
        <v>0.56676645462218056</v>
      </c>
      <c r="AA173" s="3">
        <v>0.7101727482796617</v>
      </c>
      <c r="AB173" s="3">
        <v>0.51116438858385005</v>
      </c>
      <c r="AC173" t="s">
        <v>0</v>
      </c>
      <c r="AD173" t="s">
        <v>0</v>
      </c>
      <c r="AE173" t="s">
        <v>0</v>
      </c>
      <c r="AF173" t="s">
        <v>0</v>
      </c>
      <c r="AG173" t="s">
        <v>0</v>
      </c>
      <c r="AH173" t="s">
        <v>0</v>
      </c>
      <c r="AI173" t="s">
        <v>0</v>
      </c>
      <c r="AJ173" t="s">
        <v>0</v>
      </c>
      <c r="AK173" t="s">
        <v>15315</v>
      </c>
      <c r="AL173" t="s">
        <v>0</v>
      </c>
      <c r="AM173" t="s">
        <v>0</v>
      </c>
      <c r="AN173" t="s">
        <v>0</v>
      </c>
      <c r="AO173" t="s">
        <v>0</v>
      </c>
      <c r="AP173" t="s">
        <v>0</v>
      </c>
      <c r="AQ173" t="s">
        <v>0</v>
      </c>
      <c r="AR173" t="s">
        <v>0</v>
      </c>
      <c r="AS173" t="s">
        <v>0</v>
      </c>
      <c r="AT173" t="s">
        <v>0</v>
      </c>
      <c r="AU173" t="s">
        <v>0</v>
      </c>
      <c r="AV173" t="s">
        <v>0</v>
      </c>
      <c r="AW173" t="s">
        <v>0</v>
      </c>
      <c r="AX173">
        <v>49.594999999999999</v>
      </c>
      <c r="AY173" t="s">
        <v>0</v>
      </c>
      <c r="AZ173" t="s">
        <v>0</v>
      </c>
      <c r="BA173" t="s">
        <v>0</v>
      </c>
      <c r="BB173" t="s">
        <v>0</v>
      </c>
      <c r="BC173" s="3">
        <v>5.6797003808719637</v>
      </c>
      <c r="BD173" s="3">
        <v>5.613894652541167</v>
      </c>
      <c r="BE173" s="3">
        <v>5.5685537120494422</v>
      </c>
      <c r="BF173" s="3" t="s">
        <v>0</v>
      </c>
      <c r="BG173" s="3">
        <v>5.8669132173359211</v>
      </c>
      <c r="BH173" s="3">
        <v>5.5899496013257082</v>
      </c>
      <c r="BI173" s="3">
        <v>5.492900011108703</v>
      </c>
      <c r="BJ173" s="3">
        <v>5.5316194013563393</v>
      </c>
      <c r="BK173" s="3">
        <v>5.6457954842867419</v>
      </c>
      <c r="BL173" s="3">
        <v>5.7948782483762571</v>
      </c>
      <c r="BM173" s="3">
        <v>5.8537772778035011</v>
      </c>
      <c r="BN173" s="3">
        <v>5.9384596803140459</v>
      </c>
      <c r="BO173" s="3">
        <v>5.7771439676136671</v>
      </c>
    </row>
    <row r="174" spans="1:67" x14ac:dyDescent="0.3">
      <c r="A174">
        <v>14761</v>
      </c>
      <c r="B174" s="3" t="s">
        <v>39971</v>
      </c>
      <c r="C174">
        <v>1</v>
      </c>
      <c r="E174" s="3" t="s">
        <v>43662</v>
      </c>
      <c r="F174" s="3">
        <v>0.97499999999999998</v>
      </c>
      <c r="G174" s="3">
        <v>0.90288888888888885</v>
      </c>
      <c r="H174" t="s">
        <v>30384</v>
      </c>
      <c r="I174" t="s">
        <v>31937</v>
      </c>
      <c r="J174" s="2" t="s">
        <v>36345</v>
      </c>
      <c r="K174" t="s">
        <v>28775</v>
      </c>
      <c r="L174" s="1" t="s">
        <v>34362</v>
      </c>
      <c r="M174" s="1" t="s">
        <v>34363</v>
      </c>
      <c r="N174">
        <v>13</v>
      </c>
      <c r="O174" s="3">
        <v>0</v>
      </c>
      <c r="P174" s="3">
        <v>-1.1457090541339783E-2</v>
      </c>
      <c r="Q174" s="3">
        <v>5.5334501751099399E-2</v>
      </c>
      <c r="R174" s="3">
        <v>0.10915993896111069</v>
      </c>
      <c r="S174" s="3">
        <v>0.10540989404008172</v>
      </c>
      <c r="T174" s="3">
        <v>-7.2750682297842975E-3</v>
      </c>
      <c r="U174" s="3">
        <v>9.3695380233557043E-2</v>
      </c>
      <c r="V174" s="3">
        <v>0.23032600002869186</v>
      </c>
      <c r="W174" s="3">
        <v>5.3389419544634928E-2</v>
      </c>
      <c r="X174" s="3">
        <v>-5.9089067236051923E-2</v>
      </c>
      <c r="Y174" s="3">
        <v>0.22354611595281831</v>
      </c>
      <c r="Z174" s="3">
        <v>0.31220046263767831</v>
      </c>
      <c r="AA174" s="3">
        <v>0.31823006007591847</v>
      </c>
      <c r="AB174" s="3">
        <v>0.20263712618983767</v>
      </c>
      <c r="AC174" t="s">
        <v>4819</v>
      </c>
      <c r="AD174" t="s">
        <v>0</v>
      </c>
      <c r="AE174" t="s">
        <v>4811</v>
      </c>
      <c r="AF174" t="s">
        <v>0</v>
      </c>
      <c r="AG174" t="s">
        <v>0</v>
      </c>
      <c r="AH174" t="s">
        <v>4812</v>
      </c>
      <c r="AI174" t="s">
        <v>4813</v>
      </c>
      <c r="AJ174" t="s">
        <v>4814</v>
      </c>
      <c r="AK174" t="s">
        <v>4815</v>
      </c>
      <c r="AL174" t="s">
        <v>4816</v>
      </c>
      <c r="AM174" t="s">
        <v>4817</v>
      </c>
      <c r="AN174" t="s">
        <v>0</v>
      </c>
      <c r="AO174" t="s">
        <v>4818</v>
      </c>
      <c r="AP174">
        <v>65.808000000000007</v>
      </c>
      <c r="AQ174" t="s">
        <v>0</v>
      </c>
      <c r="AR174">
        <v>78.69</v>
      </c>
      <c r="AS174" t="s">
        <v>0</v>
      </c>
      <c r="AT174" t="s">
        <v>0</v>
      </c>
      <c r="AU174">
        <v>98.438999999999993</v>
      </c>
      <c r="AV174">
        <v>65.373999999999995</v>
      </c>
      <c r="AW174">
        <v>50.155000000000001</v>
      </c>
      <c r="AX174">
        <v>72.320999999999998</v>
      </c>
      <c r="AY174">
        <v>31.318999999999999</v>
      </c>
      <c r="AZ174">
        <v>30.094000000000001</v>
      </c>
      <c r="BA174" t="s">
        <v>0</v>
      </c>
      <c r="BB174">
        <v>45.33</v>
      </c>
      <c r="BC174" s="3">
        <v>5.7517947149893116</v>
      </c>
      <c r="BD174" s="3">
        <v>5.3188351917276639</v>
      </c>
      <c r="BE174" s="3">
        <v>5.3568095581939783</v>
      </c>
      <c r="BF174" s="3">
        <v>4.91178062734744</v>
      </c>
      <c r="BG174" s="3">
        <v>4.9953762954792156</v>
      </c>
      <c r="BH174" s="3">
        <v>5.9774629503954158</v>
      </c>
      <c r="BI174" s="3">
        <v>5.3877278748678998</v>
      </c>
      <c r="BJ174" s="3">
        <v>5.2369904646531475</v>
      </c>
      <c r="BK174" s="3">
        <v>5.6172834843332993</v>
      </c>
      <c r="BL174" s="3">
        <v>5.673426428087093</v>
      </c>
      <c r="BM174" s="3">
        <v>5.4151570490868188</v>
      </c>
      <c r="BN174" s="3">
        <v>5.7069566212769276</v>
      </c>
      <c r="BO174" s="3">
        <v>5.4894662813031285</v>
      </c>
    </row>
    <row r="175" spans="1:67" x14ac:dyDescent="0.3">
      <c r="A175">
        <v>14760</v>
      </c>
      <c r="B175" s="3" t="s">
        <v>39970</v>
      </c>
      <c r="C175">
        <v>1</v>
      </c>
      <c r="E175" s="3" t="s">
        <v>43337</v>
      </c>
      <c r="F175" s="3">
        <v>1</v>
      </c>
      <c r="G175" s="3">
        <v>0.97699999999999998</v>
      </c>
      <c r="H175" t="s">
        <v>30384</v>
      </c>
      <c r="I175" t="s">
        <v>31937</v>
      </c>
      <c r="J175" s="2" t="s">
        <v>36345</v>
      </c>
      <c r="K175" t="s">
        <v>28775</v>
      </c>
      <c r="L175" s="1" t="s">
        <v>34362</v>
      </c>
      <c r="M175" s="1" t="s">
        <v>34363</v>
      </c>
      <c r="N175">
        <v>12</v>
      </c>
      <c r="O175" s="3">
        <v>0</v>
      </c>
      <c r="P175" s="3">
        <v>0.19698466352921809</v>
      </c>
      <c r="Q175" s="3">
        <v>8.5016673488713876E-2</v>
      </c>
      <c r="R175" s="3">
        <v>-0.2078109810208193</v>
      </c>
      <c r="S175" s="3">
        <v>4.7259175478012817E-2</v>
      </c>
      <c r="T175" s="3">
        <v>0.23180102277715744</v>
      </c>
      <c r="U175" s="3">
        <v>0.15172895534333664</v>
      </c>
      <c r="V175" s="3">
        <v>0.12181115114198661</v>
      </c>
      <c r="W175" s="3">
        <v>0.28131249085814347</v>
      </c>
      <c r="X175" s="3">
        <v>0.23511432037635724</v>
      </c>
      <c r="Y175" s="3">
        <v>0.40294041979903339</v>
      </c>
      <c r="Z175" s="3">
        <v>0.47040671081932989</v>
      </c>
      <c r="AA175" s="3">
        <v>0.27046914031057789</v>
      </c>
      <c r="AB175" s="3" t="s">
        <v>0</v>
      </c>
      <c r="AC175" t="s">
        <v>0</v>
      </c>
      <c r="AD175" t="s">
        <v>246</v>
      </c>
      <c r="AE175" t="s">
        <v>239</v>
      </c>
      <c r="AF175" t="s">
        <v>240</v>
      </c>
      <c r="AG175" t="s">
        <v>241</v>
      </c>
      <c r="AH175" t="s">
        <v>242</v>
      </c>
      <c r="AI175" t="s">
        <v>242</v>
      </c>
      <c r="AJ175" t="s">
        <v>243</v>
      </c>
      <c r="AK175" t="s">
        <v>244</v>
      </c>
      <c r="AL175" t="s">
        <v>242</v>
      </c>
      <c r="AM175" t="s">
        <v>245</v>
      </c>
      <c r="AN175" t="s">
        <v>0</v>
      </c>
      <c r="AO175" t="s">
        <v>0</v>
      </c>
      <c r="AP175" t="s">
        <v>0</v>
      </c>
      <c r="AQ175">
        <v>46.695</v>
      </c>
      <c r="AR175">
        <v>52.482999999999997</v>
      </c>
      <c r="AS175">
        <v>46.578000000000003</v>
      </c>
      <c r="AT175">
        <v>40.454000000000001</v>
      </c>
      <c r="AU175">
        <v>88.944999999999993</v>
      </c>
      <c r="AV175">
        <v>81.884</v>
      </c>
      <c r="AW175">
        <v>52.908999999999999</v>
      </c>
      <c r="AX175">
        <v>79.635000000000005</v>
      </c>
      <c r="AY175">
        <v>69.72</v>
      </c>
      <c r="AZ175">
        <v>44.341000000000001</v>
      </c>
      <c r="BA175" t="s">
        <v>0</v>
      </c>
      <c r="BB175" t="s">
        <v>0</v>
      </c>
      <c r="BC175" s="3">
        <v>5.2808514256942063</v>
      </c>
      <c r="BD175" s="3">
        <v>5.4472820977569762</v>
      </c>
      <c r="BE175" s="3">
        <v>5.6143487311625693</v>
      </c>
      <c r="BF175" s="3">
        <v>5.6133766346948342</v>
      </c>
      <c r="BG175" s="3">
        <v>5.6648299411430907</v>
      </c>
      <c r="BH175" s="3">
        <v>5.8783379282326251</v>
      </c>
      <c r="BI175" s="3">
        <v>5.8801902754726392</v>
      </c>
      <c r="BJ175" s="3">
        <v>5.3785795761157749</v>
      </c>
      <c r="BK175" s="3">
        <v>5.9286006598445242</v>
      </c>
      <c r="BL175" s="3">
        <v>5.902530472581752</v>
      </c>
      <c r="BM175" s="3">
        <v>5.7636076644536898</v>
      </c>
      <c r="BN175" s="3">
        <v>5.9545994492914955</v>
      </c>
      <c r="BO175" s="3" t="s">
        <v>0</v>
      </c>
    </row>
    <row r="176" spans="1:67" x14ac:dyDescent="0.3">
      <c r="A176">
        <v>10200</v>
      </c>
      <c r="B176" s="3" t="s">
        <v>39013</v>
      </c>
      <c r="C176">
        <v>1</v>
      </c>
      <c r="E176" s="3" t="s">
        <v>42754</v>
      </c>
      <c r="F176" s="3">
        <v>1</v>
      </c>
      <c r="G176" s="3">
        <v>0.99276923076923085</v>
      </c>
      <c r="H176" t="s">
        <v>30013</v>
      </c>
      <c r="I176" t="s">
        <v>31536</v>
      </c>
      <c r="J176" s="2" t="s">
        <v>36053</v>
      </c>
      <c r="K176" t="s">
        <v>28374</v>
      </c>
      <c r="L176" s="1" t="s">
        <v>0</v>
      </c>
      <c r="M176" s="1" t="s">
        <v>33913</v>
      </c>
      <c r="N176">
        <v>13</v>
      </c>
      <c r="O176" s="3">
        <v>0</v>
      </c>
      <c r="P176" s="3">
        <v>-7.8106710405880533E-2</v>
      </c>
      <c r="Q176" s="3">
        <v>-0.12448727304183599</v>
      </c>
      <c r="R176" s="3">
        <v>-5.3448786224320519E-2</v>
      </c>
      <c r="S176" s="3">
        <v>-0.1791225848015271</v>
      </c>
      <c r="T176" s="3">
        <v>-0.11852331520472745</v>
      </c>
      <c r="U176" s="3">
        <v>-3.2964229839703353E-2</v>
      </c>
      <c r="V176" s="3">
        <v>7.3390460081619964E-3</v>
      </c>
      <c r="W176" s="3">
        <v>-3.0589762529185199E-2</v>
      </c>
      <c r="X176" s="3">
        <v>1.7209290032223101E-2</v>
      </c>
      <c r="Y176" s="3">
        <v>-5.6401183237168563E-2</v>
      </c>
      <c r="Z176" s="3">
        <v>-0.10993470395735865</v>
      </c>
      <c r="AA176" s="3">
        <v>-7.1421223792394808E-2</v>
      </c>
      <c r="AB176" s="3">
        <v>-7.7056254146212894E-2</v>
      </c>
      <c r="AC176" t="s">
        <v>3180</v>
      </c>
      <c r="AD176" t="s">
        <v>3180</v>
      </c>
      <c r="AE176" t="s">
        <v>3178</v>
      </c>
      <c r="AF176" t="s">
        <v>3179</v>
      </c>
      <c r="AG176" t="s">
        <v>3180</v>
      </c>
      <c r="AH176" t="s">
        <v>3180</v>
      </c>
      <c r="AI176" t="s">
        <v>3180</v>
      </c>
      <c r="AJ176" t="s">
        <v>3180</v>
      </c>
      <c r="AK176" t="s">
        <v>3180</v>
      </c>
      <c r="AL176" t="s">
        <v>3181</v>
      </c>
      <c r="AM176" t="s">
        <v>3180</v>
      </c>
      <c r="AN176" t="s">
        <v>3180</v>
      </c>
      <c r="AO176" t="s">
        <v>3180</v>
      </c>
      <c r="AP176">
        <v>122.94</v>
      </c>
      <c r="AQ176">
        <v>144.47999999999999</v>
      </c>
      <c r="AR176">
        <v>87.356999999999999</v>
      </c>
      <c r="AS176">
        <v>58.429000000000002</v>
      </c>
      <c r="AT176">
        <v>136.49</v>
      </c>
      <c r="AU176">
        <v>185.45</v>
      </c>
      <c r="AV176">
        <v>184.46</v>
      </c>
      <c r="AW176">
        <v>121.84</v>
      </c>
      <c r="AX176">
        <v>94.203000000000003</v>
      </c>
      <c r="AY176">
        <v>121.9</v>
      </c>
      <c r="AZ176">
        <v>167.98</v>
      </c>
      <c r="BA176">
        <v>181.78</v>
      </c>
      <c r="BB176">
        <v>168.69</v>
      </c>
      <c r="BC176" s="3">
        <v>6.6502395074846365</v>
      </c>
      <c r="BD176" s="3">
        <v>6.6756317196328867</v>
      </c>
      <c r="BE176" s="3">
        <v>6.9441815227238601</v>
      </c>
      <c r="BF176" s="3">
        <v>6.8847274116477131</v>
      </c>
      <c r="BG176" s="3">
        <v>6.7646766653619981</v>
      </c>
      <c r="BH176" s="3">
        <v>6.9125408827906378</v>
      </c>
      <c r="BI176" s="3">
        <v>6.8822683254118306</v>
      </c>
      <c r="BJ176" s="3">
        <v>6.4914457426972714</v>
      </c>
      <c r="BK176" s="3">
        <v>6.5266106266532189</v>
      </c>
      <c r="BL176" s="3">
        <v>6.380247431410548</v>
      </c>
      <c r="BM176" s="3">
        <v>6.5428503141820116</v>
      </c>
      <c r="BN176" s="3">
        <v>6.7962481430015007</v>
      </c>
      <c r="BO176" s="3">
        <v>6.6026242074933377</v>
      </c>
    </row>
    <row r="177" spans="1:67" x14ac:dyDescent="0.3">
      <c r="A177">
        <v>14442</v>
      </c>
      <c r="B177" s="3" t="s">
        <v>39873</v>
      </c>
      <c r="C177">
        <v>1</v>
      </c>
      <c r="E177" s="3" t="s">
        <v>42755</v>
      </c>
      <c r="F177" s="3">
        <v>0.999</v>
      </c>
      <c r="G177" s="3">
        <v>0.81899999999999995</v>
      </c>
      <c r="H177" t="s">
        <v>30348</v>
      </c>
      <c r="I177" t="s">
        <v>31900</v>
      </c>
      <c r="J177" s="2" t="s">
        <v>36308</v>
      </c>
      <c r="K177" t="s">
        <v>28738</v>
      </c>
      <c r="L177" s="1" t="s">
        <v>33928</v>
      </c>
      <c r="M177" s="1" t="s">
        <v>34302</v>
      </c>
      <c r="N177">
        <v>12</v>
      </c>
      <c r="O177" s="3">
        <v>3</v>
      </c>
      <c r="P177" s="3">
        <v>-0.24915342324624273</v>
      </c>
      <c r="Q177" s="3">
        <v>-0.26239975962773132</v>
      </c>
      <c r="R177" s="3">
        <v>-0.33344335451116947</v>
      </c>
      <c r="S177" s="3">
        <v>-0.47637782836316217</v>
      </c>
      <c r="T177" s="3">
        <v>-0.2364184567455257</v>
      </c>
      <c r="U177" s="3">
        <v>-0.4246489397642087</v>
      </c>
      <c r="V177" s="3" t="s">
        <v>0</v>
      </c>
      <c r="W177" s="3">
        <v>-0.46454420056470835</v>
      </c>
      <c r="X177" s="3">
        <v>-0.65276523249155105</v>
      </c>
      <c r="Y177" s="3">
        <v>-0.54727806488427522</v>
      </c>
      <c r="Z177" s="3">
        <v>-0.53328414160869553</v>
      </c>
      <c r="AA177" s="3">
        <v>-0.27765639121069269</v>
      </c>
      <c r="AB177" s="3">
        <v>-0.2859699408812888</v>
      </c>
      <c r="AC177" t="s">
        <v>6548</v>
      </c>
      <c r="AD177" t="s">
        <v>6546</v>
      </c>
      <c r="AE177" t="s">
        <v>6537</v>
      </c>
      <c r="AF177" t="s">
        <v>6538</v>
      </c>
      <c r="AG177" t="s">
        <v>6539</v>
      </c>
      <c r="AH177" t="s">
        <v>6540</v>
      </c>
      <c r="AI177" t="s">
        <v>0</v>
      </c>
      <c r="AJ177" t="s">
        <v>6541</v>
      </c>
      <c r="AK177" t="s">
        <v>6542</v>
      </c>
      <c r="AL177" t="s">
        <v>6543</v>
      </c>
      <c r="AM177" t="s">
        <v>6544</v>
      </c>
      <c r="AN177" t="s">
        <v>6545</v>
      </c>
      <c r="AO177" t="s">
        <v>6547</v>
      </c>
      <c r="AP177">
        <v>79.900000000000006</v>
      </c>
      <c r="AQ177">
        <v>50.293999999999997</v>
      </c>
      <c r="AR177">
        <v>27.632000000000001</v>
      </c>
      <c r="AS177">
        <v>30.895</v>
      </c>
      <c r="AT177">
        <v>51.9</v>
      </c>
      <c r="AU177">
        <v>76.572999999999993</v>
      </c>
      <c r="AV177" t="s">
        <v>0</v>
      </c>
      <c r="AW177">
        <v>37.536000000000001</v>
      </c>
      <c r="AX177">
        <v>66.082999999999998</v>
      </c>
      <c r="AY177">
        <v>52.668999999999997</v>
      </c>
      <c r="AZ177">
        <v>57.496000000000002</v>
      </c>
      <c r="BA177">
        <v>114.49</v>
      </c>
      <c r="BB177">
        <v>81.846999999999994</v>
      </c>
      <c r="BC177" s="3">
        <v>6.4469097921346012</v>
      </c>
      <c r="BD177" s="3">
        <v>6.5142820478603776</v>
      </c>
      <c r="BE177" s="3">
        <v>6.4470028984661623</v>
      </c>
      <c r="BF177" s="3">
        <v>6.3290519333599295</v>
      </c>
      <c r="BG177" s="3">
        <v>6.5180794281038699</v>
      </c>
      <c r="BH177" s="3">
        <v>6.8027395275296918</v>
      </c>
      <c r="BI177" s="3" t="s">
        <v>0</v>
      </c>
      <c r="BJ177" s="3">
        <v>5.8988841744521112</v>
      </c>
      <c r="BK177" s="3">
        <v>6.4489226404968312</v>
      </c>
      <c r="BL177" s="3">
        <v>6.4069827649009614</v>
      </c>
      <c r="BM177" s="3">
        <v>6.3024824506722954</v>
      </c>
      <c r="BN177" s="3">
        <v>6.5732778374640581</v>
      </c>
      <c r="BO177" s="3">
        <v>6.3463334111955216</v>
      </c>
    </row>
    <row r="178" spans="1:67" x14ac:dyDescent="0.3">
      <c r="A178">
        <v>14444</v>
      </c>
      <c r="B178" s="3" t="s">
        <v>39874</v>
      </c>
      <c r="C178">
        <v>1</v>
      </c>
      <c r="E178" s="3" t="s">
        <v>43037</v>
      </c>
      <c r="F178" s="3">
        <v>1</v>
      </c>
      <c r="G178" s="3">
        <v>0.98699999999999999</v>
      </c>
      <c r="H178" t="s">
        <v>30348</v>
      </c>
      <c r="I178" t="s">
        <v>31900</v>
      </c>
      <c r="J178" s="2" t="s">
        <v>36308</v>
      </c>
      <c r="K178" t="s">
        <v>28738</v>
      </c>
      <c r="L178" s="1" t="s">
        <v>33928</v>
      </c>
      <c r="M178" s="1" t="s">
        <v>34302</v>
      </c>
      <c r="N178">
        <v>13</v>
      </c>
      <c r="O178" s="3">
        <v>0</v>
      </c>
      <c r="P178" s="3">
        <v>-6.6835301776191153E-2</v>
      </c>
      <c r="Q178" s="3">
        <v>2.019992294349774E-2</v>
      </c>
      <c r="R178" s="3">
        <v>-8.9620381140715369E-2</v>
      </c>
      <c r="S178" s="3">
        <v>-0.17015044015530936</v>
      </c>
      <c r="T178" s="3">
        <v>-0.34464817138744597</v>
      </c>
      <c r="U178" s="3">
        <v>-0.3511664520932532</v>
      </c>
      <c r="V178" s="3">
        <v>-0.29319983068842054</v>
      </c>
      <c r="W178" s="3">
        <v>-0.31308269220493751</v>
      </c>
      <c r="X178" s="3">
        <v>-0.41879339116317904</v>
      </c>
      <c r="Y178" s="3">
        <v>-0.30775136432662148</v>
      </c>
      <c r="Z178" s="3">
        <v>0.1151664496349353</v>
      </c>
      <c r="AA178" s="3">
        <v>-0.31571984945187109</v>
      </c>
      <c r="AB178" s="3">
        <v>-0.15243596689158065</v>
      </c>
      <c r="AC178" t="s">
        <v>16473</v>
      </c>
      <c r="AD178" t="s">
        <v>16470</v>
      </c>
      <c r="AE178" t="s">
        <v>16468</v>
      </c>
      <c r="AF178" t="s">
        <v>16469</v>
      </c>
      <c r="AG178" t="s">
        <v>16470</v>
      </c>
      <c r="AH178" t="s">
        <v>16470</v>
      </c>
      <c r="AI178" t="s">
        <v>16470</v>
      </c>
      <c r="AJ178" t="s">
        <v>16470</v>
      </c>
      <c r="AK178" t="s">
        <v>16470</v>
      </c>
      <c r="AL178" t="s">
        <v>16471</v>
      </c>
      <c r="AM178" t="s">
        <v>0</v>
      </c>
      <c r="AN178" t="s">
        <v>0</v>
      </c>
      <c r="AO178" t="s">
        <v>16472</v>
      </c>
      <c r="AP178">
        <v>103.85</v>
      </c>
      <c r="AQ178">
        <v>114.55</v>
      </c>
      <c r="AR178">
        <v>78.674000000000007</v>
      </c>
      <c r="AS178">
        <v>59.9</v>
      </c>
      <c r="AT178">
        <v>165.3</v>
      </c>
      <c r="AU178">
        <v>148.26</v>
      </c>
      <c r="AV178">
        <v>126.91</v>
      </c>
      <c r="AW178">
        <v>86.478999999999999</v>
      </c>
      <c r="AX178">
        <v>160.55000000000001</v>
      </c>
      <c r="AY178">
        <v>61.648000000000003</v>
      </c>
      <c r="AZ178" t="s">
        <v>0</v>
      </c>
      <c r="BA178" t="s">
        <v>0</v>
      </c>
      <c r="BB178">
        <v>45.094000000000001</v>
      </c>
      <c r="BC178" s="3">
        <v>6.2272952503917107</v>
      </c>
      <c r="BD178" s="3">
        <v>6.4364330026600971</v>
      </c>
      <c r="BE178" s="3">
        <v>6.4563052883940806</v>
      </c>
      <c r="BF178" s="3">
        <v>6.239224378487128</v>
      </c>
      <c r="BG178" s="3">
        <v>6.2724682104879532</v>
      </c>
      <c r="BH178" s="3">
        <v>6.529224965627332</v>
      </c>
      <c r="BI178" s="3">
        <v>6.1505415413740865</v>
      </c>
      <c r="BJ178" s="3">
        <v>5.8995250379375674</v>
      </c>
      <c r="BK178" s="3">
        <v>6.2858047638486321</v>
      </c>
      <c r="BL178" s="3">
        <v>6.0606223043099563</v>
      </c>
      <c r="BM178" s="3">
        <v>5.6985267978907448</v>
      </c>
      <c r="BN178" s="3">
        <v>5.8084068003066722</v>
      </c>
      <c r="BO178" s="3">
        <v>5.5918322952780244</v>
      </c>
    </row>
    <row r="179" spans="1:67" x14ac:dyDescent="0.3">
      <c r="A179">
        <v>14452</v>
      </c>
      <c r="B179" s="3" t="s">
        <v>39876</v>
      </c>
      <c r="C179">
        <v>1</v>
      </c>
      <c r="E179" s="3" t="s">
        <v>43385</v>
      </c>
      <c r="F179" s="3">
        <v>0.97299999999999998</v>
      </c>
      <c r="G179" s="3">
        <v>0.80716666666666681</v>
      </c>
      <c r="H179" t="s">
        <v>30348</v>
      </c>
      <c r="I179" t="s">
        <v>31900</v>
      </c>
      <c r="J179" s="2" t="s">
        <v>36308</v>
      </c>
      <c r="K179" t="s">
        <v>28738</v>
      </c>
      <c r="L179" s="1" t="s">
        <v>33928</v>
      </c>
      <c r="M179" s="1" t="s">
        <v>34302</v>
      </c>
      <c r="N179">
        <v>12</v>
      </c>
      <c r="O179" s="3">
        <v>0</v>
      </c>
      <c r="P179" s="3">
        <v>-1.534503265665251E-2</v>
      </c>
      <c r="Q179" s="3">
        <v>-0.12272691107441788</v>
      </c>
      <c r="R179" s="3" t="s">
        <v>0</v>
      </c>
      <c r="S179" s="3">
        <v>-6.2972056086703684E-2</v>
      </c>
      <c r="T179" s="3">
        <v>8.3928155062359275E-2</v>
      </c>
      <c r="U179" s="3">
        <v>8.3928155062359275E-2</v>
      </c>
      <c r="V179" s="3">
        <v>-1.5549184176399186E-2</v>
      </c>
      <c r="W179" s="3">
        <v>0.23278353412245326</v>
      </c>
      <c r="X179" s="3">
        <v>7.4231394185792027E-2</v>
      </c>
      <c r="Y179" s="3">
        <v>9.5991912924602796E-2</v>
      </c>
      <c r="Z179" s="3">
        <v>9.1665987521812903E-2</v>
      </c>
      <c r="AA179" s="3">
        <v>0.27345621132030545</v>
      </c>
      <c r="AB179" s="3">
        <v>0.19433924948446313</v>
      </c>
      <c r="AC179" t="s">
        <v>21948</v>
      </c>
      <c r="AD179" t="s">
        <v>21946</v>
      </c>
      <c r="AE179" t="s">
        <v>0</v>
      </c>
      <c r="AF179" t="s">
        <v>21937</v>
      </c>
      <c r="AG179" t="s">
        <v>21938</v>
      </c>
      <c r="AH179" t="s">
        <v>21939</v>
      </c>
      <c r="AI179" t="s">
        <v>21940</v>
      </c>
      <c r="AJ179" t="s">
        <v>21941</v>
      </c>
      <c r="AK179" t="s">
        <v>21942</v>
      </c>
      <c r="AL179" t="s">
        <v>21943</v>
      </c>
      <c r="AM179" t="s">
        <v>21944</v>
      </c>
      <c r="AN179" t="s">
        <v>21945</v>
      </c>
      <c r="AO179" t="s">
        <v>21947</v>
      </c>
      <c r="AP179">
        <v>35.124000000000002</v>
      </c>
      <c r="AQ179">
        <v>25.859000000000002</v>
      </c>
      <c r="AR179" t="s">
        <v>0</v>
      </c>
      <c r="AS179">
        <v>28.998999999999999</v>
      </c>
      <c r="AT179">
        <v>37.887</v>
      </c>
      <c r="AU179">
        <v>35.308</v>
      </c>
      <c r="AV179">
        <v>54.514000000000003</v>
      </c>
      <c r="AW179">
        <v>43.795000000000002</v>
      </c>
      <c r="AX179">
        <v>60.875999999999998</v>
      </c>
      <c r="AY179">
        <v>33.743000000000002</v>
      </c>
      <c r="AZ179">
        <v>63.776000000000003</v>
      </c>
      <c r="BA179">
        <v>53.728000000000002</v>
      </c>
      <c r="BB179">
        <v>60.875999999999998</v>
      </c>
      <c r="BC179" s="3">
        <v>6.6245399138793948</v>
      </c>
      <c r="BD179" s="3">
        <v>6.5775722172954501</v>
      </c>
      <c r="BE179" s="3" t="s">
        <v>0</v>
      </c>
      <c r="BF179" s="3">
        <v>6.6916295424669725</v>
      </c>
      <c r="BG179" s="3">
        <v>6.6446453471398721</v>
      </c>
      <c r="BH179" s="3">
        <v>6.9212077075829441</v>
      </c>
      <c r="BI179" s="3">
        <v>6.0748895480406686</v>
      </c>
      <c r="BJ179" s="3">
        <v>6.0269008088902556</v>
      </c>
      <c r="BK179" s="3">
        <v>6.5543074088055588</v>
      </c>
      <c r="BL179" s="3">
        <v>6.3845505315637174</v>
      </c>
      <c r="BM179" s="3">
        <v>6.4362421808715622</v>
      </c>
      <c r="BN179" s="3">
        <v>6.6683672770418543</v>
      </c>
      <c r="BO179" s="3">
        <v>6.2857147965829094</v>
      </c>
    </row>
    <row r="180" spans="1:67" x14ac:dyDescent="0.3">
      <c r="A180">
        <v>14449</v>
      </c>
      <c r="B180" s="3" t="s">
        <v>39875</v>
      </c>
      <c r="C180">
        <v>1</v>
      </c>
      <c r="E180" s="3" t="s">
        <v>43653</v>
      </c>
      <c r="F180" s="3">
        <v>1</v>
      </c>
      <c r="G180" s="3">
        <v>0.9181111111111111</v>
      </c>
      <c r="H180" t="s">
        <v>30348</v>
      </c>
      <c r="I180" t="s">
        <v>31900</v>
      </c>
      <c r="J180" s="2" t="s">
        <v>36308</v>
      </c>
      <c r="K180" t="s">
        <v>28738</v>
      </c>
      <c r="L180" s="1" t="s">
        <v>33928</v>
      </c>
      <c r="M180" s="1" t="s">
        <v>34302</v>
      </c>
      <c r="N180">
        <v>11</v>
      </c>
      <c r="O180" s="3">
        <v>0</v>
      </c>
      <c r="P180" s="3">
        <v>-0.11398840325833397</v>
      </c>
      <c r="Q180" s="3">
        <v>-0.15908967548532105</v>
      </c>
      <c r="R180" s="3">
        <v>-4.4568154944492989E-2</v>
      </c>
      <c r="S180" s="3">
        <v>-0.33916263230371629</v>
      </c>
      <c r="T180" s="3">
        <v>-0.29404863088404742</v>
      </c>
      <c r="U180" s="3">
        <v>-8.8438793802902996E-2</v>
      </c>
      <c r="V180" s="3" t="s">
        <v>0</v>
      </c>
      <c r="W180" s="3">
        <v>-9.7069743184815052E-2</v>
      </c>
      <c r="X180" s="3">
        <v>0.2660368939953171</v>
      </c>
      <c r="Y180" s="3">
        <v>-0.18754284841954269</v>
      </c>
      <c r="Z180" s="3" t="s">
        <v>0</v>
      </c>
      <c r="AA180" s="3">
        <v>-4.7562056369640268E-2</v>
      </c>
      <c r="AB180" s="3">
        <v>0.23167816179851056</v>
      </c>
      <c r="AC180" t="s">
        <v>21364</v>
      </c>
      <c r="AD180" t="s">
        <v>21368</v>
      </c>
      <c r="AE180" t="s">
        <v>21364</v>
      </c>
      <c r="AF180" t="s">
        <v>21365</v>
      </c>
      <c r="AG180" t="s">
        <v>21364</v>
      </c>
      <c r="AH180" t="s">
        <v>21366</v>
      </c>
      <c r="AI180" t="s">
        <v>0</v>
      </c>
      <c r="AJ180" t="s">
        <v>21367</v>
      </c>
      <c r="AK180" t="s">
        <v>21364</v>
      </c>
      <c r="AL180" t="s">
        <v>0</v>
      </c>
      <c r="AM180" t="s">
        <v>0</v>
      </c>
      <c r="AN180" t="s">
        <v>21367</v>
      </c>
      <c r="AO180" t="s">
        <v>0</v>
      </c>
      <c r="AP180">
        <v>105.16</v>
      </c>
      <c r="AQ180">
        <v>45.545999999999999</v>
      </c>
      <c r="AR180">
        <v>96.707999999999998</v>
      </c>
      <c r="AS180">
        <v>76.209999999999994</v>
      </c>
      <c r="AT180">
        <v>162.81</v>
      </c>
      <c r="AU180">
        <v>52.249000000000002</v>
      </c>
      <c r="AV180" t="s">
        <v>0</v>
      </c>
      <c r="AW180">
        <v>95.122</v>
      </c>
      <c r="AX180">
        <v>149.84</v>
      </c>
      <c r="AY180" t="s">
        <v>0</v>
      </c>
      <c r="AZ180" t="s">
        <v>0</v>
      </c>
      <c r="BA180">
        <v>92.792000000000002</v>
      </c>
      <c r="BB180" t="s">
        <v>0</v>
      </c>
      <c r="BC180" s="3">
        <v>6.5568811743797557</v>
      </c>
      <c r="BD180" s="3">
        <v>6.2693728266229263</v>
      </c>
      <c r="BE180" s="3">
        <v>6.4061312402136235</v>
      </c>
      <c r="BF180" s="3">
        <v>6.192734671903164</v>
      </c>
      <c r="BG180" s="3">
        <v>6.4359239581191652</v>
      </c>
      <c r="BH180" s="3">
        <v>6.2940912924769616</v>
      </c>
      <c r="BI180" s="3" t="s">
        <v>0</v>
      </c>
      <c r="BJ180" s="3">
        <v>6.318480725174517</v>
      </c>
      <c r="BK180" s="3">
        <v>6.1377970430581863</v>
      </c>
      <c r="BL180" s="3">
        <v>6.17032039987338</v>
      </c>
      <c r="BM180" s="3" t="s">
        <v>0</v>
      </c>
      <c r="BN180" s="3">
        <v>6.2371162705350569</v>
      </c>
      <c r="BO180" s="3">
        <v>6.1159764294548173</v>
      </c>
    </row>
    <row r="181" spans="1:67" x14ac:dyDescent="0.3">
      <c r="A181">
        <v>25867</v>
      </c>
      <c r="B181" s="3" t="s">
        <v>42608</v>
      </c>
      <c r="C181">
        <v>1</v>
      </c>
      <c r="D181" s="13" t="s">
        <v>45209</v>
      </c>
      <c r="E181" s="3" t="s">
        <v>43075</v>
      </c>
      <c r="F181" s="3">
        <v>0.999</v>
      </c>
      <c r="G181" s="3">
        <v>0.88149999999999995</v>
      </c>
      <c r="H181" t="s">
        <v>31331</v>
      </c>
      <c r="I181" t="s">
        <v>32986</v>
      </c>
      <c r="J181" s="2" t="s">
        <v>37168</v>
      </c>
      <c r="K181" t="s">
        <v>29824</v>
      </c>
      <c r="L181" s="1" t="s">
        <v>33928</v>
      </c>
      <c r="M181" s="1" t="s">
        <v>35512</v>
      </c>
      <c r="N181">
        <v>12</v>
      </c>
      <c r="O181" s="3">
        <v>8</v>
      </c>
      <c r="P181" s="3">
        <v>-0.11977683806737079</v>
      </c>
      <c r="Q181" s="3">
        <v>-0.14162107491792908</v>
      </c>
      <c r="R181" s="3">
        <v>-0.38059638044998112</v>
      </c>
      <c r="S181" s="3">
        <v>-0.46148170149891837</v>
      </c>
      <c r="T181" s="3">
        <v>-0.52288224616306167</v>
      </c>
      <c r="U181" s="3">
        <v>-0.66207202046994384</v>
      </c>
      <c r="V181" s="3">
        <v>-0.89673737339391546</v>
      </c>
      <c r="W181" s="3">
        <v>-1.0875187467663503</v>
      </c>
      <c r="X181" s="3">
        <v>-1.2479365303157688</v>
      </c>
      <c r="Y181" s="3">
        <v>-1.3866946699378024</v>
      </c>
      <c r="Z181" s="3">
        <v>-1.3649421702747859</v>
      </c>
      <c r="AA181" s="3">
        <v>-1.4045345317973803</v>
      </c>
      <c r="AB181" s="3" t="s">
        <v>0</v>
      </c>
      <c r="AC181" t="s">
        <v>6233</v>
      </c>
      <c r="AD181" t="s">
        <v>6232</v>
      </c>
      <c r="AE181" t="s">
        <v>6222</v>
      </c>
      <c r="AF181" t="s">
        <v>6223</v>
      </c>
      <c r="AG181" t="s">
        <v>6224</v>
      </c>
      <c r="AH181" t="s">
        <v>6225</v>
      </c>
      <c r="AI181" t="s">
        <v>6226</v>
      </c>
      <c r="AJ181" t="s">
        <v>6227</v>
      </c>
      <c r="AK181" t="s">
        <v>6228</v>
      </c>
      <c r="AL181" t="s">
        <v>6229</v>
      </c>
      <c r="AM181" t="s">
        <v>6230</v>
      </c>
      <c r="AN181" t="s">
        <v>6231</v>
      </c>
      <c r="AO181" t="s">
        <v>0</v>
      </c>
      <c r="AP181">
        <v>49.311999999999998</v>
      </c>
      <c r="AQ181">
        <v>36.784999999999997</v>
      </c>
      <c r="AR181">
        <v>78.587999999999994</v>
      </c>
      <c r="AS181">
        <v>58.612000000000002</v>
      </c>
      <c r="AT181">
        <v>97.591999999999999</v>
      </c>
      <c r="AU181">
        <v>133.13</v>
      </c>
      <c r="AV181">
        <v>150.44999999999999</v>
      </c>
      <c r="AW181">
        <v>114.06</v>
      </c>
      <c r="AX181">
        <v>96.748000000000005</v>
      </c>
      <c r="AY181">
        <v>71.44</v>
      </c>
      <c r="AZ181">
        <v>50.497999999999998</v>
      </c>
      <c r="BA181">
        <v>51.235999999999997</v>
      </c>
      <c r="BB181" t="s">
        <v>0</v>
      </c>
      <c r="BC181" s="3">
        <v>6.0656917280932712</v>
      </c>
      <c r="BD181" s="3">
        <v>5.8197873354411547</v>
      </c>
      <c r="BE181" s="3">
        <v>5.9377886148033392</v>
      </c>
      <c r="BF181" s="3">
        <v>5.721414872624389</v>
      </c>
      <c r="BG181" s="3">
        <v>6.2715395855938034</v>
      </c>
      <c r="BH181" s="3">
        <v>6.5805372432657379</v>
      </c>
      <c r="BI181" s="3">
        <v>6.142983554922818</v>
      </c>
      <c r="BJ181" s="3">
        <v>5.8294388656564893</v>
      </c>
      <c r="BK181" s="3">
        <v>5.834280791269804</v>
      </c>
      <c r="BL181" s="3">
        <v>6.0792174357465667</v>
      </c>
      <c r="BM181" s="3">
        <v>5.8278601618985073</v>
      </c>
      <c r="BN181" s="3">
        <v>5.8145938275145692</v>
      </c>
      <c r="BO181" s="3" t="s">
        <v>0</v>
      </c>
    </row>
    <row r="182" spans="1:67" x14ac:dyDescent="0.3">
      <c r="A182">
        <v>25874</v>
      </c>
      <c r="B182" s="3" t="s">
        <v>42610</v>
      </c>
      <c r="C182">
        <v>1</v>
      </c>
      <c r="E182" s="3" t="s">
        <v>43406</v>
      </c>
      <c r="F182" s="3">
        <v>1</v>
      </c>
      <c r="G182" s="3">
        <v>0.9205000000000001</v>
      </c>
      <c r="H182" t="s">
        <v>31331</v>
      </c>
      <c r="I182" t="s">
        <v>32986</v>
      </c>
      <c r="J182" s="2" t="s">
        <v>37168</v>
      </c>
      <c r="K182" t="s">
        <v>29824</v>
      </c>
      <c r="L182" s="1" t="s">
        <v>33928</v>
      </c>
      <c r="M182" s="1" t="s">
        <v>35512</v>
      </c>
      <c r="N182">
        <v>13</v>
      </c>
      <c r="O182" s="3">
        <v>3</v>
      </c>
      <c r="P182" s="3">
        <v>3.8900274333718426E-3</v>
      </c>
      <c r="Q182" s="3">
        <v>0.16053300876090848</v>
      </c>
      <c r="R182" s="3">
        <v>0.11276684542842838</v>
      </c>
      <c r="S182" s="3">
        <v>0.52937120525392856</v>
      </c>
      <c r="T182" s="3">
        <v>0.94350880116173608</v>
      </c>
      <c r="U182" s="3">
        <v>0.59979385212224212</v>
      </c>
      <c r="V182" s="3">
        <v>-2.5500055653014029E-2</v>
      </c>
      <c r="W182" s="3">
        <v>-4.6674469734176239E-3</v>
      </c>
      <c r="X182" s="3">
        <v>0.23572705983805847</v>
      </c>
      <c r="Y182" s="3">
        <v>-9.8002568547046823E-3</v>
      </c>
      <c r="Z182" s="3">
        <v>-0.34664642776293547</v>
      </c>
      <c r="AA182" s="3">
        <v>-0.49114544765611234</v>
      </c>
      <c r="AB182" s="3">
        <v>-7.9645715290230443E-2</v>
      </c>
      <c r="AC182" t="s">
        <v>0</v>
      </c>
      <c r="AD182" t="s">
        <v>0</v>
      </c>
      <c r="AE182" t="s">
        <v>12326</v>
      </c>
      <c r="AF182" t="s">
        <v>0</v>
      </c>
      <c r="AG182" t="s">
        <v>12327</v>
      </c>
      <c r="AH182" t="s">
        <v>12328</v>
      </c>
      <c r="AI182" t="s">
        <v>0</v>
      </c>
      <c r="AJ182" t="s">
        <v>12329</v>
      </c>
      <c r="AK182" t="s">
        <v>0</v>
      </c>
      <c r="AL182" t="s">
        <v>12330</v>
      </c>
      <c r="AM182" t="s">
        <v>12325</v>
      </c>
      <c r="AN182" t="s">
        <v>12331</v>
      </c>
      <c r="AO182" t="s">
        <v>12328</v>
      </c>
      <c r="AP182" t="s">
        <v>0</v>
      </c>
      <c r="AQ182" t="s">
        <v>0</v>
      </c>
      <c r="AR182">
        <v>23.468</v>
      </c>
      <c r="AS182" t="s">
        <v>0</v>
      </c>
      <c r="AT182">
        <v>24.481000000000002</v>
      </c>
      <c r="AU182">
        <v>39.878</v>
      </c>
      <c r="AV182" t="s">
        <v>0</v>
      </c>
      <c r="AW182">
        <v>37.177</v>
      </c>
      <c r="AX182" t="s">
        <v>0</v>
      </c>
      <c r="AY182">
        <v>31.318999999999999</v>
      </c>
      <c r="AZ182">
        <v>55.261000000000003</v>
      </c>
      <c r="BA182">
        <v>44.252000000000002</v>
      </c>
      <c r="BB182">
        <v>31.675000000000001</v>
      </c>
      <c r="BC182" s="3">
        <v>6.1323557617539564</v>
      </c>
      <c r="BD182" s="3">
        <v>5.8898561246437531</v>
      </c>
      <c r="BE182" s="3">
        <v>6.2817376717069173</v>
      </c>
      <c r="BF182" s="3">
        <v>6.3639878297484911</v>
      </c>
      <c r="BG182" s="3">
        <v>6.4489998717459285</v>
      </c>
      <c r="BH182" s="3">
        <v>6.8439487423560497</v>
      </c>
      <c r="BI182" s="3">
        <v>6.0523860953893749</v>
      </c>
      <c r="BJ182" s="3">
        <v>6.199480914862356</v>
      </c>
      <c r="BK182" s="3">
        <v>6.5792689957617716</v>
      </c>
      <c r="BL182" s="3">
        <v>5.976794593624339</v>
      </c>
      <c r="BM182" s="3">
        <v>6.3169971706892118</v>
      </c>
      <c r="BN182" s="3">
        <v>6.6297560808627658</v>
      </c>
      <c r="BO182" s="3">
        <v>6.1032562333550509</v>
      </c>
    </row>
    <row r="183" spans="1:67" x14ac:dyDescent="0.3">
      <c r="A183">
        <v>25883</v>
      </c>
      <c r="B183" s="3" t="s">
        <v>42614</v>
      </c>
      <c r="C183">
        <v>1</v>
      </c>
      <c r="E183" s="3" t="s">
        <v>43508</v>
      </c>
      <c r="F183" s="3">
        <v>0.98499999999999999</v>
      </c>
      <c r="G183" s="3">
        <v>0.95299999999999996</v>
      </c>
      <c r="H183" t="s">
        <v>31331</v>
      </c>
      <c r="I183" t="s">
        <v>32986</v>
      </c>
      <c r="J183" s="2" t="s">
        <v>37168</v>
      </c>
      <c r="K183" t="s">
        <v>29824</v>
      </c>
      <c r="L183" s="1" t="s">
        <v>33928</v>
      </c>
      <c r="M183" s="1" t="s">
        <v>35512</v>
      </c>
      <c r="N183">
        <v>10</v>
      </c>
      <c r="O183" s="3">
        <v>2</v>
      </c>
      <c r="P183" s="3">
        <v>8.4744620868467985E-2</v>
      </c>
      <c r="Q183" s="3">
        <v>-6.4404475521429014E-2</v>
      </c>
      <c r="R183" s="3">
        <v>0.71140680044584725</v>
      </c>
      <c r="S183" s="3">
        <v>-0.17291266824263468</v>
      </c>
      <c r="T183" s="3" t="s">
        <v>0</v>
      </c>
      <c r="U183" s="3">
        <v>-0.10283703664116549</v>
      </c>
      <c r="V183" s="3">
        <v>-0.17766957983377757</v>
      </c>
      <c r="W183" s="3">
        <v>6.3364878758429374E-2</v>
      </c>
      <c r="X183" s="3">
        <v>-0.35140570958095296</v>
      </c>
      <c r="Y183" s="3" t="s">
        <v>0</v>
      </c>
      <c r="Z183" s="3" t="s">
        <v>0</v>
      </c>
      <c r="AA183" s="3">
        <v>-0.49901443557062553</v>
      </c>
      <c r="AB183" s="3">
        <v>-0.68914804614483671</v>
      </c>
      <c r="AC183" t="s">
        <v>0</v>
      </c>
      <c r="AD183" t="s">
        <v>0</v>
      </c>
      <c r="AE183" t="s">
        <v>0</v>
      </c>
      <c r="AF183" t="s">
        <v>0</v>
      </c>
      <c r="AG183" t="s">
        <v>0</v>
      </c>
      <c r="AH183" t="s">
        <v>0</v>
      </c>
      <c r="AI183" t="s">
        <v>28101</v>
      </c>
      <c r="AJ183" t="s">
        <v>28102</v>
      </c>
      <c r="AK183" t="s">
        <v>0</v>
      </c>
      <c r="AL183" t="s">
        <v>0</v>
      </c>
      <c r="AM183" t="s">
        <v>0</v>
      </c>
      <c r="AN183" t="s">
        <v>0</v>
      </c>
      <c r="AO183" t="s">
        <v>28103</v>
      </c>
      <c r="AP183" t="s">
        <v>0</v>
      </c>
      <c r="AQ183" t="s">
        <v>0</v>
      </c>
      <c r="AR183" t="s">
        <v>0</v>
      </c>
      <c r="AS183" t="s">
        <v>0</v>
      </c>
      <c r="AT183" t="s">
        <v>0</v>
      </c>
      <c r="AU183" t="s">
        <v>0</v>
      </c>
      <c r="AV183">
        <v>53.326999999999998</v>
      </c>
      <c r="AW183">
        <v>52.79</v>
      </c>
      <c r="AX183" t="s">
        <v>0</v>
      </c>
      <c r="AY183" t="s">
        <v>0</v>
      </c>
      <c r="AZ183" t="s">
        <v>0</v>
      </c>
      <c r="BA183" t="s">
        <v>0</v>
      </c>
      <c r="BB183">
        <v>55.064</v>
      </c>
      <c r="BC183" s="3">
        <v>5.661935670916292</v>
      </c>
      <c r="BD183" s="3">
        <v>5.3887404445246112</v>
      </c>
      <c r="BE183" s="3">
        <v>5.6774153099365181</v>
      </c>
      <c r="BF183" s="3">
        <v>5.5153969172605857</v>
      </c>
      <c r="BG183" s="3" t="s">
        <v>0</v>
      </c>
      <c r="BH183" s="3">
        <v>5.676830733600716</v>
      </c>
      <c r="BI183" s="3">
        <v>6.01815937354091</v>
      </c>
      <c r="BJ183" s="3">
        <v>5.9303835202629758</v>
      </c>
      <c r="BK183" s="3">
        <v>5.8648669143285259</v>
      </c>
      <c r="BL183" s="3" t="s">
        <v>0</v>
      </c>
      <c r="BM183" s="3" t="s">
        <v>0</v>
      </c>
      <c r="BN183" s="3">
        <v>5.9058228543427163</v>
      </c>
      <c r="BO183" s="3">
        <v>5.7916204826928137</v>
      </c>
    </row>
    <row r="184" spans="1:67" x14ac:dyDescent="0.3">
      <c r="A184">
        <v>25882</v>
      </c>
      <c r="B184" s="3" t="s">
        <v>42613</v>
      </c>
      <c r="C184">
        <v>1</v>
      </c>
      <c r="E184" s="3" t="s">
        <v>43754</v>
      </c>
      <c r="F184" s="3">
        <v>1</v>
      </c>
      <c r="G184" s="3">
        <v>1</v>
      </c>
      <c r="H184" t="s">
        <v>31331</v>
      </c>
      <c r="I184" t="s">
        <v>32986</v>
      </c>
      <c r="J184" s="2" t="s">
        <v>37168</v>
      </c>
      <c r="K184" t="s">
        <v>29824</v>
      </c>
      <c r="L184" s="1" t="s">
        <v>33928</v>
      </c>
      <c r="M184" s="1" t="s">
        <v>35512</v>
      </c>
      <c r="N184">
        <v>13</v>
      </c>
      <c r="O184" s="3">
        <v>0</v>
      </c>
      <c r="P184" s="3">
        <v>0.13198450875653031</v>
      </c>
      <c r="Q184" s="3">
        <v>5.6028538922751295E-2</v>
      </c>
      <c r="R184" s="3">
        <v>-8.6936353638560004E-2</v>
      </c>
      <c r="S184" s="3">
        <v>-7.4425859499884117E-2</v>
      </c>
      <c r="T184" s="3">
        <v>-1.2271671201306228E-2</v>
      </c>
      <c r="U184" s="3">
        <v>-7.6599772491734108E-2</v>
      </c>
      <c r="V184" s="3">
        <v>-7.4668931829491511E-2</v>
      </c>
      <c r="W184" s="3">
        <v>-0.12118835439599618</v>
      </c>
      <c r="X184" s="3">
        <v>-0.13306829026245207</v>
      </c>
      <c r="Y184" s="3">
        <v>-8.9344079236012855E-2</v>
      </c>
      <c r="Z184" s="3">
        <v>-0.11038628338419622</v>
      </c>
      <c r="AA184" s="3">
        <v>-0.21173191713316272</v>
      </c>
      <c r="AB184" s="3">
        <v>-0.14964861384692782</v>
      </c>
      <c r="AC184" t="s">
        <v>26531</v>
      </c>
      <c r="AD184" t="s">
        <v>26531</v>
      </c>
      <c r="AE184" t="s">
        <v>26531</v>
      </c>
      <c r="AF184" t="s">
        <v>26531</v>
      </c>
      <c r="AG184" t="s">
        <v>0</v>
      </c>
      <c r="AH184" t="s">
        <v>26531</v>
      </c>
      <c r="AI184" t="s">
        <v>26531</v>
      </c>
      <c r="AJ184" t="s">
        <v>26531</v>
      </c>
      <c r="AK184" t="s">
        <v>26531</v>
      </c>
      <c r="AL184" t="s">
        <v>26531</v>
      </c>
      <c r="AM184" t="s">
        <v>26531</v>
      </c>
      <c r="AN184" t="s">
        <v>26531</v>
      </c>
      <c r="AO184" t="s">
        <v>26531</v>
      </c>
      <c r="AP184">
        <v>138.19</v>
      </c>
      <c r="AQ184">
        <v>126.77</v>
      </c>
      <c r="AR184">
        <v>101.3</v>
      </c>
      <c r="AS184">
        <v>150.34</v>
      </c>
      <c r="AT184" t="s">
        <v>0</v>
      </c>
      <c r="AU184">
        <v>81.632000000000005</v>
      </c>
      <c r="AV184">
        <v>114.31</v>
      </c>
      <c r="AW184">
        <v>134.25</v>
      </c>
      <c r="AX184">
        <v>145.69</v>
      </c>
      <c r="AY184">
        <v>160.47</v>
      </c>
      <c r="AZ184">
        <v>130.27000000000001</v>
      </c>
      <c r="BA184">
        <v>128.71</v>
      </c>
      <c r="BB184">
        <v>118.21</v>
      </c>
      <c r="BC184" s="3">
        <v>6.332418259702485</v>
      </c>
      <c r="BD184" s="3">
        <v>6.2361844428801501</v>
      </c>
      <c r="BE184" s="3">
        <v>6.4168068718229447</v>
      </c>
      <c r="BF184" s="3">
        <v>6.3434085938038569</v>
      </c>
      <c r="BG184" s="3">
        <v>6.4504184809368112</v>
      </c>
      <c r="BH184" s="3">
        <v>6.4147728580933308</v>
      </c>
      <c r="BI184" s="3">
        <v>6.0305187648435421</v>
      </c>
      <c r="BJ184" s="3">
        <v>6.2450435739306096</v>
      </c>
      <c r="BK184" s="3">
        <v>6.2226904647113406</v>
      </c>
      <c r="BL184" s="3">
        <v>6.362407069857869</v>
      </c>
      <c r="BM184" s="3">
        <v>6.3113511575713401</v>
      </c>
      <c r="BN184" s="3">
        <v>6.361293324243575</v>
      </c>
      <c r="BO184" s="3">
        <v>5.8212383225499726</v>
      </c>
    </row>
    <row r="185" spans="1:67" x14ac:dyDescent="0.3">
      <c r="A185">
        <v>25880</v>
      </c>
      <c r="B185" s="3" t="s">
        <v>42611</v>
      </c>
      <c r="C185">
        <v>1</v>
      </c>
      <c r="E185" s="3" t="s">
        <v>43409</v>
      </c>
      <c r="F185" s="3">
        <v>1</v>
      </c>
      <c r="G185" s="3">
        <v>0.99980000000000013</v>
      </c>
      <c r="H185" t="s">
        <v>31331</v>
      </c>
      <c r="I185" t="s">
        <v>32986</v>
      </c>
      <c r="J185" s="2" t="s">
        <v>37168</v>
      </c>
      <c r="K185" t="s">
        <v>29824</v>
      </c>
      <c r="L185" s="1" t="s">
        <v>33928</v>
      </c>
      <c r="M185" s="1" t="s">
        <v>35512</v>
      </c>
      <c r="N185">
        <v>13</v>
      </c>
      <c r="O185" s="3">
        <v>0</v>
      </c>
      <c r="P185" s="3">
        <v>7.8336571121179033E-2</v>
      </c>
      <c r="Q185" s="3">
        <v>-2.4868772419171924E-2</v>
      </c>
      <c r="R185" s="3">
        <v>-5.5036634731966787E-2</v>
      </c>
      <c r="S185" s="3">
        <v>-0.27958143158095605</v>
      </c>
      <c r="T185" s="3">
        <v>1.2497162682902151E-2</v>
      </c>
      <c r="U185" s="3">
        <v>-2.608754397032698E-2</v>
      </c>
      <c r="V185" s="3">
        <v>-0.23646944527831612</v>
      </c>
      <c r="W185" s="3">
        <v>-0.18996004332271821</v>
      </c>
      <c r="X185" s="3">
        <v>-6.8816205584053602E-2</v>
      </c>
      <c r="Y185" s="3">
        <v>0.16349873228287956</v>
      </c>
      <c r="Z185" s="3">
        <v>-0.14739384019246041</v>
      </c>
      <c r="AA185" s="3">
        <v>0.1247251523988885</v>
      </c>
      <c r="AB185" s="3">
        <v>9.4905029474524356E-3</v>
      </c>
      <c r="AC185" t="s">
        <v>0</v>
      </c>
      <c r="AD185" t="s">
        <v>18598</v>
      </c>
      <c r="AE185" t="s">
        <v>0</v>
      </c>
      <c r="AF185" t="s">
        <v>0</v>
      </c>
      <c r="AG185" t="s">
        <v>18597</v>
      </c>
      <c r="AH185" t="s">
        <v>18598</v>
      </c>
      <c r="AI185" t="s">
        <v>0</v>
      </c>
      <c r="AJ185" t="s">
        <v>0</v>
      </c>
      <c r="AK185" t="s">
        <v>0</v>
      </c>
      <c r="AL185" t="s">
        <v>18598</v>
      </c>
      <c r="AM185" t="s">
        <v>18598</v>
      </c>
      <c r="AN185" t="s">
        <v>0</v>
      </c>
      <c r="AO185" t="s">
        <v>0</v>
      </c>
      <c r="AP185" t="s">
        <v>0</v>
      </c>
      <c r="AQ185">
        <v>130.1</v>
      </c>
      <c r="AR185" t="s">
        <v>0</v>
      </c>
      <c r="AS185" t="s">
        <v>0</v>
      </c>
      <c r="AT185">
        <v>94.022999999999996</v>
      </c>
      <c r="AU185">
        <v>97.86</v>
      </c>
      <c r="AV185" t="s">
        <v>0</v>
      </c>
      <c r="AW185" t="s">
        <v>0</v>
      </c>
      <c r="AX185" t="s">
        <v>0</v>
      </c>
      <c r="AY185">
        <v>131.32</v>
      </c>
      <c r="AZ185">
        <v>118.37</v>
      </c>
      <c r="BA185" t="s">
        <v>0</v>
      </c>
      <c r="BB185" t="s">
        <v>0</v>
      </c>
      <c r="BC185" s="3">
        <v>6.031287248876998</v>
      </c>
      <c r="BD185" s="3">
        <v>6.0267783286595291</v>
      </c>
      <c r="BE185" s="3">
        <v>6.0346284566253203</v>
      </c>
      <c r="BF185" s="3">
        <v>5.8018768537575802</v>
      </c>
      <c r="BG185" s="3">
        <v>6.1637873099620029</v>
      </c>
      <c r="BH185" s="3">
        <v>6.1349417107353599</v>
      </c>
      <c r="BI185" s="3">
        <v>5.7545241587964897</v>
      </c>
      <c r="BJ185" s="3">
        <v>5.940347116907013</v>
      </c>
      <c r="BK185" s="3">
        <v>5.8592283905386884</v>
      </c>
      <c r="BL185" s="3">
        <v>6.0086427475652853</v>
      </c>
      <c r="BM185" s="3">
        <v>5.8816356874546827</v>
      </c>
      <c r="BN185" s="3">
        <v>5.9484667601866841</v>
      </c>
      <c r="BO185" s="3">
        <v>5.7641686573779483</v>
      </c>
    </row>
    <row r="186" spans="1:67" x14ac:dyDescent="0.3">
      <c r="A186">
        <v>25881</v>
      </c>
      <c r="B186" s="3" t="s">
        <v>42612</v>
      </c>
      <c r="C186">
        <v>1</v>
      </c>
      <c r="E186" s="3" t="s">
        <v>42751</v>
      </c>
      <c r="F186" s="3">
        <v>1</v>
      </c>
      <c r="G186" s="3">
        <v>0.99699999999999989</v>
      </c>
      <c r="H186" t="s">
        <v>31331</v>
      </c>
      <c r="I186" t="s">
        <v>32986</v>
      </c>
      <c r="J186" s="2" t="s">
        <v>37168</v>
      </c>
      <c r="K186" t="s">
        <v>29824</v>
      </c>
      <c r="L186" s="1" t="s">
        <v>33928</v>
      </c>
      <c r="M186" s="1" t="s">
        <v>35512</v>
      </c>
      <c r="N186">
        <v>11</v>
      </c>
      <c r="O186" s="3">
        <v>0</v>
      </c>
      <c r="P186" s="3">
        <v>-9.297091231506939E-2</v>
      </c>
      <c r="Q186" s="3" t="s">
        <v>0</v>
      </c>
      <c r="R186" s="3">
        <v>4.5582760019634981E-2</v>
      </c>
      <c r="S186" s="3">
        <v>3.9840264531791104E-2</v>
      </c>
      <c r="T186" s="3">
        <v>2.0626650589957819E-2</v>
      </c>
      <c r="U186" s="3" t="s">
        <v>0</v>
      </c>
      <c r="V186" s="3">
        <v>7.6695901830383023E-2</v>
      </c>
      <c r="W186" s="3">
        <v>0.18396283484259487</v>
      </c>
      <c r="X186" s="3">
        <v>-2.9426078958793199E-2</v>
      </c>
      <c r="Y186" s="3">
        <v>8.7598617923621017E-2</v>
      </c>
      <c r="Z186" s="3">
        <v>6.6123642465293633E-2</v>
      </c>
      <c r="AA186" s="3">
        <v>8.0521231831492415E-2</v>
      </c>
      <c r="AB186" s="3">
        <v>8.8684371533391454E-2</v>
      </c>
      <c r="AC186" t="s">
        <v>21929</v>
      </c>
      <c r="AD186" t="s">
        <v>0</v>
      </c>
      <c r="AE186" t="s">
        <v>21928</v>
      </c>
      <c r="AF186" t="s">
        <v>21929</v>
      </c>
      <c r="AG186" t="s">
        <v>21930</v>
      </c>
      <c r="AH186" t="s">
        <v>0</v>
      </c>
      <c r="AI186" t="s">
        <v>21931</v>
      </c>
      <c r="AJ186" t="s">
        <v>21929</v>
      </c>
      <c r="AK186" t="s">
        <v>21929</v>
      </c>
      <c r="AL186" t="s">
        <v>21932</v>
      </c>
      <c r="AM186" t="s">
        <v>21933</v>
      </c>
      <c r="AN186" t="s">
        <v>21934</v>
      </c>
      <c r="AO186" t="s">
        <v>21932</v>
      </c>
      <c r="AP186">
        <v>56.304000000000002</v>
      </c>
      <c r="AQ186" t="s">
        <v>0</v>
      </c>
      <c r="AR186">
        <v>34.908999999999999</v>
      </c>
      <c r="AS186">
        <v>93.495000000000005</v>
      </c>
      <c r="AT186">
        <v>39.287999999999997</v>
      </c>
      <c r="AU186" t="s">
        <v>0</v>
      </c>
      <c r="AV186">
        <v>42.308999999999997</v>
      </c>
      <c r="AW186">
        <v>55.863999999999997</v>
      </c>
      <c r="AX186">
        <v>79.635000000000005</v>
      </c>
      <c r="AY186">
        <v>57.524999999999999</v>
      </c>
      <c r="AZ186">
        <v>44.054000000000002</v>
      </c>
      <c r="BA186">
        <v>67.251000000000005</v>
      </c>
      <c r="BB186">
        <v>53.585000000000001</v>
      </c>
      <c r="BC186" s="3">
        <v>6.6291546566346389</v>
      </c>
      <c r="BD186" s="3" t="s">
        <v>0</v>
      </c>
      <c r="BE186" s="3">
        <v>6.4871666673557611</v>
      </c>
      <c r="BF186" s="3">
        <v>6.7183106569339648</v>
      </c>
      <c r="BG186" s="3">
        <v>6.7189000937406265</v>
      </c>
      <c r="BH186" s="3" t="s">
        <v>0</v>
      </c>
      <c r="BI186" s="3">
        <v>6.5175653530823388</v>
      </c>
      <c r="BJ186" s="3">
        <v>6.4967082951214792</v>
      </c>
      <c r="BK186" s="3">
        <v>6.4447940102762322</v>
      </c>
      <c r="BL186" s="3">
        <v>6.4598446423882079</v>
      </c>
      <c r="BM186" s="3">
        <v>6.4766142820325037</v>
      </c>
      <c r="BN186" s="3">
        <v>6.4914177282168941</v>
      </c>
      <c r="BO186" s="3">
        <v>6.4531500948107885</v>
      </c>
    </row>
    <row r="187" spans="1:67" x14ac:dyDescent="0.3">
      <c r="A187">
        <v>25872</v>
      </c>
      <c r="B187" s="3" t="s">
        <v>42609</v>
      </c>
      <c r="C187">
        <v>1</v>
      </c>
      <c r="E187" s="3" t="s">
        <v>43956</v>
      </c>
      <c r="F187" s="3">
        <v>0.96099999999999997</v>
      </c>
      <c r="G187" s="3">
        <v>0.89449999999999996</v>
      </c>
      <c r="H187" t="s">
        <v>31331</v>
      </c>
      <c r="I187" t="s">
        <v>32986</v>
      </c>
      <c r="J187" s="2" t="s">
        <v>37168</v>
      </c>
      <c r="K187" t="s">
        <v>29824</v>
      </c>
      <c r="L187" s="1" t="s">
        <v>33928</v>
      </c>
      <c r="M187" s="1" t="s">
        <v>35512</v>
      </c>
      <c r="N187">
        <v>10</v>
      </c>
      <c r="O187" s="3">
        <v>0</v>
      </c>
      <c r="P187" s="3" t="s">
        <v>0</v>
      </c>
      <c r="Q187" s="3">
        <v>-1.1122663824189354E-2</v>
      </c>
      <c r="R187" s="3">
        <v>8.3247413747936122E-2</v>
      </c>
      <c r="S187" s="3">
        <v>8.9362552827734545E-2</v>
      </c>
      <c r="T187" s="3">
        <v>-0.19249669408351491</v>
      </c>
      <c r="U187" s="3" t="s">
        <v>0</v>
      </c>
      <c r="V187" s="3">
        <v>-0.26725323784993865</v>
      </c>
      <c r="W187" s="3">
        <v>-0.2457110732703158</v>
      </c>
      <c r="X187" s="3" t="s">
        <v>0</v>
      </c>
      <c r="Y187" s="3">
        <v>-0.16323560870356221</v>
      </c>
      <c r="Z187" s="3">
        <v>-0.1797760976958731</v>
      </c>
      <c r="AA187" s="3">
        <v>-0.27860109005617728</v>
      </c>
      <c r="AB187" s="3">
        <v>-0.29968458094000638</v>
      </c>
      <c r="AC187" t="s">
        <v>0</v>
      </c>
      <c r="AD187" t="s">
        <v>0</v>
      </c>
      <c r="AE187" t="s">
        <v>0</v>
      </c>
      <c r="AF187" t="s">
        <v>0</v>
      </c>
      <c r="AG187" t="s">
        <v>0</v>
      </c>
      <c r="AH187" t="s">
        <v>0</v>
      </c>
      <c r="AI187" t="s">
        <v>0</v>
      </c>
      <c r="AJ187" t="s">
        <v>0</v>
      </c>
      <c r="AK187" t="s">
        <v>0</v>
      </c>
      <c r="AL187" t="s">
        <v>0</v>
      </c>
      <c r="AM187" t="s">
        <v>0</v>
      </c>
      <c r="AN187" t="s">
        <v>10791</v>
      </c>
      <c r="AO187" t="s">
        <v>10792</v>
      </c>
      <c r="AP187" t="s">
        <v>0</v>
      </c>
      <c r="AQ187" t="s">
        <v>0</v>
      </c>
      <c r="AR187" t="s">
        <v>0</v>
      </c>
      <c r="AS187" t="s">
        <v>0</v>
      </c>
      <c r="AT187" t="s">
        <v>0</v>
      </c>
      <c r="AU187" t="s">
        <v>0</v>
      </c>
      <c r="AV187" t="s">
        <v>0</v>
      </c>
      <c r="AW187" t="s">
        <v>0</v>
      </c>
      <c r="AX187" t="s">
        <v>0</v>
      </c>
      <c r="AY187" t="s">
        <v>0</v>
      </c>
      <c r="AZ187" t="s">
        <v>0</v>
      </c>
      <c r="BA187">
        <v>97.766999999999996</v>
      </c>
      <c r="BB187">
        <v>141.85</v>
      </c>
      <c r="BC187" s="3" t="s">
        <v>0</v>
      </c>
      <c r="BD187" s="3">
        <v>5.9451631914108116</v>
      </c>
      <c r="BE187" s="3">
        <v>6.0351494577734632</v>
      </c>
      <c r="BF187" s="3">
        <v>5.9564709860391494</v>
      </c>
      <c r="BG187" s="3">
        <v>6.1316186643491255</v>
      </c>
      <c r="BH187" s="3" t="s">
        <v>0</v>
      </c>
      <c r="BI187" s="3">
        <v>5.7347758347557294</v>
      </c>
      <c r="BJ187" s="3">
        <v>5.8549251532692086</v>
      </c>
      <c r="BK187" s="3" t="s">
        <v>0</v>
      </c>
      <c r="BL187" s="3">
        <v>6.0511139167776014</v>
      </c>
      <c r="BM187" s="3">
        <v>5.8452221064290137</v>
      </c>
      <c r="BN187" s="3">
        <v>5.9540977204791892</v>
      </c>
      <c r="BO187" s="3">
        <v>5.7434000013507642</v>
      </c>
    </row>
    <row r="188" spans="1:67" x14ac:dyDescent="0.3">
      <c r="A188">
        <v>23269</v>
      </c>
      <c r="B188" s="3" t="s">
        <v>41849</v>
      </c>
      <c r="C188">
        <v>1</v>
      </c>
      <c r="E188" s="3" t="s">
        <v>43590</v>
      </c>
      <c r="F188" s="3">
        <v>0.996</v>
      </c>
      <c r="G188" s="3">
        <v>0.85518181818181815</v>
      </c>
      <c r="H188" t="s">
        <v>31095</v>
      </c>
      <c r="I188" t="s">
        <v>32727</v>
      </c>
      <c r="J188" s="2" t="s">
        <v>36911</v>
      </c>
      <c r="K188" t="s">
        <v>29565</v>
      </c>
      <c r="L188" s="1" t="s">
        <v>33928</v>
      </c>
      <c r="M188" s="1" t="s">
        <v>35163</v>
      </c>
      <c r="N188">
        <v>12</v>
      </c>
      <c r="O188" s="3">
        <v>0</v>
      </c>
      <c r="P188" s="3">
        <v>-1.42897555014685E-3</v>
      </c>
      <c r="Q188" s="3">
        <v>-1.6424446619607243E-2</v>
      </c>
      <c r="R188" s="3">
        <v>1.7066724189833377E-2</v>
      </c>
      <c r="S188" s="3">
        <v>8.5560624872625515E-2</v>
      </c>
      <c r="T188" s="3">
        <v>1.4426229109453829E-4</v>
      </c>
      <c r="U188" s="3">
        <v>-7.2270385304894394E-2</v>
      </c>
      <c r="V188" s="3">
        <v>-2.086728910754267E-2</v>
      </c>
      <c r="W188" s="3" t="s">
        <v>0</v>
      </c>
      <c r="X188" s="3">
        <v>-3.6703449419502675E-2</v>
      </c>
      <c r="Y188" s="3">
        <v>-3.8791575641972803E-2</v>
      </c>
      <c r="Z188" s="3">
        <v>0.25350526218669706</v>
      </c>
      <c r="AA188" s="3">
        <v>-0.2997556137949039</v>
      </c>
      <c r="AB188" s="3">
        <v>1.1536946163702754E-3</v>
      </c>
      <c r="AC188" t="s">
        <v>11605</v>
      </c>
      <c r="AD188" t="s">
        <v>11603</v>
      </c>
      <c r="AE188" t="s">
        <v>11595</v>
      </c>
      <c r="AF188" t="s">
        <v>11596</v>
      </c>
      <c r="AG188" t="s">
        <v>11597</v>
      </c>
      <c r="AH188" t="s">
        <v>11598</v>
      </c>
      <c r="AI188" t="s">
        <v>11599</v>
      </c>
      <c r="AJ188" t="s">
        <v>0</v>
      </c>
      <c r="AK188" t="s">
        <v>0</v>
      </c>
      <c r="AL188" t="s">
        <v>11600</v>
      </c>
      <c r="AM188" t="s">
        <v>11601</v>
      </c>
      <c r="AN188" t="s">
        <v>11602</v>
      </c>
      <c r="AO188" t="s">
        <v>11604</v>
      </c>
      <c r="AP188">
        <v>102.67</v>
      </c>
      <c r="AQ188">
        <v>123.19</v>
      </c>
      <c r="AR188">
        <v>121.27</v>
      </c>
      <c r="AS188">
        <v>89.028000000000006</v>
      </c>
      <c r="AT188">
        <v>28.765000000000001</v>
      </c>
      <c r="AU188">
        <v>119.54</v>
      </c>
      <c r="AV188">
        <v>92.932000000000002</v>
      </c>
      <c r="AW188" t="s">
        <v>0</v>
      </c>
      <c r="AX188" t="s">
        <v>0</v>
      </c>
      <c r="AY188">
        <v>107.33</v>
      </c>
      <c r="AZ188">
        <v>24.917999999999999</v>
      </c>
      <c r="BA188">
        <v>56.850999999999999</v>
      </c>
      <c r="BB188">
        <v>34.497999999999998</v>
      </c>
      <c r="BC188" s="3">
        <v>5.9065235902853255</v>
      </c>
      <c r="BD188" s="3">
        <v>6.0700009038023452</v>
      </c>
      <c r="BE188" s="3">
        <v>5.9591320597259925</v>
      </c>
      <c r="BF188" s="3">
        <v>5.8941221379293056</v>
      </c>
      <c r="BG188" s="3">
        <v>5.7814753259527869</v>
      </c>
      <c r="BH188" s="3">
        <v>6.2540402575617087</v>
      </c>
      <c r="BI188" s="3">
        <v>5.8363810893796559</v>
      </c>
      <c r="BJ188" s="3" t="s">
        <v>0</v>
      </c>
      <c r="BK188" s="3">
        <v>4.8495975178653961</v>
      </c>
      <c r="BL188" s="3">
        <v>5.6958842629440216</v>
      </c>
      <c r="BM188" s="3">
        <v>5.2890758788982204</v>
      </c>
      <c r="BN188" s="3">
        <v>5.6265969667809728</v>
      </c>
      <c r="BO188" s="3">
        <v>5.161697342108118</v>
      </c>
    </row>
    <row r="189" spans="1:67" x14ac:dyDescent="0.3">
      <c r="A189">
        <v>22569</v>
      </c>
      <c r="B189" s="3" t="s">
        <v>41629</v>
      </c>
      <c r="C189">
        <v>1</v>
      </c>
      <c r="E189" s="3" t="s">
        <v>42816</v>
      </c>
      <c r="F189" s="3">
        <v>1</v>
      </c>
      <c r="G189" s="3">
        <v>0.9516</v>
      </c>
      <c r="H189" t="s">
        <v>31033</v>
      </c>
      <c r="I189" t="s">
        <v>32660</v>
      </c>
      <c r="J189" s="2" t="s">
        <v>36844</v>
      </c>
      <c r="K189" t="s">
        <v>29498</v>
      </c>
      <c r="L189" s="1" t="s">
        <v>33928</v>
      </c>
      <c r="M189" s="1" t="s">
        <v>35074</v>
      </c>
      <c r="N189">
        <v>12</v>
      </c>
      <c r="O189" s="3">
        <v>0</v>
      </c>
      <c r="P189" s="3">
        <v>-4.489554301256897E-2</v>
      </c>
      <c r="Q189" s="3" t="s">
        <v>0</v>
      </c>
      <c r="R189" s="3">
        <v>0.11156554495951765</v>
      </c>
      <c r="S189" s="3">
        <v>6.9427210456014174E-2</v>
      </c>
      <c r="T189" s="3">
        <v>-2.688103287522613E-2</v>
      </c>
      <c r="U189" s="3">
        <v>9.6338193972686798E-3</v>
      </c>
      <c r="V189" s="3">
        <v>1.8349309878891815E-2</v>
      </c>
      <c r="W189" s="3">
        <v>-0.15678794298791893</v>
      </c>
      <c r="X189" s="3">
        <v>3.2241931137493844E-2</v>
      </c>
      <c r="Y189" s="3">
        <v>0.18383583144967966</v>
      </c>
      <c r="Z189" s="3">
        <v>0.27381424458703657</v>
      </c>
      <c r="AA189" s="3">
        <v>2.488699931317951E-2</v>
      </c>
      <c r="AB189" s="3">
        <v>-7.1315113737697042E-2</v>
      </c>
      <c r="AC189" t="s">
        <v>14790</v>
      </c>
      <c r="AD189" t="s">
        <v>0</v>
      </c>
      <c r="AE189" t="s">
        <v>14789</v>
      </c>
      <c r="AF189" t="s">
        <v>14790</v>
      </c>
      <c r="AG189" t="s">
        <v>14791</v>
      </c>
      <c r="AH189" t="s">
        <v>14792</v>
      </c>
      <c r="AI189" t="s">
        <v>0</v>
      </c>
      <c r="AJ189" t="s">
        <v>0</v>
      </c>
      <c r="AK189" t="s">
        <v>14793</v>
      </c>
      <c r="AL189" t="s">
        <v>14794</v>
      </c>
      <c r="AM189" t="s">
        <v>14790</v>
      </c>
      <c r="AN189" t="s">
        <v>14790</v>
      </c>
      <c r="AO189" t="s">
        <v>14795</v>
      </c>
      <c r="AP189">
        <v>48.5</v>
      </c>
      <c r="AQ189" t="s">
        <v>0</v>
      </c>
      <c r="AR189">
        <v>17.503</v>
      </c>
      <c r="AS189">
        <v>55.704999999999998</v>
      </c>
      <c r="AT189">
        <v>24.404</v>
      </c>
      <c r="AU189">
        <v>39.658999999999999</v>
      </c>
      <c r="AV189" t="s">
        <v>0</v>
      </c>
      <c r="AW189" t="s">
        <v>0</v>
      </c>
      <c r="AX189">
        <v>41.084000000000003</v>
      </c>
      <c r="AY189">
        <v>34.72</v>
      </c>
      <c r="AZ189">
        <v>50.776000000000003</v>
      </c>
      <c r="BA189">
        <v>56.765999999999998</v>
      </c>
      <c r="BB189">
        <v>20.454999999999998</v>
      </c>
      <c r="BC189" s="3">
        <v>6.4509569547775714</v>
      </c>
      <c r="BD189" s="3" t="s">
        <v>0</v>
      </c>
      <c r="BE189" s="3">
        <v>6.5417289748502894</v>
      </c>
      <c r="BF189" s="3">
        <v>6.3847296516198337</v>
      </c>
      <c r="BG189" s="3">
        <v>6.7980149643514869</v>
      </c>
      <c r="BH189" s="3">
        <v>6.5309421039941284</v>
      </c>
      <c r="BI189" s="3">
        <v>6.1889003731759118</v>
      </c>
      <c r="BJ189" s="3">
        <v>6.0949600024366655</v>
      </c>
      <c r="BK189" s="3">
        <v>6.1835260730217216</v>
      </c>
      <c r="BL189" s="3">
        <v>6.3078809559882529</v>
      </c>
      <c r="BM189" s="3">
        <v>6.3144571227346775</v>
      </c>
      <c r="BN189" s="3">
        <v>6.4869827371917586</v>
      </c>
      <c r="BO189" s="3">
        <v>6.1262288446064241</v>
      </c>
    </row>
    <row r="190" spans="1:67" x14ac:dyDescent="0.3">
      <c r="A190">
        <v>22567</v>
      </c>
      <c r="B190" s="3" t="s">
        <v>41628</v>
      </c>
      <c r="C190">
        <v>1</v>
      </c>
      <c r="E190" s="3" t="s">
        <v>44080</v>
      </c>
      <c r="F190" s="3">
        <v>1</v>
      </c>
      <c r="G190" s="3">
        <v>0.79540000000000011</v>
      </c>
      <c r="H190" t="s">
        <v>31033</v>
      </c>
      <c r="I190" t="s">
        <v>32660</v>
      </c>
      <c r="J190" s="2" t="s">
        <v>36844</v>
      </c>
      <c r="K190" t="s">
        <v>29498</v>
      </c>
      <c r="L190" s="1" t="s">
        <v>33928</v>
      </c>
      <c r="M190" s="1" t="s">
        <v>35074</v>
      </c>
      <c r="N190">
        <v>12</v>
      </c>
      <c r="O190" s="3">
        <v>0</v>
      </c>
      <c r="P190" s="3">
        <v>-0.11572249642619346</v>
      </c>
      <c r="Q190" s="3">
        <v>-1.6570375333293745E-2</v>
      </c>
      <c r="R190" s="3">
        <v>9.8958480088168779E-2</v>
      </c>
      <c r="S190" s="3">
        <v>-2.6807543343651513E-2</v>
      </c>
      <c r="T190" s="3">
        <v>9.3019233133544738E-2</v>
      </c>
      <c r="U190" s="3">
        <v>0.15198866642250583</v>
      </c>
      <c r="V190" s="3">
        <v>0.10326262660608464</v>
      </c>
      <c r="W190" s="3">
        <v>0.19799116573513395</v>
      </c>
      <c r="X190" s="3">
        <v>4.0541793862846835E-2</v>
      </c>
      <c r="Y190" s="3">
        <v>8.7598617923621017E-2</v>
      </c>
      <c r="Z190" s="3" t="s">
        <v>0</v>
      </c>
      <c r="AA190" s="3">
        <v>5.5612156686692518E-2</v>
      </c>
      <c r="AB190" s="3">
        <v>0.1151664496349353</v>
      </c>
      <c r="AC190" t="s">
        <v>3907</v>
      </c>
      <c r="AD190" t="s">
        <v>3906</v>
      </c>
      <c r="AE190" t="s">
        <v>0</v>
      </c>
      <c r="AF190" t="s">
        <v>3898</v>
      </c>
      <c r="AG190" t="s">
        <v>3899</v>
      </c>
      <c r="AH190" t="s">
        <v>3900</v>
      </c>
      <c r="AI190" t="s">
        <v>3901</v>
      </c>
      <c r="AJ190" t="s">
        <v>3902</v>
      </c>
      <c r="AK190" t="s">
        <v>3903</v>
      </c>
      <c r="AL190" t="s">
        <v>3904</v>
      </c>
      <c r="AM190" t="s">
        <v>0</v>
      </c>
      <c r="AN190" t="s">
        <v>3905</v>
      </c>
      <c r="AO190" t="s">
        <v>0</v>
      </c>
      <c r="AP190">
        <v>30.094000000000001</v>
      </c>
      <c r="AQ190">
        <v>48.640999999999998</v>
      </c>
      <c r="AR190" t="s">
        <v>0</v>
      </c>
      <c r="AS190">
        <v>43.597999999999999</v>
      </c>
      <c r="AT190">
        <v>30.591999999999999</v>
      </c>
      <c r="AU190">
        <v>76.807000000000002</v>
      </c>
      <c r="AV190">
        <v>36.9</v>
      </c>
      <c r="AW190">
        <v>19.113</v>
      </c>
      <c r="AX190">
        <v>51.234000000000002</v>
      </c>
      <c r="AY190">
        <v>36.9</v>
      </c>
      <c r="AZ190" t="s">
        <v>0</v>
      </c>
      <c r="BA190">
        <v>22.635999999999999</v>
      </c>
      <c r="BB190" t="s">
        <v>0</v>
      </c>
      <c r="BC190" s="3">
        <v>5.7068201579664875</v>
      </c>
      <c r="BD190" s="3">
        <v>5.6443991958915127</v>
      </c>
      <c r="BE190" s="3">
        <v>5.8380490005847037</v>
      </c>
      <c r="BF190" s="3">
        <v>5.8053445111915494</v>
      </c>
      <c r="BG190" s="3">
        <v>5.6444090446205939</v>
      </c>
      <c r="BH190" s="3">
        <v>6.1129734593331548</v>
      </c>
      <c r="BI190" s="3">
        <v>5.8376010628916042</v>
      </c>
      <c r="BJ190" s="3">
        <v>5.433513820664543</v>
      </c>
      <c r="BK190" s="3">
        <v>5.6375397605570798</v>
      </c>
      <c r="BL190" s="3">
        <v>5.6269764558844448</v>
      </c>
      <c r="BM190" s="3" t="s">
        <v>0</v>
      </c>
      <c r="BN190" s="3">
        <v>5.8646237931408738</v>
      </c>
      <c r="BO190" s="3">
        <v>5.4442478357960749</v>
      </c>
    </row>
    <row r="191" spans="1:67" x14ac:dyDescent="0.3">
      <c r="A191">
        <v>19348</v>
      </c>
      <c r="B191" s="3" t="s">
        <v>40709</v>
      </c>
      <c r="C191">
        <v>1</v>
      </c>
      <c r="E191" s="3" t="s">
        <v>43262</v>
      </c>
      <c r="F191" s="3">
        <v>1</v>
      </c>
      <c r="G191" s="3">
        <v>0.99969230769230777</v>
      </c>
      <c r="H191" t="s">
        <v>30784</v>
      </c>
      <c r="I191" t="s">
        <v>32376</v>
      </c>
      <c r="J191" s="2" t="s">
        <v>36563</v>
      </c>
      <c r="K191" t="s">
        <v>29214</v>
      </c>
      <c r="L191" s="1" t="s">
        <v>33928</v>
      </c>
      <c r="M191" s="1" t="s">
        <v>34685</v>
      </c>
      <c r="N191">
        <v>13</v>
      </c>
      <c r="O191" s="3">
        <v>0</v>
      </c>
      <c r="P191" s="3">
        <v>6.2674362763392485E-2</v>
      </c>
      <c r="Q191" s="3">
        <v>5.3806443695793821E-2</v>
      </c>
      <c r="R191" s="3">
        <v>-8.965108461907037E-2</v>
      </c>
      <c r="S191" s="3">
        <v>7.2116724365405146E-4</v>
      </c>
      <c r="T191" s="3">
        <v>5.3111336459562536E-2</v>
      </c>
      <c r="U191" s="3">
        <v>9.3471722592525994E-3</v>
      </c>
      <c r="V191" s="3">
        <v>3.8900274333718426E-3</v>
      </c>
      <c r="W191" s="3">
        <v>-3.8465569653408638E-2</v>
      </c>
      <c r="X191" s="3">
        <v>-4.3764880889529449E-2</v>
      </c>
      <c r="Y191" s="3">
        <v>-9.6375513050850709E-2</v>
      </c>
      <c r="Z191" s="3">
        <v>-2.4766031520235637E-2</v>
      </c>
      <c r="AA191" s="3">
        <v>-3.3539999832401725E-2</v>
      </c>
      <c r="AB191" s="3">
        <v>-0.11144571391539521</v>
      </c>
      <c r="AC191" t="s">
        <v>18323</v>
      </c>
      <c r="AD191" t="s">
        <v>18323</v>
      </c>
      <c r="AE191" t="s">
        <v>18323</v>
      </c>
      <c r="AF191" t="s">
        <v>18323</v>
      </c>
      <c r="AG191" t="s">
        <v>18323</v>
      </c>
      <c r="AH191" t="s">
        <v>18324</v>
      </c>
      <c r="AI191" t="s">
        <v>18323</v>
      </c>
      <c r="AJ191" t="s">
        <v>18323</v>
      </c>
      <c r="AK191" t="s">
        <v>18323</v>
      </c>
      <c r="AL191" t="s">
        <v>18323</v>
      </c>
      <c r="AM191" t="s">
        <v>18323</v>
      </c>
      <c r="AN191" t="s">
        <v>18323</v>
      </c>
      <c r="AO191" t="s">
        <v>18323</v>
      </c>
      <c r="AP191">
        <v>121.46</v>
      </c>
      <c r="AQ191">
        <v>159.46</v>
      </c>
      <c r="AR191">
        <v>85.248000000000005</v>
      </c>
      <c r="AS191">
        <v>111.49</v>
      </c>
      <c r="AT191">
        <v>133.47999999999999</v>
      </c>
      <c r="AU191">
        <v>99.11</v>
      </c>
      <c r="AV191">
        <v>89.662999999999997</v>
      </c>
      <c r="AW191">
        <v>225.74</v>
      </c>
      <c r="AX191">
        <v>135.54</v>
      </c>
      <c r="AY191">
        <v>146.72</v>
      </c>
      <c r="AZ191">
        <v>162.83000000000001</v>
      </c>
      <c r="BA191">
        <v>132.65</v>
      </c>
      <c r="BB191">
        <v>175.86</v>
      </c>
      <c r="BC191" s="3">
        <v>6.075546961392531</v>
      </c>
      <c r="BD191" s="3">
        <v>5.9214627692222921</v>
      </c>
      <c r="BE191" s="3">
        <v>6.2519057704721277</v>
      </c>
      <c r="BF191" s="3">
        <v>6.1523495083127262</v>
      </c>
      <c r="BG191" s="3">
        <v>6.5720696236971339</v>
      </c>
      <c r="BH191" s="3">
        <v>6.477960080114487</v>
      </c>
      <c r="BI191" s="3">
        <v>6.275126999458112</v>
      </c>
      <c r="BJ191" s="3">
        <v>6.482430491568179</v>
      </c>
      <c r="BK191" s="3">
        <v>6.3988770730873181</v>
      </c>
      <c r="BL191" s="3">
        <v>6.618142270846282</v>
      </c>
      <c r="BM191" s="3">
        <v>6.5195129832576262</v>
      </c>
      <c r="BN191" s="3">
        <v>6.4695422107716869</v>
      </c>
      <c r="BO191" s="3">
        <v>6.2096758345710947</v>
      </c>
    </row>
    <row r="192" spans="1:67" x14ac:dyDescent="0.3">
      <c r="A192">
        <v>22474</v>
      </c>
      <c r="B192" s="3" t="s">
        <v>41596</v>
      </c>
      <c r="C192">
        <v>1</v>
      </c>
      <c r="E192" s="3" t="s">
        <v>42912</v>
      </c>
      <c r="F192" s="3">
        <v>1</v>
      </c>
      <c r="G192" s="3">
        <v>0.94161538461538474</v>
      </c>
      <c r="H192" t="s">
        <v>31025</v>
      </c>
      <c r="I192" t="s">
        <v>32651</v>
      </c>
      <c r="J192" s="2" t="s">
        <v>36835</v>
      </c>
      <c r="K192" t="s">
        <v>29489</v>
      </c>
      <c r="L192" s="1" t="s">
        <v>33928</v>
      </c>
      <c r="M192" s="1" t="s">
        <v>35062</v>
      </c>
      <c r="N192">
        <v>13</v>
      </c>
      <c r="O192" s="3">
        <v>0</v>
      </c>
      <c r="P192" s="3">
        <v>-5.314938804307337E-2</v>
      </c>
      <c r="Q192" s="3">
        <v>-3.4101227602281341E-2</v>
      </c>
      <c r="R192" s="3">
        <v>3.4779158048019003E-2</v>
      </c>
      <c r="S192" s="3">
        <v>3.9278795351367586E-2</v>
      </c>
      <c r="T192" s="3">
        <v>-0.10189228164104024</v>
      </c>
      <c r="U192" s="3">
        <v>2.0057652341253479E-2</v>
      </c>
      <c r="V192" s="3">
        <v>3.7452509939606575E-2</v>
      </c>
      <c r="W192" s="3">
        <v>6.4055064410443369E-2</v>
      </c>
      <c r="X192" s="3">
        <v>-6.1631394339152018E-2</v>
      </c>
      <c r="Y192" s="3">
        <v>0.19773960600635557</v>
      </c>
      <c r="Z192" s="3">
        <v>4.6840254202972352E-2</v>
      </c>
      <c r="AA192" s="3">
        <v>0.14561224716647592</v>
      </c>
      <c r="AB192" s="3">
        <v>0.25797611601076476</v>
      </c>
      <c r="AC192" t="s">
        <v>4352</v>
      </c>
      <c r="AD192" t="s">
        <v>4344</v>
      </c>
      <c r="AE192" t="s">
        <v>4343</v>
      </c>
      <c r="AF192" t="s">
        <v>4344</v>
      </c>
      <c r="AG192" t="s">
        <v>4345</v>
      </c>
      <c r="AH192" t="s">
        <v>4344</v>
      </c>
      <c r="AI192" t="s">
        <v>4346</v>
      </c>
      <c r="AJ192" t="s">
        <v>4347</v>
      </c>
      <c r="AK192" t="s">
        <v>4348</v>
      </c>
      <c r="AL192" t="s">
        <v>4349</v>
      </c>
      <c r="AM192" t="s">
        <v>4350</v>
      </c>
      <c r="AN192" t="s">
        <v>4344</v>
      </c>
      <c r="AO192" t="s">
        <v>4351</v>
      </c>
      <c r="AP192">
        <v>90.706999999999994</v>
      </c>
      <c r="AQ192">
        <v>131.35</v>
      </c>
      <c r="AR192">
        <v>110.08</v>
      </c>
      <c r="AS192">
        <v>148.28</v>
      </c>
      <c r="AT192">
        <v>132.31</v>
      </c>
      <c r="AU192">
        <v>130.61000000000001</v>
      </c>
      <c r="AV192">
        <v>81.903999999999996</v>
      </c>
      <c r="AW192">
        <v>142.44999999999999</v>
      </c>
      <c r="AX192">
        <v>122.78</v>
      </c>
      <c r="AY192">
        <v>128.76</v>
      </c>
      <c r="AZ192">
        <v>121.02</v>
      </c>
      <c r="BA192">
        <v>162.41</v>
      </c>
      <c r="BB192">
        <v>122.78</v>
      </c>
      <c r="BC192" s="3">
        <v>6.3442546925569347</v>
      </c>
      <c r="BD192" s="3">
        <v>6.2449447527271795</v>
      </c>
      <c r="BE192" s="3">
        <v>6.5175389738505816</v>
      </c>
      <c r="BF192" s="3">
        <v>6.137037454789513</v>
      </c>
      <c r="BG192" s="3">
        <v>6.4205003391374795</v>
      </c>
      <c r="BH192" s="3">
        <v>6.5641213755156533</v>
      </c>
      <c r="BI192" s="3">
        <v>6.356790460351716</v>
      </c>
      <c r="BJ192" s="3">
        <v>6.3816745176964353</v>
      </c>
      <c r="BK192" s="3">
        <v>6.308457694189304</v>
      </c>
      <c r="BL192" s="3">
        <v>6.4019860987234738</v>
      </c>
      <c r="BM192" s="3">
        <v>6.4211760018520927</v>
      </c>
      <c r="BN192" s="3">
        <v>6.5375924475173415</v>
      </c>
      <c r="BO192" s="3">
        <v>6.3044258958093975</v>
      </c>
    </row>
    <row r="193" spans="1:67" x14ac:dyDescent="0.3">
      <c r="A193">
        <v>10346</v>
      </c>
      <c r="B193" s="3" t="s">
        <v>39066</v>
      </c>
      <c r="C193">
        <v>1</v>
      </c>
      <c r="E193" s="3" t="s">
        <v>42664</v>
      </c>
      <c r="F193" s="3">
        <v>0.95299999999999996</v>
      </c>
      <c r="G193" s="3">
        <v>0.80033333333333323</v>
      </c>
      <c r="H193" t="s">
        <v>30033</v>
      </c>
      <c r="I193" t="s">
        <v>31559</v>
      </c>
      <c r="J193" s="2" t="s">
        <v>36076</v>
      </c>
      <c r="K193" t="s">
        <v>28397</v>
      </c>
      <c r="L193" s="1" t="s">
        <v>33928</v>
      </c>
      <c r="M193" s="1" t="s">
        <v>33946</v>
      </c>
      <c r="N193">
        <v>12</v>
      </c>
      <c r="O193" s="3">
        <v>0</v>
      </c>
      <c r="P193" s="3">
        <v>-8.1400048785482723E-2</v>
      </c>
      <c r="Q193" s="3" t="s">
        <v>0</v>
      </c>
      <c r="R193" s="3">
        <v>0.25894096810550637</v>
      </c>
      <c r="S193" s="3">
        <v>1.3640910669386311E-2</v>
      </c>
      <c r="T193" s="3">
        <v>9.4776556895597316E-2</v>
      </c>
      <c r="U193" s="3">
        <v>-0.1124435361893443</v>
      </c>
      <c r="V193" s="3">
        <v>-2.1218623237265453E-2</v>
      </c>
      <c r="W193" s="3">
        <v>-0.20947816216306089</v>
      </c>
      <c r="X193" s="3">
        <v>-0.30048390227514626</v>
      </c>
      <c r="Y193" s="3">
        <v>-0.23070218563567305</v>
      </c>
      <c r="Z193" s="3">
        <v>0.32722746776128597</v>
      </c>
      <c r="AA193" s="3">
        <v>-0.30464752721668253</v>
      </c>
      <c r="AB193" s="3">
        <v>0.2566483898806774</v>
      </c>
      <c r="AC193" t="s">
        <v>5999</v>
      </c>
      <c r="AD193" t="s">
        <v>0</v>
      </c>
      <c r="AE193" t="s">
        <v>5994</v>
      </c>
      <c r="AF193" t="s">
        <v>5995</v>
      </c>
      <c r="AG193" t="s">
        <v>0</v>
      </c>
      <c r="AH193" t="s">
        <v>5996</v>
      </c>
      <c r="AI193" t="s">
        <v>0</v>
      </c>
      <c r="AJ193" t="s">
        <v>5997</v>
      </c>
      <c r="AK193" t="s">
        <v>0</v>
      </c>
      <c r="AL193" t="s">
        <v>0</v>
      </c>
      <c r="AM193" t="s">
        <v>0</v>
      </c>
      <c r="AN193" t="s">
        <v>0</v>
      </c>
      <c r="AO193" t="s">
        <v>5998</v>
      </c>
      <c r="AP193">
        <v>43.164000000000001</v>
      </c>
      <c r="AQ193" t="s">
        <v>0</v>
      </c>
      <c r="AR193">
        <v>51.566000000000003</v>
      </c>
      <c r="AS193">
        <v>70.837000000000003</v>
      </c>
      <c r="AT193" t="s">
        <v>0</v>
      </c>
      <c r="AU193">
        <v>109.28</v>
      </c>
      <c r="AV193" t="s">
        <v>0</v>
      </c>
      <c r="AW193">
        <v>71.872</v>
      </c>
      <c r="AX193" t="s">
        <v>0</v>
      </c>
      <c r="AY193" t="s">
        <v>0</v>
      </c>
      <c r="AZ193" t="s">
        <v>0</v>
      </c>
      <c r="BA193" t="s">
        <v>0</v>
      </c>
      <c r="BB193">
        <v>36.110999999999997</v>
      </c>
      <c r="BC193" s="3">
        <v>6.1605885682900343</v>
      </c>
      <c r="BD193" s="3" t="s">
        <v>0</v>
      </c>
      <c r="BE193" s="3">
        <v>5.9723417163257482</v>
      </c>
      <c r="BF193" s="3">
        <v>5.8007102064798879</v>
      </c>
      <c r="BG193" s="3">
        <v>5.9321489370764429</v>
      </c>
      <c r="BH193" s="3">
        <v>6.3562171342197349</v>
      </c>
      <c r="BI193" s="3">
        <v>6.0907869279492672</v>
      </c>
      <c r="BJ193" s="3">
        <v>6.0565237240791001</v>
      </c>
      <c r="BK193" s="3">
        <v>5.5897262562542371</v>
      </c>
      <c r="BL193" s="3">
        <v>5.9857407410500745</v>
      </c>
      <c r="BM193" s="3">
        <v>5.7792861700714138</v>
      </c>
      <c r="BN193" s="3">
        <v>5.5822111343202181</v>
      </c>
      <c r="BO193" s="3">
        <v>5.6188322578915573</v>
      </c>
    </row>
    <row r="194" spans="1:67" x14ac:dyDescent="0.3">
      <c r="A194">
        <v>8737</v>
      </c>
      <c r="B194" s="3" t="s">
        <v>37419</v>
      </c>
      <c r="C194">
        <v>1</v>
      </c>
      <c r="E194" s="3" t="s">
        <v>42873</v>
      </c>
      <c r="F194" s="3">
        <v>1</v>
      </c>
      <c r="G194" s="3">
        <v>0.99961538461538457</v>
      </c>
      <c r="H194" t="s">
        <v>29886</v>
      </c>
      <c r="I194" t="s">
        <v>31394</v>
      </c>
      <c r="J194" s="2" t="s">
        <v>35586</v>
      </c>
      <c r="K194" t="s">
        <v>28232</v>
      </c>
      <c r="L194" s="1" t="s">
        <v>33103</v>
      </c>
      <c r="M194" s="1" t="s">
        <v>33104</v>
      </c>
      <c r="N194">
        <v>13</v>
      </c>
      <c r="O194" s="3">
        <v>0</v>
      </c>
      <c r="P194" s="3">
        <v>-1.9609043938528293E-2</v>
      </c>
      <c r="Q194" s="3">
        <v>-9.1202460598403062E-2</v>
      </c>
      <c r="R194" s="3">
        <v>-0.15206721464957129</v>
      </c>
      <c r="S194" s="3">
        <v>0.10608026022513196</v>
      </c>
      <c r="T194" s="3">
        <v>-4.0496897891752155E-2</v>
      </c>
      <c r="U194" s="3">
        <v>-8.3538642478144187E-2</v>
      </c>
      <c r="V194" s="3">
        <v>-0.21011219649373608</v>
      </c>
      <c r="W194" s="3">
        <v>-7.3332540538161919E-2</v>
      </c>
      <c r="X194" s="3">
        <v>-0.12079612797947524</v>
      </c>
      <c r="Y194" s="3">
        <v>-8.4104372268107686E-2</v>
      </c>
      <c r="Z194" s="3">
        <v>-0.16292869183529488</v>
      </c>
      <c r="AA194" s="3">
        <v>-0.11562870835264244</v>
      </c>
      <c r="AB194" s="3">
        <v>-5.7046419187142663E-2</v>
      </c>
      <c r="AC194" t="s">
        <v>17485</v>
      </c>
      <c r="AD194" t="s">
        <v>17485</v>
      </c>
      <c r="AE194" t="s">
        <v>17485</v>
      </c>
      <c r="AF194" t="s">
        <v>17485</v>
      </c>
      <c r="AG194" t="s">
        <v>17485</v>
      </c>
      <c r="AH194" t="s">
        <v>17485</v>
      </c>
      <c r="AI194" t="s">
        <v>17485</v>
      </c>
      <c r="AJ194" t="s">
        <v>17485</v>
      </c>
      <c r="AK194" t="s">
        <v>17485</v>
      </c>
      <c r="AL194" t="s">
        <v>17485</v>
      </c>
      <c r="AM194" t="s">
        <v>17485</v>
      </c>
      <c r="AN194" t="s">
        <v>17485</v>
      </c>
      <c r="AO194" t="s">
        <v>17484</v>
      </c>
      <c r="AP194">
        <v>60.209000000000003</v>
      </c>
      <c r="AQ194">
        <v>53.491</v>
      </c>
      <c r="AR194">
        <v>89.866</v>
      </c>
      <c r="AS194">
        <v>53.981000000000002</v>
      </c>
      <c r="AT194">
        <v>80.317999999999998</v>
      </c>
      <c r="AU194">
        <v>115.38</v>
      </c>
      <c r="AV194">
        <v>69.728999999999999</v>
      </c>
      <c r="AW194">
        <v>56.338999999999999</v>
      </c>
      <c r="AX194">
        <v>67.325999999999993</v>
      </c>
      <c r="AY194">
        <v>62.860999999999997</v>
      </c>
      <c r="AZ194">
        <v>64.52</v>
      </c>
      <c r="BA194">
        <v>60.548999999999999</v>
      </c>
      <c r="BB194">
        <v>37.091999999999999</v>
      </c>
      <c r="BC194" s="3">
        <v>5.4370684704281613</v>
      </c>
      <c r="BD194" s="3">
        <v>5.5436459532332467</v>
      </c>
      <c r="BE194" s="3">
        <v>5.5206276186192964</v>
      </c>
      <c r="BF194" s="3">
        <v>5.5814717739623978</v>
      </c>
      <c r="BG194" s="3">
        <v>5.5758572511020859</v>
      </c>
      <c r="BH194" s="3">
        <v>5.94479840788338</v>
      </c>
      <c r="BI194" s="3">
        <v>5.528209432477408</v>
      </c>
      <c r="BJ194" s="3">
        <v>5.3199384399803087</v>
      </c>
      <c r="BK194" s="3">
        <v>5.5276814461187911</v>
      </c>
      <c r="BL194" s="3">
        <v>5.3897506588375066</v>
      </c>
      <c r="BM194" s="3">
        <v>5.4374175817668187</v>
      </c>
      <c r="BN194" s="3">
        <v>5.6847017694850939</v>
      </c>
      <c r="BO194" s="3">
        <v>5.316201068666369</v>
      </c>
    </row>
    <row r="195" spans="1:67" x14ac:dyDescent="0.3">
      <c r="A195">
        <v>19137</v>
      </c>
      <c r="B195" s="3" t="s">
        <v>40641</v>
      </c>
      <c r="C195">
        <v>1</v>
      </c>
      <c r="E195" s="3" t="s">
        <v>43054</v>
      </c>
      <c r="F195" s="3">
        <v>1</v>
      </c>
      <c r="G195" s="3">
        <v>0.99138461538461542</v>
      </c>
      <c r="H195" t="s">
        <v>30767</v>
      </c>
      <c r="I195" t="s">
        <v>32355</v>
      </c>
      <c r="J195" s="2" t="s">
        <v>36542</v>
      </c>
      <c r="K195" t="s">
        <v>29193</v>
      </c>
      <c r="L195" s="1" t="s">
        <v>34657</v>
      </c>
      <c r="M195" s="1" t="s">
        <v>34658</v>
      </c>
      <c r="N195">
        <v>13</v>
      </c>
      <c r="O195" s="3">
        <v>0</v>
      </c>
      <c r="P195" s="3">
        <v>0.21549222999098053</v>
      </c>
      <c r="Q195" s="3">
        <v>0.18231091802569632</v>
      </c>
      <c r="R195" s="3">
        <v>0.23878685958711648</v>
      </c>
      <c r="S195" s="3">
        <v>7.2723231021620455E-2</v>
      </c>
      <c r="T195" s="3">
        <v>9.666666858017911E-2</v>
      </c>
      <c r="U195" s="3">
        <v>7.7242998932460352E-2</v>
      </c>
      <c r="V195" s="3">
        <v>7.6832695557398592E-2</v>
      </c>
      <c r="W195" s="3">
        <v>0.14756720709463242</v>
      </c>
      <c r="X195" s="3">
        <v>3.2383005311652981E-2</v>
      </c>
      <c r="Y195" s="3">
        <v>8.5016673488713876E-2</v>
      </c>
      <c r="Z195" s="3">
        <v>9.1801369217674345E-2</v>
      </c>
      <c r="AA195" s="3">
        <v>2.7295624050907501E-2</v>
      </c>
      <c r="AB195" s="3">
        <v>1.5212085068503288E-2</v>
      </c>
      <c r="AC195" t="s">
        <v>19727</v>
      </c>
      <c r="AD195" t="s">
        <v>19728</v>
      </c>
      <c r="AE195" t="s">
        <v>19720</v>
      </c>
      <c r="AF195" t="s">
        <v>19721</v>
      </c>
      <c r="AG195" t="s">
        <v>19722</v>
      </c>
      <c r="AH195" t="s">
        <v>19723</v>
      </c>
      <c r="AI195" t="s">
        <v>19724</v>
      </c>
      <c r="AJ195" t="s">
        <v>19725</v>
      </c>
      <c r="AK195" t="s">
        <v>19726</v>
      </c>
      <c r="AL195" t="s">
        <v>19727</v>
      </c>
      <c r="AM195" t="s">
        <v>19726</v>
      </c>
      <c r="AN195" t="s">
        <v>19723</v>
      </c>
      <c r="AO195" t="s">
        <v>19727</v>
      </c>
      <c r="AP195">
        <v>196.84</v>
      </c>
      <c r="AQ195">
        <v>156.24</v>
      </c>
      <c r="AR195">
        <v>96.228999999999999</v>
      </c>
      <c r="AS195">
        <v>183.96</v>
      </c>
      <c r="AT195">
        <v>184.02</v>
      </c>
      <c r="AU195">
        <v>201.48</v>
      </c>
      <c r="AV195">
        <v>152.16</v>
      </c>
      <c r="AW195">
        <v>175.29</v>
      </c>
      <c r="AX195">
        <v>156.24</v>
      </c>
      <c r="AY195">
        <v>177.38</v>
      </c>
      <c r="AZ195">
        <v>138.21</v>
      </c>
      <c r="BA195">
        <v>194.59</v>
      </c>
      <c r="BB195">
        <v>209.79</v>
      </c>
      <c r="BC195" s="3">
        <v>6.1974459721371042</v>
      </c>
      <c r="BD195" s="3">
        <v>6.2072033593080302</v>
      </c>
      <c r="BE195" s="3">
        <v>6.2776550477147088</v>
      </c>
      <c r="BF195" s="3">
        <v>6.3376189724193859</v>
      </c>
      <c r="BG195" s="3">
        <v>6.4911655165410123</v>
      </c>
      <c r="BH195" s="3">
        <v>6.5024544332438925</v>
      </c>
      <c r="BI195" s="3">
        <v>5.9723185730851203</v>
      </c>
      <c r="BJ195" s="3">
        <v>6.2993983300681498</v>
      </c>
      <c r="BK195" s="3">
        <v>6.3290722907547305</v>
      </c>
      <c r="BL195" s="3">
        <v>6.608600905481854</v>
      </c>
      <c r="BM195" s="3">
        <v>6.4048679116895908</v>
      </c>
      <c r="BN195" s="3">
        <v>6.526119489456887</v>
      </c>
      <c r="BO195" s="3">
        <v>6.2896781208997323</v>
      </c>
    </row>
    <row r="196" spans="1:67" x14ac:dyDescent="0.3">
      <c r="A196">
        <v>19132</v>
      </c>
      <c r="B196" s="3" t="s">
        <v>40639</v>
      </c>
      <c r="C196">
        <v>1</v>
      </c>
      <c r="E196" s="3" t="s">
        <v>43226</v>
      </c>
      <c r="F196" s="3">
        <v>1</v>
      </c>
      <c r="G196" s="3">
        <v>0.98515384615384616</v>
      </c>
      <c r="H196" t="s">
        <v>30767</v>
      </c>
      <c r="I196" t="s">
        <v>32355</v>
      </c>
      <c r="J196" s="2" t="s">
        <v>36542</v>
      </c>
      <c r="K196" t="s">
        <v>29193</v>
      </c>
      <c r="L196" s="1" t="s">
        <v>34657</v>
      </c>
      <c r="M196" s="1" t="s">
        <v>34658</v>
      </c>
      <c r="N196">
        <v>13</v>
      </c>
      <c r="O196" s="3">
        <v>0</v>
      </c>
      <c r="P196" s="3">
        <v>-1.7052044842473409E-2</v>
      </c>
      <c r="Q196" s="3">
        <v>-6.8982664867406687E-2</v>
      </c>
      <c r="R196" s="3">
        <v>-6.8120311145133519E-2</v>
      </c>
      <c r="S196" s="3">
        <v>2.1479727410451396E-2</v>
      </c>
      <c r="T196" s="3">
        <v>-6.4494991883781869E-2</v>
      </c>
      <c r="U196" s="3">
        <v>0.10540989404008172</v>
      </c>
      <c r="V196" s="3">
        <v>0.14886904353100072</v>
      </c>
      <c r="W196" s="3">
        <v>9.7880434051913115E-2</v>
      </c>
      <c r="X196" s="3">
        <v>2.9276182370632071E-2</v>
      </c>
      <c r="Y196" s="3">
        <v>-7.842656635933018E-2</v>
      </c>
      <c r="Z196" s="3">
        <v>0.13855237515264857</v>
      </c>
      <c r="AA196" s="3">
        <v>-1.1704325341115339E-2</v>
      </c>
      <c r="AB196" s="3">
        <v>0.29889288105416106</v>
      </c>
      <c r="AC196" t="s">
        <v>13001</v>
      </c>
      <c r="AD196" t="s">
        <v>13003</v>
      </c>
      <c r="AE196" t="s">
        <v>12999</v>
      </c>
      <c r="AF196" t="s">
        <v>12999</v>
      </c>
      <c r="AG196" t="s">
        <v>12999</v>
      </c>
      <c r="AH196" t="s">
        <v>12999</v>
      </c>
      <c r="AI196" t="s">
        <v>12999</v>
      </c>
      <c r="AJ196" t="s">
        <v>12999</v>
      </c>
      <c r="AK196" t="s">
        <v>12999</v>
      </c>
      <c r="AL196" t="s">
        <v>13000</v>
      </c>
      <c r="AM196" t="s">
        <v>13001</v>
      </c>
      <c r="AN196" t="s">
        <v>13002</v>
      </c>
      <c r="AO196" t="s">
        <v>13004</v>
      </c>
      <c r="AP196">
        <v>39.585000000000001</v>
      </c>
      <c r="AQ196">
        <v>52.908999999999999</v>
      </c>
      <c r="AR196">
        <v>70.989999999999995</v>
      </c>
      <c r="AS196">
        <v>39.384999999999998</v>
      </c>
      <c r="AT196">
        <v>64.295000000000002</v>
      </c>
      <c r="AU196">
        <v>110.38</v>
      </c>
      <c r="AV196">
        <v>88.992000000000004</v>
      </c>
      <c r="AW196">
        <v>60.747</v>
      </c>
      <c r="AX196">
        <v>50.831000000000003</v>
      </c>
      <c r="AY196">
        <v>25.67</v>
      </c>
      <c r="AZ196">
        <v>35.64</v>
      </c>
      <c r="BA196">
        <v>19.754999999999999</v>
      </c>
      <c r="BB196">
        <v>12.942</v>
      </c>
      <c r="BC196" s="3">
        <v>5.4277619185897992</v>
      </c>
      <c r="BD196" s="3">
        <v>5.3925914438089535</v>
      </c>
      <c r="BE196" s="3">
        <v>5.5673205039839875</v>
      </c>
      <c r="BF196" s="3">
        <v>5.3750414416729262</v>
      </c>
      <c r="BG196" s="3">
        <v>5.5544043522434245</v>
      </c>
      <c r="BH196" s="3">
        <v>5.9189315586763094</v>
      </c>
      <c r="BI196" s="3">
        <v>5.5362427068383191</v>
      </c>
      <c r="BJ196" s="3">
        <v>5.5106522301755314</v>
      </c>
      <c r="BK196" s="3">
        <v>5.3169134391649919</v>
      </c>
      <c r="BL196" s="3">
        <v>5.1911994197015181</v>
      </c>
      <c r="BM196" s="3">
        <v>5.1967287226232868</v>
      </c>
      <c r="BN196" s="3">
        <v>5.283346465356046</v>
      </c>
      <c r="BO196" s="3">
        <v>5.209649035368229</v>
      </c>
    </row>
    <row r="197" spans="1:67" x14ac:dyDescent="0.3">
      <c r="A197">
        <v>19134</v>
      </c>
      <c r="B197" s="3" t="s">
        <v>40640</v>
      </c>
      <c r="C197">
        <v>1</v>
      </c>
      <c r="E197" s="3" t="s">
        <v>43453</v>
      </c>
      <c r="F197" s="3">
        <v>0.97299999999999998</v>
      </c>
      <c r="G197" s="3">
        <v>0.97299999999999998</v>
      </c>
      <c r="H197" t="s">
        <v>30767</v>
      </c>
      <c r="I197" t="s">
        <v>32355</v>
      </c>
      <c r="J197" s="2" t="s">
        <v>36542</v>
      </c>
      <c r="K197" t="s">
        <v>29193</v>
      </c>
      <c r="L197" s="1" t="s">
        <v>34657</v>
      </c>
      <c r="M197" s="1" t="s">
        <v>34658</v>
      </c>
      <c r="N197">
        <v>10</v>
      </c>
      <c r="O197" s="3">
        <v>0</v>
      </c>
      <c r="P197" s="3">
        <v>-9.7779746107895513E-2</v>
      </c>
      <c r="Q197" s="3">
        <v>-0.24260118947035636</v>
      </c>
      <c r="R197" s="3">
        <v>-0.14346839750280388</v>
      </c>
      <c r="S197" s="3">
        <v>-5.5940613122305877E-3</v>
      </c>
      <c r="T197" s="3">
        <v>-0.13952182253689407</v>
      </c>
      <c r="U197" s="3">
        <v>-0.14701039964777426</v>
      </c>
      <c r="V197" s="3">
        <v>-0.48299649152902818</v>
      </c>
      <c r="W197" s="3">
        <v>-0.31830786960309437</v>
      </c>
      <c r="X197" s="3">
        <v>0.40435819483331137</v>
      </c>
      <c r="Y197" s="3">
        <v>-0.30429119183786385</v>
      </c>
      <c r="Z197" s="3" t="s">
        <v>0</v>
      </c>
      <c r="AA197" s="3" t="s">
        <v>0</v>
      </c>
      <c r="AB197" s="3" t="s">
        <v>0</v>
      </c>
      <c r="AC197" t="s">
        <v>0</v>
      </c>
      <c r="AD197" t="s">
        <v>0</v>
      </c>
      <c r="AE197" t="s">
        <v>0</v>
      </c>
      <c r="AF197" t="s">
        <v>0</v>
      </c>
      <c r="AG197" t="s">
        <v>0</v>
      </c>
      <c r="AH197" t="s">
        <v>13007</v>
      </c>
      <c r="AI197" t="s">
        <v>0</v>
      </c>
      <c r="AJ197" t="s">
        <v>0</v>
      </c>
      <c r="AK197" t="s">
        <v>0</v>
      </c>
      <c r="AL197" t="s">
        <v>0</v>
      </c>
      <c r="AM197" t="s">
        <v>0</v>
      </c>
      <c r="AN197" t="s">
        <v>0</v>
      </c>
      <c r="AO197" t="s">
        <v>0</v>
      </c>
      <c r="AP197" t="s">
        <v>0</v>
      </c>
      <c r="AQ197" t="s">
        <v>0</v>
      </c>
      <c r="AR197" t="s">
        <v>0</v>
      </c>
      <c r="AS197" t="s">
        <v>0</v>
      </c>
      <c r="AT197" t="s">
        <v>0</v>
      </c>
      <c r="AU197">
        <v>42.381999999999998</v>
      </c>
      <c r="AV197" t="s">
        <v>0</v>
      </c>
      <c r="AW197" t="s">
        <v>0</v>
      </c>
      <c r="AX197" t="s">
        <v>0</v>
      </c>
      <c r="AY197" t="s">
        <v>0</v>
      </c>
      <c r="AZ197" t="s">
        <v>0</v>
      </c>
      <c r="BA197" t="s">
        <v>0</v>
      </c>
      <c r="BB197" t="s">
        <v>0</v>
      </c>
      <c r="BC197" s="3">
        <v>4.8967466156074053</v>
      </c>
      <c r="BD197" s="3">
        <v>4.6784637473673705</v>
      </c>
      <c r="BE197" s="3">
        <v>4.6351015604047463</v>
      </c>
      <c r="BF197" s="3">
        <v>4.5813123622318477</v>
      </c>
      <c r="BG197" s="3">
        <v>4.9537210431186347</v>
      </c>
      <c r="BH197" s="3">
        <v>5.1938756121523593</v>
      </c>
      <c r="BI197" s="3">
        <v>4.7908338443502894</v>
      </c>
      <c r="BJ197" s="3">
        <v>4.7582455641689378</v>
      </c>
      <c r="BK197" s="3">
        <v>5.1123368357453174</v>
      </c>
      <c r="BL197" s="3">
        <v>4.9847567762224338</v>
      </c>
      <c r="BM197" s="3" t="s">
        <v>0</v>
      </c>
      <c r="BN197" s="3" t="s">
        <v>0</v>
      </c>
      <c r="BO197" s="3" t="s">
        <v>0</v>
      </c>
    </row>
    <row r="198" spans="1:67" x14ac:dyDescent="0.3">
      <c r="A198">
        <v>23242</v>
      </c>
      <c r="B198" s="3" t="s">
        <v>41841</v>
      </c>
      <c r="C198">
        <v>1</v>
      </c>
      <c r="E198" s="3" t="s">
        <v>43001</v>
      </c>
      <c r="F198" s="3">
        <v>1</v>
      </c>
      <c r="G198" s="3">
        <v>0.95507692307692327</v>
      </c>
      <c r="H198" t="s">
        <v>31093</v>
      </c>
      <c r="I198" t="s">
        <v>32725</v>
      </c>
      <c r="J198" s="2" t="s">
        <v>36909</v>
      </c>
      <c r="K198" t="s">
        <v>29563</v>
      </c>
      <c r="L198" s="1" t="s">
        <v>34855</v>
      </c>
      <c r="M198" s="1" t="s">
        <v>35161</v>
      </c>
      <c r="N198">
        <v>13</v>
      </c>
      <c r="O198" s="3">
        <v>0</v>
      </c>
      <c r="P198" s="3">
        <v>-7.6086041328882626E-3</v>
      </c>
      <c r="Q198" s="3">
        <v>-5.1324403404744805E-2</v>
      </c>
      <c r="R198" s="3">
        <v>-3.1253040110124267E-2</v>
      </c>
      <c r="S198" s="3">
        <v>2.3184369248263378E-2</v>
      </c>
      <c r="T198" s="3">
        <v>5.6999630385563736E-2</v>
      </c>
      <c r="U198" s="3">
        <v>-2.1877605427929839E-2</v>
      </c>
      <c r="V198" s="3">
        <v>4.4044332706021212E-2</v>
      </c>
      <c r="W198" s="3">
        <v>8.7191249562623016E-2</v>
      </c>
      <c r="X198" s="3">
        <v>2.8710585954140094E-2</v>
      </c>
      <c r="Y198" s="3">
        <v>-3.8613745061378588E-2</v>
      </c>
      <c r="Z198" s="3">
        <v>1.7636903049498446E-2</v>
      </c>
      <c r="AA198" s="3">
        <v>5.2415894151138537E-2</v>
      </c>
      <c r="AB198" s="3">
        <v>5.9078342201253034E-2</v>
      </c>
      <c r="AC198" t="s">
        <v>21742</v>
      </c>
      <c r="AD198" t="s">
        <v>21749</v>
      </c>
      <c r="AE198" t="s">
        <v>21742</v>
      </c>
      <c r="AF198" t="s">
        <v>21743</v>
      </c>
      <c r="AG198" t="s">
        <v>21744</v>
      </c>
      <c r="AH198" t="s">
        <v>21745</v>
      </c>
      <c r="AI198" t="s">
        <v>21746</v>
      </c>
      <c r="AJ198" t="s">
        <v>21744</v>
      </c>
      <c r="AK198" t="s">
        <v>21743</v>
      </c>
      <c r="AL198" t="s">
        <v>21743</v>
      </c>
      <c r="AM198" t="s">
        <v>21747</v>
      </c>
      <c r="AN198" t="s">
        <v>21748</v>
      </c>
      <c r="AO198" t="s">
        <v>21747</v>
      </c>
      <c r="AP198">
        <v>260.95999999999998</v>
      </c>
      <c r="AQ198">
        <v>242.91</v>
      </c>
      <c r="AR198">
        <v>198.16</v>
      </c>
      <c r="AS198">
        <v>209.56</v>
      </c>
      <c r="AT198">
        <v>225.09</v>
      </c>
      <c r="AU198">
        <v>179.56</v>
      </c>
      <c r="AV198">
        <v>143.05000000000001</v>
      </c>
      <c r="AW198">
        <v>239.87</v>
      </c>
      <c r="AX198">
        <v>249.41</v>
      </c>
      <c r="AY198">
        <v>238.07</v>
      </c>
      <c r="AZ198">
        <v>238.07</v>
      </c>
      <c r="BA198">
        <v>244.56</v>
      </c>
      <c r="BB198">
        <v>225.09</v>
      </c>
      <c r="BC198" s="3">
        <v>6.5879465647746276</v>
      </c>
      <c r="BD198" s="3">
        <v>6.4287339661815652</v>
      </c>
      <c r="BE198" s="3">
        <v>6.6113940113402911</v>
      </c>
      <c r="BF198" s="3">
        <v>6.5354840032266903</v>
      </c>
      <c r="BG198" s="3">
        <v>6.6165910303090927</v>
      </c>
      <c r="BH198" s="3">
        <v>6.5923433345820435</v>
      </c>
      <c r="BI198" s="3">
        <v>6.4154574834060352</v>
      </c>
      <c r="BJ198" s="3">
        <v>6.4310097503336907</v>
      </c>
      <c r="BK198" s="3">
        <v>6.5689288517213376</v>
      </c>
      <c r="BL198" s="3">
        <v>6.6918150157347256</v>
      </c>
      <c r="BM198" s="3">
        <v>6.5617928406001491</v>
      </c>
      <c r="BN198" s="3">
        <v>6.5050142400841073</v>
      </c>
      <c r="BO198" s="3">
        <v>6.0837533775700106</v>
      </c>
    </row>
    <row r="199" spans="1:67" x14ac:dyDescent="0.3">
      <c r="A199">
        <v>23237</v>
      </c>
      <c r="B199" s="3" t="s">
        <v>41840</v>
      </c>
      <c r="C199">
        <v>1</v>
      </c>
      <c r="E199" s="3" t="s">
        <v>43003</v>
      </c>
      <c r="F199" s="3">
        <v>0.99399999999999999</v>
      </c>
      <c r="G199" s="3">
        <v>0.9227777777777777</v>
      </c>
      <c r="H199" t="s">
        <v>31093</v>
      </c>
      <c r="I199" t="s">
        <v>32725</v>
      </c>
      <c r="J199" s="2" t="s">
        <v>36909</v>
      </c>
      <c r="K199" t="s">
        <v>29563</v>
      </c>
      <c r="L199" s="1" t="s">
        <v>34855</v>
      </c>
      <c r="M199" s="3" t="s">
        <v>35161</v>
      </c>
      <c r="N199">
        <v>13</v>
      </c>
      <c r="O199" s="3">
        <v>0</v>
      </c>
      <c r="P199" s="3">
        <v>0.10339692449223131</v>
      </c>
      <c r="Q199" s="3">
        <v>0.32238968345021501</v>
      </c>
      <c r="R199" s="3">
        <v>-0.17457254721485949</v>
      </c>
      <c r="S199" s="3">
        <v>0.10393399105623309</v>
      </c>
      <c r="T199" s="3">
        <v>-7.0845291570374905E-2</v>
      </c>
      <c r="U199" s="3">
        <v>2.6020970714370151E-2</v>
      </c>
      <c r="V199" s="3">
        <v>-6.9890962842376475E-2</v>
      </c>
      <c r="W199" s="3">
        <v>-5.0039324669607692E-2</v>
      </c>
      <c r="X199" s="3">
        <v>-0.29403094245211669</v>
      </c>
      <c r="Y199" s="3">
        <v>-0.24258412070120125</v>
      </c>
      <c r="Z199" s="3">
        <v>-5.1802864594430564E-2</v>
      </c>
      <c r="AA199" s="3">
        <v>-0.14182798479633957</v>
      </c>
      <c r="AB199" s="3">
        <v>-0.10924981877646349</v>
      </c>
      <c r="AC199" t="s">
        <v>5501</v>
      </c>
      <c r="AD199" t="s">
        <v>0</v>
      </c>
      <c r="AE199" t="s">
        <v>5493</v>
      </c>
      <c r="AF199" t="s">
        <v>5494</v>
      </c>
      <c r="AG199" t="s">
        <v>0</v>
      </c>
      <c r="AH199" t="s">
        <v>5495</v>
      </c>
      <c r="AI199" t="s">
        <v>5496</v>
      </c>
      <c r="AJ199" t="s">
        <v>0</v>
      </c>
      <c r="AK199" t="s">
        <v>5497</v>
      </c>
      <c r="AL199" t="s">
        <v>0</v>
      </c>
      <c r="AM199" t="s">
        <v>5498</v>
      </c>
      <c r="AN199" t="s">
        <v>5499</v>
      </c>
      <c r="AO199" t="s">
        <v>5500</v>
      </c>
      <c r="AP199">
        <v>66.965000000000003</v>
      </c>
      <c r="AQ199" t="s">
        <v>0</v>
      </c>
      <c r="AR199">
        <v>44.734000000000002</v>
      </c>
      <c r="AS199">
        <v>34.497999999999998</v>
      </c>
      <c r="AT199" t="s">
        <v>0</v>
      </c>
      <c r="AU199">
        <v>94.486999999999995</v>
      </c>
      <c r="AV199">
        <v>109.07</v>
      </c>
      <c r="AW199" t="s">
        <v>0</v>
      </c>
      <c r="AX199">
        <v>62.860999999999997</v>
      </c>
      <c r="AY199" t="s">
        <v>0</v>
      </c>
      <c r="AZ199">
        <v>60.209000000000003</v>
      </c>
      <c r="BA199">
        <v>87.647000000000006</v>
      </c>
      <c r="BB199">
        <v>49.591999999999999</v>
      </c>
      <c r="BC199" s="3">
        <v>5.5787194152626221</v>
      </c>
      <c r="BD199" s="3">
        <v>5.5657179829824086</v>
      </c>
      <c r="BE199" s="3">
        <v>5.7151589898587485</v>
      </c>
      <c r="BF199" s="3">
        <v>5.5906189482065782</v>
      </c>
      <c r="BG199" s="3">
        <v>5.347915186501691</v>
      </c>
      <c r="BH199" s="3">
        <v>5.7343517072947652</v>
      </c>
      <c r="BI199" s="3">
        <v>5.5878343903546668</v>
      </c>
      <c r="BJ199" s="3">
        <v>4.4302202263210724</v>
      </c>
      <c r="BK199" s="3">
        <v>5.2864115558959783</v>
      </c>
      <c r="BL199" s="3">
        <v>5.0948552900836805</v>
      </c>
      <c r="BM199" s="3">
        <v>5.2736030765905362</v>
      </c>
      <c r="BN199" s="3">
        <v>5.3813678189115484</v>
      </c>
      <c r="BO199" s="3">
        <v>5.0840397806679531</v>
      </c>
    </row>
    <row r="200" spans="1:67" x14ac:dyDescent="0.3">
      <c r="A200">
        <v>20895</v>
      </c>
      <c r="B200" s="3" t="s">
        <v>41138</v>
      </c>
      <c r="C200">
        <v>1</v>
      </c>
      <c r="D200" s="13" t="s">
        <v>45209</v>
      </c>
      <c r="E200" s="3" t="s">
        <v>43451</v>
      </c>
      <c r="F200" s="3">
        <v>1</v>
      </c>
      <c r="G200" s="3">
        <v>1</v>
      </c>
      <c r="H200" t="s">
        <v>30898</v>
      </c>
      <c r="I200" t="s">
        <v>32505</v>
      </c>
      <c r="J200" s="2" t="s">
        <v>36689</v>
      </c>
      <c r="K200" t="s">
        <v>29343</v>
      </c>
      <c r="L200" s="1" t="s">
        <v>34855</v>
      </c>
      <c r="M200" s="3" t="s">
        <v>34856</v>
      </c>
      <c r="N200">
        <v>13</v>
      </c>
      <c r="O200" s="3">
        <v>10</v>
      </c>
      <c r="P200" s="3">
        <v>1.2978415956467913E-3</v>
      </c>
      <c r="Q200" s="3">
        <v>7.2860401931244947E-2</v>
      </c>
      <c r="R200" s="3">
        <v>-0.25219156241980006</v>
      </c>
      <c r="S200" s="3">
        <v>-0.62375407636312896</v>
      </c>
      <c r="T200" s="3">
        <v>-0.98102406297853373</v>
      </c>
      <c r="U200" s="3">
        <v>-1.5672115889361231</v>
      </c>
      <c r="V200" s="3">
        <v>-1.9505922748361793</v>
      </c>
      <c r="W200" s="3">
        <v>-2.2699296270903599</v>
      </c>
      <c r="X200" s="3">
        <v>-2.401177473759311</v>
      </c>
      <c r="Y200" s="3">
        <v>-2.2729247222763194</v>
      </c>
      <c r="Z200" s="3">
        <v>-2.8551704791611909</v>
      </c>
      <c r="AA200" s="3">
        <v>-3.0530146791298076</v>
      </c>
      <c r="AB200" s="3">
        <v>-2.6795499817389632</v>
      </c>
      <c r="AC200" t="s">
        <v>11406</v>
      </c>
      <c r="AD200" t="s">
        <v>11406</v>
      </c>
      <c r="AE200" t="s">
        <v>11406</v>
      </c>
      <c r="AF200" t="s">
        <v>11406</v>
      </c>
      <c r="AG200" t="s">
        <v>11406</v>
      </c>
      <c r="AH200" t="s">
        <v>11406</v>
      </c>
      <c r="AI200" t="s">
        <v>11406</v>
      </c>
      <c r="AJ200" t="s">
        <v>11406</v>
      </c>
      <c r="AK200" t="s">
        <v>11406</v>
      </c>
      <c r="AL200" t="s">
        <v>11406</v>
      </c>
      <c r="AM200" t="s">
        <v>11406</v>
      </c>
      <c r="AN200" t="s">
        <v>11406</v>
      </c>
      <c r="AO200" t="s">
        <v>11406</v>
      </c>
      <c r="AP200">
        <v>83.137</v>
      </c>
      <c r="AQ200">
        <v>94.191000000000003</v>
      </c>
      <c r="AR200">
        <v>51.841000000000001</v>
      </c>
      <c r="AS200">
        <v>58.171999999999997</v>
      </c>
      <c r="AT200">
        <v>98.105000000000004</v>
      </c>
      <c r="AU200">
        <v>111.94</v>
      </c>
      <c r="AV200">
        <v>100.38</v>
      </c>
      <c r="AW200">
        <v>98.902000000000001</v>
      </c>
      <c r="AX200">
        <v>102.87</v>
      </c>
      <c r="AY200">
        <v>59.155000000000001</v>
      </c>
      <c r="AZ200">
        <v>66.498000000000005</v>
      </c>
      <c r="BA200">
        <v>96.82</v>
      </c>
      <c r="BB200">
        <v>78.903000000000006</v>
      </c>
      <c r="BC200" s="3">
        <v>6.0104271727170495</v>
      </c>
      <c r="BD200" s="3">
        <v>6.1581513253927032</v>
      </c>
      <c r="BE200" s="3">
        <v>6.1709068089307477</v>
      </c>
      <c r="BF200" s="3">
        <v>6.0400482415474617</v>
      </c>
      <c r="BG200" s="3">
        <v>5.9460885630842215</v>
      </c>
      <c r="BH200" s="3">
        <v>6.1547890287387501</v>
      </c>
      <c r="BI200" s="3">
        <v>5.8930956660962286</v>
      </c>
      <c r="BJ200" s="3">
        <v>5.3938207953408677</v>
      </c>
      <c r="BK200" s="3">
        <v>5.7370335313338776</v>
      </c>
      <c r="BL200" s="3">
        <v>5.7539582130315337</v>
      </c>
      <c r="BM200" s="3">
        <v>5.512951079972491</v>
      </c>
      <c r="BN200" s="3">
        <v>5.7083954026456265</v>
      </c>
      <c r="BO200" s="3">
        <v>5.5195392428629129</v>
      </c>
    </row>
    <row r="201" spans="1:67" x14ac:dyDescent="0.3">
      <c r="A201">
        <v>20899</v>
      </c>
      <c r="B201" s="3" t="s">
        <v>41140</v>
      </c>
      <c r="C201">
        <v>1</v>
      </c>
      <c r="D201" s="13" t="s">
        <v>45209</v>
      </c>
      <c r="E201" s="3" t="s">
        <v>43889</v>
      </c>
      <c r="F201" s="3">
        <v>0.999</v>
      </c>
      <c r="G201" s="3">
        <v>0.96060000000000001</v>
      </c>
      <c r="H201" t="s">
        <v>30898</v>
      </c>
      <c r="I201" t="s">
        <v>32505</v>
      </c>
      <c r="J201" s="2" t="s">
        <v>36689</v>
      </c>
      <c r="K201" t="s">
        <v>29343</v>
      </c>
      <c r="L201" s="1" t="s">
        <v>34855</v>
      </c>
      <c r="M201" s="3" t="s">
        <v>34856</v>
      </c>
      <c r="N201">
        <v>13</v>
      </c>
      <c r="O201" s="3">
        <v>9</v>
      </c>
      <c r="P201" s="3">
        <v>-8.5435476506060412E-2</v>
      </c>
      <c r="Q201" s="3">
        <v>-5.313441976488352E-2</v>
      </c>
      <c r="R201" s="3">
        <v>-0.31111245769387802</v>
      </c>
      <c r="S201" s="3">
        <v>-0.41981591555679459</v>
      </c>
      <c r="T201" s="3">
        <v>-0.59812928626723305</v>
      </c>
      <c r="U201" s="3">
        <v>-0.94294489841168838</v>
      </c>
      <c r="V201" s="3">
        <v>-1.1464673666022478</v>
      </c>
      <c r="W201" s="3">
        <v>-1.555714592905707</v>
      </c>
      <c r="X201" s="3">
        <v>-1.6416937686241042</v>
      </c>
      <c r="Y201" s="3">
        <v>-1.84767377905472</v>
      </c>
      <c r="Z201" s="3">
        <v>-1.6890550050612956</v>
      </c>
      <c r="AA201" s="3">
        <v>-1.9869594439620057</v>
      </c>
      <c r="AB201" s="3">
        <v>-1.7537013732210238</v>
      </c>
      <c r="AC201" t="s">
        <v>17737</v>
      </c>
      <c r="AD201" t="s">
        <v>17736</v>
      </c>
      <c r="AE201" t="s">
        <v>17728</v>
      </c>
      <c r="AF201" t="s">
        <v>17729</v>
      </c>
      <c r="AG201" t="s">
        <v>17730</v>
      </c>
      <c r="AH201" t="s">
        <v>17731</v>
      </c>
      <c r="AI201" t="s">
        <v>17732</v>
      </c>
      <c r="AJ201" t="s">
        <v>17733</v>
      </c>
      <c r="AK201" t="s">
        <v>17734</v>
      </c>
      <c r="AL201" t="s">
        <v>0</v>
      </c>
      <c r="AM201" t="s">
        <v>17735</v>
      </c>
      <c r="AN201" t="s">
        <v>0</v>
      </c>
      <c r="AO201" t="s">
        <v>0</v>
      </c>
      <c r="AP201">
        <v>113.65</v>
      </c>
      <c r="AQ201">
        <v>116.78</v>
      </c>
      <c r="AR201">
        <v>86.378</v>
      </c>
      <c r="AS201">
        <v>64.564999999999998</v>
      </c>
      <c r="AT201">
        <v>119.54</v>
      </c>
      <c r="AU201">
        <v>101.15</v>
      </c>
      <c r="AV201">
        <v>104.26</v>
      </c>
      <c r="AW201">
        <v>73.296000000000006</v>
      </c>
      <c r="AX201">
        <v>103.88</v>
      </c>
      <c r="AY201" t="s">
        <v>0</v>
      </c>
      <c r="AZ201">
        <v>97.45</v>
      </c>
      <c r="BA201" t="s">
        <v>0</v>
      </c>
      <c r="BB201" t="s">
        <v>0</v>
      </c>
      <c r="BC201" s="3">
        <v>6.2575825875813802</v>
      </c>
      <c r="BD201" s="3">
        <v>6.3544157954814633</v>
      </c>
      <c r="BE201" s="3">
        <v>6.4109795758945696</v>
      </c>
      <c r="BF201" s="3">
        <v>6.2562606065122068</v>
      </c>
      <c r="BG201" s="3">
        <v>6.2099437356849521</v>
      </c>
      <c r="BH201" s="3">
        <v>6.3657499801048889</v>
      </c>
      <c r="BI201" s="3">
        <v>6.1108926008022175</v>
      </c>
      <c r="BJ201" s="3">
        <v>5.8357412890543081</v>
      </c>
      <c r="BK201" s="3">
        <v>6.0573237053692841</v>
      </c>
      <c r="BL201" s="3">
        <v>5.9638350307021479</v>
      </c>
      <c r="BM201" s="3">
        <v>5.7179615990416304</v>
      </c>
      <c r="BN201" s="3">
        <v>5.8818922733849028</v>
      </c>
      <c r="BO201" s="3">
        <v>5.7268738503206977</v>
      </c>
    </row>
    <row r="202" spans="1:67" x14ac:dyDescent="0.3">
      <c r="A202">
        <v>20896</v>
      </c>
      <c r="B202" s="3" t="s">
        <v>41139</v>
      </c>
      <c r="C202">
        <v>1</v>
      </c>
      <c r="D202" s="13" t="s">
        <v>45210</v>
      </c>
      <c r="E202" s="3" t="s">
        <v>42946</v>
      </c>
      <c r="F202" s="3" t="s">
        <v>0</v>
      </c>
      <c r="G202" s="3" t="s">
        <v>0</v>
      </c>
      <c r="H202" t="s">
        <v>30898</v>
      </c>
      <c r="I202" t="s">
        <v>32505</v>
      </c>
      <c r="J202" s="2" t="s">
        <v>36689</v>
      </c>
      <c r="K202" t="s">
        <v>29343</v>
      </c>
      <c r="L202" s="1" t="s">
        <v>34855</v>
      </c>
      <c r="M202" s="3" t="s">
        <v>34856</v>
      </c>
      <c r="N202">
        <v>13</v>
      </c>
      <c r="O202" s="3">
        <v>4</v>
      </c>
      <c r="P202" s="3">
        <v>2.0911065581689963E-2</v>
      </c>
      <c r="Q202" s="3">
        <v>9.2342768995447008E-2</v>
      </c>
      <c r="R202" s="3">
        <v>5.3281206952817016E-3</v>
      </c>
      <c r="S202" s="3">
        <v>-0.18273694961870071</v>
      </c>
      <c r="T202" s="3">
        <v>-8.1567966438050338E-2</v>
      </c>
      <c r="U202" s="3">
        <v>-0.19079960913828578</v>
      </c>
      <c r="V202" s="3">
        <v>-0.32617224822654822</v>
      </c>
      <c r="W202" s="3">
        <v>-0.54449785838863018</v>
      </c>
      <c r="X202" s="3">
        <v>-0.45302407257499844</v>
      </c>
      <c r="Y202" s="3">
        <v>-0.53872291255859273</v>
      </c>
      <c r="Z202" s="3">
        <v>-0.44359510996145374</v>
      </c>
      <c r="AA202" s="3">
        <v>-0.60175909473553157</v>
      </c>
      <c r="AB202" s="3">
        <v>-0.72589939276000071</v>
      </c>
      <c r="AC202" t="s">
        <v>0</v>
      </c>
      <c r="AD202" t="s">
        <v>0</v>
      </c>
      <c r="AE202" t="s">
        <v>0</v>
      </c>
      <c r="AF202" t="s">
        <v>0</v>
      </c>
      <c r="AG202" t="s">
        <v>0</v>
      </c>
      <c r="AH202" t="s">
        <v>0</v>
      </c>
      <c r="AI202" t="s">
        <v>0</v>
      </c>
      <c r="AJ202" t="s">
        <v>0</v>
      </c>
      <c r="AK202" t="s">
        <v>0</v>
      </c>
      <c r="AL202" t="s">
        <v>0</v>
      </c>
      <c r="AM202" t="s">
        <v>0</v>
      </c>
      <c r="AN202" t="s">
        <v>0</v>
      </c>
      <c r="AO202" t="s">
        <v>0</v>
      </c>
      <c r="AP202" t="s">
        <v>0</v>
      </c>
      <c r="AQ202" t="s">
        <v>0</v>
      </c>
      <c r="AR202" t="s">
        <v>0</v>
      </c>
      <c r="AS202" t="s">
        <v>0</v>
      </c>
      <c r="AT202" t="s">
        <v>0</v>
      </c>
      <c r="AU202" t="s">
        <v>0</v>
      </c>
      <c r="AV202" t="s">
        <v>0</v>
      </c>
      <c r="AW202" t="s">
        <v>0</v>
      </c>
      <c r="AX202" t="s">
        <v>0</v>
      </c>
      <c r="AY202" t="s">
        <v>0</v>
      </c>
      <c r="AZ202" t="s">
        <v>0</v>
      </c>
      <c r="BA202" t="s">
        <v>0</v>
      </c>
      <c r="BB202" t="s">
        <v>0</v>
      </c>
      <c r="BC202" s="3">
        <v>6.7034117599030791</v>
      </c>
      <c r="BD202" s="3">
        <v>6.9389398069263848</v>
      </c>
      <c r="BE202" s="3">
        <v>6.7739691904002175</v>
      </c>
      <c r="BF202" s="3">
        <v>5.4940710678172229</v>
      </c>
      <c r="BG202" s="3">
        <v>6.769613612524787</v>
      </c>
      <c r="BH202" s="3">
        <v>6.9030791294941771</v>
      </c>
      <c r="BI202" s="3">
        <v>6.333185208052762</v>
      </c>
      <c r="BJ202" s="3">
        <v>6.1724861696869349</v>
      </c>
      <c r="BK202" s="3">
        <v>6.6332360963830093</v>
      </c>
      <c r="BL202" s="3">
        <v>6.4060800956004922</v>
      </c>
      <c r="BM202" s="3">
        <v>6.1361495860885311</v>
      </c>
      <c r="BN202" s="3">
        <v>6.1636979458925687</v>
      </c>
      <c r="BO202" s="3">
        <v>6.1732737014525796</v>
      </c>
    </row>
    <row r="203" spans="1:67" x14ac:dyDescent="0.3">
      <c r="A203">
        <v>20893</v>
      </c>
      <c r="B203" s="3" t="s">
        <v>41137</v>
      </c>
      <c r="C203">
        <v>1</v>
      </c>
      <c r="E203" s="3" t="s">
        <v>43856</v>
      </c>
      <c r="F203" s="3">
        <v>0.89400000000000002</v>
      </c>
      <c r="G203" s="3">
        <v>0.89400000000000002</v>
      </c>
      <c r="H203" t="s">
        <v>30898</v>
      </c>
      <c r="I203" t="s">
        <v>32505</v>
      </c>
      <c r="J203" s="2" t="s">
        <v>36689</v>
      </c>
      <c r="K203" t="s">
        <v>29343</v>
      </c>
      <c r="L203" s="1" t="s">
        <v>34855</v>
      </c>
      <c r="M203" s="3" t="s">
        <v>34856</v>
      </c>
      <c r="N203">
        <v>12</v>
      </c>
      <c r="O203" s="3">
        <v>2</v>
      </c>
      <c r="P203" s="3">
        <v>5.0606173690787397E-2</v>
      </c>
      <c r="Q203" s="3">
        <v>-0.26357696117596568</v>
      </c>
      <c r="R203" s="3">
        <v>-2.205338486027341E-2</v>
      </c>
      <c r="S203" s="3">
        <v>-0.58885581245352714</v>
      </c>
      <c r="T203" s="3">
        <v>1.6211033155917154E-2</v>
      </c>
      <c r="U203" s="3">
        <v>0.17632277264046289</v>
      </c>
      <c r="V203" s="3">
        <v>-0.14817701455130522</v>
      </c>
      <c r="W203" s="3">
        <v>-3.2270658367157382E-2</v>
      </c>
      <c r="X203" s="3">
        <v>-0.76299927507987519</v>
      </c>
      <c r="Y203" s="3">
        <v>0.11955538469528244</v>
      </c>
      <c r="Z203" s="3">
        <v>-0.19746760861302637</v>
      </c>
      <c r="AA203" s="3">
        <v>-0.36434775003991421</v>
      </c>
      <c r="AB203" s="3" t="s">
        <v>0</v>
      </c>
      <c r="AC203" t="s">
        <v>0</v>
      </c>
      <c r="AD203" t="s">
        <v>0</v>
      </c>
      <c r="AE203" t="s">
        <v>0</v>
      </c>
      <c r="AF203" t="s">
        <v>0</v>
      </c>
      <c r="AG203" t="s">
        <v>0</v>
      </c>
      <c r="AH203" t="s">
        <v>0</v>
      </c>
      <c r="AI203" t="s">
        <v>0</v>
      </c>
      <c r="AJ203" t="s">
        <v>0</v>
      </c>
      <c r="AK203" t="s">
        <v>0</v>
      </c>
      <c r="AL203" t="s">
        <v>6623</v>
      </c>
      <c r="AM203" t="s">
        <v>0</v>
      </c>
      <c r="AN203" t="s">
        <v>0</v>
      </c>
      <c r="AO203" t="s">
        <v>0</v>
      </c>
      <c r="AP203" t="s">
        <v>0</v>
      </c>
      <c r="AQ203" t="s">
        <v>0</v>
      </c>
      <c r="AR203" t="s">
        <v>0</v>
      </c>
      <c r="AS203" t="s">
        <v>0</v>
      </c>
      <c r="AT203" t="s">
        <v>0</v>
      </c>
      <c r="AU203" t="s">
        <v>0</v>
      </c>
      <c r="AV203" t="s">
        <v>0</v>
      </c>
      <c r="AW203" t="s">
        <v>0</v>
      </c>
      <c r="AX203" t="s">
        <v>0</v>
      </c>
      <c r="AY203">
        <v>133.93</v>
      </c>
      <c r="AZ203" t="s">
        <v>0</v>
      </c>
      <c r="BA203" t="s">
        <v>0</v>
      </c>
      <c r="BB203" t="s">
        <v>0</v>
      </c>
      <c r="BC203" s="3">
        <v>5.2647706145218649</v>
      </c>
      <c r="BD203" s="3">
        <v>5.1707309693378587</v>
      </c>
      <c r="BE203" s="3">
        <v>5.2932741397107526</v>
      </c>
      <c r="BF203" s="3">
        <v>5.1631017150439753</v>
      </c>
      <c r="BG203" s="3">
        <v>5.1629525293457261</v>
      </c>
      <c r="BH203" s="3">
        <v>5.4593020003160646</v>
      </c>
      <c r="BI203" s="3">
        <v>5.8322725411017986</v>
      </c>
      <c r="BJ203" s="3">
        <v>5.6357249545311392</v>
      </c>
      <c r="BK203" s="3">
        <v>5.4650257503057249</v>
      </c>
      <c r="BL203" s="3">
        <v>5.4509262028227417</v>
      </c>
      <c r="BM203" s="3">
        <v>5.3721015456476309</v>
      </c>
      <c r="BN203" s="3">
        <v>5.7433451092571</v>
      </c>
      <c r="BO203" s="3" t="s">
        <v>0</v>
      </c>
    </row>
    <row r="204" spans="1:67" x14ac:dyDescent="0.3">
      <c r="A204">
        <v>20900</v>
      </c>
      <c r="B204" s="3" t="s">
        <v>41141</v>
      </c>
      <c r="C204">
        <v>1</v>
      </c>
      <c r="E204" s="3" t="s">
        <v>42967</v>
      </c>
      <c r="F204" s="3">
        <v>1</v>
      </c>
      <c r="G204" s="3">
        <v>1</v>
      </c>
      <c r="H204" t="s">
        <v>30898</v>
      </c>
      <c r="I204" t="s">
        <v>32505</v>
      </c>
      <c r="J204" s="2" t="s">
        <v>36689</v>
      </c>
      <c r="K204" t="s">
        <v>29343</v>
      </c>
      <c r="L204" s="1" t="s">
        <v>34855</v>
      </c>
      <c r="M204" s="3" t="s">
        <v>34856</v>
      </c>
      <c r="N204">
        <v>13</v>
      </c>
      <c r="O204" s="3">
        <v>0</v>
      </c>
      <c r="P204" s="3">
        <v>5.4362288449689107E-2</v>
      </c>
      <c r="Q204" s="3">
        <v>5.2415894151138537E-2</v>
      </c>
      <c r="R204" s="3">
        <v>0.10218779322361489</v>
      </c>
      <c r="S204" s="3">
        <v>1.6638942113789149E-2</v>
      </c>
      <c r="T204" s="3">
        <v>-2.5221082486972694E-2</v>
      </c>
      <c r="U204" s="3">
        <v>-0.10065419569093861</v>
      </c>
      <c r="V204" s="3">
        <v>2.2616379067348556E-2</v>
      </c>
      <c r="W204" s="3">
        <v>5.85243118408003E-2</v>
      </c>
      <c r="X204" s="3">
        <v>4.1803687657085198E-2</v>
      </c>
      <c r="Y204" s="3">
        <v>-3.7206692762523627E-2</v>
      </c>
      <c r="Z204" s="3">
        <v>-8.1323729040188225E-2</v>
      </c>
      <c r="AA204" s="3">
        <v>-0.10929650516640843</v>
      </c>
      <c r="AB204" s="3">
        <v>-7.474490033203339E-2</v>
      </c>
      <c r="AC204" t="s">
        <v>25048</v>
      </c>
      <c r="AD204" t="s">
        <v>25048</v>
      </c>
      <c r="AE204" t="s">
        <v>25048</v>
      </c>
      <c r="AF204" t="s">
        <v>25048</v>
      </c>
      <c r="AG204" t="s">
        <v>25048</v>
      </c>
      <c r="AH204" t="s">
        <v>25048</v>
      </c>
      <c r="AI204" t="s">
        <v>25048</v>
      </c>
      <c r="AJ204" t="s">
        <v>25048</v>
      </c>
      <c r="AK204" t="s">
        <v>25048</v>
      </c>
      <c r="AL204" t="s">
        <v>25048</v>
      </c>
      <c r="AM204" t="s">
        <v>25048</v>
      </c>
      <c r="AN204" t="s">
        <v>25048</v>
      </c>
      <c r="AO204" t="s">
        <v>25048</v>
      </c>
      <c r="AP204">
        <v>131.83000000000001</v>
      </c>
      <c r="AQ204">
        <v>127.83</v>
      </c>
      <c r="AR204">
        <v>112.83</v>
      </c>
      <c r="AS204">
        <v>138.99</v>
      </c>
      <c r="AT204">
        <v>142.08000000000001</v>
      </c>
      <c r="AU204">
        <v>108.56</v>
      </c>
      <c r="AV204">
        <v>117.09</v>
      </c>
      <c r="AW204">
        <v>156.58000000000001</v>
      </c>
      <c r="AX204">
        <v>151.97999999999999</v>
      </c>
      <c r="AY204">
        <v>131.83000000000001</v>
      </c>
      <c r="AZ204">
        <v>114.86</v>
      </c>
      <c r="BA204">
        <v>125.72</v>
      </c>
      <c r="BB204">
        <v>131.83000000000001</v>
      </c>
      <c r="BC204" s="3">
        <v>6.1127055210308923</v>
      </c>
      <c r="BD204" s="3">
        <v>6.0162391910426392</v>
      </c>
      <c r="BE204" s="3">
        <v>6.1471195760219652</v>
      </c>
      <c r="BF204" s="3">
        <v>6.1365303235313</v>
      </c>
      <c r="BG204" s="3">
        <v>6.2002757991118509</v>
      </c>
      <c r="BH204" s="3">
        <v>6.1851453576756503</v>
      </c>
      <c r="BI204" s="3">
        <v>5.8650980497100997</v>
      </c>
      <c r="BJ204" s="3">
        <v>5.9386848057553605</v>
      </c>
      <c r="BK204" s="3">
        <v>6.1143106768684241</v>
      </c>
      <c r="BL204" s="3">
        <v>6.2503956030571164</v>
      </c>
      <c r="BM204" s="3">
        <v>6.1624150361064469</v>
      </c>
      <c r="BN204" s="3">
        <v>6.1520130000508342</v>
      </c>
      <c r="BO204" s="3">
        <v>5.7522252042888589</v>
      </c>
    </row>
    <row r="205" spans="1:67" x14ac:dyDescent="0.3">
      <c r="A205">
        <v>20902</v>
      </c>
      <c r="B205" s="3" t="s">
        <v>41142</v>
      </c>
      <c r="C205">
        <v>1</v>
      </c>
      <c r="E205" s="3" t="s">
        <v>43387</v>
      </c>
      <c r="F205" s="3">
        <v>1</v>
      </c>
      <c r="G205" s="3">
        <v>0.9996666666666667</v>
      </c>
      <c r="H205" t="s">
        <v>30898</v>
      </c>
      <c r="I205" t="s">
        <v>32505</v>
      </c>
      <c r="J205" s="2" t="s">
        <v>36689</v>
      </c>
      <c r="K205" t="s">
        <v>29343</v>
      </c>
      <c r="L205" s="1" t="s">
        <v>34855</v>
      </c>
      <c r="M205" s="3" t="s">
        <v>34856</v>
      </c>
      <c r="N205">
        <v>13</v>
      </c>
      <c r="O205" s="3">
        <v>0</v>
      </c>
      <c r="P205" s="3">
        <v>-0.21449129643957188</v>
      </c>
      <c r="Q205" s="3">
        <v>-1.4805628377826886E-2</v>
      </c>
      <c r="R205" s="3">
        <v>-8.2728659065178983E-2</v>
      </c>
      <c r="S205" s="3">
        <v>-0.29182159458040058</v>
      </c>
      <c r="T205" s="3">
        <v>-6.0865673553106093E-3</v>
      </c>
      <c r="U205" s="3">
        <v>0.11036324336041808</v>
      </c>
      <c r="V205" s="3">
        <v>-9.6082493933598773E-2</v>
      </c>
      <c r="W205" s="3">
        <v>-0.13115522634947868</v>
      </c>
      <c r="X205" s="3">
        <v>6.983962506863442E-2</v>
      </c>
      <c r="Y205" s="3">
        <v>2.2190239634065988E-2</v>
      </c>
      <c r="Z205" s="3">
        <v>0.29525282326769287</v>
      </c>
      <c r="AA205" s="3">
        <v>-0.3078049373614366</v>
      </c>
      <c r="AB205" s="3">
        <v>0.10661632898778425</v>
      </c>
      <c r="AC205" t="s">
        <v>0</v>
      </c>
      <c r="AD205" t="s">
        <v>0</v>
      </c>
      <c r="AE205" t="s">
        <v>27911</v>
      </c>
      <c r="AF205" t="s">
        <v>0</v>
      </c>
      <c r="AG205" t="s">
        <v>0</v>
      </c>
      <c r="AH205" t="s">
        <v>0</v>
      </c>
      <c r="AI205" t="s">
        <v>27912</v>
      </c>
      <c r="AJ205" t="s">
        <v>27912</v>
      </c>
      <c r="AK205" t="s">
        <v>0</v>
      </c>
      <c r="AL205" t="s">
        <v>0</v>
      </c>
      <c r="AM205" t="s">
        <v>0</v>
      </c>
      <c r="AN205" t="s">
        <v>0</v>
      </c>
      <c r="AO205" t="s">
        <v>0</v>
      </c>
      <c r="AP205" t="s">
        <v>0</v>
      </c>
      <c r="AQ205" t="s">
        <v>0</v>
      </c>
      <c r="AR205">
        <v>46.963999999999999</v>
      </c>
      <c r="AS205" t="s">
        <v>0</v>
      </c>
      <c r="AT205" t="s">
        <v>0</v>
      </c>
      <c r="AU205" t="s">
        <v>0</v>
      </c>
      <c r="AV205">
        <v>113.59</v>
      </c>
      <c r="AW205">
        <v>72.320999999999998</v>
      </c>
      <c r="AX205" t="s">
        <v>0</v>
      </c>
      <c r="AY205" t="s">
        <v>0</v>
      </c>
      <c r="AZ205" t="s">
        <v>0</v>
      </c>
      <c r="BA205" t="s">
        <v>0</v>
      </c>
      <c r="BB205" t="s">
        <v>0</v>
      </c>
      <c r="BC205" s="3">
        <v>5.5836634358455983</v>
      </c>
      <c r="BD205" s="3">
        <v>5.761409080289563</v>
      </c>
      <c r="BE205" s="3">
        <v>5.7840678372371475</v>
      </c>
      <c r="BF205" s="3">
        <v>5.7420020143979427</v>
      </c>
      <c r="BG205" s="3">
        <v>5.6308446790213429</v>
      </c>
      <c r="BH205" s="3">
        <v>5.7664202835980785</v>
      </c>
      <c r="BI205" s="3">
        <v>5.7284430670352506</v>
      </c>
      <c r="BJ205" s="3">
        <v>5.4477160513115068</v>
      </c>
      <c r="BK205" s="3">
        <v>5.6116171105543362</v>
      </c>
      <c r="BL205" s="3">
        <v>5.5943262408124452</v>
      </c>
      <c r="BM205" s="3">
        <v>5.105169427999332</v>
      </c>
      <c r="BN205" s="3">
        <v>5.3718802490915545</v>
      </c>
      <c r="BO205" s="3">
        <v>5.2735336801512975</v>
      </c>
    </row>
    <row r="206" spans="1:67" x14ac:dyDescent="0.3">
      <c r="A206">
        <v>17363</v>
      </c>
      <c r="B206" s="3" t="s">
        <v>40360</v>
      </c>
      <c r="C206">
        <v>1</v>
      </c>
      <c r="D206" s="13" t="s">
        <v>45209</v>
      </c>
      <c r="E206" s="3" t="s">
        <v>43243</v>
      </c>
      <c r="F206" s="3">
        <v>1</v>
      </c>
      <c r="G206" s="3">
        <v>1</v>
      </c>
      <c r="H206" t="s">
        <v>30595</v>
      </c>
      <c r="I206" t="s">
        <v>32170</v>
      </c>
      <c r="J206" s="2" t="s">
        <v>36460</v>
      </c>
      <c r="K206" t="s">
        <v>29008</v>
      </c>
      <c r="L206" s="1" t="s">
        <v>33411</v>
      </c>
      <c r="M206" s="1" t="s">
        <v>34533</v>
      </c>
      <c r="N206">
        <v>13</v>
      </c>
      <c r="O206" s="3">
        <v>9</v>
      </c>
      <c r="P206" s="3">
        <v>-7.753643797718905E-3</v>
      </c>
      <c r="Q206" s="3">
        <v>-0.14546169825275393</v>
      </c>
      <c r="R206" s="3">
        <v>-0.17913891901655385</v>
      </c>
      <c r="S206" s="3">
        <v>-0.37308432697181593</v>
      </c>
      <c r="T206" s="3">
        <v>-0.56907248259513143</v>
      </c>
      <c r="U206" s="3">
        <v>-0.90527748269840413</v>
      </c>
      <c r="V206" s="3">
        <v>-1.2633691499150952</v>
      </c>
      <c r="W206" s="3">
        <v>-1.7556487245876076</v>
      </c>
      <c r="X206" s="3">
        <v>-2.002194564754213</v>
      </c>
      <c r="Y206" s="3">
        <v>-2.1762506396917272</v>
      </c>
      <c r="Z206" s="3">
        <v>-2.6509971403040411</v>
      </c>
      <c r="AA206" s="3">
        <v>-2.7523397895570327</v>
      </c>
      <c r="AB206" s="3">
        <v>-2.9023892033735774</v>
      </c>
      <c r="AC206" t="s">
        <v>17276</v>
      </c>
      <c r="AD206" t="s">
        <v>17276</v>
      </c>
      <c r="AE206" t="s">
        <v>17276</v>
      </c>
      <c r="AF206" t="s">
        <v>17276</v>
      </c>
      <c r="AG206" t="s">
        <v>17276</v>
      </c>
      <c r="AH206" t="s">
        <v>17276</v>
      </c>
      <c r="AI206" t="s">
        <v>17276</v>
      </c>
      <c r="AJ206" t="s">
        <v>17276</v>
      </c>
      <c r="AK206" t="s">
        <v>17276</v>
      </c>
      <c r="AL206" t="s">
        <v>17276</v>
      </c>
      <c r="AM206" t="s">
        <v>17276</v>
      </c>
      <c r="AN206" t="s">
        <v>0</v>
      </c>
      <c r="AO206" t="s">
        <v>17276</v>
      </c>
      <c r="AP206">
        <v>62.813000000000002</v>
      </c>
      <c r="AQ206">
        <v>65.477000000000004</v>
      </c>
      <c r="AR206">
        <v>91.616</v>
      </c>
      <c r="AS206">
        <v>72.582999999999998</v>
      </c>
      <c r="AT206">
        <v>80.361000000000004</v>
      </c>
      <c r="AU206">
        <v>80.411000000000001</v>
      </c>
      <c r="AV206">
        <v>61.265000000000001</v>
      </c>
      <c r="AW206">
        <v>61.962000000000003</v>
      </c>
      <c r="AX206">
        <v>62.813000000000002</v>
      </c>
      <c r="AY206">
        <v>61.820999999999998</v>
      </c>
      <c r="AZ206">
        <v>58.98</v>
      </c>
      <c r="BA206" t="s">
        <v>0</v>
      </c>
      <c r="BB206">
        <v>68.676000000000002</v>
      </c>
      <c r="BC206" s="3">
        <v>6.5686123489876138</v>
      </c>
      <c r="BD206" s="3">
        <v>6.2857822737793949</v>
      </c>
      <c r="BE206" s="3">
        <v>6.586778532155642</v>
      </c>
      <c r="BF206" s="3">
        <v>6.5816994035508696</v>
      </c>
      <c r="BG206" s="3">
        <v>6.589089091925735</v>
      </c>
      <c r="BH206" s="3">
        <v>6.3327211642891275</v>
      </c>
      <c r="BI206" s="3">
        <v>6.4264949953490333</v>
      </c>
      <c r="BJ206" s="3">
        <v>6.1014721170002382</v>
      </c>
      <c r="BK206" s="3">
        <v>6.5670499045174795</v>
      </c>
      <c r="BL206" s="3">
        <v>6.4773817532670526</v>
      </c>
      <c r="BM206" s="3">
        <v>6.3093746249166704</v>
      </c>
      <c r="BN206" s="3">
        <v>6.4472200689799086</v>
      </c>
      <c r="BO206" s="3">
        <v>6.1447298408246498</v>
      </c>
    </row>
    <row r="207" spans="1:67" x14ac:dyDescent="0.3">
      <c r="A207">
        <v>17358</v>
      </c>
      <c r="B207" s="3" t="s">
        <v>40357</v>
      </c>
      <c r="C207">
        <v>1</v>
      </c>
      <c r="D207" s="13" t="s">
        <v>45209</v>
      </c>
      <c r="E207" s="3" t="s">
        <v>43294</v>
      </c>
      <c r="F207" s="3">
        <v>1</v>
      </c>
      <c r="G207" s="3">
        <v>1</v>
      </c>
      <c r="H207" t="s">
        <v>30595</v>
      </c>
      <c r="I207" t="s">
        <v>32170</v>
      </c>
      <c r="J207" s="2" t="s">
        <v>36460</v>
      </c>
      <c r="K207" t="s">
        <v>29008</v>
      </c>
      <c r="L207" s="1" t="s">
        <v>33411</v>
      </c>
      <c r="M207" s="1" t="s">
        <v>34533</v>
      </c>
      <c r="N207">
        <v>13</v>
      </c>
      <c r="O207" s="3">
        <v>8</v>
      </c>
      <c r="P207" s="3">
        <v>0.10259094958809113</v>
      </c>
      <c r="Q207" s="3">
        <v>-2.613161523977452E-2</v>
      </c>
      <c r="R207" s="3">
        <v>-2.4193751841313293E-2</v>
      </c>
      <c r="S207" s="3">
        <v>-0.12687977657644545</v>
      </c>
      <c r="T207" s="3">
        <v>-0.25056012736198341</v>
      </c>
      <c r="U207" s="3">
        <v>-0.62362070137273606</v>
      </c>
      <c r="V207" s="3">
        <v>-0.93219609849294038</v>
      </c>
      <c r="W207" s="3">
        <v>-1.0729682849292022</v>
      </c>
      <c r="X207" s="3">
        <v>-1.3990832724322451</v>
      </c>
      <c r="Y207" s="3">
        <v>-1.4543874077831951</v>
      </c>
      <c r="Z207" s="3">
        <v>-1.7443421651603961</v>
      </c>
      <c r="AA207" s="3">
        <v>-1.8115737540737489</v>
      </c>
      <c r="AB207" s="3">
        <v>-1.9356137637216504</v>
      </c>
      <c r="AC207" t="s">
        <v>16051</v>
      </c>
      <c r="AD207" t="s">
        <v>16051</v>
      </c>
      <c r="AE207" t="s">
        <v>16051</v>
      </c>
      <c r="AF207" t="s">
        <v>16051</v>
      </c>
      <c r="AG207" t="s">
        <v>16051</v>
      </c>
      <c r="AH207" t="s">
        <v>16051</v>
      </c>
      <c r="AI207" t="s">
        <v>16051</v>
      </c>
      <c r="AJ207" t="s">
        <v>16051</v>
      </c>
      <c r="AK207" t="s">
        <v>16051</v>
      </c>
      <c r="AL207" t="s">
        <v>16051</v>
      </c>
      <c r="AM207" t="s">
        <v>16051</v>
      </c>
      <c r="AN207" t="s">
        <v>16051</v>
      </c>
      <c r="AO207" t="s">
        <v>16051</v>
      </c>
      <c r="AP207">
        <v>178.06</v>
      </c>
      <c r="AQ207">
        <v>200.48</v>
      </c>
      <c r="AR207">
        <v>197.38</v>
      </c>
      <c r="AS207">
        <v>154.38999999999999</v>
      </c>
      <c r="AT207">
        <v>219.23</v>
      </c>
      <c r="AU207">
        <v>212.76</v>
      </c>
      <c r="AV207">
        <v>221.79</v>
      </c>
      <c r="AW207">
        <v>165.66</v>
      </c>
      <c r="AX207">
        <v>182.31</v>
      </c>
      <c r="AY207">
        <v>180.78</v>
      </c>
      <c r="AZ207">
        <v>174.19</v>
      </c>
      <c r="BA207">
        <v>164.53</v>
      </c>
      <c r="BB207">
        <v>212.76</v>
      </c>
      <c r="BC207" s="3">
        <v>6.8340899289480959</v>
      </c>
      <c r="BD207" s="3">
        <v>6.856142589872209</v>
      </c>
      <c r="BE207" s="3">
        <v>7.0736816994762837</v>
      </c>
      <c r="BF207" s="3">
        <v>6.8996290205877377</v>
      </c>
      <c r="BG207" s="3">
        <v>6.6242098793478288</v>
      </c>
      <c r="BH207" s="3">
        <v>7.0000868502116491</v>
      </c>
      <c r="BI207" s="3">
        <v>6.6886689359009104</v>
      </c>
      <c r="BJ207" s="3">
        <v>6.3910586692548543</v>
      </c>
      <c r="BK207" s="3">
        <v>6.6930758985887921</v>
      </c>
      <c r="BL207" s="3">
        <v>6.5834141668953201</v>
      </c>
      <c r="BM207" s="3">
        <v>6.1258714674176815</v>
      </c>
      <c r="BN207" s="3">
        <v>6.223444019809615</v>
      </c>
      <c r="BO207" s="3">
        <v>6.1852020651878936</v>
      </c>
    </row>
    <row r="208" spans="1:67" x14ac:dyDescent="0.3">
      <c r="A208">
        <v>17360</v>
      </c>
      <c r="B208" s="3" t="s">
        <v>40358</v>
      </c>
      <c r="C208">
        <v>1</v>
      </c>
      <c r="D208" s="13" t="s">
        <v>45209</v>
      </c>
      <c r="E208" s="3" t="s">
        <v>43419</v>
      </c>
      <c r="F208" s="3">
        <v>0.997</v>
      </c>
      <c r="G208" s="3">
        <v>0.86776923076923063</v>
      </c>
      <c r="H208" t="s">
        <v>30595</v>
      </c>
      <c r="I208" t="s">
        <v>32170</v>
      </c>
      <c r="J208" s="2" t="s">
        <v>36460</v>
      </c>
      <c r="K208" t="s">
        <v>29008</v>
      </c>
      <c r="L208" s="1" t="s">
        <v>33411</v>
      </c>
      <c r="M208" s="1" t="s">
        <v>34533</v>
      </c>
      <c r="N208">
        <v>13</v>
      </c>
      <c r="O208" s="3">
        <v>8</v>
      </c>
      <c r="P208" s="3">
        <v>-3.1916622772524481E-2</v>
      </c>
      <c r="Q208" s="3">
        <v>-0.12456591073819903</v>
      </c>
      <c r="R208" s="3">
        <v>-0.12590340780435108</v>
      </c>
      <c r="S208" s="3">
        <v>-0.24331826019099598</v>
      </c>
      <c r="T208" s="3">
        <v>-0.34725195068579351</v>
      </c>
      <c r="U208" s="3">
        <v>-0.55298159317839624</v>
      </c>
      <c r="V208" s="3">
        <v>-0.78736841027904592</v>
      </c>
      <c r="W208" s="3">
        <v>-0.96572793048771255</v>
      </c>
      <c r="X208" s="3">
        <v>-1.1515863750674389</v>
      </c>
      <c r="Y208" s="3">
        <v>-1.3057527265409323</v>
      </c>
      <c r="Z208" s="3">
        <v>-1.5286148167819751</v>
      </c>
      <c r="AA208" s="3">
        <v>-1.7532149458112809</v>
      </c>
      <c r="AB208" s="3">
        <v>-1.8039973526634514</v>
      </c>
      <c r="AC208" t="s">
        <v>16590</v>
      </c>
      <c r="AD208" t="s">
        <v>16588</v>
      </c>
      <c r="AE208" t="s">
        <v>16579</v>
      </c>
      <c r="AF208" t="s">
        <v>16580</v>
      </c>
      <c r="AG208" t="s">
        <v>16581</v>
      </c>
      <c r="AH208" t="s">
        <v>16582</v>
      </c>
      <c r="AI208" t="s">
        <v>16583</v>
      </c>
      <c r="AJ208" t="s">
        <v>16584</v>
      </c>
      <c r="AK208" t="s">
        <v>16585</v>
      </c>
      <c r="AL208" t="s">
        <v>16586</v>
      </c>
      <c r="AM208" t="s">
        <v>16587</v>
      </c>
      <c r="AN208" t="s">
        <v>16578</v>
      </c>
      <c r="AO208" t="s">
        <v>16589</v>
      </c>
      <c r="AP208">
        <v>42.241999999999997</v>
      </c>
      <c r="AQ208">
        <v>45.613999999999997</v>
      </c>
      <c r="AR208">
        <v>111.64</v>
      </c>
      <c r="AS208">
        <v>45.33</v>
      </c>
      <c r="AT208">
        <v>74.852999999999994</v>
      </c>
      <c r="AU208">
        <v>33.795999999999999</v>
      </c>
      <c r="AV208">
        <v>73.721999999999994</v>
      </c>
      <c r="AW208">
        <v>54.811999999999998</v>
      </c>
      <c r="AX208">
        <v>55.776000000000003</v>
      </c>
      <c r="AY208">
        <v>28.548999999999999</v>
      </c>
      <c r="AZ208">
        <v>25.364999999999998</v>
      </c>
      <c r="BA208">
        <v>48.043999999999997</v>
      </c>
      <c r="BB208">
        <v>18.321000000000002</v>
      </c>
      <c r="BC208" s="3">
        <v>7.3979747508409215</v>
      </c>
      <c r="BD208" s="3">
        <v>7.1555789314769322</v>
      </c>
      <c r="BE208" s="3">
        <v>7.0197392326747057</v>
      </c>
      <c r="BF208" s="3">
        <v>7.1047260441099747</v>
      </c>
      <c r="BG208" s="3">
        <v>7.4022097800447453</v>
      </c>
      <c r="BH208" s="3">
        <v>7.5641095268659493</v>
      </c>
      <c r="BI208" s="3">
        <v>7.0074063515036711</v>
      </c>
      <c r="BJ208" s="3">
        <v>6.8668010979389118</v>
      </c>
      <c r="BK208" s="3">
        <v>7.2503712024344784</v>
      </c>
      <c r="BL208" s="3">
        <v>7.2873313627205771</v>
      </c>
      <c r="BM208" s="3">
        <v>6.8162081464758391</v>
      </c>
      <c r="BN208" s="3">
        <v>7.0749260971239556</v>
      </c>
      <c r="BO208" s="3">
        <v>6.8067428347389223</v>
      </c>
    </row>
    <row r="209" spans="1:67" x14ac:dyDescent="0.3">
      <c r="A209">
        <v>17349</v>
      </c>
      <c r="B209" s="3" t="s">
        <v>40352</v>
      </c>
      <c r="C209">
        <v>1</v>
      </c>
      <c r="D209" s="13" t="s">
        <v>45210</v>
      </c>
      <c r="E209" s="3" t="s">
        <v>43254</v>
      </c>
      <c r="F209" s="3">
        <v>1</v>
      </c>
      <c r="G209" s="3">
        <v>1</v>
      </c>
      <c r="H209" t="s">
        <v>30595</v>
      </c>
      <c r="I209" t="s">
        <v>32170</v>
      </c>
      <c r="J209" s="2" t="s">
        <v>36460</v>
      </c>
      <c r="K209" t="s">
        <v>29008</v>
      </c>
      <c r="L209" s="1" t="s">
        <v>33411</v>
      </c>
      <c r="M209" s="1" t="s">
        <v>34533</v>
      </c>
      <c r="N209">
        <v>13</v>
      </c>
      <c r="O209" s="3">
        <v>7</v>
      </c>
      <c r="P209" s="3">
        <v>3.6468167069291735E-2</v>
      </c>
      <c r="Q209" s="3">
        <v>-0.12238137794592024</v>
      </c>
      <c r="R209" s="3">
        <v>-7.8030564677581168E-2</v>
      </c>
      <c r="S209" s="3">
        <v>-0.36043441126087133</v>
      </c>
      <c r="T209" s="3">
        <v>-0.37855057654570579</v>
      </c>
      <c r="U209" s="3">
        <v>-0.25188230671443235</v>
      </c>
      <c r="V209" s="3">
        <v>-0.63200278403093568</v>
      </c>
      <c r="W209" s="3">
        <v>-0.74654314714962344</v>
      </c>
      <c r="X209" s="3">
        <v>-0.87840100599387338</v>
      </c>
      <c r="Y209" s="3">
        <v>-1.0534038725359496</v>
      </c>
      <c r="Z209" s="3">
        <v>-0.96367250818223493</v>
      </c>
      <c r="AA209" s="3">
        <v>-1.1553733153301924</v>
      </c>
      <c r="AB209" s="3">
        <v>-1.1984936486959072</v>
      </c>
      <c r="AC209" t="s">
        <v>5086</v>
      </c>
      <c r="AD209" t="s">
        <v>5086</v>
      </c>
      <c r="AE209" t="s">
        <v>5086</v>
      </c>
      <c r="AF209" t="s">
        <v>0</v>
      </c>
      <c r="AG209" t="s">
        <v>5086</v>
      </c>
      <c r="AH209" t="s">
        <v>0</v>
      </c>
      <c r="AI209" t="s">
        <v>5086</v>
      </c>
      <c r="AJ209" t="s">
        <v>0</v>
      </c>
      <c r="AK209" t="s">
        <v>5086</v>
      </c>
      <c r="AL209" t="s">
        <v>5086</v>
      </c>
      <c r="AM209" t="s">
        <v>5086</v>
      </c>
      <c r="AN209" t="s">
        <v>0</v>
      </c>
      <c r="AO209" t="s">
        <v>0</v>
      </c>
      <c r="AP209">
        <v>172.91</v>
      </c>
      <c r="AQ209">
        <v>145.52000000000001</v>
      </c>
      <c r="AR209">
        <v>169.64</v>
      </c>
      <c r="AS209" t="s">
        <v>0</v>
      </c>
      <c r="AT209">
        <v>169.64</v>
      </c>
      <c r="AU209" t="s">
        <v>0</v>
      </c>
      <c r="AV209">
        <v>119.56</v>
      </c>
      <c r="AW209" t="s">
        <v>0</v>
      </c>
      <c r="AX209">
        <v>151.59</v>
      </c>
      <c r="AY209">
        <v>197.17</v>
      </c>
      <c r="AZ209">
        <v>220.34</v>
      </c>
      <c r="BA209" t="s">
        <v>0</v>
      </c>
      <c r="BB209" t="s">
        <v>0</v>
      </c>
      <c r="BC209" s="3">
        <v>6.4926765942267117</v>
      </c>
      <c r="BD209" s="3">
        <v>6.2304233738926404</v>
      </c>
      <c r="BE209" s="3">
        <v>6.3245705172188353</v>
      </c>
      <c r="BF209" s="3">
        <v>6.0801211995094802</v>
      </c>
      <c r="BG209" s="3">
        <v>6.5107460259389223</v>
      </c>
      <c r="BH209" s="3">
        <v>6.236537261488694</v>
      </c>
      <c r="BI209" s="3">
        <v>6.0716979452216142</v>
      </c>
      <c r="BJ209" s="3">
        <v>6.0992316150808819</v>
      </c>
      <c r="BK209" s="3">
        <v>6.2679925903655827</v>
      </c>
      <c r="BL209" s="3">
        <v>6.3577443251803754</v>
      </c>
      <c r="BM209" s="3">
        <v>6.0890922558427194</v>
      </c>
      <c r="BN209" s="3">
        <v>6.1525329484345255</v>
      </c>
      <c r="BO209" s="3">
        <v>6.0754009555138975</v>
      </c>
    </row>
    <row r="210" spans="1:67" x14ac:dyDescent="0.3">
      <c r="A210">
        <v>17352</v>
      </c>
      <c r="B210" s="3" t="s">
        <v>40353</v>
      </c>
      <c r="C210">
        <v>1</v>
      </c>
      <c r="D210" s="13" t="s">
        <v>45210</v>
      </c>
      <c r="E210" s="3" t="s">
        <v>43384</v>
      </c>
      <c r="F210" s="3">
        <v>0.999</v>
      </c>
      <c r="G210" s="3">
        <v>0.95018181818181802</v>
      </c>
      <c r="H210" t="s">
        <v>30595</v>
      </c>
      <c r="I210" t="s">
        <v>32170</v>
      </c>
      <c r="J210" s="2" t="s">
        <v>36460</v>
      </c>
      <c r="K210" t="s">
        <v>29008</v>
      </c>
      <c r="L210" s="1" t="s">
        <v>33411</v>
      </c>
      <c r="M210" s="1" t="s">
        <v>34533</v>
      </c>
      <c r="N210">
        <v>11</v>
      </c>
      <c r="O210" s="3">
        <v>7</v>
      </c>
      <c r="P210" s="3">
        <v>-3.3220203836296473E-3</v>
      </c>
      <c r="Q210" s="3">
        <v>-8.940547508638913E-2</v>
      </c>
      <c r="R210" s="3">
        <v>-0.38095328557568264</v>
      </c>
      <c r="S210" s="3" t="s">
        <v>0</v>
      </c>
      <c r="T210" s="3">
        <v>-0.49919794694284236</v>
      </c>
      <c r="U210" s="3">
        <v>-0.69864648112223604</v>
      </c>
      <c r="V210" s="3">
        <v>-1.1636880262902025</v>
      </c>
      <c r="W210" s="3" t="s">
        <v>0</v>
      </c>
      <c r="X210" s="3">
        <v>-1.6641051922349615</v>
      </c>
      <c r="Y210" s="3">
        <v>-1.65340046116493</v>
      </c>
      <c r="Z210" s="3">
        <v>-1.6471059109255404</v>
      </c>
      <c r="AA210" s="3">
        <v>-1.8154784830131692</v>
      </c>
      <c r="AB210" s="3">
        <v>-1.8080836670768619</v>
      </c>
      <c r="AC210" t="s">
        <v>5858</v>
      </c>
      <c r="AD210" t="s">
        <v>5858</v>
      </c>
      <c r="AE210" t="s">
        <v>5853</v>
      </c>
      <c r="AF210" t="s">
        <v>0</v>
      </c>
      <c r="AG210" t="s">
        <v>5854</v>
      </c>
      <c r="AH210" t="s">
        <v>5855</v>
      </c>
      <c r="AI210" t="s">
        <v>5856</v>
      </c>
      <c r="AJ210" t="s">
        <v>0</v>
      </c>
      <c r="AK210" t="s">
        <v>5857</v>
      </c>
      <c r="AL210" t="s">
        <v>5858</v>
      </c>
      <c r="AM210" t="s">
        <v>5859</v>
      </c>
      <c r="AN210" t="s">
        <v>5860</v>
      </c>
      <c r="AO210" t="s">
        <v>5861</v>
      </c>
      <c r="AP210">
        <v>139.47</v>
      </c>
      <c r="AQ210">
        <v>84.403999999999996</v>
      </c>
      <c r="AR210">
        <v>70.533000000000001</v>
      </c>
      <c r="AS210" t="s">
        <v>0</v>
      </c>
      <c r="AT210">
        <v>120</v>
      </c>
      <c r="AU210">
        <v>75.896000000000001</v>
      </c>
      <c r="AV210">
        <v>55.063000000000002</v>
      </c>
      <c r="AW210" t="s">
        <v>0</v>
      </c>
      <c r="AX210">
        <v>99.614000000000004</v>
      </c>
      <c r="AY210">
        <v>133.94999999999999</v>
      </c>
      <c r="AZ210">
        <v>139.66999999999999</v>
      </c>
      <c r="BA210">
        <v>105.03</v>
      </c>
      <c r="BB210">
        <v>69.435000000000002</v>
      </c>
      <c r="BC210" s="3">
        <v>6.5606358186783638</v>
      </c>
      <c r="BD210" s="3">
        <v>6.4743474070367757</v>
      </c>
      <c r="BE210" s="3">
        <v>6.4720686375834857</v>
      </c>
      <c r="BF210" s="3" t="s">
        <v>0</v>
      </c>
      <c r="BG210" s="3">
        <v>6.5638250622514915</v>
      </c>
      <c r="BH210" s="3">
        <v>6.3828092224315149</v>
      </c>
      <c r="BI210" s="3">
        <v>6.2411977096980564</v>
      </c>
      <c r="BJ210" s="3" t="s">
        <v>0</v>
      </c>
      <c r="BK210" s="3">
        <v>6.0715506393669321</v>
      </c>
      <c r="BL210" s="3">
        <v>6.3218882775822971</v>
      </c>
      <c r="BM210" s="3">
        <v>6.2083069623536629</v>
      </c>
      <c r="BN210" s="3">
        <v>6.2176944602053785</v>
      </c>
      <c r="BO210" s="3">
        <v>6.1930410721532416</v>
      </c>
    </row>
    <row r="211" spans="1:67" x14ac:dyDescent="0.3">
      <c r="A211">
        <v>17354</v>
      </c>
      <c r="B211" s="3" t="s">
        <v>40354</v>
      </c>
      <c r="C211">
        <v>1</v>
      </c>
      <c r="D211" s="13" t="s">
        <v>45210</v>
      </c>
      <c r="E211" s="3" t="s">
        <v>42638</v>
      </c>
      <c r="F211" s="3">
        <v>1</v>
      </c>
      <c r="G211" s="3">
        <v>0.99640000000000006</v>
      </c>
      <c r="H211" t="s">
        <v>30595</v>
      </c>
      <c r="I211" t="s">
        <v>32170</v>
      </c>
      <c r="J211" s="2" t="s">
        <v>36460</v>
      </c>
      <c r="K211" t="s">
        <v>29008</v>
      </c>
      <c r="L211" s="1" t="s">
        <v>33411</v>
      </c>
      <c r="M211" s="1" t="s">
        <v>34533</v>
      </c>
      <c r="N211">
        <v>13</v>
      </c>
      <c r="O211" s="3">
        <v>5</v>
      </c>
      <c r="P211" s="3">
        <v>2.7720258355927441E-2</v>
      </c>
      <c r="Q211" s="3">
        <v>-0.20994531833678226</v>
      </c>
      <c r="R211" s="3">
        <v>-0.30687661958193707</v>
      </c>
      <c r="S211" s="3">
        <v>-0.92766091692413222</v>
      </c>
      <c r="T211" s="3">
        <v>-1.1562733724246221</v>
      </c>
      <c r="U211" s="3">
        <v>-0.34705008147152777</v>
      </c>
      <c r="V211" s="3">
        <v>-0.3216215547599085</v>
      </c>
      <c r="W211" s="3">
        <v>-0.49211911775244233</v>
      </c>
      <c r="X211" s="3">
        <v>-2.4893215854969486</v>
      </c>
      <c r="Y211" s="3">
        <v>-0.40369453466105093</v>
      </c>
      <c r="Z211" s="3">
        <v>-0.5426893898907853</v>
      </c>
      <c r="AA211" s="3">
        <v>-0.58264162950572906</v>
      </c>
      <c r="AB211" s="3">
        <v>-0.48144471881928841</v>
      </c>
      <c r="AC211" t="s">
        <v>0</v>
      </c>
      <c r="AD211" t="s">
        <v>0</v>
      </c>
      <c r="AE211" t="s">
        <v>6095</v>
      </c>
      <c r="AF211" t="s">
        <v>0</v>
      </c>
      <c r="AG211" t="s">
        <v>6096</v>
      </c>
      <c r="AH211" t="s">
        <v>6095</v>
      </c>
      <c r="AI211" t="s">
        <v>6097</v>
      </c>
      <c r="AJ211" t="s">
        <v>6096</v>
      </c>
      <c r="AK211" t="s">
        <v>6098</v>
      </c>
      <c r="AL211" t="s">
        <v>6095</v>
      </c>
      <c r="AM211" t="s">
        <v>6099</v>
      </c>
      <c r="AN211" t="s">
        <v>6100</v>
      </c>
      <c r="AO211" t="s">
        <v>6101</v>
      </c>
      <c r="AP211" t="s">
        <v>0</v>
      </c>
      <c r="AQ211" t="s">
        <v>0</v>
      </c>
      <c r="AR211">
        <v>85.533000000000001</v>
      </c>
      <c r="AS211" t="s">
        <v>0</v>
      </c>
      <c r="AT211">
        <v>96.171000000000006</v>
      </c>
      <c r="AU211">
        <v>91.584000000000003</v>
      </c>
      <c r="AV211">
        <v>79.974000000000004</v>
      </c>
      <c r="AW211">
        <v>75.293999999999997</v>
      </c>
      <c r="AX211">
        <v>93.096000000000004</v>
      </c>
      <c r="AY211">
        <v>104.05</v>
      </c>
      <c r="AZ211">
        <v>83.206000000000003</v>
      </c>
      <c r="BA211">
        <v>70.055999999999997</v>
      </c>
      <c r="BB211">
        <v>59.908000000000001</v>
      </c>
      <c r="BC211" s="3">
        <v>5.6781540380104376</v>
      </c>
      <c r="BD211" s="3">
        <v>5.5303021744852714</v>
      </c>
      <c r="BE211" s="3">
        <v>5.704913723482905</v>
      </c>
      <c r="BF211" s="3">
        <v>5.511402029689271</v>
      </c>
      <c r="BG211" s="3">
        <v>5.5426013777531482</v>
      </c>
      <c r="BH211" s="3">
        <v>5.296730987471248</v>
      </c>
      <c r="BI211" s="3">
        <v>5.6459819715523043</v>
      </c>
      <c r="BJ211" s="3">
        <v>5.4666600580401647</v>
      </c>
      <c r="BK211" s="3">
        <v>5.3100344691359895</v>
      </c>
      <c r="BL211" s="3">
        <v>5.5036681375456489</v>
      </c>
      <c r="BM211" s="3">
        <v>5.5508518213350904</v>
      </c>
      <c r="BN211" s="3">
        <v>5.5984403045613726</v>
      </c>
      <c r="BO211" s="3">
        <v>5.3281552619699468</v>
      </c>
    </row>
    <row r="212" spans="1:67" x14ac:dyDescent="0.3">
      <c r="A212">
        <v>17362</v>
      </c>
      <c r="B212" s="3" t="s">
        <v>40359</v>
      </c>
      <c r="C212">
        <v>1</v>
      </c>
      <c r="D212" s="13" t="s">
        <v>45209</v>
      </c>
      <c r="E212" s="3" t="s">
        <v>44136</v>
      </c>
      <c r="F212" s="3">
        <v>0.93799999999999994</v>
      </c>
      <c r="G212" s="3">
        <v>0.88800000000000012</v>
      </c>
      <c r="H212" t="s">
        <v>30595</v>
      </c>
      <c r="I212" t="s">
        <v>32170</v>
      </c>
      <c r="J212" s="2" t="s">
        <v>36460</v>
      </c>
      <c r="K212" t="s">
        <v>29008</v>
      </c>
      <c r="L212" s="1" t="s">
        <v>33411</v>
      </c>
      <c r="M212" s="1" t="s">
        <v>34533</v>
      </c>
      <c r="N212">
        <v>10</v>
      </c>
      <c r="O212" s="3">
        <v>5</v>
      </c>
      <c r="P212" s="3">
        <v>0.27309808917849138</v>
      </c>
      <c r="Q212" s="3">
        <v>-9.4895604345809417E-2</v>
      </c>
      <c r="R212" s="3">
        <v>-0.18038086079464385</v>
      </c>
      <c r="S212" s="3">
        <v>-0.19735181120911008</v>
      </c>
      <c r="T212" s="3">
        <v>-0.33854225171325397</v>
      </c>
      <c r="U212" s="3">
        <v>-0.86472782052374775</v>
      </c>
      <c r="V212" s="3" t="s">
        <v>0</v>
      </c>
      <c r="W212" s="3">
        <v>-1.0608185659780607</v>
      </c>
      <c r="X212" s="3">
        <v>-1.3192255745075392</v>
      </c>
      <c r="Y212" s="3">
        <v>-1.2994537483124633</v>
      </c>
      <c r="Z212" s="3" t="s">
        <v>0</v>
      </c>
      <c r="AA212" s="3" t="s">
        <v>0</v>
      </c>
      <c r="AB212" s="3">
        <v>-1.965671578514544</v>
      </c>
      <c r="AC212" t="s">
        <v>0</v>
      </c>
      <c r="AD212" t="s">
        <v>0</v>
      </c>
      <c r="AE212" t="s">
        <v>16613</v>
      </c>
      <c r="AF212" t="s">
        <v>0</v>
      </c>
      <c r="AG212" t="s">
        <v>0</v>
      </c>
      <c r="AH212" t="s">
        <v>0</v>
      </c>
      <c r="AI212" t="s">
        <v>0</v>
      </c>
      <c r="AJ212" t="s">
        <v>16614</v>
      </c>
      <c r="AK212" t="s">
        <v>16615</v>
      </c>
      <c r="AL212" t="s">
        <v>16616</v>
      </c>
      <c r="AM212" t="s">
        <v>0</v>
      </c>
      <c r="AN212" t="s">
        <v>0</v>
      </c>
      <c r="AO212" t="s">
        <v>16617</v>
      </c>
      <c r="AP212" t="s">
        <v>0</v>
      </c>
      <c r="AQ212" t="s">
        <v>0</v>
      </c>
      <c r="AR212">
        <v>46.89</v>
      </c>
      <c r="AS212" t="s">
        <v>0</v>
      </c>
      <c r="AT212" t="s">
        <v>0</v>
      </c>
      <c r="AU212" t="s">
        <v>0</v>
      </c>
      <c r="AV212" t="s">
        <v>0</v>
      </c>
      <c r="AW212">
        <v>39.517000000000003</v>
      </c>
      <c r="AX212">
        <v>45.438000000000002</v>
      </c>
      <c r="AY212">
        <v>100.23</v>
      </c>
      <c r="AZ212" t="s">
        <v>0</v>
      </c>
      <c r="BA212" t="s">
        <v>0</v>
      </c>
      <c r="BB212">
        <v>30.974</v>
      </c>
      <c r="BC212" s="3">
        <v>5.22857999420492</v>
      </c>
      <c r="BD212" s="3">
        <v>5.5975635615929686</v>
      </c>
      <c r="BE212" s="3">
        <v>6.1309766916056168</v>
      </c>
      <c r="BF212" s="3">
        <v>6.2940250940953231</v>
      </c>
      <c r="BG212" s="3">
        <v>5.8668188029260477</v>
      </c>
      <c r="BH212" s="3">
        <v>5.4161743474570878</v>
      </c>
      <c r="BI212" s="3" t="s">
        <v>0</v>
      </c>
      <c r="BJ212" s="3">
        <v>6.6126673230547413</v>
      </c>
      <c r="BK212" s="3">
        <v>6.8399366112315594</v>
      </c>
      <c r="BL212" s="3">
        <v>6.8890887058923909</v>
      </c>
      <c r="BM212" s="3" t="s">
        <v>0</v>
      </c>
      <c r="BN212" s="3" t="s">
        <v>0</v>
      </c>
      <c r="BO212" s="3">
        <v>5.4970126263523396</v>
      </c>
    </row>
    <row r="213" spans="1:67" x14ac:dyDescent="0.3">
      <c r="A213">
        <v>17357</v>
      </c>
      <c r="B213" s="3" t="s">
        <v>40356</v>
      </c>
      <c r="C213">
        <v>1</v>
      </c>
      <c r="E213" s="3" t="s">
        <v>42701</v>
      </c>
      <c r="F213" s="3">
        <v>1</v>
      </c>
      <c r="G213" s="3">
        <v>0.99320000000000008</v>
      </c>
      <c r="H213" t="s">
        <v>30595</v>
      </c>
      <c r="I213" t="s">
        <v>32170</v>
      </c>
      <c r="J213" s="2" t="s">
        <v>36460</v>
      </c>
      <c r="K213" t="s">
        <v>29008</v>
      </c>
      <c r="L213" s="1" t="s">
        <v>33411</v>
      </c>
      <c r="M213" s="1" t="s">
        <v>34533</v>
      </c>
      <c r="N213">
        <v>13</v>
      </c>
      <c r="O213" s="3">
        <v>3</v>
      </c>
      <c r="P213" s="3">
        <v>0.35230655290633583</v>
      </c>
      <c r="Q213" s="3">
        <v>0.22626189419120776</v>
      </c>
      <c r="R213" s="3">
        <v>-1.8176566146222047E-2</v>
      </c>
      <c r="S213" s="3">
        <v>-0.28278970098040423</v>
      </c>
      <c r="T213" s="3">
        <v>0.45407058313495852</v>
      </c>
      <c r="U213" s="3">
        <v>0.23670690199535252</v>
      </c>
      <c r="V213" s="3">
        <v>0.21636173497112735</v>
      </c>
      <c r="W213" s="3">
        <v>5.3111336459562536E-2</v>
      </c>
      <c r="X213" s="3">
        <v>0.49241724007585758</v>
      </c>
      <c r="Y213" s="3">
        <v>0.83187724119167306</v>
      </c>
      <c r="Z213" s="3">
        <v>0.2531421525641866</v>
      </c>
      <c r="AA213" s="3">
        <v>1.1808480286271044</v>
      </c>
      <c r="AB213" s="3">
        <v>0.92561971200293536</v>
      </c>
      <c r="AC213" t="s">
        <v>15409</v>
      </c>
      <c r="AD213" t="s">
        <v>15408</v>
      </c>
      <c r="AE213" t="s">
        <v>0</v>
      </c>
      <c r="AF213" t="s">
        <v>0</v>
      </c>
      <c r="AG213" t="s">
        <v>15406</v>
      </c>
      <c r="AH213" t="s">
        <v>15407</v>
      </c>
      <c r="AI213" t="s">
        <v>0</v>
      </c>
      <c r="AJ213" t="s">
        <v>0</v>
      </c>
      <c r="AK213" t="s">
        <v>15405</v>
      </c>
      <c r="AL213" t="s">
        <v>0</v>
      </c>
      <c r="AM213" t="s">
        <v>0</v>
      </c>
      <c r="AN213" t="s">
        <v>0</v>
      </c>
      <c r="AO213" t="s">
        <v>0</v>
      </c>
      <c r="AP213">
        <v>23.710999999999999</v>
      </c>
      <c r="AQ213">
        <v>35.677</v>
      </c>
      <c r="AR213" t="s">
        <v>0</v>
      </c>
      <c r="AS213" t="s">
        <v>0</v>
      </c>
      <c r="AT213">
        <v>36.847000000000001</v>
      </c>
      <c r="AU213">
        <v>44.542999999999999</v>
      </c>
      <c r="AV213" t="s">
        <v>0</v>
      </c>
      <c r="AW213" t="s">
        <v>0</v>
      </c>
      <c r="AX213">
        <v>44.131999999999998</v>
      </c>
      <c r="AY213" t="s">
        <v>0</v>
      </c>
      <c r="AZ213" t="s">
        <v>0</v>
      </c>
      <c r="BA213" t="s">
        <v>0</v>
      </c>
      <c r="BB213" t="s">
        <v>0</v>
      </c>
      <c r="BC213" s="3">
        <v>5.8164467953202195</v>
      </c>
      <c r="BD213" s="3">
        <v>5.6857506930353505</v>
      </c>
      <c r="BE213" s="3">
        <v>5.5829038525341037</v>
      </c>
      <c r="BF213" s="3">
        <v>5.5114421610116482</v>
      </c>
      <c r="BG213" s="3">
        <v>5.7171876852961656</v>
      </c>
      <c r="BH213" s="3">
        <v>5.9559137362541525</v>
      </c>
      <c r="BI213" s="3">
        <v>5.062657180225564</v>
      </c>
      <c r="BJ213" s="3">
        <v>5.3730591964919032</v>
      </c>
      <c r="BK213" s="3">
        <v>5.9509244025634214</v>
      </c>
      <c r="BL213" s="3">
        <v>5.8748179903590261</v>
      </c>
      <c r="BM213" s="3">
        <v>5.510250018728974</v>
      </c>
      <c r="BN213" s="3">
        <v>5.7320477949719741</v>
      </c>
      <c r="BO213" s="3">
        <v>5.4120739625375203</v>
      </c>
    </row>
    <row r="214" spans="1:67" x14ac:dyDescent="0.3">
      <c r="A214">
        <v>17355</v>
      </c>
      <c r="B214" s="3" t="s">
        <v>40355</v>
      </c>
      <c r="C214">
        <v>1</v>
      </c>
      <c r="E214" s="3" t="s">
        <v>43102</v>
      </c>
      <c r="F214" s="3">
        <v>1</v>
      </c>
      <c r="G214" s="3">
        <v>1</v>
      </c>
      <c r="H214" t="s">
        <v>30595</v>
      </c>
      <c r="I214" t="s">
        <v>32170</v>
      </c>
      <c r="J214" s="2" t="s">
        <v>36460</v>
      </c>
      <c r="K214" t="s">
        <v>29008</v>
      </c>
      <c r="L214" s="1" t="s">
        <v>33411</v>
      </c>
      <c r="M214" s="1" t="s">
        <v>34533</v>
      </c>
      <c r="N214">
        <v>13</v>
      </c>
      <c r="O214" s="3">
        <v>0</v>
      </c>
      <c r="P214" s="3">
        <v>4.6092532525896721E-3</v>
      </c>
      <c r="Q214" s="3">
        <v>-0.13802876034367892</v>
      </c>
      <c r="R214" s="3">
        <v>-8.5665101416891695E-2</v>
      </c>
      <c r="S214" s="3">
        <v>-0.15780154045101624</v>
      </c>
      <c r="T214" s="3">
        <v>-0.13720347438548228</v>
      </c>
      <c r="U214" s="3">
        <v>-0.22138769373078893</v>
      </c>
      <c r="V214" s="3">
        <v>-0.21355418805533291</v>
      </c>
      <c r="W214" s="3">
        <v>-0.18636039220344891</v>
      </c>
      <c r="X214" s="3">
        <v>-0.17788172527065546</v>
      </c>
      <c r="Y214" s="3">
        <v>-0.14263999485055709</v>
      </c>
      <c r="Z214" s="3">
        <v>-0.16614648611307783</v>
      </c>
      <c r="AA214" s="3">
        <v>-0.23643545272289376</v>
      </c>
      <c r="AB214" s="3">
        <v>-0.14455241150717954</v>
      </c>
      <c r="AC214" t="s">
        <v>14599</v>
      </c>
      <c r="AD214" t="s">
        <v>14599</v>
      </c>
      <c r="AE214" t="s">
        <v>14599</v>
      </c>
      <c r="AF214" t="s">
        <v>14599</v>
      </c>
      <c r="AG214" t="s">
        <v>14599</v>
      </c>
      <c r="AH214" t="s">
        <v>14599</v>
      </c>
      <c r="AI214" t="s">
        <v>14599</v>
      </c>
      <c r="AJ214" t="s">
        <v>14599</v>
      </c>
      <c r="AK214" t="s">
        <v>14599</v>
      </c>
      <c r="AL214" t="s">
        <v>14599</v>
      </c>
      <c r="AM214" t="s">
        <v>14599</v>
      </c>
      <c r="AN214" t="s">
        <v>14599</v>
      </c>
      <c r="AO214" t="s">
        <v>14599</v>
      </c>
      <c r="AP214">
        <v>190.41</v>
      </c>
      <c r="AQ214">
        <v>148.52000000000001</v>
      </c>
      <c r="AR214">
        <v>172.17</v>
      </c>
      <c r="AS214">
        <v>180.06</v>
      </c>
      <c r="AT214">
        <v>178.23</v>
      </c>
      <c r="AU214">
        <v>180.11</v>
      </c>
      <c r="AV214">
        <v>126.48</v>
      </c>
      <c r="AW214">
        <v>135.81</v>
      </c>
      <c r="AX214">
        <v>177.38</v>
      </c>
      <c r="AY214">
        <v>185.95</v>
      </c>
      <c r="AZ214">
        <v>148.41</v>
      </c>
      <c r="BA214">
        <v>143.05000000000001</v>
      </c>
      <c r="BB214">
        <v>138.55000000000001</v>
      </c>
      <c r="BC214" s="3">
        <v>7.357534654597579</v>
      </c>
      <c r="BD214" s="3">
        <v>7.1642636080226607</v>
      </c>
      <c r="BE214" s="3">
        <v>7.3884742076309493</v>
      </c>
      <c r="BF214" s="3">
        <v>7.2776550477147088</v>
      </c>
      <c r="BG214" s="3">
        <v>7.3975402738424574</v>
      </c>
      <c r="BH214" s="3">
        <v>7.2258001705705448</v>
      </c>
      <c r="BI214" s="3">
        <v>7.0849335749367164</v>
      </c>
      <c r="BJ214" s="3">
        <v>7.1183639442634412</v>
      </c>
      <c r="BK214" s="3">
        <v>7.3178544893314692</v>
      </c>
      <c r="BL214" s="3">
        <v>7.4333857574179376</v>
      </c>
      <c r="BM214" s="3">
        <v>7.3188977146274867</v>
      </c>
      <c r="BN214" s="3">
        <v>7.1935141750286693</v>
      </c>
      <c r="BO214" s="3">
        <v>6.8790270294750542</v>
      </c>
    </row>
    <row r="215" spans="1:67" x14ac:dyDescent="0.3">
      <c r="A215">
        <v>18169</v>
      </c>
      <c r="B215" s="3" t="s">
        <v>38684</v>
      </c>
      <c r="C215">
        <v>1</v>
      </c>
      <c r="D215" s="13" t="s">
        <v>45209</v>
      </c>
      <c r="E215" s="3" t="s">
        <v>43195</v>
      </c>
      <c r="F215" s="3">
        <v>1</v>
      </c>
      <c r="G215" s="3">
        <v>0.99953846153846149</v>
      </c>
      <c r="H215" t="s">
        <v>30669</v>
      </c>
      <c r="I215" t="s">
        <v>32249</v>
      </c>
      <c r="J215" s="2" t="s">
        <v>35941</v>
      </c>
      <c r="K215" t="s">
        <v>29087</v>
      </c>
      <c r="L215" s="1" t="s">
        <v>33411</v>
      </c>
      <c r="M215" s="1" t="s">
        <v>33733</v>
      </c>
      <c r="N215">
        <v>13</v>
      </c>
      <c r="O215" s="3">
        <v>8</v>
      </c>
      <c r="P215" s="3">
        <v>0.11716307546575941</v>
      </c>
      <c r="Q215" s="3">
        <v>-0.10825420219356575</v>
      </c>
      <c r="R215" s="3">
        <v>-0.18339210217512217</v>
      </c>
      <c r="S215" s="3">
        <v>-0.31123775612117571</v>
      </c>
      <c r="T215" s="3">
        <v>-0.44096835630458137</v>
      </c>
      <c r="U215" s="3">
        <v>-0.56119617351835183</v>
      </c>
      <c r="V215" s="3">
        <v>-0.72917208444633586</v>
      </c>
      <c r="W215" s="3">
        <v>-0.76765851318185996</v>
      </c>
      <c r="X215" s="3">
        <v>-0.78814051098487914</v>
      </c>
      <c r="Y215" s="3">
        <v>-0.74753589668196052</v>
      </c>
      <c r="Z215" s="3">
        <v>-0.76317066451360027</v>
      </c>
      <c r="AA215" s="3">
        <v>-0.84821909870048129</v>
      </c>
      <c r="AB215" s="3">
        <v>-0.86651538407636852</v>
      </c>
      <c r="AC215" t="s">
        <v>13639</v>
      </c>
      <c r="AD215" t="s">
        <v>13639</v>
      </c>
      <c r="AE215" t="s">
        <v>13639</v>
      </c>
      <c r="AF215" t="s">
        <v>13640</v>
      </c>
      <c r="AG215" t="s">
        <v>13641</v>
      </c>
      <c r="AH215" t="s">
        <v>13642</v>
      </c>
      <c r="AI215" t="s">
        <v>13639</v>
      </c>
      <c r="AJ215" t="s">
        <v>13639</v>
      </c>
      <c r="AK215" t="s">
        <v>13639</v>
      </c>
      <c r="AL215" t="s">
        <v>13639</v>
      </c>
      <c r="AM215" t="s">
        <v>13639</v>
      </c>
      <c r="AN215" t="s">
        <v>13639</v>
      </c>
      <c r="AO215" t="s">
        <v>13639</v>
      </c>
      <c r="AP215">
        <v>189.11</v>
      </c>
      <c r="AQ215">
        <v>164.94</v>
      </c>
      <c r="AR215">
        <v>135.18</v>
      </c>
      <c r="AS215">
        <v>125.79</v>
      </c>
      <c r="AT215">
        <v>133.24</v>
      </c>
      <c r="AU215">
        <v>130.56</v>
      </c>
      <c r="AV215">
        <v>138.07</v>
      </c>
      <c r="AW215">
        <v>177</v>
      </c>
      <c r="AX215">
        <v>171</v>
      </c>
      <c r="AY215">
        <v>113.17</v>
      </c>
      <c r="AZ215">
        <v>171</v>
      </c>
      <c r="BA215">
        <v>133.24</v>
      </c>
      <c r="BB215">
        <v>104.95</v>
      </c>
      <c r="BC215" s="3">
        <v>6.4478244719819582</v>
      </c>
      <c r="BD215" s="3">
        <v>6.2939588856216977</v>
      </c>
      <c r="BE215" s="3">
        <v>6.3686958776382303</v>
      </c>
      <c r="BF215" s="3">
        <v>6.1200142520780672</v>
      </c>
      <c r="BG215" s="3">
        <v>6.474740598479892</v>
      </c>
      <c r="BH215" s="3">
        <v>6.260190683269963</v>
      </c>
      <c r="BI215" s="3">
        <v>6.0996806411092503</v>
      </c>
      <c r="BJ215" s="3">
        <v>6.1747283333118936</v>
      </c>
      <c r="BK215" s="3">
        <v>6.2090053578857551</v>
      </c>
      <c r="BL215" s="3">
        <v>6.2632572270140665</v>
      </c>
      <c r="BM215" s="3">
        <v>6.1494962334657419</v>
      </c>
      <c r="BN215" s="3">
        <v>6.1456624707075465</v>
      </c>
      <c r="BO215" s="3">
        <v>6.0459485381053346</v>
      </c>
    </row>
    <row r="216" spans="1:67" x14ac:dyDescent="0.3">
      <c r="A216">
        <v>18162</v>
      </c>
      <c r="B216" s="3" t="s">
        <v>38683</v>
      </c>
      <c r="C216">
        <v>1</v>
      </c>
      <c r="E216" s="3" t="s">
        <v>42664</v>
      </c>
      <c r="F216" s="3">
        <v>0.999</v>
      </c>
      <c r="G216" s="3">
        <v>0.9743846153846154</v>
      </c>
      <c r="H216" t="s">
        <v>30669</v>
      </c>
      <c r="I216" t="s">
        <v>32249</v>
      </c>
      <c r="J216" s="2" t="s">
        <v>35941</v>
      </c>
      <c r="K216" t="s">
        <v>29087</v>
      </c>
      <c r="L216" s="1" t="s">
        <v>33411</v>
      </c>
      <c r="M216" s="1" t="s">
        <v>33733</v>
      </c>
      <c r="N216">
        <v>13</v>
      </c>
      <c r="O216" s="3">
        <v>0</v>
      </c>
      <c r="P216" s="3">
        <v>4.5163351603224475E-2</v>
      </c>
      <c r="Q216" s="3">
        <v>-3.2447708749767649E-2</v>
      </c>
      <c r="R216" s="3">
        <v>2.7385198069288029E-3</v>
      </c>
      <c r="S216" s="3">
        <v>5.5473335898431557E-2</v>
      </c>
      <c r="T216" s="3">
        <v>-0.1231196628370833</v>
      </c>
      <c r="U216" s="3">
        <v>-0.12632851943745885</v>
      </c>
      <c r="V216" s="3">
        <v>-0.18260595480177313</v>
      </c>
      <c r="W216" s="3">
        <v>-0.1113366189619706</v>
      </c>
      <c r="X216" s="3">
        <v>-7.8152399772048478E-2</v>
      </c>
      <c r="Y216" s="3">
        <v>-0.23148111465471102</v>
      </c>
      <c r="Z216" s="3">
        <v>-9.3201739828863789E-2</v>
      </c>
      <c r="AA216" s="3">
        <v>-0.22130359755985046</v>
      </c>
      <c r="AB216" s="3">
        <v>-8.5022243745020168E-2</v>
      </c>
      <c r="AC216" t="s">
        <v>9692</v>
      </c>
      <c r="AD216" t="s">
        <v>9700</v>
      </c>
      <c r="AE216" t="s">
        <v>9691</v>
      </c>
      <c r="AF216" t="s">
        <v>9692</v>
      </c>
      <c r="AG216" t="s">
        <v>9693</v>
      </c>
      <c r="AH216" t="s">
        <v>9694</v>
      </c>
      <c r="AI216" t="s">
        <v>9695</v>
      </c>
      <c r="AJ216" t="s">
        <v>9696</v>
      </c>
      <c r="AK216" t="s">
        <v>9697</v>
      </c>
      <c r="AL216" t="s">
        <v>9698</v>
      </c>
      <c r="AM216" t="s">
        <v>9693</v>
      </c>
      <c r="AN216" t="s">
        <v>9699</v>
      </c>
      <c r="AO216" t="s">
        <v>9701</v>
      </c>
      <c r="AP216">
        <v>134.88</v>
      </c>
      <c r="AQ216">
        <v>138.72999999999999</v>
      </c>
      <c r="AR216">
        <v>115.91</v>
      </c>
      <c r="AS216">
        <v>142.44999999999999</v>
      </c>
      <c r="AT216">
        <v>146.77000000000001</v>
      </c>
      <c r="AU216">
        <v>148.69999999999999</v>
      </c>
      <c r="AV216">
        <v>161.04</v>
      </c>
      <c r="AW216">
        <v>104.55</v>
      </c>
      <c r="AX216">
        <v>148.57</v>
      </c>
      <c r="AY216">
        <v>92.938999999999993</v>
      </c>
      <c r="AZ216">
        <v>192.39</v>
      </c>
      <c r="BA216">
        <v>175.66</v>
      </c>
      <c r="BB216">
        <v>151.07</v>
      </c>
      <c r="BC216" s="3">
        <v>6.7087182602845727</v>
      </c>
      <c r="BD216" s="3">
        <v>6.8495975178653961</v>
      </c>
      <c r="BE216" s="3">
        <v>6.8952401703738619</v>
      </c>
      <c r="BF216" s="3">
        <v>6.5095116622195492</v>
      </c>
      <c r="BG216" s="3">
        <v>6.7761125268139049</v>
      </c>
      <c r="BH216" s="3">
        <v>6.963055518491414</v>
      </c>
      <c r="BI216" s="3">
        <v>6.6182050422592695</v>
      </c>
      <c r="BJ216" s="3">
        <v>6.3647948071741096</v>
      </c>
      <c r="BK216" s="3">
        <v>6.7490015667044201</v>
      </c>
      <c r="BL216" s="3">
        <v>5.7280045825536297</v>
      </c>
      <c r="BM216" s="3">
        <v>6.490941205356787</v>
      </c>
      <c r="BN216" s="3">
        <v>6.544799524402511</v>
      </c>
      <c r="BO216" s="3">
        <v>6.3041241527329097</v>
      </c>
    </row>
    <row r="217" spans="1:67" x14ac:dyDescent="0.3">
      <c r="A217">
        <v>22011</v>
      </c>
      <c r="B217" s="3" t="s">
        <v>41462</v>
      </c>
      <c r="C217">
        <v>1</v>
      </c>
      <c r="D217" s="13" t="s">
        <v>45210</v>
      </c>
      <c r="E217" s="3" t="s">
        <v>43088</v>
      </c>
      <c r="F217" s="3">
        <v>0.95699999999999996</v>
      </c>
      <c r="G217" s="3">
        <v>0.78425000000000011</v>
      </c>
      <c r="H217" t="s">
        <v>30984</v>
      </c>
      <c r="I217" t="s">
        <v>32607</v>
      </c>
      <c r="J217" s="2" t="s">
        <v>36791</v>
      </c>
      <c r="K217" t="s">
        <v>29445</v>
      </c>
      <c r="L217" s="1" t="s">
        <v>33411</v>
      </c>
      <c r="M217" s="1" t="s">
        <v>33733</v>
      </c>
      <c r="N217">
        <v>11</v>
      </c>
      <c r="O217" s="3">
        <v>7</v>
      </c>
      <c r="P217" s="3">
        <v>-4.7338416236568051E-2</v>
      </c>
      <c r="Q217" s="3">
        <v>-0.13679100837654662</v>
      </c>
      <c r="R217" s="3">
        <v>0.37150310520443552</v>
      </c>
      <c r="S217" s="3">
        <v>0.4723837896946429</v>
      </c>
      <c r="T217" s="3">
        <v>0.85207876260156057</v>
      </c>
      <c r="U217" s="3">
        <v>0.7542033956763976</v>
      </c>
      <c r="V217" s="3">
        <v>1.0527636572095633</v>
      </c>
      <c r="W217" s="3">
        <v>1.0047530553998194</v>
      </c>
      <c r="X217" s="3" t="s">
        <v>0</v>
      </c>
      <c r="Y217" s="3">
        <v>1.1458730616010449</v>
      </c>
      <c r="Z217" s="3">
        <v>1.263154625411455</v>
      </c>
      <c r="AA217" s="3">
        <v>1.1431321555557681</v>
      </c>
      <c r="AB217" s="3" t="s">
        <v>0</v>
      </c>
      <c r="AC217" t="s">
        <v>26466</v>
      </c>
      <c r="AD217" t="s">
        <v>0</v>
      </c>
      <c r="AE217" t="s">
        <v>26459</v>
      </c>
      <c r="AF217" t="s">
        <v>26460</v>
      </c>
      <c r="AG217" t="s">
        <v>26461</v>
      </c>
      <c r="AH217" t="s">
        <v>0</v>
      </c>
      <c r="AI217" t="s">
        <v>26462</v>
      </c>
      <c r="AJ217" t="s">
        <v>0</v>
      </c>
      <c r="AK217" t="s">
        <v>0</v>
      </c>
      <c r="AL217" t="s">
        <v>26463</v>
      </c>
      <c r="AM217" t="s">
        <v>26464</v>
      </c>
      <c r="AN217" t="s">
        <v>26465</v>
      </c>
      <c r="AO217" t="s">
        <v>0</v>
      </c>
      <c r="AP217">
        <v>30.591999999999999</v>
      </c>
      <c r="AQ217" t="s">
        <v>0</v>
      </c>
      <c r="AR217">
        <v>69.72</v>
      </c>
      <c r="AS217">
        <v>37.228000000000002</v>
      </c>
      <c r="AT217">
        <v>37.56</v>
      </c>
      <c r="AU217" t="s">
        <v>0</v>
      </c>
      <c r="AV217">
        <v>49.088000000000001</v>
      </c>
      <c r="AW217" t="s">
        <v>0</v>
      </c>
      <c r="AX217" t="s">
        <v>0</v>
      </c>
      <c r="AY217">
        <v>97.69</v>
      </c>
      <c r="AZ217">
        <v>48.597000000000001</v>
      </c>
      <c r="BA217">
        <v>74.584000000000003</v>
      </c>
      <c r="BB217" t="s">
        <v>0</v>
      </c>
      <c r="BC217" s="3">
        <v>6.1391861804161287</v>
      </c>
      <c r="BD217" s="3">
        <v>5.5542346870234232</v>
      </c>
      <c r="BE217" s="3">
        <v>6.005652315355074</v>
      </c>
      <c r="BF217" s="3">
        <v>5.9745162981687088</v>
      </c>
      <c r="BG217" s="3">
        <v>5.9699561144427689</v>
      </c>
      <c r="BH217" s="3">
        <v>5.8213497364051312</v>
      </c>
      <c r="BI217" s="3">
        <v>5.9810798143736408</v>
      </c>
      <c r="BJ217" s="3">
        <v>5.1267157036857398</v>
      </c>
      <c r="BK217" s="3" t="s">
        <v>0</v>
      </c>
      <c r="BL217" s="3">
        <v>6.6110325599245208</v>
      </c>
      <c r="BM217" s="3">
        <v>6.3558919131313765</v>
      </c>
      <c r="BN217" s="3">
        <v>6.768193961633072</v>
      </c>
      <c r="BO217" s="3" t="s">
        <v>0</v>
      </c>
    </row>
    <row r="218" spans="1:67" x14ac:dyDescent="0.3">
      <c r="A218">
        <v>21994</v>
      </c>
      <c r="B218" s="3" t="s">
        <v>41459</v>
      </c>
      <c r="C218">
        <v>1</v>
      </c>
      <c r="D218" s="13" t="s">
        <v>45209</v>
      </c>
      <c r="E218" s="3" t="s">
        <v>42662</v>
      </c>
      <c r="F218" s="3">
        <v>0.999</v>
      </c>
      <c r="G218" s="3">
        <v>0.86941666666666662</v>
      </c>
      <c r="H218" t="s">
        <v>30984</v>
      </c>
      <c r="I218" t="s">
        <v>32607</v>
      </c>
      <c r="J218" s="2" t="s">
        <v>36791</v>
      </c>
      <c r="K218" t="s">
        <v>29445</v>
      </c>
      <c r="L218" s="1" t="s">
        <v>33411</v>
      </c>
      <c r="M218" s="1" t="s">
        <v>33733</v>
      </c>
      <c r="N218">
        <v>12</v>
      </c>
      <c r="O218" s="3">
        <v>6</v>
      </c>
      <c r="P218" s="3">
        <v>2.7154051503726646E-2</v>
      </c>
      <c r="Q218" s="3">
        <v>-0.11998063844620448</v>
      </c>
      <c r="R218" s="3">
        <v>-0.16990696786701084</v>
      </c>
      <c r="S218" s="3">
        <v>-0.24733703101734836</v>
      </c>
      <c r="T218" s="3">
        <v>-0.42643157596074061</v>
      </c>
      <c r="U218" s="3">
        <v>-0.48879512096440264</v>
      </c>
      <c r="V218" s="3">
        <v>-0.72551766428656128</v>
      </c>
      <c r="W218" s="3">
        <v>-0.76805155785820356</v>
      </c>
      <c r="X218" s="3">
        <v>-0.96598154160937755</v>
      </c>
      <c r="Y218" s="3">
        <v>-1.0944334440280612</v>
      </c>
      <c r="Z218" s="3">
        <v>-1.1651431873330029</v>
      </c>
      <c r="AA218" s="3">
        <v>-1.5057380121601109</v>
      </c>
      <c r="AB218" s="3" t="s">
        <v>0</v>
      </c>
      <c r="AC218" t="s">
        <v>1065</v>
      </c>
      <c r="AD218" t="s">
        <v>1064</v>
      </c>
      <c r="AE218" t="s">
        <v>1056</v>
      </c>
      <c r="AF218" t="s">
        <v>1057</v>
      </c>
      <c r="AG218" t="s">
        <v>1058</v>
      </c>
      <c r="AH218" t="s">
        <v>1058</v>
      </c>
      <c r="AI218" t="s">
        <v>1059</v>
      </c>
      <c r="AJ218" t="s">
        <v>1060</v>
      </c>
      <c r="AK218" t="s">
        <v>1061</v>
      </c>
      <c r="AL218" t="s">
        <v>1062</v>
      </c>
      <c r="AM218" t="s">
        <v>1057</v>
      </c>
      <c r="AN218" t="s">
        <v>1063</v>
      </c>
      <c r="AO218" t="s">
        <v>0</v>
      </c>
      <c r="AP218">
        <v>170.61</v>
      </c>
      <c r="AQ218">
        <v>145.47999999999999</v>
      </c>
      <c r="AR218">
        <v>98.391000000000005</v>
      </c>
      <c r="AS218">
        <v>226.44</v>
      </c>
      <c r="AT218">
        <v>157.47</v>
      </c>
      <c r="AU218">
        <v>89.260999999999996</v>
      </c>
      <c r="AV218">
        <v>132.51</v>
      </c>
      <c r="AW218">
        <v>200.67</v>
      </c>
      <c r="AX218">
        <v>184.83</v>
      </c>
      <c r="AY218">
        <v>237.73</v>
      </c>
      <c r="AZ218">
        <v>265.22000000000003</v>
      </c>
      <c r="BA218">
        <v>154.74</v>
      </c>
      <c r="BB218" t="s">
        <v>0</v>
      </c>
      <c r="BC218" s="3">
        <v>6.9395591859074059</v>
      </c>
      <c r="BD218" s="3">
        <v>6.9877332805088326</v>
      </c>
      <c r="BE218" s="3">
        <v>6.9905918974711634</v>
      </c>
      <c r="BF218" s="3">
        <v>6.7505238224452411</v>
      </c>
      <c r="BG218" s="3">
        <v>7.0884904701823963</v>
      </c>
      <c r="BH218" s="3">
        <v>6.9462311312164857</v>
      </c>
      <c r="BI218" s="3">
        <v>6.715928170776631</v>
      </c>
      <c r="BJ218" s="3">
        <v>6.8121777741587541</v>
      </c>
      <c r="BK218" s="3">
        <v>6.7965049515532963</v>
      </c>
      <c r="BL218" s="3">
        <v>6.9033450600796771</v>
      </c>
      <c r="BM218" s="3">
        <v>6.7496435737496023</v>
      </c>
      <c r="BN218" s="3">
        <v>6.7711610604384989</v>
      </c>
      <c r="BO218" s="3" t="s">
        <v>0</v>
      </c>
    </row>
    <row r="219" spans="1:67" x14ac:dyDescent="0.3">
      <c r="A219">
        <v>22006</v>
      </c>
      <c r="B219" s="3" t="s">
        <v>41461</v>
      </c>
      <c r="C219">
        <v>1</v>
      </c>
      <c r="E219" s="3" t="s">
        <v>42964</v>
      </c>
      <c r="F219" s="3">
        <v>1</v>
      </c>
      <c r="G219" s="3">
        <v>1</v>
      </c>
      <c r="H219" t="s">
        <v>30984</v>
      </c>
      <c r="I219" t="s">
        <v>32607</v>
      </c>
      <c r="J219" s="2" t="s">
        <v>36791</v>
      </c>
      <c r="K219" t="s">
        <v>29445</v>
      </c>
      <c r="L219" s="1" t="s">
        <v>33411</v>
      </c>
      <c r="M219" s="1" t="s">
        <v>33733</v>
      </c>
      <c r="N219">
        <v>13</v>
      </c>
      <c r="O219" s="3">
        <v>0</v>
      </c>
      <c r="P219" s="3">
        <v>5.3667449038825303E-2</v>
      </c>
      <c r="Q219" s="3">
        <v>-5.6341175956530584E-2</v>
      </c>
      <c r="R219" s="3">
        <v>-1.9024187321259902E-2</v>
      </c>
      <c r="S219" s="3">
        <v>-0.11489424597512206</v>
      </c>
      <c r="T219" s="3">
        <v>-0.13036544418660667</v>
      </c>
      <c r="U219" s="3">
        <v>-0.14798517743549627</v>
      </c>
      <c r="V219" s="3">
        <v>-0.17569649040974403</v>
      </c>
      <c r="W219" s="3">
        <v>-0.13207191564064347</v>
      </c>
      <c r="X219" s="3">
        <v>-0.13987148587711204</v>
      </c>
      <c r="Y219" s="3">
        <v>-0.13129743306625391</v>
      </c>
      <c r="Z219" s="3">
        <v>-0.10206260157995356</v>
      </c>
      <c r="AA219" s="3">
        <v>-0.23878282004665743</v>
      </c>
      <c r="AB219" s="3">
        <v>-2.6570040692992583E-3</v>
      </c>
      <c r="AC219" t="s">
        <v>18990</v>
      </c>
      <c r="AD219" t="s">
        <v>18990</v>
      </c>
      <c r="AE219" t="s">
        <v>0</v>
      </c>
      <c r="AF219" t="s">
        <v>18990</v>
      </c>
      <c r="AG219" t="s">
        <v>18990</v>
      </c>
      <c r="AH219" t="s">
        <v>18990</v>
      </c>
      <c r="AI219" t="s">
        <v>18990</v>
      </c>
      <c r="AJ219" t="s">
        <v>18990</v>
      </c>
      <c r="AK219" t="s">
        <v>18990</v>
      </c>
      <c r="AL219" t="s">
        <v>18990</v>
      </c>
      <c r="AM219" t="s">
        <v>18990</v>
      </c>
      <c r="AN219" t="s">
        <v>18990</v>
      </c>
      <c r="AO219" t="s">
        <v>18990</v>
      </c>
      <c r="AP219">
        <v>74.611000000000004</v>
      </c>
      <c r="AQ219">
        <v>65.394999999999996</v>
      </c>
      <c r="AR219" t="s">
        <v>0</v>
      </c>
      <c r="AS219">
        <v>108.35</v>
      </c>
      <c r="AT219">
        <v>132.16999999999999</v>
      </c>
      <c r="AU219">
        <v>102.4</v>
      </c>
      <c r="AV219">
        <v>73.632000000000005</v>
      </c>
      <c r="AW219">
        <v>69.721000000000004</v>
      </c>
      <c r="AX219">
        <v>131.16999999999999</v>
      </c>
      <c r="AY219">
        <v>124.12</v>
      </c>
      <c r="AZ219">
        <v>123.95</v>
      </c>
      <c r="BA219">
        <v>127.17</v>
      </c>
      <c r="BB219">
        <v>103.44</v>
      </c>
      <c r="BC219" s="3">
        <v>6.606284605561811</v>
      </c>
      <c r="BD219" s="3">
        <v>6.4457287143071058</v>
      </c>
      <c r="BE219" s="3">
        <v>6.6189784779580298</v>
      </c>
      <c r="BF219" s="3">
        <v>6.5154366811416988</v>
      </c>
      <c r="BG219" s="3">
        <v>6.6588029044461727</v>
      </c>
      <c r="BH219" s="3">
        <v>6.6417318343956584</v>
      </c>
      <c r="BI219" s="3">
        <v>6.2999646686241553</v>
      </c>
      <c r="BJ219" s="3">
        <v>6.4018656071996114</v>
      </c>
      <c r="BK219" s="3">
        <v>6.5200509880628221</v>
      </c>
      <c r="BL219" s="3">
        <v>6.6918415054509195</v>
      </c>
      <c r="BM219" s="3">
        <v>6.5886861901741609</v>
      </c>
      <c r="BN219" s="3">
        <v>6.4553930963302975</v>
      </c>
      <c r="BO219" s="3">
        <v>6.516416372803973</v>
      </c>
    </row>
    <row r="220" spans="1:67" x14ac:dyDescent="0.3">
      <c r="A220">
        <v>21995</v>
      </c>
      <c r="B220" s="3" t="s">
        <v>41460</v>
      </c>
      <c r="C220">
        <v>1</v>
      </c>
      <c r="E220" s="3" t="s">
        <v>42820</v>
      </c>
      <c r="F220" s="3">
        <v>1</v>
      </c>
      <c r="G220" s="3">
        <v>0.95650000000000002</v>
      </c>
      <c r="H220" t="s">
        <v>30984</v>
      </c>
      <c r="I220" t="s">
        <v>32607</v>
      </c>
      <c r="J220" s="2" t="s">
        <v>36791</v>
      </c>
      <c r="K220" t="s">
        <v>29445</v>
      </c>
      <c r="L220" s="1" t="s">
        <v>33411</v>
      </c>
      <c r="M220" s="1" t="s">
        <v>33733</v>
      </c>
      <c r="N220">
        <v>13</v>
      </c>
      <c r="O220" s="3">
        <v>0</v>
      </c>
      <c r="P220" s="3">
        <v>0.12021921162499426</v>
      </c>
      <c r="Q220" s="3">
        <v>2.6587622348084181E-2</v>
      </c>
      <c r="R220" s="3">
        <v>0.15950002202321961</v>
      </c>
      <c r="S220" s="3">
        <v>0.11103131238874395</v>
      </c>
      <c r="T220" s="3">
        <v>0.28534303015925572</v>
      </c>
      <c r="U220" s="3">
        <v>4.166353172936154E-2</v>
      </c>
      <c r="V220" s="3">
        <v>4.8968432148474624E-3</v>
      </c>
      <c r="W220" s="3">
        <v>-2.295710689044952E-3</v>
      </c>
      <c r="X220" s="3">
        <v>-0.36946405812172423</v>
      </c>
      <c r="Y220" s="3">
        <v>-0.11119636614267632</v>
      </c>
      <c r="Z220" s="3">
        <v>-0.11777172394900087</v>
      </c>
      <c r="AA220" s="3">
        <v>-0.38882761995599513</v>
      </c>
      <c r="AB220" s="3">
        <v>-0.17820816379244392</v>
      </c>
      <c r="AC220" t="s">
        <v>10136</v>
      </c>
      <c r="AD220" t="s">
        <v>10135</v>
      </c>
      <c r="AE220" t="s">
        <v>10130</v>
      </c>
      <c r="AF220" t="s">
        <v>10131</v>
      </c>
      <c r="AG220" t="s">
        <v>10132</v>
      </c>
      <c r="AH220" t="s">
        <v>10132</v>
      </c>
      <c r="AI220" t="s">
        <v>0</v>
      </c>
      <c r="AJ220" t="s">
        <v>0</v>
      </c>
      <c r="AK220" t="s">
        <v>10133</v>
      </c>
      <c r="AL220" t="s">
        <v>10134</v>
      </c>
      <c r="AM220" t="s">
        <v>0</v>
      </c>
      <c r="AN220" t="s">
        <v>0</v>
      </c>
      <c r="AO220" t="s">
        <v>0</v>
      </c>
      <c r="AP220">
        <v>76.727999999999994</v>
      </c>
      <c r="AQ220">
        <v>90.861000000000004</v>
      </c>
      <c r="AR220">
        <v>60.628</v>
      </c>
      <c r="AS220">
        <v>54.524000000000001</v>
      </c>
      <c r="AT220">
        <v>115.12</v>
      </c>
      <c r="AU220">
        <v>152.99</v>
      </c>
      <c r="AV220" t="s">
        <v>0</v>
      </c>
      <c r="AW220" t="s">
        <v>0</v>
      </c>
      <c r="AX220">
        <v>94.688000000000002</v>
      </c>
      <c r="AY220">
        <v>88.075000000000003</v>
      </c>
      <c r="AZ220" t="s">
        <v>0</v>
      </c>
      <c r="BA220" t="s">
        <v>0</v>
      </c>
      <c r="BB220" t="s">
        <v>0</v>
      </c>
      <c r="BC220" s="3">
        <v>5.7943416305825215</v>
      </c>
      <c r="BD220" s="3">
        <v>5.7763742507341167</v>
      </c>
      <c r="BE220" s="3">
        <v>5.9808483999761943</v>
      </c>
      <c r="BF220" s="3">
        <v>5.788493616523211</v>
      </c>
      <c r="BG220" s="3">
        <v>5.7847884094522302</v>
      </c>
      <c r="BH220" s="3">
        <v>5.9839103121146477</v>
      </c>
      <c r="BI220" s="3">
        <v>5.5240454289496972</v>
      </c>
      <c r="BJ220" s="3">
        <v>5.2341628193907157</v>
      </c>
      <c r="BK220" s="3">
        <v>5.6843785134360028</v>
      </c>
      <c r="BL220" s="3">
        <v>5.6392074949605169</v>
      </c>
      <c r="BM220" s="3">
        <v>5.4005552572189064</v>
      </c>
      <c r="BN220" s="3">
        <v>5.5292634834155852</v>
      </c>
      <c r="BO220" s="3">
        <v>5.3171018123980049</v>
      </c>
    </row>
    <row r="221" spans="1:67" x14ac:dyDescent="0.3">
      <c r="A221">
        <v>16272</v>
      </c>
      <c r="B221" s="3" t="s">
        <v>38404</v>
      </c>
      <c r="C221">
        <v>1</v>
      </c>
      <c r="D221" s="13" t="s">
        <v>45209</v>
      </c>
      <c r="E221" s="3" t="s">
        <v>43870</v>
      </c>
      <c r="F221" s="3">
        <v>1</v>
      </c>
      <c r="G221" s="3">
        <v>1</v>
      </c>
      <c r="H221" t="s">
        <v>30513</v>
      </c>
      <c r="I221" t="s">
        <v>32083</v>
      </c>
      <c r="J221" s="2" t="s">
        <v>35864</v>
      </c>
      <c r="K221" t="s">
        <v>28921</v>
      </c>
      <c r="L221" s="1" t="s">
        <v>33411</v>
      </c>
      <c r="M221" s="1" t="s">
        <v>33597</v>
      </c>
      <c r="N221">
        <v>13</v>
      </c>
      <c r="O221" s="3">
        <v>8</v>
      </c>
      <c r="P221" s="3">
        <v>-3.977003584655299E-2</v>
      </c>
      <c r="Q221" s="3">
        <v>-0.15511625926307179</v>
      </c>
      <c r="R221" s="3">
        <v>-0.25699352237108203</v>
      </c>
      <c r="S221" s="3">
        <v>-0.31173905868072876</v>
      </c>
      <c r="T221" s="3">
        <v>-0.47230906868272854</v>
      </c>
      <c r="U221" s="3">
        <v>-0.65790043516721564</v>
      </c>
      <c r="V221" s="3">
        <v>-1.0050293348694224</v>
      </c>
      <c r="W221" s="3">
        <v>-1.0851599748477052</v>
      </c>
      <c r="X221" s="3">
        <v>-1.1607498448075497</v>
      </c>
      <c r="Y221" s="3">
        <v>-1.1060010469005295</v>
      </c>
      <c r="Z221" s="3">
        <v>-1.4707687428526677</v>
      </c>
      <c r="AA221" s="3">
        <v>-1.4509913429994725</v>
      </c>
      <c r="AB221" s="3">
        <v>-1.4570783393250759</v>
      </c>
      <c r="AC221" t="s">
        <v>6017</v>
      </c>
      <c r="AD221" t="s">
        <v>6017</v>
      </c>
      <c r="AE221" t="s">
        <v>6017</v>
      </c>
      <c r="AF221" t="s">
        <v>6017</v>
      </c>
      <c r="AG221" t="s">
        <v>6017</v>
      </c>
      <c r="AH221" t="s">
        <v>6017</v>
      </c>
      <c r="AI221" t="s">
        <v>6017</v>
      </c>
      <c r="AJ221" t="s">
        <v>6017</v>
      </c>
      <c r="AK221" t="s">
        <v>0</v>
      </c>
      <c r="AL221" t="s">
        <v>6017</v>
      </c>
      <c r="AM221" t="s">
        <v>6017</v>
      </c>
      <c r="AN221" t="s">
        <v>6017</v>
      </c>
      <c r="AO221" t="s">
        <v>6017</v>
      </c>
      <c r="AP221">
        <v>38.453000000000003</v>
      </c>
      <c r="AQ221">
        <v>39.384999999999998</v>
      </c>
      <c r="AR221">
        <v>36.110999999999997</v>
      </c>
      <c r="AS221">
        <v>47.204000000000001</v>
      </c>
      <c r="AT221">
        <v>37.624000000000002</v>
      </c>
      <c r="AU221">
        <v>61.756999999999998</v>
      </c>
      <c r="AV221">
        <v>47.222000000000001</v>
      </c>
      <c r="AW221">
        <v>52.814</v>
      </c>
      <c r="AX221" t="s">
        <v>0</v>
      </c>
      <c r="AY221">
        <v>44.576999999999998</v>
      </c>
      <c r="AZ221">
        <v>39.982999999999997</v>
      </c>
      <c r="BA221">
        <v>45.094000000000001</v>
      </c>
      <c r="BB221">
        <v>30.863</v>
      </c>
      <c r="BC221" s="3">
        <v>6.4941685134903082</v>
      </c>
      <c r="BD221" s="3">
        <v>6.1228054628474444</v>
      </c>
      <c r="BE221" s="3">
        <v>6.4235080103454925</v>
      </c>
      <c r="BF221" s="3">
        <v>6.4180359922999477</v>
      </c>
      <c r="BG221" s="3">
        <v>6.4883250503577186</v>
      </c>
      <c r="BH221" s="3">
        <v>6.6533669021459358</v>
      </c>
      <c r="BI221" s="3">
        <v>6.3123466390308529</v>
      </c>
      <c r="BJ221" s="3">
        <v>6.0546130545568877</v>
      </c>
      <c r="BK221" s="3">
        <v>6.0316911686251462</v>
      </c>
      <c r="BL221" s="3">
        <v>6.2638726768652235</v>
      </c>
      <c r="BM221" s="3">
        <v>6.1018501379381256</v>
      </c>
      <c r="BN221" s="3">
        <v>6.1973081315031022</v>
      </c>
      <c r="BO221" s="3">
        <v>6.0718083918331285</v>
      </c>
    </row>
    <row r="222" spans="1:67" x14ac:dyDescent="0.3">
      <c r="A222">
        <v>16510</v>
      </c>
      <c r="B222" s="3" t="s">
        <v>38483</v>
      </c>
      <c r="C222">
        <v>1</v>
      </c>
      <c r="D222" s="13" t="s">
        <v>45210</v>
      </c>
      <c r="E222" s="3" t="s">
        <v>42962</v>
      </c>
      <c r="F222" s="3">
        <v>0.94799999999999995</v>
      </c>
      <c r="G222" s="3">
        <v>0.94799999999999995</v>
      </c>
      <c r="H222" t="s">
        <v>30530</v>
      </c>
      <c r="I222" t="s">
        <v>32101</v>
      </c>
      <c r="J222" s="2" t="s">
        <v>35882</v>
      </c>
      <c r="K222" t="s">
        <v>28939</v>
      </c>
      <c r="L222" s="1" t="s">
        <v>33628</v>
      </c>
      <c r="M222" s="1" t="s">
        <v>33629</v>
      </c>
      <c r="N222">
        <v>12</v>
      </c>
      <c r="O222" s="3">
        <v>4</v>
      </c>
      <c r="P222" s="3">
        <v>1.8206856653311863E-2</v>
      </c>
      <c r="Q222" s="3">
        <v>-7.9447533470923093E-2</v>
      </c>
      <c r="R222" s="3">
        <v>-0.24424073227443016</v>
      </c>
      <c r="S222" s="3">
        <v>-0.28663850688781167</v>
      </c>
      <c r="T222" s="3">
        <v>-0.26723587491385192</v>
      </c>
      <c r="U222" s="3">
        <v>-0.38131027901720016</v>
      </c>
      <c r="V222" s="3">
        <v>-0.48128359135399307</v>
      </c>
      <c r="W222" s="3" t="s">
        <v>0</v>
      </c>
      <c r="X222" s="3">
        <v>-0.42813876981832233</v>
      </c>
      <c r="Y222" s="3">
        <v>-0.50346606711277941</v>
      </c>
      <c r="Z222" s="3">
        <v>-0.51640862359428696</v>
      </c>
      <c r="AA222" s="3">
        <v>-0.53566630977006091</v>
      </c>
      <c r="AB222" s="3">
        <v>-0.63975934819184055</v>
      </c>
      <c r="AC222" t="s">
        <v>0</v>
      </c>
      <c r="AD222" t="s">
        <v>0</v>
      </c>
      <c r="AE222" t="s">
        <v>0</v>
      </c>
      <c r="AF222" t="s">
        <v>0</v>
      </c>
      <c r="AG222" t="s">
        <v>28152</v>
      </c>
      <c r="AH222" t="s">
        <v>0</v>
      </c>
      <c r="AI222" t="s">
        <v>0</v>
      </c>
      <c r="AJ222" t="s">
        <v>0</v>
      </c>
      <c r="AK222" t="s">
        <v>0</v>
      </c>
      <c r="AL222" t="s">
        <v>0</v>
      </c>
      <c r="AM222" t="s">
        <v>0</v>
      </c>
      <c r="AN222" t="s">
        <v>0</v>
      </c>
      <c r="AO222" t="s">
        <v>0</v>
      </c>
      <c r="AP222" t="s">
        <v>0</v>
      </c>
      <c r="AQ222" t="s">
        <v>0</v>
      </c>
      <c r="AR222" t="s">
        <v>0</v>
      </c>
      <c r="AS222" t="s">
        <v>0</v>
      </c>
      <c r="AT222">
        <v>34.179000000000002</v>
      </c>
      <c r="AU222" t="s">
        <v>0</v>
      </c>
      <c r="AV222" t="s">
        <v>0</v>
      </c>
      <c r="AW222" t="s">
        <v>0</v>
      </c>
      <c r="AX222" t="s">
        <v>0</v>
      </c>
      <c r="AY222" t="s">
        <v>0</v>
      </c>
      <c r="AZ222" t="s">
        <v>0</v>
      </c>
      <c r="BA222" t="s">
        <v>0</v>
      </c>
      <c r="BB222" t="s">
        <v>0</v>
      </c>
      <c r="BC222" s="3">
        <v>5.7670370684388486</v>
      </c>
      <c r="BD222" s="3">
        <v>5.5921989713792435</v>
      </c>
      <c r="BE222" s="3">
        <v>5.7351835667305817</v>
      </c>
      <c r="BF222" s="3">
        <v>5.7470465050873409</v>
      </c>
      <c r="BG222" s="3">
        <v>5.7562708735349366</v>
      </c>
      <c r="BH222" s="3">
        <v>5.6516656039229352</v>
      </c>
      <c r="BI222" s="3">
        <v>5.8287887481849534</v>
      </c>
      <c r="BJ222" s="3" t="s">
        <v>0</v>
      </c>
      <c r="BK222" s="3">
        <v>5.9038981081350643</v>
      </c>
      <c r="BL222" s="3">
        <v>5.9164118331036253</v>
      </c>
      <c r="BM222" s="3">
        <v>5.7571985773316081</v>
      </c>
      <c r="BN222" s="3">
        <v>5.7835391333311499</v>
      </c>
      <c r="BO222" s="3">
        <v>5.5524735306973438</v>
      </c>
    </row>
    <row r="223" spans="1:67" x14ac:dyDescent="0.3">
      <c r="A223">
        <v>16500</v>
      </c>
      <c r="B223" s="3" t="s">
        <v>38480</v>
      </c>
      <c r="C223">
        <v>1</v>
      </c>
      <c r="E223" s="3" t="s">
        <v>43900</v>
      </c>
      <c r="F223" s="3">
        <v>1</v>
      </c>
      <c r="G223" s="3">
        <v>1</v>
      </c>
      <c r="H223" t="s">
        <v>30530</v>
      </c>
      <c r="I223" t="s">
        <v>32101</v>
      </c>
      <c r="J223" s="2" t="s">
        <v>35882</v>
      </c>
      <c r="K223" t="s">
        <v>28939</v>
      </c>
      <c r="L223" s="1" t="s">
        <v>33628</v>
      </c>
      <c r="M223" s="1" t="s">
        <v>33629</v>
      </c>
      <c r="N223">
        <v>13</v>
      </c>
      <c r="O223" s="3">
        <v>0</v>
      </c>
      <c r="P223" s="3">
        <v>7.6148597180082933E-2</v>
      </c>
      <c r="Q223" s="3">
        <v>2.9276182370632071E-2</v>
      </c>
      <c r="R223" s="3">
        <v>0.17427857103612218</v>
      </c>
      <c r="S223" s="3">
        <v>6.3779029770571261E-2</v>
      </c>
      <c r="T223" s="3">
        <v>0.14795788138710142</v>
      </c>
      <c r="U223" s="3">
        <v>0.2120089601135649</v>
      </c>
      <c r="V223" s="3">
        <v>-1.222802129007685E-2</v>
      </c>
      <c r="W223" s="3">
        <v>0.20639316851160391</v>
      </c>
      <c r="X223" s="3">
        <v>0.38150488256730614</v>
      </c>
      <c r="Y223" s="3">
        <v>8.7462841250339401E-2</v>
      </c>
      <c r="Z223" s="3">
        <v>7.7516469702095206E-2</v>
      </c>
      <c r="AA223" s="3">
        <v>2.4461530140995814E-2</v>
      </c>
      <c r="AB223" s="3">
        <v>0.1905516520322702</v>
      </c>
      <c r="AC223" t="s">
        <v>3337</v>
      </c>
      <c r="AD223" t="s">
        <v>3337</v>
      </c>
      <c r="AE223" t="s">
        <v>3337</v>
      </c>
      <c r="AF223" t="s">
        <v>3337</v>
      </c>
      <c r="AG223" t="s">
        <v>3337</v>
      </c>
      <c r="AH223" t="s">
        <v>3337</v>
      </c>
      <c r="AI223" t="s">
        <v>3337</v>
      </c>
      <c r="AJ223" t="s">
        <v>3337</v>
      </c>
      <c r="AK223" t="s">
        <v>3337</v>
      </c>
      <c r="AL223" t="s">
        <v>3337</v>
      </c>
      <c r="AM223" t="s">
        <v>3337</v>
      </c>
      <c r="AN223" t="s">
        <v>3337</v>
      </c>
      <c r="AO223" t="s">
        <v>3337</v>
      </c>
      <c r="AP223">
        <v>42.308999999999997</v>
      </c>
      <c r="AQ223">
        <v>50.357999999999997</v>
      </c>
      <c r="AR223">
        <v>62.362000000000002</v>
      </c>
      <c r="AS223">
        <v>71.742000000000004</v>
      </c>
      <c r="AT223">
        <v>40.384</v>
      </c>
      <c r="AU223">
        <v>63.578000000000003</v>
      </c>
      <c r="AV223">
        <v>84.248999999999995</v>
      </c>
      <c r="AW223">
        <v>86.453000000000003</v>
      </c>
      <c r="AX223">
        <v>92.992999999999995</v>
      </c>
      <c r="AY223">
        <v>101.92</v>
      </c>
      <c r="AZ223">
        <v>92.474000000000004</v>
      </c>
      <c r="BA223">
        <v>104.84</v>
      </c>
      <c r="BB223">
        <v>101.38</v>
      </c>
      <c r="BC223" s="3">
        <v>6.6044420662607228</v>
      </c>
      <c r="BD223" s="3">
        <v>6.5738111694272758</v>
      </c>
      <c r="BE223" s="3">
        <v>6.7407967669735624</v>
      </c>
      <c r="BF223" s="3">
        <v>6.7371846885205064</v>
      </c>
      <c r="BG223" s="3">
        <v>6.7934411329776632</v>
      </c>
      <c r="BH223" s="3">
        <v>6.7726223808892856</v>
      </c>
      <c r="BI223" s="3">
        <v>6.4192947217534604</v>
      </c>
      <c r="BJ223" s="3">
        <v>6.4754096614129679</v>
      </c>
      <c r="BK223" s="3">
        <v>6.3728383874971097</v>
      </c>
      <c r="BL223" s="3">
        <v>6.6071117413219582</v>
      </c>
      <c r="BM223" s="3">
        <v>6.4203353837716621</v>
      </c>
      <c r="BN223" s="3">
        <v>6.5963661434914647</v>
      </c>
      <c r="BO223" s="3">
        <v>6.4166904233755639</v>
      </c>
    </row>
    <row r="224" spans="1:67" x14ac:dyDescent="0.3">
      <c r="A224">
        <v>16502</v>
      </c>
      <c r="B224" s="3" t="s">
        <v>38481</v>
      </c>
      <c r="C224">
        <v>1</v>
      </c>
      <c r="E224" s="3" t="s">
        <v>43605</v>
      </c>
      <c r="F224" s="3">
        <v>1</v>
      </c>
      <c r="G224" s="3">
        <v>0.94369230769230772</v>
      </c>
      <c r="H224" t="s">
        <v>30530</v>
      </c>
      <c r="I224" t="s">
        <v>32101</v>
      </c>
      <c r="J224" s="2" t="s">
        <v>35882</v>
      </c>
      <c r="K224" t="s">
        <v>28939</v>
      </c>
      <c r="L224" s="1" t="s">
        <v>33628</v>
      </c>
      <c r="M224" s="1" t="s">
        <v>33629</v>
      </c>
      <c r="N224">
        <v>13</v>
      </c>
      <c r="O224" s="3">
        <v>0</v>
      </c>
      <c r="P224" s="3">
        <v>-2.0211882193567395E-3</v>
      </c>
      <c r="Q224" s="3">
        <v>-3.8910141541252705E-2</v>
      </c>
      <c r="R224" s="3">
        <v>-6.1179766490914847E-2</v>
      </c>
      <c r="S224" s="3">
        <v>-8.4333785396121186E-2</v>
      </c>
      <c r="T224" s="3">
        <v>-7.5565615159779637E-2</v>
      </c>
      <c r="U224" s="3">
        <v>-0.12076475447229479</v>
      </c>
      <c r="V224" s="3">
        <v>-1.658496901653387E-2</v>
      </c>
      <c r="W224" s="3">
        <v>-5.2520854033325251E-2</v>
      </c>
      <c r="X224" s="3">
        <v>-9.4988054178111639E-2</v>
      </c>
      <c r="Y224" s="3">
        <v>-7.6234691132763738E-2</v>
      </c>
      <c r="Z224" s="3">
        <v>2.8825085331213654E-3</v>
      </c>
      <c r="AA224" s="3">
        <v>-7.2801365172724439E-2</v>
      </c>
      <c r="AB224" s="3">
        <v>-2.382702525687265E-2</v>
      </c>
      <c r="AC224" t="s">
        <v>6443</v>
      </c>
      <c r="AD224" t="s">
        <v>6439</v>
      </c>
      <c r="AE224" t="s">
        <v>6436</v>
      </c>
      <c r="AF224" t="s">
        <v>6437</v>
      </c>
      <c r="AG224" t="s">
        <v>6438</v>
      </c>
      <c r="AH224" t="s">
        <v>6439</v>
      </c>
      <c r="AI224" t="s">
        <v>6440</v>
      </c>
      <c r="AJ224" t="s">
        <v>6441</v>
      </c>
      <c r="AK224" t="s">
        <v>6442</v>
      </c>
      <c r="AL224" t="s">
        <v>6443</v>
      </c>
      <c r="AM224" t="s">
        <v>6444</v>
      </c>
      <c r="AN224" t="s">
        <v>6445</v>
      </c>
      <c r="AO224" t="s">
        <v>6446</v>
      </c>
      <c r="AP224">
        <v>151.44</v>
      </c>
      <c r="AQ224">
        <v>188.44</v>
      </c>
      <c r="AR224">
        <v>134.81</v>
      </c>
      <c r="AS224">
        <v>103.88</v>
      </c>
      <c r="AT224">
        <v>138.05000000000001</v>
      </c>
      <c r="AU224">
        <v>174.87</v>
      </c>
      <c r="AV224">
        <v>162.59</v>
      </c>
      <c r="AW224">
        <v>139.49</v>
      </c>
      <c r="AX224">
        <v>141.86000000000001</v>
      </c>
      <c r="AY224">
        <v>95.236000000000004</v>
      </c>
      <c r="AZ224">
        <v>85.492999999999995</v>
      </c>
      <c r="BA224">
        <v>130.21</v>
      </c>
      <c r="BB224">
        <v>105.14</v>
      </c>
      <c r="BC224" s="3">
        <v>6.5421778580756813</v>
      </c>
      <c r="BD224" s="3">
        <v>6.5281708210871674</v>
      </c>
      <c r="BE224" s="3">
        <v>6.7805477223753607</v>
      </c>
      <c r="BF224" s="3">
        <v>6.7063763558396898</v>
      </c>
      <c r="BG224" s="3">
        <v>6.5384606215567302</v>
      </c>
      <c r="BH224" s="3">
        <v>6.8388553848145719</v>
      </c>
      <c r="BI224" s="3">
        <v>6.641444363287957</v>
      </c>
      <c r="BJ224" s="3">
        <v>6.166015456323775</v>
      </c>
      <c r="BK224" s="3">
        <v>6.4433099356757992</v>
      </c>
      <c r="BL224" s="3">
        <v>6.446506100548941</v>
      </c>
      <c r="BM224" s="3">
        <v>6.3782161497498775</v>
      </c>
      <c r="BN224" s="3">
        <v>6.6960941599952237</v>
      </c>
      <c r="BO224" s="3">
        <v>6.4205663037446925</v>
      </c>
    </row>
    <row r="225" spans="1:67" x14ac:dyDescent="0.3">
      <c r="A225">
        <v>16505</v>
      </c>
      <c r="B225" s="3" t="s">
        <v>38482</v>
      </c>
      <c r="C225">
        <v>1</v>
      </c>
      <c r="E225" s="3" t="s">
        <v>43876</v>
      </c>
      <c r="F225" s="3">
        <v>1</v>
      </c>
      <c r="G225" s="3">
        <v>0.93269999999999997</v>
      </c>
      <c r="H225" t="s">
        <v>30530</v>
      </c>
      <c r="I225" t="s">
        <v>32101</v>
      </c>
      <c r="J225" s="2" t="s">
        <v>35882</v>
      </c>
      <c r="K225" t="s">
        <v>28939</v>
      </c>
      <c r="L225" s="1" t="s">
        <v>33628</v>
      </c>
      <c r="M225" s="1" t="s">
        <v>33629</v>
      </c>
      <c r="N225">
        <v>12</v>
      </c>
      <c r="O225" s="3">
        <v>0</v>
      </c>
      <c r="P225" s="3">
        <v>-1.0613902299401701E-2</v>
      </c>
      <c r="Q225" s="3">
        <v>0.14221736180382347</v>
      </c>
      <c r="R225" s="3">
        <v>-0.10669992548847784</v>
      </c>
      <c r="S225" s="3" t="s">
        <v>0</v>
      </c>
      <c r="T225" s="3">
        <v>0.12313642685605963</v>
      </c>
      <c r="U225" s="3">
        <v>0.10111215847415045</v>
      </c>
      <c r="V225" s="3">
        <v>-2.0940476662581819E-2</v>
      </c>
      <c r="W225" s="3">
        <v>6.5296567127780952E-2</v>
      </c>
      <c r="X225" s="3">
        <v>-6.0186682600900869E-2</v>
      </c>
      <c r="Y225" s="3">
        <v>2.0626650589957819E-2</v>
      </c>
      <c r="Z225" s="3">
        <v>0.17696099208944205</v>
      </c>
      <c r="AA225" s="3">
        <v>0.16040392586001362</v>
      </c>
      <c r="AB225" s="3">
        <v>0.17274351676018718</v>
      </c>
      <c r="AC225" t="s">
        <v>15850</v>
      </c>
      <c r="AD225" t="s">
        <v>15848</v>
      </c>
      <c r="AE225" t="s">
        <v>15844</v>
      </c>
      <c r="AF225" t="s">
        <v>0</v>
      </c>
      <c r="AG225" t="s">
        <v>15844</v>
      </c>
      <c r="AH225" t="s">
        <v>15845</v>
      </c>
      <c r="AI225" t="s">
        <v>15844</v>
      </c>
      <c r="AJ225" t="s">
        <v>15846</v>
      </c>
      <c r="AK225" t="s">
        <v>15844</v>
      </c>
      <c r="AL225" t="s">
        <v>15847</v>
      </c>
      <c r="AM225" t="s">
        <v>0</v>
      </c>
      <c r="AN225" t="s">
        <v>0</v>
      </c>
      <c r="AO225" t="s">
        <v>15849</v>
      </c>
      <c r="AP225">
        <v>131.43</v>
      </c>
      <c r="AQ225">
        <v>183.15</v>
      </c>
      <c r="AR225">
        <v>119.34</v>
      </c>
      <c r="AS225" t="s">
        <v>0</v>
      </c>
      <c r="AT225">
        <v>143.99</v>
      </c>
      <c r="AU225">
        <v>194.68</v>
      </c>
      <c r="AV225">
        <v>202.66</v>
      </c>
      <c r="AW225">
        <v>49.25</v>
      </c>
      <c r="AX225">
        <v>224.53</v>
      </c>
      <c r="AY225">
        <v>81.48</v>
      </c>
      <c r="AZ225" t="s">
        <v>0</v>
      </c>
      <c r="BA225" t="s">
        <v>0</v>
      </c>
      <c r="BB225">
        <v>87.510999999999996</v>
      </c>
      <c r="BC225" s="3">
        <v>6.023211292328889</v>
      </c>
      <c r="BD225" s="3">
        <v>6.2736030765905362</v>
      </c>
      <c r="BE225" s="3">
        <v>6.2388236222610747</v>
      </c>
      <c r="BF225" s="3" t="s">
        <v>0</v>
      </c>
      <c r="BG225" s="3">
        <v>5.948143893743131</v>
      </c>
      <c r="BH225" s="3">
        <v>6.1588146467242266</v>
      </c>
      <c r="BI225" s="3">
        <v>6.417836911626325</v>
      </c>
      <c r="BJ225" s="3">
        <v>6.3394911918425452</v>
      </c>
      <c r="BK225" s="3">
        <v>6.2377196319962538</v>
      </c>
      <c r="BL225" s="3">
        <v>6.0855403060369477</v>
      </c>
      <c r="BM225" s="3">
        <v>5.7217529252069905</v>
      </c>
      <c r="BN225" s="3">
        <v>5.6790188494009755</v>
      </c>
      <c r="BO225" s="3">
        <v>5.7967616083378877</v>
      </c>
    </row>
    <row r="226" spans="1:67" x14ac:dyDescent="0.3">
      <c r="A226">
        <v>16499</v>
      </c>
      <c r="B226" s="3" t="s">
        <v>38479</v>
      </c>
      <c r="C226">
        <v>1</v>
      </c>
      <c r="E226" s="3" t="s">
        <v>42903</v>
      </c>
      <c r="F226" s="3">
        <v>0.99</v>
      </c>
      <c r="G226" s="3">
        <v>0.89050000000000007</v>
      </c>
      <c r="H226" t="s">
        <v>30530</v>
      </c>
      <c r="I226" t="s">
        <v>32101</v>
      </c>
      <c r="J226" s="2" t="s">
        <v>35882</v>
      </c>
      <c r="K226" t="s">
        <v>28939</v>
      </c>
      <c r="L226" s="1" t="s">
        <v>33628</v>
      </c>
      <c r="M226" s="1" t="s">
        <v>33629</v>
      </c>
      <c r="N226">
        <v>10</v>
      </c>
      <c r="O226" s="3">
        <v>0</v>
      </c>
      <c r="P226" s="3">
        <v>-3.9191774611020275E-2</v>
      </c>
      <c r="Q226" s="3">
        <v>0.10487337672601831</v>
      </c>
      <c r="R226" s="3">
        <v>-8.3232934933160474E-2</v>
      </c>
      <c r="S226" s="3">
        <v>-0.11548803767331874</v>
      </c>
      <c r="T226" s="3">
        <v>0.13566619696904392</v>
      </c>
      <c r="U226" s="3">
        <v>0.15432396466047718</v>
      </c>
      <c r="V226" s="3" t="s">
        <v>0</v>
      </c>
      <c r="W226" s="3">
        <v>-6.8574117270384191E-2</v>
      </c>
      <c r="X226" s="3">
        <v>6.8189258778968073E-2</v>
      </c>
      <c r="Y226" s="3">
        <v>-3.4352373884436974E-2</v>
      </c>
      <c r="Z226" s="3" t="s">
        <v>0</v>
      </c>
      <c r="AA226" s="3" t="s">
        <v>0</v>
      </c>
      <c r="AB226" s="3">
        <v>-9.2309411386357385E-2</v>
      </c>
      <c r="AC226" t="s">
        <v>2953</v>
      </c>
      <c r="AD226" t="s">
        <v>0</v>
      </c>
      <c r="AE226" t="s">
        <v>2950</v>
      </c>
      <c r="AF226" t="s">
        <v>0</v>
      </c>
      <c r="AG226" t="s">
        <v>0</v>
      </c>
      <c r="AH226" t="s">
        <v>0</v>
      </c>
      <c r="AI226" t="s">
        <v>0</v>
      </c>
      <c r="AJ226" t="s">
        <v>2951</v>
      </c>
      <c r="AK226" t="s">
        <v>0</v>
      </c>
      <c r="AL226" t="s">
        <v>0</v>
      </c>
      <c r="AM226" t="s">
        <v>0</v>
      </c>
      <c r="AN226" t="s">
        <v>0</v>
      </c>
      <c r="AO226" t="s">
        <v>2952</v>
      </c>
      <c r="AP226">
        <v>54.658000000000001</v>
      </c>
      <c r="AQ226" t="s">
        <v>0</v>
      </c>
      <c r="AR226">
        <v>42.557000000000002</v>
      </c>
      <c r="AS226" t="s">
        <v>0</v>
      </c>
      <c r="AT226" t="s">
        <v>0</v>
      </c>
      <c r="AU226" t="s">
        <v>0</v>
      </c>
      <c r="AV226" t="s">
        <v>0</v>
      </c>
      <c r="AW226">
        <v>71.06</v>
      </c>
      <c r="AX226" t="s">
        <v>0</v>
      </c>
      <c r="AY226" t="s">
        <v>0</v>
      </c>
      <c r="AZ226" t="s">
        <v>0</v>
      </c>
      <c r="BA226" t="s">
        <v>0</v>
      </c>
      <c r="BB226">
        <v>43.241</v>
      </c>
      <c r="BC226" s="3">
        <v>6.1022278301231303</v>
      </c>
      <c r="BD226" s="3">
        <v>5.9523516308010231</v>
      </c>
      <c r="BE226" s="3">
        <v>6.2194273345076816</v>
      </c>
      <c r="BF226" s="3">
        <v>6.2038213025165501</v>
      </c>
      <c r="BG226" s="3">
        <v>6.1459418695761219</v>
      </c>
      <c r="BH226" s="3">
        <v>6.0157787563890412</v>
      </c>
      <c r="BI226" s="3" t="s">
        <v>0</v>
      </c>
      <c r="BJ226" s="3">
        <v>6.2022157758011316</v>
      </c>
      <c r="BK226" s="3">
        <v>5.7703511801792287</v>
      </c>
      <c r="BL226" s="3">
        <v>6.0016039241497978</v>
      </c>
      <c r="BM226" s="3" t="s">
        <v>0</v>
      </c>
      <c r="BN226" s="3" t="s">
        <v>0</v>
      </c>
      <c r="BO226" s="3">
        <v>5.9560435048045548</v>
      </c>
    </row>
    <row r="227" spans="1:67" x14ac:dyDescent="0.3">
      <c r="A227">
        <v>23781</v>
      </c>
      <c r="B227" s="3" t="s">
        <v>42004</v>
      </c>
      <c r="C227">
        <v>1</v>
      </c>
      <c r="D227" s="13" t="s">
        <v>45209</v>
      </c>
      <c r="E227" s="3" t="s">
        <v>42814</v>
      </c>
      <c r="F227" s="3">
        <v>0.999</v>
      </c>
      <c r="G227" s="3">
        <v>0.89276923076923087</v>
      </c>
      <c r="H227" t="s">
        <v>31145</v>
      </c>
      <c r="I227" t="s">
        <v>32782</v>
      </c>
      <c r="J227" s="2" t="s">
        <v>36966</v>
      </c>
      <c r="K227" t="s">
        <v>29620</v>
      </c>
      <c r="L227" s="1" t="s">
        <v>35232</v>
      </c>
      <c r="M227" s="1" t="s">
        <v>35233</v>
      </c>
      <c r="N227">
        <v>13</v>
      </c>
      <c r="O227" s="3">
        <v>8</v>
      </c>
      <c r="P227" s="3">
        <v>-2.382702525687265E-2</v>
      </c>
      <c r="Q227" s="3">
        <v>-5.3089515862086815E-2</v>
      </c>
      <c r="R227" s="3">
        <v>-0.29229852732429856</v>
      </c>
      <c r="S227" s="3">
        <v>-0.37658258752632745</v>
      </c>
      <c r="T227" s="3">
        <v>-0.47862758299716879</v>
      </c>
      <c r="U227" s="3">
        <v>-0.54287854204990371</v>
      </c>
      <c r="V227" s="3">
        <v>-0.67389989842829556</v>
      </c>
      <c r="W227" s="3">
        <v>-0.82856256480813351</v>
      </c>
      <c r="X227" s="3">
        <v>-0.97817918305193119</v>
      </c>
      <c r="Y227" s="3">
        <v>-1.0782894765529374</v>
      </c>
      <c r="Z227" s="3">
        <v>-1.2511609677663287</v>
      </c>
      <c r="AA227" s="3">
        <v>-1.203036842708936</v>
      </c>
      <c r="AB227" s="3">
        <v>-1.1546986408156938</v>
      </c>
      <c r="AC227" t="s">
        <v>15944</v>
      </c>
      <c r="AD227" t="s">
        <v>15954</v>
      </c>
      <c r="AE227" t="s">
        <v>15943</v>
      </c>
      <c r="AF227" t="s">
        <v>15946</v>
      </c>
      <c r="AG227" t="s">
        <v>15947</v>
      </c>
      <c r="AH227" t="s">
        <v>15948</v>
      </c>
      <c r="AI227" t="s">
        <v>15949</v>
      </c>
      <c r="AJ227" t="s">
        <v>15950</v>
      </c>
      <c r="AK227" t="s">
        <v>15945</v>
      </c>
      <c r="AL227" t="s">
        <v>15951</v>
      </c>
      <c r="AM227" t="s">
        <v>15952</v>
      </c>
      <c r="AN227" t="s">
        <v>15953</v>
      </c>
      <c r="AO227" t="s">
        <v>15955</v>
      </c>
      <c r="AP227">
        <v>56.406999999999996</v>
      </c>
      <c r="AQ227">
        <v>90.971999999999994</v>
      </c>
      <c r="AR227">
        <v>119.18</v>
      </c>
      <c r="AS227">
        <v>57.826000000000001</v>
      </c>
      <c r="AT227">
        <v>61.222000000000001</v>
      </c>
      <c r="AU227">
        <v>108.37</v>
      </c>
      <c r="AV227">
        <v>85.932000000000002</v>
      </c>
      <c r="AW227">
        <v>53.779000000000003</v>
      </c>
      <c r="AX227">
        <v>52.540999999999997</v>
      </c>
      <c r="AY227">
        <v>118.54</v>
      </c>
      <c r="AZ227">
        <v>61.222000000000001</v>
      </c>
      <c r="BA227">
        <v>114.46</v>
      </c>
      <c r="BB227">
        <v>92.912999999999997</v>
      </c>
      <c r="BC227" s="3">
        <v>6.8133808067338553</v>
      </c>
      <c r="BD227" s="3">
        <v>6.5928426831311002</v>
      </c>
      <c r="BE227" s="3">
        <v>6.7066580520728287</v>
      </c>
      <c r="BF227" s="3">
        <v>6.6826413871962158</v>
      </c>
      <c r="BG227" s="3">
        <v>6.7165291896262191</v>
      </c>
      <c r="BH227" s="3">
        <v>7.0021228462251619</v>
      </c>
      <c r="BI227" s="3">
        <v>6.5566763156461647</v>
      </c>
      <c r="BJ227" s="3">
        <v>6.2637307273683227</v>
      </c>
      <c r="BK227" s="3">
        <v>6.6035340880196953</v>
      </c>
      <c r="BL227" s="3">
        <v>6.6850965337399266</v>
      </c>
      <c r="BM227" s="3">
        <v>6.4566696294237573</v>
      </c>
      <c r="BN227" s="3">
        <v>6.738843954511327</v>
      </c>
      <c r="BO227" s="3">
        <v>6.2905687989844834</v>
      </c>
    </row>
    <row r="228" spans="1:67" x14ac:dyDescent="0.3">
      <c r="A228">
        <v>8997</v>
      </c>
      <c r="B228" s="3" t="s">
        <v>37509</v>
      </c>
      <c r="C228">
        <v>1</v>
      </c>
      <c r="E228" s="3" t="s">
        <v>42783</v>
      </c>
      <c r="F228" s="3">
        <v>0.91500000000000004</v>
      </c>
      <c r="G228" s="3">
        <v>0.91500000000000004</v>
      </c>
      <c r="H228" t="s">
        <v>29906</v>
      </c>
      <c r="I228" t="s">
        <v>31416</v>
      </c>
      <c r="J228" s="2" t="s">
        <v>35608</v>
      </c>
      <c r="K228" t="s">
        <v>28254</v>
      </c>
      <c r="L228" s="1" t="s">
        <v>33142</v>
      </c>
      <c r="M228" s="1" t="s">
        <v>33143</v>
      </c>
      <c r="N228">
        <v>11</v>
      </c>
      <c r="O228" s="3">
        <v>1</v>
      </c>
      <c r="P228" s="3" t="s">
        <v>0</v>
      </c>
      <c r="Q228" s="3">
        <v>-3.4955533264902187E-3</v>
      </c>
      <c r="R228" s="3">
        <v>-9.0015872025602517E-3</v>
      </c>
      <c r="S228" s="3" t="s">
        <v>0</v>
      </c>
      <c r="T228" s="3">
        <v>-4.1357738759361301E-2</v>
      </c>
      <c r="U228" s="3">
        <v>-1.447042463514722E-2</v>
      </c>
      <c r="V228" s="3">
        <v>-9.6591459962678428E-2</v>
      </c>
      <c r="W228" s="3">
        <v>2.4461530140995814E-2</v>
      </c>
      <c r="X228" s="3">
        <v>8.1748651234167885E-2</v>
      </c>
      <c r="Y228" s="3">
        <v>-0.12886604817182454</v>
      </c>
      <c r="Z228" s="3">
        <v>7.7242998932460352E-2</v>
      </c>
      <c r="AA228" s="3">
        <v>-0.54968347151196151</v>
      </c>
      <c r="AB228" s="3">
        <v>-0.13294172835162002</v>
      </c>
      <c r="AC228" t="s">
        <v>0</v>
      </c>
      <c r="AD228" t="s">
        <v>0</v>
      </c>
      <c r="AE228" t="s">
        <v>0</v>
      </c>
      <c r="AF228" t="s">
        <v>0</v>
      </c>
      <c r="AG228" t="s">
        <v>4313</v>
      </c>
      <c r="AH228" t="s">
        <v>0</v>
      </c>
      <c r="AI228" t="s">
        <v>0</v>
      </c>
      <c r="AJ228" t="s">
        <v>0</v>
      </c>
      <c r="AK228" t="s">
        <v>0</v>
      </c>
      <c r="AL228" t="s">
        <v>0</v>
      </c>
      <c r="AM228" t="s">
        <v>0</v>
      </c>
      <c r="AN228" t="s">
        <v>0</v>
      </c>
      <c r="AO228" t="s">
        <v>0</v>
      </c>
      <c r="AP228" t="s">
        <v>0</v>
      </c>
      <c r="AQ228" t="s">
        <v>0</v>
      </c>
      <c r="AR228" t="s">
        <v>0</v>
      </c>
      <c r="AS228" t="s">
        <v>0</v>
      </c>
      <c r="AT228">
        <v>64.373999999999995</v>
      </c>
      <c r="AU228" t="s">
        <v>0</v>
      </c>
      <c r="AV228" t="s">
        <v>0</v>
      </c>
      <c r="AW228" t="s">
        <v>0</v>
      </c>
      <c r="AX228" t="s">
        <v>0</v>
      </c>
      <c r="AY228" t="s">
        <v>0</v>
      </c>
      <c r="AZ228" t="s">
        <v>0</v>
      </c>
      <c r="BA228" t="s">
        <v>0</v>
      </c>
      <c r="BB228" t="s">
        <v>0</v>
      </c>
      <c r="BC228" s="3" t="s">
        <v>0</v>
      </c>
      <c r="BD228" s="3">
        <v>5.6793006787603391</v>
      </c>
      <c r="BE228" s="3">
        <v>5.8269683997374173</v>
      </c>
      <c r="BF228" s="3" t="s">
        <v>0</v>
      </c>
      <c r="BG228" s="3">
        <v>5.8485585721237632</v>
      </c>
      <c r="BH228" s="3">
        <v>5.8167780346445808</v>
      </c>
      <c r="BI228" s="3">
        <v>5.5445393082907568</v>
      </c>
      <c r="BJ228" s="3">
        <v>5.5760186774346661</v>
      </c>
      <c r="BK228" s="3">
        <v>5.6871453285238944</v>
      </c>
      <c r="BL228" s="3">
        <v>5.8019179723413927</v>
      </c>
      <c r="BM228" s="3">
        <v>5.8021166573001768</v>
      </c>
      <c r="BN228" s="3">
        <v>5.5498489443049284</v>
      </c>
      <c r="BO228" s="3">
        <v>5.4405155211122285</v>
      </c>
    </row>
    <row r="229" spans="1:67" x14ac:dyDescent="0.3">
      <c r="A229">
        <v>9009</v>
      </c>
      <c r="B229" s="3" t="s">
        <v>37511</v>
      </c>
      <c r="C229">
        <v>1</v>
      </c>
      <c r="E229" s="3" t="s">
        <v>42838</v>
      </c>
      <c r="F229" s="3">
        <v>1</v>
      </c>
      <c r="G229" s="3">
        <v>0.9823846153846153</v>
      </c>
      <c r="H229" t="s">
        <v>29906</v>
      </c>
      <c r="I229" t="s">
        <v>31416</v>
      </c>
      <c r="J229" s="2" t="s">
        <v>35608</v>
      </c>
      <c r="K229" t="s">
        <v>28254</v>
      </c>
      <c r="L229" s="1" t="s">
        <v>33142</v>
      </c>
      <c r="M229" s="1" t="s">
        <v>33143</v>
      </c>
      <c r="N229">
        <v>13</v>
      </c>
      <c r="O229" s="3">
        <v>0</v>
      </c>
      <c r="P229" s="3">
        <v>-3.587496050988731E-2</v>
      </c>
      <c r="Q229" s="3">
        <v>-0.14865671897169716</v>
      </c>
      <c r="R229" s="3">
        <v>-0.13739388309311959</v>
      </c>
      <c r="S229" s="3">
        <v>-0.22312116635570553</v>
      </c>
      <c r="T229" s="3">
        <v>-0.18218030377214198</v>
      </c>
      <c r="U229" s="3">
        <v>-0.25887390742783767</v>
      </c>
      <c r="V229" s="3">
        <v>-0.22451955940680346</v>
      </c>
      <c r="W229" s="3">
        <v>-0.15908967548532105</v>
      </c>
      <c r="X229" s="3">
        <v>-0.21921957924484956</v>
      </c>
      <c r="Y229" s="3">
        <v>-0.18311362598508041</v>
      </c>
      <c r="Z229" s="3">
        <v>-0.1774085205750357</v>
      </c>
      <c r="AA229" s="3">
        <v>-0.32711306946565172</v>
      </c>
      <c r="AB229" s="3">
        <v>-0.2480735937119139</v>
      </c>
      <c r="AC229" t="s">
        <v>18451</v>
      </c>
      <c r="AD229" t="s">
        <v>18450</v>
      </c>
      <c r="AE229" t="s">
        <v>18443</v>
      </c>
      <c r="AF229" t="s">
        <v>18444</v>
      </c>
      <c r="AG229" t="s">
        <v>18445</v>
      </c>
      <c r="AH229" t="s">
        <v>18446</v>
      </c>
      <c r="AI229" t="s">
        <v>18445</v>
      </c>
      <c r="AJ229" t="s">
        <v>18447</v>
      </c>
      <c r="AK229" t="s">
        <v>18448</v>
      </c>
      <c r="AL229" t="s">
        <v>18445</v>
      </c>
      <c r="AM229" t="s">
        <v>18445</v>
      </c>
      <c r="AN229" t="s">
        <v>18449</v>
      </c>
      <c r="AO229" t="s">
        <v>18445</v>
      </c>
      <c r="AP229">
        <v>204.23</v>
      </c>
      <c r="AQ229">
        <v>205.62</v>
      </c>
      <c r="AR229">
        <v>147.49</v>
      </c>
      <c r="AS229">
        <v>242.59</v>
      </c>
      <c r="AT229">
        <v>226.65</v>
      </c>
      <c r="AU229">
        <v>153.25</v>
      </c>
      <c r="AV229">
        <v>174.65</v>
      </c>
      <c r="AW229">
        <v>263.22000000000003</v>
      </c>
      <c r="AX229">
        <v>182.82</v>
      </c>
      <c r="AY229">
        <v>223.65</v>
      </c>
      <c r="AZ229">
        <v>265.22000000000003</v>
      </c>
      <c r="BA229">
        <v>231.86</v>
      </c>
      <c r="BB229">
        <v>223.65</v>
      </c>
      <c r="BC229" s="3">
        <v>6.9324433224082362</v>
      </c>
      <c r="BD229" s="3">
        <v>6.8487124190494226</v>
      </c>
      <c r="BE229" s="3">
        <v>6.9217644854497253</v>
      </c>
      <c r="BF229" s="3">
        <v>6.6566060199595833</v>
      </c>
      <c r="BG229" s="3">
        <v>6.9270622434930003</v>
      </c>
      <c r="BH229" s="3">
        <v>6.9076263048432667</v>
      </c>
      <c r="BI229" s="3">
        <v>6.5620905431946497</v>
      </c>
      <c r="BJ229" s="3">
        <v>6.8400747136639479</v>
      </c>
      <c r="BK229" s="3">
        <v>6.7123044855104288</v>
      </c>
      <c r="BL229" s="3">
        <v>6.8397105306632477</v>
      </c>
      <c r="BM229" s="3">
        <v>6.8748295778797219</v>
      </c>
      <c r="BN229" s="3">
        <v>6.8180806644922036</v>
      </c>
      <c r="BO229" s="3">
        <v>6.6494127520818962</v>
      </c>
    </row>
    <row r="230" spans="1:67" x14ac:dyDescent="0.3">
      <c r="A230">
        <v>8998</v>
      </c>
      <c r="B230" s="3" t="s">
        <v>37510</v>
      </c>
      <c r="C230">
        <v>1</v>
      </c>
      <c r="E230" s="3" t="s">
        <v>43231</v>
      </c>
      <c r="F230" s="3">
        <v>0.999</v>
      </c>
      <c r="G230" s="3">
        <v>0.91976923076923101</v>
      </c>
      <c r="H230" t="s">
        <v>29906</v>
      </c>
      <c r="I230" t="s">
        <v>31416</v>
      </c>
      <c r="J230" s="2" t="s">
        <v>35608</v>
      </c>
      <c r="K230" t="s">
        <v>28254</v>
      </c>
      <c r="L230" s="1" t="s">
        <v>33142</v>
      </c>
      <c r="M230" s="1" t="s">
        <v>33143</v>
      </c>
      <c r="N230">
        <v>13</v>
      </c>
      <c r="O230" s="3">
        <v>0</v>
      </c>
      <c r="P230" s="3">
        <v>-5.3284109535703214E-2</v>
      </c>
      <c r="Q230" s="3">
        <v>-0.18892360669915517</v>
      </c>
      <c r="R230" s="3">
        <v>-0.1203255969942897</v>
      </c>
      <c r="S230" s="3">
        <v>-0.28133370007383834</v>
      </c>
      <c r="T230" s="3">
        <v>-0.27076484230524789</v>
      </c>
      <c r="U230" s="3">
        <v>-0.36855109557595594</v>
      </c>
      <c r="V230" s="3">
        <v>-0.16757172213009072</v>
      </c>
      <c r="W230" s="3">
        <v>-0.15701312533491102</v>
      </c>
      <c r="X230" s="3">
        <v>-0.18442457113742744</v>
      </c>
      <c r="Y230" s="3">
        <v>-0.195318600443325</v>
      </c>
      <c r="Z230" s="3">
        <v>-9.5172971617542221E-2</v>
      </c>
      <c r="AA230" s="3">
        <v>-0.2770793796304023</v>
      </c>
      <c r="AB230" s="3">
        <v>-0.23934471333000204</v>
      </c>
      <c r="AC230" t="s">
        <v>4325</v>
      </c>
      <c r="AD230" t="s">
        <v>4323</v>
      </c>
      <c r="AE230" t="s">
        <v>4314</v>
      </c>
      <c r="AF230" t="s">
        <v>4315</v>
      </c>
      <c r="AG230" t="s">
        <v>4316</v>
      </c>
      <c r="AH230" t="s">
        <v>4314</v>
      </c>
      <c r="AI230" t="s">
        <v>4317</v>
      </c>
      <c r="AJ230" t="s">
        <v>4318</v>
      </c>
      <c r="AK230" t="s">
        <v>4319</v>
      </c>
      <c r="AL230" t="s">
        <v>4320</v>
      </c>
      <c r="AM230" t="s">
        <v>4321</v>
      </c>
      <c r="AN230" t="s">
        <v>4322</v>
      </c>
      <c r="AO230" t="s">
        <v>4324</v>
      </c>
      <c r="AP230">
        <v>134.56</v>
      </c>
      <c r="AQ230">
        <v>141.58000000000001</v>
      </c>
      <c r="AR230">
        <v>123.28</v>
      </c>
      <c r="AS230">
        <v>95.272999999999996</v>
      </c>
      <c r="AT230">
        <v>120.84</v>
      </c>
      <c r="AU230">
        <v>115.34</v>
      </c>
      <c r="AV230">
        <v>57.835999999999999</v>
      </c>
      <c r="AW230">
        <v>104.41</v>
      </c>
      <c r="AX230">
        <v>112.5</v>
      </c>
      <c r="AY230">
        <v>125.03</v>
      </c>
      <c r="AZ230">
        <v>172.76</v>
      </c>
      <c r="BA230">
        <v>141.37</v>
      </c>
      <c r="BB230">
        <v>98.902000000000001</v>
      </c>
      <c r="BC230" s="3">
        <v>6.9919080027901277</v>
      </c>
      <c r="BD230" s="3">
        <v>6.7939858430393985</v>
      </c>
      <c r="BE230" s="3">
        <v>7.0865733656205743</v>
      </c>
      <c r="BF230" s="3">
        <v>6.7059150038787942</v>
      </c>
      <c r="BG230" s="3">
        <v>7.0987821243146918</v>
      </c>
      <c r="BH230" s="3">
        <v>6.9717581302778431</v>
      </c>
      <c r="BI230" s="3">
        <v>6.6573140569452445</v>
      </c>
      <c r="BJ230" s="3">
        <v>6.8363684292093563</v>
      </c>
      <c r="BK230" s="3">
        <v>6.8456684522873186</v>
      </c>
      <c r="BL230" s="3">
        <v>6.9523710165675912</v>
      </c>
      <c r="BM230" s="3">
        <v>7.0063804585496934</v>
      </c>
      <c r="BN230" s="3">
        <v>7.0072355375459514</v>
      </c>
      <c r="BO230" s="3">
        <v>6.7661450487868215</v>
      </c>
    </row>
    <row r="231" spans="1:67" x14ac:dyDescent="0.3">
      <c r="A231">
        <v>18657</v>
      </c>
      <c r="B231" s="3" t="s">
        <v>38838</v>
      </c>
      <c r="C231">
        <v>1</v>
      </c>
      <c r="E231" s="3" t="s">
        <v>42996</v>
      </c>
      <c r="F231" s="3">
        <v>1</v>
      </c>
      <c r="G231" s="3">
        <v>0.99861538461538457</v>
      </c>
      <c r="H231" t="s">
        <v>30721</v>
      </c>
      <c r="I231" t="s">
        <v>32306</v>
      </c>
      <c r="J231" s="2" t="s">
        <v>35998</v>
      </c>
      <c r="K231" t="s">
        <v>29144</v>
      </c>
      <c r="L231" s="1" t="s">
        <v>33831</v>
      </c>
      <c r="M231" s="1" t="s">
        <v>33832</v>
      </c>
      <c r="N231">
        <v>13</v>
      </c>
      <c r="O231" s="3">
        <v>0</v>
      </c>
      <c r="P231" s="3">
        <v>9.6338193972686798E-3</v>
      </c>
      <c r="Q231" s="3">
        <v>-4.8710621783866787E-2</v>
      </c>
      <c r="R231" s="3">
        <v>-3.3364806649872816E-3</v>
      </c>
      <c r="S231" s="3">
        <v>3.8900274333718426E-3</v>
      </c>
      <c r="T231" s="3">
        <v>3.2383005311652981E-2</v>
      </c>
      <c r="U231" s="3">
        <v>3.0971642412075527E-2</v>
      </c>
      <c r="V231" s="3">
        <v>-4.9009100121724408E-2</v>
      </c>
      <c r="W231" s="3">
        <v>5.519565424212463E-2</v>
      </c>
      <c r="X231" s="3">
        <v>5.9078342201253034E-2</v>
      </c>
      <c r="Y231" s="3">
        <v>-4.6593199404968429E-2</v>
      </c>
      <c r="Z231" s="3">
        <v>-1.3101270539478528E-2</v>
      </c>
      <c r="AA231" s="3">
        <v>1.2783184698289594E-2</v>
      </c>
      <c r="AB231" s="3">
        <v>-4.0719479912294895E-2</v>
      </c>
      <c r="AC231" t="s">
        <v>4845</v>
      </c>
      <c r="AD231" t="s">
        <v>4848</v>
      </c>
      <c r="AE231" t="s">
        <v>4845</v>
      </c>
      <c r="AF231" t="s">
        <v>4846</v>
      </c>
      <c r="AG231" t="s">
        <v>4845</v>
      </c>
      <c r="AH231" t="s">
        <v>4845</v>
      </c>
      <c r="AI231" t="s">
        <v>4845</v>
      </c>
      <c r="AJ231" t="s">
        <v>4847</v>
      </c>
      <c r="AK231" t="s">
        <v>4845</v>
      </c>
      <c r="AL231" t="s">
        <v>4845</v>
      </c>
      <c r="AM231" t="s">
        <v>4845</v>
      </c>
      <c r="AN231" t="s">
        <v>4845</v>
      </c>
      <c r="AO231" t="s">
        <v>4845</v>
      </c>
      <c r="AP231">
        <v>107.69</v>
      </c>
      <c r="AQ231">
        <v>81.619</v>
      </c>
      <c r="AR231">
        <v>110.38</v>
      </c>
      <c r="AS231">
        <v>91.075999999999993</v>
      </c>
      <c r="AT231">
        <v>148.69999999999999</v>
      </c>
      <c r="AU231">
        <v>130.27000000000001</v>
      </c>
      <c r="AV231">
        <v>184.48</v>
      </c>
      <c r="AW231">
        <v>69.728999999999999</v>
      </c>
      <c r="AX231">
        <v>139.34</v>
      </c>
      <c r="AY231">
        <v>132.81</v>
      </c>
      <c r="AZ231">
        <v>145.46</v>
      </c>
      <c r="BA231">
        <v>136.81</v>
      </c>
      <c r="BB231">
        <v>161.82</v>
      </c>
      <c r="BC231" s="3">
        <v>6.5428876423424116</v>
      </c>
      <c r="BD231" s="3">
        <v>6.0037620208282458</v>
      </c>
      <c r="BE231" s="3">
        <v>6.8823024958187755</v>
      </c>
      <c r="BF231" s="3">
        <v>6.746338342087566</v>
      </c>
      <c r="BG231" s="3">
        <v>6.6733527251625366</v>
      </c>
      <c r="BH231" s="3">
        <v>6.9233891047209823</v>
      </c>
      <c r="BI231" s="3">
        <v>6.8054804682674641</v>
      </c>
      <c r="BJ231" s="3">
        <v>6.3573630306151427</v>
      </c>
      <c r="BK231" s="3">
        <v>6.4028114269919483</v>
      </c>
      <c r="BL231" s="3">
        <v>6.4739101097434313</v>
      </c>
      <c r="BM231" s="3">
        <v>6.5089873386369179</v>
      </c>
      <c r="BN231" s="3">
        <v>6.7719180361289046</v>
      </c>
      <c r="BO231" s="3">
        <v>6.4964037504813943</v>
      </c>
    </row>
    <row r="232" spans="1:67" x14ac:dyDescent="0.3">
      <c r="A232">
        <v>18658</v>
      </c>
      <c r="B232" s="3" t="s">
        <v>38839</v>
      </c>
      <c r="C232">
        <v>1</v>
      </c>
      <c r="E232" s="3" t="s">
        <v>42672</v>
      </c>
      <c r="F232" s="3">
        <v>0.99099999999999999</v>
      </c>
      <c r="G232" s="3">
        <v>0.84807692307692306</v>
      </c>
      <c r="H232" t="s">
        <v>30721</v>
      </c>
      <c r="I232" t="s">
        <v>32306</v>
      </c>
      <c r="J232" s="2" t="s">
        <v>35998</v>
      </c>
      <c r="K232" t="s">
        <v>29144</v>
      </c>
      <c r="L232" s="1" t="s">
        <v>33831</v>
      </c>
      <c r="M232" s="1" t="s">
        <v>33832</v>
      </c>
      <c r="N232">
        <v>13</v>
      </c>
      <c r="O232" s="3">
        <v>0</v>
      </c>
      <c r="P232" s="3">
        <v>-3.4884357435026311E-2</v>
      </c>
      <c r="Q232" s="3">
        <v>0.13829023377991154</v>
      </c>
      <c r="R232" s="3">
        <v>-8.7242847030736689E-2</v>
      </c>
      <c r="S232" s="3">
        <v>8.5152680563138308E-2</v>
      </c>
      <c r="T232" s="3">
        <v>-2.2976578419310063E-2</v>
      </c>
      <c r="U232" s="3">
        <v>1.5640290376882238E-2</v>
      </c>
      <c r="V232" s="3">
        <v>9.8554307220729456E-2</v>
      </c>
      <c r="W232" s="3">
        <v>0.15975833805629808</v>
      </c>
      <c r="X232" s="3">
        <v>1.7066724189833377E-2</v>
      </c>
      <c r="Y232" s="3">
        <v>0.12287146908839318</v>
      </c>
      <c r="Z232" s="3">
        <v>0.12048465689545584</v>
      </c>
      <c r="AA232" s="3">
        <v>-8.7564735185774151E-2</v>
      </c>
      <c r="AB232" s="3">
        <v>6.1983516108957325E-2</v>
      </c>
      <c r="AC232" t="s">
        <v>10790</v>
      </c>
      <c r="AD232" t="s">
        <v>10788</v>
      </c>
      <c r="AE232" t="s">
        <v>10778</v>
      </c>
      <c r="AF232" t="s">
        <v>10779</v>
      </c>
      <c r="AG232" t="s">
        <v>10780</v>
      </c>
      <c r="AH232" t="s">
        <v>10781</v>
      </c>
      <c r="AI232" t="s">
        <v>10782</v>
      </c>
      <c r="AJ232" t="s">
        <v>10783</v>
      </c>
      <c r="AK232" t="s">
        <v>10784</v>
      </c>
      <c r="AL232" t="s">
        <v>10785</v>
      </c>
      <c r="AM232" t="s">
        <v>10786</v>
      </c>
      <c r="AN232" t="s">
        <v>10787</v>
      </c>
      <c r="AO232" t="s">
        <v>10789</v>
      </c>
      <c r="AP232">
        <v>77.123999999999995</v>
      </c>
      <c r="AQ232">
        <v>73.435000000000002</v>
      </c>
      <c r="AR232">
        <v>64.826999999999998</v>
      </c>
      <c r="AS232">
        <v>57.784999999999997</v>
      </c>
      <c r="AT232">
        <v>105.65</v>
      </c>
      <c r="AU232">
        <v>69.864000000000004</v>
      </c>
      <c r="AV232">
        <v>86.897999999999996</v>
      </c>
      <c r="AW232">
        <v>105.98</v>
      </c>
      <c r="AX232">
        <v>108.35</v>
      </c>
      <c r="AY232">
        <v>136.93</v>
      </c>
      <c r="AZ232">
        <v>87.667000000000002</v>
      </c>
      <c r="BA232">
        <v>101.71</v>
      </c>
      <c r="BB232">
        <v>90.793000000000006</v>
      </c>
      <c r="BC232" s="3">
        <v>6.2287852009806493</v>
      </c>
      <c r="BD232" s="3">
        <v>6.1222158782728267</v>
      </c>
      <c r="BE232" s="3">
        <v>6.1879435290625269</v>
      </c>
      <c r="BF232" s="3">
        <v>6.0359897569364263</v>
      </c>
      <c r="BG232" s="3">
        <v>6.2770817821256459</v>
      </c>
      <c r="BH232" s="3">
        <v>6.235730397379406</v>
      </c>
      <c r="BI232" s="3">
        <v>5.9495461294045358</v>
      </c>
      <c r="BJ232" s="3">
        <v>6.0628451132770502</v>
      </c>
      <c r="BK232" s="3">
        <v>6.2002757991118509</v>
      </c>
      <c r="BL232" s="3">
        <v>6.2554654819924638</v>
      </c>
      <c r="BM232" s="3">
        <v>6.1656597202094936</v>
      </c>
      <c r="BN232" s="3">
        <v>6.1047942864862783</v>
      </c>
      <c r="BO232" s="3">
        <v>5.9010603537020314</v>
      </c>
    </row>
    <row r="233" spans="1:67" x14ac:dyDescent="0.3">
      <c r="A233">
        <v>16769</v>
      </c>
      <c r="B233" s="3" t="s">
        <v>40176</v>
      </c>
      <c r="C233">
        <v>1</v>
      </c>
      <c r="D233" s="13" t="s">
        <v>45209</v>
      </c>
      <c r="E233" s="3" t="s">
        <v>43651</v>
      </c>
      <c r="F233" s="3">
        <v>1</v>
      </c>
      <c r="G233" s="3">
        <v>1</v>
      </c>
      <c r="H233" t="s">
        <v>30546</v>
      </c>
      <c r="I233" t="s">
        <v>32119</v>
      </c>
      <c r="J233" s="2" t="s">
        <v>36408</v>
      </c>
      <c r="K233" t="s">
        <v>28957</v>
      </c>
      <c r="L233" s="1" t="s">
        <v>34455</v>
      </c>
      <c r="M233" s="1" t="s">
        <v>34456</v>
      </c>
      <c r="N233">
        <v>13</v>
      </c>
      <c r="O233" s="3">
        <v>9</v>
      </c>
      <c r="P233" s="3">
        <v>-3.2241152082382186E-2</v>
      </c>
      <c r="Q233" s="3">
        <v>-0.16554765934769872</v>
      </c>
      <c r="R233" s="3">
        <v>-0.33464361516829949</v>
      </c>
      <c r="S233" s="3">
        <v>-0.39370939310744241</v>
      </c>
      <c r="T233" s="3">
        <v>-0.67726422201990433</v>
      </c>
      <c r="U233" s="3">
        <v>-0.7784322114615907</v>
      </c>
      <c r="V233" s="3">
        <v>-0.99602364653421727</v>
      </c>
      <c r="W233" s="3">
        <v>-1.0595550758600332</v>
      </c>
      <c r="X233" s="3">
        <v>-1.0435269596288972</v>
      </c>
      <c r="Y233" s="3">
        <v>-1.0705422616713658</v>
      </c>
      <c r="Z233" s="3">
        <v>-1.211163972987555</v>
      </c>
      <c r="AA233" s="3">
        <v>-1.223778073795351</v>
      </c>
      <c r="AB233" s="3">
        <v>-0.9449709804096349</v>
      </c>
      <c r="AC233" t="s">
        <v>13038</v>
      </c>
      <c r="AD233" t="s">
        <v>13038</v>
      </c>
      <c r="AE233" t="s">
        <v>13038</v>
      </c>
      <c r="AF233" t="s">
        <v>13038</v>
      </c>
      <c r="AG233" t="s">
        <v>13038</v>
      </c>
      <c r="AH233" t="s">
        <v>13038</v>
      </c>
      <c r="AI233" t="s">
        <v>13038</v>
      </c>
      <c r="AJ233" t="s">
        <v>13038</v>
      </c>
      <c r="AK233" t="s">
        <v>13038</v>
      </c>
      <c r="AL233" t="s">
        <v>13038</v>
      </c>
      <c r="AM233" t="s">
        <v>13038</v>
      </c>
      <c r="AN233" t="s">
        <v>13038</v>
      </c>
      <c r="AO233" t="s">
        <v>13038</v>
      </c>
      <c r="AP233">
        <v>143.31</v>
      </c>
      <c r="AQ233">
        <v>111.79</v>
      </c>
      <c r="AR233">
        <v>119.25</v>
      </c>
      <c r="AS233">
        <v>148.96</v>
      </c>
      <c r="AT233">
        <v>119.39</v>
      </c>
      <c r="AU233">
        <v>130.1</v>
      </c>
      <c r="AV233">
        <v>143.31</v>
      </c>
      <c r="AW233">
        <v>122.46</v>
      </c>
      <c r="AX233">
        <v>122.46</v>
      </c>
      <c r="AY233">
        <v>139.47999999999999</v>
      </c>
      <c r="AZ233">
        <v>119.25</v>
      </c>
      <c r="BA233">
        <v>129.37</v>
      </c>
      <c r="BB233">
        <v>98.941999999999993</v>
      </c>
      <c r="BC233" s="3">
        <v>6.3215570079385444</v>
      </c>
      <c r="BD233" s="3">
        <v>6.3494523759499133</v>
      </c>
      <c r="BE233" s="3">
        <v>6.3916230775469769</v>
      </c>
      <c r="BF233" s="3">
        <v>6.3440580724513014</v>
      </c>
      <c r="BG233" s="3">
        <v>6.4294777320434529</v>
      </c>
      <c r="BH233" s="3">
        <v>6.2823955047425253</v>
      </c>
      <c r="BI233" s="3">
        <v>6.0045792939022116</v>
      </c>
      <c r="BJ233" s="3">
        <v>6.1273316093800219</v>
      </c>
      <c r="BK233" s="3">
        <v>6.1282699951696271</v>
      </c>
      <c r="BL233" s="3">
        <v>6.2711210557041328</v>
      </c>
      <c r="BM233" s="3">
        <v>6.1539367544609345</v>
      </c>
      <c r="BN233" s="3">
        <v>6.2194011303575598</v>
      </c>
      <c r="BO233" s="3">
        <v>5.923839598909276</v>
      </c>
    </row>
    <row r="234" spans="1:67" x14ac:dyDescent="0.3">
      <c r="A234">
        <v>16802</v>
      </c>
      <c r="B234" s="3" t="s">
        <v>40180</v>
      </c>
      <c r="C234">
        <v>1</v>
      </c>
      <c r="D234" s="13" t="s">
        <v>45210</v>
      </c>
      <c r="E234" s="3" t="s">
        <v>44049</v>
      </c>
      <c r="F234" s="3">
        <v>0.91</v>
      </c>
      <c r="G234" s="3">
        <v>0.76950000000000007</v>
      </c>
      <c r="H234" t="s">
        <v>30546</v>
      </c>
      <c r="I234" t="s">
        <v>32119</v>
      </c>
      <c r="J234" s="2" t="s">
        <v>36408</v>
      </c>
      <c r="K234" t="s">
        <v>28957</v>
      </c>
      <c r="L234" s="1" t="s">
        <v>34455</v>
      </c>
      <c r="M234" s="1" t="s">
        <v>34456</v>
      </c>
      <c r="N234">
        <v>10</v>
      </c>
      <c r="O234" s="3">
        <v>6</v>
      </c>
      <c r="P234" s="3" t="s">
        <v>0</v>
      </c>
      <c r="Q234" s="3">
        <v>0.35501626421954985</v>
      </c>
      <c r="R234" s="3">
        <v>0.56208364269615918</v>
      </c>
      <c r="S234" s="3" t="s">
        <v>0</v>
      </c>
      <c r="T234" s="3">
        <v>0.48604499259034967</v>
      </c>
      <c r="U234" s="3" t="s">
        <v>0</v>
      </c>
      <c r="V234" s="3">
        <v>0.492724861891776</v>
      </c>
      <c r="W234" s="3">
        <v>0.55650298918120056</v>
      </c>
      <c r="X234" s="3">
        <v>0.54389176599418543</v>
      </c>
      <c r="Y234" s="3">
        <v>0.58592397695860132</v>
      </c>
      <c r="Z234" s="3">
        <v>0.53903470297075429</v>
      </c>
      <c r="AA234" s="3">
        <v>0.72071624252113131</v>
      </c>
      <c r="AB234" s="3">
        <v>0.4837770899511491</v>
      </c>
      <c r="AC234" t="s">
        <v>0</v>
      </c>
      <c r="AD234" t="s">
        <v>0</v>
      </c>
      <c r="AE234" t="s">
        <v>0</v>
      </c>
      <c r="AF234" t="s">
        <v>0</v>
      </c>
      <c r="AG234" t="s">
        <v>0</v>
      </c>
      <c r="AH234" t="s">
        <v>0</v>
      </c>
      <c r="AI234" t="s">
        <v>24597</v>
      </c>
      <c r="AJ234" t="s">
        <v>0</v>
      </c>
      <c r="AK234" t="s">
        <v>0</v>
      </c>
      <c r="AL234" t="s">
        <v>24598</v>
      </c>
      <c r="AM234" t="s">
        <v>0</v>
      </c>
      <c r="AN234" t="s">
        <v>0</v>
      </c>
      <c r="AO234" t="s">
        <v>0</v>
      </c>
      <c r="AP234" t="s">
        <v>0</v>
      </c>
      <c r="AQ234" t="s">
        <v>0</v>
      </c>
      <c r="AR234" t="s">
        <v>0</v>
      </c>
      <c r="AS234" t="s">
        <v>0</v>
      </c>
      <c r="AT234" t="s">
        <v>0</v>
      </c>
      <c r="AU234" t="s">
        <v>0</v>
      </c>
      <c r="AV234">
        <v>87.932000000000002</v>
      </c>
      <c r="AW234" t="s">
        <v>0</v>
      </c>
      <c r="AX234" t="s">
        <v>0</v>
      </c>
      <c r="AY234">
        <v>111.43</v>
      </c>
      <c r="AZ234" t="s">
        <v>0</v>
      </c>
      <c r="BA234" t="s">
        <v>0</v>
      </c>
      <c r="BB234" t="s">
        <v>0</v>
      </c>
      <c r="BC234" s="3" t="s">
        <v>0</v>
      </c>
      <c r="BD234" s="3">
        <v>4.2147114210053838</v>
      </c>
      <c r="BE234" s="3">
        <v>5.0883487522885291</v>
      </c>
      <c r="BF234" s="3" t="s">
        <v>0</v>
      </c>
      <c r="BG234" s="3">
        <v>5.0772225104110529</v>
      </c>
      <c r="BH234" s="3" t="s">
        <v>0</v>
      </c>
      <c r="BI234" s="3">
        <v>5.4743328375521676</v>
      </c>
      <c r="BJ234" s="3">
        <v>5.0564093206499177</v>
      </c>
      <c r="BK234" s="3">
        <v>5.0565618518594597</v>
      </c>
      <c r="BL234" s="3">
        <v>5.3014640731432996</v>
      </c>
      <c r="BM234" s="3">
        <v>5.0608488730388075</v>
      </c>
      <c r="BN234" s="3">
        <v>4.9597471436602962</v>
      </c>
      <c r="BO234" s="3">
        <v>4.9598186085444036</v>
      </c>
    </row>
    <row r="235" spans="1:67" x14ac:dyDescent="0.3">
      <c r="A235">
        <v>16791</v>
      </c>
      <c r="B235" s="3" t="s">
        <v>40179</v>
      </c>
      <c r="C235">
        <v>1</v>
      </c>
      <c r="D235" s="13" t="s">
        <v>45210</v>
      </c>
      <c r="E235" s="3" t="s">
        <v>43156</v>
      </c>
      <c r="F235" s="3">
        <v>1</v>
      </c>
      <c r="G235" s="3">
        <v>1</v>
      </c>
      <c r="H235" t="s">
        <v>30546</v>
      </c>
      <c r="I235" t="s">
        <v>32119</v>
      </c>
      <c r="J235" s="2" t="s">
        <v>36408</v>
      </c>
      <c r="K235" t="s">
        <v>28957</v>
      </c>
      <c r="L235" s="1" t="s">
        <v>34455</v>
      </c>
      <c r="M235" s="1" t="s">
        <v>34456</v>
      </c>
      <c r="N235">
        <v>11</v>
      </c>
      <c r="O235" s="3">
        <v>4</v>
      </c>
      <c r="P235" s="3" t="s">
        <v>0</v>
      </c>
      <c r="Q235" s="3">
        <v>0.25277895152818391</v>
      </c>
      <c r="R235" s="3">
        <v>0.44921799213989644</v>
      </c>
      <c r="S235" s="3">
        <v>0.22391675051899007</v>
      </c>
      <c r="T235" s="3">
        <v>0.41878363851173855</v>
      </c>
      <c r="U235" s="3">
        <v>0.53346367672040418</v>
      </c>
      <c r="V235" s="3">
        <v>0.65122394298987762</v>
      </c>
      <c r="W235" s="3">
        <v>0.73924325345342901</v>
      </c>
      <c r="X235" s="3">
        <v>0.4103411046140874</v>
      </c>
      <c r="Y235" s="3">
        <v>0.49927188316908833</v>
      </c>
      <c r="Z235" s="3">
        <v>0.4842928355116014</v>
      </c>
      <c r="AA235" s="3">
        <v>0.74588268890225939</v>
      </c>
      <c r="AB235" s="3" t="s">
        <v>0</v>
      </c>
      <c r="AC235" t="s">
        <v>0</v>
      </c>
      <c r="AD235" t="s">
        <v>0</v>
      </c>
      <c r="AE235" t="s">
        <v>0</v>
      </c>
      <c r="AF235" t="s">
        <v>0</v>
      </c>
      <c r="AG235" t="s">
        <v>23604</v>
      </c>
      <c r="AH235" t="s">
        <v>23604</v>
      </c>
      <c r="AI235" t="s">
        <v>0</v>
      </c>
      <c r="AJ235" t="s">
        <v>23604</v>
      </c>
      <c r="AK235" t="s">
        <v>0</v>
      </c>
      <c r="AL235" t="s">
        <v>23604</v>
      </c>
      <c r="AM235" t="s">
        <v>23604</v>
      </c>
      <c r="AN235" t="s">
        <v>0</v>
      </c>
      <c r="AO235" t="s">
        <v>0</v>
      </c>
      <c r="AP235" t="s">
        <v>0</v>
      </c>
      <c r="AQ235" t="s">
        <v>0</v>
      </c>
      <c r="AR235" t="s">
        <v>0</v>
      </c>
      <c r="AS235" t="s">
        <v>0</v>
      </c>
      <c r="AT235">
        <v>45.914999999999999</v>
      </c>
      <c r="AU235">
        <v>50.353999999999999</v>
      </c>
      <c r="AV235" t="s">
        <v>0</v>
      </c>
      <c r="AW235">
        <v>56.225000000000001</v>
      </c>
      <c r="AX235" t="s">
        <v>0</v>
      </c>
      <c r="AY235">
        <v>62.408000000000001</v>
      </c>
      <c r="AZ235">
        <v>73.881</v>
      </c>
      <c r="BA235" t="s">
        <v>0</v>
      </c>
      <c r="BB235" t="s">
        <v>0</v>
      </c>
      <c r="BC235" s="3" t="s">
        <v>0</v>
      </c>
      <c r="BD235" s="3">
        <v>5.4641615416989291</v>
      </c>
      <c r="BE235" s="3">
        <v>5.581380688709987</v>
      </c>
      <c r="BF235" s="3">
        <v>5.4987652908071052</v>
      </c>
      <c r="BG235" s="3">
        <v>5.649947891142217</v>
      </c>
      <c r="BH235" s="3">
        <v>5.7137004993377722</v>
      </c>
      <c r="BI235" s="3">
        <v>5.3654879848908994</v>
      </c>
      <c r="BJ235" s="3">
        <v>5.4410192152508507</v>
      </c>
      <c r="BK235" s="3">
        <v>5.5785589898585117</v>
      </c>
      <c r="BL235" s="3">
        <v>5.8007170782823847</v>
      </c>
      <c r="BM235" s="3">
        <v>5.7017837835606917</v>
      </c>
      <c r="BN235" s="3">
        <v>5.5789026860476296</v>
      </c>
      <c r="BO235" s="3" t="s">
        <v>0</v>
      </c>
    </row>
    <row r="236" spans="1:67" x14ac:dyDescent="0.3">
      <c r="A236">
        <v>16763</v>
      </c>
      <c r="B236" s="3" t="s">
        <v>40175</v>
      </c>
      <c r="C236">
        <v>1</v>
      </c>
      <c r="E236" s="3" t="s">
        <v>43540</v>
      </c>
      <c r="F236" s="3">
        <v>1</v>
      </c>
      <c r="G236" s="3">
        <v>1</v>
      </c>
      <c r="H236" t="s">
        <v>30546</v>
      </c>
      <c r="I236" t="s">
        <v>32119</v>
      </c>
      <c r="J236" s="2" t="s">
        <v>36408</v>
      </c>
      <c r="K236" t="s">
        <v>28957</v>
      </c>
      <c r="L236" s="1" t="s">
        <v>34455</v>
      </c>
      <c r="M236" s="1" t="s">
        <v>34456</v>
      </c>
      <c r="N236">
        <v>13</v>
      </c>
      <c r="O236" s="3">
        <v>0</v>
      </c>
      <c r="P236" s="3">
        <v>2.8144767713378684E-2</v>
      </c>
      <c r="Q236" s="3">
        <v>5.3281206952817016E-3</v>
      </c>
      <c r="R236" s="3">
        <v>3.0971642412075527E-2</v>
      </c>
      <c r="S236" s="3">
        <v>3.1959741397544997E-2</v>
      </c>
      <c r="T236" s="3">
        <v>-2.9455527724682816E-2</v>
      </c>
      <c r="U236" s="3">
        <v>4.7530553998195021E-3</v>
      </c>
      <c r="V236" s="3">
        <v>5.3250384702250179E-2</v>
      </c>
      <c r="W236" s="3">
        <v>3.1704428801281812E-3</v>
      </c>
      <c r="X236" s="3">
        <v>1.1924948479708557E-2</v>
      </c>
      <c r="Y236" s="3">
        <v>8.2000138321361282E-3</v>
      </c>
      <c r="Z236" s="3">
        <v>3.6046100156859551E-2</v>
      </c>
      <c r="AA236" s="3">
        <v>8.0565548710584568E-3</v>
      </c>
      <c r="AB236" s="3">
        <v>1.3069150019521305E-2</v>
      </c>
      <c r="AC236" t="s">
        <v>9980</v>
      </c>
      <c r="AD236" t="s">
        <v>9980</v>
      </c>
      <c r="AE236" t="s">
        <v>9980</v>
      </c>
      <c r="AF236" t="s">
        <v>9980</v>
      </c>
      <c r="AG236" t="s">
        <v>9980</v>
      </c>
      <c r="AH236" t="s">
        <v>9980</v>
      </c>
      <c r="AI236" t="s">
        <v>9980</v>
      </c>
      <c r="AJ236" t="s">
        <v>9980</v>
      </c>
      <c r="AK236" t="s">
        <v>9980</v>
      </c>
      <c r="AL236" t="s">
        <v>9980</v>
      </c>
      <c r="AM236" t="s">
        <v>9980</v>
      </c>
      <c r="AN236" t="s">
        <v>9980</v>
      </c>
      <c r="AO236" t="s">
        <v>9980</v>
      </c>
      <c r="AP236">
        <v>132.5</v>
      </c>
      <c r="AQ236">
        <v>145.09</v>
      </c>
      <c r="AR236">
        <v>118.9</v>
      </c>
      <c r="AS236">
        <v>97.635000000000005</v>
      </c>
      <c r="AT236">
        <v>148.28</v>
      </c>
      <c r="AU236">
        <v>158.30000000000001</v>
      </c>
      <c r="AV236">
        <v>179.37</v>
      </c>
      <c r="AW236">
        <v>147.26</v>
      </c>
      <c r="AX236">
        <v>145.28</v>
      </c>
      <c r="AY236">
        <v>169.65</v>
      </c>
      <c r="AZ236">
        <v>157.68</v>
      </c>
      <c r="BA236">
        <v>153.94999999999999</v>
      </c>
      <c r="BB236">
        <v>149.49</v>
      </c>
      <c r="BC236" s="3">
        <v>7.8078055322706241</v>
      </c>
      <c r="BD236" s="3">
        <v>7.9313612370448618</v>
      </c>
      <c r="BE236" s="3">
        <v>7.9900412300242492</v>
      </c>
      <c r="BF236" s="3">
        <v>7.8594565431459253</v>
      </c>
      <c r="BG236" s="3">
        <v>7.7257238328038156</v>
      </c>
      <c r="BH236" s="3">
        <v>8.1469647969897476</v>
      </c>
      <c r="BI236" s="3">
        <v>7.901289365964268</v>
      </c>
      <c r="BJ236" s="3">
        <v>7.0990242156108927</v>
      </c>
      <c r="BK236" s="3">
        <v>7.7567653885849719</v>
      </c>
      <c r="BL236" s="3">
        <v>7.6866809474663249</v>
      </c>
      <c r="BM236" s="3">
        <v>7.5476885761290209</v>
      </c>
      <c r="BN236" s="3">
        <v>7.8384271796271365</v>
      </c>
      <c r="BO236" s="3">
        <v>7.5514865942805161</v>
      </c>
    </row>
    <row r="237" spans="1:67" x14ac:dyDescent="0.3">
      <c r="A237">
        <v>16756</v>
      </c>
      <c r="B237" s="3" t="s">
        <v>40174</v>
      </c>
      <c r="C237">
        <v>1</v>
      </c>
      <c r="D237" s="13" t="s">
        <v>45211</v>
      </c>
      <c r="E237" s="3" t="s">
        <v>43403</v>
      </c>
      <c r="F237" s="3">
        <v>1</v>
      </c>
      <c r="G237" s="3">
        <v>1</v>
      </c>
      <c r="H237" t="s">
        <v>30546</v>
      </c>
      <c r="I237" t="s">
        <v>32119</v>
      </c>
      <c r="J237" s="2" t="s">
        <v>36408</v>
      </c>
      <c r="K237" t="s">
        <v>28957</v>
      </c>
      <c r="L237" s="1" t="s">
        <v>34455</v>
      </c>
      <c r="M237" s="1" t="s">
        <v>34456</v>
      </c>
      <c r="N237">
        <v>13</v>
      </c>
      <c r="O237" s="3">
        <v>0</v>
      </c>
      <c r="P237" s="3">
        <v>1.6638942113789149E-2</v>
      </c>
      <c r="Q237" s="3">
        <v>2.0911065581689963E-2</v>
      </c>
      <c r="R237" s="3">
        <v>5.3281206952817016E-3</v>
      </c>
      <c r="S237" s="3">
        <v>-5.881855064356805E-2</v>
      </c>
      <c r="T237" s="3">
        <v>-0.10181487013357191</v>
      </c>
      <c r="U237" s="3">
        <v>-0.11511298290478417</v>
      </c>
      <c r="V237" s="3">
        <v>-0.17904091650032225</v>
      </c>
      <c r="W237" s="3">
        <v>-0.27425011974288693</v>
      </c>
      <c r="X237" s="3">
        <v>-0.28658571409516514</v>
      </c>
      <c r="Y237" s="3">
        <v>-0.28359727455468597</v>
      </c>
      <c r="Z237" s="3">
        <v>-0.32290224285190022</v>
      </c>
      <c r="AA237" s="3">
        <v>-0.29822917762095513</v>
      </c>
      <c r="AB237" s="3">
        <v>-0.34771084943096753</v>
      </c>
      <c r="AC237" t="s">
        <v>8789</v>
      </c>
      <c r="AD237" t="s">
        <v>8789</v>
      </c>
      <c r="AE237" t="s">
        <v>8789</v>
      </c>
      <c r="AF237" t="s">
        <v>8789</v>
      </c>
      <c r="AG237" t="s">
        <v>8789</v>
      </c>
      <c r="AH237" t="s">
        <v>8789</v>
      </c>
      <c r="AI237" t="s">
        <v>8789</v>
      </c>
      <c r="AJ237" t="s">
        <v>8789</v>
      </c>
      <c r="AK237" t="s">
        <v>8789</v>
      </c>
      <c r="AL237" t="s">
        <v>8789</v>
      </c>
      <c r="AM237" t="s">
        <v>8789</v>
      </c>
      <c r="AN237" t="s">
        <v>8789</v>
      </c>
      <c r="AO237" t="s">
        <v>8789</v>
      </c>
      <c r="AP237">
        <v>210.11</v>
      </c>
      <c r="AQ237">
        <v>210.7</v>
      </c>
      <c r="AR237">
        <v>155.15</v>
      </c>
      <c r="AS237">
        <v>168.56</v>
      </c>
      <c r="AT237">
        <v>141.44999999999999</v>
      </c>
      <c r="AU237">
        <v>168.56</v>
      </c>
      <c r="AV237">
        <v>137.69999999999999</v>
      </c>
      <c r="AW237">
        <v>160.93</v>
      </c>
      <c r="AX237">
        <v>127.28</v>
      </c>
      <c r="AY237">
        <v>193.61</v>
      </c>
      <c r="AZ237">
        <v>152.16</v>
      </c>
      <c r="BA237">
        <v>159.05000000000001</v>
      </c>
      <c r="BB237">
        <v>144.22</v>
      </c>
      <c r="BC237" s="3">
        <v>7.1256113718974641</v>
      </c>
      <c r="BD237" s="3">
        <v>6.7583213347924884</v>
      </c>
      <c r="BE237" s="3">
        <v>6.954334184153514</v>
      </c>
      <c r="BF237" s="3">
        <v>6.98582600285844</v>
      </c>
      <c r="BG237" s="3">
        <v>7.0059951230546913</v>
      </c>
      <c r="BH237" s="3">
        <v>7.1818435879447726</v>
      </c>
      <c r="BI237" s="3">
        <v>7.0240338979009049</v>
      </c>
      <c r="BJ237" s="3">
        <v>6.6059188748128799</v>
      </c>
      <c r="BK237" s="3">
        <v>6.4289604645754137</v>
      </c>
      <c r="BL237" s="3">
        <v>6.9285955408317781</v>
      </c>
      <c r="BM237" s="3">
        <v>7.0528477834008605</v>
      </c>
      <c r="BN237" s="3">
        <v>7.2405242881123639</v>
      </c>
      <c r="BO237" s="3">
        <v>6.5576876191963107</v>
      </c>
    </row>
    <row r="238" spans="1:67" x14ac:dyDescent="0.3">
      <c r="A238">
        <v>16770</v>
      </c>
      <c r="B238" s="3" t="s">
        <v>40177</v>
      </c>
      <c r="C238">
        <v>1</v>
      </c>
      <c r="E238" s="3" t="s">
        <v>43676</v>
      </c>
      <c r="F238" s="3">
        <v>1</v>
      </c>
      <c r="G238" s="3">
        <v>0.99969230769230777</v>
      </c>
      <c r="H238" t="s">
        <v>30546</v>
      </c>
      <c r="I238" t="s">
        <v>32119</v>
      </c>
      <c r="J238" s="2" t="s">
        <v>36408</v>
      </c>
      <c r="K238" t="s">
        <v>28957</v>
      </c>
      <c r="L238" s="1" t="s">
        <v>34455</v>
      </c>
      <c r="M238" s="1" t="s">
        <v>34456</v>
      </c>
      <c r="N238">
        <v>13</v>
      </c>
      <c r="O238" s="3">
        <v>0</v>
      </c>
      <c r="P238" s="3">
        <v>-1.3683730493649146E-2</v>
      </c>
      <c r="Q238" s="3">
        <v>-2.5015557825245355E-2</v>
      </c>
      <c r="R238" s="3">
        <v>2.4177814301165262E-2</v>
      </c>
      <c r="S238" s="3">
        <v>4.8236185652847631E-2</v>
      </c>
      <c r="T238" s="3">
        <v>-3.8282164884806346E-3</v>
      </c>
      <c r="U238" s="3">
        <v>6.3088712019284232E-2</v>
      </c>
      <c r="V238" s="3">
        <v>2.7578727474282683E-2</v>
      </c>
      <c r="W238" s="3">
        <v>8.8141596869017569E-2</v>
      </c>
      <c r="X238" s="3">
        <v>2.346828050390537E-2</v>
      </c>
      <c r="Y238" s="3">
        <v>3.9840264531791104E-2</v>
      </c>
      <c r="Z238" s="3">
        <v>3.1818625826357146E-2</v>
      </c>
      <c r="AA238" s="3">
        <v>9.9497201170189897E-2</v>
      </c>
      <c r="AB238" s="3">
        <v>2.4745190197137796E-2</v>
      </c>
      <c r="AC238" t="s">
        <v>13050</v>
      </c>
      <c r="AD238" t="s">
        <v>13051</v>
      </c>
      <c r="AE238" t="s">
        <v>13050</v>
      </c>
      <c r="AF238" t="s">
        <v>13050</v>
      </c>
      <c r="AG238" t="s">
        <v>13050</v>
      </c>
      <c r="AH238" t="s">
        <v>13050</v>
      </c>
      <c r="AI238" t="s">
        <v>13050</v>
      </c>
      <c r="AJ238" t="s">
        <v>13050</v>
      </c>
      <c r="AK238" t="s">
        <v>13050</v>
      </c>
      <c r="AL238" t="s">
        <v>13050</v>
      </c>
      <c r="AM238" t="s">
        <v>13050</v>
      </c>
      <c r="AN238" t="s">
        <v>13050</v>
      </c>
      <c r="AO238" t="s">
        <v>13052</v>
      </c>
      <c r="AP238">
        <v>186.76</v>
      </c>
      <c r="AQ238">
        <v>150.49</v>
      </c>
      <c r="AR238">
        <v>133.15</v>
      </c>
      <c r="AS238">
        <v>175.48</v>
      </c>
      <c r="AT238">
        <v>165.58</v>
      </c>
      <c r="AU238">
        <v>193.28</v>
      </c>
      <c r="AV238">
        <v>199.8</v>
      </c>
      <c r="AW238">
        <v>168.98</v>
      </c>
      <c r="AX238">
        <v>168.61</v>
      </c>
      <c r="AY238">
        <v>164.48</v>
      </c>
      <c r="AZ238">
        <v>193.28</v>
      </c>
      <c r="BA238">
        <v>164.48</v>
      </c>
      <c r="BB238">
        <v>158.01</v>
      </c>
      <c r="BC238" s="3">
        <v>7.0237050426220371</v>
      </c>
      <c r="BD238" s="3">
        <v>7.0190331639309989</v>
      </c>
      <c r="BE238" s="3">
        <v>7.117039167877679</v>
      </c>
      <c r="BF238" s="3">
        <v>7.0964928900543613</v>
      </c>
      <c r="BG238" s="3">
        <v>7.1809569513340747</v>
      </c>
      <c r="BH238" s="3">
        <v>7.0947156343281872</v>
      </c>
      <c r="BI238" s="3">
        <v>6.8122513884973808</v>
      </c>
      <c r="BJ238" s="3">
        <v>6.9665031031636229</v>
      </c>
      <c r="BK238" s="3">
        <v>6.9738802865249578</v>
      </c>
      <c r="BL238" s="3">
        <v>7.0969794945667841</v>
      </c>
      <c r="BM238" s="3">
        <v>6.9982375359446207</v>
      </c>
      <c r="BN238" s="3">
        <v>6.987228175119319</v>
      </c>
      <c r="BO238" s="3">
        <v>6.7579499323593941</v>
      </c>
    </row>
    <row r="239" spans="1:67" x14ac:dyDescent="0.3">
      <c r="A239">
        <v>16738</v>
      </c>
      <c r="B239" s="3" t="s">
        <v>40171</v>
      </c>
      <c r="C239">
        <v>1</v>
      </c>
      <c r="E239" s="3" t="s">
        <v>43291</v>
      </c>
      <c r="F239" s="3">
        <v>1</v>
      </c>
      <c r="G239" s="3">
        <v>0.99346153846153851</v>
      </c>
      <c r="H239" t="s">
        <v>30546</v>
      </c>
      <c r="I239" t="s">
        <v>32119</v>
      </c>
      <c r="J239" s="2" t="s">
        <v>36408</v>
      </c>
      <c r="K239" t="s">
        <v>28957</v>
      </c>
      <c r="L239" s="1" t="s">
        <v>34455</v>
      </c>
      <c r="M239" s="1" t="s">
        <v>34456</v>
      </c>
      <c r="N239">
        <v>13</v>
      </c>
      <c r="O239" s="3">
        <v>0</v>
      </c>
      <c r="P239" s="3">
        <v>7.6969476315110794E-2</v>
      </c>
      <c r="Q239" s="3">
        <v>7.1899931565633082E-2</v>
      </c>
      <c r="R239" s="3">
        <v>-0.15653063476458373</v>
      </c>
      <c r="S239" s="3">
        <v>-1.9740669358613471E-2</v>
      </c>
      <c r="T239" s="3">
        <v>-0.27486090989397255</v>
      </c>
      <c r="U239" s="3">
        <v>-9.5188382474087299E-2</v>
      </c>
      <c r="V239" s="3">
        <v>-0.25410010553497248</v>
      </c>
      <c r="W239" s="3">
        <v>-0.12447154601691147</v>
      </c>
      <c r="X239" s="3">
        <v>-2.696922525480476E-2</v>
      </c>
      <c r="Y239" s="3">
        <v>-0.14640349379748749</v>
      </c>
      <c r="Z239" s="3">
        <v>-1.9857679814461012E-2</v>
      </c>
      <c r="AA239" s="3">
        <v>4.3624476747034631E-2</v>
      </c>
      <c r="AB239" s="3">
        <v>-5.6446190335661395E-2</v>
      </c>
      <c r="AC239" t="s">
        <v>1077</v>
      </c>
      <c r="AD239" t="s">
        <v>1072</v>
      </c>
      <c r="AE239" t="s">
        <v>1073</v>
      </c>
      <c r="AF239" t="s">
        <v>1072</v>
      </c>
      <c r="AG239" t="s">
        <v>1074</v>
      </c>
      <c r="AH239" t="s">
        <v>1075</v>
      </c>
      <c r="AI239" t="s">
        <v>1072</v>
      </c>
      <c r="AJ239" t="s">
        <v>1072</v>
      </c>
      <c r="AK239" t="s">
        <v>1072</v>
      </c>
      <c r="AL239" t="s">
        <v>1072</v>
      </c>
      <c r="AM239" t="s">
        <v>1072</v>
      </c>
      <c r="AN239" t="s">
        <v>1072</v>
      </c>
      <c r="AO239" t="s">
        <v>1076</v>
      </c>
      <c r="AP239">
        <v>56.215000000000003</v>
      </c>
      <c r="AQ239">
        <v>84.653000000000006</v>
      </c>
      <c r="AR239">
        <v>50.177999999999997</v>
      </c>
      <c r="AS239">
        <v>111.45</v>
      </c>
      <c r="AT239">
        <v>46.981999999999999</v>
      </c>
      <c r="AU239">
        <v>46.621000000000002</v>
      </c>
      <c r="AV239">
        <v>63.917999999999999</v>
      </c>
      <c r="AW239">
        <v>83.757999999999996</v>
      </c>
      <c r="AX239">
        <v>101.67</v>
      </c>
      <c r="AY239">
        <v>92.210999999999999</v>
      </c>
      <c r="AZ239">
        <v>81.593999999999994</v>
      </c>
      <c r="BA239">
        <v>72.183999999999997</v>
      </c>
      <c r="BB239">
        <v>66.022000000000006</v>
      </c>
      <c r="BC239" s="3">
        <v>6.7425916025299228</v>
      </c>
      <c r="BD239" s="3">
        <v>6.8210154090566846</v>
      </c>
      <c r="BE239" s="3">
        <v>6.7601811416654574</v>
      </c>
      <c r="BF239" s="3">
        <v>6.8180014281333081</v>
      </c>
      <c r="BG239" s="3">
        <v>6.8184436462778475</v>
      </c>
      <c r="BH239" s="3">
        <v>6.9605896808839542</v>
      </c>
      <c r="BI239" s="3">
        <v>6.629491149094866</v>
      </c>
      <c r="BJ239" s="3">
        <v>6.4899444243598028</v>
      </c>
      <c r="BK239" s="3">
        <v>6.882917103849616</v>
      </c>
      <c r="BL239" s="3">
        <v>6.7793727936407198</v>
      </c>
      <c r="BM239" s="3">
        <v>6.5999485386690786</v>
      </c>
      <c r="BN239" s="3">
        <v>6.7768972258721076</v>
      </c>
      <c r="BO239" s="3">
        <v>6.4640869603791904</v>
      </c>
    </row>
    <row r="240" spans="1:67" x14ac:dyDescent="0.3">
      <c r="A240">
        <v>16740</v>
      </c>
      <c r="B240" s="3" t="s">
        <v>40172</v>
      </c>
      <c r="C240">
        <v>1</v>
      </c>
      <c r="E240" s="3" t="s">
        <v>43916</v>
      </c>
      <c r="F240" s="3">
        <v>1</v>
      </c>
      <c r="G240" s="3">
        <v>0.97792307692307689</v>
      </c>
      <c r="H240" t="s">
        <v>30546</v>
      </c>
      <c r="I240" t="s">
        <v>32119</v>
      </c>
      <c r="J240" s="2" t="s">
        <v>36408</v>
      </c>
      <c r="K240" t="s">
        <v>28957</v>
      </c>
      <c r="L240" s="1" t="s">
        <v>34455</v>
      </c>
      <c r="M240" s="1" t="s">
        <v>34456</v>
      </c>
      <c r="N240">
        <v>13</v>
      </c>
      <c r="O240" s="3">
        <v>0</v>
      </c>
      <c r="P240" s="3">
        <v>-5.1946372380156833E-4</v>
      </c>
      <c r="Q240" s="3">
        <v>-3.4810914506511227E-3</v>
      </c>
      <c r="R240" s="3">
        <v>2.6020970714370151E-2</v>
      </c>
      <c r="S240" s="3">
        <v>2.1621857851518895E-2</v>
      </c>
      <c r="T240" s="3">
        <v>6.4775640712047902E-3</v>
      </c>
      <c r="U240" s="3">
        <v>-5.9996423061254023E-3</v>
      </c>
      <c r="V240" s="3">
        <v>-1.2737352447554204E-2</v>
      </c>
      <c r="W240" s="3">
        <v>1.6638942113789149E-2</v>
      </c>
      <c r="X240" s="3">
        <v>7.769594145917668E-3</v>
      </c>
      <c r="Y240" s="3">
        <v>1.3497991748977313E-2</v>
      </c>
      <c r="Z240" s="3">
        <v>-2.4707325719987846E-2</v>
      </c>
      <c r="AA240" s="3">
        <v>8.2000138321361282E-3</v>
      </c>
      <c r="AB240" s="3">
        <v>-9.3936061463850123E-3</v>
      </c>
      <c r="AC240" t="s">
        <v>2461</v>
      </c>
      <c r="AD240" t="s">
        <v>2464</v>
      </c>
      <c r="AE240" t="s">
        <v>2458</v>
      </c>
      <c r="AF240" t="s">
        <v>2459</v>
      </c>
      <c r="AG240" t="s">
        <v>2460</v>
      </c>
      <c r="AH240" t="s">
        <v>2460</v>
      </c>
      <c r="AI240" t="s">
        <v>2461</v>
      </c>
      <c r="AJ240" t="s">
        <v>2462</v>
      </c>
      <c r="AK240" t="s">
        <v>2459</v>
      </c>
      <c r="AL240" t="s">
        <v>2460</v>
      </c>
      <c r="AM240" t="s">
        <v>2459</v>
      </c>
      <c r="AN240" t="s">
        <v>2463</v>
      </c>
      <c r="AO240" t="s">
        <v>2465</v>
      </c>
      <c r="AP240">
        <v>167.98</v>
      </c>
      <c r="AQ240">
        <v>111.86</v>
      </c>
      <c r="AR240">
        <v>132.59</v>
      </c>
      <c r="AS240">
        <v>175.21</v>
      </c>
      <c r="AT240">
        <v>217.91</v>
      </c>
      <c r="AU240">
        <v>147.72999999999999</v>
      </c>
      <c r="AV240">
        <v>159.09</v>
      </c>
      <c r="AW240">
        <v>173.72</v>
      </c>
      <c r="AX240">
        <v>179.5</v>
      </c>
      <c r="AY240">
        <v>177.81</v>
      </c>
      <c r="AZ240">
        <v>213.06</v>
      </c>
      <c r="BA240">
        <v>189.58</v>
      </c>
      <c r="BB240">
        <v>178.15</v>
      </c>
      <c r="BC240" s="3">
        <v>7.5305966591759805</v>
      </c>
      <c r="BD240" s="3">
        <v>7.4833019523581674</v>
      </c>
      <c r="BE240" s="3">
        <v>7.4791576569791918</v>
      </c>
      <c r="BF240" s="3">
        <v>7.3732982796148709</v>
      </c>
      <c r="BG240" s="3">
        <v>7.773669447544628</v>
      </c>
      <c r="BH240" s="3">
        <v>7.6141587095091747</v>
      </c>
      <c r="BI240" s="3">
        <v>7.3383568733537023</v>
      </c>
      <c r="BJ240" s="3">
        <v>7.466645228363979</v>
      </c>
      <c r="BK240" s="3">
        <v>7.5442045154573947</v>
      </c>
      <c r="BL240" s="3">
        <v>7.6401831919213405</v>
      </c>
      <c r="BM240" s="3">
        <v>7.5433974725754194</v>
      </c>
      <c r="BN240" s="3">
        <v>7.5772044730110633</v>
      </c>
      <c r="BO240" s="3">
        <v>7.4497097555713694</v>
      </c>
    </row>
    <row r="241" spans="1:67" x14ac:dyDescent="0.3">
      <c r="A241">
        <v>16748</v>
      </c>
      <c r="B241" s="3" t="s">
        <v>40173</v>
      </c>
      <c r="C241">
        <v>1</v>
      </c>
      <c r="E241" s="3" t="s">
        <v>43448</v>
      </c>
      <c r="F241" s="3">
        <v>1</v>
      </c>
      <c r="G241" s="3">
        <v>1</v>
      </c>
      <c r="H241" t="s">
        <v>30546</v>
      </c>
      <c r="I241" t="s">
        <v>32119</v>
      </c>
      <c r="J241" s="2" t="s">
        <v>36408</v>
      </c>
      <c r="K241" t="s">
        <v>28957</v>
      </c>
      <c r="L241" s="1" t="s">
        <v>34455</v>
      </c>
      <c r="M241" s="1" t="s">
        <v>34456</v>
      </c>
      <c r="N241">
        <v>12</v>
      </c>
      <c r="O241" s="3">
        <v>0</v>
      </c>
      <c r="P241" s="3">
        <v>-0.18471969803479824</v>
      </c>
      <c r="Q241" s="3">
        <v>5.6999630385563736E-2</v>
      </c>
      <c r="R241" s="3">
        <v>8.1475981597958602E-2</v>
      </c>
      <c r="S241" s="3" t="s">
        <v>0</v>
      </c>
      <c r="T241" s="3">
        <v>0.16684396441249089</v>
      </c>
      <c r="U241" s="3">
        <v>0.13540353059765128</v>
      </c>
      <c r="V241" s="3">
        <v>0.2199583975849177</v>
      </c>
      <c r="W241" s="3">
        <v>0.28214322878149845</v>
      </c>
      <c r="X241" s="3">
        <v>0.27226212497429569</v>
      </c>
      <c r="Y241" s="3">
        <v>0.25531944070578838</v>
      </c>
      <c r="Z241" s="3">
        <v>0.25797611601076476</v>
      </c>
      <c r="AA241" s="3">
        <v>0.18218376912146836</v>
      </c>
      <c r="AB241" s="3">
        <v>0.2215677885384093</v>
      </c>
      <c r="AC241" t="s">
        <v>5335</v>
      </c>
      <c r="AD241" t="s">
        <v>5335</v>
      </c>
      <c r="AE241" t="s">
        <v>5335</v>
      </c>
      <c r="AF241" t="s">
        <v>5335</v>
      </c>
      <c r="AG241" t="s">
        <v>5335</v>
      </c>
      <c r="AH241" t="s">
        <v>0</v>
      </c>
      <c r="AI241" t="s">
        <v>5335</v>
      </c>
      <c r="AJ241" t="s">
        <v>5335</v>
      </c>
      <c r="AK241" t="s">
        <v>5335</v>
      </c>
      <c r="AL241" t="s">
        <v>5335</v>
      </c>
      <c r="AM241" t="s">
        <v>5335</v>
      </c>
      <c r="AN241" t="s">
        <v>5335</v>
      </c>
      <c r="AO241" t="s">
        <v>5335</v>
      </c>
      <c r="AP241">
        <v>117.31</v>
      </c>
      <c r="AQ241">
        <v>138.09</v>
      </c>
      <c r="AR241">
        <v>114.04</v>
      </c>
      <c r="AS241">
        <v>67.251000000000005</v>
      </c>
      <c r="AT241">
        <v>155.11000000000001</v>
      </c>
      <c r="AU241" t="s">
        <v>0</v>
      </c>
      <c r="AV241">
        <v>171.84</v>
      </c>
      <c r="AW241">
        <v>109.44</v>
      </c>
      <c r="AX241">
        <v>136.63999999999999</v>
      </c>
      <c r="AY241">
        <v>157.01</v>
      </c>
      <c r="AZ241">
        <v>58.963999999999999</v>
      </c>
      <c r="BA241">
        <v>171.84</v>
      </c>
      <c r="BB241">
        <v>98.956999999999994</v>
      </c>
      <c r="BC241" s="3">
        <v>5.6590791156507283</v>
      </c>
      <c r="BD241" s="3">
        <v>5.9369859819472532</v>
      </c>
      <c r="BE241" s="3">
        <v>5.9054072692525441</v>
      </c>
      <c r="BF241" s="3" t="s">
        <v>0</v>
      </c>
      <c r="BG241" s="3">
        <v>5.7025425424030116</v>
      </c>
      <c r="BH241" s="3">
        <v>5.8573807486930702</v>
      </c>
      <c r="BI241" s="3">
        <v>6.0379839494471268</v>
      </c>
      <c r="BJ241" s="3">
        <v>5.8054600774191893</v>
      </c>
      <c r="BK241" s="3">
        <v>5.7641462315688168</v>
      </c>
      <c r="BL241" s="3">
        <v>5.7824367898099061</v>
      </c>
      <c r="BM241" s="3">
        <v>5.5447375823257721</v>
      </c>
      <c r="BN241" s="3">
        <v>5.6852937813867843</v>
      </c>
      <c r="BO241" s="3">
        <v>5.5952205667976571</v>
      </c>
    </row>
    <row r="242" spans="1:67" x14ac:dyDescent="0.3">
      <c r="A242">
        <v>16788</v>
      </c>
      <c r="B242" s="3" t="s">
        <v>40178</v>
      </c>
      <c r="C242">
        <v>1</v>
      </c>
      <c r="E242" s="3" t="s">
        <v>44123</v>
      </c>
      <c r="F242" s="3">
        <v>0.90100000000000002</v>
      </c>
      <c r="G242" s="3">
        <v>0.79139999999999988</v>
      </c>
      <c r="H242" t="s">
        <v>30546</v>
      </c>
      <c r="I242" t="s">
        <v>32119</v>
      </c>
      <c r="J242" s="2" t="s">
        <v>36408</v>
      </c>
      <c r="K242" t="s">
        <v>28957</v>
      </c>
      <c r="L242" s="1" t="s">
        <v>34455</v>
      </c>
      <c r="M242" s="1" t="s">
        <v>34456</v>
      </c>
      <c r="N242">
        <v>11</v>
      </c>
      <c r="O242" s="3">
        <v>0</v>
      </c>
      <c r="P242" s="3">
        <v>0.10675031506086766</v>
      </c>
      <c r="Q242" s="3">
        <v>2.5737561413608275E-2</v>
      </c>
      <c r="R242" s="3">
        <v>-1.4310137328972489E-2</v>
      </c>
      <c r="S242" s="3">
        <v>-0.12392120812550461</v>
      </c>
      <c r="T242" s="3">
        <v>-5.5591295467227582E-2</v>
      </c>
      <c r="U242" s="3" t="s">
        <v>0</v>
      </c>
      <c r="V242" s="3">
        <v>-5.9810692898093362E-2</v>
      </c>
      <c r="W242" s="3">
        <v>-1.96821676893176E-2</v>
      </c>
      <c r="X242" s="3">
        <v>-0.10673099461824948</v>
      </c>
      <c r="Y242" s="3" t="s">
        <v>0</v>
      </c>
      <c r="Z242" s="3">
        <v>-0.10931206763212868</v>
      </c>
      <c r="AA242" s="3">
        <v>-3.3259467798165604E-2</v>
      </c>
      <c r="AB242" s="3">
        <v>-0.13139224533211341</v>
      </c>
      <c r="AC242" t="s">
        <v>23317</v>
      </c>
      <c r="AD242" t="s">
        <v>23316</v>
      </c>
      <c r="AE242" t="s">
        <v>23309</v>
      </c>
      <c r="AF242" t="s">
        <v>23310</v>
      </c>
      <c r="AG242" t="s">
        <v>23311</v>
      </c>
      <c r="AH242" t="s">
        <v>0</v>
      </c>
      <c r="AI242" t="s">
        <v>0</v>
      </c>
      <c r="AJ242" t="s">
        <v>23312</v>
      </c>
      <c r="AK242" t="s">
        <v>23313</v>
      </c>
      <c r="AL242" t="s">
        <v>0</v>
      </c>
      <c r="AM242" t="s">
        <v>23314</v>
      </c>
      <c r="AN242" t="s">
        <v>23315</v>
      </c>
      <c r="AO242" t="s">
        <v>23314</v>
      </c>
      <c r="AP242">
        <v>118.76</v>
      </c>
      <c r="AQ242">
        <v>80.905000000000001</v>
      </c>
      <c r="AR242">
        <v>77.894000000000005</v>
      </c>
      <c r="AS242">
        <v>63.680999999999997</v>
      </c>
      <c r="AT242">
        <v>86.466999999999999</v>
      </c>
      <c r="AU242" t="s">
        <v>0</v>
      </c>
      <c r="AV242" t="s">
        <v>0</v>
      </c>
      <c r="AW242">
        <v>111.39</v>
      </c>
      <c r="AX242">
        <v>122.39</v>
      </c>
      <c r="AY242" t="s">
        <v>0</v>
      </c>
      <c r="AZ242">
        <v>133.47999999999999</v>
      </c>
      <c r="BA242">
        <v>125.03</v>
      </c>
      <c r="BB242">
        <v>109.15</v>
      </c>
      <c r="BC242" s="3">
        <v>6.7531462469582415</v>
      </c>
      <c r="BD242" s="3">
        <v>6.6388185968277797</v>
      </c>
      <c r="BE242" s="3">
        <v>6.8591262834497488</v>
      </c>
      <c r="BF242" s="3">
        <v>6.3412960031100658</v>
      </c>
      <c r="BG242" s="3">
        <v>6.4042862290190321</v>
      </c>
      <c r="BH242" s="3" t="s">
        <v>0</v>
      </c>
      <c r="BI242" s="3">
        <v>5.41237653650371</v>
      </c>
      <c r="BJ242" s="3">
        <v>6.5648317035802926</v>
      </c>
      <c r="BK242" s="3">
        <v>6.717229328660494</v>
      </c>
      <c r="BL242" s="3" t="s">
        <v>0</v>
      </c>
      <c r="BM242" s="3">
        <v>6.7500530341067329</v>
      </c>
      <c r="BN242" s="3">
        <v>6.925487424420381</v>
      </c>
      <c r="BO242" s="3">
        <v>6.4316853446860121</v>
      </c>
    </row>
    <row r="243" spans="1:67" x14ac:dyDescent="0.3">
      <c r="A243">
        <v>25370</v>
      </c>
      <c r="B243" s="3" t="s">
        <v>42447</v>
      </c>
      <c r="C243">
        <v>1</v>
      </c>
      <c r="E243" s="3" t="s">
        <v>43218</v>
      </c>
      <c r="F243" s="3">
        <v>1</v>
      </c>
      <c r="G243" s="3">
        <v>0.95261538461538453</v>
      </c>
      <c r="H243" t="s">
        <v>31286</v>
      </c>
      <c r="I243" t="s">
        <v>32934</v>
      </c>
      <c r="J243" s="2" t="s">
        <v>37117</v>
      </c>
      <c r="K243" t="s">
        <v>29772</v>
      </c>
      <c r="L243" s="1" t="s">
        <v>35442</v>
      </c>
      <c r="M243" s="1" t="s">
        <v>35443</v>
      </c>
      <c r="N243">
        <v>13</v>
      </c>
      <c r="O243" s="3">
        <v>0</v>
      </c>
      <c r="P243" s="3">
        <v>-1.4867416955969205E-3</v>
      </c>
      <c r="Q243" s="3">
        <v>0.13881446890228188</v>
      </c>
      <c r="R243" s="3">
        <v>0.10084312443311183</v>
      </c>
      <c r="S243" s="3">
        <v>5.4640130538345412E-2</v>
      </c>
      <c r="T243" s="3">
        <v>-0.15217943361549977</v>
      </c>
      <c r="U243" s="3">
        <v>6.1983516108957325E-2</v>
      </c>
      <c r="V243" s="3">
        <v>-1.5651270770624465E-2</v>
      </c>
      <c r="W243" s="3">
        <v>-3.1828127447185252E-2</v>
      </c>
      <c r="X243" s="3">
        <v>-6.0006195314482508E-2</v>
      </c>
      <c r="Y243" s="3">
        <v>1.6068368627653675E-2</v>
      </c>
      <c r="Z243" s="3">
        <v>-1.8541859036974747E-2</v>
      </c>
      <c r="AA243" s="3">
        <v>-0.11147688541738723</v>
      </c>
      <c r="AB243" s="3">
        <v>-6.984553435962397E-2</v>
      </c>
      <c r="AC243" t="s">
        <v>1815</v>
      </c>
      <c r="AD243" t="s">
        <v>1813</v>
      </c>
      <c r="AE243" t="s">
        <v>1803</v>
      </c>
      <c r="AF243" t="s">
        <v>1804</v>
      </c>
      <c r="AG243" t="s">
        <v>1805</v>
      </c>
      <c r="AH243" t="s">
        <v>1806</v>
      </c>
      <c r="AI243" t="s">
        <v>1807</v>
      </c>
      <c r="AJ243" t="s">
        <v>1808</v>
      </c>
      <c r="AK243" t="s">
        <v>1809</v>
      </c>
      <c r="AL243" t="s">
        <v>1810</v>
      </c>
      <c r="AM243" t="s">
        <v>1811</v>
      </c>
      <c r="AN243" t="s">
        <v>1812</v>
      </c>
      <c r="AO243" t="s">
        <v>1814</v>
      </c>
      <c r="AP243">
        <v>132.44</v>
      </c>
      <c r="AQ243">
        <v>63.061999999999998</v>
      </c>
      <c r="AR243">
        <v>94.007000000000005</v>
      </c>
      <c r="AS243">
        <v>126.77</v>
      </c>
      <c r="AT243">
        <v>101.39</v>
      </c>
      <c r="AU243">
        <v>100.23</v>
      </c>
      <c r="AV243">
        <v>96.772999999999996</v>
      </c>
      <c r="AW243">
        <v>151.80000000000001</v>
      </c>
      <c r="AX243">
        <v>146.30000000000001</v>
      </c>
      <c r="AY243">
        <v>124.2</v>
      </c>
      <c r="AZ243">
        <v>143.97</v>
      </c>
      <c r="BA243">
        <v>112.34</v>
      </c>
      <c r="BB243">
        <v>122.46</v>
      </c>
      <c r="BC243" s="3">
        <v>6.4776565545469289</v>
      </c>
      <c r="BD243" s="3">
        <v>6.4850112145785728</v>
      </c>
      <c r="BE243" s="3">
        <v>6.4641764564260598</v>
      </c>
      <c r="BF243" s="3">
        <v>6.5746330722545174</v>
      </c>
      <c r="BG243" s="3">
        <v>6.6039666953688476</v>
      </c>
      <c r="BH243" s="3">
        <v>6.549689738712317</v>
      </c>
      <c r="BI243" s="3">
        <v>6.2493206766376339</v>
      </c>
      <c r="BJ243" s="3">
        <v>6.2923225399149159</v>
      </c>
      <c r="BK243" s="3">
        <v>6.4089349586788016</v>
      </c>
      <c r="BL243" s="3">
        <v>6.5950440557146148</v>
      </c>
      <c r="BM243" s="3">
        <v>6.3340111887613491</v>
      </c>
      <c r="BN243" s="3">
        <v>6.3258439282932919</v>
      </c>
      <c r="BO243" s="3">
        <v>6.2547413760915367</v>
      </c>
    </row>
    <row r="244" spans="1:67" x14ac:dyDescent="0.3">
      <c r="A244">
        <v>25378</v>
      </c>
      <c r="B244" s="3" t="s">
        <v>42451</v>
      </c>
      <c r="C244">
        <v>1</v>
      </c>
      <c r="E244" s="3" t="s">
        <v>43419</v>
      </c>
      <c r="F244" s="3">
        <v>1</v>
      </c>
      <c r="G244" s="3">
        <v>0.92012499999999997</v>
      </c>
      <c r="H244" t="s">
        <v>31286</v>
      </c>
      <c r="I244" t="s">
        <v>32934</v>
      </c>
      <c r="J244" s="2" t="s">
        <v>37117</v>
      </c>
      <c r="K244" t="s">
        <v>29772</v>
      </c>
      <c r="L244" s="1" t="s">
        <v>35442</v>
      </c>
      <c r="M244" s="1" t="s">
        <v>35443</v>
      </c>
      <c r="N244">
        <v>13</v>
      </c>
      <c r="O244" s="3">
        <v>0</v>
      </c>
      <c r="P244" s="3">
        <v>-4.6240265254475013E-3</v>
      </c>
      <c r="Q244" s="3">
        <v>1.2068023309090343E-2</v>
      </c>
      <c r="R244" s="3">
        <v>4.3064478664937421E-2</v>
      </c>
      <c r="S244" s="3">
        <v>9.666666858017911E-2</v>
      </c>
      <c r="T244" s="3">
        <v>-4.1639850084631731E-2</v>
      </c>
      <c r="U244" s="3">
        <v>9.2072094502929053E-2</v>
      </c>
      <c r="V244" s="3">
        <v>-6.7061984982772119E-2</v>
      </c>
      <c r="W244" s="3">
        <v>9.0717959767799825E-2</v>
      </c>
      <c r="X244" s="3">
        <v>0.14051691865564683</v>
      </c>
      <c r="Y244" s="3">
        <v>0.11290026153254981</v>
      </c>
      <c r="Z244" s="3">
        <v>-5.1653328426373553E-2</v>
      </c>
      <c r="AA244" s="3">
        <v>5.4223347337154434E-2</v>
      </c>
      <c r="AB244" s="3">
        <v>-3.0722393652320625E-2</v>
      </c>
      <c r="AC244" t="s">
        <v>21256</v>
      </c>
      <c r="AD244" t="s">
        <v>21257</v>
      </c>
      <c r="AE244" t="s">
        <v>0</v>
      </c>
      <c r="AF244" t="s">
        <v>21254</v>
      </c>
      <c r="AG244" t="s">
        <v>21255</v>
      </c>
      <c r="AH244" t="s">
        <v>0</v>
      </c>
      <c r="AI244" t="s">
        <v>21256</v>
      </c>
      <c r="AJ244" t="s">
        <v>0</v>
      </c>
      <c r="AK244" t="s">
        <v>21257</v>
      </c>
      <c r="AL244" t="s">
        <v>21258</v>
      </c>
      <c r="AM244" t="s">
        <v>0</v>
      </c>
      <c r="AN244" t="s">
        <v>21259</v>
      </c>
      <c r="AO244" t="s">
        <v>0</v>
      </c>
      <c r="AP244">
        <v>93.347999999999999</v>
      </c>
      <c r="AQ244">
        <v>120.53</v>
      </c>
      <c r="AR244" t="s">
        <v>0</v>
      </c>
      <c r="AS244">
        <v>77.527000000000001</v>
      </c>
      <c r="AT244">
        <v>69.010000000000005</v>
      </c>
      <c r="AU244" t="s">
        <v>0</v>
      </c>
      <c r="AV244">
        <v>130.61000000000001</v>
      </c>
      <c r="AW244" t="s">
        <v>0</v>
      </c>
      <c r="AX244">
        <v>124.51</v>
      </c>
      <c r="AY244">
        <v>96.590999999999994</v>
      </c>
      <c r="AZ244" t="s">
        <v>0</v>
      </c>
      <c r="BA244">
        <v>89.992000000000004</v>
      </c>
      <c r="BB244" t="s">
        <v>0</v>
      </c>
      <c r="BC244" s="3">
        <v>5.992619783551854</v>
      </c>
      <c r="BD244" s="3">
        <v>6.2067179633758336</v>
      </c>
      <c r="BE244" s="3">
        <v>6.1242433089466486</v>
      </c>
      <c r="BF244" s="3">
        <v>5.9959859979137997</v>
      </c>
      <c r="BG244" s="3">
        <v>6.0258790832933666</v>
      </c>
      <c r="BH244" s="3">
        <v>6.3344537511509307</v>
      </c>
      <c r="BI244" s="3">
        <v>5.8822398480188234</v>
      </c>
      <c r="BJ244" s="3">
        <v>5.8421534905454866</v>
      </c>
      <c r="BK244" s="3">
        <v>6.1189918001959756</v>
      </c>
      <c r="BL244" s="3">
        <v>6.0503410818340839</v>
      </c>
      <c r="BM244" s="3">
        <v>6.0583880599933329</v>
      </c>
      <c r="BN244" s="3">
        <v>6.1908917169221693</v>
      </c>
      <c r="BO244" s="3">
        <v>5.7528317770119122</v>
      </c>
    </row>
    <row r="245" spans="1:67" x14ac:dyDescent="0.3">
      <c r="A245">
        <v>25372</v>
      </c>
      <c r="B245" s="3" t="s">
        <v>42448</v>
      </c>
      <c r="C245">
        <v>1</v>
      </c>
      <c r="E245" s="3" t="s">
        <v>43246</v>
      </c>
      <c r="F245" s="3">
        <v>1</v>
      </c>
      <c r="G245" s="3">
        <v>1</v>
      </c>
      <c r="H245" t="s">
        <v>31286</v>
      </c>
      <c r="I245" t="s">
        <v>32934</v>
      </c>
      <c r="J245" s="2" t="s">
        <v>37117</v>
      </c>
      <c r="K245" t="s">
        <v>29772</v>
      </c>
      <c r="L245" s="1" t="s">
        <v>35442</v>
      </c>
      <c r="M245" s="1" t="s">
        <v>35443</v>
      </c>
      <c r="N245">
        <v>12</v>
      </c>
      <c r="O245" s="3">
        <v>0</v>
      </c>
      <c r="P245" s="3">
        <v>-0.16514318733300271</v>
      </c>
      <c r="Q245" s="3">
        <v>-0.21291863956889232</v>
      </c>
      <c r="R245" s="3">
        <v>-6.7999320282861139E-2</v>
      </c>
      <c r="S245" s="3">
        <v>-5.4542117166744022E-2</v>
      </c>
      <c r="T245" s="3">
        <v>-3.4232453969394038E-3</v>
      </c>
      <c r="U245" s="3">
        <v>6.2121711907797493E-2</v>
      </c>
      <c r="V245" s="3">
        <v>7.162539397376963E-2</v>
      </c>
      <c r="W245" s="3">
        <v>-0.16525642806714763</v>
      </c>
      <c r="X245" s="3">
        <v>-3.4603563894085539E-2</v>
      </c>
      <c r="Y245" s="3">
        <v>-5.333390869891954E-3</v>
      </c>
      <c r="Z245" s="3">
        <v>2.3184369248263378E-2</v>
      </c>
      <c r="AA245" s="3">
        <v>-1.2824684418013512E-2</v>
      </c>
      <c r="AB245" s="3" t="s">
        <v>0</v>
      </c>
      <c r="AC245" t="s">
        <v>0</v>
      </c>
      <c r="AD245" t="s">
        <v>0</v>
      </c>
      <c r="AE245" t="s">
        <v>0</v>
      </c>
      <c r="AF245" t="s">
        <v>0</v>
      </c>
      <c r="AG245" t="s">
        <v>4634</v>
      </c>
      <c r="AH245" t="s">
        <v>4634</v>
      </c>
      <c r="AI245" t="s">
        <v>0</v>
      </c>
      <c r="AJ245" t="s">
        <v>0</v>
      </c>
      <c r="AK245" t="s">
        <v>0</v>
      </c>
      <c r="AL245" t="s">
        <v>0</v>
      </c>
      <c r="AM245" t="s">
        <v>0</v>
      </c>
      <c r="AN245" t="s">
        <v>0</v>
      </c>
      <c r="AO245" t="s">
        <v>0</v>
      </c>
      <c r="AP245" t="s">
        <v>0</v>
      </c>
      <c r="AQ245" t="s">
        <v>0</v>
      </c>
      <c r="AR245" t="s">
        <v>0</v>
      </c>
      <c r="AS245" t="s">
        <v>0</v>
      </c>
      <c r="AT245">
        <v>31.843</v>
      </c>
      <c r="AU245">
        <v>27.481000000000002</v>
      </c>
      <c r="AV245" t="s">
        <v>0</v>
      </c>
      <c r="AW245" t="s">
        <v>0</v>
      </c>
      <c r="AX245" t="s">
        <v>0</v>
      </c>
      <c r="AY245" t="s">
        <v>0</v>
      </c>
      <c r="AZ245" t="s">
        <v>0</v>
      </c>
      <c r="BA245" t="s">
        <v>0</v>
      </c>
      <c r="BB245" t="s">
        <v>0</v>
      </c>
      <c r="BC245" s="3">
        <v>3.9709695074319384</v>
      </c>
      <c r="BD245" s="3">
        <v>4.3908115097869382</v>
      </c>
      <c r="BE245" s="3">
        <v>5.0906812044573906</v>
      </c>
      <c r="BF245" s="3">
        <v>4.9057742999816734</v>
      </c>
      <c r="BG245" s="3">
        <v>5.0183259454029212</v>
      </c>
      <c r="BH245" s="3">
        <v>5.0186172925194414</v>
      </c>
      <c r="BI245" s="3">
        <v>4.8882075845028501</v>
      </c>
      <c r="BJ245" s="3">
        <v>4.3805187580704299</v>
      </c>
      <c r="BK245" s="3">
        <v>4.3084790401617301</v>
      </c>
      <c r="BL245" s="3">
        <v>4.3873186246856637</v>
      </c>
      <c r="BM245" s="3">
        <v>4.439758882863007</v>
      </c>
      <c r="BN245" s="3">
        <v>4.5918545268870341</v>
      </c>
      <c r="BO245" s="3" t="s">
        <v>0</v>
      </c>
    </row>
    <row r="246" spans="1:67" x14ac:dyDescent="0.3">
      <c r="A246">
        <v>25379</v>
      </c>
      <c r="B246" s="3" t="s">
        <v>42452</v>
      </c>
      <c r="C246">
        <v>1</v>
      </c>
      <c r="E246" s="3" t="s">
        <v>43402</v>
      </c>
      <c r="F246" s="3">
        <v>0.99399999999999999</v>
      </c>
      <c r="G246" s="3">
        <v>0.94199999999999984</v>
      </c>
      <c r="H246" t="s">
        <v>31286</v>
      </c>
      <c r="I246" t="s">
        <v>32934</v>
      </c>
      <c r="J246" s="2" t="s">
        <v>37117</v>
      </c>
      <c r="K246" t="s">
        <v>29772</v>
      </c>
      <c r="L246" s="1" t="s">
        <v>35442</v>
      </c>
      <c r="M246" s="1" t="s">
        <v>35443</v>
      </c>
      <c r="N246">
        <v>12</v>
      </c>
      <c r="O246" s="3">
        <v>0</v>
      </c>
      <c r="P246" s="3" t="s">
        <v>0</v>
      </c>
      <c r="Q246" s="3">
        <v>7.8746447076648352E-2</v>
      </c>
      <c r="R246" s="3">
        <v>7.769594145917668E-3</v>
      </c>
      <c r="S246" s="3">
        <v>7.2174416924316628E-2</v>
      </c>
      <c r="T246" s="3">
        <v>6.1430600497748115E-2</v>
      </c>
      <c r="U246" s="3">
        <v>4.8236185652847631E-2</v>
      </c>
      <c r="V246" s="3">
        <v>4.6141781644720638E-2</v>
      </c>
      <c r="W246" s="3">
        <v>1.4926544238102822E-2</v>
      </c>
      <c r="X246" s="3">
        <v>0.1078217559128536</v>
      </c>
      <c r="Y246" s="3">
        <v>9.9204095930638808E-3</v>
      </c>
      <c r="Z246" s="3">
        <v>6.8051642997789777E-2</v>
      </c>
      <c r="AA246" s="3">
        <v>-4.382436733592017E-2</v>
      </c>
      <c r="AB246" s="3">
        <v>0.13277423327632584</v>
      </c>
      <c r="AC246" t="s">
        <v>0</v>
      </c>
      <c r="AD246" t="s">
        <v>21773</v>
      </c>
      <c r="AE246" t="s">
        <v>21766</v>
      </c>
      <c r="AF246" t="s">
        <v>21767</v>
      </c>
      <c r="AG246" t="s">
        <v>21768</v>
      </c>
      <c r="AH246" t="s">
        <v>21769</v>
      </c>
      <c r="AI246" t="s">
        <v>21770</v>
      </c>
      <c r="AJ246" t="s">
        <v>21771</v>
      </c>
      <c r="AK246" t="s">
        <v>21766</v>
      </c>
      <c r="AL246" t="s">
        <v>21772</v>
      </c>
      <c r="AM246" t="s">
        <v>21773</v>
      </c>
      <c r="AN246" t="s">
        <v>21768</v>
      </c>
      <c r="AO246" t="s">
        <v>21774</v>
      </c>
      <c r="AP246" t="s">
        <v>0</v>
      </c>
      <c r="AQ246">
        <v>151.80000000000001</v>
      </c>
      <c r="AR246">
        <v>112.17</v>
      </c>
      <c r="AS246">
        <v>67.605000000000004</v>
      </c>
      <c r="AT246">
        <v>146.30000000000001</v>
      </c>
      <c r="AU246">
        <v>166.04</v>
      </c>
      <c r="AV246">
        <v>177.74</v>
      </c>
      <c r="AW246">
        <v>126.16</v>
      </c>
      <c r="AX246">
        <v>145.86000000000001</v>
      </c>
      <c r="AY246">
        <v>124.68</v>
      </c>
      <c r="AZ246">
        <v>147.12</v>
      </c>
      <c r="BA246">
        <v>168.5</v>
      </c>
      <c r="BB246">
        <v>161.08000000000001</v>
      </c>
      <c r="BC246" s="3" t="s">
        <v>0</v>
      </c>
      <c r="BD246" s="3">
        <v>6.6525364185930256</v>
      </c>
      <c r="BE246" s="3">
        <v>6.7003055756147027</v>
      </c>
      <c r="BF246" s="3">
        <v>6.6354435325010819</v>
      </c>
      <c r="BG246" s="3">
        <v>6.6901428978562443</v>
      </c>
      <c r="BH246" s="3">
        <v>6.9098554394439367</v>
      </c>
      <c r="BI246" s="3">
        <v>6.2655488991203248</v>
      </c>
      <c r="BJ246" s="3">
        <v>6.0697790608815145</v>
      </c>
      <c r="BK246" s="3">
        <v>6.6602486834210621</v>
      </c>
      <c r="BL246" s="3">
        <v>6.3409990225314417</v>
      </c>
      <c r="BM246" s="3">
        <v>6.3941714004151304</v>
      </c>
      <c r="BN246" s="3">
        <v>6.5598826963062846</v>
      </c>
      <c r="BO246" s="3">
        <v>6.327072716669119</v>
      </c>
    </row>
    <row r="247" spans="1:67" x14ac:dyDescent="0.3">
      <c r="A247">
        <v>25376</v>
      </c>
      <c r="B247" s="3" t="s">
        <v>42450</v>
      </c>
      <c r="C247">
        <v>1</v>
      </c>
      <c r="E247" s="3" t="s">
        <v>43088</v>
      </c>
      <c r="F247" s="3">
        <v>0.99399999999999999</v>
      </c>
      <c r="G247" s="3">
        <v>0.81345454545454554</v>
      </c>
      <c r="H247" t="s">
        <v>31286</v>
      </c>
      <c r="I247" t="s">
        <v>32934</v>
      </c>
      <c r="J247" s="2" t="s">
        <v>37117</v>
      </c>
      <c r="K247" t="s">
        <v>29772</v>
      </c>
      <c r="L247" s="1" t="s">
        <v>35442</v>
      </c>
      <c r="M247" s="3" t="s">
        <v>35443</v>
      </c>
      <c r="N247">
        <v>12</v>
      </c>
      <c r="O247" s="3">
        <v>0</v>
      </c>
      <c r="P247" s="3">
        <v>0.10017031975697704</v>
      </c>
      <c r="Q247" s="3">
        <v>4.5722535734600563E-2</v>
      </c>
      <c r="R247" s="3">
        <v>6.04624879861069E-2</v>
      </c>
      <c r="S247" s="3">
        <v>-4.7832412239500579E-3</v>
      </c>
      <c r="T247" s="3">
        <v>5.4779031519619492E-2</v>
      </c>
      <c r="U247" s="3">
        <v>5.8801353616186228E-2</v>
      </c>
      <c r="V247" s="3" t="s">
        <v>0</v>
      </c>
      <c r="W247" s="3">
        <v>3.7461392328946375E-3</v>
      </c>
      <c r="X247" s="3">
        <v>0.19572554751205637</v>
      </c>
      <c r="Y247" s="3">
        <v>6.2812492405021181E-2</v>
      </c>
      <c r="Z247" s="3">
        <v>7.7106244105978619E-2</v>
      </c>
      <c r="AA247" s="3">
        <v>1.4640946881753174E-2</v>
      </c>
      <c r="AB247" s="3">
        <v>5.1302488700631074E-2</v>
      </c>
      <c r="AC247" t="s">
        <v>19189</v>
      </c>
      <c r="AD247" t="s">
        <v>19182</v>
      </c>
      <c r="AE247" t="s">
        <v>19181</v>
      </c>
      <c r="AF247" t="s">
        <v>19181</v>
      </c>
      <c r="AG247" t="s">
        <v>19182</v>
      </c>
      <c r="AH247" t="s">
        <v>19183</v>
      </c>
      <c r="AI247" t="s">
        <v>0</v>
      </c>
      <c r="AJ247" t="s">
        <v>19184</v>
      </c>
      <c r="AK247" t="s">
        <v>0</v>
      </c>
      <c r="AL247" t="s">
        <v>19185</v>
      </c>
      <c r="AM247" t="s">
        <v>19186</v>
      </c>
      <c r="AN247" t="s">
        <v>19187</v>
      </c>
      <c r="AO247" t="s">
        <v>19188</v>
      </c>
      <c r="AP247">
        <v>214.22</v>
      </c>
      <c r="AQ247">
        <v>173.03</v>
      </c>
      <c r="AR247">
        <v>162.79</v>
      </c>
      <c r="AS247">
        <v>99.662999999999997</v>
      </c>
      <c r="AT247">
        <v>191.93</v>
      </c>
      <c r="AU247">
        <v>202.34</v>
      </c>
      <c r="AV247" t="s">
        <v>0</v>
      </c>
      <c r="AW247">
        <v>205.68</v>
      </c>
      <c r="AX247" t="s">
        <v>0</v>
      </c>
      <c r="AY247">
        <v>219.23</v>
      </c>
      <c r="AZ247">
        <v>161.24</v>
      </c>
      <c r="BA247">
        <v>222.42</v>
      </c>
      <c r="BB247">
        <v>261.64</v>
      </c>
      <c r="BC247" s="3">
        <v>6.8948696567452528</v>
      </c>
      <c r="BD247" s="3">
        <v>6.976249075216721</v>
      </c>
      <c r="BE247" s="3">
        <v>7.0514612443241838</v>
      </c>
      <c r="BF247" s="3">
        <v>6.9998696921082679</v>
      </c>
      <c r="BG247" s="3">
        <v>6.9124665109295256</v>
      </c>
      <c r="BH247" s="3">
        <v>7.0499928569201424</v>
      </c>
      <c r="BI247" s="3" t="s">
        <v>0</v>
      </c>
      <c r="BJ247" s="3">
        <v>6.6696887080562082</v>
      </c>
      <c r="BK247" s="3">
        <v>5.5861482879084541</v>
      </c>
      <c r="BL247" s="3">
        <v>6.5503139801449066</v>
      </c>
      <c r="BM247" s="3">
        <v>6.5168261282538147</v>
      </c>
      <c r="BN247" s="3">
        <v>6.6310884763651412</v>
      </c>
      <c r="BO247" s="3">
        <v>6.3672440711352252</v>
      </c>
    </row>
    <row r="248" spans="1:67" x14ac:dyDescent="0.3">
      <c r="A248">
        <v>25375</v>
      </c>
      <c r="B248" s="3" t="s">
        <v>42449</v>
      </c>
      <c r="C248">
        <v>1</v>
      </c>
      <c r="E248" s="3" t="s">
        <v>43219</v>
      </c>
      <c r="F248" s="3">
        <v>0.81699999999999995</v>
      </c>
      <c r="G248" s="3">
        <v>0.76166666666666671</v>
      </c>
      <c r="H248" t="s">
        <v>31286</v>
      </c>
      <c r="I248" t="s">
        <v>32934</v>
      </c>
      <c r="J248" s="2" t="s">
        <v>37117</v>
      </c>
      <c r="K248" t="s">
        <v>29772</v>
      </c>
      <c r="L248" s="1" t="s">
        <v>35442</v>
      </c>
      <c r="M248" s="3" t="s">
        <v>35443</v>
      </c>
      <c r="N248">
        <v>10</v>
      </c>
      <c r="O248" s="3">
        <v>0</v>
      </c>
      <c r="P248" s="3">
        <v>-0.12702156246451127</v>
      </c>
      <c r="Q248" s="3" t="s">
        <v>0</v>
      </c>
      <c r="R248" s="3" t="s">
        <v>0</v>
      </c>
      <c r="S248" s="3">
        <v>0.29207494997754202</v>
      </c>
      <c r="T248" s="3" t="s">
        <v>0</v>
      </c>
      <c r="U248" s="3">
        <v>-4.3924728710079781E-3</v>
      </c>
      <c r="V248" s="3">
        <v>-2.7586722912354471E-2</v>
      </c>
      <c r="W248" s="3">
        <v>-2.5500055653014029E-2</v>
      </c>
      <c r="X248" s="3">
        <v>0.1655582544611737</v>
      </c>
      <c r="Y248" s="3">
        <v>-7.7345433916848574E-2</v>
      </c>
      <c r="Z248" s="3">
        <v>-0.14227373765672002</v>
      </c>
      <c r="AA248" s="3">
        <v>-0.17868163088719574</v>
      </c>
      <c r="AB248" s="3">
        <v>0.36412414672062193</v>
      </c>
      <c r="AC248" t="s">
        <v>18911</v>
      </c>
      <c r="AD248" t="s">
        <v>0</v>
      </c>
      <c r="AE248" t="s">
        <v>0</v>
      </c>
      <c r="AF248" t="s">
        <v>0</v>
      </c>
      <c r="AG248" t="s">
        <v>0</v>
      </c>
      <c r="AH248" t="s">
        <v>18909</v>
      </c>
      <c r="AI248" t="s">
        <v>0</v>
      </c>
      <c r="AJ248" t="s">
        <v>0</v>
      </c>
      <c r="AK248" t="s">
        <v>18910</v>
      </c>
      <c r="AL248" t="s">
        <v>0</v>
      </c>
      <c r="AM248" t="s">
        <v>0</v>
      </c>
      <c r="AN248" t="s">
        <v>0</v>
      </c>
      <c r="AO248" t="s">
        <v>0</v>
      </c>
      <c r="AP248">
        <v>26.707000000000001</v>
      </c>
      <c r="AQ248" t="s">
        <v>0</v>
      </c>
      <c r="AR248" t="s">
        <v>0</v>
      </c>
      <c r="AS248" t="s">
        <v>0</v>
      </c>
      <c r="AT248" t="s">
        <v>0</v>
      </c>
      <c r="AU248">
        <v>43.594000000000001</v>
      </c>
      <c r="AV248" t="s">
        <v>0</v>
      </c>
      <c r="AW248" t="s">
        <v>0</v>
      </c>
      <c r="AX248">
        <v>38.189</v>
      </c>
      <c r="AY248" t="s">
        <v>0</v>
      </c>
      <c r="AZ248" t="s">
        <v>0</v>
      </c>
      <c r="BA248" t="s">
        <v>0</v>
      </c>
      <c r="BB248" t="s">
        <v>0</v>
      </c>
      <c r="BC248" s="3">
        <v>5.6828036930837094</v>
      </c>
      <c r="BD248" s="3" t="s">
        <v>0</v>
      </c>
      <c r="BE248" s="3" t="s">
        <v>0</v>
      </c>
      <c r="BF248" s="3">
        <v>5.5991185650553632</v>
      </c>
      <c r="BG248" s="3" t="s">
        <v>0</v>
      </c>
      <c r="BH248" s="3">
        <v>5.9980892500528755</v>
      </c>
      <c r="BI248" s="3">
        <v>5.2056914535795054</v>
      </c>
      <c r="BJ248" s="3">
        <v>5.1890409079090096</v>
      </c>
      <c r="BK248" s="3">
        <v>5.8071695799301253</v>
      </c>
      <c r="BL248" s="3">
        <v>5.6562324003220343</v>
      </c>
      <c r="BM248" s="3">
        <v>5.6602201948197921</v>
      </c>
      <c r="BN248" s="3">
        <v>5.2378954546396042</v>
      </c>
      <c r="BO248" s="3">
        <v>5.0942963974053699</v>
      </c>
    </row>
    <row r="249" spans="1:67" x14ac:dyDescent="0.3">
      <c r="A249">
        <v>17071</v>
      </c>
      <c r="B249" s="3" t="s">
        <v>40265</v>
      </c>
      <c r="C249">
        <v>1</v>
      </c>
      <c r="D249" s="13" t="s">
        <v>45211</v>
      </c>
      <c r="E249" s="3" t="s">
        <v>43433</v>
      </c>
      <c r="F249" s="3">
        <v>0.996</v>
      </c>
      <c r="G249" s="3">
        <v>0.93824999999999992</v>
      </c>
      <c r="H249" t="s">
        <v>30566</v>
      </c>
      <c r="I249" t="s">
        <v>32140</v>
      </c>
      <c r="J249" s="2" t="s">
        <v>36429</v>
      </c>
      <c r="K249" t="s">
        <v>28978</v>
      </c>
      <c r="L249" s="1" t="s">
        <v>33447</v>
      </c>
      <c r="M249" s="1" t="s">
        <v>34487</v>
      </c>
      <c r="N249">
        <v>13</v>
      </c>
      <c r="O249" s="3">
        <v>0</v>
      </c>
      <c r="P249" s="3">
        <v>-3.0221406706317712E-2</v>
      </c>
      <c r="Q249" s="3">
        <v>-1.96821676893176E-2</v>
      </c>
      <c r="R249" s="3">
        <v>6.4469017368442544E-2</v>
      </c>
      <c r="S249" s="3">
        <v>7.0389327891398012E-2</v>
      </c>
      <c r="T249" s="3">
        <v>0.11968817451919586</v>
      </c>
      <c r="U249" s="3">
        <v>0.18040250682864914</v>
      </c>
      <c r="V249" s="3">
        <v>0.23216954294797806</v>
      </c>
      <c r="W249" s="3">
        <v>0.387583119544611</v>
      </c>
      <c r="X249" s="3">
        <v>0.26411602155924535</v>
      </c>
      <c r="Y249" s="3">
        <v>0.2509615735332188</v>
      </c>
      <c r="Z249" s="3">
        <v>0.37973184903480972</v>
      </c>
      <c r="AA249" s="3">
        <v>0.44105846999321385</v>
      </c>
      <c r="AB249" s="3">
        <v>0.2970152884144715</v>
      </c>
      <c r="AC249" t="s">
        <v>6903</v>
      </c>
      <c r="AD249" t="s">
        <v>6901</v>
      </c>
      <c r="AE249" t="s">
        <v>6892</v>
      </c>
      <c r="AF249" t="s">
        <v>6893</v>
      </c>
      <c r="AG249" t="s">
        <v>6894</v>
      </c>
      <c r="AH249" t="s">
        <v>6895</v>
      </c>
      <c r="AI249" t="s">
        <v>6896</v>
      </c>
      <c r="AJ249" t="s">
        <v>0</v>
      </c>
      <c r="AK249" t="s">
        <v>6897</v>
      </c>
      <c r="AL249" t="s">
        <v>6898</v>
      </c>
      <c r="AM249" t="s">
        <v>6899</v>
      </c>
      <c r="AN249" t="s">
        <v>6900</v>
      </c>
      <c r="AO249" t="s">
        <v>6902</v>
      </c>
      <c r="AP249">
        <v>171.73</v>
      </c>
      <c r="AQ249">
        <v>158.52000000000001</v>
      </c>
      <c r="AR249">
        <v>150.26</v>
      </c>
      <c r="AS249">
        <v>90.653000000000006</v>
      </c>
      <c r="AT249">
        <v>140.31</v>
      </c>
      <c r="AU249">
        <v>225.09</v>
      </c>
      <c r="AV249">
        <v>206.49</v>
      </c>
      <c r="AW249" t="s">
        <v>0</v>
      </c>
      <c r="AX249">
        <v>168.89</v>
      </c>
      <c r="AY249">
        <v>139.47999999999999</v>
      </c>
      <c r="AZ249">
        <v>141.1</v>
      </c>
      <c r="BA249">
        <v>166.86</v>
      </c>
      <c r="BB249">
        <v>167.89</v>
      </c>
      <c r="BC249" s="3">
        <v>6.4967359704110796</v>
      </c>
      <c r="BD249" s="3">
        <v>6.6328620401002301</v>
      </c>
      <c r="BE249" s="3">
        <v>6.7752462597402365</v>
      </c>
      <c r="BF249" s="3">
        <v>6.596058016138028</v>
      </c>
      <c r="BG249" s="3">
        <v>6.5972453046650035</v>
      </c>
      <c r="BH249" s="3">
        <v>6.8730007223740444</v>
      </c>
      <c r="BI249" s="3">
        <v>6.6030252231275863</v>
      </c>
      <c r="BJ249" s="3">
        <v>4.8709771233076236</v>
      </c>
      <c r="BK249" s="3">
        <v>6.5221180641467127</v>
      </c>
      <c r="BL249" s="3">
        <v>5.7968101479691612</v>
      </c>
      <c r="BM249" s="3">
        <v>6.5828584622244994</v>
      </c>
      <c r="BN249" s="3">
        <v>6.813140466671328</v>
      </c>
      <c r="BO249" s="3">
        <v>6.4930256326152156</v>
      </c>
    </row>
    <row r="250" spans="1:67" x14ac:dyDescent="0.3">
      <c r="A250">
        <v>17074</v>
      </c>
      <c r="B250" s="3" t="s">
        <v>40266</v>
      </c>
      <c r="C250">
        <v>1</v>
      </c>
      <c r="E250" s="3" t="s">
        <v>42643</v>
      </c>
      <c r="F250" s="3">
        <v>1</v>
      </c>
      <c r="G250" s="3">
        <v>0.86245454545454558</v>
      </c>
      <c r="H250" t="s">
        <v>30566</v>
      </c>
      <c r="I250" t="s">
        <v>32140</v>
      </c>
      <c r="J250" s="2" t="s">
        <v>36429</v>
      </c>
      <c r="K250" t="s">
        <v>28978</v>
      </c>
      <c r="L250" s="1" t="s">
        <v>33447</v>
      </c>
      <c r="M250" s="1" t="s">
        <v>34487</v>
      </c>
      <c r="N250">
        <v>13</v>
      </c>
      <c r="O250" s="3">
        <v>0</v>
      </c>
      <c r="P250" s="3">
        <v>-5.5051622759174412E-2</v>
      </c>
      <c r="Q250" s="3">
        <v>0.11543282612034657</v>
      </c>
      <c r="R250" s="3">
        <v>-8.4935729870991884E-3</v>
      </c>
      <c r="S250" s="3">
        <v>1.3355058669067579E-2</v>
      </c>
      <c r="T250" s="3">
        <v>-1.2242571113746688E-2</v>
      </c>
      <c r="U250" s="3">
        <v>-6.1706679394347486E-2</v>
      </c>
      <c r="V250" s="3">
        <v>0.22305178836844153</v>
      </c>
      <c r="W250" s="3">
        <v>0.18814768692643399</v>
      </c>
      <c r="X250" s="3">
        <v>0.22564512061895256</v>
      </c>
      <c r="Y250" s="3">
        <v>1.5212085068503288E-2</v>
      </c>
      <c r="Z250" s="3">
        <v>4.3064478664937421E-2</v>
      </c>
      <c r="AA250" s="3">
        <v>0.11796095273241665</v>
      </c>
      <c r="AB250" s="3">
        <v>-1.6147222722752663E-2</v>
      </c>
      <c r="AC250" t="s">
        <v>11542</v>
      </c>
      <c r="AD250" t="s">
        <v>11540</v>
      </c>
      <c r="AE250" t="s">
        <v>11532</v>
      </c>
      <c r="AF250" t="s">
        <v>11533</v>
      </c>
      <c r="AG250" t="s">
        <v>11534</v>
      </c>
      <c r="AH250" t="s">
        <v>11535</v>
      </c>
      <c r="AI250" t="s">
        <v>0</v>
      </c>
      <c r="AJ250" t="s">
        <v>0</v>
      </c>
      <c r="AK250" t="s">
        <v>11536</v>
      </c>
      <c r="AL250" t="s">
        <v>11537</v>
      </c>
      <c r="AM250" t="s">
        <v>11538</v>
      </c>
      <c r="AN250" t="s">
        <v>11539</v>
      </c>
      <c r="AO250" t="s">
        <v>11541</v>
      </c>
      <c r="AP250">
        <v>52.045000000000002</v>
      </c>
      <c r="AQ250">
        <v>28.611000000000001</v>
      </c>
      <c r="AR250">
        <v>35.64</v>
      </c>
      <c r="AS250">
        <v>48.052999999999997</v>
      </c>
      <c r="AT250">
        <v>37.552</v>
      </c>
      <c r="AU250">
        <v>73.918000000000006</v>
      </c>
      <c r="AV250" t="s">
        <v>0</v>
      </c>
      <c r="AW250" t="s">
        <v>0</v>
      </c>
      <c r="AX250">
        <v>16.337</v>
      </c>
      <c r="AY250">
        <v>53.779000000000003</v>
      </c>
      <c r="AZ250">
        <v>34.747999999999998</v>
      </c>
      <c r="BA250">
        <v>82.876999999999995</v>
      </c>
      <c r="BB250">
        <v>38.417999999999999</v>
      </c>
      <c r="BC250" s="3">
        <v>6.0681116170273031</v>
      </c>
      <c r="BD250" s="3">
        <v>5.9493460870047015</v>
      </c>
      <c r="BE250" s="3">
        <v>6.1689097791223606</v>
      </c>
      <c r="BF250" s="3">
        <v>6.1149110840818919</v>
      </c>
      <c r="BG250" s="3">
        <v>6.1261314072619841</v>
      </c>
      <c r="BH250" s="3">
        <v>6.4241463057551558</v>
      </c>
      <c r="BI250" s="3">
        <v>5.6299903089366747</v>
      </c>
      <c r="BJ250" s="3">
        <v>5.3192934841052786</v>
      </c>
      <c r="BK250" s="3">
        <v>5.8992184178513725</v>
      </c>
      <c r="BL250" s="3">
        <v>5.6951225346115431</v>
      </c>
      <c r="BM250" s="3">
        <v>5.9745070872571091</v>
      </c>
      <c r="BN250" s="3">
        <v>6.1936532249071989</v>
      </c>
      <c r="BO250" s="3">
        <v>5.7380190834525191</v>
      </c>
    </row>
    <row r="251" spans="1:67" x14ac:dyDescent="0.3">
      <c r="A251">
        <v>17068</v>
      </c>
      <c r="B251" s="3" t="s">
        <v>40264</v>
      </c>
      <c r="C251">
        <v>1</v>
      </c>
      <c r="E251" s="3" t="s">
        <v>43436</v>
      </c>
      <c r="F251" s="3">
        <v>0.92400000000000004</v>
      </c>
      <c r="G251" s="3">
        <v>0.82577777777777783</v>
      </c>
      <c r="H251" t="s">
        <v>30566</v>
      </c>
      <c r="I251" t="s">
        <v>32140</v>
      </c>
      <c r="J251" s="2" t="s">
        <v>36429</v>
      </c>
      <c r="K251" t="s">
        <v>28978</v>
      </c>
      <c r="L251" s="1" t="s">
        <v>33447</v>
      </c>
      <c r="M251" s="1" t="s">
        <v>34487</v>
      </c>
      <c r="N251">
        <v>13</v>
      </c>
      <c r="O251" s="3">
        <v>0</v>
      </c>
      <c r="P251" s="3">
        <v>0.22786427254650743</v>
      </c>
      <c r="Q251" s="3">
        <v>0.24354722657759401</v>
      </c>
      <c r="R251" s="3">
        <v>0.20276248527588681</v>
      </c>
      <c r="S251" s="3">
        <v>0.35072353444102228</v>
      </c>
      <c r="T251" s="3">
        <v>4.0682058803007765E-2</v>
      </c>
      <c r="U251" s="3">
        <v>6.2674362763392485E-2</v>
      </c>
      <c r="V251" s="3">
        <v>6.5296567127780952E-2</v>
      </c>
      <c r="W251" s="3">
        <v>0.24354722657759401</v>
      </c>
      <c r="X251" s="3">
        <v>0.11862551354424568</v>
      </c>
      <c r="Y251" s="3">
        <v>0.23927582588255761</v>
      </c>
      <c r="Z251" s="3">
        <v>0.15185881672700494</v>
      </c>
      <c r="AA251" s="3">
        <v>0.20501708816016756</v>
      </c>
      <c r="AB251" s="3">
        <v>0.19194159262147997</v>
      </c>
      <c r="AC251" t="s">
        <v>3048</v>
      </c>
      <c r="AD251" t="s">
        <v>3047</v>
      </c>
      <c r="AE251" t="s">
        <v>3040</v>
      </c>
      <c r="AF251" t="s">
        <v>0</v>
      </c>
      <c r="AG251" t="s">
        <v>3041</v>
      </c>
      <c r="AH251" t="s">
        <v>3042</v>
      </c>
      <c r="AI251" t="s">
        <v>0</v>
      </c>
      <c r="AJ251" t="s">
        <v>0</v>
      </c>
      <c r="AK251" t="s">
        <v>3043</v>
      </c>
      <c r="AL251" t="s">
        <v>3044</v>
      </c>
      <c r="AM251" t="s">
        <v>3045</v>
      </c>
      <c r="AN251" t="s">
        <v>3046</v>
      </c>
      <c r="AO251" t="s">
        <v>0</v>
      </c>
      <c r="AP251">
        <v>21.06</v>
      </c>
      <c r="AQ251">
        <v>42.808999999999997</v>
      </c>
      <c r="AR251">
        <v>33.301000000000002</v>
      </c>
      <c r="AS251" t="s">
        <v>0</v>
      </c>
      <c r="AT251">
        <v>29.805</v>
      </c>
      <c r="AU251">
        <v>40.767000000000003</v>
      </c>
      <c r="AV251" t="s">
        <v>0</v>
      </c>
      <c r="AW251" t="s">
        <v>0</v>
      </c>
      <c r="AX251">
        <v>69.814999999999998</v>
      </c>
      <c r="AY251">
        <v>33.893000000000001</v>
      </c>
      <c r="AZ251">
        <v>46.158999999999999</v>
      </c>
      <c r="BA251">
        <v>48.567999999999998</v>
      </c>
      <c r="BB251" t="s">
        <v>0</v>
      </c>
      <c r="BC251" s="3">
        <v>5.5862721580893959</v>
      </c>
      <c r="BD251" s="3">
        <v>5.7278745761594534</v>
      </c>
      <c r="BE251" s="3">
        <v>5.6933311562440201</v>
      </c>
      <c r="BF251" s="3">
        <v>5.5413795224062001</v>
      </c>
      <c r="BG251" s="3">
        <v>5.6844773116475391</v>
      </c>
      <c r="BH251" s="3">
        <v>5.8882075845028501</v>
      </c>
      <c r="BI251" s="3">
        <v>5.4405785148363703</v>
      </c>
      <c r="BJ251" s="3">
        <v>5.5524126736029649</v>
      </c>
      <c r="BK251" s="3">
        <v>5.8977919819392248</v>
      </c>
      <c r="BL251" s="3">
        <v>5.3533775948886451</v>
      </c>
      <c r="BM251" s="3">
        <v>5.7849095764196159</v>
      </c>
      <c r="BN251" s="3">
        <v>5.9432718705571954</v>
      </c>
      <c r="BO251" s="3">
        <v>5.2185092471989316</v>
      </c>
    </row>
    <row r="252" spans="1:67" x14ac:dyDescent="0.3">
      <c r="A252">
        <v>17066</v>
      </c>
      <c r="B252" s="3" t="s">
        <v>40263</v>
      </c>
      <c r="C252">
        <v>1</v>
      </c>
      <c r="E252" s="3" t="s">
        <v>44130</v>
      </c>
      <c r="F252" s="3">
        <v>0.79</v>
      </c>
      <c r="G252" s="3">
        <v>0.79</v>
      </c>
      <c r="H252" t="s">
        <v>30566</v>
      </c>
      <c r="I252" t="s">
        <v>32140</v>
      </c>
      <c r="J252" s="2" t="s">
        <v>36429</v>
      </c>
      <c r="K252" t="s">
        <v>28978</v>
      </c>
      <c r="L252" s="1" t="s">
        <v>33447</v>
      </c>
      <c r="M252" s="1" t="s">
        <v>34487</v>
      </c>
      <c r="N252">
        <v>13</v>
      </c>
      <c r="O252" s="3">
        <v>0</v>
      </c>
      <c r="P252" s="3">
        <v>0.15794915378369428</v>
      </c>
      <c r="Q252" s="3">
        <v>0.10808949184029738</v>
      </c>
      <c r="R252" s="3">
        <v>0.18421680809224128</v>
      </c>
      <c r="S252" s="3">
        <v>-1.7373247212893222E-2</v>
      </c>
      <c r="T252" s="3">
        <v>4.9073096654305613E-2</v>
      </c>
      <c r="U252" s="3">
        <v>-1.4237285349171581E-2</v>
      </c>
      <c r="V252" s="3">
        <v>5.5750964118453226E-2</v>
      </c>
      <c r="W252" s="3">
        <v>5.6444801019668117E-2</v>
      </c>
      <c r="X252" s="3">
        <v>-0.10011286701366</v>
      </c>
      <c r="Y252" s="3">
        <v>-6.2248847796490092E-2</v>
      </c>
      <c r="Z252" s="3">
        <v>-1.9945443884703453E-2</v>
      </c>
      <c r="AA252" s="3">
        <v>0.11089772332981347</v>
      </c>
      <c r="AB252" s="3">
        <v>-1.2591810910307432E-2</v>
      </c>
      <c r="AC252" t="s">
        <v>0</v>
      </c>
      <c r="AD252" t="s">
        <v>0</v>
      </c>
      <c r="AE252" t="s">
        <v>774</v>
      </c>
      <c r="AF252" t="s">
        <v>0</v>
      </c>
      <c r="AG252" t="s">
        <v>0</v>
      </c>
      <c r="AH252" t="s">
        <v>0</v>
      </c>
      <c r="AI252" t="s">
        <v>0</v>
      </c>
      <c r="AJ252" t="s">
        <v>0</v>
      </c>
      <c r="AK252" t="s">
        <v>0</v>
      </c>
      <c r="AL252" t="s">
        <v>0</v>
      </c>
      <c r="AM252" t="s">
        <v>0</v>
      </c>
      <c r="AN252" t="s">
        <v>0</v>
      </c>
      <c r="AO252" t="s">
        <v>0</v>
      </c>
      <c r="AP252" t="s">
        <v>0</v>
      </c>
      <c r="AQ252" t="s">
        <v>0</v>
      </c>
      <c r="AR252">
        <v>50.131999999999998</v>
      </c>
      <c r="AS252" t="s">
        <v>0</v>
      </c>
      <c r="AT252" t="s">
        <v>0</v>
      </c>
      <c r="AU252" t="s">
        <v>0</v>
      </c>
      <c r="AV252" t="s">
        <v>0</v>
      </c>
      <c r="AW252" t="s">
        <v>0</v>
      </c>
      <c r="AX252" t="s">
        <v>0</v>
      </c>
      <c r="AY252" t="s">
        <v>0</v>
      </c>
      <c r="AZ252" t="s">
        <v>0</v>
      </c>
      <c r="BA252" t="s">
        <v>0</v>
      </c>
      <c r="BB252" t="s">
        <v>0</v>
      </c>
      <c r="BC252" s="3">
        <v>5.8137810781740829</v>
      </c>
      <c r="BD252" s="3">
        <v>5.684315630142585</v>
      </c>
      <c r="BE252" s="3">
        <v>5.8818352673885608</v>
      </c>
      <c r="BF252" s="3">
        <v>5.5090949438113794</v>
      </c>
      <c r="BG252" s="3">
        <v>5.8763160077698711</v>
      </c>
      <c r="BH252" s="3">
        <v>5.8077987717185984</v>
      </c>
      <c r="BI252" s="3">
        <v>5.959074798304103</v>
      </c>
      <c r="BJ252" s="3">
        <v>5.9241965554240652</v>
      </c>
      <c r="BK252" s="3">
        <v>5.771381675009799</v>
      </c>
      <c r="BL252" s="3">
        <v>5.8874822655162093</v>
      </c>
      <c r="BM252" s="3">
        <v>5.9126736580161978</v>
      </c>
      <c r="BN252" s="3">
        <v>5.9704538092429909</v>
      </c>
      <c r="BO252" s="3">
        <v>5.8053445111915494</v>
      </c>
    </row>
    <row r="253" spans="1:67" x14ac:dyDescent="0.3">
      <c r="A253">
        <v>17085</v>
      </c>
      <c r="B253" s="3" t="s">
        <v>40268</v>
      </c>
      <c r="C253">
        <v>1</v>
      </c>
      <c r="E253" s="3" t="s">
        <v>43461</v>
      </c>
      <c r="F253" s="3">
        <v>1</v>
      </c>
      <c r="G253" s="3">
        <v>0.99728571428571422</v>
      </c>
      <c r="H253" t="s">
        <v>30566</v>
      </c>
      <c r="I253" t="s">
        <v>32140</v>
      </c>
      <c r="J253" s="2" t="s">
        <v>36429</v>
      </c>
      <c r="K253" t="s">
        <v>28978</v>
      </c>
      <c r="L253" s="1" t="s">
        <v>33447</v>
      </c>
      <c r="M253" s="1" t="s">
        <v>34487</v>
      </c>
      <c r="N253">
        <v>12</v>
      </c>
      <c r="O253" s="3">
        <v>0</v>
      </c>
      <c r="P253" s="3">
        <v>-6.4977841753457083E-2</v>
      </c>
      <c r="Q253" s="3">
        <v>-0.1063271481107663</v>
      </c>
      <c r="R253" s="3">
        <v>0.11063050809643446</v>
      </c>
      <c r="S253" s="3">
        <v>-7.4198016379439069E-2</v>
      </c>
      <c r="T253" s="3">
        <v>8.0565548710584568E-3</v>
      </c>
      <c r="U253" s="3">
        <v>-1.3698295005876077E-2</v>
      </c>
      <c r="V253" s="3">
        <v>-0.10592341461840935</v>
      </c>
      <c r="W253" s="3" t="s">
        <v>0</v>
      </c>
      <c r="X253" s="3">
        <v>3.6749476427868279E-2</v>
      </c>
      <c r="Y253" s="3">
        <v>-0.20747777585948157</v>
      </c>
      <c r="Z253" s="3">
        <v>0.17938365435629777</v>
      </c>
      <c r="AA253" s="3">
        <v>0.13907651504611174</v>
      </c>
      <c r="AB253" s="3">
        <v>-7.1406064735324654E-2</v>
      </c>
      <c r="AC253" t="s">
        <v>18854</v>
      </c>
      <c r="AD253" t="s">
        <v>0</v>
      </c>
      <c r="AE253" t="s">
        <v>18853</v>
      </c>
      <c r="AF253" t="s">
        <v>18854</v>
      </c>
      <c r="AG253" t="s">
        <v>18854</v>
      </c>
      <c r="AH253" t="s">
        <v>0</v>
      </c>
      <c r="AI253" t="s">
        <v>0</v>
      </c>
      <c r="AJ253" t="s">
        <v>0</v>
      </c>
      <c r="AK253" t="s">
        <v>0</v>
      </c>
      <c r="AL253" t="s">
        <v>0</v>
      </c>
      <c r="AM253" t="s">
        <v>18854</v>
      </c>
      <c r="AN253" t="s">
        <v>18854</v>
      </c>
      <c r="AO253" t="s">
        <v>18854</v>
      </c>
      <c r="AP253">
        <v>75.462000000000003</v>
      </c>
      <c r="AQ253" t="s">
        <v>0</v>
      </c>
      <c r="AR253">
        <v>31.388999999999999</v>
      </c>
      <c r="AS253">
        <v>134.24</v>
      </c>
      <c r="AT253">
        <v>64.394000000000005</v>
      </c>
      <c r="AU253" t="s">
        <v>0</v>
      </c>
      <c r="AV253" t="s">
        <v>0</v>
      </c>
      <c r="AW253" t="s">
        <v>0</v>
      </c>
      <c r="AX253" t="s">
        <v>0</v>
      </c>
      <c r="AY253" t="s">
        <v>0</v>
      </c>
      <c r="AZ253">
        <v>83.728999999999999</v>
      </c>
      <c r="BA253">
        <v>82.102000000000004</v>
      </c>
      <c r="BB253">
        <v>75.668999999999997</v>
      </c>
      <c r="BC253" s="3">
        <v>4.9244757081877539</v>
      </c>
      <c r="BD253" s="3">
        <v>4.905860615093137</v>
      </c>
      <c r="BE253" s="3">
        <v>5.1053398398052865</v>
      </c>
      <c r="BF253" s="3">
        <v>5.4798774981602083</v>
      </c>
      <c r="BG253" s="3">
        <v>5.2158753954612758</v>
      </c>
      <c r="BH253" s="3">
        <v>4.8145139523682383</v>
      </c>
      <c r="BI253" s="3">
        <v>5.1483249630388173</v>
      </c>
      <c r="BJ253" s="3" t="s">
        <v>0</v>
      </c>
      <c r="BK253" s="3">
        <v>5.1883659260631481</v>
      </c>
      <c r="BL253" s="3">
        <v>5.1426397078324166</v>
      </c>
      <c r="BM253" s="3">
        <v>5.3940662486091444</v>
      </c>
      <c r="BN253" s="3">
        <v>5.4105241725861886</v>
      </c>
      <c r="BO253" s="3">
        <v>5.0725439856436481</v>
      </c>
    </row>
    <row r="254" spans="1:67" x14ac:dyDescent="0.3">
      <c r="A254">
        <v>17080</v>
      </c>
      <c r="B254" s="3" t="s">
        <v>40267</v>
      </c>
      <c r="C254">
        <v>1</v>
      </c>
      <c r="E254" s="3" t="s">
        <v>43848</v>
      </c>
      <c r="F254" s="3">
        <v>0.97899999999999998</v>
      </c>
      <c r="G254" s="3">
        <v>0.96799999999999997</v>
      </c>
      <c r="H254" t="s">
        <v>30566</v>
      </c>
      <c r="I254" t="s">
        <v>32140</v>
      </c>
      <c r="J254" s="2" t="s">
        <v>36429</v>
      </c>
      <c r="K254" t="s">
        <v>28978</v>
      </c>
      <c r="L254" s="1" t="s">
        <v>33447</v>
      </c>
      <c r="M254" s="1" t="s">
        <v>34487</v>
      </c>
      <c r="N254">
        <v>12</v>
      </c>
      <c r="O254" s="3">
        <v>0</v>
      </c>
      <c r="P254" s="3">
        <v>-5.1593518298743472E-2</v>
      </c>
      <c r="Q254" s="3">
        <v>3.7030730944967026E-2</v>
      </c>
      <c r="R254" s="3">
        <v>-0.35319219220777431</v>
      </c>
      <c r="S254" s="3">
        <v>-6.4555339280561008E-2</v>
      </c>
      <c r="T254" s="3">
        <v>0.29148568597356145</v>
      </c>
      <c r="U254" s="3">
        <v>5.4917919128957937E-2</v>
      </c>
      <c r="V254" s="3" t="s">
        <v>0</v>
      </c>
      <c r="W254" s="3">
        <v>-0.28931587346069199</v>
      </c>
      <c r="X254" s="3">
        <v>0.25604447382644485</v>
      </c>
      <c r="Y254" s="3">
        <v>0.11529964402554728</v>
      </c>
      <c r="Z254" s="3">
        <v>0.4370146219849958</v>
      </c>
      <c r="AA254" s="3">
        <v>0.36569253719753264</v>
      </c>
      <c r="AB254" s="3">
        <v>0.22107278251506318</v>
      </c>
      <c r="AC254" t="s">
        <v>0</v>
      </c>
      <c r="AD254" t="s">
        <v>0</v>
      </c>
      <c r="AE254" t="s">
        <v>0</v>
      </c>
      <c r="AF254" t="s">
        <v>0</v>
      </c>
      <c r="AG254" t="s">
        <v>15957</v>
      </c>
      <c r="AH254" t="s">
        <v>15958</v>
      </c>
      <c r="AI254" t="s">
        <v>0</v>
      </c>
      <c r="AJ254" t="s">
        <v>0</v>
      </c>
      <c r="AK254" t="s">
        <v>0</v>
      </c>
      <c r="AL254" t="s">
        <v>0</v>
      </c>
      <c r="AM254" t="s">
        <v>0</v>
      </c>
      <c r="AN254" t="s">
        <v>0</v>
      </c>
      <c r="AO254" t="s">
        <v>0</v>
      </c>
      <c r="AP254" t="s">
        <v>0</v>
      </c>
      <c r="AQ254" t="s">
        <v>0</v>
      </c>
      <c r="AR254" t="s">
        <v>0</v>
      </c>
      <c r="AS254" t="s">
        <v>0</v>
      </c>
      <c r="AT254">
        <v>51.695</v>
      </c>
      <c r="AU254">
        <v>97.45</v>
      </c>
      <c r="AV254" t="s">
        <v>0</v>
      </c>
      <c r="AW254" t="s">
        <v>0</v>
      </c>
      <c r="AX254" t="s">
        <v>0</v>
      </c>
      <c r="AY254" t="s">
        <v>0</v>
      </c>
      <c r="AZ254" t="s">
        <v>0</v>
      </c>
      <c r="BA254" t="s">
        <v>0</v>
      </c>
      <c r="BB254" t="s">
        <v>0</v>
      </c>
      <c r="BC254" s="3">
        <v>4.7822504034789368</v>
      </c>
      <c r="BD254" s="3">
        <v>4.3118174116958556</v>
      </c>
      <c r="BE254" s="3">
        <v>4.9945371042984981</v>
      </c>
      <c r="BF254" s="3">
        <v>5.0607733632617062</v>
      </c>
      <c r="BG254" s="3">
        <v>5.0273088270355464</v>
      </c>
      <c r="BH254" s="3">
        <v>5.3107570183526045</v>
      </c>
      <c r="BI254" s="3" t="s">
        <v>0</v>
      </c>
      <c r="BJ254" s="3">
        <v>4.8504379198935359</v>
      </c>
      <c r="BK254" s="3">
        <v>4.8748643385869084</v>
      </c>
      <c r="BL254" s="3">
        <v>4.7736621341582177</v>
      </c>
      <c r="BM254" s="3">
        <v>4.8520772305885336</v>
      </c>
      <c r="BN254" s="3">
        <v>5.0063804585496934</v>
      </c>
      <c r="BO254" s="3">
        <v>4.7995197451225655</v>
      </c>
    </row>
    <row r="255" spans="1:67" x14ac:dyDescent="0.3">
      <c r="A255">
        <v>17092</v>
      </c>
      <c r="B255" s="3" t="s">
        <v>40269</v>
      </c>
      <c r="C255">
        <v>1</v>
      </c>
      <c r="D255" s="13" t="s">
        <v>45211</v>
      </c>
      <c r="E255" s="3" t="s">
        <v>43229</v>
      </c>
      <c r="F255" s="3">
        <v>1</v>
      </c>
      <c r="G255" s="3">
        <v>0.93366666666666653</v>
      </c>
      <c r="H255" t="s">
        <v>30566</v>
      </c>
      <c r="I255" t="s">
        <v>32140</v>
      </c>
      <c r="J255" s="2" t="s">
        <v>36429</v>
      </c>
      <c r="K255" t="s">
        <v>28978</v>
      </c>
      <c r="L255" s="1" t="s">
        <v>33447</v>
      </c>
      <c r="M255" s="1" t="s">
        <v>34487</v>
      </c>
      <c r="N255">
        <v>12</v>
      </c>
      <c r="O255" s="3">
        <v>0</v>
      </c>
      <c r="P255" s="3">
        <v>-3.8539655455055458E-2</v>
      </c>
      <c r="Q255" s="3" t="s">
        <v>0</v>
      </c>
      <c r="R255" s="3">
        <v>-1.6001336802544949E-2</v>
      </c>
      <c r="S255" s="3">
        <v>2.2474346574899225E-2</v>
      </c>
      <c r="T255" s="3">
        <v>9.3019233133544738E-2</v>
      </c>
      <c r="U255" s="3">
        <v>9.4911647025466978E-2</v>
      </c>
      <c r="V255" s="3">
        <v>9.8150021092011555E-2</v>
      </c>
      <c r="W255" s="3">
        <v>0.11609855223657987</v>
      </c>
      <c r="X255" s="3">
        <v>0.13592881552640673</v>
      </c>
      <c r="Y255" s="3">
        <v>0.19168897573396876</v>
      </c>
      <c r="Z255" s="3">
        <v>0.24269395754961837</v>
      </c>
      <c r="AA255" s="3">
        <v>0.20989000723403936</v>
      </c>
      <c r="AB255" s="3">
        <v>0.1646575752536617</v>
      </c>
      <c r="AC255" t="s">
        <v>23271</v>
      </c>
      <c r="AD255" t="s">
        <v>0</v>
      </c>
      <c r="AE255" t="s">
        <v>23260</v>
      </c>
      <c r="AF255" t="s">
        <v>23261</v>
      </c>
      <c r="AG255" t="s">
        <v>23262</v>
      </c>
      <c r="AH255" t="s">
        <v>23263</v>
      </c>
      <c r="AI255" t="s">
        <v>23264</v>
      </c>
      <c r="AJ255" t="s">
        <v>23265</v>
      </c>
      <c r="AK255" t="s">
        <v>23266</v>
      </c>
      <c r="AL255" t="s">
        <v>23267</v>
      </c>
      <c r="AM255" t="s">
        <v>23268</v>
      </c>
      <c r="AN255" t="s">
        <v>23269</v>
      </c>
      <c r="AO255" t="s">
        <v>23270</v>
      </c>
      <c r="AP255">
        <v>119.96</v>
      </c>
      <c r="AQ255" t="s">
        <v>0</v>
      </c>
      <c r="AR255">
        <v>97.272999999999996</v>
      </c>
      <c r="AS255">
        <v>136.96</v>
      </c>
      <c r="AT255">
        <v>121.45</v>
      </c>
      <c r="AU255">
        <v>157.86000000000001</v>
      </c>
      <c r="AV255">
        <v>66.284999999999997</v>
      </c>
      <c r="AW255">
        <v>159</v>
      </c>
      <c r="AX255">
        <v>115.12</v>
      </c>
      <c r="AY255">
        <v>134.68</v>
      </c>
      <c r="AZ255">
        <v>181.68</v>
      </c>
      <c r="BA255">
        <v>212.11</v>
      </c>
      <c r="BB255">
        <v>125.03</v>
      </c>
      <c r="BC255" s="3">
        <v>6.2112540676178725</v>
      </c>
      <c r="BD255" s="3" t="s">
        <v>0</v>
      </c>
      <c r="BE255" s="3">
        <v>6.3306572347113939</v>
      </c>
      <c r="BF255" s="3">
        <v>6.177709606083182</v>
      </c>
      <c r="BG255" s="3">
        <v>6.2031417191119855</v>
      </c>
      <c r="BH255" s="3">
        <v>6.247654175819024</v>
      </c>
      <c r="BI255" s="3">
        <v>5.9548790080278327</v>
      </c>
      <c r="BJ255" s="3">
        <v>6.1580306125903403</v>
      </c>
      <c r="BK255" s="3">
        <v>6.1563371008708101</v>
      </c>
      <c r="BL255" s="3">
        <v>6.2114943116595951</v>
      </c>
      <c r="BM255" s="3">
        <v>6.1984921336770444</v>
      </c>
      <c r="BN255" s="3">
        <v>6.1738561389862694</v>
      </c>
      <c r="BO255" s="3">
        <v>5.8121309221729591</v>
      </c>
    </row>
    <row r="256" spans="1:67" x14ac:dyDescent="0.3">
      <c r="A256">
        <v>13530</v>
      </c>
      <c r="B256" s="3" t="s">
        <v>38090</v>
      </c>
      <c r="C256">
        <v>1</v>
      </c>
      <c r="E256" s="3" t="s">
        <v>42934</v>
      </c>
      <c r="F256" s="3">
        <v>1</v>
      </c>
      <c r="G256" s="3">
        <v>0.99927272727272731</v>
      </c>
      <c r="H256" t="s">
        <v>30278</v>
      </c>
      <c r="I256" t="s">
        <v>31825</v>
      </c>
      <c r="J256" s="2" t="s">
        <v>35775</v>
      </c>
      <c r="K256" t="s">
        <v>28663</v>
      </c>
      <c r="L256" s="1" t="s">
        <v>33447</v>
      </c>
      <c r="M256" s="1" t="s">
        <v>33448</v>
      </c>
      <c r="N256">
        <v>13</v>
      </c>
      <c r="O256" s="3">
        <v>0</v>
      </c>
      <c r="P256" s="3">
        <v>-0.14238519739471861</v>
      </c>
      <c r="Q256" s="3">
        <v>-6.6170569770095125E-2</v>
      </c>
      <c r="R256" s="3">
        <v>-2.4120399066426313E-2</v>
      </c>
      <c r="S256" s="3">
        <v>4.4464066513246032E-2</v>
      </c>
      <c r="T256" s="3">
        <v>2.9700234215419886E-2</v>
      </c>
      <c r="U256" s="3">
        <v>0.15781983947886263</v>
      </c>
      <c r="V256" s="3">
        <v>0.15315678806142052</v>
      </c>
      <c r="W256" s="3">
        <v>-0.23181991066427327</v>
      </c>
      <c r="X256" s="3">
        <v>-3.7848212909049671E-3</v>
      </c>
      <c r="Y256" s="3">
        <v>0.20251175621010301</v>
      </c>
      <c r="Z256" s="3">
        <v>3.9559557255705827E-2</v>
      </c>
      <c r="AA256" s="3">
        <v>5.8385771000352742E-2</v>
      </c>
      <c r="AB256" s="3">
        <v>0.18485154568041529</v>
      </c>
      <c r="AC256" t="s">
        <v>18415</v>
      </c>
      <c r="AD256" t="s">
        <v>0</v>
      </c>
      <c r="AE256" t="s">
        <v>18414</v>
      </c>
      <c r="AF256" t="s">
        <v>18415</v>
      </c>
      <c r="AG256" t="s">
        <v>18415</v>
      </c>
      <c r="AH256" t="s">
        <v>18415</v>
      </c>
      <c r="AI256" t="s">
        <v>18415</v>
      </c>
      <c r="AJ256" t="s">
        <v>18415</v>
      </c>
      <c r="AK256" t="s">
        <v>18415</v>
      </c>
      <c r="AL256" t="s">
        <v>18415</v>
      </c>
      <c r="AM256" t="s">
        <v>18415</v>
      </c>
      <c r="AN256" t="s">
        <v>18415</v>
      </c>
      <c r="AO256" t="s">
        <v>0</v>
      </c>
      <c r="AP256">
        <v>117.7</v>
      </c>
      <c r="AQ256" t="s">
        <v>0</v>
      </c>
      <c r="AR256">
        <v>33.685000000000002</v>
      </c>
      <c r="AS256">
        <v>56.404000000000003</v>
      </c>
      <c r="AT256">
        <v>114.7</v>
      </c>
      <c r="AU256">
        <v>85.837000000000003</v>
      </c>
      <c r="AV256">
        <v>72.704999999999998</v>
      </c>
      <c r="AW256">
        <v>81.903999999999996</v>
      </c>
      <c r="AX256">
        <v>83.691999999999993</v>
      </c>
      <c r="AY256">
        <v>75.668999999999997</v>
      </c>
      <c r="AZ256">
        <v>111.83</v>
      </c>
      <c r="BA256">
        <v>114.64</v>
      </c>
      <c r="BB256" t="s">
        <v>0</v>
      </c>
      <c r="BC256" s="3">
        <v>5.4293969496020633</v>
      </c>
      <c r="BD256" s="3">
        <v>5.3162220374268152</v>
      </c>
      <c r="BE256" s="3">
        <v>5.5928870418954411</v>
      </c>
      <c r="BF256" s="3">
        <v>5.5332762375789937</v>
      </c>
      <c r="BG256" s="3">
        <v>5.5992934282040956</v>
      </c>
      <c r="BH256" s="3">
        <v>5.582427017512738</v>
      </c>
      <c r="BI256" s="3">
        <v>5.2633519683935654</v>
      </c>
      <c r="BJ256" s="3">
        <v>5.410237191984046</v>
      </c>
      <c r="BK256" s="3">
        <v>5.4284101919973349</v>
      </c>
      <c r="BL256" s="3">
        <v>5.5658478186735181</v>
      </c>
      <c r="BM256" s="3">
        <v>5.4887480782315858</v>
      </c>
      <c r="BN256" s="3">
        <v>5.4375603191952813</v>
      </c>
      <c r="BO256" s="3">
        <v>4.6986224297020982</v>
      </c>
    </row>
    <row r="257" spans="1:67" x14ac:dyDescent="0.3">
      <c r="A257">
        <v>13538</v>
      </c>
      <c r="B257" s="3" t="s">
        <v>38091</v>
      </c>
      <c r="C257">
        <v>1</v>
      </c>
      <c r="E257" s="3" t="s">
        <v>43748</v>
      </c>
      <c r="F257" s="3">
        <v>1</v>
      </c>
      <c r="G257" s="3">
        <v>0.97100000000000009</v>
      </c>
      <c r="H257" t="s">
        <v>30278</v>
      </c>
      <c r="I257" t="s">
        <v>31825</v>
      </c>
      <c r="J257" s="2" t="s">
        <v>35775</v>
      </c>
      <c r="K257" t="s">
        <v>28663</v>
      </c>
      <c r="L257" s="1" t="s">
        <v>33447</v>
      </c>
      <c r="M257" s="1" t="s">
        <v>33448</v>
      </c>
      <c r="N257">
        <v>12</v>
      </c>
      <c r="O257" s="3">
        <v>0</v>
      </c>
      <c r="P257" s="3">
        <v>-4.0741472667041121E-3</v>
      </c>
      <c r="Q257" s="3">
        <v>0.21213350753375612</v>
      </c>
      <c r="R257" s="3">
        <v>5.471851210059493E-3</v>
      </c>
      <c r="S257" s="3">
        <v>3.7874165661120111E-2</v>
      </c>
      <c r="T257" s="3">
        <v>0.10245657665073429</v>
      </c>
      <c r="U257" s="3">
        <v>3.5623909730721222E-2</v>
      </c>
      <c r="V257" s="3">
        <v>1.9061365093430198E-2</v>
      </c>
      <c r="W257" s="3">
        <v>0.18408982705612631</v>
      </c>
      <c r="X257" s="3">
        <v>0.20188474283985725</v>
      </c>
      <c r="Y257" s="3">
        <v>7.3408955185340033E-2</v>
      </c>
      <c r="Z257" s="3">
        <v>2.2900402110078832E-2</v>
      </c>
      <c r="AA257" s="3">
        <v>-3.4692229634588179E-2</v>
      </c>
      <c r="AB257" s="3" t="s">
        <v>0</v>
      </c>
      <c r="AC257" t="s">
        <v>27390</v>
      </c>
      <c r="AD257" t="s">
        <v>27389</v>
      </c>
      <c r="AE257" t="s">
        <v>27382</v>
      </c>
      <c r="AF257" t="s">
        <v>27383</v>
      </c>
      <c r="AG257" t="s">
        <v>27383</v>
      </c>
      <c r="AH257" t="s">
        <v>27383</v>
      </c>
      <c r="AI257" t="s">
        <v>27384</v>
      </c>
      <c r="AJ257" t="s">
        <v>27383</v>
      </c>
      <c r="AK257" t="s">
        <v>27385</v>
      </c>
      <c r="AL257" t="s">
        <v>27386</v>
      </c>
      <c r="AM257" t="s">
        <v>27387</v>
      </c>
      <c r="AN257" t="s">
        <v>27388</v>
      </c>
      <c r="AO257" t="s">
        <v>0</v>
      </c>
      <c r="AP257">
        <v>191.07</v>
      </c>
      <c r="AQ257">
        <v>180.31</v>
      </c>
      <c r="AR257">
        <v>131.31</v>
      </c>
      <c r="AS257">
        <v>155.94</v>
      </c>
      <c r="AT257">
        <v>181.94</v>
      </c>
      <c r="AU257">
        <v>168.08</v>
      </c>
      <c r="AV257">
        <v>148.15</v>
      </c>
      <c r="AW257">
        <v>148.36000000000001</v>
      </c>
      <c r="AX257">
        <v>139.46</v>
      </c>
      <c r="AY257">
        <v>147.16999999999999</v>
      </c>
      <c r="AZ257">
        <v>195.46</v>
      </c>
      <c r="BA257">
        <v>205.27</v>
      </c>
      <c r="BB257" t="s">
        <v>0</v>
      </c>
      <c r="BC257" s="3">
        <v>6.1714631650838436</v>
      </c>
      <c r="BD257" s="3">
        <v>6.0601688119451476</v>
      </c>
      <c r="BE257" s="3">
        <v>6.2036582994562464</v>
      </c>
      <c r="BF257" s="3">
        <v>6.0975349472172775</v>
      </c>
      <c r="BG257" s="3">
        <v>6.2720969987707944</v>
      </c>
      <c r="BH257" s="3">
        <v>6.1153108949104995</v>
      </c>
      <c r="BI257" s="3">
        <v>5.8749917707150328</v>
      </c>
      <c r="BJ257" s="3">
        <v>5.8555191556677997</v>
      </c>
      <c r="BK257" s="3">
        <v>5.9285801834315022</v>
      </c>
      <c r="BL257" s="3">
        <v>6.1007150865730813</v>
      </c>
      <c r="BM257" s="3">
        <v>6.0409581733842073</v>
      </c>
      <c r="BN257" s="3">
        <v>6.072102778885176</v>
      </c>
      <c r="BO257" s="3" t="s">
        <v>0</v>
      </c>
    </row>
    <row r="258" spans="1:67" x14ac:dyDescent="0.3">
      <c r="A258">
        <v>12002</v>
      </c>
      <c r="B258" s="3" t="s">
        <v>39563</v>
      </c>
      <c r="C258">
        <v>1</v>
      </c>
      <c r="E258" s="3" t="s">
        <v>43293</v>
      </c>
      <c r="F258" s="3">
        <v>1</v>
      </c>
      <c r="G258" s="3">
        <v>0.98546153846153828</v>
      </c>
      <c r="H258" t="s">
        <v>30157</v>
      </c>
      <c r="I258" t="s">
        <v>31699</v>
      </c>
      <c r="J258" s="2" t="s">
        <v>36215</v>
      </c>
      <c r="K258" t="s">
        <v>28537</v>
      </c>
      <c r="L258" s="1" t="s">
        <v>0</v>
      </c>
      <c r="M258" s="1" t="s">
        <v>34159</v>
      </c>
      <c r="N258">
        <v>13</v>
      </c>
      <c r="O258" s="3">
        <v>0</v>
      </c>
      <c r="P258" s="3">
        <v>-6.6895747148758636E-2</v>
      </c>
      <c r="Q258" s="3">
        <v>-4.7308600171323781E-2</v>
      </c>
      <c r="R258" s="3">
        <v>-8.0872903736051976E-3</v>
      </c>
      <c r="S258" s="3">
        <v>9.7610796626422344E-2</v>
      </c>
      <c r="T258" s="3">
        <v>2.1195424514489698E-2</v>
      </c>
      <c r="U258" s="3">
        <v>5.269411130384509E-2</v>
      </c>
      <c r="V258" s="3">
        <v>0.1056780778945372</v>
      </c>
      <c r="W258" s="3">
        <v>7.2311640022426349E-2</v>
      </c>
      <c r="X258" s="3">
        <v>5.269411130384509E-2</v>
      </c>
      <c r="Y258" s="3">
        <v>4.2924445173840947E-2</v>
      </c>
      <c r="Z258" s="3">
        <v>1.2978415956467913E-3</v>
      </c>
      <c r="AA258" s="3">
        <v>4.0682058803007765E-2</v>
      </c>
      <c r="AB258" s="3">
        <v>3.1818625826357146E-2</v>
      </c>
      <c r="AC258" t="s">
        <v>10094</v>
      </c>
      <c r="AD258" t="s">
        <v>10093</v>
      </c>
      <c r="AE258" t="s">
        <v>10090</v>
      </c>
      <c r="AF258" t="s">
        <v>10090</v>
      </c>
      <c r="AG258" t="s">
        <v>10091</v>
      </c>
      <c r="AH258" t="s">
        <v>10090</v>
      </c>
      <c r="AI258" t="s">
        <v>10090</v>
      </c>
      <c r="AJ258" t="s">
        <v>10090</v>
      </c>
      <c r="AK258" t="s">
        <v>10090</v>
      </c>
      <c r="AL258" t="s">
        <v>10090</v>
      </c>
      <c r="AM258" t="s">
        <v>10090</v>
      </c>
      <c r="AN258" t="s">
        <v>10092</v>
      </c>
      <c r="AO258" t="s">
        <v>10090</v>
      </c>
      <c r="AP258">
        <v>56.746000000000002</v>
      </c>
      <c r="AQ258">
        <v>79.236999999999995</v>
      </c>
      <c r="AR258">
        <v>87.156000000000006</v>
      </c>
      <c r="AS258">
        <v>116.65</v>
      </c>
      <c r="AT258">
        <v>94.882000000000005</v>
      </c>
      <c r="AU258">
        <v>155.16</v>
      </c>
      <c r="AV258">
        <v>159.26</v>
      </c>
      <c r="AW258">
        <v>102.58</v>
      </c>
      <c r="AX258">
        <v>146.97</v>
      </c>
      <c r="AY258">
        <v>120.24</v>
      </c>
      <c r="AZ258">
        <v>101.17</v>
      </c>
      <c r="BA258">
        <v>99.86</v>
      </c>
      <c r="BB258">
        <v>105.96</v>
      </c>
      <c r="BC258" s="3">
        <v>6.8750033536000412</v>
      </c>
      <c r="BD258" s="3">
        <v>6.6698930775622758</v>
      </c>
      <c r="BE258" s="3">
        <v>6.6905504615103588</v>
      </c>
      <c r="BF258" s="3">
        <v>6.3523562011698278</v>
      </c>
      <c r="BG258" s="3">
        <v>6.988518825144193</v>
      </c>
      <c r="BH258" s="3">
        <v>7.1660747173570805</v>
      </c>
      <c r="BI258" s="3">
        <v>6.8784988163492713</v>
      </c>
      <c r="BJ258" s="3">
        <v>6.7719547489639496</v>
      </c>
      <c r="BK258" s="3">
        <v>6.918910621254013</v>
      </c>
      <c r="BL258" s="3">
        <v>6.8605775512444156</v>
      </c>
      <c r="BM258" s="3">
        <v>6.3590572276348896</v>
      </c>
      <c r="BN258" s="3">
        <v>6.6529325448873387</v>
      </c>
      <c r="BO258" s="3">
        <v>6.2408985401234913</v>
      </c>
    </row>
    <row r="259" spans="1:67" x14ac:dyDescent="0.3">
      <c r="A259">
        <v>12003</v>
      </c>
      <c r="B259" s="3" t="s">
        <v>39564</v>
      </c>
      <c r="C259">
        <v>1</v>
      </c>
      <c r="E259" s="3" t="s">
        <v>43952</v>
      </c>
      <c r="F259" s="3">
        <v>1</v>
      </c>
      <c r="G259" s="3">
        <v>0.95369230769230762</v>
      </c>
      <c r="H259" t="s">
        <v>30157</v>
      </c>
      <c r="I259" t="s">
        <v>31699</v>
      </c>
      <c r="J259" s="2" t="s">
        <v>36215</v>
      </c>
      <c r="K259" t="s">
        <v>28537</v>
      </c>
      <c r="L259" s="1" t="s">
        <v>0</v>
      </c>
      <c r="M259" s="1" t="s">
        <v>34159</v>
      </c>
      <c r="N259">
        <v>13</v>
      </c>
      <c r="O259" s="3">
        <v>0</v>
      </c>
      <c r="P259" s="3">
        <v>0.11875838897983476</v>
      </c>
      <c r="Q259" s="3">
        <v>-0.22718531250080656</v>
      </c>
      <c r="R259" s="3">
        <v>-1.4000933447668056E-3</v>
      </c>
      <c r="S259" s="3">
        <v>3.5342380792197078E-2</v>
      </c>
      <c r="T259" s="3">
        <v>-5.7992286312036255E-2</v>
      </c>
      <c r="U259" s="3">
        <v>7.450543636362976E-2</v>
      </c>
      <c r="V259" s="3">
        <v>0.10299399332332565</v>
      </c>
      <c r="W259" s="3">
        <v>6.7363367119610232E-2</v>
      </c>
      <c r="X259" s="3">
        <v>-6.8937264976257073E-2</v>
      </c>
      <c r="Y259" s="3">
        <v>-5.6086172855432451E-2</v>
      </c>
      <c r="Z259" s="3">
        <v>4.5442970761167115E-2</v>
      </c>
      <c r="AA259" s="3">
        <v>2.9134804053022847E-2</v>
      </c>
      <c r="AB259" s="3">
        <v>5.5334501751099399E-2</v>
      </c>
      <c r="AC259" t="s">
        <v>10104</v>
      </c>
      <c r="AD259" t="s">
        <v>10102</v>
      </c>
      <c r="AE259" t="s">
        <v>10095</v>
      </c>
      <c r="AF259" t="s">
        <v>10096</v>
      </c>
      <c r="AG259" t="s">
        <v>10097</v>
      </c>
      <c r="AH259" t="s">
        <v>10098</v>
      </c>
      <c r="AI259" t="s">
        <v>10099</v>
      </c>
      <c r="AJ259" t="s">
        <v>10099</v>
      </c>
      <c r="AK259" t="s">
        <v>10100</v>
      </c>
      <c r="AL259" t="s">
        <v>10097</v>
      </c>
      <c r="AM259" t="s">
        <v>10101</v>
      </c>
      <c r="AN259" t="s">
        <v>10099</v>
      </c>
      <c r="AO259" t="s">
        <v>10103</v>
      </c>
      <c r="AP259">
        <v>131.56</v>
      </c>
      <c r="AQ259">
        <v>69.397999999999996</v>
      </c>
      <c r="AR259">
        <v>69.087999999999994</v>
      </c>
      <c r="AS259">
        <v>68.290999999999997</v>
      </c>
      <c r="AT259">
        <v>128.66999999999999</v>
      </c>
      <c r="AU259">
        <v>265.41000000000003</v>
      </c>
      <c r="AV259">
        <v>280.62</v>
      </c>
      <c r="AW259">
        <v>164.94</v>
      </c>
      <c r="AX259">
        <v>198.14</v>
      </c>
      <c r="AY259">
        <v>187.43</v>
      </c>
      <c r="AZ259">
        <v>76.150999999999996</v>
      </c>
      <c r="BA259">
        <v>131.4</v>
      </c>
      <c r="BB259">
        <v>73.405000000000001</v>
      </c>
      <c r="BC259" s="3">
        <v>6.0838966027281742</v>
      </c>
      <c r="BD259" s="3">
        <v>6.0297489185668365</v>
      </c>
      <c r="BE259" s="3">
        <v>5.8774174224155606</v>
      </c>
      <c r="BF259" s="3">
        <v>5.7156189900270213</v>
      </c>
      <c r="BG259" s="3">
        <v>6.1069044989356431</v>
      </c>
      <c r="BH259" s="3">
        <v>6.3795411877525972</v>
      </c>
      <c r="BI259" s="3">
        <v>6.1400049506194492</v>
      </c>
      <c r="BJ259" s="3">
        <v>6.1177020612093154</v>
      </c>
      <c r="BK259" s="3">
        <v>6.1804986232320118</v>
      </c>
      <c r="BL259" s="3">
        <v>6.2219877016194305</v>
      </c>
      <c r="BM259" s="3">
        <v>5.6679570022517289</v>
      </c>
      <c r="BN259" s="3">
        <v>6.0708133597027159</v>
      </c>
      <c r="BO259" s="3">
        <v>5.3719171396825223</v>
      </c>
    </row>
    <row r="260" spans="1:67" x14ac:dyDescent="0.3">
      <c r="A260">
        <v>16119</v>
      </c>
      <c r="B260" s="3" t="s">
        <v>38363</v>
      </c>
      <c r="C260">
        <v>1</v>
      </c>
      <c r="D260" s="13" t="s">
        <v>45210</v>
      </c>
      <c r="E260" s="3" t="s">
        <v>42849</v>
      </c>
      <c r="F260" s="3">
        <v>0.997</v>
      </c>
      <c r="G260" s="3">
        <v>0.906909090909091</v>
      </c>
      <c r="H260" t="s">
        <v>30500</v>
      </c>
      <c r="I260" t="s">
        <v>32070</v>
      </c>
      <c r="J260" s="2" t="s">
        <v>35851</v>
      </c>
      <c r="K260" t="s">
        <v>28908</v>
      </c>
      <c r="L260" s="1" t="s">
        <v>33575</v>
      </c>
      <c r="M260" s="1" t="s">
        <v>33576</v>
      </c>
      <c r="N260">
        <v>12</v>
      </c>
      <c r="O260" s="3">
        <v>8</v>
      </c>
      <c r="P260" s="3">
        <v>-4.7964695992527992E-2</v>
      </c>
      <c r="Q260" s="3">
        <v>-3.3938744478414003E-2</v>
      </c>
      <c r="R260" s="3">
        <v>-0.39499881741130699</v>
      </c>
      <c r="S260" s="3">
        <v>-0.32007181974308468</v>
      </c>
      <c r="T260" s="3">
        <v>-0.53778011837106232</v>
      </c>
      <c r="U260" s="3">
        <v>-0.66774463523536709</v>
      </c>
      <c r="V260" s="3">
        <v>-0.79028463355000533</v>
      </c>
      <c r="W260" s="3">
        <v>-0.78128081829688278</v>
      </c>
      <c r="X260" s="3" t="s">
        <v>0</v>
      </c>
      <c r="Y260" s="3">
        <v>-0.97032803203015316</v>
      </c>
      <c r="Z260" s="3">
        <v>-0.93801648389104275</v>
      </c>
      <c r="AA260" s="3">
        <v>-0.93682843240800606</v>
      </c>
      <c r="AB260" s="3">
        <v>-1.0681505604462109</v>
      </c>
      <c r="AC260" t="s">
        <v>22414</v>
      </c>
      <c r="AD260" t="s">
        <v>22412</v>
      </c>
      <c r="AE260" t="s">
        <v>0</v>
      </c>
      <c r="AF260" t="s">
        <v>22404</v>
      </c>
      <c r="AG260" t="s">
        <v>22405</v>
      </c>
      <c r="AH260" t="s">
        <v>22406</v>
      </c>
      <c r="AI260" t="s">
        <v>22407</v>
      </c>
      <c r="AJ260" t="s">
        <v>22408</v>
      </c>
      <c r="AK260" t="s">
        <v>0</v>
      </c>
      <c r="AL260" t="s">
        <v>22409</v>
      </c>
      <c r="AM260" t="s">
        <v>22410</v>
      </c>
      <c r="AN260" t="s">
        <v>22411</v>
      </c>
      <c r="AO260" t="s">
        <v>22413</v>
      </c>
      <c r="AP260">
        <v>119.74</v>
      </c>
      <c r="AQ260">
        <v>117.09</v>
      </c>
      <c r="AR260" t="s">
        <v>0</v>
      </c>
      <c r="AS260">
        <v>113.38</v>
      </c>
      <c r="AT260">
        <v>119.39</v>
      </c>
      <c r="AU260">
        <v>147.26</v>
      </c>
      <c r="AV260">
        <v>138.99</v>
      </c>
      <c r="AW260">
        <v>117.25</v>
      </c>
      <c r="AX260" t="s">
        <v>0</v>
      </c>
      <c r="AY260">
        <v>122.51</v>
      </c>
      <c r="AZ260">
        <v>109.72</v>
      </c>
      <c r="BA260">
        <v>116.54</v>
      </c>
      <c r="BB260">
        <v>124.12</v>
      </c>
      <c r="BC260" s="3">
        <v>6.8619225336817449</v>
      </c>
      <c r="BD260" s="3">
        <v>6.9533730507266958</v>
      </c>
      <c r="BE260" s="3">
        <v>4.6240344464380225</v>
      </c>
      <c r="BF260" s="3">
        <v>5.7854935545259742</v>
      </c>
      <c r="BG260" s="3">
        <v>6.7911571003993805</v>
      </c>
      <c r="BH260" s="3">
        <v>7.1313940818173727</v>
      </c>
      <c r="BI260" s="3">
        <v>6.7287432547162522</v>
      </c>
      <c r="BJ260" s="3">
        <v>6.1273316093800219</v>
      </c>
      <c r="BK260" s="3" t="s">
        <v>0</v>
      </c>
      <c r="BL260" s="3">
        <v>6.5128310925475246</v>
      </c>
      <c r="BM260" s="3">
        <v>6.5777100411609615</v>
      </c>
      <c r="BN260" s="3">
        <v>6.7706384923835321</v>
      </c>
      <c r="BO260" s="3">
        <v>6.428507349599955</v>
      </c>
    </row>
    <row r="261" spans="1:67" x14ac:dyDescent="0.3">
      <c r="A261">
        <v>16118</v>
      </c>
      <c r="B261" s="3" t="s">
        <v>38362</v>
      </c>
      <c r="C261">
        <v>1</v>
      </c>
      <c r="E261" s="3" t="s">
        <v>43518</v>
      </c>
      <c r="F261" s="3">
        <v>0.999</v>
      </c>
      <c r="G261" s="3">
        <v>0.9895384615384617</v>
      </c>
      <c r="H261" t="s">
        <v>30500</v>
      </c>
      <c r="I261" t="s">
        <v>32070</v>
      </c>
      <c r="J261" s="2" t="s">
        <v>35851</v>
      </c>
      <c r="K261" t="s">
        <v>28908</v>
      </c>
      <c r="L261" s="1" t="s">
        <v>33575</v>
      </c>
      <c r="M261" s="1" t="s">
        <v>33576</v>
      </c>
      <c r="N261">
        <v>13</v>
      </c>
      <c r="O261" s="3">
        <v>1</v>
      </c>
      <c r="P261" s="3">
        <v>4.9073096654305613E-2</v>
      </c>
      <c r="Q261" s="3">
        <v>7.3957299943324409E-2</v>
      </c>
      <c r="R261" s="3">
        <v>-4.2397369157372612E-2</v>
      </c>
      <c r="S261" s="3">
        <v>-9.0311367501997308E-2</v>
      </c>
      <c r="T261" s="3">
        <v>-6.9784965274393776E-2</v>
      </c>
      <c r="U261" s="3">
        <v>-0.23599362237133509</v>
      </c>
      <c r="V261" s="3">
        <v>-0.26006551096245989</v>
      </c>
      <c r="W261" s="3">
        <v>-0.25372163505869499</v>
      </c>
      <c r="X261" s="3">
        <v>-0.47329013298265615</v>
      </c>
      <c r="Y261" s="3">
        <v>-0.47461262189731207</v>
      </c>
      <c r="Z261" s="3">
        <v>-0.41626912461531473</v>
      </c>
      <c r="AA261" s="3">
        <v>-0.51843238668711544</v>
      </c>
      <c r="AB261" s="3">
        <v>-0.39566294119319728</v>
      </c>
      <c r="AC261" t="s">
        <v>22392</v>
      </c>
      <c r="AD261" t="s">
        <v>22390</v>
      </c>
      <c r="AE261" t="s">
        <v>22382</v>
      </c>
      <c r="AF261" t="s">
        <v>22383</v>
      </c>
      <c r="AG261" t="s">
        <v>22384</v>
      </c>
      <c r="AH261" t="s">
        <v>22385</v>
      </c>
      <c r="AI261" t="s">
        <v>22386</v>
      </c>
      <c r="AJ261" t="s">
        <v>22387</v>
      </c>
      <c r="AK261" t="s">
        <v>22384</v>
      </c>
      <c r="AL261" t="s">
        <v>22388</v>
      </c>
      <c r="AM261" t="s">
        <v>22389</v>
      </c>
      <c r="AN261" t="s">
        <v>22384</v>
      </c>
      <c r="AO261" t="s">
        <v>22391</v>
      </c>
      <c r="AP261">
        <v>138.44999999999999</v>
      </c>
      <c r="AQ261">
        <v>136.53</v>
      </c>
      <c r="AR261">
        <v>140.78</v>
      </c>
      <c r="AS261">
        <v>125.97</v>
      </c>
      <c r="AT261">
        <v>151.79</v>
      </c>
      <c r="AU261">
        <v>153.34</v>
      </c>
      <c r="AV261">
        <v>147.26</v>
      </c>
      <c r="AW261">
        <v>142.1</v>
      </c>
      <c r="AX261">
        <v>146.16</v>
      </c>
      <c r="AY261">
        <v>137.16</v>
      </c>
      <c r="AZ261">
        <v>142.1</v>
      </c>
      <c r="BA261">
        <v>147.26</v>
      </c>
      <c r="BB261">
        <v>164.9</v>
      </c>
      <c r="BC261" s="3">
        <v>7.1779979630965665</v>
      </c>
      <c r="BD261" s="3">
        <v>7.2289646774051608</v>
      </c>
      <c r="BE261" s="3">
        <v>7.3774155396185144</v>
      </c>
      <c r="BF261" s="3">
        <v>7.2309850717135538</v>
      </c>
      <c r="BG261" s="3">
        <v>7.0852548911038769</v>
      </c>
      <c r="BH261" s="3">
        <v>7.430832635147218</v>
      </c>
      <c r="BI261" s="3">
        <v>7.0382624071047841</v>
      </c>
      <c r="BJ261" s="3">
        <v>6.4415851737508012</v>
      </c>
      <c r="BK261" s="3">
        <v>6.9045965441868544</v>
      </c>
      <c r="BL261" s="3">
        <v>6.8860562133984642</v>
      </c>
      <c r="BM261" s="3">
        <v>6.8702399896394502</v>
      </c>
      <c r="BN261" s="3">
        <v>7.0808068043343626</v>
      </c>
      <c r="BO261" s="3">
        <v>6.7377093524407679</v>
      </c>
    </row>
    <row r="262" spans="1:67" x14ac:dyDescent="0.3">
      <c r="A262">
        <v>16124</v>
      </c>
      <c r="B262" s="3" t="s">
        <v>38364</v>
      </c>
      <c r="C262">
        <v>1</v>
      </c>
      <c r="E262" s="3" t="s">
        <v>42690</v>
      </c>
      <c r="F262" s="3">
        <v>0.998</v>
      </c>
      <c r="G262" s="3">
        <v>0.93123076923076908</v>
      </c>
      <c r="H262" t="s">
        <v>30500</v>
      </c>
      <c r="I262" t="s">
        <v>32070</v>
      </c>
      <c r="J262" s="2" t="s">
        <v>35851</v>
      </c>
      <c r="K262" t="s">
        <v>28908</v>
      </c>
      <c r="L262" s="1" t="s">
        <v>33575</v>
      </c>
      <c r="M262" s="1" t="s">
        <v>33576</v>
      </c>
      <c r="N262">
        <v>13</v>
      </c>
      <c r="O262" s="3">
        <v>0</v>
      </c>
      <c r="P262" s="3">
        <v>-1.8351895190721616E-2</v>
      </c>
      <c r="Q262" s="3">
        <v>0</v>
      </c>
      <c r="R262" s="3">
        <v>9.3471722592525994E-3</v>
      </c>
      <c r="S262" s="3">
        <v>-6.2314540769549493E-3</v>
      </c>
      <c r="T262" s="3">
        <v>-9.4371703829739459E-3</v>
      </c>
      <c r="U262" s="3">
        <v>2.0183605343056252E-3</v>
      </c>
      <c r="V262" s="3">
        <v>2.3184369248263378E-2</v>
      </c>
      <c r="W262" s="3">
        <v>-4.9591310554806547E-2</v>
      </c>
      <c r="X262" s="3">
        <v>7.4825763312061956E-3</v>
      </c>
      <c r="Y262" s="3">
        <v>1.1638756246893662E-2</v>
      </c>
      <c r="Z262" s="3">
        <v>-7.2750682297842975E-3</v>
      </c>
      <c r="AA262" s="3">
        <v>3.8295698181544525E-2</v>
      </c>
      <c r="AB262" s="3">
        <v>-6.0286167405915608E-3</v>
      </c>
      <c r="AC262" t="s">
        <v>25587</v>
      </c>
      <c r="AD262" t="s">
        <v>25585</v>
      </c>
      <c r="AE262" t="s">
        <v>25575</v>
      </c>
      <c r="AF262" t="s">
        <v>25576</v>
      </c>
      <c r="AG262" t="s">
        <v>25577</v>
      </c>
      <c r="AH262" t="s">
        <v>25578</v>
      </c>
      <c r="AI262" t="s">
        <v>25579</v>
      </c>
      <c r="AJ262" t="s">
        <v>25580</v>
      </c>
      <c r="AK262" t="s">
        <v>25581</v>
      </c>
      <c r="AL262" t="s">
        <v>25582</v>
      </c>
      <c r="AM262" t="s">
        <v>25583</v>
      </c>
      <c r="AN262" t="s">
        <v>25584</v>
      </c>
      <c r="AO262" t="s">
        <v>25586</v>
      </c>
      <c r="AP262">
        <v>66.058999999999997</v>
      </c>
      <c r="AQ262">
        <v>90.367000000000004</v>
      </c>
      <c r="AR262">
        <v>58.884999999999998</v>
      </c>
      <c r="AS262">
        <v>35.710999999999999</v>
      </c>
      <c r="AT262">
        <v>103.14</v>
      </c>
      <c r="AU262">
        <v>118.51</v>
      </c>
      <c r="AV262">
        <v>141.46</v>
      </c>
      <c r="AW262">
        <v>81.632000000000005</v>
      </c>
      <c r="AX262">
        <v>133.47999999999999</v>
      </c>
      <c r="AY262">
        <v>92.247</v>
      </c>
      <c r="AZ262">
        <v>117.08</v>
      </c>
      <c r="BA262">
        <v>101.2</v>
      </c>
      <c r="BB262">
        <v>133.47999999999999</v>
      </c>
      <c r="BC262" s="3">
        <v>7.0603200286882855</v>
      </c>
      <c r="BD262" s="3">
        <v>7.1209028176145273</v>
      </c>
      <c r="BE262" s="3">
        <v>7.0665122778565959</v>
      </c>
      <c r="BF262" s="3">
        <v>7.0357498373196607</v>
      </c>
      <c r="BG262" s="3">
        <v>7.018575683467251</v>
      </c>
      <c r="BH262" s="3">
        <v>7.5082198790746579</v>
      </c>
      <c r="BI262" s="3">
        <v>6.4404367661057735</v>
      </c>
      <c r="BJ262" s="3">
        <v>6.5145477526602864</v>
      </c>
      <c r="BK262" s="3">
        <v>7.1583323317089809</v>
      </c>
      <c r="BL262" s="3">
        <v>7.0692980121155289</v>
      </c>
      <c r="BM262" s="3">
        <v>6.6579636693663451</v>
      </c>
      <c r="BN262" s="3">
        <v>6.9781668165799342</v>
      </c>
      <c r="BO262" s="3">
        <v>6.5338482882913418</v>
      </c>
    </row>
    <row r="263" spans="1:67" x14ac:dyDescent="0.3">
      <c r="A263">
        <v>19932</v>
      </c>
      <c r="B263" s="3" t="s">
        <v>40878</v>
      </c>
      <c r="C263">
        <v>1</v>
      </c>
      <c r="E263" s="3" t="s">
        <v>43373</v>
      </c>
      <c r="F263" s="3">
        <v>1</v>
      </c>
      <c r="G263" s="3">
        <v>1</v>
      </c>
      <c r="H263" t="s">
        <v>30825</v>
      </c>
      <c r="I263" t="s">
        <v>32424</v>
      </c>
      <c r="J263" s="2" t="s">
        <v>36609</v>
      </c>
      <c r="K263" t="s">
        <v>29262</v>
      </c>
      <c r="L263" s="1" t="s">
        <v>33903</v>
      </c>
      <c r="M263" s="1" t="s">
        <v>34747</v>
      </c>
      <c r="N263">
        <v>11</v>
      </c>
      <c r="O263" s="3">
        <v>1</v>
      </c>
      <c r="P263" s="3">
        <v>8.3655897080632466E-2</v>
      </c>
      <c r="Q263" s="3">
        <v>-0.12503782695086879</v>
      </c>
      <c r="R263" s="3">
        <v>0.10648233046998125</v>
      </c>
      <c r="S263" s="3">
        <v>0.1056780778945372</v>
      </c>
      <c r="T263" s="3">
        <v>-8.3700587889138506E-4</v>
      </c>
      <c r="U263" s="3">
        <v>1.2640180778770334E-2</v>
      </c>
      <c r="V263" s="3">
        <v>0.12088273324865211</v>
      </c>
      <c r="W263" s="3">
        <v>0.13711000780235091</v>
      </c>
      <c r="X263" s="3">
        <v>0.2721426619641758</v>
      </c>
      <c r="Y263" s="3" t="s">
        <v>0</v>
      </c>
      <c r="Z263" s="3">
        <v>0.5285713188707577</v>
      </c>
      <c r="AA263" s="3">
        <v>0.24281588402684193</v>
      </c>
      <c r="AB263" s="3" t="s">
        <v>0</v>
      </c>
      <c r="AC263" t="s">
        <v>4844</v>
      </c>
      <c r="AD263" t="s">
        <v>0</v>
      </c>
      <c r="AE263" t="s">
        <v>0</v>
      </c>
      <c r="AF263" t="s">
        <v>0</v>
      </c>
      <c r="AG263" t="s">
        <v>0</v>
      </c>
      <c r="AH263" t="s">
        <v>0</v>
      </c>
      <c r="AI263" t="s">
        <v>0</v>
      </c>
      <c r="AJ263" t="s">
        <v>0</v>
      </c>
      <c r="AK263" t="s">
        <v>0</v>
      </c>
      <c r="AL263" t="s">
        <v>0</v>
      </c>
      <c r="AM263" t="s">
        <v>0</v>
      </c>
      <c r="AN263" t="s">
        <v>0</v>
      </c>
      <c r="AO263" t="s">
        <v>0</v>
      </c>
      <c r="AP263">
        <v>26.123999999999999</v>
      </c>
      <c r="AQ263" t="s">
        <v>0</v>
      </c>
      <c r="AR263" t="s">
        <v>0</v>
      </c>
      <c r="AS263" t="s">
        <v>0</v>
      </c>
      <c r="AT263" t="s">
        <v>0</v>
      </c>
      <c r="AU263" t="s">
        <v>0</v>
      </c>
      <c r="AV263" t="s">
        <v>0</v>
      </c>
      <c r="AW263" t="s">
        <v>0</v>
      </c>
      <c r="AX263" t="s">
        <v>0</v>
      </c>
      <c r="AY263" t="s">
        <v>0</v>
      </c>
      <c r="AZ263" t="s">
        <v>0</v>
      </c>
      <c r="BA263" t="s">
        <v>0</v>
      </c>
      <c r="BB263" t="s">
        <v>0</v>
      </c>
      <c r="BC263" s="3">
        <v>5.2097026321203517</v>
      </c>
      <c r="BD263" s="3">
        <v>5.3293571941315498</v>
      </c>
      <c r="BE263" s="3">
        <v>5.5272689127399657</v>
      </c>
      <c r="BF263" s="3">
        <v>5.3641193003907617</v>
      </c>
      <c r="BG263" s="3">
        <v>5.2951931158858594</v>
      </c>
      <c r="BH263" s="3">
        <v>5.4807684473800311</v>
      </c>
      <c r="BI263" s="3">
        <v>5.1342727566206294</v>
      </c>
      <c r="BJ263" s="3">
        <v>4.5301100116164399</v>
      </c>
      <c r="BK263" s="3">
        <v>5.3299264407954521</v>
      </c>
      <c r="BL263" s="3" t="s">
        <v>0</v>
      </c>
      <c r="BM263" s="3">
        <v>5.0032450548131466</v>
      </c>
      <c r="BN263" s="3">
        <v>4.9416753801508673</v>
      </c>
      <c r="BO263" s="3" t="s">
        <v>0</v>
      </c>
    </row>
    <row r="264" spans="1:67" x14ac:dyDescent="0.3">
      <c r="A264">
        <v>19945</v>
      </c>
      <c r="B264" s="3" t="s">
        <v>40881</v>
      </c>
      <c r="C264">
        <v>1</v>
      </c>
      <c r="E264" s="3" t="s">
        <v>43368</v>
      </c>
      <c r="F264" s="3">
        <v>1</v>
      </c>
      <c r="G264" s="3">
        <v>0.99576923076923096</v>
      </c>
      <c r="H264" t="s">
        <v>30825</v>
      </c>
      <c r="I264" t="s">
        <v>32424</v>
      </c>
      <c r="J264" s="2" t="s">
        <v>36609</v>
      </c>
      <c r="K264" t="s">
        <v>29262</v>
      </c>
      <c r="L264" s="1" t="s">
        <v>33903</v>
      </c>
      <c r="M264" s="1" t="s">
        <v>34747</v>
      </c>
      <c r="N264">
        <v>13</v>
      </c>
      <c r="O264" s="3">
        <v>0</v>
      </c>
      <c r="P264" s="3">
        <v>-6.9416094188468891E-3</v>
      </c>
      <c r="Q264" s="3">
        <v>5.6583528366367514E-2</v>
      </c>
      <c r="R264" s="3">
        <v>6.3779029770571261E-2</v>
      </c>
      <c r="S264" s="3">
        <v>7.7789888643667648E-2</v>
      </c>
      <c r="T264" s="3">
        <v>4.6141781644720638E-2</v>
      </c>
      <c r="U264" s="3">
        <v>3.9840264531791104E-2</v>
      </c>
      <c r="V264" s="3">
        <v>7.4916402052461667E-2</v>
      </c>
      <c r="W264" s="3">
        <v>3.4074820270572251E-2</v>
      </c>
      <c r="X264" s="3">
        <v>6.8051642997789777E-2</v>
      </c>
      <c r="Y264" s="3">
        <v>2.6020970714370151E-2</v>
      </c>
      <c r="Z264" s="3">
        <v>8.7055434543375734E-2</v>
      </c>
      <c r="AA264" s="3">
        <v>0.12895322038600612</v>
      </c>
      <c r="AB264" s="3">
        <v>5.4223347337154434E-2</v>
      </c>
      <c r="AC264" t="s">
        <v>27658</v>
      </c>
      <c r="AD264" t="s">
        <v>27657</v>
      </c>
      <c r="AE264" t="s">
        <v>27651</v>
      </c>
      <c r="AF264" t="s">
        <v>27652</v>
      </c>
      <c r="AG264" t="s">
        <v>27650</v>
      </c>
      <c r="AH264" t="s">
        <v>27653</v>
      </c>
      <c r="AI264" t="s">
        <v>27649</v>
      </c>
      <c r="AJ264" t="s">
        <v>27654</v>
      </c>
      <c r="AK264" t="s">
        <v>27655</v>
      </c>
      <c r="AL264" t="s">
        <v>27649</v>
      </c>
      <c r="AM264" t="s">
        <v>27650</v>
      </c>
      <c r="AN264" t="s">
        <v>27656</v>
      </c>
      <c r="AO264" t="s">
        <v>27650</v>
      </c>
      <c r="AP264">
        <v>94.200999999999993</v>
      </c>
      <c r="AQ264">
        <v>173.51</v>
      </c>
      <c r="AR264">
        <v>110.37</v>
      </c>
      <c r="AS264">
        <v>84.14</v>
      </c>
      <c r="AT264">
        <v>125.45</v>
      </c>
      <c r="AU264">
        <v>143.28</v>
      </c>
      <c r="AV264">
        <v>190.19</v>
      </c>
      <c r="AW264">
        <v>120.39</v>
      </c>
      <c r="AX264">
        <v>90.534000000000006</v>
      </c>
      <c r="AY264">
        <v>213.94</v>
      </c>
      <c r="AZ264">
        <v>127.29</v>
      </c>
      <c r="BA264">
        <v>179.81</v>
      </c>
      <c r="BB264">
        <v>187</v>
      </c>
      <c r="BC264" s="3">
        <v>7.5889100706244639</v>
      </c>
      <c r="BD264" s="3">
        <v>7.5197623854242224</v>
      </c>
      <c r="BE264" s="3">
        <v>7.766613587544323</v>
      </c>
      <c r="BF264" s="3">
        <v>7.7280370780722221</v>
      </c>
      <c r="BG264" s="3">
        <v>7.6698837901253478</v>
      </c>
      <c r="BH264" s="3">
        <v>7.9590795703776349</v>
      </c>
      <c r="BI264" s="3">
        <v>7.4764983194185763</v>
      </c>
      <c r="BJ264" s="3">
        <v>7.1981069988734019</v>
      </c>
      <c r="BK264" s="3">
        <v>7.5979692752258083</v>
      </c>
      <c r="BL264" s="3">
        <v>7.4249632632607412</v>
      </c>
      <c r="BM264" s="3">
        <v>7.5930533469209864</v>
      </c>
      <c r="BN264" s="3">
        <v>7.8949581663459876</v>
      </c>
      <c r="BO264" s="3">
        <v>7.5546587258577356</v>
      </c>
    </row>
    <row r="265" spans="1:67" x14ac:dyDescent="0.3">
      <c r="A265">
        <v>19931</v>
      </c>
      <c r="B265" s="3" t="s">
        <v>40877</v>
      </c>
      <c r="C265">
        <v>1</v>
      </c>
      <c r="E265" s="3" t="s">
        <v>43794</v>
      </c>
      <c r="F265" s="3">
        <v>1</v>
      </c>
      <c r="G265" s="3">
        <v>0.99176923076923085</v>
      </c>
      <c r="H265" t="s">
        <v>30825</v>
      </c>
      <c r="I265" t="s">
        <v>32424</v>
      </c>
      <c r="J265" s="2" t="s">
        <v>36609</v>
      </c>
      <c r="K265" t="s">
        <v>29262</v>
      </c>
      <c r="L265" s="1" t="s">
        <v>33903</v>
      </c>
      <c r="M265" s="1" t="s">
        <v>34747</v>
      </c>
      <c r="N265">
        <v>13</v>
      </c>
      <c r="O265" s="3">
        <v>0</v>
      </c>
      <c r="P265" s="3">
        <v>1.6781550233402012E-2</v>
      </c>
      <c r="Q265" s="3">
        <v>1.5860923540263689E-3</v>
      </c>
      <c r="R265" s="3">
        <v>2.488699931317951E-2</v>
      </c>
      <c r="S265" s="3">
        <v>-1.3134501977291487E-3</v>
      </c>
      <c r="T265" s="3">
        <v>2.8286243079109982E-2</v>
      </c>
      <c r="U265" s="3">
        <v>4.1242982231881345E-2</v>
      </c>
      <c r="V265" s="3">
        <v>1.1495638837829439E-2</v>
      </c>
      <c r="W265" s="3">
        <v>1.5782997240927459E-2</v>
      </c>
      <c r="X265" s="3">
        <v>2.0626650589957819E-2</v>
      </c>
      <c r="Y265" s="3">
        <v>1.4498126999352837E-2</v>
      </c>
      <c r="Z265" s="3">
        <v>4.4654367703005314E-3</v>
      </c>
      <c r="AA265" s="3">
        <v>1.1352507229905219E-2</v>
      </c>
      <c r="AB265" s="3">
        <v>1.2926174444270048E-2</v>
      </c>
      <c r="AC265" t="s">
        <v>1926</v>
      </c>
      <c r="AD265" t="s">
        <v>1929</v>
      </c>
      <c r="AE265" t="s">
        <v>1925</v>
      </c>
      <c r="AF265" t="s">
        <v>1926</v>
      </c>
      <c r="AG265" t="s">
        <v>1926</v>
      </c>
      <c r="AH265" t="s">
        <v>1926</v>
      </c>
      <c r="AI265" t="s">
        <v>1927</v>
      </c>
      <c r="AJ265" t="s">
        <v>1926</v>
      </c>
      <c r="AK265" t="s">
        <v>1927</v>
      </c>
      <c r="AL265" t="s">
        <v>1926</v>
      </c>
      <c r="AM265" t="s">
        <v>1928</v>
      </c>
      <c r="AN265" t="s">
        <v>1926</v>
      </c>
      <c r="AO265" t="s">
        <v>1930</v>
      </c>
      <c r="AP265">
        <v>188.39</v>
      </c>
      <c r="AQ265">
        <v>176.25</v>
      </c>
      <c r="AR265">
        <v>222.45</v>
      </c>
      <c r="AS265">
        <v>280.5</v>
      </c>
      <c r="AT265">
        <v>190.82</v>
      </c>
      <c r="AU265">
        <v>164.41</v>
      </c>
      <c r="AV265">
        <v>228.73</v>
      </c>
      <c r="AW265">
        <v>222.45</v>
      </c>
      <c r="AX265">
        <v>192.78</v>
      </c>
      <c r="AY265">
        <v>251.05</v>
      </c>
      <c r="AZ265">
        <v>267.47000000000003</v>
      </c>
      <c r="BA265">
        <v>222.45</v>
      </c>
      <c r="BB265">
        <v>218.21</v>
      </c>
      <c r="BC265" s="3">
        <v>7.6404317436833482</v>
      </c>
      <c r="BD265" s="3">
        <v>7.4741142366103679</v>
      </c>
      <c r="BE265" s="3">
        <v>7.7474118078864231</v>
      </c>
      <c r="BF265" s="3">
        <v>7.5070053327802775</v>
      </c>
      <c r="BG265" s="3">
        <v>7.731000175473266</v>
      </c>
      <c r="BH265" s="3">
        <v>7.820286864525734</v>
      </c>
      <c r="BI265" s="3">
        <v>7.3482464338512337</v>
      </c>
      <c r="BJ265" s="3">
        <v>7.4922433966767894</v>
      </c>
      <c r="BK265" s="3">
        <v>7.5609343151792503</v>
      </c>
      <c r="BL265" s="3">
        <v>7.6827586141990913</v>
      </c>
      <c r="BM265" s="3">
        <v>7.6655622305919406</v>
      </c>
      <c r="BN265" s="3">
        <v>7.7064019721397612</v>
      </c>
      <c r="BO265" s="3">
        <v>7.2644163871985352</v>
      </c>
    </row>
    <row r="266" spans="1:67" x14ac:dyDescent="0.3">
      <c r="A266">
        <v>19940</v>
      </c>
      <c r="B266" s="3" t="s">
        <v>40880</v>
      </c>
      <c r="C266">
        <v>1</v>
      </c>
      <c r="E266" s="3" t="s">
        <v>43126</v>
      </c>
      <c r="F266" s="3">
        <v>1</v>
      </c>
      <c r="G266" s="3">
        <v>0.98430769230769211</v>
      </c>
      <c r="H266" t="s">
        <v>30825</v>
      </c>
      <c r="I266" t="s">
        <v>32424</v>
      </c>
      <c r="J266" s="2" t="s">
        <v>36609</v>
      </c>
      <c r="K266" t="s">
        <v>29262</v>
      </c>
      <c r="L266" s="1" t="s">
        <v>33903</v>
      </c>
      <c r="M266" s="1" t="s">
        <v>34747</v>
      </c>
      <c r="N266">
        <v>13</v>
      </c>
      <c r="O266" s="3">
        <v>0</v>
      </c>
      <c r="P266" s="3">
        <v>-6.485711413490225E-2</v>
      </c>
      <c r="Q266" s="3">
        <v>2.3894042655701022E-2</v>
      </c>
      <c r="R266" s="3">
        <v>6.0466301184147796E-3</v>
      </c>
      <c r="S266" s="3">
        <v>-1.5709609210806313E-2</v>
      </c>
      <c r="T266" s="3">
        <v>-1.9301964651751494E-2</v>
      </c>
      <c r="U266" s="3">
        <v>-4.9382284903775976E-2</v>
      </c>
      <c r="V266" s="3">
        <v>-2.5544108979320815E-2</v>
      </c>
      <c r="W266" s="3">
        <v>-4.8561405768748102E-2</v>
      </c>
      <c r="X266" s="3">
        <v>3.7461392328946375E-3</v>
      </c>
      <c r="Y266" s="3">
        <v>7.2116724365405146E-4</v>
      </c>
      <c r="Z266" s="3">
        <v>-3.2565754410422497E-2</v>
      </c>
      <c r="AA266" s="3">
        <v>2.1906076733622219E-2</v>
      </c>
      <c r="AB266" s="3">
        <v>3.7311930641966591E-2</v>
      </c>
      <c r="AC266" t="s">
        <v>17600</v>
      </c>
      <c r="AD266" t="s">
        <v>17601</v>
      </c>
      <c r="AE266" t="s">
        <v>17594</v>
      </c>
      <c r="AF266" t="s">
        <v>17595</v>
      </c>
      <c r="AG266" t="s">
        <v>17594</v>
      </c>
      <c r="AH266" t="s">
        <v>17596</v>
      </c>
      <c r="AI266" t="s">
        <v>17596</v>
      </c>
      <c r="AJ266" t="s">
        <v>17597</v>
      </c>
      <c r="AK266" t="s">
        <v>17598</v>
      </c>
      <c r="AL266" t="s">
        <v>17599</v>
      </c>
      <c r="AM266" t="s">
        <v>17597</v>
      </c>
      <c r="AN266" t="s">
        <v>17600</v>
      </c>
      <c r="AO266" t="s">
        <v>17594</v>
      </c>
      <c r="AP266">
        <v>147.91999999999999</v>
      </c>
      <c r="AQ266">
        <v>103.87</v>
      </c>
      <c r="AR266">
        <v>129.32</v>
      </c>
      <c r="AS266">
        <v>95.766999999999996</v>
      </c>
      <c r="AT266">
        <v>180.88</v>
      </c>
      <c r="AU266">
        <v>177.12</v>
      </c>
      <c r="AV266">
        <v>138.05000000000001</v>
      </c>
      <c r="AW266">
        <v>113.69</v>
      </c>
      <c r="AX266">
        <v>142.94</v>
      </c>
      <c r="AY266">
        <v>95.409000000000006</v>
      </c>
      <c r="AZ266">
        <v>184.22</v>
      </c>
      <c r="BA266">
        <v>111.62</v>
      </c>
      <c r="BB266">
        <v>97.094999999999999</v>
      </c>
      <c r="BC266" s="3">
        <v>7.7224447000091754</v>
      </c>
      <c r="BD266" s="3">
        <v>7.9041906134098268</v>
      </c>
      <c r="BE266" s="3">
        <v>7.8556766118703463</v>
      </c>
      <c r="BF266" s="3">
        <v>7.7276713632254266</v>
      </c>
      <c r="BG266" s="3">
        <v>7.7254542394334935</v>
      </c>
      <c r="BH266" s="3">
        <v>7.9795301649100967</v>
      </c>
      <c r="BI266" s="3">
        <v>7.7503155036725575</v>
      </c>
      <c r="BJ266" s="3">
        <v>7.4405942618398306</v>
      </c>
      <c r="BK266" s="3">
        <v>7.8004902513698431</v>
      </c>
      <c r="BL266" s="3">
        <v>7.6952101575805072</v>
      </c>
      <c r="BM266" s="3">
        <v>7.2135708784546191</v>
      </c>
      <c r="BN266" s="3">
        <v>7.5416665932471849</v>
      </c>
      <c r="BO266" s="3">
        <v>7.2691158268951197</v>
      </c>
    </row>
    <row r="267" spans="1:67" x14ac:dyDescent="0.3">
      <c r="A267">
        <v>19937</v>
      </c>
      <c r="B267" s="3" t="s">
        <v>40879</v>
      </c>
      <c r="C267">
        <v>1</v>
      </c>
      <c r="E267" s="3" t="s">
        <v>43300</v>
      </c>
      <c r="F267" s="3">
        <v>1</v>
      </c>
      <c r="G267" s="3">
        <v>1</v>
      </c>
      <c r="H267" t="s">
        <v>30825</v>
      </c>
      <c r="I267" t="s">
        <v>32424</v>
      </c>
      <c r="J267" s="2" t="s">
        <v>36609</v>
      </c>
      <c r="K267" t="s">
        <v>29262</v>
      </c>
      <c r="L267" s="1" t="s">
        <v>33903</v>
      </c>
      <c r="M267" s="1" t="s">
        <v>34747</v>
      </c>
      <c r="N267">
        <v>10</v>
      </c>
      <c r="O267" s="3">
        <v>0</v>
      </c>
      <c r="P267" s="3">
        <v>3.6022366801955253E-3</v>
      </c>
      <c r="Q267" s="3">
        <v>-0.22657749227985058</v>
      </c>
      <c r="R267" s="3">
        <v>-0.16697230361538545</v>
      </c>
      <c r="S267" s="3">
        <v>-0.28207028796415951</v>
      </c>
      <c r="T267" s="3">
        <v>-8.3294071260014715E-2</v>
      </c>
      <c r="U267" s="3">
        <v>-0.27248900227974565</v>
      </c>
      <c r="V267" s="3">
        <v>-5.4751891795785872E-2</v>
      </c>
      <c r="W267" s="3" t="s">
        <v>0</v>
      </c>
      <c r="X267" s="3" t="s">
        <v>0</v>
      </c>
      <c r="Y267" s="3" t="s">
        <v>0</v>
      </c>
      <c r="Z267" s="3">
        <v>-0.16899836752781974</v>
      </c>
      <c r="AA267" s="3">
        <v>4.9909522443057998E-2</v>
      </c>
      <c r="AB267" s="3">
        <v>2.8851015812355295E-4</v>
      </c>
      <c r="AC267" t="s">
        <v>0</v>
      </c>
      <c r="AD267" t="s">
        <v>0</v>
      </c>
      <c r="AE267" t="s">
        <v>16989</v>
      </c>
      <c r="AF267" t="s">
        <v>16989</v>
      </c>
      <c r="AG267" t="s">
        <v>16989</v>
      </c>
      <c r="AH267" t="s">
        <v>16989</v>
      </c>
      <c r="AI267" t="s">
        <v>16989</v>
      </c>
      <c r="AJ267" t="s">
        <v>0</v>
      </c>
      <c r="AK267" t="s">
        <v>0</v>
      </c>
      <c r="AL267" t="s">
        <v>0</v>
      </c>
      <c r="AM267" t="s">
        <v>16989</v>
      </c>
      <c r="AN267" t="s">
        <v>16989</v>
      </c>
      <c r="AO267" t="s">
        <v>16989</v>
      </c>
      <c r="AP267" t="s">
        <v>0</v>
      </c>
      <c r="AQ267" t="s">
        <v>0</v>
      </c>
      <c r="AR267">
        <v>29.899000000000001</v>
      </c>
      <c r="AS267">
        <v>13.247999999999999</v>
      </c>
      <c r="AT267">
        <v>14.885</v>
      </c>
      <c r="AU267">
        <v>68.569000000000003</v>
      </c>
      <c r="AV267">
        <v>41.491</v>
      </c>
      <c r="AW267" t="s">
        <v>0</v>
      </c>
      <c r="AX267" t="s">
        <v>0</v>
      </c>
      <c r="AY267" t="s">
        <v>0</v>
      </c>
      <c r="AZ267">
        <v>7.8990999999999998</v>
      </c>
      <c r="BA267">
        <v>23.167999999999999</v>
      </c>
      <c r="BB267">
        <v>9.5</v>
      </c>
      <c r="BC267" s="3">
        <v>5.3356384012963431</v>
      </c>
      <c r="BD267" s="3">
        <v>5.3276858095410242</v>
      </c>
      <c r="BE267" s="3">
        <v>5.3249200500199185</v>
      </c>
      <c r="BF267" s="3">
        <v>5.3577443251803754</v>
      </c>
      <c r="BG267" s="3">
        <v>5.2980011114075181</v>
      </c>
      <c r="BH267" s="3">
        <v>5.7050936105478733</v>
      </c>
      <c r="BI267" s="3">
        <v>5.4980071310390999</v>
      </c>
      <c r="BJ267" s="3" t="s">
        <v>0</v>
      </c>
      <c r="BK267" s="3" t="s">
        <v>0</v>
      </c>
      <c r="BL267" s="3" t="s">
        <v>0</v>
      </c>
      <c r="BM267" s="3">
        <v>5.209970516709344</v>
      </c>
      <c r="BN267" s="3">
        <v>5.2977605110991339</v>
      </c>
      <c r="BO267" s="3">
        <v>5.2005769267548478</v>
      </c>
    </row>
    <row r="268" spans="1:67" x14ac:dyDescent="0.3">
      <c r="A268">
        <v>10150</v>
      </c>
      <c r="B268" s="3" t="s">
        <v>39002</v>
      </c>
      <c r="C268">
        <v>1</v>
      </c>
      <c r="E268" s="3" t="s">
        <v>43124</v>
      </c>
      <c r="F268" s="3">
        <v>1</v>
      </c>
      <c r="G268" s="3">
        <v>1</v>
      </c>
      <c r="H268" t="s">
        <v>30007</v>
      </c>
      <c r="I268" t="s">
        <v>31530</v>
      </c>
      <c r="J268" s="2" t="s">
        <v>36047</v>
      </c>
      <c r="K268" t="s">
        <v>28368</v>
      </c>
      <c r="L268" s="1" t="s">
        <v>33903</v>
      </c>
      <c r="M268" s="1" t="s">
        <v>33904</v>
      </c>
      <c r="N268">
        <v>13</v>
      </c>
      <c r="O268" s="3">
        <v>0</v>
      </c>
      <c r="P268" s="3">
        <v>5.4640130538345412E-2</v>
      </c>
      <c r="Q268" s="3">
        <v>3.1395196275534318E-2</v>
      </c>
      <c r="R268" s="3">
        <v>-0.19899038179496778</v>
      </c>
      <c r="S268" s="3">
        <v>-7.0430887241921198E-3</v>
      </c>
      <c r="T268" s="3">
        <v>0.13933851360142888</v>
      </c>
      <c r="U268" s="3">
        <v>5.6860943046750968E-2</v>
      </c>
      <c r="V268" s="3">
        <v>0.30626223972785072</v>
      </c>
      <c r="W268" s="3">
        <v>-3.1621659462448153E-2</v>
      </c>
      <c r="X268" s="3">
        <v>-8.9144863457772065E-3</v>
      </c>
      <c r="Y268" s="3">
        <v>-0.22086637647454888</v>
      </c>
      <c r="Z268" s="3">
        <v>0.3156821513379246</v>
      </c>
      <c r="AA268" s="3">
        <v>0.15042969819420526</v>
      </c>
      <c r="AB268" s="3">
        <v>-0.4078611382343228</v>
      </c>
      <c r="AC268" t="s">
        <v>8953</v>
      </c>
      <c r="AD268" t="s">
        <v>8953</v>
      </c>
      <c r="AE268" t="s">
        <v>8953</v>
      </c>
      <c r="AF268" t="s">
        <v>0</v>
      </c>
      <c r="AG268" t="s">
        <v>0</v>
      </c>
      <c r="AH268" t="s">
        <v>8953</v>
      </c>
      <c r="AI268" t="s">
        <v>8953</v>
      </c>
      <c r="AJ268" t="s">
        <v>8953</v>
      </c>
      <c r="AK268" t="s">
        <v>0</v>
      </c>
      <c r="AL268" t="s">
        <v>8953</v>
      </c>
      <c r="AM268" t="s">
        <v>0</v>
      </c>
      <c r="AN268" t="s">
        <v>0</v>
      </c>
      <c r="AO268" t="s">
        <v>0</v>
      </c>
      <c r="AP268">
        <v>68.257000000000005</v>
      </c>
      <c r="AQ268">
        <v>28.956</v>
      </c>
      <c r="AR268">
        <v>59.862000000000002</v>
      </c>
      <c r="AS268" t="s">
        <v>0</v>
      </c>
      <c r="AT268" t="s">
        <v>0</v>
      </c>
      <c r="AU268">
        <v>128.74</v>
      </c>
      <c r="AV268">
        <v>87.647000000000006</v>
      </c>
      <c r="AW268">
        <v>36.344999999999999</v>
      </c>
      <c r="AX268" t="s">
        <v>0</v>
      </c>
      <c r="AY268">
        <v>84.858999999999995</v>
      </c>
      <c r="AZ268" t="s">
        <v>0</v>
      </c>
      <c r="BA268" t="s">
        <v>0</v>
      </c>
      <c r="BB268" t="s">
        <v>0</v>
      </c>
      <c r="BC268" s="3">
        <v>5.4106085425683679</v>
      </c>
      <c r="BD268" s="3">
        <v>5.0700378666077555</v>
      </c>
      <c r="BE268" s="3">
        <v>5.2069067929308641</v>
      </c>
      <c r="BF268" s="3">
        <v>4.7586167139759263</v>
      </c>
      <c r="BG268" s="3">
        <v>5.1075491297446867</v>
      </c>
      <c r="BH268" s="3">
        <v>5.7906439949837747</v>
      </c>
      <c r="BI268" s="3">
        <v>5.2830070755537548</v>
      </c>
      <c r="BJ268" s="3">
        <v>5.0200296335426993</v>
      </c>
      <c r="BK268" s="3">
        <v>5.3645134736915097</v>
      </c>
      <c r="BL268" s="3">
        <v>5.400140639757697</v>
      </c>
      <c r="BM268" s="3">
        <v>4.9724574140332027</v>
      </c>
      <c r="BN268" s="3">
        <v>5.3290315750108395</v>
      </c>
      <c r="BO268" s="3">
        <v>4.529032325426976</v>
      </c>
    </row>
    <row r="269" spans="1:67" x14ac:dyDescent="0.3">
      <c r="A269">
        <v>10151</v>
      </c>
      <c r="B269" s="3" t="s">
        <v>39003</v>
      </c>
      <c r="C269">
        <v>1</v>
      </c>
      <c r="E269" s="3" t="s">
        <v>42978</v>
      </c>
      <c r="F269" s="3">
        <v>1</v>
      </c>
      <c r="G269" s="3">
        <v>0.99822222222222223</v>
      </c>
      <c r="H269" t="s">
        <v>30007</v>
      </c>
      <c r="I269" t="s">
        <v>31530</v>
      </c>
      <c r="J269" s="2" t="s">
        <v>36047</v>
      </c>
      <c r="K269" t="s">
        <v>28368</v>
      </c>
      <c r="L269" s="1" t="s">
        <v>33903</v>
      </c>
      <c r="M269" s="1" t="s">
        <v>33904</v>
      </c>
      <c r="N269">
        <v>13</v>
      </c>
      <c r="O269" s="3">
        <v>0</v>
      </c>
      <c r="P269" s="3">
        <v>-2.1643266162070091E-2</v>
      </c>
      <c r="Q269" s="3">
        <v>7.1955014042037668E-3</v>
      </c>
      <c r="R269" s="3">
        <v>-7.6086041328882626E-3</v>
      </c>
      <c r="S269" s="3">
        <v>-3.6703449419502675E-2</v>
      </c>
      <c r="T269" s="3">
        <v>-6.5944026572718542E-2</v>
      </c>
      <c r="U269" s="3">
        <v>-0.10378241072356244</v>
      </c>
      <c r="V269" s="3">
        <v>-3.5386966528683117E-2</v>
      </c>
      <c r="W269" s="3">
        <v>-4.3201199749668554E-3</v>
      </c>
      <c r="X269" s="3">
        <v>-0.1057060664498202</v>
      </c>
      <c r="Y269" s="3">
        <v>-0.12511649466309274</v>
      </c>
      <c r="Z269" s="3">
        <v>5.9770581090254599E-2</v>
      </c>
      <c r="AA269" s="3">
        <v>3.1959741397544997E-2</v>
      </c>
      <c r="AB269" s="3">
        <v>2.4603367140657029E-2</v>
      </c>
      <c r="AC269" t="s">
        <v>9115</v>
      </c>
      <c r="AD269" t="s">
        <v>9115</v>
      </c>
      <c r="AE269" t="s">
        <v>9115</v>
      </c>
      <c r="AF269" t="s">
        <v>9116</v>
      </c>
      <c r="AG269" t="s">
        <v>9117</v>
      </c>
      <c r="AH269" t="s">
        <v>9115</v>
      </c>
      <c r="AI269" t="s">
        <v>9115</v>
      </c>
      <c r="AJ269" t="s">
        <v>0</v>
      </c>
      <c r="AK269" t="s">
        <v>9115</v>
      </c>
      <c r="AL269" t="s">
        <v>9115</v>
      </c>
      <c r="AM269" t="s">
        <v>0</v>
      </c>
      <c r="AN269" t="s">
        <v>0</v>
      </c>
      <c r="AO269" t="s">
        <v>0</v>
      </c>
      <c r="AP269">
        <v>132.51</v>
      </c>
      <c r="AQ269">
        <v>207.92</v>
      </c>
      <c r="AR269">
        <v>130.29</v>
      </c>
      <c r="AS269">
        <v>60.209000000000003</v>
      </c>
      <c r="AT269">
        <v>149.72999999999999</v>
      </c>
      <c r="AU269">
        <v>241.87</v>
      </c>
      <c r="AV269">
        <v>241.87</v>
      </c>
      <c r="AW269" t="s">
        <v>0</v>
      </c>
      <c r="AX269">
        <v>220.64</v>
      </c>
      <c r="AY269">
        <v>164.01</v>
      </c>
      <c r="AZ269" t="s">
        <v>0</v>
      </c>
      <c r="BA269" t="s">
        <v>0</v>
      </c>
      <c r="BB269" t="s">
        <v>0</v>
      </c>
      <c r="BC269" s="3">
        <v>6.2102649990322885</v>
      </c>
      <c r="BD269" s="3">
        <v>6.4522312444058239</v>
      </c>
      <c r="BE269" s="3">
        <v>6.4688197748230705</v>
      </c>
      <c r="BF269" s="3">
        <v>6.3026988189917885</v>
      </c>
      <c r="BG269" s="3">
        <v>6.2330215069876935</v>
      </c>
      <c r="BH269" s="3">
        <v>6.5951323202236001</v>
      </c>
      <c r="BI269" s="3">
        <v>6.2450682757183991</v>
      </c>
      <c r="BJ269" s="3">
        <v>5.8916322227652262</v>
      </c>
      <c r="BK269" s="3">
        <v>6.3460202792045575</v>
      </c>
      <c r="BL269" s="3">
        <v>6.2261357224736447</v>
      </c>
      <c r="BM269" s="3">
        <v>6.1358002833021112</v>
      </c>
      <c r="BN269" s="3">
        <v>6.3397494816808759</v>
      </c>
      <c r="BO269" s="3">
        <v>5.905882191190809</v>
      </c>
    </row>
    <row r="270" spans="1:67" x14ac:dyDescent="0.3">
      <c r="A270">
        <v>10160</v>
      </c>
      <c r="B270" s="3" t="s">
        <v>39004</v>
      </c>
      <c r="C270">
        <v>1</v>
      </c>
      <c r="E270" s="3" t="s">
        <v>43675</v>
      </c>
      <c r="F270" s="3">
        <v>0.89200000000000002</v>
      </c>
      <c r="G270" s="3">
        <v>0.89200000000000002</v>
      </c>
      <c r="H270" t="s">
        <v>30007</v>
      </c>
      <c r="I270" t="s">
        <v>31530</v>
      </c>
      <c r="J270" s="2" t="s">
        <v>36047</v>
      </c>
      <c r="K270" t="s">
        <v>28368</v>
      </c>
      <c r="L270" s="1" t="s">
        <v>33903</v>
      </c>
      <c r="M270" s="1" t="s">
        <v>33904</v>
      </c>
      <c r="N270">
        <v>13</v>
      </c>
      <c r="O270" s="3">
        <v>0</v>
      </c>
      <c r="P270" s="3">
        <v>-8.8362100802353932E-2</v>
      </c>
      <c r="Q270" s="3">
        <v>-6.8649765504687363E-2</v>
      </c>
      <c r="R270" s="3">
        <v>1.4783752627070351E-2</v>
      </c>
      <c r="S270" s="3">
        <v>-5.3119451641991403E-2</v>
      </c>
      <c r="T270" s="3">
        <v>1.5497569395325591E-2</v>
      </c>
      <c r="U270" s="3">
        <v>2.2758397578157615E-2</v>
      </c>
      <c r="V270" s="3">
        <v>8.5288674816987306E-2</v>
      </c>
      <c r="W270" s="3">
        <v>2.0911065581689963E-2</v>
      </c>
      <c r="X270" s="3">
        <v>0.17146305600258122</v>
      </c>
      <c r="Y270" s="3">
        <v>8.5968453862165048E-2</v>
      </c>
      <c r="Z270" s="3">
        <v>0.26171132887668525</v>
      </c>
      <c r="AA270" s="3">
        <v>0.14051691865564683</v>
      </c>
      <c r="AB270" s="3">
        <v>0.17989317053354811</v>
      </c>
      <c r="AC270" t="s">
        <v>0</v>
      </c>
      <c r="AD270" t="s">
        <v>0</v>
      </c>
      <c r="AE270" t="s">
        <v>0</v>
      </c>
      <c r="AF270" t="s">
        <v>0</v>
      </c>
      <c r="AG270" t="s">
        <v>0</v>
      </c>
      <c r="AH270" t="s">
        <v>0</v>
      </c>
      <c r="AI270" t="s">
        <v>11520</v>
      </c>
      <c r="AJ270" t="s">
        <v>0</v>
      </c>
      <c r="AK270" t="s">
        <v>0</v>
      </c>
      <c r="AL270" t="s">
        <v>0</v>
      </c>
      <c r="AM270" t="s">
        <v>0</v>
      </c>
      <c r="AN270" t="s">
        <v>0</v>
      </c>
      <c r="AO270" t="s">
        <v>0</v>
      </c>
      <c r="AP270" t="s">
        <v>0</v>
      </c>
      <c r="AQ270" t="s">
        <v>0</v>
      </c>
      <c r="AR270" t="s">
        <v>0</v>
      </c>
      <c r="AS270" t="s">
        <v>0</v>
      </c>
      <c r="AT270" t="s">
        <v>0</v>
      </c>
      <c r="AU270" t="s">
        <v>0</v>
      </c>
      <c r="AV270">
        <v>53.981000000000002</v>
      </c>
      <c r="AW270" t="s">
        <v>0</v>
      </c>
      <c r="AX270" t="s">
        <v>0</v>
      </c>
      <c r="AY270" t="s">
        <v>0</v>
      </c>
      <c r="AZ270" t="s">
        <v>0</v>
      </c>
      <c r="BA270" t="s">
        <v>0</v>
      </c>
      <c r="BB270" t="s">
        <v>0</v>
      </c>
      <c r="BC270" s="3">
        <v>5.8426029997024891</v>
      </c>
      <c r="BD270" s="3">
        <v>5.6650366093696523</v>
      </c>
      <c r="BE270" s="3">
        <v>5.7157109316222785</v>
      </c>
      <c r="BF270" s="3">
        <v>5.6370391905594044</v>
      </c>
      <c r="BG270" s="3">
        <v>5.8279505283026305</v>
      </c>
      <c r="BH270" s="3">
        <v>5.9521868168381484</v>
      </c>
      <c r="BI270" s="3">
        <v>5.9949942471730173</v>
      </c>
      <c r="BJ270" s="3">
        <v>6.0138059273405924</v>
      </c>
      <c r="BK270" s="3">
        <v>5.9621277306528322</v>
      </c>
      <c r="BL270" s="3">
        <v>5.9630271462119309</v>
      </c>
      <c r="BM270" s="3">
        <v>5.8407708342379854</v>
      </c>
      <c r="BN270" s="3">
        <v>5.8419223116794505</v>
      </c>
      <c r="BO270" s="3">
        <v>5.5917211201591748</v>
      </c>
    </row>
    <row r="271" spans="1:67" x14ac:dyDescent="0.3">
      <c r="A271">
        <v>10165</v>
      </c>
      <c r="B271" s="3" t="s">
        <v>39005</v>
      </c>
      <c r="C271">
        <v>1</v>
      </c>
      <c r="E271" s="3" t="s">
        <v>43889</v>
      </c>
      <c r="F271" s="3">
        <v>0.96199999999999997</v>
      </c>
      <c r="G271" s="3">
        <v>0.79390000000000005</v>
      </c>
      <c r="H271" t="s">
        <v>30007</v>
      </c>
      <c r="I271" t="s">
        <v>31530</v>
      </c>
      <c r="J271" s="2" t="s">
        <v>36047</v>
      </c>
      <c r="K271" t="s">
        <v>28368</v>
      </c>
      <c r="L271" s="1" t="s">
        <v>33903</v>
      </c>
      <c r="M271" s="1" t="s">
        <v>33904</v>
      </c>
      <c r="N271">
        <v>11</v>
      </c>
      <c r="O271" s="3">
        <v>0</v>
      </c>
      <c r="P271" s="3">
        <v>1.2640180778770334E-2</v>
      </c>
      <c r="Q271" s="3">
        <v>-4.4069438856565273E-3</v>
      </c>
      <c r="R271" s="3" t="s">
        <v>0</v>
      </c>
      <c r="S271" s="3">
        <v>-6.4163126315974664E-2</v>
      </c>
      <c r="T271" s="3">
        <v>-8.8668897269371424E-2</v>
      </c>
      <c r="U271" s="3">
        <v>-0.40438176866287834</v>
      </c>
      <c r="V271" s="3">
        <v>-6.6457575564061885E-2</v>
      </c>
      <c r="W271" s="3">
        <v>-0.16606554905080723</v>
      </c>
      <c r="X271" s="3" t="s">
        <v>0</v>
      </c>
      <c r="Y271" s="3">
        <v>-0.21720564961209907</v>
      </c>
      <c r="Z271" s="3">
        <v>-0.17101103813315344</v>
      </c>
      <c r="AA271" s="3">
        <v>-0.10320891318424505</v>
      </c>
      <c r="AB271" s="3">
        <v>-8.1308465575602493E-2</v>
      </c>
      <c r="AC271" t="s">
        <v>23448</v>
      </c>
      <c r="AD271" t="s">
        <v>23446</v>
      </c>
      <c r="AE271" t="s">
        <v>0</v>
      </c>
      <c r="AF271" t="s">
        <v>23439</v>
      </c>
      <c r="AG271" t="s">
        <v>23440</v>
      </c>
      <c r="AH271" t="s">
        <v>0</v>
      </c>
      <c r="AI271" t="s">
        <v>23441</v>
      </c>
      <c r="AJ271" t="s">
        <v>23442</v>
      </c>
      <c r="AK271" t="s">
        <v>0</v>
      </c>
      <c r="AL271" t="s">
        <v>23443</v>
      </c>
      <c r="AM271" t="s">
        <v>23444</v>
      </c>
      <c r="AN271" t="s">
        <v>23445</v>
      </c>
      <c r="AO271" t="s">
        <v>23447</v>
      </c>
      <c r="AP271">
        <v>155.87</v>
      </c>
      <c r="AQ271">
        <v>174.02</v>
      </c>
      <c r="AR271" t="s">
        <v>0</v>
      </c>
      <c r="AS271">
        <v>102.37</v>
      </c>
      <c r="AT271">
        <v>142.97</v>
      </c>
      <c r="AU271" t="s">
        <v>0</v>
      </c>
      <c r="AV271">
        <v>74.953000000000003</v>
      </c>
      <c r="AW271">
        <v>124.08</v>
      </c>
      <c r="AX271" t="s">
        <v>0</v>
      </c>
      <c r="AY271">
        <v>136.43</v>
      </c>
      <c r="AZ271">
        <v>185.09</v>
      </c>
      <c r="BA271">
        <v>155.49</v>
      </c>
      <c r="BB271">
        <v>94.855999999999995</v>
      </c>
      <c r="BC271" s="3">
        <v>5.8221419162617769</v>
      </c>
      <c r="BD271" s="3">
        <v>5.7778833528429026</v>
      </c>
      <c r="BE271" s="3" t="s">
        <v>0</v>
      </c>
      <c r="BF271" s="3">
        <v>5.8368302864888788</v>
      </c>
      <c r="BG271" s="3">
        <v>5.9429451174375938</v>
      </c>
      <c r="BH271" s="3">
        <v>5.8147734928994756</v>
      </c>
      <c r="BI271" s="3">
        <v>5.5863284510397273</v>
      </c>
      <c r="BJ271" s="3">
        <v>5.7048880192472238</v>
      </c>
      <c r="BK271" s="3" t="s">
        <v>0</v>
      </c>
      <c r="BL271" s="3">
        <v>5.873802883355137</v>
      </c>
      <c r="BM271" s="3">
        <v>5.8413219217583254</v>
      </c>
      <c r="BN271" s="3">
        <v>5.8389309066282431</v>
      </c>
      <c r="BO271" s="3">
        <v>5.4485517392015783</v>
      </c>
    </row>
    <row r="272" spans="1:67" x14ac:dyDescent="0.3">
      <c r="A272">
        <v>21683</v>
      </c>
      <c r="B272" s="3" t="s">
        <v>41375</v>
      </c>
      <c r="C272">
        <v>1</v>
      </c>
      <c r="D272" s="13" t="s">
        <v>45209</v>
      </c>
      <c r="E272" s="3" t="s">
        <v>42873</v>
      </c>
      <c r="F272" s="3">
        <v>1</v>
      </c>
      <c r="G272" s="3">
        <v>0.99884615384615394</v>
      </c>
      <c r="H272" t="s">
        <v>30960</v>
      </c>
      <c r="I272" t="s">
        <v>32579</v>
      </c>
      <c r="J272" s="2" t="s">
        <v>36763</v>
      </c>
      <c r="K272" t="s">
        <v>29417</v>
      </c>
      <c r="L272" s="1" t="s">
        <v>34962</v>
      </c>
      <c r="M272" s="1" t="s">
        <v>34963</v>
      </c>
      <c r="N272">
        <v>13</v>
      </c>
      <c r="O272" s="3">
        <v>11</v>
      </c>
      <c r="P272" s="3">
        <v>-0.13539584393895063</v>
      </c>
      <c r="Q272" s="3">
        <v>-0.20260512179804196</v>
      </c>
      <c r="R272" s="3">
        <v>-0.5475099907815496</v>
      </c>
      <c r="S272" s="3">
        <v>-0.76743747259907935</v>
      </c>
      <c r="T272" s="3">
        <v>-1.0543623346159312</v>
      </c>
      <c r="U272" s="3">
        <v>-1.2214886156070508</v>
      </c>
      <c r="V272" s="3">
        <v>-1.4696495379328547</v>
      </c>
      <c r="W272" s="3">
        <v>-1.7406732716620035</v>
      </c>
      <c r="X272" s="3">
        <v>-1.8359346059666142</v>
      </c>
      <c r="Y272" s="3">
        <v>-1.9761910997233192</v>
      </c>
      <c r="Z272" s="3">
        <v>-1.9355585758004881</v>
      </c>
      <c r="AA272" s="3">
        <v>-2.1175369319575821</v>
      </c>
      <c r="AB272" s="3">
        <v>-2.1644315918900272</v>
      </c>
      <c r="AC272" t="s">
        <v>10493</v>
      </c>
      <c r="AD272" t="s">
        <v>10495</v>
      </c>
      <c r="AE272" t="s">
        <v>10493</v>
      </c>
      <c r="AF272" t="s">
        <v>10493</v>
      </c>
      <c r="AG272" t="s">
        <v>10493</v>
      </c>
      <c r="AH272" t="s">
        <v>10493</v>
      </c>
      <c r="AI272" t="s">
        <v>10493</v>
      </c>
      <c r="AJ272" t="s">
        <v>10493</v>
      </c>
      <c r="AK272" t="s">
        <v>10493</v>
      </c>
      <c r="AL272" t="s">
        <v>10493</v>
      </c>
      <c r="AM272" t="s">
        <v>10494</v>
      </c>
      <c r="AN272" t="s">
        <v>10493</v>
      </c>
      <c r="AO272" t="s">
        <v>10493</v>
      </c>
      <c r="AP272">
        <v>188.39</v>
      </c>
      <c r="AQ272">
        <v>136.81</v>
      </c>
      <c r="AR272">
        <v>148.03</v>
      </c>
      <c r="AS272">
        <v>186.42</v>
      </c>
      <c r="AT272">
        <v>177.58</v>
      </c>
      <c r="AU272">
        <v>132.08000000000001</v>
      </c>
      <c r="AV272">
        <v>147.1</v>
      </c>
      <c r="AW272">
        <v>193.77</v>
      </c>
      <c r="AX272">
        <v>262.42</v>
      </c>
      <c r="AY272">
        <v>187</v>
      </c>
      <c r="AZ272">
        <v>210.9</v>
      </c>
      <c r="BA272">
        <v>166.92</v>
      </c>
      <c r="BB272">
        <v>179.79</v>
      </c>
      <c r="BC272" s="3">
        <v>7.2528045037457067</v>
      </c>
      <c r="BD272" s="3">
        <v>7.1037011195895143</v>
      </c>
      <c r="BE272" s="3">
        <v>7.0825340528727132</v>
      </c>
      <c r="BF272" s="3">
        <v>6.9098928512096398</v>
      </c>
      <c r="BG272" s="3">
        <v>7.2598565738597793</v>
      </c>
      <c r="BH272" s="3">
        <v>7.0508822106640299</v>
      </c>
      <c r="BI272" s="3">
        <v>6.8117358258990572</v>
      </c>
      <c r="BJ272" s="3">
        <v>6.8777340664036402</v>
      </c>
      <c r="BK272" s="3">
        <v>7.0178260380304245</v>
      </c>
      <c r="BL272" s="3">
        <v>7.0977777345392834</v>
      </c>
      <c r="BM272" s="3">
        <v>6.8640718181194664</v>
      </c>
      <c r="BN272" s="3">
        <v>6.8815957604595157</v>
      </c>
      <c r="BO272" s="3">
        <v>6.8425093903212604</v>
      </c>
    </row>
    <row r="273" spans="1:67" x14ac:dyDescent="0.3">
      <c r="A273">
        <v>21685</v>
      </c>
      <c r="B273" s="3" t="s">
        <v>41376</v>
      </c>
      <c r="C273">
        <v>1</v>
      </c>
      <c r="D273" s="13" t="s">
        <v>45209</v>
      </c>
      <c r="E273" s="3" t="s">
        <v>43290</v>
      </c>
      <c r="F273" s="3">
        <v>0.99299999999999999</v>
      </c>
      <c r="G273" s="3">
        <v>0.9673846153846154</v>
      </c>
      <c r="H273" t="s">
        <v>30960</v>
      </c>
      <c r="I273" t="s">
        <v>32579</v>
      </c>
      <c r="J273" s="2" t="s">
        <v>36763</v>
      </c>
      <c r="K273" t="s">
        <v>29417</v>
      </c>
      <c r="L273" s="1" t="s">
        <v>34962</v>
      </c>
      <c r="M273" s="1" t="s">
        <v>34963</v>
      </c>
      <c r="N273">
        <v>13</v>
      </c>
      <c r="O273" s="3">
        <v>11</v>
      </c>
      <c r="P273" s="3">
        <v>-0.13436619039555145</v>
      </c>
      <c r="Q273" s="3">
        <v>-0.17148214875508924</v>
      </c>
      <c r="R273" s="3">
        <v>-0.55158531373839947</v>
      </c>
      <c r="S273" s="3">
        <v>-0.71619672907163423</v>
      </c>
      <c r="T273" s="3">
        <v>-0.87742004067021528</v>
      </c>
      <c r="U273" s="3">
        <v>-1.1387274481619347</v>
      </c>
      <c r="V273" s="3">
        <v>-1.1699718897930811</v>
      </c>
      <c r="W273" s="3">
        <v>-1.3740749515003461</v>
      </c>
      <c r="X273" s="3">
        <v>-1.5245415177924002</v>
      </c>
      <c r="Y273" s="3">
        <v>-1.6690057023157947</v>
      </c>
      <c r="Z273" s="3">
        <v>-1.6288761023259091</v>
      </c>
      <c r="AA273" s="3">
        <v>-1.78498000654797</v>
      </c>
      <c r="AB273" s="3">
        <v>-1.753604074617656</v>
      </c>
      <c r="AC273" t="s">
        <v>16565</v>
      </c>
      <c r="AD273" t="s">
        <v>16563</v>
      </c>
      <c r="AE273" t="s">
        <v>16553</v>
      </c>
      <c r="AF273" t="s">
        <v>16554</v>
      </c>
      <c r="AG273" t="s">
        <v>16555</v>
      </c>
      <c r="AH273" t="s">
        <v>16556</v>
      </c>
      <c r="AI273" t="s">
        <v>16557</v>
      </c>
      <c r="AJ273" t="s">
        <v>16558</v>
      </c>
      <c r="AK273" t="s">
        <v>16559</v>
      </c>
      <c r="AL273" t="s">
        <v>16560</v>
      </c>
      <c r="AM273" t="s">
        <v>16561</v>
      </c>
      <c r="AN273" t="s">
        <v>16562</v>
      </c>
      <c r="AO273" t="s">
        <v>16564</v>
      </c>
      <c r="AP273">
        <v>144.1</v>
      </c>
      <c r="AQ273">
        <v>98.156000000000006</v>
      </c>
      <c r="AR273">
        <v>121.02</v>
      </c>
      <c r="AS273">
        <v>101.39</v>
      </c>
      <c r="AT273">
        <v>149.49</v>
      </c>
      <c r="AU273">
        <v>108.9</v>
      </c>
      <c r="AV273">
        <v>132.16999999999999</v>
      </c>
      <c r="AW273">
        <v>110.08</v>
      </c>
      <c r="AX273">
        <v>119.27</v>
      </c>
      <c r="AY273">
        <v>101.71</v>
      </c>
      <c r="AZ273">
        <v>132.16999999999999</v>
      </c>
      <c r="BA273">
        <v>119.27</v>
      </c>
      <c r="BB273">
        <v>149.49</v>
      </c>
      <c r="BC273" s="3">
        <v>7.0588813393495613</v>
      </c>
      <c r="BD273" s="3">
        <v>7.1420451481577443</v>
      </c>
      <c r="BE273" s="3">
        <v>7.2394746634651845</v>
      </c>
      <c r="BF273" s="3">
        <v>7.1299797546697095</v>
      </c>
      <c r="BG273" s="3">
        <v>6.9925181719802483</v>
      </c>
      <c r="BH273" s="3">
        <v>7.2126136966450574</v>
      </c>
      <c r="BI273" s="3">
        <v>6.9858708707719765</v>
      </c>
      <c r="BJ273" s="3">
        <v>6.142483323659504</v>
      </c>
      <c r="BK273" s="3">
        <v>6.8447690925035376</v>
      </c>
      <c r="BL273" s="3">
        <v>6.7514638708365453</v>
      </c>
      <c r="BM273" s="3">
        <v>6.5618881276351217</v>
      </c>
      <c r="BN273" s="3">
        <v>6.7648259664556187</v>
      </c>
      <c r="BO273" s="3">
        <v>6.5550581550438691</v>
      </c>
    </row>
    <row r="274" spans="1:67" x14ac:dyDescent="0.3">
      <c r="A274">
        <v>21681</v>
      </c>
      <c r="B274" s="3" t="s">
        <v>41374</v>
      </c>
      <c r="C274">
        <v>1</v>
      </c>
      <c r="E274" s="3" t="s">
        <v>43207</v>
      </c>
      <c r="F274" s="3">
        <v>1</v>
      </c>
      <c r="G274" s="3">
        <v>0.93384615384615388</v>
      </c>
      <c r="H274" t="s">
        <v>30960</v>
      </c>
      <c r="I274" t="s">
        <v>32579</v>
      </c>
      <c r="J274" s="2" t="s">
        <v>36763</v>
      </c>
      <c r="K274" t="s">
        <v>29417</v>
      </c>
      <c r="L274" s="1" t="s">
        <v>34962</v>
      </c>
      <c r="M274" s="1" t="s">
        <v>34963</v>
      </c>
      <c r="N274">
        <v>13</v>
      </c>
      <c r="O274" s="3">
        <v>0</v>
      </c>
      <c r="P274" s="3">
        <v>-2.5764395790929338E-2</v>
      </c>
      <c r="Q274" s="3">
        <v>-0.10727481272596982</v>
      </c>
      <c r="R274" s="3">
        <v>-4.3437749270886984E-2</v>
      </c>
      <c r="S274" s="3">
        <v>-6.8150560446210928E-2</v>
      </c>
      <c r="T274" s="3">
        <v>2.9841557136715127E-2</v>
      </c>
      <c r="U274" s="3">
        <v>-3.0398205763847101E-2</v>
      </c>
      <c r="V274" s="3">
        <v>-3.4204635482545445E-2</v>
      </c>
      <c r="W274" s="3">
        <v>5.4640130538345412E-2</v>
      </c>
      <c r="X274" s="3">
        <v>-6.2294037694982055E-2</v>
      </c>
      <c r="Y274" s="3">
        <v>6.4055064410443369E-2</v>
      </c>
      <c r="Z274" s="3">
        <v>-0.10569054283353906</v>
      </c>
      <c r="AA274" s="3">
        <v>-6.0758374683607702E-2</v>
      </c>
      <c r="AB274" s="3">
        <v>-6.8770810930794374E-2</v>
      </c>
      <c r="AC274" t="s">
        <v>3566</v>
      </c>
      <c r="AD274" t="s">
        <v>3565</v>
      </c>
      <c r="AE274" t="s">
        <v>3558</v>
      </c>
      <c r="AF274" t="s">
        <v>3559</v>
      </c>
      <c r="AG274" t="s">
        <v>3560</v>
      </c>
      <c r="AH274" t="s">
        <v>3561</v>
      </c>
      <c r="AI274" t="s">
        <v>3557</v>
      </c>
      <c r="AJ274" t="s">
        <v>3562</v>
      </c>
      <c r="AK274" t="s">
        <v>3556</v>
      </c>
      <c r="AL274" t="s">
        <v>3563</v>
      </c>
      <c r="AM274" t="s">
        <v>3564</v>
      </c>
      <c r="AN274" t="s">
        <v>3556</v>
      </c>
      <c r="AO274" t="s">
        <v>3556</v>
      </c>
      <c r="AP274">
        <v>30.855</v>
      </c>
      <c r="AQ274">
        <v>19.692</v>
      </c>
      <c r="AR274">
        <v>24.914999999999999</v>
      </c>
      <c r="AS274">
        <v>20.042999999999999</v>
      </c>
      <c r="AT274">
        <v>45.125</v>
      </c>
      <c r="AU274">
        <v>35.887999999999998</v>
      </c>
      <c r="AV274">
        <v>52.390999999999998</v>
      </c>
      <c r="AW274">
        <v>19.88</v>
      </c>
      <c r="AX274">
        <v>75.325999999999993</v>
      </c>
      <c r="AY274">
        <v>24.395</v>
      </c>
      <c r="AZ274">
        <v>27.228999999999999</v>
      </c>
      <c r="BA274">
        <v>62.031999999999996</v>
      </c>
      <c r="BB274">
        <v>56.415999999999997</v>
      </c>
      <c r="BC274" s="3">
        <v>7.6886155663792577</v>
      </c>
      <c r="BD274" s="3">
        <v>7.6326495944788775</v>
      </c>
      <c r="BE274" s="3">
        <v>7.7470309534694239</v>
      </c>
      <c r="BF274" s="3">
        <v>7.7028611705729295</v>
      </c>
      <c r="BG274" s="3">
        <v>7.7325063400955383</v>
      </c>
      <c r="BH274" s="3">
        <v>7.9933568597866227</v>
      </c>
      <c r="BI274" s="3">
        <v>7.3440187377459125</v>
      </c>
      <c r="BJ274" s="3">
        <v>6.8969999352469573</v>
      </c>
      <c r="BK274" s="3">
        <v>7.5578679615680224</v>
      </c>
      <c r="BL274" s="3">
        <v>7.4792585065997521</v>
      </c>
      <c r="BM274" s="3">
        <v>7.4997145687411244</v>
      </c>
      <c r="BN274" s="3">
        <v>7.8576701497357009</v>
      </c>
      <c r="BO274" s="3">
        <v>7.5536767484400782</v>
      </c>
    </row>
    <row r="275" spans="1:67" x14ac:dyDescent="0.3">
      <c r="A275">
        <v>9361</v>
      </c>
      <c r="B275" s="3" t="s">
        <v>37647</v>
      </c>
      <c r="C275">
        <v>1</v>
      </c>
      <c r="E275" s="3" t="s">
        <v>42847</v>
      </c>
      <c r="F275" s="3">
        <v>1</v>
      </c>
      <c r="G275" s="3">
        <v>1</v>
      </c>
      <c r="H275" t="s">
        <v>29943</v>
      </c>
      <c r="I275" t="s">
        <v>31454</v>
      </c>
      <c r="J275" s="2" t="s">
        <v>35646</v>
      </c>
      <c r="K275" t="s">
        <v>28292</v>
      </c>
      <c r="L275" s="1" t="s">
        <v>33209</v>
      </c>
      <c r="M275" s="1" t="s">
        <v>33210</v>
      </c>
      <c r="N275">
        <v>13</v>
      </c>
      <c r="O275" s="3">
        <v>0</v>
      </c>
      <c r="P275" s="3">
        <v>-1.5680439695835539E-2</v>
      </c>
      <c r="Q275" s="3">
        <v>5.5750964118453226E-2</v>
      </c>
      <c r="R275" s="3">
        <v>6.1902890720698343E-3</v>
      </c>
      <c r="S275" s="3">
        <v>-2.5162358167356718E-2</v>
      </c>
      <c r="T275" s="3">
        <v>-0.1217219535077753</v>
      </c>
      <c r="U275" s="3">
        <v>-0.19649189277228229</v>
      </c>
      <c r="V275" s="3">
        <v>-0.1915243332293235</v>
      </c>
      <c r="W275" s="3">
        <v>-0.22492416678747423</v>
      </c>
      <c r="X275" s="3">
        <v>-0.2329554573496958</v>
      </c>
      <c r="Y275" s="3">
        <v>-0.22472184891299674</v>
      </c>
      <c r="Z275" s="3">
        <v>-0.15614475845579337</v>
      </c>
      <c r="AA275" s="3">
        <v>-0.21640086427666136</v>
      </c>
      <c r="AB275" s="3">
        <v>-0.2014268492840306</v>
      </c>
      <c r="AC275" t="s">
        <v>9082</v>
      </c>
      <c r="AD275" t="s">
        <v>9082</v>
      </c>
      <c r="AE275" t="s">
        <v>9082</v>
      </c>
      <c r="AF275" t="s">
        <v>9082</v>
      </c>
      <c r="AG275" t="s">
        <v>9082</v>
      </c>
      <c r="AH275" t="s">
        <v>9082</v>
      </c>
      <c r="AI275" t="s">
        <v>9082</v>
      </c>
      <c r="AJ275" t="s">
        <v>9082</v>
      </c>
      <c r="AK275" t="s">
        <v>9082</v>
      </c>
      <c r="AL275" t="s">
        <v>9082</v>
      </c>
      <c r="AM275" t="s">
        <v>9082</v>
      </c>
      <c r="AN275" t="s">
        <v>9082</v>
      </c>
      <c r="AO275" t="s">
        <v>9082</v>
      </c>
      <c r="AP275">
        <v>151.80000000000001</v>
      </c>
      <c r="AQ275">
        <v>148.69999999999999</v>
      </c>
      <c r="AR275">
        <v>121.99</v>
      </c>
      <c r="AS275">
        <v>100.45</v>
      </c>
      <c r="AT275">
        <v>168.1</v>
      </c>
      <c r="AU275">
        <v>184.48</v>
      </c>
      <c r="AV275">
        <v>193.32</v>
      </c>
      <c r="AW275">
        <v>136.26</v>
      </c>
      <c r="AX275">
        <v>174.39</v>
      </c>
      <c r="AY275">
        <v>145.86000000000001</v>
      </c>
      <c r="AZ275">
        <v>118.2</v>
      </c>
      <c r="BA275">
        <v>167.29</v>
      </c>
      <c r="BB275">
        <v>107.98</v>
      </c>
      <c r="BC275" s="3">
        <v>6.8690380046709905</v>
      </c>
      <c r="BD275" s="3">
        <v>7.0443045191759142</v>
      </c>
      <c r="BE275" s="3">
        <v>6.9357641390144629</v>
      </c>
      <c r="BF275" s="3">
        <v>6.8028831400388929</v>
      </c>
      <c r="BG275" s="3">
        <v>6.9373975165885069</v>
      </c>
      <c r="BH275" s="3">
        <v>7.2412226311958916</v>
      </c>
      <c r="BI275" s="3">
        <v>6.5808451767076859</v>
      </c>
      <c r="BJ275" s="3">
        <v>6.4329692908744054</v>
      </c>
      <c r="BK275" s="3">
        <v>7.0038481220342979</v>
      </c>
      <c r="BL275" s="3">
        <v>6.8066818368949722</v>
      </c>
      <c r="BM275" s="3">
        <v>6.6078944569649236</v>
      </c>
      <c r="BN275" s="3">
        <v>6.8408460237260371</v>
      </c>
      <c r="BO275" s="3">
        <v>6.4599500774338408</v>
      </c>
    </row>
    <row r="276" spans="1:67" x14ac:dyDescent="0.3">
      <c r="A276">
        <v>9358</v>
      </c>
      <c r="B276" s="3" t="s">
        <v>37645</v>
      </c>
      <c r="C276">
        <v>1</v>
      </c>
      <c r="E276" s="3" t="s">
        <v>43170</v>
      </c>
      <c r="F276" s="3">
        <v>1</v>
      </c>
      <c r="G276" s="3">
        <v>1</v>
      </c>
      <c r="H276" t="s">
        <v>29943</v>
      </c>
      <c r="I276" t="s">
        <v>31454</v>
      </c>
      <c r="J276" s="2" t="s">
        <v>35646</v>
      </c>
      <c r="K276" t="s">
        <v>28292</v>
      </c>
      <c r="L276" s="1" t="s">
        <v>33209</v>
      </c>
      <c r="M276" s="1" t="s">
        <v>33210</v>
      </c>
      <c r="N276">
        <v>13</v>
      </c>
      <c r="O276" s="3">
        <v>0</v>
      </c>
      <c r="P276" s="3">
        <v>-3.3584299351063392E-2</v>
      </c>
      <c r="Q276" s="3">
        <v>-4.2545948961712925E-2</v>
      </c>
      <c r="R276" s="3">
        <v>-3.6984652001237898E-2</v>
      </c>
      <c r="S276" s="3">
        <v>-5.6809619271080466E-3</v>
      </c>
      <c r="T276" s="3">
        <v>-9.4807359350869251E-3</v>
      </c>
      <c r="U276" s="3">
        <v>-2.7969115858667879E-2</v>
      </c>
      <c r="V276" s="3">
        <v>1.3355058669067579E-2</v>
      </c>
      <c r="W276" s="3">
        <v>3.2665112281830097E-2</v>
      </c>
      <c r="X276" s="3">
        <v>2.7385198069288029E-3</v>
      </c>
      <c r="Y276" s="3">
        <v>-4.3201199749668554E-3</v>
      </c>
      <c r="Z276" s="3">
        <v>1.0779838753242761E-2</v>
      </c>
      <c r="AA276" s="3">
        <v>7.2116724365405146E-4</v>
      </c>
      <c r="AB276" s="3">
        <v>1.2783184698289594E-2</v>
      </c>
      <c r="AC276" t="s">
        <v>6502</v>
      </c>
      <c r="AD276" t="s">
        <v>6502</v>
      </c>
      <c r="AE276" t="s">
        <v>0</v>
      </c>
      <c r="AF276" t="s">
        <v>6502</v>
      </c>
      <c r="AG276" t="s">
        <v>6502</v>
      </c>
      <c r="AH276" t="s">
        <v>6502</v>
      </c>
      <c r="AI276" t="s">
        <v>6502</v>
      </c>
      <c r="AJ276" t="s">
        <v>6502</v>
      </c>
      <c r="AK276" t="s">
        <v>6502</v>
      </c>
      <c r="AL276" t="s">
        <v>6502</v>
      </c>
      <c r="AM276" t="s">
        <v>6502</v>
      </c>
      <c r="AN276" t="s">
        <v>6502</v>
      </c>
      <c r="AO276" t="s">
        <v>6502</v>
      </c>
      <c r="AP276">
        <v>78.691999999999993</v>
      </c>
      <c r="AQ276">
        <v>103.88</v>
      </c>
      <c r="AR276" t="s">
        <v>0</v>
      </c>
      <c r="AS276">
        <v>101.89</v>
      </c>
      <c r="AT276">
        <v>126.09</v>
      </c>
      <c r="AU276">
        <v>135.13999999999999</v>
      </c>
      <c r="AV276">
        <v>98.406999999999996</v>
      </c>
      <c r="AW276">
        <v>84.753</v>
      </c>
      <c r="AX276">
        <v>98.156000000000006</v>
      </c>
      <c r="AY276">
        <v>94.766999999999996</v>
      </c>
      <c r="AZ276">
        <v>102.73</v>
      </c>
      <c r="BA276">
        <v>121.24</v>
      </c>
      <c r="BB276">
        <v>101.39</v>
      </c>
      <c r="BC276" s="3">
        <v>6.0880297178427139</v>
      </c>
      <c r="BD276" s="3">
        <v>6.0557604646877348</v>
      </c>
      <c r="BE276" s="3">
        <v>6.0264515457382402</v>
      </c>
      <c r="BF276" s="3">
        <v>6.3201878434032635</v>
      </c>
      <c r="BG276" s="3">
        <v>5.9741430999022151</v>
      </c>
      <c r="BH276" s="3">
        <v>6.4772515235248891</v>
      </c>
      <c r="BI276" s="3">
        <v>6.0870356648056605</v>
      </c>
      <c r="BJ276" s="3">
        <v>5.8415346547931462</v>
      </c>
      <c r="BK276" s="3">
        <v>5.9682353768462528</v>
      </c>
      <c r="BL276" s="3">
        <v>6.1671991432977515</v>
      </c>
      <c r="BM276" s="3">
        <v>5.9670422529602236</v>
      </c>
      <c r="BN276" s="3">
        <v>6.0822825899124373</v>
      </c>
      <c r="BO276" s="3">
        <v>5.822220400852558</v>
      </c>
    </row>
    <row r="277" spans="1:67" x14ac:dyDescent="0.3">
      <c r="A277">
        <v>9360</v>
      </c>
      <c r="B277" s="3" t="s">
        <v>37646</v>
      </c>
      <c r="C277">
        <v>1</v>
      </c>
      <c r="E277" s="3" t="s">
        <v>43231</v>
      </c>
      <c r="F277" s="3">
        <v>0.999</v>
      </c>
      <c r="G277" s="3">
        <v>0.98623076923076902</v>
      </c>
      <c r="H277" t="s">
        <v>29943</v>
      </c>
      <c r="I277" t="s">
        <v>31454</v>
      </c>
      <c r="J277" s="2" t="s">
        <v>35646</v>
      </c>
      <c r="K277" t="s">
        <v>28292</v>
      </c>
      <c r="L277" s="1" t="s">
        <v>33209</v>
      </c>
      <c r="M277" s="1" t="s">
        <v>33210</v>
      </c>
      <c r="N277">
        <v>13</v>
      </c>
      <c r="O277" s="3">
        <v>0</v>
      </c>
      <c r="P277" s="3">
        <v>-0.11015269017099684</v>
      </c>
      <c r="Q277" s="3">
        <v>-9.7563621269897982E-2</v>
      </c>
      <c r="R277" s="3">
        <v>6.6537002395791259E-2</v>
      </c>
      <c r="S277" s="3">
        <v>-1.7913612524626754E-2</v>
      </c>
      <c r="T277" s="3">
        <v>3.9840264531791104E-2</v>
      </c>
      <c r="U277" s="3">
        <v>0.11076412189980746</v>
      </c>
      <c r="V277" s="3">
        <v>0.13868342797927169</v>
      </c>
      <c r="W277" s="3">
        <v>0.10178452416693216</v>
      </c>
      <c r="X277" s="3">
        <v>7.9702371697378191E-2</v>
      </c>
      <c r="Y277" s="3">
        <v>0.12061736121794181</v>
      </c>
      <c r="Z277" s="3">
        <v>6.3917053692311432E-2</v>
      </c>
      <c r="AA277" s="3">
        <v>9.9901110007942689E-2</v>
      </c>
      <c r="AB277" s="3">
        <v>0.10621429609096804</v>
      </c>
      <c r="AC277" t="s">
        <v>8119</v>
      </c>
      <c r="AD277" t="s">
        <v>8118</v>
      </c>
      <c r="AE277" t="s">
        <v>8110</v>
      </c>
      <c r="AF277" t="s">
        <v>8111</v>
      </c>
      <c r="AG277" t="s">
        <v>8112</v>
      </c>
      <c r="AH277" t="s">
        <v>8113</v>
      </c>
      <c r="AI277" t="s">
        <v>8114</v>
      </c>
      <c r="AJ277" t="s">
        <v>8115</v>
      </c>
      <c r="AK277" t="s">
        <v>8115</v>
      </c>
      <c r="AL277" t="s">
        <v>8116</v>
      </c>
      <c r="AM277" t="s">
        <v>8117</v>
      </c>
      <c r="AN277" t="s">
        <v>8117</v>
      </c>
      <c r="AO277" t="s">
        <v>8112</v>
      </c>
      <c r="AP277">
        <v>84.581000000000003</v>
      </c>
      <c r="AQ277">
        <v>79.293000000000006</v>
      </c>
      <c r="AR277">
        <v>55.127000000000002</v>
      </c>
      <c r="AS277">
        <v>95.414000000000001</v>
      </c>
      <c r="AT277">
        <v>100.97</v>
      </c>
      <c r="AU277">
        <v>58.564</v>
      </c>
      <c r="AV277">
        <v>76.176000000000002</v>
      </c>
      <c r="AW277">
        <v>93.424000000000007</v>
      </c>
      <c r="AX277">
        <v>95.066999999999993</v>
      </c>
      <c r="AY277">
        <v>104.45</v>
      </c>
      <c r="AZ277">
        <v>131.66999999999999</v>
      </c>
      <c r="BA277">
        <v>118.46</v>
      </c>
      <c r="BB277">
        <v>142.58000000000001</v>
      </c>
      <c r="BC277" s="3">
        <v>7.013721778051063</v>
      </c>
      <c r="BD277" s="3">
        <v>6.816665441618027</v>
      </c>
      <c r="BE277" s="3">
        <v>6.9450843452547977</v>
      </c>
      <c r="BF277" s="3">
        <v>6.7505932398365811</v>
      </c>
      <c r="BG277" s="3">
        <v>7.2813061367418213</v>
      </c>
      <c r="BH277" s="3">
        <v>7.0981589834605341</v>
      </c>
      <c r="BI277" s="3">
        <v>6.6280822609906798</v>
      </c>
      <c r="BJ277" s="3">
        <v>6.8128933118195762</v>
      </c>
      <c r="BK277" s="3">
        <v>6.8541723921671887</v>
      </c>
      <c r="BL277" s="3">
        <v>6.9206919214452123</v>
      </c>
      <c r="BM277" s="3">
        <v>6.8985880720439496</v>
      </c>
      <c r="BN277" s="3">
        <v>7.0189915947056116</v>
      </c>
      <c r="BO277" s="3">
        <v>6.6969065542424939</v>
      </c>
    </row>
    <row r="278" spans="1:67" x14ac:dyDescent="0.3">
      <c r="A278">
        <v>9362</v>
      </c>
      <c r="B278" s="3" t="s">
        <v>37648</v>
      </c>
      <c r="C278">
        <v>1</v>
      </c>
      <c r="E278" s="3" t="s">
        <v>43347</v>
      </c>
      <c r="F278" s="3">
        <v>0.77700000000000002</v>
      </c>
      <c r="G278" s="3">
        <v>0.77700000000000002</v>
      </c>
      <c r="H278" t="s">
        <v>29943</v>
      </c>
      <c r="I278" t="s">
        <v>31454</v>
      </c>
      <c r="J278" s="2" t="s">
        <v>35646</v>
      </c>
      <c r="K278" t="s">
        <v>28292</v>
      </c>
      <c r="L278" s="1" t="s">
        <v>33209</v>
      </c>
      <c r="M278" s="1" t="s">
        <v>33210</v>
      </c>
      <c r="N278">
        <v>11</v>
      </c>
      <c r="O278" s="3">
        <v>0</v>
      </c>
      <c r="P278" s="3">
        <v>6.3339337220504853E-3</v>
      </c>
      <c r="Q278" s="3">
        <v>-1.3159505953977175E-2</v>
      </c>
      <c r="R278" s="3">
        <v>-4.7977161587679238E-3</v>
      </c>
      <c r="S278" s="3">
        <v>2.1195424514489698E-2</v>
      </c>
      <c r="T278" s="3">
        <v>0.12921706366415348</v>
      </c>
      <c r="U278" s="3">
        <v>-1.4164437048001697E-2</v>
      </c>
      <c r="V278" s="3">
        <v>7.9565849810274772E-2</v>
      </c>
      <c r="W278" s="3">
        <v>7.7106244105978619E-2</v>
      </c>
      <c r="X278" s="3">
        <v>0.11196608960349229</v>
      </c>
      <c r="Y278" s="3">
        <v>0.18941343103367253</v>
      </c>
      <c r="Z278" s="3" t="s">
        <v>0</v>
      </c>
      <c r="AA278" s="3" t="s">
        <v>0</v>
      </c>
      <c r="AB278" s="3">
        <v>0.15613769788898613</v>
      </c>
      <c r="AC278" t="s">
        <v>0</v>
      </c>
      <c r="AD278" t="s">
        <v>24528</v>
      </c>
      <c r="AE278" t="s">
        <v>0</v>
      </c>
      <c r="AF278" t="s">
        <v>0</v>
      </c>
      <c r="AG278" t="s">
        <v>0</v>
      </c>
      <c r="AH278" t="s">
        <v>0</v>
      </c>
      <c r="AI278" t="s">
        <v>0</v>
      </c>
      <c r="AJ278" t="s">
        <v>0</v>
      </c>
      <c r="AK278" t="s">
        <v>0</v>
      </c>
      <c r="AL278" t="s">
        <v>0</v>
      </c>
      <c r="AM278" t="s">
        <v>0</v>
      </c>
      <c r="AN278" t="s">
        <v>0</v>
      </c>
      <c r="AO278" t="s">
        <v>0</v>
      </c>
      <c r="AP278" t="s">
        <v>0</v>
      </c>
      <c r="AQ278">
        <v>49.298000000000002</v>
      </c>
      <c r="AR278" t="s">
        <v>0</v>
      </c>
      <c r="AS278" t="s">
        <v>0</v>
      </c>
      <c r="AT278" t="s">
        <v>0</v>
      </c>
      <c r="AU278" t="s">
        <v>0</v>
      </c>
      <c r="AV278" t="s">
        <v>0</v>
      </c>
      <c r="AW278" t="s">
        <v>0</v>
      </c>
      <c r="AX278" t="s">
        <v>0</v>
      </c>
      <c r="AY278" t="s">
        <v>0</v>
      </c>
      <c r="AZ278" t="s">
        <v>0</v>
      </c>
      <c r="BA278" t="s">
        <v>0</v>
      </c>
      <c r="BB278" t="s">
        <v>0</v>
      </c>
      <c r="BC278" s="3">
        <v>4.7599472138731889</v>
      </c>
      <c r="BD278" s="3">
        <v>5.2187192669004929</v>
      </c>
      <c r="BE278" s="3">
        <v>5.2131191388114564</v>
      </c>
      <c r="BF278" s="3">
        <v>5.041747871723266</v>
      </c>
      <c r="BG278" s="3">
        <v>4.7420256132975158</v>
      </c>
      <c r="BH278" s="3">
        <v>5.0331019366638481</v>
      </c>
      <c r="BI278" s="3">
        <v>4.7903414708506293</v>
      </c>
      <c r="BJ278" s="3">
        <v>4.4422602145605614</v>
      </c>
      <c r="BK278" s="3">
        <v>4.6747601302752315</v>
      </c>
      <c r="BL278" s="3">
        <v>4.1228054628474444</v>
      </c>
      <c r="BM278" s="3" t="s">
        <v>0</v>
      </c>
      <c r="BN278" s="3" t="s">
        <v>0</v>
      </c>
      <c r="BO278" s="3">
        <v>4.1126050015345745</v>
      </c>
    </row>
    <row r="279" spans="1:67" x14ac:dyDescent="0.3">
      <c r="A279">
        <v>13418</v>
      </c>
      <c r="B279" s="3" t="s">
        <v>38065</v>
      </c>
      <c r="C279">
        <v>1</v>
      </c>
      <c r="D279" s="13" t="s">
        <v>45210</v>
      </c>
      <c r="E279" s="3" t="s">
        <v>43640</v>
      </c>
      <c r="F279" s="3">
        <v>1</v>
      </c>
      <c r="G279" s="3">
        <v>0.99450000000000005</v>
      </c>
      <c r="H279" t="s">
        <v>30271</v>
      </c>
      <c r="I279" t="s">
        <v>31817</v>
      </c>
      <c r="J279" s="2" t="s">
        <v>35767</v>
      </c>
      <c r="K279" t="s">
        <v>28655</v>
      </c>
      <c r="L279" s="1" t="s">
        <v>33209</v>
      </c>
      <c r="M279" s="1" t="s">
        <v>33435</v>
      </c>
      <c r="N279">
        <v>11</v>
      </c>
      <c r="O279" s="3">
        <v>11</v>
      </c>
      <c r="P279" s="3">
        <v>1.3179407515059778</v>
      </c>
      <c r="Q279" s="3">
        <v>0.86417623770152918</v>
      </c>
      <c r="R279" s="3">
        <v>0.77416505150641712</v>
      </c>
      <c r="S279" s="3">
        <v>-5.8434428771359679</v>
      </c>
      <c r="T279" s="3">
        <v>0.71887668455255582</v>
      </c>
      <c r="U279" s="3">
        <v>1.1141004515881803</v>
      </c>
      <c r="V279" s="3" t="s">
        <v>0</v>
      </c>
      <c r="W279" s="3">
        <v>1.0071955014042038</v>
      </c>
      <c r="X279" s="3">
        <v>0.56071495447447905</v>
      </c>
      <c r="Y279" s="3">
        <v>1.0192749131447718</v>
      </c>
      <c r="Z279" s="3">
        <v>0.61287144532387217</v>
      </c>
      <c r="AA279" s="3" t="s">
        <v>0</v>
      </c>
      <c r="AB279" s="3">
        <v>1.3025237777356444</v>
      </c>
      <c r="AC279" t="s">
        <v>2738</v>
      </c>
      <c r="AD279" t="s">
        <v>2738</v>
      </c>
      <c r="AE279" t="s">
        <v>2738</v>
      </c>
      <c r="AF279" t="s">
        <v>0</v>
      </c>
      <c r="AG279" t="s">
        <v>2739</v>
      </c>
      <c r="AH279" t="s">
        <v>2740</v>
      </c>
      <c r="AI279" t="s">
        <v>0</v>
      </c>
      <c r="AJ279" t="s">
        <v>2741</v>
      </c>
      <c r="AK279" t="s">
        <v>2738</v>
      </c>
      <c r="AL279" t="s">
        <v>2738</v>
      </c>
      <c r="AM279" t="s">
        <v>2742</v>
      </c>
      <c r="AN279" t="s">
        <v>0</v>
      </c>
      <c r="AO279" t="s">
        <v>2742</v>
      </c>
      <c r="AP279">
        <v>87.082999999999998</v>
      </c>
      <c r="AQ279">
        <v>86.213999999999999</v>
      </c>
      <c r="AR279">
        <v>78.813999999999993</v>
      </c>
      <c r="AS279" t="s">
        <v>0</v>
      </c>
      <c r="AT279">
        <v>53.491</v>
      </c>
      <c r="AU279">
        <v>49.988</v>
      </c>
      <c r="AV279" t="s">
        <v>0</v>
      </c>
      <c r="AW279">
        <v>60.55</v>
      </c>
      <c r="AX279">
        <v>86.944000000000003</v>
      </c>
      <c r="AY279">
        <v>76.010000000000005</v>
      </c>
      <c r="AZ279">
        <v>112.42</v>
      </c>
      <c r="BA279" t="s">
        <v>0</v>
      </c>
      <c r="BB279">
        <v>62.286999999999999</v>
      </c>
      <c r="BC279" s="3">
        <v>6.5984622004741507</v>
      </c>
      <c r="BD279" s="3">
        <v>6.3702539529610336</v>
      </c>
      <c r="BE279" s="3">
        <v>6.7968378824657476</v>
      </c>
      <c r="BF279" s="3">
        <v>6.1378918982473598</v>
      </c>
      <c r="BG279" s="3">
        <v>6.5042261205990135</v>
      </c>
      <c r="BH279" s="3">
        <v>6.5314150455101299</v>
      </c>
      <c r="BI279" s="3" t="s">
        <v>0</v>
      </c>
      <c r="BJ279" s="3">
        <v>6.5535189401489697</v>
      </c>
      <c r="BK279" s="3">
        <v>6.5294175204160725</v>
      </c>
      <c r="BL279" s="3">
        <v>6.3240353929139159</v>
      </c>
      <c r="BM279" s="3">
        <v>6.4488299448651816</v>
      </c>
      <c r="BN279" s="3" t="s">
        <v>0</v>
      </c>
      <c r="BO279" s="3">
        <v>6.4351273796091508</v>
      </c>
    </row>
    <row r="280" spans="1:67" x14ac:dyDescent="0.3">
      <c r="A280">
        <v>13432</v>
      </c>
      <c r="B280" s="3" t="s">
        <v>38068</v>
      </c>
      <c r="C280">
        <v>1</v>
      </c>
      <c r="D280" s="13" t="s">
        <v>45210</v>
      </c>
      <c r="E280" s="3" t="s">
        <v>42865</v>
      </c>
      <c r="F280" s="3">
        <v>1</v>
      </c>
      <c r="G280" s="3">
        <v>0.9843846153846153</v>
      </c>
      <c r="H280" t="s">
        <v>30271</v>
      </c>
      <c r="I280" t="s">
        <v>31817</v>
      </c>
      <c r="J280" s="2" t="s">
        <v>35767</v>
      </c>
      <c r="K280" t="s">
        <v>28655</v>
      </c>
      <c r="L280" s="1" t="s">
        <v>33209</v>
      </c>
      <c r="M280" s="1" t="s">
        <v>33435</v>
      </c>
      <c r="N280">
        <v>13</v>
      </c>
      <c r="O280" s="3">
        <v>9</v>
      </c>
      <c r="P280" s="3">
        <v>-3.1444710419005199E-2</v>
      </c>
      <c r="Q280" s="3">
        <v>0.19383481065383806</v>
      </c>
      <c r="R280" s="3">
        <v>0.42610370068504905</v>
      </c>
      <c r="S280" s="3">
        <v>0.57221059331230828</v>
      </c>
      <c r="T280" s="3">
        <v>0.46926084661599832</v>
      </c>
      <c r="U280" s="3">
        <v>0.54062248141236646</v>
      </c>
      <c r="V280" s="3">
        <v>0.6095658678618131</v>
      </c>
      <c r="W280" s="3">
        <v>0.63682179955640605</v>
      </c>
      <c r="X280" s="3">
        <v>0.65315175950012427</v>
      </c>
      <c r="Y280" s="3">
        <v>0.83487298918916097</v>
      </c>
      <c r="Z280" s="3">
        <v>0.66820991446909239</v>
      </c>
      <c r="AA280" s="3">
        <v>0.67373731484874655</v>
      </c>
      <c r="AB280" s="3">
        <v>0.66548373255264881</v>
      </c>
      <c r="AC280" t="s">
        <v>12666</v>
      </c>
      <c r="AD280" t="s">
        <v>12661</v>
      </c>
      <c r="AE280" t="s">
        <v>12659</v>
      </c>
      <c r="AF280" t="s">
        <v>12660</v>
      </c>
      <c r="AG280" t="s">
        <v>12661</v>
      </c>
      <c r="AH280" t="s">
        <v>12662</v>
      </c>
      <c r="AI280" t="s">
        <v>12663</v>
      </c>
      <c r="AJ280" t="s">
        <v>12661</v>
      </c>
      <c r="AK280" t="s">
        <v>12664</v>
      </c>
      <c r="AL280" t="s">
        <v>12661</v>
      </c>
      <c r="AM280" t="s">
        <v>12661</v>
      </c>
      <c r="AN280" t="s">
        <v>12661</v>
      </c>
      <c r="AO280" t="s">
        <v>12665</v>
      </c>
      <c r="AP280">
        <v>86.478999999999999</v>
      </c>
      <c r="AQ280">
        <v>155.72999999999999</v>
      </c>
      <c r="AR280">
        <v>45.957000000000001</v>
      </c>
      <c r="AS280">
        <v>69.989999999999995</v>
      </c>
      <c r="AT280">
        <v>114.68</v>
      </c>
      <c r="AU280">
        <v>48.115000000000002</v>
      </c>
      <c r="AV280">
        <v>57.738</v>
      </c>
      <c r="AW280">
        <v>113.13</v>
      </c>
      <c r="AX280">
        <v>62.1</v>
      </c>
      <c r="AY280">
        <v>170.53</v>
      </c>
      <c r="AZ280">
        <v>127.89</v>
      </c>
      <c r="BA280">
        <v>109.19</v>
      </c>
      <c r="BB280">
        <v>81.314999999999998</v>
      </c>
      <c r="BC280" s="3">
        <v>5.9161853925807124</v>
      </c>
      <c r="BD280" s="3">
        <v>5.7432745235119338</v>
      </c>
      <c r="BE280" s="3">
        <v>6.1546369595184203</v>
      </c>
      <c r="BF280" s="3">
        <v>5.926980041347881</v>
      </c>
      <c r="BG280" s="3">
        <v>6.1723693767638421</v>
      </c>
      <c r="BH280" s="3">
        <v>6.1062929121756575</v>
      </c>
      <c r="BI280" s="3">
        <v>5.8768007436854042</v>
      </c>
      <c r="BJ280" s="3">
        <v>5.9626250063307875</v>
      </c>
      <c r="BK280" s="3">
        <v>5.851527405600252</v>
      </c>
      <c r="BL280" s="3">
        <v>5.9900545608689946</v>
      </c>
      <c r="BM280" s="3">
        <v>6.0111050298159796</v>
      </c>
      <c r="BN280" s="3">
        <v>5.9570898476850092</v>
      </c>
      <c r="BO280" s="3">
        <v>5.3894141817616843</v>
      </c>
    </row>
    <row r="281" spans="1:67" x14ac:dyDescent="0.3">
      <c r="A281">
        <v>13447</v>
      </c>
      <c r="B281" s="3" t="s">
        <v>38070</v>
      </c>
      <c r="C281">
        <v>1</v>
      </c>
      <c r="E281" s="3" t="s">
        <v>43729</v>
      </c>
      <c r="F281" s="3">
        <v>1</v>
      </c>
      <c r="G281" s="3">
        <v>0.99942857142857144</v>
      </c>
      <c r="H281" t="s">
        <v>30271</v>
      </c>
      <c r="I281" t="s">
        <v>31817</v>
      </c>
      <c r="J281" s="2" t="s">
        <v>35767</v>
      </c>
      <c r="K281" t="s">
        <v>28655</v>
      </c>
      <c r="L281" s="1" t="s">
        <v>33209</v>
      </c>
      <c r="M281" s="1" t="s">
        <v>33435</v>
      </c>
      <c r="N281">
        <v>13</v>
      </c>
      <c r="O281" s="3">
        <v>1</v>
      </c>
      <c r="P281" s="3">
        <v>6.5572311593622076E-2</v>
      </c>
      <c r="Q281" s="3">
        <v>-1.7972042521025588E-2</v>
      </c>
      <c r="R281" s="3">
        <v>0.11450029316519267</v>
      </c>
      <c r="S281" s="3">
        <v>-1.9345829119727886E-2</v>
      </c>
      <c r="T281" s="3">
        <v>0.82822536035888472</v>
      </c>
      <c r="U281" s="3">
        <v>0.12974460550781922</v>
      </c>
      <c r="V281" s="3">
        <v>7.1955014042037668E-3</v>
      </c>
      <c r="W281" s="3">
        <v>0.15029970810168211</v>
      </c>
      <c r="X281" s="3">
        <v>0.11835972595305722</v>
      </c>
      <c r="Y281" s="3">
        <v>0.15704371014558005</v>
      </c>
      <c r="Z281" s="3">
        <v>6.1902890720698343E-3</v>
      </c>
      <c r="AA281" s="3">
        <v>-5.4392296818627783E-2</v>
      </c>
      <c r="AB281" s="3">
        <v>-3.7162281876293286E-2</v>
      </c>
      <c r="AC281" t="s">
        <v>0</v>
      </c>
      <c r="AD281" t="s">
        <v>0</v>
      </c>
      <c r="AE281" t="s">
        <v>0</v>
      </c>
      <c r="AF281" t="s">
        <v>0</v>
      </c>
      <c r="AG281" t="s">
        <v>0</v>
      </c>
      <c r="AH281" t="s">
        <v>19666</v>
      </c>
      <c r="AI281" t="s">
        <v>0</v>
      </c>
      <c r="AJ281" t="s">
        <v>19666</v>
      </c>
      <c r="AK281" t="s">
        <v>19666</v>
      </c>
      <c r="AL281" t="s">
        <v>19666</v>
      </c>
      <c r="AM281" t="s">
        <v>19667</v>
      </c>
      <c r="AN281" t="s">
        <v>19666</v>
      </c>
      <c r="AO281" t="s">
        <v>19666</v>
      </c>
      <c r="AP281" t="s">
        <v>0</v>
      </c>
      <c r="AQ281" t="s">
        <v>0</v>
      </c>
      <c r="AR281" t="s">
        <v>0</v>
      </c>
      <c r="AS281" t="s">
        <v>0</v>
      </c>
      <c r="AT281" t="s">
        <v>0</v>
      </c>
      <c r="AU281">
        <v>99.058999999999997</v>
      </c>
      <c r="AV281" t="s">
        <v>0</v>
      </c>
      <c r="AW281">
        <v>72.563999999999993</v>
      </c>
      <c r="AX281">
        <v>80.236000000000004</v>
      </c>
      <c r="AY281">
        <v>109.37</v>
      </c>
      <c r="AZ281">
        <v>53.359000000000002</v>
      </c>
      <c r="BA281">
        <v>122.53</v>
      </c>
      <c r="BB281">
        <v>77.631</v>
      </c>
      <c r="BC281" s="3">
        <v>6.7155353898646997</v>
      </c>
      <c r="BD281" s="3">
        <v>7.0004340774793183</v>
      </c>
      <c r="BE281" s="3">
        <v>6.8122848454359222</v>
      </c>
      <c r="BF281" s="3">
        <v>6.9095346348973745</v>
      </c>
      <c r="BG281" s="3">
        <v>6.3674304716196106</v>
      </c>
      <c r="BH281" s="3">
        <v>7.0751453270538525</v>
      </c>
      <c r="BI281" s="3">
        <v>7.0033312585613263</v>
      </c>
      <c r="BJ281" s="3">
        <v>6.9085600756362355</v>
      </c>
      <c r="BK281" s="3">
        <v>6.6819463931246785</v>
      </c>
      <c r="BL281" s="3">
        <v>6.6837402745999936</v>
      </c>
      <c r="BM281" s="3">
        <v>6.3661052924228612</v>
      </c>
      <c r="BN281" s="3">
        <v>6.7135913347584735</v>
      </c>
      <c r="BO281" s="3">
        <v>6.5698068176571534</v>
      </c>
    </row>
    <row r="282" spans="1:67" x14ac:dyDescent="0.3">
      <c r="A282">
        <v>13421</v>
      </c>
      <c r="B282" s="3" t="s">
        <v>38066</v>
      </c>
      <c r="C282">
        <v>1</v>
      </c>
      <c r="E282" s="3" t="s">
        <v>43726</v>
      </c>
      <c r="F282" s="3">
        <v>1</v>
      </c>
      <c r="G282" s="3">
        <v>1</v>
      </c>
      <c r="H282" t="s">
        <v>30271</v>
      </c>
      <c r="I282" t="s">
        <v>31817</v>
      </c>
      <c r="J282" s="2" t="s">
        <v>35767</v>
      </c>
      <c r="K282" t="s">
        <v>28655</v>
      </c>
      <c r="L282" s="1" t="s">
        <v>33209</v>
      </c>
      <c r="M282" s="1" t="s">
        <v>33435</v>
      </c>
      <c r="N282">
        <v>13</v>
      </c>
      <c r="O282" s="3">
        <v>0</v>
      </c>
      <c r="P282" s="3">
        <v>-0.10937431917379982</v>
      </c>
      <c r="Q282" s="3">
        <v>0.1028596579220564</v>
      </c>
      <c r="R282" s="3">
        <v>0.15574923267794485</v>
      </c>
      <c r="S282" s="3">
        <v>0.12855736497375747</v>
      </c>
      <c r="T282" s="3">
        <v>0.3001823099801158</v>
      </c>
      <c r="U282" s="3">
        <v>0.14300150624248983</v>
      </c>
      <c r="V282" s="3">
        <v>0.29124991296422992</v>
      </c>
      <c r="W282" s="3">
        <v>0.23548199528151734</v>
      </c>
      <c r="X282" s="3">
        <v>0.20163386116965043</v>
      </c>
      <c r="Y282" s="3">
        <v>0.26699637198621584</v>
      </c>
      <c r="Z282" s="3">
        <v>9.777121611529915E-3</v>
      </c>
      <c r="AA282" s="3">
        <v>0.20689323612177143</v>
      </c>
      <c r="AB282" s="3">
        <v>0.19673292822219471</v>
      </c>
      <c r="AC282" t="s">
        <v>0</v>
      </c>
      <c r="AD282" t="s">
        <v>5021</v>
      </c>
      <c r="AE282" t="s">
        <v>0</v>
      </c>
      <c r="AF282" t="s">
        <v>0</v>
      </c>
      <c r="AG282" t="s">
        <v>0</v>
      </c>
      <c r="AH282" t="s">
        <v>5021</v>
      </c>
      <c r="AI282" t="s">
        <v>5021</v>
      </c>
      <c r="AJ282" t="s">
        <v>5021</v>
      </c>
      <c r="AK282" t="s">
        <v>5021</v>
      </c>
      <c r="AL282" t="s">
        <v>5021</v>
      </c>
      <c r="AM282" t="s">
        <v>0</v>
      </c>
      <c r="AN282" t="s">
        <v>0</v>
      </c>
      <c r="AO282" t="s">
        <v>0</v>
      </c>
      <c r="AP282" t="s">
        <v>0</v>
      </c>
      <c r="AQ282">
        <v>113.42</v>
      </c>
      <c r="AR282" t="s">
        <v>0</v>
      </c>
      <c r="AS282" t="s">
        <v>0</v>
      </c>
      <c r="AT282" t="s">
        <v>0</v>
      </c>
      <c r="AU282">
        <v>196.78</v>
      </c>
      <c r="AV282">
        <v>202.73</v>
      </c>
      <c r="AW282">
        <v>121.46</v>
      </c>
      <c r="AX282">
        <v>239.73</v>
      </c>
      <c r="AY282">
        <v>113.36</v>
      </c>
      <c r="AZ282" t="s">
        <v>0</v>
      </c>
      <c r="BA282" t="s">
        <v>0</v>
      </c>
      <c r="BB282" t="s">
        <v>0</v>
      </c>
      <c r="BC282" s="3">
        <v>5.6956042423133075</v>
      </c>
      <c r="BD282" s="3">
        <v>6.0071501053666845</v>
      </c>
      <c r="BE282" s="3">
        <v>6.0094933882875399</v>
      </c>
      <c r="BF282" s="3">
        <v>5.9568836584393647</v>
      </c>
      <c r="BG282" s="3">
        <v>5.6859834435156191</v>
      </c>
      <c r="BH282" s="3">
        <v>5.9348063881322988</v>
      </c>
      <c r="BI282" s="3">
        <v>6.2387735017206962</v>
      </c>
      <c r="BJ282" s="3">
        <v>6.1405080430381798</v>
      </c>
      <c r="BK282" s="3">
        <v>6.0933866600013706</v>
      </c>
      <c r="BL282" s="3">
        <v>5.8775959228713672</v>
      </c>
      <c r="BM282" s="3">
        <v>5.518276987349374</v>
      </c>
      <c r="BN282" s="3">
        <v>5.7327153403499933</v>
      </c>
      <c r="BO282" s="3">
        <v>5.5505707601656198</v>
      </c>
    </row>
    <row r="283" spans="1:67" x14ac:dyDescent="0.3">
      <c r="A283">
        <v>13428</v>
      </c>
      <c r="B283" s="3" t="s">
        <v>38067</v>
      </c>
      <c r="C283">
        <v>1</v>
      </c>
      <c r="E283" s="3" t="s">
        <v>43722</v>
      </c>
      <c r="F283" s="3">
        <v>1</v>
      </c>
      <c r="G283" s="3">
        <v>0.99992307692307691</v>
      </c>
      <c r="H283" t="s">
        <v>30271</v>
      </c>
      <c r="I283" t="s">
        <v>31817</v>
      </c>
      <c r="J283" s="2" t="s">
        <v>35767</v>
      </c>
      <c r="K283" t="s">
        <v>28655</v>
      </c>
      <c r="L283" s="1" t="s">
        <v>33209</v>
      </c>
      <c r="M283" s="1" t="s">
        <v>33435</v>
      </c>
      <c r="N283">
        <v>13</v>
      </c>
      <c r="O283" s="3">
        <v>0</v>
      </c>
      <c r="P283" s="3">
        <v>-4.9949710715862017E-2</v>
      </c>
      <c r="Q283" s="3">
        <v>2.7154051503726646E-2</v>
      </c>
      <c r="R283" s="3">
        <v>6.7225672531971578E-2</v>
      </c>
      <c r="S283" s="3">
        <v>0.10165007609443479</v>
      </c>
      <c r="T283" s="3">
        <v>0.12604775520593936</v>
      </c>
      <c r="U283" s="3">
        <v>0.11410045158818032</v>
      </c>
      <c r="V283" s="3">
        <v>0.13632265374921437</v>
      </c>
      <c r="W283" s="3">
        <v>7.0526720876682436E-2</v>
      </c>
      <c r="X283" s="3">
        <v>0.11036324336041808</v>
      </c>
      <c r="Y283" s="3">
        <v>0.13645390926865067</v>
      </c>
      <c r="Z283" s="3">
        <v>8.787013294105718E-2</v>
      </c>
      <c r="AA283" s="3">
        <v>5.9355277616421238E-2</v>
      </c>
      <c r="AB283" s="3">
        <v>7.5601084824028206E-2</v>
      </c>
      <c r="AC283" t="s">
        <v>12244</v>
      </c>
      <c r="AD283" t="s">
        <v>12244</v>
      </c>
      <c r="AE283" t="s">
        <v>12244</v>
      </c>
      <c r="AF283" t="s">
        <v>12244</v>
      </c>
      <c r="AG283" t="s">
        <v>12244</v>
      </c>
      <c r="AH283" t="s">
        <v>12244</v>
      </c>
      <c r="AI283" t="s">
        <v>12244</v>
      </c>
      <c r="AJ283" t="s">
        <v>12244</v>
      </c>
      <c r="AK283" t="s">
        <v>12244</v>
      </c>
      <c r="AL283" t="s">
        <v>12244</v>
      </c>
      <c r="AM283" t="s">
        <v>12244</v>
      </c>
      <c r="AN283" t="s">
        <v>12245</v>
      </c>
      <c r="AO283" t="s">
        <v>12244</v>
      </c>
      <c r="AP283">
        <v>88.281999999999996</v>
      </c>
      <c r="AQ283">
        <v>116.63</v>
      </c>
      <c r="AR283">
        <v>133.16</v>
      </c>
      <c r="AS283">
        <v>133.16</v>
      </c>
      <c r="AT283">
        <v>139.47999999999999</v>
      </c>
      <c r="AU283">
        <v>108.71</v>
      </c>
      <c r="AV283">
        <v>178.84</v>
      </c>
      <c r="AW283">
        <v>142.38</v>
      </c>
      <c r="AX283">
        <v>116.19</v>
      </c>
      <c r="AY283">
        <v>83.691999999999993</v>
      </c>
      <c r="AZ283">
        <v>192.18</v>
      </c>
      <c r="BA283">
        <v>109.07</v>
      </c>
      <c r="BB283">
        <v>115.12</v>
      </c>
      <c r="BC283" s="3">
        <v>6.801527188523206</v>
      </c>
      <c r="BD283" s="3">
        <v>6.8302806401963858</v>
      </c>
      <c r="BE283" s="3">
        <v>7.1300119496719043</v>
      </c>
      <c r="BF283" s="3">
        <v>6.9404218462369665</v>
      </c>
      <c r="BG283" s="3">
        <v>6.6645667665366455</v>
      </c>
      <c r="BH283" s="3">
        <v>7.0388982121145327</v>
      </c>
      <c r="BI283" s="3">
        <v>6.8427776832480518</v>
      </c>
      <c r="BJ283" s="3">
        <v>6.1772189593327163</v>
      </c>
      <c r="BK283" s="3">
        <v>6.6577631574494944</v>
      </c>
      <c r="BL283" s="3">
        <v>6.660818063354343</v>
      </c>
      <c r="BM283" s="3">
        <v>6.6048953445066854</v>
      </c>
      <c r="BN283" s="3">
        <v>6.7772165120433794</v>
      </c>
      <c r="BO283" s="3">
        <v>6.4045600590923559</v>
      </c>
    </row>
    <row r="284" spans="1:67" x14ac:dyDescent="0.3">
      <c r="A284">
        <v>13416</v>
      </c>
      <c r="B284" s="3" t="s">
        <v>38063</v>
      </c>
      <c r="C284">
        <v>1</v>
      </c>
      <c r="E284" s="3" t="s">
        <v>42843</v>
      </c>
      <c r="F284" s="3">
        <v>1</v>
      </c>
      <c r="G284" s="3">
        <v>0.98369230769230787</v>
      </c>
      <c r="H284" t="s">
        <v>30271</v>
      </c>
      <c r="I284" t="s">
        <v>31817</v>
      </c>
      <c r="J284" s="2" t="s">
        <v>35767</v>
      </c>
      <c r="K284" t="s">
        <v>28655</v>
      </c>
      <c r="L284" s="1" t="s">
        <v>33209</v>
      </c>
      <c r="M284" s="1" t="s">
        <v>33435</v>
      </c>
      <c r="N284">
        <v>13</v>
      </c>
      <c r="O284" s="3">
        <v>0</v>
      </c>
      <c r="P284" s="3">
        <v>-0.10104098342734483</v>
      </c>
      <c r="Q284" s="3">
        <v>4.0682058803007765E-2</v>
      </c>
      <c r="R284" s="3">
        <v>-2.3152491810820602E-2</v>
      </c>
      <c r="S284" s="3">
        <v>6.983962506863442E-2</v>
      </c>
      <c r="T284" s="3">
        <v>2.9558897449116415E-2</v>
      </c>
      <c r="U284" s="3">
        <v>7.0526720876682436E-2</v>
      </c>
      <c r="V284" s="3">
        <v>5.7592692886849527E-3</v>
      </c>
      <c r="W284" s="3">
        <v>-9.9803627512146137E-2</v>
      </c>
      <c r="X284" s="3">
        <v>-9.7276322496839835E-3</v>
      </c>
      <c r="Y284" s="3">
        <v>-5.1145021360076606E-2</v>
      </c>
      <c r="Z284" s="3">
        <v>-1.6643345225772987E-2</v>
      </c>
      <c r="AA284" s="3">
        <v>-0.19819569091002809</v>
      </c>
      <c r="AB284" s="3">
        <v>-3.3215178252533804E-2</v>
      </c>
      <c r="AC284" t="s">
        <v>1710</v>
      </c>
      <c r="AD284" t="s">
        <v>1713</v>
      </c>
      <c r="AE284" t="s">
        <v>1704</v>
      </c>
      <c r="AF284" t="s">
        <v>1705</v>
      </c>
      <c r="AG284" t="s">
        <v>1706</v>
      </c>
      <c r="AH284" t="s">
        <v>1707</v>
      </c>
      <c r="AI284" t="s">
        <v>1708</v>
      </c>
      <c r="AJ284" t="s">
        <v>1709</v>
      </c>
      <c r="AK284" t="s">
        <v>1706</v>
      </c>
      <c r="AL284" t="s">
        <v>1710</v>
      </c>
      <c r="AM284" t="s">
        <v>1711</v>
      </c>
      <c r="AN284" t="s">
        <v>1712</v>
      </c>
      <c r="AO284" t="s">
        <v>1714</v>
      </c>
      <c r="AP284">
        <v>100.55</v>
      </c>
      <c r="AQ284">
        <v>111.63</v>
      </c>
      <c r="AR284">
        <v>103.43</v>
      </c>
      <c r="AS284">
        <v>102.4</v>
      </c>
      <c r="AT284">
        <v>100.93</v>
      </c>
      <c r="AU284">
        <v>71.153000000000006</v>
      </c>
      <c r="AV284">
        <v>99.522000000000006</v>
      </c>
      <c r="AW284">
        <v>113.61</v>
      </c>
      <c r="AX284">
        <v>72.652000000000001</v>
      </c>
      <c r="AY284">
        <v>111.52</v>
      </c>
      <c r="AZ284">
        <v>111.52</v>
      </c>
      <c r="BA284">
        <v>83.182000000000002</v>
      </c>
      <c r="BB284">
        <v>91.313000000000002</v>
      </c>
      <c r="BC284" s="3">
        <v>6.1608585306799917</v>
      </c>
      <c r="BD284" s="3">
        <v>6.0123731672224894</v>
      </c>
      <c r="BE284" s="3">
        <v>6.2391743041780785</v>
      </c>
      <c r="BF284" s="3">
        <v>6.2123740712006592</v>
      </c>
      <c r="BG284" s="3">
        <v>6.2219355998280053</v>
      </c>
      <c r="BH284" s="3">
        <v>6.2865687340572638</v>
      </c>
      <c r="BI284" s="3">
        <v>5.8190501384654718</v>
      </c>
      <c r="BJ284" s="3">
        <v>6.0933866600013706</v>
      </c>
      <c r="BK284" s="3">
        <v>6.0143945162735353</v>
      </c>
      <c r="BL284" s="3">
        <v>6.0968405203313898</v>
      </c>
      <c r="BM284" s="3">
        <v>6.0485583248984813</v>
      </c>
      <c r="BN284" s="3">
        <v>5.9875992390010078</v>
      </c>
      <c r="BO284" s="3">
        <v>5.4815859363676225</v>
      </c>
    </row>
    <row r="285" spans="1:67" x14ac:dyDescent="0.3">
      <c r="A285">
        <v>13443</v>
      </c>
      <c r="B285" s="3" t="s">
        <v>38069</v>
      </c>
      <c r="C285">
        <v>1</v>
      </c>
      <c r="E285" s="3" t="s">
        <v>43010</v>
      </c>
      <c r="F285" s="3">
        <v>1</v>
      </c>
      <c r="G285" s="3">
        <v>0.96116666666666672</v>
      </c>
      <c r="H285" t="s">
        <v>30271</v>
      </c>
      <c r="I285" t="s">
        <v>31817</v>
      </c>
      <c r="J285" s="2" t="s">
        <v>35767</v>
      </c>
      <c r="K285" t="s">
        <v>28655</v>
      </c>
      <c r="L285" s="1" t="s">
        <v>33209</v>
      </c>
      <c r="M285" s="1" t="s">
        <v>33435</v>
      </c>
      <c r="N285">
        <v>13</v>
      </c>
      <c r="O285" s="3">
        <v>0</v>
      </c>
      <c r="P285" s="3">
        <v>9.777121611529915E-3</v>
      </c>
      <c r="Q285" s="3">
        <v>9.7071370543903551E-2</v>
      </c>
      <c r="R285" s="3">
        <v>4.3904394295621103E-2</v>
      </c>
      <c r="S285" s="3">
        <v>2.2616379067348556E-2</v>
      </c>
      <c r="T285" s="3">
        <v>0.14417692434652662</v>
      </c>
      <c r="U285" s="3">
        <v>0.20926619305002614</v>
      </c>
      <c r="V285" s="3">
        <v>0.27226212497429569</v>
      </c>
      <c r="W285" s="3">
        <v>0.22675512326982</v>
      </c>
      <c r="X285" s="3">
        <v>0.48449908212251575</v>
      </c>
      <c r="Y285" s="3">
        <v>0.2719037062632752</v>
      </c>
      <c r="Z285" s="3">
        <v>0.38371811463577504</v>
      </c>
      <c r="AA285" s="3">
        <v>0.33113192221720217</v>
      </c>
      <c r="AB285" s="3">
        <v>0.41186007373781969</v>
      </c>
      <c r="AC285" t="s">
        <v>19565</v>
      </c>
      <c r="AD285" t="s">
        <v>19568</v>
      </c>
      <c r="AE285" t="s">
        <v>19563</v>
      </c>
      <c r="AF285" t="s">
        <v>0</v>
      </c>
      <c r="AG285" t="s">
        <v>19564</v>
      </c>
      <c r="AH285" t="s">
        <v>19565</v>
      </c>
      <c r="AI285" t="s">
        <v>19566</v>
      </c>
      <c r="AJ285" t="s">
        <v>19567</v>
      </c>
      <c r="AK285" t="s">
        <v>19565</v>
      </c>
      <c r="AL285" t="s">
        <v>19563</v>
      </c>
      <c r="AM285" t="s">
        <v>19565</v>
      </c>
      <c r="AN285" t="s">
        <v>19563</v>
      </c>
      <c r="AO285" t="s">
        <v>19565</v>
      </c>
      <c r="AP285">
        <v>136.6</v>
      </c>
      <c r="AQ285">
        <v>45.722999999999999</v>
      </c>
      <c r="AR285">
        <v>78.69</v>
      </c>
      <c r="AS285" t="s">
        <v>0</v>
      </c>
      <c r="AT285">
        <v>81.447999999999993</v>
      </c>
      <c r="AU285">
        <v>83.54</v>
      </c>
      <c r="AV285">
        <v>88.73</v>
      </c>
      <c r="AW285">
        <v>77.067999999999998</v>
      </c>
      <c r="AX285">
        <v>97.290999999999997</v>
      </c>
      <c r="AY285">
        <v>125.67</v>
      </c>
      <c r="AZ285">
        <v>113.4</v>
      </c>
      <c r="BA285">
        <v>120.7</v>
      </c>
      <c r="BB285">
        <v>96.673000000000002</v>
      </c>
      <c r="BC285" s="3">
        <v>6.3085644135612391</v>
      </c>
      <c r="BD285" s="3">
        <v>6.0800489675788514</v>
      </c>
      <c r="BE285" s="3">
        <v>6.4731656923135477</v>
      </c>
      <c r="BF285" s="3">
        <v>5.6940872462654246</v>
      </c>
      <c r="BG285" s="3">
        <v>6.5042125197822047</v>
      </c>
      <c r="BH285" s="3">
        <v>6.5289809402721364</v>
      </c>
      <c r="BI285" s="3">
        <v>6.2094613946299875</v>
      </c>
      <c r="BJ285" s="3">
        <v>6.142483323659504</v>
      </c>
      <c r="BK285" s="3">
        <v>6.3169343735595342</v>
      </c>
      <c r="BL285" s="3">
        <v>6.3949592284861998</v>
      </c>
      <c r="BM285" s="3">
        <v>6.400762417606936</v>
      </c>
      <c r="BN285" s="3">
        <v>6.6014841695732285</v>
      </c>
      <c r="BO285" s="3">
        <v>6.3871761863498824</v>
      </c>
    </row>
    <row r="286" spans="1:67" x14ac:dyDescent="0.3">
      <c r="A286">
        <v>13417</v>
      </c>
      <c r="B286" s="3" t="s">
        <v>38064</v>
      </c>
      <c r="C286">
        <v>1</v>
      </c>
      <c r="E286" s="3" t="s">
        <v>42652</v>
      </c>
      <c r="F286" s="3">
        <v>1</v>
      </c>
      <c r="G286" s="3">
        <v>0.94323076923076932</v>
      </c>
      <c r="H286" t="s">
        <v>30271</v>
      </c>
      <c r="I286" t="s">
        <v>31817</v>
      </c>
      <c r="J286" s="2" t="s">
        <v>35767</v>
      </c>
      <c r="K286" t="s">
        <v>28655</v>
      </c>
      <c r="L286" s="1" t="s">
        <v>33209</v>
      </c>
      <c r="M286" s="1" t="s">
        <v>33435</v>
      </c>
      <c r="N286">
        <v>13</v>
      </c>
      <c r="O286" s="3">
        <v>0</v>
      </c>
      <c r="P286" s="3">
        <v>-0.25652811740860676</v>
      </c>
      <c r="Q286" s="3">
        <v>-0.14117552363554614</v>
      </c>
      <c r="R286" s="3">
        <v>-1.6234761356383971E-2</v>
      </c>
      <c r="S286" s="3">
        <v>-3.5268689811560193E-2</v>
      </c>
      <c r="T286" s="3">
        <v>-1.474732647984296E-2</v>
      </c>
      <c r="U286" s="3">
        <v>4.166353172936154E-2</v>
      </c>
      <c r="V286" s="3">
        <v>8.651204657428184E-2</v>
      </c>
      <c r="W286" s="3">
        <v>5.783147456057329E-2</v>
      </c>
      <c r="X286" s="3">
        <v>3.9138393906958314E-2</v>
      </c>
      <c r="Y286" s="3">
        <v>0.13881446890228188</v>
      </c>
      <c r="Z286" s="3">
        <v>2.488699931317951E-2</v>
      </c>
      <c r="AA286" s="3">
        <v>-8.4027909331520864E-2</v>
      </c>
      <c r="AB286" s="3">
        <v>-8.2560606271196879E-2</v>
      </c>
      <c r="AC286" t="s">
        <v>1992</v>
      </c>
      <c r="AD286" t="s">
        <v>1990</v>
      </c>
      <c r="AE286" t="s">
        <v>1984</v>
      </c>
      <c r="AF286" t="s">
        <v>1985</v>
      </c>
      <c r="AG286" t="s">
        <v>1986</v>
      </c>
      <c r="AH286" t="s">
        <v>1987</v>
      </c>
      <c r="AI286" t="s">
        <v>1988</v>
      </c>
      <c r="AJ286" t="s">
        <v>1986</v>
      </c>
      <c r="AK286" t="s">
        <v>1986</v>
      </c>
      <c r="AL286" t="s">
        <v>1986</v>
      </c>
      <c r="AM286" t="s">
        <v>1989</v>
      </c>
      <c r="AN286" t="s">
        <v>1986</v>
      </c>
      <c r="AO286" t="s">
        <v>1991</v>
      </c>
      <c r="AP286">
        <v>94.882000000000005</v>
      </c>
      <c r="AQ286">
        <v>121.46</v>
      </c>
      <c r="AR286">
        <v>58.457000000000001</v>
      </c>
      <c r="AS286">
        <v>85.805000000000007</v>
      </c>
      <c r="AT286">
        <v>143.47</v>
      </c>
      <c r="AU286">
        <v>80.701999999999998</v>
      </c>
      <c r="AV286">
        <v>73.671999999999997</v>
      </c>
      <c r="AW286">
        <v>129.85</v>
      </c>
      <c r="AX286">
        <v>144.57</v>
      </c>
      <c r="AY286">
        <v>101.75</v>
      </c>
      <c r="AZ286">
        <v>76.585999999999999</v>
      </c>
      <c r="BA286">
        <v>137.44999999999999</v>
      </c>
      <c r="BB286">
        <v>87.85</v>
      </c>
      <c r="BC286" s="3">
        <v>6.097569639431371</v>
      </c>
      <c r="BD286" s="3">
        <v>5.9683334881784074</v>
      </c>
      <c r="BE286" s="3">
        <v>6.0822466547436695</v>
      </c>
      <c r="BF286" s="3">
        <v>5.9997958336106452</v>
      </c>
      <c r="BG286" s="3">
        <v>6.1580607939366052</v>
      </c>
      <c r="BH286" s="3">
        <v>6.0417873189717515</v>
      </c>
      <c r="BI286" s="3">
        <v>5.806186759782153</v>
      </c>
      <c r="BJ286" s="3">
        <v>6.0089406613770873</v>
      </c>
      <c r="BK286" s="3">
        <v>5.8133874809484674</v>
      </c>
      <c r="BL286" s="3">
        <v>5.942077534581041</v>
      </c>
      <c r="BM286" s="3">
        <v>5.8887521826175426</v>
      </c>
      <c r="BN286" s="3">
        <v>5.985408509099984</v>
      </c>
      <c r="BO286" s="3">
        <v>5.7541341940961903</v>
      </c>
    </row>
    <row r="287" spans="1:67" x14ac:dyDescent="0.3">
      <c r="A287">
        <v>13470</v>
      </c>
      <c r="B287" s="3" t="s">
        <v>38072</v>
      </c>
      <c r="C287">
        <v>1</v>
      </c>
      <c r="E287" s="3" t="s">
        <v>42707</v>
      </c>
      <c r="F287" s="3">
        <v>0.98499999999999999</v>
      </c>
      <c r="G287" s="3">
        <v>0.84076923076923094</v>
      </c>
      <c r="H287" t="s">
        <v>30271</v>
      </c>
      <c r="I287" t="s">
        <v>31817</v>
      </c>
      <c r="J287" s="2" t="s">
        <v>35767</v>
      </c>
      <c r="K287" t="s">
        <v>28655</v>
      </c>
      <c r="L287" s="1" t="s">
        <v>33209</v>
      </c>
      <c r="M287" s="1" t="s">
        <v>33435</v>
      </c>
      <c r="N287">
        <v>13</v>
      </c>
      <c r="O287" s="3">
        <v>0</v>
      </c>
      <c r="P287" s="3">
        <v>-2.6425505967682195E-3</v>
      </c>
      <c r="Q287" s="3">
        <v>7.2860401931244947E-2</v>
      </c>
      <c r="R287" s="3">
        <v>1.2783184698289594E-2</v>
      </c>
      <c r="S287" s="3">
        <v>2.346828050390537E-2</v>
      </c>
      <c r="T287" s="3">
        <v>9.7206245974365807E-2</v>
      </c>
      <c r="U287" s="3">
        <v>9.0040415472770682E-2</v>
      </c>
      <c r="V287" s="3">
        <v>6.8602027378671535E-2</v>
      </c>
      <c r="W287" s="3">
        <v>2.6870864724745192E-2</v>
      </c>
      <c r="X287" s="3">
        <v>5.6860943046750968E-2</v>
      </c>
      <c r="Y287" s="3">
        <v>6.04624879861069E-2</v>
      </c>
      <c r="Z287" s="3">
        <v>-2.4257658830551462E-3</v>
      </c>
      <c r="AA287" s="3">
        <v>-9.1294674064204953E-2</v>
      </c>
      <c r="AB287" s="3">
        <v>5.6722242374540217E-2</v>
      </c>
      <c r="AC287" t="s">
        <v>25862</v>
      </c>
      <c r="AD287" t="s">
        <v>25860</v>
      </c>
      <c r="AE287" t="s">
        <v>25850</v>
      </c>
      <c r="AF287" t="s">
        <v>25851</v>
      </c>
      <c r="AG287" t="s">
        <v>25852</v>
      </c>
      <c r="AH287" t="s">
        <v>25853</v>
      </c>
      <c r="AI287" t="s">
        <v>25854</v>
      </c>
      <c r="AJ287" t="s">
        <v>25855</v>
      </c>
      <c r="AK287" t="s">
        <v>25856</v>
      </c>
      <c r="AL287" t="s">
        <v>25857</v>
      </c>
      <c r="AM287" t="s">
        <v>25858</v>
      </c>
      <c r="AN287" t="s">
        <v>25859</v>
      </c>
      <c r="AO287" t="s">
        <v>25861</v>
      </c>
      <c r="AP287">
        <v>201.29</v>
      </c>
      <c r="AQ287">
        <v>192.27</v>
      </c>
      <c r="AR287">
        <v>124.08</v>
      </c>
      <c r="AS287">
        <v>162.11000000000001</v>
      </c>
      <c r="AT287">
        <v>207.86</v>
      </c>
      <c r="AU287">
        <v>96.391000000000005</v>
      </c>
      <c r="AV287">
        <v>103.9</v>
      </c>
      <c r="AW287">
        <v>158.35</v>
      </c>
      <c r="AX287">
        <v>119.76</v>
      </c>
      <c r="AY287">
        <v>168.09</v>
      </c>
      <c r="AZ287">
        <v>118.22</v>
      </c>
      <c r="BA287">
        <v>166.65</v>
      </c>
      <c r="BB287">
        <v>83.423000000000002</v>
      </c>
      <c r="BC287" s="3">
        <v>6.5255242108724021</v>
      </c>
      <c r="BD287" s="3">
        <v>6.3506162369758314</v>
      </c>
      <c r="BE287" s="3">
        <v>6.54267607366537</v>
      </c>
      <c r="BF287" s="3">
        <v>6.3562936214481649</v>
      </c>
      <c r="BG287" s="3">
        <v>6.5520473518436182</v>
      </c>
      <c r="BH287" s="3">
        <v>6.4692032578342156</v>
      </c>
      <c r="BI287" s="3">
        <v>6.0473138158153885</v>
      </c>
      <c r="BJ287" s="3">
        <v>6.2937601996181236</v>
      </c>
      <c r="BK287" s="3">
        <v>6.013721778051063</v>
      </c>
      <c r="BL287" s="3">
        <v>6.2276296495710088</v>
      </c>
      <c r="BM287" s="3">
        <v>6.2126403135348331</v>
      </c>
      <c r="BN287" s="3">
        <v>6.2536045105533438</v>
      </c>
      <c r="BO287" s="3">
        <v>5.7771802413432489</v>
      </c>
    </row>
    <row r="288" spans="1:67" x14ac:dyDescent="0.3">
      <c r="A288">
        <v>13415</v>
      </c>
      <c r="B288" s="3" t="s">
        <v>38062</v>
      </c>
      <c r="C288">
        <v>1</v>
      </c>
      <c r="E288" s="3" t="s">
        <v>43724</v>
      </c>
      <c r="F288" s="3">
        <v>1</v>
      </c>
      <c r="G288" s="3">
        <v>0.99766666666666659</v>
      </c>
      <c r="H288" t="s">
        <v>30271</v>
      </c>
      <c r="I288" t="s">
        <v>31817</v>
      </c>
      <c r="J288" s="2" t="s">
        <v>35767</v>
      </c>
      <c r="K288" t="s">
        <v>28655</v>
      </c>
      <c r="L288" s="1" t="s">
        <v>33209</v>
      </c>
      <c r="M288" s="1" t="s">
        <v>33435</v>
      </c>
      <c r="N288">
        <v>11</v>
      </c>
      <c r="O288" s="3">
        <v>0</v>
      </c>
      <c r="P288" s="3">
        <v>9.6936482502957083E-2</v>
      </c>
      <c r="Q288" s="3">
        <v>0.34016344331109105</v>
      </c>
      <c r="R288" s="3">
        <v>0.31880850322583887</v>
      </c>
      <c r="S288" s="3">
        <v>0.18624698614531157</v>
      </c>
      <c r="T288" s="3">
        <v>4.5023521698497729E-2</v>
      </c>
      <c r="U288" s="3">
        <v>-2.8593678902529367E-3</v>
      </c>
      <c r="V288" s="3" t="s">
        <v>0</v>
      </c>
      <c r="W288" s="3">
        <v>-0.30185265795354715</v>
      </c>
      <c r="X288" s="3">
        <v>-0.35917549882993577</v>
      </c>
      <c r="Y288" s="3">
        <v>-0.33402517436717283</v>
      </c>
      <c r="Z288" s="3">
        <v>-0.35891644728793498</v>
      </c>
      <c r="AA288" s="3">
        <v>-0.40696181572207113</v>
      </c>
      <c r="AB288" s="3" t="s">
        <v>0</v>
      </c>
      <c r="AC288" t="s">
        <v>1152</v>
      </c>
      <c r="AD288" t="s">
        <v>1156</v>
      </c>
      <c r="AE288" t="s">
        <v>0</v>
      </c>
      <c r="AF288" t="s">
        <v>1152</v>
      </c>
      <c r="AG288" t="s">
        <v>1153</v>
      </c>
      <c r="AH288" t="s">
        <v>0</v>
      </c>
      <c r="AI288" t="s">
        <v>0</v>
      </c>
      <c r="AJ288" t="s">
        <v>0</v>
      </c>
      <c r="AK288" t="s">
        <v>0</v>
      </c>
      <c r="AL288" t="s">
        <v>0</v>
      </c>
      <c r="AM288" t="s">
        <v>1154</v>
      </c>
      <c r="AN288" t="s">
        <v>1155</v>
      </c>
      <c r="AO288" t="s">
        <v>0</v>
      </c>
      <c r="AP288">
        <v>46.819000000000003</v>
      </c>
      <c r="AQ288">
        <v>54.066000000000003</v>
      </c>
      <c r="AR288" t="s">
        <v>0</v>
      </c>
      <c r="AS288">
        <v>44.424999999999997</v>
      </c>
      <c r="AT288">
        <v>71.349000000000004</v>
      </c>
      <c r="AU288" t="s">
        <v>0</v>
      </c>
      <c r="AV288" t="s">
        <v>0</v>
      </c>
      <c r="AW288" t="s">
        <v>0</v>
      </c>
      <c r="AX288" t="s">
        <v>0</v>
      </c>
      <c r="AY288" t="s">
        <v>0</v>
      </c>
      <c r="AZ288">
        <v>53.750999999999998</v>
      </c>
      <c r="BA288">
        <v>55.064</v>
      </c>
      <c r="BB288" t="s">
        <v>0</v>
      </c>
      <c r="BC288" s="3">
        <v>6.0972225925199011</v>
      </c>
      <c r="BD288" s="3">
        <v>5.9364634740047473</v>
      </c>
      <c r="BE288" s="3">
        <v>6.2171416379382807</v>
      </c>
      <c r="BF288" s="3">
        <v>6.1463761330753899</v>
      </c>
      <c r="BG288" s="3">
        <v>6.2166144855012773</v>
      </c>
      <c r="BH288" s="3">
        <v>6.1614279007912938</v>
      </c>
      <c r="BI288" s="3" t="s">
        <v>0</v>
      </c>
      <c r="BJ288" s="3">
        <v>5.8934898962722482</v>
      </c>
      <c r="BK288" s="3">
        <v>5.9543438329978136</v>
      </c>
      <c r="BL288" s="3">
        <v>6.0222221045077058</v>
      </c>
      <c r="BM288" s="3">
        <v>5.9736773042159568</v>
      </c>
      <c r="BN288" s="3">
        <v>5.9266819280756229</v>
      </c>
      <c r="BO288" s="3" t="s">
        <v>0</v>
      </c>
    </row>
    <row r="289" spans="1:67" x14ac:dyDescent="0.3">
      <c r="A289">
        <v>13460</v>
      </c>
      <c r="B289" s="3" t="s">
        <v>38071</v>
      </c>
      <c r="C289">
        <v>1</v>
      </c>
      <c r="E289" s="3" t="s">
        <v>42982</v>
      </c>
      <c r="F289" s="3">
        <v>0.997</v>
      </c>
      <c r="G289" s="3">
        <v>0.91944444444444429</v>
      </c>
      <c r="H289" t="s">
        <v>30271</v>
      </c>
      <c r="I289" t="s">
        <v>31817</v>
      </c>
      <c r="J289" s="2" t="s">
        <v>35767</v>
      </c>
      <c r="K289" t="s">
        <v>28655</v>
      </c>
      <c r="L289" s="1" t="s">
        <v>33209</v>
      </c>
      <c r="M289" s="1" t="s">
        <v>33435</v>
      </c>
      <c r="N289">
        <v>11</v>
      </c>
      <c r="O289" s="3">
        <v>0</v>
      </c>
      <c r="P289" s="3">
        <v>0.12048465689545584</v>
      </c>
      <c r="Q289" s="3">
        <v>3.6608828605101382E-2</v>
      </c>
      <c r="R289" s="3">
        <v>7.4779426496613344E-2</v>
      </c>
      <c r="S289" s="3">
        <v>8.5560624872625515E-2</v>
      </c>
      <c r="T289" s="3">
        <v>0.11143200536198733</v>
      </c>
      <c r="U289" s="3">
        <v>0.16568687702987556</v>
      </c>
      <c r="V289" s="3" t="s">
        <v>0</v>
      </c>
      <c r="W289" s="3">
        <v>5.3528440989299361E-2</v>
      </c>
      <c r="X289" s="3">
        <v>5.9355277616421238E-2</v>
      </c>
      <c r="Y289" s="3">
        <v>0.13802804476676125</v>
      </c>
      <c r="Z289" s="3">
        <v>5.9216816553798637E-2</v>
      </c>
      <c r="AA289" s="3" t="s">
        <v>0</v>
      </c>
      <c r="AB289" s="3">
        <v>-4.7144622826257365E-2</v>
      </c>
      <c r="AC289" t="s">
        <v>22789</v>
      </c>
      <c r="AD289" t="s">
        <v>22788</v>
      </c>
      <c r="AE289" t="s">
        <v>22781</v>
      </c>
      <c r="AF289" t="s">
        <v>22782</v>
      </c>
      <c r="AG289" t="s">
        <v>22783</v>
      </c>
      <c r="AH289" t="s">
        <v>22784</v>
      </c>
      <c r="AI289" t="s">
        <v>0</v>
      </c>
      <c r="AJ289" t="s">
        <v>22785</v>
      </c>
      <c r="AK289" t="s">
        <v>22786</v>
      </c>
      <c r="AL289" t="s">
        <v>22787</v>
      </c>
      <c r="AM289" t="s">
        <v>0</v>
      </c>
      <c r="AN289" t="s">
        <v>0</v>
      </c>
      <c r="AO289" t="s">
        <v>0</v>
      </c>
      <c r="AP289">
        <v>120.57</v>
      </c>
      <c r="AQ289">
        <v>122.7</v>
      </c>
      <c r="AR289">
        <v>103.88</v>
      </c>
      <c r="AS289">
        <v>150.06</v>
      </c>
      <c r="AT289">
        <v>120.87</v>
      </c>
      <c r="AU289">
        <v>108.56</v>
      </c>
      <c r="AV289" t="s">
        <v>0</v>
      </c>
      <c r="AW289">
        <v>123.64</v>
      </c>
      <c r="AX289">
        <v>126.76</v>
      </c>
      <c r="AY289">
        <v>134.56</v>
      </c>
      <c r="AZ289" t="s">
        <v>0</v>
      </c>
      <c r="BA289" t="s">
        <v>0</v>
      </c>
      <c r="BB289" t="s">
        <v>0</v>
      </c>
      <c r="BC289" s="3">
        <v>5.6339731557896737</v>
      </c>
      <c r="BD289" s="3">
        <v>5.591287265058499</v>
      </c>
      <c r="BE289" s="3">
        <v>5.7335423158480348</v>
      </c>
      <c r="BF289" s="3">
        <v>5.6445469033816522</v>
      </c>
      <c r="BG289" s="3">
        <v>5.8545671473886918</v>
      </c>
      <c r="BH289" s="3">
        <v>5.7867301326785645</v>
      </c>
      <c r="BI289" s="3" t="s">
        <v>0</v>
      </c>
      <c r="BJ289" s="3">
        <v>5.5524126736029649</v>
      </c>
      <c r="BK289" s="3">
        <v>5.5323466385734816</v>
      </c>
      <c r="BL289" s="3">
        <v>5.7315565343446222</v>
      </c>
      <c r="BM289" s="3">
        <v>5.655925600375042</v>
      </c>
      <c r="BN289" s="3" t="s">
        <v>0</v>
      </c>
      <c r="BO289" s="3">
        <v>5.2840921906428342</v>
      </c>
    </row>
    <row r="290" spans="1:67" x14ac:dyDescent="0.3">
      <c r="A290">
        <v>24936</v>
      </c>
      <c r="B290" s="3" t="s">
        <v>42333</v>
      </c>
      <c r="C290">
        <v>1</v>
      </c>
      <c r="D290" s="13" t="s">
        <v>45209</v>
      </c>
      <c r="E290" s="3" t="s">
        <v>42912</v>
      </c>
      <c r="F290" s="3">
        <v>0.89600000000000002</v>
      </c>
      <c r="G290" s="3">
        <v>0.75069999999999992</v>
      </c>
      <c r="H290" t="s">
        <v>31251</v>
      </c>
      <c r="I290" t="s">
        <v>32895</v>
      </c>
      <c r="J290" s="2" t="s">
        <v>37078</v>
      </c>
      <c r="K290" t="s">
        <v>29733</v>
      </c>
      <c r="L290" s="1" t="s">
        <v>33209</v>
      </c>
      <c r="M290" s="1" t="s">
        <v>35390</v>
      </c>
      <c r="N290">
        <v>11</v>
      </c>
      <c r="O290" s="3">
        <v>8</v>
      </c>
      <c r="P290" s="3">
        <v>-2.4722001946097263E-2</v>
      </c>
      <c r="Q290" s="3">
        <v>-0.19741798001610622</v>
      </c>
      <c r="R290" s="3">
        <v>-0.42889601362420265</v>
      </c>
      <c r="S290" s="3">
        <v>-0.56153680334394973</v>
      </c>
      <c r="T290" s="3">
        <v>-0.74117960312358822</v>
      </c>
      <c r="U290" s="3" t="s">
        <v>0</v>
      </c>
      <c r="V290" s="3">
        <v>-1.0819496701673419</v>
      </c>
      <c r="W290" s="3">
        <v>-1.2768696144420977</v>
      </c>
      <c r="X290" s="3">
        <v>-1.462515065301415</v>
      </c>
      <c r="Y290" s="3" t="s">
        <v>0</v>
      </c>
      <c r="Z290" s="3">
        <v>-1.588964311054071</v>
      </c>
      <c r="AA290" s="3">
        <v>-1.5959252487326132</v>
      </c>
      <c r="AB290" s="3">
        <v>-1.6334343842882133</v>
      </c>
      <c r="AC290" t="s">
        <v>16985</v>
      </c>
      <c r="AD290" t="s">
        <v>16984</v>
      </c>
      <c r="AE290" t="s">
        <v>16976</v>
      </c>
      <c r="AF290" t="s">
        <v>16977</v>
      </c>
      <c r="AG290" t="s">
        <v>16978</v>
      </c>
      <c r="AH290" t="s">
        <v>0</v>
      </c>
      <c r="AI290" t="s">
        <v>16979</v>
      </c>
      <c r="AJ290" t="s">
        <v>16980</v>
      </c>
      <c r="AK290" t="s">
        <v>16981</v>
      </c>
      <c r="AL290" t="s">
        <v>0</v>
      </c>
      <c r="AM290" t="s">
        <v>16982</v>
      </c>
      <c r="AN290" t="s">
        <v>16983</v>
      </c>
      <c r="AO290" t="s">
        <v>0</v>
      </c>
      <c r="AP290">
        <v>109.07</v>
      </c>
      <c r="AQ290">
        <v>77.527000000000001</v>
      </c>
      <c r="AR290">
        <v>101.3</v>
      </c>
      <c r="AS290">
        <v>92.265000000000001</v>
      </c>
      <c r="AT290">
        <v>97.69</v>
      </c>
      <c r="AU290" t="s">
        <v>0</v>
      </c>
      <c r="AV290">
        <v>127.32</v>
      </c>
      <c r="AW290">
        <v>97.203000000000003</v>
      </c>
      <c r="AX290">
        <v>97.766999999999996</v>
      </c>
      <c r="AY290" t="s">
        <v>0</v>
      </c>
      <c r="AZ290">
        <v>37.012999999999998</v>
      </c>
      <c r="BA290">
        <v>45.878999999999998</v>
      </c>
      <c r="BB290" t="s">
        <v>0</v>
      </c>
      <c r="BC290" s="3">
        <v>6.1988494532924507</v>
      </c>
      <c r="BD290" s="3">
        <v>5.7354471894686352</v>
      </c>
      <c r="BE290" s="3">
        <v>6.3559684576536108</v>
      </c>
      <c r="BF290" s="3">
        <v>6.1857120998700061</v>
      </c>
      <c r="BG290" s="3">
        <v>6.2131988917236081</v>
      </c>
      <c r="BH290" s="3" t="s">
        <v>0</v>
      </c>
      <c r="BI290" s="3">
        <v>6.1653630506973744</v>
      </c>
      <c r="BJ290" s="3">
        <v>5.9770052827886433</v>
      </c>
      <c r="BK290" s="3">
        <v>5.9689776689827205</v>
      </c>
      <c r="BL290" s="3" t="s">
        <v>0</v>
      </c>
      <c r="BM290" s="3">
        <v>5.4254690062205073</v>
      </c>
      <c r="BN290" s="3">
        <v>5.7756541300825948</v>
      </c>
      <c r="BO290" s="3">
        <v>4.825770041456404</v>
      </c>
    </row>
    <row r="291" spans="1:67" x14ac:dyDescent="0.3">
      <c r="A291">
        <v>24913</v>
      </c>
      <c r="B291" s="3" t="s">
        <v>42329</v>
      </c>
      <c r="C291">
        <v>1</v>
      </c>
      <c r="E291" s="3" t="s">
        <v>43078</v>
      </c>
      <c r="F291" s="3">
        <v>0.998</v>
      </c>
      <c r="G291" s="3">
        <v>0.97139999999999982</v>
      </c>
      <c r="H291" t="s">
        <v>31251</v>
      </c>
      <c r="I291" t="s">
        <v>32895</v>
      </c>
      <c r="J291" s="2" t="s">
        <v>37078</v>
      </c>
      <c r="K291" t="s">
        <v>29733</v>
      </c>
      <c r="L291" s="1" t="s">
        <v>33209</v>
      </c>
      <c r="M291" s="1" t="s">
        <v>35390</v>
      </c>
      <c r="N291">
        <v>13</v>
      </c>
      <c r="O291" s="3">
        <v>1</v>
      </c>
      <c r="P291" s="3">
        <v>0.20326381272108052</v>
      </c>
      <c r="Q291" s="3">
        <v>0.32158180652128276</v>
      </c>
      <c r="R291" s="3">
        <v>-0.11166392857427176</v>
      </c>
      <c r="S291" s="3">
        <v>0.24427819857814434</v>
      </c>
      <c r="T291" s="3">
        <v>0.12035194036522208</v>
      </c>
      <c r="U291" s="3">
        <v>-4.9904905826313933E-2</v>
      </c>
      <c r="V291" s="3">
        <v>-0.10406149197898416</v>
      </c>
      <c r="W291" s="3">
        <v>7.3683153616439845E-2</v>
      </c>
      <c r="X291" s="3">
        <v>0.28321061798453101</v>
      </c>
      <c r="Y291" s="3">
        <v>0.12459282540582266</v>
      </c>
      <c r="Z291" s="3">
        <v>0.24646889502877495</v>
      </c>
      <c r="AA291" s="3">
        <v>0.5998890449592591</v>
      </c>
      <c r="AB291" s="3">
        <v>-0.20539698535124382</v>
      </c>
      <c r="AC291" t="s">
        <v>7285</v>
      </c>
      <c r="AD291" t="s">
        <v>7283</v>
      </c>
      <c r="AE291" t="s">
        <v>0</v>
      </c>
      <c r="AF291" t="s">
        <v>0</v>
      </c>
      <c r="AG291" t="s">
        <v>0</v>
      </c>
      <c r="AH291" t="s">
        <v>7282</v>
      </c>
      <c r="AI291" t="s">
        <v>0</v>
      </c>
      <c r="AJ291" t="s">
        <v>0</v>
      </c>
      <c r="AK291" t="s">
        <v>7281</v>
      </c>
      <c r="AL291" t="s">
        <v>0</v>
      </c>
      <c r="AM291" t="s">
        <v>0</v>
      </c>
      <c r="AN291" t="s">
        <v>0</v>
      </c>
      <c r="AO291" t="s">
        <v>7284</v>
      </c>
      <c r="AP291">
        <v>88.626999999999995</v>
      </c>
      <c r="AQ291">
        <v>76.301000000000002</v>
      </c>
      <c r="AR291" t="s">
        <v>0</v>
      </c>
      <c r="AS291" t="s">
        <v>0</v>
      </c>
      <c r="AT291" t="s">
        <v>0</v>
      </c>
      <c r="AU291">
        <v>110.89</v>
      </c>
      <c r="AV291" t="s">
        <v>0</v>
      </c>
      <c r="AW291" t="s">
        <v>0</v>
      </c>
      <c r="AX291">
        <v>127.59</v>
      </c>
      <c r="AY291" t="s">
        <v>0</v>
      </c>
      <c r="AZ291" t="s">
        <v>0</v>
      </c>
      <c r="BA291" t="s">
        <v>0</v>
      </c>
      <c r="BB291">
        <v>96.302999999999997</v>
      </c>
      <c r="BC291" s="3">
        <v>6.707578691592528</v>
      </c>
      <c r="BD291" s="3">
        <v>6.8375189960662812</v>
      </c>
      <c r="BE291" s="3">
        <v>6.6812593326020187</v>
      </c>
      <c r="BF291" s="3">
        <v>6.664275208505078</v>
      </c>
      <c r="BG291" s="3">
        <v>6.7387488570002203</v>
      </c>
      <c r="BH291" s="3">
        <v>7.0703334558530626</v>
      </c>
      <c r="BI291" s="3">
        <v>6.3920635117184519</v>
      </c>
      <c r="BJ291" s="3">
        <v>5.9205563608346043</v>
      </c>
      <c r="BK291" s="3">
        <v>6.7777674540562849</v>
      </c>
      <c r="BL291" s="3">
        <v>4.7580333360678644</v>
      </c>
      <c r="BM291" s="3">
        <v>6.1502036287628075</v>
      </c>
      <c r="BN291" s="3">
        <v>6.5094982259295984</v>
      </c>
      <c r="BO291" s="3">
        <v>6.1214613535459854</v>
      </c>
    </row>
    <row r="292" spans="1:67" x14ac:dyDescent="0.3">
      <c r="A292">
        <v>24914</v>
      </c>
      <c r="B292" s="3" t="s">
        <v>42330</v>
      </c>
      <c r="C292">
        <v>1</v>
      </c>
      <c r="E292" s="3" t="s">
        <v>42712</v>
      </c>
      <c r="F292" s="3">
        <v>1</v>
      </c>
      <c r="G292" s="3">
        <v>1</v>
      </c>
      <c r="H292" t="s">
        <v>31251</v>
      </c>
      <c r="I292" t="s">
        <v>32895</v>
      </c>
      <c r="J292" s="2" t="s">
        <v>37078</v>
      </c>
      <c r="K292" t="s">
        <v>29733</v>
      </c>
      <c r="L292" s="1" t="s">
        <v>33209</v>
      </c>
      <c r="M292" s="1" t="s">
        <v>35390</v>
      </c>
      <c r="N292">
        <v>13</v>
      </c>
      <c r="O292" s="3">
        <v>0</v>
      </c>
      <c r="P292" s="3">
        <v>-3.0604498718527492E-2</v>
      </c>
      <c r="Q292" s="3">
        <v>-5.3418843610046687E-2</v>
      </c>
      <c r="R292" s="3">
        <v>-1.7504668796995897E-2</v>
      </c>
      <c r="S292" s="3">
        <v>-3.9117655314803775E-2</v>
      </c>
      <c r="T292" s="3">
        <v>-3.88804991529038E-2</v>
      </c>
      <c r="U292" s="3">
        <v>-8.6001950744491323E-2</v>
      </c>
      <c r="V292" s="3">
        <v>-2.1130781683344823E-2</v>
      </c>
      <c r="W292" s="3">
        <v>-2.3973704704408988E-2</v>
      </c>
      <c r="X292" s="3">
        <v>-3.981452708183901E-2</v>
      </c>
      <c r="Y292" s="3">
        <v>-1.7241837599483483E-2</v>
      </c>
      <c r="Z292" s="3">
        <v>9.3471722592525994E-3</v>
      </c>
      <c r="AA292" s="3">
        <v>-1.8775695036617811E-2</v>
      </c>
      <c r="AB292" s="3">
        <v>2.4504992348224897E-3</v>
      </c>
      <c r="AC292" t="s">
        <v>8094</v>
      </c>
      <c r="AD292" t="s">
        <v>8094</v>
      </c>
      <c r="AE292" t="s">
        <v>8094</v>
      </c>
      <c r="AF292" t="s">
        <v>8094</v>
      </c>
      <c r="AG292" t="s">
        <v>8094</v>
      </c>
      <c r="AH292" t="s">
        <v>8094</v>
      </c>
      <c r="AI292" t="s">
        <v>8094</v>
      </c>
      <c r="AJ292" t="s">
        <v>8094</v>
      </c>
      <c r="AK292" t="s">
        <v>8094</v>
      </c>
      <c r="AL292" t="s">
        <v>8094</v>
      </c>
      <c r="AM292" t="s">
        <v>8094</v>
      </c>
      <c r="AN292" t="s">
        <v>8094</v>
      </c>
      <c r="AO292" t="s">
        <v>8094</v>
      </c>
      <c r="AP292">
        <v>169.52</v>
      </c>
      <c r="AQ292">
        <v>158.30000000000001</v>
      </c>
      <c r="AR292">
        <v>135.83000000000001</v>
      </c>
      <c r="AS292">
        <v>97.430999999999997</v>
      </c>
      <c r="AT292">
        <v>186.16</v>
      </c>
      <c r="AU292">
        <v>163.12</v>
      </c>
      <c r="AV292">
        <v>180.19</v>
      </c>
      <c r="AW292">
        <v>190.73</v>
      </c>
      <c r="AX292">
        <v>180.45</v>
      </c>
      <c r="AY292">
        <v>169.65</v>
      </c>
      <c r="AZ292">
        <v>197.3</v>
      </c>
      <c r="BA292">
        <v>176.6</v>
      </c>
      <c r="BB292">
        <v>62.466000000000001</v>
      </c>
      <c r="BC292" s="3">
        <v>6.4507262620218757</v>
      </c>
      <c r="BD292" s="3">
        <v>6.751756257685857</v>
      </c>
      <c r="BE292" s="3">
        <v>6.648438079376235</v>
      </c>
      <c r="BF292" s="3">
        <v>6.5416665932471849</v>
      </c>
      <c r="BG292" s="3">
        <v>6.5578078557646045</v>
      </c>
      <c r="BH292" s="3">
        <v>6.8674733805528856</v>
      </c>
      <c r="BI292" s="3">
        <v>6.4266576280958052</v>
      </c>
      <c r="BJ292" s="3">
        <v>6.4738517701548153</v>
      </c>
      <c r="BK292" s="3">
        <v>6.7237675296103756</v>
      </c>
      <c r="BL292" s="3">
        <v>6.587048357103245</v>
      </c>
      <c r="BM292" s="3">
        <v>6.5799778428068842</v>
      </c>
      <c r="BN292" s="3">
        <v>6.6372895476781748</v>
      </c>
      <c r="BO292" s="3">
        <v>6.2768981772053385</v>
      </c>
    </row>
    <row r="293" spans="1:67" x14ac:dyDescent="0.3">
      <c r="A293">
        <v>24922</v>
      </c>
      <c r="B293" s="3" t="s">
        <v>42331</v>
      </c>
      <c r="C293">
        <v>1</v>
      </c>
      <c r="E293" s="3" t="s">
        <v>43373</v>
      </c>
      <c r="F293" s="3">
        <v>1</v>
      </c>
      <c r="G293" s="3">
        <v>1</v>
      </c>
      <c r="H293" t="s">
        <v>31251</v>
      </c>
      <c r="I293" t="s">
        <v>32895</v>
      </c>
      <c r="J293" s="2" t="s">
        <v>37078</v>
      </c>
      <c r="K293" t="s">
        <v>29733</v>
      </c>
      <c r="L293" s="1" t="s">
        <v>33209</v>
      </c>
      <c r="M293" s="1" t="s">
        <v>35390</v>
      </c>
      <c r="N293">
        <v>13</v>
      </c>
      <c r="O293" s="3">
        <v>0</v>
      </c>
      <c r="P293" s="3">
        <v>-3.6673852335914969E-2</v>
      </c>
      <c r="Q293" s="3">
        <v>-1.8527245545345149E-2</v>
      </c>
      <c r="R293" s="3">
        <v>3.5483152128688612E-2</v>
      </c>
      <c r="S293" s="3">
        <v>-1.9872306788743431E-2</v>
      </c>
      <c r="T293" s="3">
        <v>-2.44578527160236E-2</v>
      </c>
      <c r="U293" s="3">
        <v>-8.2904173785111248E-3</v>
      </c>
      <c r="V293" s="3">
        <v>2.8144767713378684E-2</v>
      </c>
      <c r="W293" s="3">
        <v>-1.3494405213563675E-2</v>
      </c>
      <c r="X293" s="3">
        <v>3.0124161455128837E-2</v>
      </c>
      <c r="Y293" s="3">
        <v>1.0350188169567268E-2</v>
      </c>
      <c r="Z293" s="3">
        <v>3.0547964162966627E-2</v>
      </c>
      <c r="AA293" s="3">
        <v>3.4074820270572251E-2</v>
      </c>
      <c r="AB293" s="3">
        <v>1.4069582501655862E-2</v>
      </c>
      <c r="AC293" t="s">
        <v>11390</v>
      </c>
      <c r="AD293" t="s">
        <v>11390</v>
      </c>
      <c r="AE293" t="s">
        <v>11390</v>
      </c>
      <c r="AF293" t="s">
        <v>11390</v>
      </c>
      <c r="AG293" t="s">
        <v>11390</v>
      </c>
      <c r="AH293" t="s">
        <v>11390</v>
      </c>
      <c r="AI293" t="s">
        <v>11390</v>
      </c>
      <c r="AJ293" t="s">
        <v>11390</v>
      </c>
      <c r="AK293" t="s">
        <v>11390</v>
      </c>
      <c r="AL293" t="s">
        <v>11390</v>
      </c>
      <c r="AM293" t="s">
        <v>11390</v>
      </c>
      <c r="AN293" t="s">
        <v>11390</v>
      </c>
      <c r="AO293" t="s">
        <v>11390</v>
      </c>
      <c r="AP293">
        <v>150.06</v>
      </c>
      <c r="AQ293">
        <v>155.47999999999999</v>
      </c>
      <c r="AR293">
        <v>167.2</v>
      </c>
      <c r="AS293">
        <v>127.17</v>
      </c>
      <c r="AT293">
        <v>179.35</v>
      </c>
      <c r="AU293">
        <v>172.92</v>
      </c>
      <c r="AV293">
        <v>162.68</v>
      </c>
      <c r="AW293">
        <v>172.13</v>
      </c>
      <c r="AX293">
        <v>155.47999999999999</v>
      </c>
      <c r="AY293">
        <v>154.36000000000001</v>
      </c>
      <c r="AZ293">
        <v>143.41999999999999</v>
      </c>
      <c r="BA293">
        <v>151.55000000000001</v>
      </c>
      <c r="BB293">
        <v>185.25</v>
      </c>
      <c r="BC293" s="3">
        <v>6.9466143582656805</v>
      </c>
      <c r="BD293" s="3">
        <v>7.1058847086692332</v>
      </c>
      <c r="BE293" s="3">
        <v>7.2801456813542211</v>
      </c>
      <c r="BF293" s="3">
        <v>7.1449476336703732</v>
      </c>
      <c r="BG293" s="3">
        <v>6.9647356313803837</v>
      </c>
      <c r="BH293" s="3">
        <v>7.260190683269963</v>
      </c>
      <c r="BI293" s="3">
        <v>7.1500806862334931</v>
      </c>
      <c r="BJ293" s="3">
        <v>6.4925648426707649</v>
      </c>
      <c r="BK293" s="3">
        <v>6.7812454074525714</v>
      </c>
      <c r="BL293" s="3">
        <v>6.7158195647826489</v>
      </c>
      <c r="BM293" s="3">
        <v>6.8171090215230103</v>
      </c>
      <c r="BN293" s="3">
        <v>7.0377451292695925</v>
      </c>
      <c r="BO293" s="3">
        <v>6.7182275733551418</v>
      </c>
    </row>
    <row r="294" spans="1:67" x14ac:dyDescent="0.3">
      <c r="A294">
        <v>24929</v>
      </c>
      <c r="B294" s="3" t="s">
        <v>42332</v>
      </c>
      <c r="C294">
        <v>1</v>
      </c>
      <c r="E294" s="3" t="s">
        <v>42888</v>
      </c>
      <c r="F294" s="3">
        <v>1</v>
      </c>
      <c r="G294" s="3">
        <v>1</v>
      </c>
      <c r="H294" t="s">
        <v>31251</v>
      </c>
      <c r="I294" t="s">
        <v>32895</v>
      </c>
      <c r="J294" s="2" t="s">
        <v>37078</v>
      </c>
      <c r="K294" t="s">
        <v>29733</v>
      </c>
      <c r="L294" s="1" t="s">
        <v>33209</v>
      </c>
      <c r="M294" s="1" t="s">
        <v>35390</v>
      </c>
      <c r="N294">
        <v>13</v>
      </c>
      <c r="O294" s="3">
        <v>0</v>
      </c>
      <c r="P294" s="3">
        <v>-2.1189342125019141E-2</v>
      </c>
      <c r="Q294" s="3">
        <v>6.7647818784223601E-3</v>
      </c>
      <c r="R294" s="3">
        <v>-1.544710480541601E-2</v>
      </c>
      <c r="S294" s="3">
        <v>-0.14084145045102953</v>
      </c>
      <c r="T294" s="3">
        <v>-6.6502897488143239E-2</v>
      </c>
      <c r="U294" s="3">
        <v>2.6304324351908496E-2</v>
      </c>
      <c r="V294" s="3">
        <v>9.4236069845765533E-2</v>
      </c>
      <c r="W294" s="3">
        <v>-8.317180119693833E-2</v>
      </c>
      <c r="X294" s="3">
        <v>-3.0810821175540942E-2</v>
      </c>
      <c r="Y294" s="3">
        <v>-1.8278838832705386E-2</v>
      </c>
      <c r="Z294" s="3">
        <v>7.2723231021620455E-2</v>
      </c>
      <c r="AA294" s="3">
        <v>-9.7224061925430358E-2</v>
      </c>
      <c r="AB294" s="3">
        <v>-3.877675558967654E-2</v>
      </c>
      <c r="AC294" t="s">
        <v>12439</v>
      </c>
      <c r="AD294" t="s">
        <v>12439</v>
      </c>
      <c r="AE294" t="s">
        <v>12439</v>
      </c>
      <c r="AF294" t="s">
        <v>12439</v>
      </c>
      <c r="AG294" t="s">
        <v>12439</v>
      </c>
      <c r="AH294" t="s">
        <v>12439</v>
      </c>
      <c r="AI294" t="s">
        <v>12439</v>
      </c>
      <c r="AJ294" t="s">
        <v>12439</v>
      </c>
      <c r="AK294" t="s">
        <v>12439</v>
      </c>
      <c r="AL294" t="s">
        <v>12439</v>
      </c>
      <c r="AM294" t="s">
        <v>12439</v>
      </c>
      <c r="AN294" t="s">
        <v>12439</v>
      </c>
      <c r="AO294" t="s">
        <v>12439</v>
      </c>
      <c r="AP294">
        <v>64.650000000000006</v>
      </c>
      <c r="AQ294">
        <v>103.88</v>
      </c>
      <c r="AR294">
        <v>100.04</v>
      </c>
      <c r="AS294">
        <v>65.563000000000002</v>
      </c>
      <c r="AT294">
        <v>84.364999999999995</v>
      </c>
      <c r="AU294">
        <v>88.021000000000001</v>
      </c>
      <c r="AV294">
        <v>94.191000000000003</v>
      </c>
      <c r="AW294">
        <v>84.718000000000004</v>
      </c>
      <c r="AX294">
        <v>53.252000000000002</v>
      </c>
      <c r="AY294">
        <v>96.64</v>
      </c>
      <c r="AZ294">
        <v>80.69</v>
      </c>
      <c r="BA294">
        <v>103.88</v>
      </c>
      <c r="BB294">
        <v>89.188999999999993</v>
      </c>
      <c r="BC294" s="3">
        <v>6.8096741647656396</v>
      </c>
      <c r="BD294" s="3">
        <v>6.6974211573941798</v>
      </c>
      <c r="BE294" s="3">
        <v>6.6820186520960867</v>
      </c>
      <c r="BF294" s="3">
        <v>6.6420884305599435</v>
      </c>
      <c r="BG294" s="3">
        <v>6.7676974683523499</v>
      </c>
      <c r="BH294" s="3">
        <v>7.0797599196600931</v>
      </c>
      <c r="BI294" s="3">
        <v>6.5196048849304038</v>
      </c>
      <c r="BJ294" s="3">
        <v>6.3541276552922641</v>
      </c>
      <c r="BK294" s="3">
        <v>6.6706447011254335</v>
      </c>
      <c r="BL294" s="3">
        <v>6.800180750898499</v>
      </c>
      <c r="BM294" s="3">
        <v>6.5046611219944941</v>
      </c>
      <c r="BN294" s="3">
        <v>6.9733080022394711</v>
      </c>
      <c r="BO294" s="3">
        <v>6.4326005449606836</v>
      </c>
    </row>
    <row r="295" spans="1:67" x14ac:dyDescent="0.3">
      <c r="A295">
        <v>24909</v>
      </c>
      <c r="B295" s="3" t="s">
        <v>42328</v>
      </c>
      <c r="C295">
        <v>1</v>
      </c>
      <c r="E295" s="3" t="s">
        <v>43202</v>
      </c>
      <c r="F295" s="3">
        <v>1</v>
      </c>
      <c r="G295" s="3">
        <v>0.99387500000000006</v>
      </c>
      <c r="H295" t="s">
        <v>31251</v>
      </c>
      <c r="I295" t="s">
        <v>32895</v>
      </c>
      <c r="J295" s="2" t="s">
        <v>37078</v>
      </c>
      <c r="K295" t="s">
        <v>29733</v>
      </c>
      <c r="L295" s="1" t="s">
        <v>33209</v>
      </c>
      <c r="M295" s="1" t="s">
        <v>35390</v>
      </c>
      <c r="N295">
        <v>13</v>
      </c>
      <c r="O295" s="3">
        <v>0</v>
      </c>
      <c r="P295" s="3">
        <v>-4.6593199404968429E-2</v>
      </c>
      <c r="Q295" s="3">
        <v>4.6560905757741203E-2</v>
      </c>
      <c r="R295" s="3">
        <v>-7.187606958699487E-2</v>
      </c>
      <c r="S295" s="3">
        <v>0.107553970289646</v>
      </c>
      <c r="T295" s="3">
        <v>-2.1130781683344823E-2</v>
      </c>
      <c r="U295" s="3">
        <v>-8.5848827663737845E-2</v>
      </c>
      <c r="V295" s="3">
        <v>3.9419183133397186E-2</v>
      </c>
      <c r="W295" s="3">
        <v>2.1624211506207254E-3</v>
      </c>
      <c r="X295" s="3">
        <v>7.9019633034838013E-2</v>
      </c>
      <c r="Y295" s="3">
        <v>9.7610796626422344E-2</v>
      </c>
      <c r="Z295" s="3">
        <v>-0.23931065296120943</v>
      </c>
      <c r="AA295" s="3">
        <v>-1.814734671025936E-2</v>
      </c>
      <c r="AB295" s="3">
        <v>1.1781859459914711E-2</v>
      </c>
      <c r="AC295" t="s">
        <v>0</v>
      </c>
      <c r="AD295" t="s">
        <v>5933</v>
      </c>
      <c r="AE295" t="s">
        <v>5928</v>
      </c>
      <c r="AF295" t="s">
        <v>0</v>
      </c>
      <c r="AG295" t="s">
        <v>5929</v>
      </c>
      <c r="AH295" t="s">
        <v>5928</v>
      </c>
      <c r="AI295" t="s">
        <v>5928</v>
      </c>
      <c r="AJ295" t="s">
        <v>5930</v>
      </c>
      <c r="AK295" t="s">
        <v>5931</v>
      </c>
      <c r="AL295" t="s">
        <v>5932</v>
      </c>
      <c r="AM295" t="s">
        <v>0</v>
      </c>
      <c r="AN295" t="s">
        <v>0</v>
      </c>
      <c r="AO295" t="s">
        <v>0</v>
      </c>
      <c r="AP295" t="s">
        <v>0</v>
      </c>
      <c r="AQ295">
        <v>62.088000000000001</v>
      </c>
      <c r="AR295">
        <v>73.781000000000006</v>
      </c>
      <c r="AS295" t="s">
        <v>0</v>
      </c>
      <c r="AT295">
        <v>98.105000000000004</v>
      </c>
      <c r="AU295">
        <v>142.97</v>
      </c>
      <c r="AV295">
        <v>122.34</v>
      </c>
      <c r="AW295">
        <v>76.325999999999993</v>
      </c>
      <c r="AX295">
        <v>119.39</v>
      </c>
      <c r="AY295">
        <v>64.826999999999998</v>
      </c>
      <c r="AZ295" t="s">
        <v>0</v>
      </c>
      <c r="BA295" t="s">
        <v>0</v>
      </c>
      <c r="BB295" t="s">
        <v>0</v>
      </c>
      <c r="BC295" s="3">
        <v>5.0222633656812583</v>
      </c>
      <c r="BD295" s="3">
        <v>5.6558968267650727</v>
      </c>
      <c r="BE295" s="3">
        <v>5.981397241336496</v>
      </c>
      <c r="BF295" s="3">
        <v>5.7726443732671564</v>
      </c>
      <c r="BG295" s="3">
        <v>5.6872881151626098</v>
      </c>
      <c r="BH295" s="3">
        <v>5.9296692115754537</v>
      </c>
      <c r="BI295" s="3">
        <v>5.7613940345773873</v>
      </c>
      <c r="BJ295" s="3">
        <v>5.1470886246281662</v>
      </c>
      <c r="BK295" s="3">
        <v>5.6042692643159775</v>
      </c>
      <c r="BL295" s="3">
        <v>5.3946617724929284</v>
      </c>
      <c r="BM295" s="3">
        <v>5.1938756121523593</v>
      </c>
      <c r="BN295" s="3">
        <v>5.2025972856924314</v>
      </c>
      <c r="BO295" s="3">
        <v>5.0077051143647804</v>
      </c>
    </row>
    <row r="296" spans="1:67" x14ac:dyDescent="0.3">
      <c r="A296">
        <v>24905</v>
      </c>
      <c r="B296" s="3" t="s">
        <v>42327</v>
      </c>
      <c r="C296">
        <v>1</v>
      </c>
      <c r="E296" s="3" t="s">
        <v>43547</v>
      </c>
      <c r="F296" s="3">
        <v>1</v>
      </c>
      <c r="G296" s="3">
        <v>0.96799999999999997</v>
      </c>
      <c r="H296" t="s">
        <v>31251</v>
      </c>
      <c r="I296" t="s">
        <v>32895</v>
      </c>
      <c r="J296" s="2" t="s">
        <v>37078</v>
      </c>
      <c r="K296" t="s">
        <v>29733</v>
      </c>
      <c r="L296" s="1" t="s">
        <v>33209</v>
      </c>
      <c r="M296" s="1" t="s">
        <v>35390</v>
      </c>
      <c r="N296">
        <v>13</v>
      </c>
      <c r="O296" s="3">
        <v>0</v>
      </c>
      <c r="P296" s="3">
        <v>0.10097764772482092</v>
      </c>
      <c r="Q296" s="3">
        <v>-3.82581496463512E-2</v>
      </c>
      <c r="R296" s="3">
        <v>6.0047383669938899E-2</v>
      </c>
      <c r="S296" s="3">
        <v>4.3344504877169218E-2</v>
      </c>
      <c r="T296" s="3">
        <v>-9.8728851157984902E-3</v>
      </c>
      <c r="U296" s="3">
        <v>-1.9930816168894874E-2</v>
      </c>
      <c r="V296" s="3">
        <v>9.2207438097088895E-2</v>
      </c>
      <c r="W296" s="3">
        <v>0.1094274266861541</v>
      </c>
      <c r="X296" s="3">
        <v>9.8958480088168779E-2</v>
      </c>
      <c r="Y296" s="3">
        <v>3.2665112281830097E-2</v>
      </c>
      <c r="Z296" s="3">
        <v>-1.884877655981064E-2</v>
      </c>
      <c r="AA296" s="3">
        <v>-6.5067789415843525E-3</v>
      </c>
      <c r="AB296" s="3">
        <v>1.3212111426851169E-2</v>
      </c>
      <c r="AC296" t="s">
        <v>649</v>
      </c>
      <c r="AD296" t="s">
        <v>647</v>
      </c>
      <c r="AE296" t="s">
        <v>639</v>
      </c>
      <c r="AF296" t="s">
        <v>640</v>
      </c>
      <c r="AG296" t="s">
        <v>641</v>
      </c>
      <c r="AH296" t="s">
        <v>641</v>
      </c>
      <c r="AI296" t="s">
        <v>638</v>
      </c>
      <c r="AJ296" t="s">
        <v>642</v>
      </c>
      <c r="AK296" t="s">
        <v>643</v>
      </c>
      <c r="AL296" t="s">
        <v>644</v>
      </c>
      <c r="AM296" t="s">
        <v>645</v>
      </c>
      <c r="AN296" t="s">
        <v>646</v>
      </c>
      <c r="AO296" t="s">
        <v>648</v>
      </c>
      <c r="AP296">
        <v>87.667000000000002</v>
      </c>
      <c r="AQ296">
        <v>98.156000000000006</v>
      </c>
      <c r="AR296">
        <v>90.15</v>
      </c>
      <c r="AS296">
        <v>75.478999999999999</v>
      </c>
      <c r="AT296">
        <v>84.507000000000005</v>
      </c>
      <c r="AU296">
        <v>81.525000000000006</v>
      </c>
      <c r="AV296">
        <v>93.344999999999999</v>
      </c>
      <c r="AW296">
        <v>99.522000000000006</v>
      </c>
      <c r="AX296">
        <v>98.156000000000006</v>
      </c>
      <c r="AY296">
        <v>95.477000000000004</v>
      </c>
      <c r="AZ296">
        <v>111.52</v>
      </c>
      <c r="BA296">
        <v>86.114000000000004</v>
      </c>
      <c r="BB296">
        <v>84.686999999999998</v>
      </c>
      <c r="BC296" s="3">
        <v>6.557085936526085</v>
      </c>
      <c r="BD296" s="3">
        <v>6.546184716577045</v>
      </c>
      <c r="BE296" s="3">
        <v>6.5842407369243654</v>
      </c>
      <c r="BF296" s="3">
        <v>6.480050082650437</v>
      </c>
      <c r="BG296" s="3">
        <v>6.8356525294337498</v>
      </c>
      <c r="BH296" s="3">
        <v>6.7037125684576298</v>
      </c>
      <c r="BI296" s="3">
        <v>6.3562362572897673</v>
      </c>
      <c r="BJ296" s="3">
        <v>6.4900428002642228</v>
      </c>
      <c r="BK296" s="3">
        <v>6.5567124742098635</v>
      </c>
      <c r="BL296" s="3">
        <v>6.6241273315119171</v>
      </c>
      <c r="BM296" s="3">
        <v>6.5338482882913418</v>
      </c>
      <c r="BN296" s="3">
        <v>6.5698535926895794</v>
      </c>
      <c r="BO296" s="3">
        <v>6.3402656009723302</v>
      </c>
    </row>
    <row r="297" spans="1:67" x14ac:dyDescent="0.3">
      <c r="A297">
        <v>24943</v>
      </c>
      <c r="B297" s="3" t="s">
        <v>42334</v>
      </c>
      <c r="C297">
        <v>1</v>
      </c>
      <c r="E297" s="3" t="s">
        <v>44009</v>
      </c>
      <c r="F297" s="3">
        <v>0.97899999999999998</v>
      </c>
      <c r="G297" s="3">
        <v>0.78154545454545454</v>
      </c>
      <c r="H297" t="s">
        <v>31251</v>
      </c>
      <c r="I297" t="s">
        <v>32895</v>
      </c>
      <c r="J297" s="2" t="s">
        <v>37078</v>
      </c>
      <c r="K297" t="s">
        <v>29733</v>
      </c>
      <c r="L297" s="1" t="s">
        <v>33209</v>
      </c>
      <c r="M297" s="1" t="s">
        <v>35390</v>
      </c>
      <c r="N297">
        <v>11</v>
      </c>
      <c r="O297" s="3">
        <v>0</v>
      </c>
      <c r="P297" s="3">
        <v>3.491998434915955E-2</v>
      </c>
      <c r="Q297" s="3" t="s">
        <v>0</v>
      </c>
      <c r="R297" s="3">
        <v>0.10768786931437331</v>
      </c>
      <c r="S297" s="3">
        <v>-1.4791052682446421E-2</v>
      </c>
      <c r="T297" s="3">
        <v>-3.4825238463533241E-2</v>
      </c>
      <c r="U297" s="3">
        <v>0.10728613495222238</v>
      </c>
      <c r="V297" s="3" t="s">
        <v>0</v>
      </c>
      <c r="W297" s="3">
        <v>0.13579751222339106</v>
      </c>
      <c r="X297" s="3">
        <v>0.13592881552640673</v>
      </c>
      <c r="Y297" s="3">
        <v>-1.8688002095193522E-2</v>
      </c>
      <c r="Z297" s="3">
        <v>0.11569915343158636</v>
      </c>
      <c r="AA297" s="3">
        <v>8.8955682308218403E-2</v>
      </c>
      <c r="AB297" s="3">
        <v>5.4084392842379168E-2</v>
      </c>
      <c r="AC297" t="s">
        <v>27642</v>
      </c>
      <c r="AD297" t="s">
        <v>0</v>
      </c>
      <c r="AE297" t="s">
        <v>27632</v>
      </c>
      <c r="AF297" t="s">
        <v>27633</v>
      </c>
      <c r="AG297" t="s">
        <v>27634</v>
      </c>
      <c r="AH297" t="s">
        <v>27635</v>
      </c>
      <c r="AI297" t="s">
        <v>0</v>
      </c>
      <c r="AJ297" t="s">
        <v>27636</v>
      </c>
      <c r="AK297" t="s">
        <v>27637</v>
      </c>
      <c r="AL297" t="s">
        <v>27638</v>
      </c>
      <c r="AM297" t="s">
        <v>27639</v>
      </c>
      <c r="AN297" t="s">
        <v>27640</v>
      </c>
      <c r="AO297" t="s">
        <v>27641</v>
      </c>
      <c r="AP297">
        <v>56.131</v>
      </c>
      <c r="AQ297" t="s">
        <v>0</v>
      </c>
      <c r="AR297">
        <v>100.08</v>
      </c>
      <c r="AS297">
        <v>43.12</v>
      </c>
      <c r="AT297">
        <v>85.387</v>
      </c>
      <c r="AU297">
        <v>38.377000000000002</v>
      </c>
      <c r="AV297" t="s">
        <v>0</v>
      </c>
      <c r="AW297">
        <v>102.67</v>
      </c>
      <c r="AX297">
        <v>42.106000000000002</v>
      </c>
      <c r="AY297">
        <v>80.786000000000001</v>
      </c>
      <c r="AZ297">
        <v>108.77</v>
      </c>
      <c r="BA297">
        <v>100.79</v>
      </c>
      <c r="BB297">
        <v>106.63</v>
      </c>
      <c r="BC297" s="3">
        <v>6.3703650304539208</v>
      </c>
      <c r="BD297" s="3" t="s">
        <v>0</v>
      </c>
      <c r="BE297" s="3">
        <v>6.264510876071772</v>
      </c>
      <c r="BF297" s="3">
        <v>6.1830419572906399</v>
      </c>
      <c r="BG297" s="3">
        <v>6.4884378980865343</v>
      </c>
      <c r="BH297" s="3">
        <v>6.3704945849656873</v>
      </c>
      <c r="BI297" s="3" t="s">
        <v>0</v>
      </c>
      <c r="BJ297" s="3">
        <v>6.1713460966871772</v>
      </c>
      <c r="BK297" s="3">
        <v>6.082174775484666</v>
      </c>
      <c r="BL297" s="3">
        <v>6.1475526640802682</v>
      </c>
      <c r="BM297" s="3">
        <v>6.1580004291464734</v>
      </c>
      <c r="BN297" s="3">
        <v>6.2430876795053765</v>
      </c>
      <c r="BO297" s="3">
        <v>5.9666766417917882</v>
      </c>
    </row>
    <row r="298" spans="1:67" x14ac:dyDescent="0.3">
      <c r="A298">
        <v>17429</v>
      </c>
      <c r="B298" s="3" t="s">
        <v>40391</v>
      </c>
      <c r="C298">
        <v>1</v>
      </c>
      <c r="D298" s="13" t="s">
        <v>45210</v>
      </c>
      <c r="E298" s="3" t="s">
        <v>43569</v>
      </c>
      <c r="F298" s="3">
        <v>1</v>
      </c>
      <c r="G298" s="3">
        <v>1</v>
      </c>
      <c r="H298" t="s">
        <v>30606</v>
      </c>
      <c r="I298" t="s">
        <v>32183</v>
      </c>
      <c r="J298" s="2" t="s">
        <v>36473</v>
      </c>
      <c r="K298" t="s">
        <v>29021</v>
      </c>
      <c r="L298" s="1" t="s">
        <v>0</v>
      </c>
      <c r="M298" s="1" t="s">
        <v>34551</v>
      </c>
      <c r="N298">
        <v>12</v>
      </c>
      <c r="O298" s="3">
        <v>9</v>
      </c>
      <c r="P298" s="3">
        <v>6.0324133151103833E-2</v>
      </c>
      <c r="Q298" s="3">
        <v>8.5016673488713876E-2</v>
      </c>
      <c r="R298" s="3">
        <v>0.23450132056221062</v>
      </c>
      <c r="S298" s="3" t="s">
        <v>0</v>
      </c>
      <c r="T298" s="3">
        <v>0.60634746672457251</v>
      </c>
      <c r="U298" s="3">
        <v>0.59579007053066013</v>
      </c>
      <c r="V298" s="3">
        <v>0.53734577149011253</v>
      </c>
      <c r="W298" s="3">
        <v>0.8190141224897235</v>
      </c>
      <c r="X298" s="3">
        <v>0.9002582124347499</v>
      </c>
      <c r="Y298" s="3">
        <v>1.0366088286051014</v>
      </c>
      <c r="Z298" s="3">
        <v>0.7742494073047681</v>
      </c>
      <c r="AA298" s="3">
        <v>0.81541147692866256</v>
      </c>
      <c r="AB298" s="3">
        <v>1.0220481651801732</v>
      </c>
      <c r="AC298" t="s">
        <v>19004</v>
      </c>
      <c r="AD298" t="s">
        <v>19004</v>
      </c>
      <c r="AE298" t="s">
        <v>0</v>
      </c>
      <c r="AF298" t="s">
        <v>0</v>
      </c>
      <c r="AG298" t="s">
        <v>0</v>
      </c>
      <c r="AH298" t="s">
        <v>0</v>
      </c>
      <c r="AI298" t="s">
        <v>0</v>
      </c>
      <c r="AJ298" t="s">
        <v>0</v>
      </c>
      <c r="AK298" t="s">
        <v>19004</v>
      </c>
      <c r="AL298" t="s">
        <v>0</v>
      </c>
      <c r="AM298" t="s">
        <v>0</v>
      </c>
      <c r="AN298" t="s">
        <v>19004</v>
      </c>
      <c r="AO298" t="s">
        <v>19004</v>
      </c>
      <c r="AP298">
        <v>76.227999999999994</v>
      </c>
      <c r="AQ298">
        <v>85.355000000000004</v>
      </c>
      <c r="AR298" t="s">
        <v>0</v>
      </c>
      <c r="AS298" t="s">
        <v>0</v>
      </c>
      <c r="AT298" t="s">
        <v>0</v>
      </c>
      <c r="AU298" t="s">
        <v>0</v>
      </c>
      <c r="AV298" t="s">
        <v>0</v>
      </c>
      <c r="AW298" t="s">
        <v>0</v>
      </c>
      <c r="AX298">
        <v>72.006</v>
      </c>
      <c r="AY298" t="s">
        <v>0</v>
      </c>
      <c r="AZ298" t="s">
        <v>0</v>
      </c>
      <c r="BA298">
        <v>90.826999999999998</v>
      </c>
      <c r="BB298">
        <v>75.509</v>
      </c>
      <c r="BC298" s="3">
        <v>5.4400900743132823</v>
      </c>
      <c r="BD298" s="3">
        <v>5.6321332220404798</v>
      </c>
      <c r="BE298" s="3">
        <v>5.7305804190594998</v>
      </c>
      <c r="BF298" s="3" t="s">
        <v>0</v>
      </c>
      <c r="BG298" s="3">
        <v>5.7169877415449717</v>
      </c>
      <c r="BH298" s="3">
        <v>5.8288982420374262</v>
      </c>
      <c r="BI298" s="3">
        <v>5.64106738874941</v>
      </c>
      <c r="BJ298" s="3">
        <v>5.6178701565003468</v>
      </c>
      <c r="BK298" s="3">
        <v>5.7975791236363117</v>
      </c>
      <c r="BL298" s="3">
        <v>5.6854371779729735</v>
      </c>
      <c r="BM298" s="3">
        <v>5.7431882364630722</v>
      </c>
      <c r="BN298" s="3">
        <v>5.8390441647302769</v>
      </c>
      <c r="BO298" s="3">
        <v>5.6918150157347256</v>
      </c>
    </row>
    <row r="299" spans="1:67" x14ac:dyDescent="0.3">
      <c r="A299">
        <v>17430</v>
      </c>
      <c r="B299" s="3" t="s">
        <v>40392</v>
      </c>
      <c r="C299">
        <v>1</v>
      </c>
      <c r="D299" s="13" t="s">
        <v>45210</v>
      </c>
      <c r="E299" s="3" t="s">
        <v>42984</v>
      </c>
      <c r="F299" s="3">
        <v>1</v>
      </c>
      <c r="G299" s="3">
        <v>1</v>
      </c>
      <c r="H299" t="s">
        <v>30606</v>
      </c>
      <c r="I299" t="s">
        <v>32183</v>
      </c>
      <c r="J299" s="2" t="s">
        <v>36473</v>
      </c>
      <c r="K299" t="s">
        <v>29021</v>
      </c>
      <c r="L299" s="1" t="s">
        <v>0</v>
      </c>
      <c r="M299" s="1" t="s">
        <v>34551</v>
      </c>
      <c r="N299">
        <v>13</v>
      </c>
      <c r="O299" s="3">
        <v>7</v>
      </c>
      <c r="P299" s="3">
        <v>-4.5446317817544497E-2</v>
      </c>
      <c r="Q299" s="3">
        <v>-0.52980156044433324</v>
      </c>
      <c r="R299" s="3">
        <v>0.42824961070569478</v>
      </c>
      <c r="S299" s="3">
        <v>0.3295254851966552</v>
      </c>
      <c r="T299" s="3">
        <v>0.4604804700400108</v>
      </c>
      <c r="U299" s="3">
        <v>0.62161821345738588</v>
      </c>
      <c r="V299" s="3">
        <v>0.43477499145880488</v>
      </c>
      <c r="W299" s="3">
        <v>0.76000798683206994</v>
      </c>
      <c r="X299" s="3">
        <v>0.55158984235102526</v>
      </c>
      <c r="Y299" s="3">
        <v>0.50355227566458116</v>
      </c>
      <c r="Z299" s="3">
        <v>0.45617532497867025</v>
      </c>
      <c r="AA299" s="3">
        <v>0.73404840282741279</v>
      </c>
      <c r="AB299" s="3">
        <v>0.63347771065509562</v>
      </c>
      <c r="AC299" t="s">
        <v>0</v>
      </c>
      <c r="AD299" t="s">
        <v>0</v>
      </c>
      <c r="AE299" t="s">
        <v>0</v>
      </c>
      <c r="AF299" t="s">
        <v>19006</v>
      </c>
      <c r="AG299" t="s">
        <v>0</v>
      </c>
      <c r="AH299" t="s">
        <v>19006</v>
      </c>
      <c r="AI299" t="s">
        <v>0</v>
      </c>
      <c r="AJ299" t="s">
        <v>0</v>
      </c>
      <c r="AK299" t="s">
        <v>19006</v>
      </c>
      <c r="AL299" t="s">
        <v>19006</v>
      </c>
      <c r="AM299" t="s">
        <v>0</v>
      </c>
      <c r="AN299" t="s">
        <v>0</v>
      </c>
      <c r="AO299" t="s">
        <v>0</v>
      </c>
      <c r="AP299" t="s">
        <v>0</v>
      </c>
      <c r="AQ299" t="s">
        <v>0</v>
      </c>
      <c r="AR299" t="s">
        <v>0</v>
      </c>
      <c r="AS299">
        <v>60.917999999999999</v>
      </c>
      <c r="AT299" t="s">
        <v>0</v>
      </c>
      <c r="AU299">
        <v>75.018000000000001</v>
      </c>
      <c r="AV299" t="s">
        <v>0</v>
      </c>
      <c r="AW299" t="s">
        <v>0</v>
      </c>
      <c r="AX299">
        <v>106.36</v>
      </c>
      <c r="AY299">
        <v>97.835999999999999</v>
      </c>
      <c r="AZ299" t="s">
        <v>0</v>
      </c>
      <c r="BA299" t="s">
        <v>0</v>
      </c>
      <c r="BB299" t="s">
        <v>0</v>
      </c>
      <c r="BC299" s="3">
        <v>5.9222997757550404</v>
      </c>
      <c r="BD299" s="3">
        <v>5.7975029795912816</v>
      </c>
      <c r="BE299" s="3">
        <v>5.7928257669775727</v>
      </c>
      <c r="BF299" s="3">
        <v>6.0572475801312446</v>
      </c>
      <c r="BG299" s="3">
        <v>6.1198824579849829</v>
      </c>
      <c r="BH299" s="3">
        <v>6.0594498125079612</v>
      </c>
      <c r="BI299" s="3">
        <v>5.8654652426663532</v>
      </c>
      <c r="BJ299" s="3">
        <v>5.7328358716839185</v>
      </c>
      <c r="BK299" s="3">
        <v>5.7954559389457989</v>
      </c>
      <c r="BL299" s="3">
        <v>6.0899404184986343</v>
      </c>
      <c r="BM299" s="3">
        <v>5.9054126690111115</v>
      </c>
      <c r="BN299" s="3">
        <v>5.9659210081107341</v>
      </c>
      <c r="BO299" s="3">
        <v>5.8506339841081028</v>
      </c>
    </row>
    <row r="300" spans="1:67" x14ac:dyDescent="0.3">
      <c r="A300">
        <v>17426</v>
      </c>
      <c r="B300" s="3" t="s">
        <v>40388</v>
      </c>
      <c r="C300">
        <v>1</v>
      </c>
      <c r="E300" s="3" t="s">
        <v>43695</v>
      </c>
      <c r="F300" s="3">
        <v>1</v>
      </c>
      <c r="G300" s="3">
        <v>0.99399999999999999</v>
      </c>
      <c r="H300" t="s">
        <v>30606</v>
      </c>
      <c r="I300" t="s">
        <v>32183</v>
      </c>
      <c r="J300" s="2" t="s">
        <v>36473</v>
      </c>
      <c r="K300" t="s">
        <v>29021</v>
      </c>
      <c r="L300" s="1" t="s">
        <v>0</v>
      </c>
      <c r="M300" s="1" t="s">
        <v>34551</v>
      </c>
      <c r="N300">
        <v>10</v>
      </c>
      <c r="O300" s="3">
        <v>2</v>
      </c>
      <c r="P300" s="3">
        <v>-0.13774303100637483</v>
      </c>
      <c r="Q300" s="3" t="s">
        <v>0</v>
      </c>
      <c r="R300" s="3">
        <v>-0.19023984431150931</v>
      </c>
      <c r="S300" s="3" t="s">
        <v>0</v>
      </c>
      <c r="T300" s="3">
        <v>-1.0047687664343614</v>
      </c>
      <c r="U300" s="3">
        <v>-0.24198684096956574</v>
      </c>
      <c r="V300" s="3" t="s">
        <v>0</v>
      </c>
      <c r="W300" s="3">
        <v>-6.0653045960672038E-2</v>
      </c>
      <c r="X300" s="3">
        <v>-0.35606994613008647</v>
      </c>
      <c r="Y300" s="3">
        <v>-0.60887019782868812</v>
      </c>
      <c r="Z300" s="3">
        <v>-0.11580065781190048</v>
      </c>
      <c r="AA300" s="3">
        <v>-0.13164510850773892</v>
      </c>
      <c r="AB300" s="3">
        <v>-0.20799427666783887</v>
      </c>
      <c r="AC300" t="s">
        <v>9149</v>
      </c>
      <c r="AD300" t="s">
        <v>0</v>
      </c>
      <c r="AE300" t="s">
        <v>9148</v>
      </c>
      <c r="AF300" t="s">
        <v>0</v>
      </c>
      <c r="AG300" t="s">
        <v>9149</v>
      </c>
      <c r="AH300" t="s">
        <v>9149</v>
      </c>
      <c r="AI300" t="s">
        <v>0</v>
      </c>
      <c r="AJ300" t="s">
        <v>0</v>
      </c>
      <c r="AK300" t="s">
        <v>9149</v>
      </c>
      <c r="AL300" t="s">
        <v>9150</v>
      </c>
      <c r="AM300" t="s">
        <v>9149</v>
      </c>
      <c r="AN300" t="s">
        <v>9151</v>
      </c>
      <c r="AO300" t="s">
        <v>9152</v>
      </c>
      <c r="AP300">
        <v>102.73</v>
      </c>
      <c r="AQ300" t="s">
        <v>0</v>
      </c>
      <c r="AR300">
        <v>77.123999999999995</v>
      </c>
      <c r="AS300" t="s">
        <v>0</v>
      </c>
      <c r="AT300">
        <v>129.34</v>
      </c>
      <c r="AU300">
        <v>153.81</v>
      </c>
      <c r="AV300" t="s">
        <v>0</v>
      </c>
      <c r="AW300" t="s">
        <v>0</v>
      </c>
      <c r="AX300">
        <v>113.69</v>
      </c>
      <c r="AY300">
        <v>66.498000000000005</v>
      </c>
      <c r="AZ300">
        <v>90.614000000000004</v>
      </c>
      <c r="BA300">
        <v>59.606999999999999</v>
      </c>
      <c r="BB300">
        <v>94.122</v>
      </c>
      <c r="BC300" s="3">
        <v>5.9699607684373133</v>
      </c>
      <c r="BD300" s="3" t="s">
        <v>0</v>
      </c>
      <c r="BE300" s="3">
        <v>6.2303211689190787</v>
      </c>
      <c r="BF300" s="3" t="s">
        <v>0</v>
      </c>
      <c r="BG300" s="3">
        <v>6.0348689963611308</v>
      </c>
      <c r="BH300" s="3">
        <v>6.2638963306046103</v>
      </c>
      <c r="BI300" s="3" t="s">
        <v>0</v>
      </c>
      <c r="BJ300" s="3">
        <v>5.2780673308886623</v>
      </c>
      <c r="BK300" s="3">
        <v>5.9287081451765671</v>
      </c>
      <c r="BL300" s="3">
        <v>5.7191489113181806</v>
      </c>
      <c r="BM300" s="3">
        <v>5.5303021744852714</v>
      </c>
      <c r="BN300" s="3">
        <v>5.5972782386129145</v>
      </c>
      <c r="BO300" s="3">
        <v>5.3994833515044522</v>
      </c>
    </row>
    <row r="301" spans="1:67" x14ac:dyDescent="0.3">
      <c r="A301">
        <v>17425</v>
      </c>
      <c r="B301" s="3" t="s">
        <v>40387</v>
      </c>
      <c r="C301">
        <v>1</v>
      </c>
      <c r="E301" s="3" t="s">
        <v>43063</v>
      </c>
      <c r="F301" s="3">
        <v>1</v>
      </c>
      <c r="G301" s="3">
        <v>1</v>
      </c>
      <c r="H301" t="s">
        <v>30606</v>
      </c>
      <c r="I301" t="s">
        <v>32183</v>
      </c>
      <c r="J301" s="2" t="s">
        <v>36473</v>
      </c>
      <c r="K301" t="s">
        <v>29021</v>
      </c>
      <c r="L301" s="1" t="s">
        <v>0</v>
      </c>
      <c r="M301" s="1" t="s">
        <v>34551</v>
      </c>
      <c r="N301">
        <v>13</v>
      </c>
      <c r="O301" s="3">
        <v>0</v>
      </c>
      <c r="P301" s="3">
        <v>-6.5672221684630466E-2</v>
      </c>
      <c r="Q301" s="3">
        <v>-6.4691130153527052E-2</v>
      </c>
      <c r="R301" s="3">
        <v>-0.188331691329437</v>
      </c>
      <c r="S301" s="3">
        <v>-4.9456933445478336E-2</v>
      </c>
      <c r="T301" s="3">
        <v>-0.13852098245011019</v>
      </c>
      <c r="U301" s="3">
        <v>-7.6341163652817179E-2</v>
      </c>
      <c r="V301" s="3">
        <v>6.2121711907797493E-2</v>
      </c>
      <c r="W301" s="3">
        <v>-3.4130771954614017E-2</v>
      </c>
      <c r="X301" s="3">
        <v>-0.18963093514867488</v>
      </c>
      <c r="Y301" s="3">
        <v>-0.24519799340921872</v>
      </c>
      <c r="Z301" s="3">
        <v>-0.2221616085944326</v>
      </c>
      <c r="AA301" s="3">
        <v>-0.25076610159810286</v>
      </c>
      <c r="AB301" s="3">
        <v>-1.4077023941868209E-2</v>
      </c>
      <c r="AC301" t="s">
        <v>6234</v>
      </c>
      <c r="AD301" t="s">
        <v>6234</v>
      </c>
      <c r="AE301" t="s">
        <v>6234</v>
      </c>
      <c r="AF301" t="s">
        <v>6234</v>
      </c>
      <c r="AG301" t="s">
        <v>6234</v>
      </c>
      <c r="AH301" t="s">
        <v>6234</v>
      </c>
      <c r="AI301" t="s">
        <v>6234</v>
      </c>
      <c r="AJ301" t="s">
        <v>0</v>
      </c>
      <c r="AK301" t="s">
        <v>6234</v>
      </c>
      <c r="AL301" t="s">
        <v>6234</v>
      </c>
      <c r="AM301" t="s">
        <v>0</v>
      </c>
      <c r="AN301" t="s">
        <v>0</v>
      </c>
      <c r="AO301" t="s">
        <v>6234</v>
      </c>
      <c r="AP301">
        <v>98.507000000000005</v>
      </c>
      <c r="AQ301">
        <v>125.86</v>
      </c>
      <c r="AR301">
        <v>82.361999999999995</v>
      </c>
      <c r="AS301">
        <v>34.094000000000001</v>
      </c>
      <c r="AT301">
        <v>82.59</v>
      </c>
      <c r="AU301">
        <v>161.19</v>
      </c>
      <c r="AV301">
        <v>143.28</v>
      </c>
      <c r="AW301" t="s">
        <v>0</v>
      </c>
      <c r="AX301">
        <v>133.28</v>
      </c>
      <c r="AY301">
        <v>115.8</v>
      </c>
      <c r="AZ301" t="s">
        <v>0</v>
      </c>
      <c r="BA301" t="s">
        <v>0</v>
      </c>
      <c r="BB301">
        <v>78.400999999999996</v>
      </c>
      <c r="BC301" s="3">
        <v>5.4430908005617056</v>
      </c>
      <c r="BD301" s="3">
        <v>5.6965573235927103</v>
      </c>
      <c r="BE301" s="3">
        <v>5.7869146067301784</v>
      </c>
      <c r="BF301" s="3">
        <v>5.6365280140830052</v>
      </c>
      <c r="BG301" s="3">
        <v>5.5046747087698833</v>
      </c>
      <c r="BH301" s="3">
        <v>5.7480096194184949</v>
      </c>
      <c r="BI301" s="3">
        <v>5.7466341989375787</v>
      </c>
      <c r="BJ301" s="3">
        <v>5.4543569571548876</v>
      </c>
      <c r="BK301" s="3">
        <v>5.635433478340766</v>
      </c>
      <c r="BL301" s="3">
        <v>5.6035557286247224</v>
      </c>
      <c r="BM301" s="3">
        <v>5.4051926306373348</v>
      </c>
      <c r="BN301" s="3">
        <v>5.5625426606622623</v>
      </c>
      <c r="BO301" s="3">
        <v>5.1670809196732561</v>
      </c>
    </row>
    <row r="302" spans="1:67" x14ac:dyDescent="0.3">
      <c r="A302">
        <v>17428</v>
      </c>
      <c r="B302" s="3" t="s">
        <v>40390</v>
      </c>
      <c r="C302">
        <v>1</v>
      </c>
      <c r="E302" s="3" t="s">
        <v>43438</v>
      </c>
      <c r="F302" s="3">
        <v>0.879</v>
      </c>
      <c r="G302" s="3">
        <v>0.879</v>
      </c>
      <c r="H302" t="s">
        <v>30606</v>
      </c>
      <c r="I302" t="s">
        <v>32183</v>
      </c>
      <c r="J302" s="2" t="s">
        <v>36473</v>
      </c>
      <c r="K302" t="s">
        <v>29021</v>
      </c>
      <c r="L302" s="1" t="s">
        <v>0</v>
      </c>
      <c r="M302" s="1" t="s">
        <v>34551</v>
      </c>
      <c r="N302">
        <v>13</v>
      </c>
      <c r="O302" s="3">
        <v>0</v>
      </c>
      <c r="P302" s="3">
        <v>-0.11441001790481684</v>
      </c>
      <c r="Q302" s="3">
        <v>-0.32830807295639947</v>
      </c>
      <c r="R302" s="3">
        <v>-6.8513601538794336E-2</v>
      </c>
      <c r="S302" s="3">
        <v>0.48738344303650633</v>
      </c>
      <c r="T302" s="3">
        <v>-6.4691130153527052E-2</v>
      </c>
      <c r="U302" s="3">
        <v>1.4640946881753174E-2</v>
      </c>
      <c r="V302" s="3">
        <v>0.3853758133599135</v>
      </c>
      <c r="W302" s="3">
        <v>0.19975085671583689</v>
      </c>
      <c r="X302" s="3">
        <v>2.2900402110078832E-2</v>
      </c>
      <c r="Y302" s="3">
        <v>-0.38971570557399821</v>
      </c>
      <c r="Z302" s="3">
        <v>0.17810907609432516</v>
      </c>
      <c r="AA302" s="3">
        <v>0.25059782304823369</v>
      </c>
      <c r="AB302" s="3">
        <v>0.1949695500934179</v>
      </c>
      <c r="AC302" t="s">
        <v>0</v>
      </c>
      <c r="AD302" t="s">
        <v>0</v>
      </c>
      <c r="AE302" t="s">
        <v>0</v>
      </c>
      <c r="AF302" t="s">
        <v>0</v>
      </c>
      <c r="AG302" t="s">
        <v>0</v>
      </c>
      <c r="AH302" t="s">
        <v>0</v>
      </c>
      <c r="AI302" t="s">
        <v>0</v>
      </c>
      <c r="AJ302" t="s">
        <v>0</v>
      </c>
      <c r="AK302" t="s">
        <v>17470</v>
      </c>
      <c r="AL302" t="s">
        <v>0</v>
      </c>
      <c r="AM302" t="s">
        <v>0</v>
      </c>
      <c r="AN302" t="s">
        <v>0</v>
      </c>
      <c r="AO302" t="s">
        <v>0</v>
      </c>
      <c r="AP302" t="s">
        <v>0</v>
      </c>
      <c r="AQ302" t="s">
        <v>0</v>
      </c>
      <c r="AR302" t="s">
        <v>0</v>
      </c>
      <c r="AS302" t="s">
        <v>0</v>
      </c>
      <c r="AT302" t="s">
        <v>0</v>
      </c>
      <c r="AU302" t="s">
        <v>0</v>
      </c>
      <c r="AV302" t="s">
        <v>0</v>
      </c>
      <c r="AW302" t="s">
        <v>0</v>
      </c>
      <c r="AX302">
        <v>49.5</v>
      </c>
      <c r="AY302" t="s">
        <v>0</v>
      </c>
      <c r="AZ302" t="s">
        <v>0</v>
      </c>
      <c r="BA302" t="s">
        <v>0</v>
      </c>
      <c r="BB302" t="s">
        <v>0</v>
      </c>
      <c r="BC302" s="3">
        <v>5.5224963978787214</v>
      </c>
      <c r="BD302" s="3">
        <v>5.5910757426396822</v>
      </c>
      <c r="BE302" s="3">
        <v>5.783589173434466</v>
      </c>
      <c r="BF302" s="3">
        <v>4.7971497735698021</v>
      </c>
      <c r="BG302" s="3">
        <v>5.4898600844161338</v>
      </c>
      <c r="BH302" s="3">
        <v>5.7964702565677051</v>
      </c>
      <c r="BI302" s="3">
        <v>5.502986698753511</v>
      </c>
      <c r="BJ302" s="3">
        <v>5.0865021989703694</v>
      </c>
      <c r="BK302" s="3">
        <v>5.0957967936048023</v>
      </c>
      <c r="BL302" s="3">
        <v>5.1652740103112285</v>
      </c>
      <c r="BM302" s="3">
        <v>5.3225707242312756</v>
      </c>
      <c r="BN302" s="3">
        <v>5.6118507106822602</v>
      </c>
      <c r="BO302" s="3">
        <v>5.2916352070879009</v>
      </c>
    </row>
    <row r="303" spans="1:67" x14ac:dyDescent="0.3">
      <c r="A303">
        <v>17427</v>
      </c>
      <c r="B303" s="3" t="s">
        <v>40389</v>
      </c>
      <c r="C303">
        <v>1</v>
      </c>
      <c r="E303" s="3" t="s">
        <v>43864</v>
      </c>
      <c r="F303" s="3">
        <v>1</v>
      </c>
      <c r="G303" s="3">
        <v>1</v>
      </c>
      <c r="H303" t="s">
        <v>30606</v>
      </c>
      <c r="I303" t="s">
        <v>32183</v>
      </c>
      <c r="J303" s="2" t="s">
        <v>36473</v>
      </c>
      <c r="K303" t="s">
        <v>29021</v>
      </c>
      <c r="L303" s="1" t="s">
        <v>0</v>
      </c>
      <c r="M303" s="1" t="s">
        <v>34551</v>
      </c>
      <c r="N303">
        <v>11</v>
      </c>
      <c r="O303" s="3">
        <v>0</v>
      </c>
      <c r="P303" s="3">
        <v>7.2723231021620455E-2</v>
      </c>
      <c r="Q303" s="3">
        <v>0.12260646265104097</v>
      </c>
      <c r="R303" s="3" t="s">
        <v>0</v>
      </c>
      <c r="S303" s="3">
        <v>-1.2810128722477389E-2</v>
      </c>
      <c r="T303" s="3">
        <v>6.3088712019284232E-2</v>
      </c>
      <c r="U303" s="3">
        <v>0.22441078187075333</v>
      </c>
      <c r="V303" s="3">
        <v>0.15250794836490289</v>
      </c>
      <c r="W303" s="3" t="s">
        <v>0</v>
      </c>
      <c r="X303" s="3">
        <v>0.14561224716647592</v>
      </c>
      <c r="Y303" s="3">
        <v>0.24756299707135393</v>
      </c>
      <c r="Z303" s="3">
        <v>0.27893631467923052</v>
      </c>
      <c r="AA303" s="3">
        <v>0.26014612650896735</v>
      </c>
      <c r="AB303" s="3">
        <v>0.27810372755144197</v>
      </c>
      <c r="AC303" t="s">
        <v>0</v>
      </c>
      <c r="AD303" t="s">
        <v>0</v>
      </c>
      <c r="AE303" t="s">
        <v>0</v>
      </c>
      <c r="AF303" t="s">
        <v>0</v>
      </c>
      <c r="AG303" t="s">
        <v>0</v>
      </c>
      <c r="AH303" t="s">
        <v>15284</v>
      </c>
      <c r="AI303" t="s">
        <v>0</v>
      </c>
      <c r="AJ303" t="s">
        <v>0</v>
      </c>
      <c r="AK303" t="s">
        <v>0</v>
      </c>
      <c r="AL303" t="s">
        <v>0</v>
      </c>
      <c r="AM303" t="s">
        <v>0</v>
      </c>
      <c r="AN303" t="s">
        <v>0</v>
      </c>
      <c r="AO303" t="s">
        <v>0</v>
      </c>
      <c r="AP303" t="s">
        <v>0</v>
      </c>
      <c r="AQ303" t="s">
        <v>0</v>
      </c>
      <c r="AR303" t="s">
        <v>0</v>
      </c>
      <c r="AS303" t="s">
        <v>0</v>
      </c>
      <c r="AT303" t="s">
        <v>0</v>
      </c>
      <c r="AU303">
        <v>51.927</v>
      </c>
      <c r="AV303" t="s">
        <v>0</v>
      </c>
      <c r="AW303" t="s">
        <v>0</v>
      </c>
      <c r="AX303" t="s">
        <v>0</v>
      </c>
      <c r="AY303" t="s">
        <v>0</v>
      </c>
      <c r="AZ303" t="s">
        <v>0</v>
      </c>
      <c r="BA303" t="s">
        <v>0</v>
      </c>
      <c r="BB303" t="s">
        <v>0</v>
      </c>
      <c r="BC303" s="3">
        <v>4.7414431324826678</v>
      </c>
      <c r="BD303" s="3">
        <v>4.7255359520683848</v>
      </c>
      <c r="BE303" s="3" t="s">
        <v>0</v>
      </c>
      <c r="BF303" s="3">
        <v>5.074231138020326</v>
      </c>
      <c r="BG303" s="3">
        <v>4.9210983495785889</v>
      </c>
      <c r="BH303" s="3">
        <v>5.2212577071209099</v>
      </c>
      <c r="BI303" s="3">
        <v>4.7478156149651696</v>
      </c>
      <c r="BJ303" s="3" t="s">
        <v>0</v>
      </c>
      <c r="BK303" s="3">
        <v>4.1987120574604013</v>
      </c>
      <c r="BL303" s="3">
        <v>4.6031876916049974</v>
      </c>
      <c r="BM303" s="3">
        <v>4.6572662529537485</v>
      </c>
      <c r="BN303" s="3">
        <v>4.8490752818597942</v>
      </c>
      <c r="BO303" s="3">
        <v>4.4489226404968312</v>
      </c>
    </row>
    <row r="304" spans="1:67" x14ac:dyDescent="0.3">
      <c r="A304">
        <v>24004</v>
      </c>
      <c r="B304" s="3" t="s">
        <v>42064</v>
      </c>
      <c r="C304">
        <v>1</v>
      </c>
      <c r="E304" s="3" t="s">
        <v>44039</v>
      </c>
      <c r="F304" s="3">
        <v>1</v>
      </c>
      <c r="G304" s="3">
        <v>1</v>
      </c>
      <c r="H304" t="s">
        <v>31168</v>
      </c>
      <c r="I304" t="s">
        <v>32805</v>
      </c>
      <c r="J304" s="2" t="s">
        <v>36989</v>
      </c>
      <c r="K304" t="s">
        <v>29643</v>
      </c>
      <c r="L304" s="1" t="s">
        <v>34128</v>
      </c>
      <c r="M304" s="1" t="s">
        <v>35266</v>
      </c>
      <c r="N304">
        <v>13</v>
      </c>
      <c r="O304" s="3">
        <v>0</v>
      </c>
      <c r="P304" s="3">
        <v>0.14795788138710142</v>
      </c>
      <c r="Q304" s="3">
        <v>7.6011738569641274E-2</v>
      </c>
      <c r="R304" s="3">
        <v>1.3783815433099691E-2</v>
      </c>
      <c r="S304" s="3">
        <v>7.2037180772880086E-2</v>
      </c>
      <c r="T304" s="3">
        <v>-3.0457143598091256E-2</v>
      </c>
      <c r="U304" s="3">
        <v>0.1342209397606334</v>
      </c>
      <c r="V304" s="3">
        <v>0.14613382889337501</v>
      </c>
      <c r="W304" s="3">
        <v>0.14782766837732045</v>
      </c>
      <c r="X304" s="3">
        <v>0.20012765427360202</v>
      </c>
      <c r="Y304" s="3">
        <v>8.5424656252677672E-2</v>
      </c>
      <c r="Z304" s="3">
        <v>0.20864210901516606</v>
      </c>
      <c r="AA304" s="3">
        <v>0.21225804420273489</v>
      </c>
      <c r="AB304" s="3">
        <v>0.19080446812700094</v>
      </c>
      <c r="AC304" t="s">
        <v>27493</v>
      </c>
      <c r="AD304" t="s">
        <v>27493</v>
      </c>
      <c r="AE304" t="s">
        <v>27493</v>
      </c>
      <c r="AF304" t="s">
        <v>27493</v>
      </c>
      <c r="AG304" t="s">
        <v>27493</v>
      </c>
      <c r="AH304" t="s">
        <v>27493</v>
      </c>
      <c r="AI304" t="s">
        <v>27493</v>
      </c>
      <c r="AJ304" t="s">
        <v>27493</v>
      </c>
      <c r="AK304" t="s">
        <v>27493</v>
      </c>
      <c r="AL304" t="s">
        <v>27493</v>
      </c>
      <c r="AM304" t="s">
        <v>27493</v>
      </c>
      <c r="AN304" t="s">
        <v>27493</v>
      </c>
      <c r="AO304" t="s">
        <v>27493</v>
      </c>
      <c r="AP304">
        <v>107.07</v>
      </c>
      <c r="AQ304">
        <v>101.6</v>
      </c>
      <c r="AR304">
        <v>128.96</v>
      </c>
      <c r="AS304">
        <v>120.7</v>
      </c>
      <c r="AT304">
        <v>134.99</v>
      </c>
      <c r="AU304">
        <v>120.3</v>
      </c>
      <c r="AV304">
        <v>122.93</v>
      </c>
      <c r="AW304">
        <v>134.25</v>
      </c>
      <c r="AX304">
        <v>151.56</v>
      </c>
      <c r="AY304">
        <v>178.23</v>
      </c>
      <c r="AZ304">
        <v>155.57</v>
      </c>
      <c r="BA304">
        <v>139.58000000000001</v>
      </c>
      <c r="BB304">
        <v>109.83</v>
      </c>
      <c r="BC304" s="3">
        <v>6.4164074899430981</v>
      </c>
      <c r="BD304" s="3">
        <v>6.4157410362223439</v>
      </c>
      <c r="BE304" s="3">
        <v>6.3727831677023499</v>
      </c>
      <c r="BF304" s="3">
        <v>6.2576065863923107</v>
      </c>
      <c r="BG304" s="3">
        <v>6.601125252987698</v>
      </c>
      <c r="BH304" s="3">
        <v>6.5595595293464957</v>
      </c>
      <c r="BI304" s="3">
        <v>6.2697230358846285</v>
      </c>
      <c r="BJ304" s="3">
        <v>6.362237360964099</v>
      </c>
      <c r="BK304" s="3">
        <v>6.3671881353856268</v>
      </c>
      <c r="BL304" s="3">
        <v>6.5787996057476317</v>
      </c>
      <c r="BM304" s="3">
        <v>6.3949067510540258</v>
      </c>
      <c r="BN304" s="3">
        <v>6.4292191753210091</v>
      </c>
      <c r="BO304" s="3">
        <v>6.1183639442634412</v>
      </c>
    </row>
    <row r="305" spans="1:67" x14ac:dyDescent="0.3">
      <c r="A305">
        <v>24002</v>
      </c>
      <c r="B305" s="3" t="s">
        <v>42063</v>
      </c>
      <c r="C305">
        <v>1</v>
      </c>
      <c r="E305" s="3" t="s">
        <v>43262</v>
      </c>
      <c r="F305" s="3">
        <v>1</v>
      </c>
      <c r="G305" s="3">
        <v>0.98792307692307679</v>
      </c>
      <c r="H305" t="s">
        <v>31168</v>
      </c>
      <c r="I305" t="s">
        <v>32805</v>
      </c>
      <c r="J305" s="2" t="s">
        <v>36989</v>
      </c>
      <c r="K305" t="s">
        <v>29643</v>
      </c>
      <c r="L305" s="1" t="s">
        <v>34128</v>
      </c>
      <c r="M305" s="1" t="s">
        <v>35266</v>
      </c>
      <c r="N305">
        <v>13</v>
      </c>
      <c r="O305" s="3">
        <v>0</v>
      </c>
      <c r="P305" s="3">
        <v>0.23020301336642149</v>
      </c>
      <c r="Q305" s="3">
        <v>0.28818135232905856</v>
      </c>
      <c r="R305" s="3">
        <v>0.25374728450581674</v>
      </c>
      <c r="S305" s="3">
        <v>0.27357556561537982</v>
      </c>
      <c r="T305" s="3">
        <v>0.16233895772459678</v>
      </c>
      <c r="U305" s="3">
        <v>0.25797611601076476</v>
      </c>
      <c r="V305" s="3">
        <v>0.18408982705612631</v>
      </c>
      <c r="W305" s="3">
        <v>-0.26879937666454662</v>
      </c>
      <c r="X305" s="3">
        <v>0.16143626582598711</v>
      </c>
      <c r="Y305" s="3">
        <v>0.29607557495288778</v>
      </c>
      <c r="Z305" s="3">
        <v>0.15289728719897244</v>
      </c>
      <c r="AA305" s="3">
        <v>8.351974882017292E-2</v>
      </c>
      <c r="AB305" s="3">
        <v>0.13093086982644869</v>
      </c>
      <c r="AC305" t="s">
        <v>19068</v>
      </c>
      <c r="AD305" t="s">
        <v>19068</v>
      </c>
      <c r="AE305" t="s">
        <v>19068</v>
      </c>
      <c r="AF305" t="s">
        <v>19068</v>
      </c>
      <c r="AG305" t="s">
        <v>19068</v>
      </c>
      <c r="AH305" t="s">
        <v>19068</v>
      </c>
      <c r="AI305" t="s">
        <v>19069</v>
      </c>
      <c r="AJ305" t="s">
        <v>19070</v>
      </c>
      <c r="AK305" t="s">
        <v>19068</v>
      </c>
      <c r="AL305" t="s">
        <v>19071</v>
      </c>
      <c r="AM305" t="s">
        <v>19068</v>
      </c>
      <c r="AN305" t="s">
        <v>19068</v>
      </c>
      <c r="AO305" t="s">
        <v>19072</v>
      </c>
      <c r="AP305">
        <v>93.257999999999996</v>
      </c>
      <c r="AQ305">
        <v>155.47999999999999</v>
      </c>
      <c r="AR305">
        <v>100.38</v>
      </c>
      <c r="AS305">
        <v>63.32</v>
      </c>
      <c r="AT305">
        <v>92.247</v>
      </c>
      <c r="AU305">
        <v>132.16999999999999</v>
      </c>
      <c r="AV305">
        <v>81.625</v>
      </c>
      <c r="AW305">
        <v>51.927</v>
      </c>
      <c r="AX305">
        <v>149.49</v>
      </c>
      <c r="AY305">
        <v>74.611000000000004</v>
      </c>
      <c r="AZ305">
        <v>81.525000000000006</v>
      </c>
      <c r="BA305">
        <v>95.477000000000004</v>
      </c>
      <c r="BB305">
        <v>68.355000000000004</v>
      </c>
      <c r="BC305" s="3">
        <v>6.0644579892269181</v>
      </c>
      <c r="BD305" s="3">
        <v>6.1820435459430643</v>
      </c>
      <c r="BE305" s="3">
        <v>6.2772194348944383</v>
      </c>
      <c r="BF305" s="3">
        <v>6.1553056661596264</v>
      </c>
      <c r="BG305" s="3">
        <v>6.0423785981398765</v>
      </c>
      <c r="BH305" s="3">
        <v>6.344176055196364</v>
      </c>
      <c r="BI305" s="3">
        <v>6.0786742733604662</v>
      </c>
      <c r="BJ305" s="3">
        <v>5.4222121710342241</v>
      </c>
      <c r="BK305" s="3">
        <v>6.0494118608710803</v>
      </c>
      <c r="BL305" s="3">
        <v>5.9304803716769126</v>
      </c>
      <c r="BM305" s="3">
        <v>5.734959761272445</v>
      </c>
      <c r="BN305" s="3">
        <v>5.8748875108461123</v>
      </c>
      <c r="BO305" s="3">
        <v>5.3195432580773119</v>
      </c>
    </row>
    <row r="306" spans="1:67" x14ac:dyDescent="0.3">
      <c r="A306">
        <v>11796</v>
      </c>
      <c r="B306" s="3" t="s">
        <v>39507</v>
      </c>
      <c r="C306">
        <v>1</v>
      </c>
      <c r="E306" s="3" t="s">
        <v>43082</v>
      </c>
      <c r="F306" s="3">
        <v>1</v>
      </c>
      <c r="G306" s="3">
        <v>1</v>
      </c>
      <c r="H306" t="s">
        <v>30142</v>
      </c>
      <c r="I306" t="s">
        <v>31681</v>
      </c>
      <c r="J306" s="2" t="s">
        <v>36197</v>
      </c>
      <c r="K306" t="s">
        <v>28519</v>
      </c>
      <c r="L306" s="1" t="s">
        <v>34128</v>
      </c>
      <c r="M306" s="1" t="s">
        <v>34129</v>
      </c>
      <c r="N306">
        <v>13</v>
      </c>
      <c r="O306" s="3">
        <v>0</v>
      </c>
      <c r="P306" s="3">
        <v>-0.16627599485805478</v>
      </c>
      <c r="Q306" s="3">
        <v>0.1247251523988885</v>
      </c>
      <c r="R306" s="3">
        <v>-1.0221551673205407E-2</v>
      </c>
      <c r="S306" s="3">
        <v>1.4419741739063218E-3</v>
      </c>
      <c r="T306" s="3">
        <v>7.6969476315110794E-2</v>
      </c>
      <c r="U306" s="3">
        <v>3.1536353268053249E-2</v>
      </c>
      <c r="V306" s="3">
        <v>0.28119377495263409</v>
      </c>
      <c r="W306" s="3">
        <v>4.8794180260804912E-2</v>
      </c>
      <c r="X306" s="3">
        <v>0.17351124806392174</v>
      </c>
      <c r="Y306" s="3">
        <v>0.1333004762297765</v>
      </c>
      <c r="Z306" s="3">
        <v>-0.15839715994958062</v>
      </c>
      <c r="AA306" s="3">
        <v>-1.1849777370323887E-2</v>
      </c>
      <c r="AB306" s="3">
        <v>4.5023521698497729E-2</v>
      </c>
      <c r="AC306" t="s">
        <v>11158</v>
      </c>
      <c r="AD306" t="s">
        <v>11158</v>
      </c>
      <c r="AE306" t="s">
        <v>11158</v>
      </c>
      <c r="AF306" t="s">
        <v>11158</v>
      </c>
      <c r="AG306" t="s">
        <v>11158</v>
      </c>
      <c r="AH306" t="s">
        <v>11158</v>
      </c>
      <c r="AI306" t="s">
        <v>11158</v>
      </c>
      <c r="AJ306" t="s">
        <v>11158</v>
      </c>
      <c r="AK306" t="s">
        <v>11158</v>
      </c>
      <c r="AL306" t="s">
        <v>11158</v>
      </c>
      <c r="AM306" t="s">
        <v>11158</v>
      </c>
      <c r="AN306" t="s">
        <v>11158</v>
      </c>
      <c r="AO306" t="s">
        <v>11158</v>
      </c>
      <c r="AP306">
        <v>141.38</v>
      </c>
      <c r="AQ306">
        <v>145.71</v>
      </c>
      <c r="AR306">
        <v>87.001000000000005</v>
      </c>
      <c r="AS306">
        <v>150.21</v>
      </c>
      <c r="AT306">
        <v>139.88999999999999</v>
      </c>
      <c r="AU306">
        <v>132.59</v>
      </c>
      <c r="AV306">
        <v>128.31</v>
      </c>
      <c r="AW306">
        <v>152.47</v>
      </c>
      <c r="AX306">
        <v>143.31</v>
      </c>
      <c r="AY306">
        <v>182.1</v>
      </c>
      <c r="AZ306">
        <v>170.18</v>
      </c>
      <c r="BA306">
        <v>141.38</v>
      </c>
      <c r="BB306">
        <v>134.99</v>
      </c>
      <c r="BC306" s="3">
        <v>6.1400049506194492</v>
      </c>
      <c r="BD306" s="3">
        <v>6.1963972844373432</v>
      </c>
      <c r="BE306" s="3">
        <v>6.109072080978879</v>
      </c>
      <c r="BF306" s="3">
        <v>6.1255463236711902</v>
      </c>
      <c r="BG306" s="3">
        <v>6.3506937169246394</v>
      </c>
      <c r="BH306" s="3">
        <v>6.3036279763838898</v>
      </c>
      <c r="BI306" s="3">
        <v>6.0091958535195209</v>
      </c>
      <c r="BJ306" s="3">
        <v>6.0439514182632763</v>
      </c>
      <c r="BK306" s="3">
        <v>6.1102192236894037</v>
      </c>
      <c r="BL306" s="3">
        <v>6.2065830348377915</v>
      </c>
      <c r="BM306" s="3">
        <v>6.0832158621559973</v>
      </c>
      <c r="BN306" s="3">
        <v>6.0844332767865446</v>
      </c>
      <c r="BO306" s="3">
        <v>5.8363304464839603</v>
      </c>
    </row>
    <row r="307" spans="1:67" x14ac:dyDescent="0.3">
      <c r="A307">
        <v>11794</v>
      </c>
      <c r="B307" s="3" t="s">
        <v>39506</v>
      </c>
      <c r="C307">
        <v>1</v>
      </c>
      <c r="E307" s="3" t="s">
        <v>43754</v>
      </c>
      <c r="F307" s="3">
        <v>1</v>
      </c>
      <c r="G307" s="3">
        <v>1</v>
      </c>
      <c r="H307" t="s">
        <v>30142</v>
      </c>
      <c r="I307" t="s">
        <v>31681</v>
      </c>
      <c r="J307" s="2" t="s">
        <v>36197</v>
      </c>
      <c r="K307" t="s">
        <v>28519</v>
      </c>
      <c r="L307" s="1" t="s">
        <v>34128</v>
      </c>
      <c r="M307" s="1" t="s">
        <v>34129</v>
      </c>
      <c r="N307">
        <v>13</v>
      </c>
      <c r="O307" s="3">
        <v>0</v>
      </c>
      <c r="P307" s="3">
        <v>-3.5209555089062636E-2</v>
      </c>
      <c r="Q307" s="3">
        <v>1.4355292977070055E-2</v>
      </c>
      <c r="R307" s="3">
        <v>-2.9293566950617151E-2</v>
      </c>
      <c r="S307" s="3">
        <v>-1.1980696735874704E-2</v>
      </c>
      <c r="T307" s="3">
        <v>-3.6599862283285024E-2</v>
      </c>
      <c r="U307" s="3">
        <v>-2.8675338459482769E-2</v>
      </c>
      <c r="V307" s="3">
        <v>-2.3416402123002746E-2</v>
      </c>
      <c r="W307" s="3">
        <v>-5.3189105595393589E-3</v>
      </c>
      <c r="X307" s="3">
        <v>-3.640750590354383E-2</v>
      </c>
      <c r="Y307" s="3">
        <v>-6.3243352689425381E-2</v>
      </c>
      <c r="Z307" s="3">
        <v>-3.9948009020673865E-2</v>
      </c>
      <c r="AA307" s="3">
        <v>-4.9083729355938535E-2</v>
      </c>
      <c r="AB307" s="3">
        <v>-6.5357635630459224E-3</v>
      </c>
      <c r="AC307" t="s">
        <v>2816</v>
      </c>
      <c r="AD307" t="s">
        <v>2816</v>
      </c>
      <c r="AE307" t="s">
        <v>2816</v>
      </c>
      <c r="AF307" t="s">
        <v>2816</v>
      </c>
      <c r="AG307" t="s">
        <v>2816</v>
      </c>
      <c r="AH307" t="s">
        <v>2816</v>
      </c>
      <c r="AI307" t="s">
        <v>2816</v>
      </c>
      <c r="AJ307" t="s">
        <v>2816</v>
      </c>
      <c r="AK307" t="s">
        <v>2816</v>
      </c>
      <c r="AL307" t="s">
        <v>2816</v>
      </c>
      <c r="AM307" t="s">
        <v>2816</v>
      </c>
      <c r="AN307" t="s">
        <v>2816</v>
      </c>
      <c r="AO307" t="s">
        <v>2816</v>
      </c>
      <c r="AP307">
        <v>222.48</v>
      </c>
      <c r="AQ307">
        <v>167.73</v>
      </c>
      <c r="AR307">
        <v>202.86</v>
      </c>
      <c r="AS307">
        <v>222.39</v>
      </c>
      <c r="AT307">
        <v>224.59</v>
      </c>
      <c r="AU307">
        <v>196.89</v>
      </c>
      <c r="AV307">
        <v>243.99</v>
      </c>
      <c r="AW307">
        <v>228.68</v>
      </c>
      <c r="AX307">
        <v>257.75</v>
      </c>
      <c r="AY307">
        <v>250.86</v>
      </c>
      <c r="AZ307">
        <v>219.35</v>
      </c>
      <c r="BA307">
        <v>244.91</v>
      </c>
      <c r="BB307">
        <v>272.83999999999997</v>
      </c>
      <c r="BC307" s="3">
        <v>8.028449242723509</v>
      </c>
      <c r="BD307" s="3">
        <v>7.8872627443461862</v>
      </c>
      <c r="BE307" s="3">
        <v>7.9386898072177212</v>
      </c>
      <c r="BF307" s="3">
        <v>7.7735670489260587</v>
      </c>
      <c r="BG307" s="3">
        <v>8.1564279923180507</v>
      </c>
      <c r="BH307" s="3">
        <v>7.9892495332565359</v>
      </c>
      <c r="BI307" s="3">
        <v>7.8154781280733649</v>
      </c>
      <c r="BJ307" s="3">
        <v>7.8872064389888106</v>
      </c>
      <c r="BK307" s="3">
        <v>7.896537240052262</v>
      </c>
      <c r="BL307" s="3">
        <v>7.9627385894402734</v>
      </c>
      <c r="BM307" s="3">
        <v>7.8890550652968141</v>
      </c>
      <c r="BN307" s="3">
        <v>7.9305670099009289</v>
      </c>
      <c r="BO307" s="3">
        <v>7.705341903588085</v>
      </c>
    </row>
    <row r="308" spans="1:67" x14ac:dyDescent="0.3">
      <c r="A308">
        <v>11801</v>
      </c>
      <c r="B308" s="3" t="s">
        <v>39509</v>
      </c>
      <c r="C308">
        <v>1</v>
      </c>
      <c r="E308" s="3" t="s">
        <v>42856</v>
      </c>
      <c r="F308" s="3">
        <v>1</v>
      </c>
      <c r="G308" s="3">
        <v>0.99950000000000006</v>
      </c>
      <c r="H308" t="s">
        <v>30142</v>
      </c>
      <c r="I308" t="s">
        <v>31681</v>
      </c>
      <c r="J308" s="2" t="s">
        <v>36197</v>
      </c>
      <c r="K308" t="s">
        <v>28519</v>
      </c>
      <c r="L308" s="1" t="s">
        <v>34128</v>
      </c>
      <c r="M308" s="1" t="s">
        <v>34129</v>
      </c>
      <c r="N308">
        <v>12</v>
      </c>
      <c r="O308" s="3">
        <v>0</v>
      </c>
      <c r="P308" s="3" t="s">
        <v>0</v>
      </c>
      <c r="Q308" s="3">
        <v>-0.49153078016389451</v>
      </c>
      <c r="R308" s="3">
        <v>-0.29190990356443913</v>
      </c>
      <c r="S308" s="3">
        <v>-9.2463221747270355E-2</v>
      </c>
      <c r="T308" s="3">
        <v>-0.20094585971045267</v>
      </c>
      <c r="U308" s="3">
        <v>-5.8097420949366312E-2</v>
      </c>
      <c r="V308" s="3">
        <v>0.28463257625082955</v>
      </c>
      <c r="W308" s="3">
        <v>-0.28637456224101743</v>
      </c>
      <c r="X308" s="3">
        <v>9.6261853058403485E-2</v>
      </c>
      <c r="Y308" s="3">
        <v>2.1624211506207254E-3</v>
      </c>
      <c r="Z308" s="3">
        <v>-8.4226721396557333E-2</v>
      </c>
      <c r="AA308" s="3">
        <v>2.8852005847493426E-2</v>
      </c>
      <c r="AB308" s="3">
        <v>0.14704614341731534</v>
      </c>
      <c r="AC308" t="s">
        <v>0</v>
      </c>
      <c r="AD308" t="s">
        <v>0</v>
      </c>
      <c r="AE308" t="s">
        <v>0</v>
      </c>
      <c r="AF308" t="s">
        <v>0</v>
      </c>
      <c r="AG308" t="s">
        <v>21177</v>
      </c>
      <c r="AH308" t="s">
        <v>0</v>
      </c>
      <c r="AI308" t="s">
        <v>0</v>
      </c>
      <c r="AJ308" t="s">
        <v>0</v>
      </c>
      <c r="AK308" t="s">
        <v>0</v>
      </c>
      <c r="AL308" t="s">
        <v>0</v>
      </c>
      <c r="AM308" t="s">
        <v>0</v>
      </c>
      <c r="AN308" t="s">
        <v>21178</v>
      </c>
      <c r="AO308" t="s">
        <v>0</v>
      </c>
      <c r="AP308" t="s">
        <v>0</v>
      </c>
      <c r="AQ308" t="s">
        <v>0</v>
      </c>
      <c r="AR308" t="s">
        <v>0</v>
      </c>
      <c r="AS308" t="s">
        <v>0</v>
      </c>
      <c r="AT308">
        <v>41.966999999999999</v>
      </c>
      <c r="AU308" t="s">
        <v>0</v>
      </c>
      <c r="AV308" t="s">
        <v>0</v>
      </c>
      <c r="AW308" t="s">
        <v>0</v>
      </c>
      <c r="AX308" t="s">
        <v>0</v>
      </c>
      <c r="AY308" t="s">
        <v>0</v>
      </c>
      <c r="AZ308" t="s">
        <v>0</v>
      </c>
      <c r="BA308">
        <v>47.531999999999996</v>
      </c>
      <c r="BB308" t="s">
        <v>0</v>
      </c>
      <c r="BC308" s="3" t="s">
        <v>0</v>
      </c>
      <c r="BD308" s="3">
        <v>5.314499227973152</v>
      </c>
      <c r="BE308" s="3">
        <v>5.7422143583445031</v>
      </c>
      <c r="BF308" s="3">
        <v>5.5655762997638272</v>
      </c>
      <c r="BG308" s="3">
        <v>6.6194585689943164</v>
      </c>
      <c r="BH308" s="3">
        <v>6.085468969886672</v>
      </c>
      <c r="BI308" s="3">
        <v>5.7733109467010957</v>
      </c>
      <c r="BJ308" s="3">
        <v>5.7330366829335793</v>
      </c>
      <c r="BK308" s="3">
        <v>5.6632579264114424</v>
      </c>
      <c r="BL308" s="3">
        <v>5.8192213850406755</v>
      </c>
      <c r="BM308" s="3">
        <v>5.8175323169716222</v>
      </c>
      <c r="BN308" s="3">
        <v>6.0021660617565074</v>
      </c>
      <c r="BO308" s="3">
        <v>5.6888645680547922</v>
      </c>
    </row>
    <row r="309" spans="1:67" x14ac:dyDescent="0.3">
      <c r="A309">
        <v>11793</v>
      </c>
      <c r="B309" s="3" t="s">
        <v>39505</v>
      </c>
      <c r="C309">
        <v>1</v>
      </c>
      <c r="E309" s="3" t="s">
        <v>42736</v>
      </c>
      <c r="F309" s="3">
        <v>1</v>
      </c>
      <c r="G309" s="3">
        <v>1</v>
      </c>
      <c r="H309" t="s">
        <v>30142</v>
      </c>
      <c r="I309" t="s">
        <v>31681</v>
      </c>
      <c r="J309" s="2" t="s">
        <v>36197</v>
      </c>
      <c r="K309" t="s">
        <v>28519</v>
      </c>
      <c r="L309" s="1" t="s">
        <v>34128</v>
      </c>
      <c r="M309" s="1" t="s">
        <v>34129</v>
      </c>
      <c r="N309">
        <v>11</v>
      </c>
      <c r="O309" s="3">
        <v>0</v>
      </c>
      <c r="P309" s="3">
        <v>7.7106244105978619E-2</v>
      </c>
      <c r="Q309" s="3">
        <v>2.8286243079109982E-2</v>
      </c>
      <c r="R309" s="3" t="s">
        <v>0</v>
      </c>
      <c r="S309" s="3">
        <v>-1.2315322433239111E-2</v>
      </c>
      <c r="T309" s="3">
        <v>-0.18254046185334832</v>
      </c>
      <c r="U309" s="3">
        <v>-0.11015269017099684</v>
      </c>
      <c r="V309" s="3">
        <v>-5.4122659393136881E-2</v>
      </c>
      <c r="W309" s="3" t="s">
        <v>0</v>
      </c>
      <c r="X309" s="3">
        <v>-0.13934702264187329</v>
      </c>
      <c r="Y309" s="3">
        <v>-0.16417291690777716</v>
      </c>
      <c r="Z309" s="3">
        <v>-0.11267750064842846</v>
      </c>
      <c r="AA309" s="3">
        <v>-0.13833042493818587</v>
      </c>
      <c r="AB309" s="3">
        <v>-0.13000228952551798</v>
      </c>
      <c r="AC309" t="s">
        <v>2069</v>
      </c>
      <c r="AD309" t="s">
        <v>2069</v>
      </c>
      <c r="AE309" t="s">
        <v>0</v>
      </c>
      <c r="AF309" t="s">
        <v>0</v>
      </c>
      <c r="AG309" t="s">
        <v>2069</v>
      </c>
      <c r="AH309" t="s">
        <v>2069</v>
      </c>
      <c r="AI309" t="s">
        <v>0</v>
      </c>
      <c r="AJ309" t="s">
        <v>0</v>
      </c>
      <c r="AK309" t="s">
        <v>2069</v>
      </c>
      <c r="AL309" t="s">
        <v>2069</v>
      </c>
      <c r="AM309" t="s">
        <v>0</v>
      </c>
      <c r="AN309" t="s">
        <v>0</v>
      </c>
      <c r="AO309" t="s">
        <v>0</v>
      </c>
      <c r="AP309">
        <v>27.495999999999999</v>
      </c>
      <c r="AQ309">
        <v>42.813000000000002</v>
      </c>
      <c r="AR309" t="s">
        <v>0</v>
      </c>
      <c r="AS309" t="s">
        <v>0</v>
      </c>
      <c r="AT309">
        <v>36.637999999999998</v>
      </c>
      <c r="AU309">
        <v>61.731999999999999</v>
      </c>
      <c r="AV309" t="s">
        <v>0</v>
      </c>
      <c r="AW309" t="s">
        <v>0</v>
      </c>
      <c r="AX309">
        <v>70.197000000000003</v>
      </c>
      <c r="AY309">
        <v>29.126000000000001</v>
      </c>
      <c r="AZ309" t="s">
        <v>0</v>
      </c>
      <c r="BA309" t="s">
        <v>0</v>
      </c>
      <c r="BB309" t="s">
        <v>0</v>
      </c>
      <c r="BC309" s="3">
        <v>5.7579575151766118</v>
      </c>
      <c r="BD309" s="3">
        <v>6.0429690733931798</v>
      </c>
      <c r="BE309" s="3" t="s">
        <v>0</v>
      </c>
      <c r="BF309" s="3">
        <v>5.9288053708932846</v>
      </c>
      <c r="BG309" s="3">
        <v>5.8952788625213648</v>
      </c>
      <c r="BH309" s="3">
        <v>6.2438810022183189</v>
      </c>
      <c r="BI309" s="3">
        <v>5.2667959598466672</v>
      </c>
      <c r="BJ309" s="3" t="s">
        <v>0</v>
      </c>
      <c r="BK309" s="3">
        <v>5.9693832924447063</v>
      </c>
      <c r="BL309" s="3">
        <v>5.9662074588220131</v>
      </c>
      <c r="BM309" s="3">
        <v>5.4106422859724406</v>
      </c>
      <c r="BN309" s="3">
        <v>5.4618435442642932</v>
      </c>
      <c r="BO309" s="3">
        <v>5.3629157989995946</v>
      </c>
    </row>
    <row r="310" spans="1:67" x14ac:dyDescent="0.3">
      <c r="A310">
        <v>11798</v>
      </c>
      <c r="B310" s="3" t="s">
        <v>39508</v>
      </c>
      <c r="C310">
        <v>1</v>
      </c>
      <c r="E310" s="3" t="s">
        <v>42644</v>
      </c>
      <c r="F310" s="3">
        <v>0.995</v>
      </c>
      <c r="G310" s="3">
        <v>0.81637499999999996</v>
      </c>
      <c r="H310" t="s">
        <v>30142</v>
      </c>
      <c r="I310" t="s">
        <v>31681</v>
      </c>
      <c r="J310" s="2" t="s">
        <v>36197</v>
      </c>
      <c r="K310" t="s">
        <v>28519</v>
      </c>
      <c r="L310" s="1" t="s">
        <v>34128</v>
      </c>
      <c r="M310" s="1" t="s">
        <v>34129</v>
      </c>
      <c r="N310">
        <v>11</v>
      </c>
      <c r="O310" s="3">
        <v>0</v>
      </c>
      <c r="P310" s="3">
        <v>-4.9636105706127046E-2</v>
      </c>
      <c r="Q310" s="3">
        <v>-7.3939837668230993E-2</v>
      </c>
      <c r="R310" s="3">
        <v>0.15458320905306852</v>
      </c>
      <c r="S310" s="3">
        <v>0.13697881196350373</v>
      </c>
      <c r="T310" s="3" t="s">
        <v>0</v>
      </c>
      <c r="U310" s="3">
        <v>8.7055434543375734E-2</v>
      </c>
      <c r="V310" s="3">
        <v>6.2674362763392485E-2</v>
      </c>
      <c r="W310" s="3">
        <v>0.24573903242928485</v>
      </c>
      <c r="X310" s="3">
        <v>2.6304324351908496E-2</v>
      </c>
      <c r="Y310" s="3">
        <v>0.15055967657538141</v>
      </c>
      <c r="Z310" s="3" t="s">
        <v>0</v>
      </c>
      <c r="AA310" s="3">
        <v>8.0111859861598189E-2</v>
      </c>
      <c r="AB310" s="3">
        <v>-0.25430658583219018</v>
      </c>
      <c r="AC310" t="s">
        <v>12997</v>
      </c>
      <c r="AD310" t="s">
        <v>12996</v>
      </c>
      <c r="AE310" t="s">
        <v>12990</v>
      </c>
      <c r="AF310" t="s">
        <v>0</v>
      </c>
      <c r="AG310" t="s">
        <v>0</v>
      </c>
      <c r="AH310" t="s">
        <v>12991</v>
      </c>
      <c r="AI310" t="s">
        <v>12992</v>
      </c>
      <c r="AJ310" t="s">
        <v>12993</v>
      </c>
      <c r="AK310" t="s">
        <v>12994</v>
      </c>
      <c r="AL310" t="s">
        <v>12995</v>
      </c>
      <c r="AM310" t="s">
        <v>0</v>
      </c>
      <c r="AN310" t="s">
        <v>0</v>
      </c>
      <c r="AO310" t="s">
        <v>0</v>
      </c>
      <c r="AP310">
        <v>32.701999999999998</v>
      </c>
      <c r="AQ310">
        <v>59.429000000000002</v>
      </c>
      <c r="AR310">
        <v>35.94</v>
      </c>
      <c r="AS310" t="s">
        <v>0</v>
      </c>
      <c r="AT310" t="s">
        <v>0</v>
      </c>
      <c r="AU310">
        <v>149.07</v>
      </c>
      <c r="AV310">
        <v>47.222000000000001</v>
      </c>
      <c r="AW310">
        <v>47.280999999999999</v>
      </c>
      <c r="AX310">
        <v>118.22</v>
      </c>
      <c r="AY310">
        <v>31.472999999999999</v>
      </c>
      <c r="AZ310" t="s">
        <v>0</v>
      </c>
      <c r="BA310" t="s">
        <v>0</v>
      </c>
      <c r="BB310" t="s">
        <v>0</v>
      </c>
      <c r="BC310" s="3">
        <v>5.5706363265034602</v>
      </c>
      <c r="BD310" s="3">
        <v>5.8357793233392119</v>
      </c>
      <c r="BE310" s="3">
        <v>5.8093980866163184</v>
      </c>
      <c r="BF310" s="3">
        <v>5.6434428060448889</v>
      </c>
      <c r="BG310" s="3" t="s">
        <v>0</v>
      </c>
      <c r="BH310" s="3">
        <v>5.8672965649483331</v>
      </c>
      <c r="BI310" s="3">
        <v>5.8793080983917596</v>
      </c>
      <c r="BJ310" s="3">
        <v>5.6745580388421279</v>
      </c>
      <c r="BK310" s="3">
        <v>5.8659918001262756</v>
      </c>
      <c r="BL310" s="3">
        <v>5.6629466143326246</v>
      </c>
      <c r="BM310" s="3" t="s">
        <v>0</v>
      </c>
      <c r="BN310" s="3">
        <v>5.8739828753219774</v>
      </c>
      <c r="BO310" s="3">
        <v>5.3076671547325676</v>
      </c>
    </row>
    <row r="311" spans="1:67" x14ac:dyDescent="0.3">
      <c r="A311">
        <v>9665</v>
      </c>
      <c r="B311" s="3" t="s">
        <v>37755</v>
      </c>
      <c r="C311">
        <v>1</v>
      </c>
      <c r="E311" s="3" t="s">
        <v>43194</v>
      </c>
      <c r="F311" s="3">
        <v>0.97599999999999998</v>
      </c>
      <c r="G311" s="3">
        <v>0.87430769230769223</v>
      </c>
      <c r="H311" t="s">
        <v>29967</v>
      </c>
      <c r="I311" t="s">
        <v>31484</v>
      </c>
      <c r="J311" s="2" t="s">
        <v>35675</v>
      </c>
      <c r="K311" t="s">
        <v>28322</v>
      </c>
      <c r="L311" s="1" t="s">
        <v>33267</v>
      </c>
      <c r="M311" s="1" t="s">
        <v>33268</v>
      </c>
      <c r="N311">
        <v>13</v>
      </c>
      <c r="O311" s="3">
        <v>0</v>
      </c>
      <c r="P311" s="3">
        <v>5.172011644732763E-2</v>
      </c>
      <c r="Q311" s="3">
        <v>1.0206942869257081E-2</v>
      </c>
      <c r="R311" s="3">
        <v>0.11782800382748095</v>
      </c>
      <c r="S311" s="3">
        <v>0.1474369588174809</v>
      </c>
      <c r="T311" s="3">
        <v>0.13815914522947029</v>
      </c>
      <c r="U311" s="3">
        <v>0.1315894843281353</v>
      </c>
      <c r="V311" s="3">
        <v>0.22354611595281831</v>
      </c>
      <c r="W311" s="3">
        <v>-1.2984806762148646E-2</v>
      </c>
      <c r="X311" s="3">
        <v>0.31510245307766832</v>
      </c>
      <c r="Y311" s="3">
        <v>0.17785402525994945</v>
      </c>
      <c r="Z311" s="3">
        <v>0.12220886170022928</v>
      </c>
      <c r="AA311" s="3">
        <v>0.13343200698073496</v>
      </c>
      <c r="AB311" s="3">
        <v>0.26122990898704579</v>
      </c>
      <c r="AC311" t="s">
        <v>11766</v>
      </c>
      <c r="AD311" t="s">
        <v>11764</v>
      </c>
      <c r="AE311" t="s">
        <v>11754</v>
      </c>
      <c r="AF311" t="s">
        <v>11755</v>
      </c>
      <c r="AG311" t="s">
        <v>11756</v>
      </c>
      <c r="AH311" t="s">
        <v>11757</v>
      </c>
      <c r="AI311" t="s">
        <v>11758</v>
      </c>
      <c r="AJ311" t="s">
        <v>11759</v>
      </c>
      <c r="AK311" t="s">
        <v>11760</v>
      </c>
      <c r="AL311" t="s">
        <v>11761</v>
      </c>
      <c r="AM311" t="s">
        <v>11762</v>
      </c>
      <c r="AN311" t="s">
        <v>11763</v>
      </c>
      <c r="AO311" t="s">
        <v>11765</v>
      </c>
      <c r="AP311">
        <v>114.52</v>
      </c>
      <c r="AQ311">
        <v>68.129000000000005</v>
      </c>
      <c r="AR311">
        <v>70.783000000000001</v>
      </c>
      <c r="AS311">
        <v>108.18</v>
      </c>
      <c r="AT311">
        <v>110.56</v>
      </c>
      <c r="AU311">
        <v>73.498000000000005</v>
      </c>
      <c r="AV311">
        <v>88.992000000000004</v>
      </c>
      <c r="AW311">
        <v>89.483999999999995</v>
      </c>
      <c r="AX311">
        <v>136.96</v>
      </c>
      <c r="AY311">
        <v>125.45</v>
      </c>
      <c r="AZ311">
        <v>113.47</v>
      </c>
      <c r="BA311">
        <v>114.46</v>
      </c>
      <c r="BB311">
        <v>138.05000000000001</v>
      </c>
      <c r="BC311" s="3">
        <v>6.9784316135936919</v>
      </c>
      <c r="BD311" s="3">
        <v>6.7628285531890908</v>
      </c>
      <c r="BE311" s="3">
        <v>6.9708952103196129</v>
      </c>
      <c r="BF311" s="3">
        <v>6.6987354219728514</v>
      </c>
      <c r="BG311" s="3">
        <v>7.0947505524775041</v>
      </c>
      <c r="BH311" s="3">
        <v>7.013553430541676</v>
      </c>
      <c r="BI311" s="3">
        <v>6.6144542628331742</v>
      </c>
      <c r="BJ311" s="3">
        <v>6.6466585421202877</v>
      </c>
      <c r="BK311" s="3">
        <v>6.5806513181480373</v>
      </c>
      <c r="BL311" s="3">
        <v>6.7442147248141655</v>
      </c>
      <c r="BM311" s="3">
        <v>6.6874576133449315</v>
      </c>
      <c r="BN311" s="3">
        <v>6.9168853965629724</v>
      </c>
      <c r="BO311" s="3">
        <v>6.6151711989245516</v>
      </c>
    </row>
    <row r="312" spans="1:67" x14ac:dyDescent="0.3">
      <c r="A312">
        <v>9670</v>
      </c>
      <c r="B312" s="3" t="s">
        <v>37757</v>
      </c>
      <c r="C312">
        <v>1</v>
      </c>
      <c r="E312" s="3" t="s">
        <v>43417</v>
      </c>
      <c r="F312" s="3">
        <v>0.95599999999999996</v>
      </c>
      <c r="G312" s="3">
        <v>0.88787499999999997</v>
      </c>
      <c r="H312" t="s">
        <v>29967</v>
      </c>
      <c r="I312" t="s">
        <v>31484</v>
      </c>
      <c r="J312" s="2" t="s">
        <v>35675</v>
      </c>
      <c r="K312" t="s">
        <v>28322</v>
      </c>
      <c r="L312" s="1" t="s">
        <v>33267</v>
      </c>
      <c r="M312" s="1" t="s">
        <v>33268</v>
      </c>
      <c r="N312">
        <v>12</v>
      </c>
      <c r="O312" s="3">
        <v>0</v>
      </c>
      <c r="P312" s="3">
        <v>-0.16115308681235757</v>
      </c>
      <c r="Q312" s="3">
        <v>-3.8939784538662578E-2</v>
      </c>
      <c r="R312" s="3" t="s">
        <v>0</v>
      </c>
      <c r="S312" s="3">
        <v>-3.1194069753137696E-2</v>
      </c>
      <c r="T312" s="3">
        <v>-0.12851904173169845</v>
      </c>
      <c r="U312" s="3">
        <v>-3.567864880298823E-3</v>
      </c>
      <c r="V312" s="3">
        <v>-4.4955076098631447E-2</v>
      </c>
      <c r="W312" s="3">
        <v>-0.17045889738428252</v>
      </c>
      <c r="X312" s="3">
        <v>-5.6536208745063807E-2</v>
      </c>
      <c r="Y312" s="3">
        <v>-7.2460687515849571E-3</v>
      </c>
      <c r="Z312" s="3">
        <v>0.13802804476676125</v>
      </c>
      <c r="AA312" s="3">
        <v>-0.25502949968106725</v>
      </c>
      <c r="AB312" s="3">
        <v>5.519565424212463E-2</v>
      </c>
      <c r="AC312" t="s">
        <v>18108</v>
      </c>
      <c r="AD312" t="s">
        <v>18107</v>
      </c>
      <c r="AE312" t="s">
        <v>0</v>
      </c>
      <c r="AF312" t="s">
        <v>18101</v>
      </c>
      <c r="AG312" t="s">
        <v>0</v>
      </c>
      <c r="AH312" t="s">
        <v>18102</v>
      </c>
      <c r="AI312" t="s">
        <v>0</v>
      </c>
      <c r="AJ312" t="s">
        <v>0</v>
      </c>
      <c r="AK312" t="s">
        <v>18103</v>
      </c>
      <c r="AL312" t="s">
        <v>18104</v>
      </c>
      <c r="AM312" t="s">
        <v>18105</v>
      </c>
      <c r="AN312" t="s">
        <v>18106</v>
      </c>
      <c r="AO312" t="s">
        <v>0</v>
      </c>
      <c r="AP312">
        <v>90.759</v>
      </c>
      <c r="AQ312">
        <v>127.57</v>
      </c>
      <c r="AR312" t="s">
        <v>0</v>
      </c>
      <c r="AS312">
        <v>90.706999999999994</v>
      </c>
      <c r="AT312" t="s">
        <v>0</v>
      </c>
      <c r="AU312">
        <v>138.01</v>
      </c>
      <c r="AV312" t="s">
        <v>0</v>
      </c>
      <c r="AW312" t="s">
        <v>0</v>
      </c>
      <c r="AX312">
        <v>153.24</v>
      </c>
      <c r="AY312">
        <v>116.58</v>
      </c>
      <c r="AZ312">
        <v>104.55</v>
      </c>
      <c r="BA312">
        <v>123.76</v>
      </c>
      <c r="BB312" t="s">
        <v>0</v>
      </c>
      <c r="BC312" s="3">
        <v>6.1353553094087747</v>
      </c>
      <c r="BD312" s="3">
        <v>6.2364112877439668</v>
      </c>
      <c r="BE312" s="3" t="s">
        <v>0</v>
      </c>
      <c r="BF312" s="3">
        <v>6.2185355052165274</v>
      </c>
      <c r="BG312" s="3">
        <v>6.1866456105960035</v>
      </c>
      <c r="BH312" s="3">
        <v>6.4821730047136583</v>
      </c>
      <c r="BI312" s="3">
        <v>5.9204937801245423</v>
      </c>
      <c r="BJ312" s="3">
        <v>5.9445912322012031</v>
      </c>
      <c r="BK312" s="3">
        <v>6.3271954045032333</v>
      </c>
      <c r="BL312" s="3">
        <v>6.0862886290216824</v>
      </c>
      <c r="BM312" s="3">
        <v>6.027920136405803</v>
      </c>
      <c r="BN312" s="3">
        <v>6.2417207610685939</v>
      </c>
      <c r="BO312" s="3">
        <v>5.8456374708648458</v>
      </c>
    </row>
    <row r="313" spans="1:67" x14ac:dyDescent="0.3">
      <c r="A313">
        <v>9664</v>
      </c>
      <c r="B313" s="3" t="s">
        <v>37754</v>
      </c>
      <c r="C313">
        <v>1</v>
      </c>
      <c r="E313" s="3" t="s">
        <v>42640</v>
      </c>
      <c r="F313" s="3">
        <v>0.97799999999999998</v>
      </c>
      <c r="G313" s="3">
        <v>0.91099999999999992</v>
      </c>
      <c r="H313" t="s">
        <v>29967</v>
      </c>
      <c r="I313" t="s">
        <v>31484</v>
      </c>
      <c r="J313" s="2" t="s">
        <v>35675</v>
      </c>
      <c r="K313" t="s">
        <v>28322</v>
      </c>
      <c r="L313" s="1" t="s">
        <v>33267</v>
      </c>
      <c r="M313" s="1" t="s">
        <v>33268</v>
      </c>
      <c r="N313">
        <v>11</v>
      </c>
      <c r="O313" s="3">
        <v>0</v>
      </c>
      <c r="P313" s="3" t="s">
        <v>0</v>
      </c>
      <c r="Q313" s="3">
        <v>0.37306349863316079</v>
      </c>
      <c r="R313" s="3">
        <v>3.9699917720951411E-2</v>
      </c>
      <c r="S313" s="3">
        <v>0.18523225423016085</v>
      </c>
      <c r="T313" s="3">
        <v>0.11169907219742027</v>
      </c>
      <c r="U313" s="3">
        <v>0.34187192064440058</v>
      </c>
      <c r="V313" s="3" t="s">
        <v>0</v>
      </c>
      <c r="W313" s="3">
        <v>0.26098913878607161</v>
      </c>
      <c r="X313" s="3">
        <v>6.0324133151103833E-2</v>
      </c>
      <c r="Y313" s="3">
        <v>3.7311930641966591E-2</v>
      </c>
      <c r="Z313" s="3">
        <v>0.12432813500220179</v>
      </c>
      <c r="AA313" s="3">
        <v>2.1479727410451396E-2</v>
      </c>
      <c r="AB313" s="3">
        <v>0.26255342731929082</v>
      </c>
      <c r="AC313" t="s">
        <v>0</v>
      </c>
      <c r="AD313" t="s">
        <v>0</v>
      </c>
      <c r="AE313" t="s">
        <v>1260</v>
      </c>
      <c r="AF313" t="s">
        <v>1261</v>
      </c>
      <c r="AG313" t="s">
        <v>0</v>
      </c>
      <c r="AH313" t="s">
        <v>1262</v>
      </c>
      <c r="AI313" t="s">
        <v>0</v>
      </c>
      <c r="AJ313" t="s">
        <v>0</v>
      </c>
      <c r="AK313" t="s">
        <v>0</v>
      </c>
      <c r="AL313" t="s">
        <v>0</v>
      </c>
      <c r="AM313" t="s">
        <v>0</v>
      </c>
      <c r="AN313" t="s">
        <v>0</v>
      </c>
      <c r="AO313" t="s">
        <v>0</v>
      </c>
      <c r="AP313" t="s">
        <v>0</v>
      </c>
      <c r="AQ313" t="s">
        <v>0</v>
      </c>
      <c r="AR313">
        <v>45.997</v>
      </c>
      <c r="AS313">
        <v>29.806999999999999</v>
      </c>
      <c r="AT313" t="s">
        <v>0</v>
      </c>
      <c r="AU313">
        <v>69.721000000000004</v>
      </c>
      <c r="AV313" t="s">
        <v>0</v>
      </c>
      <c r="AW313" t="s">
        <v>0</v>
      </c>
      <c r="AX313" t="s">
        <v>0</v>
      </c>
      <c r="AY313" t="s">
        <v>0</v>
      </c>
      <c r="AZ313" t="s">
        <v>0</v>
      </c>
      <c r="BA313" t="s">
        <v>0</v>
      </c>
      <c r="BB313" t="s">
        <v>0</v>
      </c>
      <c r="BC313" s="3" t="s">
        <v>0</v>
      </c>
      <c r="BD313" s="3">
        <v>5.3767593954048802</v>
      </c>
      <c r="BE313" s="3">
        <v>5.6278265379179295</v>
      </c>
      <c r="BF313" s="3">
        <v>5.4237045088701796</v>
      </c>
      <c r="BG313" s="3">
        <v>5.336499759145263</v>
      </c>
      <c r="BH313" s="3">
        <v>5.4872939580064415</v>
      </c>
      <c r="BI313" s="3" t="s">
        <v>0</v>
      </c>
      <c r="BJ313" s="3">
        <v>4.685015815692938</v>
      </c>
      <c r="BK313" s="3">
        <v>5.0165319409572655</v>
      </c>
      <c r="BL313" s="3">
        <v>4.6121372301245813</v>
      </c>
      <c r="BM313" s="3">
        <v>4.608836133184731</v>
      </c>
      <c r="BN313" s="3">
        <v>4.7125150157889779</v>
      </c>
      <c r="BO313" s="3">
        <v>4.5565557653534059</v>
      </c>
    </row>
    <row r="314" spans="1:67" x14ac:dyDescent="0.3">
      <c r="A314">
        <v>9668</v>
      </c>
      <c r="B314" s="3" t="s">
        <v>37756</v>
      </c>
      <c r="C314">
        <v>1</v>
      </c>
      <c r="E314" s="3" t="s">
        <v>43116</v>
      </c>
      <c r="F314" s="3">
        <v>0.94399999999999995</v>
      </c>
      <c r="G314" s="3">
        <v>0.85359999999999991</v>
      </c>
      <c r="H314" t="s">
        <v>29967</v>
      </c>
      <c r="I314" t="s">
        <v>31484</v>
      </c>
      <c r="J314" s="2" t="s">
        <v>35675</v>
      </c>
      <c r="K314" t="s">
        <v>28322</v>
      </c>
      <c r="L314" s="1" t="s">
        <v>33267</v>
      </c>
      <c r="M314" s="1" t="s">
        <v>33268</v>
      </c>
      <c r="N314">
        <v>10</v>
      </c>
      <c r="O314" s="3">
        <v>0</v>
      </c>
      <c r="P314" s="3">
        <v>0.10554399219892611</v>
      </c>
      <c r="Q314" s="3">
        <v>0.49333990881350653</v>
      </c>
      <c r="R314" s="3">
        <v>0.13907651504611174</v>
      </c>
      <c r="S314" s="3">
        <v>0.2708279155536642</v>
      </c>
      <c r="T314" s="3">
        <v>-0.14632365676800538</v>
      </c>
      <c r="U314" s="3">
        <v>-3.9532772428219398E-2</v>
      </c>
      <c r="V314" s="3" t="s">
        <v>0</v>
      </c>
      <c r="W314" s="3" t="s">
        <v>0</v>
      </c>
      <c r="X314" s="3">
        <v>0.16722945407166856</v>
      </c>
      <c r="Y314" s="3">
        <v>-8.4210141285110968E-3</v>
      </c>
      <c r="Z314" s="3" t="s">
        <v>0</v>
      </c>
      <c r="AA314" s="3">
        <v>4.4743821224397753E-2</v>
      </c>
      <c r="AB314" s="3">
        <v>5.199846779700238E-2</v>
      </c>
      <c r="AC314" t="s">
        <v>0</v>
      </c>
      <c r="AD314" t="s">
        <v>0</v>
      </c>
      <c r="AE314" t="s">
        <v>12010</v>
      </c>
      <c r="AF314" t="s">
        <v>12011</v>
      </c>
      <c r="AG314" t="s">
        <v>0</v>
      </c>
      <c r="AH314" t="s">
        <v>12012</v>
      </c>
      <c r="AI314" t="s">
        <v>0</v>
      </c>
      <c r="AJ314" t="s">
        <v>0</v>
      </c>
      <c r="AK314" t="s">
        <v>12013</v>
      </c>
      <c r="AL314" t="s">
        <v>12014</v>
      </c>
      <c r="AM314" t="s">
        <v>0</v>
      </c>
      <c r="AN314" t="s">
        <v>0</v>
      </c>
      <c r="AO314" t="s">
        <v>0</v>
      </c>
      <c r="AP314" t="s">
        <v>0</v>
      </c>
      <c r="AQ314" t="s">
        <v>0</v>
      </c>
      <c r="AR314">
        <v>27.643000000000001</v>
      </c>
      <c r="AS314">
        <v>28.623999999999999</v>
      </c>
      <c r="AT314" t="s">
        <v>0</v>
      </c>
      <c r="AU314">
        <v>122.63</v>
      </c>
      <c r="AV314" t="s">
        <v>0</v>
      </c>
      <c r="AW314" t="s">
        <v>0</v>
      </c>
      <c r="AX314">
        <v>138.01</v>
      </c>
      <c r="AY314">
        <v>72.614999999999995</v>
      </c>
      <c r="AZ314" t="s">
        <v>0</v>
      </c>
      <c r="BA314" t="s">
        <v>0</v>
      </c>
      <c r="BB314" t="s">
        <v>0</v>
      </c>
      <c r="BC314" s="3">
        <v>5.5876772974750439</v>
      </c>
      <c r="BD314" s="3">
        <v>5.8526202627390465</v>
      </c>
      <c r="BE314" s="3">
        <v>5.6584788467481122</v>
      </c>
      <c r="BF314" s="3">
        <v>5.5953087954440717</v>
      </c>
      <c r="BG314" s="3">
        <v>5.6068004075556699</v>
      </c>
      <c r="BH314" s="3">
        <v>6.0680373596137853</v>
      </c>
      <c r="BI314" s="3" t="s">
        <v>0</v>
      </c>
      <c r="BJ314" s="3" t="s">
        <v>0</v>
      </c>
      <c r="BK314" s="3">
        <v>5.9148453997972945</v>
      </c>
      <c r="BL314" s="3">
        <v>5.7873683631479453</v>
      </c>
      <c r="BM314" s="3" t="s">
        <v>0</v>
      </c>
      <c r="BN314" s="3">
        <v>5.701714739704995</v>
      </c>
      <c r="BO314" s="3">
        <v>5.0503024039624016</v>
      </c>
    </row>
    <row r="315" spans="1:67" x14ac:dyDescent="0.3">
      <c r="A315">
        <v>12792</v>
      </c>
      <c r="B315" s="3" t="s">
        <v>37893</v>
      </c>
      <c r="C315">
        <v>1</v>
      </c>
      <c r="D315" s="13" t="s">
        <v>45210</v>
      </c>
      <c r="E315" s="3" t="s">
        <v>43206</v>
      </c>
      <c r="F315" s="3">
        <v>0.998</v>
      </c>
      <c r="G315" s="3">
        <v>0.90428571428571425</v>
      </c>
      <c r="H315" t="s">
        <v>30223</v>
      </c>
      <c r="I315" t="s">
        <v>31766</v>
      </c>
      <c r="J315" s="2" t="s">
        <v>35717</v>
      </c>
      <c r="K315" t="s">
        <v>28604</v>
      </c>
      <c r="L315" s="1" t="s">
        <v>33341</v>
      </c>
      <c r="M315" s="1" t="s">
        <v>33342</v>
      </c>
      <c r="N315">
        <v>10</v>
      </c>
      <c r="O315" s="3">
        <v>7</v>
      </c>
      <c r="P315" s="3">
        <v>5.4362288449689107E-2</v>
      </c>
      <c r="Q315" s="3">
        <v>-0.13653724174087753</v>
      </c>
      <c r="R315" s="3" t="s">
        <v>0</v>
      </c>
      <c r="S315" s="3">
        <v>-0.41079260896312947</v>
      </c>
      <c r="T315" s="3">
        <v>-0.53432846797636857</v>
      </c>
      <c r="U315" s="3">
        <v>-0.5118552240140376</v>
      </c>
      <c r="V315" s="3">
        <v>-0.69091696775112266</v>
      </c>
      <c r="W315" s="3" t="s">
        <v>0</v>
      </c>
      <c r="X315" s="3">
        <v>-0.91172269031954811</v>
      </c>
      <c r="Y315" s="3">
        <v>-0.80414849142435563</v>
      </c>
      <c r="Z315" s="3">
        <v>-0.84450980225243777</v>
      </c>
      <c r="AA315" s="3" t="s">
        <v>0</v>
      </c>
      <c r="AB315" s="3">
        <v>-1.0254706875161181</v>
      </c>
      <c r="AC315" t="s">
        <v>4834</v>
      </c>
      <c r="AD315" t="s">
        <v>4833</v>
      </c>
      <c r="AE315" t="s">
        <v>0</v>
      </c>
      <c r="AF315" t="s">
        <v>4829</v>
      </c>
      <c r="AG315" t="s">
        <v>4830</v>
      </c>
      <c r="AH315" t="s">
        <v>4828</v>
      </c>
      <c r="AI315" t="s">
        <v>0</v>
      </c>
      <c r="AJ315" t="s">
        <v>0</v>
      </c>
      <c r="AK315" t="s">
        <v>4831</v>
      </c>
      <c r="AL315" t="s">
        <v>4832</v>
      </c>
      <c r="AM315" t="s">
        <v>0</v>
      </c>
      <c r="AN315" t="s">
        <v>0</v>
      </c>
      <c r="AO315" t="s">
        <v>0</v>
      </c>
      <c r="AP315">
        <v>62.588999999999999</v>
      </c>
      <c r="AQ315">
        <v>101.17</v>
      </c>
      <c r="AR315" t="s">
        <v>0</v>
      </c>
      <c r="AS315">
        <v>22.123000000000001</v>
      </c>
      <c r="AT315">
        <v>71.697000000000003</v>
      </c>
      <c r="AU315">
        <v>158.44</v>
      </c>
      <c r="AV315" t="s">
        <v>0</v>
      </c>
      <c r="AW315" t="s">
        <v>0</v>
      </c>
      <c r="AX315">
        <v>76.015000000000001</v>
      </c>
      <c r="AY315">
        <v>47.392000000000003</v>
      </c>
      <c r="AZ315" t="s">
        <v>0</v>
      </c>
      <c r="BA315" t="s">
        <v>0</v>
      </c>
      <c r="BB315" t="s">
        <v>0</v>
      </c>
      <c r="BC315" s="3">
        <v>6.0896225515843403</v>
      </c>
      <c r="BD315" s="3">
        <v>6.0225520841850138</v>
      </c>
      <c r="BE315" s="3" t="s">
        <v>0</v>
      </c>
      <c r="BF315" s="3">
        <v>5.9640379466935372</v>
      </c>
      <c r="BG315" s="3">
        <v>6.0422604066894516</v>
      </c>
      <c r="BH315" s="3">
        <v>6.3553940446231705</v>
      </c>
      <c r="BI315" s="3">
        <v>5.6421676344049452</v>
      </c>
      <c r="BJ315" s="3" t="s">
        <v>0</v>
      </c>
      <c r="BK315" s="3">
        <v>5.9375830814462622</v>
      </c>
      <c r="BL315" s="3">
        <v>5.8573083682898188</v>
      </c>
      <c r="BM315" s="3">
        <v>5.5004834747588118</v>
      </c>
      <c r="BN315" s="3" t="s">
        <v>0</v>
      </c>
      <c r="BO315" s="3">
        <v>5.5073025356848051</v>
      </c>
    </row>
    <row r="316" spans="1:67" x14ac:dyDescent="0.3">
      <c r="A316">
        <v>12809</v>
      </c>
      <c r="B316" s="3" t="s">
        <v>37897</v>
      </c>
      <c r="C316">
        <v>1</v>
      </c>
      <c r="E316" s="3" t="s">
        <v>43140</v>
      </c>
      <c r="F316" s="3">
        <v>1</v>
      </c>
      <c r="G316" s="3">
        <v>0.99941666666666673</v>
      </c>
      <c r="H316" t="s">
        <v>30223</v>
      </c>
      <c r="I316" t="s">
        <v>31766</v>
      </c>
      <c r="J316" s="2" t="s">
        <v>35717</v>
      </c>
      <c r="K316" t="s">
        <v>28604</v>
      </c>
      <c r="L316" s="1" t="s">
        <v>33341</v>
      </c>
      <c r="M316" s="1" t="s">
        <v>33342</v>
      </c>
      <c r="N316">
        <v>13</v>
      </c>
      <c r="O316" s="3">
        <v>0</v>
      </c>
      <c r="P316" s="3">
        <v>-3.374674255830392E-2</v>
      </c>
      <c r="Q316" s="3">
        <v>1.0095332331987292E-3</v>
      </c>
      <c r="R316" s="3">
        <v>-4.1847756892876932E-2</v>
      </c>
      <c r="S316" s="3">
        <v>-2.1775077315415687E-2</v>
      </c>
      <c r="T316" s="3">
        <v>-5.6230276022544972E-3</v>
      </c>
      <c r="U316" s="3">
        <v>-3.5823276260035469E-3</v>
      </c>
      <c r="V316" s="3">
        <v>-2.6146305962102875E-2</v>
      </c>
      <c r="W316" s="3">
        <v>-5.3778196003437188E-2</v>
      </c>
      <c r="X316" s="3">
        <v>-1.1442548637178441E-2</v>
      </c>
      <c r="Y316" s="3">
        <v>-2.2390355314580421E-2</v>
      </c>
      <c r="Z316" s="3">
        <v>2.5454096427749123E-2</v>
      </c>
      <c r="AA316" s="3">
        <v>-3.6185588099133068E-2</v>
      </c>
      <c r="AB316" s="3">
        <v>-4.1550756337867929E-2</v>
      </c>
      <c r="AC316" t="s">
        <v>25974</v>
      </c>
      <c r="AD316" t="s">
        <v>25977</v>
      </c>
      <c r="AE316" t="s">
        <v>25974</v>
      </c>
      <c r="AF316" t="s">
        <v>0</v>
      </c>
      <c r="AG316" t="s">
        <v>25974</v>
      </c>
      <c r="AH316" t="s">
        <v>25974</v>
      </c>
      <c r="AI316" t="s">
        <v>25974</v>
      </c>
      <c r="AJ316" t="s">
        <v>25974</v>
      </c>
      <c r="AK316" t="s">
        <v>25974</v>
      </c>
      <c r="AL316" t="s">
        <v>25975</v>
      </c>
      <c r="AM316" t="s">
        <v>25974</v>
      </c>
      <c r="AN316" t="s">
        <v>25976</v>
      </c>
      <c r="AO316" t="s">
        <v>25978</v>
      </c>
      <c r="AP316">
        <v>117.93</v>
      </c>
      <c r="AQ316">
        <v>117.07</v>
      </c>
      <c r="AR316">
        <v>103.88</v>
      </c>
      <c r="AS316" t="s">
        <v>0</v>
      </c>
      <c r="AT316">
        <v>125.03</v>
      </c>
      <c r="AU316">
        <v>131.69</v>
      </c>
      <c r="AV316">
        <v>148.62</v>
      </c>
      <c r="AW316">
        <v>138.88999999999999</v>
      </c>
      <c r="AX316">
        <v>108.72</v>
      </c>
      <c r="AY316">
        <v>120.87</v>
      </c>
      <c r="AZ316">
        <v>128.68</v>
      </c>
      <c r="BA316">
        <v>102.9</v>
      </c>
      <c r="BB316">
        <v>104.59</v>
      </c>
      <c r="BC316" s="3">
        <v>6.3905465398888017</v>
      </c>
      <c r="BD316" s="3">
        <v>6.3296622404894611</v>
      </c>
      <c r="BE316" s="3">
        <v>6.4584565404444314</v>
      </c>
      <c r="BF316" s="3">
        <v>6.4228359687795225</v>
      </c>
      <c r="BG316" s="3">
        <v>6.4119225964661988</v>
      </c>
      <c r="BH316" s="3">
        <v>6.508085097097938</v>
      </c>
      <c r="BI316" s="3">
        <v>6.0559132239161491</v>
      </c>
      <c r="BJ316" s="3">
        <v>6.3611988076091288</v>
      </c>
      <c r="BK316" s="3">
        <v>6.3333464984243868</v>
      </c>
      <c r="BL316" s="3">
        <v>6.377306251068199</v>
      </c>
      <c r="BM316" s="3">
        <v>6.3231076551855212</v>
      </c>
      <c r="BN316" s="3">
        <v>6.2311381360297196</v>
      </c>
      <c r="BO316" s="3">
        <v>5.9137238063884761</v>
      </c>
    </row>
    <row r="317" spans="1:67" x14ac:dyDescent="0.3">
      <c r="A317">
        <v>12802</v>
      </c>
      <c r="B317" s="3" t="s">
        <v>37896</v>
      </c>
      <c r="C317">
        <v>1</v>
      </c>
      <c r="E317" s="3" t="s">
        <v>43524</v>
      </c>
      <c r="F317" s="3">
        <v>0.996</v>
      </c>
      <c r="G317" s="3">
        <v>0.91022222222222227</v>
      </c>
      <c r="H317" t="s">
        <v>30223</v>
      </c>
      <c r="I317" t="s">
        <v>31766</v>
      </c>
      <c r="J317" s="2" t="s">
        <v>35717</v>
      </c>
      <c r="K317" t="s">
        <v>28604</v>
      </c>
      <c r="L317" s="1" t="s">
        <v>33341</v>
      </c>
      <c r="M317" s="1" t="s">
        <v>33342</v>
      </c>
      <c r="N317">
        <v>13</v>
      </c>
      <c r="O317" s="3">
        <v>0</v>
      </c>
      <c r="P317" s="3">
        <v>-4.3318810707297005E-2</v>
      </c>
      <c r="Q317" s="3">
        <v>7.3546060915154685E-2</v>
      </c>
      <c r="R317" s="3">
        <v>5.5889758196282988E-2</v>
      </c>
      <c r="S317" s="3">
        <v>2.4603367140657029E-2</v>
      </c>
      <c r="T317" s="3">
        <v>5.6306060331876538E-2</v>
      </c>
      <c r="U317" s="3">
        <v>-1.7504668796995897E-2</v>
      </c>
      <c r="V317" s="3">
        <v>6.5710164065265711E-2</v>
      </c>
      <c r="W317" s="3">
        <v>3.7733627446514914E-2</v>
      </c>
      <c r="X317" s="3">
        <v>4.7119548568550634E-2</v>
      </c>
      <c r="Y317" s="3">
        <v>0.11316705673273479</v>
      </c>
      <c r="Z317" s="3">
        <v>0.10661632898778425</v>
      </c>
      <c r="AA317" s="3">
        <v>0.11276684542842838</v>
      </c>
      <c r="AB317" s="3">
        <v>5.1441711382610174E-2</v>
      </c>
      <c r="AC317" t="s">
        <v>17877</v>
      </c>
      <c r="AD317" t="s">
        <v>17875</v>
      </c>
      <c r="AE317" t="s">
        <v>0</v>
      </c>
      <c r="AF317" t="s">
        <v>0</v>
      </c>
      <c r="AG317" t="s">
        <v>0</v>
      </c>
      <c r="AH317" t="s">
        <v>0</v>
      </c>
      <c r="AI317" t="s">
        <v>17869</v>
      </c>
      <c r="AJ317" t="s">
        <v>17870</v>
      </c>
      <c r="AK317" t="s">
        <v>17871</v>
      </c>
      <c r="AL317" t="s">
        <v>17872</v>
      </c>
      <c r="AM317" t="s">
        <v>17873</v>
      </c>
      <c r="AN317" t="s">
        <v>17874</v>
      </c>
      <c r="AO317" t="s">
        <v>17876</v>
      </c>
      <c r="AP317">
        <v>90.192999999999998</v>
      </c>
      <c r="AQ317">
        <v>153.65</v>
      </c>
      <c r="AR317" t="s">
        <v>0</v>
      </c>
      <c r="AS317" t="s">
        <v>0</v>
      </c>
      <c r="AT317" t="s">
        <v>0</v>
      </c>
      <c r="AU317" t="s">
        <v>0</v>
      </c>
      <c r="AV317">
        <v>130.49</v>
      </c>
      <c r="AW317">
        <v>130.27000000000001</v>
      </c>
      <c r="AX317">
        <v>188.24</v>
      </c>
      <c r="AY317">
        <v>122.3</v>
      </c>
      <c r="AZ317">
        <v>136.91999999999999</v>
      </c>
      <c r="BA317">
        <v>205.78</v>
      </c>
      <c r="BB317">
        <v>88.09</v>
      </c>
      <c r="BC317" s="3">
        <v>6.6494419584941227</v>
      </c>
      <c r="BD317" s="3">
        <v>6.8836387263517143</v>
      </c>
      <c r="BE317" s="3">
        <v>6.9002906423902282</v>
      </c>
      <c r="BF317" s="3">
        <v>6.6996556481013751</v>
      </c>
      <c r="BG317" s="3">
        <v>6.5479346144223776</v>
      </c>
      <c r="BH317" s="3">
        <v>6.8296703556358889</v>
      </c>
      <c r="BI317" s="3">
        <v>6.8266513185159257</v>
      </c>
      <c r="BJ317" s="3">
        <v>6.513164309131998</v>
      </c>
      <c r="BK317" s="3">
        <v>6.694929701828003</v>
      </c>
      <c r="BL317" s="3">
        <v>6.4435758797502576</v>
      </c>
      <c r="BM317" s="3">
        <v>6.2282206488684233</v>
      </c>
      <c r="BN317" s="3">
        <v>6.3732615061616817</v>
      </c>
      <c r="BO317" s="3">
        <v>6.0280422950907493</v>
      </c>
    </row>
    <row r="318" spans="1:67" x14ac:dyDescent="0.3">
      <c r="A318">
        <v>12795</v>
      </c>
      <c r="B318" s="3" t="s">
        <v>37895</v>
      </c>
      <c r="C318">
        <v>1</v>
      </c>
      <c r="E318" s="3" t="s">
        <v>43291</v>
      </c>
      <c r="F318" s="3">
        <v>1</v>
      </c>
      <c r="G318" s="3">
        <v>0.98099999999999998</v>
      </c>
      <c r="H318" t="s">
        <v>30223</v>
      </c>
      <c r="I318" t="s">
        <v>31766</v>
      </c>
      <c r="J318" s="2" t="s">
        <v>35717</v>
      </c>
      <c r="K318" t="s">
        <v>28604</v>
      </c>
      <c r="L318" s="1" t="s">
        <v>33341</v>
      </c>
      <c r="M318" s="1" t="s">
        <v>33342</v>
      </c>
      <c r="N318">
        <v>12</v>
      </c>
      <c r="O318" s="3">
        <v>0</v>
      </c>
      <c r="P318" s="3">
        <v>3.8295698181544525E-2</v>
      </c>
      <c r="Q318" s="3">
        <v>-2.1512186671217141E-3</v>
      </c>
      <c r="R318" s="3">
        <v>-1.2009791541685603E-2</v>
      </c>
      <c r="S318" s="3">
        <v>-5.4782019676074189E-3</v>
      </c>
      <c r="T318" s="3">
        <v>-1.314494687997163E-2</v>
      </c>
      <c r="U318" s="3">
        <v>5.783147456057329E-2</v>
      </c>
      <c r="V318" s="3" t="s">
        <v>0</v>
      </c>
      <c r="W318" s="3">
        <v>0.11343380260404853</v>
      </c>
      <c r="X318" s="3">
        <v>4.5862297908687961E-2</v>
      </c>
      <c r="Y318" s="3">
        <v>0.10379974315766799</v>
      </c>
      <c r="Z318" s="3">
        <v>0.11116488907888973</v>
      </c>
      <c r="AA318" s="3">
        <v>0.14626419486652553</v>
      </c>
      <c r="AB318" s="3">
        <v>0.14886904353100072</v>
      </c>
      <c r="AC318" t="s">
        <v>6721</v>
      </c>
      <c r="AD318" t="s">
        <v>6719</v>
      </c>
      <c r="AE318" t="s">
        <v>6713</v>
      </c>
      <c r="AF318" t="s">
        <v>6714</v>
      </c>
      <c r="AG318" t="s">
        <v>6715</v>
      </c>
      <c r="AH318" t="s">
        <v>6713</v>
      </c>
      <c r="AI318" t="s">
        <v>0</v>
      </c>
      <c r="AJ318" t="s">
        <v>6716</v>
      </c>
      <c r="AK318" t="s">
        <v>6717</v>
      </c>
      <c r="AL318" t="s">
        <v>6718</v>
      </c>
      <c r="AM318" t="s">
        <v>6719</v>
      </c>
      <c r="AN318" t="s">
        <v>6720</v>
      </c>
      <c r="AO318" t="s">
        <v>6715</v>
      </c>
      <c r="AP318">
        <v>113.65</v>
      </c>
      <c r="AQ318">
        <v>119.69</v>
      </c>
      <c r="AR318">
        <v>123.28</v>
      </c>
      <c r="AS318">
        <v>101.53</v>
      </c>
      <c r="AT318">
        <v>147.33000000000001</v>
      </c>
      <c r="AU318">
        <v>131.32</v>
      </c>
      <c r="AV318" t="s">
        <v>0</v>
      </c>
      <c r="AW318">
        <v>110.38</v>
      </c>
      <c r="AX318">
        <v>131.06</v>
      </c>
      <c r="AY318">
        <v>112.44</v>
      </c>
      <c r="AZ318">
        <v>125.03</v>
      </c>
      <c r="BA318">
        <v>134.56</v>
      </c>
      <c r="BB318">
        <v>124.21</v>
      </c>
      <c r="BC318" s="3">
        <v>5.9141315126308935</v>
      </c>
      <c r="BD318" s="3">
        <v>5.9947965040240891</v>
      </c>
      <c r="BE318" s="3">
        <v>6.2536287301937543</v>
      </c>
      <c r="BF318" s="3">
        <v>6.1870410400423284</v>
      </c>
      <c r="BG318" s="3">
        <v>6.0769315745556556</v>
      </c>
      <c r="BH318" s="3">
        <v>6.2433357485598755</v>
      </c>
      <c r="BI318" s="3" t="s">
        <v>0</v>
      </c>
      <c r="BJ318" s="3">
        <v>5.4251427878607661</v>
      </c>
      <c r="BK318" s="3">
        <v>5.8098424190087901</v>
      </c>
      <c r="BL318" s="3">
        <v>5.7223294807030864</v>
      </c>
      <c r="BM318" s="3">
        <v>5.8594985581877763</v>
      </c>
      <c r="BN318" s="3">
        <v>6.0151501032294714</v>
      </c>
      <c r="BO318" s="3">
        <v>5.7825586145599743</v>
      </c>
    </row>
    <row r="319" spans="1:67" x14ac:dyDescent="0.3">
      <c r="A319">
        <v>12810</v>
      </c>
      <c r="B319" s="3" t="s">
        <v>37898</v>
      </c>
      <c r="C319">
        <v>1</v>
      </c>
      <c r="E319" s="3" t="s">
        <v>42951</v>
      </c>
      <c r="F319" s="3">
        <v>0.999</v>
      </c>
      <c r="G319" s="3">
        <v>0.82816666666666672</v>
      </c>
      <c r="H319" t="s">
        <v>30223</v>
      </c>
      <c r="I319" t="s">
        <v>31766</v>
      </c>
      <c r="J319" s="2" t="s">
        <v>35717</v>
      </c>
      <c r="K319" t="s">
        <v>28604</v>
      </c>
      <c r="L319" s="1" t="s">
        <v>33341</v>
      </c>
      <c r="M319" s="1" t="s">
        <v>33342</v>
      </c>
      <c r="N319">
        <v>11</v>
      </c>
      <c r="O319" s="3">
        <v>0</v>
      </c>
      <c r="P319" s="3">
        <v>4.6560905757741203E-2</v>
      </c>
      <c r="Q319" s="3">
        <v>7.2116724365405146E-4</v>
      </c>
      <c r="R319" s="3">
        <v>-3.4426248759171552E-2</v>
      </c>
      <c r="S319" s="3">
        <v>7.7106244105978619E-2</v>
      </c>
      <c r="T319" s="3">
        <v>-0.14740981909364734</v>
      </c>
      <c r="U319" s="3">
        <v>0.35884633060509863</v>
      </c>
      <c r="V319" s="3">
        <v>-8.1430577814101943E-2</v>
      </c>
      <c r="W319" s="3">
        <v>0.3740657182225377</v>
      </c>
      <c r="X319" s="3" t="s">
        <v>0</v>
      </c>
      <c r="Y319" s="3" t="s">
        <v>0</v>
      </c>
      <c r="Z319" s="3">
        <v>0.13106261678246819</v>
      </c>
      <c r="AA319" s="3">
        <v>0.37417703298983873</v>
      </c>
      <c r="AB319" s="3">
        <v>0.36199288592196255</v>
      </c>
      <c r="AC319" t="s">
        <v>27991</v>
      </c>
      <c r="AD319" t="s">
        <v>27990</v>
      </c>
      <c r="AE319" t="s">
        <v>0</v>
      </c>
      <c r="AF319" t="s">
        <v>0</v>
      </c>
      <c r="AG319" t="s">
        <v>0</v>
      </c>
      <c r="AH319" t="s">
        <v>27986</v>
      </c>
      <c r="AI319" t="s">
        <v>27987</v>
      </c>
      <c r="AJ319" t="s">
        <v>27988</v>
      </c>
      <c r="AK319" t="s">
        <v>0</v>
      </c>
      <c r="AL319" t="s">
        <v>0</v>
      </c>
      <c r="AM319" t="s">
        <v>0</v>
      </c>
      <c r="AN319" t="s">
        <v>27989</v>
      </c>
      <c r="AO319" t="s">
        <v>0</v>
      </c>
      <c r="AP319">
        <v>72.891000000000005</v>
      </c>
      <c r="AQ319">
        <v>52.171999999999997</v>
      </c>
      <c r="AR319" t="s">
        <v>0</v>
      </c>
      <c r="AS319" t="s">
        <v>0</v>
      </c>
      <c r="AT319" t="s">
        <v>0</v>
      </c>
      <c r="AU319">
        <v>110.12</v>
      </c>
      <c r="AV319">
        <v>68.173000000000002</v>
      </c>
      <c r="AW319">
        <v>68.918999999999997</v>
      </c>
      <c r="AX319" t="s">
        <v>0</v>
      </c>
      <c r="AY319" t="s">
        <v>0</v>
      </c>
      <c r="AZ319" t="s">
        <v>0</v>
      </c>
      <c r="BA319">
        <v>44.661999999999999</v>
      </c>
      <c r="BB319" t="s">
        <v>0</v>
      </c>
      <c r="BC319" s="3">
        <v>5.5160459385202874</v>
      </c>
      <c r="BD319" s="3">
        <v>5.1369107274813759</v>
      </c>
      <c r="BE319" s="3">
        <v>5.1148110738380641</v>
      </c>
      <c r="BF319" s="3">
        <v>5.2612152722685925</v>
      </c>
      <c r="BG319" s="3">
        <v>4.9971328991685695</v>
      </c>
      <c r="BH319" s="3">
        <v>5.8050180404523042</v>
      </c>
      <c r="BI319" s="3">
        <v>5.3779615702196368</v>
      </c>
      <c r="BJ319" s="3">
        <v>5.3194392030460493</v>
      </c>
      <c r="BK319" s="3" t="s">
        <v>0</v>
      </c>
      <c r="BL319" s="3" t="s">
        <v>0</v>
      </c>
      <c r="BM319" s="3">
        <v>5.1243411707749598</v>
      </c>
      <c r="BN319" s="3">
        <v>5.5166543423890522</v>
      </c>
      <c r="BO319" s="3">
        <v>5.3029583187646265</v>
      </c>
    </row>
    <row r="320" spans="1:67" x14ac:dyDescent="0.3">
      <c r="A320">
        <v>12794</v>
      </c>
      <c r="B320" s="3" t="s">
        <v>37894</v>
      </c>
      <c r="C320">
        <v>1</v>
      </c>
      <c r="D320" s="13" t="s">
        <v>45211</v>
      </c>
      <c r="E320" s="3" t="s">
        <v>42964</v>
      </c>
      <c r="F320" s="3">
        <v>0.998</v>
      </c>
      <c r="G320" s="3">
        <v>0.99299999999999999</v>
      </c>
      <c r="H320" t="s">
        <v>30223</v>
      </c>
      <c r="I320" t="s">
        <v>31766</v>
      </c>
      <c r="J320" s="2" t="s">
        <v>35717</v>
      </c>
      <c r="K320" t="s">
        <v>28604</v>
      </c>
      <c r="L320" s="1" t="s">
        <v>33341</v>
      </c>
      <c r="M320" s="1" t="s">
        <v>33342</v>
      </c>
      <c r="N320">
        <v>10</v>
      </c>
      <c r="O320" s="3">
        <v>0</v>
      </c>
      <c r="P320" s="3">
        <v>3.2383005311652981E-2</v>
      </c>
      <c r="Q320" s="3">
        <v>-4.205569366689442E-2</v>
      </c>
      <c r="R320" s="3">
        <v>-5.5396390367695988E-2</v>
      </c>
      <c r="S320" s="3">
        <v>-6.1405562742577829E-2</v>
      </c>
      <c r="T320" s="3" t="s">
        <v>0</v>
      </c>
      <c r="U320" s="3" t="s">
        <v>0</v>
      </c>
      <c r="V320" s="3">
        <v>-0.1470423491343473</v>
      </c>
      <c r="W320" s="3" t="s">
        <v>0</v>
      </c>
      <c r="X320" s="3">
        <v>-0.16499760516289083</v>
      </c>
      <c r="Y320" s="3">
        <v>-0.2082942652409292</v>
      </c>
      <c r="Z320" s="3">
        <v>-0.26773948491921595</v>
      </c>
      <c r="AA320" s="3">
        <v>-0.35643930442928889</v>
      </c>
      <c r="AB320" s="3">
        <v>-0.27937130230980001</v>
      </c>
      <c r="AC320" t="s">
        <v>6612</v>
      </c>
      <c r="AD320" t="s">
        <v>0</v>
      </c>
      <c r="AE320" t="s">
        <v>6608</v>
      </c>
      <c r="AF320" t="s">
        <v>6609</v>
      </c>
      <c r="AG320" t="s">
        <v>0</v>
      </c>
      <c r="AH320" t="s">
        <v>0</v>
      </c>
      <c r="AI320" t="s">
        <v>0</v>
      </c>
      <c r="AJ320" t="s">
        <v>0</v>
      </c>
      <c r="AK320" t="s">
        <v>6610</v>
      </c>
      <c r="AL320" t="s">
        <v>6609</v>
      </c>
      <c r="AM320" t="s">
        <v>0</v>
      </c>
      <c r="AN320" t="s">
        <v>0</v>
      </c>
      <c r="AO320" t="s">
        <v>6611</v>
      </c>
      <c r="AP320">
        <v>136.38</v>
      </c>
      <c r="AQ320" t="s">
        <v>0</v>
      </c>
      <c r="AR320">
        <v>158.41999999999999</v>
      </c>
      <c r="AS320">
        <v>163.51</v>
      </c>
      <c r="AT320" t="s">
        <v>0</v>
      </c>
      <c r="AU320" t="s">
        <v>0</v>
      </c>
      <c r="AV320" t="s">
        <v>0</v>
      </c>
      <c r="AW320" t="s">
        <v>0</v>
      </c>
      <c r="AX320">
        <v>175.48</v>
      </c>
      <c r="AY320">
        <v>151.26</v>
      </c>
      <c r="AZ320" t="s">
        <v>0</v>
      </c>
      <c r="BA320" t="s">
        <v>0</v>
      </c>
      <c r="BB320">
        <v>128.68</v>
      </c>
      <c r="BC320" s="3">
        <v>6.3308802877944315</v>
      </c>
      <c r="BD320" s="3">
        <v>6.4050217561930847</v>
      </c>
      <c r="BE320" s="3">
        <v>6.6407397504438137</v>
      </c>
      <c r="BF320" s="3">
        <v>6.5358002908248976</v>
      </c>
      <c r="BG320" s="3" t="s">
        <v>0</v>
      </c>
      <c r="BH320" s="3" t="s">
        <v>0</v>
      </c>
      <c r="BI320" s="3">
        <v>6.4404682698221487</v>
      </c>
      <c r="BJ320" s="3" t="s">
        <v>0</v>
      </c>
      <c r="BK320" s="3">
        <v>6.2078766215919723</v>
      </c>
      <c r="BL320" s="3">
        <v>5.9665265583822196</v>
      </c>
      <c r="BM320" s="3">
        <v>6.0554547849412401</v>
      </c>
      <c r="BN320" s="3">
        <v>6.3151513377049824</v>
      </c>
      <c r="BO320" s="3">
        <v>6.065915668188592</v>
      </c>
    </row>
    <row r="321" spans="1:67" x14ac:dyDescent="0.3">
      <c r="A321">
        <v>17542</v>
      </c>
      <c r="B321" s="3" t="s">
        <v>40420</v>
      </c>
      <c r="C321">
        <v>1</v>
      </c>
      <c r="E321" s="3" t="s">
        <v>43899</v>
      </c>
      <c r="F321" s="3">
        <v>1</v>
      </c>
      <c r="G321" s="3">
        <v>1</v>
      </c>
      <c r="H321" t="s">
        <v>30613</v>
      </c>
      <c r="I321" t="s">
        <v>32190</v>
      </c>
      <c r="J321" s="2" t="s">
        <v>36480</v>
      </c>
      <c r="K321" t="s">
        <v>29028</v>
      </c>
      <c r="L321" s="1" t="s">
        <v>34562</v>
      </c>
      <c r="M321" s="1" t="s">
        <v>34563</v>
      </c>
      <c r="N321">
        <v>12</v>
      </c>
      <c r="O321" s="3">
        <v>1</v>
      </c>
      <c r="P321" s="3">
        <v>1.9630756335508422E-2</v>
      </c>
      <c r="Q321" s="3">
        <v>4.4464066513246032E-2</v>
      </c>
      <c r="R321" s="3">
        <v>-1.3508967814601288E-2</v>
      </c>
      <c r="S321" s="3" t="s">
        <v>0</v>
      </c>
      <c r="T321" s="3">
        <v>0.11383382895927714</v>
      </c>
      <c r="U321" s="3">
        <v>-7.7041035763828009E-2</v>
      </c>
      <c r="V321" s="3">
        <v>9.0040415472770682E-2</v>
      </c>
      <c r="W321" s="3">
        <v>-0.209077862948019</v>
      </c>
      <c r="X321" s="3">
        <v>-0.14495115092855976</v>
      </c>
      <c r="Y321" s="3">
        <v>-9.4895604345809417E-2</v>
      </c>
      <c r="Z321" s="3">
        <v>-0.13406535349031251</v>
      </c>
      <c r="AA321" s="3">
        <v>-9.6692963500660692E-4</v>
      </c>
      <c r="AB321" s="3">
        <v>-0.51236959414508954</v>
      </c>
      <c r="AC321" t="s">
        <v>0</v>
      </c>
      <c r="AD321" t="s">
        <v>0</v>
      </c>
      <c r="AE321" t="s">
        <v>0</v>
      </c>
      <c r="AF321" t="s">
        <v>0</v>
      </c>
      <c r="AG321" t="s">
        <v>0</v>
      </c>
      <c r="AH321" t="s">
        <v>0</v>
      </c>
      <c r="AI321" t="s">
        <v>0</v>
      </c>
      <c r="AJ321" t="s">
        <v>0</v>
      </c>
      <c r="AK321" t="s">
        <v>0</v>
      </c>
      <c r="AL321" t="s">
        <v>7467</v>
      </c>
      <c r="AM321" t="s">
        <v>0</v>
      </c>
      <c r="AN321" t="s">
        <v>0</v>
      </c>
      <c r="AO321" t="s">
        <v>0</v>
      </c>
      <c r="AP321" t="s">
        <v>0</v>
      </c>
      <c r="AQ321" t="s">
        <v>0</v>
      </c>
      <c r="AR321" t="s">
        <v>0</v>
      </c>
      <c r="AS321" t="s">
        <v>0</v>
      </c>
      <c r="AT321" t="s">
        <v>0</v>
      </c>
      <c r="AU321" t="s">
        <v>0</v>
      </c>
      <c r="AV321" t="s">
        <v>0</v>
      </c>
      <c r="AW321" t="s">
        <v>0</v>
      </c>
      <c r="AX321" t="s">
        <v>0</v>
      </c>
      <c r="AY321">
        <v>138.99</v>
      </c>
      <c r="AZ321" t="s">
        <v>0</v>
      </c>
      <c r="BA321" t="s">
        <v>0</v>
      </c>
      <c r="BB321" t="s">
        <v>0</v>
      </c>
      <c r="BC321" s="3">
        <v>5.7791128710822379</v>
      </c>
      <c r="BD321" s="3">
        <v>5.6822624374019481</v>
      </c>
      <c r="BE321" s="3">
        <v>5.6989005116593523</v>
      </c>
      <c r="BF321" s="3" t="s">
        <v>0</v>
      </c>
      <c r="BG321" s="3">
        <v>5.8598705140873202</v>
      </c>
      <c r="BH321" s="3">
        <v>5.8064174138596281</v>
      </c>
      <c r="BI321" s="3">
        <v>5.5162973390957033</v>
      </c>
      <c r="BJ321" s="3">
        <v>5.5945472333278508</v>
      </c>
      <c r="BK321" s="3">
        <v>5.781446592795966</v>
      </c>
      <c r="BL321" s="3">
        <v>5.8345160726710974</v>
      </c>
      <c r="BM321" s="3">
        <v>5.8696071634387357</v>
      </c>
      <c r="BN321" s="3">
        <v>5.8227367373304046</v>
      </c>
      <c r="BO321" s="3">
        <v>5.6161813333689636</v>
      </c>
    </row>
    <row r="322" spans="1:67" x14ac:dyDescent="0.3">
      <c r="A322">
        <v>17560</v>
      </c>
      <c r="B322" s="3" t="s">
        <v>40426</v>
      </c>
      <c r="C322">
        <v>1</v>
      </c>
      <c r="E322" s="3" t="s">
        <v>43827</v>
      </c>
      <c r="F322" s="3">
        <v>0.92800000000000005</v>
      </c>
      <c r="G322" s="3">
        <v>0.79366666666666674</v>
      </c>
      <c r="H322" t="s">
        <v>30613</v>
      </c>
      <c r="I322" t="s">
        <v>32190</v>
      </c>
      <c r="J322" s="2" t="s">
        <v>36480</v>
      </c>
      <c r="K322" t="s">
        <v>29028</v>
      </c>
      <c r="L322" s="1" t="s">
        <v>34562</v>
      </c>
      <c r="M322" s="1" t="s">
        <v>34563</v>
      </c>
      <c r="N322">
        <v>12</v>
      </c>
      <c r="O322" s="3">
        <v>1</v>
      </c>
      <c r="P322" s="3">
        <v>4.5163351603224475E-2</v>
      </c>
      <c r="Q322" s="3">
        <v>0.11796095273241665</v>
      </c>
      <c r="R322" s="3">
        <v>8.038478741460453E-2</v>
      </c>
      <c r="S322" s="3">
        <v>-0.1698258195675891</v>
      </c>
      <c r="T322" s="3">
        <v>-3.877675558967654E-2</v>
      </c>
      <c r="U322" s="3">
        <v>-9.22171330403386E-2</v>
      </c>
      <c r="V322" s="3">
        <v>-0.28419446744084736</v>
      </c>
      <c r="W322" s="3">
        <v>-0.14980866077758925</v>
      </c>
      <c r="X322" s="3">
        <v>-0.34464817138744597</v>
      </c>
      <c r="Y322" s="3">
        <v>-0.44646255003265295</v>
      </c>
      <c r="Z322" s="3">
        <v>-0.66063453903205571</v>
      </c>
      <c r="AA322" s="3" t="s">
        <v>0</v>
      </c>
      <c r="AB322" s="3">
        <v>-0.46510171770128239</v>
      </c>
      <c r="AC322" t="s">
        <v>0</v>
      </c>
      <c r="AD322" t="s">
        <v>0</v>
      </c>
      <c r="AE322" t="s">
        <v>20558</v>
      </c>
      <c r="AF322" t="s">
        <v>0</v>
      </c>
      <c r="AG322" t="s">
        <v>0</v>
      </c>
      <c r="AH322" t="s">
        <v>20559</v>
      </c>
      <c r="AI322" t="s">
        <v>0</v>
      </c>
      <c r="AJ322" t="s">
        <v>20560</v>
      </c>
      <c r="AK322" t="s">
        <v>0</v>
      </c>
      <c r="AL322" t="s">
        <v>0</v>
      </c>
      <c r="AM322" t="s">
        <v>0</v>
      </c>
      <c r="AN322" t="s">
        <v>0</v>
      </c>
      <c r="AO322" t="s">
        <v>0</v>
      </c>
      <c r="AP322" t="s">
        <v>0</v>
      </c>
      <c r="AQ322" t="s">
        <v>0</v>
      </c>
      <c r="AR322">
        <v>24.917999999999999</v>
      </c>
      <c r="AS322" t="s">
        <v>0</v>
      </c>
      <c r="AT322" t="s">
        <v>0</v>
      </c>
      <c r="AU322">
        <v>25.558</v>
      </c>
      <c r="AV322" t="s">
        <v>0</v>
      </c>
      <c r="AW322">
        <v>26.780999999999999</v>
      </c>
      <c r="AX322" t="s">
        <v>0</v>
      </c>
      <c r="AY322" t="s">
        <v>0</v>
      </c>
      <c r="AZ322" t="s">
        <v>0</v>
      </c>
      <c r="BA322" t="s">
        <v>0</v>
      </c>
      <c r="BB322" t="s">
        <v>0</v>
      </c>
      <c r="BC322" s="3">
        <v>5.9651499402026067</v>
      </c>
      <c r="BD322" s="3">
        <v>6.491179532143998</v>
      </c>
      <c r="BE322" s="3">
        <v>6.0758752952598325</v>
      </c>
      <c r="BF322" s="3">
        <v>5.9529473476716754</v>
      </c>
      <c r="BG322" s="3">
        <v>6.2178522802598932</v>
      </c>
      <c r="BH322" s="3">
        <v>6.6867524230338757</v>
      </c>
      <c r="BI322" s="3">
        <v>5.589368665059145</v>
      </c>
      <c r="BJ322" s="3">
        <v>6.1215926694384066</v>
      </c>
      <c r="BK322" s="3">
        <v>6.2710977922131184</v>
      </c>
      <c r="BL322" s="3">
        <v>5.8372600682972378</v>
      </c>
      <c r="BM322" s="3">
        <v>4.6604955063823592</v>
      </c>
      <c r="BN322" s="3" t="s">
        <v>0</v>
      </c>
      <c r="BO322" s="3">
        <v>5.5509983897697808</v>
      </c>
    </row>
    <row r="323" spans="1:67" x14ac:dyDescent="0.3">
      <c r="A323">
        <v>17540</v>
      </c>
      <c r="B323" s="3" t="s">
        <v>40419</v>
      </c>
      <c r="C323">
        <v>1</v>
      </c>
      <c r="E323" s="3" t="s">
        <v>43772</v>
      </c>
      <c r="F323" s="3">
        <v>1</v>
      </c>
      <c r="G323" s="3">
        <v>1</v>
      </c>
      <c r="H323" t="s">
        <v>30613</v>
      </c>
      <c r="I323" t="s">
        <v>32190</v>
      </c>
      <c r="J323" s="2" t="s">
        <v>36480</v>
      </c>
      <c r="K323" t="s">
        <v>29028</v>
      </c>
      <c r="L323" s="1" t="s">
        <v>34562</v>
      </c>
      <c r="M323" s="1" t="s">
        <v>34563</v>
      </c>
      <c r="N323">
        <v>13</v>
      </c>
      <c r="O323" s="3">
        <v>0</v>
      </c>
      <c r="P323" s="3">
        <v>1.5925689990254212E-2</v>
      </c>
      <c r="Q323" s="3">
        <v>-7.4760094512589539E-2</v>
      </c>
      <c r="R323" s="3">
        <v>0.11556599592160316</v>
      </c>
      <c r="S323" s="3">
        <v>4.5722535734600563E-2</v>
      </c>
      <c r="T323" s="3">
        <v>0.14925936549962288</v>
      </c>
      <c r="U323" s="3">
        <v>5.7692867168345929E-2</v>
      </c>
      <c r="V323" s="3">
        <v>-6.4721307638852282E-2</v>
      </c>
      <c r="W323" s="3">
        <v>-6.7676615005979679E-3</v>
      </c>
      <c r="X323" s="3">
        <v>2.4035935455509409E-2</v>
      </c>
      <c r="Y323" s="3">
        <v>1.4926544238102822E-2</v>
      </c>
      <c r="Z323" s="3">
        <v>8.2975027257768202E-2</v>
      </c>
      <c r="AA323" s="3">
        <v>2.3894042655701022E-2</v>
      </c>
      <c r="AB323" s="3">
        <v>0.11169907219742027</v>
      </c>
      <c r="AC323" t="s">
        <v>5492</v>
      </c>
      <c r="AD323" t="s">
        <v>5492</v>
      </c>
      <c r="AE323" t="s">
        <v>5492</v>
      </c>
      <c r="AF323" t="s">
        <v>5492</v>
      </c>
      <c r="AG323" t="s">
        <v>5492</v>
      </c>
      <c r="AH323" t="s">
        <v>5492</v>
      </c>
      <c r="AI323" t="s">
        <v>5492</v>
      </c>
      <c r="AJ323" t="s">
        <v>5492</v>
      </c>
      <c r="AK323" t="s">
        <v>5492</v>
      </c>
      <c r="AL323" t="s">
        <v>5492</v>
      </c>
      <c r="AM323" t="s">
        <v>5492</v>
      </c>
      <c r="AN323" t="s">
        <v>5492</v>
      </c>
      <c r="AO323" t="s">
        <v>5492</v>
      </c>
      <c r="AP323">
        <v>149.30000000000001</v>
      </c>
      <c r="AQ323">
        <v>116.58</v>
      </c>
      <c r="AR323">
        <v>127.32</v>
      </c>
      <c r="AS323">
        <v>153.79</v>
      </c>
      <c r="AT323">
        <v>147.56</v>
      </c>
      <c r="AU323">
        <v>190.41</v>
      </c>
      <c r="AV323">
        <v>158.93</v>
      </c>
      <c r="AW323">
        <v>129.01</v>
      </c>
      <c r="AX323">
        <v>112.96</v>
      </c>
      <c r="AY323">
        <v>144.80000000000001</v>
      </c>
      <c r="AZ323">
        <v>130.27000000000001</v>
      </c>
      <c r="BA323">
        <v>122.33</v>
      </c>
      <c r="BB323">
        <v>123.76</v>
      </c>
      <c r="BC323" s="3">
        <v>6.4665859045948872</v>
      </c>
      <c r="BD323" s="3">
        <v>6.349607737748074</v>
      </c>
      <c r="BE323" s="3">
        <v>6.4140704137518014</v>
      </c>
      <c r="BF323" s="3">
        <v>6.222039797161016</v>
      </c>
      <c r="BG323" s="3">
        <v>6.5176708539894292</v>
      </c>
      <c r="BH323" s="3">
        <v>6.453486520130495</v>
      </c>
      <c r="BI323" s="3">
        <v>6.2156111296128493</v>
      </c>
      <c r="BJ323" s="3">
        <v>6.4109627176183839</v>
      </c>
      <c r="BK323" s="3">
        <v>6.4759035245513985</v>
      </c>
      <c r="BL323" s="3">
        <v>6.5837653682849995</v>
      </c>
      <c r="BM323" s="3">
        <v>6.4543874671469554</v>
      </c>
      <c r="BN323" s="3">
        <v>6.4359239581191652</v>
      </c>
      <c r="BO323" s="3">
        <v>6.2353264024833868</v>
      </c>
    </row>
    <row r="324" spans="1:67" x14ac:dyDescent="0.3">
      <c r="A324">
        <v>17544</v>
      </c>
      <c r="B324" s="3" t="s">
        <v>40421</v>
      </c>
      <c r="C324">
        <v>1</v>
      </c>
      <c r="E324" s="3" t="s">
        <v>42833</v>
      </c>
      <c r="F324" s="3">
        <v>1</v>
      </c>
      <c r="G324" s="3">
        <v>1</v>
      </c>
      <c r="H324" t="s">
        <v>30613</v>
      </c>
      <c r="I324" t="s">
        <v>32190</v>
      </c>
      <c r="J324" s="2" t="s">
        <v>36480</v>
      </c>
      <c r="K324" t="s">
        <v>29028</v>
      </c>
      <c r="L324" s="1" t="s">
        <v>34562</v>
      </c>
      <c r="M324" s="1" t="s">
        <v>34563</v>
      </c>
      <c r="N324">
        <v>13</v>
      </c>
      <c r="O324" s="3">
        <v>0</v>
      </c>
      <c r="P324" s="3">
        <v>0.11995371750556837</v>
      </c>
      <c r="Q324" s="3">
        <v>-3.9962841109591765E-2</v>
      </c>
      <c r="R324" s="3">
        <v>0.26903314645523702</v>
      </c>
      <c r="S324" s="3">
        <v>0.17683337078449007</v>
      </c>
      <c r="T324" s="3">
        <v>7.1076162010958899E-2</v>
      </c>
      <c r="U324" s="3">
        <v>1.4212444812104711E-2</v>
      </c>
      <c r="V324" s="3">
        <v>4.1803687657085198E-2</v>
      </c>
      <c r="W324" s="3">
        <v>-4.3006643622710006E-2</v>
      </c>
      <c r="X324" s="3">
        <v>0.10232219119668604</v>
      </c>
      <c r="Y324" s="3">
        <v>-0.13022332930195776</v>
      </c>
      <c r="Z324" s="3">
        <v>-4.8561405768748102E-2</v>
      </c>
      <c r="AA324" s="3">
        <v>8.2838814724891782E-2</v>
      </c>
      <c r="AB324" s="3">
        <v>0.15937084666020285</v>
      </c>
      <c r="AC324" t="s">
        <v>9041</v>
      </c>
      <c r="AD324" t="s">
        <v>9041</v>
      </c>
      <c r="AE324" t="s">
        <v>9041</v>
      </c>
      <c r="AF324" t="s">
        <v>9041</v>
      </c>
      <c r="AG324" t="s">
        <v>9041</v>
      </c>
      <c r="AH324" t="s">
        <v>9041</v>
      </c>
      <c r="AI324" t="s">
        <v>9041</v>
      </c>
      <c r="AJ324" t="s">
        <v>9041</v>
      </c>
      <c r="AK324" t="s">
        <v>9041</v>
      </c>
      <c r="AL324" t="s">
        <v>9041</v>
      </c>
      <c r="AM324" t="s">
        <v>9041</v>
      </c>
      <c r="AN324" t="s">
        <v>9041</v>
      </c>
      <c r="AO324" t="s">
        <v>9041</v>
      </c>
      <c r="AP324">
        <v>93.477999999999994</v>
      </c>
      <c r="AQ324">
        <v>121.45</v>
      </c>
      <c r="AR324">
        <v>119.96</v>
      </c>
      <c r="AS324">
        <v>69.602000000000004</v>
      </c>
      <c r="AT324">
        <v>125.28</v>
      </c>
      <c r="AU324">
        <v>133.47999999999999</v>
      </c>
      <c r="AV324">
        <v>130.24</v>
      </c>
      <c r="AW324">
        <v>74.986999999999995</v>
      </c>
      <c r="AX324">
        <v>127.71</v>
      </c>
      <c r="AY324">
        <v>99.991</v>
      </c>
      <c r="AZ324">
        <v>112.08</v>
      </c>
      <c r="BA324">
        <v>123.29</v>
      </c>
      <c r="BB324">
        <v>113.53</v>
      </c>
      <c r="BC324" s="3">
        <v>6.1631912018704682</v>
      </c>
      <c r="BD324" s="3">
        <v>6.1905837959771786</v>
      </c>
      <c r="BE324" s="3">
        <v>6.3551065529544912</v>
      </c>
      <c r="BF324" s="3">
        <v>6.4172058867643305</v>
      </c>
      <c r="BG324" s="3">
        <v>6.2650773780035944</v>
      </c>
      <c r="BH324" s="3">
        <v>6.4694243441001609</v>
      </c>
      <c r="BI324" s="3">
        <v>6.0830006695765331</v>
      </c>
      <c r="BJ324" s="3">
        <v>5.8349354476057398</v>
      </c>
      <c r="BK324" s="3">
        <v>6.0173255545617224</v>
      </c>
      <c r="BL324" s="3">
        <v>5.9646791040872529</v>
      </c>
      <c r="BM324" s="3">
        <v>6.0823903775817154</v>
      </c>
      <c r="BN324" s="3">
        <v>6.4500488554821906</v>
      </c>
      <c r="BO324" s="3">
        <v>6.1373541113707333</v>
      </c>
    </row>
    <row r="325" spans="1:67" x14ac:dyDescent="0.3">
      <c r="A325">
        <v>17549</v>
      </c>
      <c r="B325" s="3" t="s">
        <v>40423</v>
      </c>
      <c r="C325">
        <v>1</v>
      </c>
      <c r="E325" s="3" t="s">
        <v>43834</v>
      </c>
      <c r="F325" s="3">
        <v>1</v>
      </c>
      <c r="G325" s="3">
        <v>0.98669230769230765</v>
      </c>
      <c r="H325" t="s">
        <v>30613</v>
      </c>
      <c r="I325" t="s">
        <v>32190</v>
      </c>
      <c r="J325" s="2" t="s">
        <v>36480</v>
      </c>
      <c r="K325" t="s">
        <v>29028</v>
      </c>
      <c r="L325" s="1" t="s">
        <v>34562</v>
      </c>
      <c r="M325" s="1" t="s">
        <v>34563</v>
      </c>
      <c r="N325">
        <v>13</v>
      </c>
      <c r="O325" s="3">
        <v>0</v>
      </c>
      <c r="P325" s="3">
        <v>4.9491370165103722E-2</v>
      </c>
      <c r="Q325" s="3">
        <v>6.6123642465293633E-2</v>
      </c>
      <c r="R325" s="3">
        <v>7.6422275458602362E-2</v>
      </c>
      <c r="S325" s="3">
        <v>0.10138114235502452</v>
      </c>
      <c r="T325" s="3">
        <v>5.6306060331876538E-2</v>
      </c>
      <c r="U325" s="3">
        <v>0.1342209397606334</v>
      </c>
      <c r="V325" s="3">
        <v>9.0582476362442335E-2</v>
      </c>
      <c r="W325" s="3">
        <v>0.10540989404008172</v>
      </c>
      <c r="X325" s="3">
        <v>5.4640130538345412E-2</v>
      </c>
      <c r="Y325" s="3">
        <v>0.15432396466047718</v>
      </c>
      <c r="Z325" s="3">
        <v>0.15717309403346449</v>
      </c>
      <c r="AA325" s="3">
        <v>0.15781983947886263</v>
      </c>
      <c r="AB325" s="3">
        <v>7.5464174262512521E-2</v>
      </c>
      <c r="AC325" t="s">
        <v>12613</v>
      </c>
      <c r="AD325" t="s">
        <v>12605</v>
      </c>
      <c r="AE325" t="s">
        <v>12603</v>
      </c>
      <c r="AF325" t="s">
        <v>12604</v>
      </c>
      <c r="AG325" t="s">
        <v>12605</v>
      </c>
      <c r="AH325" t="s">
        <v>12606</v>
      </c>
      <c r="AI325" t="s">
        <v>12607</v>
      </c>
      <c r="AJ325" t="s">
        <v>12608</v>
      </c>
      <c r="AK325" t="s">
        <v>12609</v>
      </c>
      <c r="AL325" t="s">
        <v>12610</v>
      </c>
      <c r="AM325" t="s">
        <v>12611</v>
      </c>
      <c r="AN325" t="s">
        <v>12612</v>
      </c>
      <c r="AO325" t="s">
        <v>12609</v>
      </c>
      <c r="AP325">
        <v>71.685000000000002</v>
      </c>
      <c r="AQ325">
        <v>126.63</v>
      </c>
      <c r="AR325">
        <v>95.766999999999996</v>
      </c>
      <c r="AS325">
        <v>101.78</v>
      </c>
      <c r="AT325">
        <v>112.67</v>
      </c>
      <c r="AU325">
        <v>153.72</v>
      </c>
      <c r="AV325">
        <v>218.28</v>
      </c>
      <c r="AW325">
        <v>155.1</v>
      </c>
      <c r="AX325">
        <v>165.16</v>
      </c>
      <c r="AY325">
        <v>116.96</v>
      </c>
      <c r="AZ325">
        <v>101.9</v>
      </c>
      <c r="BA325">
        <v>149.97</v>
      </c>
      <c r="BB325">
        <v>117.2</v>
      </c>
      <c r="BC325" s="3">
        <v>5.8459348013257664</v>
      </c>
      <c r="BD325" s="3">
        <v>6.0378247505883422</v>
      </c>
      <c r="BE325" s="3">
        <v>6.0906107078284064</v>
      </c>
      <c r="BF325" s="3">
        <v>5.986977639531406</v>
      </c>
      <c r="BG325" s="3">
        <v>5.7519946380900357</v>
      </c>
      <c r="BH325" s="3">
        <v>6.0284085651154697</v>
      </c>
      <c r="BI325" s="3">
        <v>6.1604085000895825</v>
      </c>
      <c r="BJ325" s="3">
        <v>5.8727795770537954</v>
      </c>
      <c r="BK325" s="3">
        <v>5.97208244155859</v>
      </c>
      <c r="BL325" s="3">
        <v>5.9156846980502644</v>
      </c>
      <c r="BM325" s="3">
        <v>5.5786735854795007</v>
      </c>
      <c r="BN325" s="3">
        <v>5.7472952552672414</v>
      </c>
      <c r="BO325" s="3">
        <v>5.6577918076775555</v>
      </c>
    </row>
    <row r="326" spans="1:67" x14ac:dyDescent="0.3">
      <c r="A326">
        <v>17558</v>
      </c>
      <c r="B326" s="3" t="s">
        <v>40424</v>
      </c>
      <c r="C326">
        <v>1</v>
      </c>
      <c r="E326" s="3" t="s">
        <v>43396</v>
      </c>
      <c r="F326" s="3">
        <v>0.98099999999999998</v>
      </c>
      <c r="G326" s="3">
        <v>0.87409090909090914</v>
      </c>
      <c r="H326" t="s">
        <v>30613</v>
      </c>
      <c r="I326" t="s">
        <v>32190</v>
      </c>
      <c r="J326" s="2" t="s">
        <v>36480</v>
      </c>
      <c r="K326" t="s">
        <v>29028</v>
      </c>
      <c r="L326" s="1" t="s">
        <v>34562</v>
      </c>
      <c r="M326" s="1" t="s">
        <v>34563</v>
      </c>
      <c r="N326">
        <v>13</v>
      </c>
      <c r="O326" s="3">
        <v>0</v>
      </c>
      <c r="P326" s="3">
        <v>-3.9428981951391627E-2</v>
      </c>
      <c r="Q326" s="3">
        <v>0.12763327972587371</v>
      </c>
      <c r="R326" s="3">
        <v>2.8427704572667339E-2</v>
      </c>
      <c r="S326" s="3">
        <v>7.5464174262512521E-2</v>
      </c>
      <c r="T326" s="3">
        <v>0</v>
      </c>
      <c r="U326" s="3">
        <v>1.8349309878891815E-2</v>
      </c>
      <c r="V326" s="3">
        <v>2.3042392665863817E-2</v>
      </c>
      <c r="W326" s="3">
        <v>5.6155674069098037E-3</v>
      </c>
      <c r="X326" s="3">
        <v>8.0248330092120304E-2</v>
      </c>
      <c r="Y326" s="3">
        <v>-3.0987692483684017E-2</v>
      </c>
      <c r="Z326" s="3">
        <v>2.8003278472752472E-2</v>
      </c>
      <c r="AA326" s="3">
        <v>-5.4706937521702831E-2</v>
      </c>
      <c r="AB326" s="3">
        <v>-1.1690565149526488E-3</v>
      </c>
      <c r="AC326" t="s">
        <v>17032</v>
      </c>
      <c r="AD326" t="s">
        <v>17031</v>
      </c>
      <c r="AE326" t="s">
        <v>17022</v>
      </c>
      <c r="AF326" t="s">
        <v>17023</v>
      </c>
      <c r="AG326" t="s">
        <v>17024</v>
      </c>
      <c r="AH326" t="s">
        <v>17025</v>
      </c>
      <c r="AI326" t="s">
        <v>17026</v>
      </c>
      <c r="AJ326" t="s">
        <v>17027</v>
      </c>
      <c r="AK326" t="s">
        <v>17028</v>
      </c>
      <c r="AL326" t="s">
        <v>17029</v>
      </c>
      <c r="AM326" t="s">
        <v>17030</v>
      </c>
      <c r="AN326" t="s">
        <v>0</v>
      </c>
      <c r="AO326" t="s">
        <v>0</v>
      </c>
      <c r="AP326">
        <v>57.414000000000001</v>
      </c>
      <c r="AQ326">
        <v>155.79</v>
      </c>
      <c r="AR326">
        <v>80.632000000000005</v>
      </c>
      <c r="AS326">
        <v>82.908000000000001</v>
      </c>
      <c r="AT326">
        <v>100.04</v>
      </c>
      <c r="AU326">
        <v>132.51</v>
      </c>
      <c r="AV326">
        <v>90.759</v>
      </c>
      <c r="AW326">
        <v>90.367000000000004</v>
      </c>
      <c r="AX326">
        <v>130.77000000000001</v>
      </c>
      <c r="AY326">
        <v>130.27000000000001</v>
      </c>
      <c r="AZ326">
        <v>67.995000000000005</v>
      </c>
      <c r="BA326" t="s">
        <v>0</v>
      </c>
      <c r="BB326" t="s">
        <v>0</v>
      </c>
      <c r="BC326" s="3">
        <v>5.7333337132848241</v>
      </c>
      <c r="BD326" s="3">
        <v>6.0889153466049057</v>
      </c>
      <c r="BE326" s="3">
        <v>6.185485491734469</v>
      </c>
      <c r="BF326" s="3">
        <v>6.2800545339732468</v>
      </c>
      <c r="BG326" s="3">
        <v>6.1981069988734019</v>
      </c>
      <c r="BH326" s="3">
        <v>6.5177104102231027</v>
      </c>
      <c r="BI326" s="3">
        <v>6.2654074965310889</v>
      </c>
      <c r="BJ326" s="3">
        <v>6.0331824137291949</v>
      </c>
      <c r="BK326" s="3">
        <v>6.1761491611265491</v>
      </c>
      <c r="BL326" s="3">
        <v>5.6549750632419631</v>
      </c>
      <c r="BM326" s="3">
        <v>6.0191578477392822</v>
      </c>
      <c r="BN326" s="3">
        <v>5.0104271727170495</v>
      </c>
      <c r="BO326" s="3">
        <v>4.1124374173218436</v>
      </c>
    </row>
    <row r="327" spans="1:67" x14ac:dyDescent="0.3">
      <c r="A327">
        <v>17559</v>
      </c>
      <c r="B327" s="3" t="s">
        <v>40425</v>
      </c>
      <c r="C327">
        <v>1</v>
      </c>
      <c r="E327" s="3" t="s">
        <v>42757</v>
      </c>
      <c r="F327" s="3">
        <v>0.84899999999999998</v>
      </c>
      <c r="G327" s="3">
        <v>0.84899999999999998</v>
      </c>
      <c r="H327" t="s">
        <v>30613</v>
      </c>
      <c r="I327" t="s">
        <v>32190</v>
      </c>
      <c r="J327" s="2" t="s">
        <v>36480</v>
      </c>
      <c r="K327" t="s">
        <v>29028</v>
      </c>
      <c r="L327" s="1" t="s">
        <v>34562</v>
      </c>
      <c r="M327" s="1" t="s">
        <v>34563</v>
      </c>
      <c r="N327">
        <v>13</v>
      </c>
      <c r="O327" s="3">
        <v>0</v>
      </c>
      <c r="P327" s="3">
        <v>-0.17732694924348114</v>
      </c>
      <c r="Q327" s="3">
        <v>0.14352403252161328</v>
      </c>
      <c r="R327" s="3">
        <v>0.35264554528092595</v>
      </c>
      <c r="S327" s="3">
        <v>-0.32588288815820915</v>
      </c>
      <c r="T327" s="3">
        <v>-6.2024755685500298E-3</v>
      </c>
      <c r="U327" s="3">
        <v>0.20251175621010301</v>
      </c>
      <c r="V327" s="3">
        <v>3.3143885066770121E-3</v>
      </c>
      <c r="W327" s="3">
        <v>0.21772704203304308</v>
      </c>
      <c r="X327" s="3">
        <v>0.35117600270281157</v>
      </c>
      <c r="Y327" s="3">
        <v>0.20439116292978027</v>
      </c>
      <c r="Z327" s="3">
        <v>0.11902410314227461</v>
      </c>
      <c r="AA327" s="3">
        <v>-4.5997302971024424E-2</v>
      </c>
      <c r="AB327" s="3">
        <v>0.33032892730232616</v>
      </c>
      <c r="AC327" t="s">
        <v>0</v>
      </c>
      <c r="AD327" t="s">
        <v>0</v>
      </c>
      <c r="AE327" t="s">
        <v>0</v>
      </c>
      <c r="AF327" t="s">
        <v>18487</v>
      </c>
      <c r="AG327" t="s">
        <v>0</v>
      </c>
      <c r="AH327" t="s">
        <v>0</v>
      </c>
      <c r="AI327" t="s">
        <v>0</v>
      </c>
      <c r="AJ327" t="s">
        <v>0</v>
      </c>
      <c r="AK327" t="s">
        <v>0</v>
      </c>
      <c r="AL327" t="s">
        <v>0</v>
      </c>
      <c r="AM327" t="s">
        <v>0</v>
      </c>
      <c r="AN327" t="s">
        <v>0</v>
      </c>
      <c r="AO327" t="s">
        <v>0</v>
      </c>
      <c r="AP327" t="s">
        <v>0</v>
      </c>
      <c r="AQ327" t="s">
        <v>0</v>
      </c>
      <c r="AR327" t="s">
        <v>0</v>
      </c>
      <c r="AS327">
        <v>106.6</v>
      </c>
      <c r="AT327" t="s">
        <v>0</v>
      </c>
      <c r="AU327" t="s">
        <v>0</v>
      </c>
      <c r="AV327" t="s">
        <v>0</v>
      </c>
      <c r="AW327" t="s">
        <v>0</v>
      </c>
      <c r="AX327" t="s">
        <v>0</v>
      </c>
      <c r="AY327" t="s">
        <v>0</v>
      </c>
      <c r="AZ327" t="s">
        <v>0</v>
      </c>
      <c r="BA327" t="s">
        <v>0</v>
      </c>
      <c r="BB327" t="s">
        <v>0</v>
      </c>
      <c r="BC327" s="3">
        <v>5.4747842644521354</v>
      </c>
      <c r="BD327" s="3">
        <v>5.4807828025614791</v>
      </c>
      <c r="BE327" s="3">
        <v>5.5138299762895482</v>
      </c>
      <c r="BF327" s="3">
        <v>4.9741430999022151</v>
      </c>
      <c r="BG327" s="3">
        <v>5.5236034121365689</v>
      </c>
      <c r="BH327" s="3">
        <v>5.5478485168740335</v>
      </c>
      <c r="BI327" s="3">
        <v>5.2702128548962426</v>
      </c>
      <c r="BJ327" s="3">
        <v>5.4020893505720968</v>
      </c>
      <c r="BK327" s="3">
        <v>5.5335560009583649</v>
      </c>
      <c r="BL327" s="3">
        <v>5.6262890292956751</v>
      </c>
      <c r="BM327" s="3">
        <v>4.8614746688571691</v>
      </c>
      <c r="BN327" s="3">
        <v>4.8698533721007919</v>
      </c>
      <c r="BO327" s="3">
        <v>5.3260489679467407</v>
      </c>
    </row>
    <row r="328" spans="1:67" x14ac:dyDescent="0.3">
      <c r="A328">
        <v>17545</v>
      </c>
      <c r="B328" s="3" t="s">
        <v>40422</v>
      </c>
      <c r="C328">
        <v>1</v>
      </c>
      <c r="E328" s="3" t="s">
        <v>43443</v>
      </c>
      <c r="F328" s="3">
        <v>0.98</v>
      </c>
      <c r="G328" s="3">
        <v>0.91980000000000006</v>
      </c>
      <c r="H328" t="s">
        <v>30613</v>
      </c>
      <c r="I328" t="s">
        <v>32190</v>
      </c>
      <c r="J328" s="2" t="s">
        <v>36480</v>
      </c>
      <c r="K328" t="s">
        <v>29028</v>
      </c>
      <c r="L328" s="1" t="s">
        <v>34562</v>
      </c>
      <c r="M328" s="1" t="s">
        <v>34563</v>
      </c>
      <c r="N328">
        <v>12</v>
      </c>
      <c r="O328" s="3">
        <v>0</v>
      </c>
      <c r="P328" s="3">
        <v>-0.13098143717382987</v>
      </c>
      <c r="Q328" s="3">
        <v>-5.3209262708872378E-2</v>
      </c>
      <c r="R328" s="3">
        <v>1.6496319896195974E-2</v>
      </c>
      <c r="S328" s="3">
        <v>-6.7016645491961679E-2</v>
      </c>
      <c r="T328" s="3">
        <v>-9.7424700969059461E-2</v>
      </c>
      <c r="U328" s="3">
        <v>7.3271836424519357E-2</v>
      </c>
      <c r="V328" s="3">
        <v>2.5879273023258959E-2</v>
      </c>
      <c r="W328" s="3">
        <v>4.3764442310170244E-2</v>
      </c>
      <c r="X328" s="3" t="s">
        <v>0</v>
      </c>
      <c r="Y328" s="3">
        <v>8.343458529334968E-3</v>
      </c>
      <c r="Z328" s="3">
        <v>7.162539397376963E-2</v>
      </c>
      <c r="AA328" s="3">
        <v>0.11116488907888973</v>
      </c>
      <c r="AB328" s="3">
        <v>-6.4917476681338543E-2</v>
      </c>
      <c r="AC328" t="s">
        <v>11719</v>
      </c>
      <c r="AD328" t="s">
        <v>11718</v>
      </c>
      <c r="AE328" t="s">
        <v>0</v>
      </c>
      <c r="AF328" t="s">
        <v>11715</v>
      </c>
      <c r="AG328" t="s">
        <v>0</v>
      </c>
      <c r="AH328" t="s">
        <v>0</v>
      </c>
      <c r="AI328" t="s">
        <v>11716</v>
      </c>
      <c r="AJ328" t="s">
        <v>0</v>
      </c>
      <c r="AK328" t="s">
        <v>0</v>
      </c>
      <c r="AL328" t="s">
        <v>11717</v>
      </c>
      <c r="AM328" t="s">
        <v>0</v>
      </c>
      <c r="AN328" t="s">
        <v>0</v>
      </c>
      <c r="AO328" t="s">
        <v>0</v>
      </c>
      <c r="AP328">
        <v>68.173000000000002</v>
      </c>
      <c r="AQ328">
        <v>101.53</v>
      </c>
      <c r="AR328" t="s">
        <v>0</v>
      </c>
      <c r="AS328">
        <v>60.548999999999999</v>
      </c>
      <c r="AT328" t="s">
        <v>0</v>
      </c>
      <c r="AU328" t="s">
        <v>0</v>
      </c>
      <c r="AV328">
        <v>134.25</v>
      </c>
      <c r="AW328" t="s">
        <v>0</v>
      </c>
      <c r="AX328" t="s">
        <v>0</v>
      </c>
      <c r="AY328">
        <v>42.813000000000002</v>
      </c>
      <c r="AZ328" t="s">
        <v>0</v>
      </c>
      <c r="BA328" t="s">
        <v>0</v>
      </c>
      <c r="BB328" t="s">
        <v>0</v>
      </c>
      <c r="BC328" s="3">
        <v>6.0385804259615785</v>
      </c>
      <c r="BD328" s="3">
        <v>6.2657373643174905</v>
      </c>
      <c r="BE328" s="3">
        <v>6.0817792267675337</v>
      </c>
      <c r="BF328" s="3">
        <v>6.0240338979009049</v>
      </c>
      <c r="BG328" s="3">
        <v>5.9425338513468127</v>
      </c>
      <c r="BH328" s="3">
        <v>6.2708650887397788</v>
      </c>
      <c r="BI328" s="3">
        <v>5.8642915051249567</v>
      </c>
      <c r="BJ328" s="3">
        <v>5.6922210139386538</v>
      </c>
      <c r="BK328" s="3" t="s">
        <v>0</v>
      </c>
      <c r="BL328" s="3">
        <v>5.9389598006874964</v>
      </c>
      <c r="BM328" s="3">
        <v>5.7352235198572519</v>
      </c>
      <c r="BN328" s="3">
        <v>6.0268599859845615</v>
      </c>
      <c r="BO328" s="3">
        <v>5.7496203851999326</v>
      </c>
    </row>
    <row r="329" spans="1:67" x14ac:dyDescent="0.3">
      <c r="A329">
        <v>17565</v>
      </c>
      <c r="B329" s="3" t="s">
        <v>40428</v>
      </c>
      <c r="C329">
        <v>1</v>
      </c>
      <c r="E329" s="3" t="s">
        <v>43646</v>
      </c>
      <c r="F329" s="3">
        <v>0.998</v>
      </c>
      <c r="G329" s="3">
        <v>0.997</v>
      </c>
      <c r="H329" t="s">
        <v>30613</v>
      </c>
      <c r="I329" t="s">
        <v>32190</v>
      </c>
      <c r="J329" s="2" t="s">
        <v>36480</v>
      </c>
      <c r="K329" t="s">
        <v>29028</v>
      </c>
      <c r="L329" s="1" t="s">
        <v>34562</v>
      </c>
      <c r="M329" s="1" t="s">
        <v>34563</v>
      </c>
      <c r="N329">
        <v>11</v>
      </c>
      <c r="O329" s="3">
        <v>0</v>
      </c>
      <c r="P329" s="3">
        <v>2.488699931317951E-2</v>
      </c>
      <c r="Q329" s="3">
        <v>-7.9370056015641804E-4</v>
      </c>
      <c r="R329" s="3">
        <v>0.24695526504295234</v>
      </c>
      <c r="S329" s="3" t="s">
        <v>0</v>
      </c>
      <c r="T329" s="3">
        <v>6.6674762724460157E-2</v>
      </c>
      <c r="U329" s="3">
        <v>-5.126460691159522E-2</v>
      </c>
      <c r="V329" s="3">
        <v>-0.10984129137617067</v>
      </c>
      <c r="W329" s="3">
        <v>-2.7307345995735411E-2</v>
      </c>
      <c r="X329" s="3">
        <v>-6.0517634615319012E-2</v>
      </c>
      <c r="Y329" s="3">
        <v>-0.1347146062541382</v>
      </c>
      <c r="Z329" s="3">
        <v>4.6141781644720638E-2</v>
      </c>
      <c r="AA329" s="3" t="s">
        <v>0</v>
      </c>
      <c r="AB329" s="3">
        <v>-0.18417867816619521</v>
      </c>
      <c r="AC329" t="s">
        <v>0</v>
      </c>
      <c r="AD329" t="s">
        <v>0</v>
      </c>
      <c r="AE329" t="s">
        <v>0</v>
      </c>
      <c r="AF329" t="s">
        <v>0</v>
      </c>
      <c r="AG329" t="s">
        <v>25084</v>
      </c>
      <c r="AH329" t="s">
        <v>0</v>
      </c>
      <c r="AI329" t="s">
        <v>25085</v>
      </c>
      <c r="AJ329" t="s">
        <v>0</v>
      </c>
      <c r="AK329" t="s">
        <v>0</v>
      </c>
      <c r="AL329" t="s">
        <v>0</v>
      </c>
      <c r="AM329" t="s">
        <v>0</v>
      </c>
      <c r="AN329" t="s">
        <v>0</v>
      </c>
      <c r="AO329" t="s">
        <v>25086</v>
      </c>
      <c r="AP329" t="s">
        <v>0</v>
      </c>
      <c r="AQ329" t="s">
        <v>0</v>
      </c>
      <c r="AR329" t="s">
        <v>0</v>
      </c>
      <c r="AS329" t="s">
        <v>0</v>
      </c>
      <c r="AT329">
        <v>29.532</v>
      </c>
      <c r="AU329" t="s">
        <v>0</v>
      </c>
      <c r="AV329">
        <v>36.061999999999998</v>
      </c>
      <c r="AW329" t="s">
        <v>0</v>
      </c>
      <c r="AX329" t="s">
        <v>0</v>
      </c>
      <c r="AY329" t="s">
        <v>0</v>
      </c>
      <c r="AZ329" t="s">
        <v>0</v>
      </c>
      <c r="BA329" t="s">
        <v>0</v>
      </c>
      <c r="BB329">
        <v>35.536999999999999</v>
      </c>
      <c r="BC329" s="3">
        <v>5.8346686195072364</v>
      </c>
      <c r="BD329" s="3">
        <v>5.7619954568645086</v>
      </c>
      <c r="BE329" s="3">
        <v>6.0409581733842073</v>
      </c>
      <c r="BF329" s="3" t="s">
        <v>0</v>
      </c>
      <c r="BG329" s="3">
        <v>5.7278583226234518</v>
      </c>
      <c r="BH329" s="3">
        <v>6.108531198857869</v>
      </c>
      <c r="BI329" s="3">
        <v>5.8088656357791706</v>
      </c>
      <c r="BJ329" s="3">
        <v>5.5180135550460747</v>
      </c>
      <c r="BK329" s="3">
        <v>5.5502528196606553</v>
      </c>
      <c r="BL329" s="3">
        <v>5.53773096841162</v>
      </c>
      <c r="BM329" s="3">
        <v>5.339928207778514</v>
      </c>
      <c r="BN329" s="3" t="s">
        <v>0</v>
      </c>
      <c r="BO329" s="3">
        <v>5.4996595947560003</v>
      </c>
    </row>
    <row r="330" spans="1:67" x14ac:dyDescent="0.3">
      <c r="A330">
        <v>17561</v>
      </c>
      <c r="B330" s="3" t="s">
        <v>40427</v>
      </c>
      <c r="C330">
        <v>1</v>
      </c>
      <c r="E330" s="3" t="s">
        <v>42953</v>
      </c>
      <c r="F330" s="3">
        <v>1</v>
      </c>
      <c r="G330" s="3">
        <v>0.99680000000000002</v>
      </c>
      <c r="H330" t="s">
        <v>30613</v>
      </c>
      <c r="I330" t="s">
        <v>32190</v>
      </c>
      <c r="J330" s="2" t="s">
        <v>36480</v>
      </c>
      <c r="K330" t="s">
        <v>29028</v>
      </c>
      <c r="L330" s="1" t="s">
        <v>34562</v>
      </c>
      <c r="M330" s="1" t="s">
        <v>34563</v>
      </c>
      <c r="N330">
        <v>11</v>
      </c>
      <c r="O330" s="3">
        <v>0</v>
      </c>
      <c r="P330" s="3">
        <v>0.18599337006996583</v>
      </c>
      <c r="Q330" s="3">
        <v>-0.11522236380745199</v>
      </c>
      <c r="R330" s="3">
        <v>8.569658067924632E-2</v>
      </c>
      <c r="S330" s="3" t="s">
        <v>0</v>
      </c>
      <c r="T330" s="3">
        <v>-0.32628077321651094</v>
      </c>
      <c r="U330" s="3">
        <v>-0.12806175163878195</v>
      </c>
      <c r="V330" s="3">
        <v>6.1568849268002809E-2</v>
      </c>
      <c r="W330" s="3">
        <v>-0.27795372968982424</v>
      </c>
      <c r="X330" s="3">
        <v>-0.23487266034398674</v>
      </c>
      <c r="Y330" s="3">
        <v>-0.24841630918313998</v>
      </c>
      <c r="Z330" s="3">
        <v>-0.15743141439346564</v>
      </c>
      <c r="AA330" s="3" t="s">
        <v>0</v>
      </c>
      <c r="AB330" s="3">
        <v>-0.48194835816645776</v>
      </c>
      <c r="AC330" t="s">
        <v>21295</v>
      </c>
      <c r="AD330" t="s">
        <v>21294</v>
      </c>
      <c r="AE330" t="s">
        <v>0</v>
      </c>
      <c r="AF330" t="s">
        <v>0</v>
      </c>
      <c r="AG330" t="s">
        <v>21292</v>
      </c>
      <c r="AH330" t="s">
        <v>21291</v>
      </c>
      <c r="AI330" t="s">
        <v>0</v>
      </c>
      <c r="AJ330" t="s">
        <v>0</v>
      </c>
      <c r="AK330" t="s">
        <v>0</v>
      </c>
      <c r="AL330" t="s">
        <v>0</v>
      </c>
      <c r="AM330" t="s">
        <v>21293</v>
      </c>
      <c r="AN330" t="s">
        <v>0</v>
      </c>
      <c r="AO330" t="s">
        <v>0</v>
      </c>
      <c r="AP330">
        <v>64.296999999999997</v>
      </c>
      <c r="AQ330">
        <v>55.064</v>
      </c>
      <c r="AR330" t="s">
        <v>0</v>
      </c>
      <c r="AS330" t="s">
        <v>0</v>
      </c>
      <c r="AT330">
        <v>54.607999999999997</v>
      </c>
      <c r="AU330">
        <v>75.853999999999999</v>
      </c>
      <c r="AV330" t="s">
        <v>0</v>
      </c>
      <c r="AW330" t="s">
        <v>0</v>
      </c>
      <c r="AX330" t="s">
        <v>0</v>
      </c>
      <c r="AY330" t="s">
        <v>0</v>
      </c>
      <c r="AZ330">
        <v>54.156999999999996</v>
      </c>
      <c r="BA330" t="s">
        <v>0</v>
      </c>
      <c r="BB330" t="s">
        <v>0</v>
      </c>
      <c r="BC330" s="3">
        <v>5.5380078777243247</v>
      </c>
      <c r="BD330" s="3">
        <v>5.3501316738725384</v>
      </c>
      <c r="BE330" s="3">
        <v>5.5206145218782359</v>
      </c>
      <c r="BF330" s="3" t="s">
        <v>0</v>
      </c>
      <c r="BG330" s="3">
        <v>5.5841728589672233</v>
      </c>
      <c r="BH330" s="3">
        <v>5.5291864444226144</v>
      </c>
      <c r="BI330" s="3">
        <v>5.2639199830557724</v>
      </c>
      <c r="BJ330" s="3">
        <v>5.4318942444093796</v>
      </c>
      <c r="BK330" s="3">
        <v>5.4726394518806476</v>
      </c>
      <c r="BL330" s="3">
        <v>5.5379827114450162</v>
      </c>
      <c r="BM330" s="3">
        <v>5.4590756991896363</v>
      </c>
      <c r="BN330" s="3" t="s">
        <v>0</v>
      </c>
      <c r="BO330" s="3">
        <v>5.2755877405175609</v>
      </c>
    </row>
    <row r="331" spans="1:67" x14ac:dyDescent="0.3">
      <c r="A331">
        <v>17539</v>
      </c>
      <c r="B331" s="3" t="s">
        <v>40418</v>
      </c>
      <c r="C331">
        <v>1</v>
      </c>
      <c r="E331" s="3" t="s">
        <v>43986</v>
      </c>
      <c r="F331" s="3">
        <v>1</v>
      </c>
      <c r="G331" s="3">
        <v>0.96439999999999981</v>
      </c>
      <c r="H331" t="s">
        <v>30613</v>
      </c>
      <c r="I331" t="s">
        <v>32190</v>
      </c>
      <c r="J331" s="2" t="s">
        <v>36480</v>
      </c>
      <c r="K331" t="s">
        <v>29028</v>
      </c>
      <c r="L331" s="1" t="s">
        <v>34562</v>
      </c>
      <c r="M331" s="1" t="s">
        <v>34563</v>
      </c>
      <c r="N331">
        <v>11</v>
      </c>
      <c r="O331" s="3">
        <v>0</v>
      </c>
      <c r="P331" s="3">
        <v>-3.0299777446669786E-4</v>
      </c>
      <c r="Q331" s="3">
        <v>-2.2170583048043944E-2</v>
      </c>
      <c r="R331" s="3" t="s">
        <v>0</v>
      </c>
      <c r="S331" s="3">
        <v>0.12895322038600612</v>
      </c>
      <c r="T331" s="3">
        <v>-0.2143071735319276</v>
      </c>
      <c r="U331" s="3">
        <v>-3.8317409462581851E-2</v>
      </c>
      <c r="V331" s="3">
        <v>-7.6310742130977924E-2</v>
      </c>
      <c r="W331" s="3">
        <v>2.8825085331213654E-3</v>
      </c>
      <c r="X331" s="3">
        <v>-0.1399827601692149</v>
      </c>
      <c r="Y331" s="3">
        <v>0.10178452416693216</v>
      </c>
      <c r="Z331" s="3">
        <v>-0.11200690402352172</v>
      </c>
      <c r="AA331" s="3">
        <v>0.10487337672601831</v>
      </c>
      <c r="AB331" s="3" t="s">
        <v>0</v>
      </c>
      <c r="AC331" t="s">
        <v>5039</v>
      </c>
      <c r="AD331" t="s">
        <v>5045</v>
      </c>
      <c r="AE331" t="s">
        <v>0</v>
      </c>
      <c r="AF331" t="s">
        <v>5039</v>
      </c>
      <c r="AG331" t="s">
        <v>5040</v>
      </c>
      <c r="AH331" t="s">
        <v>5039</v>
      </c>
      <c r="AI331" t="s">
        <v>0</v>
      </c>
      <c r="AJ331" t="s">
        <v>5041</v>
      </c>
      <c r="AK331" t="s">
        <v>5042</v>
      </c>
      <c r="AL331" t="s">
        <v>5043</v>
      </c>
      <c r="AM331" t="s">
        <v>5044</v>
      </c>
      <c r="AN331" t="s">
        <v>5041</v>
      </c>
      <c r="AO331" t="s">
        <v>0</v>
      </c>
      <c r="AP331">
        <v>120.31</v>
      </c>
      <c r="AQ331">
        <v>113.86</v>
      </c>
      <c r="AR331" t="s">
        <v>0</v>
      </c>
      <c r="AS331">
        <v>121.82</v>
      </c>
      <c r="AT331">
        <v>95.093999999999994</v>
      </c>
      <c r="AU331">
        <v>85.855000000000004</v>
      </c>
      <c r="AV331" t="s">
        <v>0</v>
      </c>
      <c r="AW331">
        <v>99.412999999999997</v>
      </c>
      <c r="AX331">
        <v>133.24</v>
      </c>
      <c r="AY331">
        <v>88.036000000000001</v>
      </c>
      <c r="AZ331">
        <v>139.11000000000001</v>
      </c>
      <c r="BA331">
        <v>112.44</v>
      </c>
      <c r="BB331" t="s">
        <v>0</v>
      </c>
      <c r="BC331" s="3">
        <v>6.2799633674587367</v>
      </c>
      <c r="BD331" s="3">
        <v>6.2780673308886623</v>
      </c>
      <c r="BE331" s="3" t="s">
        <v>0</v>
      </c>
      <c r="BF331" s="3">
        <v>6.127881943484625</v>
      </c>
      <c r="BG331" s="3">
        <v>6.3809525284492299</v>
      </c>
      <c r="BH331" s="3">
        <v>6.2955670999624793</v>
      </c>
      <c r="BI331" s="3">
        <v>6.0418267626375437</v>
      </c>
      <c r="BJ331" s="3">
        <v>6.1343683846033787</v>
      </c>
      <c r="BK331" s="3">
        <v>6.0913151596972233</v>
      </c>
      <c r="BL331" s="3">
        <v>6.2034952351932908</v>
      </c>
      <c r="BM331" s="3">
        <v>6.1604085000895825</v>
      </c>
      <c r="BN331" s="3">
        <v>6.155852024959267</v>
      </c>
      <c r="BO331" s="3" t="s">
        <v>0</v>
      </c>
    </row>
    <row r="332" spans="1:67" x14ac:dyDescent="0.3">
      <c r="A332">
        <v>9501</v>
      </c>
      <c r="B332" s="3" t="s">
        <v>37687</v>
      </c>
      <c r="C332">
        <v>1</v>
      </c>
      <c r="D332" s="13" t="s">
        <v>45210</v>
      </c>
      <c r="E332" s="3" t="s">
        <v>43347</v>
      </c>
      <c r="F332" s="3">
        <v>1</v>
      </c>
      <c r="G332" s="3">
        <v>0.99983333333333346</v>
      </c>
      <c r="H332" t="s">
        <v>29955</v>
      </c>
      <c r="I332" t="s">
        <v>31470</v>
      </c>
      <c r="J332" s="2" t="s">
        <v>35662</v>
      </c>
      <c r="K332" t="s">
        <v>28308</v>
      </c>
      <c r="L332" s="1" t="s">
        <v>33241</v>
      </c>
      <c r="M332" s="1" t="s">
        <v>33242</v>
      </c>
      <c r="N332">
        <v>11</v>
      </c>
      <c r="O332" s="3">
        <v>6</v>
      </c>
      <c r="P332" s="3">
        <v>-4.2664823823528285E-2</v>
      </c>
      <c r="Q332" s="3">
        <v>0.25640685379424505</v>
      </c>
      <c r="R332" s="3">
        <v>1.0493419248452729E-2</v>
      </c>
      <c r="S332" s="3">
        <v>-0.16786342121264594</v>
      </c>
      <c r="T332" s="3">
        <v>-0.33575383564752809</v>
      </c>
      <c r="U332" s="3">
        <v>-0.573681564620666</v>
      </c>
      <c r="V332" s="3">
        <v>-0.55499376479051554</v>
      </c>
      <c r="W332" s="3">
        <v>-0.99746308855582055</v>
      </c>
      <c r="X332" s="3" t="s">
        <v>0</v>
      </c>
      <c r="Y332" s="3">
        <v>-0.96347556667064804</v>
      </c>
      <c r="Z332" s="3">
        <v>-1.1533823277788557</v>
      </c>
      <c r="AA332" s="3" t="s">
        <v>0</v>
      </c>
      <c r="AB332" s="3">
        <v>-1.3888465097037632</v>
      </c>
      <c r="AC332" t="s">
        <v>16451</v>
      </c>
      <c r="AD332" t="s">
        <v>16451</v>
      </c>
      <c r="AE332" t="s">
        <v>16451</v>
      </c>
      <c r="AF332" t="s">
        <v>0</v>
      </c>
      <c r="AG332" t="s">
        <v>0</v>
      </c>
      <c r="AH332" t="s">
        <v>16452</v>
      </c>
      <c r="AI332" t="s">
        <v>0</v>
      </c>
      <c r="AJ332" t="s">
        <v>16451</v>
      </c>
      <c r="AK332" t="s">
        <v>0</v>
      </c>
      <c r="AL332" t="s">
        <v>0</v>
      </c>
      <c r="AM332" t="s">
        <v>16451</v>
      </c>
      <c r="AN332" t="s">
        <v>0</v>
      </c>
      <c r="AO332" t="s">
        <v>0</v>
      </c>
      <c r="AP332">
        <v>53.557000000000002</v>
      </c>
      <c r="AQ332">
        <v>93.766000000000005</v>
      </c>
      <c r="AR332">
        <v>75.087999999999994</v>
      </c>
      <c r="AS332" t="s">
        <v>0</v>
      </c>
      <c r="AT332" t="s">
        <v>0</v>
      </c>
      <c r="AU332">
        <v>81.709000000000003</v>
      </c>
      <c r="AV332" t="s">
        <v>0</v>
      </c>
      <c r="AW332">
        <v>64.55</v>
      </c>
      <c r="AX332" t="s">
        <v>0</v>
      </c>
      <c r="AY332" t="s">
        <v>0</v>
      </c>
      <c r="AZ332">
        <v>62.088000000000001</v>
      </c>
      <c r="BA332" t="s">
        <v>0</v>
      </c>
      <c r="BB332" t="s">
        <v>0</v>
      </c>
      <c r="BC332" s="3">
        <v>5.7331169814420644</v>
      </c>
      <c r="BD332" s="3">
        <v>5.8183974654413504</v>
      </c>
      <c r="BE332" s="3">
        <v>5.8600683607869444</v>
      </c>
      <c r="BF332" s="3">
        <v>5.6610929962917425</v>
      </c>
      <c r="BG332" s="3">
        <v>5.6648017514907618</v>
      </c>
      <c r="BH332" s="3">
        <v>5.8613491838967136</v>
      </c>
      <c r="BI332" s="3">
        <v>5.3383170188540969</v>
      </c>
      <c r="BJ332" s="3">
        <v>5.7326430054896482</v>
      </c>
      <c r="BK332" s="3" t="s">
        <v>0</v>
      </c>
      <c r="BL332" s="3">
        <v>5.2965116246612984</v>
      </c>
      <c r="BM332" s="3">
        <v>5.1962591105053759</v>
      </c>
      <c r="BN332" s="3" t="s">
        <v>0</v>
      </c>
      <c r="BO332" s="3">
        <v>5.1744959193752997</v>
      </c>
    </row>
    <row r="333" spans="1:67" x14ac:dyDescent="0.3">
      <c r="A333">
        <v>16882</v>
      </c>
      <c r="B333" s="3" t="s">
        <v>40209</v>
      </c>
      <c r="C333">
        <v>1</v>
      </c>
      <c r="D333" s="13" t="s">
        <v>45210</v>
      </c>
      <c r="E333" s="3" t="s">
        <v>43140</v>
      </c>
      <c r="F333" s="3">
        <v>0.997</v>
      </c>
      <c r="G333" s="3">
        <v>0.997</v>
      </c>
      <c r="H333" t="s">
        <v>30556</v>
      </c>
      <c r="I333" t="s">
        <v>32129</v>
      </c>
      <c r="J333" s="2" t="s">
        <v>36418</v>
      </c>
      <c r="K333" t="s">
        <v>28967</v>
      </c>
      <c r="L333" s="1" t="s">
        <v>33241</v>
      </c>
      <c r="M333" s="1" t="s">
        <v>34470</v>
      </c>
      <c r="N333">
        <v>13</v>
      </c>
      <c r="O333" s="3">
        <v>4</v>
      </c>
      <c r="P333" s="3">
        <v>8.9091318564689173E-2</v>
      </c>
      <c r="Q333" s="3">
        <v>0.43914437590127869</v>
      </c>
      <c r="R333" s="3">
        <v>0.10621429609096804</v>
      </c>
      <c r="S333" s="3">
        <v>0.33445386232368096</v>
      </c>
      <c r="T333" s="3">
        <v>0.32768736417604716</v>
      </c>
      <c r="U333" s="3">
        <v>0.54991555362195543</v>
      </c>
      <c r="V333" s="3">
        <v>0.79435347818858404</v>
      </c>
      <c r="W333" s="3">
        <v>0.51328860252475128</v>
      </c>
      <c r="X333" s="3">
        <v>0.44052703187585196</v>
      </c>
      <c r="Y333" s="3">
        <v>0.42985695113365224</v>
      </c>
      <c r="Z333" s="3">
        <v>0.47964447457623577</v>
      </c>
      <c r="AA333" s="3">
        <v>0.42040155394528167</v>
      </c>
      <c r="AB333" s="3">
        <v>0.51934060765598244</v>
      </c>
      <c r="AC333" t="s">
        <v>0</v>
      </c>
      <c r="AD333" t="s">
        <v>0</v>
      </c>
      <c r="AE333" t="s">
        <v>0</v>
      </c>
      <c r="AF333" t="s">
        <v>0</v>
      </c>
      <c r="AG333" t="s">
        <v>0</v>
      </c>
      <c r="AH333" t="s">
        <v>0</v>
      </c>
      <c r="AI333" t="s">
        <v>0</v>
      </c>
      <c r="AJ333" t="s">
        <v>0</v>
      </c>
      <c r="AK333" t="s">
        <v>0</v>
      </c>
      <c r="AL333" t="s">
        <v>9155</v>
      </c>
      <c r="AM333" t="s">
        <v>0</v>
      </c>
      <c r="AN333" t="s">
        <v>0</v>
      </c>
      <c r="AO333" t="s">
        <v>0</v>
      </c>
      <c r="AP333" t="s">
        <v>0</v>
      </c>
      <c r="AQ333" t="s">
        <v>0</v>
      </c>
      <c r="AR333" t="s">
        <v>0</v>
      </c>
      <c r="AS333" t="s">
        <v>0</v>
      </c>
      <c r="AT333" t="s">
        <v>0</v>
      </c>
      <c r="AU333" t="s">
        <v>0</v>
      </c>
      <c r="AV333" t="s">
        <v>0</v>
      </c>
      <c r="AW333" t="s">
        <v>0</v>
      </c>
      <c r="AX333" t="s">
        <v>0</v>
      </c>
      <c r="AY333">
        <v>81.346000000000004</v>
      </c>
      <c r="AZ333" t="s">
        <v>0</v>
      </c>
      <c r="BA333" t="s">
        <v>0</v>
      </c>
      <c r="BB333" t="s">
        <v>0</v>
      </c>
      <c r="BC333" s="3">
        <v>5.9061625829596185</v>
      </c>
      <c r="BD333" s="3">
        <v>5.7550970009428859</v>
      </c>
      <c r="BE333" s="3">
        <v>5.9854399473325977</v>
      </c>
      <c r="BF333" s="3">
        <v>5.6849889063430927</v>
      </c>
      <c r="BG333" s="3">
        <v>5.9747557133269442</v>
      </c>
      <c r="BH333" s="3">
        <v>5.9806123210130435</v>
      </c>
      <c r="BI333" s="3">
        <v>5.7758651982020695</v>
      </c>
      <c r="BJ333" s="3">
        <v>5.5762261374496047</v>
      </c>
      <c r="BK333" s="3">
        <v>5.9123283579604102</v>
      </c>
      <c r="BL333" s="3">
        <v>5.7120854257042577</v>
      </c>
      <c r="BM333" s="3">
        <v>5.7336385601702595</v>
      </c>
      <c r="BN333" s="3">
        <v>5.9004326775935656</v>
      </c>
      <c r="BO333" s="3">
        <v>5.6341547043808644</v>
      </c>
    </row>
    <row r="334" spans="1:67" x14ac:dyDescent="0.3">
      <c r="A334">
        <v>16889</v>
      </c>
      <c r="B334" s="3" t="s">
        <v>40212</v>
      </c>
      <c r="C334">
        <v>1</v>
      </c>
      <c r="D334" s="13" t="s">
        <v>45210</v>
      </c>
      <c r="E334" s="3" t="s">
        <v>42806</v>
      </c>
      <c r="F334" s="3">
        <v>0.98399999999999999</v>
      </c>
      <c r="G334" s="3">
        <v>0.88524999999999998</v>
      </c>
      <c r="H334" t="s">
        <v>30556</v>
      </c>
      <c r="I334" t="s">
        <v>32129</v>
      </c>
      <c r="J334" s="2" t="s">
        <v>36418</v>
      </c>
      <c r="K334" t="s">
        <v>28967</v>
      </c>
      <c r="L334" s="1" t="s">
        <v>33241</v>
      </c>
      <c r="M334" s="1" t="s">
        <v>34470</v>
      </c>
      <c r="N334">
        <v>11</v>
      </c>
      <c r="O334" s="3">
        <v>4</v>
      </c>
      <c r="P334" s="3">
        <v>0.35907131228834427</v>
      </c>
      <c r="Q334" s="3">
        <v>0.51672118856606442</v>
      </c>
      <c r="R334" s="3">
        <v>0.597793350242805</v>
      </c>
      <c r="S334" s="3">
        <v>0.47487728599311996</v>
      </c>
      <c r="T334" s="3">
        <v>0.71677145641822304</v>
      </c>
      <c r="U334" s="3">
        <v>0.68965699399488234</v>
      </c>
      <c r="V334" s="3">
        <v>0.32918101584704096</v>
      </c>
      <c r="W334" s="3">
        <v>0.16324108516354305</v>
      </c>
      <c r="X334" s="3" t="s">
        <v>0</v>
      </c>
      <c r="Y334" s="3">
        <v>0.40871186102942886</v>
      </c>
      <c r="Z334" s="3">
        <v>0.34811908446244288</v>
      </c>
      <c r="AA334" s="3" t="s">
        <v>0</v>
      </c>
      <c r="AB334" s="3">
        <v>0.19874558184482397</v>
      </c>
      <c r="AC334" t="s">
        <v>27381</v>
      </c>
      <c r="AD334" t="s">
        <v>0</v>
      </c>
      <c r="AE334" t="s">
        <v>0</v>
      </c>
      <c r="AF334" t="s">
        <v>0</v>
      </c>
      <c r="AG334" t="s">
        <v>0</v>
      </c>
      <c r="AH334" t="s">
        <v>27378</v>
      </c>
      <c r="AI334" t="s">
        <v>27379</v>
      </c>
      <c r="AJ334" t="s">
        <v>0</v>
      </c>
      <c r="AK334" t="s">
        <v>0</v>
      </c>
      <c r="AL334" t="s">
        <v>27380</v>
      </c>
      <c r="AM334" t="s">
        <v>0</v>
      </c>
      <c r="AN334" t="s">
        <v>0</v>
      </c>
      <c r="AO334" t="s">
        <v>0</v>
      </c>
      <c r="AP334">
        <v>42.209000000000003</v>
      </c>
      <c r="AQ334" t="s">
        <v>0</v>
      </c>
      <c r="AR334" t="s">
        <v>0</v>
      </c>
      <c r="AS334" t="s">
        <v>0</v>
      </c>
      <c r="AT334" t="s">
        <v>0</v>
      </c>
      <c r="AU334">
        <v>105.99</v>
      </c>
      <c r="AV334">
        <v>64.798000000000002</v>
      </c>
      <c r="AW334" t="s">
        <v>0</v>
      </c>
      <c r="AX334" t="s">
        <v>0</v>
      </c>
      <c r="AY334">
        <v>54.898000000000003</v>
      </c>
      <c r="AZ334" t="s">
        <v>0</v>
      </c>
      <c r="BA334" t="s">
        <v>0</v>
      </c>
      <c r="BB334" t="s">
        <v>0</v>
      </c>
      <c r="BC334" s="3">
        <v>5.1138431189374867</v>
      </c>
      <c r="BD334" s="3">
        <v>5.234314768012676</v>
      </c>
      <c r="BE334" s="3">
        <v>5.3543581827353215</v>
      </c>
      <c r="BF334" s="3">
        <v>5.2124805877213731</v>
      </c>
      <c r="BG334" s="3">
        <v>5.2624036232587823</v>
      </c>
      <c r="BH334" s="3">
        <v>5.6517818134803974</v>
      </c>
      <c r="BI334" s="3">
        <v>5.1886472959997176</v>
      </c>
      <c r="BJ334" s="3">
        <v>4.5082333549720106</v>
      </c>
      <c r="BK334" s="3" t="s">
        <v>0</v>
      </c>
      <c r="BL334" s="3">
        <v>5.3578776992298724</v>
      </c>
      <c r="BM334" s="3">
        <v>4.8534670131280455</v>
      </c>
      <c r="BN334" s="3" t="s">
        <v>0</v>
      </c>
      <c r="BO334" s="3">
        <v>4.7704396041807362</v>
      </c>
    </row>
    <row r="335" spans="1:67" x14ac:dyDescent="0.3">
      <c r="A335">
        <v>16886</v>
      </c>
      <c r="B335" s="3" t="s">
        <v>40211</v>
      </c>
      <c r="C335">
        <v>1</v>
      </c>
      <c r="E335" s="3" t="s">
        <v>42664</v>
      </c>
      <c r="F335" s="3">
        <v>1</v>
      </c>
      <c r="G335" s="3">
        <v>0.998</v>
      </c>
      <c r="H335" t="s">
        <v>30556</v>
      </c>
      <c r="I335" t="s">
        <v>32129</v>
      </c>
      <c r="J335" s="2" t="s">
        <v>36418</v>
      </c>
      <c r="K335" t="s">
        <v>28967</v>
      </c>
      <c r="L335" s="1" t="s">
        <v>33241</v>
      </c>
      <c r="M335" s="1" t="s">
        <v>34470</v>
      </c>
      <c r="N335">
        <v>13</v>
      </c>
      <c r="O335" s="3">
        <v>2</v>
      </c>
      <c r="P335" s="3">
        <v>1.6461626571578936</v>
      </c>
      <c r="Q335" s="3">
        <v>-0.12943405698819982</v>
      </c>
      <c r="R335" s="3">
        <v>-0.35863894367263599</v>
      </c>
      <c r="S335" s="3">
        <v>-0.17742483539481566</v>
      </c>
      <c r="T335" s="3">
        <v>-0.1617339533773271</v>
      </c>
      <c r="U335" s="3">
        <v>-0.28646253842457686</v>
      </c>
      <c r="V335" s="3">
        <v>-0.29916969730920479</v>
      </c>
      <c r="W335" s="3">
        <v>-0.51644989651778839</v>
      </c>
      <c r="X335" s="3">
        <v>-0.27102594625216425</v>
      </c>
      <c r="Y335" s="3">
        <v>-0.47605672104394109</v>
      </c>
      <c r="Z335" s="3">
        <v>-0.31602513802912596</v>
      </c>
      <c r="AA335" s="3">
        <v>-0.32306466481523216</v>
      </c>
      <c r="AB335" s="3">
        <v>-0.3796012694028022</v>
      </c>
      <c r="AC335" t="s">
        <v>15500</v>
      </c>
      <c r="AD335" t="s">
        <v>0</v>
      </c>
      <c r="AE335" t="s">
        <v>0</v>
      </c>
      <c r="AF335" t="s">
        <v>0</v>
      </c>
      <c r="AG335" t="s">
        <v>0</v>
      </c>
      <c r="AH335" t="s">
        <v>0</v>
      </c>
      <c r="AI335" t="s">
        <v>0</v>
      </c>
      <c r="AJ335" t="s">
        <v>0</v>
      </c>
      <c r="AK335" t="s">
        <v>0</v>
      </c>
      <c r="AL335" t="s">
        <v>0</v>
      </c>
      <c r="AM335" t="s">
        <v>0</v>
      </c>
      <c r="AN335" t="s">
        <v>0</v>
      </c>
      <c r="AO335" t="s">
        <v>15499</v>
      </c>
      <c r="AP335">
        <v>161.02000000000001</v>
      </c>
      <c r="AQ335" t="s">
        <v>0</v>
      </c>
      <c r="AR335" t="s">
        <v>0</v>
      </c>
      <c r="AS335" t="s">
        <v>0</v>
      </c>
      <c r="AT335" t="s">
        <v>0</v>
      </c>
      <c r="AU335" t="s">
        <v>0</v>
      </c>
      <c r="AV335" t="s">
        <v>0</v>
      </c>
      <c r="AW335" t="s">
        <v>0</v>
      </c>
      <c r="AX335" t="s">
        <v>0</v>
      </c>
      <c r="AY335" t="s">
        <v>0</v>
      </c>
      <c r="AZ335" t="s">
        <v>0</v>
      </c>
      <c r="BA335" t="s">
        <v>0</v>
      </c>
      <c r="BB335">
        <v>133.24</v>
      </c>
      <c r="BC335" s="3">
        <v>6.5826768535314955</v>
      </c>
      <c r="BD335" s="3">
        <v>6.2981760097665509</v>
      </c>
      <c r="BE335" s="3">
        <v>6.3398686405846512</v>
      </c>
      <c r="BF335" s="3">
        <v>6.0521935804334746</v>
      </c>
      <c r="BG335" s="3">
        <v>6.5409923003566179</v>
      </c>
      <c r="BH335" s="3">
        <v>6.3603851143046368</v>
      </c>
      <c r="BI335" s="3">
        <v>6.1144108023978365</v>
      </c>
      <c r="BJ335" s="3">
        <v>6.1819292955032328</v>
      </c>
      <c r="BK335" s="3">
        <v>6.1534489886009824</v>
      </c>
      <c r="BL335" s="3">
        <v>6.3472909758561027</v>
      </c>
      <c r="BM335" s="3">
        <v>6.2729086126902471</v>
      </c>
      <c r="BN335" s="3">
        <v>6.3003563169810715</v>
      </c>
      <c r="BO335" s="3">
        <v>6.1725153630107723</v>
      </c>
    </row>
    <row r="336" spans="1:67" x14ac:dyDescent="0.3">
      <c r="A336">
        <v>16883</v>
      </c>
      <c r="B336" s="3" t="s">
        <v>40210</v>
      </c>
      <c r="C336">
        <v>1</v>
      </c>
      <c r="E336" s="3" t="s">
        <v>43088</v>
      </c>
      <c r="F336" s="3">
        <v>0.98099999999999998</v>
      </c>
      <c r="G336" s="3">
        <v>0.86439999999999984</v>
      </c>
      <c r="H336" t="s">
        <v>30556</v>
      </c>
      <c r="I336" t="s">
        <v>32129</v>
      </c>
      <c r="J336" s="2" t="s">
        <v>36418</v>
      </c>
      <c r="K336" t="s">
        <v>28967</v>
      </c>
      <c r="L336" s="1" t="s">
        <v>33241</v>
      </c>
      <c r="M336" s="1" t="s">
        <v>34470</v>
      </c>
      <c r="N336">
        <v>12</v>
      </c>
      <c r="O336" s="3">
        <v>1</v>
      </c>
      <c r="P336" s="3">
        <v>0.22786427254650743</v>
      </c>
      <c r="Q336" s="3">
        <v>-0.28484463482410266</v>
      </c>
      <c r="R336" s="3">
        <v>3.7593075540233077E-2</v>
      </c>
      <c r="S336" s="3" t="s">
        <v>0</v>
      </c>
      <c r="T336" s="3">
        <v>0.24804899843720607</v>
      </c>
      <c r="U336" s="3">
        <v>0.37828965309545082</v>
      </c>
      <c r="V336" s="3">
        <v>0.33993549339105783</v>
      </c>
      <c r="W336" s="3">
        <v>0.43135552157351653</v>
      </c>
      <c r="X336" s="3">
        <v>0.33353822878821676</v>
      </c>
      <c r="Y336" s="3">
        <v>0.51540969338595621</v>
      </c>
      <c r="Z336" s="3">
        <v>0.4680097740928324</v>
      </c>
      <c r="AA336" s="3">
        <v>0.34823241923927079</v>
      </c>
      <c r="AB336" s="3">
        <v>0.28344770837797978</v>
      </c>
      <c r="AC336" t="s">
        <v>0</v>
      </c>
      <c r="AD336" t="s">
        <v>0</v>
      </c>
      <c r="AE336" t="s">
        <v>13609</v>
      </c>
      <c r="AF336" t="s">
        <v>0</v>
      </c>
      <c r="AG336" t="s">
        <v>13610</v>
      </c>
      <c r="AH336" t="s">
        <v>13611</v>
      </c>
      <c r="AI336" t="s">
        <v>13612</v>
      </c>
      <c r="AJ336" t="s">
        <v>0</v>
      </c>
      <c r="AK336" t="s">
        <v>0</v>
      </c>
      <c r="AL336" t="s">
        <v>13613</v>
      </c>
      <c r="AM336" t="s">
        <v>0</v>
      </c>
      <c r="AN336" t="s">
        <v>0</v>
      </c>
      <c r="AO336" t="s">
        <v>0</v>
      </c>
      <c r="AP336" t="s">
        <v>0</v>
      </c>
      <c r="AQ336" t="s">
        <v>0</v>
      </c>
      <c r="AR336">
        <v>31.053999999999998</v>
      </c>
      <c r="AS336" t="s">
        <v>0</v>
      </c>
      <c r="AT336">
        <v>36.319000000000003</v>
      </c>
      <c r="AU336">
        <v>67.31</v>
      </c>
      <c r="AV336">
        <v>38.536999999999999</v>
      </c>
      <c r="AW336" t="s">
        <v>0</v>
      </c>
      <c r="AX336" t="s">
        <v>0</v>
      </c>
      <c r="AY336">
        <v>35.198</v>
      </c>
      <c r="AZ336" t="s">
        <v>0</v>
      </c>
      <c r="BA336" t="s">
        <v>0</v>
      </c>
      <c r="BB336" t="s">
        <v>0</v>
      </c>
      <c r="BC336" s="3">
        <v>4.6861176659198964</v>
      </c>
      <c r="BD336" s="3">
        <v>4.6893976628212819</v>
      </c>
      <c r="BE336" s="3">
        <v>5.7841463734383352</v>
      </c>
      <c r="BF336" s="3" t="s">
        <v>0</v>
      </c>
      <c r="BG336" s="3">
        <v>5.6443991958915127</v>
      </c>
      <c r="BH336" s="3">
        <v>5.8863327711856881</v>
      </c>
      <c r="BI336" s="3">
        <v>5.7278339411788481</v>
      </c>
      <c r="BJ336" s="3">
        <v>5.0547279320821978</v>
      </c>
      <c r="BK336" s="3">
        <v>5.5101292826219019</v>
      </c>
      <c r="BL336" s="3">
        <v>5.7857141223516644</v>
      </c>
      <c r="BM336" s="3">
        <v>5.5625902246063346</v>
      </c>
      <c r="BN336" s="3">
        <v>5.6533669021459358</v>
      </c>
      <c r="BO336" s="3">
        <v>5.3740514500237202</v>
      </c>
    </row>
    <row r="337" spans="1:67" x14ac:dyDescent="0.3">
      <c r="A337">
        <v>13599</v>
      </c>
      <c r="B337" s="3" t="s">
        <v>38903</v>
      </c>
      <c r="C337">
        <v>1</v>
      </c>
      <c r="E337" s="3" t="s">
        <v>42785</v>
      </c>
      <c r="F337" s="3">
        <v>1</v>
      </c>
      <c r="G337" s="3">
        <v>1</v>
      </c>
      <c r="H337" t="s">
        <v>30286</v>
      </c>
      <c r="I337" t="s">
        <v>31833</v>
      </c>
      <c r="J337" s="2" t="s">
        <v>36010</v>
      </c>
      <c r="K337" t="s">
        <v>28671</v>
      </c>
      <c r="L337" s="1" t="s">
        <v>33845</v>
      </c>
      <c r="M337" s="1" t="s">
        <v>33846</v>
      </c>
      <c r="N337">
        <v>13</v>
      </c>
      <c r="O337" s="3">
        <v>0</v>
      </c>
      <c r="P337" s="3">
        <v>-2.0369712172063643E-2</v>
      </c>
      <c r="Q337" s="3">
        <v>-6.4796754113936997E-2</v>
      </c>
      <c r="R337" s="3">
        <v>4.7259175478012817E-2</v>
      </c>
      <c r="S337" s="3">
        <v>-5.7616867995392639E-2</v>
      </c>
      <c r="T337" s="3">
        <v>-4.1639850084631731E-2</v>
      </c>
      <c r="U337" s="3">
        <v>-3.4204635482545445E-2</v>
      </c>
      <c r="V337" s="3">
        <v>-5.9028948054016511E-2</v>
      </c>
      <c r="W337" s="3">
        <v>-8.8031249755937473E-4</v>
      </c>
      <c r="X337" s="3">
        <v>-7.0575863505294599E-3</v>
      </c>
      <c r="Y337" s="3">
        <v>-1.1006359657018591E-2</v>
      </c>
      <c r="Z337" s="3">
        <v>9.5451881085660537E-2</v>
      </c>
      <c r="AA337" s="3">
        <v>-2.4942163255393859E-2</v>
      </c>
      <c r="AB337" s="3">
        <v>3.0264828898985854E-3</v>
      </c>
      <c r="AC337" t="s">
        <v>11894</v>
      </c>
      <c r="AD337" t="s">
        <v>11894</v>
      </c>
      <c r="AE337" t="s">
        <v>11894</v>
      </c>
      <c r="AF337" t="s">
        <v>11894</v>
      </c>
      <c r="AG337" t="s">
        <v>11894</v>
      </c>
      <c r="AH337" t="s">
        <v>11894</v>
      </c>
      <c r="AI337" t="s">
        <v>11894</v>
      </c>
      <c r="AJ337" t="s">
        <v>11894</v>
      </c>
      <c r="AK337" t="s">
        <v>11894</v>
      </c>
      <c r="AL337" t="s">
        <v>11894</v>
      </c>
      <c r="AM337" t="s">
        <v>11894</v>
      </c>
      <c r="AN337" t="s">
        <v>11894</v>
      </c>
      <c r="AO337" t="s">
        <v>11894</v>
      </c>
      <c r="AP337">
        <v>79.819999999999993</v>
      </c>
      <c r="AQ337">
        <v>76.655000000000001</v>
      </c>
      <c r="AR337">
        <v>93.058000000000007</v>
      </c>
      <c r="AS337">
        <v>88.596000000000004</v>
      </c>
      <c r="AT337">
        <v>104.79</v>
      </c>
      <c r="AU337">
        <v>104.79</v>
      </c>
      <c r="AV337">
        <v>113.63</v>
      </c>
      <c r="AW337">
        <v>89.548000000000002</v>
      </c>
      <c r="AX337">
        <v>99.215000000000003</v>
      </c>
      <c r="AY337">
        <v>72.320999999999998</v>
      </c>
      <c r="AZ337">
        <v>88.596000000000004</v>
      </c>
      <c r="BA337">
        <v>104.52</v>
      </c>
      <c r="BB337">
        <v>96.015000000000001</v>
      </c>
      <c r="BC337" s="3">
        <v>7.065915668188592</v>
      </c>
      <c r="BD337" s="3">
        <v>6.8161351998307707</v>
      </c>
      <c r="BE337" s="3">
        <v>6.8899680432316242</v>
      </c>
      <c r="BF337" s="3">
        <v>7.0250599685995789</v>
      </c>
      <c r="BG337" s="3">
        <v>7.0556840649194132</v>
      </c>
      <c r="BH337" s="3">
        <v>7.2427401446056274</v>
      </c>
      <c r="BI337" s="3">
        <v>6.9594754698004122</v>
      </c>
      <c r="BJ337" s="3">
        <v>6.5489909936468012</v>
      </c>
      <c r="BK337" s="3">
        <v>7.2000840636621524</v>
      </c>
      <c r="BL337" s="3">
        <v>7.0987129305788805</v>
      </c>
      <c r="BM337" s="3">
        <v>6.8930178883115341</v>
      </c>
      <c r="BN337" s="3">
        <v>7.2082263059355824</v>
      </c>
      <c r="BO337" s="3">
        <v>6.7935529240865931</v>
      </c>
    </row>
    <row r="338" spans="1:67" x14ac:dyDescent="0.3">
      <c r="A338">
        <v>13609</v>
      </c>
      <c r="B338" s="3" t="s">
        <v>38907</v>
      </c>
      <c r="C338">
        <v>1</v>
      </c>
      <c r="E338" s="3" t="s">
        <v>42737</v>
      </c>
      <c r="F338" s="3">
        <v>1</v>
      </c>
      <c r="G338" s="3">
        <v>0.99976923076923074</v>
      </c>
      <c r="H338" t="s">
        <v>30286</v>
      </c>
      <c r="I338" t="s">
        <v>31833</v>
      </c>
      <c r="J338" s="2" t="s">
        <v>36010</v>
      </c>
      <c r="K338" t="s">
        <v>28671</v>
      </c>
      <c r="L338" s="1" t="s">
        <v>33845</v>
      </c>
      <c r="M338" s="1" t="s">
        <v>33846</v>
      </c>
      <c r="N338">
        <v>13</v>
      </c>
      <c r="O338" s="3">
        <v>0</v>
      </c>
      <c r="P338" s="3">
        <v>-1.8059691952955891E-2</v>
      </c>
      <c r="Q338" s="3">
        <v>1.5860923540263689E-3</v>
      </c>
      <c r="R338" s="3">
        <v>-7.4490773412783703E-3</v>
      </c>
      <c r="S338" s="3">
        <v>4.0682058803007765E-2</v>
      </c>
      <c r="T338" s="3">
        <v>-5.9272087657116033E-3</v>
      </c>
      <c r="U338" s="3">
        <v>-6.8165685334594509E-2</v>
      </c>
      <c r="V338" s="3">
        <v>-6.5204233271869222E-2</v>
      </c>
      <c r="W338" s="3">
        <v>-7.3317361384808363E-2</v>
      </c>
      <c r="X338" s="3">
        <v>-9.0280649968416213E-2</v>
      </c>
      <c r="Y338" s="3">
        <v>-3.523912214732678E-2</v>
      </c>
      <c r="Z338" s="3">
        <v>-9.1971086302999938E-2</v>
      </c>
      <c r="AA338" s="3">
        <v>-3.692544690265092E-2</v>
      </c>
      <c r="AB338" s="3">
        <v>-0.14955259421022746</v>
      </c>
      <c r="AC338" t="s">
        <v>25111</v>
      </c>
      <c r="AD338" t="s">
        <v>25112</v>
      </c>
      <c r="AE338" t="s">
        <v>25111</v>
      </c>
      <c r="AF338" t="s">
        <v>25112</v>
      </c>
      <c r="AG338" t="s">
        <v>25112</v>
      </c>
      <c r="AH338" t="s">
        <v>25111</v>
      </c>
      <c r="AI338" t="s">
        <v>25112</v>
      </c>
      <c r="AJ338" t="s">
        <v>25112</v>
      </c>
      <c r="AK338" t="s">
        <v>25112</v>
      </c>
      <c r="AL338" t="s">
        <v>25112</v>
      </c>
      <c r="AM338" t="s">
        <v>25112</v>
      </c>
      <c r="AN338" t="s">
        <v>25112</v>
      </c>
      <c r="AO338" t="s">
        <v>25112</v>
      </c>
      <c r="AP338">
        <v>96.113</v>
      </c>
      <c r="AQ338">
        <v>127.87</v>
      </c>
      <c r="AR338">
        <v>119.74</v>
      </c>
      <c r="AS338">
        <v>147.26</v>
      </c>
      <c r="AT338">
        <v>176.78</v>
      </c>
      <c r="AU338">
        <v>131.83000000000001</v>
      </c>
      <c r="AV338">
        <v>151.79</v>
      </c>
      <c r="AW338">
        <v>181.31</v>
      </c>
      <c r="AX338">
        <v>120.77</v>
      </c>
      <c r="AY338">
        <v>176.18</v>
      </c>
      <c r="AZ338">
        <v>181.31</v>
      </c>
      <c r="BA338">
        <v>145.28</v>
      </c>
      <c r="BB338">
        <v>237.53</v>
      </c>
      <c r="BC338" s="3">
        <v>6.6890867704039234</v>
      </c>
      <c r="BD338" s="3">
        <v>6.5746793303875855</v>
      </c>
      <c r="BE338" s="3">
        <v>6.7061030212499713</v>
      </c>
      <c r="BF338" s="3">
        <v>6.68020856119211</v>
      </c>
      <c r="BG338" s="3">
        <v>6.7602264034620871</v>
      </c>
      <c r="BH338" s="3">
        <v>6.8252053439881974</v>
      </c>
      <c r="BI338" s="3">
        <v>6.4346008362780207</v>
      </c>
      <c r="BJ338" s="3">
        <v>6.4908851094535951</v>
      </c>
      <c r="BK338" s="3">
        <v>6.5992169342396698</v>
      </c>
      <c r="BL338" s="3">
        <v>6.7095921693568865</v>
      </c>
      <c r="BM338" s="3">
        <v>6.6572375680329268</v>
      </c>
      <c r="BN338" s="3">
        <v>6.616517523414803</v>
      </c>
      <c r="BO338" s="3">
        <v>6.3385959235768308</v>
      </c>
    </row>
    <row r="339" spans="1:67" x14ac:dyDescent="0.3">
      <c r="A339">
        <v>13608</v>
      </c>
      <c r="B339" s="3" t="s">
        <v>38906</v>
      </c>
      <c r="C339">
        <v>1</v>
      </c>
      <c r="E339" s="3" t="s">
        <v>42997</v>
      </c>
      <c r="F339" s="3">
        <v>1</v>
      </c>
      <c r="G339" s="3">
        <v>0.97546153846153849</v>
      </c>
      <c r="H339" t="s">
        <v>30286</v>
      </c>
      <c r="I339" t="s">
        <v>31833</v>
      </c>
      <c r="J339" s="2" t="s">
        <v>36010</v>
      </c>
      <c r="K339" t="s">
        <v>28671</v>
      </c>
      <c r="L339" s="1" t="s">
        <v>33845</v>
      </c>
      <c r="M339" s="1" t="s">
        <v>33846</v>
      </c>
      <c r="N339">
        <v>13</v>
      </c>
      <c r="O339" s="3">
        <v>0</v>
      </c>
      <c r="P339" s="3">
        <v>3.1818625826357146E-2</v>
      </c>
      <c r="Q339" s="3">
        <v>-8.6967572074261174E-3</v>
      </c>
      <c r="R339" s="3">
        <v>1.0063683344697479E-2</v>
      </c>
      <c r="S339" s="3">
        <v>0.11716307546575941</v>
      </c>
      <c r="T339" s="3">
        <v>-2.6102234243889542E-2</v>
      </c>
      <c r="U339" s="3">
        <v>1.5782997240927459E-2</v>
      </c>
      <c r="V339" s="3">
        <v>3.5764653600974673E-2</v>
      </c>
      <c r="W339" s="3">
        <v>4.8654701840346405E-2</v>
      </c>
      <c r="X339" s="3">
        <v>1.3212111426851169E-2</v>
      </c>
      <c r="Y339" s="3">
        <v>-5.0872453577746968E-3</v>
      </c>
      <c r="Z339" s="3">
        <v>3.6186802847846276E-2</v>
      </c>
      <c r="AA339" s="3">
        <v>3.8014690186715924E-2</v>
      </c>
      <c r="AB339" s="3">
        <v>6.4882851584854392E-2</v>
      </c>
      <c r="AC339" t="s">
        <v>23809</v>
      </c>
      <c r="AD339" t="s">
        <v>23811</v>
      </c>
      <c r="AE339" t="s">
        <v>23810</v>
      </c>
      <c r="AF339" t="s">
        <v>23809</v>
      </c>
      <c r="AG339" t="s">
        <v>23809</v>
      </c>
      <c r="AH339" t="s">
        <v>23809</v>
      </c>
      <c r="AI339" t="s">
        <v>23809</v>
      </c>
      <c r="AJ339" t="s">
        <v>23809</v>
      </c>
      <c r="AK339" t="s">
        <v>23809</v>
      </c>
      <c r="AL339" t="s">
        <v>23809</v>
      </c>
      <c r="AM339" t="s">
        <v>23809</v>
      </c>
      <c r="AN339" t="s">
        <v>23809</v>
      </c>
      <c r="AO339" t="s">
        <v>23809</v>
      </c>
      <c r="AP339">
        <v>144.97</v>
      </c>
      <c r="AQ339">
        <v>88.19</v>
      </c>
      <c r="AR339">
        <v>66.022000000000006</v>
      </c>
      <c r="AS339">
        <v>149</v>
      </c>
      <c r="AT339">
        <v>146.78</v>
      </c>
      <c r="AU339">
        <v>97.578999999999994</v>
      </c>
      <c r="AV339">
        <v>81.016000000000005</v>
      </c>
      <c r="AW339">
        <v>140.35</v>
      </c>
      <c r="AX339">
        <v>124.78</v>
      </c>
      <c r="AY339">
        <v>122.94</v>
      </c>
      <c r="AZ339">
        <v>176.29</v>
      </c>
      <c r="BA339">
        <v>127.29</v>
      </c>
      <c r="BB339">
        <v>146.15</v>
      </c>
      <c r="BC339" s="3">
        <v>7.0199466816788423</v>
      </c>
      <c r="BD339" s="3">
        <v>6.8336569968928726</v>
      </c>
      <c r="BE339" s="3">
        <v>6.9949283427935898</v>
      </c>
      <c r="BF339" s="3">
        <v>6.8416347284111714</v>
      </c>
      <c r="BG339" s="3">
        <v>7.2716325374871227</v>
      </c>
      <c r="BH339" s="3">
        <v>7.1305910519633739</v>
      </c>
      <c r="BI339" s="3">
        <v>6.759871726408301</v>
      </c>
      <c r="BJ339" s="3">
        <v>6.8289046819926718</v>
      </c>
      <c r="BK339" s="3">
        <v>6.8884547033322283</v>
      </c>
      <c r="BL339" s="3">
        <v>6.9607560909017732</v>
      </c>
      <c r="BM339" s="3">
        <v>6.9520316406574318</v>
      </c>
      <c r="BN339" s="3">
        <v>6.9946734183864088</v>
      </c>
      <c r="BO339" s="3">
        <v>6.7260259052813414</v>
      </c>
    </row>
    <row r="340" spans="1:67" x14ac:dyDescent="0.3">
      <c r="A340">
        <v>13600</v>
      </c>
      <c r="B340" s="3" t="s">
        <v>38904</v>
      </c>
      <c r="C340">
        <v>1</v>
      </c>
      <c r="E340" s="3" t="s">
        <v>42665</v>
      </c>
      <c r="F340" s="3">
        <v>0.998</v>
      </c>
      <c r="G340" s="3">
        <v>0.9590833333333334</v>
      </c>
      <c r="H340" t="s">
        <v>30286</v>
      </c>
      <c r="I340" t="s">
        <v>31833</v>
      </c>
      <c r="J340" s="2" t="s">
        <v>36010</v>
      </c>
      <c r="K340" t="s">
        <v>28671</v>
      </c>
      <c r="L340" s="1" t="s">
        <v>33845</v>
      </c>
      <c r="M340" s="1" t="s">
        <v>33846</v>
      </c>
      <c r="N340">
        <v>13</v>
      </c>
      <c r="O340" s="3">
        <v>0</v>
      </c>
      <c r="P340" s="3">
        <v>0.13448382151079386</v>
      </c>
      <c r="Q340" s="3">
        <v>4.7259175478012817E-2</v>
      </c>
      <c r="R340" s="3">
        <v>-7.7056254146212894E-2</v>
      </c>
      <c r="S340" s="3">
        <v>-9.8969011800408166E-2</v>
      </c>
      <c r="T340" s="3">
        <v>-0.10649799245235854</v>
      </c>
      <c r="U340" s="3">
        <v>-0.17868163088719574</v>
      </c>
      <c r="V340" s="3">
        <v>-7.6310742130977924E-2</v>
      </c>
      <c r="W340" s="3">
        <v>-7.1406064735324654E-2</v>
      </c>
      <c r="X340" s="3">
        <v>-7.8639843065305068E-2</v>
      </c>
      <c r="Y340" s="3">
        <v>-0.17390511140233306</v>
      </c>
      <c r="Z340" s="3">
        <v>-8.6564299408216515E-5</v>
      </c>
      <c r="AA340" s="3">
        <v>-3.5830590599199429E-2</v>
      </c>
      <c r="AB340" s="3">
        <v>-9.4156218885107459E-2</v>
      </c>
      <c r="AC340" t="s">
        <v>18293</v>
      </c>
      <c r="AD340" t="s">
        <v>18292</v>
      </c>
      <c r="AE340" t="s">
        <v>18283</v>
      </c>
      <c r="AF340" t="s">
        <v>18284</v>
      </c>
      <c r="AG340" t="s">
        <v>18285</v>
      </c>
      <c r="AH340" t="s">
        <v>18286</v>
      </c>
      <c r="AI340" t="s">
        <v>18287</v>
      </c>
      <c r="AJ340" t="s">
        <v>18288</v>
      </c>
      <c r="AK340" t="s">
        <v>18289</v>
      </c>
      <c r="AL340" t="s">
        <v>18290</v>
      </c>
      <c r="AM340" t="s">
        <v>18291</v>
      </c>
      <c r="AN340" t="s">
        <v>18291</v>
      </c>
      <c r="AO340" t="s">
        <v>0</v>
      </c>
      <c r="AP340">
        <v>90.861000000000004</v>
      </c>
      <c r="AQ340">
        <v>107.09</v>
      </c>
      <c r="AR340">
        <v>84.605000000000004</v>
      </c>
      <c r="AS340">
        <v>52.555</v>
      </c>
      <c r="AT340">
        <v>138.02000000000001</v>
      </c>
      <c r="AU340">
        <v>115.57</v>
      </c>
      <c r="AV340">
        <v>97.733999999999995</v>
      </c>
      <c r="AW340">
        <v>101.53</v>
      </c>
      <c r="AX340">
        <v>136.93</v>
      </c>
      <c r="AY340">
        <v>95.427999999999997</v>
      </c>
      <c r="AZ340">
        <v>115.57</v>
      </c>
      <c r="BA340">
        <v>119.25</v>
      </c>
      <c r="BB340" t="s">
        <v>0</v>
      </c>
      <c r="BC340" s="3">
        <v>5.9946162596230339</v>
      </c>
      <c r="BD340" s="3">
        <v>5.8601163100528568</v>
      </c>
      <c r="BE340" s="3">
        <v>5.9425239365135969</v>
      </c>
      <c r="BF340" s="3">
        <v>5.2363356859539065</v>
      </c>
      <c r="BG340" s="3">
        <v>6.1449476336703732</v>
      </c>
      <c r="BH340" s="3">
        <v>6.0580842247509246</v>
      </c>
      <c r="BI340" s="3">
        <v>5.6996556481013751</v>
      </c>
      <c r="BJ340" s="3">
        <v>5.7342235873788265</v>
      </c>
      <c r="BK340" s="3">
        <v>5.919705534549121</v>
      </c>
      <c r="BL340" s="3">
        <v>6.127881943484625</v>
      </c>
      <c r="BM340" s="3">
        <v>5.6806527317073039</v>
      </c>
      <c r="BN340" s="3">
        <v>5.6489841655579971</v>
      </c>
      <c r="BO340" s="3">
        <v>4.6626539662341031</v>
      </c>
    </row>
    <row r="341" spans="1:67" x14ac:dyDescent="0.3">
      <c r="A341">
        <v>13601</v>
      </c>
      <c r="B341" s="3" t="s">
        <v>38905</v>
      </c>
      <c r="C341">
        <v>1</v>
      </c>
      <c r="E341" s="3" t="s">
        <v>43218</v>
      </c>
      <c r="F341" s="3">
        <v>1</v>
      </c>
      <c r="G341" s="3">
        <v>0.92027272727272724</v>
      </c>
      <c r="H341" t="s">
        <v>30286</v>
      </c>
      <c r="I341" t="s">
        <v>31833</v>
      </c>
      <c r="J341" s="2" t="s">
        <v>36010</v>
      </c>
      <c r="K341" t="s">
        <v>28671</v>
      </c>
      <c r="L341" s="1" t="s">
        <v>33845</v>
      </c>
      <c r="M341" s="1" t="s">
        <v>33846</v>
      </c>
      <c r="N341">
        <v>13</v>
      </c>
      <c r="O341" s="3">
        <v>0</v>
      </c>
      <c r="P341" s="3">
        <v>-8.2896731437125351E-2</v>
      </c>
      <c r="Q341" s="3">
        <v>-6.9028066187281661E-2</v>
      </c>
      <c r="R341" s="3">
        <v>-0.1671666823333651</v>
      </c>
      <c r="S341" s="3">
        <v>-0.12922891689530269</v>
      </c>
      <c r="T341" s="3">
        <v>-0.11728652927694143</v>
      </c>
      <c r="U341" s="3">
        <v>-0.17590834588476878</v>
      </c>
      <c r="V341" s="3">
        <v>-3.9162126435581444E-2</v>
      </c>
      <c r="W341" s="3">
        <v>-0.17408414924108431</v>
      </c>
      <c r="X341" s="3">
        <v>-8.7457431154079973E-2</v>
      </c>
      <c r="Y341" s="3">
        <v>-0.19895726093357574</v>
      </c>
      <c r="Z341" s="3">
        <v>-0.17045889738428252</v>
      </c>
      <c r="AA341" s="3">
        <v>-0.29095645247528695</v>
      </c>
      <c r="AB341" s="3">
        <v>-3.3421874432389906E-2</v>
      </c>
      <c r="AC341" t="s">
        <v>19223</v>
      </c>
      <c r="AD341" t="s">
        <v>19229</v>
      </c>
      <c r="AE341" t="s">
        <v>0</v>
      </c>
      <c r="AF341" t="s">
        <v>19223</v>
      </c>
      <c r="AG341" t="s">
        <v>19224</v>
      </c>
      <c r="AH341" t="s">
        <v>19225</v>
      </c>
      <c r="AI341" t="s">
        <v>0</v>
      </c>
      <c r="AJ341" t="s">
        <v>19226</v>
      </c>
      <c r="AK341" t="s">
        <v>19227</v>
      </c>
      <c r="AL341" t="s">
        <v>19223</v>
      </c>
      <c r="AM341" t="s">
        <v>19223</v>
      </c>
      <c r="AN341" t="s">
        <v>19228</v>
      </c>
      <c r="AO341" t="s">
        <v>19223</v>
      </c>
      <c r="AP341">
        <v>102.29</v>
      </c>
      <c r="AQ341">
        <v>60.246000000000002</v>
      </c>
      <c r="AR341" t="s">
        <v>0</v>
      </c>
      <c r="AS341">
        <v>78.284999999999997</v>
      </c>
      <c r="AT341">
        <v>77.221999999999994</v>
      </c>
      <c r="AU341">
        <v>97.766999999999996</v>
      </c>
      <c r="AV341" t="s">
        <v>0</v>
      </c>
      <c r="AW341">
        <v>106.3</v>
      </c>
      <c r="AX341">
        <v>89.506</v>
      </c>
      <c r="AY341">
        <v>72.796999999999997</v>
      </c>
      <c r="AZ341">
        <v>125.67</v>
      </c>
      <c r="BA341">
        <v>57.972999999999999</v>
      </c>
      <c r="BB341">
        <v>128.22</v>
      </c>
      <c r="BC341" s="3">
        <v>6.7414825139136028</v>
      </c>
      <c r="BD341" s="3">
        <v>6.940526445700951</v>
      </c>
      <c r="BE341" s="3">
        <v>7.1215270164553788</v>
      </c>
      <c r="BF341" s="3">
        <v>6.8606434028728431</v>
      </c>
      <c r="BG341" s="3">
        <v>6.8694546785749866</v>
      </c>
      <c r="BH341" s="3">
        <v>6.919627153833269</v>
      </c>
      <c r="BI341" s="3">
        <v>6.4477625206274922</v>
      </c>
      <c r="BJ341" s="3">
        <v>6.8849538779832944</v>
      </c>
      <c r="BK341" s="3">
        <v>6.942151966774782</v>
      </c>
      <c r="BL341" s="3">
        <v>6.6258164340047276</v>
      </c>
      <c r="BM341" s="3">
        <v>6.871094013678654</v>
      </c>
      <c r="BN341" s="3">
        <v>7.0585019434296496</v>
      </c>
      <c r="BO341" s="3">
        <v>6.516416372803973</v>
      </c>
    </row>
    <row r="342" spans="1:67" x14ac:dyDescent="0.3">
      <c r="A342">
        <v>13575</v>
      </c>
      <c r="B342" s="3" t="s">
        <v>38103</v>
      </c>
      <c r="C342">
        <v>1</v>
      </c>
      <c r="E342" s="3" t="s">
        <v>43402</v>
      </c>
      <c r="F342" s="3">
        <v>1</v>
      </c>
      <c r="G342" s="3">
        <v>0.93550000000000011</v>
      </c>
      <c r="H342" t="s">
        <v>30281</v>
      </c>
      <c r="I342" t="s">
        <v>31828</v>
      </c>
      <c r="J342" s="2" t="s">
        <v>35778</v>
      </c>
      <c r="K342" t="s">
        <v>28666</v>
      </c>
      <c r="L342" s="1" t="s">
        <v>33452</v>
      </c>
      <c r="M342" s="1" t="s">
        <v>33453</v>
      </c>
      <c r="N342">
        <v>13</v>
      </c>
      <c r="O342" s="3">
        <v>0</v>
      </c>
      <c r="P342" s="3">
        <v>0.11955538469528244</v>
      </c>
      <c r="Q342" s="3">
        <v>9.3830571635135501E-2</v>
      </c>
      <c r="R342" s="3">
        <v>0.13211615953372519</v>
      </c>
      <c r="S342" s="3">
        <v>-0.27538465020353953</v>
      </c>
      <c r="T342" s="3">
        <v>3.1818625826357146E-2</v>
      </c>
      <c r="U342" s="3">
        <v>-6.1879865326219729E-3</v>
      </c>
      <c r="V342" s="3">
        <v>7.4094353573873381E-2</v>
      </c>
      <c r="W342" s="3">
        <v>4.9073096654305613E-2</v>
      </c>
      <c r="X342" s="3">
        <v>5.172011644732763E-2</v>
      </c>
      <c r="Y342" s="3">
        <v>9.8554307220729456E-2</v>
      </c>
      <c r="Z342" s="3">
        <v>-2.8593678902529367E-3</v>
      </c>
      <c r="AA342" s="3">
        <v>0.15094954147192738</v>
      </c>
      <c r="AB342" s="3">
        <v>-6.5113672401345191E-2</v>
      </c>
      <c r="AC342" t="s">
        <v>8244</v>
      </c>
      <c r="AD342" t="s">
        <v>0</v>
      </c>
      <c r="AE342" t="s">
        <v>8241</v>
      </c>
      <c r="AF342" t="s">
        <v>0</v>
      </c>
      <c r="AG342" t="s">
        <v>0</v>
      </c>
      <c r="AH342" t="s">
        <v>8241</v>
      </c>
      <c r="AI342" t="s">
        <v>8242</v>
      </c>
      <c r="AJ342" t="s">
        <v>8243</v>
      </c>
      <c r="AK342" t="s">
        <v>0</v>
      </c>
      <c r="AL342" t="s">
        <v>8241</v>
      </c>
      <c r="AM342" t="s">
        <v>0</v>
      </c>
      <c r="AN342" t="s">
        <v>0</v>
      </c>
      <c r="AO342" t="s">
        <v>0</v>
      </c>
      <c r="AP342">
        <v>33.308</v>
      </c>
      <c r="AQ342" t="s">
        <v>0</v>
      </c>
      <c r="AR342">
        <v>55.863999999999997</v>
      </c>
      <c r="AS342" t="s">
        <v>0</v>
      </c>
      <c r="AT342" t="s">
        <v>0</v>
      </c>
      <c r="AU342">
        <v>86.004999999999995</v>
      </c>
      <c r="AV342">
        <v>33.308</v>
      </c>
      <c r="AW342">
        <v>9.3701000000000008</v>
      </c>
      <c r="AX342" t="s">
        <v>0</v>
      </c>
      <c r="AY342">
        <v>69.978999999999999</v>
      </c>
      <c r="AZ342" t="s">
        <v>0</v>
      </c>
      <c r="BA342" t="s">
        <v>0</v>
      </c>
      <c r="BB342" t="s">
        <v>0</v>
      </c>
      <c r="BC342" s="3">
        <v>5.2570542779446585</v>
      </c>
      <c r="BD342" s="3">
        <v>5.3245088057470582</v>
      </c>
      <c r="BE342" s="3">
        <v>5.2511757000067396</v>
      </c>
      <c r="BF342" s="3">
        <v>5.1049648455278227</v>
      </c>
      <c r="BG342" s="3">
        <v>5.0510366951412129</v>
      </c>
      <c r="BH342" s="3">
        <v>5.4781911953900284</v>
      </c>
      <c r="BI342" s="3">
        <v>5.6310478529774253</v>
      </c>
      <c r="BJ342" s="3">
        <v>5.3894141817616843</v>
      </c>
      <c r="BK342" s="3">
        <v>5.3342325263295995</v>
      </c>
      <c r="BL342" s="3">
        <v>5.4019172505175748</v>
      </c>
      <c r="BM342" s="3">
        <v>4.9843922785242656</v>
      </c>
      <c r="BN342" s="3">
        <v>5.1928739715425216</v>
      </c>
      <c r="BO342" s="3">
        <v>4.9412181600148575</v>
      </c>
    </row>
    <row r="343" spans="1:67" x14ac:dyDescent="0.3">
      <c r="A343">
        <v>13576</v>
      </c>
      <c r="B343" s="3" t="s">
        <v>38104</v>
      </c>
      <c r="C343">
        <v>1</v>
      </c>
      <c r="E343" s="3" t="s">
        <v>43388</v>
      </c>
      <c r="F343" s="3">
        <v>0.99199999999999999</v>
      </c>
      <c r="G343" s="3">
        <v>0.76416666666666666</v>
      </c>
      <c r="H343" t="s">
        <v>30281</v>
      </c>
      <c r="I343" t="s">
        <v>31828</v>
      </c>
      <c r="J343" s="2" t="s">
        <v>35778</v>
      </c>
      <c r="K343" t="s">
        <v>28666</v>
      </c>
      <c r="L343" s="1" t="s">
        <v>33452</v>
      </c>
      <c r="M343" s="1" t="s">
        <v>33453</v>
      </c>
      <c r="N343">
        <v>12</v>
      </c>
      <c r="O343" s="3">
        <v>0</v>
      </c>
      <c r="P343" s="3">
        <v>-5.7421689071552789E-2</v>
      </c>
      <c r="Q343" s="3" t="s">
        <v>0</v>
      </c>
      <c r="R343" s="3">
        <v>4.5442970761167115E-2</v>
      </c>
      <c r="S343" s="3">
        <v>-0.22588556434023102</v>
      </c>
      <c r="T343" s="3">
        <v>-0.30135477835108443</v>
      </c>
      <c r="U343" s="3">
        <v>-7.5915320711238091E-2</v>
      </c>
      <c r="V343" s="3">
        <v>6.2259894470126094E-2</v>
      </c>
      <c r="W343" s="3">
        <v>0.37540092890635696</v>
      </c>
      <c r="X343" s="3">
        <v>6.1015774681628034E-2</v>
      </c>
      <c r="Y343" s="3">
        <v>6.983962506863442E-2</v>
      </c>
      <c r="Z343" s="3">
        <v>-1.0279670959395051E-2</v>
      </c>
      <c r="AA343" s="3">
        <v>-0.14533404448244822</v>
      </c>
      <c r="AB343" s="3">
        <v>-6.5913823500671334E-2</v>
      </c>
      <c r="AC343" t="s">
        <v>0</v>
      </c>
      <c r="AD343" t="s">
        <v>0</v>
      </c>
      <c r="AE343" t="s">
        <v>0</v>
      </c>
      <c r="AF343" t="s">
        <v>14752</v>
      </c>
      <c r="AG343" t="s">
        <v>0</v>
      </c>
      <c r="AH343" t="s">
        <v>0</v>
      </c>
      <c r="AI343" t="s">
        <v>0</v>
      </c>
      <c r="AJ343" t="s">
        <v>0</v>
      </c>
      <c r="AK343" t="s">
        <v>14753</v>
      </c>
      <c r="AL343" t="s">
        <v>14754</v>
      </c>
      <c r="AM343" t="s">
        <v>14755</v>
      </c>
      <c r="AN343" t="s">
        <v>14756</v>
      </c>
      <c r="AO343" t="s">
        <v>14757</v>
      </c>
      <c r="AP343" t="s">
        <v>0</v>
      </c>
      <c r="AQ343" t="s">
        <v>0</v>
      </c>
      <c r="AR343" t="s">
        <v>0</v>
      </c>
      <c r="AS343">
        <v>24.594000000000001</v>
      </c>
      <c r="AT343" t="s">
        <v>0</v>
      </c>
      <c r="AU343" t="s">
        <v>0</v>
      </c>
      <c r="AV343" t="s">
        <v>0</v>
      </c>
      <c r="AW343" t="s">
        <v>0</v>
      </c>
      <c r="AX343">
        <v>82.01</v>
      </c>
      <c r="AY343">
        <v>79.88</v>
      </c>
      <c r="AZ343">
        <v>54.253</v>
      </c>
      <c r="BA343">
        <v>29.603000000000002</v>
      </c>
      <c r="BB343">
        <v>37.85</v>
      </c>
      <c r="BC343" s="3">
        <v>6.1888441465468969</v>
      </c>
      <c r="BD343" s="3" t="s">
        <v>0</v>
      </c>
      <c r="BE343" s="3">
        <v>5.9829131523248655</v>
      </c>
      <c r="BF343" s="3">
        <v>6.1040772061551101</v>
      </c>
      <c r="BG343" s="3">
        <v>6.3387353087995182</v>
      </c>
      <c r="BH343" s="3">
        <v>6.2265999052073573</v>
      </c>
      <c r="BI343" s="3">
        <v>5.8869191680617252</v>
      </c>
      <c r="BJ343" s="3">
        <v>5.8619702786811088</v>
      </c>
      <c r="BK343" s="3">
        <v>5.9112268771820853</v>
      </c>
      <c r="BL343" s="3">
        <v>6.0461438407492265</v>
      </c>
      <c r="BM343" s="3">
        <v>6.0997841966035775</v>
      </c>
      <c r="BN343" s="3">
        <v>6.2655017700392257</v>
      </c>
      <c r="BO343" s="3">
        <v>6.3581633629130678</v>
      </c>
    </row>
    <row r="344" spans="1:67" x14ac:dyDescent="0.3">
      <c r="A344">
        <v>25247</v>
      </c>
      <c r="B344" s="3" t="s">
        <v>42414</v>
      </c>
      <c r="C344">
        <v>1</v>
      </c>
      <c r="E344" s="3" t="s">
        <v>42760</v>
      </c>
      <c r="F344" s="3">
        <v>1</v>
      </c>
      <c r="G344" s="3">
        <v>0.94815384615384601</v>
      </c>
      <c r="H344" t="s">
        <v>31277</v>
      </c>
      <c r="I344" t="s">
        <v>32924</v>
      </c>
      <c r="J344" s="2" t="s">
        <v>37107</v>
      </c>
      <c r="K344" t="s">
        <v>29762</v>
      </c>
      <c r="L344" s="1" t="s">
        <v>35428</v>
      </c>
      <c r="M344" s="1" t="s">
        <v>35429</v>
      </c>
      <c r="N344">
        <v>13</v>
      </c>
      <c r="O344" s="3">
        <v>0</v>
      </c>
      <c r="P344" s="3">
        <v>-5.751176837066449E-2</v>
      </c>
      <c r="Q344" s="3">
        <v>-7.8015336014187878E-2</v>
      </c>
      <c r="R344" s="3">
        <v>-9.3805667803639552E-4</v>
      </c>
      <c r="S344" s="3">
        <v>-1.4578583337490638E-3</v>
      </c>
      <c r="T344" s="3">
        <v>-2.2090137393240739E-3</v>
      </c>
      <c r="U344" s="3">
        <v>5.6155674069098037E-3</v>
      </c>
      <c r="V344" s="3">
        <v>-6.4796754113936997E-2</v>
      </c>
      <c r="W344" s="3">
        <v>-6.9255094220684654E-2</v>
      </c>
      <c r="X344" s="3">
        <v>-4.8606168952818711E-2</v>
      </c>
      <c r="Y344" s="3">
        <v>-3.199037302383969E-2</v>
      </c>
      <c r="Z344" s="3">
        <v>-0.11545677938495917</v>
      </c>
      <c r="AA344" s="3">
        <v>-4.5193233012364206E-2</v>
      </c>
      <c r="AB344" s="3">
        <v>1.5925689990254212E-2</v>
      </c>
      <c r="AC344" t="s">
        <v>8285</v>
      </c>
      <c r="AD344" t="s">
        <v>8283</v>
      </c>
      <c r="AE344" t="s">
        <v>8273</v>
      </c>
      <c r="AF344" t="s">
        <v>8274</v>
      </c>
      <c r="AG344" t="s">
        <v>8275</v>
      </c>
      <c r="AH344" t="s">
        <v>8276</v>
      </c>
      <c r="AI344" t="s">
        <v>8277</v>
      </c>
      <c r="AJ344" t="s">
        <v>8278</v>
      </c>
      <c r="AK344" t="s">
        <v>8279</v>
      </c>
      <c r="AL344" t="s">
        <v>8280</v>
      </c>
      <c r="AM344" t="s">
        <v>8281</v>
      </c>
      <c r="AN344" t="s">
        <v>8282</v>
      </c>
      <c r="AO344" t="s">
        <v>8284</v>
      </c>
      <c r="AP344">
        <v>100.07</v>
      </c>
      <c r="AQ344">
        <v>67.197999999999993</v>
      </c>
      <c r="AR344">
        <v>57.024999999999999</v>
      </c>
      <c r="AS344">
        <v>101.39</v>
      </c>
      <c r="AT344">
        <v>90.456999999999994</v>
      </c>
      <c r="AU344">
        <v>87.367999999999995</v>
      </c>
      <c r="AV344">
        <v>88.683000000000007</v>
      </c>
      <c r="AW344">
        <v>123.73</v>
      </c>
      <c r="AX344">
        <v>145.4</v>
      </c>
      <c r="AY344">
        <v>129.05000000000001</v>
      </c>
      <c r="AZ344">
        <v>114.14</v>
      </c>
      <c r="BA344">
        <v>105.48</v>
      </c>
      <c r="BB344">
        <v>118.93</v>
      </c>
      <c r="BC344" s="3">
        <v>7.8091016122633565</v>
      </c>
      <c r="BD344" s="3">
        <v>7.5570738943660123</v>
      </c>
      <c r="BE344" s="3">
        <v>7.7581015635540993</v>
      </c>
      <c r="BF344" s="3">
        <v>7.5307886068853547</v>
      </c>
      <c r="BG344" s="3">
        <v>7.7700415543196684</v>
      </c>
      <c r="BH344" s="3">
        <v>7.7448638419586429</v>
      </c>
      <c r="BI344" s="3">
        <v>7.5442169197954527</v>
      </c>
      <c r="BJ344" s="3">
        <v>7.5577717882892363</v>
      </c>
      <c r="BK344" s="3">
        <v>7.4968466539368528</v>
      </c>
      <c r="BL344" s="3">
        <v>7.2412724699016957</v>
      </c>
      <c r="BM344" s="3">
        <v>7.3505774918172806</v>
      </c>
      <c r="BN344" s="3">
        <v>7.5755111353528974</v>
      </c>
      <c r="BO344" s="3">
        <v>7.3433101031623416</v>
      </c>
    </row>
    <row r="345" spans="1:67" x14ac:dyDescent="0.3">
      <c r="A345">
        <v>25245</v>
      </c>
      <c r="B345" s="3" t="s">
        <v>42413</v>
      </c>
      <c r="C345">
        <v>1</v>
      </c>
      <c r="E345" s="3" t="s">
        <v>43154</v>
      </c>
      <c r="F345" s="3">
        <v>0.998</v>
      </c>
      <c r="G345" s="3">
        <v>0.9249090909090909</v>
      </c>
      <c r="H345" t="s">
        <v>31277</v>
      </c>
      <c r="I345" t="s">
        <v>32924</v>
      </c>
      <c r="J345" s="2" t="s">
        <v>37107</v>
      </c>
      <c r="K345" t="s">
        <v>29762</v>
      </c>
      <c r="L345" s="1" t="s">
        <v>35428</v>
      </c>
      <c r="M345" s="1" t="s">
        <v>35429</v>
      </c>
      <c r="N345">
        <v>13</v>
      </c>
      <c r="O345" s="3">
        <v>0</v>
      </c>
      <c r="P345" s="3">
        <v>1.9203733973092663E-2</v>
      </c>
      <c r="Q345" s="3">
        <v>3.0264828898985854E-3</v>
      </c>
      <c r="R345" s="3">
        <v>3.9840264531791104E-2</v>
      </c>
      <c r="S345" s="3">
        <v>1.8776585179183278E-2</v>
      </c>
      <c r="T345" s="3">
        <v>3.3143885066770121E-3</v>
      </c>
      <c r="U345" s="3">
        <v>-1.3712859665138508E-2</v>
      </c>
      <c r="V345" s="3">
        <v>5.5334501751099399E-2</v>
      </c>
      <c r="W345" s="3">
        <v>5.2415894151138537E-2</v>
      </c>
      <c r="X345" s="3">
        <v>5.1302488700631074E-2</v>
      </c>
      <c r="Y345" s="3">
        <v>2.786177535450958E-2</v>
      </c>
      <c r="Z345" s="3">
        <v>-3.4588786800442556E-2</v>
      </c>
      <c r="AA345" s="3">
        <v>-6.2294037694982055E-2</v>
      </c>
      <c r="AB345" s="3">
        <v>0.10460504322931082</v>
      </c>
      <c r="AC345" t="s">
        <v>5321</v>
      </c>
      <c r="AD345" t="s">
        <v>0</v>
      </c>
      <c r="AE345" t="s">
        <v>5313</v>
      </c>
      <c r="AF345" t="s">
        <v>5314</v>
      </c>
      <c r="AG345" t="s">
        <v>0</v>
      </c>
      <c r="AH345" t="s">
        <v>5315</v>
      </c>
      <c r="AI345" t="s">
        <v>5316</v>
      </c>
      <c r="AJ345" t="s">
        <v>5312</v>
      </c>
      <c r="AK345" t="s">
        <v>5317</v>
      </c>
      <c r="AL345" t="s">
        <v>5318</v>
      </c>
      <c r="AM345" t="s">
        <v>5319</v>
      </c>
      <c r="AN345" t="s">
        <v>5320</v>
      </c>
      <c r="AO345" t="s">
        <v>5311</v>
      </c>
      <c r="AP345">
        <v>102.07</v>
      </c>
      <c r="AQ345" t="s">
        <v>0</v>
      </c>
      <c r="AR345">
        <v>64.722999999999999</v>
      </c>
      <c r="AS345">
        <v>55.588000000000001</v>
      </c>
      <c r="AT345" t="s">
        <v>0</v>
      </c>
      <c r="AU345">
        <v>114.72</v>
      </c>
      <c r="AV345">
        <v>106.42</v>
      </c>
      <c r="AW345">
        <v>94.233999999999995</v>
      </c>
      <c r="AX345">
        <v>47.392000000000003</v>
      </c>
      <c r="AY345">
        <v>77.846999999999994</v>
      </c>
      <c r="AZ345">
        <v>101.71</v>
      </c>
      <c r="BA345">
        <v>101.29</v>
      </c>
      <c r="BB345">
        <v>72.144999999999996</v>
      </c>
      <c r="BC345" s="3">
        <v>7.1507871309653641</v>
      </c>
      <c r="BD345" s="3">
        <v>7.2780673308886623</v>
      </c>
      <c r="BE345" s="3">
        <v>7.2264452327482278</v>
      </c>
      <c r="BF345" s="3">
        <v>7.2159546438691295</v>
      </c>
      <c r="BG345" s="3">
        <v>7.2745965422569965</v>
      </c>
      <c r="BH345" s="3">
        <v>7.5707413624552551</v>
      </c>
      <c r="BI345" s="3">
        <v>6.6324876613663672</v>
      </c>
      <c r="BJ345" s="3">
        <v>6.6627672727633431</v>
      </c>
      <c r="BK345" s="3">
        <v>5.6732513632138497</v>
      </c>
      <c r="BL345" s="3">
        <v>6.1297865345203402</v>
      </c>
      <c r="BM345" s="3">
        <v>6.7962412001218091</v>
      </c>
      <c r="BN345" s="3">
        <v>7.0022524799205383</v>
      </c>
      <c r="BO345" s="3">
        <v>6.6220792567541134</v>
      </c>
    </row>
    <row r="346" spans="1:67" x14ac:dyDescent="0.3">
      <c r="A346">
        <v>17387</v>
      </c>
      <c r="B346" s="3" t="s">
        <v>40374</v>
      </c>
      <c r="C346">
        <v>1</v>
      </c>
      <c r="E346" s="3" t="s">
        <v>43117</v>
      </c>
      <c r="F346" s="3">
        <v>1</v>
      </c>
      <c r="G346" s="3">
        <v>1</v>
      </c>
      <c r="H346" t="s">
        <v>30600</v>
      </c>
      <c r="I346" t="s">
        <v>32176</v>
      </c>
      <c r="J346" s="2" t="s">
        <v>36466</v>
      </c>
      <c r="K346" t="s">
        <v>29014</v>
      </c>
      <c r="L346" s="1" t="s">
        <v>34541</v>
      </c>
      <c r="M346" s="1" t="s">
        <v>34542</v>
      </c>
      <c r="N346">
        <v>13</v>
      </c>
      <c r="O346" s="3">
        <v>1</v>
      </c>
      <c r="P346" s="3">
        <v>-4.3586436265720049E-2</v>
      </c>
      <c r="Q346" s="3">
        <v>1.8491749039879199E-2</v>
      </c>
      <c r="R346" s="3">
        <v>-3.3480935923407548E-2</v>
      </c>
      <c r="S346" s="3">
        <v>0.1495195214900292</v>
      </c>
      <c r="T346" s="3">
        <v>-1.5461687130498714E-2</v>
      </c>
      <c r="U346" s="3">
        <v>-3.5416537223135459E-2</v>
      </c>
      <c r="V346" s="3">
        <v>9.1530593120616247E-2</v>
      </c>
      <c r="W346" s="3">
        <v>2.4319679195412894E-2</v>
      </c>
      <c r="X346" s="3">
        <v>0.19849415363908321</v>
      </c>
      <c r="Y346" s="3">
        <v>4.3344504877169218E-2</v>
      </c>
      <c r="Z346" s="3">
        <v>3.0547964162966627E-2</v>
      </c>
      <c r="AA346" s="3">
        <v>0.13224779829843977</v>
      </c>
      <c r="AB346" s="3">
        <v>-0.50132021788840564</v>
      </c>
      <c r="AC346" t="s">
        <v>24622</v>
      </c>
      <c r="AD346" t="s">
        <v>24622</v>
      </c>
      <c r="AE346" t="s">
        <v>24622</v>
      </c>
      <c r="AF346" t="s">
        <v>24622</v>
      </c>
      <c r="AG346" t="s">
        <v>24622</v>
      </c>
      <c r="AH346" t="s">
        <v>24622</v>
      </c>
      <c r="AI346" t="s">
        <v>24622</v>
      </c>
      <c r="AJ346" t="s">
        <v>24622</v>
      </c>
      <c r="AK346" t="s">
        <v>24622</v>
      </c>
      <c r="AL346" t="s">
        <v>24622</v>
      </c>
      <c r="AM346" t="s">
        <v>24622</v>
      </c>
      <c r="AN346" t="s">
        <v>24622</v>
      </c>
      <c r="AO346" t="s">
        <v>0</v>
      </c>
      <c r="AP346">
        <v>96.673000000000002</v>
      </c>
      <c r="AQ346">
        <v>185.95</v>
      </c>
      <c r="AR346">
        <v>136.33000000000001</v>
      </c>
      <c r="AS346">
        <v>141.46</v>
      </c>
      <c r="AT346">
        <v>154.65</v>
      </c>
      <c r="AU346">
        <v>128.94999999999999</v>
      </c>
      <c r="AV346">
        <v>125.73</v>
      </c>
      <c r="AW346">
        <v>122.34</v>
      </c>
      <c r="AX346">
        <v>148.57</v>
      </c>
      <c r="AY346">
        <v>167.61</v>
      </c>
      <c r="AZ346">
        <v>150.11000000000001</v>
      </c>
      <c r="BA346">
        <v>167.37</v>
      </c>
      <c r="BB346" t="s">
        <v>0</v>
      </c>
      <c r="BC346" s="3">
        <v>6.080446094611049</v>
      </c>
      <c r="BD346" s="3">
        <v>6.077840102734994</v>
      </c>
      <c r="BE346" s="3">
        <v>6.141606530118251</v>
      </c>
      <c r="BF346" s="3">
        <v>6.1291741029677675</v>
      </c>
      <c r="BG346" s="3">
        <v>6.2233141897641344</v>
      </c>
      <c r="BH346" s="3">
        <v>6.1280436738264576</v>
      </c>
      <c r="BI346" s="3">
        <v>5.9190362306495095</v>
      </c>
      <c r="BJ346" s="3">
        <v>5.9506422857608294</v>
      </c>
      <c r="BK346" s="3">
        <v>6.1084297084234667</v>
      </c>
      <c r="BL346" s="3">
        <v>6.1866738674997448</v>
      </c>
      <c r="BM346" s="3">
        <v>6.0472748673841794</v>
      </c>
      <c r="BN346" s="3">
        <v>5.9782535782122475</v>
      </c>
      <c r="BO346" s="3">
        <v>5.3016592665515212</v>
      </c>
    </row>
    <row r="347" spans="1:67" x14ac:dyDescent="0.3">
      <c r="A347">
        <v>12224</v>
      </c>
      <c r="B347" s="3" t="s">
        <v>39637</v>
      </c>
      <c r="C347">
        <v>1</v>
      </c>
      <c r="E347" s="3" t="s">
        <v>42646</v>
      </c>
      <c r="F347" s="3">
        <v>1</v>
      </c>
      <c r="G347" s="3">
        <v>1</v>
      </c>
      <c r="H347" t="s">
        <v>30175</v>
      </c>
      <c r="I347" t="s">
        <v>31717</v>
      </c>
      <c r="J347" s="2" t="s">
        <v>36233</v>
      </c>
      <c r="K347" t="s">
        <v>28555</v>
      </c>
      <c r="L347" s="1" t="s">
        <v>34185</v>
      </c>
      <c r="M347" s="1" t="s">
        <v>34186</v>
      </c>
      <c r="N347">
        <v>13</v>
      </c>
      <c r="O347" s="3">
        <v>0</v>
      </c>
      <c r="P347" s="3">
        <v>-5.5606289257892787E-2</v>
      </c>
      <c r="Q347" s="3">
        <v>-4.3556697640810153E-2</v>
      </c>
      <c r="R347" s="3">
        <v>9.9204095930638808E-3</v>
      </c>
      <c r="S347" s="3">
        <v>-4.6027091947825026E-2</v>
      </c>
      <c r="T347" s="3">
        <v>4.2224073762984898E-2</v>
      </c>
      <c r="U347" s="3">
        <v>-4.6757114083425533E-2</v>
      </c>
      <c r="V347" s="3">
        <v>2.019992294349774E-2</v>
      </c>
      <c r="W347" s="3">
        <v>-0.16388196298102944</v>
      </c>
      <c r="X347" s="3">
        <v>1.4640946881753174E-2</v>
      </c>
      <c r="Y347" s="3">
        <v>2.3064673831690091E-3</v>
      </c>
      <c r="Z347" s="3">
        <v>7.0526720876682436E-2</v>
      </c>
      <c r="AA347" s="3">
        <v>3.0547964162966627E-2</v>
      </c>
      <c r="AB347" s="3">
        <v>-0.14651527306166795</v>
      </c>
      <c r="AC347" t="s">
        <v>537</v>
      </c>
      <c r="AD347" t="s">
        <v>537</v>
      </c>
      <c r="AE347" t="s">
        <v>537</v>
      </c>
      <c r="AF347" t="s">
        <v>537</v>
      </c>
      <c r="AG347" t="s">
        <v>537</v>
      </c>
      <c r="AH347" t="s">
        <v>537</v>
      </c>
      <c r="AI347" t="s">
        <v>537</v>
      </c>
      <c r="AJ347" t="s">
        <v>537</v>
      </c>
      <c r="AK347" t="s">
        <v>537</v>
      </c>
      <c r="AL347" t="s">
        <v>537</v>
      </c>
      <c r="AM347" t="s">
        <v>537</v>
      </c>
      <c r="AN347" t="s">
        <v>537</v>
      </c>
      <c r="AO347" t="s">
        <v>537</v>
      </c>
      <c r="AP347">
        <v>166.38</v>
      </c>
      <c r="AQ347">
        <v>143.25</v>
      </c>
      <c r="AR347">
        <v>146.79</v>
      </c>
      <c r="AS347">
        <v>163.27000000000001</v>
      </c>
      <c r="AT347">
        <v>153.81</v>
      </c>
      <c r="AU347">
        <v>119.39</v>
      </c>
      <c r="AV347">
        <v>129.71</v>
      </c>
      <c r="AW347">
        <v>138.41999999999999</v>
      </c>
      <c r="AX347">
        <v>164.53</v>
      </c>
      <c r="AY347">
        <v>164.53</v>
      </c>
      <c r="AZ347">
        <v>192.65</v>
      </c>
      <c r="BA347">
        <v>148.62</v>
      </c>
      <c r="BB347">
        <v>119.25</v>
      </c>
      <c r="BC347" s="3">
        <v>6.5495304747360121</v>
      </c>
      <c r="BD347" s="3">
        <v>6.5450472044011843</v>
      </c>
      <c r="BE347" s="3">
        <v>6.6217577223081543</v>
      </c>
      <c r="BF347" s="3">
        <v>6.6951400606196927</v>
      </c>
      <c r="BG347" s="3">
        <v>6.7517408738109008</v>
      </c>
      <c r="BH347" s="3">
        <v>6.6832632306345374</v>
      </c>
      <c r="BI347" s="3">
        <v>6.4452304558478604</v>
      </c>
      <c r="BJ347" s="3">
        <v>6.4540975356467136</v>
      </c>
      <c r="BK347" s="3">
        <v>6.4894381388405797</v>
      </c>
      <c r="BL347" s="3">
        <v>6.6920621902742612</v>
      </c>
      <c r="BM347" s="3">
        <v>6.4790711958039306</v>
      </c>
      <c r="BN347" s="3">
        <v>6.4898038486863081</v>
      </c>
      <c r="BO347" s="3">
        <v>6.2999211303301932</v>
      </c>
    </row>
    <row r="348" spans="1:67" x14ac:dyDescent="0.3">
      <c r="A348">
        <v>22634</v>
      </c>
      <c r="B348" s="3" t="s">
        <v>41658</v>
      </c>
      <c r="C348">
        <v>1</v>
      </c>
      <c r="E348" s="3" t="s">
        <v>43326</v>
      </c>
      <c r="F348" s="3">
        <v>0.996</v>
      </c>
      <c r="G348" s="3">
        <v>0.79730000000000012</v>
      </c>
      <c r="H348" t="s">
        <v>31043</v>
      </c>
      <c r="I348" t="s">
        <v>32671</v>
      </c>
      <c r="J348" s="2" t="s">
        <v>36855</v>
      </c>
      <c r="K348" t="s">
        <v>29509</v>
      </c>
      <c r="L348" s="1" t="s">
        <v>35039</v>
      </c>
      <c r="M348" s="1" t="s">
        <v>35087</v>
      </c>
      <c r="N348">
        <v>11</v>
      </c>
      <c r="O348" s="3">
        <v>1</v>
      </c>
      <c r="P348" s="3">
        <v>-8.088115411686593E-2</v>
      </c>
      <c r="Q348" s="3">
        <v>-2.7292643446032112E-2</v>
      </c>
      <c r="R348" s="3">
        <v>-6.2896704972325634E-2</v>
      </c>
      <c r="S348" s="3">
        <v>4.2083958671252489E-2</v>
      </c>
      <c r="T348" s="3">
        <v>0.11169907219742027</v>
      </c>
      <c r="U348" s="3" t="s">
        <v>0</v>
      </c>
      <c r="V348" s="3">
        <v>0.31463852669988207</v>
      </c>
      <c r="W348" s="3" t="s">
        <v>0</v>
      </c>
      <c r="X348" s="3">
        <v>0.20012765427360202</v>
      </c>
      <c r="Y348" s="3">
        <v>0.26327483497207022</v>
      </c>
      <c r="Z348" s="3">
        <v>0.2778657572348795</v>
      </c>
      <c r="AA348" s="3">
        <v>0.22465773412073844</v>
      </c>
      <c r="AB348" s="3">
        <v>0.55532535898924562</v>
      </c>
      <c r="AC348" t="s">
        <v>5392</v>
      </c>
      <c r="AD348" t="s">
        <v>5391</v>
      </c>
      <c r="AE348" t="s">
        <v>5383</v>
      </c>
      <c r="AF348" t="s">
        <v>5384</v>
      </c>
      <c r="AG348" t="s">
        <v>5385</v>
      </c>
      <c r="AH348" t="s">
        <v>0</v>
      </c>
      <c r="AI348" t="s">
        <v>5386</v>
      </c>
      <c r="AJ348" t="s">
        <v>0</v>
      </c>
      <c r="AK348" t="s">
        <v>5387</v>
      </c>
      <c r="AL348" t="s">
        <v>5388</v>
      </c>
      <c r="AM348" t="s">
        <v>5389</v>
      </c>
      <c r="AN348" t="s">
        <v>5390</v>
      </c>
      <c r="AO348" t="s">
        <v>0</v>
      </c>
      <c r="AP348">
        <v>156.15</v>
      </c>
      <c r="AQ348">
        <v>99.091999999999999</v>
      </c>
      <c r="AR348">
        <v>98.391000000000005</v>
      </c>
      <c r="AS348">
        <v>128.79</v>
      </c>
      <c r="AT348">
        <v>142.97</v>
      </c>
      <c r="AU348" t="s">
        <v>0</v>
      </c>
      <c r="AV348">
        <v>113.86</v>
      </c>
      <c r="AW348" t="s">
        <v>0</v>
      </c>
      <c r="AX348">
        <v>125.23</v>
      </c>
      <c r="AY348">
        <v>158.44</v>
      </c>
      <c r="AZ348">
        <v>154.55000000000001</v>
      </c>
      <c r="BA348">
        <v>113.47</v>
      </c>
      <c r="BB348" t="s">
        <v>0</v>
      </c>
      <c r="BC348" s="3">
        <v>6.2342894469339347</v>
      </c>
      <c r="BD348" s="3">
        <v>6.1021935080397434</v>
      </c>
      <c r="BE348" s="3">
        <v>6.2292209437027379</v>
      </c>
      <c r="BF348" s="3">
        <v>6.1085650237328348</v>
      </c>
      <c r="BG348" s="3">
        <v>6.330393478740346</v>
      </c>
      <c r="BH348" s="3" t="s">
        <v>0</v>
      </c>
      <c r="BI348" s="3">
        <v>5.9941587184919554</v>
      </c>
      <c r="BJ348" s="3" t="s">
        <v>0</v>
      </c>
      <c r="BK348" s="3">
        <v>6.125188384168597</v>
      </c>
      <c r="BL348" s="3">
        <v>6.2793246654426103</v>
      </c>
      <c r="BM348" s="3">
        <v>6.1999196515905677</v>
      </c>
      <c r="BN348" s="3">
        <v>6.1668147987909121</v>
      </c>
      <c r="BO348" s="3">
        <v>5.0103423661395681</v>
      </c>
    </row>
    <row r="349" spans="1:67" x14ac:dyDescent="0.3">
      <c r="A349">
        <v>22642</v>
      </c>
      <c r="B349" s="3" t="s">
        <v>41661</v>
      </c>
      <c r="C349">
        <v>1</v>
      </c>
      <c r="E349" s="3" t="s">
        <v>43260</v>
      </c>
      <c r="F349" s="3">
        <v>1</v>
      </c>
      <c r="G349" s="3">
        <v>1</v>
      </c>
      <c r="H349" t="s">
        <v>31043</v>
      </c>
      <c r="I349" t="s">
        <v>32671</v>
      </c>
      <c r="J349" s="2" t="s">
        <v>36855</v>
      </c>
      <c r="K349" t="s">
        <v>29509</v>
      </c>
      <c r="L349" s="1" t="s">
        <v>35039</v>
      </c>
      <c r="M349" s="1" t="s">
        <v>35087</v>
      </c>
      <c r="N349">
        <v>13</v>
      </c>
      <c r="O349" s="3">
        <v>0</v>
      </c>
      <c r="P349" s="3">
        <v>0.19433924948446313</v>
      </c>
      <c r="Q349" s="3">
        <v>0.18447073664009189</v>
      </c>
      <c r="R349" s="3">
        <v>0.18535913475800209</v>
      </c>
      <c r="S349" s="3">
        <v>0.38581754485169539</v>
      </c>
      <c r="T349" s="3">
        <v>0.35873382660528425</v>
      </c>
      <c r="U349" s="3">
        <v>0.31196805103171638</v>
      </c>
      <c r="V349" s="3">
        <v>0.24671210053186107</v>
      </c>
      <c r="W349" s="3">
        <v>0.2751262735683554</v>
      </c>
      <c r="X349" s="3">
        <v>0.39637872697964566</v>
      </c>
      <c r="Y349" s="3">
        <v>0.30392683648069474</v>
      </c>
      <c r="Z349" s="3">
        <v>0.48738344303650633</v>
      </c>
      <c r="AA349" s="3">
        <v>0.4696776298171893</v>
      </c>
      <c r="AB349" s="3">
        <v>0.49549051051493936</v>
      </c>
      <c r="AC349" t="s">
        <v>9507</v>
      </c>
      <c r="AD349" t="s">
        <v>9507</v>
      </c>
      <c r="AE349" t="s">
        <v>9507</v>
      </c>
      <c r="AF349" t="s">
        <v>9507</v>
      </c>
      <c r="AG349" t="s">
        <v>9507</v>
      </c>
      <c r="AH349" t="s">
        <v>9507</v>
      </c>
      <c r="AI349" t="s">
        <v>9507</v>
      </c>
      <c r="AJ349" t="s">
        <v>9507</v>
      </c>
      <c r="AK349" t="s">
        <v>9507</v>
      </c>
      <c r="AL349" t="s">
        <v>9507</v>
      </c>
      <c r="AM349" t="s">
        <v>9507</v>
      </c>
      <c r="AN349" t="s">
        <v>0</v>
      </c>
      <c r="AO349" t="s">
        <v>9507</v>
      </c>
      <c r="AP349">
        <v>110.51</v>
      </c>
      <c r="AQ349">
        <v>112.08</v>
      </c>
      <c r="AR349">
        <v>95.263999999999996</v>
      </c>
      <c r="AS349">
        <v>91.858000000000004</v>
      </c>
      <c r="AT349">
        <v>124.12</v>
      </c>
      <c r="AU349">
        <v>162.93</v>
      </c>
      <c r="AV349">
        <v>160.47999999999999</v>
      </c>
      <c r="AW349">
        <v>117.7</v>
      </c>
      <c r="AX349">
        <v>106.17</v>
      </c>
      <c r="AY349">
        <v>119.25</v>
      </c>
      <c r="AZ349">
        <v>127.71</v>
      </c>
      <c r="BA349" t="s">
        <v>0</v>
      </c>
      <c r="BB349">
        <v>132.31</v>
      </c>
      <c r="BC349" s="3">
        <v>6.5015658718510121</v>
      </c>
      <c r="BD349" s="3">
        <v>6.6331855670595274</v>
      </c>
      <c r="BE349" s="3">
        <v>6.8282344146510399</v>
      </c>
      <c r="BF349" s="3">
        <v>6.6868685457479797</v>
      </c>
      <c r="BG349" s="3">
        <v>6.623889919047242</v>
      </c>
      <c r="BH349" s="3">
        <v>6.7910236107614939</v>
      </c>
      <c r="BI349" s="3">
        <v>6.6778896995028338</v>
      </c>
      <c r="BJ349" s="3">
        <v>6.4103722653019544</v>
      </c>
      <c r="BK349" s="3">
        <v>6.5718019680908171</v>
      </c>
      <c r="BL349" s="3">
        <v>6.531095546870028</v>
      </c>
      <c r="BM349" s="3">
        <v>6.3295605821753096</v>
      </c>
      <c r="BN349" s="3">
        <v>6.5876099545563314</v>
      </c>
      <c r="BO349" s="3">
        <v>6.3238087955270164</v>
      </c>
    </row>
    <row r="350" spans="1:67" x14ac:dyDescent="0.3">
      <c r="A350">
        <v>22650</v>
      </c>
      <c r="B350" s="3" t="s">
        <v>41662</v>
      </c>
      <c r="C350">
        <v>1</v>
      </c>
      <c r="E350" s="3" t="s">
        <v>44094</v>
      </c>
      <c r="F350" s="3">
        <v>1</v>
      </c>
      <c r="G350" s="3">
        <v>0.99316666666666664</v>
      </c>
      <c r="H350" t="s">
        <v>31043</v>
      </c>
      <c r="I350" t="s">
        <v>32671</v>
      </c>
      <c r="J350" s="2" t="s">
        <v>36855</v>
      </c>
      <c r="K350" t="s">
        <v>29509</v>
      </c>
      <c r="L350" s="1" t="s">
        <v>35039</v>
      </c>
      <c r="M350" s="1" t="s">
        <v>35087</v>
      </c>
      <c r="N350">
        <v>13</v>
      </c>
      <c r="O350" s="3">
        <v>0</v>
      </c>
      <c r="P350" s="3">
        <v>-1.262091804318223E-2</v>
      </c>
      <c r="Q350" s="3">
        <v>-4.9173289533152899E-2</v>
      </c>
      <c r="R350" s="3">
        <v>-2.8572326129352201E-2</v>
      </c>
      <c r="S350" s="3">
        <v>-0.15274065941553513</v>
      </c>
      <c r="T350" s="3">
        <v>-0.1795963521375642</v>
      </c>
      <c r="U350" s="3">
        <v>1.2926174444270048E-2</v>
      </c>
      <c r="V350" s="3">
        <v>-8.077434602507641E-2</v>
      </c>
      <c r="W350" s="3">
        <v>-1.4237285349171581E-2</v>
      </c>
      <c r="X350" s="3">
        <v>-6.1495891139198615E-2</v>
      </c>
      <c r="Y350" s="3">
        <v>-5.2057111656910418E-2</v>
      </c>
      <c r="Z350" s="3">
        <v>-0.16809033905931398</v>
      </c>
      <c r="AA350" s="3">
        <v>-7.4471432442250685E-2</v>
      </c>
      <c r="AB350" s="3">
        <v>2.8144767713378684E-2</v>
      </c>
      <c r="AC350" t="s">
        <v>18893</v>
      </c>
      <c r="AD350" t="s">
        <v>0</v>
      </c>
      <c r="AE350" t="s">
        <v>18893</v>
      </c>
      <c r="AF350" t="s">
        <v>0</v>
      </c>
      <c r="AG350" t="s">
        <v>18893</v>
      </c>
      <c r="AH350" t="s">
        <v>18893</v>
      </c>
      <c r="AI350" t="s">
        <v>0</v>
      </c>
      <c r="AJ350" t="s">
        <v>18893</v>
      </c>
      <c r="AK350" t="s">
        <v>0</v>
      </c>
      <c r="AL350" t="s">
        <v>0</v>
      </c>
      <c r="AM350" t="s">
        <v>0</v>
      </c>
      <c r="AN350" t="s">
        <v>18894</v>
      </c>
      <c r="AO350" t="s">
        <v>0</v>
      </c>
      <c r="AP350">
        <v>119.79</v>
      </c>
      <c r="AQ350" t="s">
        <v>0</v>
      </c>
      <c r="AR350">
        <v>94.706999999999994</v>
      </c>
      <c r="AS350" t="s">
        <v>0</v>
      </c>
      <c r="AT350">
        <v>107.78</v>
      </c>
      <c r="AU350">
        <v>128.05000000000001</v>
      </c>
      <c r="AV350" t="s">
        <v>0</v>
      </c>
      <c r="AW350">
        <v>112.44</v>
      </c>
      <c r="AX350" t="s">
        <v>0</v>
      </c>
      <c r="AY350" t="s">
        <v>0</v>
      </c>
      <c r="AZ350" t="s">
        <v>0</v>
      </c>
      <c r="BA350">
        <v>117.48</v>
      </c>
      <c r="BB350" t="s">
        <v>0</v>
      </c>
      <c r="BC350" s="3">
        <v>6.6827495978606493</v>
      </c>
      <c r="BD350" s="3">
        <v>6.6538971939632336</v>
      </c>
      <c r="BE350" s="3">
        <v>6.6151817332770175</v>
      </c>
      <c r="BF350" s="3">
        <v>6.3577252684006318</v>
      </c>
      <c r="BG350" s="3">
        <v>6.8638579618839728</v>
      </c>
      <c r="BH350" s="3">
        <v>6.6839381390542503</v>
      </c>
      <c r="BI350" s="3">
        <v>6.4147060075610813</v>
      </c>
      <c r="BJ350" s="3">
        <v>6.531708776810456</v>
      </c>
      <c r="BK350" s="3">
        <v>6.5733474396569367</v>
      </c>
      <c r="BL350" s="3">
        <v>6.587576279180678</v>
      </c>
      <c r="BM350" s="3">
        <v>6.4738663557866918</v>
      </c>
      <c r="BN350" s="3">
        <v>6.5946576874300007</v>
      </c>
      <c r="BO350" s="3">
        <v>6.3441563936312066</v>
      </c>
    </row>
    <row r="351" spans="1:67" x14ac:dyDescent="0.3">
      <c r="A351">
        <v>22641</v>
      </c>
      <c r="B351" s="3" t="s">
        <v>41660</v>
      </c>
      <c r="C351">
        <v>1</v>
      </c>
      <c r="E351" s="3" t="s">
        <v>43621</v>
      </c>
      <c r="F351" s="3">
        <v>1</v>
      </c>
      <c r="G351" s="3">
        <v>1</v>
      </c>
      <c r="H351" t="s">
        <v>31043</v>
      </c>
      <c r="I351" t="s">
        <v>32671</v>
      </c>
      <c r="J351" s="2" t="s">
        <v>36855</v>
      </c>
      <c r="K351" t="s">
        <v>29509</v>
      </c>
      <c r="L351" s="1" t="s">
        <v>35039</v>
      </c>
      <c r="M351" s="1" t="s">
        <v>35087</v>
      </c>
      <c r="N351">
        <v>12</v>
      </c>
      <c r="O351" s="3">
        <v>0</v>
      </c>
      <c r="P351" s="3">
        <v>-1.6424446619607243E-2</v>
      </c>
      <c r="Q351" s="3">
        <v>4.3624476747034631E-2</v>
      </c>
      <c r="R351" s="3">
        <v>0.17542879082225651</v>
      </c>
      <c r="S351" s="3">
        <v>0.10608026022513196</v>
      </c>
      <c r="T351" s="3">
        <v>0.10433665981473553</v>
      </c>
      <c r="U351" s="3">
        <v>8.8684371533391454E-2</v>
      </c>
      <c r="V351" s="3">
        <v>0.12750121921583699</v>
      </c>
      <c r="W351" s="3" t="s">
        <v>0</v>
      </c>
      <c r="X351" s="3">
        <v>-4.7338416236568051E-2</v>
      </c>
      <c r="Y351" s="3">
        <v>-3.8137512775887204E-3</v>
      </c>
      <c r="Z351" s="3">
        <v>-5.512656523093977E-2</v>
      </c>
      <c r="AA351" s="3">
        <v>-2.4179080987967311E-2</v>
      </c>
      <c r="AB351" s="3">
        <v>-5.9660324449603119E-2</v>
      </c>
      <c r="AC351" t="s">
        <v>0</v>
      </c>
      <c r="AD351" t="s">
        <v>0</v>
      </c>
      <c r="AE351" t="s">
        <v>0</v>
      </c>
      <c r="AF351" t="s">
        <v>0</v>
      </c>
      <c r="AG351" t="s">
        <v>0</v>
      </c>
      <c r="AH351" t="s">
        <v>9069</v>
      </c>
      <c r="AI351" t="s">
        <v>0</v>
      </c>
      <c r="AJ351" t="s">
        <v>0</v>
      </c>
      <c r="AK351" t="s">
        <v>0</v>
      </c>
      <c r="AL351" t="s">
        <v>0</v>
      </c>
      <c r="AM351" t="s">
        <v>0</v>
      </c>
      <c r="AN351" t="s">
        <v>0</v>
      </c>
      <c r="AO351" t="s">
        <v>0</v>
      </c>
      <c r="AP351" t="s">
        <v>0</v>
      </c>
      <c r="AQ351" t="s">
        <v>0</v>
      </c>
      <c r="AR351" t="s">
        <v>0</v>
      </c>
      <c r="AS351" t="s">
        <v>0</v>
      </c>
      <c r="AT351" t="s">
        <v>0</v>
      </c>
      <c r="AU351">
        <v>24.838000000000001</v>
      </c>
      <c r="AV351" t="s">
        <v>0</v>
      </c>
      <c r="AW351" t="s">
        <v>0</v>
      </c>
      <c r="AX351" t="s">
        <v>0</v>
      </c>
      <c r="AY351" t="s">
        <v>0</v>
      </c>
      <c r="AZ351" t="s">
        <v>0</v>
      </c>
      <c r="BA351" t="s">
        <v>0</v>
      </c>
      <c r="BB351" t="s">
        <v>0</v>
      </c>
      <c r="BC351" s="3">
        <v>5.2712606104874364</v>
      </c>
      <c r="BD351" s="3">
        <v>5.3890597135066951</v>
      </c>
      <c r="BE351" s="3">
        <v>5.6592504687726608</v>
      </c>
      <c r="BF351" s="3">
        <v>5.5708463730098048</v>
      </c>
      <c r="BG351" s="3">
        <v>5.3175619366212459</v>
      </c>
      <c r="BH351" s="3">
        <v>5.5763528698005445</v>
      </c>
      <c r="BI351" s="3">
        <v>5.3030015536558421</v>
      </c>
      <c r="BJ351" s="3" t="s">
        <v>0</v>
      </c>
      <c r="BK351" s="3">
        <v>5.1073795828044481</v>
      </c>
      <c r="BL351" s="3">
        <v>4.9649993281756846</v>
      </c>
      <c r="BM351" s="3">
        <v>5.0059522868873829</v>
      </c>
      <c r="BN351" s="3">
        <v>5.1562158826767623</v>
      </c>
      <c r="BO351" s="3">
        <v>4.9068950605569688</v>
      </c>
    </row>
    <row r="352" spans="1:67" x14ac:dyDescent="0.3">
      <c r="A352">
        <v>22679</v>
      </c>
      <c r="B352" s="3" t="s">
        <v>41663</v>
      </c>
      <c r="C352">
        <v>1</v>
      </c>
      <c r="E352" s="3" t="s">
        <v>43567</v>
      </c>
      <c r="F352" s="3">
        <v>0.98799999999999999</v>
      </c>
      <c r="G352" s="3">
        <v>0.81771428571428584</v>
      </c>
      <c r="H352" t="s">
        <v>31043</v>
      </c>
      <c r="I352" t="s">
        <v>32671</v>
      </c>
      <c r="J352" s="2" t="s">
        <v>36855</v>
      </c>
      <c r="K352" t="s">
        <v>29509</v>
      </c>
      <c r="L352" s="1" t="s">
        <v>35039</v>
      </c>
      <c r="M352" s="1" t="s">
        <v>35087</v>
      </c>
      <c r="N352">
        <v>12</v>
      </c>
      <c r="O352" s="3">
        <v>0</v>
      </c>
      <c r="P352" s="3" t="s">
        <v>0</v>
      </c>
      <c r="Q352" s="3">
        <v>-3.8958025674168899E-4</v>
      </c>
      <c r="R352" s="3">
        <v>7.3390460081619964E-3</v>
      </c>
      <c r="S352" s="3">
        <v>-2.3812358132298806E-2</v>
      </c>
      <c r="T352" s="3">
        <v>-9.6745727549186367E-2</v>
      </c>
      <c r="U352" s="3">
        <v>-3.6969850498809846E-2</v>
      </c>
      <c r="V352" s="3">
        <v>-0.1433409199758581</v>
      </c>
      <c r="W352" s="3">
        <v>2.1195424514489698E-2</v>
      </c>
      <c r="X352" s="3">
        <v>-9.8119436281342495E-2</v>
      </c>
      <c r="Y352" s="3">
        <v>-7.6812779289830796E-2</v>
      </c>
      <c r="Z352" s="3">
        <v>-3.9710716333746288E-2</v>
      </c>
      <c r="AA352" s="3">
        <v>2.8286243079109982E-2</v>
      </c>
      <c r="AB352" s="3">
        <v>-9.7856941397143848E-2</v>
      </c>
      <c r="AC352" t="s">
        <v>0</v>
      </c>
      <c r="AD352" t="s">
        <v>0</v>
      </c>
      <c r="AE352" t="s">
        <v>25318</v>
      </c>
      <c r="AF352" t="s">
        <v>25319</v>
      </c>
      <c r="AG352" t="s">
        <v>25320</v>
      </c>
      <c r="AH352" t="s">
        <v>25321</v>
      </c>
      <c r="AI352" t="s">
        <v>25322</v>
      </c>
      <c r="AJ352" t="s">
        <v>0</v>
      </c>
      <c r="AK352" t="s">
        <v>0</v>
      </c>
      <c r="AL352" t="s">
        <v>25323</v>
      </c>
      <c r="AM352" t="s">
        <v>25324</v>
      </c>
      <c r="AN352" t="s">
        <v>0</v>
      </c>
      <c r="AO352" t="s">
        <v>0</v>
      </c>
      <c r="AP352" t="s">
        <v>0</v>
      </c>
      <c r="AQ352" t="s">
        <v>0</v>
      </c>
      <c r="AR352">
        <v>135.66</v>
      </c>
      <c r="AS352">
        <v>155.88</v>
      </c>
      <c r="AT352">
        <v>169.19</v>
      </c>
      <c r="AU352">
        <v>230.24</v>
      </c>
      <c r="AV352">
        <v>170.5</v>
      </c>
      <c r="AW352" t="s">
        <v>0</v>
      </c>
      <c r="AX352" t="s">
        <v>0</v>
      </c>
      <c r="AY352">
        <v>185.28</v>
      </c>
      <c r="AZ352">
        <v>100.41</v>
      </c>
      <c r="BA352" t="s">
        <v>0</v>
      </c>
      <c r="BB352" t="s">
        <v>0</v>
      </c>
      <c r="BC352" s="3" t="s">
        <v>0</v>
      </c>
      <c r="BD352" s="3">
        <v>6.4988066069353678</v>
      </c>
      <c r="BE352" s="3">
        <v>6.6699395117679572</v>
      </c>
      <c r="BF352" s="3">
        <v>6.4885789165252525</v>
      </c>
      <c r="BG352" s="3">
        <v>6.6665928524595408</v>
      </c>
      <c r="BH352" s="3">
        <v>6.8930290002764796</v>
      </c>
      <c r="BI352" s="3">
        <v>6.6564240402871517</v>
      </c>
      <c r="BJ352" s="3">
        <v>6.4077816786333477</v>
      </c>
      <c r="BK352" s="3">
        <v>6.6182678046008068</v>
      </c>
      <c r="BL352" s="3">
        <v>6.5925542406720465</v>
      </c>
      <c r="BM352" s="3">
        <v>6.290390809440229</v>
      </c>
      <c r="BN352" s="3">
        <v>6.2024338224892333</v>
      </c>
      <c r="BO352" s="3">
        <v>6.2479487292572546</v>
      </c>
    </row>
    <row r="353" spans="1:67" x14ac:dyDescent="0.3">
      <c r="A353">
        <v>22639</v>
      </c>
      <c r="B353" s="3" t="s">
        <v>41659</v>
      </c>
      <c r="C353">
        <v>1</v>
      </c>
      <c r="E353" s="3" t="s">
        <v>44219</v>
      </c>
      <c r="F353" s="3">
        <v>1</v>
      </c>
      <c r="G353" s="3">
        <v>0.97563636363636375</v>
      </c>
      <c r="H353" t="s">
        <v>31043</v>
      </c>
      <c r="I353" t="s">
        <v>32671</v>
      </c>
      <c r="J353" s="2" t="s">
        <v>36855</v>
      </c>
      <c r="K353" t="s">
        <v>29509</v>
      </c>
      <c r="L353" s="1" t="s">
        <v>35039</v>
      </c>
      <c r="M353" s="1" t="s">
        <v>35087</v>
      </c>
      <c r="N353">
        <v>11</v>
      </c>
      <c r="O353" s="3">
        <v>0</v>
      </c>
      <c r="P353" s="3">
        <v>4.7677975144475609E-2</v>
      </c>
      <c r="Q353" s="3">
        <v>7.6422275458602362E-2</v>
      </c>
      <c r="R353" s="3">
        <v>2.3894042655701022E-2</v>
      </c>
      <c r="S353" s="3">
        <v>2.4035935455509409E-2</v>
      </c>
      <c r="T353" s="3">
        <v>1.8634174139050975E-2</v>
      </c>
      <c r="U353" s="3" t="s">
        <v>0</v>
      </c>
      <c r="V353" s="3">
        <v>6.9083693421774939E-3</v>
      </c>
      <c r="W353" s="3">
        <v>7.2037180772880086E-2</v>
      </c>
      <c r="X353" s="3">
        <v>5.9029568582364064E-3</v>
      </c>
      <c r="Y353" s="3" t="s">
        <v>0</v>
      </c>
      <c r="Z353" s="3">
        <v>5.199846779700238E-2</v>
      </c>
      <c r="AA353" s="3">
        <v>7.9429315002915141E-2</v>
      </c>
      <c r="AB353" s="3">
        <v>7.2586047068596546E-2</v>
      </c>
      <c r="AC353" t="s">
        <v>6091</v>
      </c>
      <c r="AD353" t="s">
        <v>6093</v>
      </c>
      <c r="AE353" t="s">
        <v>6086</v>
      </c>
      <c r="AF353" t="s">
        <v>6087</v>
      </c>
      <c r="AG353" t="s">
        <v>6088</v>
      </c>
      <c r="AH353" t="s">
        <v>0</v>
      </c>
      <c r="AI353" t="s">
        <v>6089</v>
      </c>
      <c r="AJ353" t="s">
        <v>6090</v>
      </c>
      <c r="AK353" t="s">
        <v>6091</v>
      </c>
      <c r="AL353" t="s">
        <v>0</v>
      </c>
      <c r="AM353" t="s">
        <v>6092</v>
      </c>
      <c r="AN353" t="s">
        <v>6091</v>
      </c>
      <c r="AO353" t="s">
        <v>6094</v>
      </c>
      <c r="AP353">
        <v>239.75</v>
      </c>
      <c r="AQ353">
        <v>152.88999999999999</v>
      </c>
      <c r="AR353">
        <v>120.9</v>
      </c>
      <c r="AS353">
        <v>195.46</v>
      </c>
      <c r="AT353">
        <v>186.98</v>
      </c>
      <c r="AU353" t="s">
        <v>0</v>
      </c>
      <c r="AV353">
        <v>174.87</v>
      </c>
      <c r="AW353">
        <v>196.71</v>
      </c>
      <c r="AX353">
        <v>271.82</v>
      </c>
      <c r="AY353" t="s">
        <v>0</v>
      </c>
      <c r="AZ353">
        <v>192.16</v>
      </c>
      <c r="BA353">
        <v>229.4</v>
      </c>
      <c r="BB353">
        <v>216.72</v>
      </c>
      <c r="BC353" s="3">
        <v>7.2339601384947709</v>
      </c>
      <c r="BD353" s="3">
        <v>7.1801545594533485</v>
      </c>
      <c r="BE353" s="3">
        <v>7.2309850717135538</v>
      </c>
      <c r="BF353" s="3">
        <v>6.9615729519225882</v>
      </c>
      <c r="BG353" s="3">
        <v>7.4643852088418976</v>
      </c>
      <c r="BH353" s="3" t="s">
        <v>0</v>
      </c>
      <c r="BI353" s="3">
        <v>6.9740970037941308</v>
      </c>
      <c r="BJ353" s="3">
        <v>7.0565618518594597</v>
      </c>
      <c r="BK353" s="3">
        <v>7.1840949308958404</v>
      </c>
      <c r="BL353" s="3" t="s">
        <v>0</v>
      </c>
      <c r="BM353" s="3">
        <v>7.190611797813605</v>
      </c>
      <c r="BN353" s="3">
        <v>7.2040928384025387</v>
      </c>
      <c r="BO353" s="3">
        <v>6.9979540040694026</v>
      </c>
    </row>
    <row r="354" spans="1:67" x14ac:dyDescent="0.3">
      <c r="A354">
        <v>22519</v>
      </c>
      <c r="B354" s="3" t="s">
        <v>41615</v>
      </c>
      <c r="C354">
        <v>1</v>
      </c>
      <c r="E354" s="3" t="s">
        <v>44217</v>
      </c>
      <c r="F354" s="3">
        <v>0.82499999999999996</v>
      </c>
      <c r="G354" s="3">
        <v>0.82499999999999996</v>
      </c>
      <c r="H354" t="s">
        <v>31032</v>
      </c>
      <c r="I354" t="s">
        <v>32658</v>
      </c>
      <c r="J354" s="2" t="s">
        <v>36842</v>
      </c>
      <c r="K354" t="s">
        <v>29496</v>
      </c>
      <c r="L354" s="1" t="s">
        <v>35039</v>
      </c>
      <c r="M354" s="1" t="s">
        <v>35072</v>
      </c>
      <c r="N354">
        <v>12</v>
      </c>
      <c r="O354" s="3">
        <v>1</v>
      </c>
      <c r="P354" s="3" t="s">
        <v>0</v>
      </c>
      <c r="Q354" s="3">
        <v>-8.0499732950181063E-2</v>
      </c>
      <c r="R354" s="3">
        <v>8.5288674816987306E-2</v>
      </c>
      <c r="S354" s="3">
        <v>-9.8938109378008371E-2</v>
      </c>
      <c r="T354" s="3">
        <v>-6.3891656712355374E-2</v>
      </c>
      <c r="U354" s="3">
        <v>0.18142064028014168</v>
      </c>
      <c r="V354" s="3">
        <v>2.2900402110078832E-2</v>
      </c>
      <c r="W354" s="3">
        <v>0.21337839072506246</v>
      </c>
      <c r="X354" s="3">
        <v>8.3928155062359275E-2</v>
      </c>
      <c r="Y354" s="3">
        <v>-1.9623668392184022E-2</v>
      </c>
      <c r="Z354" s="3">
        <v>0.96184554917525733</v>
      </c>
      <c r="AA354" s="3">
        <v>-9.354035366865622E-2</v>
      </c>
      <c r="AB354" s="3">
        <v>-1.3101270539478528E-2</v>
      </c>
      <c r="AC354" t="s">
        <v>0</v>
      </c>
      <c r="AD354" t="s">
        <v>0</v>
      </c>
      <c r="AE354" t="s">
        <v>0</v>
      </c>
      <c r="AF354" t="s">
        <v>0</v>
      </c>
      <c r="AG354" t="s">
        <v>0</v>
      </c>
      <c r="AH354" t="s">
        <v>0</v>
      </c>
      <c r="AI354" t="s">
        <v>0</v>
      </c>
      <c r="AJ354" t="s">
        <v>0</v>
      </c>
      <c r="AK354" t="s">
        <v>3554</v>
      </c>
      <c r="AL354" t="s">
        <v>0</v>
      </c>
      <c r="AM354" t="s">
        <v>0</v>
      </c>
      <c r="AN354" t="s">
        <v>0</v>
      </c>
      <c r="AO354" t="s">
        <v>0</v>
      </c>
      <c r="AP354" t="s">
        <v>0</v>
      </c>
      <c r="AQ354" t="s">
        <v>0</v>
      </c>
      <c r="AR354" t="s">
        <v>0</v>
      </c>
      <c r="AS354" t="s">
        <v>0</v>
      </c>
      <c r="AT354" t="s">
        <v>0</v>
      </c>
      <c r="AU354" t="s">
        <v>0</v>
      </c>
      <c r="AV354" t="s">
        <v>0</v>
      </c>
      <c r="AW354" t="s">
        <v>0</v>
      </c>
      <c r="AX354">
        <v>85.006</v>
      </c>
      <c r="AY354" t="s">
        <v>0</v>
      </c>
      <c r="AZ354" t="s">
        <v>0</v>
      </c>
      <c r="BA354" t="s">
        <v>0</v>
      </c>
      <c r="BB354" t="s">
        <v>0</v>
      </c>
      <c r="BC354" s="3" t="s">
        <v>0</v>
      </c>
      <c r="BD354" s="3">
        <v>5.8322469797073504</v>
      </c>
      <c r="BE354" s="3">
        <v>5.7540117800352277</v>
      </c>
      <c r="BF354" s="3">
        <v>5.6245089837941391</v>
      </c>
      <c r="BG354" s="3">
        <v>5.805201710439948</v>
      </c>
      <c r="BH354" s="3">
        <v>6.1387131098760115</v>
      </c>
      <c r="BI354" s="3">
        <v>5.3239942021819742</v>
      </c>
      <c r="BJ354" s="3">
        <v>5.2067989003815471</v>
      </c>
      <c r="BK354" s="3">
        <v>5.9158112438050594</v>
      </c>
      <c r="BL354" s="3">
        <v>5.8241583885046158</v>
      </c>
      <c r="BM354" s="3">
        <v>5.3840844733825586</v>
      </c>
      <c r="BN354" s="3">
        <v>5.4343453125628294</v>
      </c>
      <c r="BO354" s="3">
        <v>5.4297038429725717</v>
      </c>
    </row>
    <row r="355" spans="1:67" x14ac:dyDescent="0.3">
      <c r="A355">
        <v>22550</v>
      </c>
      <c r="B355" s="3" t="s">
        <v>41622</v>
      </c>
      <c r="C355">
        <v>1</v>
      </c>
      <c r="E355" s="3" t="s">
        <v>43948</v>
      </c>
      <c r="F355" s="3">
        <v>0.997</v>
      </c>
      <c r="G355" s="3">
        <v>0.93171428571428572</v>
      </c>
      <c r="H355" t="s">
        <v>31032</v>
      </c>
      <c r="I355" t="s">
        <v>32658</v>
      </c>
      <c r="J355" s="2" t="s">
        <v>36842</v>
      </c>
      <c r="K355" t="s">
        <v>29496</v>
      </c>
      <c r="L355" s="1" t="s">
        <v>35039</v>
      </c>
      <c r="M355" s="1" t="s">
        <v>35072</v>
      </c>
      <c r="N355">
        <v>11</v>
      </c>
      <c r="O355" s="3">
        <v>1</v>
      </c>
      <c r="P355" s="3">
        <v>-7.5869702136126246E-2</v>
      </c>
      <c r="Q355" s="3">
        <v>0.11583229865256488</v>
      </c>
      <c r="R355" s="3">
        <v>-0.62573392137982209</v>
      </c>
      <c r="S355" s="3">
        <v>2.6870864724745192E-2</v>
      </c>
      <c r="T355" s="3">
        <v>-5.803734307560237E-2</v>
      </c>
      <c r="U355" s="3">
        <v>-5.6809619271080466E-3</v>
      </c>
      <c r="V355" s="3">
        <v>3.8900274333718426E-3</v>
      </c>
      <c r="W355" s="3">
        <v>-0.10275957442520074</v>
      </c>
      <c r="X355" s="3" t="s">
        <v>0</v>
      </c>
      <c r="Y355" s="3" t="s">
        <v>0</v>
      </c>
      <c r="Z355" s="3">
        <v>-7.3044163930586589E-2</v>
      </c>
      <c r="AA355" s="3">
        <v>-0.44351663011370052</v>
      </c>
      <c r="AB355" s="3">
        <v>-0.15513232392549109</v>
      </c>
      <c r="AC355" t="s">
        <v>14961</v>
      </c>
      <c r="AD355" t="s">
        <v>14960</v>
      </c>
      <c r="AE355" t="s">
        <v>0</v>
      </c>
      <c r="AF355" t="s">
        <v>0</v>
      </c>
      <c r="AG355" t="s">
        <v>14955</v>
      </c>
      <c r="AH355" t="s">
        <v>14956</v>
      </c>
      <c r="AI355" t="s">
        <v>14957</v>
      </c>
      <c r="AJ355" t="s">
        <v>14958</v>
      </c>
      <c r="AK355" t="s">
        <v>0</v>
      </c>
      <c r="AL355" t="s">
        <v>0</v>
      </c>
      <c r="AM355" t="s">
        <v>0</v>
      </c>
      <c r="AN355" t="s">
        <v>14959</v>
      </c>
      <c r="AO355" t="s">
        <v>0</v>
      </c>
      <c r="AP355">
        <v>45.734999999999999</v>
      </c>
      <c r="AQ355">
        <v>58.938000000000002</v>
      </c>
      <c r="AR355" t="s">
        <v>0</v>
      </c>
      <c r="AS355" t="s">
        <v>0</v>
      </c>
      <c r="AT355">
        <v>66.3</v>
      </c>
      <c r="AU355">
        <v>61.521999999999998</v>
      </c>
      <c r="AV355">
        <v>60.8</v>
      </c>
      <c r="AW355">
        <v>47.7</v>
      </c>
      <c r="AX355" t="s">
        <v>0</v>
      </c>
      <c r="AY355" t="s">
        <v>0</v>
      </c>
      <c r="AZ355" t="s">
        <v>0</v>
      </c>
      <c r="BA355">
        <v>48.771000000000001</v>
      </c>
      <c r="BB355" t="s">
        <v>0</v>
      </c>
      <c r="BC355" s="3">
        <v>6.8049159679961795</v>
      </c>
      <c r="BD355" s="3">
        <v>6.8245423484668741</v>
      </c>
      <c r="BE355" s="3">
        <v>5.5589604362730913</v>
      </c>
      <c r="BF355" s="3">
        <v>6.6825511910418092</v>
      </c>
      <c r="BG355" s="3">
        <v>6.7741591640990224</v>
      </c>
      <c r="BH355" s="3">
        <v>7.0963885466873666</v>
      </c>
      <c r="BI355" s="3">
        <v>6.3352572564345317</v>
      </c>
      <c r="BJ355" s="3">
        <v>6.1586639808139889</v>
      </c>
      <c r="BK355" s="3" t="s">
        <v>0</v>
      </c>
      <c r="BL355" s="3" t="s">
        <v>0</v>
      </c>
      <c r="BM355" s="3">
        <v>5.9739356288753056</v>
      </c>
      <c r="BN355" s="3">
        <v>6.4775987160941177</v>
      </c>
      <c r="BO355" s="3">
        <v>5.8560941998408884</v>
      </c>
    </row>
    <row r="356" spans="1:67" x14ac:dyDescent="0.3">
      <c r="A356">
        <v>22527</v>
      </c>
      <c r="B356" s="3" t="s">
        <v>41617</v>
      </c>
      <c r="C356">
        <v>1</v>
      </c>
      <c r="E356" s="3" t="s">
        <v>43217</v>
      </c>
      <c r="F356" s="3">
        <v>1</v>
      </c>
      <c r="G356" s="3">
        <v>1</v>
      </c>
      <c r="H356" t="s">
        <v>31032</v>
      </c>
      <c r="I356" t="s">
        <v>32658</v>
      </c>
      <c r="J356" s="2" t="s">
        <v>36842</v>
      </c>
      <c r="K356" t="s">
        <v>29496</v>
      </c>
      <c r="L356" s="1" t="s">
        <v>35039</v>
      </c>
      <c r="M356" s="1" t="s">
        <v>35072</v>
      </c>
      <c r="N356">
        <v>13</v>
      </c>
      <c r="O356" s="3">
        <v>0</v>
      </c>
      <c r="P356" s="3">
        <v>-0.12952874687015084</v>
      </c>
      <c r="Q356" s="3">
        <v>1.9488429591360157E-2</v>
      </c>
      <c r="R356" s="3">
        <v>-4.7204248795326142E-2</v>
      </c>
      <c r="S356" s="3">
        <v>0.12512206056982392</v>
      </c>
      <c r="T356" s="3">
        <v>0.11809388938681974</v>
      </c>
      <c r="U356" s="3">
        <v>-3.9294770259272263E-3</v>
      </c>
      <c r="V356" s="3">
        <v>5.5334501751099399E-2</v>
      </c>
      <c r="W356" s="3">
        <v>4.0261223064434574E-2</v>
      </c>
      <c r="X356" s="3">
        <v>2.8852005847493426E-2</v>
      </c>
      <c r="Y356" s="3">
        <v>-6.9164278720158137E-2</v>
      </c>
      <c r="Z356" s="3">
        <v>-3.9399328900861001E-2</v>
      </c>
      <c r="AA356" s="3">
        <v>-4.4017715228062443E-2</v>
      </c>
      <c r="AB356" s="3">
        <v>9.1395186011700019E-2</v>
      </c>
      <c r="AC356" t="s">
        <v>4618</v>
      </c>
      <c r="AD356" t="s">
        <v>4618</v>
      </c>
      <c r="AE356" t="s">
        <v>4618</v>
      </c>
      <c r="AF356" t="s">
        <v>4618</v>
      </c>
      <c r="AG356" t="s">
        <v>4618</v>
      </c>
      <c r="AH356" t="s">
        <v>4618</v>
      </c>
      <c r="AI356" t="s">
        <v>4618</v>
      </c>
      <c r="AJ356" t="s">
        <v>4618</v>
      </c>
      <c r="AK356" t="s">
        <v>4618</v>
      </c>
      <c r="AL356" t="s">
        <v>4618</v>
      </c>
      <c r="AM356" t="s">
        <v>4618</v>
      </c>
      <c r="AN356" t="s">
        <v>4618</v>
      </c>
      <c r="AO356" t="s">
        <v>4618</v>
      </c>
      <c r="AP356">
        <v>138.24</v>
      </c>
      <c r="AQ356">
        <v>137.62</v>
      </c>
      <c r="AR356">
        <v>127.17</v>
      </c>
      <c r="AS356">
        <v>135.02000000000001</v>
      </c>
      <c r="AT356">
        <v>131.06</v>
      </c>
      <c r="AU356">
        <v>145.29</v>
      </c>
      <c r="AV356">
        <v>117.92</v>
      </c>
      <c r="AW356">
        <v>166.6</v>
      </c>
      <c r="AX356">
        <v>190.85</v>
      </c>
      <c r="AY356">
        <v>152.4</v>
      </c>
      <c r="AZ356">
        <v>175.48</v>
      </c>
      <c r="BA356">
        <v>150.49</v>
      </c>
      <c r="BB356">
        <v>151.69999999999999</v>
      </c>
      <c r="BC356" s="3">
        <v>6.6902847025126295</v>
      </c>
      <c r="BD356" s="3">
        <v>6.5924210487423878</v>
      </c>
      <c r="BE356" s="3">
        <v>6.5875875045960317</v>
      </c>
      <c r="BF356" s="3">
        <v>6.3888114134735234</v>
      </c>
      <c r="BG356" s="3">
        <v>6.8410088896397241</v>
      </c>
      <c r="BH356" s="3">
        <v>6.6761721433041767</v>
      </c>
      <c r="BI356" s="3">
        <v>6.3864454557472827</v>
      </c>
      <c r="BJ356" s="3">
        <v>6.5322701446090568</v>
      </c>
      <c r="BK356" s="3">
        <v>6.5243701545423587</v>
      </c>
      <c r="BL356" s="3">
        <v>6.6028952045705482</v>
      </c>
      <c r="BM356" s="3">
        <v>6.5220919600124319</v>
      </c>
      <c r="BN356" s="3">
        <v>6.549371152333177</v>
      </c>
      <c r="BO356" s="3">
        <v>6.3822512461465841</v>
      </c>
    </row>
    <row r="357" spans="1:67" x14ac:dyDescent="0.3">
      <c r="A357">
        <v>22529</v>
      </c>
      <c r="B357" s="3" t="s">
        <v>41619</v>
      </c>
      <c r="C357">
        <v>1</v>
      </c>
      <c r="E357" s="3" t="s">
        <v>44086</v>
      </c>
      <c r="F357" s="3">
        <v>1</v>
      </c>
      <c r="G357" s="3">
        <v>1</v>
      </c>
      <c r="H357" t="s">
        <v>31032</v>
      </c>
      <c r="I357" t="s">
        <v>32658</v>
      </c>
      <c r="J357" s="2" t="s">
        <v>36842</v>
      </c>
      <c r="K357" t="s">
        <v>29496</v>
      </c>
      <c r="L357" s="1" t="s">
        <v>35039</v>
      </c>
      <c r="M357" s="1" t="s">
        <v>35072</v>
      </c>
      <c r="N357">
        <v>13</v>
      </c>
      <c r="O357" s="3">
        <v>0</v>
      </c>
      <c r="P357" s="3">
        <v>-9.3500432252406826E-3</v>
      </c>
      <c r="Q357" s="3">
        <v>9.4371210592517171E-2</v>
      </c>
      <c r="R357" s="3">
        <v>-4.4880660124896159E-2</v>
      </c>
      <c r="S357" s="3">
        <v>1.2211083950874365E-2</v>
      </c>
      <c r="T357" s="3">
        <v>9.7341108796701811E-2</v>
      </c>
      <c r="U357" s="3">
        <v>0.13014013533644853</v>
      </c>
      <c r="V357" s="3">
        <v>2.7012465062581668E-2</v>
      </c>
      <c r="W357" s="3">
        <v>0.22638521727038605</v>
      </c>
      <c r="X357" s="3">
        <v>0.11982095212187473</v>
      </c>
      <c r="Y357" s="3">
        <v>0.21350281998391649</v>
      </c>
      <c r="Z357" s="3">
        <v>8.8548697010238028E-2</v>
      </c>
      <c r="AA357" s="3">
        <v>0.20351441113075852</v>
      </c>
      <c r="AB357" s="3">
        <v>0.20163386116965043</v>
      </c>
      <c r="AC357" t="s">
        <v>6377</v>
      </c>
      <c r="AD357" t="s">
        <v>6377</v>
      </c>
      <c r="AE357" t="s">
        <v>6377</v>
      </c>
      <c r="AF357" t="s">
        <v>6377</v>
      </c>
      <c r="AG357" t="s">
        <v>6377</v>
      </c>
      <c r="AH357" t="s">
        <v>6377</v>
      </c>
      <c r="AI357" t="s">
        <v>6377</v>
      </c>
      <c r="AJ357" t="s">
        <v>6377</v>
      </c>
      <c r="AK357" t="s">
        <v>6377</v>
      </c>
      <c r="AL357" t="s">
        <v>6377</v>
      </c>
      <c r="AM357" t="s">
        <v>6377</v>
      </c>
      <c r="AN357" t="s">
        <v>6377</v>
      </c>
      <c r="AO357" t="s">
        <v>6377</v>
      </c>
      <c r="AP357">
        <v>158.52000000000001</v>
      </c>
      <c r="AQ357">
        <v>151.56</v>
      </c>
      <c r="AR357">
        <v>126.71</v>
      </c>
      <c r="AS357">
        <v>90.759</v>
      </c>
      <c r="AT357">
        <v>125.97</v>
      </c>
      <c r="AU357">
        <v>145.69</v>
      </c>
      <c r="AV357">
        <v>164.15</v>
      </c>
      <c r="AW357">
        <v>127.42</v>
      </c>
      <c r="AX357">
        <v>148.03</v>
      </c>
      <c r="AY357">
        <v>162.37</v>
      </c>
      <c r="AZ357">
        <v>140.27000000000001</v>
      </c>
      <c r="BA357">
        <v>167.37</v>
      </c>
      <c r="BB357">
        <v>135.02000000000001</v>
      </c>
      <c r="BC357" s="3">
        <v>5.9510556703122433</v>
      </c>
      <c r="BD357" s="3">
        <v>6.1273316093800219</v>
      </c>
      <c r="BE357" s="3">
        <v>6.2323607123535698</v>
      </c>
      <c r="BF357" s="3">
        <v>6.107989642267512</v>
      </c>
      <c r="BG357" s="3">
        <v>5.9702120101098028</v>
      </c>
      <c r="BH357" s="3">
        <v>6.2965116246612984</v>
      </c>
      <c r="BI357" s="3">
        <v>5.990791563918477</v>
      </c>
      <c r="BJ357" s="3">
        <v>5.6367886890343746</v>
      </c>
      <c r="BK357" s="3">
        <v>5.9061518020075683</v>
      </c>
      <c r="BL357" s="3">
        <v>5.8832070333523898</v>
      </c>
      <c r="BM357" s="3">
        <v>5.6560214986424624</v>
      </c>
      <c r="BN357" s="3">
        <v>6.0063804585496934</v>
      </c>
      <c r="BO357" s="3">
        <v>5.6663026519003994</v>
      </c>
    </row>
    <row r="358" spans="1:67" x14ac:dyDescent="0.3">
      <c r="A358">
        <v>22528</v>
      </c>
      <c r="B358" s="3" t="s">
        <v>41618</v>
      </c>
      <c r="C358">
        <v>1</v>
      </c>
      <c r="E358" s="3" t="s">
        <v>43136</v>
      </c>
      <c r="F358" s="3">
        <v>1</v>
      </c>
      <c r="G358" s="3">
        <v>0.99123076923076914</v>
      </c>
      <c r="H358" t="s">
        <v>31032</v>
      </c>
      <c r="I358" t="s">
        <v>32658</v>
      </c>
      <c r="J358" s="2" t="s">
        <v>36842</v>
      </c>
      <c r="K358" t="s">
        <v>29496</v>
      </c>
      <c r="L358" s="1" t="s">
        <v>35039</v>
      </c>
      <c r="M358" s="1" t="s">
        <v>35072</v>
      </c>
      <c r="N358">
        <v>13</v>
      </c>
      <c r="O358" s="3">
        <v>0</v>
      </c>
      <c r="P358" s="3">
        <v>0.17657809430131693</v>
      </c>
      <c r="Q358" s="3">
        <v>1.3069150019521305E-2</v>
      </c>
      <c r="R358" s="3">
        <v>8.3928155062359275E-2</v>
      </c>
      <c r="S358" s="3">
        <v>4.9212534632560277E-2</v>
      </c>
      <c r="T358" s="3">
        <v>0.11822681379294767</v>
      </c>
      <c r="U358" s="3">
        <v>0.1682569232085816</v>
      </c>
      <c r="V358" s="3">
        <v>0.11436702495200024</v>
      </c>
      <c r="W358" s="3">
        <v>0.12008647067252551</v>
      </c>
      <c r="X358" s="3">
        <v>0.10460504322931082</v>
      </c>
      <c r="Y358" s="3">
        <v>0.22872635505849845</v>
      </c>
      <c r="Z358" s="3">
        <v>0.2513252323279575</v>
      </c>
      <c r="AA358" s="3">
        <v>9.2207438097088895E-2</v>
      </c>
      <c r="AB358" s="3">
        <v>0.2945472338955149</v>
      </c>
      <c r="AC358" t="s">
        <v>4764</v>
      </c>
      <c r="AD358" t="s">
        <v>4760</v>
      </c>
      <c r="AE358" t="s">
        <v>4760</v>
      </c>
      <c r="AF358" t="s">
        <v>4761</v>
      </c>
      <c r="AG358" t="s">
        <v>4760</v>
      </c>
      <c r="AH358" t="s">
        <v>4760</v>
      </c>
      <c r="AI358" t="s">
        <v>4760</v>
      </c>
      <c r="AJ358" t="s">
        <v>4762</v>
      </c>
      <c r="AK358" t="s">
        <v>4760</v>
      </c>
      <c r="AL358" t="s">
        <v>4760</v>
      </c>
      <c r="AM358" t="s">
        <v>4760</v>
      </c>
      <c r="AN358" t="s">
        <v>4763</v>
      </c>
      <c r="AO358" t="s">
        <v>4760</v>
      </c>
      <c r="AP358">
        <v>90.896000000000001</v>
      </c>
      <c r="AQ358">
        <v>188.44</v>
      </c>
      <c r="AR358">
        <v>154.34</v>
      </c>
      <c r="AS358">
        <v>66.873999999999995</v>
      </c>
      <c r="AT358">
        <v>173.09</v>
      </c>
      <c r="AU358">
        <v>153.82</v>
      </c>
      <c r="AV358">
        <v>134.86000000000001</v>
      </c>
      <c r="AW358">
        <v>80.141999999999996</v>
      </c>
      <c r="AX358">
        <v>192.94</v>
      </c>
      <c r="AY358">
        <v>156.66999999999999</v>
      </c>
      <c r="AZ358">
        <v>140.19999999999999</v>
      </c>
      <c r="BA358">
        <v>110.6</v>
      </c>
      <c r="BB358">
        <v>136.13999999999999</v>
      </c>
      <c r="BC358" s="3">
        <v>6.4998657113290914</v>
      </c>
      <c r="BD358" s="3">
        <v>6.6902847025126295</v>
      </c>
      <c r="BE358" s="3">
        <v>6.7178701327377484</v>
      </c>
      <c r="BF358" s="3">
        <v>6.5061531248676356</v>
      </c>
      <c r="BG358" s="3">
        <v>6.4631610863651492</v>
      </c>
      <c r="BH358" s="3">
        <v>6.7446527898209858</v>
      </c>
      <c r="BI358" s="3">
        <v>6.6021251306149233</v>
      </c>
      <c r="BJ358" s="3">
        <v>6.3064464736622394</v>
      </c>
      <c r="BK358" s="3">
        <v>6.6364277128095726</v>
      </c>
      <c r="BL358" s="3">
        <v>6.5040356703924642</v>
      </c>
      <c r="BM358" s="3">
        <v>6.0893751608160995</v>
      </c>
      <c r="BN358" s="3">
        <v>6.2880255353883632</v>
      </c>
      <c r="BO358" s="3">
        <v>6.0692239572970523</v>
      </c>
    </row>
    <row r="359" spans="1:67" x14ac:dyDescent="0.3">
      <c r="A359">
        <v>22555</v>
      </c>
      <c r="B359" s="3" t="s">
        <v>41624</v>
      </c>
      <c r="C359">
        <v>1</v>
      </c>
      <c r="E359" s="3" t="s">
        <v>43822</v>
      </c>
      <c r="F359" s="3">
        <v>0.999</v>
      </c>
      <c r="G359" s="3">
        <v>0.97333333333333327</v>
      </c>
      <c r="H359" t="s">
        <v>31032</v>
      </c>
      <c r="I359" t="s">
        <v>32658</v>
      </c>
      <c r="J359" s="2" t="s">
        <v>36842</v>
      </c>
      <c r="K359" t="s">
        <v>29496</v>
      </c>
      <c r="L359" s="1" t="s">
        <v>35039</v>
      </c>
      <c r="M359" s="1" t="s">
        <v>35072</v>
      </c>
      <c r="N359">
        <v>13</v>
      </c>
      <c r="O359" s="3">
        <v>0</v>
      </c>
      <c r="P359" s="3">
        <v>3.9840264531791104E-2</v>
      </c>
      <c r="Q359" s="3">
        <v>3.1395196275534318E-2</v>
      </c>
      <c r="R359" s="3">
        <v>6.7638716875363297E-2</v>
      </c>
      <c r="S359" s="3">
        <v>-5.4437241289445229E-2</v>
      </c>
      <c r="T359" s="3">
        <v>-6.2384421738671418E-2</v>
      </c>
      <c r="U359" s="3">
        <v>-2.902735259384245E-3</v>
      </c>
      <c r="V359" s="3">
        <v>-1.6409854560044342E-2</v>
      </c>
      <c r="W359" s="3">
        <v>-0.15238786342756513</v>
      </c>
      <c r="X359" s="3">
        <v>-0.19507084382545098</v>
      </c>
      <c r="Y359" s="3">
        <v>-0.2751751312632027</v>
      </c>
      <c r="Z359" s="3">
        <v>3.0264828898985854E-3</v>
      </c>
      <c r="AA359" s="3">
        <v>-9.3478781604249869E-2</v>
      </c>
      <c r="AB359" s="3">
        <v>-3.337757990080438E-2</v>
      </c>
      <c r="AC359" t="s">
        <v>20854</v>
      </c>
      <c r="AD359" t="s">
        <v>20852</v>
      </c>
      <c r="AE359" t="s">
        <v>20843</v>
      </c>
      <c r="AF359" t="s">
        <v>20844</v>
      </c>
      <c r="AG359" t="s">
        <v>20845</v>
      </c>
      <c r="AH359" t="s">
        <v>20846</v>
      </c>
      <c r="AI359" t="s">
        <v>20847</v>
      </c>
      <c r="AJ359" t="s">
        <v>20848</v>
      </c>
      <c r="AK359" t="s">
        <v>20849</v>
      </c>
      <c r="AL359" t="s">
        <v>20850</v>
      </c>
      <c r="AM359" t="s">
        <v>20851</v>
      </c>
      <c r="AN359" t="s">
        <v>0</v>
      </c>
      <c r="AO359" t="s">
        <v>20853</v>
      </c>
      <c r="AP359">
        <v>116.43</v>
      </c>
      <c r="AQ359">
        <v>118.21</v>
      </c>
      <c r="AR359">
        <v>84.841999999999999</v>
      </c>
      <c r="AS359">
        <v>51.695</v>
      </c>
      <c r="AT359">
        <v>131.4</v>
      </c>
      <c r="AU359">
        <v>147.12</v>
      </c>
      <c r="AV359">
        <v>86.497</v>
      </c>
      <c r="AW359">
        <v>159.18</v>
      </c>
      <c r="AX359">
        <v>106.82</v>
      </c>
      <c r="AY359">
        <v>93.51</v>
      </c>
      <c r="AZ359">
        <v>75.018000000000001</v>
      </c>
      <c r="BA359" t="s">
        <v>0</v>
      </c>
      <c r="BB359">
        <v>102.78</v>
      </c>
      <c r="BC359" s="3">
        <v>6.2786392978907388</v>
      </c>
      <c r="BD359" s="3">
        <v>6.3583917586490202</v>
      </c>
      <c r="BE359" s="3">
        <v>6.4890439527623238</v>
      </c>
      <c r="BF359" s="3">
        <v>6.3068965975393665</v>
      </c>
      <c r="BG359" s="3">
        <v>6.2434349365200879</v>
      </c>
      <c r="BH359" s="3">
        <v>6.5657415923589788</v>
      </c>
      <c r="BI359" s="3">
        <v>6.1091058637552882</v>
      </c>
      <c r="BJ359" s="3">
        <v>6.009748255948554</v>
      </c>
      <c r="BK359" s="3">
        <v>6.1982445862282365</v>
      </c>
      <c r="BL359" s="3">
        <v>6.0937367845623394</v>
      </c>
      <c r="BM359" s="3">
        <v>5.6605334666980882</v>
      </c>
      <c r="BN359" s="3">
        <v>5.7911008992369721</v>
      </c>
      <c r="BO359" s="3">
        <v>5.7070759915092815</v>
      </c>
    </row>
    <row r="360" spans="1:67" x14ac:dyDescent="0.3">
      <c r="A360">
        <v>22526</v>
      </c>
      <c r="B360" s="3" t="s">
        <v>41616</v>
      </c>
      <c r="C360">
        <v>1</v>
      </c>
      <c r="E360" s="3" t="s">
        <v>42817</v>
      </c>
      <c r="F360" s="3">
        <v>1</v>
      </c>
      <c r="G360" s="3">
        <v>0.96445454545454556</v>
      </c>
      <c r="H360" t="s">
        <v>31032</v>
      </c>
      <c r="I360" t="s">
        <v>32658</v>
      </c>
      <c r="J360" s="2" t="s">
        <v>36842</v>
      </c>
      <c r="K360" t="s">
        <v>29496</v>
      </c>
      <c r="L360" s="1" t="s">
        <v>35039</v>
      </c>
      <c r="M360" s="1" t="s">
        <v>35072</v>
      </c>
      <c r="N360">
        <v>13</v>
      </c>
      <c r="O360" s="3">
        <v>0</v>
      </c>
      <c r="P360" s="3">
        <v>0.14287084509664236</v>
      </c>
      <c r="Q360" s="3">
        <v>6.7776372048492753E-2</v>
      </c>
      <c r="R360" s="3">
        <v>-6.1601281417060512E-2</v>
      </c>
      <c r="S360" s="3">
        <v>7.4642437934492767E-2</v>
      </c>
      <c r="T360" s="3">
        <v>0.10165007609443479</v>
      </c>
      <c r="U360" s="3">
        <v>-6.2926844945813201E-2</v>
      </c>
      <c r="V360" s="3">
        <v>-0.12261695973834694</v>
      </c>
      <c r="W360" s="3">
        <v>0.17299947259176227</v>
      </c>
      <c r="X360" s="3">
        <v>4.0962547778497838E-2</v>
      </c>
      <c r="Y360" s="3">
        <v>7.4231394185792027E-2</v>
      </c>
      <c r="Z360" s="3">
        <v>1.4783752627070351E-2</v>
      </c>
      <c r="AA360" s="3">
        <v>0.1300083041086062</v>
      </c>
      <c r="AB360" s="3">
        <v>2.9276182370632071E-2</v>
      </c>
      <c r="AC360" t="s">
        <v>4563</v>
      </c>
      <c r="AD360" t="s">
        <v>4554</v>
      </c>
      <c r="AE360" t="s">
        <v>4556</v>
      </c>
      <c r="AF360" t="s">
        <v>4557</v>
      </c>
      <c r="AG360" t="s">
        <v>4558</v>
      </c>
      <c r="AH360" t="s">
        <v>4559</v>
      </c>
      <c r="AI360" t="s">
        <v>0</v>
      </c>
      <c r="AJ360" t="s">
        <v>4560</v>
      </c>
      <c r="AK360" t="s">
        <v>4555</v>
      </c>
      <c r="AL360" t="s">
        <v>4555</v>
      </c>
      <c r="AM360" t="s">
        <v>0</v>
      </c>
      <c r="AN360" t="s">
        <v>4561</v>
      </c>
      <c r="AO360" t="s">
        <v>4562</v>
      </c>
      <c r="AP360">
        <v>50.966000000000001</v>
      </c>
      <c r="AQ360">
        <v>92.210999999999999</v>
      </c>
      <c r="AR360">
        <v>50.966000000000001</v>
      </c>
      <c r="AS360">
        <v>54.237000000000002</v>
      </c>
      <c r="AT360">
        <v>77.468000000000004</v>
      </c>
      <c r="AU360">
        <v>40.014000000000003</v>
      </c>
      <c r="AV360" t="s">
        <v>0</v>
      </c>
      <c r="AW360">
        <v>42.817999999999998</v>
      </c>
      <c r="AX360">
        <v>127.29</v>
      </c>
      <c r="AY360">
        <v>92.8</v>
      </c>
      <c r="AZ360" t="s">
        <v>0</v>
      </c>
      <c r="BA360">
        <v>75.968000000000004</v>
      </c>
      <c r="BB360">
        <v>88.19</v>
      </c>
      <c r="BC360" s="3">
        <v>6.3650384821957058</v>
      </c>
      <c r="BD360" s="3">
        <v>6.3730040047672736</v>
      </c>
      <c r="BE360" s="3">
        <v>6.3766134508577945</v>
      </c>
      <c r="BF360" s="3">
        <v>6.3683426793242237</v>
      </c>
      <c r="BG360" s="3">
        <v>6.1001981718341316</v>
      </c>
      <c r="BH360" s="3">
        <v>6.5817562923108444</v>
      </c>
      <c r="BI360" s="3">
        <v>5.2972351018423058</v>
      </c>
      <c r="BJ360" s="3">
        <v>5.3972967767296849</v>
      </c>
      <c r="BK360" s="3">
        <v>6.4807828025614791</v>
      </c>
      <c r="BL360" s="3">
        <v>6.2089248310802638</v>
      </c>
      <c r="BM360" s="3">
        <v>6.1353553094087747</v>
      </c>
      <c r="BN360" s="3">
        <v>6.2896112463482998</v>
      </c>
      <c r="BO360" s="3">
        <v>6.1843506740469563</v>
      </c>
    </row>
    <row r="361" spans="1:67" x14ac:dyDescent="0.3">
      <c r="A361">
        <v>22532</v>
      </c>
      <c r="B361" s="3" t="s">
        <v>41620</v>
      </c>
      <c r="C361">
        <v>1</v>
      </c>
      <c r="E361" s="3" t="s">
        <v>43003</v>
      </c>
      <c r="F361" s="3">
        <v>1</v>
      </c>
      <c r="G361" s="3">
        <v>0.95479999999999998</v>
      </c>
      <c r="H361" t="s">
        <v>31032</v>
      </c>
      <c r="I361" t="s">
        <v>32658</v>
      </c>
      <c r="J361" s="2" t="s">
        <v>36842</v>
      </c>
      <c r="K361" t="s">
        <v>29496</v>
      </c>
      <c r="L361" s="1" t="s">
        <v>35039</v>
      </c>
      <c r="M361" s="1" t="s">
        <v>35072</v>
      </c>
      <c r="N361">
        <v>13</v>
      </c>
      <c r="O361" s="3">
        <v>0</v>
      </c>
      <c r="P361" s="3">
        <v>6.1154063207100678E-2</v>
      </c>
      <c r="Q361" s="3">
        <v>0.12379860846262165</v>
      </c>
      <c r="R361" s="3">
        <v>1.8776585179183278E-2</v>
      </c>
      <c r="S361" s="3">
        <v>0.14469902515413874</v>
      </c>
      <c r="T361" s="3">
        <v>0.19773960600635557</v>
      </c>
      <c r="U361" s="3">
        <v>0.3313612672682994</v>
      </c>
      <c r="V361" s="3">
        <v>0.34255474547732023</v>
      </c>
      <c r="W361" s="3">
        <v>0.34494209056002806</v>
      </c>
      <c r="X361" s="3">
        <v>0.32423456227053127</v>
      </c>
      <c r="Y361" s="3">
        <v>0.28782686728508117</v>
      </c>
      <c r="Z361" s="3">
        <v>0.43648169189105984</v>
      </c>
      <c r="AA361" s="3">
        <v>0.31660918432782309</v>
      </c>
      <c r="AB361" s="3">
        <v>0.30824436439371317</v>
      </c>
      <c r="AC361" t="s">
        <v>7186</v>
      </c>
      <c r="AD361" t="s">
        <v>0</v>
      </c>
      <c r="AE361" t="s">
        <v>7177</v>
      </c>
      <c r="AF361" t="s">
        <v>7178</v>
      </c>
      <c r="AG361" t="s">
        <v>7179</v>
      </c>
      <c r="AH361" t="s">
        <v>7180</v>
      </c>
      <c r="AI361" t="s">
        <v>7181</v>
      </c>
      <c r="AJ361" t="s">
        <v>7182</v>
      </c>
      <c r="AK361" t="s">
        <v>7183</v>
      </c>
      <c r="AL361" t="s">
        <v>0</v>
      </c>
      <c r="AM361" t="s">
        <v>7184</v>
      </c>
      <c r="AN361" t="s">
        <v>0</v>
      </c>
      <c r="AO361" t="s">
        <v>7185</v>
      </c>
      <c r="AP361">
        <v>74.12</v>
      </c>
      <c r="AQ361" t="s">
        <v>0</v>
      </c>
      <c r="AR361">
        <v>42.813000000000002</v>
      </c>
      <c r="AS361">
        <v>42.209000000000003</v>
      </c>
      <c r="AT361">
        <v>76.150999999999996</v>
      </c>
      <c r="AU361">
        <v>91.656999999999996</v>
      </c>
      <c r="AV361">
        <v>82.650999999999996</v>
      </c>
      <c r="AW361">
        <v>59.898000000000003</v>
      </c>
      <c r="AX361">
        <v>55.314</v>
      </c>
      <c r="AY361" t="s">
        <v>0</v>
      </c>
      <c r="AZ361">
        <v>27.137</v>
      </c>
      <c r="BA361" t="s">
        <v>0</v>
      </c>
      <c r="BB361">
        <v>43.296999999999997</v>
      </c>
      <c r="BC361" s="3">
        <v>5.3888646325755944</v>
      </c>
      <c r="BD361" s="3">
        <v>4.9901878468155259</v>
      </c>
      <c r="BE361" s="3">
        <v>5.3188768746609814</v>
      </c>
      <c r="BF361" s="3">
        <v>5.3953613449410778</v>
      </c>
      <c r="BG361" s="3">
        <v>5.1657190298008322</v>
      </c>
      <c r="BH361" s="3">
        <v>5.3531850628635462</v>
      </c>
      <c r="BI361" s="3">
        <v>5.8105550937577997</v>
      </c>
      <c r="BJ361" s="3">
        <v>5.312685006388759</v>
      </c>
      <c r="BK361" s="3">
        <v>5.2327166497781681</v>
      </c>
      <c r="BL361" s="3">
        <v>5.1241454250616538</v>
      </c>
      <c r="BM361" s="3">
        <v>5.372212151654062</v>
      </c>
      <c r="BN361" s="3">
        <v>4.1668443758319489</v>
      </c>
      <c r="BO361" s="3">
        <v>5.2126935424210261</v>
      </c>
    </row>
    <row r="362" spans="1:67" x14ac:dyDescent="0.3">
      <c r="A362">
        <v>22510</v>
      </c>
      <c r="B362" s="3" t="s">
        <v>41614</v>
      </c>
      <c r="C362">
        <v>1</v>
      </c>
      <c r="E362" s="3" t="s">
        <v>42726</v>
      </c>
      <c r="F362" s="3">
        <v>1</v>
      </c>
      <c r="G362" s="3">
        <v>0.94623076923076921</v>
      </c>
      <c r="H362" t="s">
        <v>31032</v>
      </c>
      <c r="I362" t="s">
        <v>32658</v>
      </c>
      <c r="J362" s="2" t="s">
        <v>36842</v>
      </c>
      <c r="K362" t="s">
        <v>29496</v>
      </c>
      <c r="L362" s="1" t="s">
        <v>35039</v>
      </c>
      <c r="M362" s="1" t="s">
        <v>35072</v>
      </c>
      <c r="N362">
        <v>13</v>
      </c>
      <c r="O362" s="3">
        <v>0</v>
      </c>
      <c r="P362" s="3">
        <v>0.13684760419288092</v>
      </c>
      <c r="Q362" s="3">
        <v>4.4743821224397753E-2</v>
      </c>
      <c r="R362" s="3">
        <v>0.15393501070416335</v>
      </c>
      <c r="S362" s="3">
        <v>0.20664322398339535</v>
      </c>
      <c r="T362" s="3">
        <v>0.2623128779163344</v>
      </c>
      <c r="U362" s="3">
        <v>0.16877038350082046</v>
      </c>
      <c r="V362" s="3">
        <v>0.17069423368708325</v>
      </c>
      <c r="W362" s="3">
        <v>0.2680750225343238</v>
      </c>
      <c r="X362" s="3">
        <v>0.12340133597191391</v>
      </c>
      <c r="Y362" s="3">
        <v>0.40664550767200236</v>
      </c>
      <c r="Z362" s="3">
        <v>0.20401547739988798</v>
      </c>
      <c r="AA362" s="3">
        <v>0.25821738953601792</v>
      </c>
      <c r="AB362" s="3">
        <v>0.25253676669617509</v>
      </c>
      <c r="AC362" t="s">
        <v>3230</v>
      </c>
      <c r="AD362" t="s">
        <v>3225</v>
      </c>
      <c r="AE362" t="s">
        <v>3221</v>
      </c>
      <c r="AF362" t="s">
        <v>3221</v>
      </c>
      <c r="AG362" t="s">
        <v>3222</v>
      </c>
      <c r="AH362" t="s">
        <v>3223</v>
      </c>
      <c r="AI362" t="s">
        <v>3224</v>
      </c>
      <c r="AJ362" t="s">
        <v>3221</v>
      </c>
      <c r="AK362" t="s">
        <v>3225</v>
      </c>
      <c r="AL362" t="s">
        <v>3226</v>
      </c>
      <c r="AM362" t="s">
        <v>3227</v>
      </c>
      <c r="AN362" t="s">
        <v>3228</v>
      </c>
      <c r="AO362" t="s">
        <v>3229</v>
      </c>
      <c r="AP362">
        <v>55.723999999999997</v>
      </c>
      <c r="AQ362">
        <v>91.075999999999993</v>
      </c>
      <c r="AR362">
        <v>67.233999999999995</v>
      </c>
      <c r="AS362">
        <v>98.581999999999994</v>
      </c>
      <c r="AT362">
        <v>76.010000000000005</v>
      </c>
      <c r="AU362">
        <v>76.727999999999994</v>
      </c>
      <c r="AV362">
        <v>47.621000000000002</v>
      </c>
      <c r="AW362">
        <v>68.971999999999994</v>
      </c>
      <c r="AX362">
        <v>103.44</v>
      </c>
      <c r="AY362">
        <v>51.939</v>
      </c>
      <c r="AZ362">
        <v>76.759</v>
      </c>
      <c r="BA362">
        <v>59.247999999999998</v>
      </c>
      <c r="BB362">
        <v>78.548000000000002</v>
      </c>
      <c r="BC362" s="3">
        <v>6.1452274926523938</v>
      </c>
      <c r="BD362" s="3">
        <v>6.1608885161449738</v>
      </c>
      <c r="BE362" s="3">
        <v>6.2406989791863081</v>
      </c>
      <c r="BF362" s="3">
        <v>6.2419696119130732</v>
      </c>
      <c r="BG362" s="3">
        <v>6.3018326981843966</v>
      </c>
      <c r="BH362" s="3">
        <v>6.42298357920928</v>
      </c>
      <c r="BI362" s="3">
        <v>6.0231289460104955</v>
      </c>
      <c r="BJ362" s="3">
        <v>6.1627435832354154</v>
      </c>
      <c r="BK362" s="3">
        <v>6.0526170007462916</v>
      </c>
      <c r="BL362" s="3">
        <v>6.0404440983626762</v>
      </c>
      <c r="BM362" s="3">
        <v>6.0986783295764395</v>
      </c>
      <c r="BN362" s="3">
        <v>6.3004433020060286</v>
      </c>
      <c r="BO362" s="3">
        <v>5.9984075662615988</v>
      </c>
    </row>
    <row r="363" spans="1:67" x14ac:dyDescent="0.3">
      <c r="A363">
        <v>22552</v>
      </c>
      <c r="B363" s="3" t="s">
        <v>41623</v>
      </c>
      <c r="C363">
        <v>1</v>
      </c>
      <c r="E363" s="3" t="s">
        <v>42689</v>
      </c>
      <c r="F363" s="3">
        <v>1</v>
      </c>
      <c r="G363" s="3">
        <v>1</v>
      </c>
      <c r="H363" t="s">
        <v>31032</v>
      </c>
      <c r="I363" t="s">
        <v>32658</v>
      </c>
      <c r="J363" s="2" t="s">
        <v>36842</v>
      </c>
      <c r="K363" t="s">
        <v>29496</v>
      </c>
      <c r="L363" s="1" t="s">
        <v>35039</v>
      </c>
      <c r="M363" s="1" t="s">
        <v>35072</v>
      </c>
      <c r="N363">
        <v>12</v>
      </c>
      <c r="O363" s="3">
        <v>0</v>
      </c>
      <c r="P363" s="3">
        <v>3.7311930641966591E-2</v>
      </c>
      <c r="Q363" s="3">
        <v>0.12895322038600612</v>
      </c>
      <c r="R363" s="3">
        <v>-4.5431429247006001E-2</v>
      </c>
      <c r="S363" s="3">
        <v>0.33856703700115137</v>
      </c>
      <c r="T363" s="3">
        <v>0.17593970540604287</v>
      </c>
      <c r="U363" s="3">
        <v>0.15639661659766543</v>
      </c>
      <c r="V363" s="3">
        <v>0.2373189655745509</v>
      </c>
      <c r="W363" s="3">
        <v>-4.1461668092755616E-2</v>
      </c>
      <c r="X363" s="3">
        <v>0.23890911669840434</v>
      </c>
      <c r="Y363" s="3">
        <v>7.080146760021111E-2</v>
      </c>
      <c r="Z363" s="3">
        <v>0.22465773412073844</v>
      </c>
      <c r="AA363" s="3">
        <v>0.26459647949088222</v>
      </c>
      <c r="AB363" s="3" t="s">
        <v>0</v>
      </c>
      <c r="AC363" t="s">
        <v>18397</v>
      </c>
      <c r="AD363" t="s">
        <v>18397</v>
      </c>
      <c r="AE363" t="s">
        <v>0</v>
      </c>
      <c r="AF363" t="s">
        <v>18397</v>
      </c>
      <c r="AG363" t="s">
        <v>18397</v>
      </c>
      <c r="AH363" t="s">
        <v>18397</v>
      </c>
      <c r="AI363" t="s">
        <v>18397</v>
      </c>
      <c r="AJ363" t="s">
        <v>18397</v>
      </c>
      <c r="AK363" t="s">
        <v>18397</v>
      </c>
      <c r="AL363" t="s">
        <v>18397</v>
      </c>
      <c r="AM363" t="s">
        <v>0</v>
      </c>
      <c r="AN363" t="s">
        <v>0</v>
      </c>
      <c r="AO363" t="s">
        <v>0</v>
      </c>
      <c r="AP363">
        <v>76.227999999999994</v>
      </c>
      <c r="AQ363">
        <v>57.347000000000001</v>
      </c>
      <c r="AR363" t="s">
        <v>0</v>
      </c>
      <c r="AS363">
        <v>71.03</v>
      </c>
      <c r="AT363">
        <v>87.298000000000002</v>
      </c>
      <c r="AU363">
        <v>71.349000000000004</v>
      </c>
      <c r="AV363">
        <v>47.844000000000001</v>
      </c>
      <c r="AW363">
        <v>60.398000000000003</v>
      </c>
      <c r="AX363">
        <v>76.227999999999994</v>
      </c>
      <c r="AY363">
        <v>56.042999999999999</v>
      </c>
      <c r="AZ363" t="s">
        <v>0</v>
      </c>
      <c r="BA363" t="s">
        <v>0</v>
      </c>
      <c r="BB363" t="s">
        <v>0</v>
      </c>
      <c r="BC363" s="3">
        <v>5.5823588554656851</v>
      </c>
      <c r="BD363" s="3">
        <v>5.4351752155442759</v>
      </c>
      <c r="BE363" s="3">
        <v>5.6948858642519422</v>
      </c>
      <c r="BF363" s="3">
        <v>5.6065855645020397</v>
      </c>
      <c r="BG363" s="3">
        <v>5.6859744938802255</v>
      </c>
      <c r="BH363" s="3">
        <v>5.6775795803569498</v>
      </c>
      <c r="BI363" s="3">
        <v>5.3335681749239878</v>
      </c>
      <c r="BJ363" s="3">
        <v>5.5454926727523057</v>
      </c>
      <c r="BK363" s="3">
        <v>5.537542065326809</v>
      </c>
      <c r="BL363" s="3">
        <v>5.6568262091669537</v>
      </c>
      <c r="BM363" s="3">
        <v>5.5681078124044161</v>
      </c>
      <c r="BN363" s="3">
        <v>5.5046611219944941</v>
      </c>
      <c r="BO363" s="3" t="s">
        <v>0</v>
      </c>
    </row>
    <row r="364" spans="1:67" x14ac:dyDescent="0.3">
      <c r="A364">
        <v>22558</v>
      </c>
      <c r="B364" s="3" t="s">
        <v>41625</v>
      </c>
      <c r="C364">
        <v>1</v>
      </c>
      <c r="E364" s="3" t="s">
        <v>42694</v>
      </c>
      <c r="F364" s="3">
        <v>0.98199999999999998</v>
      </c>
      <c r="G364" s="3">
        <v>0.85285714285714309</v>
      </c>
      <c r="H364" t="s">
        <v>31032</v>
      </c>
      <c r="I364" t="s">
        <v>32658</v>
      </c>
      <c r="J364" s="2" t="s">
        <v>36842</v>
      </c>
      <c r="K364" t="s">
        <v>29496</v>
      </c>
      <c r="L364" s="1" t="s">
        <v>35039</v>
      </c>
      <c r="M364" s="1" t="s">
        <v>35072</v>
      </c>
      <c r="N364">
        <v>12</v>
      </c>
      <c r="O364" s="3">
        <v>0</v>
      </c>
      <c r="P364" s="3">
        <v>0.18091166336856906</v>
      </c>
      <c r="Q364" s="3">
        <v>0.26651671275450495</v>
      </c>
      <c r="R364" s="3">
        <v>0.17759892932773344</v>
      </c>
      <c r="S364" s="3">
        <v>0.21013945740166848</v>
      </c>
      <c r="T364" s="3">
        <v>0.32411932643510211</v>
      </c>
      <c r="U364" s="3">
        <v>-0.11763084416884118</v>
      </c>
      <c r="V364" s="3">
        <v>-0.45890152560839975</v>
      </c>
      <c r="W364" s="3">
        <v>-0.21670260617007145</v>
      </c>
      <c r="X364" s="3">
        <v>7.2037180772880086E-2</v>
      </c>
      <c r="Y364" s="3">
        <v>6.2259894470126094E-2</v>
      </c>
      <c r="Z364" s="3">
        <v>-4.2798569752230342E-2</v>
      </c>
      <c r="AA364" s="3">
        <v>1.9488429591360157E-2</v>
      </c>
      <c r="AB364" s="3" t="s">
        <v>0</v>
      </c>
      <c r="AC364" t="s">
        <v>25760</v>
      </c>
      <c r="AD364" t="s">
        <v>0</v>
      </c>
      <c r="AE364" t="s">
        <v>25754</v>
      </c>
      <c r="AF364" t="s">
        <v>25755</v>
      </c>
      <c r="AG364" t="s">
        <v>25756</v>
      </c>
      <c r="AH364" t="s">
        <v>25757</v>
      </c>
      <c r="AI364" t="s">
        <v>25758</v>
      </c>
      <c r="AJ364" t="s">
        <v>0</v>
      </c>
      <c r="AK364" t="s">
        <v>0</v>
      </c>
      <c r="AL364" t="s">
        <v>25759</v>
      </c>
      <c r="AM364" t="s">
        <v>0</v>
      </c>
      <c r="AN364" t="s">
        <v>0</v>
      </c>
      <c r="AO364" t="s">
        <v>0</v>
      </c>
      <c r="AP364">
        <v>23.33</v>
      </c>
      <c r="AQ364" t="s">
        <v>0</v>
      </c>
      <c r="AR364">
        <v>46.892000000000003</v>
      </c>
      <c r="AS364">
        <v>51.939</v>
      </c>
      <c r="AT364">
        <v>56.215000000000003</v>
      </c>
      <c r="AU364">
        <v>66.965000000000003</v>
      </c>
      <c r="AV364">
        <v>25.198</v>
      </c>
      <c r="AW364" t="s">
        <v>0</v>
      </c>
      <c r="AX364" t="s">
        <v>0</v>
      </c>
      <c r="AY364">
        <v>58.487000000000002</v>
      </c>
      <c r="AZ364" t="s">
        <v>0</v>
      </c>
      <c r="BA364" t="s">
        <v>0</v>
      </c>
      <c r="BB364" t="s">
        <v>0</v>
      </c>
      <c r="BC364" s="3">
        <v>5.3582966083557348</v>
      </c>
      <c r="BD364" s="3">
        <v>4.9437615397457142</v>
      </c>
      <c r="BE364" s="3">
        <v>5.3450599056104471</v>
      </c>
      <c r="BF364" s="3">
        <v>5.3515257545478363</v>
      </c>
      <c r="BG364" s="3">
        <v>5.3371196800028651</v>
      </c>
      <c r="BH364" s="3">
        <v>5.5972233473121555</v>
      </c>
      <c r="BI364" s="3">
        <v>5.2891874682207343</v>
      </c>
      <c r="BJ364" s="3">
        <v>5.0465731976620054</v>
      </c>
      <c r="BK364" s="3">
        <v>4.9884831493778465</v>
      </c>
      <c r="BL364" s="3">
        <v>5.0346284566253203</v>
      </c>
      <c r="BM364" s="3">
        <v>4.8573566232323024</v>
      </c>
      <c r="BN364" s="3">
        <v>5.1013345732201794</v>
      </c>
      <c r="BO364" s="3" t="s">
        <v>0</v>
      </c>
    </row>
    <row r="365" spans="1:67" x14ac:dyDescent="0.3">
      <c r="A365">
        <v>22543</v>
      </c>
      <c r="B365" s="3" t="s">
        <v>41621</v>
      </c>
      <c r="C365">
        <v>1</v>
      </c>
      <c r="E365" s="3" t="s">
        <v>43668</v>
      </c>
      <c r="F365" s="3">
        <v>1</v>
      </c>
      <c r="G365" s="3">
        <v>0.9797499999999999</v>
      </c>
      <c r="H365" t="s">
        <v>31032</v>
      </c>
      <c r="I365" t="s">
        <v>32658</v>
      </c>
      <c r="J365" s="2" t="s">
        <v>36842</v>
      </c>
      <c r="K365" t="s">
        <v>29496</v>
      </c>
      <c r="L365" s="1" t="s">
        <v>35039</v>
      </c>
      <c r="M365" s="1" t="s">
        <v>35072</v>
      </c>
      <c r="N365">
        <v>11</v>
      </c>
      <c r="O365" s="3">
        <v>0</v>
      </c>
      <c r="P365" s="3">
        <v>-0.26906012510475263</v>
      </c>
      <c r="Q365" s="3">
        <v>-0.28723696025872569</v>
      </c>
      <c r="R365" s="3">
        <v>-0.47387107729134675</v>
      </c>
      <c r="S365" s="3" t="s">
        <v>0</v>
      </c>
      <c r="T365" s="3">
        <v>-0.1116327530307249</v>
      </c>
      <c r="U365" s="3">
        <v>0.32964029003823003</v>
      </c>
      <c r="V365" s="3" t="s">
        <v>0</v>
      </c>
      <c r="W365" s="3">
        <v>-8.6875062772909975E-2</v>
      </c>
      <c r="X365" s="3">
        <v>-0.11586318996950409</v>
      </c>
      <c r="Y365" s="3">
        <v>-9.8119436281342495E-2</v>
      </c>
      <c r="Z365" s="3">
        <v>-7.8841919643279218E-3</v>
      </c>
      <c r="AA365" s="3">
        <v>0.41878363851173855</v>
      </c>
      <c r="AB365" s="3">
        <v>0.29030643542491436</v>
      </c>
      <c r="AC365" t="s">
        <v>12208</v>
      </c>
      <c r="AD365" t="s">
        <v>12207</v>
      </c>
      <c r="AE365" t="s">
        <v>12202</v>
      </c>
      <c r="AF365" t="s">
        <v>0</v>
      </c>
      <c r="AG365" t="s">
        <v>12203</v>
      </c>
      <c r="AH365" t="s">
        <v>0</v>
      </c>
      <c r="AI365" t="s">
        <v>0</v>
      </c>
      <c r="AJ365" t="s">
        <v>12204</v>
      </c>
      <c r="AK365" t="s">
        <v>12203</v>
      </c>
      <c r="AL365" t="s">
        <v>12205</v>
      </c>
      <c r="AM365" t="s">
        <v>0</v>
      </c>
      <c r="AN365" t="s">
        <v>12206</v>
      </c>
      <c r="AO365" t="s">
        <v>0</v>
      </c>
      <c r="AP365">
        <v>148.26</v>
      </c>
      <c r="AQ365">
        <v>49.527999999999999</v>
      </c>
      <c r="AR365">
        <v>62.362000000000002</v>
      </c>
      <c r="AS365" t="s">
        <v>0</v>
      </c>
      <c r="AT365">
        <v>71.742000000000004</v>
      </c>
      <c r="AU365" t="s">
        <v>0</v>
      </c>
      <c r="AV365" t="s">
        <v>0</v>
      </c>
      <c r="AW365">
        <v>58.670999999999999</v>
      </c>
      <c r="AX365">
        <v>160.66999999999999</v>
      </c>
      <c r="AY365">
        <v>151.80000000000001</v>
      </c>
      <c r="AZ365" t="s">
        <v>0</v>
      </c>
      <c r="BA365">
        <v>92.977000000000004</v>
      </c>
      <c r="BB365" t="s">
        <v>0</v>
      </c>
      <c r="BC365" s="3">
        <v>6.1801258751640535</v>
      </c>
      <c r="BD365" s="3">
        <v>6.2772653094568449</v>
      </c>
      <c r="BE365" s="3">
        <v>6.2043642046210055</v>
      </c>
      <c r="BF365" s="3" t="s">
        <v>0</v>
      </c>
      <c r="BG365" s="3">
        <v>6.3630852430393352</v>
      </c>
      <c r="BH365" s="3">
        <v>6.1561249468226027</v>
      </c>
      <c r="BI365" s="3" t="s">
        <v>0</v>
      </c>
      <c r="BJ365" s="3">
        <v>6.0589571787773107</v>
      </c>
      <c r="BK365" s="3">
        <v>6.0300327049361711</v>
      </c>
      <c r="BL365" s="3">
        <v>6.1486643399822363</v>
      </c>
      <c r="BM365" s="3">
        <v>5.9657706632968646</v>
      </c>
      <c r="BN365" s="3">
        <v>6.0000434272768626</v>
      </c>
      <c r="BO365" s="3">
        <v>5.9209733352740894</v>
      </c>
    </row>
    <row r="366" spans="1:67" x14ac:dyDescent="0.3">
      <c r="A366">
        <v>22268</v>
      </c>
      <c r="B366" s="3" t="s">
        <v>41543</v>
      </c>
      <c r="C366">
        <v>1</v>
      </c>
      <c r="D366" s="13" t="s">
        <v>45210</v>
      </c>
      <c r="E366" s="3" t="s">
        <v>42698</v>
      </c>
      <c r="F366" s="3">
        <v>1</v>
      </c>
      <c r="G366" s="3">
        <v>0.92319999999999991</v>
      </c>
      <c r="H366" t="s">
        <v>31009</v>
      </c>
      <c r="I366" t="s">
        <v>32635</v>
      </c>
      <c r="J366" s="2" t="s">
        <v>36819</v>
      </c>
      <c r="K366" t="s">
        <v>29473</v>
      </c>
      <c r="L366" s="1" t="s">
        <v>35039</v>
      </c>
      <c r="M366" s="1" t="s">
        <v>35040</v>
      </c>
      <c r="N366">
        <v>11</v>
      </c>
      <c r="O366" s="3">
        <v>7</v>
      </c>
      <c r="P366" s="3">
        <v>0.27345621132030545</v>
      </c>
      <c r="Q366" s="3">
        <v>5.7415612427243023E-2</v>
      </c>
      <c r="R366" s="3" t="s">
        <v>0</v>
      </c>
      <c r="S366" s="3">
        <v>0.50120982441116935</v>
      </c>
      <c r="T366" s="3">
        <v>0.59215800212536018</v>
      </c>
      <c r="U366" s="3">
        <v>0.5083272292803207</v>
      </c>
      <c r="V366" s="3">
        <v>0.45428119555006102</v>
      </c>
      <c r="W366" s="3">
        <v>0.62171197714902438</v>
      </c>
      <c r="X366" s="3">
        <v>0.48367391871065113</v>
      </c>
      <c r="Y366" s="3">
        <v>-2.6615470596449509</v>
      </c>
      <c r="Z366" s="3">
        <v>0.88448070336104656</v>
      </c>
      <c r="AA366" s="3">
        <v>1.0516505202177435</v>
      </c>
      <c r="AB366" s="3" t="s">
        <v>0</v>
      </c>
      <c r="AC366" t="s">
        <v>20578</v>
      </c>
      <c r="AD366" t="s">
        <v>20577</v>
      </c>
      <c r="AE366" t="s">
        <v>0</v>
      </c>
      <c r="AF366" t="s">
        <v>20569</v>
      </c>
      <c r="AG366" t="s">
        <v>20570</v>
      </c>
      <c r="AH366" t="s">
        <v>20571</v>
      </c>
      <c r="AI366" t="s">
        <v>20572</v>
      </c>
      <c r="AJ366" t="s">
        <v>20573</v>
      </c>
      <c r="AK366" t="s">
        <v>20574</v>
      </c>
      <c r="AL366" t="s">
        <v>0</v>
      </c>
      <c r="AM366" t="s">
        <v>20575</v>
      </c>
      <c r="AN366" t="s">
        <v>20576</v>
      </c>
      <c r="AO366" t="s">
        <v>0</v>
      </c>
      <c r="AP366">
        <v>91.656999999999996</v>
      </c>
      <c r="AQ366">
        <v>163.99</v>
      </c>
      <c r="AR366" t="s">
        <v>0</v>
      </c>
      <c r="AS366">
        <v>143.46</v>
      </c>
      <c r="AT366">
        <v>157.35</v>
      </c>
      <c r="AU366">
        <v>115.82</v>
      </c>
      <c r="AV366">
        <v>55.884999999999998</v>
      </c>
      <c r="AW366">
        <v>109.1</v>
      </c>
      <c r="AX366">
        <v>120.7</v>
      </c>
      <c r="AY366" t="s">
        <v>0</v>
      </c>
      <c r="AZ366">
        <v>105.46</v>
      </c>
      <c r="BA366">
        <v>109.1</v>
      </c>
      <c r="BB366" t="s">
        <v>0</v>
      </c>
      <c r="BC366" s="3">
        <v>5.5932860670204576</v>
      </c>
      <c r="BD366" s="3">
        <v>5.5710329957690403</v>
      </c>
      <c r="BE366" s="3" t="s">
        <v>0</v>
      </c>
      <c r="BF366" s="3">
        <v>5.6486039281352811</v>
      </c>
      <c r="BG366" s="3">
        <v>5.6735737964230513</v>
      </c>
      <c r="BH366" s="3">
        <v>5.7134989432928167</v>
      </c>
      <c r="BI366" s="3">
        <v>5.3901045638254343</v>
      </c>
      <c r="BJ366" s="3">
        <v>5.5984293561909952</v>
      </c>
      <c r="BK366" s="3">
        <v>5.5898937758250327</v>
      </c>
      <c r="BL366" s="3">
        <v>5.2509808070963491</v>
      </c>
      <c r="BM366" s="3">
        <v>5.5785475286331527</v>
      </c>
      <c r="BN366" s="3">
        <v>5.5823815773367187</v>
      </c>
      <c r="BO366" s="3" t="s">
        <v>0</v>
      </c>
    </row>
    <row r="367" spans="1:67" x14ac:dyDescent="0.3">
      <c r="A367">
        <v>22247</v>
      </c>
      <c r="B367" s="3" t="s">
        <v>41536</v>
      </c>
      <c r="C367">
        <v>1</v>
      </c>
      <c r="E367" s="3" t="s">
        <v>43670</v>
      </c>
      <c r="F367" s="3">
        <v>0.999</v>
      </c>
      <c r="G367" s="3">
        <v>0.86842857142857155</v>
      </c>
      <c r="H367" t="s">
        <v>31009</v>
      </c>
      <c r="I367" t="s">
        <v>32635</v>
      </c>
      <c r="J367" s="2" t="s">
        <v>36819</v>
      </c>
      <c r="K367" t="s">
        <v>29473</v>
      </c>
      <c r="L367" s="1" t="s">
        <v>35039</v>
      </c>
      <c r="M367" s="1" t="s">
        <v>35040</v>
      </c>
      <c r="N367">
        <v>13</v>
      </c>
      <c r="O367" s="3">
        <v>1</v>
      </c>
      <c r="P367" s="3">
        <v>0.46602668781373041</v>
      </c>
      <c r="Q367" s="3">
        <v>0.26183165875213665</v>
      </c>
      <c r="R367" s="3">
        <v>0.18599337006996583</v>
      </c>
      <c r="S367" s="3">
        <v>0.15626716305180363</v>
      </c>
      <c r="T367" s="3">
        <v>0.57007427395448551</v>
      </c>
      <c r="U367" s="3">
        <v>0.27619886503224178</v>
      </c>
      <c r="V367" s="3">
        <v>0.30556201562048441</v>
      </c>
      <c r="W367" s="3">
        <v>0.17082239919517525</v>
      </c>
      <c r="X367" s="3">
        <v>0.15263773965111241</v>
      </c>
      <c r="Y367" s="3">
        <v>0.3582837228528184</v>
      </c>
      <c r="Z367" s="3">
        <v>0.13855237515264857</v>
      </c>
      <c r="AA367" s="3">
        <v>0.29395897902869444</v>
      </c>
      <c r="AB367" s="3">
        <v>0.28439568051287711</v>
      </c>
      <c r="AC367" t="s">
        <v>0</v>
      </c>
      <c r="AD367" t="s">
        <v>0</v>
      </c>
      <c r="AE367" t="s">
        <v>0</v>
      </c>
      <c r="AF367" t="s">
        <v>3183</v>
      </c>
      <c r="AG367" t="s">
        <v>0</v>
      </c>
      <c r="AH367" t="s">
        <v>3184</v>
      </c>
      <c r="AI367" t="s">
        <v>0</v>
      </c>
      <c r="AJ367" t="s">
        <v>3185</v>
      </c>
      <c r="AK367" t="s">
        <v>3186</v>
      </c>
      <c r="AL367" t="s">
        <v>0</v>
      </c>
      <c r="AM367" t="s">
        <v>3187</v>
      </c>
      <c r="AN367" t="s">
        <v>3188</v>
      </c>
      <c r="AO367" t="s">
        <v>3189</v>
      </c>
      <c r="AP367" t="s">
        <v>0</v>
      </c>
      <c r="AQ367" t="s">
        <v>0</v>
      </c>
      <c r="AR367" t="s">
        <v>0</v>
      </c>
      <c r="AS367">
        <v>30.587</v>
      </c>
      <c r="AT367" t="s">
        <v>0</v>
      </c>
      <c r="AU367">
        <v>84.207999999999998</v>
      </c>
      <c r="AV367" t="s">
        <v>0</v>
      </c>
      <c r="AW367">
        <v>21.568999999999999</v>
      </c>
      <c r="AX367">
        <v>17.998000000000001</v>
      </c>
      <c r="AY367" t="s">
        <v>0</v>
      </c>
      <c r="AZ367">
        <v>23.600999999999999</v>
      </c>
      <c r="BA367">
        <v>30.969000000000001</v>
      </c>
      <c r="BB367">
        <v>6.5598000000000001</v>
      </c>
      <c r="BC367" s="3">
        <v>4.8905272039545604</v>
      </c>
      <c r="BD367" s="3">
        <v>4.8095125793430222</v>
      </c>
      <c r="BE367" s="3">
        <v>5.4303331033800326</v>
      </c>
      <c r="BF367" s="3">
        <v>5.4437166077695318</v>
      </c>
      <c r="BG367" s="3">
        <v>4.7777819430961834</v>
      </c>
      <c r="BH367" s="3">
        <v>5.7283537820212285</v>
      </c>
      <c r="BI367" s="3">
        <v>4.7843818968646676</v>
      </c>
      <c r="BJ367" s="3">
        <v>5.2370156287451621</v>
      </c>
      <c r="BK367" s="3">
        <v>5.3326606002706347</v>
      </c>
      <c r="BL367" s="3">
        <v>5.2747349848727385</v>
      </c>
      <c r="BM367" s="3">
        <v>5.2755647150698497</v>
      </c>
      <c r="BN367" s="3">
        <v>5.3863562580879698</v>
      </c>
      <c r="BO367" s="3">
        <v>5.1758306041622495</v>
      </c>
    </row>
    <row r="368" spans="1:67" x14ac:dyDescent="0.3">
      <c r="A368">
        <v>22287</v>
      </c>
      <c r="B368" s="3" t="s">
        <v>41545</v>
      </c>
      <c r="C368">
        <v>1</v>
      </c>
      <c r="E368" s="3" t="s">
        <v>43661</v>
      </c>
      <c r="F368" s="3">
        <v>0.94799999999999995</v>
      </c>
      <c r="G368" s="3">
        <v>0.81589999999999985</v>
      </c>
      <c r="H368" t="s">
        <v>31009</v>
      </c>
      <c r="I368" t="s">
        <v>32635</v>
      </c>
      <c r="J368" s="2" t="s">
        <v>36819</v>
      </c>
      <c r="K368" t="s">
        <v>29473</v>
      </c>
      <c r="L368" s="1" t="s">
        <v>35039</v>
      </c>
      <c r="M368" s="1" t="s">
        <v>35040</v>
      </c>
      <c r="N368">
        <v>12</v>
      </c>
      <c r="O368" s="3">
        <v>1</v>
      </c>
      <c r="P368" s="3">
        <v>6.2674362763392485E-2</v>
      </c>
      <c r="Q368" s="3">
        <v>9.1936738210585178E-2</v>
      </c>
      <c r="R368" s="3" t="s">
        <v>0</v>
      </c>
      <c r="S368" s="3">
        <v>6.7087964801146954E-2</v>
      </c>
      <c r="T368" s="3">
        <v>0.18497845969333099</v>
      </c>
      <c r="U368" s="3">
        <v>0.10902617649836698</v>
      </c>
      <c r="V368" s="3">
        <v>9.747595901326854E-2</v>
      </c>
      <c r="W368" s="3">
        <v>8.5288674816987306E-2</v>
      </c>
      <c r="X368" s="3">
        <v>0.74260990309458585</v>
      </c>
      <c r="Y368" s="3">
        <v>8.351974882017292E-2</v>
      </c>
      <c r="Z368" s="3">
        <v>0.15600822110712773</v>
      </c>
      <c r="AA368" s="3">
        <v>0.12234140752611965</v>
      </c>
      <c r="AB368" s="3">
        <v>9.0604681563835974E-3</v>
      </c>
      <c r="AC368" t="s">
        <v>26649</v>
      </c>
      <c r="AD368" t="s">
        <v>26648</v>
      </c>
      <c r="AE368" t="s">
        <v>0</v>
      </c>
      <c r="AF368" t="s">
        <v>26640</v>
      </c>
      <c r="AG368" t="s">
        <v>26641</v>
      </c>
      <c r="AH368" t="s">
        <v>26642</v>
      </c>
      <c r="AI368" t="s">
        <v>26643</v>
      </c>
      <c r="AJ368" t="s">
        <v>26644</v>
      </c>
      <c r="AK368" t="s">
        <v>0</v>
      </c>
      <c r="AL368" t="s">
        <v>26645</v>
      </c>
      <c r="AM368" t="s">
        <v>26646</v>
      </c>
      <c r="AN368" t="s">
        <v>26647</v>
      </c>
      <c r="AO368" t="s">
        <v>0</v>
      </c>
      <c r="AP368">
        <v>212.17</v>
      </c>
      <c r="AQ368">
        <v>170.52</v>
      </c>
      <c r="AR368" t="s">
        <v>0</v>
      </c>
      <c r="AS368">
        <v>187.57</v>
      </c>
      <c r="AT368">
        <v>190.03</v>
      </c>
      <c r="AU368">
        <v>192.18</v>
      </c>
      <c r="AV368">
        <v>196.11</v>
      </c>
      <c r="AW368">
        <v>160.84</v>
      </c>
      <c r="AX368" t="s">
        <v>0</v>
      </c>
      <c r="AY368">
        <v>192.14</v>
      </c>
      <c r="AZ368">
        <v>167.12</v>
      </c>
      <c r="BA368">
        <v>207.97</v>
      </c>
      <c r="BB368" t="s">
        <v>0</v>
      </c>
      <c r="BC368" s="3">
        <v>6.811769322577276</v>
      </c>
      <c r="BD368" s="3">
        <v>6.730951762741137</v>
      </c>
      <c r="BE368" s="3" t="s">
        <v>0</v>
      </c>
      <c r="BF368" s="3">
        <v>6.7759015788916743</v>
      </c>
      <c r="BG368" s="3">
        <v>6.8907227402486226</v>
      </c>
      <c r="BH368" s="3">
        <v>6.8482999865359488</v>
      </c>
      <c r="BI368" s="3">
        <v>6.467252830236065</v>
      </c>
      <c r="BJ368" s="3">
        <v>6.6072726884950166</v>
      </c>
      <c r="BK368" s="3">
        <v>4.9833240248478123</v>
      </c>
      <c r="BL368" s="3">
        <v>6.7893268295072566</v>
      </c>
      <c r="BM368" s="3">
        <v>6.8233764040810483</v>
      </c>
      <c r="BN368" s="3">
        <v>6.9725592025257939</v>
      </c>
      <c r="BO368" s="3">
        <v>6.2650773780035944</v>
      </c>
    </row>
    <row r="369" spans="1:67" x14ac:dyDescent="0.3">
      <c r="A369">
        <v>22250</v>
      </c>
      <c r="B369" s="3" t="s">
        <v>41538</v>
      </c>
      <c r="C369">
        <v>1</v>
      </c>
      <c r="E369" s="3" t="s">
        <v>42846</v>
      </c>
      <c r="F369" s="3">
        <v>1</v>
      </c>
      <c r="G369" s="3">
        <v>1</v>
      </c>
      <c r="H369" t="s">
        <v>31009</v>
      </c>
      <c r="I369" t="s">
        <v>32635</v>
      </c>
      <c r="J369" s="2" t="s">
        <v>36819</v>
      </c>
      <c r="K369" t="s">
        <v>29473</v>
      </c>
      <c r="L369" s="1" t="s">
        <v>35039</v>
      </c>
      <c r="M369" s="1" t="s">
        <v>35040</v>
      </c>
      <c r="N369">
        <v>13</v>
      </c>
      <c r="O369" s="3">
        <v>0</v>
      </c>
      <c r="P369" s="3">
        <v>-0.18088774945376926</v>
      </c>
      <c r="Q369" s="3">
        <v>-0.12107852025014938</v>
      </c>
      <c r="R369" s="3">
        <v>2.1763974291656669E-2</v>
      </c>
      <c r="S369" s="3">
        <v>4.6840254202972352E-2</v>
      </c>
      <c r="T369" s="3">
        <v>-4.4404488766324857E-2</v>
      </c>
      <c r="U369" s="3">
        <v>6.3917053692311432E-2</v>
      </c>
      <c r="V369" s="3">
        <v>-4.6280323087849518E-2</v>
      </c>
      <c r="W369" s="3">
        <v>-0.16684273235145206</v>
      </c>
      <c r="X369" s="3">
        <v>-2.6043474047121835E-2</v>
      </c>
      <c r="Y369" s="3">
        <v>-4.4702077447314754E-2</v>
      </c>
      <c r="Z369" s="3">
        <v>-3.2654294994967512E-2</v>
      </c>
      <c r="AA369" s="3">
        <v>-3.6126415782656733E-2</v>
      </c>
      <c r="AB369" s="3">
        <v>-6.5792415871151451E-3</v>
      </c>
      <c r="AC369" t="s">
        <v>0</v>
      </c>
      <c r="AD369" t="s">
        <v>5310</v>
      </c>
      <c r="AE369" t="s">
        <v>5310</v>
      </c>
      <c r="AF369" t="s">
        <v>5310</v>
      </c>
      <c r="AG369" t="s">
        <v>0</v>
      </c>
      <c r="AH369" t="s">
        <v>5310</v>
      </c>
      <c r="AI369" t="s">
        <v>0</v>
      </c>
      <c r="AJ369" t="s">
        <v>0</v>
      </c>
      <c r="AK369" t="s">
        <v>5310</v>
      </c>
      <c r="AL369" t="s">
        <v>5310</v>
      </c>
      <c r="AM369" t="s">
        <v>5310</v>
      </c>
      <c r="AN369" t="s">
        <v>0</v>
      </c>
      <c r="AO369" t="s">
        <v>0</v>
      </c>
      <c r="AP369" t="s">
        <v>0</v>
      </c>
      <c r="AQ369">
        <v>68.444999999999993</v>
      </c>
      <c r="AR369">
        <v>40.284999999999997</v>
      </c>
      <c r="AS369">
        <v>48.488999999999997</v>
      </c>
      <c r="AT369" t="s">
        <v>0</v>
      </c>
      <c r="AU369">
        <v>84.326999999999998</v>
      </c>
      <c r="AV369" t="s">
        <v>0</v>
      </c>
      <c r="AW369" t="s">
        <v>0</v>
      </c>
      <c r="AX369">
        <v>101.41</v>
      </c>
      <c r="AY369">
        <v>46.273000000000003</v>
      </c>
      <c r="AZ369">
        <v>92.01</v>
      </c>
      <c r="BA369" t="s">
        <v>0</v>
      </c>
      <c r="BB369" t="s">
        <v>0</v>
      </c>
      <c r="BC369" s="3">
        <v>6.9363930883645173</v>
      </c>
      <c r="BD369" s="3">
        <v>7.1110271510261747</v>
      </c>
      <c r="BE369" s="3">
        <v>6.9720870728227604</v>
      </c>
      <c r="BF369" s="3">
        <v>6.942588378883805</v>
      </c>
      <c r="BG369" s="3">
        <v>6.8840132698265037</v>
      </c>
      <c r="BH369" s="3">
        <v>7.0509980791733842</v>
      </c>
      <c r="BI369" s="3">
        <v>6.5212165635672568</v>
      </c>
      <c r="BJ369" s="3">
        <v>6.6128262248463878</v>
      </c>
      <c r="BK369" s="3">
        <v>7.1759754317495128</v>
      </c>
      <c r="BL369" s="3">
        <v>6.9578418480676572</v>
      </c>
      <c r="BM369" s="3">
        <v>6.5653282428541972</v>
      </c>
      <c r="BN369" s="3">
        <v>6.807210200468143</v>
      </c>
      <c r="BO369" s="3">
        <v>6.4305587695227571</v>
      </c>
    </row>
    <row r="370" spans="1:67" x14ac:dyDescent="0.3">
      <c r="A370">
        <v>22264</v>
      </c>
      <c r="B370" s="3" t="s">
        <v>41541</v>
      </c>
      <c r="C370">
        <v>1</v>
      </c>
      <c r="E370" s="3" t="s">
        <v>44113</v>
      </c>
      <c r="F370" s="3">
        <v>1</v>
      </c>
      <c r="G370" s="3">
        <v>1</v>
      </c>
      <c r="H370" t="s">
        <v>31009</v>
      </c>
      <c r="I370" t="s">
        <v>32635</v>
      </c>
      <c r="J370" s="2" t="s">
        <v>36819</v>
      </c>
      <c r="K370" t="s">
        <v>29473</v>
      </c>
      <c r="L370" s="1" t="s">
        <v>35039</v>
      </c>
      <c r="M370" s="1" t="s">
        <v>35040</v>
      </c>
      <c r="N370">
        <v>13</v>
      </c>
      <c r="O370" s="3">
        <v>0</v>
      </c>
      <c r="P370" s="3">
        <v>-1.4280996095592574E-2</v>
      </c>
      <c r="Q370" s="3">
        <v>4.7530553998195021E-3</v>
      </c>
      <c r="R370" s="3">
        <v>-8.2438398351690631E-2</v>
      </c>
      <c r="S370" s="3">
        <v>-5.455710005730733E-2</v>
      </c>
      <c r="T370" s="3">
        <v>-3.6274351124646532E-2</v>
      </c>
      <c r="U370" s="3">
        <v>-0.15237182929597634</v>
      </c>
      <c r="V370" s="3">
        <v>-7.1224168473479843E-2</v>
      </c>
      <c r="W370" s="3">
        <v>-0.15614475845579337</v>
      </c>
      <c r="X370" s="3">
        <v>-0.20141026076689628</v>
      </c>
      <c r="Y370" s="3">
        <v>-0.31011046184199414</v>
      </c>
      <c r="Z370" s="3">
        <v>-0.45610823400581457</v>
      </c>
      <c r="AA370" s="3">
        <v>-0.31274218667517539</v>
      </c>
      <c r="AB370" s="3">
        <v>-0.27154829595526447</v>
      </c>
      <c r="AC370" t="s">
        <v>17184</v>
      </c>
      <c r="AD370" t="s">
        <v>17184</v>
      </c>
      <c r="AE370" t="s">
        <v>17184</v>
      </c>
      <c r="AF370" t="s">
        <v>0</v>
      </c>
      <c r="AG370" t="s">
        <v>17184</v>
      </c>
      <c r="AH370" t="s">
        <v>17184</v>
      </c>
      <c r="AI370" t="s">
        <v>17184</v>
      </c>
      <c r="AJ370" t="s">
        <v>17184</v>
      </c>
      <c r="AK370" t="s">
        <v>17184</v>
      </c>
      <c r="AL370" t="s">
        <v>17184</v>
      </c>
      <c r="AM370" t="s">
        <v>17184</v>
      </c>
      <c r="AN370" t="s">
        <v>17184</v>
      </c>
      <c r="AO370" t="s">
        <v>0</v>
      </c>
      <c r="AP370">
        <v>90.906000000000006</v>
      </c>
      <c r="AQ370">
        <v>92.537999999999997</v>
      </c>
      <c r="AR370">
        <v>73.233000000000004</v>
      </c>
      <c r="AS370" t="s">
        <v>0</v>
      </c>
      <c r="AT370">
        <v>91.087000000000003</v>
      </c>
      <c r="AU370">
        <v>101.38</v>
      </c>
      <c r="AV370">
        <v>127.76</v>
      </c>
      <c r="AW370">
        <v>85.533000000000001</v>
      </c>
      <c r="AX370">
        <v>73.248000000000005</v>
      </c>
      <c r="AY370">
        <v>87.149000000000001</v>
      </c>
      <c r="AZ370">
        <v>96.89</v>
      </c>
      <c r="BA370">
        <v>96.171000000000006</v>
      </c>
      <c r="BB370" t="s">
        <v>0</v>
      </c>
      <c r="BC370" s="3">
        <v>5.2193225084193369</v>
      </c>
      <c r="BD370" s="3">
        <v>5.51859289533341</v>
      </c>
      <c r="BE370" s="3">
        <v>5.5944257013606649</v>
      </c>
      <c r="BF370" s="3">
        <v>5.6071653970072663</v>
      </c>
      <c r="BG370" s="3">
        <v>5.4414908985372827</v>
      </c>
      <c r="BH370" s="3">
        <v>5.6720331709616039</v>
      </c>
      <c r="BI370" s="3">
        <v>5.4020033090697046</v>
      </c>
      <c r="BJ370" s="3">
        <v>4.9397937198536841</v>
      </c>
      <c r="BK370" s="3">
        <v>5.3543005623453599</v>
      </c>
      <c r="BL370" s="3">
        <v>5.2948188094826865</v>
      </c>
      <c r="BM370" s="3">
        <v>5.2354274364449696</v>
      </c>
      <c r="BN370" s="3">
        <v>5.6233320052790008</v>
      </c>
      <c r="BO370" s="3">
        <v>5.1383974429905459</v>
      </c>
    </row>
    <row r="371" spans="1:67" x14ac:dyDescent="0.3">
      <c r="A371">
        <v>22259</v>
      </c>
      <c r="B371" s="3" t="s">
        <v>41540</v>
      </c>
      <c r="C371">
        <v>1</v>
      </c>
      <c r="E371" s="3" t="s">
        <v>44109</v>
      </c>
      <c r="F371" s="3">
        <v>1</v>
      </c>
      <c r="G371" s="3">
        <v>0.99369230769230776</v>
      </c>
      <c r="H371" t="s">
        <v>31009</v>
      </c>
      <c r="I371" t="s">
        <v>32635</v>
      </c>
      <c r="J371" s="2" t="s">
        <v>36819</v>
      </c>
      <c r="K371" t="s">
        <v>29473</v>
      </c>
      <c r="L371" s="1" t="s">
        <v>35039</v>
      </c>
      <c r="M371" s="1" t="s">
        <v>35040</v>
      </c>
      <c r="N371">
        <v>13</v>
      </c>
      <c r="O371" s="3">
        <v>0</v>
      </c>
      <c r="P371" s="3">
        <v>0.10634831950514673</v>
      </c>
      <c r="Q371" s="3">
        <v>0.23290630100683049</v>
      </c>
      <c r="R371" s="3">
        <v>0.1159654315868071</v>
      </c>
      <c r="S371" s="3">
        <v>0.10070858859668395</v>
      </c>
      <c r="T371" s="3">
        <v>9.6396804187157126E-2</v>
      </c>
      <c r="U371" s="3">
        <v>0.27750872814477806</v>
      </c>
      <c r="V371" s="3">
        <v>0.35038409009431959</v>
      </c>
      <c r="W371" s="3">
        <v>0.23548199528151734</v>
      </c>
      <c r="X371" s="3">
        <v>0.39099778395737544</v>
      </c>
      <c r="Y371" s="3">
        <v>0.48728052938372607</v>
      </c>
      <c r="Z371" s="3">
        <v>0.18142064028014168</v>
      </c>
      <c r="AA371" s="3">
        <v>0.37706820638406108</v>
      </c>
      <c r="AB371" s="3">
        <v>0.36490855508871478</v>
      </c>
      <c r="AC371" t="s">
        <v>10158</v>
      </c>
      <c r="AD371" t="s">
        <v>10157</v>
      </c>
      <c r="AE371" t="s">
        <v>10155</v>
      </c>
      <c r="AF371" t="s">
        <v>10155</v>
      </c>
      <c r="AG371" t="s">
        <v>10154</v>
      </c>
      <c r="AH371" t="s">
        <v>10154</v>
      </c>
      <c r="AI371" t="s">
        <v>10154</v>
      </c>
      <c r="AJ371" t="s">
        <v>10156</v>
      </c>
      <c r="AK371" t="s">
        <v>10157</v>
      </c>
      <c r="AL371" t="s">
        <v>10157</v>
      </c>
      <c r="AM371" t="s">
        <v>10154</v>
      </c>
      <c r="AN371" t="s">
        <v>10154</v>
      </c>
      <c r="AO371" t="s">
        <v>10154</v>
      </c>
      <c r="AP371">
        <v>53.168999999999997</v>
      </c>
      <c r="AQ371">
        <v>85.855000000000004</v>
      </c>
      <c r="AR371">
        <v>56.406999999999996</v>
      </c>
      <c r="AS371">
        <v>35.389000000000003</v>
      </c>
      <c r="AT371">
        <v>77.323999999999998</v>
      </c>
      <c r="AU371">
        <v>108.14</v>
      </c>
      <c r="AV371">
        <v>94.486999999999995</v>
      </c>
      <c r="AW371">
        <v>44.468000000000004</v>
      </c>
      <c r="AX371">
        <v>123.42</v>
      </c>
      <c r="AY371">
        <v>76.150999999999996</v>
      </c>
      <c r="AZ371">
        <v>110.97</v>
      </c>
      <c r="BA371">
        <v>112.8</v>
      </c>
      <c r="BB371">
        <v>89.911000000000001</v>
      </c>
      <c r="BC371" s="3">
        <v>5.78698553742902</v>
      </c>
      <c r="BD371" s="3">
        <v>5.9981939277026015</v>
      </c>
      <c r="BE371" s="3">
        <v>5.9350132394777644</v>
      </c>
      <c r="BF371" s="3">
        <v>5.81152138595795</v>
      </c>
      <c r="BG371" s="3">
        <v>5.9174267307364943</v>
      </c>
      <c r="BH371" s="3">
        <v>6.2129329917080138</v>
      </c>
      <c r="BI371" s="3">
        <v>5.5973001931907778</v>
      </c>
      <c r="BJ371" s="3">
        <v>5.7933083436499233</v>
      </c>
      <c r="BK371" s="3">
        <v>6.0262062970831183</v>
      </c>
      <c r="BL371" s="3">
        <v>5.8571515026874934</v>
      </c>
      <c r="BM371" s="3">
        <v>5.8233894486994942</v>
      </c>
      <c r="BN371" s="3">
        <v>6.0351094029445758</v>
      </c>
      <c r="BO371" s="3">
        <v>5.2849493214036736</v>
      </c>
    </row>
    <row r="372" spans="1:67" x14ac:dyDescent="0.3">
      <c r="A372">
        <v>22265</v>
      </c>
      <c r="B372" s="3" t="s">
        <v>41542</v>
      </c>
      <c r="C372">
        <v>1</v>
      </c>
      <c r="E372" s="3" t="s">
        <v>43126</v>
      </c>
      <c r="F372" s="3">
        <v>0.999</v>
      </c>
      <c r="G372" s="3">
        <v>0.98153846153846147</v>
      </c>
      <c r="H372" t="s">
        <v>31009</v>
      </c>
      <c r="I372" t="s">
        <v>32635</v>
      </c>
      <c r="J372" s="2" t="s">
        <v>36819</v>
      </c>
      <c r="K372" t="s">
        <v>29473</v>
      </c>
      <c r="L372" s="1" t="s">
        <v>35039</v>
      </c>
      <c r="M372" s="1" t="s">
        <v>35040</v>
      </c>
      <c r="N372">
        <v>13</v>
      </c>
      <c r="O372" s="3">
        <v>0</v>
      </c>
      <c r="P372" s="3">
        <v>6.04624879861069E-2</v>
      </c>
      <c r="Q372" s="3">
        <v>0.10232219119668604</v>
      </c>
      <c r="R372" s="3">
        <v>0.11249997620071796</v>
      </c>
      <c r="S372" s="3">
        <v>3.8857550020362112E-2</v>
      </c>
      <c r="T372" s="3">
        <v>4.9351959135291522E-2</v>
      </c>
      <c r="U372" s="3">
        <v>6.3364878758429374E-2</v>
      </c>
      <c r="V372" s="3">
        <v>6.5158675128546825E-2</v>
      </c>
      <c r="W372" s="3">
        <v>3.449746419944489E-2</v>
      </c>
      <c r="X372" s="3">
        <v>1.7494379459272503E-2</v>
      </c>
      <c r="Y372" s="3">
        <v>6.9289712715534704E-2</v>
      </c>
      <c r="Z372" s="3">
        <v>4.0261223064434574E-2</v>
      </c>
      <c r="AA372" s="3">
        <v>7.9565849810274772E-2</v>
      </c>
      <c r="AB372" s="3">
        <v>1.5860923540263689E-3</v>
      </c>
      <c r="AC372" t="s">
        <v>18517</v>
      </c>
      <c r="AD372" t="s">
        <v>18522</v>
      </c>
      <c r="AE372" t="s">
        <v>18515</v>
      </c>
      <c r="AF372" t="s">
        <v>18516</v>
      </c>
      <c r="AG372" t="s">
        <v>18517</v>
      </c>
      <c r="AH372" t="s">
        <v>18517</v>
      </c>
      <c r="AI372" t="s">
        <v>18517</v>
      </c>
      <c r="AJ372" t="s">
        <v>18518</v>
      </c>
      <c r="AK372" t="s">
        <v>18519</v>
      </c>
      <c r="AL372" t="s">
        <v>18520</v>
      </c>
      <c r="AM372" t="s">
        <v>18521</v>
      </c>
      <c r="AN372" t="s">
        <v>18517</v>
      </c>
      <c r="AO372" t="s">
        <v>18517</v>
      </c>
      <c r="AP372">
        <v>147.1</v>
      </c>
      <c r="AQ372">
        <v>107.69</v>
      </c>
      <c r="AR372">
        <v>133.47999999999999</v>
      </c>
      <c r="AS372">
        <v>138.72999999999999</v>
      </c>
      <c r="AT372">
        <v>157.22999999999999</v>
      </c>
      <c r="AU372">
        <v>150.26</v>
      </c>
      <c r="AV372">
        <v>118.51</v>
      </c>
      <c r="AW372">
        <v>111.83</v>
      </c>
      <c r="AX372">
        <v>176.4</v>
      </c>
      <c r="AY372">
        <v>190.24</v>
      </c>
      <c r="AZ372">
        <v>164.88</v>
      </c>
      <c r="BA372">
        <v>128.94999999999999</v>
      </c>
      <c r="BB372">
        <v>171.21</v>
      </c>
      <c r="BC372" s="3">
        <v>6.8509646418896422</v>
      </c>
      <c r="BD372" s="3">
        <v>6.8149264825869045</v>
      </c>
      <c r="BE372" s="3">
        <v>6.9234564496479045</v>
      </c>
      <c r="BF372" s="3">
        <v>6.8452159039499625</v>
      </c>
      <c r="BG372" s="3">
        <v>6.9872013389326204</v>
      </c>
      <c r="BH372" s="3">
        <v>6.9989738536932347</v>
      </c>
      <c r="BI372" s="3">
        <v>6.6647829573726218</v>
      </c>
      <c r="BJ372" s="3">
        <v>6.8275631112547233</v>
      </c>
      <c r="BK372" s="3">
        <v>6.773669447544628</v>
      </c>
      <c r="BL372" s="3">
        <v>6.9213742954184747</v>
      </c>
      <c r="BM372" s="3">
        <v>6.7357345955224064</v>
      </c>
      <c r="BN372" s="3">
        <v>6.3451580002694374</v>
      </c>
      <c r="BO372" s="3">
        <v>6.4164574327680963</v>
      </c>
    </row>
    <row r="373" spans="1:67" x14ac:dyDescent="0.3">
      <c r="A373">
        <v>22252</v>
      </c>
      <c r="B373" s="3" t="s">
        <v>41539</v>
      </c>
      <c r="C373">
        <v>1</v>
      </c>
      <c r="E373" s="3" t="s">
        <v>43047</v>
      </c>
      <c r="F373" s="3">
        <v>1</v>
      </c>
      <c r="G373" s="3">
        <v>0.90916666666666668</v>
      </c>
      <c r="H373" t="s">
        <v>31009</v>
      </c>
      <c r="I373" t="s">
        <v>32635</v>
      </c>
      <c r="J373" s="2" t="s">
        <v>36819</v>
      </c>
      <c r="K373" t="s">
        <v>29473</v>
      </c>
      <c r="L373" s="1" t="s">
        <v>35039</v>
      </c>
      <c r="M373" s="1" t="s">
        <v>35040</v>
      </c>
      <c r="N373">
        <v>13</v>
      </c>
      <c r="O373" s="3">
        <v>0</v>
      </c>
      <c r="P373" s="3">
        <v>-0.12995492826487692</v>
      </c>
      <c r="Q373" s="3">
        <v>0.11543282612034657</v>
      </c>
      <c r="R373" s="3">
        <v>0.16889872002546932</v>
      </c>
      <c r="S373" s="3">
        <v>-5.9314536483728537E-2</v>
      </c>
      <c r="T373" s="3">
        <v>8.2293835951430902E-2</v>
      </c>
      <c r="U373" s="3">
        <v>0.17107869605868264</v>
      </c>
      <c r="V373" s="3">
        <v>4.1242982231881345E-2</v>
      </c>
      <c r="W373" s="3">
        <v>-5.5306443048105294E-2</v>
      </c>
      <c r="X373" s="3">
        <v>0.1950955771772184</v>
      </c>
      <c r="Y373" s="3">
        <v>2.2474346574899225E-2</v>
      </c>
      <c r="Z373" s="3">
        <v>-7.2042882314948098E-2</v>
      </c>
      <c r="AA373" s="3">
        <v>6.087747289933463E-2</v>
      </c>
      <c r="AB373" s="3">
        <v>0.30264075142856844</v>
      </c>
      <c r="AC373" t="s">
        <v>6033</v>
      </c>
      <c r="AD373" t="s">
        <v>6032</v>
      </c>
      <c r="AE373" t="s">
        <v>0</v>
      </c>
      <c r="AF373" t="s">
        <v>0</v>
      </c>
      <c r="AG373" t="s">
        <v>0</v>
      </c>
      <c r="AH373" t="s">
        <v>6029</v>
      </c>
      <c r="AI373" t="s">
        <v>0</v>
      </c>
      <c r="AJ373" t="s">
        <v>6030</v>
      </c>
      <c r="AK373" t="s">
        <v>6031</v>
      </c>
      <c r="AL373" t="s">
        <v>6031</v>
      </c>
      <c r="AM373" t="s">
        <v>0</v>
      </c>
      <c r="AN373" t="s">
        <v>0</v>
      </c>
      <c r="AO373" t="s">
        <v>0</v>
      </c>
      <c r="AP373">
        <v>75.018000000000001</v>
      </c>
      <c r="AQ373">
        <v>98.507999999999996</v>
      </c>
      <c r="AR373" t="s">
        <v>0</v>
      </c>
      <c r="AS373" t="s">
        <v>0</v>
      </c>
      <c r="AT373" t="s">
        <v>0</v>
      </c>
      <c r="AU373">
        <v>74.296000000000006</v>
      </c>
      <c r="AV373" t="s">
        <v>0</v>
      </c>
      <c r="AW373">
        <v>108.14</v>
      </c>
      <c r="AX373">
        <v>142.54</v>
      </c>
      <c r="AY373">
        <v>161.82</v>
      </c>
      <c r="AZ373" t="s">
        <v>0</v>
      </c>
      <c r="BA373" t="s">
        <v>0</v>
      </c>
      <c r="BB373" t="s">
        <v>0</v>
      </c>
      <c r="BC373" s="3">
        <v>6.1301728888925355</v>
      </c>
      <c r="BD373" s="3">
        <v>6.0515383905153275</v>
      </c>
      <c r="BE373" s="3">
        <v>6.0932465311038406</v>
      </c>
      <c r="BF373" s="3">
        <v>5.9607370758409361</v>
      </c>
      <c r="BG373" s="3">
        <v>6.3271136164649686</v>
      </c>
      <c r="BH373" s="3">
        <v>6.1473980393476548</v>
      </c>
      <c r="BI373" s="3">
        <v>5.9377284687666023</v>
      </c>
      <c r="BJ373" s="3">
        <v>6.0665122778565959</v>
      </c>
      <c r="BK373" s="3">
        <v>6.0917724414196828</v>
      </c>
      <c r="BL373" s="3">
        <v>6.1183639442634412</v>
      </c>
      <c r="BM373" s="3">
        <v>6.0903286068234221</v>
      </c>
      <c r="BN373" s="3">
        <v>6.108158951256403</v>
      </c>
      <c r="BO373" s="3">
        <v>5.8820917354666644</v>
      </c>
    </row>
    <row r="374" spans="1:67" x14ac:dyDescent="0.3">
      <c r="A374">
        <v>22288</v>
      </c>
      <c r="B374" s="3" t="s">
        <v>41546</v>
      </c>
      <c r="C374">
        <v>1</v>
      </c>
      <c r="E374" s="3" t="s">
        <v>43822</v>
      </c>
      <c r="F374" s="3">
        <v>0.98199999999999998</v>
      </c>
      <c r="G374" s="3">
        <v>0.83933333333333338</v>
      </c>
      <c r="H374" t="s">
        <v>31009</v>
      </c>
      <c r="I374" t="s">
        <v>32635</v>
      </c>
      <c r="J374" s="2" t="s">
        <v>36819</v>
      </c>
      <c r="K374" t="s">
        <v>29473</v>
      </c>
      <c r="L374" s="1" t="s">
        <v>35039</v>
      </c>
      <c r="M374" s="1" t="s">
        <v>35040</v>
      </c>
      <c r="N374">
        <v>13</v>
      </c>
      <c r="O374" s="3">
        <v>0</v>
      </c>
      <c r="P374" s="3">
        <v>1.9061365093430198E-2</v>
      </c>
      <c r="Q374" s="3">
        <v>-4.5967514609298404E-2</v>
      </c>
      <c r="R374" s="3">
        <v>-9.6915440949230977E-2</v>
      </c>
      <c r="S374" s="3">
        <v>5.5612156686692518E-2</v>
      </c>
      <c r="T374" s="3">
        <v>-1.0730174831295463E-2</v>
      </c>
      <c r="U374" s="3">
        <v>-0.27189663418951837</v>
      </c>
      <c r="V374" s="3">
        <v>-0.19350270585852497</v>
      </c>
      <c r="W374" s="3">
        <v>-0.49995262792274692</v>
      </c>
      <c r="X374" s="3">
        <v>0.21884315120187356</v>
      </c>
      <c r="Y374" s="3">
        <v>0.19307782154636707</v>
      </c>
      <c r="Z374" s="3">
        <v>0.15250794836490289</v>
      </c>
      <c r="AA374" s="3">
        <v>-0.19998436137696113</v>
      </c>
      <c r="AB374" s="3">
        <v>0.160274831408593</v>
      </c>
      <c r="AC374" t="s">
        <v>27813</v>
      </c>
      <c r="AD374" t="s">
        <v>27812</v>
      </c>
      <c r="AE374" t="s">
        <v>27805</v>
      </c>
      <c r="AF374" t="s">
        <v>27806</v>
      </c>
      <c r="AG374" t="s">
        <v>0</v>
      </c>
      <c r="AH374" t="s">
        <v>27807</v>
      </c>
      <c r="AI374" t="s">
        <v>0</v>
      </c>
      <c r="AJ374" t="s">
        <v>27808</v>
      </c>
      <c r="AK374" t="s">
        <v>27809</v>
      </c>
      <c r="AL374" t="s">
        <v>27810</v>
      </c>
      <c r="AM374" t="s">
        <v>27811</v>
      </c>
      <c r="AN374" t="s">
        <v>0</v>
      </c>
      <c r="AO374" t="s">
        <v>0</v>
      </c>
      <c r="AP374">
        <v>88.626999999999995</v>
      </c>
      <c r="AQ374">
        <v>30.585000000000001</v>
      </c>
      <c r="AR374">
        <v>64.588999999999999</v>
      </c>
      <c r="AS374">
        <v>63.573</v>
      </c>
      <c r="AT374" t="s">
        <v>0</v>
      </c>
      <c r="AU374">
        <v>52.161999999999999</v>
      </c>
      <c r="AV374" t="s">
        <v>0</v>
      </c>
      <c r="AW374">
        <v>21.349</v>
      </c>
      <c r="AX374">
        <v>36.576000000000001</v>
      </c>
      <c r="AY374">
        <v>37.56</v>
      </c>
      <c r="AZ374">
        <v>52.908999999999999</v>
      </c>
      <c r="BA374" t="s">
        <v>0</v>
      </c>
      <c r="BB374" t="s">
        <v>0</v>
      </c>
      <c r="BC374" s="3">
        <v>6.3442940058983117</v>
      </c>
      <c r="BD374" s="3">
        <v>6.3897329560154557</v>
      </c>
      <c r="BE374" s="3">
        <v>6.355528142300658</v>
      </c>
      <c r="BF374" s="3">
        <v>5.6755308882574234</v>
      </c>
      <c r="BG374" s="3">
        <v>5.1249930200258946</v>
      </c>
      <c r="BH374" s="3">
        <v>6.540742296330543</v>
      </c>
      <c r="BI374" s="3">
        <v>4.667845041827829</v>
      </c>
      <c r="BJ374" s="3">
        <v>6.2442523739724729</v>
      </c>
      <c r="BK374" s="3">
        <v>5.1932081084944945</v>
      </c>
      <c r="BL374" s="3">
        <v>5.2142078296544492</v>
      </c>
      <c r="BM374" s="3">
        <v>5.3984608496082229</v>
      </c>
      <c r="BN374" s="3">
        <v>6.2061509815962594</v>
      </c>
      <c r="BO374" s="3">
        <v>5.0447356974505073</v>
      </c>
    </row>
    <row r="375" spans="1:67" x14ac:dyDescent="0.3">
      <c r="A375">
        <v>22278</v>
      </c>
      <c r="B375" s="3" t="s">
        <v>41544</v>
      </c>
      <c r="C375">
        <v>1</v>
      </c>
      <c r="E375" s="3" t="s">
        <v>42689</v>
      </c>
      <c r="F375" s="3">
        <v>0.997</v>
      </c>
      <c r="G375" s="3">
        <v>0.83050000000000002</v>
      </c>
      <c r="H375" t="s">
        <v>31009</v>
      </c>
      <c r="I375" t="s">
        <v>32635</v>
      </c>
      <c r="J375" s="2" t="s">
        <v>36819</v>
      </c>
      <c r="K375" t="s">
        <v>29473</v>
      </c>
      <c r="L375" s="1" t="s">
        <v>35039</v>
      </c>
      <c r="M375" s="1" t="s">
        <v>35040</v>
      </c>
      <c r="N375">
        <v>12</v>
      </c>
      <c r="O375" s="3">
        <v>0</v>
      </c>
      <c r="P375" s="3">
        <v>-0.11659814591862841</v>
      </c>
      <c r="Q375" s="3">
        <v>0.11436702495200024</v>
      </c>
      <c r="R375" s="3">
        <v>2.7154051503726646E-2</v>
      </c>
      <c r="S375" s="3">
        <v>5.269411130384509E-2</v>
      </c>
      <c r="T375" s="3">
        <v>0.14535138557262012</v>
      </c>
      <c r="U375" s="3">
        <v>8.8277309680451901E-2</v>
      </c>
      <c r="V375" s="3">
        <v>1.4926544238102822E-2</v>
      </c>
      <c r="W375" s="3" t="s">
        <v>0</v>
      </c>
      <c r="X375" s="3">
        <v>-2.7527902223273611E-2</v>
      </c>
      <c r="Y375" s="3">
        <v>7.4642437934492767E-2</v>
      </c>
      <c r="Z375" s="3">
        <v>-9.597455452229875E-2</v>
      </c>
      <c r="AA375" s="3">
        <v>-2.4868772419171924E-2</v>
      </c>
      <c r="AB375" s="3">
        <v>1.8206856653311863E-2</v>
      </c>
      <c r="AC375" t="s">
        <v>26085</v>
      </c>
      <c r="AD375" t="s">
        <v>26084</v>
      </c>
      <c r="AE375" t="s">
        <v>26078</v>
      </c>
      <c r="AF375" t="s">
        <v>26079</v>
      </c>
      <c r="AG375" t="s">
        <v>26080</v>
      </c>
      <c r="AH375" t="s">
        <v>26081</v>
      </c>
      <c r="AI375" t="s">
        <v>0</v>
      </c>
      <c r="AJ375" t="s">
        <v>0</v>
      </c>
      <c r="AK375" t="s">
        <v>0</v>
      </c>
      <c r="AL375" t="s">
        <v>26082</v>
      </c>
      <c r="AM375" t="s">
        <v>0</v>
      </c>
      <c r="AN375" t="s">
        <v>26083</v>
      </c>
      <c r="AO375" t="s">
        <v>0</v>
      </c>
      <c r="AP375">
        <v>93.632999999999996</v>
      </c>
      <c r="AQ375">
        <v>62.284999999999997</v>
      </c>
      <c r="AR375">
        <v>75.260999999999996</v>
      </c>
      <c r="AS375">
        <v>86.945999999999998</v>
      </c>
      <c r="AT375">
        <v>77.641000000000005</v>
      </c>
      <c r="AU375">
        <v>70.569000000000003</v>
      </c>
      <c r="AV375" t="s">
        <v>0</v>
      </c>
      <c r="AW375" t="s">
        <v>0</v>
      </c>
      <c r="AX375" t="s">
        <v>0</v>
      </c>
      <c r="AY375">
        <v>57.496000000000002</v>
      </c>
      <c r="AZ375" t="s">
        <v>0</v>
      </c>
      <c r="BA375">
        <v>102.07</v>
      </c>
      <c r="BB375" t="s">
        <v>0</v>
      </c>
      <c r="BC375" s="3">
        <v>6.4441072798376</v>
      </c>
      <c r="BD375" s="3">
        <v>6.2795528811503862</v>
      </c>
      <c r="BE375" s="3">
        <v>6.3983740861513558</v>
      </c>
      <c r="BF375" s="3">
        <v>6.1877180825676046</v>
      </c>
      <c r="BG375" s="3">
        <v>6.5600382094885363</v>
      </c>
      <c r="BH375" s="3">
        <v>6.4596638370226058</v>
      </c>
      <c r="BI375" s="3">
        <v>6.1129064902533141</v>
      </c>
      <c r="BJ375" s="3" t="s">
        <v>0</v>
      </c>
      <c r="BK375" s="3">
        <v>6.0807707468407219</v>
      </c>
      <c r="BL375" s="3">
        <v>6.1425458840862763</v>
      </c>
      <c r="BM375" s="3">
        <v>6.1261963679205307</v>
      </c>
      <c r="BN375" s="3">
        <v>6.2596655387296725</v>
      </c>
      <c r="BO375" s="3">
        <v>6.0391760843760407</v>
      </c>
    </row>
    <row r="376" spans="1:67" x14ac:dyDescent="0.3">
      <c r="A376">
        <v>22249</v>
      </c>
      <c r="B376" s="3" t="s">
        <v>41537</v>
      </c>
      <c r="C376">
        <v>1</v>
      </c>
      <c r="E376" s="3" t="s">
        <v>42652</v>
      </c>
      <c r="F376" s="3">
        <v>0.99399999999999999</v>
      </c>
      <c r="G376" s="3">
        <v>0.94300000000000006</v>
      </c>
      <c r="H376" t="s">
        <v>31009</v>
      </c>
      <c r="I376" t="s">
        <v>32635</v>
      </c>
      <c r="J376" s="2" t="s">
        <v>36819</v>
      </c>
      <c r="K376" t="s">
        <v>29473</v>
      </c>
      <c r="L376" s="1" t="s">
        <v>35039</v>
      </c>
      <c r="M376" s="1" t="s">
        <v>35040</v>
      </c>
      <c r="N376">
        <v>11</v>
      </c>
      <c r="O376" s="3">
        <v>0</v>
      </c>
      <c r="P376" s="3">
        <v>4.1943829970167254E-2</v>
      </c>
      <c r="Q376" s="3">
        <v>0.12670860219696831</v>
      </c>
      <c r="R376" s="3">
        <v>-0.20401699655856603</v>
      </c>
      <c r="S376" s="3">
        <v>0.16053300876090848</v>
      </c>
      <c r="T376" s="3" t="s">
        <v>0</v>
      </c>
      <c r="U376" s="3" t="s">
        <v>0</v>
      </c>
      <c r="V376" s="3">
        <v>-5.3299079367045969E-2</v>
      </c>
      <c r="W376" s="3">
        <v>2.0183605343056252E-3</v>
      </c>
      <c r="X376" s="3">
        <v>0.1653009749168648</v>
      </c>
      <c r="Y376" s="3">
        <v>0.11543282612034657</v>
      </c>
      <c r="Z376" s="3">
        <v>0.44847812141147719</v>
      </c>
      <c r="AA376" s="3">
        <v>0.26363540356832926</v>
      </c>
      <c r="AB376" s="3">
        <v>0.31880850322583887</v>
      </c>
      <c r="AC376" t="s">
        <v>0</v>
      </c>
      <c r="AD376" t="s">
        <v>4037</v>
      </c>
      <c r="AE376" t="s">
        <v>0</v>
      </c>
      <c r="AF376" t="s">
        <v>0</v>
      </c>
      <c r="AG376" t="s">
        <v>0</v>
      </c>
      <c r="AH376" t="s">
        <v>0</v>
      </c>
      <c r="AI376" t="s">
        <v>0</v>
      </c>
      <c r="AJ376" t="s">
        <v>0</v>
      </c>
      <c r="AK376" t="s">
        <v>4036</v>
      </c>
      <c r="AL376" t="s">
        <v>0</v>
      </c>
      <c r="AM376" t="s">
        <v>0</v>
      </c>
      <c r="AN376" t="s">
        <v>0</v>
      </c>
      <c r="AO376" t="s">
        <v>0</v>
      </c>
      <c r="AP376" t="s">
        <v>0</v>
      </c>
      <c r="AQ376">
        <v>67.216999999999999</v>
      </c>
      <c r="AR376" t="s">
        <v>0</v>
      </c>
      <c r="AS376" t="s">
        <v>0</v>
      </c>
      <c r="AT376" t="s">
        <v>0</v>
      </c>
      <c r="AU376" t="s">
        <v>0</v>
      </c>
      <c r="AV376" t="s">
        <v>0</v>
      </c>
      <c r="AW376" t="s">
        <v>0</v>
      </c>
      <c r="AX376">
        <v>88.570999999999998</v>
      </c>
      <c r="AY376" t="s">
        <v>0</v>
      </c>
      <c r="AZ376" t="s">
        <v>0</v>
      </c>
      <c r="BA376" t="s">
        <v>0</v>
      </c>
      <c r="BB376" t="s">
        <v>0</v>
      </c>
      <c r="BC376" s="3">
        <v>5.7353353690621862</v>
      </c>
      <c r="BD376" s="3">
        <v>6.1009905230699646</v>
      </c>
      <c r="BE376" s="3">
        <v>5.6722733883129495</v>
      </c>
      <c r="BF376" s="3">
        <v>5.9692994014258769</v>
      </c>
      <c r="BG376" s="3" t="s">
        <v>0</v>
      </c>
      <c r="BH376" s="3" t="s">
        <v>0</v>
      </c>
      <c r="BI376" s="3">
        <v>5.7171293778769288</v>
      </c>
      <c r="BJ376" s="3">
        <v>5.9423305520097855</v>
      </c>
      <c r="BK376" s="3">
        <v>6.0363493880318382</v>
      </c>
      <c r="BL376" s="3">
        <v>5.8266254241112261</v>
      </c>
      <c r="BM376" s="3">
        <v>5.4055000353168721</v>
      </c>
      <c r="BN376" s="3">
        <v>5.4329051836365743</v>
      </c>
      <c r="BO376" s="3">
        <v>5.684773571499294</v>
      </c>
    </row>
    <row r="377" spans="1:67" x14ac:dyDescent="0.3">
      <c r="A377">
        <v>16581</v>
      </c>
      <c r="B377" s="3" t="s">
        <v>38501</v>
      </c>
      <c r="C377">
        <v>1</v>
      </c>
      <c r="E377" s="3" t="s">
        <v>42641</v>
      </c>
      <c r="F377" s="3">
        <v>1</v>
      </c>
      <c r="G377" s="3">
        <v>0.9999230769230768</v>
      </c>
      <c r="H377" t="s">
        <v>30537</v>
      </c>
      <c r="I377" t="s">
        <v>32109</v>
      </c>
      <c r="J377" s="2" t="s">
        <v>35890</v>
      </c>
      <c r="K377" t="s">
        <v>28947</v>
      </c>
      <c r="L377" s="1" t="s">
        <v>33645</v>
      </c>
      <c r="M377" s="1" t="s">
        <v>33646</v>
      </c>
      <c r="N377">
        <v>13</v>
      </c>
      <c r="O377" s="3">
        <v>0</v>
      </c>
      <c r="P377" s="3">
        <v>-2.0516040516076466E-2</v>
      </c>
      <c r="Q377" s="3">
        <v>6.5710164065265711E-2</v>
      </c>
      <c r="R377" s="3">
        <v>-8.1674833302857477E-2</v>
      </c>
      <c r="S377" s="3">
        <v>-0.14033253525743233</v>
      </c>
      <c r="T377" s="3">
        <v>-7.1466701919327788E-2</v>
      </c>
      <c r="U377" s="3">
        <v>-0.12365397687857331</v>
      </c>
      <c r="V377" s="3">
        <v>-0.12555711314124912</v>
      </c>
      <c r="W377" s="3">
        <v>-0.20554670204794367</v>
      </c>
      <c r="X377" s="3">
        <v>-0.10373590242924811</v>
      </c>
      <c r="Y377" s="3">
        <v>-0.1295760941418076</v>
      </c>
      <c r="Z377" s="3">
        <v>-0.118335380679655</v>
      </c>
      <c r="AA377" s="3">
        <v>-0.20421643140274034</v>
      </c>
      <c r="AB377" s="3">
        <v>-0.2262568014867021</v>
      </c>
      <c r="AC377" t="s">
        <v>21298</v>
      </c>
      <c r="AD377" t="s">
        <v>21298</v>
      </c>
      <c r="AE377" t="s">
        <v>21298</v>
      </c>
      <c r="AF377" t="s">
        <v>21298</v>
      </c>
      <c r="AG377" t="s">
        <v>21298</v>
      </c>
      <c r="AH377" t="s">
        <v>21298</v>
      </c>
      <c r="AI377" t="s">
        <v>21298</v>
      </c>
      <c r="AJ377" t="s">
        <v>21299</v>
      </c>
      <c r="AK377" t="s">
        <v>21298</v>
      </c>
      <c r="AL377" t="s">
        <v>21298</v>
      </c>
      <c r="AM377" t="s">
        <v>21298</v>
      </c>
      <c r="AN377" t="s">
        <v>21298</v>
      </c>
      <c r="AO377" t="s">
        <v>21298</v>
      </c>
      <c r="AP377">
        <v>107.15</v>
      </c>
      <c r="AQ377">
        <v>95.358000000000004</v>
      </c>
      <c r="AR377">
        <v>101.64</v>
      </c>
      <c r="AS377">
        <v>76.826999999999998</v>
      </c>
      <c r="AT377">
        <v>105.52</v>
      </c>
      <c r="AU377">
        <v>108.98</v>
      </c>
      <c r="AV377">
        <v>92.837999999999994</v>
      </c>
      <c r="AW377">
        <v>78.334000000000003</v>
      </c>
      <c r="AX377">
        <v>98.033000000000001</v>
      </c>
      <c r="AY377">
        <v>85.676000000000002</v>
      </c>
      <c r="AZ377">
        <v>83.947999999999993</v>
      </c>
      <c r="BA377">
        <v>99.688000000000002</v>
      </c>
      <c r="BB377">
        <v>85.676000000000002</v>
      </c>
      <c r="BC377" s="3">
        <v>6.2628543454161933</v>
      </c>
      <c r="BD377" s="3">
        <v>6.4865721505183567</v>
      </c>
      <c r="BE377" s="3">
        <v>6.5454679364942878</v>
      </c>
      <c r="BF377" s="3">
        <v>6.3884209406611694</v>
      </c>
      <c r="BG377" s="3">
        <v>6.3626332452723569</v>
      </c>
      <c r="BH377" s="3">
        <v>6.5887645614604695</v>
      </c>
      <c r="BI377" s="3">
        <v>6.2405492482825995</v>
      </c>
      <c r="BJ377" s="3">
        <v>5.5499224041295117</v>
      </c>
      <c r="BK377" s="3">
        <v>6.2031417191119855</v>
      </c>
      <c r="BL377" s="3">
        <v>6.2161923023639263</v>
      </c>
      <c r="BM377" s="3">
        <v>5.9058498266423189</v>
      </c>
      <c r="BN377" s="3">
        <v>6.2068528500066975</v>
      </c>
      <c r="BO377" s="3">
        <v>5.9001868180497574</v>
      </c>
    </row>
    <row r="378" spans="1:67" x14ac:dyDescent="0.3">
      <c r="A378">
        <v>8704</v>
      </c>
      <c r="B378" s="3" t="s">
        <v>37408</v>
      </c>
      <c r="C378">
        <v>1</v>
      </c>
      <c r="D378" s="13" t="s">
        <v>45210</v>
      </c>
      <c r="E378" s="3" t="s">
        <v>43150</v>
      </c>
      <c r="F378" s="3">
        <v>0.997</v>
      </c>
      <c r="G378" s="3">
        <v>0.96</v>
      </c>
      <c r="H378" t="s">
        <v>29882</v>
      </c>
      <c r="I378" t="s">
        <v>31389</v>
      </c>
      <c r="J378" s="2" t="s">
        <v>35581</v>
      </c>
      <c r="K378" t="s">
        <v>28227</v>
      </c>
      <c r="L378" s="1" t="s">
        <v>33095</v>
      </c>
      <c r="M378" s="1" t="s">
        <v>33096</v>
      </c>
      <c r="N378">
        <v>12</v>
      </c>
      <c r="O378" s="3">
        <v>6</v>
      </c>
      <c r="P378" s="3">
        <v>-0.36724786475264098</v>
      </c>
      <c r="Q378" s="3" t="s">
        <v>0</v>
      </c>
      <c r="R378" s="3">
        <v>0.64394851930282815</v>
      </c>
      <c r="S378" s="3">
        <v>0.25290002870008066</v>
      </c>
      <c r="T378" s="3">
        <v>0.62442847674627178</v>
      </c>
      <c r="U378" s="3">
        <v>0.2237932162430325</v>
      </c>
      <c r="V378" s="3">
        <v>0.62527048937469321</v>
      </c>
      <c r="W378" s="3">
        <v>0.51015175778429944</v>
      </c>
      <c r="X378" s="3">
        <v>0.46425003391140413</v>
      </c>
      <c r="Y378" s="3">
        <v>0.61277710528519924</v>
      </c>
      <c r="Z378" s="3">
        <v>0.49947599961550809</v>
      </c>
      <c r="AA378" s="3">
        <v>0.56637680032112458</v>
      </c>
      <c r="AB378" s="3">
        <v>0.37906639928090413</v>
      </c>
      <c r="AC378" t="s">
        <v>24065</v>
      </c>
      <c r="AD378" t="s">
        <v>0</v>
      </c>
      <c r="AE378" t="s">
        <v>0</v>
      </c>
      <c r="AF378" t="s">
        <v>0</v>
      </c>
      <c r="AG378" t="s">
        <v>0</v>
      </c>
      <c r="AH378" t="s">
        <v>0</v>
      </c>
      <c r="AI378" t="s">
        <v>24063</v>
      </c>
      <c r="AJ378" t="s">
        <v>0</v>
      </c>
      <c r="AK378" t="s">
        <v>24064</v>
      </c>
      <c r="AL378" t="s">
        <v>0</v>
      </c>
      <c r="AM378" t="s">
        <v>0</v>
      </c>
      <c r="AN378" t="s">
        <v>0</v>
      </c>
      <c r="AO378" t="s">
        <v>0</v>
      </c>
      <c r="AP378">
        <v>87.647000000000006</v>
      </c>
      <c r="AQ378" t="s">
        <v>0</v>
      </c>
      <c r="AR378" t="s">
        <v>0</v>
      </c>
      <c r="AS378" t="s">
        <v>0</v>
      </c>
      <c r="AT378" t="s">
        <v>0</v>
      </c>
      <c r="AU378" t="s">
        <v>0</v>
      </c>
      <c r="AV378">
        <v>79.652000000000001</v>
      </c>
      <c r="AW378" t="s">
        <v>0</v>
      </c>
      <c r="AX378">
        <v>130.21</v>
      </c>
      <c r="AY378" t="s">
        <v>0</v>
      </c>
      <c r="AZ378" t="s">
        <v>0</v>
      </c>
      <c r="BA378" t="s">
        <v>0</v>
      </c>
      <c r="BB378" t="s">
        <v>0</v>
      </c>
      <c r="BC378" s="3">
        <v>5.9821762207293014</v>
      </c>
      <c r="BD378" s="3" t="s">
        <v>0</v>
      </c>
      <c r="BE378" s="3">
        <v>5.7029558528041999</v>
      </c>
      <c r="BF378" s="3">
        <v>6.0173255545617224</v>
      </c>
      <c r="BG378" s="3">
        <v>6.0675915483015119</v>
      </c>
      <c r="BH378" s="3">
        <v>6.0547662178389912</v>
      </c>
      <c r="BI378" s="3">
        <v>5.7787443809619399</v>
      </c>
      <c r="BJ378" s="3">
        <v>5.8653645916152586</v>
      </c>
      <c r="BK378" s="3">
        <v>5.806186759782153</v>
      </c>
      <c r="BL378" s="3">
        <v>5.7692148045378682</v>
      </c>
      <c r="BM378" s="3">
        <v>5.9074489836668524</v>
      </c>
      <c r="BN378" s="3">
        <v>5.989841218234</v>
      </c>
      <c r="BO378" s="3">
        <v>5.8559671503499118</v>
      </c>
    </row>
    <row r="379" spans="1:67" x14ac:dyDescent="0.3">
      <c r="A379">
        <v>8664</v>
      </c>
      <c r="B379" s="3" t="s">
        <v>37398</v>
      </c>
      <c r="C379">
        <v>1</v>
      </c>
      <c r="E379" s="3" t="s">
        <v>43160</v>
      </c>
      <c r="F379" s="3">
        <v>1</v>
      </c>
      <c r="G379" s="3">
        <v>0.94699999999999995</v>
      </c>
      <c r="H379" t="s">
        <v>29882</v>
      </c>
      <c r="I379" t="s">
        <v>31389</v>
      </c>
      <c r="J379" s="2" t="s">
        <v>35581</v>
      </c>
      <c r="K379" t="s">
        <v>28227</v>
      </c>
      <c r="L379" s="1" t="s">
        <v>33095</v>
      </c>
      <c r="M379" s="1" t="s">
        <v>33096</v>
      </c>
      <c r="N379">
        <v>10</v>
      </c>
      <c r="O379" s="3">
        <v>2</v>
      </c>
      <c r="P379" s="3">
        <v>-0.38620434861619646</v>
      </c>
      <c r="Q379" s="3">
        <v>-6.5008025236713382E-2</v>
      </c>
      <c r="R379" s="3">
        <v>-0.24125337851005227</v>
      </c>
      <c r="S379" s="3">
        <v>-0.42988685562639106</v>
      </c>
      <c r="T379" s="3">
        <v>-0.32885158375279483</v>
      </c>
      <c r="U379" s="3">
        <v>-0.41952644832271824</v>
      </c>
      <c r="V379" s="3">
        <v>0.44921799213989644</v>
      </c>
      <c r="W379" s="3">
        <v>-0.82301348500424276</v>
      </c>
      <c r="X379" s="3">
        <v>-0.20179184492639646</v>
      </c>
      <c r="Y379" s="3" t="s">
        <v>0</v>
      </c>
      <c r="Z379" s="3">
        <v>-0.67424518671946532</v>
      </c>
      <c r="AA379" s="3" t="s">
        <v>0</v>
      </c>
      <c r="AB379" s="3" t="s">
        <v>0</v>
      </c>
      <c r="AC379" t="s">
        <v>0</v>
      </c>
      <c r="AD379" t="s">
        <v>14686</v>
      </c>
      <c r="AE379" t="s">
        <v>0</v>
      </c>
      <c r="AF379" t="s">
        <v>14683</v>
      </c>
      <c r="AG379" t="s">
        <v>0</v>
      </c>
      <c r="AH379" t="s">
        <v>14684</v>
      </c>
      <c r="AI379" t="s">
        <v>0</v>
      </c>
      <c r="AJ379" t="s">
        <v>0</v>
      </c>
      <c r="AK379" t="s">
        <v>14685</v>
      </c>
      <c r="AL379" t="s">
        <v>0</v>
      </c>
      <c r="AM379" t="s">
        <v>0</v>
      </c>
      <c r="AN379" t="s">
        <v>0</v>
      </c>
      <c r="AO379" t="s">
        <v>0</v>
      </c>
      <c r="AP379" t="s">
        <v>0</v>
      </c>
      <c r="AQ379">
        <v>152.16</v>
      </c>
      <c r="AR379" t="s">
        <v>0</v>
      </c>
      <c r="AS379">
        <v>150.49</v>
      </c>
      <c r="AT379" t="s">
        <v>0</v>
      </c>
      <c r="AU379">
        <v>81.494</v>
      </c>
      <c r="AV379" t="s">
        <v>0</v>
      </c>
      <c r="AW379" t="s">
        <v>0</v>
      </c>
      <c r="AX379">
        <v>128.54</v>
      </c>
      <c r="AY379" t="s">
        <v>0</v>
      </c>
      <c r="AZ379" t="s">
        <v>0</v>
      </c>
      <c r="BA379" t="s">
        <v>0</v>
      </c>
      <c r="BB379" t="s">
        <v>0</v>
      </c>
      <c r="BC379" s="3">
        <v>5.6963563887333324</v>
      </c>
      <c r="BD379" s="3">
        <v>5.647294928525934</v>
      </c>
      <c r="BE379" s="3">
        <v>5.7141368834648238</v>
      </c>
      <c r="BF379" s="3">
        <v>5.6554841953973067</v>
      </c>
      <c r="BG379" s="3">
        <v>6.0494118608710803</v>
      </c>
      <c r="BH379" s="3">
        <v>5.7862472912906115</v>
      </c>
      <c r="BI379" s="3">
        <v>5.4679039465228003</v>
      </c>
      <c r="BJ379" s="3">
        <v>5.5145477526602864</v>
      </c>
      <c r="BK379" s="3">
        <v>5.6988049410688886</v>
      </c>
      <c r="BL379" s="3" t="s">
        <v>0</v>
      </c>
      <c r="BM379" s="3">
        <v>5.7723437143316119</v>
      </c>
      <c r="BN379" s="3" t="s">
        <v>0</v>
      </c>
      <c r="BO379" s="3" t="s">
        <v>0</v>
      </c>
    </row>
    <row r="380" spans="1:67" x14ac:dyDescent="0.3">
      <c r="A380">
        <v>8666</v>
      </c>
      <c r="B380" s="3" t="s">
        <v>37399</v>
      </c>
      <c r="C380">
        <v>1</v>
      </c>
      <c r="E380" s="3" t="s">
        <v>42895</v>
      </c>
      <c r="F380" s="3">
        <v>0.995</v>
      </c>
      <c r="G380" s="3">
        <v>0.9598000000000001</v>
      </c>
      <c r="H380" t="s">
        <v>29882</v>
      </c>
      <c r="I380" t="s">
        <v>31389</v>
      </c>
      <c r="J380" s="2" t="s">
        <v>35581</v>
      </c>
      <c r="K380" t="s">
        <v>28227</v>
      </c>
      <c r="L380" s="1" t="s">
        <v>33095</v>
      </c>
      <c r="M380" s="1" t="s">
        <v>33096</v>
      </c>
      <c r="N380">
        <v>13</v>
      </c>
      <c r="O380" s="3">
        <v>1</v>
      </c>
      <c r="P380" s="3">
        <v>0.1575611760911883</v>
      </c>
      <c r="Q380" s="3">
        <v>9.3965750369447459E-2</v>
      </c>
      <c r="R380" s="3">
        <v>0.11902410314227461</v>
      </c>
      <c r="S380" s="3">
        <v>1.6211033155917154E-2</v>
      </c>
      <c r="T380" s="3">
        <v>2.5595835882683472E-2</v>
      </c>
      <c r="U380" s="3">
        <v>-0.1747190988537605</v>
      </c>
      <c r="V380" s="3">
        <v>-0.21044601072776212</v>
      </c>
      <c r="W380" s="3">
        <v>-0.35538688246829231</v>
      </c>
      <c r="X380" s="3">
        <v>-0.31064715878687227</v>
      </c>
      <c r="Y380" s="3">
        <v>-0.36523947225999887</v>
      </c>
      <c r="Z380" s="3">
        <v>-0.51907314813276539</v>
      </c>
      <c r="AA380" s="3">
        <v>-0.41440285307278124</v>
      </c>
      <c r="AB380" s="3">
        <v>-0.33144513645418172</v>
      </c>
      <c r="AC380" t="s">
        <v>16835</v>
      </c>
      <c r="AD380" t="s">
        <v>16834</v>
      </c>
      <c r="AE380" t="s">
        <v>16826</v>
      </c>
      <c r="AF380" t="s">
        <v>16827</v>
      </c>
      <c r="AG380" t="s">
        <v>16828</v>
      </c>
      <c r="AH380" t="s">
        <v>16829</v>
      </c>
      <c r="AI380" t="s">
        <v>16830</v>
      </c>
      <c r="AJ380" t="s">
        <v>16831</v>
      </c>
      <c r="AK380" t="s">
        <v>0</v>
      </c>
      <c r="AL380" t="s">
        <v>16832</v>
      </c>
      <c r="AM380" t="s">
        <v>0</v>
      </c>
      <c r="AN380" t="s">
        <v>16833</v>
      </c>
      <c r="AO380" t="s">
        <v>0</v>
      </c>
      <c r="AP380">
        <v>90.754000000000005</v>
      </c>
      <c r="AQ380">
        <v>68.480999999999995</v>
      </c>
      <c r="AR380">
        <v>44.293999999999997</v>
      </c>
      <c r="AS380">
        <v>30.132999999999999</v>
      </c>
      <c r="AT380">
        <v>88.73</v>
      </c>
      <c r="AU380">
        <v>154.46</v>
      </c>
      <c r="AV380">
        <v>104.94</v>
      </c>
      <c r="AW380">
        <v>59.862000000000002</v>
      </c>
      <c r="AX380" t="s">
        <v>0</v>
      </c>
      <c r="AY380">
        <v>37.555</v>
      </c>
      <c r="AZ380" t="s">
        <v>0</v>
      </c>
      <c r="BA380">
        <v>97.903999999999996</v>
      </c>
      <c r="BB380" t="s">
        <v>0</v>
      </c>
      <c r="BC380" s="3">
        <v>6.077077066845761</v>
      </c>
      <c r="BD380" s="3">
        <v>6.0424573745743206</v>
      </c>
      <c r="BE380" s="3">
        <v>6.1878590003409633</v>
      </c>
      <c r="BF380" s="3">
        <v>5.9900323425670816</v>
      </c>
      <c r="BG380" s="3">
        <v>5.9356936399332509</v>
      </c>
      <c r="BH380" s="3">
        <v>6.1925395773147187</v>
      </c>
      <c r="BI380" s="3">
        <v>5.6665647770079088</v>
      </c>
      <c r="BJ380" s="3">
        <v>5.6107133821919506</v>
      </c>
      <c r="BK380" s="3">
        <v>5.6918944800365923</v>
      </c>
      <c r="BL380" s="3">
        <v>5.658755264064613</v>
      </c>
      <c r="BM380" s="3">
        <v>5.4863171082391835</v>
      </c>
      <c r="BN380" s="3">
        <v>5.7634878921192563</v>
      </c>
      <c r="BO380" s="3">
        <v>5.3530309757652814</v>
      </c>
    </row>
    <row r="381" spans="1:67" x14ac:dyDescent="0.3">
      <c r="A381">
        <v>8653</v>
      </c>
      <c r="B381" s="3" t="s">
        <v>37395</v>
      </c>
      <c r="C381">
        <v>1</v>
      </c>
      <c r="E381" s="3" t="s">
        <v>43129</v>
      </c>
      <c r="F381" s="3">
        <v>0.94699999999999995</v>
      </c>
      <c r="G381" s="3">
        <v>0.83436363636363642</v>
      </c>
      <c r="H381" t="s">
        <v>29882</v>
      </c>
      <c r="I381" t="s">
        <v>31389</v>
      </c>
      <c r="J381" s="2" t="s">
        <v>35581</v>
      </c>
      <c r="K381" t="s">
        <v>28227</v>
      </c>
      <c r="L381" s="1" t="s">
        <v>33095</v>
      </c>
      <c r="M381" s="1" t="s">
        <v>33096</v>
      </c>
      <c r="N381">
        <v>13</v>
      </c>
      <c r="O381" s="3">
        <v>1</v>
      </c>
      <c r="P381" s="3">
        <v>-5.0582898230289624E-3</v>
      </c>
      <c r="Q381" s="3">
        <v>0.26062790812669856</v>
      </c>
      <c r="R381" s="3">
        <v>0.23204671335010993</v>
      </c>
      <c r="S381" s="3">
        <v>1.0350188169567268E-2</v>
      </c>
      <c r="T381" s="3">
        <v>0.56179046165381807</v>
      </c>
      <c r="U381" s="3">
        <v>0.3529844580206441</v>
      </c>
      <c r="V381" s="3">
        <v>0.26411602155924535</v>
      </c>
      <c r="W381" s="3">
        <v>0.2211965499445466</v>
      </c>
      <c r="X381" s="3">
        <v>0.40577457794987587</v>
      </c>
      <c r="Y381" s="3">
        <v>0.4641454566911859</v>
      </c>
      <c r="Z381" s="3">
        <v>0.28770868624541718</v>
      </c>
      <c r="AA381" s="3">
        <v>0.40457619045791632</v>
      </c>
      <c r="AB381" s="3">
        <v>0.36714737465794428</v>
      </c>
      <c r="AC381" t="s">
        <v>8809</v>
      </c>
      <c r="AD381" t="s">
        <v>8807</v>
      </c>
      <c r="AE381" t="s">
        <v>8799</v>
      </c>
      <c r="AF381" t="s">
        <v>0</v>
      </c>
      <c r="AG381" t="s">
        <v>8800</v>
      </c>
      <c r="AH381" t="s">
        <v>8801</v>
      </c>
      <c r="AI381" t="s">
        <v>8802</v>
      </c>
      <c r="AJ381" t="s">
        <v>8803</v>
      </c>
      <c r="AK381" t="s">
        <v>8804</v>
      </c>
      <c r="AL381" t="s">
        <v>8805</v>
      </c>
      <c r="AM381" t="s">
        <v>0</v>
      </c>
      <c r="AN381" t="s">
        <v>8806</v>
      </c>
      <c r="AO381" t="s">
        <v>8808</v>
      </c>
      <c r="AP381">
        <v>103.26</v>
      </c>
      <c r="AQ381">
        <v>72.320999999999998</v>
      </c>
      <c r="AR381">
        <v>66.393000000000001</v>
      </c>
      <c r="AS381" t="s">
        <v>0</v>
      </c>
      <c r="AT381">
        <v>92.537999999999997</v>
      </c>
      <c r="AU381">
        <v>105.98</v>
      </c>
      <c r="AV381">
        <v>71.03</v>
      </c>
      <c r="AW381">
        <v>50.561999999999998</v>
      </c>
      <c r="AX381">
        <v>88.055999999999997</v>
      </c>
      <c r="AY381">
        <v>75.087999999999994</v>
      </c>
      <c r="AZ381" t="s">
        <v>0</v>
      </c>
      <c r="BA381">
        <v>73.881</v>
      </c>
      <c r="BB381">
        <v>32.624000000000002</v>
      </c>
      <c r="BC381" s="3">
        <v>5.5973989750590309</v>
      </c>
      <c r="BD381" s="3">
        <v>5.2891428359323331</v>
      </c>
      <c r="BE381" s="3">
        <v>5.1817007044159613</v>
      </c>
      <c r="BF381" s="3">
        <v>4.7777457195900448</v>
      </c>
      <c r="BG381" s="3">
        <v>5.844359111127357</v>
      </c>
      <c r="BH381" s="3">
        <v>6.0619046337161704</v>
      </c>
      <c r="BI381" s="3">
        <v>5.4263485737875072</v>
      </c>
      <c r="BJ381" s="3">
        <v>5.2021612470193528</v>
      </c>
      <c r="BK381" s="3">
        <v>5.5658596199936605</v>
      </c>
      <c r="BL381" s="3">
        <v>5.5370253106040677</v>
      </c>
      <c r="BM381" s="3">
        <v>5.0286932283939159</v>
      </c>
      <c r="BN381" s="3">
        <v>5.4165573011914789</v>
      </c>
      <c r="BO381" s="3">
        <v>5.0578562087418879</v>
      </c>
    </row>
    <row r="382" spans="1:67" x14ac:dyDescent="0.3">
      <c r="A382">
        <v>8642</v>
      </c>
      <c r="B382" s="3" t="s">
        <v>37392</v>
      </c>
      <c r="C382">
        <v>1</v>
      </c>
      <c r="E382" s="3" t="s">
        <v>42640</v>
      </c>
      <c r="F382" s="3">
        <v>0.96799999999999997</v>
      </c>
      <c r="G382" s="3">
        <v>0.79575000000000007</v>
      </c>
      <c r="H382" t="s">
        <v>29882</v>
      </c>
      <c r="I382" t="s">
        <v>31389</v>
      </c>
      <c r="J382" s="2" t="s">
        <v>35581</v>
      </c>
      <c r="K382" t="s">
        <v>28227</v>
      </c>
      <c r="L382" s="1" t="s">
        <v>33095</v>
      </c>
      <c r="M382" s="1" t="s">
        <v>33096</v>
      </c>
      <c r="N382">
        <v>13</v>
      </c>
      <c r="O382" s="3">
        <v>1</v>
      </c>
      <c r="P382" s="3">
        <v>-0.51973487794553719</v>
      </c>
      <c r="Q382" s="3">
        <v>0.11636475669178463</v>
      </c>
      <c r="R382" s="3">
        <v>0.12393100831963091</v>
      </c>
      <c r="S382" s="3">
        <v>0.10808949184029738</v>
      </c>
      <c r="T382" s="3">
        <v>3.9419183133397186E-2</v>
      </c>
      <c r="U382" s="3">
        <v>0.14025513403491605</v>
      </c>
      <c r="V382" s="3">
        <v>0.11356715704707816</v>
      </c>
      <c r="W382" s="3">
        <v>0.16542962042418519</v>
      </c>
      <c r="X382" s="3">
        <v>0.14782766837732045</v>
      </c>
      <c r="Y382" s="3">
        <v>0.14182512970002847</v>
      </c>
      <c r="Z382" s="3">
        <v>0.21958674457331651</v>
      </c>
      <c r="AA382" s="3">
        <v>0.18294649451110198</v>
      </c>
      <c r="AB382" s="3">
        <v>0.18928690658361219</v>
      </c>
      <c r="AC382" t="s">
        <v>0</v>
      </c>
      <c r="AD382" t="s">
        <v>6948</v>
      </c>
      <c r="AE382" t="s">
        <v>6938</v>
      </c>
      <c r="AF382" t="s">
        <v>6939</v>
      </c>
      <c r="AG382" t="s">
        <v>6940</v>
      </c>
      <c r="AH382" t="s">
        <v>6941</v>
      </c>
      <c r="AI382" t="s">
        <v>6942</v>
      </c>
      <c r="AJ382" t="s">
        <v>6943</v>
      </c>
      <c r="AK382" t="s">
        <v>6944</v>
      </c>
      <c r="AL382" t="s">
        <v>6945</v>
      </c>
      <c r="AM382" t="s">
        <v>6946</v>
      </c>
      <c r="AN382" t="s">
        <v>6947</v>
      </c>
      <c r="AO382" t="s">
        <v>6949</v>
      </c>
      <c r="AP382" t="s">
        <v>0</v>
      </c>
      <c r="AQ382">
        <v>40.369</v>
      </c>
      <c r="AR382">
        <v>45.783999999999999</v>
      </c>
      <c r="AS382">
        <v>28.202000000000002</v>
      </c>
      <c r="AT382">
        <v>73.293999999999997</v>
      </c>
      <c r="AU382">
        <v>66.644000000000005</v>
      </c>
      <c r="AV382">
        <v>77.959000000000003</v>
      </c>
      <c r="AW382">
        <v>76.492000000000004</v>
      </c>
      <c r="AX382">
        <v>53.359000000000002</v>
      </c>
      <c r="AY382">
        <v>80.302999999999997</v>
      </c>
      <c r="AZ382">
        <v>65.183999999999997</v>
      </c>
      <c r="BA382">
        <v>41.521000000000001</v>
      </c>
      <c r="BB382">
        <v>39.188000000000002</v>
      </c>
      <c r="BC382" s="3">
        <v>4.8223707900181436</v>
      </c>
      <c r="BD382" s="3">
        <v>6.8164534225831686</v>
      </c>
      <c r="BE382" s="3">
        <v>6.1107916607711061</v>
      </c>
      <c r="BF382" s="3">
        <v>6.5298793038824625</v>
      </c>
      <c r="BG382" s="3">
        <v>7.3160332821256615</v>
      </c>
      <c r="BH382" s="3">
        <v>7.4795033296524229</v>
      </c>
      <c r="BI382" s="3">
        <v>7.1037353227383333</v>
      </c>
      <c r="BJ382" s="3">
        <v>6.8954225460394083</v>
      </c>
      <c r="BK382" s="3">
        <v>7.1227399929623578</v>
      </c>
      <c r="BL382" s="3">
        <v>7.0839324016386263</v>
      </c>
      <c r="BM382" s="3">
        <v>6.6734816970733473</v>
      </c>
      <c r="BN382" s="3">
        <v>6.9276320928869701</v>
      </c>
      <c r="BO382" s="3">
        <v>6.557049809044103</v>
      </c>
    </row>
    <row r="383" spans="1:67" x14ac:dyDescent="0.3">
      <c r="A383">
        <v>8639</v>
      </c>
      <c r="B383" s="3" t="s">
        <v>37391</v>
      </c>
      <c r="C383">
        <v>1</v>
      </c>
      <c r="E383" s="3" t="s">
        <v>42858</v>
      </c>
      <c r="F383" s="3">
        <v>0.88200000000000001</v>
      </c>
      <c r="G383" s="3">
        <v>0.871</v>
      </c>
      <c r="H383" t="s">
        <v>29882</v>
      </c>
      <c r="I383" t="s">
        <v>31389</v>
      </c>
      <c r="J383" s="2" t="s">
        <v>35581</v>
      </c>
      <c r="K383" t="s">
        <v>28227</v>
      </c>
      <c r="L383" s="1" t="s">
        <v>33095</v>
      </c>
      <c r="M383" s="1" t="s">
        <v>33096</v>
      </c>
      <c r="N383">
        <v>11</v>
      </c>
      <c r="O383" s="3">
        <v>1</v>
      </c>
      <c r="P383" s="3">
        <v>-8.3049541495512358E-2</v>
      </c>
      <c r="Q383" s="3">
        <v>-0.20562988470454455</v>
      </c>
      <c r="R383" s="3" t="s">
        <v>0</v>
      </c>
      <c r="S383" s="3">
        <v>-3.9606913054935515E-2</v>
      </c>
      <c r="T383" s="3">
        <v>-0.15809127057288713</v>
      </c>
      <c r="U383" s="3">
        <v>-0.14050745460722056</v>
      </c>
      <c r="V383" s="3">
        <v>-0.40464911476448451</v>
      </c>
      <c r="W383" s="3">
        <v>-0.20071371522891676</v>
      </c>
      <c r="X383" s="3">
        <v>-0.61949218066055423</v>
      </c>
      <c r="Y383" s="3">
        <v>-0.34278074692942095</v>
      </c>
      <c r="Z383" s="3">
        <v>-0.24675489871505604</v>
      </c>
      <c r="AA383" s="3">
        <v>-0.37153433700473493</v>
      </c>
      <c r="AB383" s="3" t="s">
        <v>0</v>
      </c>
      <c r="AC383" t="s">
        <v>0</v>
      </c>
      <c r="AD383" t="s">
        <v>0</v>
      </c>
      <c r="AE383" t="s">
        <v>0</v>
      </c>
      <c r="AF383" t="s">
        <v>0</v>
      </c>
      <c r="AG383" t="s">
        <v>0</v>
      </c>
      <c r="AH383" t="s">
        <v>4887</v>
      </c>
      <c r="AI383" t="s">
        <v>0</v>
      </c>
      <c r="AJ383" t="s">
        <v>0</v>
      </c>
      <c r="AK383" t="s">
        <v>0</v>
      </c>
      <c r="AL383" t="s">
        <v>0</v>
      </c>
      <c r="AM383" t="s">
        <v>0</v>
      </c>
      <c r="AN383" t="s">
        <v>4888</v>
      </c>
      <c r="AO383" t="s">
        <v>0</v>
      </c>
      <c r="AP383" t="s">
        <v>0</v>
      </c>
      <c r="AQ383" t="s">
        <v>0</v>
      </c>
      <c r="AR383" t="s">
        <v>0</v>
      </c>
      <c r="AS383" t="s">
        <v>0</v>
      </c>
      <c r="AT383" t="s">
        <v>0</v>
      </c>
      <c r="AU383">
        <v>38.783000000000001</v>
      </c>
      <c r="AV383" t="s">
        <v>0</v>
      </c>
      <c r="AW383" t="s">
        <v>0</v>
      </c>
      <c r="AX383" t="s">
        <v>0</v>
      </c>
      <c r="AY383" t="s">
        <v>0</v>
      </c>
      <c r="AZ383" t="s">
        <v>0</v>
      </c>
      <c r="BA383">
        <v>39.917999999999999</v>
      </c>
      <c r="BB383" t="s">
        <v>0</v>
      </c>
      <c r="BC383" s="3">
        <v>5.2636360685881085</v>
      </c>
      <c r="BD383" s="3">
        <v>5.4095442810964016</v>
      </c>
      <c r="BE383" s="3" t="s">
        <v>0</v>
      </c>
      <c r="BF383" s="3">
        <v>5.3378384793646214</v>
      </c>
      <c r="BG383" s="3">
        <v>5.1936254184928794</v>
      </c>
      <c r="BH383" s="3">
        <v>5.6960854163098249</v>
      </c>
      <c r="BI383" s="3">
        <v>5.2634703660611848</v>
      </c>
      <c r="BJ383" s="3">
        <v>4.3825753196494857</v>
      </c>
      <c r="BK383" s="3">
        <v>5.3343330970365548</v>
      </c>
      <c r="BL383" s="3">
        <v>5.3025257329607411</v>
      </c>
      <c r="BM383" s="3">
        <v>5.1857687334336129</v>
      </c>
      <c r="BN383" s="3">
        <v>5.5214649896147696</v>
      </c>
      <c r="BO383" s="3" t="s">
        <v>0</v>
      </c>
    </row>
    <row r="384" spans="1:67" x14ac:dyDescent="0.3">
      <c r="A384">
        <v>8655</v>
      </c>
      <c r="B384" s="3" t="s">
        <v>37396</v>
      </c>
      <c r="C384">
        <v>1</v>
      </c>
      <c r="E384" s="3" t="s">
        <v>43158</v>
      </c>
      <c r="F384" s="3">
        <v>0.98799999999999999</v>
      </c>
      <c r="G384" s="3">
        <v>0.95650000000000002</v>
      </c>
      <c r="H384" t="s">
        <v>29882</v>
      </c>
      <c r="I384" t="s">
        <v>31389</v>
      </c>
      <c r="J384" s="2" t="s">
        <v>35581</v>
      </c>
      <c r="K384" t="s">
        <v>28227</v>
      </c>
      <c r="L384" s="1" t="s">
        <v>33095</v>
      </c>
      <c r="M384" s="1" t="s">
        <v>33096</v>
      </c>
      <c r="N384">
        <v>10</v>
      </c>
      <c r="O384" s="3">
        <v>1</v>
      </c>
      <c r="P384" s="3">
        <v>-0.37351413709449321</v>
      </c>
      <c r="Q384" s="3">
        <v>-0.32657021310731682</v>
      </c>
      <c r="R384" s="3">
        <v>0.12551885957509099</v>
      </c>
      <c r="S384" s="3">
        <v>-5.9028948054016511E-2</v>
      </c>
      <c r="T384" s="3">
        <v>-8.9958155346753096E-2</v>
      </c>
      <c r="U384" s="3">
        <v>-0.17612023247470918</v>
      </c>
      <c r="V384" s="3">
        <v>-0.41806070629292208</v>
      </c>
      <c r="W384" s="3">
        <v>-0.37407495150034598</v>
      </c>
      <c r="X384" s="3">
        <v>-0.25975456296767413</v>
      </c>
      <c r="Y384" s="3">
        <v>-0.60741879424461442</v>
      </c>
      <c r="Z384" s="3" t="s">
        <v>0</v>
      </c>
      <c r="AA384" s="3" t="s">
        <v>0</v>
      </c>
      <c r="AB384" s="3" t="s">
        <v>0</v>
      </c>
      <c r="AC384" t="s">
        <v>0</v>
      </c>
      <c r="AD384" t="s">
        <v>0</v>
      </c>
      <c r="AE384" t="s">
        <v>0</v>
      </c>
      <c r="AF384" t="s">
        <v>0</v>
      </c>
      <c r="AG384" t="s">
        <v>0</v>
      </c>
      <c r="AH384" t="s">
        <v>9746</v>
      </c>
      <c r="AI384" t="s">
        <v>9747</v>
      </c>
      <c r="AJ384" t="s">
        <v>0</v>
      </c>
      <c r="AK384" t="s">
        <v>0</v>
      </c>
      <c r="AL384" t="s">
        <v>0</v>
      </c>
      <c r="AM384" t="s">
        <v>0</v>
      </c>
      <c r="AN384" t="s">
        <v>0</v>
      </c>
      <c r="AO384" t="s">
        <v>0</v>
      </c>
      <c r="AP384" t="s">
        <v>0</v>
      </c>
      <c r="AQ384" t="s">
        <v>0</v>
      </c>
      <c r="AR384" t="s">
        <v>0</v>
      </c>
      <c r="AS384" t="s">
        <v>0</v>
      </c>
      <c r="AT384" t="s">
        <v>0</v>
      </c>
      <c r="AU384">
        <v>92.456999999999994</v>
      </c>
      <c r="AV384">
        <v>82.924999999999997</v>
      </c>
      <c r="AW384" t="s">
        <v>0</v>
      </c>
      <c r="AX384" t="s">
        <v>0</v>
      </c>
      <c r="AY384" t="s">
        <v>0</v>
      </c>
      <c r="AZ384" t="s">
        <v>0</v>
      </c>
      <c r="BA384" t="s">
        <v>0</v>
      </c>
      <c r="BB384" t="s">
        <v>0</v>
      </c>
      <c r="BC384" s="3">
        <v>5.1548498415207442</v>
      </c>
      <c r="BD384" s="3">
        <v>5.4324561678114316</v>
      </c>
      <c r="BE384" s="3">
        <v>5.3364797469579965</v>
      </c>
      <c r="BF384" s="3">
        <v>5.2223782659449558</v>
      </c>
      <c r="BG384" s="3">
        <v>5.115677065115837</v>
      </c>
      <c r="BH384" s="3">
        <v>5.4852812319355966</v>
      </c>
      <c r="BI384" s="3">
        <v>5.2001936371411999</v>
      </c>
      <c r="BJ384" s="3">
        <v>4.7660334173958976</v>
      </c>
      <c r="BK384" s="3">
        <v>5.2518328186286398</v>
      </c>
      <c r="BL384" s="3">
        <v>5.1020218569241527</v>
      </c>
      <c r="BM384" s="3" t="s">
        <v>0</v>
      </c>
      <c r="BN384" s="3" t="s">
        <v>0</v>
      </c>
      <c r="BO384" s="3" t="s">
        <v>0</v>
      </c>
    </row>
    <row r="385" spans="1:67" x14ac:dyDescent="0.3">
      <c r="A385">
        <v>8675</v>
      </c>
      <c r="B385" s="3" t="s">
        <v>37403</v>
      </c>
      <c r="C385">
        <v>1</v>
      </c>
      <c r="E385" s="3" t="s">
        <v>43162</v>
      </c>
      <c r="F385" s="3">
        <v>0.98</v>
      </c>
      <c r="G385" s="3">
        <v>0.79749999999999999</v>
      </c>
      <c r="H385" t="s">
        <v>29882</v>
      </c>
      <c r="I385" t="s">
        <v>31389</v>
      </c>
      <c r="J385" s="2" t="s">
        <v>35581</v>
      </c>
      <c r="K385" t="s">
        <v>28227</v>
      </c>
      <c r="L385" s="1" t="s">
        <v>33095</v>
      </c>
      <c r="M385" s="1" t="s">
        <v>33096</v>
      </c>
      <c r="N385">
        <v>10</v>
      </c>
      <c r="O385" s="3">
        <v>1</v>
      </c>
      <c r="P385" s="3">
        <v>7.7926578685069067E-2</v>
      </c>
      <c r="Q385" s="3">
        <v>-3.0617601003393633E-3</v>
      </c>
      <c r="R385" s="3" t="s">
        <v>0</v>
      </c>
      <c r="S385" s="3">
        <v>1.7066724189833377E-2</v>
      </c>
      <c r="T385" s="3" t="s">
        <v>0</v>
      </c>
      <c r="U385" s="3">
        <v>2.0911065581689963E-2</v>
      </c>
      <c r="V385" s="3">
        <v>3.0689204071140411E-2</v>
      </c>
      <c r="W385" s="3">
        <v>4.6281503211910262E-2</v>
      </c>
      <c r="X385" s="3">
        <v>5.8801353616186228E-2</v>
      </c>
      <c r="Y385" s="3" t="s">
        <v>0</v>
      </c>
      <c r="Z385" s="3">
        <v>8.343458529334968E-3</v>
      </c>
      <c r="AA385" s="3">
        <v>-0.11147688541738723</v>
      </c>
      <c r="AB385" s="3">
        <v>-1.1236225411623837</v>
      </c>
      <c r="AC385" t="s">
        <v>19341</v>
      </c>
      <c r="AD385" t="s">
        <v>19340</v>
      </c>
      <c r="AE385" t="s">
        <v>0</v>
      </c>
      <c r="AF385" t="s">
        <v>0</v>
      </c>
      <c r="AG385" t="s">
        <v>19334</v>
      </c>
      <c r="AH385" t="s">
        <v>19335</v>
      </c>
      <c r="AI385" t="s">
        <v>19336</v>
      </c>
      <c r="AJ385" t="s">
        <v>19337</v>
      </c>
      <c r="AK385" t="s">
        <v>19338</v>
      </c>
      <c r="AL385" t="s">
        <v>0</v>
      </c>
      <c r="AM385" t="s">
        <v>19339</v>
      </c>
      <c r="AN385" t="s">
        <v>0</v>
      </c>
      <c r="AO385" t="s">
        <v>0</v>
      </c>
      <c r="AP385">
        <v>85.676000000000002</v>
      </c>
      <c r="AQ385">
        <v>72.320999999999998</v>
      </c>
      <c r="AR385" t="s">
        <v>0</v>
      </c>
      <c r="AS385" t="s">
        <v>0</v>
      </c>
      <c r="AT385">
        <v>80.239000000000004</v>
      </c>
      <c r="AU385">
        <v>89.171000000000006</v>
      </c>
      <c r="AV385">
        <v>71.03</v>
      </c>
      <c r="AW385">
        <v>86.013999999999996</v>
      </c>
      <c r="AX385">
        <v>119.22</v>
      </c>
      <c r="AY385" t="s">
        <v>0</v>
      </c>
      <c r="AZ385">
        <v>108.47</v>
      </c>
      <c r="BA385" t="s">
        <v>0</v>
      </c>
      <c r="BB385" t="s">
        <v>0</v>
      </c>
      <c r="BC385" s="3">
        <v>5.8825529966870356</v>
      </c>
      <c r="BD385" s="3">
        <v>5.7501225267834002</v>
      </c>
      <c r="BE385" s="3" t="s">
        <v>0</v>
      </c>
      <c r="BF385" s="3">
        <v>5.9355374940869829</v>
      </c>
      <c r="BG385" s="3" t="s">
        <v>0</v>
      </c>
      <c r="BH385" s="3">
        <v>6.0720659914147461</v>
      </c>
      <c r="BI385" s="3">
        <v>5.7526322389969602</v>
      </c>
      <c r="BJ385" s="3">
        <v>5.9802443267965026</v>
      </c>
      <c r="BK385" s="3">
        <v>6.0057808999546527</v>
      </c>
      <c r="BL385" s="3" t="s">
        <v>0</v>
      </c>
      <c r="BM385" s="3">
        <v>5.9354820739988465</v>
      </c>
      <c r="BN385" s="3">
        <v>5.8310118514479568</v>
      </c>
      <c r="BO385" s="3">
        <v>5.3634427412791421</v>
      </c>
    </row>
    <row r="386" spans="1:67" x14ac:dyDescent="0.3">
      <c r="A386">
        <v>8636</v>
      </c>
      <c r="B386" s="3" t="s">
        <v>37390</v>
      </c>
      <c r="C386">
        <v>1</v>
      </c>
      <c r="E386" s="3" t="s">
        <v>43044</v>
      </c>
      <c r="F386" s="3">
        <v>1</v>
      </c>
      <c r="G386" s="3">
        <v>1</v>
      </c>
      <c r="H386" t="s">
        <v>29882</v>
      </c>
      <c r="I386" t="s">
        <v>31389</v>
      </c>
      <c r="J386" s="2" t="s">
        <v>35581</v>
      </c>
      <c r="K386" t="s">
        <v>28227</v>
      </c>
      <c r="L386" s="1" t="s">
        <v>33095</v>
      </c>
      <c r="M386" s="1" t="s">
        <v>33096</v>
      </c>
      <c r="N386">
        <v>13</v>
      </c>
      <c r="O386" s="3">
        <v>0</v>
      </c>
      <c r="P386" s="3">
        <v>9.4371210592517171E-2</v>
      </c>
      <c r="Q386" s="3">
        <v>8.4064264788474549E-2</v>
      </c>
      <c r="R386" s="3">
        <v>0.17171923908784797</v>
      </c>
      <c r="S386" s="3">
        <v>0.12525433903146602</v>
      </c>
      <c r="T386" s="3">
        <v>4.6840254202972352E-2</v>
      </c>
      <c r="U386" s="3">
        <v>6.7501048566571506E-2</v>
      </c>
      <c r="V386" s="3">
        <v>7.8199919921371541E-2</v>
      </c>
      <c r="W386" s="3">
        <v>0.14038603228305635</v>
      </c>
      <c r="X386" s="3">
        <v>6.6123642465293633E-2</v>
      </c>
      <c r="Y386" s="3">
        <v>0.14873891273752515</v>
      </c>
      <c r="Z386" s="3">
        <v>0.11915694187363209</v>
      </c>
      <c r="AA386" s="3">
        <v>0.19622932579422084</v>
      </c>
      <c r="AB386" s="3">
        <v>4.0120917200877473E-2</v>
      </c>
      <c r="AC386" t="s">
        <v>2292</v>
      </c>
      <c r="AD386" t="s">
        <v>2292</v>
      </c>
      <c r="AE386" t="s">
        <v>2292</v>
      </c>
      <c r="AF386" t="s">
        <v>2292</v>
      </c>
      <c r="AG386" t="s">
        <v>2292</v>
      </c>
      <c r="AH386" t="s">
        <v>2292</v>
      </c>
      <c r="AI386" t="s">
        <v>2292</v>
      </c>
      <c r="AJ386" t="s">
        <v>2292</v>
      </c>
      <c r="AK386" t="s">
        <v>2292</v>
      </c>
      <c r="AL386" t="s">
        <v>2292</v>
      </c>
      <c r="AM386" t="s">
        <v>2292</v>
      </c>
      <c r="AN386" t="s">
        <v>2292</v>
      </c>
      <c r="AO386" t="s">
        <v>2292</v>
      </c>
      <c r="AP386">
        <v>99.567999999999998</v>
      </c>
      <c r="AQ386">
        <v>96.341999999999999</v>
      </c>
      <c r="AR386">
        <v>107.79</v>
      </c>
      <c r="AS386">
        <v>121.6</v>
      </c>
      <c r="AT386">
        <v>88.680999999999997</v>
      </c>
      <c r="AU386">
        <v>95.572999999999993</v>
      </c>
      <c r="AV386">
        <v>99.567999999999998</v>
      </c>
      <c r="AW386">
        <v>117.02</v>
      </c>
      <c r="AX386">
        <v>121.6</v>
      </c>
      <c r="AY386">
        <v>117.52</v>
      </c>
      <c r="AZ386">
        <v>133.22999999999999</v>
      </c>
      <c r="BA386">
        <v>115.78</v>
      </c>
      <c r="BB386">
        <v>112.36</v>
      </c>
      <c r="BC386" s="3">
        <v>6.566779136341192</v>
      </c>
      <c r="BD386" s="3">
        <v>6.551413398581146</v>
      </c>
      <c r="BE386" s="3">
        <v>6.5526317192440757</v>
      </c>
      <c r="BF386" s="3">
        <v>6.464593860964877</v>
      </c>
      <c r="BG386" s="3">
        <v>6.8301843364724277</v>
      </c>
      <c r="BH386" s="3">
        <v>6.6891400820552738</v>
      </c>
      <c r="BI386" s="3">
        <v>6.3804464208673641</v>
      </c>
      <c r="BJ386" s="3">
        <v>6.5302253195406257</v>
      </c>
      <c r="BK386" s="3">
        <v>6.5733706379092736</v>
      </c>
      <c r="BL386" s="3">
        <v>6.6916118742144164</v>
      </c>
      <c r="BM386" s="3">
        <v>6.5855509631431293</v>
      </c>
      <c r="BN386" s="3">
        <v>6.6686840423113889</v>
      </c>
      <c r="BO386" s="3">
        <v>6.4894381388405797</v>
      </c>
    </row>
    <row r="387" spans="1:67" x14ac:dyDescent="0.3">
      <c r="A387">
        <v>8647</v>
      </c>
      <c r="B387" s="3" t="s">
        <v>37393</v>
      </c>
      <c r="C387">
        <v>1</v>
      </c>
      <c r="E387" s="3" t="s">
        <v>43134</v>
      </c>
      <c r="F387" s="3">
        <v>1</v>
      </c>
      <c r="G387" s="3">
        <v>1</v>
      </c>
      <c r="H387" t="s">
        <v>29882</v>
      </c>
      <c r="I387" t="s">
        <v>31389</v>
      </c>
      <c r="J387" s="2" t="s">
        <v>35581</v>
      </c>
      <c r="K387" t="s">
        <v>28227</v>
      </c>
      <c r="L387" s="1" t="s">
        <v>33095</v>
      </c>
      <c r="M387" s="1" t="s">
        <v>33096</v>
      </c>
      <c r="N387">
        <v>13</v>
      </c>
      <c r="O387" s="3">
        <v>0</v>
      </c>
      <c r="P387" s="3">
        <v>5.4084392842379168E-2</v>
      </c>
      <c r="Q387" s="3">
        <v>0.17555653643184002</v>
      </c>
      <c r="R387" s="3">
        <v>0.16864203555883919</v>
      </c>
      <c r="S387" s="3">
        <v>0.18650055764449477</v>
      </c>
      <c r="T387" s="3">
        <v>0.15652605852865611</v>
      </c>
      <c r="U387" s="3">
        <v>5.4640130538345412E-2</v>
      </c>
      <c r="V387" s="3">
        <v>0.38416035390382181</v>
      </c>
      <c r="W387" s="3">
        <v>0.23535944739094555</v>
      </c>
      <c r="X387" s="3">
        <v>0.24889910707632634</v>
      </c>
      <c r="Y387" s="3">
        <v>0.2841587458694001</v>
      </c>
      <c r="Z387" s="3">
        <v>0.37295209791182909</v>
      </c>
      <c r="AA387" s="3">
        <v>0.25507768200545078</v>
      </c>
      <c r="AB387" s="3">
        <v>0.37016428054020989</v>
      </c>
      <c r="AC387" t="s">
        <v>7893</v>
      </c>
      <c r="AD387" t="s">
        <v>7893</v>
      </c>
      <c r="AE387" t="s">
        <v>7893</v>
      </c>
      <c r="AF387" t="s">
        <v>7893</v>
      </c>
      <c r="AG387" t="s">
        <v>7893</v>
      </c>
      <c r="AH387" t="s">
        <v>7893</v>
      </c>
      <c r="AI387" t="s">
        <v>7893</v>
      </c>
      <c r="AJ387" t="s">
        <v>7893</v>
      </c>
      <c r="AK387" t="s">
        <v>7893</v>
      </c>
      <c r="AL387" t="s">
        <v>7893</v>
      </c>
      <c r="AM387" t="s">
        <v>7893</v>
      </c>
      <c r="AN387" t="s">
        <v>7893</v>
      </c>
      <c r="AO387" t="s">
        <v>7893</v>
      </c>
      <c r="AP387">
        <v>141.1</v>
      </c>
      <c r="AQ387">
        <v>102.53</v>
      </c>
      <c r="AR387">
        <v>122.69</v>
      </c>
      <c r="AS387">
        <v>130.01</v>
      </c>
      <c r="AT387">
        <v>139.86000000000001</v>
      </c>
      <c r="AU387">
        <v>107.83</v>
      </c>
      <c r="AV387">
        <v>123.51</v>
      </c>
      <c r="AW387">
        <v>134.30000000000001</v>
      </c>
      <c r="AX387">
        <v>141.1</v>
      </c>
      <c r="AY387">
        <v>128.01</v>
      </c>
      <c r="AZ387">
        <v>139.86000000000001</v>
      </c>
      <c r="BA387">
        <v>122.69</v>
      </c>
      <c r="BB387">
        <v>115.57</v>
      </c>
      <c r="BC387" s="3">
        <v>6.459211494015455</v>
      </c>
      <c r="BD387" s="3">
        <v>6.4671935894118153</v>
      </c>
      <c r="BE387" s="3">
        <v>6.437607887914937</v>
      </c>
      <c r="BF387" s="3">
        <v>6.3228805730983062</v>
      </c>
      <c r="BG387" s="3">
        <v>6.7606561554257771</v>
      </c>
      <c r="BH387" s="3">
        <v>6.6209892247341626</v>
      </c>
      <c r="BI387" s="3">
        <v>6.2165881110755015</v>
      </c>
      <c r="BJ387" s="3">
        <v>6.3245499477025549</v>
      </c>
      <c r="BK387" s="3">
        <v>6.4718781993072909</v>
      </c>
      <c r="BL387" s="3">
        <v>6.5757303740199555</v>
      </c>
      <c r="BM387" s="3">
        <v>6.3715850114990129</v>
      </c>
      <c r="BN387" s="3">
        <v>6.4862320608518749</v>
      </c>
      <c r="BO387" s="3">
        <v>6.2020521689120605</v>
      </c>
    </row>
    <row r="388" spans="1:67" x14ac:dyDescent="0.3">
      <c r="A388">
        <v>8632</v>
      </c>
      <c r="B388" s="3" t="s">
        <v>37388</v>
      </c>
      <c r="C388">
        <v>1</v>
      </c>
      <c r="E388" s="3" t="s">
        <v>43153</v>
      </c>
      <c r="F388" s="3">
        <v>1</v>
      </c>
      <c r="G388" s="3">
        <v>1</v>
      </c>
      <c r="H388" t="s">
        <v>29882</v>
      </c>
      <c r="I388" t="s">
        <v>31389</v>
      </c>
      <c r="J388" s="2" t="s">
        <v>35581</v>
      </c>
      <c r="K388" t="s">
        <v>28227</v>
      </c>
      <c r="L388" s="1" t="s">
        <v>33095</v>
      </c>
      <c r="M388" s="1" t="s">
        <v>33096</v>
      </c>
      <c r="N388">
        <v>13</v>
      </c>
      <c r="O388" s="3">
        <v>0</v>
      </c>
      <c r="P388" s="3">
        <v>-2.7454379734232918E-2</v>
      </c>
      <c r="Q388" s="3">
        <v>0.11423374442708778</v>
      </c>
      <c r="R388" s="3">
        <v>4.3064478664937421E-2</v>
      </c>
      <c r="S388" s="3">
        <v>3.1677496450760248E-2</v>
      </c>
      <c r="T388" s="3">
        <v>5.2833199762944587E-2</v>
      </c>
      <c r="U388" s="3">
        <v>-0.10119572756205024</v>
      </c>
      <c r="V388" s="3">
        <v>-0.31933357817891</v>
      </c>
      <c r="W388" s="3">
        <v>-0.13423951457886055</v>
      </c>
      <c r="X388" s="3">
        <v>-6.0382235978481004E-2</v>
      </c>
      <c r="Y388" s="3">
        <v>-0.15524478157142504</v>
      </c>
      <c r="Z388" s="3">
        <v>-3.7591644387462347E-2</v>
      </c>
      <c r="AA388" s="3">
        <v>-0.2302113377408232</v>
      </c>
      <c r="AB388" s="3">
        <v>-7.1694114060607869E-2</v>
      </c>
      <c r="AC388" t="s">
        <v>1491</v>
      </c>
      <c r="AD388" t="s">
        <v>1491</v>
      </c>
      <c r="AE388" t="s">
        <v>1491</v>
      </c>
      <c r="AF388" t="s">
        <v>1491</v>
      </c>
      <c r="AG388" t="s">
        <v>1491</v>
      </c>
      <c r="AH388" t="s">
        <v>1491</v>
      </c>
      <c r="AI388" t="s">
        <v>1491</v>
      </c>
      <c r="AJ388" t="s">
        <v>1491</v>
      </c>
      <c r="AK388" t="s">
        <v>1491</v>
      </c>
      <c r="AL388" t="s">
        <v>1491</v>
      </c>
      <c r="AM388" t="s">
        <v>1491</v>
      </c>
      <c r="AN388" t="s">
        <v>1491</v>
      </c>
      <c r="AO388" t="s">
        <v>1491</v>
      </c>
      <c r="AP388">
        <v>113.62</v>
      </c>
      <c r="AQ388">
        <v>98.043999999999997</v>
      </c>
      <c r="AR388">
        <v>90.15</v>
      </c>
      <c r="AS388">
        <v>109.66</v>
      </c>
      <c r="AT388">
        <v>102.06</v>
      </c>
      <c r="AU388">
        <v>102.61</v>
      </c>
      <c r="AV388">
        <v>102.07</v>
      </c>
      <c r="AW388">
        <v>94.691999999999993</v>
      </c>
      <c r="AX388">
        <v>99.814999999999998</v>
      </c>
      <c r="AY388">
        <v>107.79</v>
      </c>
      <c r="AZ388">
        <v>114.5</v>
      </c>
      <c r="BA388">
        <v>94.691999999999993</v>
      </c>
      <c r="BB388">
        <v>99.814999999999998</v>
      </c>
      <c r="BC388" s="3">
        <v>6.1121356026819118</v>
      </c>
      <c r="BD388" s="3">
        <v>6.1035300634283747</v>
      </c>
      <c r="BE388" s="3">
        <v>6.1258389639950046</v>
      </c>
      <c r="BF388" s="3">
        <v>6.1319713452810563</v>
      </c>
      <c r="BG388" s="3">
        <v>6.2826447671897396</v>
      </c>
      <c r="BH388" s="3">
        <v>6.2140486794119418</v>
      </c>
      <c r="BI388" s="3">
        <v>5.9768907904880599</v>
      </c>
      <c r="BJ388" s="3">
        <v>5.9594993076418614</v>
      </c>
      <c r="BK388" s="3">
        <v>6.117337595095921</v>
      </c>
      <c r="BL388" s="3">
        <v>6.2759559817537438</v>
      </c>
      <c r="BM388" s="3">
        <v>6.1165413330267455</v>
      </c>
      <c r="BN388" s="3">
        <v>5.9997393451065681</v>
      </c>
      <c r="BO388" s="3">
        <v>6.0015173768235046</v>
      </c>
    </row>
    <row r="389" spans="1:67" x14ac:dyDescent="0.3">
      <c r="A389">
        <v>8635</v>
      </c>
      <c r="B389" s="3" t="s">
        <v>37389</v>
      </c>
      <c r="C389">
        <v>1</v>
      </c>
      <c r="E389" s="3" t="s">
        <v>43154</v>
      </c>
      <c r="F389" s="3">
        <v>1</v>
      </c>
      <c r="G389" s="3">
        <v>1</v>
      </c>
      <c r="H389" t="s">
        <v>29882</v>
      </c>
      <c r="I389" t="s">
        <v>31389</v>
      </c>
      <c r="J389" s="2" t="s">
        <v>35581</v>
      </c>
      <c r="K389" t="s">
        <v>28227</v>
      </c>
      <c r="L389" s="1" t="s">
        <v>33095</v>
      </c>
      <c r="M389" s="1" t="s">
        <v>33096</v>
      </c>
      <c r="N389">
        <v>13</v>
      </c>
      <c r="O389" s="3">
        <v>0</v>
      </c>
      <c r="P389" s="3">
        <v>9.0604681563835974E-3</v>
      </c>
      <c r="Q389" s="3">
        <v>6.5296567127780952E-2</v>
      </c>
      <c r="R389" s="3">
        <v>3.6890110540265926E-2</v>
      </c>
      <c r="S389" s="3">
        <v>2.7720258355927441E-2</v>
      </c>
      <c r="T389" s="3">
        <v>1.3497991748977313E-2</v>
      </c>
      <c r="U389" s="3">
        <v>8.6919606737326266E-2</v>
      </c>
      <c r="V389" s="3">
        <v>9.3019233133544738E-2</v>
      </c>
      <c r="W389" s="3">
        <v>0.160274831408593</v>
      </c>
      <c r="X389" s="3">
        <v>0.14639454906050522</v>
      </c>
      <c r="Y389" s="3">
        <v>5.0606173690787397E-2</v>
      </c>
      <c r="Z389" s="3">
        <v>9.0175949790206919E-2</v>
      </c>
      <c r="AA389" s="3">
        <v>0.12353377229099427</v>
      </c>
      <c r="AB389" s="3">
        <v>0.14730669878029351</v>
      </c>
      <c r="AC389" t="s">
        <v>1873</v>
      </c>
      <c r="AD389" t="s">
        <v>1873</v>
      </c>
      <c r="AE389" t="s">
        <v>1873</v>
      </c>
      <c r="AF389" t="s">
        <v>1873</v>
      </c>
      <c r="AG389" t="s">
        <v>1873</v>
      </c>
      <c r="AH389" t="s">
        <v>1873</v>
      </c>
      <c r="AI389" t="s">
        <v>1873</v>
      </c>
      <c r="AJ389" t="s">
        <v>1873</v>
      </c>
      <c r="AK389" t="s">
        <v>1873</v>
      </c>
      <c r="AL389" t="s">
        <v>1873</v>
      </c>
      <c r="AM389" t="s">
        <v>1873</v>
      </c>
      <c r="AN389" t="s">
        <v>1873</v>
      </c>
      <c r="AO389" t="s">
        <v>1873</v>
      </c>
      <c r="AP389">
        <v>170.52</v>
      </c>
      <c r="AQ389">
        <v>152.69999999999999</v>
      </c>
      <c r="AR389">
        <v>164.64</v>
      </c>
      <c r="AS389">
        <v>160.18</v>
      </c>
      <c r="AT389">
        <v>156.58000000000001</v>
      </c>
      <c r="AU389">
        <v>180.19</v>
      </c>
      <c r="AV389">
        <v>223.14</v>
      </c>
      <c r="AW389">
        <v>180.19</v>
      </c>
      <c r="AX389">
        <v>160.18</v>
      </c>
      <c r="AY389">
        <v>177.44</v>
      </c>
      <c r="AZ389">
        <v>164.65</v>
      </c>
      <c r="BA389">
        <v>164.65</v>
      </c>
      <c r="BB389">
        <v>180.19</v>
      </c>
      <c r="BC389" s="3">
        <v>6.9517648019841731</v>
      </c>
      <c r="BD389" s="3">
        <v>7.1284315810932464</v>
      </c>
      <c r="BE389" s="3">
        <v>7.2281179241368454</v>
      </c>
      <c r="BF389" s="3">
        <v>7.1139767582898461</v>
      </c>
      <c r="BG389" s="3">
        <v>7.0716242985397519</v>
      </c>
      <c r="BH389" s="3">
        <v>7.2545480771089741</v>
      </c>
      <c r="BI389" s="3">
        <v>6.9554905175633897</v>
      </c>
      <c r="BJ389" s="3">
        <v>6.9311628163857959</v>
      </c>
      <c r="BK389" s="3">
        <v>7.1406651399767362</v>
      </c>
      <c r="BL389" s="3">
        <v>7.0170333392987807</v>
      </c>
      <c r="BM389" s="3">
        <v>7.0419845014867866</v>
      </c>
      <c r="BN389" s="3">
        <v>7.137037454789513</v>
      </c>
      <c r="BO389" s="3">
        <v>6.8867613698521399</v>
      </c>
    </row>
    <row r="390" spans="1:67" x14ac:dyDescent="0.3">
      <c r="A390">
        <v>8651</v>
      </c>
      <c r="B390" s="3" t="s">
        <v>37394</v>
      </c>
      <c r="C390">
        <v>1</v>
      </c>
      <c r="E390" s="3" t="s">
        <v>43128</v>
      </c>
      <c r="F390" s="3">
        <v>1</v>
      </c>
      <c r="G390" s="3">
        <v>0.99992307692307691</v>
      </c>
      <c r="H390" t="s">
        <v>29882</v>
      </c>
      <c r="I390" t="s">
        <v>31389</v>
      </c>
      <c r="J390" s="2" t="s">
        <v>35581</v>
      </c>
      <c r="K390" t="s">
        <v>28227</v>
      </c>
      <c r="L390" s="1" t="s">
        <v>33095</v>
      </c>
      <c r="M390" s="1" t="s">
        <v>33096</v>
      </c>
      <c r="N390">
        <v>13</v>
      </c>
      <c r="O390" s="3">
        <v>0</v>
      </c>
      <c r="P390" s="3">
        <v>2.9841557136715127E-2</v>
      </c>
      <c r="Q390" s="3">
        <v>0.13145778547908782</v>
      </c>
      <c r="R390" s="3">
        <v>0.10701824988212043</v>
      </c>
      <c r="S390" s="3">
        <v>7.162539397376963E-2</v>
      </c>
      <c r="T390" s="3">
        <v>9.0446980232651381E-2</v>
      </c>
      <c r="U390" s="3">
        <v>2.488699931317951E-2</v>
      </c>
      <c r="V390" s="3">
        <v>3.4779158048019003E-2</v>
      </c>
      <c r="W390" s="3">
        <v>-4.349060697954433E-3</v>
      </c>
      <c r="X390" s="3">
        <v>0.11370049916472832</v>
      </c>
      <c r="Y390" s="3">
        <v>0.10875861436093671</v>
      </c>
      <c r="Z390" s="3">
        <v>0.14665522211946519</v>
      </c>
      <c r="AA390" s="3">
        <v>1.9061365093430198E-2</v>
      </c>
      <c r="AB390" s="3">
        <v>0.14990966753492424</v>
      </c>
      <c r="AC390" t="s">
        <v>8787</v>
      </c>
      <c r="AD390" t="s">
        <v>8787</v>
      </c>
      <c r="AE390" t="s">
        <v>8787</v>
      </c>
      <c r="AF390" t="s">
        <v>8787</v>
      </c>
      <c r="AG390" t="s">
        <v>8787</v>
      </c>
      <c r="AH390" t="s">
        <v>8787</v>
      </c>
      <c r="AI390" t="s">
        <v>8787</v>
      </c>
      <c r="AJ390" t="s">
        <v>8787</v>
      </c>
      <c r="AK390" t="s">
        <v>8787</v>
      </c>
      <c r="AL390" t="s">
        <v>8787</v>
      </c>
      <c r="AM390" t="s">
        <v>8787</v>
      </c>
      <c r="AN390" t="s">
        <v>8787</v>
      </c>
      <c r="AO390" t="s">
        <v>8788</v>
      </c>
      <c r="AP390">
        <v>96.745000000000005</v>
      </c>
      <c r="AQ390">
        <v>113.99</v>
      </c>
      <c r="AR390">
        <v>131.06</v>
      </c>
      <c r="AS390">
        <v>72.891000000000005</v>
      </c>
      <c r="AT390">
        <v>92.855999999999995</v>
      </c>
      <c r="AU390">
        <v>143.41999999999999</v>
      </c>
      <c r="AV390">
        <v>101.53</v>
      </c>
      <c r="AW390">
        <v>88.100999999999999</v>
      </c>
      <c r="AX390">
        <v>115.34</v>
      </c>
      <c r="AY390">
        <v>71.548000000000002</v>
      </c>
      <c r="AZ390">
        <v>67.251999999999995</v>
      </c>
      <c r="BA390">
        <v>86.772000000000006</v>
      </c>
      <c r="BB390">
        <v>67.997</v>
      </c>
      <c r="BC390" s="3">
        <v>5.8355320409259992</v>
      </c>
      <c r="BD390" s="3">
        <v>5.85120941137248</v>
      </c>
      <c r="BE390" s="3">
        <v>6.0350292822023679</v>
      </c>
      <c r="BF390" s="3">
        <v>6.0800489675788514</v>
      </c>
      <c r="BG390" s="3">
        <v>6.0206512680043422</v>
      </c>
      <c r="BH390" s="3">
        <v>6.394539231372204</v>
      </c>
      <c r="BI390" s="3">
        <v>5.9503794604471629</v>
      </c>
      <c r="BJ390" s="3">
        <v>5.6212074501169909</v>
      </c>
      <c r="BK390" s="3">
        <v>6.0642332960347529</v>
      </c>
      <c r="BL390" s="3">
        <v>5.9698537139428369</v>
      </c>
      <c r="BM390" s="3">
        <v>5.8413532125642087</v>
      </c>
      <c r="BN390" s="3">
        <v>6.0701856863783803</v>
      </c>
      <c r="BO390" s="3">
        <v>5.6741259827427086</v>
      </c>
    </row>
    <row r="391" spans="1:67" x14ac:dyDescent="0.3">
      <c r="A391">
        <v>8705</v>
      </c>
      <c r="B391" s="3" t="s">
        <v>37409</v>
      </c>
      <c r="C391">
        <v>1</v>
      </c>
      <c r="E391" s="3" t="s">
        <v>42671</v>
      </c>
      <c r="F391" s="3">
        <v>1</v>
      </c>
      <c r="G391" s="3">
        <v>0.99961538461538457</v>
      </c>
      <c r="H391" t="s">
        <v>29882</v>
      </c>
      <c r="I391" t="s">
        <v>31389</v>
      </c>
      <c r="J391" s="2" t="s">
        <v>35581</v>
      </c>
      <c r="K391" t="s">
        <v>28227</v>
      </c>
      <c r="L391" s="1" t="s">
        <v>33095</v>
      </c>
      <c r="M391" s="1" t="s">
        <v>33096</v>
      </c>
      <c r="N391">
        <v>13</v>
      </c>
      <c r="O391" s="3">
        <v>0</v>
      </c>
      <c r="P391" s="3">
        <v>-1.759228983785998E-2</v>
      </c>
      <c r="Q391" s="3">
        <v>9.4905029474524356E-3</v>
      </c>
      <c r="R391" s="3">
        <v>-2.5999405470077164E-2</v>
      </c>
      <c r="S391" s="3">
        <v>1.5925689990254212E-2</v>
      </c>
      <c r="T391" s="3">
        <v>1.9346088804811971E-2</v>
      </c>
      <c r="U391" s="3">
        <v>2.019992294349774E-2</v>
      </c>
      <c r="V391" s="3">
        <v>1.2497162682902151E-2</v>
      </c>
      <c r="W391" s="3">
        <v>1.5860923540263689E-3</v>
      </c>
      <c r="X391" s="3">
        <v>-1.9930816168894874E-2</v>
      </c>
      <c r="Y391" s="3">
        <v>4.0261223064434574E-2</v>
      </c>
      <c r="Z391" s="3">
        <v>-3.6835709057558173E-3</v>
      </c>
      <c r="AA391" s="3">
        <v>4.1102771819128116E-2</v>
      </c>
      <c r="AB391" s="3">
        <v>-0.12266408071344286</v>
      </c>
      <c r="AC391" t="s">
        <v>25303</v>
      </c>
      <c r="AD391" t="s">
        <v>25303</v>
      </c>
      <c r="AE391" t="s">
        <v>25303</v>
      </c>
      <c r="AF391" t="s">
        <v>25303</v>
      </c>
      <c r="AG391" t="s">
        <v>25303</v>
      </c>
      <c r="AH391" t="s">
        <v>25303</v>
      </c>
      <c r="AI391" t="s">
        <v>25303</v>
      </c>
      <c r="AJ391" t="s">
        <v>25303</v>
      </c>
      <c r="AK391" t="s">
        <v>25304</v>
      </c>
      <c r="AL391" t="s">
        <v>25303</v>
      </c>
      <c r="AM391" t="s">
        <v>25303</v>
      </c>
      <c r="AN391" t="s">
        <v>25303</v>
      </c>
      <c r="AO391" t="s">
        <v>25303</v>
      </c>
      <c r="AP391">
        <v>147.33000000000001</v>
      </c>
      <c r="AQ391">
        <v>122.33</v>
      </c>
      <c r="AR391">
        <v>128.08000000000001</v>
      </c>
      <c r="AS391">
        <v>164.48</v>
      </c>
      <c r="AT391">
        <v>153.74</v>
      </c>
      <c r="AU391">
        <v>121.68</v>
      </c>
      <c r="AV391">
        <v>129.34</v>
      </c>
      <c r="AW391">
        <v>103.44</v>
      </c>
      <c r="AX391">
        <v>96.745000000000005</v>
      </c>
      <c r="AY391">
        <v>147.33000000000001</v>
      </c>
      <c r="AZ391">
        <v>163.51</v>
      </c>
      <c r="BA391">
        <v>168.98</v>
      </c>
      <c r="BB391">
        <v>210.15</v>
      </c>
      <c r="BC391" s="3">
        <v>7.0745970445900399</v>
      </c>
      <c r="BD391" s="3">
        <v>7.0296272390474126</v>
      </c>
      <c r="BE391" s="3">
        <v>7.1383974429905459</v>
      </c>
      <c r="BF391" s="3">
        <v>7.1019188336804238</v>
      </c>
      <c r="BG391" s="3">
        <v>7.1993437186893923</v>
      </c>
      <c r="BH391" s="3">
        <v>7.1341133298423243</v>
      </c>
      <c r="BI391" s="3">
        <v>6.8749801875210945</v>
      </c>
      <c r="BJ391" s="3">
        <v>6.9920849516718722</v>
      </c>
      <c r="BK391" s="3">
        <v>7.0456749667691048</v>
      </c>
      <c r="BL391" s="3">
        <v>7.1703790764230746</v>
      </c>
      <c r="BM391" s="3">
        <v>7.0705550158350317</v>
      </c>
      <c r="BN391" s="3">
        <v>7.1111616595775882</v>
      </c>
      <c r="BO391" s="3">
        <v>6.7467275855591415</v>
      </c>
    </row>
    <row r="392" spans="1:67" x14ac:dyDescent="0.3">
      <c r="A392">
        <v>8702</v>
      </c>
      <c r="B392" s="3" t="s">
        <v>37407</v>
      </c>
      <c r="C392">
        <v>1</v>
      </c>
      <c r="E392" s="3" t="s">
        <v>42989</v>
      </c>
      <c r="F392" s="3">
        <v>1</v>
      </c>
      <c r="G392" s="3">
        <v>0.99749999999999994</v>
      </c>
      <c r="H392" t="s">
        <v>29882</v>
      </c>
      <c r="I392" t="s">
        <v>31389</v>
      </c>
      <c r="J392" s="2" t="s">
        <v>35581</v>
      </c>
      <c r="K392" t="s">
        <v>28227</v>
      </c>
      <c r="L392" s="1" t="s">
        <v>33095</v>
      </c>
      <c r="M392" s="1" t="s">
        <v>33096</v>
      </c>
      <c r="N392">
        <v>13</v>
      </c>
      <c r="O392" s="3">
        <v>0</v>
      </c>
      <c r="P392" s="3">
        <v>0.20376496601865624</v>
      </c>
      <c r="Q392" s="3">
        <v>0.14339341869318775</v>
      </c>
      <c r="R392" s="3">
        <v>-7.821332117784846E-2</v>
      </c>
      <c r="S392" s="3">
        <v>0.1467855409887005</v>
      </c>
      <c r="T392" s="3">
        <v>0.23878685958711648</v>
      </c>
      <c r="U392" s="3">
        <v>0.14821827215414507</v>
      </c>
      <c r="V392" s="3">
        <v>0.12181115114198661</v>
      </c>
      <c r="W392" s="3">
        <v>0.20751807698254554</v>
      </c>
      <c r="X392" s="3">
        <v>5.6028538922751295E-2</v>
      </c>
      <c r="Y392" s="3">
        <v>0.12366619645381971</v>
      </c>
      <c r="Z392" s="3">
        <v>0.1247251523988885</v>
      </c>
      <c r="AA392" s="3">
        <v>0.13172117115592868</v>
      </c>
      <c r="AB392" s="3">
        <v>0.13027195451885909</v>
      </c>
      <c r="AC392" t="s">
        <v>23106</v>
      </c>
      <c r="AD392" t="s">
        <v>0</v>
      </c>
      <c r="AE392" t="s">
        <v>23102</v>
      </c>
      <c r="AF392" t="s">
        <v>0</v>
      </c>
      <c r="AG392" t="s">
        <v>23103</v>
      </c>
      <c r="AH392" t="s">
        <v>23104</v>
      </c>
      <c r="AI392" t="s">
        <v>0</v>
      </c>
      <c r="AJ392" t="s">
        <v>23105</v>
      </c>
      <c r="AK392" t="s">
        <v>23103</v>
      </c>
      <c r="AL392" t="s">
        <v>23103</v>
      </c>
      <c r="AM392" t="s">
        <v>23104</v>
      </c>
      <c r="AN392" t="s">
        <v>0</v>
      </c>
      <c r="AO392" t="s">
        <v>0</v>
      </c>
      <c r="AP392">
        <v>74.840999999999994</v>
      </c>
      <c r="AQ392" t="s">
        <v>0</v>
      </c>
      <c r="AR392">
        <v>64.373999999999995</v>
      </c>
      <c r="AS392" t="s">
        <v>0</v>
      </c>
      <c r="AT392">
        <v>90.05</v>
      </c>
      <c r="AU392">
        <v>81.016999999999996</v>
      </c>
      <c r="AV392" t="s">
        <v>0</v>
      </c>
      <c r="AW392">
        <v>77.744</v>
      </c>
      <c r="AX392">
        <v>115.57</v>
      </c>
      <c r="AY392">
        <v>73.498999999999995</v>
      </c>
      <c r="AZ392">
        <v>126.71</v>
      </c>
      <c r="BA392" t="s">
        <v>0</v>
      </c>
      <c r="BB392" t="s">
        <v>0</v>
      </c>
      <c r="BC392" s="3">
        <v>5.5772734487878877</v>
      </c>
      <c r="BD392" s="3">
        <v>5.504185316870708</v>
      </c>
      <c r="BE392" s="3">
        <v>5.7871486340858818</v>
      </c>
      <c r="BF392" s="3">
        <v>5.5979254325604595</v>
      </c>
      <c r="BG392" s="3">
        <v>5.8091487921777869</v>
      </c>
      <c r="BH392" s="3">
        <v>5.6688888850268873</v>
      </c>
      <c r="BI392" s="3">
        <v>5.5013331786455666</v>
      </c>
      <c r="BJ392" s="3">
        <v>5.5580001650614799</v>
      </c>
      <c r="BK392" s="3">
        <v>5.6550327308136721</v>
      </c>
      <c r="BL392" s="3">
        <v>5.7340874185419164</v>
      </c>
      <c r="BM392" s="3">
        <v>5.594016662248082</v>
      </c>
      <c r="BN392" s="3">
        <v>5.5608388186186097</v>
      </c>
      <c r="BO392" s="3">
        <v>5.1964801677001482</v>
      </c>
    </row>
    <row r="393" spans="1:67" x14ac:dyDescent="0.3">
      <c r="A393">
        <v>8715</v>
      </c>
      <c r="B393" s="3" t="s">
        <v>37411</v>
      </c>
      <c r="C393">
        <v>1</v>
      </c>
      <c r="E393" s="3" t="s">
        <v>43167</v>
      </c>
      <c r="F393" s="3">
        <v>1</v>
      </c>
      <c r="G393" s="3">
        <v>0.99215384615384616</v>
      </c>
      <c r="H393" t="s">
        <v>29882</v>
      </c>
      <c r="I393" t="s">
        <v>31389</v>
      </c>
      <c r="J393" s="2" t="s">
        <v>35581</v>
      </c>
      <c r="K393" t="s">
        <v>28227</v>
      </c>
      <c r="L393" s="1" t="s">
        <v>33095</v>
      </c>
      <c r="M393" s="1" t="s">
        <v>33096</v>
      </c>
      <c r="N393">
        <v>13</v>
      </c>
      <c r="O393" s="3">
        <v>0</v>
      </c>
      <c r="P393" s="3">
        <v>2.0626650589957819E-2</v>
      </c>
      <c r="Q393" s="3">
        <v>0.17836408184680327</v>
      </c>
      <c r="R393" s="3">
        <v>0.17963843493813236</v>
      </c>
      <c r="S393" s="3">
        <v>0.1790013990992444</v>
      </c>
      <c r="T393" s="3">
        <v>0.25531944070578838</v>
      </c>
      <c r="U393" s="3">
        <v>0.16001660784590455</v>
      </c>
      <c r="V393" s="3">
        <v>0.39374567066082494</v>
      </c>
      <c r="W393" s="3">
        <v>0.25580283660271791</v>
      </c>
      <c r="X393" s="3">
        <v>0.34414674773333043</v>
      </c>
      <c r="Y393" s="3">
        <v>0.34198574722861591</v>
      </c>
      <c r="Z393" s="3">
        <v>0.46184283788407282</v>
      </c>
      <c r="AA393" s="3">
        <v>0.46058531325366775</v>
      </c>
      <c r="AB393" s="3">
        <v>0.49323741920021519</v>
      </c>
      <c r="AC393" t="s">
        <v>27850</v>
      </c>
      <c r="AD393" t="s">
        <v>27846</v>
      </c>
      <c r="AE393" t="s">
        <v>27845</v>
      </c>
      <c r="AF393" t="s">
        <v>27846</v>
      </c>
      <c r="AG393" t="s">
        <v>27846</v>
      </c>
      <c r="AH393" t="s">
        <v>27847</v>
      </c>
      <c r="AI393" t="s">
        <v>27846</v>
      </c>
      <c r="AJ393" t="s">
        <v>27848</v>
      </c>
      <c r="AK393" t="s">
        <v>27846</v>
      </c>
      <c r="AL393" t="s">
        <v>27849</v>
      </c>
      <c r="AM393" t="s">
        <v>27846</v>
      </c>
      <c r="AN393" t="s">
        <v>27847</v>
      </c>
      <c r="AO393" t="s">
        <v>27846</v>
      </c>
      <c r="AP393">
        <v>124.68</v>
      </c>
      <c r="AQ393">
        <v>181.51</v>
      </c>
      <c r="AR393">
        <v>132.59</v>
      </c>
      <c r="AS393">
        <v>142.38999999999999</v>
      </c>
      <c r="AT393">
        <v>171.78</v>
      </c>
      <c r="AU393">
        <v>125.98</v>
      </c>
      <c r="AV393">
        <v>169.02</v>
      </c>
      <c r="AW393">
        <v>129.05000000000001</v>
      </c>
      <c r="AX393">
        <v>165.58</v>
      </c>
      <c r="AY393">
        <v>154.46</v>
      </c>
      <c r="AZ393">
        <v>171.26</v>
      </c>
      <c r="BA393">
        <v>165.45</v>
      </c>
      <c r="BB393">
        <v>128.63999999999999</v>
      </c>
      <c r="BC393" s="3">
        <v>6.3687887768411136</v>
      </c>
      <c r="BD393" s="3">
        <v>6.3685100195954636</v>
      </c>
      <c r="BE393" s="3">
        <v>6.3861778077908857</v>
      </c>
      <c r="BF393" s="3">
        <v>6.203549596750741</v>
      </c>
      <c r="BG393" s="3">
        <v>6.4332256252374052</v>
      </c>
      <c r="BH393" s="3">
        <v>6.4169897991791718</v>
      </c>
      <c r="BI393" s="3">
        <v>6.1573963193232295</v>
      </c>
      <c r="BJ393" s="3">
        <v>6.3068108956186331</v>
      </c>
      <c r="BK393" s="3">
        <v>6.4011419551937303</v>
      </c>
      <c r="BL393" s="3">
        <v>6.5468879876711785</v>
      </c>
      <c r="BM393" s="3">
        <v>6.3870337012823635</v>
      </c>
      <c r="BN393" s="3">
        <v>6.3984782002197553</v>
      </c>
      <c r="BO393" s="3">
        <v>6.2500538695217989</v>
      </c>
    </row>
    <row r="394" spans="1:67" x14ac:dyDescent="0.3">
      <c r="A394">
        <v>8669</v>
      </c>
      <c r="B394" s="3" t="s">
        <v>37400</v>
      </c>
      <c r="C394">
        <v>1</v>
      </c>
      <c r="E394" s="3" t="s">
        <v>43163</v>
      </c>
      <c r="F394" s="3">
        <v>1</v>
      </c>
      <c r="G394" s="3">
        <v>0.97554545454545449</v>
      </c>
      <c r="H394" t="s">
        <v>29882</v>
      </c>
      <c r="I394" t="s">
        <v>31389</v>
      </c>
      <c r="J394" s="2" t="s">
        <v>35581</v>
      </c>
      <c r="K394" t="s">
        <v>28227</v>
      </c>
      <c r="L394" s="1" t="s">
        <v>33095</v>
      </c>
      <c r="M394" s="1" t="s">
        <v>33096</v>
      </c>
      <c r="N394">
        <v>13</v>
      </c>
      <c r="O394" s="3">
        <v>0</v>
      </c>
      <c r="P394" s="3">
        <v>0.13671638448831197</v>
      </c>
      <c r="Q394" s="3">
        <v>0.18840092460321003</v>
      </c>
      <c r="R394" s="3">
        <v>8.7598617923621017E-2</v>
      </c>
      <c r="S394" s="3">
        <v>0.12789736448606356</v>
      </c>
      <c r="T394" s="3">
        <v>0.12260646265104097</v>
      </c>
      <c r="U394" s="3">
        <v>0.12485746725576016</v>
      </c>
      <c r="V394" s="3">
        <v>0.19219416528334513</v>
      </c>
      <c r="W394" s="3">
        <v>0.26783539209761498</v>
      </c>
      <c r="X394" s="3">
        <v>0.22687840419626878</v>
      </c>
      <c r="Y394" s="3">
        <v>0.1585955515008968</v>
      </c>
      <c r="Z394" s="3">
        <v>0.23388806017427727</v>
      </c>
      <c r="AA394" s="3">
        <v>0.36915934606453149</v>
      </c>
      <c r="AB394" s="3">
        <v>0.16336991447477647</v>
      </c>
      <c r="AC394" t="s">
        <v>17559</v>
      </c>
      <c r="AD394" t="s">
        <v>17559</v>
      </c>
      <c r="AE394" t="s">
        <v>17556</v>
      </c>
      <c r="AF394" t="s">
        <v>17557</v>
      </c>
      <c r="AG394" t="s">
        <v>17558</v>
      </c>
      <c r="AH394" t="s">
        <v>17559</v>
      </c>
      <c r="AI394" t="s">
        <v>17559</v>
      </c>
      <c r="AJ394" t="s">
        <v>17560</v>
      </c>
      <c r="AK394" t="s">
        <v>17561</v>
      </c>
      <c r="AL394" t="s">
        <v>0</v>
      </c>
      <c r="AM394" t="s">
        <v>17562</v>
      </c>
      <c r="AN394" t="s">
        <v>17563</v>
      </c>
      <c r="AO394" t="s">
        <v>0</v>
      </c>
      <c r="AP394">
        <v>89.43</v>
      </c>
      <c r="AQ394">
        <v>112.44</v>
      </c>
      <c r="AR394">
        <v>128.68</v>
      </c>
      <c r="AS394">
        <v>54.343000000000004</v>
      </c>
      <c r="AT394">
        <v>74.459999999999994</v>
      </c>
      <c r="AU394">
        <v>179.67</v>
      </c>
      <c r="AV394">
        <v>131.06</v>
      </c>
      <c r="AW394">
        <v>42.082999999999998</v>
      </c>
      <c r="AX394">
        <v>89.188999999999993</v>
      </c>
      <c r="AY394" t="s">
        <v>0</v>
      </c>
      <c r="AZ394">
        <v>35.204000000000001</v>
      </c>
      <c r="BA394">
        <v>59.116</v>
      </c>
      <c r="BB394" t="s">
        <v>0</v>
      </c>
      <c r="BC394" s="3">
        <v>6.2406740276203072</v>
      </c>
      <c r="BD394" s="3">
        <v>6.3262129299994303</v>
      </c>
      <c r="BE394" s="3">
        <v>6.368175274549376</v>
      </c>
      <c r="BF394" s="3">
        <v>6.2060158767633444</v>
      </c>
      <c r="BG394" s="3">
        <v>6.217983753176437</v>
      </c>
      <c r="BH394" s="3">
        <v>6.4427462218289051</v>
      </c>
      <c r="BI394" s="3">
        <v>6.3075174312031317</v>
      </c>
      <c r="BJ394" s="3">
        <v>5.5967949568937527</v>
      </c>
      <c r="BK394" s="3">
        <v>6.1570334496612018</v>
      </c>
      <c r="BL394" s="3">
        <v>5.9633249627409803</v>
      </c>
      <c r="BM394" s="3">
        <v>5.8899008955399594</v>
      </c>
      <c r="BN394" s="3">
        <v>6.0917021217171481</v>
      </c>
      <c r="BO394" s="3">
        <v>5.8922449093826357</v>
      </c>
    </row>
    <row r="395" spans="1:67" x14ac:dyDescent="0.3">
      <c r="A395">
        <v>8690</v>
      </c>
      <c r="B395" s="3" t="s">
        <v>37405</v>
      </c>
      <c r="C395">
        <v>1</v>
      </c>
      <c r="E395" s="3" t="s">
        <v>43148</v>
      </c>
      <c r="F395" s="3">
        <v>0.95899999999999996</v>
      </c>
      <c r="G395" s="3">
        <v>0.82341666666666669</v>
      </c>
      <c r="H395" t="s">
        <v>29882</v>
      </c>
      <c r="I395" t="s">
        <v>31389</v>
      </c>
      <c r="J395" s="2" t="s">
        <v>35581</v>
      </c>
      <c r="K395" t="s">
        <v>28227</v>
      </c>
      <c r="L395" s="1" t="s">
        <v>33095</v>
      </c>
      <c r="M395" s="1" t="s">
        <v>33096</v>
      </c>
      <c r="N395">
        <v>13</v>
      </c>
      <c r="O395" s="3">
        <v>0</v>
      </c>
      <c r="P395" s="3">
        <v>1.4498126999352837E-2</v>
      </c>
      <c r="Q395" s="3">
        <v>0.10030490579568548</v>
      </c>
      <c r="R395" s="3">
        <v>-0.47034893925314092</v>
      </c>
      <c r="S395" s="3">
        <v>0.12061736121794181</v>
      </c>
      <c r="T395" s="3">
        <v>0.13514081639481501</v>
      </c>
      <c r="U395" s="3">
        <v>6.364099264269589E-2</v>
      </c>
      <c r="V395" s="3">
        <v>0.17542879082225651</v>
      </c>
      <c r="W395" s="3">
        <v>0.24683368791054239</v>
      </c>
      <c r="X395" s="3">
        <v>0.11663091203630645</v>
      </c>
      <c r="Y395" s="3">
        <v>0.10339692449223131</v>
      </c>
      <c r="Z395" s="3">
        <v>0.30088514940984412</v>
      </c>
      <c r="AA395" s="3">
        <v>0.10608026022513196</v>
      </c>
      <c r="AB395" s="3">
        <v>0.24269395754961837</v>
      </c>
      <c r="AC395" t="s">
        <v>21609</v>
      </c>
      <c r="AD395" t="s">
        <v>21607</v>
      </c>
      <c r="AE395" t="s">
        <v>0</v>
      </c>
      <c r="AF395" t="s">
        <v>21598</v>
      </c>
      <c r="AG395" t="s">
        <v>21599</v>
      </c>
      <c r="AH395" t="s">
        <v>21600</v>
      </c>
      <c r="AI395" t="s">
        <v>21601</v>
      </c>
      <c r="AJ395" t="s">
        <v>21602</v>
      </c>
      <c r="AK395" t="s">
        <v>21603</v>
      </c>
      <c r="AL395" t="s">
        <v>21604</v>
      </c>
      <c r="AM395" t="s">
        <v>21605</v>
      </c>
      <c r="AN395" t="s">
        <v>21606</v>
      </c>
      <c r="AO395" t="s">
        <v>21608</v>
      </c>
      <c r="AP395">
        <v>137.12</v>
      </c>
      <c r="AQ395">
        <v>232.49</v>
      </c>
      <c r="AR395" t="s">
        <v>0</v>
      </c>
      <c r="AS395">
        <v>146.72</v>
      </c>
      <c r="AT395">
        <v>150.65</v>
      </c>
      <c r="AU395">
        <v>120.71</v>
      </c>
      <c r="AV395">
        <v>98.561999999999998</v>
      </c>
      <c r="AW395">
        <v>134.86000000000001</v>
      </c>
      <c r="AX395">
        <v>229.15</v>
      </c>
      <c r="AY395">
        <v>168.05</v>
      </c>
      <c r="AZ395">
        <v>166.61</v>
      </c>
      <c r="BA395">
        <v>274.75</v>
      </c>
      <c r="BB395">
        <v>128.29</v>
      </c>
      <c r="BC395" s="3">
        <v>6.0940866270831933</v>
      </c>
      <c r="BD395" s="3">
        <v>6.3505774918172806</v>
      </c>
      <c r="BE395" s="3">
        <v>5.5396656360661272</v>
      </c>
      <c r="BF395" s="3">
        <v>6.2607390199104112</v>
      </c>
      <c r="BG395" s="3">
        <v>6.2309085193207645</v>
      </c>
      <c r="BH395" s="3">
        <v>6.1778826432653249</v>
      </c>
      <c r="BI395" s="3">
        <v>6.3058455818584536</v>
      </c>
      <c r="BJ395" s="3">
        <v>6.2605006977390882</v>
      </c>
      <c r="BK395" s="3">
        <v>6.3136141595781323</v>
      </c>
      <c r="BL395" s="3">
        <v>5.9148242644460121</v>
      </c>
      <c r="BM395" s="3">
        <v>6.2990930723617051</v>
      </c>
      <c r="BN395" s="3">
        <v>6.5700757053216039</v>
      </c>
      <c r="BO395" s="3">
        <v>6.1372274764429067</v>
      </c>
    </row>
    <row r="396" spans="1:67" x14ac:dyDescent="0.3">
      <c r="A396">
        <v>8631</v>
      </c>
      <c r="B396" s="3" t="s">
        <v>37387</v>
      </c>
      <c r="C396">
        <v>1</v>
      </c>
      <c r="E396" s="3" t="s">
        <v>42878</v>
      </c>
      <c r="F396" s="3">
        <v>0.99199999999999999</v>
      </c>
      <c r="G396" s="3">
        <v>0.81453846153846166</v>
      </c>
      <c r="H396" t="s">
        <v>29882</v>
      </c>
      <c r="I396" t="s">
        <v>31389</v>
      </c>
      <c r="J396" s="2" t="s">
        <v>35581</v>
      </c>
      <c r="K396" t="s">
        <v>28227</v>
      </c>
      <c r="L396" s="1" t="s">
        <v>33095</v>
      </c>
      <c r="M396" s="1" t="s">
        <v>33096</v>
      </c>
      <c r="N396">
        <v>13</v>
      </c>
      <c r="O396" s="3">
        <v>0</v>
      </c>
      <c r="P396" s="3">
        <v>-0.19915599750853721</v>
      </c>
      <c r="Q396" s="3">
        <v>0.10795563008739331</v>
      </c>
      <c r="R396" s="3">
        <v>3.6608828605101382E-2</v>
      </c>
      <c r="S396" s="3">
        <v>0.22169151351090388</v>
      </c>
      <c r="T396" s="3">
        <v>0.16246786761530391</v>
      </c>
      <c r="U396" s="3">
        <v>0.10688428869154284</v>
      </c>
      <c r="V396" s="3">
        <v>-4.0764000437550713E-2</v>
      </c>
      <c r="W396" s="3">
        <v>0.27046914031057789</v>
      </c>
      <c r="X396" s="3">
        <v>0.29018845733752074</v>
      </c>
      <c r="Y396" s="3">
        <v>0.43466825561435207</v>
      </c>
      <c r="Z396" s="3">
        <v>-0.19479010441767403</v>
      </c>
      <c r="AA396" s="3">
        <v>0.23450132056221062</v>
      </c>
      <c r="AB396" s="3">
        <v>-0.48084058359142828</v>
      </c>
      <c r="AC396" t="s">
        <v>947</v>
      </c>
      <c r="AD396" t="s">
        <v>945</v>
      </c>
      <c r="AE396" t="s">
        <v>935</v>
      </c>
      <c r="AF396" t="s">
        <v>936</v>
      </c>
      <c r="AG396" t="s">
        <v>937</v>
      </c>
      <c r="AH396" t="s">
        <v>938</v>
      </c>
      <c r="AI396" t="s">
        <v>939</v>
      </c>
      <c r="AJ396" t="s">
        <v>940</v>
      </c>
      <c r="AK396" t="s">
        <v>941</v>
      </c>
      <c r="AL396" t="s">
        <v>942</v>
      </c>
      <c r="AM396" t="s">
        <v>943</v>
      </c>
      <c r="AN396" t="s">
        <v>944</v>
      </c>
      <c r="AO396" t="s">
        <v>946</v>
      </c>
      <c r="AP396">
        <v>71.534999999999997</v>
      </c>
      <c r="AQ396">
        <v>88.572999999999993</v>
      </c>
      <c r="AR396">
        <v>48.228999999999999</v>
      </c>
      <c r="AS396">
        <v>37.526000000000003</v>
      </c>
      <c r="AT396">
        <v>46.353000000000002</v>
      </c>
      <c r="AU396">
        <v>43.216000000000001</v>
      </c>
      <c r="AV396">
        <v>63.183999999999997</v>
      </c>
      <c r="AW396">
        <v>75.896000000000001</v>
      </c>
      <c r="AX396">
        <v>95.834000000000003</v>
      </c>
      <c r="AY396">
        <v>55.207999999999998</v>
      </c>
      <c r="AZ396">
        <v>75.358000000000004</v>
      </c>
      <c r="BA396">
        <v>64.722999999999999</v>
      </c>
      <c r="BB396">
        <v>67.010000000000005</v>
      </c>
      <c r="BC396" s="3">
        <v>6.6035124463362767</v>
      </c>
      <c r="BD396" s="3">
        <v>6.7290270251917903</v>
      </c>
      <c r="BE396" s="3">
        <v>6.7261238296294241</v>
      </c>
      <c r="BF396" s="3">
        <v>6.5641213755156533</v>
      </c>
      <c r="BG396" s="3">
        <v>6.6974385908880265</v>
      </c>
      <c r="BH396" s="3">
        <v>6.7250781631658034</v>
      </c>
      <c r="BI396" s="3">
        <v>6.5155692011237791</v>
      </c>
      <c r="BJ396" s="3">
        <v>6.5391137527513195</v>
      </c>
      <c r="BK396" s="3">
        <v>6.7048108974109049</v>
      </c>
      <c r="BL396" s="3">
        <v>6.4933325545233282</v>
      </c>
      <c r="BM396" s="3">
        <v>6.4969296480732153</v>
      </c>
      <c r="BN396" s="3">
        <v>6.698396356929269</v>
      </c>
      <c r="BO396" s="3">
        <v>6.4635794674569693</v>
      </c>
    </row>
    <row r="397" spans="1:67" x14ac:dyDescent="0.3">
      <c r="A397">
        <v>8683</v>
      </c>
      <c r="B397" s="3" t="s">
        <v>37404</v>
      </c>
      <c r="C397">
        <v>1</v>
      </c>
      <c r="E397" s="3" t="s">
        <v>43145</v>
      </c>
      <c r="F397" s="3">
        <v>0.97499999999999998</v>
      </c>
      <c r="G397" s="3">
        <v>0.80407692307692302</v>
      </c>
      <c r="H397" t="s">
        <v>29882</v>
      </c>
      <c r="I397" t="s">
        <v>31389</v>
      </c>
      <c r="J397" s="2" t="s">
        <v>35581</v>
      </c>
      <c r="K397" t="s">
        <v>28227</v>
      </c>
      <c r="L397" s="1" t="s">
        <v>33095</v>
      </c>
      <c r="M397" s="1" t="s">
        <v>33096</v>
      </c>
      <c r="N397">
        <v>13</v>
      </c>
      <c r="O397" s="3">
        <v>0</v>
      </c>
      <c r="P397" s="3">
        <v>1.7494379459272503E-2</v>
      </c>
      <c r="Q397" s="3">
        <v>5.4779031519619492E-2</v>
      </c>
      <c r="R397" s="3">
        <v>2.9134804053022847E-2</v>
      </c>
      <c r="S397" s="3">
        <v>-4.2100255446478642E-2</v>
      </c>
      <c r="T397" s="3">
        <v>-0.1285032706946575</v>
      </c>
      <c r="U397" s="3">
        <v>-4.1016309368193775E-2</v>
      </c>
      <c r="V397" s="3">
        <v>0.12802938874064107</v>
      </c>
      <c r="W397" s="3">
        <v>3.4779158048019003E-2</v>
      </c>
      <c r="X397" s="3">
        <v>-5.1608470598193609E-2</v>
      </c>
      <c r="Y397" s="3">
        <v>-8.6387016530119348E-3</v>
      </c>
      <c r="Z397" s="3">
        <v>-4.3170151290502362E-2</v>
      </c>
      <c r="AA397" s="3">
        <v>-4.7845383648019484E-2</v>
      </c>
      <c r="AB397" s="3">
        <v>8.2566351071411734E-2</v>
      </c>
      <c r="AC397" t="s">
        <v>20662</v>
      </c>
      <c r="AD397" t="s">
        <v>20666</v>
      </c>
      <c r="AE397" t="s">
        <v>20656</v>
      </c>
      <c r="AF397" t="s">
        <v>20657</v>
      </c>
      <c r="AG397" t="s">
        <v>20658</v>
      </c>
      <c r="AH397" t="s">
        <v>20659</v>
      </c>
      <c r="AI397" t="s">
        <v>20660</v>
      </c>
      <c r="AJ397" t="s">
        <v>20661</v>
      </c>
      <c r="AK397" t="s">
        <v>20662</v>
      </c>
      <c r="AL397" t="s">
        <v>20663</v>
      </c>
      <c r="AM397" t="s">
        <v>20664</v>
      </c>
      <c r="AN397" t="s">
        <v>20665</v>
      </c>
      <c r="AO397" t="s">
        <v>20667</v>
      </c>
      <c r="AP397">
        <v>110.8</v>
      </c>
      <c r="AQ397">
        <v>101.39</v>
      </c>
      <c r="AR397">
        <v>70.622</v>
      </c>
      <c r="AS397">
        <v>82.85</v>
      </c>
      <c r="AT397">
        <v>125.82</v>
      </c>
      <c r="AU397">
        <v>80.317999999999998</v>
      </c>
      <c r="AV397">
        <v>70.412000000000006</v>
      </c>
      <c r="AW397">
        <v>73.465999999999994</v>
      </c>
      <c r="AX397">
        <v>140.13999999999999</v>
      </c>
      <c r="AY397">
        <v>107.17</v>
      </c>
      <c r="AZ397">
        <v>108.56</v>
      </c>
      <c r="BA397">
        <v>180.09</v>
      </c>
      <c r="BB397">
        <v>105.65</v>
      </c>
      <c r="BC397" s="3">
        <v>6.3703280077795101</v>
      </c>
      <c r="BD397" s="3">
        <v>6.2552483769618572</v>
      </c>
      <c r="BE397" s="3">
        <v>6.4454329422951666</v>
      </c>
      <c r="BF397" s="3">
        <v>6.2863666373995937</v>
      </c>
      <c r="BG397" s="3">
        <v>6.483016420144132</v>
      </c>
      <c r="BH397" s="3">
        <v>6.5998721600149448</v>
      </c>
      <c r="BI397" s="3">
        <v>6.0359497795366739</v>
      </c>
      <c r="BJ397" s="3">
        <v>6.208575708947575</v>
      </c>
      <c r="BK397" s="3">
        <v>6.2921452678141216</v>
      </c>
      <c r="BL397" s="3">
        <v>6.3127695570522997</v>
      </c>
      <c r="BM397" s="3">
        <v>6.2934288541516024</v>
      </c>
      <c r="BN397" s="3">
        <v>6.5456781497920256</v>
      </c>
      <c r="BO397" s="3">
        <v>5.956173234591291</v>
      </c>
    </row>
    <row r="398" spans="1:67" x14ac:dyDescent="0.3">
      <c r="A398">
        <v>8674</v>
      </c>
      <c r="B398" s="3" t="s">
        <v>37402</v>
      </c>
      <c r="C398">
        <v>1</v>
      </c>
      <c r="E398" s="3" t="s">
        <v>42874</v>
      </c>
      <c r="F398" s="3">
        <v>1</v>
      </c>
      <c r="G398" s="3">
        <v>0.999</v>
      </c>
      <c r="H398" t="s">
        <v>29882</v>
      </c>
      <c r="I398" t="s">
        <v>31389</v>
      </c>
      <c r="J398" s="2" t="s">
        <v>35581</v>
      </c>
      <c r="K398" t="s">
        <v>28227</v>
      </c>
      <c r="L398" s="1" t="s">
        <v>33095</v>
      </c>
      <c r="M398" s="1" t="s">
        <v>33096</v>
      </c>
      <c r="N398">
        <v>12</v>
      </c>
      <c r="O398" s="3">
        <v>0</v>
      </c>
      <c r="P398" s="3">
        <v>-2.5206401182971933E-2</v>
      </c>
      <c r="Q398" s="3">
        <v>-0.24127043154213737</v>
      </c>
      <c r="R398" s="3">
        <v>1.4498126999352837E-2</v>
      </c>
      <c r="S398" s="3">
        <v>-0.20684489799153566</v>
      </c>
      <c r="T398" s="3">
        <v>0.14117117246074129</v>
      </c>
      <c r="U398" s="3">
        <v>7.9565849810274772E-2</v>
      </c>
      <c r="V398" s="3">
        <v>2.2758397578157615E-2</v>
      </c>
      <c r="W398" s="3">
        <v>1.9061365093430198E-2</v>
      </c>
      <c r="X398" s="3">
        <v>-0.1381240160329209</v>
      </c>
      <c r="Y398" s="3">
        <v>-0.15027289730616752</v>
      </c>
      <c r="Z398" s="3">
        <v>2.3894042655701022E-2</v>
      </c>
      <c r="AA398" s="3">
        <v>7.3390460081619964E-3</v>
      </c>
      <c r="AB398" s="3" t="s">
        <v>0</v>
      </c>
      <c r="AC398" t="s">
        <v>0</v>
      </c>
      <c r="AD398" t="s">
        <v>0</v>
      </c>
      <c r="AE398" t="s">
        <v>19066</v>
      </c>
      <c r="AF398" t="s">
        <v>0</v>
      </c>
      <c r="AG398" t="s">
        <v>0</v>
      </c>
      <c r="AH398" t="s">
        <v>0</v>
      </c>
      <c r="AI398" t="s">
        <v>19067</v>
      </c>
      <c r="AJ398" t="s">
        <v>19067</v>
      </c>
      <c r="AK398" t="s">
        <v>0</v>
      </c>
      <c r="AL398" t="s">
        <v>0</v>
      </c>
      <c r="AM398" t="s">
        <v>0</v>
      </c>
      <c r="AN398" t="s">
        <v>0</v>
      </c>
      <c r="AO398" t="s">
        <v>0</v>
      </c>
      <c r="AP398" t="s">
        <v>0</v>
      </c>
      <c r="AQ398" t="s">
        <v>0</v>
      </c>
      <c r="AR398">
        <v>40.381</v>
      </c>
      <c r="AS398" t="s">
        <v>0</v>
      </c>
      <c r="AT398" t="s">
        <v>0</v>
      </c>
      <c r="AU398" t="s">
        <v>0</v>
      </c>
      <c r="AV398">
        <v>63.69</v>
      </c>
      <c r="AW398">
        <v>95.956999999999994</v>
      </c>
      <c r="AX398" t="s">
        <v>0</v>
      </c>
      <c r="AY398" t="s">
        <v>0</v>
      </c>
      <c r="AZ398" t="s">
        <v>0</v>
      </c>
      <c r="BA398" t="s">
        <v>0</v>
      </c>
      <c r="BB398" t="s">
        <v>0</v>
      </c>
      <c r="BC398" s="3">
        <v>5.5507785185642566</v>
      </c>
      <c r="BD398" s="3">
        <v>5.4615285391863271</v>
      </c>
      <c r="BE398" s="3">
        <v>5.73801114439045</v>
      </c>
      <c r="BF398" s="3">
        <v>5.647157939457867</v>
      </c>
      <c r="BG398" s="3">
        <v>5.7192401087242057</v>
      </c>
      <c r="BH398" s="3">
        <v>5.6654777986447034</v>
      </c>
      <c r="BI398" s="3">
        <v>5.702430536445525</v>
      </c>
      <c r="BJ398" s="3">
        <v>5.7549290455449746</v>
      </c>
      <c r="BK398" s="3">
        <v>5.0745970445900399</v>
      </c>
      <c r="BL398" s="3">
        <v>5.75226362009077</v>
      </c>
      <c r="BM398" s="3">
        <v>5.6841449010060501</v>
      </c>
      <c r="BN398" s="3">
        <v>5.7115710435578944</v>
      </c>
      <c r="BO398" s="3" t="s">
        <v>0</v>
      </c>
    </row>
    <row r="399" spans="1:67" x14ac:dyDescent="0.3">
      <c r="A399">
        <v>8673</v>
      </c>
      <c r="B399" s="3" t="s">
        <v>37401</v>
      </c>
      <c r="C399">
        <v>1</v>
      </c>
      <c r="E399" s="3" t="s">
        <v>43164</v>
      </c>
      <c r="F399" s="3">
        <v>1</v>
      </c>
      <c r="G399" s="3">
        <v>0.99783333333333335</v>
      </c>
      <c r="H399" t="s">
        <v>29882</v>
      </c>
      <c r="I399" t="s">
        <v>31389</v>
      </c>
      <c r="J399" s="2" t="s">
        <v>35581</v>
      </c>
      <c r="K399" t="s">
        <v>28227</v>
      </c>
      <c r="L399" s="1" t="s">
        <v>33095</v>
      </c>
      <c r="M399" s="1" t="s">
        <v>33096</v>
      </c>
      <c r="N399">
        <v>12</v>
      </c>
      <c r="O399" s="3">
        <v>0</v>
      </c>
      <c r="P399" s="3">
        <v>2.5879273023258959E-2</v>
      </c>
      <c r="Q399" s="3">
        <v>2.1621857851518895E-2</v>
      </c>
      <c r="R399" s="3">
        <v>-2.935245967385227E-2</v>
      </c>
      <c r="S399" s="3">
        <v>-9.8438333726085826E-3</v>
      </c>
      <c r="T399" s="3">
        <v>1.735184178777496E-2</v>
      </c>
      <c r="U399" s="3">
        <v>-1.0207022217486362E-2</v>
      </c>
      <c r="V399" s="3" t="s">
        <v>0</v>
      </c>
      <c r="W399" s="3">
        <v>-4.9845168138021902E-2</v>
      </c>
      <c r="X399" s="3">
        <v>-6.7016645491961679E-2</v>
      </c>
      <c r="Y399" s="3">
        <v>-0.14036433719815627</v>
      </c>
      <c r="Z399" s="3">
        <v>-0.13082346517874302</v>
      </c>
      <c r="AA399" s="3">
        <v>-3.4736564548393946E-2</v>
      </c>
      <c r="AB399" s="3">
        <v>-0.16393045122748864</v>
      </c>
      <c r="AC399" t="s">
        <v>18850</v>
      </c>
      <c r="AD399" t="s">
        <v>18850</v>
      </c>
      <c r="AE399" t="s">
        <v>18849</v>
      </c>
      <c r="AF399" t="s">
        <v>18850</v>
      </c>
      <c r="AG399" t="s">
        <v>18850</v>
      </c>
      <c r="AH399" t="s">
        <v>18851</v>
      </c>
      <c r="AI399" t="s">
        <v>0</v>
      </c>
      <c r="AJ399" t="s">
        <v>18850</v>
      </c>
      <c r="AK399" t="s">
        <v>18850</v>
      </c>
      <c r="AL399" t="s">
        <v>18850</v>
      </c>
      <c r="AM399" t="s">
        <v>18852</v>
      </c>
      <c r="AN399" t="s">
        <v>18850</v>
      </c>
      <c r="AO399" t="s">
        <v>18850</v>
      </c>
      <c r="AP399">
        <v>74.459999999999994</v>
      </c>
      <c r="AQ399">
        <v>73.081999999999994</v>
      </c>
      <c r="AR399">
        <v>37.613</v>
      </c>
      <c r="AS399">
        <v>101.89</v>
      </c>
      <c r="AT399">
        <v>96.82</v>
      </c>
      <c r="AU399">
        <v>81.709000000000003</v>
      </c>
      <c r="AV399" t="s">
        <v>0</v>
      </c>
      <c r="AW399">
        <v>103.44</v>
      </c>
      <c r="AX399">
        <v>89.301000000000002</v>
      </c>
      <c r="AY399">
        <v>71.805999999999997</v>
      </c>
      <c r="AZ399">
        <v>33.273000000000003</v>
      </c>
      <c r="BA399">
        <v>107.97</v>
      </c>
      <c r="BB399">
        <v>92.19</v>
      </c>
      <c r="BC399" s="3">
        <v>7.1058506743851435</v>
      </c>
      <c r="BD399" s="3">
        <v>7.0426542531677931</v>
      </c>
      <c r="BE399" s="3">
        <v>7.1672582430436282</v>
      </c>
      <c r="BF399" s="3">
        <v>7.0952042331218186</v>
      </c>
      <c r="BG399" s="3">
        <v>7.2451917635869281</v>
      </c>
      <c r="BH399" s="3">
        <v>7.0814553278225736</v>
      </c>
      <c r="BI399" s="3" t="s">
        <v>0</v>
      </c>
      <c r="BJ399" s="3">
        <v>6.9895654954616191</v>
      </c>
      <c r="BK399" s="3">
        <v>7.0385009430766745</v>
      </c>
      <c r="BL399" s="3">
        <v>7.1063609088067503</v>
      </c>
      <c r="BM399" s="3">
        <v>6.9979976364080043</v>
      </c>
      <c r="BN399" s="3">
        <v>7.0820669342851126</v>
      </c>
      <c r="BO399" s="3">
        <v>6.8311400072804211</v>
      </c>
    </row>
    <row r="400" spans="1:67" x14ac:dyDescent="0.3">
      <c r="A400">
        <v>8696</v>
      </c>
      <c r="B400" s="3" t="s">
        <v>37406</v>
      </c>
      <c r="C400">
        <v>1</v>
      </c>
      <c r="E400" s="3" t="s">
        <v>42837</v>
      </c>
      <c r="F400" s="3">
        <v>1</v>
      </c>
      <c r="G400" s="3">
        <v>0.99750000000000005</v>
      </c>
      <c r="H400" t="s">
        <v>29882</v>
      </c>
      <c r="I400" t="s">
        <v>31389</v>
      </c>
      <c r="J400" s="2" t="s">
        <v>35581</v>
      </c>
      <c r="K400" t="s">
        <v>28227</v>
      </c>
      <c r="L400" s="1" t="s">
        <v>33095</v>
      </c>
      <c r="M400" s="1" t="s">
        <v>33096</v>
      </c>
      <c r="N400">
        <v>12</v>
      </c>
      <c r="O400" s="3">
        <v>0</v>
      </c>
      <c r="P400" s="3">
        <v>4.2083958671252489E-2</v>
      </c>
      <c r="Q400" s="3">
        <v>2.1763974291656669E-2</v>
      </c>
      <c r="R400" s="3">
        <v>8.3792032493886462E-2</v>
      </c>
      <c r="S400" s="3">
        <v>6.3364878758429374E-2</v>
      </c>
      <c r="T400" s="3">
        <v>7.5053364604507275E-2</v>
      </c>
      <c r="U400" s="3">
        <v>0.11782800382748095</v>
      </c>
      <c r="V400" s="3">
        <v>0.1469158480872752</v>
      </c>
      <c r="W400" s="3">
        <v>0.15885402951661801</v>
      </c>
      <c r="X400" s="3">
        <v>0.15133930104228091</v>
      </c>
      <c r="Y400" s="3">
        <v>0.13999330190336454</v>
      </c>
      <c r="Z400" s="3">
        <v>0.20689323612177143</v>
      </c>
      <c r="AA400" s="3" t="s">
        <v>0</v>
      </c>
      <c r="AB400" s="3">
        <v>0.16877038350082046</v>
      </c>
      <c r="AC400" t="s">
        <v>22139</v>
      </c>
      <c r="AD400" t="s">
        <v>22138</v>
      </c>
      <c r="AE400" t="s">
        <v>22131</v>
      </c>
      <c r="AF400" t="s">
        <v>22132</v>
      </c>
      <c r="AG400" t="s">
        <v>22133</v>
      </c>
      <c r="AH400" t="s">
        <v>22134</v>
      </c>
      <c r="AI400" t="s">
        <v>22135</v>
      </c>
      <c r="AJ400" t="s">
        <v>22136</v>
      </c>
      <c r="AK400" t="s">
        <v>22135</v>
      </c>
      <c r="AL400" t="s">
        <v>22137</v>
      </c>
      <c r="AM400" t="s">
        <v>22138</v>
      </c>
      <c r="AN400" t="s">
        <v>0</v>
      </c>
      <c r="AO400" t="s">
        <v>22138</v>
      </c>
      <c r="AP400">
        <v>110.55</v>
      </c>
      <c r="AQ400">
        <v>161.04</v>
      </c>
      <c r="AR400">
        <v>86.944000000000003</v>
      </c>
      <c r="AS400">
        <v>100.54</v>
      </c>
      <c r="AT400">
        <v>164.88</v>
      </c>
      <c r="AU400">
        <v>141.34</v>
      </c>
      <c r="AV400">
        <v>160.84</v>
      </c>
      <c r="AW400">
        <v>83.203999999999994</v>
      </c>
      <c r="AX400">
        <v>150.22</v>
      </c>
      <c r="AY400">
        <v>80.468999999999994</v>
      </c>
      <c r="AZ400">
        <v>126.1</v>
      </c>
      <c r="BA400" t="s">
        <v>0</v>
      </c>
      <c r="BB400">
        <v>161.04</v>
      </c>
      <c r="BC400" s="3">
        <v>5.905682571375122</v>
      </c>
      <c r="BD400" s="3">
        <v>5.85792321754868</v>
      </c>
      <c r="BE400" s="3">
        <v>6.3643821223382071</v>
      </c>
      <c r="BF400" s="3">
        <v>6.3276449635986571</v>
      </c>
      <c r="BG400" s="3">
        <v>6.2140752085028081</v>
      </c>
      <c r="BH400" s="3">
        <v>6.0960753660851061</v>
      </c>
      <c r="BI400" s="3">
        <v>6.1810428340307526</v>
      </c>
      <c r="BJ400" s="3">
        <v>5.5080446543468815</v>
      </c>
      <c r="BK400" s="3">
        <v>5.7854864375694106</v>
      </c>
      <c r="BL400" s="3">
        <v>5.5904182524397585</v>
      </c>
      <c r="BM400" s="3">
        <v>5.7258789773469596</v>
      </c>
      <c r="BN400" s="3" t="s">
        <v>0</v>
      </c>
      <c r="BO400" s="3">
        <v>5.4345689040341991</v>
      </c>
    </row>
    <row r="401" spans="1:67" x14ac:dyDescent="0.3">
      <c r="A401">
        <v>8662</v>
      </c>
      <c r="B401" s="3" t="s">
        <v>37397</v>
      </c>
      <c r="C401">
        <v>1</v>
      </c>
      <c r="E401" s="3" t="s">
        <v>43161</v>
      </c>
      <c r="F401" s="3">
        <v>1</v>
      </c>
      <c r="G401" s="3">
        <v>0.99387500000000006</v>
      </c>
      <c r="H401" t="s">
        <v>29882</v>
      </c>
      <c r="I401" t="s">
        <v>31389</v>
      </c>
      <c r="J401" s="2" t="s">
        <v>35581</v>
      </c>
      <c r="K401" t="s">
        <v>28227</v>
      </c>
      <c r="L401" s="1" t="s">
        <v>33095</v>
      </c>
      <c r="M401" s="1" t="s">
        <v>33096</v>
      </c>
      <c r="N401">
        <v>12</v>
      </c>
      <c r="O401" s="3">
        <v>0</v>
      </c>
      <c r="P401" s="3">
        <v>-5.0367956798793849E-2</v>
      </c>
      <c r="Q401" s="3" t="s">
        <v>0</v>
      </c>
      <c r="R401" s="3">
        <v>-0.24956499956794881</v>
      </c>
      <c r="S401" s="3">
        <v>-0.22364329916393982</v>
      </c>
      <c r="T401" s="3">
        <v>-0.10819199896456121</v>
      </c>
      <c r="U401" s="3">
        <v>-0.42629586314930623</v>
      </c>
      <c r="V401" s="3">
        <v>0.19232043503449905</v>
      </c>
      <c r="W401" s="3">
        <v>-0.31879364065808447</v>
      </c>
      <c r="X401" s="3">
        <v>-0.23451617318411042</v>
      </c>
      <c r="Y401" s="3">
        <v>-0.30156813428471052</v>
      </c>
      <c r="Z401" s="3">
        <v>-0.4078228577688906</v>
      </c>
      <c r="AA401" s="3">
        <v>-0.31182859532784707</v>
      </c>
      <c r="AB401" s="3">
        <v>-0.35632848701007547</v>
      </c>
      <c r="AC401" t="s">
        <v>13919</v>
      </c>
      <c r="AD401" t="s">
        <v>0</v>
      </c>
      <c r="AE401" t="s">
        <v>13919</v>
      </c>
      <c r="AF401" t="s">
        <v>13919</v>
      </c>
      <c r="AG401" t="s">
        <v>0</v>
      </c>
      <c r="AH401" t="s">
        <v>0</v>
      </c>
      <c r="AI401" t="s">
        <v>0</v>
      </c>
      <c r="AJ401" t="s">
        <v>13920</v>
      </c>
      <c r="AK401" t="s">
        <v>13919</v>
      </c>
      <c r="AL401" t="s">
        <v>13919</v>
      </c>
      <c r="AM401" t="s">
        <v>0</v>
      </c>
      <c r="AN401" t="s">
        <v>13921</v>
      </c>
      <c r="AO401" t="s">
        <v>13919</v>
      </c>
      <c r="AP401">
        <v>57.164000000000001</v>
      </c>
      <c r="AQ401" t="s">
        <v>0</v>
      </c>
      <c r="AR401">
        <v>101.89</v>
      </c>
      <c r="AS401">
        <v>66.266999999999996</v>
      </c>
      <c r="AT401" t="s">
        <v>0</v>
      </c>
      <c r="AU401" t="s">
        <v>0</v>
      </c>
      <c r="AV401" t="s">
        <v>0</v>
      </c>
      <c r="AW401">
        <v>44.298999999999999</v>
      </c>
      <c r="AX401">
        <v>71.153000000000006</v>
      </c>
      <c r="AY401">
        <v>49.448</v>
      </c>
      <c r="AZ401" t="s">
        <v>0</v>
      </c>
      <c r="BA401">
        <v>74.611000000000004</v>
      </c>
      <c r="BB401">
        <v>55.04</v>
      </c>
      <c r="BC401" s="3">
        <v>5.7951219465375834</v>
      </c>
      <c r="BD401" s="3" t="s">
        <v>0</v>
      </c>
      <c r="BE401" s="3">
        <v>6.1481397365012196</v>
      </c>
      <c r="BF401" s="3">
        <v>6.0193240371536909</v>
      </c>
      <c r="BG401" s="3">
        <v>5.8613551601932601</v>
      </c>
      <c r="BH401" s="3">
        <v>6.0611885046620708</v>
      </c>
      <c r="BI401" s="3">
        <v>5.9120838257658948</v>
      </c>
      <c r="BJ401" s="3">
        <v>5.2860970288144822</v>
      </c>
      <c r="BK401" s="3">
        <v>5.7582758740047248</v>
      </c>
      <c r="BL401" s="3">
        <v>5.7441755903710749</v>
      </c>
      <c r="BM401" s="3">
        <v>4.3174783139230186</v>
      </c>
      <c r="BN401" s="3">
        <v>5.7380905284810968</v>
      </c>
      <c r="BO401" s="3">
        <v>5.5724417399118531</v>
      </c>
    </row>
    <row r="402" spans="1:67" x14ac:dyDescent="0.3">
      <c r="A402">
        <v>8712</v>
      </c>
      <c r="B402" s="3" t="s">
        <v>37410</v>
      </c>
      <c r="C402">
        <v>1</v>
      </c>
      <c r="E402" s="3" t="s">
        <v>42825</v>
      </c>
      <c r="F402" s="3">
        <v>0.84399999999999997</v>
      </c>
      <c r="G402" s="3">
        <v>0.81600000000000006</v>
      </c>
      <c r="H402" t="s">
        <v>29882</v>
      </c>
      <c r="I402" t="s">
        <v>31389</v>
      </c>
      <c r="J402" s="2" t="s">
        <v>35581</v>
      </c>
      <c r="K402" t="s">
        <v>28227</v>
      </c>
      <c r="L402" s="1" t="s">
        <v>33095</v>
      </c>
      <c r="M402" s="1" t="s">
        <v>33096</v>
      </c>
      <c r="N402">
        <v>10</v>
      </c>
      <c r="O402" s="3">
        <v>0</v>
      </c>
      <c r="P402" s="3">
        <v>-0.21720564961209907</v>
      </c>
      <c r="Q402" s="3">
        <v>0.29219277390189102</v>
      </c>
      <c r="R402" s="3">
        <v>5.4223347337154434E-2</v>
      </c>
      <c r="S402" s="3">
        <v>0.13697881196350373</v>
      </c>
      <c r="T402" s="3">
        <v>-3.6747846183393107E-2</v>
      </c>
      <c r="U402" s="3">
        <v>8.1612322857889844E-2</v>
      </c>
      <c r="V402" s="3" t="s">
        <v>0</v>
      </c>
      <c r="W402" s="3">
        <v>0.34027740476625429</v>
      </c>
      <c r="X402" s="3" t="s">
        <v>0</v>
      </c>
      <c r="Y402" s="3" t="s">
        <v>0</v>
      </c>
      <c r="Z402" s="3">
        <v>7.4779426496613344E-2</v>
      </c>
      <c r="AA402" s="3">
        <v>0.26339503451730861</v>
      </c>
      <c r="AB402" s="3">
        <v>0.30147058748990185</v>
      </c>
      <c r="AC402" t="s">
        <v>0</v>
      </c>
      <c r="AD402" t="s">
        <v>0</v>
      </c>
      <c r="AE402" t="s">
        <v>0</v>
      </c>
      <c r="AF402" t="s">
        <v>0</v>
      </c>
      <c r="AG402" t="s">
        <v>0</v>
      </c>
      <c r="AH402" t="s">
        <v>0</v>
      </c>
      <c r="AI402" t="s">
        <v>0</v>
      </c>
      <c r="AJ402" t="s">
        <v>26965</v>
      </c>
      <c r="AK402" t="s">
        <v>0</v>
      </c>
      <c r="AL402" t="s">
        <v>0</v>
      </c>
      <c r="AM402" t="s">
        <v>26966</v>
      </c>
      <c r="AN402" t="s">
        <v>0</v>
      </c>
      <c r="AO402" t="s">
        <v>0</v>
      </c>
      <c r="AP402" t="s">
        <v>0</v>
      </c>
      <c r="AQ402" t="s">
        <v>0</v>
      </c>
      <c r="AR402" t="s">
        <v>0</v>
      </c>
      <c r="AS402" t="s">
        <v>0</v>
      </c>
      <c r="AT402" t="s">
        <v>0</v>
      </c>
      <c r="AU402" t="s">
        <v>0</v>
      </c>
      <c r="AV402" t="s">
        <v>0</v>
      </c>
      <c r="AW402">
        <v>119.02</v>
      </c>
      <c r="AX402" t="s">
        <v>0</v>
      </c>
      <c r="AY402" t="s">
        <v>0</v>
      </c>
      <c r="AZ402">
        <v>155.11000000000001</v>
      </c>
      <c r="BA402" t="s">
        <v>0</v>
      </c>
      <c r="BB402" t="s">
        <v>0</v>
      </c>
      <c r="BC402" s="3">
        <v>6.0867512312420571</v>
      </c>
      <c r="BD402" s="3">
        <v>6.0499541480220467</v>
      </c>
      <c r="BE402" s="3">
        <v>6.1138097026729454</v>
      </c>
      <c r="BF402" s="3">
        <v>5.9097538769742455</v>
      </c>
      <c r="BG402" s="3">
        <v>6.05407655729051</v>
      </c>
      <c r="BH402" s="3">
        <v>5.9817370843927469</v>
      </c>
      <c r="BI402" s="3" t="s">
        <v>0</v>
      </c>
      <c r="BJ402" s="3">
        <v>6.0797960611723596</v>
      </c>
      <c r="BK402" s="3" t="s">
        <v>0</v>
      </c>
      <c r="BL402" s="3" t="s">
        <v>0</v>
      </c>
      <c r="BM402" s="3">
        <v>6.0032019465216928</v>
      </c>
      <c r="BN402" s="3">
        <v>6.0730581609888361</v>
      </c>
      <c r="BO402" s="3">
        <v>6.0055236926732798</v>
      </c>
    </row>
    <row r="403" spans="1:67" x14ac:dyDescent="0.3">
      <c r="A403">
        <v>13242</v>
      </c>
      <c r="B403" s="3" t="s">
        <v>38010</v>
      </c>
      <c r="C403">
        <v>1</v>
      </c>
      <c r="E403" s="3" t="s">
        <v>42780</v>
      </c>
      <c r="F403" s="3">
        <v>1</v>
      </c>
      <c r="G403" s="3">
        <v>0.98238461538461541</v>
      </c>
      <c r="H403" t="s">
        <v>30259</v>
      </c>
      <c r="I403" t="s">
        <v>31803</v>
      </c>
      <c r="J403" s="2" t="s">
        <v>35753</v>
      </c>
      <c r="K403" t="s">
        <v>28641</v>
      </c>
      <c r="L403" s="1" t="s">
        <v>33095</v>
      </c>
      <c r="M403" s="1" t="s">
        <v>33408</v>
      </c>
      <c r="N403">
        <v>13</v>
      </c>
      <c r="O403" s="3">
        <v>2</v>
      </c>
      <c r="P403" s="3">
        <v>-5.9705433338558177E-2</v>
      </c>
      <c r="Q403" s="3">
        <v>-1.8395730781350993E-2</v>
      </c>
      <c r="R403" s="3">
        <v>-2.9028579442489488E-2</v>
      </c>
      <c r="S403" s="3">
        <v>0.17095055331836756</v>
      </c>
      <c r="T403" s="3">
        <v>0.38250125718911487</v>
      </c>
      <c r="U403" s="3">
        <v>0.26110952890930156</v>
      </c>
      <c r="V403" s="3">
        <v>0.450063094333434</v>
      </c>
      <c r="W403" s="3">
        <v>0.38194780068910228</v>
      </c>
      <c r="X403" s="3">
        <v>0.33479707513388535</v>
      </c>
      <c r="Y403" s="3">
        <v>0.41997028720837654</v>
      </c>
      <c r="Z403" s="3">
        <v>0.48655992818524024</v>
      </c>
      <c r="AA403" s="3">
        <v>0.54002726925750733</v>
      </c>
      <c r="AB403" s="3">
        <v>0.534659280413878</v>
      </c>
      <c r="AC403" t="s">
        <v>15597</v>
      </c>
      <c r="AD403" t="s">
        <v>15595</v>
      </c>
      <c r="AE403" t="s">
        <v>15589</v>
      </c>
      <c r="AF403" t="s">
        <v>15590</v>
      </c>
      <c r="AG403" t="s">
        <v>15591</v>
      </c>
      <c r="AH403" t="s">
        <v>15590</v>
      </c>
      <c r="AI403" t="s">
        <v>15592</v>
      </c>
      <c r="AJ403" t="s">
        <v>15590</v>
      </c>
      <c r="AK403" t="s">
        <v>15592</v>
      </c>
      <c r="AL403" t="s">
        <v>15590</v>
      </c>
      <c r="AM403" t="s">
        <v>15593</v>
      </c>
      <c r="AN403" t="s">
        <v>15594</v>
      </c>
      <c r="AO403" t="s">
        <v>15596</v>
      </c>
      <c r="AP403">
        <v>101.36</v>
      </c>
      <c r="AQ403">
        <v>51.695</v>
      </c>
      <c r="AR403">
        <v>88.551000000000002</v>
      </c>
      <c r="AS403">
        <v>72.897999999999996</v>
      </c>
      <c r="AT403">
        <v>71.08</v>
      </c>
      <c r="AU403">
        <v>124.84</v>
      </c>
      <c r="AV403">
        <v>106.14</v>
      </c>
      <c r="AW403">
        <v>90.706999999999994</v>
      </c>
      <c r="AX403">
        <v>91.075999999999993</v>
      </c>
      <c r="AY403">
        <v>91.518000000000001</v>
      </c>
      <c r="AZ403">
        <v>52.783999999999999</v>
      </c>
      <c r="BA403">
        <v>70.334999999999994</v>
      </c>
      <c r="BB403">
        <v>83.728999999999999</v>
      </c>
      <c r="BC403" s="3">
        <v>6.0158206342620693</v>
      </c>
      <c r="BD403" s="3">
        <v>5.5969048408813604</v>
      </c>
      <c r="BE403" s="3">
        <v>5.7481414929616284</v>
      </c>
      <c r="BF403" s="3">
        <v>5.9600567399283495</v>
      </c>
      <c r="BG403" s="3">
        <v>5.8647186858954328</v>
      </c>
      <c r="BH403" s="3">
        <v>6.1965906541173066</v>
      </c>
      <c r="BI403" s="3">
        <v>5.8791819266849599</v>
      </c>
      <c r="BJ403" s="3">
        <v>5.6602676747837508</v>
      </c>
      <c r="BK403" s="3">
        <v>6.1160761717286114</v>
      </c>
      <c r="BL403" s="3">
        <v>6.0227581942367694</v>
      </c>
      <c r="BM403" s="3">
        <v>5.7363566569183959</v>
      </c>
      <c r="BN403" s="3">
        <v>6.0643082066829601</v>
      </c>
      <c r="BO403" s="3">
        <v>5.7905173826173204</v>
      </c>
    </row>
    <row r="404" spans="1:67" x14ac:dyDescent="0.3">
      <c r="A404">
        <v>13247</v>
      </c>
      <c r="B404" s="3" t="s">
        <v>38012</v>
      </c>
      <c r="C404">
        <v>1</v>
      </c>
      <c r="E404" s="3" t="s">
        <v>43401</v>
      </c>
      <c r="F404" s="3">
        <v>0.999</v>
      </c>
      <c r="G404" s="3">
        <v>0.89800000000000013</v>
      </c>
      <c r="H404" t="s">
        <v>30259</v>
      </c>
      <c r="I404" t="s">
        <v>31803</v>
      </c>
      <c r="J404" s="2" t="s">
        <v>35753</v>
      </c>
      <c r="K404" t="s">
        <v>28641</v>
      </c>
      <c r="L404" s="1" t="s">
        <v>33095</v>
      </c>
      <c r="M404" s="1" t="s">
        <v>33408</v>
      </c>
      <c r="N404">
        <v>11</v>
      </c>
      <c r="O404" s="3">
        <v>2</v>
      </c>
      <c r="P404" s="3" t="s">
        <v>0</v>
      </c>
      <c r="Q404" s="3">
        <v>6.1154063207100678E-2</v>
      </c>
      <c r="R404" s="3">
        <v>7.0251921820444208E-2</v>
      </c>
      <c r="S404" s="3">
        <v>-0.18349040072439188</v>
      </c>
      <c r="T404" s="3">
        <v>0.21785109681113141</v>
      </c>
      <c r="U404" s="3">
        <v>0.32354300914988898</v>
      </c>
      <c r="V404" s="3">
        <v>-5.3942929102523324E-2</v>
      </c>
      <c r="W404" s="3">
        <v>-2.8557610682609706E-2</v>
      </c>
      <c r="X404" s="3">
        <v>1.4599036961331202</v>
      </c>
      <c r="Y404" s="3" t="s">
        <v>0</v>
      </c>
      <c r="Z404" s="3">
        <v>0.28806320032531629</v>
      </c>
      <c r="AA404" s="3">
        <v>0.5920622977874771</v>
      </c>
      <c r="AB404" s="3">
        <v>0.27488781157758291</v>
      </c>
      <c r="AC404" t="s">
        <v>0</v>
      </c>
      <c r="AD404" t="s">
        <v>18096</v>
      </c>
      <c r="AE404" t="s">
        <v>18087</v>
      </c>
      <c r="AF404" t="s">
        <v>18088</v>
      </c>
      <c r="AG404" t="s">
        <v>18089</v>
      </c>
      <c r="AH404" t="s">
        <v>18090</v>
      </c>
      <c r="AI404" t="s">
        <v>18091</v>
      </c>
      <c r="AJ404" t="s">
        <v>18092</v>
      </c>
      <c r="AK404" t="s">
        <v>18093</v>
      </c>
      <c r="AL404" t="s">
        <v>0</v>
      </c>
      <c r="AM404" t="s">
        <v>18094</v>
      </c>
      <c r="AN404" t="s">
        <v>18095</v>
      </c>
      <c r="AO404" t="s">
        <v>18097</v>
      </c>
      <c r="AP404" t="s">
        <v>0</v>
      </c>
      <c r="AQ404">
        <v>138.44</v>
      </c>
      <c r="AR404">
        <v>82.477000000000004</v>
      </c>
      <c r="AS404">
        <v>97.253</v>
      </c>
      <c r="AT404">
        <v>146.76</v>
      </c>
      <c r="AU404">
        <v>134.47</v>
      </c>
      <c r="AV404">
        <v>167.85</v>
      </c>
      <c r="AW404">
        <v>75.183999999999997</v>
      </c>
      <c r="AX404">
        <v>172.42</v>
      </c>
      <c r="AY404" t="s">
        <v>0</v>
      </c>
      <c r="AZ404">
        <v>89.721000000000004</v>
      </c>
      <c r="BA404">
        <v>142.79</v>
      </c>
      <c r="BB404">
        <v>102.45</v>
      </c>
      <c r="BC404" s="3" t="s">
        <v>0</v>
      </c>
      <c r="BD404" s="3">
        <v>6.5483525598943366</v>
      </c>
      <c r="BE404" s="3">
        <v>6.6604005910742829</v>
      </c>
      <c r="BF404" s="3">
        <v>6.6272941511127934</v>
      </c>
      <c r="BG404" s="3">
        <v>6.4367190782275756</v>
      </c>
      <c r="BH404" s="3">
        <v>6.5816197467655888</v>
      </c>
      <c r="BI404" s="3">
        <v>6.7121022803820223</v>
      </c>
      <c r="BJ404" s="3">
        <v>6.6047443043176921</v>
      </c>
      <c r="BK404" s="3">
        <v>6.152165990675555</v>
      </c>
      <c r="BL404" s="3" t="s">
        <v>0</v>
      </c>
      <c r="BM404" s="3">
        <v>6.1452274926523938</v>
      </c>
      <c r="BN404" s="3">
        <v>6.228708259801973</v>
      </c>
      <c r="BO404" s="3">
        <v>6.0736816994762837</v>
      </c>
    </row>
    <row r="405" spans="1:67" x14ac:dyDescent="0.3">
      <c r="A405">
        <v>13228</v>
      </c>
      <c r="B405" s="3" t="s">
        <v>38004</v>
      </c>
      <c r="C405">
        <v>1</v>
      </c>
      <c r="E405" s="3" t="s">
        <v>43054</v>
      </c>
      <c r="F405" s="3">
        <v>1</v>
      </c>
      <c r="G405" s="3">
        <v>1</v>
      </c>
      <c r="H405" t="s">
        <v>30259</v>
      </c>
      <c r="I405" t="s">
        <v>31803</v>
      </c>
      <c r="J405" s="2" t="s">
        <v>35753</v>
      </c>
      <c r="K405" t="s">
        <v>28641</v>
      </c>
      <c r="L405" s="1" t="s">
        <v>33095</v>
      </c>
      <c r="M405" s="1" t="s">
        <v>33408</v>
      </c>
      <c r="N405">
        <v>13</v>
      </c>
      <c r="O405" s="3">
        <v>0</v>
      </c>
      <c r="P405" s="3">
        <v>-1.9053424521777482E-2</v>
      </c>
      <c r="Q405" s="3">
        <v>0.14443799836839158</v>
      </c>
      <c r="R405" s="3">
        <v>7.6422275458602362E-2</v>
      </c>
      <c r="S405" s="3">
        <v>-4.6816724038743554E-2</v>
      </c>
      <c r="T405" s="3">
        <v>7.4916402052461667E-2</v>
      </c>
      <c r="U405" s="3">
        <v>-6.833206957300382E-2</v>
      </c>
      <c r="V405" s="3">
        <v>6.4775640712047902E-3</v>
      </c>
      <c r="W405" s="3">
        <v>-8.2102379940741335E-2</v>
      </c>
      <c r="X405" s="3">
        <v>-8.3553929555988199E-2</v>
      </c>
      <c r="Y405" s="3">
        <v>-0.12776222635754156</v>
      </c>
      <c r="Z405" s="3">
        <v>-7.4668931829491511E-2</v>
      </c>
      <c r="AA405" s="3">
        <v>-0.14734590455074062</v>
      </c>
      <c r="AB405" s="3">
        <v>-0.22794544806667474</v>
      </c>
      <c r="AC405" t="s">
        <v>0</v>
      </c>
      <c r="AD405" t="s">
        <v>690</v>
      </c>
      <c r="AE405" t="s">
        <v>0</v>
      </c>
      <c r="AF405" t="s">
        <v>690</v>
      </c>
      <c r="AG405" t="s">
        <v>690</v>
      </c>
      <c r="AH405" t="s">
        <v>0</v>
      </c>
      <c r="AI405" t="s">
        <v>0</v>
      </c>
      <c r="AJ405" t="s">
        <v>0</v>
      </c>
      <c r="AK405" t="s">
        <v>690</v>
      </c>
      <c r="AL405" t="s">
        <v>690</v>
      </c>
      <c r="AM405" t="s">
        <v>0</v>
      </c>
      <c r="AN405" t="s">
        <v>0</v>
      </c>
      <c r="AO405" t="s">
        <v>0</v>
      </c>
      <c r="AP405" t="s">
        <v>0</v>
      </c>
      <c r="AQ405">
        <v>89.43</v>
      </c>
      <c r="AR405" t="s">
        <v>0</v>
      </c>
      <c r="AS405">
        <v>98.105000000000004</v>
      </c>
      <c r="AT405">
        <v>92.19</v>
      </c>
      <c r="AU405" t="s">
        <v>0</v>
      </c>
      <c r="AV405" t="s">
        <v>0</v>
      </c>
      <c r="AW405" t="s">
        <v>0</v>
      </c>
      <c r="AX405">
        <v>82.85</v>
      </c>
      <c r="AY405">
        <v>82.85</v>
      </c>
      <c r="AZ405" t="s">
        <v>0</v>
      </c>
      <c r="BA405" t="s">
        <v>0</v>
      </c>
      <c r="BB405" t="s">
        <v>0</v>
      </c>
      <c r="BC405" s="3">
        <v>6.1043505192427352</v>
      </c>
      <c r="BD405" s="3">
        <v>5.9930921859382424</v>
      </c>
      <c r="BE405" s="3">
        <v>6.0736450455131523</v>
      </c>
      <c r="BF405" s="3">
        <v>5.923497887489849</v>
      </c>
      <c r="BG405" s="3">
        <v>6.2907911833827592</v>
      </c>
      <c r="BH405" s="3">
        <v>6.1051353376125714</v>
      </c>
      <c r="BI405" s="3">
        <v>5.7826230961836957</v>
      </c>
      <c r="BJ405" s="3">
        <v>5.913782073576046</v>
      </c>
      <c r="BK405" s="3">
        <v>6.0058237530290279</v>
      </c>
      <c r="BL405" s="3">
        <v>6.0598662204109397</v>
      </c>
      <c r="BM405" s="3">
        <v>5.9874383345630058</v>
      </c>
      <c r="BN405" s="3">
        <v>6.1260989232886045</v>
      </c>
      <c r="BO405" s="3">
        <v>5.7852372705852773</v>
      </c>
    </row>
    <row r="406" spans="1:67" x14ac:dyDescent="0.3">
      <c r="A406">
        <v>13253</v>
      </c>
      <c r="B406" s="3" t="s">
        <v>38013</v>
      </c>
      <c r="C406">
        <v>1</v>
      </c>
      <c r="E406" s="3" t="s">
        <v>42670</v>
      </c>
      <c r="F406" s="3">
        <v>1</v>
      </c>
      <c r="G406" s="3">
        <v>1</v>
      </c>
      <c r="H406" t="s">
        <v>30259</v>
      </c>
      <c r="I406" t="s">
        <v>31803</v>
      </c>
      <c r="J406" s="2" t="s">
        <v>35753</v>
      </c>
      <c r="K406" t="s">
        <v>28641</v>
      </c>
      <c r="L406" s="1" t="s">
        <v>33095</v>
      </c>
      <c r="M406" s="1" t="s">
        <v>33408</v>
      </c>
      <c r="N406">
        <v>13</v>
      </c>
      <c r="O406" s="3">
        <v>0</v>
      </c>
      <c r="P406" s="3">
        <v>-1.6001336802544949E-2</v>
      </c>
      <c r="Q406" s="3">
        <v>-7.6417220264035815E-2</v>
      </c>
      <c r="R406" s="3">
        <v>-2.0500828616211051E-3</v>
      </c>
      <c r="S406" s="3">
        <v>-8.4180839257450207E-2</v>
      </c>
      <c r="T406" s="3">
        <v>-3.8613745061378588E-2</v>
      </c>
      <c r="U406" s="3">
        <v>-0.10358088560886312</v>
      </c>
      <c r="V406" s="3">
        <v>-0.20498118714077149</v>
      </c>
      <c r="W406" s="3">
        <v>-0.18411311378471715</v>
      </c>
      <c r="X406" s="3">
        <v>-7.8396100832121993E-2</v>
      </c>
      <c r="Y406" s="3">
        <v>3.5483152128688612E-2</v>
      </c>
      <c r="Z406" s="3">
        <v>-4.693595133886521E-2</v>
      </c>
      <c r="AA406" s="3">
        <v>-0.20774433383169635</v>
      </c>
      <c r="AB406" s="3">
        <v>6.6674762724460157E-2</v>
      </c>
      <c r="AC406" t="s">
        <v>22501</v>
      </c>
      <c r="AD406" t="s">
        <v>0</v>
      </c>
      <c r="AE406" t="s">
        <v>22501</v>
      </c>
      <c r="AF406" t="s">
        <v>22501</v>
      </c>
      <c r="AG406" t="s">
        <v>22501</v>
      </c>
      <c r="AH406" t="s">
        <v>22501</v>
      </c>
      <c r="AI406" t="s">
        <v>22501</v>
      </c>
      <c r="AJ406" t="s">
        <v>22501</v>
      </c>
      <c r="AK406" t="s">
        <v>22501</v>
      </c>
      <c r="AL406" t="s">
        <v>22501</v>
      </c>
      <c r="AM406" t="s">
        <v>22501</v>
      </c>
      <c r="AN406" t="s">
        <v>22501</v>
      </c>
      <c r="AO406" t="s">
        <v>22501</v>
      </c>
      <c r="AP406">
        <v>119.45</v>
      </c>
      <c r="AQ406" t="s">
        <v>0</v>
      </c>
      <c r="AR406">
        <v>99.522000000000006</v>
      </c>
      <c r="AS406">
        <v>130.56</v>
      </c>
      <c r="AT406">
        <v>93.649000000000001</v>
      </c>
      <c r="AU406">
        <v>100.48</v>
      </c>
      <c r="AV406">
        <v>127.87</v>
      </c>
      <c r="AW406">
        <v>126.19</v>
      </c>
      <c r="AX406">
        <v>132.32</v>
      </c>
      <c r="AY406">
        <v>122.7</v>
      </c>
      <c r="AZ406">
        <v>148.18</v>
      </c>
      <c r="BA406">
        <v>136.57</v>
      </c>
      <c r="BB406">
        <v>113.22</v>
      </c>
      <c r="BC406" s="3">
        <v>6.3754807146185728</v>
      </c>
      <c r="BD406" s="3">
        <v>6.3350765973144059</v>
      </c>
      <c r="BE406" s="3">
        <v>6.1607985535383545</v>
      </c>
      <c r="BF406" s="3">
        <v>6.3412960031100658</v>
      </c>
      <c r="BG406" s="3">
        <v>6.5250577708577415</v>
      </c>
      <c r="BH406" s="3">
        <v>6.4279565022387564</v>
      </c>
      <c r="BI406" s="3">
        <v>6.0962145853464049</v>
      </c>
      <c r="BJ406" s="3">
        <v>6.0858968111315876</v>
      </c>
      <c r="BK406" s="3">
        <v>6.1195527976671169</v>
      </c>
      <c r="BL406" s="3">
        <v>6.2933846556494366</v>
      </c>
      <c r="BM406" s="3">
        <v>6.1881688585866961</v>
      </c>
      <c r="BN406" s="3">
        <v>6.2101579376532419</v>
      </c>
      <c r="BO406" s="3">
        <v>5.9863730749678705</v>
      </c>
    </row>
    <row r="407" spans="1:67" x14ac:dyDescent="0.3">
      <c r="A407">
        <v>13243</v>
      </c>
      <c r="B407" s="3" t="s">
        <v>38011</v>
      </c>
      <c r="C407">
        <v>1</v>
      </c>
      <c r="E407" s="3" t="s">
        <v>43688</v>
      </c>
      <c r="F407" s="3">
        <v>1</v>
      </c>
      <c r="G407" s="3">
        <v>0.99976923076923074</v>
      </c>
      <c r="H407" t="s">
        <v>30259</v>
      </c>
      <c r="I407" t="s">
        <v>31803</v>
      </c>
      <c r="J407" s="2" t="s">
        <v>35753</v>
      </c>
      <c r="K407" t="s">
        <v>28641</v>
      </c>
      <c r="L407" s="1" t="s">
        <v>33095</v>
      </c>
      <c r="M407" s="1" t="s">
        <v>33408</v>
      </c>
      <c r="N407">
        <v>13</v>
      </c>
      <c r="O407" s="3">
        <v>0</v>
      </c>
      <c r="P407" s="3">
        <v>-4.3155286191294259E-2</v>
      </c>
      <c r="Q407" s="3">
        <v>-9.9600438556460367E-3</v>
      </c>
      <c r="R407" s="3">
        <v>1.2640180778770334E-2</v>
      </c>
      <c r="S407" s="3">
        <v>-6.060591985159599E-4</v>
      </c>
      <c r="T407" s="3">
        <v>-7.7695571210393499E-2</v>
      </c>
      <c r="U407" s="3">
        <v>-0.12189463077761505</v>
      </c>
      <c r="V407" s="3">
        <v>-0.10048404193296373</v>
      </c>
      <c r="W407" s="3">
        <v>-0.15817176148945364</v>
      </c>
      <c r="X407" s="3">
        <v>-0.18788791412040781</v>
      </c>
      <c r="Y407" s="3">
        <v>-0.23556891306246272</v>
      </c>
      <c r="Z407" s="3">
        <v>-0.18838100833564236</v>
      </c>
      <c r="AA407" s="3">
        <v>-0.26579547918004576</v>
      </c>
      <c r="AB407" s="3">
        <v>-0.31186441154266475</v>
      </c>
      <c r="AC407" t="s">
        <v>16863</v>
      </c>
      <c r="AD407" t="s">
        <v>16863</v>
      </c>
      <c r="AE407" t="s">
        <v>16862</v>
      </c>
      <c r="AF407" t="s">
        <v>16863</v>
      </c>
      <c r="AG407" t="s">
        <v>16863</v>
      </c>
      <c r="AH407" t="s">
        <v>16863</v>
      </c>
      <c r="AI407" t="s">
        <v>16863</v>
      </c>
      <c r="AJ407" t="s">
        <v>16863</v>
      </c>
      <c r="AK407" t="s">
        <v>16863</v>
      </c>
      <c r="AL407" t="s">
        <v>16863</v>
      </c>
      <c r="AM407" t="s">
        <v>16863</v>
      </c>
      <c r="AN407" t="s">
        <v>16863</v>
      </c>
      <c r="AO407" t="s">
        <v>16863</v>
      </c>
      <c r="AP407">
        <v>154.65</v>
      </c>
      <c r="AQ407">
        <v>120.23</v>
      </c>
      <c r="AR407">
        <v>86.625</v>
      </c>
      <c r="AS407">
        <v>95.206000000000003</v>
      </c>
      <c r="AT407">
        <v>91.882999999999996</v>
      </c>
      <c r="AU407">
        <v>177.32</v>
      </c>
      <c r="AV407">
        <v>106.23</v>
      </c>
      <c r="AW407">
        <v>107.39</v>
      </c>
      <c r="AX407">
        <v>143.47</v>
      </c>
      <c r="AY407">
        <v>125.04</v>
      </c>
      <c r="AZ407">
        <v>93.775999999999996</v>
      </c>
      <c r="BA407">
        <v>152.47999999999999</v>
      </c>
      <c r="BB407">
        <v>163.95</v>
      </c>
      <c r="BC407" s="3">
        <v>6.6149815368725227</v>
      </c>
      <c r="BD407" s="3">
        <v>6.7439093825963754</v>
      </c>
      <c r="BE407" s="3">
        <v>6.7840606968782025</v>
      </c>
      <c r="BF407" s="3">
        <v>6.7829167247126128</v>
      </c>
      <c r="BG407" s="3">
        <v>6.580092064700632</v>
      </c>
      <c r="BH407" s="3">
        <v>6.6970636164614019</v>
      </c>
      <c r="BI407" s="3">
        <v>6.8199056968971501</v>
      </c>
      <c r="BJ407" s="3">
        <v>6.7750640510184938</v>
      </c>
      <c r="BK407" s="3">
        <v>6.5779970338110729</v>
      </c>
      <c r="BL407" s="3">
        <v>6.5198279937757189</v>
      </c>
      <c r="BM407" s="3">
        <v>6.3239118089960122</v>
      </c>
      <c r="BN407" s="3">
        <v>6.4089180208467802</v>
      </c>
      <c r="BO407" s="3">
        <v>6.3968267892687836</v>
      </c>
    </row>
    <row r="408" spans="1:67" x14ac:dyDescent="0.3">
      <c r="A408">
        <v>13231</v>
      </c>
      <c r="B408" s="3" t="s">
        <v>38006</v>
      </c>
      <c r="C408">
        <v>1</v>
      </c>
      <c r="E408" s="3" t="s">
        <v>42838</v>
      </c>
      <c r="F408" s="3">
        <v>1</v>
      </c>
      <c r="G408" s="3">
        <v>0.9903333333333334</v>
      </c>
      <c r="H408" t="s">
        <v>30259</v>
      </c>
      <c r="I408" t="s">
        <v>31803</v>
      </c>
      <c r="J408" s="2" t="s">
        <v>35753</v>
      </c>
      <c r="K408" t="s">
        <v>28641</v>
      </c>
      <c r="L408" s="1" t="s">
        <v>33095</v>
      </c>
      <c r="M408" s="1" t="s">
        <v>33408</v>
      </c>
      <c r="N408">
        <v>13</v>
      </c>
      <c r="O408" s="3">
        <v>0</v>
      </c>
      <c r="P408" s="3">
        <v>8.1884966729227376E-2</v>
      </c>
      <c r="Q408" s="3">
        <v>2.1763974291656669E-2</v>
      </c>
      <c r="R408" s="3">
        <v>2.7012465062581668E-2</v>
      </c>
      <c r="S408" s="3">
        <v>6.7225672531971578E-2</v>
      </c>
      <c r="T408" s="3">
        <v>-1.9243480768983644E-2</v>
      </c>
      <c r="U408" s="3">
        <v>3.449746419944489E-2</v>
      </c>
      <c r="V408" s="3">
        <v>2.786177535450958E-2</v>
      </c>
      <c r="W408" s="3">
        <v>3.7593075540233077E-2</v>
      </c>
      <c r="X408" s="3">
        <v>-6.3544853205854596E-2</v>
      </c>
      <c r="Y408" s="3">
        <v>-6.9966680159287087E-2</v>
      </c>
      <c r="Z408" s="3">
        <v>-5.7719346274552337E-4</v>
      </c>
      <c r="AA408" s="3">
        <v>-2.6704664288100723E-2</v>
      </c>
      <c r="AB408" s="3">
        <v>-4.9277783433961934E-2</v>
      </c>
      <c r="AC408" t="s">
        <v>0</v>
      </c>
      <c r="AD408" t="s">
        <v>2390</v>
      </c>
      <c r="AE408" t="s">
        <v>2387</v>
      </c>
      <c r="AF408" t="s">
        <v>2388</v>
      </c>
      <c r="AG408" t="s">
        <v>0</v>
      </c>
      <c r="AH408" t="s">
        <v>0</v>
      </c>
      <c r="AI408" t="s">
        <v>2389</v>
      </c>
      <c r="AJ408" t="s">
        <v>0</v>
      </c>
      <c r="AK408" t="s">
        <v>0</v>
      </c>
      <c r="AL408" t="s">
        <v>0</v>
      </c>
      <c r="AM408" t="s">
        <v>0</v>
      </c>
      <c r="AN408" t="s">
        <v>2390</v>
      </c>
      <c r="AO408" t="s">
        <v>2391</v>
      </c>
      <c r="AP408" t="s">
        <v>0</v>
      </c>
      <c r="AQ408">
        <v>162.32</v>
      </c>
      <c r="AR408">
        <v>144.82</v>
      </c>
      <c r="AS408">
        <v>98.816000000000003</v>
      </c>
      <c r="AT408" t="s">
        <v>0</v>
      </c>
      <c r="AU408" t="s">
        <v>0</v>
      </c>
      <c r="AV408">
        <v>155.86000000000001</v>
      </c>
      <c r="AW408" t="s">
        <v>0</v>
      </c>
      <c r="AX408" t="s">
        <v>0</v>
      </c>
      <c r="AY408" t="s">
        <v>0</v>
      </c>
      <c r="AZ408" t="s">
        <v>0</v>
      </c>
      <c r="BA408">
        <v>178.03</v>
      </c>
      <c r="BB408">
        <v>166.21</v>
      </c>
      <c r="BC408" s="3">
        <v>6.1980519517243442</v>
      </c>
      <c r="BD408" s="3">
        <v>6.3053943667717318</v>
      </c>
      <c r="BE408" s="3">
        <v>6.3464898925670843</v>
      </c>
      <c r="BF408" s="3">
        <v>6.1609484808646968</v>
      </c>
      <c r="BG408" s="3">
        <v>6.3506356082589548</v>
      </c>
      <c r="BH408" s="3">
        <v>6.3143307825208685</v>
      </c>
      <c r="BI408" s="3">
        <v>6.2857597825454423</v>
      </c>
      <c r="BJ408" s="3">
        <v>6.2848366376423961</v>
      </c>
      <c r="BK408" s="3">
        <v>6.3924859087190731</v>
      </c>
      <c r="BL408" s="3">
        <v>5.9658975201641029</v>
      </c>
      <c r="BM408" s="3">
        <v>6.1115985248803941</v>
      </c>
      <c r="BN408" s="3">
        <v>6.3729488060277877</v>
      </c>
      <c r="BO408" s="3">
        <v>6.1359908469216249</v>
      </c>
    </row>
    <row r="409" spans="1:67" x14ac:dyDescent="0.3">
      <c r="A409">
        <v>13230</v>
      </c>
      <c r="B409" s="3" t="s">
        <v>38005</v>
      </c>
      <c r="C409">
        <v>1</v>
      </c>
      <c r="E409" s="3" t="s">
        <v>42836</v>
      </c>
      <c r="F409" s="3">
        <v>1</v>
      </c>
      <c r="G409" s="3">
        <v>0.97761538461538455</v>
      </c>
      <c r="H409" t="s">
        <v>30259</v>
      </c>
      <c r="I409" t="s">
        <v>31803</v>
      </c>
      <c r="J409" s="2" t="s">
        <v>35753</v>
      </c>
      <c r="K409" t="s">
        <v>28641</v>
      </c>
      <c r="L409" s="1" t="s">
        <v>33095</v>
      </c>
      <c r="M409" s="1" t="s">
        <v>33408</v>
      </c>
      <c r="N409">
        <v>13</v>
      </c>
      <c r="O409" s="3">
        <v>0</v>
      </c>
      <c r="P409" s="3">
        <v>6.7225672531971578E-2</v>
      </c>
      <c r="Q409" s="3">
        <v>-3.7887830933266378E-2</v>
      </c>
      <c r="R409" s="3">
        <v>-2.3084967500882427E-4</v>
      </c>
      <c r="S409" s="3">
        <v>7.2116724365405146E-4</v>
      </c>
      <c r="T409" s="3">
        <v>8.732705179747538E-2</v>
      </c>
      <c r="U409" s="3">
        <v>3.3933911441931759E-2</v>
      </c>
      <c r="V409" s="3">
        <v>-8.5661354951437584E-3</v>
      </c>
      <c r="W409" s="3">
        <v>-5.5636277306718218E-2</v>
      </c>
      <c r="X409" s="3">
        <v>1.1638756246893662E-2</v>
      </c>
      <c r="Y409" s="3">
        <v>-3.8435936397971993E-2</v>
      </c>
      <c r="Z409" s="3">
        <v>-0.13205610571717949</v>
      </c>
      <c r="AA409" s="3">
        <v>-2.2800686474985253E-2</v>
      </c>
      <c r="AB409" s="3">
        <v>-5.446720504787636E-2</v>
      </c>
      <c r="AC409" t="s">
        <v>934</v>
      </c>
      <c r="AD409" t="s">
        <v>932</v>
      </c>
      <c r="AE409" t="s">
        <v>926</v>
      </c>
      <c r="AF409" t="s">
        <v>927</v>
      </c>
      <c r="AG409" t="s">
        <v>928</v>
      </c>
      <c r="AH409" t="s">
        <v>929</v>
      </c>
      <c r="AI409" t="s">
        <v>930</v>
      </c>
      <c r="AJ409" t="s">
        <v>931</v>
      </c>
      <c r="AK409" t="s">
        <v>929</v>
      </c>
      <c r="AL409" t="s">
        <v>930</v>
      </c>
      <c r="AM409" t="s">
        <v>930</v>
      </c>
      <c r="AN409" t="s">
        <v>929</v>
      </c>
      <c r="AO409" t="s">
        <v>933</v>
      </c>
      <c r="AP409">
        <v>59.356000000000002</v>
      </c>
      <c r="AQ409">
        <v>92.289000000000001</v>
      </c>
      <c r="AR409">
        <v>80.302999999999997</v>
      </c>
      <c r="AS409">
        <v>42.347999999999999</v>
      </c>
      <c r="AT409">
        <v>80.751999999999995</v>
      </c>
      <c r="AU409">
        <v>92.289000000000001</v>
      </c>
      <c r="AV409">
        <v>115.42</v>
      </c>
      <c r="AW409">
        <v>86.546000000000006</v>
      </c>
      <c r="AX409">
        <v>79.635000000000005</v>
      </c>
      <c r="AY409">
        <v>154.26</v>
      </c>
      <c r="AZ409">
        <v>103.4</v>
      </c>
      <c r="BA409">
        <v>140.94999999999999</v>
      </c>
      <c r="BB409">
        <v>119.01</v>
      </c>
      <c r="BC409" s="3">
        <v>6.1182647260894791</v>
      </c>
      <c r="BD409" s="3">
        <v>6.2977167512641525</v>
      </c>
      <c r="BE409" s="3">
        <v>6.4728295567127061</v>
      </c>
      <c r="BF409" s="3">
        <v>6.4735307622581324</v>
      </c>
      <c r="BG409" s="3">
        <v>6.3209559369009796</v>
      </c>
      <c r="BH409" s="3">
        <v>6.6072083167831535</v>
      </c>
      <c r="BI409" s="3">
        <v>6.3445101656865326</v>
      </c>
      <c r="BJ409" s="3">
        <v>6.0208168870289072</v>
      </c>
      <c r="BK409" s="3">
        <v>6.2748272554381046</v>
      </c>
      <c r="BL409" s="3">
        <v>6.0798321996772202</v>
      </c>
      <c r="BM409" s="3">
        <v>6.2489780958926531</v>
      </c>
      <c r="BN409" s="3">
        <v>6.5608149411970516</v>
      </c>
      <c r="BO409" s="3">
        <v>6.3238500038468022</v>
      </c>
    </row>
    <row r="410" spans="1:67" x14ac:dyDescent="0.3">
      <c r="A410">
        <v>13240</v>
      </c>
      <c r="B410" s="3" t="s">
        <v>38009</v>
      </c>
      <c r="C410">
        <v>1</v>
      </c>
      <c r="E410" s="3" t="s">
        <v>42886</v>
      </c>
      <c r="F410" s="3">
        <v>1</v>
      </c>
      <c r="G410" s="3">
        <v>0.97733333333333328</v>
      </c>
      <c r="H410" t="s">
        <v>30259</v>
      </c>
      <c r="I410" t="s">
        <v>31803</v>
      </c>
      <c r="J410" s="2" t="s">
        <v>35753</v>
      </c>
      <c r="K410" t="s">
        <v>28641</v>
      </c>
      <c r="L410" s="1" t="s">
        <v>33095</v>
      </c>
      <c r="M410" s="1" t="s">
        <v>33408</v>
      </c>
      <c r="N410">
        <v>13</v>
      </c>
      <c r="O410" s="3">
        <v>0</v>
      </c>
      <c r="P410" s="3">
        <v>-1.8103518665895518E-2</v>
      </c>
      <c r="Q410" s="3">
        <v>7.6695901830383023E-2</v>
      </c>
      <c r="R410" s="3">
        <v>-7.5079209274961367E-2</v>
      </c>
      <c r="S410" s="3">
        <v>-8.5225975523615521E-3</v>
      </c>
      <c r="T410" s="3">
        <v>-1.8074300709338017E-2</v>
      </c>
      <c r="U410" s="3">
        <v>-6.059286157140991E-2</v>
      </c>
      <c r="V410" s="3">
        <v>0.20939097746742774</v>
      </c>
      <c r="W410" s="3">
        <v>-0.10097909042058312</v>
      </c>
      <c r="X410" s="3">
        <v>-5.0711606811453133E-2</v>
      </c>
      <c r="Y410" s="3">
        <v>-3.3879664242899316E-2</v>
      </c>
      <c r="Z410" s="3">
        <v>-1.9345829119727886E-2</v>
      </c>
      <c r="AA410" s="3">
        <v>2.4035935455509409E-2</v>
      </c>
      <c r="AB410" s="3">
        <v>6.6123642465293633E-2</v>
      </c>
      <c r="AC410" t="s">
        <v>14155</v>
      </c>
      <c r="AD410" t="s">
        <v>14154</v>
      </c>
      <c r="AE410" t="s">
        <v>14148</v>
      </c>
      <c r="AF410" t="s">
        <v>14149</v>
      </c>
      <c r="AG410" t="s">
        <v>14150</v>
      </c>
      <c r="AH410" t="s">
        <v>14151</v>
      </c>
      <c r="AI410" t="s">
        <v>0</v>
      </c>
      <c r="AJ410" t="s">
        <v>14152</v>
      </c>
      <c r="AK410" t="s">
        <v>14148</v>
      </c>
      <c r="AL410" t="s">
        <v>14153</v>
      </c>
      <c r="AM410" t="s">
        <v>0</v>
      </c>
      <c r="AN410" t="s">
        <v>0</v>
      </c>
      <c r="AO410" t="s">
        <v>0</v>
      </c>
      <c r="AP410">
        <v>88.337999999999994</v>
      </c>
      <c r="AQ410">
        <v>98.156000000000006</v>
      </c>
      <c r="AR410">
        <v>98.156000000000006</v>
      </c>
      <c r="AS410">
        <v>81.92</v>
      </c>
      <c r="AT410">
        <v>88.337999999999994</v>
      </c>
      <c r="AU410">
        <v>129.34</v>
      </c>
      <c r="AV410" t="s">
        <v>0</v>
      </c>
      <c r="AW410">
        <v>117.09</v>
      </c>
      <c r="AX410">
        <v>128.08000000000001</v>
      </c>
      <c r="AY410">
        <v>75.819000000000003</v>
      </c>
      <c r="AZ410" t="s">
        <v>0</v>
      </c>
      <c r="BA410" t="s">
        <v>0</v>
      </c>
      <c r="BB410" t="s">
        <v>0</v>
      </c>
      <c r="BC410" s="3">
        <v>5.6008313731751933</v>
      </c>
      <c r="BD410" s="3">
        <v>5.7734134057145239</v>
      </c>
      <c r="BE410" s="3">
        <v>5.896526217489555</v>
      </c>
      <c r="BF410" s="3">
        <v>5.7127254440595001</v>
      </c>
      <c r="BG410" s="3">
        <v>5.7368982408204765</v>
      </c>
      <c r="BH410" s="3">
        <v>6.048480647473502</v>
      </c>
      <c r="BI410" s="3">
        <v>5.5114822886260013</v>
      </c>
      <c r="BJ410" s="3">
        <v>5.5020308845673762</v>
      </c>
      <c r="BK410" s="3">
        <v>5.7413013297554931</v>
      </c>
      <c r="BL410" s="3">
        <v>5.4635794674569693</v>
      </c>
      <c r="BM410" s="3">
        <v>5.3447654886227607</v>
      </c>
      <c r="BN410" s="3">
        <v>5.3826473031547106</v>
      </c>
      <c r="BO410" s="3">
        <v>4.9386497939059897</v>
      </c>
    </row>
    <row r="411" spans="1:67" x14ac:dyDescent="0.3">
      <c r="A411">
        <v>13234</v>
      </c>
      <c r="B411" s="3" t="s">
        <v>38008</v>
      </c>
      <c r="C411">
        <v>1</v>
      </c>
      <c r="E411" s="3" t="s">
        <v>42641</v>
      </c>
      <c r="F411" s="3">
        <v>1</v>
      </c>
      <c r="G411" s="3">
        <v>0.96715384615384603</v>
      </c>
      <c r="H411" t="s">
        <v>30259</v>
      </c>
      <c r="I411" t="s">
        <v>31803</v>
      </c>
      <c r="J411" s="2" t="s">
        <v>35753</v>
      </c>
      <c r="K411" t="s">
        <v>28641</v>
      </c>
      <c r="L411" s="1" t="s">
        <v>33095</v>
      </c>
      <c r="M411" s="1" t="s">
        <v>33408</v>
      </c>
      <c r="N411">
        <v>13</v>
      </c>
      <c r="O411" s="3">
        <v>0</v>
      </c>
      <c r="P411" s="3">
        <v>-4.8979249508944854E-2</v>
      </c>
      <c r="Q411" s="3">
        <v>-2.4604596317355319E-2</v>
      </c>
      <c r="R411" s="3">
        <v>1.4355292977070055E-2</v>
      </c>
      <c r="S411" s="3">
        <v>-5.0278322430155828E-2</v>
      </c>
      <c r="T411" s="3">
        <v>-2.1496823447980245E-2</v>
      </c>
      <c r="U411" s="3">
        <v>-1.3174065174908444E-2</v>
      </c>
      <c r="V411" s="3">
        <v>-4.2278516330276648E-2</v>
      </c>
      <c r="W411" s="3">
        <v>-9.7702554948968359E-2</v>
      </c>
      <c r="X411" s="3">
        <v>-8.4425560862869606E-2</v>
      </c>
      <c r="Y411" s="3">
        <v>-8.6262297285916306E-2</v>
      </c>
      <c r="Z411" s="3">
        <v>-6.396705981175993E-2</v>
      </c>
      <c r="AA411" s="3">
        <v>-0.12067063804412116</v>
      </c>
      <c r="AB411" s="3">
        <v>-0.16916057562559339</v>
      </c>
      <c r="AC411" t="s">
        <v>4467</v>
      </c>
      <c r="AD411" t="s">
        <v>4465</v>
      </c>
      <c r="AE411" t="s">
        <v>4457</v>
      </c>
      <c r="AF411" t="s">
        <v>4458</v>
      </c>
      <c r="AG411" t="s">
        <v>4459</v>
      </c>
      <c r="AH411" t="s">
        <v>4460</v>
      </c>
      <c r="AI411" t="s">
        <v>4461</v>
      </c>
      <c r="AJ411" t="s">
        <v>4462</v>
      </c>
      <c r="AK411" t="s">
        <v>4461</v>
      </c>
      <c r="AL411" t="s">
        <v>4463</v>
      </c>
      <c r="AM411" t="s">
        <v>4461</v>
      </c>
      <c r="AN411" t="s">
        <v>4464</v>
      </c>
      <c r="AO411" t="s">
        <v>4466</v>
      </c>
      <c r="AP411">
        <v>174.19</v>
      </c>
      <c r="AQ411">
        <v>122.29</v>
      </c>
      <c r="AR411">
        <v>77.870999999999995</v>
      </c>
      <c r="AS411">
        <v>218.12</v>
      </c>
      <c r="AT411">
        <v>125.73</v>
      </c>
      <c r="AU411">
        <v>132.51</v>
      </c>
      <c r="AV411">
        <v>164.99</v>
      </c>
      <c r="AW411">
        <v>188.1</v>
      </c>
      <c r="AX411">
        <v>223.65</v>
      </c>
      <c r="AY411">
        <v>215.51</v>
      </c>
      <c r="AZ411">
        <v>227.46</v>
      </c>
      <c r="BA411">
        <v>180.1</v>
      </c>
      <c r="BB411">
        <v>194.27</v>
      </c>
      <c r="BC411" s="3">
        <v>7.1821292140529982</v>
      </c>
      <c r="BD411" s="3">
        <v>7.0386996230206229</v>
      </c>
      <c r="BE411" s="3">
        <v>7.0408791245157865</v>
      </c>
      <c r="BF411" s="3">
        <v>6.9697419767628546</v>
      </c>
      <c r="BG411" s="3">
        <v>7.2613342537991308</v>
      </c>
      <c r="BH411" s="3">
        <v>7.1317790093691871</v>
      </c>
      <c r="BI411" s="3">
        <v>6.866251885026303</v>
      </c>
      <c r="BJ411" s="3">
        <v>7.0009110621312232</v>
      </c>
      <c r="BK411" s="3">
        <v>7.0473917022004438</v>
      </c>
      <c r="BL411" s="3">
        <v>7.0948901970066505</v>
      </c>
      <c r="BM411" s="3">
        <v>6.9804488065224435</v>
      </c>
      <c r="BN411" s="3">
        <v>7.0273088270355464</v>
      </c>
      <c r="BO411" s="3">
        <v>6.8951517182329942</v>
      </c>
    </row>
    <row r="412" spans="1:67" x14ac:dyDescent="0.3">
      <c r="A412">
        <v>13233</v>
      </c>
      <c r="B412" s="3" t="s">
        <v>38007</v>
      </c>
      <c r="C412">
        <v>1</v>
      </c>
      <c r="E412" s="3" t="s">
        <v>42683</v>
      </c>
      <c r="F412" s="3">
        <v>0.999</v>
      </c>
      <c r="G412" s="3">
        <v>0.96477777777777751</v>
      </c>
      <c r="H412" t="s">
        <v>30259</v>
      </c>
      <c r="I412" t="s">
        <v>31803</v>
      </c>
      <c r="J412" s="2" t="s">
        <v>35753</v>
      </c>
      <c r="K412" t="s">
        <v>28641</v>
      </c>
      <c r="L412" s="1" t="s">
        <v>33095</v>
      </c>
      <c r="M412" s="1" t="s">
        <v>33408</v>
      </c>
      <c r="N412">
        <v>13</v>
      </c>
      <c r="O412" s="3">
        <v>0</v>
      </c>
      <c r="P412" s="3">
        <v>-2.6631183739798538E-2</v>
      </c>
      <c r="Q412" s="3">
        <v>-2.0281922289121141E-2</v>
      </c>
      <c r="R412" s="3">
        <v>-7.3894281514923846E-2</v>
      </c>
      <c r="S412" s="3">
        <v>-6.1827143654843146E-2</v>
      </c>
      <c r="T412" s="3">
        <v>3.8295698181544525E-2</v>
      </c>
      <c r="U412" s="3">
        <v>-2.696922525480476E-2</v>
      </c>
      <c r="V412" s="3">
        <v>-4.7099904966607424E-2</v>
      </c>
      <c r="W412" s="3">
        <v>5.9078342201253034E-2</v>
      </c>
      <c r="X412" s="3">
        <v>-4.1209281269351951E-2</v>
      </c>
      <c r="Y412" s="3">
        <v>2.5945167084523231E-3</v>
      </c>
      <c r="Z412" s="3">
        <v>-3.8717476902831408E-2</v>
      </c>
      <c r="AA412" s="3">
        <v>2.6729250487489024E-2</v>
      </c>
      <c r="AB412" s="3">
        <v>-3.1238297294899121E-2</v>
      </c>
      <c r="AC412" t="s">
        <v>0</v>
      </c>
      <c r="AD412" t="s">
        <v>2397</v>
      </c>
      <c r="AE412" t="s">
        <v>0</v>
      </c>
      <c r="AF412" t="s">
        <v>0</v>
      </c>
      <c r="AG412" t="s">
        <v>2392</v>
      </c>
      <c r="AH412" t="s">
        <v>2393</v>
      </c>
      <c r="AI412" t="s">
        <v>0</v>
      </c>
      <c r="AJ412" t="s">
        <v>2394</v>
      </c>
      <c r="AK412" t="s">
        <v>2395</v>
      </c>
      <c r="AL412" t="s">
        <v>2396</v>
      </c>
      <c r="AM412" t="s">
        <v>2396</v>
      </c>
      <c r="AN412" t="s">
        <v>2396</v>
      </c>
      <c r="AO412" t="s">
        <v>2398</v>
      </c>
      <c r="AP412" t="s">
        <v>0</v>
      </c>
      <c r="AQ412">
        <v>210.61</v>
      </c>
      <c r="AR412" t="s">
        <v>0</v>
      </c>
      <c r="AS412" t="s">
        <v>0</v>
      </c>
      <c r="AT412">
        <v>198.35</v>
      </c>
      <c r="AU412">
        <v>235.98</v>
      </c>
      <c r="AV412" t="s">
        <v>0</v>
      </c>
      <c r="AW412">
        <v>249.52</v>
      </c>
      <c r="AX412">
        <v>242.22</v>
      </c>
      <c r="AY412">
        <v>177.09</v>
      </c>
      <c r="AZ412">
        <v>276.26</v>
      </c>
      <c r="BA412">
        <v>239.56</v>
      </c>
      <c r="BB412">
        <v>223.54</v>
      </c>
      <c r="BC412" s="3">
        <v>6.9157637934679848</v>
      </c>
      <c r="BD412" s="3">
        <v>7.1562158826767623</v>
      </c>
      <c r="BE412" s="3">
        <v>7.0024252646779015</v>
      </c>
      <c r="BF412" s="3">
        <v>7.022881813332031</v>
      </c>
      <c r="BG412" s="3">
        <v>6.8374621714859947</v>
      </c>
      <c r="BH412" s="3">
        <v>7.282350168923089</v>
      </c>
      <c r="BI412" s="3">
        <v>6.8707373996468899</v>
      </c>
      <c r="BJ412" s="3">
        <v>6.8642736968043794</v>
      </c>
      <c r="BK412" s="3">
        <v>7.1748154564821824</v>
      </c>
      <c r="BL412" s="3">
        <v>6.9256111462307484</v>
      </c>
      <c r="BM412" s="3">
        <v>6.8434383494931659</v>
      </c>
      <c r="BN412" s="3">
        <v>7.0471969600412665</v>
      </c>
      <c r="BO412" s="3">
        <v>6.7431568551033827</v>
      </c>
    </row>
    <row r="413" spans="1:67" x14ac:dyDescent="0.3">
      <c r="A413">
        <v>21694</v>
      </c>
      <c r="B413" s="3" t="s">
        <v>41380</v>
      </c>
      <c r="C413">
        <v>1</v>
      </c>
      <c r="E413" s="3" t="s">
        <v>42815</v>
      </c>
      <c r="F413" s="3">
        <v>1</v>
      </c>
      <c r="G413" s="3">
        <v>1</v>
      </c>
      <c r="H413" t="s">
        <v>30962</v>
      </c>
      <c r="I413" t="s">
        <v>32582</v>
      </c>
      <c r="J413" s="2" t="s">
        <v>36766</v>
      </c>
      <c r="K413" t="s">
        <v>29420</v>
      </c>
      <c r="L413" s="1" t="s">
        <v>34965</v>
      </c>
      <c r="M413" s="1" t="s">
        <v>34966</v>
      </c>
      <c r="N413">
        <v>13</v>
      </c>
      <c r="O413" s="3">
        <v>0</v>
      </c>
      <c r="P413" s="3">
        <v>-3.7487993460497561E-2</v>
      </c>
      <c r="Q413" s="3">
        <v>-8.5956012113781316E-2</v>
      </c>
      <c r="R413" s="3">
        <v>0.1315894843281353</v>
      </c>
      <c r="S413" s="3">
        <v>-2.2683437091289494E-2</v>
      </c>
      <c r="T413" s="3">
        <v>0.15237814540103931</v>
      </c>
      <c r="U413" s="3">
        <v>8.5424656252677672E-2</v>
      </c>
      <c r="V413" s="3">
        <v>0.1715911532316011</v>
      </c>
      <c r="W413" s="3">
        <v>0.17976580835814965</v>
      </c>
      <c r="X413" s="3">
        <v>0.2281106344051814</v>
      </c>
      <c r="Y413" s="3">
        <v>0.17478989304781481</v>
      </c>
      <c r="Z413" s="3">
        <v>8.9226942070395526E-2</v>
      </c>
      <c r="AA413" s="3">
        <v>0.23560453276329896</v>
      </c>
      <c r="AB413" s="3">
        <v>7.5601084824028206E-2</v>
      </c>
      <c r="AC413" t="s">
        <v>13314</v>
      </c>
      <c r="AD413" t="s">
        <v>13314</v>
      </c>
      <c r="AE413" t="s">
        <v>13314</v>
      </c>
      <c r="AF413" t="s">
        <v>13314</v>
      </c>
      <c r="AG413" t="s">
        <v>13314</v>
      </c>
      <c r="AH413" t="s">
        <v>13314</v>
      </c>
      <c r="AI413" t="s">
        <v>13314</v>
      </c>
      <c r="AJ413" t="s">
        <v>13314</v>
      </c>
      <c r="AK413" t="s">
        <v>13314</v>
      </c>
      <c r="AL413" t="s">
        <v>13314</v>
      </c>
      <c r="AM413" t="s">
        <v>13314</v>
      </c>
      <c r="AN413" t="s">
        <v>13314</v>
      </c>
      <c r="AO413" t="s">
        <v>13314</v>
      </c>
      <c r="AP413">
        <v>117.98</v>
      </c>
      <c r="AQ413">
        <v>124.42</v>
      </c>
      <c r="AR413">
        <v>124.67</v>
      </c>
      <c r="AS413">
        <v>122.51</v>
      </c>
      <c r="AT413">
        <v>153.94999999999999</v>
      </c>
      <c r="AU413">
        <v>100.88</v>
      </c>
      <c r="AV413">
        <v>96.341999999999999</v>
      </c>
      <c r="AW413">
        <v>140.24</v>
      </c>
      <c r="AX413">
        <v>126.19</v>
      </c>
      <c r="AY413">
        <v>134.97999999999999</v>
      </c>
      <c r="AZ413">
        <v>174.24</v>
      </c>
      <c r="BA413">
        <v>146.16</v>
      </c>
      <c r="BB413">
        <v>131.43</v>
      </c>
      <c r="BC413" s="3">
        <v>6.3324384599156049</v>
      </c>
      <c r="BD413" s="3">
        <v>6.1460970135358695</v>
      </c>
      <c r="BE413" s="3">
        <v>6.2646761821488246</v>
      </c>
      <c r="BF413" s="3">
        <v>6.1302372478852289</v>
      </c>
      <c r="BG413" s="3">
        <v>6.4257298045960987</v>
      </c>
      <c r="BH413" s="3">
        <v>6.4328410669343237</v>
      </c>
      <c r="BI413" s="3">
        <v>6.0977430589448778</v>
      </c>
      <c r="BJ413" s="3">
        <v>6.250639533911599</v>
      </c>
      <c r="BK413" s="3">
        <v>6.3144360685845387</v>
      </c>
      <c r="BL413" s="3">
        <v>6.3887404445246112</v>
      </c>
      <c r="BM413" s="3">
        <v>6.3329028056857917</v>
      </c>
      <c r="BN413" s="3">
        <v>6.2667254670319199</v>
      </c>
      <c r="BO413" s="3">
        <v>6.2590201740708116</v>
      </c>
    </row>
    <row r="414" spans="1:67" x14ac:dyDescent="0.3">
      <c r="A414">
        <v>18740</v>
      </c>
      <c r="B414" s="3" t="s">
        <v>40491</v>
      </c>
      <c r="C414">
        <v>1</v>
      </c>
      <c r="E414" s="3" t="s">
        <v>43038</v>
      </c>
      <c r="F414" s="3">
        <v>0.995</v>
      </c>
      <c r="G414" s="3">
        <v>0.97333333333333327</v>
      </c>
      <c r="H414" t="s">
        <v>30726</v>
      </c>
      <c r="I414" t="s">
        <v>32311</v>
      </c>
      <c r="J414" s="2" t="s">
        <v>36498</v>
      </c>
      <c r="K414" t="s">
        <v>29149</v>
      </c>
      <c r="L414" s="1" t="s">
        <v>34591</v>
      </c>
      <c r="M414" s="1" t="s">
        <v>34592</v>
      </c>
      <c r="N414">
        <v>13</v>
      </c>
      <c r="O414" s="3">
        <v>0</v>
      </c>
      <c r="P414" s="3">
        <v>-2.0442874488862992E-2</v>
      </c>
      <c r="Q414" s="3">
        <v>-0.24716579124968277</v>
      </c>
      <c r="R414" s="3">
        <v>-9.4664505680584904E-2</v>
      </c>
      <c r="S414" s="3">
        <v>-0.14170065212862187</v>
      </c>
      <c r="T414" s="3">
        <v>-0.11284909870283372</v>
      </c>
      <c r="U414" s="3">
        <v>-0.15054510542905247</v>
      </c>
      <c r="V414" s="3">
        <v>-0.19332124204666276</v>
      </c>
      <c r="W414" s="3">
        <v>-0.26220942019381122</v>
      </c>
      <c r="X414" s="3">
        <v>-6.6744638465535175E-2</v>
      </c>
      <c r="Y414" s="3">
        <v>-0.17964537143256415</v>
      </c>
      <c r="Z414" s="3">
        <v>-0.10268211636816951</v>
      </c>
      <c r="AA414" s="3">
        <v>-0.22764134577808134</v>
      </c>
      <c r="AB414" s="3">
        <v>-0.11759953941917052</v>
      </c>
      <c r="AC414" t="s">
        <v>15689</v>
      </c>
      <c r="AD414" t="s">
        <v>0</v>
      </c>
      <c r="AE414" t="s">
        <v>0</v>
      </c>
      <c r="AF414" t="s">
        <v>0</v>
      </c>
      <c r="AG414" t="s">
        <v>15687</v>
      </c>
      <c r="AH414" t="s">
        <v>0</v>
      </c>
      <c r="AI414" t="s">
        <v>15688</v>
      </c>
      <c r="AJ414" t="s">
        <v>0</v>
      </c>
      <c r="AK414" t="s">
        <v>0</v>
      </c>
      <c r="AL414" t="s">
        <v>0</v>
      </c>
      <c r="AM414" t="s">
        <v>0</v>
      </c>
      <c r="AN414" t="s">
        <v>0</v>
      </c>
      <c r="AO414" t="s">
        <v>0</v>
      </c>
      <c r="AP414">
        <v>27.861999999999998</v>
      </c>
      <c r="AQ414" t="s">
        <v>0</v>
      </c>
      <c r="AR414" t="s">
        <v>0</v>
      </c>
      <c r="AS414" t="s">
        <v>0</v>
      </c>
      <c r="AT414">
        <v>41.683999999999997</v>
      </c>
      <c r="AU414" t="s">
        <v>0</v>
      </c>
      <c r="AV414">
        <v>33.781999999999996</v>
      </c>
      <c r="AW414" t="s">
        <v>0</v>
      </c>
      <c r="AX414" t="s">
        <v>0</v>
      </c>
      <c r="AY414" t="s">
        <v>0</v>
      </c>
      <c r="AZ414" t="s">
        <v>0</v>
      </c>
      <c r="BA414" t="s">
        <v>0</v>
      </c>
      <c r="BB414" t="s">
        <v>0</v>
      </c>
      <c r="BC414" s="3">
        <v>5.698465930317524</v>
      </c>
      <c r="BD414" s="3">
        <v>5.364250731245976</v>
      </c>
      <c r="BE414" s="3">
        <v>5.3026122845990935</v>
      </c>
      <c r="BF414" s="3">
        <v>5.2790734895739444</v>
      </c>
      <c r="BG414" s="3">
        <v>5.8406642935080981</v>
      </c>
      <c r="BH414" s="3">
        <v>6.0211065684321214</v>
      </c>
      <c r="BI414" s="3">
        <v>5.4542348957482654</v>
      </c>
      <c r="BJ414" s="3">
        <v>5.3632922515710817</v>
      </c>
      <c r="BK414" s="3">
        <v>5.7536366721862162</v>
      </c>
      <c r="BL414" s="3">
        <v>5.6829929733199798</v>
      </c>
      <c r="BM414" s="3">
        <v>5.1634297433014718</v>
      </c>
      <c r="BN414" s="3">
        <v>5.5386365612184525</v>
      </c>
      <c r="BO414" s="3">
        <v>5.2101043970648853</v>
      </c>
    </row>
    <row r="415" spans="1:67" x14ac:dyDescent="0.3">
      <c r="A415">
        <v>18743</v>
      </c>
      <c r="B415" s="3" t="s">
        <v>40493</v>
      </c>
      <c r="C415">
        <v>1</v>
      </c>
      <c r="E415" s="3" t="s">
        <v>43652</v>
      </c>
      <c r="F415" s="3">
        <v>1</v>
      </c>
      <c r="G415" s="3">
        <v>0.97671428571428554</v>
      </c>
      <c r="H415" t="s">
        <v>30726</v>
      </c>
      <c r="I415" t="s">
        <v>32311</v>
      </c>
      <c r="J415" s="2" t="s">
        <v>36498</v>
      </c>
      <c r="K415" t="s">
        <v>29149</v>
      </c>
      <c r="L415" s="1" t="s">
        <v>34591</v>
      </c>
      <c r="M415" s="1" t="s">
        <v>34592</v>
      </c>
      <c r="N415">
        <v>12</v>
      </c>
      <c r="O415" s="3">
        <v>0</v>
      </c>
      <c r="P415" s="3">
        <v>1.9915367707685927E-2</v>
      </c>
      <c r="Q415" s="3">
        <v>-0.27493073095076181</v>
      </c>
      <c r="R415" s="3">
        <v>-6.1029255287071732E-2</v>
      </c>
      <c r="S415" s="3">
        <v>-0.3207203434659614</v>
      </c>
      <c r="T415" s="3">
        <v>-0.11157040396459798</v>
      </c>
      <c r="U415" s="3" t="s">
        <v>0</v>
      </c>
      <c r="V415" s="3">
        <v>-0.29150372698784938</v>
      </c>
      <c r="W415" s="3">
        <v>-0.37723828562848905</v>
      </c>
      <c r="X415" s="3">
        <v>-0.30027070661332939</v>
      </c>
      <c r="Y415" s="3">
        <v>-0.28326365675725729</v>
      </c>
      <c r="Z415" s="3">
        <v>-0.34831681936789077</v>
      </c>
      <c r="AA415" s="3">
        <v>-7.6995381579843147E-2</v>
      </c>
      <c r="AB415" s="3">
        <v>-0.28630418515664108</v>
      </c>
      <c r="AC415" t="s">
        <v>23948</v>
      </c>
      <c r="AD415" t="s">
        <v>23947</v>
      </c>
      <c r="AE415" t="s">
        <v>0</v>
      </c>
      <c r="AF415" t="s">
        <v>0</v>
      </c>
      <c r="AG415" t="s">
        <v>23944</v>
      </c>
      <c r="AH415" t="s">
        <v>0</v>
      </c>
      <c r="AI415" t="s">
        <v>23945</v>
      </c>
      <c r="AJ415" t="s">
        <v>0</v>
      </c>
      <c r="AK415" t="s">
        <v>23946</v>
      </c>
      <c r="AL415" t="s">
        <v>0</v>
      </c>
      <c r="AM415" t="s">
        <v>23946</v>
      </c>
      <c r="AN415" t="s">
        <v>23946</v>
      </c>
      <c r="AO415" t="s">
        <v>0</v>
      </c>
      <c r="AP415">
        <v>160.97</v>
      </c>
      <c r="AQ415">
        <v>76.712999999999994</v>
      </c>
      <c r="AR415" t="s">
        <v>0</v>
      </c>
      <c r="AS415" t="s">
        <v>0</v>
      </c>
      <c r="AT415">
        <v>87.16</v>
      </c>
      <c r="AU415" t="s">
        <v>0</v>
      </c>
      <c r="AV415">
        <v>118.53</v>
      </c>
      <c r="AW415" t="s">
        <v>0</v>
      </c>
      <c r="AX415">
        <v>186.97</v>
      </c>
      <c r="AY415" t="s">
        <v>0</v>
      </c>
      <c r="AZ415">
        <v>203.89</v>
      </c>
      <c r="BA415">
        <v>223.11</v>
      </c>
      <c r="BB415" t="s">
        <v>0</v>
      </c>
      <c r="BC415" s="3">
        <v>6.656088614832357</v>
      </c>
      <c r="BD415" s="3">
        <v>6.5715457952383378</v>
      </c>
      <c r="BE415" s="3">
        <v>6.5909532351879854</v>
      </c>
      <c r="BF415" s="3">
        <v>6.4671047130210617</v>
      </c>
      <c r="BG415" s="3">
        <v>6.6319406909138356</v>
      </c>
      <c r="BH415" s="3" t="s">
        <v>0</v>
      </c>
      <c r="BI415" s="3">
        <v>6.3936980166654136</v>
      </c>
      <c r="BJ415" s="3">
        <v>6.4234916314545814</v>
      </c>
      <c r="BK415" s="3">
        <v>6.380735697415691</v>
      </c>
      <c r="BL415" s="3">
        <v>6.5344703322033375</v>
      </c>
      <c r="BM415" s="3">
        <v>6.5280420916550659</v>
      </c>
      <c r="BN415" s="3">
        <v>6.584285983002637</v>
      </c>
      <c r="BO415" s="3">
        <v>6.423786357022907</v>
      </c>
    </row>
    <row r="416" spans="1:67" x14ac:dyDescent="0.3">
      <c r="A416">
        <v>18741</v>
      </c>
      <c r="B416" s="3" t="s">
        <v>40492</v>
      </c>
      <c r="C416">
        <v>1</v>
      </c>
      <c r="E416" s="3" t="s">
        <v>43604</v>
      </c>
      <c r="F416" s="3">
        <v>0.995</v>
      </c>
      <c r="G416" s="3">
        <v>0.95872727272727265</v>
      </c>
      <c r="H416" t="s">
        <v>30726</v>
      </c>
      <c r="I416" t="s">
        <v>32311</v>
      </c>
      <c r="J416" s="2" t="s">
        <v>36498</v>
      </c>
      <c r="K416" t="s">
        <v>29149</v>
      </c>
      <c r="L416" s="1" t="s">
        <v>34591</v>
      </c>
      <c r="M416" s="1" t="s">
        <v>34592</v>
      </c>
      <c r="N416">
        <v>12</v>
      </c>
      <c r="O416" s="3">
        <v>0</v>
      </c>
      <c r="P416" s="3">
        <v>-5.1728094572963366E-2</v>
      </c>
      <c r="Q416" s="3">
        <v>-0.15725443114457738</v>
      </c>
      <c r="R416" s="3">
        <v>-6.0427367445516973E-2</v>
      </c>
      <c r="S416" s="3">
        <v>-0.24004312815813494</v>
      </c>
      <c r="T416" s="3">
        <v>-0.23212489511272952</v>
      </c>
      <c r="U416" s="3">
        <v>-0.36366075680921972</v>
      </c>
      <c r="V416" s="3">
        <v>-0.3691099836554998</v>
      </c>
      <c r="W416" s="3">
        <v>-0.30873385286171534</v>
      </c>
      <c r="X416" s="3">
        <v>-0.20772767251547558</v>
      </c>
      <c r="Y416" s="3">
        <v>-0.19669029000034452</v>
      </c>
      <c r="Z416" s="3" t="s">
        <v>0</v>
      </c>
      <c r="AA416" s="3">
        <v>-0.4077271610489096</v>
      </c>
      <c r="AB416" s="3">
        <v>-0.23066832869468396</v>
      </c>
      <c r="AC416" t="s">
        <v>20403</v>
      </c>
      <c r="AD416" t="s">
        <v>20407</v>
      </c>
      <c r="AE416" t="s">
        <v>20399</v>
      </c>
      <c r="AF416" t="s">
        <v>20400</v>
      </c>
      <c r="AG416" t="s">
        <v>20401</v>
      </c>
      <c r="AH416" t="s">
        <v>20402</v>
      </c>
      <c r="AI416" t="s">
        <v>20403</v>
      </c>
      <c r="AJ416" t="s">
        <v>20404</v>
      </c>
      <c r="AK416" t="s">
        <v>20405</v>
      </c>
      <c r="AL416" t="s">
        <v>20406</v>
      </c>
      <c r="AM416" t="s">
        <v>0</v>
      </c>
      <c r="AN416" t="s">
        <v>0</v>
      </c>
      <c r="AO416" t="s">
        <v>20399</v>
      </c>
      <c r="AP416">
        <v>205.3</v>
      </c>
      <c r="AQ416">
        <v>104.95</v>
      </c>
      <c r="AR416">
        <v>160.27000000000001</v>
      </c>
      <c r="AS416">
        <v>121.45</v>
      </c>
      <c r="AT416">
        <v>112.96</v>
      </c>
      <c r="AU416">
        <v>83.691999999999993</v>
      </c>
      <c r="AV416">
        <v>99.991</v>
      </c>
      <c r="AW416">
        <v>106.42</v>
      </c>
      <c r="AX416">
        <v>198.16</v>
      </c>
      <c r="AY416">
        <v>66.387</v>
      </c>
      <c r="AZ416" t="s">
        <v>0</v>
      </c>
      <c r="BA416" t="s">
        <v>0</v>
      </c>
      <c r="BB416">
        <v>101.75</v>
      </c>
      <c r="BC416" s="3">
        <v>6.7457304247981229</v>
      </c>
      <c r="BD416" s="3">
        <v>6.5750954320148951</v>
      </c>
      <c r="BE416" s="3">
        <v>6.6065210908555576</v>
      </c>
      <c r="BF416" s="3">
        <v>6.3588291816933245</v>
      </c>
      <c r="BG416" s="3">
        <v>6.8342489867072524</v>
      </c>
      <c r="BH416" s="3">
        <v>6.5998285090380104</v>
      </c>
      <c r="BI416" s="3">
        <v>6.545010061405061</v>
      </c>
      <c r="BJ416" s="3">
        <v>6.6730116863413738</v>
      </c>
      <c r="BK416" s="3">
        <v>6.6747142086609967</v>
      </c>
      <c r="BL416" s="3">
        <v>6.7787588374465342</v>
      </c>
      <c r="BM416" s="3" t="s">
        <v>0</v>
      </c>
      <c r="BN416" s="3">
        <v>6.526003086092814</v>
      </c>
      <c r="BO416" s="3">
        <v>6.4745804523423791</v>
      </c>
    </row>
    <row r="417" spans="1:67" x14ac:dyDescent="0.3">
      <c r="A417">
        <v>18738</v>
      </c>
      <c r="B417" s="3" t="s">
        <v>40490</v>
      </c>
      <c r="C417">
        <v>1</v>
      </c>
      <c r="E417" s="3" t="s">
        <v>43615</v>
      </c>
      <c r="F417" s="3">
        <v>0.96899999999999997</v>
      </c>
      <c r="G417" s="3">
        <v>0.90083333333333337</v>
      </c>
      <c r="H417" t="s">
        <v>30726</v>
      </c>
      <c r="I417" t="s">
        <v>32311</v>
      </c>
      <c r="J417" s="2" t="s">
        <v>36498</v>
      </c>
      <c r="K417" t="s">
        <v>29149</v>
      </c>
      <c r="L417" s="1" t="s">
        <v>34591</v>
      </c>
      <c r="M417" s="1" t="s">
        <v>34592</v>
      </c>
      <c r="N417">
        <v>12</v>
      </c>
      <c r="O417" s="3">
        <v>0</v>
      </c>
      <c r="P417" s="3">
        <v>9.2207438097088895E-2</v>
      </c>
      <c r="Q417" s="3">
        <v>-1.8088909613650332E-2</v>
      </c>
      <c r="R417" s="3">
        <v>3.0406710426045754E-2</v>
      </c>
      <c r="S417" s="3">
        <v>-0.10179938833051141</v>
      </c>
      <c r="T417" s="3">
        <v>-8.9558976144232819E-2</v>
      </c>
      <c r="U417" s="3">
        <v>-0.11857030266148418</v>
      </c>
      <c r="V417" s="3">
        <v>9.6126889305006138E-2</v>
      </c>
      <c r="W417" s="3">
        <v>-0.16300945310206857</v>
      </c>
      <c r="X417" s="3">
        <v>-0.14832090913019433</v>
      </c>
      <c r="Y417" s="3">
        <v>0.31080543106317299</v>
      </c>
      <c r="Z417" s="3">
        <v>0.45880194158901422</v>
      </c>
      <c r="AA417" s="3" t="s">
        <v>0</v>
      </c>
      <c r="AB417" s="3">
        <v>9.7071370543903551E-2</v>
      </c>
      <c r="AC417" t="s">
        <v>10764</v>
      </c>
      <c r="AD417" t="s">
        <v>10763</v>
      </c>
      <c r="AE417" t="s">
        <v>0</v>
      </c>
      <c r="AF417" t="s">
        <v>10760</v>
      </c>
      <c r="AG417" t="s">
        <v>0</v>
      </c>
      <c r="AH417" t="s">
        <v>10761</v>
      </c>
      <c r="AI417" t="s">
        <v>0</v>
      </c>
      <c r="AJ417" t="s">
        <v>0</v>
      </c>
      <c r="AK417" t="s">
        <v>10761</v>
      </c>
      <c r="AL417" t="s">
        <v>10762</v>
      </c>
      <c r="AM417" t="s">
        <v>0</v>
      </c>
      <c r="AN417" t="s">
        <v>0</v>
      </c>
      <c r="AO417" t="s">
        <v>0</v>
      </c>
      <c r="AP417">
        <v>56.055</v>
      </c>
      <c r="AQ417">
        <v>72.644000000000005</v>
      </c>
      <c r="AR417" t="s">
        <v>0</v>
      </c>
      <c r="AS417">
        <v>21.616</v>
      </c>
      <c r="AT417" t="s">
        <v>0</v>
      </c>
      <c r="AU417">
        <v>81.355999999999995</v>
      </c>
      <c r="AV417" t="s">
        <v>0</v>
      </c>
      <c r="AW417" t="s">
        <v>0</v>
      </c>
      <c r="AX417">
        <v>100.97</v>
      </c>
      <c r="AY417">
        <v>77.870999999999995</v>
      </c>
      <c r="AZ417" t="s">
        <v>0</v>
      </c>
      <c r="BA417" t="s">
        <v>0</v>
      </c>
      <c r="BB417" t="s">
        <v>0</v>
      </c>
      <c r="BC417" s="3">
        <v>6.2333007715634716</v>
      </c>
      <c r="BD417" s="3">
        <v>6.3474080837122537</v>
      </c>
      <c r="BE417" s="3">
        <v>6.2252058659659024</v>
      </c>
      <c r="BF417" s="3">
        <v>6.2387985627139173</v>
      </c>
      <c r="BG417" s="3">
        <v>6.2510295385239028</v>
      </c>
      <c r="BH417" s="3">
        <v>6.248463717551032</v>
      </c>
      <c r="BI417" s="3">
        <v>5.4017450822370625</v>
      </c>
      <c r="BJ417" s="3">
        <v>5.4770488662734742</v>
      </c>
      <c r="BK417" s="3">
        <v>6.4667935023435357</v>
      </c>
      <c r="BL417" s="3">
        <v>6.3271954045032333</v>
      </c>
      <c r="BM417" s="3">
        <v>6.1867021225651015</v>
      </c>
      <c r="BN417" s="3" t="s">
        <v>0</v>
      </c>
      <c r="BO417" s="3">
        <v>5.7805477223753607</v>
      </c>
    </row>
    <row r="418" spans="1:67" x14ac:dyDescent="0.3">
      <c r="A418">
        <v>18957</v>
      </c>
      <c r="B418" s="3" t="s">
        <v>40571</v>
      </c>
      <c r="C418">
        <v>1</v>
      </c>
      <c r="E418" s="3" t="s">
        <v>42887</v>
      </c>
      <c r="F418" s="3">
        <v>1</v>
      </c>
      <c r="G418" s="3">
        <v>1</v>
      </c>
      <c r="H418" t="s">
        <v>30744</v>
      </c>
      <c r="I418" t="s">
        <v>32331</v>
      </c>
      <c r="J418" s="2" t="s">
        <v>36518</v>
      </c>
      <c r="K418" t="s">
        <v>29169</v>
      </c>
      <c r="L418" s="1" t="s">
        <v>33994</v>
      </c>
      <c r="M418" s="1" t="s">
        <v>34621</v>
      </c>
      <c r="N418">
        <v>13</v>
      </c>
      <c r="O418" s="3">
        <v>0</v>
      </c>
      <c r="P418" s="3">
        <v>0.12101540096136584</v>
      </c>
      <c r="Q418" s="3">
        <v>4.9351959135291522E-2</v>
      </c>
      <c r="R418" s="3">
        <v>-7.1880715438752581E-3</v>
      </c>
      <c r="S418" s="3">
        <v>6.7776372048492753E-2</v>
      </c>
      <c r="T418" s="3">
        <v>2.5454096427749123E-2</v>
      </c>
      <c r="U418" s="3">
        <v>-5.4587066305249801E-2</v>
      </c>
      <c r="V418" s="3">
        <v>1.7921907997262315E-2</v>
      </c>
      <c r="W418" s="3">
        <v>1.4069582501655862E-2</v>
      </c>
      <c r="X418" s="3">
        <v>2.6729250487489024E-2</v>
      </c>
      <c r="Y418" s="3">
        <v>-5.6776285300280165E-2</v>
      </c>
      <c r="Z418" s="3">
        <v>7.3390460081619964E-3</v>
      </c>
      <c r="AA418" s="3">
        <v>4.3344504877169218E-2</v>
      </c>
      <c r="AB418" s="3">
        <v>-5.1070285423752269E-2</v>
      </c>
      <c r="AC418" t="s">
        <v>0</v>
      </c>
      <c r="AD418" t="s">
        <v>0</v>
      </c>
      <c r="AE418" t="s">
        <v>3845</v>
      </c>
      <c r="AF418" t="s">
        <v>0</v>
      </c>
      <c r="AG418" t="s">
        <v>0</v>
      </c>
      <c r="AH418" t="s">
        <v>3845</v>
      </c>
      <c r="AI418" t="s">
        <v>0</v>
      </c>
      <c r="AJ418" t="s">
        <v>0</v>
      </c>
      <c r="AK418" t="s">
        <v>0</v>
      </c>
      <c r="AL418" t="s">
        <v>3845</v>
      </c>
      <c r="AM418" t="s">
        <v>0</v>
      </c>
      <c r="AN418" t="s">
        <v>0</v>
      </c>
      <c r="AO418" t="s">
        <v>0</v>
      </c>
      <c r="AP418" t="s">
        <v>0</v>
      </c>
      <c r="AQ418" t="s">
        <v>0</v>
      </c>
      <c r="AR418">
        <v>202.95</v>
      </c>
      <c r="AS418" t="s">
        <v>0</v>
      </c>
      <c r="AT418" t="s">
        <v>0</v>
      </c>
      <c r="AU418">
        <v>144.57</v>
      </c>
      <c r="AV418" t="s">
        <v>0</v>
      </c>
      <c r="AW418" t="s">
        <v>0</v>
      </c>
      <c r="AX418" t="s">
        <v>0</v>
      </c>
      <c r="AY418">
        <v>235.98</v>
      </c>
      <c r="AZ418" t="s">
        <v>0</v>
      </c>
      <c r="BA418" t="s">
        <v>0</v>
      </c>
      <c r="BB418" t="s">
        <v>0</v>
      </c>
      <c r="BC418" s="3">
        <v>6.4540822707310896</v>
      </c>
      <c r="BD418" s="3">
        <v>6.3714003860309845</v>
      </c>
      <c r="BE418" s="3">
        <v>6.4786242053118075</v>
      </c>
      <c r="BF418" s="3">
        <v>6.1594167882167392</v>
      </c>
      <c r="BG418" s="3">
        <v>6.6506280249277667</v>
      </c>
      <c r="BH418" s="3">
        <v>6.4810698065911572</v>
      </c>
      <c r="BI418" s="3">
        <v>6.3248378323128431</v>
      </c>
      <c r="BJ418" s="3">
        <v>6.4396168663175644</v>
      </c>
      <c r="BK418" s="3">
        <v>6.3489665118020602</v>
      </c>
      <c r="BL418" s="3">
        <v>6.428539730637989</v>
      </c>
      <c r="BM418" s="3">
        <v>6.4009004696546361</v>
      </c>
      <c r="BN418" s="3">
        <v>6.4125445421080887</v>
      </c>
      <c r="BO418" s="3">
        <v>6.2596416534288606</v>
      </c>
    </row>
    <row r="419" spans="1:67" x14ac:dyDescent="0.3">
      <c r="A419">
        <v>18958</v>
      </c>
      <c r="B419" s="3" t="s">
        <v>40572</v>
      </c>
      <c r="C419">
        <v>1</v>
      </c>
      <c r="E419" s="3" t="s">
        <v>42814</v>
      </c>
      <c r="F419" s="3">
        <v>1</v>
      </c>
      <c r="G419" s="3">
        <v>1</v>
      </c>
      <c r="H419" t="s">
        <v>30744</v>
      </c>
      <c r="I419" t="s">
        <v>32331</v>
      </c>
      <c r="J419" s="2" t="s">
        <v>36518</v>
      </c>
      <c r="K419" t="s">
        <v>29169</v>
      </c>
      <c r="L419" s="1" t="s">
        <v>33994</v>
      </c>
      <c r="M419" s="1" t="s">
        <v>34621</v>
      </c>
      <c r="N419">
        <v>13</v>
      </c>
      <c r="O419" s="3">
        <v>0</v>
      </c>
      <c r="P419" s="3">
        <v>0.19899696624010865</v>
      </c>
      <c r="Q419" s="3">
        <v>-0.29353575438771695</v>
      </c>
      <c r="R419" s="3">
        <v>-2.7013323466386425E-2</v>
      </c>
      <c r="S419" s="3">
        <v>-0.17374236900902701</v>
      </c>
      <c r="T419" s="3">
        <v>7.2311640022426349E-2</v>
      </c>
      <c r="U419" s="3">
        <v>-4.9860102328200262E-2</v>
      </c>
      <c r="V419" s="3">
        <v>0.32504095549520085</v>
      </c>
      <c r="W419" s="3">
        <v>0.12220886170022928</v>
      </c>
      <c r="X419" s="3">
        <v>8.6303051434400563E-3</v>
      </c>
      <c r="Y419" s="3">
        <v>0.36692364897851804</v>
      </c>
      <c r="Z419" s="3">
        <v>0.16104922490055676</v>
      </c>
      <c r="AA419" s="3">
        <v>3.9278795351367586E-2</v>
      </c>
      <c r="AB419" s="3">
        <v>8.5832523674954794E-2</v>
      </c>
      <c r="AC419" t="s">
        <v>0</v>
      </c>
      <c r="AD419" t="s">
        <v>0</v>
      </c>
      <c r="AE419" t="s">
        <v>0</v>
      </c>
      <c r="AF419" t="s">
        <v>0</v>
      </c>
      <c r="AG419" t="s">
        <v>0</v>
      </c>
      <c r="AH419" t="s">
        <v>0</v>
      </c>
      <c r="AI419" t="s">
        <v>0</v>
      </c>
      <c r="AJ419" t="s">
        <v>0</v>
      </c>
      <c r="AK419" t="s">
        <v>10965</v>
      </c>
      <c r="AL419" t="s">
        <v>10965</v>
      </c>
      <c r="AM419" t="s">
        <v>0</v>
      </c>
      <c r="AN419" t="s">
        <v>0</v>
      </c>
      <c r="AO419" t="s">
        <v>0</v>
      </c>
      <c r="AP419" t="s">
        <v>0</v>
      </c>
      <c r="AQ419" t="s">
        <v>0</v>
      </c>
      <c r="AR419" t="s">
        <v>0</v>
      </c>
      <c r="AS419" t="s">
        <v>0</v>
      </c>
      <c r="AT419" t="s">
        <v>0</v>
      </c>
      <c r="AU419" t="s">
        <v>0</v>
      </c>
      <c r="AV419" t="s">
        <v>0</v>
      </c>
      <c r="AW419" t="s">
        <v>0</v>
      </c>
      <c r="AX419">
        <v>101.62</v>
      </c>
      <c r="AY419">
        <v>27.263000000000002</v>
      </c>
      <c r="AZ419" t="s">
        <v>0</v>
      </c>
      <c r="BA419" t="s">
        <v>0</v>
      </c>
      <c r="BB419" t="s">
        <v>0</v>
      </c>
      <c r="BC419" s="3">
        <v>5.4167403336763602</v>
      </c>
      <c r="BD419" s="3">
        <v>5.6879389841535231</v>
      </c>
      <c r="BE419" s="3">
        <v>5.8667715880229601</v>
      </c>
      <c r="BF419" s="3">
        <v>5.5917767112760668</v>
      </c>
      <c r="BG419" s="3">
        <v>5.4733263608979872</v>
      </c>
      <c r="BH419" s="3">
        <v>6.0299921753778474</v>
      </c>
      <c r="BI419" s="3">
        <v>5.5980131134656217</v>
      </c>
      <c r="BJ419" s="3">
        <v>5.714690124917861</v>
      </c>
      <c r="BK419" s="3">
        <v>5.8001257054937039</v>
      </c>
      <c r="BL419" s="3">
        <v>5.5312489355513623</v>
      </c>
      <c r="BM419" s="3">
        <v>5.7901302826329415</v>
      </c>
      <c r="BN419" s="3">
        <v>5.9934538664636614</v>
      </c>
      <c r="BO419" s="3">
        <v>5.6870203516937075</v>
      </c>
    </row>
    <row r="420" spans="1:67" x14ac:dyDescent="0.3">
      <c r="A420">
        <v>10620</v>
      </c>
      <c r="B420" s="3" t="s">
        <v>39173</v>
      </c>
      <c r="C420">
        <v>1</v>
      </c>
      <c r="E420" s="3" t="s">
        <v>42808</v>
      </c>
      <c r="F420" s="3">
        <v>1</v>
      </c>
      <c r="G420" s="3">
        <v>1</v>
      </c>
      <c r="H420" t="s">
        <v>30059</v>
      </c>
      <c r="I420" t="s">
        <v>31592</v>
      </c>
      <c r="J420" s="2" t="s">
        <v>36108</v>
      </c>
      <c r="K420" t="s">
        <v>28430</v>
      </c>
      <c r="L420" s="1" t="s">
        <v>33994</v>
      </c>
      <c r="M420" s="1" t="s">
        <v>33995</v>
      </c>
      <c r="N420">
        <v>12</v>
      </c>
      <c r="O420" s="3">
        <v>0</v>
      </c>
      <c r="P420" s="3">
        <v>1.3926706042921726E-2</v>
      </c>
      <c r="Q420" s="3">
        <v>-8.4242015767197129E-2</v>
      </c>
      <c r="R420" s="3">
        <v>-4.5848367312629916E-2</v>
      </c>
      <c r="S420" s="3">
        <v>-0.18808513158298729</v>
      </c>
      <c r="T420" s="3" t="s">
        <v>0</v>
      </c>
      <c r="U420" s="3">
        <v>-0.14680274522964365</v>
      </c>
      <c r="V420" s="3">
        <v>-0.13332144739730961</v>
      </c>
      <c r="W420" s="3">
        <v>-0.12001199490608661</v>
      </c>
      <c r="X420" s="3">
        <v>-9.9324437242207991E-2</v>
      </c>
      <c r="Y420" s="3">
        <v>-0.11608207386793049</v>
      </c>
      <c r="Z420" s="3">
        <v>-0.15662711997049747</v>
      </c>
      <c r="AA420" s="3">
        <v>-0.21380513954944941</v>
      </c>
      <c r="AB420" s="3">
        <v>-0.14931257307388454</v>
      </c>
      <c r="AC420" t="s">
        <v>0</v>
      </c>
      <c r="AD420" t="s">
        <v>0</v>
      </c>
      <c r="AE420" t="s">
        <v>0</v>
      </c>
      <c r="AF420" t="s">
        <v>0</v>
      </c>
      <c r="AG420" t="s">
        <v>0</v>
      </c>
      <c r="AH420" t="s">
        <v>0</v>
      </c>
      <c r="AI420" t="s">
        <v>0</v>
      </c>
      <c r="AJ420" t="s">
        <v>7514</v>
      </c>
      <c r="AK420" t="s">
        <v>7514</v>
      </c>
      <c r="AL420" t="s">
        <v>7514</v>
      </c>
      <c r="AM420" t="s">
        <v>0</v>
      </c>
      <c r="AN420" t="s">
        <v>0</v>
      </c>
      <c r="AO420" t="s">
        <v>7514</v>
      </c>
      <c r="AP420" t="s">
        <v>0</v>
      </c>
      <c r="AQ420" t="s">
        <v>0</v>
      </c>
      <c r="AR420" t="s">
        <v>0</v>
      </c>
      <c r="AS420" t="s">
        <v>0</v>
      </c>
      <c r="AT420" t="s">
        <v>0</v>
      </c>
      <c r="AU420" t="s">
        <v>0</v>
      </c>
      <c r="AV420" t="s">
        <v>0</v>
      </c>
      <c r="AW420">
        <v>45.137</v>
      </c>
      <c r="AX420">
        <v>51.436</v>
      </c>
      <c r="AY420">
        <v>46.000999999999998</v>
      </c>
      <c r="AZ420" t="s">
        <v>0</v>
      </c>
      <c r="BA420" t="s">
        <v>0</v>
      </c>
      <c r="BB420">
        <v>44.317999999999998</v>
      </c>
      <c r="BC420" s="3">
        <v>5.876188963668735</v>
      </c>
      <c r="BD420" s="3">
        <v>5.6991263222139743</v>
      </c>
      <c r="BE420" s="3">
        <v>5.9181666880415937</v>
      </c>
      <c r="BF420" s="3">
        <v>5.0417873189717515</v>
      </c>
      <c r="BG420" s="3" t="s">
        <v>0</v>
      </c>
      <c r="BH420" s="3">
        <v>5.929158270820861</v>
      </c>
      <c r="BI420" s="3">
        <v>5.5624950915084153</v>
      </c>
      <c r="BJ420" s="3">
        <v>5.7583970921987717</v>
      </c>
      <c r="BK420" s="3">
        <v>5.8662814302755377</v>
      </c>
      <c r="BL420" s="3">
        <v>5.8893633399295764</v>
      </c>
      <c r="BM420" s="3">
        <v>5.8132005641573308</v>
      </c>
      <c r="BN420" s="3">
        <v>5.6568166380441687</v>
      </c>
      <c r="BO420" s="3">
        <v>5.180326625415149</v>
      </c>
    </row>
    <row r="421" spans="1:67" x14ac:dyDescent="0.3">
      <c r="A421">
        <v>23010</v>
      </c>
      <c r="B421" s="3" t="s">
        <v>41760</v>
      </c>
      <c r="C421">
        <v>1</v>
      </c>
      <c r="E421" s="3" t="s">
        <v>43254</v>
      </c>
      <c r="F421" s="3">
        <v>1</v>
      </c>
      <c r="G421" s="3">
        <v>1</v>
      </c>
      <c r="H421" t="s">
        <v>31076</v>
      </c>
      <c r="I421" t="s">
        <v>32706</v>
      </c>
      <c r="J421" s="2" t="s">
        <v>36890</v>
      </c>
      <c r="K421" t="s">
        <v>29544</v>
      </c>
      <c r="L421" s="1" t="s">
        <v>33994</v>
      </c>
      <c r="M421" s="1" t="s">
        <v>35134</v>
      </c>
      <c r="N421">
        <v>13</v>
      </c>
      <c r="O421" s="3">
        <v>0</v>
      </c>
      <c r="P421" s="3">
        <v>6.6674762724460157E-2</v>
      </c>
      <c r="Q421" s="3">
        <v>1.4783752627070351E-2</v>
      </c>
      <c r="R421" s="3">
        <v>2.2758397578157615E-2</v>
      </c>
      <c r="S421" s="3">
        <v>2.8710585954140094E-2</v>
      </c>
      <c r="T421" s="3">
        <v>1.7636903049498446E-2</v>
      </c>
      <c r="U421" s="3">
        <v>2.3184369248263378E-2</v>
      </c>
      <c r="V421" s="3">
        <v>-5.86926455167496E-3</v>
      </c>
      <c r="W421" s="3">
        <v>4.5582760019634981E-2</v>
      </c>
      <c r="X421" s="3">
        <v>2.4603367140657029E-2</v>
      </c>
      <c r="Y421" s="3">
        <v>-1.8454180307481093E-2</v>
      </c>
      <c r="Z421" s="3">
        <v>5.4917919128957937E-2</v>
      </c>
      <c r="AA421" s="3">
        <v>-9.1758046935205527E-3</v>
      </c>
      <c r="AB421" s="3">
        <v>-1.9799173400263857E-2</v>
      </c>
      <c r="AC421" t="s">
        <v>3752</v>
      </c>
      <c r="AD421" t="s">
        <v>3752</v>
      </c>
      <c r="AE421" t="s">
        <v>3752</v>
      </c>
      <c r="AF421" t="s">
        <v>3752</v>
      </c>
      <c r="AG421" t="s">
        <v>3752</v>
      </c>
      <c r="AH421" t="s">
        <v>3752</v>
      </c>
      <c r="AI421" t="s">
        <v>3752</v>
      </c>
      <c r="AJ421" t="s">
        <v>3752</v>
      </c>
      <c r="AK421" t="s">
        <v>3752</v>
      </c>
      <c r="AL421" t="s">
        <v>3752</v>
      </c>
      <c r="AM421" t="s">
        <v>3752</v>
      </c>
      <c r="AN421" t="s">
        <v>3752</v>
      </c>
      <c r="AO421" t="s">
        <v>3752</v>
      </c>
      <c r="AP421">
        <v>120.57</v>
      </c>
      <c r="AQ421">
        <v>177.83</v>
      </c>
      <c r="AR421">
        <v>202.29</v>
      </c>
      <c r="AS421">
        <v>190.85</v>
      </c>
      <c r="AT421">
        <v>177.83</v>
      </c>
      <c r="AU421">
        <v>250.69</v>
      </c>
      <c r="AV421">
        <v>190.85</v>
      </c>
      <c r="AW421">
        <v>81.564999999999998</v>
      </c>
      <c r="AX421">
        <v>220.53</v>
      </c>
      <c r="AY421">
        <v>138.02000000000001</v>
      </c>
      <c r="AZ421">
        <v>208.82</v>
      </c>
      <c r="BA421">
        <v>195.77</v>
      </c>
      <c r="BB421">
        <v>155.86000000000001</v>
      </c>
      <c r="BC421" s="3">
        <v>6.4980761093721657</v>
      </c>
      <c r="BD421" s="3">
        <v>6.3578967493222942</v>
      </c>
      <c r="BE421" s="3">
        <v>6.3864989655506532</v>
      </c>
      <c r="BF421" s="3">
        <v>6.4539754012958817</v>
      </c>
      <c r="BG421" s="3">
        <v>6.3450402840195563</v>
      </c>
      <c r="BH421" s="3">
        <v>6.5116561321233037</v>
      </c>
      <c r="BI421" s="3">
        <v>6.6503852422591843</v>
      </c>
      <c r="BJ421" s="3">
        <v>6.3543197699914522</v>
      </c>
      <c r="BK421" s="3">
        <v>6.2442523739724729</v>
      </c>
      <c r="BL421" s="3">
        <v>6.2732791316265768</v>
      </c>
      <c r="BM421" s="3">
        <v>6.156488576050017</v>
      </c>
      <c r="BN421" s="3">
        <v>6.4864588168846486</v>
      </c>
      <c r="BO421" s="3">
        <v>6.1533269614909063</v>
      </c>
    </row>
    <row r="422" spans="1:67" x14ac:dyDescent="0.3">
      <c r="A422">
        <v>23009</v>
      </c>
      <c r="B422" s="3" t="s">
        <v>41759</v>
      </c>
      <c r="C422">
        <v>1</v>
      </c>
      <c r="E422" s="3" t="s">
        <v>43176</v>
      </c>
      <c r="F422" s="3">
        <v>1</v>
      </c>
      <c r="G422" s="3">
        <v>1</v>
      </c>
      <c r="H422" t="s">
        <v>31076</v>
      </c>
      <c r="I422" t="s">
        <v>32706</v>
      </c>
      <c r="J422" s="2" t="s">
        <v>36890</v>
      </c>
      <c r="K422" t="s">
        <v>29544</v>
      </c>
      <c r="L422" s="1" t="s">
        <v>33994</v>
      </c>
      <c r="M422" s="1" t="s">
        <v>35134</v>
      </c>
      <c r="N422">
        <v>13</v>
      </c>
      <c r="O422" s="3">
        <v>0</v>
      </c>
      <c r="P422" s="3">
        <v>-0.10539562585668329</v>
      </c>
      <c r="Q422" s="3">
        <v>-0.1845885230713375</v>
      </c>
      <c r="R422" s="3">
        <v>-8.9474832600281177E-4</v>
      </c>
      <c r="S422" s="3">
        <v>-2.3431065222631213E-2</v>
      </c>
      <c r="T422" s="3">
        <v>-5.0188693630138122E-2</v>
      </c>
      <c r="U422" s="3">
        <v>-3.803594701204794E-2</v>
      </c>
      <c r="V422" s="3">
        <v>-0.10934319306719904</v>
      </c>
      <c r="W422" s="3">
        <v>9.4641454115062321E-2</v>
      </c>
      <c r="X422" s="3">
        <v>2.9558897449116415E-2</v>
      </c>
      <c r="Y422" s="3">
        <v>-0.13191382420192288</v>
      </c>
      <c r="Z422" s="3">
        <v>-0.14654721158507766</v>
      </c>
      <c r="AA422" s="3">
        <v>-9.1525233518494981E-2</v>
      </c>
      <c r="AB422" s="3">
        <v>-4.6861433121626349E-2</v>
      </c>
      <c r="AC422" t="s">
        <v>3495</v>
      </c>
      <c r="AD422" t="s">
        <v>3495</v>
      </c>
      <c r="AE422" t="s">
        <v>3495</v>
      </c>
      <c r="AF422" t="s">
        <v>3495</v>
      </c>
      <c r="AG422" t="s">
        <v>3495</v>
      </c>
      <c r="AH422" t="s">
        <v>3495</v>
      </c>
      <c r="AI422" t="s">
        <v>3495</v>
      </c>
      <c r="AJ422" t="s">
        <v>3495</v>
      </c>
      <c r="AK422" t="s">
        <v>3495</v>
      </c>
      <c r="AL422" t="s">
        <v>3495</v>
      </c>
      <c r="AM422" t="s">
        <v>0</v>
      </c>
      <c r="AN422" t="s">
        <v>3495</v>
      </c>
      <c r="AO422" t="s">
        <v>3495</v>
      </c>
      <c r="AP422">
        <v>269.85000000000002</v>
      </c>
      <c r="AQ422">
        <v>210.74</v>
      </c>
      <c r="AR422">
        <v>200.17</v>
      </c>
      <c r="AS422">
        <v>220.28</v>
      </c>
      <c r="AT422">
        <v>203.06</v>
      </c>
      <c r="AU422">
        <v>162.81</v>
      </c>
      <c r="AV422">
        <v>146.06</v>
      </c>
      <c r="AW422">
        <v>198.98</v>
      </c>
      <c r="AX422">
        <v>209.71</v>
      </c>
      <c r="AY422">
        <v>180.16</v>
      </c>
      <c r="AZ422" t="s">
        <v>0</v>
      </c>
      <c r="BA422">
        <v>213.72</v>
      </c>
      <c r="BB422">
        <v>181.82</v>
      </c>
      <c r="BC422" s="3">
        <v>6.7968933461460255</v>
      </c>
      <c r="BD422" s="3">
        <v>6.6792279661098988</v>
      </c>
      <c r="BE422" s="3">
        <v>6.723020338466041</v>
      </c>
      <c r="BF422" s="3">
        <v>6.4239827296771761</v>
      </c>
      <c r="BG422" s="3">
        <v>6.7877933296497863</v>
      </c>
      <c r="BH422" s="3">
        <v>6.7139439214872887</v>
      </c>
      <c r="BI422" s="3">
        <v>6.5165221531623958</v>
      </c>
      <c r="BJ422" s="3">
        <v>6.590407099955085</v>
      </c>
      <c r="BK422" s="3">
        <v>6.521373480761028</v>
      </c>
      <c r="BL422" s="3">
        <v>6.6439064744550951</v>
      </c>
      <c r="BM422" s="3">
        <v>6.4902956645985297</v>
      </c>
      <c r="BN422" s="3">
        <v>6.5402042998420598</v>
      </c>
      <c r="BO422" s="3">
        <v>6.4500180391562072</v>
      </c>
    </row>
    <row r="423" spans="1:67" x14ac:dyDescent="0.3">
      <c r="A423">
        <v>15179</v>
      </c>
      <c r="B423" s="3" t="s">
        <v>40122</v>
      </c>
      <c r="C423">
        <v>1</v>
      </c>
      <c r="E423" s="3" t="s">
        <v>42763</v>
      </c>
      <c r="F423" s="3">
        <v>1</v>
      </c>
      <c r="G423" s="3">
        <v>0.96192307692307699</v>
      </c>
      <c r="H423" t="s">
        <v>30426</v>
      </c>
      <c r="I423" t="s">
        <v>31983</v>
      </c>
      <c r="J423" s="2" t="s">
        <v>36391</v>
      </c>
      <c r="K423" t="s">
        <v>28821</v>
      </c>
      <c r="L423" s="1" t="s">
        <v>34430</v>
      </c>
      <c r="M423" s="1" t="s">
        <v>34431</v>
      </c>
      <c r="N423">
        <v>13</v>
      </c>
      <c r="O423" s="3">
        <v>0</v>
      </c>
      <c r="P423" s="3">
        <v>-0.1357603589764047</v>
      </c>
      <c r="Q423" s="3">
        <v>-0.23293850231951113</v>
      </c>
      <c r="R423" s="3">
        <v>-0.16546675587247303</v>
      </c>
      <c r="S423" s="3">
        <v>-0.14085735694387005</v>
      </c>
      <c r="T423" s="3">
        <v>-0.16826865669506358</v>
      </c>
      <c r="U423" s="3">
        <v>-0.22021079319048817</v>
      </c>
      <c r="V423" s="3">
        <v>-0.33648231315692256</v>
      </c>
      <c r="W423" s="3">
        <v>-0.2753671891296211</v>
      </c>
      <c r="X423" s="3">
        <v>-0.27348263596467176</v>
      </c>
      <c r="Y423" s="3">
        <v>-0.26511916303004507</v>
      </c>
      <c r="Z423" s="3">
        <v>-0.33248023121547426</v>
      </c>
      <c r="AA423" s="3">
        <v>-0.38665694699617753</v>
      </c>
      <c r="AB423" s="3">
        <v>-0.24253291560536372</v>
      </c>
      <c r="AC423" t="s">
        <v>9096</v>
      </c>
      <c r="AD423" t="s">
        <v>9094</v>
      </c>
      <c r="AE423" t="s">
        <v>9091</v>
      </c>
      <c r="AF423" t="s">
        <v>9092</v>
      </c>
      <c r="AG423" t="s">
        <v>9092</v>
      </c>
      <c r="AH423" t="s">
        <v>9089</v>
      </c>
      <c r="AI423" t="s">
        <v>9093</v>
      </c>
      <c r="AJ423" t="s">
        <v>9089</v>
      </c>
      <c r="AK423" t="s">
        <v>9093</v>
      </c>
      <c r="AL423" t="s">
        <v>9092</v>
      </c>
      <c r="AM423" t="s">
        <v>9090</v>
      </c>
      <c r="AN423" t="s">
        <v>9089</v>
      </c>
      <c r="AO423" t="s">
        <v>9095</v>
      </c>
      <c r="AP423">
        <v>57.628999999999998</v>
      </c>
      <c r="AQ423">
        <v>33.798000000000002</v>
      </c>
      <c r="AR423">
        <v>56.533000000000001</v>
      </c>
      <c r="AS423">
        <v>72.602999999999994</v>
      </c>
      <c r="AT423">
        <v>119.35</v>
      </c>
      <c r="AU423">
        <v>140.44999999999999</v>
      </c>
      <c r="AV423">
        <v>130.32</v>
      </c>
      <c r="AW423">
        <v>132.53</v>
      </c>
      <c r="AX423">
        <v>111.97</v>
      </c>
      <c r="AY423">
        <v>92.545000000000002</v>
      </c>
      <c r="AZ423">
        <v>74.650000000000006</v>
      </c>
      <c r="BA423">
        <v>114.31</v>
      </c>
      <c r="BB423">
        <v>26.5</v>
      </c>
      <c r="BC423" s="3">
        <v>6.6818741221286473</v>
      </c>
      <c r="BD423" s="3">
        <v>6.6276423240242668</v>
      </c>
      <c r="BE423" s="3">
        <v>6.4656950742625696</v>
      </c>
      <c r="BF423" s="3">
        <v>6.2055291510618007</v>
      </c>
      <c r="BG423" s="3">
        <v>6.9794436579601253</v>
      </c>
      <c r="BH423" s="3">
        <v>7.1419511958627533</v>
      </c>
      <c r="BI423" s="3">
        <v>6.6793097669857149</v>
      </c>
      <c r="BJ423" s="3">
        <v>6.4334497937615964</v>
      </c>
      <c r="BK423" s="3">
        <v>6.7129862335943828</v>
      </c>
      <c r="BL423" s="3">
        <v>6.6748060470343011</v>
      </c>
      <c r="BM423" s="3">
        <v>6.2144199392957367</v>
      </c>
      <c r="BN423" s="3">
        <v>6.3109693042508104</v>
      </c>
      <c r="BO423" s="3">
        <v>5.7375186388892123</v>
      </c>
    </row>
    <row r="424" spans="1:67" x14ac:dyDescent="0.3">
      <c r="A424">
        <v>15181</v>
      </c>
      <c r="B424" s="3" t="s">
        <v>40123</v>
      </c>
      <c r="C424">
        <v>1</v>
      </c>
      <c r="E424" s="3" t="s">
        <v>42989</v>
      </c>
      <c r="F424" s="3">
        <v>0.876</v>
      </c>
      <c r="G424" s="3">
        <v>0.876</v>
      </c>
      <c r="H424" t="s">
        <v>30426</v>
      </c>
      <c r="I424" t="s">
        <v>31983</v>
      </c>
      <c r="J424" s="2" t="s">
        <v>36391</v>
      </c>
      <c r="K424" t="s">
        <v>28821</v>
      </c>
      <c r="L424" s="1" t="s">
        <v>34430</v>
      </c>
      <c r="M424" s="1" t="s">
        <v>34431</v>
      </c>
      <c r="N424">
        <v>13</v>
      </c>
      <c r="O424" s="3">
        <v>0</v>
      </c>
      <c r="P424" s="3">
        <v>1.6924144257821412E-2</v>
      </c>
      <c r="Q424" s="3">
        <v>4.0962547778497838E-2</v>
      </c>
      <c r="R424" s="3">
        <v>-4.5803689613124789E-2</v>
      </c>
      <c r="S424" s="3">
        <v>5.7554246458089021E-2</v>
      </c>
      <c r="T424" s="3">
        <v>5.0466870350661899E-2</v>
      </c>
      <c r="U424" s="3">
        <v>0.13829023377991154</v>
      </c>
      <c r="V424" s="3">
        <v>0.13106261678246819</v>
      </c>
      <c r="W424" s="3">
        <v>0.15224833075742009</v>
      </c>
      <c r="X424" s="3">
        <v>0.16478627814333971</v>
      </c>
      <c r="Y424" s="3">
        <v>0.2513252323279575</v>
      </c>
      <c r="Z424" s="3">
        <v>0.30380996702128549</v>
      </c>
      <c r="AA424" s="3">
        <v>0.20088095428595948</v>
      </c>
      <c r="AB424" s="3">
        <v>0.42696244775855241</v>
      </c>
      <c r="AC424" t="s">
        <v>0</v>
      </c>
      <c r="AD424" t="s">
        <v>22065</v>
      </c>
      <c r="AE424" t="s">
        <v>0</v>
      </c>
      <c r="AF424" t="s">
        <v>0</v>
      </c>
      <c r="AG424" t="s">
        <v>0</v>
      </c>
      <c r="AH424" t="s">
        <v>0</v>
      </c>
      <c r="AI424" t="s">
        <v>0</v>
      </c>
      <c r="AJ424" t="s">
        <v>0</v>
      </c>
      <c r="AK424" t="s">
        <v>0</v>
      </c>
      <c r="AL424" t="s">
        <v>0</v>
      </c>
      <c r="AM424" t="s">
        <v>0</v>
      </c>
      <c r="AN424" t="s">
        <v>0</v>
      </c>
      <c r="AO424" t="s">
        <v>0</v>
      </c>
      <c r="AP424" t="s">
        <v>0</v>
      </c>
      <c r="AQ424">
        <v>21.901</v>
      </c>
      <c r="AR424" t="s">
        <v>0</v>
      </c>
      <c r="AS424" t="s">
        <v>0</v>
      </c>
      <c r="AT424" t="s">
        <v>0</v>
      </c>
      <c r="AU424" t="s">
        <v>0</v>
      </c>
      <c r="AV424" t="s">
        <v>0</v>
      </c>
      <c r="AW424" t="s">
        <v>0</v>
      </c>
      <c r="AX424" t="s">
        <v>0</v>
      </c>
      <c r="AY424" t="s">
        <v>0</v>
      </c>
      <c r="AZ424" t="s">
        <v>0</v>
      </c>
      <c r="BA424" t="s">
        <v>0</v>
      </c>
      <c r="BB424" t="s">
        <v>0</v>
      </c>
      <c r="BC424" s="3">
        <v>6.0709240314761503</v>
      </c>
      <c r="BD424" s="3">
        <v>6.1643528557844371</v>
      </c>
      <c r="BE424" s="3">
        <v>6.2967090561756036</v>
      </c>
      <c r="BF424" s="3">
        <v>6.229118455328952</v>
      </c>
      <c r="BG424" s="3">
        <v>6.2012332086808746</v>
      </c>
      <c r="BH424" s="3">
        <v>6.4467235195682013</v>
      </c>
      <c r="BI424" s="3">
        <v>6.0754009555138975</v>
      </c>
      <c r="BJ424" s="3">
        <v>5.2556101584077384</v>
      </c>
      <c r="BK424" s="3">
        <v>6.1819007281964042</v>
      </c>
      <c r="BL424" s="3">
        <v>6.1122362308689393</v>
      </c>
      <c r="BM424" s="3">
        <v>5.9337301818605752</v>
      </c>
      <c r="BN424" s="3">
        <v>6.1787467965289578</v>
      </c>
      <c r="BO424" s="3">
        <v>5.9645566030392105</v>
      </c>
    </row>
    <row r="425" spans="1:67" x14ac:dyDescent="0.3">
      <c r="A425">
        <v>15485</v>
      </c>
      <c r="B425" s="3" t="s">
        <v>38177</v>
      </c>
      <c r="C425">
        <v>1</v>
      </c>
      <c r="E425" s="3" t="s">
        <v>42649</v>
      </c>
      <c r="F425" s="3">
        <v>1</v>
      </c>
      <c r="G425" s="3">
        <v>0.98525000000000007</v>
      </c>
      <c r="H425" t="s">
        <v>30457</v>
      </c>
      <c r="I425" t="s">
        <v>32019</v>
      </c>
      <c r="J425" s="2" t="s">
        <v>35803</v>
      </c>
      <c r="K425" t="s">
        <v>28857</v>
      </c>
      <c r="L425" s="1" t="s">
        <v>33494</v>
      </c>
      <c r="M425" s="1" t="s">
        <v>33495</v>
      </c>
      <c r="N425">
        <v>13</v>
      </c>
      <c r="O425" s="3">
        <v>0</v>
      </c>
      <c r="P425" s="3">
        <v>-1.2562704364672534E-2</v>
      </c>
      <c r="Q425" s="3">
        <v>1.3069150019521305E-2</v>
      </c>
      <c r="R425" s="3">
        <v>-3.1051335538925923E-3</v>
      </c>
      <c r="S425" s="3">
        <v>0.19975085671583689</v>
      </c>
      <c r="T425" s="3">
        <v>0.16979675618324852</v>
      </c>
      <c r="U425" s="3">
        <v>-0.16126601477401792</v>
      </c>
      <c r="V425" s="3">
        <v>-2.799853489925639E-2</v>
      </c>
      <c r="W425" s="3">
        <v>-1.1587974275211846E-2</v>
      </c>
      <c r="X425" s="3">
        <v>-1.5665855159511612E-2</v>
      </c>
      <c r="Y425" s="3">
        <v>-3.1385732227108082E-2</v>
      </c>
      <c r="Z425" s="3">
        <v>-0.14737786146824974</v>
      </c>
      <c r="AA425" s="3">
        <v>-8.4349080901821319E-2</v>
      </c>
      <c r="AB425" s="3">
        <v>-0.11567560162728498</v>
      </c>
      <c r="AC425" t="s">
        <v>14954</v>
      </c>
      <c r="AD425" t="s">
        <v>14953</v>
      </c>
      <c r="AE425" t="s">
        <v>14945</v>
      </c>
      <c r="AF425" t="s">
        <v>14946</v>
      </c>
      <c r="AG425" t="s">
        <v>14947</v>
      </c>
      <c r="AH425" t="s">
        <v>14948</v>
      </c>
      <c r="AI425" t="s">
        <v>14949</v>
      </c>
      <c r="AJ425" t="s">
        <v>14950</v>
      </c>
      <c r="AK425" t="s">
        <v>14951</v>
      </c>
      <c r="AL425" t="s">
        <v>14951</v>
      </c>
      <c r="AM425" t="s">
        <v>14952</v>
      </c>
      <c r="AN425" t="s">
        <v>0</v>
      </c>
      <c r="AO425" t="s">
        <v>14951</v>
      </c>
      <c r="AP425">
        <v>93.236999999999995</v>
      </c>
      <c r="AQ425">
        <v>69.450999999999993</v>
      </c>
      <c r="AR425">
        <v>104.17</v>
      </c>
      <c r="AS425">
        <v>54.7</v>
      </c>
      <c r="AT425">
        <v>69.257999999999996</v>
      </c>
      <c r="AU425">
        <v>42.094999999999999</v>
      </c>
      <c r="AV425">
        <v>67.102000000000004</v>
      </c>
      <c r="AW425">
        <v>105.99</v>
      </c>
      <c r="AX425">
        <v>83.691999999999993</v>
      </c>
      <c r="AY425">
        <v>128.22</v>
      </c>
      <c r="AZ425">
        <v>89.507000000000005</v>
      </c>
      <c r="BA425" t="s">
        <v>0</v>
      </c>
      <c r="BB425">
        <v>84.605000000000004</v>
      </c>
      <c r="BC425" s="3">
        <v>6.2470890560491048</v>
      </c>
      <c r="BD425" s="3">
        <v>6.1251232725519982</v>
      </c>
      <c r="BE425" s="3">
        <v>6.1924559385119755</v>
      </c>
      <c r="BF425" s="3">
        <v>5.9399084456453712</v>
      </c>
      <c r="BG425" s="3">
        <v>6.3879234669734366</v>
      </c>
      <c r="BH425" s="3">
        <v>6.206933761880598</v>
      </c>
      <c r="BI425" s="3">
        <v>6.0583880599933329</v>
      </c>
      <c r="BJ425" s="3">
        <v>6.0261245167454502</v>
      </c>
      <c r="BK425" s="3">
        <v>6.2127733735199131</v>
      </c>
      <c r="BL425" s="3">
        <v>6.242963591821483</v>
      </c>
      <c r="BM425" s="3">
        <v>6.0714032835314686</v>
      </c>
      <c r="BN425" s="3">
        <v>6.0350292822023679</v>
      </c>
      <c r="BO425" s="3">
        <v>6.141606530118251</v>
      </c>
    </row>
    <row r="426" spans="1:67" x14ac:dyDescent="0.3">
      <c r="A426">
        <v>8730</v>
      </c>
      <c r="B426" s="3" t="s">
        <v>37418</v>
      </c>
      <c r="C426">
        <v>1</v>
      </c>
      <c r="E426" s="3" t="s">
        <v>43175</v>
      </c>
      <c r="F426" s="3">
        <v>1</v>
      </c>
      <c r="G426" s="3">
        <v>0.99983333333333324</v>
      </c>
      <c r="H426" t="s">
        <v>29885</v>
      </c>
      <c r="I426" t="s">
        <v>31393</v>
      </c>
      <c r="J426" s="2" t="s">
        <v>35585</v>
      </c>
      <c r="K426" t="s">
        <v>28231</v>
      </c>
      <c r="L426" s="1" t="s">
        <v>33101</v>
      </c>
      <c r="M426" s="3" t="s">
        <v>33102</v>
      </c>
      <c r="N426">
        <v>13</v>
      </c>
      <c r="O426" s="3">
        <v>0</v>
      </c>
      <c r="P426" s="3">
        <v>-0.20786096843323731</v>
      </c>
      <c r="Q426" s="3">
        <v>-0.22169048054162452</v>
      </c>
      <c r="R426" s="3">
        <v>-6.6533112895204277E-2</v>
      </c>
      <c r="S426" s="3">
        <v>-1.1442548637178441E-2</v>
      </c>
      <c r="T426" s="3">
        <v>-0.10448021511329865</v>
      </c>
      <c r="U426" s="3">
        <v>1.0636636108736996E-2</v>
      </c>
      <c r="V426" s="3">
        <v>-2.758182431632273E-3</v>
      </c>
      <c r="W426" s="3">
        <v>-0.1163009909801891</v>
      </c>
      <c r="X426" s="3">
        <v>8.0248330092120304E-2</v>
      </c>
      <c r="Y426" s="3">
        <v>-0.10648246031254084</v>
      </c>
      <c r="Z426" s="3">
        <v>-2.244896690697876E-2</v>
      </c>
      <c r="AA426" s="3">
        <v>-0.16585513393679513</v>
      </c>
      <c r="AB426" s="3">
        <v>5.8385771000352742E-2</v>
      </c>
      <c r="AC426" t="s">
        <v>8478</v>
      </c>
      <c r="AD426" t="s">
        <v>8478</v>
      </c>
      <c r="AE426" t="s">
        <v>8478</v>
      </c>
      <c r="AF426" t="s">
        <v>0</v>
      </c>
      <c r="AG426" t="s">
        <v>8478</v>
      </c>
      <c r="AH426" t="s">
        <v>8478</v>
      </c>
      <c r="AI426" t="s">
        <v>8478</v>
      </c>
      <c r="AJ426" t="s">
        <v>8478</v>
      </c>
      <c r="AK426" t="s">
        <v>8479</v>
      </c>
      <c r="AL426" t="s">
        <v>8478</v>
      </c>
      <c r="AM426" t="s">
        <v>8478</v>
      </c>
      <c r="AN426" t="s">
        <v>8478</v>
      </c>
      <c r="AO426" t="s">
        <v>8479</v>
      </c>
      <c r="AP426">
        <v>71.695999999999998</v>
      </c>
      <c r="AQ426">
        <v>92.426000000000002</v>
      </c>
      <c r="AR426">
        <v>86.18</v>
      </c>
      <c r="AS426" t="s">
        <v>0</v>
      </c>
      <c r="AT426">
        <v>61.801000000000002</v>
      </c>
      <c r="AU426">
        <v>83.09</v>
      </c>
      <c r="AV426">
        <v>100.04</v>
      </c>
      <c r="AW426">
        <v>70.316000000000003</v>
      </c>
      <c r="AX426">
        <v>59.359000000000002</v>
      </c>
      <c r="AY426">
        <v>136.77000000000001</v>
      </c>
      <c r="AZ426">
        <v>68.230999999999995</v>
      </c>
      <c r="BA426">
        <v>103.63</v>
      </c>
      <c r="BB426">
        <v>48.773000000000003</v>
      </c>
      <c r="BC426" s="3">
        <v>6.2965116246612984</v>
      </c>
      <c r="BD426" s="3">
        <v>6.2788678739391228</v>
      </c>
      <c r="BE426" s="3">
        <v>6.2459812555626195</v>
      </c>
      <c r="BF426" s="3">
        <v>6.1590857137143455</v>
      </c>
      <c r="BG426" s="3">
        <v>6.0795791669701309</v>
      </c>
      <c r="BH426" s="3">
        <v>6.4672084003754762</v>
      </c>
      <c r="BI426" s="3">
        <v>6.2434845220064581</v>
      </c>
      <c r="BJ426" s="3">
        <v>6.030275802889288</v>
      </c>
      <c r="BK426" s="3">
        <v>6.2513948500401044</v>
      </c>
      <c r="BL426" s="3">
        <v>6.3557962135029724</v>
      </c>
      <c r="BM426" s="3">
        <v>5.961767442232035</v>
      </c>
      <c r="BN426" s="3">
        <v>6.33577873881047</v>
      </c>
      <c r="BO426" s="3">
        <v>5.8816984224602864</v>
      </c>
    </row>
    <row r="427" spans="1:67" x14ac:dyDescent="0.3">
      <c r="A427">
        <v>23358</v>
      </c>
      <c r="B427" s="3" t="s">
        <v>41885</v>
      </c>
      <c r="C427">
        <v>1</v>
      </c>
      <c r="E427" s="3" t="s">
        <v>42679</v>
      </c>
      <c r="F427" s="3">
        <v>1</v>
      </c>
      <c r="G427" s="3">
        <v>0.99984615384615394</v>
      </c>
      <c r="H427" t="s">
        <v>31107</v>
      </c>
      <c r="I427" t="s">
        <v>32740</v>
      </c>
      <c r="J427" s="2" t="s">
        <v>36924</v>
      </c>
      <c r="K427" t="s">
        <v>29578</v>
      </c>
      <c r="L427" s="1" t="s">
        <v>35180</v>
      </c>
      <c r="M427" s="1" t="s">
        <v>35181</v>
      </c>
      <c r="N427">
        <v>13</v>
      </c>
      <c r="O427" s="3">
        <v>1</v>
      </c>
      <c r="P427" s="3">
        <v>-7.5824085003445785E-2</v>
      </c>
      <c r="Q427" s="3">
        <v>-0.24415529340951425</v>
      </c>
      <c r="R427" s="3">
        <v>-0.13033386189129581</v>
      </c>
      <c r="S427" s="3">
        <v>-0.27529734694720048</v>
      </c>
      <c r="T427" s="3">
        <v>-0.22143815378643736</v>
      </c>
      <c r="U427" s="3">
        <v>-0.33662805280988334</v>
      </c>
      <c r="V427" s="3">
        <v>-0.20180843783169913</v>
      </c>
      <c r="W427" s="3">
        <v>-0.22642557722869253</v>
      </c>
      <c r="X427" s="3">
        <v>-0.25437541916549938</v>
      </c>
      <c r="Y427" s="3">
        <v>-0.16512701081083897</v>
      </c>
      <c r="Z427" s="3">
        <v>-0.29002127021148</v>
      </c>
      <c r="AA427" s="3">
        <v>-0.50038113605303092</v>
      </c>
      <c r="AB427" s="3">
        <v>-0.25747632318765545</v>
      </c>
      <c r="AC427" t="s">
        <v>16801</v>
      </c>
      <c r="AD427" t="s">
        <v>16802</v>
      </c>
      <c r="AE427" t="s">
        <v>16801</v>
      </c>
      <c r="AF427" t="s">
        <v>16801</v>
      </c>
      <c r="AG427" t="s">
        <v>16801</v>
      </c>
      <c r="AH427" t="s">
        <v>16801</v>
      </c>
      <c r="AI427" t="s">
        <v>16801</v>
      </c>
      <c r="AJ427" t="s">
        <v>16801</v>
      </c>
      <c r="AK427" t="s">
        <v>16801</v>
      </c>
      <c r="AL427" t="s">
        <v>16801</v>
      </c>
      <c r="AM427" t="s">
        <v>16801</v>
      </c>
      <c r="AN427" t="s">
        <v>16801</v>
      </c>
      <c r="AO427" t="s">
        <v>16801</v>
      </c>
      <c r="AP427">
        <v>129.77000000000001</v>
      </c>
      <c r="AQ427">
        <v>163.4</v>
      </c>
      <c r="AR427">
        <v>119.62</v>
      </c>
      <c r="AS427">
        <v>61.703000000000003</v>
      </c>
      <c r="AT427">
        <v>163.95</v>
      </c>
      <c r="AU427">
        <v>166.21</v>
      </c>
      <c r="AV427">
        <v>215.65</v>
      </c>
      <c r="AW427">
        <v>129.02000000000001</v>
      </c>
      <c r="AX427">
        <v>204.21</v>
      </c>
      <c r="AY427">
        <v>177.03</v>
      </c>
      <c r="AZ427">
        <v>247.92</v>
      </c>
      <c r="BA427">
        <v>243.99</v>
      </c>
      <c r="BB427">
        <v>211.17</v>
      </c>
      <c r="BC427" s="3">
        <v>6.8962119567918583</v>
      </c>
      <c r="BD427" s="3">
        <v>7.1491266997426139</v>
      </c>
      <c r="BE427" s="3">
        <v>6.959337184511873</v>
      </c>
      <c r="BF427" s="3">
        <v>6.9170799340790783</v>
      </c>
      <c r="BG427" s="3">
        <v>6.8964490517164201</v>
      </c>
      <c r="BH427" s="3">
        <v>7.0899051114393981</v>
      </c>
      <c r="BI427" s="3">
        <v>7.0459876056609678</v>
      </c>
      <c r="BJ427" s="3">
        <v>6.9136814253414025</v>
      </c>
      <c r="BK427" s="3">
        <v>7.1384921671499759</v>
      </c>
      <c r="BL427" s="3">
        <v>7.0883133155880964</v>
      </c>
      <c r="BM427" s="3">
        <v>6.9318238663412792</v>
      </c>
      <c r="BN427" s="3">
        <v>7.0435980300301235</v>
      </c>
      <c r="BO427" s="3">
        <v>6.8567470107760027</v>
      </c>
    </row>
    <row r="428" spans="1:67" x14ac:dyDescent="0.3">
      <c r="A428">
        <v>9573</v>
      </c>
      <c r="B428" s="3" t="s">
        <v>37705</v>
      </c>
      <c r="C428">
        <v>1</v>
      </c>
      <c r="E428" s="3" t="s">
        <v>42819</v>
      </c>
      <c r="F428" s="3">
        <v>0.99</v>
      </c>
      <c r="G428" s="3">
        <v>0.8214999999999999</v>
      </c>
      <c r="H428" t="s">
        <v>29961</v>
      </c>
      <c r="I428" t="s">
        <v>31477</v>
      </c>
      <c r="J428" s="2" t="s">
        <v>35669</v>
      </c>
      <c r="K428" t="s">
        <v>28315</v>
      </c>
      <c r="L428" t="s">
        <v>33256</v>
      </c>
      <c r="M428" s="1" t="s">
        <v>33257</v>
      </c>
      <c r="N428">
        <v>10</v>
      </c>
      <c r="O428" s="3">
        <v>0</v>
      </c>
      <c r="P428" s="3" t="s">
        <v>0</v>
      </c>
      <c r="Q428" s="3">
        <v>-0.19224942156157551</v>
      </c>
      <c r="R428" s="3">
        <v>0.11410045158818032</v>
      </c>
      <c r="S428" s="3">
        <v>-0.12464455272113978</v>
      </c>
      <c r="T428" s="3">
        <v>-8.8853006470547058E-2</v>
      </c>
      <c r="U428" s="3">
        <v>-0.1891374136128505</v>
      </c>
      <c r="V428" s="3">
        <v>-0.29943599348619199</v>
      </c>
      <c r="W428" s="3">
        <v>-0.26015189730067256</v>
      </c>
      <c r="X428" s="3">
        <v>6.1983516108957325E-2</v>
      </c>
      <c r="Y428" s="3">
        <v>-6.1590088973005322E-3</v>
      </c>
      <c r="Z428" s="3">
        <v>1.1638756246893662E-2</v>
      </c>
      <c r="AA428" s="3" t="s">
        <v>0</v>
      </c>
      <c r="AB428" s="3" t="s">
        <v>0</v>
      </c>
      <c r="AC428" t="s">
        <v>0</v>
      </c>
      <c r="AD428" t="s">
        <v>25128</v>
      </c>
      <c r="AE428" t="s">
        <v>0</v>
      </c>
      <c r="AF428" t="s">
        <v>25125</v>
      </c>
      <c r="AG428" t="s">
        <v>25126</v>
      </c>
      <c r="AH428" t="s">
        <v>0</v>
      </c>
      <c r="AI428" t="s">
        <v>0</v>
      </c>
      <c r="AJ428" t="s">
        <v>0</v>
      </c>
      <c r="AK428" t="s">
        <v>25127</v>
      </c>
      <c r="AL428" t="s">
        <v>0</v>
      </c>
      <c r="AM428" t="s">
        <v>0</v>
      </c>
      <c r="AN428" t="s">
        <v>0</v>
      </c>
      <c r="AO428" t="s">
        <v>0</v>
      </c>
      <c r="AP428" t="s">
        <v>0</v>
      </c>
      <c r="AQ428">
        <v>76.658000000000001</v>
      </c>
      <c r="AR428" t="s">
        <v>0</v>
      </c>
      <c r="AS428">
        <v>46.01</v>
      </c>
      <c r="AT428">
        <v>107.14</v>
      </c>
      <c r="AU428" t="s">
        <v>0</v>
      </c>
      <c r="AV428" t="s">
        <v>0</v>
      </c>
      <c r="AW428" t="s">
        <v>0</v>
      </c>
      <c r="AX428">
        <v>122.95</v>
      </c>
      <c r="AY428" t="s">
        <v>0</v>
      </c>
      <c r="AZ428" t="s">
        <v>0</v>
      </c>
      <c r="BA428" t="s">
        <v>0</v>
      </c>
      <c r="BB428" t="s">
        <v>0</v>
      </c>
      <c r="BC428" s="3" t="s">
        <v>0</v>
      </c>
      <c r="BD428" s="3">
        <v>5.980362482381115</v>
      </c>
      <c r="BE428" s="3">
        <v>5.6077766037416934</v>
      </c>
      <c r="BF428" s="3">
        <v>5.9159588339304392</v>
      </c>
      <c r="BG428" s="3">
        <v>5.8323875487625996</v>
      </c>
      <c r="BH428" s="3">
        <v>5.9636792401511149</v>
      </c>
      <c r="BI428" s="3">
        <v>5.3647573065712111</v>
      </c>
      <c r="BJ428" s="3">
        <v>5.177709606083182</v>
      </c>
      <c r="BK428" s="3">
        <v>5.9696767834626376</v>
      </c>
      <c r="BL428" s="3">
        <v>5.5648198742945549</v>
      </c>
      <c r="BM428" s="3">
        <v>5.2853322276438846</v>
      </c>
      <c r="BN428" s="3" t="s">
        <v>0</v>
      </c>
      <c r="BO428" s="3" t="s">
        <v>0</v>
      </c>
    </row>
    <row r="429" spans="1:67" x14ac:dyDescent="0.3">
      <c r="A429">
        <v>25834</v>
      </c>
      <c r="B429" s="3" t="s">
        <v>42594</v>
      </c>
      <c r="C429">
        <v>1</v>
      </c>
      <c r="E429" s="3" t="s">
        <v>43020</v>
      </c>
      <c r="F429" s="3">
        <v>1</v>
      </c>
      <c r="G429" s="3">
        <v>1</v>
      </c>
      <c r="H429" t="s">
        <v>31327</v>
      </c>
      <c r="I429" t="s">
        <v>32981</v>
      </c>
      <c r="J429" s="2" t="s">
        <v>37163</v>
      </c>
      <c r="K429" t="s">
        <v>29819</v>
      </c>
      <c r="L429" t="s">
        <v>35506</v>
      </c>
      <c r="M429" s="1" t="s">
        <v>35507</v>
      </c>
      <c r="N429">
        <v>13</v>
      </c>
      <c r="O429" s="3">
        <v>0</v>
      </c>
      <c r="P429" s="3">
        <v>4.7957107396655034E-2</v>
      </c>
      <c r="Q429" s="3">
        <v>0.12736914661622181</v>
      </c>
      <c r="R429" s="3">
        <v>4.8968432148474624E-3</v>
      </c>
      <c r="S429" s="3">
        <v>0.1655582544611737</v>
      </c>
      <c r="T429" s="3">
        <v>0.14339341869318775</v>
      </c>
      <c r="U429" s="3">
        <v>1.5640290376882238E-2</v>
      </c>
      <c r="V429" s="3">
        <v>0.23032600002869186</v>
      </c>
      <c r="W429" s="3">
        <v>0.20113196690788698</v>
      </c>
      <c r="X429" s="3">
        <v>3.5905383742127948E-2</v>
      </c>
      <c r="Y429" s="3">
        <v>0.21400042972960648</v>
      </c>
      <c r="Z429" s="3">
        <v>7.1955014042037668E-3</v>
      </c>
      <c r="AA429" s="3">
        <v>0.19937396072182095</v>
      </c>
      <c r="AB429" s="3">
        <v>4.670058674162228E-2</v>
      </c>
      <c r="AC429" t="s">
        <v>8852</v>
      </c>
      <c r="AD429" t="s">
        <v>8852</v>
      </c>
      <c r="AE429" t="s">
        <v>8852</v>
      </c>
      <c r="AF429" t="s">
        <v>8852</v>
      </c>
      <c r="AG429" t="s">
        <v>8852</v>
      </c>
      <c r="AH429" t="s">
        <v>8852</v>
      </c>
      <c r="AI429" t="s">
        <v>8852</v>
      </c>
      <c r="AJ429" t="s">
        <v>8852</v>
      </c>
      <c r="AK429" t="s">
        <v>8852</v>
      </c>
      <c r="AL429" t="s">
        <v>8852</v>
      </c>
      <c r="AM429" t="s">
        <v>0</v>
      </c>
      <c r="AN429" t="s">
        <v>0</v>
      </c>
      <c r="AO429" t="s">
        <v>0</v>
      </c>
      <c r="AP429">
        <v>95.018000000000001</v>
      </c>
      <c r="AQ429">
        <v>131.06</v>
      </c>
      <c r="AR429">
        <v>107.17</v>
      </c>
      <c r="AS429">
        <v>53.252000000000002</v>
      </c>
      <c r="AT429">
        <v>84.168999999999997</v>
      </c>
      <c r="AU429">
        <v>104.17</v>
      </c>
      <c r="AV429">
        <v>83.313999999999993</v>
      </c>
      <c r="AW429">
        <v>89.301000000000002</v>
      </c>
      <c r="AX429">
        <v>117.03</v>
      </c>
      <c r="AY429">
        <v>127.17</v>
      </c>
      <c r="AZ429" t="s">
        <v>0</v>
      </c>
      <c r="BA429" t="s">
        <v>0</v>
      </c>
      <c r="BB429" t="s">
        <v>0</v>
      </c>
      <c r="BC429" s="3">
        <v>6.0341469771060456</v>
      </c>
      <c r="BD429" s="3">
        <v>6.1500192019151489</v>
      </c>
      <c r="BE429" s="3">
        <v>6.141512482877423</v>
      </c>
      <c r="BF429" s="3">
        <v>6.0501089629178679</v>
      </c>
      <c r="BG429" s="3">
        <v>5.8262173834515645</v>
      </c>
      <c r="BH429" s="3">
        <v>6.3330036847556981</v>
      </c>
      <c r="BI429" s="3">
        <v>5.4969158168185155</v>
      </c>
      <c r="BJ429" s="3">
        <v>5.5692099939754689</v>
      </c>
      <c r="BK429" s="3">
        <v>6.0265332645232972</v>
      </c>
      <c r="BL429" s="3">
        <v>5.9586737568148251</v>
      </c>
      <c r="BM429" s="3">
        <v>5.4949333982167277</v>
      </c>
      <c r="BN429" s="3">
        <v>5.6238486166713759</v>
      </c>
      <c r="BO429" s="3">
        <v>5.2425414282983844</v>
      </c>
    </row>
    <row r="430" spans="1:67" x14ac:dyDescent="0.3">
      <c r="A430">
        <v>25838</v>
      </c>
      <c r="B430" s="3" t="s">
        <v>42595</v>
      </c>
      <c r="C430">
        <v>1</v>
      </c>
      <c r="E430" s="3" t="s">
        <v>42892</v>
      </c>
      <c r="F430" s="3">
        <v>1</v>
      </c>
      <c r="G430" s="3">
        <v>0.99984615384615394</v>
      </c>
      <c r="H430" t="s">
        <v>31327</v>
      </c>
      <c r="I430" t="s">
        <v>32981</v>
      </c>
      <c r="J430" s="2" t="s">
        <v>37163</v>
      </c>
      <c r="K430" t="s">
        <v>29819</v>
      </c>
      <c r="L430" t="s">
        <v>35506</v>
      </c>
      <c r="M430" s="1" t="s">
        <v>35507</v>
      </c>
      <c r="N430">
        <v>13</v>
      </c>
      <c r="O430" s="3">
        <v>0</v>
      </c>
      <c r="P430" s="3">
        <v>-4.2753986398315645E-2</v>
      </c>
      <c r="Q430" s="3">
        <v>-3.2964229839703353E-2</v>
      </c>
      <c r="R430" s="3">
        <v>-2.2379121436855633E-3</v>
      </c>
      <c r="S430" s="3">
        <v>-1.5272128400165499E-2</v>
      </c>
      <c r="T430" s="3">
        <v>5.1843758597232576E-3</v>
      </c>
      <c r="U430" s="3">
        <v>-6.0720794834001196E-3</v>
      </c>
      <c r="V430" s="3">
        <v>-2.8101506265824791E-2</v>
      </c>
      <c r="W430" s="3">
        <v>-1.6833084220665075E-2</v>
      </c>
      <c r="X430" s="3">
        <v>-1.3450718292401371E-2</v>
      </c>
      <c r="Y430" s="3">
        <v>-1.4722999423909401E-3</v>
      </c>
      <c r="Z430" s="3">
        <v>-6.7096835215723263E-3</v>
      </c>
      <c r="AA430" s="3">
        <v>3.1704428801281812E-3</v>
      </c>
      <c r="AB430" s="3">
        <v>-1.9609043938528293E-2</v>
      </c>
      <c r="AC430" t="s">
        <v>13223</v>
      </c>
      <c r="AD430" t="s">
        <v>13223</v>
      </c>
      <c r="AE430" t="s">
        <v>13223</v>
      </c>
      <c r="AF430" t="s">
        <v>13223</v>
      </c>
      <c r="AG430" t="s">
        <v>13223</v>
      </c>
      <c r="AH430" t="s">
        <v>13223</v>
      </c>
      <c r="AI430" t="s">
        <v>13224</v>
      </c>
      <c r="AJ430" t="s">
        <v>13223</v>
      </c>
      <c r="AK430" t="s">
        <v>13223</v>
      </c>
      <c r="AL430" t="s">
        <v>13223</v>
      </c>
      <c r="AM430" t="s">
        <v>13223</v>
      </c>
      <c r="AN430" t="s">
        <v>13223</v>
      </c>
      <c r="AO430" t="s">
        <v>13223</v>
      </c>
      <c r="AP430">
        <v>81.564999999999998</v>
      </c>
      <c r="AQ430">
        <v>130.27000000000001</v>
      </c>
      <c r="AR430">
        <v>122.33</v>
      </c>
      <c r="AS430">
        <v>101.89</v>
      </c>
      <c r="AT430">
        <v>116.58</v>
      </c>
      <c r="AU430">
        <v>116.03</v>
      </c>
      <c r="AV430">
        <v>111.94</v>
      </c>
      <c r="AW430">
        <v>123.29</v>
      </c>
      <c r="AX430">
        <v>101.89</v>
      </c>
      <c r="AY430">
        <v>108.72</v>
      </c>
      <c r="AZ430">
        <v>98.406999999999996</v>
      </c>
      <c r="BA430">
        <v>101.89</v>
      </c>
      <c r="BB430">
        <v>99.927000000000007</v>
      </c>
      <c r="BC430" s="3">
        <v>6.3258644366153458</v>
      </c>
      <c r="BD430" s="3">
        <v>6.3768323492908072</v>
      </c>
      <c r="BE430" s="3">
        <v>6.4676672898957861</v>
      </c>
      <c r="BF430" s="3">
        <v>6.574575242658578</v>
      </c>
      <c r="BG430" s="3">
        <v>6.4423229557455741</v>
      </c>
      <c r="BH430" s="3">
        <v>6.8515763071296254</v>
      </c>
      <c r="BI430" s="3">
        <v>6.4817864879675398</v>
      </c>
      <c r="BJ430" s="3">
        <v>6.3045120696242352</v>
      </c>
      <c r="BK430" s="3">
        <v>6.3343532083835177</v>
      </c>
      <c r="BL430" s="3">
        <v>6.4702634469650784</v>
      </c>
      <c r="BM430" s="3">
        <v>6.363611979892144</v>
      </c>
      <c r="BN430" s="3">
        <v>6.5417663995115989</v>
      </c>
      <c r="BO430" s="3">
        <v>6.3439007122496065</v>
      </c>
    </row>
    <row r="431" spans="1:67" x14ac:dyDescent="0.3">
      <c r="A431">
        <v>25848</v>
      </c>
      <c r="B431" s="3" t="s">
        <v>42597</v>
      </c>
      <c r="C431">
        <v>1</v>
      </c>
      <c r="E431" s="3" t="s">
        <v>42648</v>
      </c>
      <c r="F431" s="3">
        <v>1</v>
      </c>
      <c r="G431" s="3">
        <v>0.99609090909090914</v>
      </c>
      <c r="H431" t="s">
        <v>31327</v>
      </c>
      <c r="I431" t="s">
        <v>32981</v>
      </c>
      <c r="J431" s="2" t="s">
        <v>37163</v>
      </c>
      <c r="K431" t="s">
        <v>29819</v>
      </c>
      <c r="L431" t="s">
        <v>35506</v>
      </c>
      <c r="M431" s="1" t="s">
        <v>35507</v>
      </c>
      <c r="N431">
        <v>13</v>
      </c>
      <c r="O431" s="3">
        <v>0</v>
      </c>
      <c r="P431" s="3">
        <v>7.0114502661328182E-2</v>
      </c>
      <c r="Q431" s="3">
        <v>-0.15006477280274047</v>
      </c>
      <c r="R431" s="3">
        <v>0.14535138557262012</v>
      </c>
      <c r="S431" s="3">
        <v>-0.23534811362322328</v>
      </c>
      <c r="T431" s="3">
        <v>-4.9128508749576749E-2</v>
      </c>
      <c r="U431" s="3">
        <v>-4.7919952707010764E-2</v>
      </c>
      <c r="V431" s="3">
        <v>-0.14621189234859516</v>
      </c>
      <c r="W431" s="3">
        <v>3.8717107572853585E-2</v>
      </c>
      <c r="X431" s="3">
        <v>-7.0345326363670746E-2</v>
      </c>
      <c r="Y431" s="3">
        <v>-4.5654773939903311E-2</v>
      </c>
      <c r="Z431" s="3">
        <v>0.16130726372093501</v>
      </c>
      <c r="AA431" s="3">
        <v>3.5201595718566084E-2</v>
      </c>
      <c r="AB431" s="3">
        <v>7.0519425164900255E-3</v>
      </c>
      <c r="AC431" t="s">
        <v>28073</v>
      </c>
      <c r="AD431" t="s">
        <v>28073</v>
      </c>
      <c r="AE431" t="s">
        <v>28074</v>
      </c>
      <c r="AF431" t="s">
        <v>0</v>
      </c>
      <c r="AG431" t="s">
        <v>28073</v>
      </c>
      <c r="AH431" t="s">
        <v>28073</v>
      </c>
      <c r="AI431" t="s">
        <v>28075</v>
      </c>
      <c r="AJ431" t="s">
        <v>28073</v>
      </c>
      <c r="AK431" t="s">
        <v>28076</v>
      </c>
      <c r="AL431" t="s">
        <v>28073</v>
      </c>
      <c r="AM431" t="s">
        <v>0</v>
      </c>
      <c r="AN431" t="s">
        <v>28077</v>
      </c>
      <c r="AO431" t="s">
        <v>28078</v>
      </c>
      <c r="AP431">
        <v>72.771000000000001</v>
      </c>
      <c r="AQ431">
        <v>66.382999999999996</v>
      </c>
      <c r="AR431">
        <v>61.703000000000003</v>
      </c>
      <c r="AS431" t="s">
        <v>0</v>
      </c>
      <c r="AT431">
        <v>69.778999999999996</v>
      </c>
      <c r="AU431">
        <v>72.567999999999998</v>
      </c>
      <c r="AV431">
        <v>56.683999999999997</v>
      </c>
      <c r="AW431">
        <v>76.712999999999994</v>
      </c>
      <c r="AX431">
        <v>69.03</v>
      </c>
      <c r="AY431">
        <v>95.622</v>
      </c>
      <c r="AZ431" t="s">
        <v>0</v>
      </c>
      <c r="BA431">
        <v>63.606000000000002</v>
      </c>
      <c r="BB431">
        <v>56.850999999999999</v>
      </c>
      <c r="BC431" s="3">
        <v>6.5337720583847183</v>
      </c>
      <c r="BD431" s="3">
        <v>6.3558344958849355</v>
      </c>
      <c r="BE431" s="3">
        <v>6.6143487311625693</v>
      </c>
      <c r="BF431" s="3">
        <v>5.8066750588278788</v>
      </c>
      <c r="BG431" s="3">
        <v>6.777441322797717</v>
      </c>
      <c r="BH431" s="3">
        <v>6.6722364404445473</v>
      </c>
      <c r="BI431" s="3">
        <v>6.197004728023046</v>
      </c>
      <c r="BJ431" s="3">
        <v>6.2855348061200305</v>
      </c>
      <c r="BK431" s="3">
        <v>6.195899652409234</v>
      </c>
      <c r="BL431" s="3">
        <v>6.3201462861110542</v>
      </c>
      <c r="BM431" s="3">
        <v>6.354242934309549</v>
      </c>
      <c r="BN431" s="3">
        <v>6.575372611780864</v>
      </c>
      <c r="BO431" s="3">
        <v>6.1681142868195318</v>
      </c>
    </row>
    <row r="432" spans="1:67" x14ac:dyDescent="0.3">
      <c r="A432">
        <v>25842</v>
      </c>
      <c r="B432" s="3" t="s">
        <v>42596</v>
      </c>
      <c r="C432">
        <v>1</v>
      </c>
      <c r="E432" s="3" t="s">
        <v>43432</v>
      </c>
      <c r="F432" s="3">
        <v>1</v>
      </c>
      <c r="G432" s="3">
        <v>0.9740833333333333</v>
      </c>
      <c r="H432" t="s">
        <v>31327</v>
      </c>
      <c r="I432" t="s">
        <v>32981</v>
      </c>
      <c r="J432" s="2" t="s">
        <v>37163</v>
      </c>
      <c r="K432" t="s">
        <v>29819</v>
      </c>
      <c r="L432" t="s">
        <v>35506</v>
      </c>
      <c r="M432" s="1" t="s">
        <v>35507</v>
      </c>
      <c r="N432">
        <v>12</v>
      </c>
      <c r="O432" s="3">
        <v>0</v>
      </c>
      <c r="P432" s="3">
        <v>-1.9623668392184022E-2</v>
      </c>
      <c r="Q432" s="3">
        <v>3.5764653600974673E-2</v>
      </c>
      <c r="R432" s="3">
        <v>-1.2533598406254003E-2</v>
      </c>
      <c r="S432" s="3">
        <v>7.4094353573873381E-2</v>
      </c>
      <c r="T432" s="3" t="s">
        <v>0</v>
      </c>
      <c r="U432" s="3">
        <v>6.8051642997789777E-2</v>
      </c>
      <c r="V432" s="3">
        <v>-7.1735726062407976E-3</v>
      </c>
      <c r="W432" s="3">
        <v>-2.1262546019964738E-2</v>
      </c>
      <c r="X432" s="3">
        <v>-3.7680493966606075E-2</v>
      </c>
      <c r="Y432" s="3">
        <v>2.361021518264534E-2</v>
      </c>
      <c r="Z432" s="3">
        <v>-3.4514903602503116E-2</v>
      </c>
      <c r="AA432" s="3">
        <v>-3.6614659990241771E-2</v>
      </c>
      <c r="AB432" s="3">
        <v>3.0406710426045754E-2</v>
      </c>
      <c r="AC432" t="s">
        <v>20113</v>
      </c>
      <c r="AD432" t="s">
        <v>20114</v>
      </c>
      <c r="AE432" t="s">
        <v>20109</v>
      </c>
      <c r="AF432" t="s">
        <v>20109</v>
      </c>
      <c r="AG432" t="s">
        <v>0</v>
      </c>
      <c r="AH432" t="s">
        <v>20110</v>
      </c>
      <c r="AI432" t="s">
        <v>20111</v>
      </c>
      <c r="AJ432" t="s">
        <v>20112</v>
      </c>
      <c r="AK432" t="s">
        <v>20113</v>
      </c>
      <c r="AL432" t="s">
        <v>20113</v>
      </c>
      <c r="AM432" t="s">
        <v>20111</v>
      </c>
      <c r="AN432" t="s">
        <v>20113</v>
      </c>
      <c r="AO432" t="s">
        <v>20109</v>
      </c>
      <c r="AP432">
        <v>190.82</v>
      </c>
      <c r="AQ432">
        <v>103.39</v>
      </c>
      <c r="AR432">
        <v>122.39</v>
      </c>
      <c r="AS432">
        <v>204.85</v>
      </c>
      <c r="AT432" t="s">
        <v>0</v>
      </c>
      <c r="AU432">
        <v>117.03</v>
      </c>
      <c r="AV432">
        <v>149.69</v>
      </c>
      <c r="AW432">
        <v>141.58000000000001</v>
      </c>
      <c r="AX432">
        <v>172.09</v>
      </c>
      <c r="AY432">
        <v>148.69999999999999</v>
      </c>
      <c r="AZ432">
        <v>210.64</v>
      </c>
      <c r="BA432">
        <v>179.93</v>
      </c>
      <c r="BB432">
        <v>181.98</v>
      </c>
      <c r="BC432" s="3">
        <v>6.7530465616265287</v>
      </c>
      <c r="BD432" s="3">
        <v>6.7614767795447017</v>
      </c>
      <c r="BE432" s="3">
        <v>6.6474612143238039</v>
      </c>
      <c r="BF432" s="3">
        <v>6.589413380063756</v>
      </c>
      <c r="BG432" s="3" t="s">
        <v>0</v>
      </c>
      <c r="BH432" s="3">
        <v>6.8200700343123257</v>
      </c>
      <c r="BI432" s="3">
        <v>6.5986154409613276</v>
      </c>
      <c r="BJ432" s="3">
        <v>6.6372094491014249</v>
      </c>
      <c r="BK432" s="3">
        <v>6.7323133274712426</v>
      </c>
      <c r="BL432" s="3">
        <v>6.7685715092542793</v>
      </c>
      <c r="BM432" s="3">
        <v>6.6607611589410141</v>
      </c>
      <c r="BN432" s="3">
        <v>6.7492414635207592</v>
      </c>
      <c r="BO432" s="3">
        <v>6.6711728427150829</v>
      </c>
    </row>
    <row r="433" spans="1:67" x14ac:dyDescent="0.3">
      <c r="A433">
        <v>15013</v>
      </c>
      <c r="B433" s="3" t="s">
        <v>40060</v>
      </c>
      <c r="C433">
        <v>1</v>
      </c>
      <c r="E433" s="3" t="s">
        <v>43192</v>
      </c>
      <c r="F433" s="3">
        <v>1</v>
      </c>
      <c r="G433" s="3">
        <v>0.94488888888888889</v>
      </c>
      <c r="H433" t="s">
        <v>30412</v>
      </c>
      <c r="I433" t="s">
        <v>31968</v>
      </c>
      <c r="J433" s="2" t="s">
        <v>36376</v>
      </c>
      <c r="K433" t="s">
        <v>28806</v>
      </c>
      <c r="L433" t="s">
        <v>34405</v>
      </c>
      <c r="M433" s="1" t="s">
        <v>34406</v>
      </c>
      <c r="N433">
        <v>13</v>
      </c>
      <c r="O433" s="3">
        <v>1</v>
      </c>
      <c r="P433" s="3">
        <v>-0.12093731720540039</v>
      </c>
      <c r="Q433" s="3">
        <v>-5.5621283204388479E-2</v>
      </c>
      <c r="R433" s="3">
        <v>4.6560905757741203E-2</v>
      </c>
      <c r="S433" s="3">
        <v>3.3229160785110998E-2</v>
      </c>
      <c r="T433" s="3">
        <v>2.9841557136715127E-2</v>
      </c>
      <c r="U433" s="3">
        <v>4.3764442310170244E-2</v>
      </c>
      <c r="V433" s="3">
        <v>-0.116895362075306</v>
      </c>
      <c r="W433" s="3">
        <v>0.52937120525392856</v>
      </c>
      <c r="X433" s="3">
        <v>-4.4136711427025757E-2</v>
      </c>
      <c r="Y433" s="3">
        <v>-5.7151484915644049E-2</v>
      </c>
      <c r="Z433" s="3">
        <v>0.22576849642959676</v>
      </c>
      <c r="AA433" s="3">
        <v>6.7647818784223601E-3</v>
      </c>
      <c r="AB433" s="3">
        <v>-0.39906424817493596</v>
      </c>
      <c r="AC433" t="s">
        <v>6160</v>
      </c>
      <c r="AD433" t="s">
        <v>6159</v>
      </c>
      <c r="AE433" t="s">
        <v>6152</v>
      </c>
      <c r="AF433" t="s">
        <v>6153</v>
      </c>
      <c r="AG433" t="s">
        <v>6154</v>
      </c>
      <c r="AH433" t="s">
        <v>6155</v>
      </c>
      <c r="AI433" t="s">
        <v>6156</v>
      </c>
      <c r="AJ433" t="s">
        <v>0</v>
      </c>
      <c r="AK433" t="s">
        <v>6157</v>
      </c>
      <c r="AL433" t="s">
        <v>6158</v>
      </c>
      <c r="AM433" t="s">
        <v>0</v>
      </c>
      <c r="AN433" t="s">
        <v>0</v>
      </c>
      <c r="AO433" t="s">
        <v>0</v>
      </c>
      <c r="AP433">
        <v>49.558999999999997</v>
      </c>
      <c r="AQ433">
        <v>81.346000000000004</v>
      </c>
      <c r="AR433">
        <v>34.927999999999997</v>
      </c>
      <c r="AS433">
        <v>31.876000000000001</v>
      </c>
      <c r="AT433">
        <v>57.594999999999999</v>
      </c>
      <c r="AU433">
        <v>143.28</v>
      </c>
      <c r="AV433">
        <v>103.13</v>
      </c>
      <c r="AW433" t="s">
        <v>0</v>
      </c>
      <c r="AX433">
        <v>67.685000000000002</v>
      </c>
      <c r="AY433">
        <v>72.433000000000007</v>
      </c>
      <c r="AZ433" t="s">
        <v>0</v>
      </c>
      <c r="BA433" t="s">
        <v>0</v>
      </c>
      <c r="BB433" t="s">
        <v>0</v>
      </c>
      <c r="BC433" s="3">
        <v>5.6505115061848574</v>
      </c>
      <c r="BD433" s="3">
        <v>5.8690086463651774</v>
      </c>
      <c r="BE433" s="3">
        <v>5.8162943403535863</v>
      </c>
      <c r="BF433" s="3">
        <v>5.7226750469580558</v>
      </c>
      <c r="BG433" s="3">
        <v>5.7367867934493351</v>
      </c>
      <c r="BH433" s="3">
        <v>6.0504184272451349</v>
      </c>
      <c r="BI433" s="3">
        <v>5.681512586638962</v>
      </c>
      <c r="BJ433" s="3">
        <v>5.3660679048124811</v>
      </c>
      <c r="BK433" s="3">
        <v>5.7502614787864745</v>
      </c>
      <c r="BL433" s="3">
        <v>5.6580209414858924</v>
      </c>
      <c r="BM433" s="3">
        <v>5.4763968267253302</v>
      </c>
      <c r="BN433" s="3">
        <v>5.6321028280627532</v>
      </c>
      <c r="BO433" s="3">
        <v>5.3839589106791115</v>
      </c>
    </row>
    <row r="434" spans="1:67" x14ac:dyDescent="0.3">
      <c r="A434">
        <v>8180</v>
      </c>
      <c r="B434" s="3" t="s">
        <v>37270</v>
      </c>
      <c r="C434">
        <v>1</v>
      </c>
      <c r="E434" s="3" t="s">
        <v>42887</v>
      </c>
      <c r="F434" s="3">
        <v>0.995</v>
      </c>
      <c r="G434" s="3">
        <v>0.81974999999999998</v>
      </c>
      <c r="H434" t="s">
        <v>29853</v>
      </c>
      <c r="I434" t="s">
        <v>31360</v>
      </c>
      <c r="J434" s="2" t="s">
        <v>35552</v>
      </c>
      <c r="K434" t="s">
        <v>28198</v>
      </c>
      <c r="L434" t="s">
        <v>33039</v>
      </c>
      <c r="M434" s="3" t="s">
        <v>33040</v>
      </c>
      <c r="N434">
        <v>13</v>
      </c>
      <c r="O434" s="3">
        <v>2</v>
      </c>
      <c r="P434" s="3">
        <v>-0.20557997453505056</v>
      </c>
      <c r="Q434" s="3">
        <v>5.7970068637329945E-2</v>
      </c>
      <c r="R434" s="3">
        <v>0.23081784186108323</v>
      </c>
      <c r="S434" s="3">
        <v>6.6123642465293633E-2</v>
      </c>
      <c r="T434" s="3">
        <v>0.40130279234911409</v>
      </c>
      <c r="U434" s="3">
        <v>0.15172895534333664</v>
      </c>
      <c r="V434" s="3">
        <v>0.23462394136385586</v>
      </c>
      <c r="W434" s="3">
        <v>0.52316045461675675</v>
      </c>
      <c r="X434" s="3">
        <v>0.36120689023872976</v>
      </c>
      <c r="Y434" s="3">
        <v>0.44020807501374981</v>
      </c>
      <c r="Z434" s="3">
        <v>0.29325275642787968</v>
      </c>
      <c r="AA434" s="3">
        <v>0.29830639580648555</v>
      </c>
      <c r="AB434" s="3">
        <v>0.57385922157594904</v>
      </c>
      <c r="AC434" t="s">
        <v>3948</v>
      </c>
      <c r="AD434" t="s">
        <v>0</v>
      </c>
      <c r="AE434" t="s">
        <v>3941</v>
      </c>
      <c r="AF434" t="s">
        <v>3942</v>
      </c>
      <c r="AG434" t="s">
        <v>0</v>
      </c>
      <c r="AH434" t="s">
        <v>0</v>
      </c>
      <c r="AI434" t="s">
        <v>3943</v>
      </c>
      <c r="AJ434" t="s">
        <v>3944</v>
      </c>
      <c r="AK434" t="s">
        <v>0</v>
      </c>
      <c r="AL434" t="s">
        <v>0</v>
      </c>
      <c r="AM434" t="s">
        <v>3945</v>
      </c>
      <c r="AN434" t="s">
        <v>3946</v>
      </c>
      <c r="AO434" t="s">
        <v>3947</v>
      </c>
      <c r="AP434">
        <v>75.694999999999993</v>
      </c>
      <c r="AQ434" t="s">
        <v>0</v>
      </c>
      <c r="AR434">
        <v>25.725999999999999</v>
      </c>
      <c r="AS434">
        <v>70.212999999999994</v>
      </c>
      <c r="AT434" t="s">
        <v>0</v>
      </c>
      <c r="AU434" t="s">
        <v>0</v>
      </c>
      <c r="AV434">
        <v>77.522000000000006</v>
      </c>
      <c r="AW434">
        <v>131.94</v>
      </c>
      <c r="AX434" t="s">
        <v>0</v>
      </c>
      <c r="AY434" t="s">
        <v>0</v>
      </c>
      <c r="AZ434">
        <v>115.36</v>
      </c>
      <c r="BA434">
        <v>62.284999999999997</v>
      </c>
      <c r="BB434">
        <v>98.325999999999993</v>
      </c>
      <c r="BC434" s="3">
        <v>6.2652896258608299</v>
      </c>
      <c r="BD434" s="3">
        <v>6.1962038286211483</v>
      </c>
      <c r="BE434" s="3">
        <v>6.3556239010120255</v>
      </c>
      <c r="BF434" s="3">
        <v>6.1743505974793802</v>
      </c>
      <c r="BG434" s="3">
        <v>6.2880479095921187</v>
      </c>
      <c r="BH434" s="3">
        <v>6.2851746012520202</v>
      </c>
      <c r="BI434" s="3">
        <v>6.2242999260798273</v>
      </c>
      <c r="BJ434" s="3">
        <v>6.323272731248478</v>
      </c>
      <c r="BK434" s="3">
        <v>5.8036687484926954</v>
      </c>
      <c r="BL434" s="3">
        <v>5.938774823266499</v>
      </c>
      <c r="BM434" s="3">
        <v>6.1442004601838791</v>
      </c>
      <c r="BN434" s="3">
        <v>6.101781431327967</v>
      </c>
      <c r="BO434" s="3">
        <v>6.1143440546098162</v>
      </c>
    </row>
    <row r="435" spans="1:67" x14ac:dyDescent="0.3">
      <c r="A435">
        <v>8189</v>
      </c>
      <c r="B435" s="3" t="s">
        <v>37272</v>
      </c>
      <c r="C435">
        <v>1</v>
      </c>
      <c r="E435" s="3" t="s">
        <v>42890</v>
      </c>
      <c r="F435" s="3">
        <v>1</v>
      </c>
      <c r="G435" s="3">
        <v>0.90516666666666656</v>
      </c>
      <c r="H435" t="s">
        <v>29853</v>
      </c>
      <c r="I435" t="s">
        <v>31360</v>
      </c>
      <c r="J435" s="2" t="s">
        <v>35552</v>
      </c>
      <c r="K435" t="s">
        <v>28198</v>
      </c>
      <c r="L435" t="s">
        <v>33039</v>
      </c>
      <c r="M435" s="1" t="s">
        <v>33040</v>
      </c>
      <c r="N435">
        <v>12</v>
      </c>
      <c r="O435" s="3">
        <v>2</v>
      </c>
      <c r="P435" s="3">
        <v>-0.15089745102249519</v>
      </c>
      <c r="Q435" s="3">
        <v>-3.9132478869416384E-2</v>
      </c>
      <c r="R435" s="3">
        <v>5.2137623335175257E-2</v>
      </c>
      <c r="S435" s="3">
        <v>-0.13042861085142493</v>
      </c>
      <c r="T435" s="3">
        <v>-2.9778950033593055</v>
      </c>
      <c r="U435" s="3">
        <v>0.10339692449223131</v>
      </c>
      <c r="V435" s="3">
        <v>0.32019582126612511</v>
      </c>
      <c r="W435" s="3">
        <v>0.15626716305180363</v>
      </c>
      <c r="X435" s="3">
        <v>-2.4469344559543948</v>
      </c>
      <c r="Y435" s="3">
        <v>5.519565424212463E-2</v>
      </c>
      <c r="Z435" s="3" t="s">
        <v>0</v>
      </c>
      <c r="AA435" s="3">
        <v>0.15302704346482343</v>
      </c>
      <c r="AB435" s="3">
        <v>4.97701518163845E-2</v>
      </c>
      <c r="AC435" t="s">
        <v>20397</v>
      </c>
      <c r="AD435" t="s">
        <v>0</v>
      </c>
      <c r="AE435" t="s">
        <v>20390</v>
      </c>
      <c r="AF435" t="s">
        <v>20391</v>
      </c>
      <c r="AG435" t="s">
        <v>20392</v>
      </c>
      <c r="AH435" t="s">
        <v>20393</v>
      </c>
      <c r="AI435" t="s">
        <v>20394</v>
      </c>
      <c r="AJ435" t="s">
        <v>20393</v>
      </c>
      <c r="AK435" t="s">
        <v>20393</v>
      </c>
      <c r="AL435" t="s">
        <v>20395</v>
      </c>
      <c r="AM435" t="s">
        <v>20396</v>
      </c>
      <c r="AN435" t="s">
        <v>20393</v>
      </c>
      <c r="AO435" t="s">
        <v>20393</v>
      </c>
      <c r="AP435">
        <v>105.39</v>
      </c>
      <c r="AQ435" t="s">
        <v>0</v>
      </c>
      <c r="AR435">
        <v>103.5</v>
      </c>
      <c r="AS435">
        <v>73.983000000000004</v>
      </c>
      <c r="AT435">
        <v>41.621000000000002</v>
      </c>
      <c r="AU435">
        <v>105.39</v>
      </c>
      <c r="AV435">
        <v>92.438999999999993</v>
      </c>
      <c r="AW435">
        <v>106.94</v>
      </c>
      <c r="AX435">
        <v>180.1</v>
      </c>
      <c r="AY435">
        <v>120.9</v>
      </c>
      <c r="AZ435">
        <v>76.378</v>
      </c>
      <c r="BA435">
        <v>151.47999999999999</v>
      </c>
      <c r="BB435">
        <v>146.88</v>
      </c>
      <c r="BC435" s="3">
        <v>5.8119233740295089</v>
      </c>
      <c r="BD435" s="3">
        <v>5.6243439861260471</v>
      </c>
      <c r="BE435" s="3">
        <v>6.0318526313956289</v>
      </c>
      <c r="BF435" s="3">
        <v>5.6876002973649102</v>
      </c>
      <c r="BG435" s="3">
        <v>6.6973426980104742</v>
      </c>
      <c r="BH435" s="3">
        <v>5.9788968998297616</v>
      </c>
      <c r="BI435" s="3">
        <v>6.0242393060690924</v>
      </c>
      <c r="BJ435" s="3">
        <v>6.0275126924488109</v>
      </c>
      <c r="BK435" s="3">
        <v>6.6719777173141264</v>
      </c>
      <c r="BL435" s="3">
        <v>5.7290270251917903</v>
      </c>
      <c r="BM435" s="3" t="s">
        <v>0</v>
      </c>
      <c r="BN435" s="3">
        <v>6.0193240371536909</v>
      </c>
      <c r="BO435" s="3">
        <v>5.8750033536000412</v>
      </c>
    </row>
    <row r="436" spans="1:67" x14ac:dyDescent="0.3">
      <c r="A436">
        <v>8179</v>
      </c>
      <c r="B436" s="3" t="s">
        <v>37269</v>
      </c>
      <c r="C436">
        <v>1</v>
      </c>
      <c r="E436" s="3" t="s">
        <v>42671</v>
      </c>
      <c r="F436" s="3">
        <v>0.995</v>
      </c>
      <c r="G436" s="3">
        <v>0.87162499999999998</v>
      </c>
      <c r="H436" t="s">
        <v>29853</v>
      </c>
      <c r="I436" t="s">
        <v>31360</v>
      </c>
      <c r="J436" s="2" t="s">
        <v>35552</v>
      </c>
      <c r="K436" t="s">
        <v>28198</v>
      </c>
      <c r="L436" t="s">
        <v>33039</v>
      </c>
      <c r="M436" s="1" t="s">
        <v>33040</v>
      </c>
      <c r="N436">
        <v>11</v>
      </c>
      <c r="O436" s="3">
        <v>1</v>
      </c>
      <c r="P436" s="3">
        <v>3.9138393906958314E-2</v>
      </c>
      <c r="Q436" s="3">
        <v>2.8825085331213654E-3</v>
      </c>
      <c r="R436" s="3">
        <v>-0.14386683739002942</v>
      </c>
      <c r="S436" s="3">
        <v>0.23890911669840434</v>
      </c>
      <c r="T436" s="3">
        <v>0.45143533043700385</v>
      </c>
      <c r="U436" s="3">
        <v>0.37740143078579397</v>
      </c>
      <c r="V436" s="3">
        <v>1.0214797274104515</v>
      </c>
      <c r="W436" s="3">
        <v>0.16130726372093501</v>
      </c>
      <c r="X436" s="3" t="s">
        <v>0</v>
      </c>
      <c r="Y436" s="3">
        <v>0.40173967479348188</v>
      </c>
      <c r="Z436" s="3">
        <v>0.49374979447316797</v>
      </c>
      <c r="AA436" s="3" t="s">
        <v>0</v>
      </c>
      <c r="AB436" s="3">
        <v>0.39977266110170562</v>
      </c>
      <c r="AC436" t="s">
        <v>1578</v>
      </c>
      <c r="AD436" t="s">
        <v>1576</v>
      </c>
      <c r="AE436" t="s">
        <v>1571</v>
      </c>
      <c r="AF436" t="s">
        <v>1572</v>
      </c>
      <c r="AG436" t="s">
        <v>0</v>
      </c>
      <c r="AH436" t="s">
        <v>0</v>
      </c>
      <c r="AI436" t="s">
        <v>0</v>
      </c>
      <c r="AJ436" t="s">
        <v>1573</v>
      </c>
      <c r="AK436" t="s">
        <v>1574</v>
      </c>
      <c r="AL436" t="s">
        <v>1575</v>
      </c>
      <c r="AM436" t="s">
        <v>0</v>
      </c>
      <c r="AN436" t="s">
        <v>0</v>
      </c>
      <c r="AO436" t="s">
        <v>1577</v>
      </c>
      <c r="AP436">
        <v>148.06</v>
      </c>
      <c r="AQ436">
        <v>63.488</v>
      </c>
      <c r="AR436">
        <v>80.584999999999994</v>
      </c>
      <c r="AS436">
        <v>104.03</v>
      </c>
      <c r="AT436" t="s">
        <v>0</v>
      </c>
      <c r="AU436" t="s">
        <v>0</v>
      </c>
      <c r="AV436" t="s">
        <v>0</v>
      </c>
      <c r="AW436">
        <v>107.02</v>
      </c>
      <c r="AX436">
        <v>127.32</v>
      </c>
      <c r="AY436">
        <v>177.6</v>
      </c>
      <c r="AZ436" t="s">
        <v>0</v>
      </c>
      <c r="BA436" t="s">
        <v>0</v>
      </c>
      <c r="BB436">
        <v>57.616</v>
      </c>
      <c r="BC436" s="3">
        <v>6.5742744045656218</v>
      </c>
      <c r="BD436" s="3">
        <v>6.0258381642297003</v>
      </c>
      <c r="BE436" s="3">
        <v>6.3925562682950723</v>
      </c>
      <c r="BF436" s="3">
        <v>6.061565561884839</v>
      </c>
      <c r="BG436" s="3">
        <v>6.2725841491100427</v>
      </c>
      <c r="BH436" s="3">
        <v>6.2779070450474252</v>
      </c>
      <c r="BI436" s="3">
        <v>5.8565536875930846</v>
      </c>
      <c r="BJ436" s="3">
        <v>6.1960379407345236</v>
      </c>
      <c r="BK436" s="3" t="s">
        <v>0</v>
      </c>
      <c r="BL436" s="3">
        <v>6.2558270827032345</v>
      </c>
      <c r="BM436" s="3">
        <v>5.9539094226369365</v>
      </c>
      <c r="BN436" s="3" t="s">
        <v>0</v>
      </c>
      <c r="BO436" s="3">
        <v>5.8711524470683925</v>
      </c>
    </row>
    <row r="437" spans="1:67" x14ac:dyDescent="0.3">
      <c r="A437">
        <v>8186</v>
      </c>
      <c r="B437" s="3" t="s">
        <v>37271</v>
      </c>
      <c r="C437">
        <v>1</v>
      </c>
      <c r="E437" s="3" t="s">
        <v>42888</v>
      </c>
      <c r="F437" s="3">
        <v>1</v>
      </c>
      <c r="G437" s="3">
        <v>0.99876923076923085</v>
      </c>
      <c r="H437" t="s">
        <v>29853</v>
      </c>
      <c r="I437" t="s">
        <v>31360</v>
      </c>
      <c r="J437" s="2" t="s">
        <v>35552</v>
      </c>
      <c r="K437" t="s">
        <v>28198</v>
      </c>
      <c r="L437" t="s">
        <v>33039</v>
      </c>
      <c r="M437" s="1" t="s">
        <v>33040</v>
      </c>
      <c r="N437">
        <v>13</v>
      </c>
      <c r="O437" s="3">
        <v>0</v>
      </c>
      <c r="P437" s="3">
        <v>-3.9621741637503316E-2</v>
      </c>
      <c r="Q437" s="3">
        <v>5.3667449038825303E-2</v>
      </c>
      <c r="R437" s="3">
        <v>-3.9117655314803775E-2</v>
      </c>
      <c r="S437" s="3">
        <v>-7.5489603429411065E-2</v>
      </c>
      <c r="T437" s="3">
        <v>-6.2896704972325634E-2</v>
      </c>
      <c r="U437" s="3">
        <v>-0.11032398816242021</v>
      </c>
      <c r="V437" s="3">
        <v>-0.13953771448669547</v>
      </c>
      <c r="W437" s="3">
        <v>-7.5474401563907917E-2</v>
      </c>
      <c r="X437" s="3">
        <v>5.4917919128957937E-2</v>
      </c>
      <c r="Y437" s="3">
        <v>-3.8860787824487215E-3</v>
      </c>
      <c r="Z437" s="3">
        <v>-5.1787910280127546E-2</v>
      </c>
      <c r="AA437" s="3">
        <v>-3.8421119998502833E-2</v>
      </c>
      <c r="AB437" s="3">
        <v>-4.5729229855120658E-2</v>
      </c>
      <c r="AC437" t="s">
        <v>4921</v>
      </c>
      <c r="AD437" t="s">
        <v>4919</v>
      </c>
      <c r="AE437" t="s">
        <v>4917</v>
      </c>
      <c r="AF437" t="s">
        <v>4918</v>
      </c>
      <c r="AG437" t="s">
        <v>4919</v>
      </c>
      <c r="AH437" t="s">
        <v>4918</v>
      </c>
      <c r="AI437" t="s">
        <v>4918</v>
      </c>
      <c r="AJ437" t="s">
        <v>4920</v>
      </c>
      <c r="AK437" t="s">
        <v>4919</v>
      </c>
      <c r="AL437" t="s">
        <v>4919</v>
      </c>
      <c r="AM437" t="s">
        <v>4918</v>
      </c>
      <c r="AN437" t="s">
        <v>4918</v>
      </c>
      <c r="AO437" t="s">
        <v>4919</v>
      </c>
      <c r="AP437">
        <v>61.941000000000003</v>
      </c>
      <c r="AQ437">
        <v>89.159000000000006</v>
      </c>
      <c r="AR437">
        <v>39.119999999999997</v>
      </c>
      <c r="AS437">
        <v>49.625999999999998</v>
      </c>
      <c r="AT437">
        <v>92.832999999999998</v>
      </c>
      <c r="AU437">
        <v>81.28</v>
      </c>
      <c r="AV437">
        <v>71.881</v>
      </c>
      <c r="AW437">
        <v>62.665999999999997</v>
      </c>
      <c r="AX437">
        <v>100.1</v>
      </c>
      <c r="AY437">
        <v>78.159000000000006</v>
      </c>
      <c r="AZ437">
        <v>91.397999999999996</v>
      </c>
      <c r="BA437">
        <v>70.578000000000003</v>
      </c>
      <c r="BB437">
        <v>59.837000000000003</v>
      </c>
      <c r="BC437" s="3">
        <v>6.4645044509010345</v>
      </c>
      <c r="BD437" s="3">
        <v>6.67503555803808</v>
      </c>
      <c r="BE437" s="3">
        <v>6.5888541113307602</v>
      </c>
      <c r="BF437" s="3">
        <v>6.6853744477923476</v>
      </c>
      <c r="BG437" s="3">
        <v>6.4916557937187793</v>
      </c>
      <c r="BH437" s="3">
        <v>6.7736767608078861</v>
      </c>
      <c r="BI437" s="3">
        <v>6.3784342420620792</v>
      </c>
      <c r="BJ437" s="3">
        <v>6.3712526291249389</v>
      </c>
      <c r="BK437" s="3">
        <v>6.7230532090582642</v>
      </c>
      <c r="BL437" s="3">
        <v>6.582006514363699</v>
      </c>
      <c r="BM437" s="3">
        <v>6.273718712686196</v>
      </c>
      <c r="BN437" s="3">
        <v>6.4604919108553105</v>
      </c>
      <c r="BO437" s="3">
        <v>6.2448211945932828</v>
      </c>
    </row>
    <row r="438" spans="1:67" x14ac:dyDescent="0.3">
      <c r="A438">
        <v>8190</v>
      </c>
      <c r="B438" s="3" t="s">
        <v>37273</v>
      </c>
      <c r="C438">
        <v>1</v>
      </c>
      <c r="E438" s="3" t="s">
        <v>42891</v>
      </c>
      <c r="F438" s="3">
        <v>0.98699999999999999</v>
      </c>
      <c r="G438" s="3">
        <v>0.83833333333333337</v>
      </c>
      <c r="H438" t="s">
        <v>29853</v>
      </c>
      <c r="I438" t="s">
        <v>31360</v>
      </c>
      <c r="J438" s="2" t="s">
        <v>35552</v>
      </c>
      <c r="K438" t="s">
        <v>28198</v>
      </c>
      <c r="L438" t="s">
        <v>33039</v>
      </c>
      <c r="M438" s="1" t="s">
        <v>33040</v>
      </c>
      <c r="N438">
        <v>11</v>
      </c>
      <c r="O438" s="3">
        <v>0</v>
      </c>
      <c r="P438" s="3">
        <v>-0.19705408912770847</v>
      </c>
      <c r="Q438" s="3" t="s">
        <v>0</v>
      </c>
      <c r="R438" s="3">
        <v>-0.1052869874288795</v>
      </c>
      <c r="S438" s="3">
        <v>-9.2617048508149322E-2</v>
      </c>
      <c r="T438" s="3" t="s">
        <v>0</v>
      </c>
      <c r="U438" s="3">
        <v>3.0547964162966627E-2</v>
      </c>
      <c r="V438" s="3">
        <v>0.19811692915245538</v>
      </c>
      <c r="W438" s="3">
        <v>-5.5411382132857567E-2</v>
      </c>
      <c r="X438" s="3">
        <v>-0.29663347199336398</v>
      </c>
      <c r="Y438" s="3">
        <v>0.17210342844013979</v>
      </c>
      <c r="Z438" s="3">
        <v>-0.1295918769110046</v>
      </c>
      <c r="AA438" s="3">
        <v>-0.18255683481172522</v>
      </c>
      <c r="AB438" s="3">
        <v>-0.10789657024669691</v>
      </c>
      <c r="AC438" t="s">
        <v>0</v>
      </c>
      <c r="AD438" t="s">
        <v>0</v>
      </c>
      <c r="AE438" t="s">
        <v>0</v>
      </c>
      <c r="AF438" t="s">
        <v>0</v>
      </c>
      <c r="AG438" t="s">
        <v>0</v>
      </c>
      <c r="AH438" t="s">
        <v>0</v>
      </c>
      <c r="AI438" t="s">
        <v>0</v>
      </c>
      <c r="AJ438" t="s">
        <v>0</v>
      </c>
      <c r="AK438" t="s">
        <v>23424</v>
      </c>
      <c r="AL438" t="s">
        <v>23425</v>
      </c>
      <c r="AM438" t="s">
        <v>0</v>
      </c>
      <c r="AN438" t="s">
        <v>0</v>
      </c>
      <c r="AO438" t="s">
        <v>23426</v>
      </c>
      <c r="AP438" t="s">
        <v>0</v>
      </c>
      <c r="AQ438" t="s">
        <v>0</v>
      </c>
      <c r="AR438" t="s">
        <v>0</v>
      </c>
      <c r="AS438" t="s">
        <v>0</v>
      </c>
      <c r="AT438" t="s">
        <v>0</v>
      </c>
      <c r="AU438" t="s">
        <v>0</v>
      </c>
      <c r="AV438" t="s">
        <v>0</v>
      </c>
      <c r="AW438" t="s">
        <v>0</v>
      </c>
      <c r="AX438">
        <v>108.18</v>
      </c>
      <c r="AY438">
        <v>107.03</v>
      </c>
      <c r="AZ438" t="s">
        <v>0</v>
      </c>
      <c r="BA438" t="s">
        <v>0</v>
      </c>
      <c r="BB438">
        <v>76.378</v>
      </c>
      <c r="BC438" s="3">
        <v>6.0443045191759142</v>
      </c>
      <c r="BD438" s="3" t="s">
        <v>0</v>
      </c>
      <c r="BE438" s="3">
        <v>6.0247729130796319</v>
      </c>
      <c r="BF438" s="3">
        <v>5.879606176793426</v>
      </c>
      <c r="BG438" s="3" t="s">
        <v>0</v>
      </c>
      <c r="BH438" s="3">
        <v>6.0925452076056059</v>
      </c>
      <c r="BI438" s="3">
        <v>5.8809621413005591</v>
      </c>
      <c r="BJ438" s="3">
        <v>5.8889204768503358</v>
      </c>
      <c r="BK438" s="3">
        <v>5.9889689798175043</v>
      </c>
      <c r="BL438" s="3">
        <v>6.0665867964706948</v>
      </c>
      <c r="BM438" s="3">
        <v>6.0581981878782534</v>
      </c>
      <c r="BN438" s="3">
        <v>6.0163228540137901</v>
      </c>
      <c r="BO438" s="3">
        <v>5.8585432126870121</v>
      </c>
    </row>
    <row r="439" spans="1:67" x14ac:dyDescent="0.3">
      <c r="A439">
        <v>17951</v>
      </c>
      <c r="B439" s="3" t="s">
        <v>38616</v>
      </c>
      <c r="C439">
        <v>1</v>
      </c>
      <c r="D439" s="13" t="s">
        <v>45210</v>
      </c>
      <c r="E439" s="3" t="s">
        <v>43641</v>
      </c>
      <c r="F439" s="3">
        <v>1</v>
      </c>
      <c r="G439" s="3">
        <v>0.94918181818181824</v>
      </c>
      <c r="H439" t="s">
        <v>30651</v>
      </c>
      <c r="I439" t="s">
        <v>32230</v>
      </c>
      <c r="J439" s="2" t="s">
        <v>35922</v>
      </c>
      <c r="K439" t="s">
        <v>29068</v>
      </c>
      <c r="L439" t="s">
        <v>33039</v>
      </c>
      <c r="M439" s="1" t="s">
        <v>33701</v>
      </c>
      <c r="N439">
        <v>11</v>
      </c>
      <c r="O439" s="3">
        <v>8</v>
      </c>
      <c r="P439" s="3">
        <v>-0.17563131036812787</v>
      </c>
      <c r="Q439" s="3">
        <v>-0.28401879681160275</v>
      </c>
      <c r="R439" s="3">
        <v>-0.41852341133866694</v>
      </c>
      <c r="S439" s="3" t="s">
        <v>0</v>
      </c>
      <c r="T439" s="3">
        <v>-1.0361412086342499</v>
      </c>
      <c r="U439" s="3">
        <v>-1.0821634683764156</v>
      </c>
      <c r="V439" s="3">
        <v>-1.4039617534297244</v>
      </c>
      <c r="W439" s="3">
        <v>-1.2724018740696441</v>
      </c>
      <c r="X439" s="3" t="s">
        <v>0</v>
      </c>
      <c r="Y439" s="3">
        <v>-1.4702090318615417</v>
      </c>
      <c r="Z439" s="3">
        <v>-1.6786260064025968</v>
      </c>
      <c r="AA439" s="3">
        <v>-1.2327689629761245</v>
      </c>
      <c r="AB439" s="3">
        <v>-1.7540419700181478</v>
      </c>
      <c r="AC439" t="s">
        <v>5015</v>
      </c>
      <c r="AD439" t="s">
        <v>5011</v>
      </c>
      <c r="AE439" t="s">
        <v>5008</v>
      </c>
      <c r="AF439" t="s">
        <v>0</v>
      </c>
      <c r="AG439" t="s">
        <v>5009</v>
      </c>
      <c r="AH439" t="s">
        <v>5010</v>
      </c>
      <c r="AI439" t="s">
        <v>5011</v>
      </c>
      <c r="AJ439" t="s">
        <v>5012</v>
      </c>
      <c r="AK439" t="s">
        <v>0</v>
      </c>
      <c r="AL439" t="s">
        <v>5013</v>
      </c>
      <c r="AM439" t="s">
        <v>5014</v>
      </c>
      <c r="AN439" t="s">
        <v>5008</v>
      </c>
      <c r="AO439" t="s">
        <v>5008</v>
      </c>
      <c r="AP439">
        <v>50.107999999999997</v>
      </c>
      <c r="AQ439">
        <v>79.906000000000006</v>
      </c>
      <c r="AR439">
        <v>63.32</v>
      </c>
      <c r="AS439" t="s">
        <v>0</v>
      </c>
      <c r="AT439">
        <v>46.73</v>
      </c>
      <c r="AU439">
        <v>83.045000000000002</v>
      </c>
      <c r="AV439">
        <v>69.814999999999998</v>
      </c>
      <c r="AW439">
        <v>38.875</v>
      </c>
      <c r="AX439" t="s">
        <v>0</v>
      </c>
      <c r="AY439">
        <v>63.624000000000002</v>
      </c>
      <c r="AZ439">
        <v>73.498999999999995</v>
      </c>
      <c r="BA439">
        <v>73.984999999999999</v>
      </c>
      <c r="BB439">
        <v>57.597999999999999</v>
      </c>
      <c r="BC439" s="3">
        <v>5.7823436066433578</v>
      </c>
      <c r="BD439" s="3">
        <v>5.9463490832532164</v>
      </c>
      <c r="BE439" s="3">
        <v>6.0220157398177205</v>
      </c>
      <c r="BF439" s="3" t="s">
        <v>0</v>
      </c>
      <c r="BG439" s="3">
        <v>5.8635013006414498</v>
      </c>
      <c r="BH439" s="3">
        <v>6.0142264293892298</v>
      </c>
      <c r="BI439" s="3">
        <v>5.7427408378735469</v>
      </c>
      <c r="BJ439" s="3">
        <v>5.1522271718381418</v>
      </c>
      <c r="BK439" s="3" t="s">
        <v>0</v>
      </c>
      <c r="BL439" s="3">
        <v>5.6520044615863752</v>
      </c>
      <c r="BM439" s="3">
        <v>5.441805069695703</v>
      </c>
      <c r="BN439" s="3">
        <v>5.5776755892948575</v>
      </c>
      <c r="BO439" s="3">
        <v>5.4489535346445876</v>
      </c>
    </row>
    <row r="440" spans="1:67" x14ac:dyDescent="0.3">
      <c r="A440">
        <v>17950</v>
      </c>
      <c r="B440" s="3" t="s">
        <v>38615</v>
      </c>
      <c r="C440">
        <v>1</v>
      </c>
      <c r="E440" s="3" t="s">
        <v>42710</v>
      </c>
      <c r="F440" s="3">
        <v>1</v>
      </c>
      <c r="G440" s="3">
        <v>1</v>
      </c>
      <c r="H440" t="s">
        <v>30651</v>
      </c>
      <c r="I440" t="s">
        <v>32230</v>
      </c>
      <c r="J440" s="2" t="s">
        <v>35922</v>
      </c>
      <c r="K440" t="s">
        <v>29068</v>
      </c>
      <c r="L440" t="s">
        <v>33039</v>
      </c>
      <c r="M440" s="1" t="s">
        <v>33701</v>
      </c>
      <c r="N440">
        <v>13</v>
      </c>
      <c r="O440" s="3">
        <v>0</v>
      </c>
      <c r="P440" s="3">
        <v>0.15484240686923265</v>
      </c>
      <c r="Q440" s="3">
        <v>-6.3771019949939528E-2</v>
      </c>
      <c r="R440" s="3">
        <v>6.1154063207100678E-2</v>
      </c>
      <c r="S440" s="3">
        <v>0.13868342797927169</v>
      </c>
      <c r="T440" s="3">
        <v>0.32377356369147253</v>
      </c>
      <c r="U440" s="3">
        <v>6.6950243924627034E-2</v>
      </c>
      <c r="V440" s="3">
        <v>0.12393100831963091</v>
      </c>
      <c r="W440" s="3">
        <v>7.1350804128843093E-2</v>
      </c>
      <c r="X440" s="3">
        <v>-8.6387016530119348E-3</v>
      </c>
      <c r="Y440" s="3">
        <v>-5.0367956798793849E-2</v>
      </c>
      <c r="Z440" s="3">
        <v>8.0930487672983928E-2</v>
      </c>
      <c r="AA440" s="3">
        <v>0.13842131042024966</v>
      </c>
      <c r="AB440" s="3">
        <v>4.4184257544003833E-2</v>
      </c>
      <c r="AC440" t="s">
        <v>2446</v>
      </c>
      <c r="AD440" t="s">
        <v>2446</v>
      </c>
      <c r="AE440" t="s">
        <v>2446</v>
      </c>
      <c r="AF440" t="s">
        <v>2446</v>
      </c>
      <c r="AG440" t="s">
        <v>0</v>
      </c>
      <c r="AH440" t="s">
        <v>2446</v>
      </c>
      <c r="AI440" t="s">
        <v>2446</v>
      </c>
      <c r="AJ440" t="s">
        <v>2446</v>
      </c>
      <c r="AK440" t="s">
        <v>2446</v>
      </c>
      <c r="AL440" t="s">
        <v>0</v>
      </c>
      <c r="AM440" t="s">
        <v>2446</v>
      </c>
      <c r="AN440" t="s">
        <v>2446</v>
      </c>
      <c r="AO440" t="s">
        <v>2446</v>
      </c>
      <c r="AP440">
        <v>58.904000000000003</v>
      </c>
      <c r="AQ440">
        <v>39.188000000000002</v>
      </c>
      <c r="AR440">
        <v>27.271000000000001</v>
      </c>
      <c r="AS440">
        <v>73.382999999999996</v>
      </c>
      <c r="AT440" t="s">
        <v>0</v>
      </c>
      <c r="AU440">
        <v>26.477</v>
      </c>
      <c r="AV440">
        <v>26.13</v>
      </c>
      <c r="AW440">
        <v>61.703000000000003</v>
      </c>
      <c r="AX440">
        <v>78.378</v>
      </c>
      <c r="AY440" t="s">
        <v>0</v>
      </c>
      <c r="AZ440">
        <v>60.133000000000003</v>
      </c>
      <c r="BA440">
        <v>49.497</v>
      </c>
      <c r="BB440">
        <v>58.914000000000001</v>
      </c>
      <c r="BC440" s="3">
        <v>6.4621583210264806</v>
      </c>
      <c r="BD440" s="3">
        <v>6.3533968433975412</v>
      </c>
      <c r="BE440" s="3">
        <v>6.3002258067681574</v>
      </c>
      <c r="BF440" s="3">
        <v>6.4695274791870139</v>
      </c>
      <c r="BG440" s="3">
        <v>4.994651435136916</v>
      </c>
      <c r="BH440" s="3">
        <v>6.4722882703397566</v>
      </c>
      <c r="BI440" s="3">
        <v>6.2206832779743451</v>
      </c>
      <c r="BJ440" s="3">
        <v>6.1871539537854163</v>
      </c>
      <c r="BK440" s="3">
        <v>6.2892097826449858</v>
      </c>
      <c r="BL440" s="3">
        <v>5.924005180441597</v>
      </c>
      <c r="BM440" s="3">
        <v>6.2575105831906148</v>
      </c>
      <c r="BN440" s="3">
        <v>6.3086284325990531</v>
      </c>
      <c r="BO440" s="3">
        <v>6.0749626431316264</v>
      </c>
    </row>
    <row r="441" spans="1:67" x14ac:dyDescent="0.3">
      <c r="A441">
        <v>23654</v>
      </c>
      <c r="B441" s="3" t="s">
        <v>41972</v>
      </c>
      <c r="C441">
        <v>1</v>
      </c>
      <c r="E441" s="3" t="s">
        <v>42824</v>
      </c>
      <c r="F441" s="3">
        <v>1</v>
      </c>
      <c r="G441" s="3">
        <v>1</v>
      </c>
      <c r="H441" t="s">
        <v>31134</v>
      </c>
      <c r="I441" t="s">
        <v>32770</v>
      </c>
      <c r="J441" s="2" t="s">
        <v>36954</v>
      </c>
      <c r="K441" t="s">
        <v>29608</v>
      </c>
      <c r="L441" t="s">
        <v>33039</v>
      </c>
      <c r="M441" s="1" t="s">
        <v>35219</v>
      </c>
      <c r="N441">
        <v>13</v>
      </c>
      <c r="O441" s="3">
        <v>0</v>
      </c>
      <c r="P441" s="3">
        <v>8.7737070660161356E-3</v>
      </c>
      <c r="Q441" s="3">
        <v>-3.3658134905111062E-2</v>
      </c>
      <c r="R441" s="3">
        <v>-5.9851553071055205E-3</v>
      </c>
      <c r="S441" s="3">
        <v>-2.1174701791752674E-2</v>
      </c>
      <c r="T441" s="3">
        <v>-3.3761511029611863E-2</v>
      </c>
      <c r="U441" s="3">
        <v>-0.10435613632925429</v>
      </c>
      <c r="V441" s="3">
        <v>-9.0451396030069558E-3</v>
      </c>
      <c r="W441" s="3">
        <v>5.7592692886849527E-3</v>
      </c>
      <c r="X441" s="3">
        <v>-6.1445202979009813E-3</v>
      </c>
      <c r="Y441" s="3">
        <v>7.1955014042037668E-3</v>
      </c>
      <c r="Z441" s="3">
        <v>-2.8189773287157195E-2</v>
      </c>
      <c r="AA441" s="3">
        <v>2.4504992348224897E-3</v>
      </c>
      <c r="AB441" s="3">
        <v>-2.8013244644517994E-2</v>
      </c>
      <c r="AC441" t="s">
        <v>6888</v>
      </c>
      <c r="AD441" t="s">
        <v>6888</v>
      </c>
      <c r="AE441" t="s">
        <v>6888</v>
      </c>
      <c r="AF441" t="s">
        <v>6888</v>
      </c>
      <c r="AG441" t="s">
        <v>6888</v>
      </c>
      <c r="AH441" t="s">
        <v>6888</v>
      </c>
      <c r="AI441" t="s">
        <v>6888</v>
      </c>
      <c r="AJ441" t="s">
        <v>6888</v>
      </c>
      <c r="AK441" t="s">
        <v>6888</v>
      </c>
      <c r="AL441" t="s">
        <v>6888</v>
      </c>
      <c r="AM441" t="s">
        <v>6888</v>
      </c>
      <c r="AN441" t="s">
        <v>6888</v>
      </c>
      <c r="AO441" t="s">
        <v>6888</v>
      </c>
      <c r="AP441">
        <v>98.3</v>
      </c>
      <c r="AQ441">
        <v>148.88</v>
      </c>
      <c r="AR441">
        <v>169.84</v>
      </c>
      <c r="AS441">
        <v>153.86000000000001</v>
      </c>
      <c r="AT441">
        <v>135.86000000000001</v>
      </c>
      <c r="AU441">
        <v>119.83</v>
      </c>
      <c r="AV441">
        <v>159.78</v>
      </c>
      <c r="AW441">
        <v>140.16999999999999</v>
      </c>
      <c r="AX441">
        <v>192.64</v>
      </c>
      <c r="AY441">
        <v>129.32</v>
      </c>
      <c r="AZ441">
        <v>130.49</v>
      </c>
      <c r="BA441">
        <v>132.47999999999999</v>
      </c>
      <c r="BB441">
        <v>152.13</v>
      </c>
      <c r="BC441" s="3">
        <v>7.7043221408222351</v>
      </c>
      <c r="BD441" s="3">
        <v>7.6978219508054631</v>
      </c>
      <c r="BE441" s="3">
        <v>7.8243406491151131</v>
      </c>
      <c r="BF441" s="3">
        <v>7.8611339824312356</v>
      </c>
      <c r="BG441" s="3">
        <v>7.8228216453031045</v>
      </c>
      <c r="BH441" s="3">
        <v>8.1517681028951792</v>
      </c>
      <c r="BI441" s="3">
        <v>7.9639813285116281</v>
      </c>
      <c r="BJ441" s="3">
        <v>7.6791461498237004</v>
      </c>
      <c r="BK441" s="3">
        <v>7.9653757603536253</v>
      </c>
      <c r="BL441" s="3">
        <v>7.8912753523998695</v>
      </c>
      <c r="BM441" s="3">
        <v>7.7545852979708423</v>
      </c>
      <c r="BN441" s="3">
        <v>7.9412479933965718</v>
      </c>
      <c r="BO441" s="3">
        <v>7.6149604581974435</v>
      </c>
    </row>
    <row r="442" spans="1:67" x14ac:dyDescent="0.3">
      <c r="A442">
        <v>20730</v>
      </c>
      <c r="B442" s="3" t="s">
        <v>41089</v>
      </c>
      <c r="C442">
        <v>1</v>
      </c>
      <c r="E442" s="3" t="s">
        <v>44109</v>
      </c>
      <c r="F442" s="3">
        <v>1</v>
      </c>
      <c r="G442" s="3">
        <v>0.98261538461538456</v>
      </c>
      <c r="H442" t="s">
        <v>30884</v>
      </c>
      <c r="I442" t="s">
        <v>32489</v>
      </c>
      <c r="J442" s="2" t="s">
        <v>36673</v>
      </c>
      <c r="K442" t="s">
        <v>29327</v>
      </c>
      <c r="L442" t="s">
        <v>33039</v>
      </c>
      <c r="M442" s="1" t="s">
        <v>34832</v>
      </c>
      <c r="N442">
        <v>13</v>
      </c>
      <c r="O442" s="3">
        <v>0</v>
      </c>
      <c r="P442" s="3">
        <v>-2.6513622646510939E-2</v>
      </c>
      <c r="Q442" s="3">
        <v>6.3339337220504853E-3</v>
      </c>
      <c r="R442" s="3">
        <v>-5.0727675177580939E-3</v>
      </c>
      <c r="S442" s="3">
        <v>-2.1072223618601206E-2</v>
      </c>
      <c r="T442" s="3">
        <v>7.1955014042037668E-3</v>
      </c>
      <c r="U442" s="3">
        <v>-1.658496901653387E-2</v>
      </c>
      <c r="V442" s="3">
        <v>2.2048165180173156E-2</v>
      </c>
      <c r="W442" s="3">
        <v>4.5442970761167115E-2</v>
      </c>
      <c r="X442" s="3">
        <v>-8.3629696690025457E-3</v>
      </c>
      <c r="Y442" s="3">
        <v>-3.7813778595930631E-2</v>
      </c>
      <c r="Z442" s="3">
        <v>-6.1706679394347486E-2</v>
      </c>
      <c r="AA442" s="3">
        <v>-6.3618645684135602E-3</v>
      </c>
      <c r="AB442" s="3">
        <v>-4.5208119124914951E-2</v>
      </c>
      <c r="AC442" t="s">
        <v>23799</v>
      </c>
      <c r="AD442" t="s">
        <v>23798</v>
      </c>
      <c r="AE442" t="s">
        <v>23792</v>
      </c>
      <c r="AF442" t="s">
        <v>23793</v>
      </c>
      <c r="AG442" t="s">
        <v>23794</v>
      </c>
      <c r="AH442" t="s">
        <v>23795</v>
      </c>
      <c r="AI442" t="s">
        <v>23791</v>
      </c>
      <c r="AJ442" t="s">
        <v>23792</v>
      </c>
      <c r="AK442" t="s">
        <v>23796</v>
      </c>
      <c r="AL442" t="s">
        <v>23795</v>
      </c>
      <c r="AM442" t="s">
        <v>23791</v>
      </c>
      <c r="AN442" t="s">
        <v>23797</v>
      </c>
      <c r="AO442" t="s">
        <v>23791</v>
      </c>
      <c r="AP442">
        <v>38.78</v>
      </c>
      <c r="AQ442">
        <v>133.21</v>
      </c>
      <c r="AR442">
        <v>88.570999999999998</v>
      </c>
      <c r="AS442">
        <v>75.325999999999993</v>
      </c>
      <c r="AT442">
        <v>135.38</v>
      </c>
      <c r="AU442">
        <v>147.11000000000001</v>
      </c>
      <c r="AV442">
        <v>231.86</v>
      </c>
      <c r="AW442">
        <v>161.08000000000001</v>
      </c>
      <c r="AX442">
        <v>119.62</v>
      </c>
      <c r="AY442">
        <v>87.052000000000007</v>
      </c>
      <c r="AZ442">
        <v>177.12</v>
      </c>
      <c r="BA442">
        <v>137.86000000000001</v>
      </c>
      <c r="BB442">
        <v>186.56</v>
      </c>
      <c r="BC442" s="3">
        <v>7.3999850561024507</v>
      </c>
      <c r="BD442" s="3">
        <v>7.5228092526036709</v>
      </c>
      <c r="BE442" s="3">
        <v>7.4765128164387535</v>
      </c>
      <c r="BF442" s="3">
        <v>7.3778160291720605</v>
      </c>
      <c r="BG442" s="3">
        <v>7.4411764999410757</v>
      </c>
      <c r="BH442" s="3">
        <v>7.7276144465602696</v>
      </c>
      <c r="BI442" s="3">
        <v>7.2921895926234992</v>
      </c>
      <c r="BJ442" s="3">
        <v>7.0961797847147983</v>
      </c>
      <c r="BK442" s="3">
        <v>7.5048105531506915</v>
      </c>
      <c r="BL442" s="3">
        <v>7.3695498016648919</v>
      </c>
      <c r="BM442" s="3">
        <v>7.3229838069483977</v>
      </c>
      <c r="BN442" s="3">
        <v>7.4671195270159769</v>
      </c>
      <c r="BO442" s="3">
        <v>6.8958809102026555</v>
      </c>
    </row>
    <row r="443" spans="1:67" x14ac:dyDescent="0.3">
      <c r="A443">
        <v>20727</v>
      </c>
      <c r="B443" s="3" t="s">
        <v>41088</v>
      </c>
      <c r="C443">
        <v>1</v>
      </c>
      <c r="E443" s="3" t="s">
        <v>42965</v>
      </c>
      <c r="F443" s="3">
        <v>0.97799999999999998</v>
      </c>
      <c r="G443" s="3">
        <v>0.84799999999999986</v>
      </c>
      <c r="H443" t="s">
        <v>30884</v>
      </c>
      <c r="I443" t="s">
        <v>32489</v>
      </c>
      <c r="J443" s="2" t="s">
        <v>36673</v>
      </c>
      <c r="K443" t="s">
        <v>29327</v>
      </c>
      <c r="L443" t="s">
        <v>33039</v>
      </c>
      <c r="M443" s="1" t="s">
        <v>34832</v>
      </c>
      <c r="N443">
        <v>13</v>
      </c>
      <c r="O443" s="3">
        <v>0</v>
      </c>
      <c r="P443" s="3">
        <v>2.2190239634065988E-2</v>
      </c>
      <c r="Q443" s="3">
        <v>-8.3294071260014715E-2</v>
      </c>
      <c r="R443" s="3">
        <v>-2.9146345659516508E-2</v>
      </c>
      <c r="S443" s="3">
        <v>4.4464066513246032E-2</v>
      </c>
      <c r="T443" s="3">
        <v>-6.869128570737554E-3</v>
      </c>
      <c r="U443" s="3">
        <v>5.3806443695793821E-2</v>
      </c>
      <c r="V443" s="3">
        <v>-1.7533875219332296E-2</v>
      </c>
      <c r="W443" s="3">
        <v>8.6376167596937337E-2</v>
      </c>
      <c r="X443" s="3">
        <v>-7.3469160105580661E-2</v>
      </c>
      <c r="Y443" s="3">
        <v>1.9915367707685927E-2</v>
      </c>
      <c r="Z443" s="3">
        <v>7.9292767272853545E-2</v>
      </c>
      <c r="AA443" s="3">
        <v>1.6781550233402012E-2</v>
      </c>
      <c r="AB443" s="3">
        <v>0.13566619696904392</v>
      </c>
      <c r="AC443" t="s">
        <v>0</v>
      </c>
      <c r="AD443" t="s">
        <v>0</v>
      </c>
      <c r="AE443" t="s">
        <v>0</v>
      </c>
      <c r="AF443" t="s">
        <v>0</v>
      </c>
      <c r="AG443" t="s">
        <v>0</v>
      </c>
      <c r="AH443" t="s">
        <v>0</v>
      </c>
      <c r="AI443" t="s">
        <v>21475</v>
      </c>
      <c r="AJ443" t="s">
        <v>21476</v>
      </c>
      <c r="AK443" t="s">
        <v>0</v>
      </c>
      <c r="AL443" t="s">
        <v>0</v>
      </c>
      <c r="AM443" t="s">
        <v>21477</v>
      </c>
      <c r="AN443" t="s">
        <v>0</v>
      </c>
      <c r="AO443" t="s">
        <v>0</v>
      </c>
      <c r="AP443" t="s">
        <v>0</v>
      </c>
      <c r="AQ443" t="s">
        <v>0</v>
      </c>
      <c r="AR443" t="s">
        <v>0</v>
      </c>
      <c r="AS443" t="s">
        <v>0</v>
      </c>
      <c r="AT443" t="s">
        <v>0</v>
      </c>
      <c r="AU443" t="s">
        <v>0</v>
      </c>
      <c r="AV443">
        <v>75.102999999999994</v>
      </c>
      <c r="AW443">
        <v>56.573</v>
      </c>
      <c r="AX443" t="s">
        <v>0</v>
      </c>
      <c r="AY443" t="s">
        <v>0</v>
      </c>
      <c r="AZ443">
        <v>75.018000000000001</v>
      </c>
      <c r="BA443" t="s">
        <v>0</v>
      </c>
      <c r="BB443" t="s">
        <v>0</v>
      </c>
      <c r="BC443" s="3">
        <v>6.2201342495702523</v>
      </c>
      <c r="BD443" s="3">
        <v>5.8829569095568468</v>
      </c>
      <c r="BE443" s="3">
        <v>6.2310360991465705</v>
      </c>
      <c r="BF443" s="3">
        <v>5.8539414458804897</v>
      </c>
      <c r="BG443" s="3">
        <v>6.1821006598939494</v>
      </c>
      <c r="BH443" s="3">
        <v>5.9838021340197702</v>
      </c>
      <c r="BI443" s="3">
        <v>6.4507724103773851</v>
      </c>
      <c r="BJ443" s="3">
        <v>6.3560832491472938</v>
      </c>
      <c r="BK443" s="3">
        <v>5.9923944388398143</v>
      </c>
      <c r="BL443" s="3">
        <v>6.017951068830742</v>
      </c>
      <c r="BM443" s="3">
        <v>6.1842654430621078</v>
      </c>
      <c r="BN443" s="3">
        <v>6.0515769584725394</v>
      </c>
      <c r="BO443" s="3">
        <v>5.981011764114923</v>
      </c>
    </row>
    <row r="444" spans="1:67" x14ac:dyDescent="0.3">
      <c r="A444">
        <v>13660</v>
      </c>
      <c r="B444" s="3" t="s">
        <v>38886</v>
      </c>
      <c r="C444">
        <v>1</v>
      </c>
      <c r="E444" s="3" t="s">
        <v>43421</v>
      </c>
      <c r="F444" s="3">
        <v>1</v>
      </c>
      <c r="G444" s="3">
        <v>0.93284615384615388</v>
      </c>
      <c r="H444" t="s">
        <v>30290</v>
      </c>
      <c r="I444" t="s">
        <v>31837</v>
      </c>
      <c r="J444" s="2" t="s">
        <v>36006</v>
      </c>
      <c r="K444" t="s">
        <v>28675</v>
      </c>
      <c r="L444" t="s">
        <v>33039</v>
      </c>
      <c r="M444" s="1" t="s">
        <v>33841</v>
      </c>
      <c r="N444">
        <v>13</v>
      </c>
      <c r="O444" s="3">
        <v>0</v>
      </c>
      <c r="P444" s="3">
        <v>1.8491749039879199E-2</v>
      </c>
      <c r="Q444" s="3">
        <v>4.7530553998195021E-3</v>
      </c>
      <c r="R444" s="3">
        <v>3.1818625826357146E-2</v>
      </c>
      <c r="S444" s="3">
        <v>3.8295698181544525E-2</v>
      </c>
      <c r="T444" s="3">
        <v>1.4783752627070351E-2</v>
      </c>
      <c r="U444" s="3">
        <v>-5.4782019676074189E-3</v>
      </c>
      <c r="V444" s="3">
        <v>1.0063683344697479E-2</v>
      </c>
      <c r="W444" s="3">
        <v>-1.7198037054790748E-2</v>
      </c>
      <c r="X444" s="3">
        <v>-1.9056154370399936E-3</v>
      </c>
      <c r="Y444" s="3">
        <v>-2.6484233869959049E-2</v>
      </c>
      <c r="Z444" s="3">
        <v>2.4504992348224897E-3</v>
      </c>
      <c r="AA444" s="3">
        <v>3.2806145083241471E-2</v>
      </c>
      <c r="AB444" s="3">
        <v>-4.8411418346268132E-3</v>
      </c>
      <c r="AC444" t="s">
        <v>7477</v>
      </c>
      <c r="AD444" t="s">
        <v>7473</v>
      </c>
      <c r="AE444" t="s">
        <v>7469</v>
      </c>
      <c r="AF444" t="s">
        <v>7470</v>
      </c>
      <c r="AG444" t="s">
        <v>7471</v>
      </c>
      <c r="AH444" t="s">
        <v>7472</v>
      </c>
      <c r="AI444" t="s">
        <v>7473</v>
      </c>
      <c r="AJ444" t="s">
        <v>7474</v>
      </c>
      <c r="AK444" t="s">
        <v>7468</v>
      </c>
      <c r="AL444" t="s">
        <v>7475</v>
      </c>
      <c r="AM444" t="s">
        <v>7468</v>
      </c>
      <c r="AN444" t="s">
        <v>7476</v>
      </c>
      <c r="AO444" t="s">
        <v>7477</v>
      </c>
      <c r="AP444">
        <v>85.635999999999996</v>
      </c>
      <c r="AQ444">
        <v>85.936999999999998</v>
      </c>
      <c r="AR444">
        <v>58.093000000000004</v>
      </c>
      <c r="AS444">
        <v>37.156999999999996</v>
      </c>
      <c r="AT444">
        <v>59.585000000000001</v>
      </c>
      <c r="AU444">
        <v>63.337000000000003</v>
      </c>
      <c r="AV444">
        <v>87.676000000000002</v>
      </c>
      <c r="AW444">
        <v>90.308000000000007</v>
      </c>
      <c r="AX444">
        <v>146.88</v>
      </c>
      <c r="AY444">
        <v>106.16</v>
      </c>
      <c r="AZ444">
        <v>146.88</v>
      </c>
      <c r="BA444">
        <v>89.846000000000004</v>
      </c>
      <c r="BB444">
        <v>113.88</v>
      </c>
      <c r="BC444" s="3">
        <v>7.5380204603171288</v>
      </c>
      <c r="BD444" s="3">
        <v>7.49518343182908</v>
      </c>
      <c r="BE444" s="3">
        <v>6.8948530591867527</v>
      </c>
      <c r="BF444" s="3">
        <v>7.3392924027687654</v>
      </c>
      <c r="BG444" s="3">
        <v>7.9086511985492471</v>
      </c>
      <c r="BH444" s="3">
        <v>7.775180673406628</v>
      </c>
      <c r="BI444" s="3">
        <v>7.4987790632865936</v>
      </c>
      <c r="BJ444" s="3">
        <v>7.5349901341587522</v>
      </c>
      <c r="BK444" s="3">
        <v>7.7224776141971754</v>
      </c>
      <c r="BL444" s="3">
        <v>7.539025888435833</v>
      </c>
      <c r="BM444" s="3">
        <v>7.7154183225950561</v>
      </c>
      <c r="BN444" s="3">
        <v>7.8064648862610166</v>
      </c>
      <c r="BO444" s="3">
        <v>7.4744930750068486</v>
      </c>
    </row>
    <row r="445" spans="1:67" x14ac:dyDescent="0.3">
      <c r="A445">
        <v>9616</v>
      </c>
      <c r="B445" s="3" t="s">
        <v>37736</v>
      </c>
      <c r="C445">
        <v>1</v>
      </c>
      <c r="D445" s="13" t="s">
        <v>45210</v>
      </c>
      <c r="E445" s="3" t="s">
        <v>43501</v>
      </c>
      <c r="F445" s="3">
        <v>1</v>
      </c>
      <c r="G445" s="3">
        <v>0.999</v>
      </c>
      <c r="H445" t="s">
        <v>29965</v>
      </c>
      <c r="I445" t="s">
        <v>31482</v>
      </c>
      <c r="J445" s="2" t="s">
        <v>35673</v>
      </c>
      <c r="K445" t="s">
        <v>28320</v>
      </c>
      <c r="L445" t="s">
        <v>33039</v>
      </c>
      <c r="M445" s="1" t="s">
        <v>33264</v>
      </c>
      <c r="N445">
        <v>13</v>
      </c>
      <c r="O445" s="3">
        <v>5</v>
      </c>
      <c r="P445" s="3">
        <v>-0.42385521306195828</v>
      </c>
      <c r="Q445" s="3">
        <v>-0.46795240213722261</v>
      </c>
      <c r="R445" s="3">
        <v>-0.82633525468901736</v>
      </c>
      <c r="S445" s="3">
        <v>-0.5946175120215248</v>
      </c>
      <c r="T445" s="3">
        <v>-0.53660772315497385</v>
      </c>
      <c r="U445" s="3">
        <v>-0.43237667618334347</v>
      </c>
      <c r="V445" s="3">
        <v>-0.4044772437263377</v>
      </c>
      <c r="W445" s="3">
        <v>-0.6686387327317006</v>
      </c>
      <c r="X445" s="3">
        <v>-0.36023068916768419</v>
      </c>
      <c r="Y445" s="3">
        <v>-0.47246919688366584</v>
      </c>
      <c r="Z445" s="3">
        <v>-0.32203630107321174</v>
      </c>
      <c r="AA445" s="3">
        <v>-0.40577633226811216</v>
      </c>
      <c r="AB445" s="3">
        <v>-0.55183908223395528</v>
      </c>
      <c r="AC445" t="s">
        <v>26456</v>
      </c>
      <c r="AD445" t="s">
        <v>26456</v>
      </c>
      <c r="AE445" t="s">
        <v>26455</v>
      </c>
      <c r="AF445" t="s">
        <v>26456</v>
      </c>
      <c r="AG445" t="s">
        <v>26455</v>
      </c>
      <c r="AH445" t="s">
        <v>26457</v>
      </c>
      <c r="AI445" t="s">
        <v>26455</v>
      </c>
      <c r="AJ445" t="s">
        <v>26457</v>
      </c>
      <c r="AK445" t="s">
        <v>26456</v>
      </c>
      <c r="AL445" t="s">
        <v>26456</v>
      </c>
      <c r="AM445" t="s">
        <v>26456</v>
      </c>
      <c r="AN445" t="s">
        <v>26458</v>
      </c>
      <c r="AO445" t="s">
        <v>0</v>
      </c>
      <c r="AP445">
        <v>75.378</v>
      </c>
      <c r="AQ445">
        <v>82.748999999999995</v>
      </c>
      <c r="AR445">
        <v>66.682000000000002</v>
      </c>
      <c r="AS445">
        <v>116.05</v>
      </c>
      <c r="AT445">
        <v>91.087000000000003</v>
      </c>
      <c r="AU445">
        <v>72.643000000000001</v>
      </c>
      <c r="AV445">
        <v>71.450999999999993</v>
      </c>
      <c r="AW445">
        <v>75.853999999999999</v>
      </c>
      <c r="AX445">
        <v>103.55</v>
      </c>
      <c r="AY445">
        <v>94.691999999999993</v>
      </c>
      <c r="AZ445">
        <v>115.71</v>
      </c>
      <c r="BA445">
        <v>82.287000000000006</v>
      </c>
      <c r="BB445" t="s">
        <v>0</v>
      </c>
      <c r="BC445" s="3">
        <v>5.7167376823388398</v>
      </c>
      <c r="BD445" s="3">
        <v>5.5804687839510017</v>
      </c>
      <c r="BE445" s="3">
        <v>5.8015203295271638</v>
      </c>
      <c r="BF445" s="3">
        <v>5.7424423158873648</v>
      </c>
      <c r="BG445" s="3">
        <v>5.9421420432193042</v>
      </c>
      <c r="BH445" s="3">
        <v>5.7769770694239293</v>
      </c>
      <c r="BI445" s="3">
        <v>5.4477780092946206</v>
      </c>
      <c r="BJ445" s="3">
        <v>5.4649364291217326</v>
      </c>
      <c r="BK445" s="3">
        <v>5.6815487537344112</v>
      </c>
      <c r="BL445" s="3">
        <v>5.8481521541859882</v>
      </c>
      <c r="BM445" s="3">
        <v>5.6634370655218502</v>
      </c>
      <c r="BN445" s="3">
        <v>5.6386389878583456</v>
      </c>
      <c r="BO445" s="3">
        <v>5.3348556896172914</v>
      </c>
    </row>
    <row r="446" spans="1:67" x14ac:dyDescent="0.3">
      <c r="A446">
        <v>9593</v>
      </c>
      <c r="B446" s="3" t="s">
        <v>37728</v>
      </c>
      <c r="C446">
        <v>1</v>
      </c>
      <c r="E446" s="3" t="s">
        <v>43484</v>
      </c>
      <c r="F446" s="3">
        <v>0.96299999999999997</v>
      </c>
      <c r="G446" s="3">
        <v>0.84842857142857142</v>
      </c>
      <c r="H446" t="s">
        <v>29965</v>
      </c>
      <c r="I446" t="s">
        <v>31482</v>
      </c>
      <c r="J446" s="2" t="s">
        <v>35673</v>
      </c>
      <c r="K446" t="s">
        <v>28320</v>
      </c>
      <c r="L446" t="s">
        <v>33039</v>
      </c>
      <c r="M446" s="1" t="s">
        <v>33264</v>
      </c>
      <c r="N446">
        <v>12</v>
      </c>
      <c r="O446" s="3">
        <v>2</v>
      </c>
      <c r="P446" s="3">
        <v>-8.6096747518622993E-3</v>
      </c>
      <c r="Q446" s="3">
        <v>-6.8770810930794374E-2</v>
      </c>
      <c r="R446" s="3">
        <v>-0.10500766903048525</v>
      </c>
      <c r="S446" s="3">
        <v>-0.34914355240557293</v>
      </c>
      <c r="T446" s="3">
        <v>-0.37295354060759145</v>
      </c>
      <c r="U446" s="3" t="s">
        <v>0</v>
      </c>
      <c r="V446" s="3">
        <v>-0.19995121768855115</v>
      </c>
      <c r="W446" s="3">
        <v>-0.21026240334082771</v>
      </c>
      <c r="X446" s="3">
        <v>-0.23005903958551285</v>
      </c>
      <c r="Y446" s="3">
        <v>-0.20538035112175229</v>
      </c>
      <c r="Z446" s="3">
        <v>-0.79243194743753775</v>
      </c>
      <c r="AA446" s="3">
        <v>-0.64408162848772166</v>
      </c>
      <c r="AB446" s="3">
        <v>-0.39058542543364982</v>
      </c>
      <c r="AC446" t="s">
        <v>8011</v>
      </c>
      <c r="AD446" t="s">
        <v>8010</v>
      </c>
      <c r="AE446" t="s">
        <v>8005</v>
      </c>
      <c r="AF446" t="s">
        <v>8006</v>
      </c>
      <c r="AG446" t="s">
        <v>0</v>
      </c>
      <c r="AH446" t="s">
        <v>0</v>
      </c>
      <c r="AI446" t="s">
        <v>0</v>
      </c>
      <c r="AJ446" t="s">
        <v>8007</v>
      </c>
      <c r="AK446" t="s">
        <v>8008</v>
      </c>
      <c r="AL446" t="s">
        <v>8009</v>
      </c>
      <c r="AM446" t="s">
        <v>0</v>
      </c>
      <c r="AN446" t="s">
        <v>0</v>
      </c>
      <c r="AO446" t="s">
        <v>0</v>
      </c>
      <c r="AP446">
        <v>98.406999999999996</v>
      </c>
      <c r="AQ446">
        <v>78.903000000000006</v>
      </c>
      <c r="AR446">
        <v>75.378</v>
      </c>
      <c r="AS446">
        <v>67.456000000000003</v>
      </c>
      <c r="AT446" t="s">
        <v>0</v>
      </c>
      <c r="AU446" t="s">
        <v>0</v>
      </c>
      <c r="AV446" t="s">
        <v>0</v>
      </c>
      <c r="AW446">
        <v>105.03</v>
      </c>
      <c r="AX446">
        <v>82.85</v>
      </c>
      <c r="AY446">
        <v>85.554000000000002</v>
      </c>
      <c r="AZ446" t="s">
        <v>0</v>
      </c>
      <c r="BA446" t="s">
        <v>0</v>
      </c>
      <c r="BB446" t="s">
        <v>0</v>
      </c>
      <c r="BC446" s="3">
        <v>5.4178203174501425</v>
      </c>
      <c r="BD446" s="3">
        <v>5.2279124017517482</v>
      </c>
      <c r="BE446" s="3">
        <v>5.6605809124272994</v>
      </c>
      <c r="BF446" s="3">
        <v>5.6159710823569648</v>
      </c>
      <c r="BG446" s="3">
        <v>5.6250036010148632</v>
      </c>
      <c r="BH446" s="3" t="s">
        <v>0</v>
      </c>
      <c r="BI446" s="3">
        <v>5.3251666097929622</v>
      </c>
      <c r="BJ446" s="3">
        <v>5.4886353110821293</v>
      </c>
      <c r="BK446" s="3">
        <v>5.495738547239104</v>
      </c>
      <c r="BL446" s="3">
        <v>5.5616141210401846</v>
      </c>
      <c r="BM446" s="3">
        <v>5.5352308071945053</v>
      </c>
      <c r="BN446" s="3">
        <v>5.4369573306694496</v>
      </c>
      <c r="BO446" s="3">
        <v>5.0542682395471878</v>
      </c>
    </row>
    <row r="447" spans="1:67" x14ac:dyDescent="0.3">
      <c r="A447">
        <v>9597</v>
      </c>
      <c r="B447" s="3" t="s">
        <v>37729</v>
      </c>
      <c r="C447">
        <v>1</v>
      </c>
      <c r="E447" s="3" t="s">
        <v>43486</v>
      </c>
      <c r="F447" s="3">
        <v>1</v>
      </c>
      <c r="G447" s="3">
        <v>1</v>
      </c>
      <c r="H447" t="s">
        <v>29965</v>
      </c>
      <c r="I447" t="s">
        <v>31482</v>
      </c>
      <c r="J447" s="2" t="s">
        <v>35673</v>
      </c>
      <c r="K447" t="s">
        <v>28320</v>
      </c>
      <c r="L447" t="s">
        <v>33039</v>
      </c>
      <c r="M447" s="1" t="s">
        <v>33264</v>
      </c>
      <c r="N447">
        <v>13</v>
      </c>
      <c r="O447" s="3">
        <v>0</v>
      </c>
      <c r="P447" s="3">
        <v>7.8609834696366468E-2</v>
      </c>
      <c r="Q447" s="3">
        <v>-0.15253217863158899</v>
      </c>
      <c r="R447" s="3">
        <v>-7.935607412021016E-2</v>
      </c>
      <c r="S447" s="3">
        <v>-8.0057410692868897E-2</v>
      </c>
      <c r="T447" s="3">
        <v>8.0521231831492415E-2</v>
      </c>
      <c r="U447" s="3">
        <v>0.18103892443166827</v>
      </c>
      <c r="V447" s="3">
        <v>1.5069321717648203E-2</v>
      </c>
      <c r="W447" s="3">
        <v>8.7598617923621017E-2</v>
      </c>
      <c r="X447" s="3">
        <v>-0.11353569509668615</v>
      </c>
      <c r="Y447" s="3">
        <v>-3.6792244313569034E-2</v>
      </c>
      <c r="Z447" s="3">
        <v>-3.9488289880975545E-2</v>
      </c>
      <c r="AA447" s="3">
        <v>0.23572705983805847</v>
      </c>
      <c r="AB447" s="3">
        <v>-8.7411446154977451E-2</v>
      </c>
      <c r="AC447" t="s">
        <v>10266</v>
      </c>
      <c r="AD447" t="s">
        <v>0</v>
      </c>
      <c r="AE447" t="s">
        <v>0</v>
      </c>
      <c r="AF447" t="s">
        <v>0</v>
      </c>
      <c r="AG447" t="s">
        <v>0</v>
      </c>
      <c r="AH447" t="s">
        <v>10266</v>
      </c>
      <c r="AI447" t="s">
        <v>0</v>
      </c>
      <c r="AJ447" t="s">
        <v>10266</v>
      </c>
      <c r="AK447" t="s">
        <v>10266</v>
      </c>
      <c r="AL447" t="s">
        <v>10266</v>
      </c>
      <c r="AM447" t="s">
        <v>0</v>
      </c>
      <c r="AN447" t="s">
        <v>0</v>
      </c>
      <c r="AO447" t="s">
        <v>0</v>
      </c>
      <c r="AP447">
        <v>100.23</v>
      </c>
      <c r="AQ447" t="s">
        <v>0</v>
      </c>
      <c r="AR447" t="s">
        <v>0</v>
      </c>
      <c r="AS447" t="s">
        <v>0</v>
      </c>
      <c r="AT447" t="s">
        <v>0</v>
      </c>
      <c r="AU447">
        <v>57.52</v>
      </c>
      <c r="AV447" t="s">
        <v>0</v>
      </c>
      <c r="AW447">
        <v>87.138000000000005</v>
      </c>
      <c r="AX447">
        <v>116.78</v>
      </c>
      <c r="AY447">
        <v>119.47</v>
      </c>
      <c r="AZ447" t="s">
        <v>0</v>
      </c>
      <c r="BA447" t="s">
        <v>0</v>
      </c>
      <c r="BB447" t="s">
        <v>0</v>
      </c>
      <c r="BC447" s="3">
        <v>6.032417278832769</v>
      </c>
      <c r="BD447" s="3">
        <v>5.85185738411682</v>
      </c>
      <c r="BE447" s="3">
        <v>5.9134005463949526</v>
      </c>
      <c r="BF447" s="3">
        <v>5.9255132027042627</v>
      </c>
      <c r="BG447" s="3">
        <v>6.0840397806679531</v>
      </c>
      <c r="BH447" s="3">
        <v>5.9770098618529115</v>
      </c>
      <c r="BI447" s="3">
        <v>5.6930406788594805</v>
      </c>
      <c r="BJ447" s="3">
        <v>5.892751115823156</v>
      </c>
      <c r="BK447" s="3">
        <v>5.9562452899538227</v>
      </c>
      <c r="BL447" s="3">
        <v>6.0646825662285115</v>
      </c>
      <c r="BM447" s="3">
        <v>5.9351544472161688</v>
      </c>
      <c r="BN447" s="3">
        <v>5.9598186085444036</v>
      </c>
      <c r="BO447" s="3">
        <v>5.839660274550261</v>
      </c>
    </row>
    <row r="448" spans="1:67" x14ac:dyDescent="0.3">
      <c r="A448">
        <v>9588</v>
      </c>
      <c r="B448" s="3" t="s">
        <v>37725</v>
      </c>
      <c r="C448">
        <v>1</v>
      </c>
      <c r="E448" s="3" t="s">
        <v>43493</v>
      </c>
      <c r="F448" s="3">
        <v>1</v>
      </c>
      <c r="G448" s="3">
        <v>1</v>
      </c>
      <c r="H448" t="s">
        <v>29965</v>
      </c>
      <c r="I448" t="s">
        <v>31482</v>
      </c>
      <c r="J448" s="2" t="s">
        <v>35673</v>
      </c>
      <c r="K448" t="s">
        <v>28320</v>
      </c>
      <c r="L448" t="s">
        <v>33039</v>
      </c>
      <c r="M448" s="1" t="s">
        <v>33264</v>
      </c>
      <c r="N448">
        <v>13</v>
      </c>
      <c r="O448" s="3">
        <v>0</v>
      </c>
      <c r="P448" s="3">
        <v>-1.6482816333809786E-2</v>
      </c>
      <c r="Q448" s="3">
        <v>-9.1832703451542624E-2</v>
      </c>
      <c r="R448" s="3">
        <v>-1.8756254714524475E-4</v>
      </c>
      <c r="S448" s="3">
        <v>4.0401515284206602E-2</v>
      </c>
      <c r="T448" s="3">
        <v>4.6092532525896721E-3</v>
      </c>
      <c r="U448" s="3">
        <v>-9.1322483484077947E-3</v>
      </c>
      <c r="V448" s="3">
        <v>-2.8304570350494124E-3</v>
      </c>
      <c r="W448" s="3">
        <v>-4.1862608525727242E-2</v>
      </c>
      <c r="X448" s="3">
        <v>1.4069582501655862E-2</v>
      </c>
      <c r="Y448" s="3">
        <v>-3.6940247949519472E-2</v>
      </c>
      <c r="Z448" s="3">
        <v>5.5056793368935104E-2</v>
      </c>
      <c r="AA448" s="3">
        <v>3.2524065692199365E-2</v>
      </c>
      <c r="AB448" s="3">
        <v>-1.511175200274119E-2</v>
      </c>
      <c r="AC448" t="s">
        <v>4901</v>
      </c>
      <c r="AD448" t="s">
        <v>4901</v>
      </c>
      <c r="AE448" t="s">
        <v>4901</v>
      </c>
      <c r="AF448" t="s">
        <v>4901</v>
      </c>
      <c r="AG448" t="s">
        <v>4901</v>
      </c>
      <c r="AH448" t="s">
        <v>4901</v>
      </c>
      <c r="AI448" t="s">
        <v>4901</v>
      </c>
      <c r="AJ448" t="s">
        <v>4901</v>
      </c>
      <c r="AK448" t="s">
        <v>4901</v>
      </c>
      <c r="AL448" t="s">
        <v>4901</v>
      </c>
      <c r="AM448" t="s">
        <v>4901</v>
      </c>
      <c r="AN448" t="s">
        <v>4901</v>
      </c>
      <c r="AO448" t="s">
        <v>4901</v>
      </c>
      <c r="AP448">
        <v>112.96</v>
      </c>
      <c r="AQ448">
        <v>157.86000000000001</v>
      </c>
      <c r="AR448">
        <v>118.51</v>
      </c>
      <c r="AS448">
        <v>160.80000000000001</v>
      </c>
      <c r="AT448">
        <v>160.65</v>
      </c>
      <c r="AU448">
        <v>141.85</v>
      </c>
      <c r="AV448">
        <v>111.64</v>
      </c>
      <c r="AW448">
        <v>118.19</v>
      </c>
      <c r="AX448">
        <v>157.35</v>
      </c>
      <c r="AY448">
        <v>184.02</v>
      </c>
      <c r="AZ448">
        <v>149.30000000000001</v>
      </c>
      <c r="BA448">
        <v>115.82</v>
      </c>
      <c r="BB448">
        <v>153.79</v>
      </c>
      <c r="BC448" s="3">
        <v>6.1304624292815797</v>
      </c>
      <c r="BD448" s="3">
        <v>6.0769315745556556</v>
      </c>
      <c r="BE448" s="3">
        <v>6.1129734593331548</v>
      </c>
      <c r="BF448" s="3">
        <v>5.9988519464694443</v>
      </c>
      <c r="BG448" s="3">
        <v>6.3485385012579938</v>
      </c>
      <c r="BH448" s="3">
        <v>6.1637873099620029</v>
      </c>
      <c r="BI448" s="3">
        <v>5.9121476300483655</v>
      </c>
      <c r="BJ448" s="3">
        <v>6.0258790832933666</v>
      </c>
      <c r="BK448" s="3">
        <v>6.142889805439042</v>
      </c>
      <c r="BL448" s="3">
        <v>6.2109068136543737</v>
      </c>
      <c r="BM448" s="3">
        <v>6.175105740887016</v>
      </c>
      <c r="BN448" s="3">
        <v>6.0480142909380543</v>
      </c>
      <c r="BO448" s="3">
        <v>5.9178572139029946</v>
      </c>
    </row>
    <row r="449" spans="1:67" x14ac:dyDescent="0.3">
      <c r="A449">
        <v>9610</v>
      </c>
      <c r="B449" s="3" t="s">
        <v>37733</v>
      </c>
      <c r="C449">
        <v>1</v>
      </c>
      <c r="E449" s="3" t="s">
        <v>43498</v>
      </c>
      <c r="F449" s="3">
        <v>1</v>
      </c>
      <c r="G449" s="3">
        <v>1</v>
      </c>
      <c r="H449" t="s">
        <v>29965</v>
      </c>
      <c r="I449" t="s">
        <v>31482</v>
      </c>
      <c r="J449" s="2" t="s">
        <v>35673</v>
      </c>
      <c r="K449" t="s">
        <v>28320</v>
      </c>
      <c r="L449" t="s">
        <v>33039</v>
      </c>
      <c r="M449" s="1" t="s">
        <v>33264</v>
      </c>
      <c r="N449">
        <v>13</v>
      </c>
      <c r="O449" s="3">
        <v>0</v>
      </c>
      <c r="P449" s="3">
        <v>5.85243118408003E-2</v>
      </c>
      <c r="Q449" s="3">
        <v>-3.4337599363420963E-2</v>
      </c>
      <c r="R449" s="3">
        <v>-7.2664808826169214E-2</v>
      </c>
      <c r="S449" s="3">
        <v>-6.6729528467672841E-2</v>
      </c>
      <c r="T449" s="3">
        <v>-0.10598552010990664</v>
      </c>
      <c r="U449" s="3">
        <v>-8.8730264392572034E-2</v>
      </c>
      <c r="V449" s="3">
        <v>-9.3432604280379777E-2</v>
      </c>
      <c r="W449" s="3">
        <v>-0.10282154386523649</v>
      </c>
      <c r="X449" s="3">
        <v>-9.0480325628489039E-2</v>
      </c>
      <c r="Y449" s="3">
        <v>-9.3309471975491109E-2</v>
      </c>
      <c r="Z449" s="3">
        <v>-0.14605224391029789</v>
      </c>
      <c r="AA449" s="3">
        <v>-0.10764783508246112</v>
      </c>
      <c r="AB449" s="3">
        <v>-0.16916057562559339</v>
      </c>
      <c r="AC449" t="s">
        <v>18647</v>
      </c>
      <c r="AD449" t="s">
        <v>18647</v>
      </c>
      <c r="AE449" t="s">
        <v>18647</v>
      </c>
      <c r="AF449" t="s">
        <v>18647</v>
      </c>
      <c r="AG449" t="s">
        <v>18647</v>
      </c>
      <c r="AH449" t="s">
        <v>18647</v>
      </c>
      <c r="AI449" t="s">
        <v>18647</v>
      </c>
      <c r="AJ449" t="s">
        <v>18647</v>
      </c>
      <c r="AK449" t="s">
        <v>18647</v>
      </c>
      <c r="AL449" t="s">
        <v>18647</v>
      </c>
      <c r="AM449" t="s">
        <v>18647</v>
      </c>
      <c r="AN449" t="s">
        <v>18647</v>
      </c>
      <c r="AO449" t="s">
        <v>18647</v>
      </c>
      <c r="AP449">
        <v>108.97</v>
      </c>
      <c r="AQ449">
        <v>137.62</v>
      </c>
      <c r="AR449">
        <v>143.94</v>
      </c>
      <c r="AS449">
        <v>151.99</v>
      </c>
      <c r="AT449">
        <v>150.26</v>
      </c>
      <c r="AU449">
        <v>88.075000000000003</v>
      </c>
      <c r="AV449">
        <v>124.42</v>
      </c>
      <c r="AW449">
        <v>121.56</v>
      </c>
      <c r="AX449">
        <v>118.24</v>
      </c>
      <c r="AY449">
        <v>124.42</v>
      </c>
      <c r="AZ449">
        <v>85.45</v>
      </c>
      <c r="BA449">
        <v>98.581999999999994</v>
      </c>
      <c r="BB449">
        <v>112.42</v>
      </c>
      <c r="BC449" s="3">
        <v>6.5562542431438251</v>
      </c>
      <c r="BD449" s="3">
        <v>6.572616059691252</v>
      </c>
      <c r="BE449" s="3">
        <v>6.5858666333063773</v>
      </c>
      <c r="BF449" s="3">
        <v>6.4288472301442541</v>
      </c>
      <c r="BG449" s="3">
        <v>6.7110053634855484</v>
      </c>
      <c r="BH449" s="3">
        <v>6.721695227537098</v>
      </c>
      <c r="BI449" s="3">
        <v>6.2918570462314598</v>
      </c>
      <c r="BJ449" s="3">
        <v>6.4353665066126613</v>
      </c>
      <c r="BK449" s="3">
        <v>6.601016431798449</v>
      </c>
      <c r="BL449" s="3">
        <v>6.7301117500907415</v>
      </c>
      <c r="BM449" s="3">
        <v>6.5192634377846188</v>
      </c>
      <c r="BN449" s="3">
        <v>6.4898179083014504</v>
      </c>
      <c r="BO449" s="3">
        <v>6.127881943484625</v>
      </c>
    </row>
    <row r="450" spans="1:67" x14ac:dyDescent="0.3">
      <c r="A450">
        <v>9585</v>
      </c>
      <c r="B450" s="3" t="s">
        <v>37722</v>
      </c>
      <c r="C450">
        <v>1</v>
      </c>
      <c r="E450" s="3" t="s">
        <v>43490</v>
      </c>
      <c r="F450" s="3">
        <v>1</v>
      </c>
      <c r="G450" s="3">
        <v>1</v>
      </c>
      <c r="H450" t="s">
        <v>29965</v>
      </c>
      <c r="I450" t="s">
        <v>31482</v>
      </c>
      <c r="J450" s="2" t="s">
        <v>35673</v>
      </c>
      <c r="K450" t="s">
        <v>28320</v>
      </c>
      <c r="L450" t="s">
        <v>33039</v>
      </c>
      <c r="M450" s="1" t="s">
        <v>33264</v>
      </c>
      <c r="N450">
        <v>13</v>
      </c>
      <c r="O450" s="3">
        <v>0</v>
      </c>
      <c r="P450" s="3">
        <v>-6.9996968198775586E-2</v>
      </c>
      <c r="Q450" s="3">
        <v>6.5848003366081292E-2</v>
      </c>
      <c r="R450" s="3">
        <v>0.11875838897983476</v>
      </c>
      <c r="S450" s="3">
        <v>-5.4077724721310165E-2</v>
      </c>
      <c r="T450" s="3">
        <v>5.6155674069098037E-3</v>
      </c>
      <c r="U450" s="3">
        <v>5.5612156686692518E-2</v>
      </c>
      <c r="V450" s="3">
        <v>3.8295698181544525E-2</v>
      </c>
      <c r="W450" s="3">
        <v>0.17887395816979515</v>
      </c>
      <c r="X450" s="3">
        <v>9.8554307220729456E-2</v>
      </c>
      <c r="Y450" s="3">
        <v>0.10514166032342348</v>
      </c>
      <c r="Z450" s="3">
        <v>-6.1797026646702884E-2</v>
      </c>
      <c r="AA450" s="3">
        <v>0.17095055331836756</v>
      </c>
      <c r="AB450" s="3">
        <v>1.4069582501655862E-2</v>
      </c>
      <c r="AC450" t="s">
        <v>1891</v>
      </c>
      <c r="AD450" t="s">
        <v>1891</v>
      </c>
      <c r="AE450" t="s">
        <v>1891</v>
      </c>
      <c r="AF450" t="s">
        <v>1891</v>
      </c>
      <c r="AG450" t="s">
        <v>1891</v>
      </c>
      <c r="AH450" t="s">
        <v>1891</v>
      </c>
      <c r="AI450" t="s">
        <v>1891</v>
      </c>
      <c r="AJ450" t="s">
        <v>1891</v>
      </c>
      <c r="AK450" t="s">
        <v>1891</v>
      </c>
      <c r="AL450" t="s">
        <v>1891</v>
      </c>
      <c r="AM450" t="s">
        <v>1891</v>
      </c>
      <c r="AN450" t="s">
        <v>1891</v>
      </c>
      <c r="AO450" t="s">
        <v>1891</v>
      </c>
      <c r="AP450">
        <v>153.97</v>
      </c>
      <c r="AQ450">
        <v>179.8</v>
      </c>
      <c r="AR450">
        <v>147.75</v>
      </c>
      <c r="AS450">
        <v>147.75</v>
      </c>
      <c r="AT450">
        <v>197.27</v>
      </c>
      <c r="AU450">
        <v>155.06</v>
      </c>
      <c r="AV450">
        <v>173.37</v>
      </c>
      <c r="AW450">
        <v>173.37</v>
      </c>
      <c r="AX450">
        <v>160.36000000000001</v>
      </c>
      <c r="AY450">
        <v>153.97</v>
      </c>
      <c r="AZ450">
        <v>192.26</v>
      </c>
      <c r="BA450">
        <v>145.25</v>
      </c>
      <c r="BB450">
        <v>147.75</v>
      </c>
      <c r="BC450" s="3">
        <v>6.507599535342071</v>
      </c>
      <c r="BD450" s="3">
        <v>6.3449029080554062</v>
      </c>
      <c r="BE450" s="3">
        <v>6.4972061807039543</v>
      </c>
      <c r="BF450" s="3">
        <v>6.3316904255696302</v>
      </c>
      <c r="BG450" s="3">
        <v>6.7063848947742644</v>
      </c>
      <c r="BH450" s="3">
        <v>6.558408539791075</v>
      </c>
      <c r="BI450" s="3">
        <v>6.2936276917660194</v>
      </c>
      <c r="BJ450" s="3">
        <v>6.4057048509537138</v>
      </c>
      <c r="BK450" s="3">
        <v>6.5340642003925398</v>
      </c>
      <c r="BL450" s="3">
        <v>6.6096690971852432</v>
      </c>
      <c r="BM450" s="3">
        <v>6.5083950331330529</v>
      </c>
      <c r="BN450" s="3">
        <v>6.502932137431551</v>
      </c>
      <c r="BO450" s="3">
        <v>6.3553940446231705</v>
      </c>
    </row>
    <row r="451" spans="1:67" x14ac:dyDescent="0.3">
      <c r="A451">
        <v>9586</v>
      </c>
      <c r="B451" s="3" t="s">
        <v>37723</v>
      </c>
      <c r="C451">
        <v>1</v>
      </c>
      <c r="E451" s="3" t="s">
        <v>43491</v>
      </c>
      <c r="F451" s="3">
        <v>1</v>
      </c>
      <c r="G451" s="3">
        <v>1</v>
      </c>
      <c r="H451" t="s">
        <v>29965</v>
      </c>
      <c r="I451" t="s">
        <v>31482</v>
      </c>
      <c r="J451" s="2" t="s">
        <v>35673</v>
      </c>
      <c r="K451" t="s">
        <v>28320</v>
      </c>
      <c r="L451" t="s">
        <v>33039</v>
      </c>
      <c r="M451" s="1" t="s">
        <v>33264</v>
      </c>
      <c r="N451">
        <v>13</v>
      </c>
      <c r="O451" s="3">
        <v>0</v>
      </c>
      <c r="P451" s="3">
        <v>-1.9813799781379315E-2</v>
      </c>
      <c r="Q451" s="3">
        <v>-8.4089079356583676E-2</v>
      </c>
      <c r="R451" s="3">
        <v>2.0342179517185827E-2</v>
      </c>
      <c r="S451" s="3">
        <v>-2.824862096838622E-2</v>
      </c>
      <c r="T451" s="3">
        <v>1.2978415956467913E-3</v>
      </c>
      <c r="U451" s="3">
        <v>7.6260923761779474E-3</v>
      </c>
      <c r="V451" s="3">
        <v>-4.8949399513787621E-2</v>
      </c>
      <c r="W451" s="3">
        <v>1.2978415956467913E-3</v>
      </c>
      <c r="X451" s="3">
        <v>-7.6666182490649076E-3</v>
      </c>
      <c r="Y451" s="3">
        <v>-1.054123672532337E-2</v>
      </c>
      <c r="Z451" s="3">
        <v>3.1677496450760248E-2</v>
      </c>
      <c r="AA451" s="3">
        <v>3.2947164099129018E-2</v>
      </c>
      <c r="AB451" s="3">
        <v>2.6870864724745192E-2</v>
      </c>
      <c r="AC451" t="s">
        <v>2107</v>
      </c>
      <c r="AD451" t="s">
        <v>0</v>
      </c>
      <c r="AE451" t="s">
        <v>2107</v>
      </c>
      <c r="AF451" t="s">
        <v>2107</v>
      </c>
      <c r="AG451" t="s">
        <v>2107</v>
      </c>
      <c r="AH451" t="s">
        <v>2107</v>
      </c>
      <c r="AI451" t="s">
        <v>2107</v>
      </c>
      <c r="AJ451" t="s">
        <v>2107</v>
      </c>
      <c r="AK451" t="s">
        <v>2107</v>
      </c>
      <c r="AL451" t="s">
        <v>2107</v>
      </c>
      <c r="AM451" t="s">
        <v>2107</v>
      </c>
      <c r="AN451" t="s">
        <v>2107</v>
      </c>
      <c r="AO451" t="s">
        <v>2107</v>
      </c>
      <c r="AP451">
        <v>51.963000000000001</v>
      </c>
      <c r="AQ451" t="s">
        <v>0</v>
      </c>
      <c r="AR451">
        <v>52.482999999999997</v>
      </c>
      <c r="AS451">
        <v>80.02</v>
      </c>
      <c r="AT451">
        <v>47.371000000000002</v>
      </c>
      <c r="AU451">
        <v>36.295000000000002</v>
      </c>
      <c r="AV451">
        <v>50.255000000000003</v>
      </c>
      <c r="AW451">
        <v>133.62</v>
      </c>
      <c r="AX451">
        <v>74.061999999999998</v>
      </c>
      <c r="AY451">
        <v>82.478999999999999</v>
      </c>
      <c r="AZ451">
        <v>103.4</v>
      </c>
      <c r="BA451">
        <v>74.061999999999998</v>
      </c>
      <c r="BB451">
        <v>59.814</v>
      </c>
      <c r="BC451" s="3">
        <v>7.0665867964706948</v>
      </c>
      <c r="BD451" s="3">
        <v>6.937382467313653</v>
      </c>
      <c r="BE451" s="3">
        <v>7.0373069508970918</v>
      </c>
      <c r="BF451" s="3">
        <v>6.878527540099217</v>
      </c>
      <c r="BG451" s="3">
        <v>7.2600713879850751</v>
      </c>
      <c r="BH451" s="3">
        <v>7.1185623126356035</v>
      </c>
      <c r="BI451" s="3">
        <v>6.8166389448984619</v>
      </c>
      <c r="BJ451" s="3">
        <v>6.9179988650299551</v>
      </c>
      <c r="BK451" s="3">
        <v>6.8140877033025866</v>
      </c>
      <c r="BL451" s="3">
        <v>6.9639813285116281</v>
      </c>
      <c r="BM451" s="3">
        <v>6.8815158954553945</v>
      </c>
      <c r="BN451" s="3">
        <v>6.9482270792649974</v>
      </c>
      <c r="BO451" s="3">
        <v>6.8043166592228959</v>
      </c>
    </row>
    <row r="452" spans="1:67" x14ac:dyDescent="0.3">
      <c r="A452">
        <v>9589</v>
      </c>
      <c r="B452" s="3" t="s">
        <v>37726</v>
      </c>
      <c r="C452">
        <v>1</v>
      </c>
      <c r="E452" s="3" t="s">
        <v>43483</v>
      </c>
      <c r="F452" s="3">
        <v>1</v>
      </c>
      <c r="G452" s="3">
        <v>0.99715384615384628</v>
      </c>
      <c r="H452" t="s">
        <v>29965</v>
      </c>
      <c r="I452" t="s">
        <v>31482</v>
      </c>
      <c r="J452" s="2" t="s">
        <v>35673</v>
      </c>
      <c r="K452" t="s">
        <v>28320</v>
      </c>
      <c r="L452" t="s">
        <v>33039</v>
      </c>
      <c r="M452" s="1" t="s">
        <v>33264</v>
      </c>
      <c r="N452">
        <v>13</v>
      </c>
      <c r="O452" s="3">
        <v>0</v>
      </c>
      <c r="P452" s="3">
        <v>4.8096653272944018E-2</v>
      </c>
      <c r="Q452" s="3">
        <v>1.735184178777496E-2</v>
      </c>
      <c r="R452" s="3">
        <v>-1.8585700400031553E-2</v>
      </c>
      <c r="S452" s="3">
        <v>4.9073096654305613E-2</v>
      </c>
      <c r="T452" s="3">
        <v>4.2784398089239506E-2</v>
      </c>
      <c r="U452" s="3">
        <v>-2.3929699304265476E-2</v>
      </c>
      <c r="V452" s="3">
        <v>4.3344504877169218E-2</v>
      </c>
      <c r="W452" s="3">
        <v>-9.7887820669432149E-2</v>
      </c>
      <c r="X452" s="3">
        <v>-2.5632219667702901E-2</v>
      </c>
      <c r="Y452" s="3">
        <v>-5.976558071790844E-2</v>
      </c>
      <c r="Z452" s="3">
        <v>-8.3767965655955123E-2</v>
      </c>
      <c r="AA452" s="3">
        <v>-1.4936816263362417E-2</v>
      </c>
      <c r="AB452" s="3">
        <v>-5.0248445544781785E-2</v>
      </c>
      <c r="AC452" t="s">
        <v>5170</v>
      </c>
      <c r="AD452" t="s">
        <v>5173</v>
      </c>
      <c r="AE452" t="s">
        <v>5171</v>
      </c>
      <c r="AF452" t="s">
        <v>5170</v>
      </c>
      <c r="AG452" t="s">
        <v>5170</v>
      </c>
      <c r="AH452" t="s">
        <v>5172</v>
      </c>
      <c r="AI452" t="s">
        <v>5170</v>
      </c>
      <c r="AJ452" t="s">
        <v>5170</v>
      </c>
      <c r="AK452" t="s">
        <v>5170</v>
      </c>
      <c r="AL452" t="s">
        <v>5170</v>
      </c>
      <c r="AM452" t="s">
        <v>5170</v>
      </c>
      <c r="AN452" t="s">
        <v>5170</v>
      </c>
      <c r="AO452" t="s">
        <v>5170</v>
      </c>
      <c r="AP452">
        <v>95.665999999999997</v>
      </c>
      <c r="AQ452">
        <v>35.036000000000001</v>
      </c>
      <c r="AR452">
        <v>36.110999999999997</v>
      </c>
      <c r="AS452">
        <v>74.775999999999996</v>
      </c>
      <c r="AT452">
        <v>57.988999999999997</v>
      </c>
      <c r="AU452">
        <v>41.521000000000001</v>
      </c>
      <c r="AV452">
        <v>56.529000000000003</v>
      </c>
      <c r="AW452">
        <v>63.578000000000003</v>
      </c>
      <c r="AX452">
        <v>103.9</v>
      </c>
      <c r="AY452">
        <v>80.141999999999996</v>
      </c>
      <c r="AZ452">
        <v>72.584999999999994</v>
      </c>
      <c r="BA452">
        <v>69.122</v>
      </c>
      <c r="BB452">
        <v>91.588999999999999</v>
      </c>
      <c r="BC452" s="3">
        <v>7.0359097984566086</v>
      </c>
      <c r="BD452" s="3">
        <v>7.0050088206723675</v>
      </c>
      <c r="BE452" s="3">
        <v>6.7528317770119122</v>
      </c>
      <c r="BF452" s="3">
        <v>7.0600931838244687</v>
      </c>
      <c r="BG452" s="3">
        <v>7.2050147925690036</v>
      </c>
      <c r="BH452" s="3">
        <v>7.0744507189545915</v>
      </c>
      <c r="BI452" s="3">
        <v>6.6763734852094538</v>
      </c>
      <c r="BJ452" s="3">
        <v>6.6965660577824178</v>
      </c>
      <c r="BK452" s="3">
        <v>6.7690448306035469</v>
      </c>
      <c r="BL452" s="3">
        <v>6.9550813348341496</v>
      </c>
      <c r="BM452" s="3">
        <v>6.8209104689856401</v>
      </c>
      <c r="BN452" s="3">
        <v>6.8166058217255134</v>
      </c>
      <c r="BO452" s="3">
        <v>6.5619953005654894</v>
      </c>
    </row>
    <row r="453" spans="1:67" x14ac:dyDescent="0.3">
      <c r="A453">
        <v>9591</v>
      </c>
      <c r="B453" s="3" t="s">
        <v>37727</v>
      </c>
      <c r="C453">
        <v>1</v>
      </c>
      <c r="E453" s="3" t="s">
        <v>42979</v>
      </c>
      <c r="F453" s="3">
        <v>1</v>
      </c>
      <c r="G453" s="3">
        <v>0.99711111111111117</v>
      </c>
      <c r="H453" t="s">
        <v>29965</v>
      </c>
      <c r="I453" t="s">
        <v>31482</v>
      </c>
      <c r="J453" s="2" t="s">
        <v>35673</v>
      </c>
      <c r="K453" t="s">
        <v>28320</v>
      </c>
      <c r="L453" t="s">
        <v>33039</v>
      </c>
      <c r="M453" s="1" t="s">
        <v>33264</v>
      </c>
      <c r="N453">
        <v>13</v>
      </c>
      <c r="O453" s="3">
        <v>0</v>
      </c>
      <c r="P453" s="3">
        <v>-5.984076846858561E-2</v>
      </c>
      <c r="Q453" s="3">
        <v>-0.18159114805557694</v>
      </c>
      <c r="R453" s="3">
        <v>-2.3563039826121193E-2</v>
      </c>
      <c r="S453" s="3">
        <v>0.11995371750556837</v>
      </c>
      <c r="T453" s="3">
        <v>-8.7548150981505909E-3</v>
      </c>
      <c r="U453" s="3">
        <v>2.5879273023258959E-2</v>
      </c>
      <c r="V453" s="3">
        <v>-0.16034671547983217</v>
      </c>
      <c r="W453" s="3">
        <v>-9.8258423499116412E-2</v>
      </c>
      <c r="X453" s="3">
        <v>-8.0026910707859028E-2</v>
      </c>
      <c r="Y453" s="3">
        <v>-0.13968074991302987</v>
      </c>
      <c r="Z453" s="3">
        <v>-0.21499356929165298</v>
      </c>
      <c r="AA453" s="3">
        <v>-1.7271038701404111E-2</v>
      </c>
      <c r="AB453" s="3">
        <v>-0.23699643233168638</v>
      </c>
      <c r="AC453" t="s">
        <v>7052</v>
      </c>
      <c r="AD453" t="s">
        <v>0</v>
      </c>
      <c r="AE453" t="s">
        <v>7052</v>
      </c>
      <c r="AF453" t="s">
        <v>0</v>
      </c>
      <c r="AG453" t="s">
        <v>7052</v>
      </c>
      <c r="AH453" t="s">
        <v>7052</v>
      </c>
      <c r="AI453" t="s">
        <v>7053</v>
      </c>
      <c r="AJ453" t="s">
        <v>7052</v>
      </c>
      <c r="AK453" t="s">
        <v>7052</v>
      </c>
      <c r="AL453" t="s">
        <v>7052</v>
      </c>
      <c r="AM453" t="s">
        <v>0</v>
      </c>
      <c r="AN453" t="s">
        <v>0</v>
      </c>
      <c r="AO453" t="s">
        <v>7052</v>
      </c>
      <c r="AP453">
        <v>189.24</v>
      </c>
      <c r="AQ453" t="s">
        <v>0</v>
      </c>
      <c r="AR453">
        <v>162.31</v>
      </c>
      <c r="AS453" t="s">
        <v>0</v>
      </c>
      <c r="AT453">
        <v>128.54</v>
      </c>
      <c r="AU453">
        <v>182.1</v>
      </c>
      <c r="AV453">
        <v>142.83000000000001</v>
      </c>
      <c r="AW453">
        <v>214</v>
      </c>
      <c r="AX453">
        <v>208.82</v>
      </c>
      <c r="AY453">
        <v>207.47</v>
      </c>
      <c r="AZ453" t="s">
        <v>0</v>
      </c>
      <c r="BA453" t="s">
        <v>0</v>
      </c>
      <c r="BB453">
        <v>189.3</v>
      </c>
      <c r="BC453" s="3">
        <v>6.2627120626317261</v>
      </c>
      <c r="BD453" s="3">
        <v>6.2114409355786693</v>
      </c>
      <c r="BE453" s="3">
        <v>6.2377698743010184</v>
      </c>
      <c r="BF453" s="3">
        <v>6.0738649229029997</v>
      </c>
      <c r="BG453" s="3">
        <v>6.4781623127057557</v>
      </c>
      <c r="BH453" s="3">
        <v>6.2256193813333995</v>
      </c>
      <c r="BI453" s="3">
        <v>6.0408395946853402</v>
      </c>
      <c r="BJ453" s="3">
        <v>6.0700009038023452</v>
      </c>
      <c r="BK453" s="3">
        <v>6.2017520627782519</v>
      </c>
      <c r="BL453" s="3">
        <v>6.288941933852878</v>
      </c>
      <c r="BM453" s="3">
        <v>6.1471505252100709</v>
      </c>
      <c r="BN453" s="3">
        <v>6.1259364669660936</v>
      </c>
      <c r="BO453" s="3">
        <v>6.0333835411731194</v>
      </c>
    </row>
    <row r="454" spans="1:67" x14ac:dyDescent="0.3">
      <c r="A454">
        <v>9612</v>
      </c>
      <c r="B454" s="3" t="s">
        <v>37734</v>
      </c>
      <c r="C454">
        <v>1</v>
      </c>
      <c r="E454" s="3" t="s">
        <v>43500</v>
      </c>
      <c r="F454" s="3">
        <v>1</v>
      </c>
      <c r="G454" s="3">
        <v>0.99149999999999994</v>
      </c>
      <c r="H454" t="s">
        <v>29965</v>
      </c>
      <c r="I454" t="s">
        <v>31482</v>
      </c>
      <c r="J454" s="2" t="s">
        <v>35673</v>
      </c>
      <c r="K454" t="s">
        <v>28320</v>
      </c>
      <c r="L454" t="s">
        <v>33039</v>
      </c>
      <c r="M454" s="1" t="s">
        <v>33264</v>
      </c>
      <c r="N454">
        <v>13</v>
      </c>
      <c r="O454" s="3">
        <v>0</v>
      </c>
      <c r="P454" s="3">
        <v>-1.8074300709338017E-2</v>
      </c>
      <c r="Q454" s="3">
        <v>0.13999330190336454</v>
      </c>
      <c r="R454" s="3">
        <v>7.3546060915154685E-2</v>
      </c>
      <c r="S454" s="3">
        <v>3.8014690186715924E-2</v>
      </c>
      <c r="T454" s="3">
        <v>1.8776585179183278E-2</v>
      </c>
      <c r="U454" s="3">
        <v>2.2900402110078832E-2</v>
      </c>
      <c r="V454" s="3">
        <v>-3.5244775130824127E-3</v>
      </c>
      <c r="W454" s="3">
        <v>1.6924144257821412E-2</v>
      </c>
      <c r="X454" s="3">
        <v>2.361021518264534E-2</v>
      </c>
      <c r="Y454" s="3">
        <v>4.2224073762984898E-2</v>
      </c>
      <c r="Z454" s="3">
        <v>0.17683337078449007</v>
      </c>
      <c r="AA454" s="3">
        <v>7.7926578685069067E-2</v>
      </c>
      <c r="AB454" s="3">
        <v>0.17376706773670639</v>
      </c>
      <c r="AC454" t="s">
        <v>0</v>
      </c>
      <c r="AD454" t="s">
        <v>19444</v>
      </c>
      <c r="AE454" t="s">
        <v>19440</v>
      </c>
      <c r="AF454" t="s">
        <v>19441</v>
      </c>
      <c r="AG454" t="s">
        <v>0</v>
      </c>
      <c r="AH454" t="s">
        <v>0</v>
      </c>
      <c r="AI454" t="s">
        <v>19442</v>
      </c>
      <c r="AJ454" t="s">
        <v>0</v>
      </c>
      <c r="AK454" t="s">
        <v>0</v>
      </c>
      <c r="AL454" t="s">
        <v>19443</v>
      </c>
      <c r="AM454" t="s">
        <v>0</v>
      </c>
      <c r="AN454" t="s">
        <v>19439</v>
      </c>
      <c r="AO454" t="s">
        <v>0</v>
      </c>
      <c r="AP454" t="s">
        <v>0</v>
      </c>
      <c r="AQ454">
        <v>26.111999999999998</v>
      </c>
      <c r="AR454">
        <v>42.209000000000003</v>
      </c>
      <c r="AS454">
        <v>22.045999999999999</v>
      </c>
      <c r="AT454" t="s">
        <v>0</v>
      </c>
      <c r="AU454" t="s">
        <v>0</v>
      </c>
      <c r="AV454">
        <v>25.53</v>
      </c>
      <c r="AW454" t="s">
        <v>0</v>
      </c>
      <c r="AX454" t="s">
        <v>0</v>
      </c>
      <c r="AY454">
        <v>39.148000000000003</v>
      </c>
      <c r="AZ454" t="s">
        <v>0</v>
      </c>
      <c r="BA454">
        <v>56.122</v>
      </c>
      <c r="BB454" t="s">
        <v>0</v>
      </c>
      <c r="BC454" s="3">
        <v>5.5977171194363828</v>
      </c>
      <c r="BD454" s="3">
        <v>5.4597843822962693</v>
      </c>
      <c r="BE454" s="3">
        <v>5.3809344633307017</v>
      </c>
      <c r="BF454" s="3">
        <v>5.5644293269979839</v>
      </c>
      <c r="BG454" s="3">
        <v>5.5769974799267477</v>
      </c>
      <c r="BH454" s="3">
        <v>5.8686855739482917</v>
      </c>
      <c r="BI454" s="3">
        <v>5.5860694430305005</v>
      </c>
      <c r="BJ454" s="3">
        <v>5.3670389381558685</v>
      </c>
      <c r="BK454" s="3">
        <v>5.2092736727848763</v>
      </c>
      <c r="BL454" s="3">
        <v>5.6728549029928734</v>
      </c>
      <c r="BM454" s="3">
        <v>5.4185829940669921</v>
      </c>
      <c r="BN454" s="3">
        <v>5.6981875698661222</v>
      </c>
      <c r="BO454" s="3">
        <v>5.2185092471989316</v>
      </c>
    </row>
    <row r="455" spans="1:67" x14ac:dyDescent="0.3">
      <c r="A455">
        <v>9583</v>
      </c>
      <c r="B455" s="3" t="s">
        <v>37721</v>
      </c>
      <c r="C455">
        <v>1</v>
      </c>
      <c r="E455" s="3" t="s">
        <v>43489</v>
      </c>
      <c r="F455" s="3">
        <v>1</v>
      </c>
      <c r="G455" s="3">
        <v>0.95246153846153825</v>
      </c>
      <c r="H455" t="s">
        <v>29965</v>
      </c>
      <c r="I455" t="s">
        <v>31482</v>
      </c>
      <c r="J455" s="2" t="s">
        <v>35673</v>
      </c>
      <c r="K455" t="s">
        <v>28320</v>
      </c>
      <c r="L455" t="s">
        <v>33039</v>
      </c>
      <c r="M455" s="1" t="s">
        <v>33264</v>
      </c>
      <c r="N455">
        <v>13</v>
      </c>
      <c r="O455" s="3">
        <v>0</v>
      </c>
      <c r="P455" s="3">
        <v>-1.7198037054790748E-2</v>
      </c>
      <c r="Q455" s="3">
        <v>-1.7869791580257442E-2</v>
      </c>
      <c r="R455" s="3">
        <v>6.9977070411556347E-2</v>
      </c>
      <c r="S455" s="3">
        <v>6.7363367119610232E-2</v>
      </c>
      <c r="T455" s="3">
        <v>3.1112840850249287E-2</v>
      </c>
      <c r="U455" s="3">
        <v>2.361021518264534E-2</v>
      </c>
      <c r="V455" s="3">
        <v>0.10406822646371666</v>
      </c>
      <c r="W455" s="3">
        <v>3.5483152128688612E-2</v>
      </c>
      <c r="X455" s="3">
        <v>5.8801353616186228E-2</v>
      </c>
      <c r="Y455" s="3">
        <v>-2.1482179994105764E-2</v>
      </c>
      <c r="Z455" s="3">
        <v>9.9901110007942689E-2</v>
      </c>
      <c r="AA455" s="3">
        <v>4.5442970761167115E-2</v>
      </c>
      <c r="AB455" s="3">
        <v>1.1924948479708557E-2</v>
      </c>
      <c r="AC455" t="s">
        <v>25</v>
      </c>
      <c r="AD455" t="s">
        <v>25</v>
      </c>
      <c r="AE455" t="s">
        <v>24</v>
      </c>
      <c r="AF455" t="s">
        <v>25</v>
      </c>
      <c r="AG455" t="s">
        <v>26</v>
      </c>
      <c r="AH455" t="s">
        <v>25</v>
      </c>
      <c r="AI455" t="s">
        <v>23</v>
      </c>
      <c r="AJ455" t="s">
        <v>27</v>
      </c>
      <c r="AK455" t="s">
        <v>28</v>
      </c>
      <c r="AL455" t="s">
        <v>25</v>
      </c>
      <c r="AM455" t="s">
        <v>29</v>
      </c>
      <c r="AN455" t="s">
        <v>30</v>
      </c>
      <c r="AO455" t="s">
        <v>31</v>
      </c>
      <c r="AP455">
        <v>66.870999999999995</v>
      </c>
      <c r="AQ455">
        <v>85.492999999999995</v>
      </c>
      <c r="AR455">
        <v>65.105000000000004</v>
      </c>
      <c r="AS455">
        <v>61.87</v>
      </c>
      <c r="AT455">
        <v>56.959000000000003</v>
      </c>
      <c r="AU455">
        <v>87.138000000000005</v>
      </c>
      <c r="AV455">
        <v>74.141000000000005</v>
      </c>
      <c r="AW455">
        <v>99.055000000000007</v>
      </c>
      <c r="AX455">
        <v>40.493000000000002</v>
      </c>
      <c r="AY455">
        <v>101.39</v>
      </c>
      <c r="AZ455">
        <v>33.835999999999999</v>
      </c>
      <c r="BA455">
        <v>43.37</v>
      </c>
      <c r="BB455">
        <v>27.408000000000001</v>
      </c>
      <c r="BC455" s="3">
        <v>5.8694546785749866</v>
      </c>
      <c r="BD455" s="3">
        <v>5.8798868712654411</v>
      </c>
      <c r="BE455" s="3">
        <v>6.0645328611315783</v>
      </c>
      <c r="BF455" s="3">
        <v>5.922351710567523</v>
      </c>
      <c r="BG455" s="3">
        <v>5.8172810350608364</v>
      </c>
      <c r="BH455" s="3">
        <v>6.6133554779791126</v>
      </c>
      <c r="BI455" s="3">
        <v>6.3213705576608152</v>
      </c>
      <c r="BJ455" s="3">
        <v>5.8514295860194787</v>
      </c>
      <c r="BK455" s="3">
        <v>6.4450278749487726</v>
      </c>
      <c r="BL455" s="3">
        <v>6.3159283826101866</v>
      </c>
      <c r="BM455" s="3">
        <v>6.0870712059065353</v>
      </c>
      <c r="BN455" s="3">
        <v>6.2859171967283087</v>
      </c>
      <c r="BO455" s="3">
        <v>6.104282207094438</v>
      </c>
    </row>
    <row r="456" spans="1:67" x14ac:dyDescent="0.3">
      <c r="A456">
        <v>9621</v>
      </c>
      <c r="B456" s="3" t="s">
        <v>37737</v>
      </c>
      <c r="C456">
        <v>1</v>
      </c>
      <c r="E456" s="3" t="s">
        <v>43487</v>
      </c>
      <c r="F456" s="3">
        <v>1</v>
      </c>
      <c r="G456" s="3">
        <v>0.95199999999999996</v>
      </c>
      <c r="H456" t="s">
        <v>29965</v>
      </c>
      <c r="I456" t="s">
        <v>31482</v>
      </c>
      <c r="J456" s="2" t="s">
        <v>35673</v>
      </c>
      <c r="K456" t="s">
        <v>28320</v>
      </c>
      <c r="L456" t="s">
        <v>33039</v>
      </c>
      <c r="M456" s="1" t="s">
        <v>33264</v>
      </c>
      <c r="N456">
        <v>13</v>
      </c>
      <c r="O456" s="3">
        <v>0</v>
      </c>
      <c r="P456" s="3">
        <v>0.23572705983805847</v>
      </c>
      <c r="Q456" s="3">
        <v>-0.11004369294705763</v>
      </c>
      <c r="R456" s="3">
        <v>0.21350281998391649</v>
      </c>
      <c r="S456" s="3">
        <v>0.15458320905306852</v>
      </c>
      <c r="T456" s="3">
        <v>3.9980597690881255E-2</v>
      </c>
      <c r="U456" s="3">
        <v>-0.34765577387378782</v>
      </c>
      <c r="V456" s="3">
        <v>0.29395897902869444</v>
      </c>
      <c r="W456" s="3">
        <v>0.19635524288274839</v>
      </c>
      <c r="X456" s="3">
        <v>0.14496000472085782</v>
      </c>
      <c r="Y456" s="3">
        <v>0.27178421356921684</v>
      </c>
      <c r="Z456" s="3">
        <v>0.33468267993572137</v>
      </c>
      <c r="AA456" s="3">
        <v>0.26171132887668525</v>
      </c>
      <c r="AB456" s="3">
        <v>0.33376719165822422</v>
      </c>
      <c r="AC456" t="s">
        <v>26788</v>
      </c>
      <c r="AD456" t="s">
        <v>26787</v>
      </c>
      <c r="AE456" t="s">
        <v>26779</v>
      </c>
      <c r="AF456" t="s">
        <v>26780</v>
      </c>
      <c r="AG456" t="s">
        <v>26781</v>
      </c>
      <c r="AH456" t="s">
        <v>0</v>
      </c>
      <c r="AI456" t="s">
        <v>26782</v>
      </c>
      <c r="AJ456" t="s">
        <v>26783</v>
      </c>
      <c r="AK456" t="s">
        <v>26784</v>
      </c>
      <c r="AL456" t="s">
        <v>26785</v>
      </c>
      <c r="AM456" t="s">
        <v>26782</v>
      </c>
      <c r="AN456" t="s">
        <v>26786</v>
      </c>
      <c r="AO456" t="s">
        <v>26786</v>
      </c>
      <c r="AP456">
        <v>88.944999999999993</v>
      </c>
      <c r="AQ456">
        <v>123.83</v>
      </c>
      <c r="AR456">
        <v>71.756</v>
      </c>
      <c r="AS456">
        <v>80.994</v>
      </c>
      <c r="AT456">
        <v>105.46</v>
      </c>
      <c r="AU456" t="s">
        <v>0</v>
      </c>
      <c r="AV456">
        <v>122.53</v>
      </c>
      <c r="AW456">
        <v>133.74</v>
      </c>
      <c r="AX456">
        <v>86.135999999999996</v>
      </c>
      <c r="AY456">
        <v>94.706999999999994</v>
      </c>
      <c r="AZ456">
        <v>138.09</v>
      </c>
      <c r="BA456">
        <v>143.4</v>
      </c>
      <c r="BB456">
        <v>70.783000000000001</v>
      </c>
      <c r="BC456" s="3">
        <v>5.945039988000671</v>
      </c>
      <c r="BD456" s="3">
        <v>5.778628711758099</v>
      </c>
      <c r="BE456" s="3">
        <v>6.1758306041622495</v>
      </c>
      <c r="BF456" s="3">
        <v>5.8692141128410276</v>
      </c>
      <c r="BG456" s="3">
        <v>5.9523080096621248</v>
      </c>
      <c r="BH456" s="3">
        <v>5.0346284566253203</v>
      </c>
      <c r="BI456" s="3">
        <v>6.1967287226232868</v>
      </c>
      <c r="BJ456" s="3">
        <v>6.0688164299222196</v>
      </c>
      <c r="BK456" s="3">
        <v>5.9062057040917502</v>
      </c>
      <c r="BL456" s="3">
        <v>6.0034605321095063</v>
      </c>
      <c r="BM456" s="3">
        <v>6.0806625563941825</v>
      </c>
      <c r="BN456" s="3">
        <v>6.0443045191759142</v>
      </c>
      <c r="BO456" s="3">
        <v>5.8498000992050248</v>
      </c>
    </row>
    <row r="457" spans="1:67" x14ac:dyDescent="0.3">
      <c r="A457">
        <v>9587</v>
      </c>
      <c r="B457" s="3" t="s">
        <v>37724</v>
      </c>
      <c r="C457">
        <v>1</v>
      </c>
      <c r="E457" s="3" t="s">
        <v>43492</v>
      </c>
      <c r="F457" s="3">
        <v>0.997</v>
      </c>
      <c r="G457" s="3">
        <v>0.94508333333333328</v>
      </c>
      <c r="H457" t="s">
        <v>29965</v>
      </c>
      <c r="I457" t="s">
        <v>31482</v>
      </c>
      <c r="J457" s="2" t="s">
        <v>35673</v>
      </c>
      <c r="K457" t="s">
        <v>28320</v>
      </c>
      <c r="L457" t="s">
        <v>33039</v>
      </c>
      <c r="M457" s="1" t="s">
        <v>33264</v>
      </c>
      <c r="N457">
        <v>13</v>
      </c>
      <c r="O457" s="3">
        <v>0</v>
      </c>
      <c r="P457" s="3">
        <v>-7.9132042723484945E-3</v>
      </c>
      <c r="Q457" s="3">
        <v>0.13185284596466235</v>
      </c>
      <c r="R457" s="3">
        <v>-5.6131170127609799E-2</v>
      </c>
      <c r="S457" s="3">
        <v>0.16066208011334429</v>
      </c>
      <c r="T457" s="3">
        <v>1.6924144257821412E-2</v>
      </c>
      <c r="U457" s="3">
        <v>0.10460504322931082</v>
      </c>
      <c r="V457" s="3">
        <v>7.8883046521989117E-2</v>
      </c>
      <c r="W457" s="3">
        <v>-0.16241192675697272</v>
      </c>
      <c r="X457" s="3">
        <v>-4.7830470298723241E-2</v>
      </c>
      <c r="Y457" s="3">
        <v>-7.3453979514739379E-2</v>
      </c>
      <c r="Z457" s="3">
        <v>-0.18824950006524255</v>
      </c>
      <c r="AA457" s="3">
        <v>3.0830430153274507E-2</v>
      </c>
      <c r="AB457" s="3">
        <v>-3.1164585478527723E-2</v>
      </c>
      <c r="AC457" t="s">
        <v>3838</v>
      </c>
      <c r="AD457" t="s">
        <v>3836</v>
      </c>
      <c r="AE457" t="s">
        <v>3828</v>
      </c>
      <c r="AF457" t="s">
        <v>0</v>
      </c>
      <c r="AG457" t="s">
        <v>3829</v>
      </c>
      <c r="AH457" t="s">
        <v>3830</v>
      </c>
      <c r="AI457" t="s">
        <v>3831</v>
      </c>
      <c r="AJ457" t="s">
        <v>3832</v>
      </c>
      <c r="AK457" t="s">
        <v>3829</v>
      </c>
      <c r="AL457" t="s">
        <v>3833</v>
      </c>
      <c r="AM457" t="s">
        <v>3834</v>
      </c>
      <c r="AN457" t="s">
        <v>3835</v>
      </c>
      <c r="AO457" t="s">
        <v>3837</v>
      </c>
      <c r="AP457">
        <v>159.18</v>
      </c>
      <c r="AQ457">
        <v>134.13999999999999</v>
      </c>
      <c r="AR457">
        <v>89.43</v>
      </c>
      <c r="AS457" t="s">
        <v>0</v>
      </c>
      <c r="AT457">
        <v>152.34</v>
      </c>
      <c r="AU457">
        <v>124.78</v>
      </c>
      <c r="AV457">
        <v>83.54</v>
      </c>
      <c r="AW457">
        <v>114.01</v>
      </c>
      <c r="AX457">
        <v>193.32</v>
      </c>
      <c r="AY457">
        <v>138.05000000000001</v>
      </c>
      <c r="AZ457">
        <v>161.08000000000001</v>
      </c>
      <c r="BA457">
        <v>133.25</v>
      </c>
      <c r="BB457">
        <v>188.59</v>
      </c>
      <c r="BC457" s="3">
        <v>6.3935752032695872</v>
      </c>
      <c r="BD457" s="3">
        <v>6.2605245358422259</v>
      </c>
      <c r="BE457" s="3">
        <v>6.3113299523037929</v>
      </c>
      <c r="BF457" s="3">
        <v>5.9942423437325898</v>
      </c>
      <c r="BG457" s="3">
        <v>6.4524611393251208</v>
      </c>
      <c r="BH457" s="3">
        <v>6.3227153478796865</v>
      </c>
      <c r="BI457" s="3">
        <v>6.1327718293096192</v>
      </c>
      <c r="BJ457" s="3">
        <v>6.1328358043383719</v>
      </c>
      <c r="BK457" s="3">
        <v>6.3219089735475089</v>
      </c>
      <c r="BL457" s="3">
        <v>6.410304733894276</v>
      </c>
      <c r="BM457" s="3">
        <v>6.2297330230945782</v>
      </c>
      <c r="BN457" s="3">
        <v>6.231902649456643</v>
      </c>
      <c r="BO457" s="3">
        <v>6.1267157036857398</v>
      </c>
    </row>
    <row r="458" spans="1:67" x14ac:dyDescent="0.3">
      <c r="A458">
        <v>9614</v>
      </c>
      <c r="B458" s="3" t="s">
        <v>37735</v>
      </c>
      <c r="C458">
        <v>1</v>
      </c>
      <c r="E458" s="3" t="s">
        <v>43470</v>
      </c>
      <c r="F458" s="3">
        <v>0.999</v>
      </c>
      <c r="G458" s="3">
        <v>0.9396000000000001</v>
      </c>
      <c r="H458" t="s">
        <v>29965</v>
      </c>
      <c r="I458" t="s">
        <v>31482</v>
      </c>
      <c r="J458" s="2" t="s">
        <v>35673</v>
      </c>
      <c r="K458" t="s">
        <v>28320</v>
      </c>
      <c r="L458" t="s">
        <v>33039</v>
      </c>
      <c r="M458" s="1" t="s">
        <v>33264</v>
      </c>
      <c r="N458">
        <v>13</v>
      </c>
      <c r="O458" s="3">
        <v>0</v>
      </c>
      <c r="P458" s="3">
        <v>-6.8634635540491901E-2</v>
      </c>
      <c r="Q458" s="3">
        <v>-1.9141139678569223E-2</v>
      </c>
      <c r="R458" s="3">
        <v>6.9564695093359566E-2</v>
      </c>
      <c r="S458" s="3">
        <v>-5.4242492027372392E-2</v>
      </c>
      <c r="T458" s="3">
        <v>-1.2664579843620993E-2</v>
      </c>
      <c r="U458" s="3">
        <v>-1.7621498034099153E-2</v>
      </c>
      <c r="V458" s="3">
        <v>-3.6644255859502969E-2</v>
      </c>
      <c r="W458" s="3">
        <v>-1.4863932631990286E-2</v>
      </c>
      <c r="X458" s="3">
        <v>-8.7043618919375704E-2</v>
      </c>
      <c r="Y458" s="3">
        <v>2.786177535450958E-2</v>
      </c>
      <c r="Z458" s="3">
        <v>-5.7151484915644049E-2</v>
      </c>
      <c r="AA458" s="3">
        <v>0.15950002202321961</v>
      </c>
      <c r="AB458" s="3">
        <v>5.6722242374540217E-2</v>
      </c>
      <c r="AC458" t="s">
        <v>24187</v>
      </c>
      <c r="AD458" t="s">
        <v>0</v>
      </c>
      <c r="AE458" t="s">
        <v>0</v>
      </c>
      <c r="AF458" t="s">
        <v>24183</v>
      </c>
      <c r="AG458" t="s">
        <v>24184</v>
      </c>
      <c r="AH458" t="s">
        <v>24185</v>
      </c>
      <c r="AI458" t="s">
        <v>24186</v>
      </c>
      <c r="AJ458" t="s">
        <v>24187</v>
      </c>
      <c r="AK458" t="s">
        <v>24188</v>
      </c>
      <c r="AL458" t="s">
        <v>24189</v>
      </c>
      <c r="AM458" t="s">
        <v>24190</v>
      </c>
      <c r="AN458" t="s">
        <v>24191</v>
      </c>
      <c r="AO458" t="s">
        <v>0</v>
      </c>
      <c r="AP458">
        <v>126.9</v>
      </c>
      <c r="AQ458" t="s">
        <v>0</v>
      </c>
      <c r="AR458" t="s">
        <v>0</v>
      </c>
      <c r="AS458">
        <v>127.58</v>
      </c>
      <c r="AT458">
        <v>130.83000000000001</v>
      </c>
      <c r="AU458">
        <v>126.51</v>
      </c>
      <c r="AV458">
        <v>105.06</v>
      </c>
      <c r="AW458">
        <v>125.45</v>
      </c>
      <c r="AX458">
        <v>144.18</v>
      </c>
      <c r="AY458">
        <v>141.69999999999999</v>
      </c>
      <c r="AZ458">
        <v>127.58</v>
      </c>
      <c r="BA458">
        <v>158.52000000000001</v>
      </c>
      <c r="BB458" t="s">
        <v>0</v>
      </c>
      <c r="BC458" s="3">
        <v>5.8954722715683712</v>
      </c>
      <c r="BD458" s="3">
        <v>5.816930319939182</v>
      </c>
      <c r="BE458" s="3">
        <v>5.9670328821587022</v>
      </c>
      <c r="BF458" s="3">
        <v>5.8874259886139386</v>
      </c>
      <c r="BG458" s="3">
        <v>6.0398501777496643</v>
      </c>
      <c r="BH458" s="3">
        <v>5.8593965146057316</v>
      </c>
      <c r="BI458" s="3">
        <v>5.7644824971755</v>
      </c>
      <c r="BJ458" s="3">
        <v>5.8440544804847434</v>
      </c>
      <c r="BK458" s="3">
        <v>5.8652520716525895</v>
      </c>
      <c r="BL458" s="3">
        <v>6.0139321207112042</v>
      </c>
      <c r="BM458" s="3">
        <v>5.9694252318780618</v>
      </c>
      <c r="BN458" s="3">
        <v>5.8334913499278249</v>
      </c>
      <c r="BO458" s="3">
        <v>5.6618505309019236</v>
      </c>
    </row>
    <row r="459" spans="1:67" x14ac:dyDescent="0.3">
      <c r="A459">
        <v>9600</v>
      </c>
      <c r="B459" s="3" t="s">
        <v>37730</v>
      </c>
      <c r="C459">
        <v>1</v>
      </c>
      <c r="E459" s="3" t="s">
        <v>43482</v>
      </c>
      <c r="F459" s="3">
        <v>1</v>
      </c>
      <c r="G459" s="3">
        <v>0.91400000000000003</v>
      </c>
      <c r="H459" t="s">
        <v>29965</v>
      </c>
      <c r="I459" t="s">
        <v>31482</v>
      </c>
      <c r="J459" s="2" t="s">
        <v>35673</v>
      </c>
      <c r="K459" t="s">
        <v>28320</v>
      </c>
      <c r="L459" t="s">
        <v>33039</v>
      </c>
      <c r="M459" s="1" t="s">
        <v>33264</v>
      </c>
      <c r="N459">
        <v>13</v>
      </c>
      <c r="O459" s="3">
        <v>0</v>
      </c>
      <c r="P459" s="3">
        <v>-0.16856049673939333</v>
      </c>
      <c r="Q459" s="3">
        <v>-9.6329242917665953E-2</v>
      </c>
      <c r="R459" s="3">
        <v>-8.7948029034606717E-2</v>
      </c>
      <c r="S459" s="3">
        <v>-0.16732868460641345</v>
      </c>
      <c r="T459" s="3">
        <v>-0.10600104690052953</v>
      </c>
      <c r="U459" s="3">
        <v>-0.22527829135293068</v>
      </c>
      <c r="V459" s="3">
        <v>-6.0111476820810084E-2</v>
      </c>
      <c r="W459" s="3">
        <v>-0.36136078351292533</v>
      </c>
      <c r="X459" s="3">
        <v>-0.14117552363554614</v>
      </c>
      <c r="Y459" s="3">
        <v>2.7295624050907501E-2</v>
      </c>
      <c r="Z459" s="3">
        <v>-0.12483331097223133</v>
      </c>
      <c r="AA459" s="3">
        <v>-6.9194549918482548E-2</v>
      </c>
      <c r="AB459" s="3">
        <v>0.14834844991564902</v>
      </c>
      <c r="AC459" t="s">
        <v>11513</v>
      </c>
      <c r="AD459" t="s">
        <v>11511</v>
      </c>
      <c r="AE459" t="s">
        <v>0</v>
      </c>
      <c r="AF459" t="s">
        <v>11510</v>
      </c>
      <c r="AG459" t="s">
        <v>11511</v>
      </c>
      <c r="AH459" t="s">
        <v>11511</v>
      </c>
      <c r="AI459" t="s">
        <v>0</v>
      </c>
      <c r="AJ459" t="s">
        <v>0</v>
      </c>
      <c r="AK459" t="s">
        <v>11511</v>
      </c>
      <c r="AL459" t="s">
        <v>11512</v>
      </c>
      <c r="AM459" t="s">
        <v>0</v>
      </c>
      <c r="AN459" t="s">
        <v>11511</v>
      </c>
      <c r="AO459" t="s">
        <v>0</v>
      </c>
      <c r="AP459">
        <v>69.728999999999999</v>
      </c>
      <c r="AQ459">
        <v>87.388000000000005</v>
      </c>
      <c r="AR459" t="s">
        <v>0</v>
      </c>
      <c r="AS459">
        <v>25.364999999999998</v>
      </c>
      <c r="AT459">
        <v>128.74</v>
      </c>
      <c r="AU459">
        <v>164.53</v>
      </c>
      <c r="AV459" t="s">
        <v>0</v>
      </c>
      <c r="AW459" t="s">
        <v>0</v>
      </c>
      <c r="AX459">
        <v>167.69</v>
      </c>
      <c r="AY459">
        <v>84.873999999999995</v>
      </c>
      <c r="AZ459" t="s">
        <v>0</v>
      </c>
      <c r="BA459">
        <v>107.34</v>
      </c>
      <c r="BB459" t="s">
        <v>0</v>
      </c>
      <c r="BC459" s="3">
        <v>5.6787095357931809</v>
      </c>
      <c r="BD459" s="3">
        <v>5.8004421213362569</v>
      </c>
      <c r="BE459" s="3">
        <v>5.778375577919669</v>
      </c>
      <c r="BF459" s="3">
        <v>5.6843425812403998</v>
      </c>
      <c r="BG459" s="3">
        <v>5.7689561221353012</v>
      </c>
      <c r="BH459" s="3">
        <v>5.9447244279131981</v>
      </c>
      <c r="BI459" s="3">
        <v>5.619583722900777</v>
      </c>
      <c r="BJ459" s="3">
        <v>5.5967290131534915</v>
      </c>
      <c r="BK459" s="3">
        <v>5.849118313267498</v>
      </c>
      <c r="BL459" s="3">
        <v>5.8102190721373486</v>
      </c>
      <c r="BM459" s="3">
        <v>5.7569630370485534</v>
      </c>
      <c r="BN459" s="3">
        <v>5.9823526556217965</v>
      </c>
      <c r="BO459" s="3">
        <v>5.155093007530402</v>
      </c>
    </row>
    <row r="460" spans="1:67" x14ac:dyDescent="0.3">
      <c r="A460">
        <v>9627</v>
      </c>
      <c r="B460" s="3" t="s">
        <v>37739</v>
      </c>
      <c r="C460">
        <v>1</v>
      </c>
      <c r="E460" s="3" t="s">
        <v>43488</v>
      </c>
      <c r="F460" s="3">
        <v>0.98399999999999999</v>
      </c>
      <c r="G460" s="3">
        <v>0.86058333333333337</v>
      </c>
      <c r="H460" t="s">
        <v>29965</v>
      </c>
      <c r="I460" t="s">
        <v>31482</v>
      </c>
      <c r="J460" s="2" t="s">
        <v>35673</v>
      </c>
      <c r="K460" t="s">
        <v>28320</v>
      </c>
      <c r="L460" s="1" t="s">
        <v>33039</v>
      </c>
      <c r="M460" s="1" t="s">
        <v>33264</v>
      </c>
      <c r="N460">
        <v>13</v>
      </c>
      <c r="O460" s="3">
        <v>0</v>
      </c>
      <c r="P460" s="3">
        <v>0.27750872814477806</v>
      </c>
      <c r="Q460" s="3">
        <v>-8.9620381140715369E-2</v>
      </c>
      <c r="R460" s="3">
        <v>-0.18165659792191113</v>
      </c>
      <c r="S460" s="3">
        <v>-4.0307446711936486E-3</v>
      </c>
      <c r="T460" s="3">
        <v>7.7516469702095206E-2</v>
      </c>
      <c r="U460" s="3">
        <v>-0.29396019089303771</v>
      </c>
      <c r="V460" s="3">
        <v>7.7242998932460352E-2</v>
      </c>
      <c r="W460" s="3">
        <v>-5.9525006244665044E-2</v>
      </c>
      <c r="X460" s="3">
        <v>-6.3228279317459682E-2</v>
      </c>
      <c r="Y460" s="3">
        <v>-3.3923974192713958E-2</v>
      </c>
      <c r="Z460" s="3">
        <v>0.10339692449223131</v>
      </c>
      <c r="AA460" s="3">
        <v>-5.9164219736779385E-2</v>
      </c>
      <c r="AB460" s="3">
        <v>6.983962506863442E-2</v>
      </c>
      <c r="AC460" t="s">
        <v>27084</v>
      </c>
      <c r="AD460" t="s">
        <v>27082</v>
      </c>
      <c r="AE460" t="s">
        <v>27073</v>
      </c>
      <c r="AF460" t="s">
        <v>27074</v>
      </c>
      <c r="AG460" t="s">
        <v>27075</v>
      </c>
      <c r="AH460" t="s">
        <v>0</v>
      </c>
      <c r="AI460" t="s">
        <v>27076</v>
      </c>
      <c r="AJ460" t="s">
        <v>27077</v>
      </c>
      <c r="AK460" t="s">
        <v>27078</v>
      </c>
      <c r="AL460" t="s">
        <v>27079</v>
      </c>
      <c r="AM460" t="s">
        <v>27080</v>
      </c>
      <c r="AN460" t="s">
        <v>27081</v>
      </c>
      <c r="AO460" t="s">
        <v>27083</v>
      </c>
      <c r="AP460">
        <v>92.335999999999999</v>
      </c>
      <c r="AQ460">
        <v>45.704000000000001</v>
      </c>
      <c r="AR460">
        <v>21.841000000000001</v>
      </c>
      <c r="AS460">
        <v>110.9</v>
      </c>
      <c r="AT460">
        <v>55.228000000000002</v>
      </c>
      <c r="AU460" t="s">
        <v>0</v>
      </c>
      <c r="AV460">
        <v>59.429000000000002</v>
      </c>
      <c r="AW460">
        <v>85.572999999999993</v>
      </c>
      <c r="AX460">
        <v>88.975999999999999</v>
      </c>
      <c r="AY460">
        <v>53.265999999999998</v>
      </c>
      <c r="AZ460">
        <v>52.018999999999998</v>
      </c>
      <c r="BA460">
        <v>75.796999999999997</v>
      </c>
      <c r="BB460">
        <v>64.488</v>
      </c>
      <c r="BC460" s="3">
        <v>6.1605885682900343</v>
      </c>
      <c r="BD460" s="3">
        <v>6.0933866600013706</v>
      </c>
      <c r="BE460" s="3">
        <v>6.0810230864513342</v>
      </c>
      <c r="BF460" s="3">
        <v>6.3115207624480485</v>
      </c>
      <c r="BG460" s="3">
        <v>6.2388987922278405</v>
      </c>
      <c r="BH460" s="3">
        <v>6.0299111049124443</v>
      </c>
      <c r="BI460" s="3">
        <v>6.1402565696774163</v>
      </c>
      <c r="BJ460" s="3">
        <v>6.0832158621559973</v>
      </c>
      <c r="BK460" s="3">
        <v>6.0124997775383093</v>
      </c>
      <c r="BL460" s="3">
        <v>6.2456606975202593</v>
      </c>
      <c r="BM460" s="3">
        <v>6.0044073641763305</v>
      </c>
      <c r="BN460" s="3">
        <v>6.0971184243446501</v>
      </c>
      <c r="BO460" s="3">
        <v>6.0115704435972779</v>
      </c>
    </row>
    <row r="461" spans="1:67" x14ac:dyDescent="0.3">
      <c r="A461">
        <v>9604</v>
      </c>
      <c r="B461" s="3" t="s">
        <v>37731</v>
      </c>
      <c r="C461">
        <v>1</v>
      </c>
      <c r="E461" s="3" t="s">
        <v>43495</v>
      </c>
      <c r="F461" s="3">
        <v>1</v>
      </c>
      <c r="G461" s="3">
        <v>0.97791666666666677</v>
      </c>
      <c r="H461" t="s">
        <v>29965</v>
      </c>
      <c r="I461" t="s">
        <v>31482</v>
      </c>
      <c r="J461" s="2" t="s">
        <v>35673</v>
      </c>
      <c r="K461" t="s">
        <v>28320</v>
      </c>
      <c r="L461" s="1" t="s">
        <v>33039</v>
      </c>
      <c r="M461" s="1" t="s">
        <v>33264</v>
      </c>
      <c r="N461">
        <v>12</v>
      </c>
      <c r="O461" s="3">
        <v>0</v>
      </c>
      <c r="P461" s="3">
        <v>-8.2331474913336297E-2</v>
      </c>
      <c r="Q461" s="3" t="s">
        <v>0</v>
      </c>
      <c r="R461" s="3">
        <v>-0.2070946850380396</v>
      </c>
      <c r="S461" s="3">
        <v>-0.22162318909167694</v>
      </c>
      <c r="T461" s="3">
        <v>-0.16502995548670801</v>
      </c>
      <c r="U461" s="3">
        <v>-0.22084956292482405</v>
      </c>
      <c r="V461" s="3">
        <v>-0.21475915353277006</v>
      </c>
      <c r="W461" s="3">
        <v>-0.18956512252206187</v>
      </c>
      <c r="X461" s="3">
        <v>-0.17096231133086492</v>
      </c>
      <c r="Y461" s="3">
        <v>-0.2928639851889237</v>
      </c>
      <c r="Z461" s="3">
        <v>-0.34321992350538133</v>
      </c>
      <c r="AA461" s="3">
        <v>-0.25191666518597783</v>
      </c>
      <c r="AB461" s="3">
        <v>-0.28748345440836676</v>
      </c>
      <c r="AC461" t="s">
        <v>15018</v>
      </c>
      <c r="AD461" t="s">
        <v>0</v>
      </c>
      <c r="AE461" t="s">
        <v>15011</v>
      </c>
      <c r="AF461" t="s">
        <v>15012</v>
      </c>
      <c r="AG461" t="s">
        <v>15013</v>
      </c>
      <c r="AH461" t="s">
        <v>15013</v>
      </c>
      <c r="AI461" t="s">
        <v>15011</v>
      </c>
      <c r="AJ461" t="s">
        <v>15014</v>
      </c>
      <c r="AK461" t="s">
        <v>15011</v>
      </c>
      <c r="AL461" t="s">
        <v>15015</v>
      </c>
      <c r="AM461" t="s">
        <v>15016</v>
      </c>
      <c r="AN461" t="s">
        <v>15013</v>
      </c>
      <c r="AO461" t="s">
        <v>15017</v>
      </c>
      <c r="AP461">
        <v>107.69</v>
      </c>
      <c r="AQ461" t="s">
        <v>0</v>
      </c>
      <c r="AR461">
        <v>119.54</v>
      </c>
      <c r="AS461">
        <v>77.185000000000002</v>
      </c>
      <c r="AT461">
        <v>118.19</v>
      </c>
      <c r="AU461">
        <v>119.54</v>
      </c>
      <c r="AV461">
        <v>178.85</v>
      </c>
      <c r="AW461">
        <v>89.188999999999993</v>
      </c>
      <c r="AX461">
        <v>126.77</v>
      </c>
      <c r="AY461">
        <v>89.506</v>
      </c>
      <c r="AZ461">
        <v>109.22</v>
      </c>
      <c r="BA461">
        <v>103.88</v>
      </c>
      <c r="BB461">
        <v>121.13</v>
      </c>
      <c r="BC461" s="3">
        <v>6.4103385009107301</v>
      </c>
      <c r="BD461" s="3" t="s">
        <v>0</v>
      </c>
      <c r="BE461" s="3">
        <v>6.5637301992926105</v>
      </c>
      <c r="BF461" s="3">
        <v>6.434951936087753</v>
      </c>
      <c r="BG461" s="3">
        <v>6.3726174661789576</v>
      </c>
      <c r="BH461" s="3">
        <v>6.641275757231913</v>
      </c>
      <c r="BI461" s="3">
        <v>6.2990276320719856</v>
      </c>
      <c r="BJ461" s="3">
        <v>6.1258064581395271</v>
      </c>
      <c r="BK461" s="3">
        <v>6.2349725984052426</v>
      </c>
      <c r="BL461" s="3">
        <v>6.1202118682570736</v>
      </c>
      <c r="BM461" s="3">
        <v>6.0151920417628348</v>
      </c>
      <c r="BN461" s="3">
        <v>6.113140836867081</v>
      </c>
      <c r="BO461" s="3">
        <v>6.0574759158262541</v>
      </c>
    </row>
    <row r="462" spans="1:67" x14ac:dyDescent="0.3">
      <c r="A462">
        <v>9626</v>
      </c>
      <c r="B462" s="3" t="s">
        <v>37738</v>
      </c>
      <c r="C462">
        <v>1</v>
      </c>
      <c r="E462" s="3" t="s">
        <v>43502</v>
      </c>
      <c r="F462" s="3">
        <v>0.999</v>
      </c>
      <c r="G462" s="3">
        <v>0.9127777777777778</v>
      </c>
      <c r="H462" t="s">
        <v>29965</v>
      </c>
      <c r="I462" t="s">
        <v>31482</v>
      </c>
      <c r="J462" s="2" t="s">
        <v>35673</v>
      </c>
      <c r="K462" t="s">
        <v>28320</v>
      </c>
      <c r="L462" s="1" t="s">
        <v>33039</v>
      </c>
      <c r="M462" s="1" t="s">
        <v>33264</v>
      </c>
      <c r="N462">
        <v>12</v>
      </c>
      <c r="O462" s="3">
        <v>0</v>
      </c>
      <c r="P462" s="3">
        <v>0.1373723636933977</v>
      </c>
      <c r="Q462" s="3">
        <v>0.24208417055001266</v>
      </c>
      <c r="R462" s="3" t="s">
        <v>0</v>
      </c>
      <c r="S462" s="3">
        <v>-5.7526782134013951E-2</v>
      </c>
      <c r="T462" s="3">
        <v>-0.22382861752828603</v>
      </c>
      <c r="U462" s="3">
        <v>0.10393399105623309</v>
      </c>
      <c r="V462" s="3">
        <v>1.106620140620535E-2</v>
      </c>
      <c r="W462" s="3">
        <v>-1.7723731377965232E-2</v>
      </c>
      <c r="X462" s="3">
        <v>6.7087964801146954E-2</v>
      </c>
      <c r="Y462" s="3">
        <v>0.11370049916472832</v>
      </c>
      <c r="Z462" s="3">
        <v>-4.8456963740166711E-2</v>
      </c>
      <c r="AA462" s="3">
        <v>6.4469017368442544E-2</v>
      </c>
      <c r="AB462" s="3">
        <v>0.12220886170022928</v>
      </c>
      <c r="AC462" t="s">
        <v>26936</v>
      </c>
      <c r="AD462" t="s">
        <v>26935</v>
      </c>
      <c r="AE462" t="s">
        <v>0</v>
      </c>
      <c r="AF462" t="s">
        <v>26929</v>
      </c>
      <c r="AG462" t="s">
        <v>26930</v>
      </c>
      <c r="AH462" t="s">
        <v>26931</v>
      </c>
      <c r="AI462" t="s">
        <v>0</v>
      </c>
      <c r="AJ462" t="s">
        <v>26932</v>
      </c>
      <c r="AK462" t="s">
        <v>26933</v>
      </c>
      <c r="AL462" t="s">
        <v>26928</v>
      </c>
      <c r="AM462" t="s">
        <v>0</v>
      </c>
      <c r="AN462" t="s">
        <v>26934</v>
      </c>
      <c r="AO462" t="s">
        <v>0</v>
      </c>
      <c r="AP462">
        <v>35.304000000000002</v>
      </c>
      <c r="AQ462">
        <v>19.818999999999999</v>
      </c>
      <c r="AR462" t="s">
        <v>0</v>
      </c>
      <c r="AS462">
        <v>36.451000000000001</v>
      </c>
      <c r="AT462">
        <v>46.892000000000003</v>
      </c>
      <c r="AU462">
        <v>20.170000000000002</v>
      </c>
      <c r="AV462" t="s">
        <v>0</v>
      </c>
      <c r="AW462">
        <v>42.813000000000002</v>
      </c>
      <c r="AX462">
        <v>26.808</v>
      </c>
      <c r="AY462">
        <v>50.052999999999997</v>
      </c>
      <c r="AZ462" t="s">
        <v>0</v>
      </c>
      <c r="BA462">
        <v>34.345999999999997</v>
      </c>
      <c r="BB462" t="s">
        <v>0</v>
      </c>
      <c r="BC462" s="3">
        <v>5.9207544736121909</v>
      </c>
      <c r="BD462" s="3">
        <v>5.7940835392356274</v>
      </c>
      <c r="BE462" s="3" t="s">
        <v>0</v>
      </c>
      <c r="BF462" s="3">
        <v>5.8738319193635924</v>
      </c>
      <c r="BG462" s="3">
        <v>6.0516540841132862</v>
      </c>
      <c r="BH462" s="3">
        <v>5.9144489406985539</v>
      </c>
      <c r="BI462" s="3">
        <v>5.6948244842105851</v>
      </c>
      <c r="BJ462" s="3">
        <v>5.7566132900729361</v>
      </c>
      <c r="BK462" s="3">
        <v>5.7345438163285243</v>
      </c>
      <c r="BL462" s="3">
        <v>5.8575917893268148</v>
      </c>
      <c r="BM462" s="3">
        <v>5.792118418302425</v>
      </c>
      <c r="BN462" s="3">
        <v>5.8425842794403264</v>
      </c>
      <c r="BO462" s="3">
        <v>5.4835159783905416</v>
      </c>
    </row>
    <row r="463" spans="1:67" x14ac:dyDescent="0.3">
      <c r="A463">
        <v>9609</v>
      </c>
      <c r="B463" s="3" t="s">
        <v>37732</v>
      </c>
      <c r="C463">
        <v>1</v>
      </c>
      <c r="E463" s="3" t="s">
        <v>43497</v>
      </c>
      <c r="F463" s="3">
        <v>0.996</v>
      </c>
      <c r="G463" s="3">
        <v>0.89340000000000008</v>
      </c>
      <c r="H463" t="s">
        <v>29965</v>
      </c>
      <c r="I463" t="s">
        <v>31482</v>
      </c>
      <c r="J463" s="2" t="s">
        <v>35673</v>
      </c>
      <c r="K463" t="s">
        <v>28320</v>
      </c>
      <c r="L463" s="1" t="s">
        <v>33039</v>
      </c>
      <c r="M463" s="1" t="s">
        <v>33264</v>
      </c>
      <c r="N463">
        <v>12</v>
      </c>
      <c r="O463" s="3">
        <v>0</v>
      </c>
      <c r="P463" s="3">
        <v>-4.5267665111153793E-2</v>
      </c>
      <c r="Q463" s="3">
        <v>4.0120917200877473E-2</v>
      </c>
      <c r="R463" s="3">
        <v>-6.1766910267257683E-2</v>
      </c>
      <c r="S463" s="3">
        <v>-2.2243836750407486E-2</v>
      </c>
      <c r="T463" s="3">
        <v>-1.5884638686920229E-2</v>
      </c>
      <c r="U463" s="3">
        <v>-5.5216501336086153E-2</v>
      </c>
      <c r="V463" s="3">
        <v>-1.9843052988474965E-2</v>
      </c>
      <c r="W463" s="3">
        <v>7.6260923761779474E-3</v>
      </c>
      <c r="X463" s="3">
        <v>1.4783752627070351E-2</v>
      </c>
      <c r="Y463" s="3">
        <v>5.1843758597232576E-3</v>
      </c>
      <c r="Z463" s="3">
        <v>-6.9012932255237247E-2</v>
      </c>
      <c r="AA463" s="3">
        <v>5.519565424212463E-2</v>
      </c>
      <c r="AB463" s="3" t="s">
        <v>0</v>
      </c>
      <c r="AC463" t="s">
        <v>15810</v>
      </c>
      <c r="AD463" t="s">
        <v>0</v>
      </c>
      <c r="AE463" t="s">
        <v>15801</v>
      </c>
      <c r="AF463" t="s">
        <v>15802</v>
      </c>
      <c r="AG463" t="s">
        <v>15803</v>
      </c>
      <c r="AH463" t="s">
        <v>15804</v>
      </c>
      <c r="AI463" t="s">
        <v>15805</v>
      </c>
      <c r="AJ463" t="s">
        <v>15806</v>
      </c>
      <c r="AK463" t="s">
        <v>15807</v>
      </c>
      <c r="AL463" t="s">
        <v>15808</v>
      </c>
      <c r="AM463" t="s">
        <v>0</v>
      </c>
      <c r="AN463" t="s">
        <v>15809</v>
      </c>
      <c r="AO463" t="s">
        <v>0</v>
      </c>
      <c r="AP463">
        <v>76.927000000000007</v>
      </c>
      <c r="AQ463" t="s">
        <v>0</v>
      </c>
      <c r="AR463">
        <v>35.652000000000001</v>
      </c>
      <c r="AS463">
        <v>35.511000000000003</v>
      </c>
      <c r="AT463">
        <v>72.2</v>
      </c>
      <c r="AU463">
        <v>105.03</v>
      </c>
      <c r="AV463">
        <v>101.39</v>
      </c>
      <c r="AW463">
        <v>41.704000000000001</v>
      </c>
      <c r="AX463">
        <v>80.706000000000003</v>
      </c>
      <c r="AY463">
        <v>58.37</v>
      </c>
      <c r="AZ463" t="s">
        <v>0</v>
      </c>
      <c r="BA463">
        <v>100.69</v>
      </c>
      <c r="BB463" t="s">
        <v>0</v>
      </c>
      <c r="BC463" s="3">
        <v>5.8363494382618972</v>
      </c>
      <c r="BD463" s="3">
        <v>4.9545512313161266</v>
      </c>
      <c r="BE463" s="3">
        <v>6.3425411086233048</v>
      </c>
      <c r="BF463" s="3">
        <v>6.1691452009911982</v>
      </c>
      <c r="BG463" s="3">
        <v>6.1047601666385249</v>
      </c>
      <c r="BH463" s="3">
        <v>6.3055663135153042</v>
      </c>
      <c r="BI463" s="3">
        <v>6.0408791245157865</v>
      </c>
      <c r="BJ463" s="3">
        <v>5.329275812236455</v>
      </c>
      <c r="BK463" s="3">
        <v>5.8502172417983891</v>
      </c>
      <c r="BL463" s="3">
        <v>5.6172730008388712</v>
      </c>
      <c r="BM463" s="3">
        <v>4.3624259223086304</v>
      </c>
      <c r="BN463" s="3">
        <v>5.8809678537098096</v>
      </c>
      <c r="BO463" s="3" t="s">
        <v>0</v>
      </c>
    </row>
    <row r="464" spans="1:67" x14ac:dyDescent="0.3">
      <c r="A464">
        <v>9632</v>
      </c>
      <c r="B464" s="3" t="s">
        <v>37740</v>
      </c>
      <c r="C464">
        <v>1</v>
      </c>
      <c r="E464" s="3" t="s">
        <v>43503</v>
      </c>
      <c r="F464" s="3">
        <v>0.998</v>
      </c>
      <c r="G464" s="3">
        <v>0.82750000000000001</v>
      </c>
      <c r="H464" t="s">
        <v>29965</v>
      </c>
      <c r="I464" t="s">
        <v>31482</v>
      </c>
      <c r="J464" s="2" t="s">
        <v>35673</v>
      </c>
      <c r="K464" t="s">
        <v>28320</v>
      </c>
      <c r="L464" s="1" t="s">
        <v>33039</v>
      </c>
      <c r="M464" s="1" t="s">
        <v>33264</v>
      </c>
      <c r="N464">
        <v>11</v>
      </c>
      <c r="O464" s="3">
        <v>0</v>
      </c>
      <c r="P464" s="3">
        <v>5.0327553558424928E-2</v>
      </c>
      <c r="Q464" s="3" t="s">
        <v>0</v>
      </c>
      <c r="R464" s="3">
        <v>5.7696263152051458E-4</v>
      </c>
      <c r="S464" s="3" t="s">
        <v>0</v>
      </c>
      <c r="T464" s="3">
        <v>-1.6745509276076178E-2</v>
      </c>
      <c r="U464" s="3">
        <v>-2.3035213833201222E-2</v>
      </c>
      <c r="V464" s="3">
        <v>0.10929368902294002</v>
      </c>
      <c r="W464" s="3">
        <v>0.21288056634438479</v>
      </c>
      <c r="X464" s="3">
        <v>-5.7244141975448231E-3</v>
      </c>
      <c r="Y464" s="3">
        <v>3.1818625826357146E-2</v>
      </c>
      <c r="Z464" s="3">
        <v>8.0248330092120304E-2</v>
      </c>
      <c r="AA464" s="3">
        <v>0.10889240163240912</v>
      </c>
      <c r="AB464" s="3">
        <v>0.2680750225343238</v>
      </c>
      <c r="AC464" t="s">
        <v>28148</v>
      </c>
      <c r="AD464" t="s">
        <v>0</v>
      </c>
      <c r="AE464" t="s">
        <v>0</v>
      </c>
      <c r="AF464" t="s">
        <v>0</v>
      </c>
      <c r="AG464" t="s">
        <v>28141</v>
      </c>
      <c r="AH464" t="s">
        <v>28142</v>
      </c>
      <c r="AI464" t="s">
        <v>28143</v>
      </c>
      <c r="AJ464" t="s">
        <v>28144</v>
      </c>
      <c r="AK464" t="s">
        <v>28145</v>
      </c>
      <c r="AL464" t="s">
        <v>0</v>
      </c>
      <c r="AM464" t="s">
        <v>0</v>
      </c>
      <c r="AN464" t="s">
        <v>28146</v>
      </c>
      <c r="AO464" t="s">
        <v>28147</v>
      </c>
      <c r="AP464">
        <v>69.122</v>
      </c>
      <c r="AQ464" t="s">
        <v>0</v>
      </c>
      <c r="AR464" t="s">
        <v>0</v>
      </c>
      <c r="AS464" t="s">
        <v>0</v>
      </c>
      <c r="AT464">
        <v>82.36</v>
      </c>
      <c r="AU464">
        <v>30.652000000000001</v>
      </c>
      <c r="AV464">
        <v>54.671999999999997</v>
      </c>
      <c r="AW464">
        <v>58.478999999999999</v>
      </c>
      <c r="AX464">
        <v>77.221000000000004</v>
      </c>
      <c r="AY464" t="s">
        <v>0</v>
      </c>
      <c r="AZ464" t="s">
        <v>0</v>
      </c>
      <c r="BA464">
        <v>106.03</v>
      </c>
      <c r="BB464">
        <v>72.085999999999999</v>
      </c>
      <c r="BC464" s="3">
        <v>6.2171943180065048</v>
      </c>
      <c r="BD464" s="3" t="s">
        <v>0</v>
      </c>
      <c r="BE464" s="3">
        <v>6.012837224705172</v>
      </c>
      <c r="BF464" s="3" t="s">
        <v>0</v>
      </c>
      <c r="BG464" s="3">
        <v>6.3718064585074154</v>
      </c>
      <c r="BH464" s="3">
        <v>6.287152041125502</v>
      </c>
      <c r="BI464" s="3">
        <v>6.0174924464772754</v>
      </c>
      <c r="BJ464" s="3">
        <v>6.0197392326747057</v>
      </c>
      <c r="BK464" s="3">
        <v>5.9099836949398439</v>
      </c>
      <c r="BL464" s="3">
        <v>6.0519239160461069</v>
      </c>
      <c r="BM464" s="3">
        <v>6.0135113334658996</v>
      </c>
      <c r="BN464" s="3">
        <v>6.0482863931061255</v>
      </c>
      <c r="BO464" s="3">
        <v>5.997316472213984</v>
      </c>
    </row>
    <row r="465" spans="1:67" x14ac:dyDescent="0.3">
      <c r="A465">
        <v>17581</v>
      </c>
      <c r="B465" s="3" t="s">
        <v>40443</v>
      </c>
      <c r="C465">
        <v>1</v>
      </c>
      <c r="D465" s="13" t="s">
        <v>45210</v>
      </c>
      <c r="E465" s="3" t="s">
        <v>42922</v>
      </c>
      <c r="F465" s="3">
        <v>1</v>
      </c>
      <c r="G465" s="3">
        <v>0.81472727272727274</v>
      </c>
      <c r="H465" t="s">
        <v>30616</v>
      </c>
      <c r="I465" t="s">
        <v>32193</v>
      </c>
      <c r="J465" s="2" t="s">
        <v>36483</v>
      </c>
      <c r="K465" t="s">
        <v>29031</v>
      </c>
      <c r="L465" s="1" t="s">
        <v>33039</v>
      </c>
      <c r="M465" s="1" t="s">
        <v>34568</v>
      </c>
      <c r="N465">
        <v>12</v>
      </c>
      <c r="O465" s="3">
        <v>5</v>
      </c>
      <c r="P465" s="3">
        <v>2.2744107693178379</v>
      </c>
      <c r="Q465" s="3">
        <v>4.6092532525896721E-3</v>
      </c>
      <c r="R465" s="3">
        <v>1.3833310440412367</v>
      </c>
      <c r="S465" s="3">
        <v>-6.5937345529836211E-3</v>
      </c>
      <c r="T465" s="3">
        <v>1.2386645921146175</v>
      </c>
      <c r="U465" s="3">
        <v>4.5722535734600563E-2</v>
      </c>
      <c r="V465" s="3">
        <v>5.9493725391671554E-2</v>
      </c>
      <c r="W465" s="3">
        <v>1.8201176784923669</v>
      </c>
      <c r="X465" s="3" t="s">
        <v>0</v>
      </c>
      <c r="Y465" s="3">
        <v>-0.20929467790211706</v>
      </c>
      <c r="Z465" s="3">
        <v>1.7911055704125294</v>
      </c>
      <c r="AA465" s="3">
        <v>-7.503965412762755E-4</v>
      </c>
      <c r="AB465" s="3">
        <v>2.8569152196770919E-2</v>
      </c>
      <c r="AC465" t="s">
        <v>6879</v>
      </c>
      <c r="AD465" t="s">
        <v>6878</v>
      </c>
      <c r="AE465" t="s">
        <v>6877</v>
      </c>
      <c r="AF465" t="s">
        <v>6878</v>
      </c>
      <c r="AG465" t="s">
        <v>6879</v>
      </c>
      <c r="AH465" t="s">
        <v>6880</v>
      </c>
      <c r="AI465" t="s">
        <v>6881</v>
      </c>
      <c r="AJ465" t="s">
        <v>6882</v>
      </c>
      <c r="AK465" t="s">
        <v>0</v>
      </c>
      <c r="AL465" t="s">
        <v>0</v>
      </c>
      <c r="AM465" t="s">
        <v>6877</v>
      </c>
      <c r="AN465" t="s">
        <v>6878</v>
      </c>
      <c r="AO465" t="s">
        <v>6883</v>
      </c>
      <c r="AP465">
        <v>174.41</v>
      </c>
      <c r="AQ465">
        <v>95.358000000000004</v>
      </c>
      <c r="AR465">
        <v>171.56</v>
      </c>
      <c r="AS465">
        <v>109.71</v>
      </c>
      <c r="AT465">
        <v>175.51</v>
      </c>
      <c r="AU465">
        <v>138.4</v>
      </c>
      <c r="AV465">
        <v>148.52000000000001</v>
      </c>
      <c r="AW465">
        <v>124.23</v>
      </c>
      <c r="AX465" t="s">
        <v>0</v>
      </c>
      <c r="AY465" t="s">
        <v>0</v>
      </c>
      <c r="AZ465">
        <v>158.76</v>
      </c>
      <c r="BA465">
        <v>125.82</v>
      </c>
      <c r="BB465">
        <v>138.4</v>
      </c>
      <c r="BC465" s="3">
        <v>6.2480714009192013</v>
      </c>
      <c r="BD465" s="3">
        <v>6.800304577556199</v>
      </c>
      <c r="BE465" s="3">
        <v>6.5202869749271164</v>
      </c>
      <c r="BF465" s="3">
        <v>6.7952959329677158</v>
      </c>
      <c r="BG465" s="3">
        <v>6.3810609033828909</v>
      </c>
      <c r="BH465" s="3">
        <v>7.0292619958041751</v>
      </c>
      <c r="BI465" s="3">
        <v>6.662068077771556</v>
      </c>
      <c r="BJ465" s="3">
        <v>5.4464284245132655</v>
      </c>
      <c r="BK465" s="3" t="s">
        <v>0</v>
      </c>
      <c r="BL465" s="3">
        <v>4.8865865977868337</v>
      </c>
      <c r="BM465" s="3">
        <v>6.1511245900506824</v>
      </c>
      <c r="BN465" s="3">
        <v>6.7479087479185065</v>
      </c>
      <c r="BO465" s="3">
        <v>6.3468417696422517</v>
      </c>
    </row>
    <row r="466" spans="1:67" x14ac:dyDescent="0.3">
      <c r="A466">
        <v>17599</v>
      </c>
      <c r="B466" s="3" t="s">
        <v>40452</v>
      </c>
      <c r="C466">
        <v>1</v>
      </c>
      <c r="D466" s="13" t="s">
        <v>45210</v>
      </c>
      <c r="E466" s="3" t="s">
        <v>43537</v>
      </c>
      <c r="F466" s="3">
        <v>1</v>
      </c>
      <c r="G466" s="3">
        <v>1</v>
      </c>
      <c r="H466" t="s">
        <v>30616</v>
      </c>
      <c r="I466" t="s">
        <v>32193</v>
      </c>
      <c r="J466" s="2" t="s">
        <v>36483</v>
      </c>
      <c r="K466" t="s">
        <v>29031</v>
      </c>
      <c r="L466" s="1" t="s">
        <v>33039</v>
      </c>
      <c r="M466" s="1" t="s">
        <v>34568</v>
      </c>
      <c r="N466">
        <v>10</v>
      </c>
      <c r="O466" s="3">
        <v>5</v>
      </c>
      <c r="P466" s="3">
        <v>-1.7394684353266003</v>
      </c>
      <c r="Q466" s="3">
        <v>-1.0312088121164087</v>
      </c>
      <c r="R466" s="3">
        <v>-1.3024396652960022</v>
      </c>
      <c r="S466" s="3">
        <v>0.18281940161220564</v>
      </c>
      <c r="T466" s="3">
        <v>-1.2087943848566038</v>
      </c>
      <c r="U466" s="3">
        <v>0.17030966883317647</v>
      </c>
      <c r="V466" s="3">
        <v>0.1028596579220564</v>
      </c>
      <c r="W466" s="3">
        <v>0.22749465085930123</v>
      </c>
      <c r="X466" s="3">
        <v>0.18040250682864914</v>
      </c>
      <c r="Y466" s="3">
        <v>-0.94427679629950245</v>
      </c>
      <c r="Z466" s="3" t="s">
        <v>0</v>
      </c>
      <c r="AA466" s="3" t="s">
        <v>0</v>
      </c>
      <c r="AB466" s="3" t="s">
        <v>0</v>
      </c>
      <c r="AC466" t="s">
        <v>18712</v>
      </c>
      <c r="AD466" t="s">
        <v>0</v>
      </c>
      <c r="AE466" t="s">
        <v>0</v>
      </c>
      <c r="AF466" t="s">
        <v>0</v>
      </c>
      <c r="AG466" t="s">
        <v>0</v>
      </c>
      <c r="AH466" t="s">
        <v>0</v>
      </c>
      <c r="AI466" t="s">
        <v>0</v>
      </c>
      <c r="AJ466" t="s">
        <v>0</v>
      </c>
      <c r="AK466" t="s">
        <v>0</v>
      </c>
      <c r="AL466" t="s">
        <v>0</v>
      </c>
      <c r="AM466" t="s">
        <v>0</v>
      </c>
      <c r="AN466" t="s">
        <v>0</v>
      </c>
      <c r="AO466" t="s">
        <v>0</v>
      </c>
      <c r="AP466">
        <v>56.432000000000002</v>
      </c>
      <c r="AQ466" t="s">
        <v>0</v>
      </c>
      <c r="AR466" t="s">
        <v>0</v>
      </c>
      <c r="AS466" t="s">
        <v>0</v>
      </c>
      <c r="AT466" t="s">
        <v>0</v>
      </c>
      <c r="AU466" t="s">
        <v>0</v>
      </c>
      <c r="AV466" t="s">
        <v>0</v>
      </c>
      <c r="AW466" t="s">
        <v>0</v>
      </c>
      <c r="AX466" t="s">
        <v>0</v>
      </c>
      <c r="AY466" t="s">
        <v>0</v>
      </c>
      <c r="AZ466" t="s">
        <v>0</v>
      </c>
      <c r="BA466" t="s">
        <v>0</v>
      </c>
      <c r="BB466" t="s">
        <v>0</v>
      </c>
      <c r="BC466" s="3">
        <v>5.7259932589247224</v>
      </c>
      <c r="BD466" s="3">
        <v>5.4764983194185763</v>
      </c>
      <c r="BE466" s="3">
        <v>5.6534151372584285</v>
      </c>
      <c r="BF466" s="3">
        <v>5.3860707024061751</v>
      </c>
      <c r="BG466" s="3">
        <v>5.7289621797138661</v>
      </c>
      <c r="BH466" s="3">
        <v>5.4994533803133372</v>
      </c>
      <c r="BI466" s="3">
        <v>5.1522883443830567</v>
      </c>
      <c r="BJ466" s="3">
        <v>5.2454879912902701</v>
      </c>
      <c r="BK466" s="3">
        <v>5.3277674899027287</v>
      </c>
      <c r="BL466" s="3">
        <v>5.6035665485228732</v>
      </c>
      <c r="BM466" s="3" t="s">
        <v>0</v>
      </c>
      <c r="BN466" s="3" t="s">
        <v>0</v>
      </c>
      <c r="BO466" s="3" t="s">
        <v>0</v>
      </c>
    </row>
    <row r="467" spans="1:67" x14ac:dyDescent="0.3">
      <c r="A467">
        <v>17601</v>
      </c>
      <c r="B467" s="3" t="s">
        <v>40454</v>
      </c>
      <c r="C467">
        <v>1</v>
      </c>
      <c r="E467" s="3" t="s">
        <v>43847</v>
      </c>
      <c r="F467" s="3">
        <v>0.97399999999999998</v>
      </c>
      <c r="G467" s="3">
        <v>0.97399999999999998</v>
      </c>
      <c r="H467" t="s">
        <v>30616</v>
      </c>
      <c r="I467" t="s">
        <v>32193</v>
      </c>
      <c r="J467" s="2" t="s">
        <v>36483</v>
      </c>
      <c r="K467" t="s">
        <v>29031</v>
      </c>
      <c r="L467" s="1" t="s">
        <v>33039</v>
      </c>
      <c r="M467" s="1" t="s">
        <v>34568</v>
      </c>
      <c r="N467">
        <v>12</v>
      </c>
      <c r="O467" s="3">
        <v>2</v>
      </c>
      <c r="P467" s="3">
        <v>0.23155529035604061</v>
      </c>
      <c r="Q467" s="3">
        <v>-2.4223093995579079E-2</v>
      </c>
      <c r="R467" s="3">
        <v>0.22675512326982</v>
      </c>
      <c r="S467" s="3">
        <v>3.9278795351367586E-2</v>
      </c>
      <c r="T467" s="3">
        <v>-7.6402008621021811E-2</v>
      </c>
      <c r="U467" s="3">
        <v>0.31115431544056682</v>
      </c>
      <c r="V467" s="3">
        <v>4.0822310107341116E-2</v>
      </c>
      <c r="W467" s="3">
        <v>0.19660704409481775</v>
      </c>
      <c r="X467" s="3">
        <v>0.20514224062529821</v>
      </c>
      <c r="Y467" s="3">
        <v>-6.6956195053944775E-2</v>
      </c>
      <c r="Z467" s="3" t="s">
        <v>0</v>
      </c>
      <c r="AA467" s="3">
        <v>0.68885174386588044</v>
      </c>
      <c r="AB467" s="3">
        <v>0.55434326566276404</v>
      </c>
      <c r="AC467" t="s">
        <v>0</v>
      </c>
      <c r="AD467" t="s">
        <v>0</v>
      </c>
      <c r="AE467" t="s">
        <v>0</v>
      </c>
      <c r="AF467" t="s">
        <v>0</v>
      </c>
      <c r="AG467" t="s">
        <v>0</v>
      </c>
      <c r="AH467" t="s">
        <v>0</v>
      </c>
      <c r="AI467" t="s">
        <v>0</v>
      </c>
      <c r="AJ467" t="s">
        <v>21619</v>
      </c>
      <c r="AK467" t="s">
        <v>0</v>
      </c>
      <c r="AL467" t="s">
        <v>0</v>
      </c>
      <c r="AM467" t="s">
        <v>0</v>
      </c>
      <c r="AN467" t="s">
        <v>0</v>
      </c>
      <c r="AO467" t="s">
        <v>0</v>
      </c>
      <c r="AP467" t="s">
        <v>0</v>
      </c>
      <c r="AQ467" t="s">
        <v>0</v>
      </c>
      <c r="AR467" t="s">
        <v>0</v>
      </c>
      <c r="AS467" t="s">
        <v>0</v>
      </c>
      <c r="AT467" t="s">
        <v>0</v>
      </c>
      <c r="AU467" t="s">
        <v>0</v>
      </c>
      <c r="AV467" t="s">
        <v>0</v>
      </c>
      <c r="AW467">
        <v>127.32</v>
      </c>
      <c r="AX467" t="s">
        <v>0</v>
      </c>
      <c r="AY467" t="s">
        <v>0</v>
      </c>
      <c r="AZ467" t="s">
        <v>0</v>
      </c>
      <c r="BA467" t="s">
        <v>0</v>
      </c>
      <c r="BB467" t="s">
        <v>0</v>
      </c>
      <c r="BC467" s="3">
        <v>5.1007150865730813</v>
      </c>
      <c r="BD467" s="3">
        <v>5.4233769619190602</v>
      </c>
      <c r="BE467" s="3">
        <v>5.5551186425830554</v>
      </c>
      <c r="BF467" s="3">
        <v>5.3584678638769203</v>
      </c>
      <c r="BG467" s="3">
        <v>5.2733254242751206</v>
      </c>
      <c r="BH467" s="3">
        <v>5.4000023459279562</v>
      </c>
      <c r="BI467" s="3">
        <v>5.5327289064283738</v>
      </c>
      <c r="BJ467" s="3">
        <v>5.312579294906139</v>
      </c>
      <c r="BK467" s="3">
        <v>5.2883163101662918</v>
      </c>
      <c r="BL467" s="3">
        <v>5.065915668188592</v>
      </c>
      <c r="BM467" s="3" t="s">
        <v>0</v>
      </c>
      <c r="BN467" s="3">
        <v>5.0745238879349515</v>
      </c>
      <c r="BO467" s="3">
        <v>4.9685109666489682</v>
      </c>
    </row>
    <row r="468" spans="1:67" x14ac:dyDescent="0.3">
      <c r="A468">
        <v>17614</v>
      </c>
      <c r="B468" s="3" t="s">
        <v>40457</v>
      </c>
      <c r="C468">
        <v>1</v>
      </c>
      <c r="E468" s="3" t="s">
        <v>42810</v>
      </c>
      <c r="F468" s="3">
        <v>0.96199999999999997</v>
      </c>
      <c r="G468" s="3">
        <v>0.85933333333333339</v>
      </c>
      <c r="H468" t="s">
        <v>30616</v>
      </c>
      <c r="I468" t="s">
        <v>32193</v>
      </c>
      <c r="J468" s="2" t="s">
        <v>36483</v>
      </c>
      <c r="K468" t="s">
        <v>29031</v>
      </c>
      <c r="L468" s="1" t="s">
        <v>33039</v>
      </c>
      <c r="M468" s="1" t="s">
        <v>34568</v>
      </c>
      <c r="N468">
        <v>10</v>
      </c>
      <c r="O468" s="3">
        <v>2</v>
      </c>
      <c r="P468" s="3">
        <v>-4.2337941519900391E-2</v>
      </c>
      <c r="Q468" s="3">
        <v>0.13750352374993502</v>
      </c>
      <c r="R468" s="3">
        <v>0.2513252323279575</v>
      </c>
      <c r="S468" s="3">
        <v>-0.11852331520472745</v>
      </c>
      <c r="T468" s="3">
        <v>-6.2894128400423355E-3</v>
      </c>
      <c r="U468" s="3">
        <v>0.16710096896307505</v>
      </c>
      <c r="V468" s="3">
        <v>2.1906076733622219E-2</v>
      </c>
      <c r="W468" s="3" t="s">
        <v>0</v>
      </c>
      <c r="X468" s="3">
        <v>0.51075942155216958</v>
      </c>
      <c r="Y468" s="3" t="s">
        <v>0</v>
      </c>
      <c r="Z468" s="3">
        <v>5.8801353616186228E-2</v>
      </c>
      <c r="AA468" s="3" t="s">
        <v>0</v>
      </c>
      <c r="AB468" s="3">
        <v>1.2450696671917345</v>
      </c>
      <c r="AC468" t="s">
        <v>25218</v>
      </c>
      <c r="AD468" t="s">
        <v>0</v>
      </c>
      <c r="AE468" t="s">
        <v>0</v>
      </c>
      <c r="AF468" t="s">
        <v>0</v>
      </c>
      <c r="AG468" t="s">
        <v>0</v>
      </c>
      <c r="AH468" t="s">
        <v>25216</v>
      </c>
      <c r="AI468" t="s">
        <v>0</v>
      </c>
      <c r="AJ468" t="s">
        <v>0</v>
      </c>
      <c r="AK468" t="s">
        <v>25217</v>
      </c>
      <c r="AL468" t="s">
        <v>0</v>
      </c>
      <c r="AM468" t="s">
        <v>0</v>
      </c>
      <c r="AN468" t="s">
        <v>0</v>
      </c>
      <c r="AO468" t="s">
        <v>0</v>
      </c>
      <c r="AP468">
        <v>52.185000000000002</v>
      </c>
      <c r="AQ468" t="s">
        <v>0</v>
      </c>
      <c r="AR468" t="s">
        <v>0</v>
      </c>
      <c r="AS468" t="s">
        <v>0</v>
      </c>
      <c r="AT468" t="s">
        <v>0</v>
      </c>
      <c r="AU468">
        <v>83.849000000000004</v>
      </c>
      <c r="AV468" t="s">
        <v>0</v>
      </c>
      <c r="AW468" t="s">
        <v>0</v>
      </c>
      <c r="AX468">
        <v>70.986000000000004</v>
      </c>
      <c r="AY468" t="s">
        <v>0</v>
      </c>
      <c r="AZ468" t="s">
        <v>0</v>
      </c>
      <c r="BA468" t="s">
        <v>0</v>
      </c>
      <c r="BB468" t="s">
        <v>0</v>
      </c>
      <c r="BC468" s="3">
        <v>5.3264997147250366</v>
      </c>
      <c r="BD468" s="3">
        <v>5.5933414581922563</v>
      </c>
      <c r="BE468" s="3">
        <v>5.2923889983019317</v>
      </c>
      <c r="BF468" s="3">
        <v>5.4424640902802848</v>
      </c>
      <c r="BG468" s="3">
        <v>5.4112323715410691</v>
      </c>
      <c r="BH468" s="3">
        <v>5.6655340884333292</v>
      </c>
      <c r="BI468" s="3">
        <v>5.1771611997260472</v>
      </c>
      <c r="BJ468" s="3" t="s">
        <v>0</v>
      </c>
      <c r="BK468" s="3">
        <v>5.5114555372950678</v>
      </c>
      <c r="BL468" s="3" t="s">
        <v>0</v>
      </c>
      <c r="BM468" s="3">
        <v>5.4374968861298205</v>
      </c>
      <c r="BN468" s="3" t="s">
        <v>0</v>
      </c>
      <c r="BO468" s="3">
        <v>4.8945597310135431</v>
      </c>
    </row>
    <row r="469" spans="1:67" x14ac:dyDescent="0.3">
      <c r="A469">
        <v>17594</v>
      </c>
      <c r="B469" s="3" t="s">
        <v>40448</v>
      </c>
      <c r="C469">
        <v>1</v>
      </c>
      <c r="E469" s="3" t="s">
        <v>42655</v>
      </c>
      <c r="F469" s="3">
        <v>0.99199999999999999</v>
      </c>
      <c r="G469" s="3">
        <v>0.84540000000000004</v>
      </c>
      <c r="H469" t="s">
        <v>30616</v>
      </c>
      <c r="I469" t="s">
        <v>32193</v>
      </c>
      <c r="J469" s="2" t="s">
        <v>36483</v>
      </c>
      <c r="K469" t="s">
        <v>29031</v>
      </c>
      <c r="L469" s="1" t="s">
        <v>33039</v>
      </c>
      <c r="M469" s="1" t="s">
        <v>34568</v>
      </c>
      <c r="N469">
        <v>13</v>
      </c>
      <c r="O469" s="3">
        <v>1</v>
      </c>
      <c r="P469" s="3">
        <v>0.26531686651028885</v>
      </c>
      <c r="Q469" s="3">
        <v>0.13303737874734975</v>
      </c>
      <c r="R469" s="3">
        <v>0.44201456555988794</v>
      </c>
      <c r="S469" s="3">
        <v>0.31150311546826975</v>
      </c>
      <c r="T469" s="3">
        <v>0.22995700858436255</v>
      </c>
      <c r="U469" s="3">
        <v>0.1646575752536617</v>
      </c>
      <c r="V469" s="3">
        <v>0.3704991032023453</v>
      </c>
      <c r="W469" s="3">
        <v>0.55522717973568492</v>
      </c>
      <c r="X469" s="3">
        <v>0.42867840994823009</v>
      </c>
      <c r="Y469" s="3">
        <v>0.29478246869807234</v>
      </c>
      <c r="Z469" s="3">
        <v>0.29289951544487303</v>
      </c>
      <c r="AA469" s="3">
        <v>0.31684084952958769</v>
      </c>
      <c r="AB469" s="3">
        <v>0.16864203555883919</v>
      </c>
      <c r="AC469" t="s">
        <v>12052</v>
      </c>
      <c r="AD469" t="s">
        <v>12051</v>
      </c>
      <c r="AE469" t="s">
        <v>12048</v>
      </c>
      <c r="AF469" t="s">
        <v>0</v>
      </c>
      <c r="AG469" t="s">
        <v>0</v>
      </c>
      <c r="AH469" t="s">
        <v>12049</v>
      </c>
      <c r="AI469" t="s">
        <v>0</v>
      </c>
      <c r="AJ469" t="s">
        <v>0</v>
      </c>
      <c r="AK469" t="s">
        <v>12050</v>
      </c>
      <c r="AL469" t="s">
        <v>0</v>
      </c>
      <c r="AM469" t="s">
        <v>0</v>
      </c>
      <c r="AN469" t="s">
        <v>0</v>
      </c>
      <c r="AO469" t="s">
        <v>0</v>
      </c>
      <c r="AP469">
        <v>30.974</v>
      </c>
      <c r="AQ469">
        <v>94.486999999999995</v>
      </c>
      <c r="AR469">
        <v>46.319000000000003</v>
      </c>
      <c r="AS469" t="s">
        <v>0</v>
      </c>
      <c r="AT469" t="s">
        <v>0</v>
      </c>
      <c r="AU469">
        <v>143.28</v>
      </c>
      <c r="AV469" t="s">
        <v>0</v>
      </c>
      <c r="AW469" t="s">
        <v>0</v>
      </c>
      <c r="AX469">
        <v>109.36</v>
      </c>
      <c r="AY469" t="s">
        <v>0</v>
      </c>
      <c r="AZ469" t="s">
        <v>0</v>
      </c>
      <c r="BA469" t="s">
        <v>0</v>
      </c>
      <c r="BB469" t="s">
        <v>0</v>
      </c>
      <c r="BC469" s="3">
        <v>5.5539921930994236</v>
      </c>
      <c r="BD469" s="3">
        <v>5.6813407517920984</v>
      </c>
      <c r="BE469" s="3">
        <v>5.7477379889113935</v>
      </c>
      <c r="BF469" s="3">
        <v>5.5884509914238123</v>
      </c>
      <c r="BG469" s="3">
        <v>5.6024181365609289</v>
      </c>
      <c r="BH469" s="3">
        <v>5.9842887233877962</v>
      </c>
      <c r="BI469" s="3">
        <v>5.3743450162246091</v>
      </c>
      <c r="BJ469" s="3">
        <v>5.2120277119746241</v>
      </c>
      <c r="BK469" s="3">
        <v>5.5884285848982351</v>
      </c>
      <c r="BL469" s="3">
        <v>5.4959049435943594</v>
      </c>
      <c r="BM469" s="3">
        <v>5.1284315810932464</v>
      </c>
      <c r="BN469" s="3">
        <v>5.2228724770698394</v>
      </c>
      <c r="BO469" s="3">
        <v>5.0697790608815145</v>
      </c>
    </row>
    <row r="470" spans="1:67" x14ac:dyDescent="0.3">
      <c r="A470">
        <v>17612</v>
      </c>
      <c r="B470" s="3" t="s">
        <v>40456</v>
      </c>
      <c r="C470">
        <v>1</v>
      </c>
      <c r="E470" s="3" t="s">
        <v>43617</v>
      </c>
      <c r="F470" s="3" t="s">
        <v>0</v>
      </c>
      <c r="G470" s="3" t="s">
        <v>0</v>
      </c>
      <c r="H470" t="s">
        <v>30616</v>
      </c>
      <c r="I470" t="s">
        <v>32193</v>
      </c>
      <c r="J470" s="2" t="s">
        <v>36483</v>
      </c>
      <c r="K470" t="s">
        <v>29031</v>
      </c>
      <c r="L470" s="1" t="s">
        <v>33039</v>
      </c>
      <c r="M470" s="1" t="s">
        <v>34568</v>
      </c>
      <c r="N470">
        <v>13</v>
      </c>
      <c r="O470" s="3">
        <v>0</v>
      </c>
      <c r="P470" s="3">
        <v>-6.5430660321812661E-2</v>
      </c>
      <c r="Q470" s="3">
        <v>-0.11202249575416884</v>
      </c>
      <c r="R470" s="3">
        <v>0.26567692517216907</v>
      </c>
      <c r="S470" s="3">
        <v>-2.244896690697876E-2</v>
      </c>
      <c r="T470" s="3">
        <v>6.4882851584854392E-2</v>
      </c>
      <c r="U470" s="3">
        <v>0.10057404021319742</v>
      </c>
      <c r="V470" s="3">
        <v>0.18840092460321003</v>
      </c>
      <c r="W470" s="3">
        <v>2.8427704572667339E-2</v>
      </c>
      <c r="X470" s="3">
        <v>9.3695380233557043E-2</v>
      </c>
      <c r="Y470" s="3">
        <v>0.3024067945577259</v>
      </c>
      <c r="Z470" s="3">
        <v>2.7012465062581668E-2</v>
      </c>
      <c r="AA470" s="3">
        <v>-0.14571703968387165</v>
      </c>
      <c r="AB470" s="3">
        <v>0.14130198762525845</v>
      </c>
      <c r="AC470" t="s">
        <v>0</v>
      </c>
      <c r="AD470" t="s">
        <v>0</v>
      </c>
      <c r="AE470" t="s">
        <v>0</v>
      </c>
      <c r="AF470" t="s">
        <v>0</v>
      </c>
      <c r="AG470" t="s">
        <v>0</v>
      </c>
      <c r="AH470" t="s">
        <v>0</v>
      </c>
      <c r="AI470" t="s">
        <v>0</v>
      </c>
      <c r="AJ470" t="s">
        <v>0</v>
      </c>
      <c r="AK470" t="s">
        <v>0</v>
      </c>
      <c r="AL470" t="s">
        <v>0</v>
      </c>
      <c r="AM470" t="s">
        <v>0</v>
      </c>
      <c r="AN470" t="s">
        <v>0</v>
      </c>
      <c r="AO470" t="s">
        <v>0</v>
      </c>
      <c r="AP470" t="s">
        <v>0</v>
      </c>
      <c r="AQ470" t="s">
        <v>0</v>
      </c>
      <c r="AR470" t="s">
        <v>0</v>
      </c>
      <c r="AS470" t="s">
        <v>0</v>
      </c>
      <c r="AT470" t="s">
        <v>0</v>
      </c>
      <c r="AU470" t="s">
        <v>0</v>
      </c>
      <c r="AV470" t="s">
        <v>0</v>
      </c>
      <c r="AW470" t="s">
        <v>0</v>
      </c>
      <c r="AX470" t="s">
        <v>0</v>
      </c>
      <c r="AY470" t="s">
        <v>0</v>
      </c>
      <c r="AZ470" t="s">
        <v>0</v>
      </c>
      <c r="BA470" t="s">
        <v>0</v>
      </c>
      <c r="BB470" t="s">
        <v>0</v>
      </c>
      <c r="BC470" s="3">
        <v>5.8410840379280566</v>
      </c>
      <c r="BD470" s="3">
        <v>5.7034977264668116</v>
      </c>
      <c r="BE470" s="3">
        <v>6.0331421770606246</v>
      </c>
      <c r="BF470" s="3">
        <v>5.4915577825513342</v>
      </c>
      <c r="BG470" s="3">
        <v>6.0105967362065256</v>
      </c>
      <c r="BH470" s="3">
        <v>6.01573687447745</v>
      </c>
      <c r="BI470" s="3">
        <v>5.67618129723426</v>
      </c>
      <c r="BJ470" s="3">
        <v>5.7010842069388552</v>
      </c>
      <c r="BK470" s="3">
        <v>5.7757633160549711</v>
      </c>
      <c r="BL470" s="3">
        <v>5.489494421942152</v>
      </c>
      <c r="BM470" s="3">
        <v>5.5684129510882157</v>
      </c>
      <c r="BN470" s="3">
        <v>5.8326174727572715</v>
      </c>
      <c r="BO470" s="3">
        <v>5.413584728724409</v>
      </c>
    </row>
    <row r="471" spans="1:67" x14ac:dyDescent="0.3">
      <c r="A471">
        <v>17596</v>
      </c>
      <c r="B471" s="3" t="s">
        <v>40450</v>
      </c>
      <c r="C471">
        <v>1</v>
      </c>
      <c r="E471" s="3" t="s">
        <v>43195</v>
      </c>
      <c r="F471" s="3">
        <v>1</v>
      </c>
      <c r="G471" s="3">
        <v>1</v>
      </c>
      <c r="H471" t="s">
        <v>30616</v>
      </c>
      <c r="I471" t="s">
        <v>32193</v>
      </c>
      <c r="J471" s="2" t="s">
        <v>36483</v>
      </c>
      <c r="K471" t="s">
        <v>29031</v>
      </c>
      <c r="L471" s="1" t="s">
        <v>33039</v>
      </c>
      <c r="M471" s="1" t="s">
        <v>34568</v>
      </c>
      <c r="N471">
        <v>13</v>
      </c>
      <c r="O471" s="3">
        <v>0</v>
      </c>
      <c r="P471" s="3">
        <v>-1.8819543506287652E-2</v>
      </c>
      <c r="Q471" s="3">
        <v>0.13211615953372519</v>
      </c>
      <c r="R471" s="3">
        <v>0.1094274266861541</v>
      </c>
      <c r="S471" s="3">
        <v>0.13487805434311173</v>
      </c>
      <c r="T471" s="3">
        <v>0.26303440583379378</v>
      </c>
      <c r="U471" s="3">
        <v>0.21225804420273489</v>
      </c>
      <c r="V471" s="3">
        <v>0.20726817311202828</v>
      </c>
      <c r="W471" s="3">
        <v>0.20939097746742774</v>
      </c>
      <c r="X471" s="3">
        <v>0.22515151184127313</v>
      </c>
      <c r="Y471" s="3">
        <v>0.24110797493405448</v>
      </c>
      <c r="Z471" s="3">
        <v>0.20088095428595948</v>
      </c>
      <c r="AA471" s="3">
        <v>0.2624331576313475</v>
      </c>
      <c r="AB471" s="3">
        <v>0.2118844019403045</v>
      </c>
      <c r="AC471" t="s">
        <v>0</v>
      </c>
      <c r="AD471" t="s">
        <v>14223</v>
      </c>
      <c r="AE471" t="s">
        <v>14223</v>
      </c>
      <c r="AF471" t="s">
        <v>14223</v>
      </c>
      <c r="AG471" t="s">
        <v>0</v>
      </c>
      <c r="AH471" t="s">
        <v>0</v>
      </c>
      <c r="AI471" t="s">
        <v>14223</v>
      </c>
      <c r="AJ471" t="s">
        <v>14223</v>
      </c>
      <c r="AK471" t="s">
        <v>14223</v>
      </c>
      <c r="AL471" t="s">
        <v>14223</v>
      </c>
      <c r="AM471" t="s">
        <v>14223</v>
      </c>
      <c r="AN471" t="s">
        <v>14223</v>
      </c>
      <c r="AO471" t="s">
        <v>14223</v>
      </c>
      <c r="AP471" t="s">
        <v>0</v>
      </c>
      <c r="AQ471">
        <v>221.81</v>
      </c>
      <c r="AR471">
        <v>92.932000000000002</v>
      </c>
      <c r="AS471">
        <v>118.19</v>
      </c>
      <c r="AT471" t="s">
        <v>0</v>
      </c>
      <c r="AU471" t="s">
        <v>0</v>
      </c>
      <c r="AV471">
        <v>135.49</v>
      </c>
      <c r="AW471">
        <v>112.44</v>
      </c>
      <c r="AX471">
        <v>206.64</v>
      </c>
      <c r="AY471">
        <v>228.85</v>
      </c>
      <c r="AZ471">
        <v>96.992999999999995</v>
      </c>
      <c r="BA471">
        <v>143.52000000000001</v>
      </c>
      <c r="BB471">
        <v>135.49</v>
      </c>
      <c r="BC471" s="3">
        <v>6.4372747974101232</v>
      </c>
      <c r="BD471" s="3">
        <v>6.6229596641904989</v>
      </c>
      <c r="BE471" s="3">
        <v>6.7622583174445312</v>
      </c>
      <c r="BF471" s="3">
        <v>6.5265718728512123</v>
      </c>
      <c r="BG471" s="3">
        <v>6.5231218821182413</v>
      </c>
      <c r="BH471" s="3">
        <v>6.5143750630327109</v>
      </c>
      <c r="BI471" s="3">
        <v>6.6576676430366737</v>
      </c>
      <c r="BJ471" s="3">
        <v>6.5582284218033253</v>
      </c>
      <c r="BK471" s="3">
        <v>6.7095413102392056</v>
      </c>
      <c r="BL471" s="3">
        <v>6.5556747330186029</v>
      </c>
      <c r="BM471" s="3">
        <v>6.6567496342779426</v>
      </c>
      <c r="BN471" s="3">
        <v>6.8223838648761017</v>
      </c>
      <c r="BO471" s="3">
        <v>6.1682911888512661</v>
      </c>
    </row>
    <row r="472" spans="1:67" x14ac:dyDescent="0.3">
      <c r="A472">
        <v>17584</v>
      </c>
      <c r="B472" s="3" t="s">
        <v>40444</v>
      </c>
      <c r="C472">
        <v>1</v>
      </c>
      <c r="E472" s="3" t="s">
        <v>42866</v>
      </c>
      <c r="F472" s="3">
        <v>1</v>
      </c>
      <c r="G472" s="3">
        <v>1</v>
      </c>
      <c r="H472" t="s">
        <v>30616</v>
      </c>
      <c r="I472" t="s">
        <v>32193</v>
      </c>
      <c r="J472" s="2" t="s">
        <v>36483</v>
      </c>
      <c r="K472" t="s">
        <v>29031</v>
      </c>
      <c r="L472" s="1" t="s">
        <v>33039</v>
      </c>
      <c r="M472" s="1" t="s">
        <v>34568</v>
      </c>
      <c r="N472">
        <v>13</v>
      </c>
      <c r="O472" s="3">
        <v>0</v>
      </c>
      <c r="P472" s="3">
        <v>4.166353172936154E-2</v>
      </c>
      <c r="Q472" s="3">
        <v>0.10030490579568548</v>
      </c>
      <c r="R472" s="3">
        <v>0.16221003631430692</v>
      </c>
      <c r="S472" s="3">
        <v>0.14652489147744252</v>
      </c>
      <c r="T472" s="3">
        <v>7.1488105584182393E-2</v>
      </c>
      <c r="U472" s="3">
        <v>0.1566554888468597</v>
      </c>
      <c r="V472" s="3">
        <v>5.5889758196282988E-2</v>
      </c>
      <c r="W472" s="3">
        <v>0.1102295924231889</v>
      </c>
      <c r="X472" s="3">
        <v>0.10138114235502452</v>
      </c>
      <c r="Y472" s="3">
        <v>5.5889758196282988E-2</v>
      </c>
      <c r="Z472" s="3">
        <v>-2.5764395790929338E-2</v>
      </c>
      <c r="AA472" s="3">
        <v>-3.140047654904693E-2</v>
      </c>
      <c r="AB472" s="3">
        <v>6.1983516108957325E-2</v>
      </c>
      <c r="AC472" t="s">
        <v>7675</v>
      </c>
      <c r="AD472" t="s">
        <v>7675</v>
      </c>
      <c r="AE472" t="s">
        <v>7675</v>
      </c>
      <c r="AF472" t="s">
        <v>7675</v>
      </c>
      <c r="AG472" t="s">
        <v>7675</v>
      </c>
      <c r="AH472" t="s">
        <v>7675</v>
      </c>
      <c r="AI472" t="s">
        <v>7675</v>
      </c>
      <c r="AJ472" t="s">
        <v>7675</v>
      </c>
      <c r="AK472" t="s">
        <v>7675</v>
      </c>
      <c r="AL472" t="s">
        <v>7675</v>
      </c>
      <c r="AM472" t="s">
        <v>7675</v>
      </c>
      <c r="AN472" t="s">
        <v>7675</v>
      </c>
      <c r="AO472" t="s">
        <v>7675</v>
      </c>
      <c r="AP472">
        <v>162.46</v>
      </c>
      <c r="AQ472">
        <v>142.85</v>
      </c>
      <c r="AR472">
        <v>127.71</v>
      </c>
      <c r="AS472">
        <v>146.19999999999999</v>
      </c>
      <c r="AT472">
        <v>148.69999999999999</v>
      </c>
      <c r="AU472">
        <v>132.05000000000001</v>
      </c>
      <c r="AV472">
        <v>155.57</v>
      </c>
      <c r="AW472">
        <v>160.78</v>
      </c>
      <c r="AX472">
        <v>146.19999999999999</v>
      </c>
      <c r="AY472">
        <v>208.39</v>
      </c>
      <c r="AZ472">
        <v>190.44</v>
      </c>
      <c r="BA472">
        <v>170.78</v>
      </c>
      <c r="BB472">
        <v>169.37</v>
      </c>
      <c r="BC472" s="3">
        <v>6.6044420662607228</v>
      </c>
      <c r="BD472" s="3">
        <v>6.5510350241508766</v>
      </c>
      <c r="BE472" s="3">
        <v>6.5182506513084997</v>
      </c>
      <c r="BF472" s="3">
        <v>6.4212747912103465</v>
      </c>
      <c r="BG472" s="3">
        <v>6.7429842170806937</v>
      </c>
      <c r="BH472" s="3">
        <v>6.6323661718958489</v>
      </c>
      <c r="BI472" s="3">
        <v>6.358581996718514</v>
      </c>
      <c r="BJ472" s="3">
        <v>6.4643703012822327</v>
      </c>
      <c r="BK472" s="3">
        <v>6.5683660206276233</v>
      </c>
      <c r="BL472" s="3">
        <v>6.6811054991397887</v>
      </c>
      <c r="BM472" s="3">
        <v>6.4464284245132655</v>
      </c>
      <c r="BN472" s="3">
        <v>6.5638487747539225</v>
      </c>
      <c r="BO472" s="3">
        <v>6.413869506509096</v>
      </c>
    </row>
    <row r="473" spans="1:67" x14ac:dyDescent="0.3">
      <c r="A473">
        <v>17580</v>
      </c>
      <c r="B473" s="3" t="s">
        <v>40442</v>
      </c>
      <c r="C473">
        <v>1</v>
      </c>
      <c r="E473" s="3" t="s">
        <v>43886</v>
      </c>
      <c r="F473" s="3">
        <v>1</v>
      </c>
      <c r="G473" s="3">
        <v>1</v>
      </c>
      <c r="H473" t="s">
        <v>30616</v>
      </c>
      <c r="I473" t="s">
        <v>32193</v>
      </c>
      <c r="J473" s="2" t="s">
        <v>36483</v>
      </c>
      <c r="K473" t="s">
        <v>29031</v>
      </c>
      <c r="L473" s="1" t="s">
        <v>33039</v>
      </c>
      <c r="M473" s="1" t="s">
        <v>34568</v>
      </c>
      <c r="N473">
        <v>13</v>
      </c>
      <c r="O473" s="3">
        <v>0</v>
      </c>
      <c r="P473" s="3">
        <v>8.6919606737326266E-2</v>
      </c>
      <c r="Q473" s="3">
        <v>2.2048165180173156E-2</v>
      </c>
      <c r="R473" s="3">
        <v>-4.4984843562929429E-2</v>
      </c>
      <c r="S473" s="3">
        <v>0.15198866642250583</v>
      </c>
      <c r="T473" s="3">
        <v>0.17849156782231052</v>
      </c>
      <c r="U473" s="3">
        <v>0.21076289418631022</v>
      </c>
      <c r="V473" s="3">
        <v>0.11463354906893945</v>
      </c>
      <c r="W473" s="3">
        <v>3.7030730944967026E-2</v>
      </c>
      <c r="X473" s="3">
        <v>0.20589292750767074</v>
      </c>
      <c r="Y473" s="3">
        <v>-1.0744709556693235E-2</v>
      </c>
      <c r="Z473" s="3">
        <v>0.22144405295439859</v>
      </c>
      <c r="AA473" s="3">
        <v>0.11569915343158636</v>
      </c>
      <c r="AB473" s="3">
        <v>0.12061736121794181</v>
      </c>
      <c r="AC473" t="s">
        <v>5426</v>
      </c>
      <c r="AD473" t="s">
        <v>5426</v>
      </c>
      <c r="AE473" t="s">
        <v>5426</v>
      </c>
      <c r="AF473" t="s">
        <v>5426</v>
      </c>
      <c r="AG473" t="s">
        <v>5426</v>
      </c>
      <c r="AH473" t="s">
        <v>5426</v>
      </c>
      <c r="AI473" t="s">
        <v>5426</v>
      </c>
      <c r="AJ473" t="s">
        <v>5426</v>
      </c>
      <c r="AK473" t="s">
        <v>5426</v>
      </c>
      <c r="AL473" t="s">
        <v>5426</v>
      </c>
      <c r="AM473" t="s">
        <v>5426</v>
      </c>
      <c r="AN473" t="s">
        <v>5426</v>
      </c>
      <c r="AO473" t="s">
        <v>5426</v>
      </c>
      <c r="AP473">
        <v>48.112000000000002</v>
      </c>
      <c r="AQ473">
        <v>57.531999999999996</v>
      </c>
      <c r="AR473">
        <v>97.456000000000003</v>
      </c>
      <c r="AS473">
        <v>73.498999999999995</v>
      </c>
      <c r="AT473">
        <v>82.417000000000002</v>
      </c>
      <c r="AU473">
        <v>90.826999999999998</v>
      </c>
      <c r="AV473">
        <v>71.03</v>
      </c>
      <c r="AW473">
        <v>30.331</v>
      </c>
      <c r="AX473">
        <v>56.139000000000003</v>
      </c>
      <c r="AY473">
        <v>41.996000000000002</v>
      </c>
      <c r="AZ473">
        <v>57.835999999999999</v>
      </c>
      <c r="BA473">
        <v>50.283999999999999</v>
      </c>
      <c r="BB473">
        <v>51.436</v>
      </c>
      <c r="BC473" s="3">
        <v>6.0225108504340303</v>
      </c>
      <c r="BD473" s="3">
        <v>5.6275092320449422</v>
      </c>
      <c r="BE473" s="3">
        <v>6.0851121132668373</v>
      </c>
      <c r="BF473" s="3">
        <v>6.2100240738042327</v>
      </c>
      <c r="BG473" s="3">
        <v>6.1517374810385181</v>
      </c>
      <c r="BH473" s="3">
        <v>6.56423984423673</v>
      </c>
      <c r="BI473" s="3">
        <v>6.014142361545006</v>
      </c>
      <c r="BJ473" s="3">
        <v>5.6343966511736978</v>
      </c>
      <c r="BK473" s="3">
        <v>5.9976484548962059</v>
      </c>
      <c r="BL473" s="3">
        <v>5.9883002650638542</v>
      </c>
      <c r="BM473" s="3">
        <v>5.9810389854979711</v>
      </c>
      <c r="BN473" s="3">
        <v>6.2121343134680176</v>
      </c>
      <c r="BO473" s="3">
        <v>5.7854650859999222</v>
      </c>
    </row>
    <row r="474" spans="1:67" x14ac:dyDescent="0.3">
      <c r="A474">
        <v>17591</v>
      </c>
      <c r="B474" s="3" t="s">
        <v>40447</v>
      </c>
      <c r="C474">
        <v>1</v>
      </c>
      <c r="E474" s="3" t="s">
        <v>43358</v>
      </c>
      <c r="F474" s="3">
        <v>1</v>
      </c>
      <c r="G474" s="3">
        <v>1</v>
      </c>
      <c r="H474" t="s">
        <v>30616</v>
      </c>
      <c r="I474" t="s">
        <v>32193</v>
      </c>
      <c r="J474" s="2" t="s">
        <v>36483</v>
      </c>
      <c r="K474" t="s">
        <v>29031</v>
      </c>
      <c r="L474" s="1" t="s">
        <v>33039</v>
      </c>
      <c r="M474" s="1" t="s">
        <v>34568</v>
      </c>
      <c r="N474">
        <v>13</v>
      </c>
      <c r="O474" s="3">
        <v>0</v>
      </c>
      <c r="P474" s="3">
        <v>-5.2465111877759854E-3</v>
      </c>
      <c r="Q474" s="3">
        <v>3.2383005311652981E-2</v>
      </c>
      <c r="R474" s="3">
        <v>7.0519425164900255E-3</v>
      </c>
      <c r="S474" s="3">
        <v>4.1102771819128116E-2</v>
      </c>
      <c r="T474" s="3">
        <v>2.6729250487489024E-2</v>
      </c>
      <c r="U474" s="3">
        <v>-7.874649324289025E-2</v>
      </c>
      <c r="V474" s="3">
        <v>-0.12148651780622707</v>
      </c>
      <c r="W474" s="3">
        <v>-0.1255413744495831</v>
      </c>
      <c r="X474" s="3">
        <v>-0.11495673885670986</v>
      </c>
      <c r="Y474" s="3">
        <v>-0.15285293077913314</v>
      </c>
      <c r="Z474" s="3">
        <v>-0.16415675126125667</v>
      </c>
      <c r="AA474" s="3">
        <v>-0.10637374001572257</v>
      </c>
      <c r="AB474" s="3">
        <v>-0.12944983820360914</v>
      </c>
      <c r="AC474" t="s">
        <v>11274</v>
      </c>
      <c r="AD474" t="s">
        <v>11274</v>
      </c>
      <c r="AE474" t="s">
        <v>0</v>
      </c>
      <c r="AF474" t="s">
        <v>0</v>
      </c>
      <c r="AG474" t="s">
        <v>11274</v>
      </c>
      <c r="AH474" t="s">
        <v>11274</v>
      </c>
      <c r="AI474" t="s">
        <v>0</v>
      </c>
      <c r="AJ474" t="s">
        <v>11274</v>
      </c>
      <c r="AK474" t="s">
        <v>11274</v>
      </c>
      <c r="AL474" t="s">
        <v>11274</v>
      </c>
      <c r="AM474" t="s">
        <v>11274</v>
      </c>
      <c r="AN474" t="s">
        <v>11274</v>
      </c>
      <c r="AO474" t="s">
        <v>11274</v>
      </c>
      <c r="AP474">
        <v>138.07</v>
      </c>
      <c r="AQ474">
        <v>107.65</v>
      </c>
      <c r="AR474" t="s">
        <v>0</v>
      </c>
      <c r="AS474" t="s">
        <v>0</v>
      </c>
      <c r="AT474">
        <v>160.47</v>
      </c>
      <c r="AU474">
        <v>130.11000000000001</v>
      </c>
      <c r="AV474" t="s">
        <v>0</v>
      </c>
      <c r="AW474">
        <v>131.54</v>
      </c>
      <c r="AX474">
        <v>175.52</v>
      </c>
      <c r="AY474">
        <v>112.16</v>
      </c>
      <c r="AZ474">
        <v>162.09</v>
      </c>
      <c r="BA474">
        <v>142.58000000000001</v>
      </c>
      <c r="BB474">
        <v>131.31</v>
      </c>
      <c r="BC474" s="3">
        <v>6.7603319959800459</v>
      </c>
      <c r="BD474" s="3">
        <v>6.7197123706197148</v>
      </c>
      <c r="BE474" s="3">
        <v>6.7367788318283575</v>
      </c>
      <c r="BF474" s="3">
        <v>6.6005481897240834</v>
      </c>
      <c r="BG474" s="3">
        <v>6.8923840358780692</v>
      </c>
      <c r="BH474" s="3">
        <v>6.7896371103830493</v>
      </c>
      <c r="BI474" s="3">
        <v>6.4426365257822313</v>
      </c>
      <c r="BJ474" s="3">
        <v>6.6104578710045816</v>
      </c>
      <c r="BK474" s="3">
        <v>6.7292215035524556</v>
      </c>
      <c r="BL474" s="3">
        <v>6.6241892438597558</v>
      </c>
      <c r="BM474" s="3">
        <v>6.7707415837527742</v>
      </c>
      <c r="BN474" s="3">
        <v>6.7393982753519159</v>
      </c>
      <c r="BO474" s="3">
        <v>6.5899607655647774</v>
      </c>
    </row>
    <row r="475" spans="1:67" x14ac:dyDescent="0.3">
      <c r="A475">
        <v>17579</v>
      </c>
      <c r="B475" s="3" t="s">
        <v>40441</v>
      </c>
      <c r="C475">
        <v>1</v>
      </c>
      <c r="E475" s="3" t="s">
        <v>44142</v>
      </c>
      <c r="F475" s="3">
        <v>1</v>
      </c>
      <c r="G475" s="3">
        <v>1</v>
      </c>
      <c r="H475" t="s">
        <v>30616</v>
      </c>
      <c r="I475" t="s">
        <v>32193</v>
      </c>
      <c r="J475" s="2" t="s">
        <v>36483</v>
      </c>
      <c r="K475" t="s">
        <v>29031</v>
      </c>
      <c r="L475" s="1" t="s">
        <v>33039</v>
      </c>
      <c r="M475" s="1" t="s">
        <v>34568</v>
      </c>
      <c r="N475">
        <v>13</v>
      </c>
      <c r="O475" s="3">
        <v>0</v>
      </c>
      <c r="P475" s="3">
        <v>-0.14936057410667472</v>
      </c>
      <c r="Q475" s="3">
        <v>-6.5702419699072132E-2</v>
      </c>
      <c r="R475" s="3">
        <v>6.7225672531971578E-2</v>
      </c>
      <c r="S475" s="3">
        <v>5.7592692886849527E-3</v>
      </c>
      <c r="T475" s="3">
        <v>-1.0090791839201084E-2</v>
      </c>
      <c r="U475" s="3">
        <v>-3.707346420496084E-2</v>
      </c>
      <c r="V475" s="3">
        <v>0.13697881196350373</v>
      </c>
      <c r="W475" s="3">
        <v>4.8096653272944018E-2</v>
      </c>
      <c r="X475" s="3">
        <v>0.12644429972469104</v>
      </c>
      <c r="Y475" s="3">
        <v>0.16208110338237527</v>
      </c>
      <c r="Z475" s="3">
        <v>3.449746419944489E-2</v>
      </c>
      <c r="AA475" s="3">
        <v>1.5925689990254212E-2</v>
      </c>
      <c r="AB475" s="3">
        <v>0.12035194036522208</v>
      </c>
      <c r="AC475" t="s">
        <v>3568</v>
      </c>
      <c r="AD475" t="s">
        <v>3568</v>
      </c>
      <c r="AE475" t="s">
        <v>3568</v>
      </c>
      <c r="AF475" t="s">
        <v>3568</v>
      </c>
      <c r="AG475" t="s">
        <v>3568</v>
      </c>
      <c r="AH475" t="s">
        <v>3568</v>
      </c>
      <c r="AI475" t="s">
        <v>3568</v>
      </c>
      <c r="AJ475" t="s">
        <v>3568</v>
      </c>
      <c r="AK475" t="s">
        <v>3568</v>
      </c>
      <c r="AL475" t="s">
        <v>3568</v>
      </c>
      <c r="AM475" t="s">
        <v>3568</v>
      </c>
      <c r="AN475" t="s">
        <v>3568</v>
      </c>
      <c r="AO475" t="s">
        <v>3568</v>
      </c>
      <c r="AP475">
        <v>188.12</v>
      </c>
      <c r="AQ475">
        <v>182.02</v>
      </c>
      <c r="AR475">
        <v>134.88</v>
      </c>
      <c r="AS475">
        <v>209.79</v>
      </c>
      <c r="AT475">
        <v>173.44</v>
      </c>
      <c r="AU475">
        <v>173.06</v>
      </c>
      <c r="AV475">
        <v>194.55</v>
      </c>
      <c r="AW475">
        <v>247.93</v>
      </c>
      <c r="AX475">
        <v>203.32</v>
      </c>
      <c r="AY475">
        <v>223.39</v>
      </c>
      <c r="AZ475">
        <v>214.47</v>
      </c>
      <c r="BA475">
        <v>198.16</v>
      </c>
      <c r="BB475">
        <v>220.97</v>
      </c>
      <c r="BC475" s="3">
        <v>6.7866165712255251</v>
      </c>
      <c r="BD475" s="3">
        <v>6.6943858028784335</v>
      </c>
      <c r="BE475" s="3">
        <v>6.7448716567351443</v>
      </c>
      <c r="BF475" s="3">
        <v>6.5714293030614899</v>
      </c>
      <c r="BG475" s="3">
        <v>6.9192664202277872</v>
      </c>
      <c r="BH475" s="3">
        <v>6.8024110919272136</v>
      </c>
      <c r="BI475" s="3">
        <v>6.5061937441392494</v>
      </c>
      <c r="BJ475" s="3">
        <v>6.6326799502167244</v>
      </c>
      <c r="BK475" s="3">
        <v>6.7263766987131151</v>
      </c>
      <c r="BL475" s="3">
        <v>6.7775138175784457</v>
      </c>
      <c r="BM475" s="3">
        <v>6.6530677248152088</v>
      </c>
      <c r="BN475" s="3">
        <v>6.665946657439112</v>
      </c>
      <c r="BO475" s="3">
        <v>6.5996866130551268</v>
      </c>
    </row>
    <row r="476" spans="1:67" x14ac:dyDescent="0.3">
      <c r="A476">
        <v>17615</v>
      </c>
      <c r="B476" s="3" t="s">
        <v>40458</v>
      </c>
      <c r="C476">
        <v>1</v>
      </c>
      <c r="E476" s="3" t="s">
        <v>42963</v>
      </c>
      <c r="F476" s="3">
        <v>1</v>
      </c>
      <c r="G476" s="3">
        <v>1</v>
      </c>
      <c r="H476" t="s">
        <v>30616</v>
      </c>
      <c r="I476" t="s">
        <v>32193</v>
      </c>
      <c r="J476" s="2" t="s">
        <v>36483</v>
      </c>
      <c r="K476" t="s">
        <v>29031</v>
      </c>
      <c r="L476" s="1" t="s">
        <v>33039</v>
      </c>
      <c r="M476" s="1" t="s">
        <v>34568</v>
      </c>
      <c r="N476">
        <v>13</v>
      </c>
      <c r="O476" s="3">
        <v>0</v>
      </c>
      <c r="P476" s="3">
        <v>-0.36113839991743985</v>
      </c>
      <c r="Q476" s="3">
        <v>3.7593075540233077E-2</v>
      </c>
      <c r="R476" s="3">
        <v>-0.329721627149343</v>
      </c>
      <c r="S476" s="3">
        <v>6.2536219895389322E-2</v>
      </c>
      <c r="T476" s="3">
        <v>7.4094353573873381E-2</v>
      </c>
      <c r="U476" s="3">
        <v>4.7259175478012817E-2</v>
      </c>
      <c r="V476" s="3">
        <v>8.8141596869017569E-2</v>
      </c>
      <c r="W476" s="3">
        <v>3.0264828898985854E-3</v>
      </c>
      <c r="X476" s="3">
        <v>1.1781859459914711E-2</v>
      </c>
      <c r="Y476" s="3">
        <v>-4.668260510269405E-2</v>
      </c>
      <c r="Z476" s="3">
        <v>5.0745463581398975E-2</v>
      </c>
      <c r="AA476" s="3">
        <v>-4.296205383836034E-2</v>
      </c>
      <c r="AB476" s="3">
        <v>2.786177535450958E-2</v>
      </c>
      <c r="AC476" t="s">
        <v>26888</v>
      </c>
      <c r="AD476" t="s">
        <v>26888</v>
      </c>
      <c r="AE476" t="s">
        <v>26888</v>
      </c>
      <c r="AF476" t="s">
        <v>26888</v>
      </c>
      <c r="AG476" t="s">
        <v>26888</v>
      </c>
      <c r="AH476" t="s">
        <v>26888</v>
      </c>
      <c r="AI476" t="s">
        <v>26888</v>
      </c>
      <c r="AJ476" t="s">
        <v>26888</v>
      </c>
      <c r="AK476" t="s">
        <v>26888</v>
      </c>
      <c r="AL476" t="s">
        <v>26888</v>
      </c>
      <c r="AM476" t="s">
        <v>26888</v>
      </c>
      <c r="AN476" t="s">
        <v>26888</v>
      </c>
      <c r="AO476" t="s">
        <v>26888</v>
      </c>
      <c r="AP476">
        <v>119.62</v>
      </c>
      <c r="AQ476">
        <v>151.63</v>
      </c>
      <c r="AR476">
        <v>100.39</v>
      </c>
      <c r="AS476">
        <v>68.819999999999993</v>
      </c>
      <c r="AT476">
        <v>166.61</v>
      </c>
      <c r="AU476">
        <v>206.11</v>
      </c>
      <c r="AV476">
        <v>106.75</v>
      </c>
      <c r="AW476">
        <v>142.43</v>
      </c>
      <c r="AX476">
        <v>170.06</v>
      </c>
      <c r="AY476">
        <v>153.06</v>
      </c>
      <c r="AZ476">
        <v>171.68</v>
      </c>
      <c r="BA476">
        <v>202.86</v>
      </c>
      <c r="BB476">
        <v>167.16</v>
      </c>
      <c r="BC476" s="3">
        <v>6.9012948171655673</v>
      </c>
      <c r="BD476" s="3">
        <v>6.8733554835054624</v>
      </c>
      <c r="BE476" s="3">
        <v>6.949180128268841</v>
      </c>
      <c r="BF476" s="3">
        <v>6.639864837955078</v>
      </c>
      <c r="BG476" s="3">
        <v>6.8119702484098825</v>
      </c>
      <c r="BH476" s="3">
        <v>7.0889153466049057</v>
      </c>
      <c r="BI476" s="3">
        <v>6.5205097337291198</v>
      </c>
      <c r="BJ476" s="3">
        <v>6.678381786970454</v>
      </c>
      <c r="BK476" s="3">
        <v>7.0025548081484823</v>
      </c>
      <c r="BL476" s="3">
        <v>6.8736286265255853</v>
      </c>
      <c r="BM476" s="3">
        <v>6.7524710067224341</v>
      </c>
      <c r="BN476" s="3">
        <v>6.9219568501428501</v>
      </c>
      <c r="BO476" s="3">
        <v>6.4543111881475665</v>
      </c>
    </row>
    <row r="477" spans="1:67" x14ac:dyDescent="0.3">
      <c r="A477">
        <v>17600</v>
      </c>
      <c r="B477" s="3" t="s">
        <v>40453</v>
      </c>
      <c r="C477">
        <v>1</v>
      </c>
      <c r="E477" s="3" t="s">
        <v>43707</v>
      </c>
      <c r="F477" s="3">
        <v>1</v>
      </c>
      <c r="G477" s="3">
        <v>1</v>
      </c>
      <c r="H477" t="s">
        <v>30616</v>
      </c>
      <c r="I477" t="s">
        <v>32193</v>
      </c>
      <c r="J477" s="2" t="s">
        <v>36483</v>
      </c>
      <c r="K477" t="s">
        <v>29031</v>
      </c>
      <c r="L477" s="1" t="s">
        <v>33039</v>
      </c>
      <c r="M477" s="1" t="s">
        <v>34568</v>
      </c>
      <c r="N477">
        <v>13</v>
      </c>
      <c r="O477" s="3">
        <v>0</v>
      </c>
      <c r="P477" s="3">
        <v>2.361021518264534E-2</v>
      </c>
      <c r="Q477" s="3">
        <v>8.9362552827734545E-2</v>
      </c>
      <c r="R477" s="3">
        <v>5.7696263152051458E-4</v>
      </c>
      <c r="S477" s="3">
        <v>8.6240275820744103E-2</v>
      </c>
      <c r="T477" s="3">
        <v>0.10191895971107164</v>
      </c>
      <c r="U477" s="3">
        <v>5.3528440989299361E-2</v>
      </c>
      <c r="V477" s="3">
        <v>0.12366619645381971</v>
      </c>
      <c r="W477" s="3">
        <v>0.18713429147453553</v>
      </c>
      <c r="X477" s="3">
        <v>0.10915993896111069</v>
      </c>
      <c r="Y477" s="3">
        <v>-4.609553333189291E-3</v>
      </c>
      <c r="Z477" s="3">
        <v>0.18840092460321003</v>
      </c>
      <c r="AA477" s="3">
        <v>0.15962918582122781</v>
      </c>
      <c r="AB477" s="3">
        <v>0.18154785645595639</v>
      </c>
      <c r="AC477" t="s">
        <v>20980</v>
      </c>
      <c r="AD477" t="s">
        <v>20980</v>
      </c>
      <c r="AE477" t="s">
        <v>20980</v>
      </c>
      <c r="AF477" t="s">
        <v>20980</v>
      </c>
      <c r="AG477" t="s">
        <v>20980</v>
      </c>
      <c r="AH477" t="s">
        <v>20980</v>
      </c>
      <c r="AI477" t="s">
        <v>20980</v>
      </c>
      <c r="AJ477" t="s">
        <v>20980</v>
      </c>
      <c r="AK477" t="s">
        <v>0</v>
      </c>
      <c r="AL477" t="s">
        <v>20980</v>
      </c>
      <c r="AM477" t="s">
        <v>20980</v>
      </c>
      <c r="AN477" t="s">
        <v>20980</v>
      </c>
      <c r="AO477" t="s">
        <v>0</v>
      </c>
      <c r="AP477">
        <v>85.730999999999995</v>
      </c>
      <c r="AQ477">
        <v>94.691999999999993</v>
      </c>
      <c r="AR477">
        <v>103.55</v>
      </c>
      <c r="AS477">
        <v>109.11</v>
      </c>
      <c r="AT477">
        <v>113.71</v>
      </c>
      <c r="AU477">
        <v>115.71</v>
      </c>
      <c r="AV477">
        <v>102.07</v>
      </c>
      <c r="AW477">
        <v>74.92</v>
      </c>
      <c r="AX477" t="s">
        <v>0</v>
      </c>
      <c r="AY477">
        <v>106.42</v>
      </c>
      <c r="AZ477">
        <v>80.754999999999995</v>
      </c>
      <c r="BA477">
        <v>90.906000000000006</v>
      </c>
      <c r="BB477" t="s">
        <v>0</v>
      </c>
      <c r="BC477" s="3">
        <v>6.6869667791835363</v>
      </c>
      <c r="BD477" s="3">
        <v>6.7950523324442234</v>
      </c>
      <c r="BE477" s="3">
        <v>6.9097004135014197</v>
      </c>
      <c r="BF477" s="3">
        <v>6.7053162246830134</v>
      </c>
      <c r="BG477" s="3">
        <v>6.5406172403282099</v>
      </c>
      <c r="BH477" s="3">
        <v>7.0357498373196607</v>
      </c>
      <c r="BI477" s="3">
        <v>6.7258626489521118</v>
      </c>
      <c r="BJ477" s="3">
        <v>5.8756977619802075</v>
      </c>
      <c r="BK477" s="3">
        <v>6.6691122396704268</v>
      </c>
      <c r="BL477" s="3">
        <v>6.5972013888491157</v>
      </c>
      <c r="BM477" s="3">
        <v>6.3826832904336426</v>
      </c>
      <c r="BN477" s="3">
        <v>6.4672232108340486</v>
      </c>
      <c r="BO477" s="3">
        <v>6.1598377910711077</v>
      </c>
    </row>
    <row r="478" spans="1:67" x14ac:dyDescent="0.3">
      <c r="A478">
        <v>17603</v>
      </c>
      <c r="B478" s="3" t="s">
        <v>40455</v>
      </c>
      <c r="C478">
        <v>1</v>
      </c>
      <c r="D478" s="13" t="s">
        <v>45211</v>
      </c>
      <c r="E478" s="3" t="s">
        <v>43116</v>
      </c>
      <c r="F478" s="3">
        <v>1</v>
      </c>
      <c r="G478" s="3">
        <v>0.99823076923076925</v>
      </c>
      <c r="H478" t="s">
        <v>30616</v>
      </c>
      <c r="I478" t="s">
        <v>32193</v>
      </c>
      <c r="J478" s="2" t="s">
        <v>36483</v>
      </c>
      <c r="K478" t="s">
        <v>29031</v>
      </c>
      <c r="L478" s="1" t="s">
        <v>33039</v>
      </c>
      <c r="M478" s="1" t="s">
        <v>34568</v>
      </c>
      <c r="N478">
        <v>13</v>
      </c>
      <c r="O478" s="3">
        <v>0</v>
      </c>
      <c r="P478" s="3">
        <v>-2.5235763940376559E-2</v>
      </c>
      <c r="Q478" s="3">
        <v>4.8236185652847631E-2</v>
      </c>
      <c r="R478" s="3">
        <v>0.12128069979272926</v>
      </c>
      <c r="S478" s="3">
        <v>0.12181115114198661</v>
      </c>
      <c r="T478" s="3">
        <v>0.20000206602186754</v>
      </c>
      <c r="U478" s="3">
        <v>0.25398926623078671</v>
      </c>
      <c r="V478" s="3">
        <v>0.11742908358689449</v>
      </c>
      <c r="W478" s="3">
        <v>0.15975833805629808</v>
      </c>
      <c r="X478" s="3">
        <v>0.1644001350244117</v>
      </c>
      <c r="Y478" s="3">
        <v>1.5069321717648203E-2</v>
      </c>
      <c r="Z478" s="3">
        <v>6.2950608822807855E-2</v>
      </c>
      <c r="AA478" s="3">
        <v>0.12273897195454528</v>
      </c>
      <c r="AB478" s="3">
        <v>0.16581548813233546</v>
      </c>
      <c r="AC478" t="s">
        <v>23152</v>
      </c>
      <c r="AD478" t="s">
        <v>23152</v>
      </c>
      <c r="AE478" t="s">
        <v>23150</v>
      </c>
      <c r="AF478" t="s">
        <v>23151</v>
      </c>
      <c r="AG478" t="s">
        <v>23152</v>
      </c>
      <c r="AH478" t="s">
        <v>23152</v>
      </c>
      <c r="AI478" t="s">
        <v>23152</v>
      </c>
      <c r="AJ478" t="s">
        <v>23152</v>
      </c>
      <c r="AK478" t="s">
        <v>23151</v>
      </c>
      <c r="AL478" t="s">
        <v>23153</v>
      </c>
      <c r="AM478" t="s">
        <v>23154</v>
      </c>
      <c r="AN478" t="s">
        <v>23152</v>
      </c>
      <c r="AO478" t="s">
        <v>23152</v>
      </c>
      <c r="AP478">
        <v>125.23</v>
      </c>
      <c r="AQ478">
        <v>135.49</v>
      </c>
      <c r="AR478">
        <v>118.96</v>
      </c>
      <c r="AS478">
        <v>145.47999999999999</v>
      </c>
      <c r="AT478">
        <v>131.54</v>
      </c>
      <c r="AU478">
        <v>165.74</v>
      </c>
      <c r="AV478">
        <v>126.4</v>
      </c>
      <c r="AW478">
        <v>189.34</v>
      </c>
      <c r="AX478">
        <v>158.58000000000001</v>
      </c>
      <c r="AY478">
        <v>135.38</v>
      </c>
      <c r="AZ478">
        <v>164.94</v>
      </c>
      <c r="BA478">
        <v>136.46</v>
      </c>
      <c r="BB478">
        <v>188.86</v>
      </c>
      <c r="BC478" s="3">
        <v>6.6821270180157804</v>
      </c>
      <c r="BD478" s="3">
        <v>6.6063706151141464</v>
      </c>
      <c r="BE478" s="3">
        <v>6.7060004764109831</v>
      </c>
      <c r="BF478" s="3">
        <v>6.4597241138418422</v>
      </c>
      <c r="BG478" s="3">
        <v>6.7407573233077702</v>
      </c>
      <c r="BH478" s="3">
        <v>6.759395853425243</v>
      </c>
      <c r="BI478" s="3">
        <v>6.689228920267321</v>
      </c>
      <c r="BJ478" s="3">
        <v>6.7014470910391477</v>
      </c>
      <c r="BK478" s="3">
        <v>6.5916432806389675</v>
      </c>
      <c r="BL478" s="3">
        <v>6.5306222571060779</v>
      </c>
      <c r="BM478" s="3">
        <v>6.5452204963930702</v>
      </c>
      <c r="BN478" s="3">
        <v>6.7530465616265287</v>
      </c>
      <c r="BO478" s="3">
        <v>6.4393958593429774</v>
      </c>
    </row>
    <row r="479" spans="1:67" x14ac:dyDescent="0.3">
      <c r="A479">
        <v>17585</v>
      </c>
      <c r="B479" s="3" t="s">
        <v>40445</v>
      </c>
      <c r="C479">
        <v>1</v>
      </c>
      <c r="E479" s="3" t="s">
        <v>42740</v>
      </c>
      <c r="F479" s="3">
        <v>0.999</v>
      </c>
      <c r="G479" s="3">
        <v>0.99490000000000001</v>
      </c>
      <c r="H479" t="s">
        <v>30616</v>
      </c>
      <c r="I479" t="s">
        <v>32193</v>
      </c>
      <c r="J479" s="2" t="s">
        <v>36483</v>
      </c>
      <c r="K479" t="s">
        <v>29031</v>
      </c>
      <c r="L479" s="1" t="s">
        <v>33039</v>
      </c>
      <c r="M479" s="1" t="s">
        <v>34568</v>
      </c>
      <c r="N479">
        <v>13</v>
      </c>
      <c r="O479" s="3">
        <v>0</v>
      </c>
      <c r="P479" s="3">
        <v>0.14782766837732045</v>
      </c>
      <c r="Q479" s="3">
        <v>5.1163252582114578E-2</v>
      </c>
      <c r="R479" s="3">
        <v>2.3064673831690091E-3</v>
      </c>
      <c r="S479" s="3">
        <v>3.6749476427868279E-2</v>
      </c>
      <c r="T479" s="3">
        <v>-0.10685527782865431</v>
      </c>
      <c r="U479" s="3">
        <v>0.25869981556990262</v>
      </c>
      <c r="V479" s="3">
        <v>6.9289712715534704E-2</v>
      </c>
      <c r="W479" s="3">
        <v>0.1694119519913547</v>
      </c>
      <c r="X479" s="3">
        <v>0.17696099208944205</v>
      </c>
      <c r="Y479" s="3">
        <v>6.6950243924627034E-2</v>
      </c>
      <c r="Z479" s="3">
        <v>4.0822310107341116E-2</v>
      </c>
      <c r="AA479" s="3">
        <v>0.18662732668292162</v>
      </c>
      <c r="AB479" s="3">
        <v>5.1302488700631074E-2</v>
      </c>
      <c r="AC479" t="s">
        <v>8203</v>
      </c>
      <c r="AD479" t="s">
        <v>8199</v>
      </c>
      <c r="AE479" t="s">
        <v>0</v>
      </c>
      <c r="AF479" t="s">
        <v>0</v>
      </c>
      <c r="AG479" t="s">
        <v>8200</v>
      </c>
      <c r="AH479" t="s">
        <v>8201</v>
      </c>
      <c r="AI479" t="s">
        <v>8202</v>
      </c>
      <c r="AJ479" t="s">
        <v>0</v>
      </c>
      <c r="AK479" t="s">
        <v>8199</v>
      </c>
      <c r="AL479" t="s">
        <v>8202</v>
      </c>
      <c r="AM479" t="s">
        <v>8201</v>
      </c>
      <c r="AN479" t="s">
        <v>8200</v>
      </c>
      <c r="AO479" t="s">
        <v>8199</v>
      </c>
      <c r="AP479">
        <v>56.598999999999997</v>
      </c>
      <c r="AQ479">
        <v>67.275000000000006</v>
      </c>
      <c r="AR479" t="s">
        <v>0</v>
      </c>
      <c r="AS479" t="s">
        <v>0</v>
      </c>
      <c r="AT479">
        <v>55.841000000000001</v>
      </c>
      <c r="AU479">
        <v>95.980999999999995</v>
      </c>
      <c r="AV479">
        <v>74.769000000000005</v>
      </c>
      <c r="AW479" t="s">
        <v>0</v>
      </c>
      <c r="AX479">
        <v>67.233999999999995</v>
      </c>
      <c r="AY479">
        <v>60.401000000000003</v>
      </c>
      <c r="AZ479">
        <v>57.136000000000003</v>
      </c>
      <c r="BA479">
        <v>64.394000000000005</v>
      </c>
      <c r="BB479">
        <v>76.262</v>
      </c>
      <c r="BC479" s="3">
        <v>5.7464862957060978</v>
      </c>
      <c r="BD479" s="3">
        <v>5.8591443040922968</v>
      </c>
      <c r="BE479" s="3">
        <v>5.8331152242163133</v>
      </c>
      <c r="BF479" s="3">
        <v>5.7491408777630024</v>
      </c>
      <c r="BG479" s="3">
        <v>5.7336385601702595</v>
      </c>
      <c r="BH479" s="3">
        <v>6.0461438407492265</v>
      </c>
      <c r="BI479" s="3">
        <v>5.6399444483273102</v>
      </c>
      <c r="BJ479" s="3">
        <v>4.8004283689183289</v>
      </c>
      <c r="BK479" s="3">
        <v>5.7322248346757645</v>
      </c>
      <c r="BL479" s="3">
        <v>5.5878904811863546</v>
      </c>
      <c r="BM479" s="3">
        <v>5.4963622051155134</v>
      </c>
      <c r="BN479" s="3">
        <v>5.8736518648096876</v>
      </c>
      <c r="BO479" s="3">
        <v>5.6578204560156973</v>
      </c>
    </row>
    <row r="480" spans="1:67" x14ac:dyDescent="0.3">
      <c r="A480">
        <v>17597</v>
      </c>
      <c r="B480" s="3" t="s">
        <v>40451</v>
      </c>
      <c r="C480">
        <v>1</v>
      </c>
      <c r="E480" s="3" t="s">
        <v>44143</v>
      </c>
      <c r="F480" s="3">
        <v>1</v>
      </c>
      <c r="G480" s="3">
        <v>0.95146153846153847</v>
      </c>
      <c r="H480" t="s">
        <v>30616</v>
      </c>
      <c r="I480" t="s">
        <v>32193</v>
      </c>
      <c r="J480" s="2" t="s">
        <v>36483</v>
      </c>
      <c r="K480" t="s">
        <v>29031</v>
      </c>
      <c r="L480" s="1" t="s">
        <v>33039</v>
      </c>
      <c r="M480" s="1" t="s">
        <v>34568</v>
      </c>
      <c r="N480">
        <v>13</v>
      </c>
      <c r="O480" s="3">
        <v>0</v>
      </c>
      <c r="P480" s="3">
        <v>-0.13156608400434833</v>
      </c>
      <c r="Q480" s="3">
        <v>-0.10725927222065235</v>
      </c>
      <c r="R480" s="3">
        <v>-1.9652917744242649E-2</v>
      </c>
      <c r="S480" s="3">
        <v>6.04624879861069E-2</v>
      </c>
      <c r="T480" s="3">
        <v>-0.14491924771896816</v>
      </c>
      <c r="U480" s="3">
        <v>-0.3142840640093485</v>
      </c>
      <c r="V480" s="3">
        <v>-0.21479263916643793</v>
      </c>
      <c r="W480" s="3">
        <v>-0.15834885731493947</v>
      </c>
      <c r="X480" s="3">
        <v>-0.27643270156697408</v>
      </c>
      <c r="Y480" s="3">
        <v>-0.34305521662202604</v>
      </c>
      <c r="Z480" s="3">
        <v>-0.27961645610186969</v>
      </c>
      <c r="AA480" s="3">
        <v>-0.31527101298591426</v>
      </c>
      <c r="AB480" s="3">
        <v>-0.35594069306263076</v>
      </c>
      <c r="AC480" t="s">
        <v>16882</v>
      </c>
      <c r="AD480" t="s">
        <v>16882</v>
      </c>
      <c r="AE480" t="s">
        <v>16881</v>
      </c>
      <c r="AF480" t="s">
        <v>16882</v>
      </c>
      <c r="AG480" t="s">
        <v>16882</v>
      </c>
      <c r="AH480" t="s">
        <v>16883</v>
      </c>
      <c r="AI480" t="s">
        <v>16884</v>
      </c>
      <c r="AJ480" t="s">
        <v>16882</v>
      </c>
      <c r="AK480" t="s">
        <v>16885</v>
      </c>
      <c r="AL480" t="s">
        <v>16886</v>
      </c>
      <c r="AM480" t="s">
        <v>16882</v>
      </c>
      <c r="AN480" t="s">
        <v>16887</v>
      </c>
      <c r="AO480" t="s">
        <v>16888</v>
      </c>
      <c r="AP480">
        <v>119.16</v>
      </c>
      <c r="AQ480">
        <v>138.22</v>
      </c>
      <c r="AR480">
        <v>106.4</v>
      </c>
      <c r="AS480">
        <v>93.096000000000004</v>
      </c>
      <c r="AT480">
        <v>125.48</v>
      </c>
      <c r="AU480">
        <v>121.83</v>
      </c>
      <c r="AV480">
        <v>115.78</v>
      </c>
      <c r="AW480">
        <v>71.349000000000004</v>
      </c>
      <c r="AX480">
        <v>135.86000000000001</v>
      </c>
      <c r="AY480">
        <v>123.75</v>
      </c>
      <c r="AZ480">
        <v>112.75</v>
      </c>
      <c r="BA480">
        <v>119.68</v>
      </c>
      <c r="BB480">
        <v>101.97</v>
      </c>
      <c r="BC480" s="3">
        <v>6.0419450721452641</v>
      </c>
      <c r="BD480" s="3">
        <v>6.1850602825213929</v>
      </c>
      <c r="BE480" s="3">
        <v>6.3018110230174766</v>
      </c>
      <c r="BF480" s="3">
        <v>6.2004400764364309</v>
      </c>
      <c r="BG480" s="3">
        <v>6.0822107166012431</v>
      </c>
      <c r="BH480" s="3">
        <v>6.3513517389928014</v>
      </c>
      <c r="BI480" s="3">
        <v>5.9205250716067885</v>
      </c>
      <c r="BJ480" s="3">
        <v>5.1771611997260472</v>
      </c>
      <c r="BK480" s="3">
        <v>5.9019756790645017</v>
      </c>
      <c r="BL480" s="3">
        <v>5.8221877006634086</v>
      </c>
      <c r="BM480" s="3">
        <v>5.7206388305720841</v>
      </c>
      <c r="BN480" s="3">
        <v>5.9128753986475742</v>
      </c>
      <c r="BO480" s="3">
        <v>5.4704545944725993</v>
      </c>
    </row>
    <row r="481" spans="1:67" x14ac:dyDescent="0.3">
      <c r="A481">
        <v>17595</v>
      </c>
      <c r="B481" s="3" t="s">
        <v>40449</v>
      </c>
      <c r="C481">
        <v>1</v>
      </c>
      <c r="E481" s="3" t="s">
        <v>42856</v>
      </c>
      <c r="F481" s="3">
        <v>1</v>
      </c>
      <c r="G481" s="3">
        <v>0.99825000000000008</v>
      </c>
      <c r="H481" t="s">
        <v>30616</v>
      </c>
      <c r="I481" t="s">
        <v>32193</v>
      </c>
      <c r="J481" s="2" t="s">
        <v>36483</v>
      </c>
      <c r="K481" t="s">
        <v>29031</v>
      </c>
      <c r="L481" s="1" t="s">
        <v>33039</v>
      </c>
      <c r="M481" s="1" t="s">
        <v>34568</v>
      </c>
      <c r="N481">
        <v>12</v>
      </c>
      <c r="O481" s="3">
        <v>0</v>
      </c>
      <c r="P481" s="3">
        <v>-8.929002790065187E-3</v>
      </c>
      <c r="Q481" s="3">
        <v>-2.6925128391112125E-2</v>
      </c>
      <c r="R481" s="3">
        <v>2.375213589899498E-2</v>
      </c>
      <c r="S481" s="3" t="s">
        <v>0</v>
      </c>
      <c r="T481" s="3">
        <v>-1.3377909696789231E-2</v>
      </c>
      <c r="U481" s="3">
        <v>0.10648233046998125</v>
      </c>
      <c r="V481" s="3">
        <v>0.12207630369573588</v>
      </c>
      <c r="W481" s="3">
        <v>0.22613856056934262</v>
      </c>
      <c r="X481" s="3">
        <v>0.14404636961670686</v>
      </c>
      <c r="Y481" s="3">
        <v>0.14090950654166201</v>
      </c>
      <c r="Z481" s="3">
        <v>0.12750121921583699</v>
      </c>
      <c r="AA481" s="3">
        <v>-3.797669875574021E-2</v>
      </c>
      <c r="AB481" s="3">
        <v>0.18078439107869881</v>
      </c>
      <c r="AC481" t="s">
        <v>12054</v>
      </c>
      <c r="AD481" t="s">
        <v>12053</v>
      </c>
      <c r="AE481" t="s">
        <v>12053</v>
      </c>
      <c r="AF481" t="s">
        <v>0</v>
      </c>
      <c r="AG481" t="s">
        <v>12054</v>
      </c>
      <c r="AH481" t="s">
        <v>12053</v>
      </c>
      <c r="AI481" t="s">
        <v>12055</v>
      </c>
      <c r="AJ481" t="s">
        <v>12054</v>
      </c>
      <c r="AK481" t="s">
        <v>12054</v>
      </c>
      <c r="AL481" t="s">
        <v>12054</v>
      </c>
      <c r="AM481" t="s">
        <v>12056</v>
      </c>
      <c r="AN481" t="s">
        <v>12054</v>
      </c>
      <c r="AO481" t="s">
        <v>12057</v>
      </c>
      <c r="AP481">
        <v>127.57</v>
      </c>
      <c r="AQ481">
        <v>159.34</v>
      </c>
      <c r="AR481">
        <v>149</v>
      </c>
      <c r="AS481" t="s">
        <v>0</v>
      </c>
      <c r="AT481">
        <v>162.81</v>
      </c>
      <c r="AU481">
        <v>156.49</v>
      </c>
      <c r="AV481">
        <v>159.18</v>
      </c>
      <c r="AW481">
        <v>180.74</v>
      </c>
      <c r="AX481">
        <v>197.15</v>
      </c>
      <c r="AY481">
        <v>144.72999999999999</v>
      </c>
      <c r="AZ481">
        <v>118.19</v>
      </c>
      <c r="BA481">
        <v>203.9</v>
      </c>
      <c r="BB481">
        <v>136.01</v>
      </c>
      <c r="BC481" s="3">
        <v>6.1103539826640025</v>
      </c>
      <c r="BD481" s="3">
        <v>6.1757147073086953</v>
      </c>
      <c r="BE481" s="3">
        <v>6.2700496432671606</v>
      </c>
      <c r="BF481" s="3" t="s">
        <v>0</v>
      </c>
      <c r="BG481" s="3">
        <v>6.0515769584725394</v>
      </c>
      <c r="BH481" s="3">
        <v>6.4469253112427483</v>
      </c>
      <c r="BI481" s="3">
        <v>6.0199466816788423</v>
      </c>
      <c r="BJ481" s="3">
        <v>5.5647133962211734</v>
      </c>
      <c r="BK481" s="3">
        <v>6.1112961264822623</v>
      </c>
      <c r="BL481" s="3">
        <v>6.0328201494385638</v>
      </c>
      <c r="BM481" s="3">
        <v>5.6838572054003462</v>
      </c>
      <c r="BN481" s="3">
        <v>5.9210723078992586</v>
      </c>
      <c r="BO481" s="3">
        <v>5.7427329846601278</v>
      </c>
    </row>
    <row r="482" spans="1:67" x14ac:dyDescent="0.3">
      <c r="A482">
        <v>17589</v>
      </c>
      <c r="B482" s="3" t="s">
        <v>40446</v>
      </c>
      <c r="C482">
        <v>1</v>
      </c>
      <c r="E482" s="3" t="s">
        <v>43625</v>
      </c>
      <c r="F482" s="3">
        <v>0.998</v>
      </c>
      <c r="G482" s="3">
        <v>0.86219999999999997</v>
      </c>
      <c r="H482" t="s">
        <v>30616</v>
      </c>
      <c r="I482" t="s">
        <v>32193</v>
      </c>
      <c r="J482" s="2" t="s">
        <v>36483</v>
      </c>
      <c r="K482" t="s">
        <v>29031</v>
      </c>
      <c r="L482" s="1" t="s">
        <v>33039</v>
      </c>
      <c r="M482" s="1" t="s">
        <v>34568</v>
      </c>
      <c r="N482">
        <v>12</v>
      </c>
      <c r="O482" s="3">
        <v>0</v>
      </c>
      <c r="P482" s="3">
        <v>-7.4775288853169655E-2</v>
      </c>
      <c r="Q482" s="3">
        <v>-0.42813876981832233</v>
      </c>
      <c r="R482" s="3" t="s">
        <v>0</v>
      </c>
      <c r="S482" s="3">
        <v>0.14964958189497543</v>
      </c>
      <c r="T482" s="3">
        <v>-9.6036233197021842E-2</v>
      </c>
      <c r="U482" s="3">
        <v>-0.10711941520528524</v>
      </c>
      <c r="V482" s="3">
        <v>0.21859520155085696</v>
      </c>
      <c r="W482" s="3">
        <v>-0.14603628003809216</v>
      </c>
      <c r="X482" s="3">
        <v>-0.16522407266467279</v>
      </c>
      <c r="Y482" s="3">
        <v>4.0401515284206602E-2</v>
      </c>
      <c r="Z482" s="3">
        <v>-9.2386314517036688E-2</v>
      </c>
      <c r="AA482" s="3">
        <v>-0.16142735576892867</v>
      </c>
      <c r="AB482" s="3">
        <v>-5.6536208745063807E-2</v>
      </c>
      <c r="AC482" t="s">
        <v>0</v>
      </c>
      <c r="AD482" t="s">
        <v>10806</v>
      </c>
      <c r="AE482" t="s">
        <v>0</v>
      </c>
      <c r="AF482" t="s">
        <v>0</v>
      </c>
      <c r="AG482" t="s">
        <v>10798</v>
      </c>
      <c r="AH482" t="s">
        <v>10799</v>
      </c>
      <c r="AI482" t="s">
        <v>10800</v>
      </c>
      <c r="AJ482" t="s">
        <v>10801</v>
      </c>
      <c r="AK482" t="s">
        <v>10802</v>
      </c>
      <c r="AL482" t="s">
        <v>10803</v>
      </c>
      <c r="AM482" t="s">
        <v>10804</v>
      </c>
      <c r="AN482" t="s">
        <v>10805</v>
      </c>
      <c r="AO482" t="s">
        <v>10807</v>
      </c>
      <c r="AP482" t="s">
        <v>0</v>
      </c>
      <c r="AQ482">
        <v>25.558</v>
      </c>
      <c r="AR482" t="s">
        <v>0</v>
      </c>
      <c r="AS482" t="s">
        <v>0</v>
      </c>
      <c r="AT482">
        <v>41.871000000000002</v>
      </c>
      <c r="AU482">
        <v>125.45</v>
      </c>
      <c r="AV482">
        <v>72.183999999999997</v>
      </c>
      <c r="AW482">
        <v>45.33</v>
      </c>
      <c r="AX482">
        <v>63.680999999999997</v>
      </c>
      <c r="AY482">
        <v>50.305</v>
      </c>
      <c r="AZ482">
        <v>38.889000000000003</v>
      </c>
      <c r="BA482">
        <v>49.298000000000002</v>
      </c>
      <c r="BB482">
        <v>52.521999999999998</v>
      </c>
      <c r="BC482" s="3">
        <v>4.8568738323628367</v>
      </c>
      <c r="BD482" s="3">
        <v>5.2104255416310865</v>
      </c>
      <c r="BE482" s="3" t="s">
        <v>0</v>
      </c>
      <c r="BF482" s="3">
        <v>5.3893964652184749</v>
      </c>
      <c r="BG482" s="3">
        <v>5.2711210557041328</v>
      </c>
      <c r="BH482" s="3">
        <v>5.3854632724505258</v>
      </c>
      <c r="BI482" s="3">
        <v>5.1206068310567732</v>
      </c>
      <c r="BJ482" s="3">
        <v>5.0961797847147983</v>
      </c>
      <c r="BK482" s="3">
        <v>5.2099972960823688</v>
      </c>
      <c r="BL482" s="3">
        <v>5.3172482684453195</v>
      </c>
      <c r="BM482" s="3">
        <v>5.1836114492184322</v>
      </c>
      <c r="BN482" s="3">
        <v>5.0166573448222023</v>
      </c>
      <c r="BO482" s="3">
        <v>5.0741945304018188</v>
      </c>
    </row>
    <row r="483" spans="1:67" x14ac:dyDescent="0.3">
      <c r="A483">
        <v>19703</v>
      </c>
      <c r="B483" s="3" t="s">
        <v>40819</v>
      </c>
      <c r="C483">
        <v>1</v>
      </c>
      <c r="D483" s="13" t="s">
        <v>45210</v>
      </c>
      <c r="E483" s="3" t="s">
        <v>42857</v>
      </c>
      <c r="F483" s="3">
        <v>0.996</v>
      </c>
      <c r="G483" s="3">
        <v>0.92066666666666663</v>
      </c>
      <c r="H483" t="s">
        <v>30808</v>
      </c>
      <c r="I483" t="s">
        <v>32404</v>
      </c>
      <c r="J483" s="2" t="s">
        <v>36590</v>
      </c>
      <c r="K483" t="s">
        <v>29242</v>
      </c>
      <c r="L483" s="1" t="s">
        <v>33039</v>
      </c>
      <c r="M483" s="1" t="s">
        <v>34724</v>
      </c>
      <c r="N483">
        <v>12</v>
      </c>
      <c r="O483" s="3">
        <v>4</v>
      </c>
      <c r="P483" s="3">
        <v>0.29971356006424199</v>
      </c>
      <c r="Q483" s="3">
        <v>0.34369206917901879</v>
      </c>
      <c r="R483" s="3">
        <v>0.35997088833675117</v>
      </c>
      <c r="S483" s="3">
        <v>0.49794442187774279</v>
      </c>
      <c r="T483" s="3">
        <v>0.2714256760929345</v>
      </c>
      <c r="U483" s="3">
        <v>0.33651191551276205</v>
      </c>
      <c r="V483" s="3">
        <v>0.47840237803727331</v>
      </c>
      <c r="W483" s="3">
        <v>0.45974635413086756</v>
      </c>
      <c r="X483" s="3">
        <v>0.67626740826588982</v>
      </c>
      <c r="Y483" s="3">
        <v>0.56061714132546103</v>
      </c>
      <c r="Z483" s="3">
        <v>0.68688146043222775</v>
      </c>
      <c r="AA483" s="3" t="s">
        <v>0</v>
      </c>
      <c r="AB483" s="3">
        <v>0.59215800212536018</v>
      </c>
      <c r="AC483" t="s">
        <v>0</v>
      </c>
      <c r="AD483" t="s">
        <v>0</v>
      </c>
      <c r="AE483" t="s">
        <v>0</v>
      </c>
      <c r="AF483" t="s">
        <v>0</v>
      </c>
      <c r="AG483" t="s">
        <v>0</v>
      </c>
      <c r="AH483" t="s">
        <v>11938</v>
      </c>
      <c r="AI483" t="s">
        <v>0</v>
      </c>
      <c r="AJ483" t="s">
        <v>0</v>
      </c>
      <c r="AK483" t="s">
        <v>11939</v>
      </c>
      <c r="AL483" t="s">
        <v>11940</v>
      </c>
      <c r="AM483" t="s">
        <v>0</v>
      </c>
      <c r="AN483" t="s">
        <v>0</v>
      </c>
      <c r="AO483" t="s">
        <v>0</v>
      </c>
      <c r="AP483" t="s">
        <v>0</v>
      </c>
      <c r="AQ483" t="s">
        <v>0</v>
      </c>
      <c r="AR483" t="s">
        <v>0</v>
      </c>
      <c r="AS483" t="s">
        <v>0</v>
      </c>
      <c r="AT483" t="s">
        <v>0</v>
      </c>
      <c r="AU483">
        <v>89.188999999999993</v>
      </c>
      <c r="AV483" t="s">
        <v>0</v>
      </c>
      <c r="AW483" t="s">
        <v>0</v>
      </c>
      <c r="AX483">
        <v>87.718999999999994</v>
      </c>
      <c r="AY483">
        <v>77.067999999999998</v>
      </c>
      <c r="AZ483" t="s">
        <v>0</v>
      </c>
      <c r="BA483" t="s">
        <v>0</v>
      </c>
      <c r="BB483" t="s">
        <v>0</v>
      </c>
      <c r="BC483" s="3">
        <v>5.779401664324741</v>
      </c>
      <c r="BD483" s="3">
        <v>5.5653282428541972</v>
      </c>
      <c r="BE483" s="3">
        <v>5.637399659105415</v>
      </c>
      <c r="BF483" s="3">
        <v>5.4717756210208037</v>
      </c>
      <c r="BG483" s="3">
        <v>5.853661714908057</v>
      </c>
      <c r="BH483" s="3">
        <v>5.7005046920046265</v>
      </c>
      <c r="BI483" s="3">
        <v>5.4681256950504178</v>
      </c>
      <c r="BJ483" s="3">
        <v>5.5674968911042226</v>
      </c>
      <c r="BK483" s="3">
        <v>5.6812774270745292</v>
      </c>
      <c r="BL483" s="3">
        <v>5.8490260978867061</v>
      </c>
      <c r="BM483" s="3">
        <v>5.6594217543130014</v>
      </c>
      <c r="BN483" s="3" t="s">
        <v>0</v>
      </c>
      <c r="BO483" s="3">
        <v>5.2751500481237352</v>
      </c>
    </row>
    <row r="484" spans="1:67" x14ac:dyDescent="0.3">
      <c r="A484">
        <v>19702</v>
      </c>
      <c r="B484" s="3" t="s">
        <v>40818</v>
      </c>
      <c r="C484">
        <v>1</v>
      </c>
      <c r="E484" s="3" t="s">
        <v>42972</v>
      </c>
      <c r="F484" s="3">
        <v>0.83899999999999997</v>
      </c>
      <c r="G484" s="3">
        <v>0.78527272727272723</v>
      </c>
      <c r="H484" t="s">
        <v>30808</v>
      </c>
      <c r="I484" t="s">
        <v>32404</v>
      </c>
      <c r="J484" s="2" t="s">
        <v>36590</v>
      </c>
      <c r="K484" t="s">
        <v>29242</v>
      </c>
      <c r="L484" s="1" t="s">
        <v>33039</v>
      </c>
      <c r="M484" s="1" t="s">
        <v>34724</v>
      </c>
      <c r="N484">
        <v>11</v>
      </c>
      <c r="O484" s="3">
        <v>2</v>
      </c>
      <c r="P484" s="3" t="s">
        <v>0</v>
      </c>
      <c r="Q484" s="3" t="s">
        <v>0</v>
      </c>
      <c r="R484" s="3">
        <v>-0.48800578420804591</v>
      </c>
      <c r="S484" s="3">
        <v>-0.66625570299365611</v>
      </c>
      <c r="T484" s="3">
        <v>-0.48348050233890394</v>
      </c>
      <c r="U484" s="3">
        <v>-0.50017706868902767</v>
      </c>
      <c r="V484" s="3">
        <v>-0.3166898130359071</v>
      </c>
      <c r="W484" s="3">
        <v>-0.12815635149068219</v>
      </c>
      <c r="X484" s="3">
        <v>-0.21792698456614754</v>
      </c>
      <c r="Y484" s="3">
        <v>-0.31602513802912596</v>
      </c>
      <c r="Z484" s="3">
        <v>-0.19564900879968161</v>
      </c>
      <c r="AA484" s="3">
        <v>-0.22446899146186738</v>
      </c>
      <c r="AB484" s="3">
        <v>-0.19122781118783527</v>
      </c>
      <c r="AC484" t="s">
        <v>0</v>
      </c>
      <c r="AD484" t="s">
        <v>0</v>
      </c>
      <c r="AE484" t="s">
        <v>11666</v>
      </c>
      <c r="AF484" t="s">
        <v>11667</v>
      </c>
      <c r="AG484" t="s">
        <v>11668</v>
      </c>
      <c r="AH484" t="s">
        <v>11669</v>
      </c>
      <c r="AI484" t="s">
        <v>11670</v>
      </c>
      <c r="AJ484" t="s">
        <v>11671</v>
      </c>
      <c r="AK484" t="s">
        <v>11672</v>
      </c>
      <c r="AL484" t="s">
        <v>11673</v>
      </c>
      <c r="AM484" t="s">
        <v>11674</v>
      </c>
      <c r="AN484" t="s">
        <v>11675</v>
      </c>
      <c r="AO484" t="s">
        <v>11676</v>
      </c>
      <c r="AP484" t="s">
        <v>0</v>
      </c>
      <c r="AQ484" t="s">
        <v>0</v>
      </c>
      <c r="AR484">
        <v>101.43</v>
      </c>
      <c r="AS484">
        <v>94.09</v>
      </c>
      <c r="AT484">
        <v>131.53</v>
      </c>
      <c r="AU484">
        <v>133.16</v>
      </c>
      <c r="AV484">
        <v>82.908000000000001</v>
      </c>
      <c r="AW484">
        <v>128.94999999999999</v>
      </c>
      <c r="AX484">
        <v>122.97</v>
      </c>
      <c r="AY484">
        <v>112.42</v>
      </c>
      <c r="AZ484">
        <v>115.06</v>
      </c>
      <c r="BA484">
        <v>111.12</v>
      </c>
      <c r="BB484">
        <v>122.78</v>
      </c>
      <c r="BC484" s="3" t="s">
        <v>0</v>
      </c>
      <c r="BD484" s="3" t="s">
        <v>0</v>
      </c>
      <c r="BE484" s="3">
        <v>5.7867514221455609</v>
      </c>
      <c r="BF484" s="3">
        <v>5.7803461201055297</v>
      </c>
      <c r="BG484" s="3">
        <v>5.9656249671092425</v>
      </c>
      <c r="BH484" s="3">
        <v>5.7405600512253852</v>
      </c>
      <c r="BI484" s="3">
        <v>5.6116914514980252</v>
      </c>
      <c r="BJ484" s="3">
        <v>5.7678827934278774</v>
      </c>
      <c r="BK484" s="3">
        <v>5.890309216899948</v>
      </c>
      <c r="BL484" s="3">
        <v>5.9115890244895359</v>
      </c>
      <c r="BM484" s="3">
        <v>5.9183554114445505</v>
      </c>
      <c r="BN484" s="3">
        <v>5.8507074853745369</v>
      </c>
      <c r="BO484" s="3">
        <v>5.5885742066549229</v>
      </c>
    </row>
    <row r="485" spans="1:67" x14ac:dyDescent="0.3">
      <c r="A485">
        <v>19724</v>
      </c>
      <c r="B485" s="3" t="s">
        <v>40827</v>
      </c>
      <c r="C485">
        <v>1</v>
      </c>
      <c r="E485" s="3" t="s">
        <v>43251</v>
      </c>
      <c r="F485" s="3">
        <v>1</v>
      </c>
      <c r="G485" s="3">
        <v>1</v>
      </c>
      <c r="H485" t="s">
        <v>30808</v>
      </c>
      <c r="I485" t="s">
        <v>32404</v>
      </c>
      <c r="J485" s="2" t="s">
        <v>36590</v>
      </c>
      <c r="K485" t="s">
        <v>29242</v>
      </c>
      <c r="L485" s="1" t="s">
        <v>33039</v>
      </c>
      <c r="M485" s="1" t="s">
        <v>34724</v>
      </c>
      <c r="N485">
        <v>13</v>
      </c>
      <c r="O485" s="3">
        <v>1</v>
      </c>
      <c r="P485" s="3">
        <v>-9.4864789051508247E-2</v>
      </c>
      <c r="Q485" s="3">
        <v>-0.13110782722534808</v>
      </c>
      <c r="R485" s="3">
        <v>-0.71139338055899282</v>
      </c>
      <c r="S485" s="3">
        <v>-0.24485604151359347</v>
      </c>
      <c r="T485" s="3">
        <v>-0.3207203434659614</v>
      </c>
      <c r="U485" s="3">
        <v>-0.28340411800585746</v>
      </c>
      <c r="V485" s="3">
        <v>-0.20779431893489381</v>
      </c>
      <c r="W485" s="3">
        <v>-0.18245859984856636</v>
      </c>
      <c r="X485" s="3">
        <v>-0.17659301473058342</v>
      </c>
      <c r="Y485" s="3">
        <v>-0.20082978280038014</v>
      </c>
      <c r="Z485" s="3">
        <v>-0.30676954441990123</v>
      </c>
      <c r="AA485" s="3">
        <v>-0.20687820043240623</v>
      </c>
      <c r="AB485" s="3">
        <v>-6.0307020004026698E-2</v>
      </c>
      <c r="AC485" t="s">
        <v>0</v>
      </c>
      <c r="AD485" t="s">
        <v>26274</v>
      </c>
      <c r="AE485" t="s">
        <v>0</v>
      </c>
      <c r="AF485" t="s">
        <v>0</v>
      </c>
      <c r="AG485" t="s">
        <v>0</v>
      </c>
      <c r="AH485" t="s">
        <v>26274</v>
      </c>
      <c r="AI485" t="s">
        <v>0</v>
      </c>
      <c r="AJ485" t="s">
        <v>0</v>
      </c>
      <c r="AK485" t="s">
        <v>0</v>
      </c>
      <c r="AL485" t="s">
        <v>0</v>
      </c>
      <c r="AM485" t="s">
        <v>0</v>
      </c>
      <c r="AN485" t="s">
        <v>0</v>
      </c>
      <c r="AO485" t="s">
        <v>0</v>
      </c>
      <c r="AP485" t="s">
        <v>0</v>
      </c>
      <c r="AQ485">
        <v>14.254</v>
      </c>
      <c r="AR485" t="s">
        <v>0</v>
      </c>
      <c r="AS485" t="s">
        <v>0</v>
      </c>
      <c r="AT485" t="s">
        <v>0</v>
      </c>
      <c r="AU485">
        <v>25.167000000000002</v>
      </c>
      <c r="AV485" t="s">
        <v>0</v>
      </c>
      <c r="AW485" t="s">
        <v>0</v>
      </c>
      <c r="AX485" t="s">
        <v>0</v>
      </c>
      <c r="AY485" t="s">
        <v>0</v>
      </c>
      <c r="AZ485" t="s">
        <v>0</v>
      </c>
      <c r="BA485" t="s">
        <v>0</v>
      </c>
      <c r="BB485" t="s">
        <v>0</v>
      </c>
      <c r="BC485" s="3">
        <v>5.0320140341595057</v>
      </c>
      <c r="BD485" s="3">
        <v>5.0627699498151282</v>
      </c>
      <c r="BE485" s="3">
        <v>4.2835951827545369</v>
      </c>
      <c r="BF485" s="3">
        <v>5.2452411489044595</v>
      </c>
      <c r="BG485" s="3">
        <v>5.0144365278316725</v>
      </c>
      <c r="BH485" s="3">
        <v>5.3832407122652244</v>
      </c>
      <c r="BI485" s="3">
        <v>5.1324518127290037</v>
      </c>
      <c r="BJ485" s="3">
        <v>4.9474533284188213</v>
      </c>
      <c r="BK485" s="3">
        <v>4.6613014500669214</v>
      </c>
      <c r="BL485" s="3">
        <v>4.9919876387089168</v>
      </c>
      <c r="BM485" s="3">
        <v>4.8249064713021124</v>
      </c>
      <c r="BN485" s="3">
        <v>5.0754009555138975</v>
      </c>
      <c r="BO485" s="3">
        <v>4.7588286572567045</v>
      </c>
    </row>
    <row r="486" spans="1:67" x14ac:dyDescent="0.3">
      <c r="A486">
        <v>19712</v>
      </c>
      <c r="B486" s="3" t="s">
        <v>40823</v>
      </c>
      <c r="C486">
        <v>1</v>
      </c>
      <c r="E486" s="3" t="s">
        <v>43522</v>
      </c>
      <c r="F486" s="3">
        <v>0.99</v>
      </c>
      <c r="G486" s="3">
        <v>0.77418181818181819</v>
      </c>
      <c r="H486" t="s">
        <v>30808</v>
      </c>
      <c r="I486" t="s">
        <v>32404</v>
      </c>
      <c r="J486" s="2" t="s">
        <v>36590</v>
      </c>
      <c r="K486" t="s">
        <v>29242</v>
      </c>
      <c r="L486" s="1" t="s">
        <v>33039</v>
      </c>
      <c r="M486" s="1" t="s">
        <v>34724</v>
      </c>
      <c r="N486">
        <v>12</v>
      </c>
      <c r="O486" s="3">
        <v>1</v>
      </c>
      <c r="P486" s="3">
        <v>-2.2624815972617184E-2</v>
      </c>
      <c r="Q486" s="3">
        <v>-5.0382896401675856E-2</v>
      </c>
      <c r="R486" s="3" t="s">
        <v>0</v>
      </c>
      <c r="S486" s="3">
        <v>0.14821827215414507</v>
      </c>
      <c r="T486" s="3">
        <v>-8.2041294091641903E-2</v>
      </c>
      <c r="U486" s="3">
        <v>0.33055840003080245</v>
      </c>
      <c r="V486" s="3">
        <v>0.4037040102509617</v>
      </c>
      <c r="W486" s="3">
        <v>0.45585980938618492</v>
      </c>
      <c r="X486" s="3">
        <v>0.37962096205570828</v>
      </c>
      <c r="Y486" s="3">
        <v>0.49313492230550487</v>
      </c>
      <c r="Z486" s="3">
        <v>0.4537546068516975</v>
      </c>
      <c r="AA486" s="3">
        <v>0.50913841571771057</v>
      </c>
      <c r="AB486" s="3">
        <v>0.41586681052321495</v>
      </c>
      <c r="AC486" t="s">
        <v>20751</v>
      </c>
      <c r="AD486" t="s">
        <v>20749</v>
      </c>
      <c r="AE486" t="s">
        <v>0</v>
      </c>
      <c r="AF486" t="s">
        <v>20741</v>
      </c>
      <c r="AG486" t="s">
        <v>0</v>
      </c>
      <c r="AH486" t="s">
        <v>20742</v>
      </c>
      <c r="AI486" t="s">
        <v>20743</v>
      </c>
      <c r="AJ486" t="s">
        <v>20744</v>
      </c>
      <c r="AK486" t="s">
        <v>20745</v>
      </c>
      <c r="AL486" t="s">
        <v>20746</v>
      </c>
      <c r="AM486" t="s">
        <v>20747</v>
      </c>
      <c r="AN486" t="s">
        <v>20748</v>
      </c>
      <c r="AO486" t="s">
        <v>20750</v>
      </c>
      <c r="AP486">
        <v>88.396000000000001</v>
      </c>
      <c r="AQ486">
        <v>70.453000000000003</v>
      </c>
      <c r="AR486" t="s">
        <v>0</v>
      </c>
      <c r="AS486">
        <v>82.849000000000004</v>
      </c>
      <c r="AT486" t="s">
        <v>0</v>
      </c>
      <c r="AU486">
        <v>124.35</v>
      </c>
      <c r="AV486">
        <v>117.37</v>
      </c>
      <c r="AW486">
        <v>115.76</v>
      </c>
      <c r="AX486">
        <v>120.75</v>
      </c>
      <c r="AY486">
        <v>91.724999999999994</v>
      </c>
      <c r="AZ486">
        <v>35.015000000000001</v>
      </c>
      <c r="BA486">
        <v>47.32</v>
      </c>
      <c r="BB486">
        <v>64.203000000000003</v>
      </c>
      <c r="BC486" s="3">
        <v>5.8773540659047097</v>
      </c>
      <c r="BD486" s="3">
        <v>5.7619879442239474</v>
      </c>
      <c r="BE486" s="3" t="s">
        <v>0</v>
      </c>
      <c r="BF486" s="3">
        <v>5.4671343405055977</v>
      </c>
      <c r="BG486" s="3">
        <v>4.847294967374836</v>
      </c>
      <c r="BH486" s="3">
        <v>6.329702897153215</v>
      </c>
      <c r="BI486" s="3">
        <v>6.1334750368380924</v>
      </c>
      <c r="BJ486" s="3">
        <v>6.001387523486641</v>
      </c>
      <c r="BK486" s="3">
        <v>6.1054420548016948</v>
      </c>
      <c r="BL486" s="3">
        <v>6.1120013954861889</v>
      </c>
      <c r="BM486" s="3">
        <v>5.6229286213521652</v>
      </c>
      <c r="BN486" s="3">
        <v>5.7241529386714678</v>
      </c>
      <c r="BO486" s="3">
        <v>5.5312617154963908</v>
      </c>
    </row>
    <row r="487" spans="1:67" x14ac:dyDescent="0.3">
      <c r="A487">
        <v>19704</v>
      </c>
      <c r="B487" s="3" t="s">
        <v>40820</v>
      </c>
      <c r="C487">
        <v>1</v>
      </c>
      <c r="E487" s="3" t="s">
        <v>43905</v>
      </c>
      <c r="F487" s="3">
        <v>1</v>
      </c>
      <c r="G487" s="3">
        <v>1</v>
      </c>
      <c r="H487" t="s">
        <v>30808</v>
      </c>
      <c r="I487" t="s">
        <v>32404</v>
      </c>
      <c r="J487" s="2" t="s">
        <v>36590</v>
      </c>
      <c r="K487" t="s">
        <v>29242</v>
      </c>
      <c r="L487" s="1" t="s">
        <v>33039</v>
      </c>
      <c r="M487" s="1" t="s">
        <v>34724</v>
      </c>
      <c r="N487">
        <v>11</v>
      </c>
      <c r="O487" s="3">
        <v>1</v>
      </c>
      <c r="P487" s="3">
        <v>-0.15946022727205833</v>
      </c>
      <c r="Q487" s="3">
        <v>3.8576651452323155E-2</v>
      </c>
      <c r="R487" s="3">
        <v>-0.14843283705925386</v>
      </c>
      <c r="S487" s="3">
        <v>0.37862259552722705</v>
      </c>
      <c r="T487" s="3">
        <v>8.2975027257768202E-2</v>
      </c>
      <c r="U487" s="3">
        <v>0.43178339880387578</v>
      </c>
      <c r="V487" s="3">
        <v>0.62236815241690502</v>
      </c>
      <c r="W487" s="3" t="s">
        <v>0</v>
      </c>
      <c r="X487" s="3">
        <v>0.43381408445802727</v>
      </c>
      <c r="Y487" s="3" t="s">
        <v>0</v>
      </c>
      <c r="Z487" s="3">
        <v>0.28759049552394128</v>
      </c>
      <c r="AA487" s="3">
        <v>0.37495599596809215</v>
      </c>
      <c r="AB487" s="3">
        <v>0.3339961181964527</v>
      </c>
      <c r="AC487" t="s">
        <v>0</v>
      </c>
      <c r="AD487" t="s">
        <v>0</v>
      </c>
      <c r="AE487" t="s">
        <v>0</v>
      </c>
      <c r="AF487" t="s">
        <v>0</v>
      </c>
      <c r="AG487" t="s">
        <v>0</v>
      </c>
      <c r="AH487" t="s">
        <v>13357</v>
      </c>
      <c r="AI487" t="s">
        <v>0</v>
      </c>
      <c r="AJ487" t="s">
        <v>0</v>
      </c>
      <c r="AK487" t="s">
        <v>0</v>
      </c>
      <c r="AL487" t="s">
        <v>0</v>
      </c>
      <c r="AM487" t="s">
        <v>0</v>
      </c>
      <c r="AN487" t="s">
        <v>0</v>
      </c>
      <c r="AO487" t="s">
        <v>0</v>
      </c>
      <c r="AP487" t="s">
        <v>0</v>
      </c>
      <c r="AQ487" t="s">
        <v>0</v>
      </c>
      <c r="AR487" t="s">
        <v>0</v>
      </c>
      <c r="AS487" t="s">
        <v>0</v>
      </c>
      <c r="AT487" t="s">
        <v>0</v>
      </c>
      <c r="AU487">
        <v>30.55</v>
      </c>
      <c r="AV487" t="s">
        <v>0</v>
      </c>
      <c r="AW487" t="s">
        <v>0</v>
      </c>
      <c r="AX487" t="s">
        <v>0</v>
      </c>
      <c r="AY487" t="s">
        <v>0</v>
      </c>
      <c r="AZ487" t="s">
        <v>0</v>
      </c>
      <c r="BA487" t="s">
        <v>0</v>
      </c>
      <c r="BB487" t="s">
        <v>0</v>
      </c>
      <c r="BC487" s="3">
        <v>4.8136810448943814</v>
      </c>
      <c r="BD487" s="3">
        <v>4.3517963068970236</v>
      </c>
      <c r="BE487" s="3">
        <v>4.5378568581689809</v>
      </c>
      <c r="BF487" s="3">
        <v>4.8500823277403162</v>
      </c>
      <c r="BG487" s="3">
        <v>4.4172557378652142</v>
      </c>
      <c r="BH487" s="3">
        <v>5.232945312745227</v>
      </c>
      <c r="BI487" s="3">
        <v>4.6099144100859979</v>
      </c>
      <c r="BJ487" s="3" t="s">
        <v>0</v>
      </c>
      <c r="BK487" s="3">
        <v>4.9107417659173178</v>
      </c>
      <c r="BL487" s="3" t="s">
        <v>0</v>
      </c>
      <c r="BM487" s="3">
        <v>4.5747024576065867</v>
      </c>
      <c r="BN487" s="3">
        <v>4.9178886959241686</v>
      </c>
      <c r="BO487" s="3">
        <v>4.563860630519641</v>
      </c>
    </row>
    <row r="488" spans="1:67" x14ac:dyDescent="0.3">
      <c r="A488">
        <v>19720</v>
      </c>
      <c r="B488" s="3" t="s">
        <v>40826</v>
      </c>
      <c r="C488">
        <v>1</v>
      </c>
      <c r="E488" s="3" t="s">
        <v>43408</v>
      </c>
      <c r="F488" s="3">
        <v>1</v>
      </c>
      <c r="G488" s="3">
        <v>0.99653846153846171</v>
      </c>
      <c r="H488" t="s">
        <v>30808</v>
      </c>
      <c r="I488" t="s">
        <v>32404</v>
      </c>
      <c r="J488" s="2" t="s">
        <v>36590</v>
      </c>
      <c r="K488" t="s">
        <v>29242</v>
      </c>
      <c r="L488" s="1" t="s">
        <v>33039</v>
      </c>
      <c r="M488" s="1" t="s">
        <v>34724</v>
      </c>
      <c r="N488">
        <v>13</v>
      </c>
      <c r="O488" s="3">
        <v>0</v>
      </c>
      <c r="P488" s="3">
        <v>-2.57056493522499E-2</v>
      </c>
      <c r="Q488" s="3">
        <v>-6.6880635568192126E-2</v>
      </c>
      <c r="R488" s="3">
        <v>-6.0547724927046763E-2</v>
      </c>
      <c r="S488" s="3">
        <v>-0.12049810720402089</v>
      </c>
      <c r="T488" s="3">
        <v>-3.6112535523788363E-3</v>
      </c>
      <c r="U488" s="3">
        <v>6.0185765046563033E-2</v>
      </c>
      <c r="V488" s="3">
        <v>2.6304324351908496E-2</v>
      </c>
      <c r="W488" s="3">
        <v>2.4603367140657029E-2</v>
      </c>
      <c r="X488" s="3">
        <v>-6.4072630772205361E-2</v>
      </c>
      <c r="Y488" s="3">
        <v>0.18205660901025042</v>
      </c>
      <c r="Z488" s="3">
        <v>-8.5527322084680946E-2</v>
      </c>
      <c r="AA488" s="3">
        <v>-0.10424757614639074</v>
      </c>
      <c r="AB488" s="3">
        <v>-4.4503578005355296E-3</v>
      </c>
      <c r="AC488" t="s">
        <v>21663</v>
      </c>
      <c r="AD488" t="s">
        <v>21659</v>
      </c>
      <c r="AE488" t="s">
        <v>21659</v>
      </c>
      <c r="AF488" t="s">
        <v>21659</v>
      </c>
      <c r="AG488" t="s">
        <v>21659</v>
      </c>
      <c r="AH488" t="s">
        <v>21660</v>
      </c>
      <c r="AI488" t="s">
        <v>21659</v>
      </c>
      <c r="AJ488" t="s">
        <v>21661</v>
      </c>
      <c r="AK488" t="s">
        <v>21659</v>
      </c>
      <c r="AL488" t="s">
        <v>21659</v>
      </c>
      <c r="AM488" t="s">
        <v>21659</v>
      </c>
      <c r="AN488" t="s">
        <v>21659</v>
      </c>
      <c r="AO488" t="s">
        <v>21662</v>
      </c>
      <c r="AP488">
        <v>173.01</v>
      </c>
      <c r="AQ488">
        <v>159.72999999999999</v>
      </c>
      <c r="AR488">
        <v>73.388999999999996</v>
      </c>
      <c r="AS488">
        <v>107.88</v>
      </c>
      <c r="AT488">
        <v>143.47</v>
      </c>
      <c r="AU488">
        <v>78.236000000000004</v>
      </c>
      <c r="AV488">
        <v>166.65</v>
      </c>
      <c r="AW488">
        <v>89.507000000000005</v>
      </c>
      <c r="AX488">
        <v>156.22999999999999</v>
      </c>
      <c r="AY488">
        <v>143.47</v>
      </c>
      <c r="AZ488">
        <v>233.5</v>
      </c>
      <c r="BA488">
        <v>175.42</v>
      </c>
      <c r="BB488">
        <v>87.418999999999997</v>
      </c>
      <c r="BC488" s="3">
        <v>6.1804126328383235</v>
      </c>
      <c r="BD488" s="3">
        <v>6.2084951024298372</v>
      </c>
      <c r="BE488" s="3">
        <v>6.440672988293759</v>
      </c>
      <c r="BF488" s="3">
        <v>5.9554857058893438</v>
      </c>
      <c r="BG488" s="3">
        <v>6.3123889493705923</v>
      </c>
      <c r="BH488" s="3">
        <v>6.2039570916812439</v>
      </c>
      <c r="BI488" s="3">
        <v>6.5248503032721983</v>
      </c>
      <c r="BJ488" s="3">
        <v>6.3888291538988407</v>
      </c>
      <c r="BK488" s="3">
        <v>6.3106295969878063</v>
      </c>
      <c r="BL488" s="3">
        <v>6.1386184338994925</v>
      </c>
      <c r="BM488" s="3">
        <v>6.3277266516421413</v>
      </c>
      <c r="BN488" s="3">
        <v>6.3318118159967423</v>
      </c>
      <c r="BO488" s="3">
        <v>6.1865890912724071</v>
      </c>
    </row>
    <row r="489" spans="1:67" x14ac:dyDescent="0.3">
      <c r="A489">
        <v>19717</v>
      </c>
      <c r="B489" s="3" t="s">
        <v>40824</v>
      </c>
      <c r="C489">
        <v>1</v>
      </c>
      <c r="E489" s="3" t="s">
        <v>43383</v>
      </c>
      <c r="F489" s="3">
        <v>1</v>
      </c>
      <c r="G489" s="3">
        <v>0.99463636363636365</v>
      </c>
      <c r="H489" t="s">
        <v>30808</v>
      </c>
      <c r="I489" t="s">
        <v>32404</v>
      </c>
      <c r="J489" s="2" t="s">
        <v>36590</v>
      </c>
      <c r="K489" t="s">
        <v>29242</v>
      </c>
      <c r="L489" s="1" t="s">
        <v>33039</v>
      </c>
      <c r="M489" s="1" t="s">
        <v>34724</v>
      </c>
      <c r="N489">
        <v>13</v>
      </c>
      <c r="O489" s="3">
        <v>0</v>
      </c>
      <c r="P489" s="3">
        <v>7.0664100778789651E-2</v>
      </c>
      <c r="Q489" s="3">
        <v>-8.0331939577821851E-2</v>
      </c>
      <c r="R489" s="3">
        <v>1.8349309878891815E-2</v>
      </c>
      <c r="S489" s="3">
        <v>0.14704614341731534</v>
      </c>
      <c r="T489" s="3">
        <v>0.14561224716647592</v>
      </c>
      <c r="U489" s="3">
        <v>0.12591554947472303</v>
      </c>
      <c r="V489" s="3">
        <v>0.16620125266270289</v>
      </c>
      <c r="W489" s="3">
        <v>0.14182512970002847</v>
      </c>
      <c r="X489" s="3">
        <v>0.33124659930012001</v>
      </c>
      <c r="Y489" s="3">
        <v>0.42459966223082568</v>
      </c>
      <c r="Z489" s="3">
        <v>0.28617145110701936</v>
      </c>
      <c r="AA489" s="3">
        <v>0.35715784871975448</v>
      </c>
      <c r="AB489" s="3">
        <v>0.24318160164447203</v>
      </c>
      <c r="AC489" t="s">
        <v>0</v>
      </c>
      <c r="AD489" t="s">
        <v>20933</v>
      </c>
      <c r="AE489" t="s">
        <v>20929</v>
      </c>
      <c r="AF489" t="s">
        <v>20930</v>
      </c>
      <c r="AG489" t="s">
        <v>0</v>
      </c>
      <c r="AH489" t="s">
        <v>20931</v>
      </c>
      <c r="AI489" t="s">
        <v>20930</v>
      </c>
      <c r="AJ489" t="s">
        <v>20932</v>
      </c>
      <c r="AK489" t="s">
        <v>20930</v>
      </c>
      <c r="AL489" t="s">
        <v>20931</v>
      </c>
      <c r="AM489" t="s">
        <v>20930</v>
      </c>
      <c r="AN489" t="s">
        <v>20930</v>
      </c>
      <c r="AO489" t="s">
        <v>20931</v>
      </c>
      <c r="AP489" t="s">
        <v>0</v>
      </c>
      <c r="AQ489">
        <v>154.47999999999999</v>
      </c>
      <c r="AR489">
        <v>136.36000000000001</v>
      </c>
      <c r="AS489">
        <v>129.43</v>
      </c>
      <c r="AT489" t="s">
        <v>0</v>
      </c>
      <c r="AU489">
        <v>105.89</v>
      </c>
      <c r="AV489">
        <v>136.43</v>
      </c>
      <c r="AW489">
        <v>110.74</v>
      </c>
      <c r="AX489">
        <v>136.43</v>
      </c>
      <c r="AY489">
        <v>101.53</v>
      </c>
      <c r="AZ489">
        <v>116.13</v>
      </c>
      <c r="BA489">
        <v>124.91</v>
      </c>
      <c r="BB489">
        <v>114.99</v>
      </c>
      <c r="BC489" s="3">
        <v>6.6641246503229441</v>
      </c>
      <c r="BD489" s="3">
        <v>6.3490442866020356</v>
      </c>
      <c r="BE489" s="3">
        <v>6.8122179289812044</v>
      </c>
      <c r="BF489" s="3">
        <v>6.6998897340682424</v>
      </c>
      <c r="BG489" s="3">
        <v>6.755752931336513</v>
      </c>
      <c r="BH489" s="3">
        <v>6.8057386695128246</v>
      </c>
      <c r="BI489" s="3">
        <v>6.630570243320645</v>
      </c>
      <c r="BJ489" s="3">
        <v>6.6159079871997939</v>
      </c>
      <c r="BK489" s="3">
        <v>6.6397653044634994</v>
      </c>
      <c r="BL489" s="3">
        <v>6.7256339869405624</v>
      </c>
      <c r="BM489" s="3">
        <v>6.6883575211946908</v>
      </c>
      <c r="BN489" s="3">
        <v>6.7654599241148263</v>
      </c>
      <c r="BO489" s="3">
        <v>6.3433298030776069</v>
      </c>
    </row>
    <row r="490" spans="1:67" x14ac:dyDescent="0.3">
      <c r="A490">
        <v>19706</v>
      </c>
      <c r="B490" s="3" t="s">
        <v>40821</v>
      </c>
      <c r="C490">
        <v>1</v>
      </c>
      <c r="E490" s="3" t="s">
        <v>43157</v>
      </c>
      <c r="F490" s="3">
        <v>0.999</v>
      </c>
      <c r="G490" s="3">
        <v>0.96407692307692294</v>
      </c>
      <c r="H490" t="s">
        <v>30808</v>
      </c>
      <c r="I490" t="s">
        <v>32404</v>
      </c>
      <c r="J490" s="2" t="s">
        <v>36590</v>
      </c>
      <c r="K490" t="s">
        <v>29242</v>
      </c>
      <c r="L490" s="1" t="s">
        <v>33039</v>
      </c>
      <c r="M490" s="1" t="s">
        <v>34724</v>
      </c>
      <c r="N490">
        <v>13</v>
      </c>
      <c r="O490" s="3">
        <v>0</v>
      </c>
      <c r="P490" s="3">
        <v>-4.5773905248763312E-2</v>
      </c>
      <c r="Q490" s="3">
        <v>6.4775640712047902E-3</v>
      </c>
      <c r="R490" s="3">
        <v>-2.9882602394500034E-2</v>
      </c>
      <c r="S490" s="3">
        <v>-5.4287431831470813E-2</v>
      </c>
      <c r="T490" s="3">
        <v>-9.8366533926424859E-2</v>
      </c>
      <c r="U490" s="3">
        <v>-0.18291708691510966</v>
      </c>
      <c r="V490" s="3">
        <v>-0.24159447745618368</v>
      </c>
      <c r="W490" s="3">
        <v>-0.21581432452830193</v>
      </c>
      <c r="X490" s="3">
        <v>-0.22157272256388644</v>
      </c>
      <c r="Y490" s="3">
        <v>-0.27294215381366266</v>
      </c>
      <c r="Z490" s="3">
        <v>-0.35429834142116523</v>
      </c>
      <c r="AA490" s="3">
        <v>-0.34952952334671383</v>
      </c>
      <c r="AB490" s="3">
        <v>-0.31588146476894763</v>
      </c>
      <c r="AC490" t="s">
        <v>16543</v>
      </c>
      <c r="AD490" t="s">
        <v>16541</v>
      </c>
      <c r="AE490" t="s">
        <v>16533</v>
      </c>
      <c r="AF490" t="s">
        <v>16534</v>
      </c>
      <c r="AG490" t="s">
        <v>16535</v>
      </c>
      <c r="AH490" t="s">
        <v>16535</v>
      </c>
      <c r="AI490" t="s">
        <v>16536</v>
      </c>
      <c r="AJ490" t="s">
        <v>16537</v>
      </c>
      <c r="AK490" t="s">
        <v>16535</v>
      </c>
      <c r="AL490" t="s">
        <v>16538</v>
      </c>
      <c r="AM490" t="s">
        <v>16539</v>
      </c>
      <c r="AN490" t="s">
        <v>16540</v>
      </c>
      <c r="AO490" t="s">
        <v>16542</v>
      </c>
      <c r="AP490">
        <v>131.72</v>
      </c>
      <c r="AQ490">
        <v>123.4</v>
      </c>
      <c r="AR490">
        <v>108.34</v>
      </c>
      <c r="AS490">
        <v>100.41</v>
      </c>
      <c r="AT490">
        <v>137.81</v>
      </c>
      <c r="AU490">
        <v>120.39</v>
      </c>
      <c r="AV490">
        <v>85.619</v>
      </c>
      <c r="AW490">
        <v>139.08000000000001</v>
      </c>
      <c r="AX490">
        <v>174.87</v>
      </c>
      <c r="AY490">
        <v>108.14</v>
      </c>
      <c r="AZ490">
        <v>57.972999999999999</v>
      </c>
      <c r="BA490">
        <v>114.56</v>
      </c>
      <c r="BB490">
        <v>88.311000000000007</v>
      </c>
      <c r="BC490" s="3">
        <v>7.0280422950907493</v>
      </c>
      <c r="BD490" s="3">
        <v>7.2718880526604837</v>
      </c>
      <c r="BE490" s="3">
        <v>7.2200557602513413</v>
      </c>
      <c r="BF490" s="3">
        <v>7.0316911686251462</v>
      </c>
      <c r="BG490" s="3">
        <v>7.168762575622357</v>
      </c>
      <c r="BH490" s="3">
        <v>7.4404682698221487</v>
      </c>
      <c r="BI490" s="3">
        <v>6.930780983208872</v>
      </c>
      <c r="BJ490" s="3">
        <v>6.9596661359060983</v>
      </c>
      <c r="BK490" s="3">
        <v>7.3100557377508917</v>
      </c>
      <c r="BL490" s="3">
        <v>7.0536161744043904</v>
      </c>
      <c r="BM490" s="3">
        <v>7.0920184707527971</v>
      </c>
      <c r="BN490" s="3">
        <v>7.2980448426009801</v>
      </c>
      <c r="BO490" s="3">
        <v>6.8466092342258573</v>
      </c>
    </row>
    <row r="491" spans="1:67" x14ac:dyDescent="0.3">
      <c r="A491">
        <v>19710</v>
      </c>
      <c r="B491" s="3" t="s">
        <v>40822</v>
      </c>
      <c r="C491">
        <v>1</v>
      </c>
      <c r="E491" s="3" t="s">
        <v>43517</v>
      </c>
      <c r="F491" s="3">
        <v>0.999</v>
      </c>
      <c r="G491" s="3">
        <v>0.91433333333333322</v>
      </c>
      <c r="H491" t="s">
        <v>30808</v>
      </c>
      <c r="I491" t="s">
        <v>32404</v>
      </c>
      <c r="J491" s="2" t="s">
        <v>36590</v>
      </c>
      <c r="K491" t="s">
        <v>29242</v>
      </c>
      <c r="L491" s="1" t="s">
        <v>33039</v>
      </c>
      <c r="M491" s="1" t="s">
        <v>34724</v>
      </c>
      <c r="N491">
        <v>13</v>
      </c>
      <c r="O491" s="3">
        <v>0</v>
      </c>
      <c r="P491" s="3">
        <v>-4.4880660124896159E-2</v>
      </c>
      <c r="Q491" s="3">
        <v>0.11316705673273479</v>
      </c>
      <c r="R491" s="3">
        <v>-1.9960071748826125E-2</v>
      </c>
      <c r="S491" s="3">
        <v>-0.18432620891967713</v>
      </c>
      <c r="T491" s="3">
        <v>-2.4780708343561712E-2</v>
      </c>
      <c r="U491" s="3">
        <v>5.6444801019668117E-2</v>
      </c>
      <c r="V491" s="3">
        <v>-2.6190379026668438E-2</v>
      </c>
      <c r="W491" s="3">
        <v>6.6123642465293633E-2</v>
      </c>
      <c r="X491" s="3">
        <v>2.346828050390537E-2</v>
      </c>
      <c r="Y491" s="3">
        <v>-1.8746463463879232E-2</v>
      </c>
      <c r="Z491" s="3">
        <v>-3.6940247949519472E-2</v>
      </c>
      <c r="AA491" s="3">
        <v>-1.5622102435149252E-2</v>
      </c>
      <c r="AB491" s="3">
        <v>-3.3539999832401725E-2</v>
      </c>
      <c r="AC491" t="s">
        <v>18766</v>
      </c>
      <c r="AD491" t="s">
        <v>18765</v>
      </c>
      <c r="AE491" t="s">
        <v>18758</v>
      </c>
      <c r="AF491" t="s">
        <v>0</v>
      </c>
      <c r="AG491" t="s">
        <v>18759</v>
      </c>
      <c r="AH491" t="s">
        <v>18760</v>
      </c>
      <c r="AI491" t="s">
        <v>18761</v>
      </c>
      <c r="AJ491" t="s">
        <v>0</v>
      </c>
      <c r="AK491" t="s">
        <v>18762</v>
      </c>
      <c r="AL491" t="s">
        <v>18763</v>
      </c>
      <c r="AM491" t="s">
        <v>0</v>
      </c>
      <c r="AN491" t="s">
        <v>18764</v>
      </c>
      <c r="AO491" t="s">
        <v>0</v>
      </c>
      <c r="AP491">
        <v>12.638</v>
      </c>
      <c r="AQ491">
        <v>40.682000000000002</v>
      </c>
      <c r="AR491">
        <v>37.817</v>
      </c>
      <c r="AS491" t="s">
        <v>0</v>
      </c>
      <c r="AT491">
        <v>10.923999999999999</v>
      </c>
      <c r="AU491">
        <v>58.015000000000001</v>
      </c>
      <c r="AV491">
        <v>26.414999999999999</v>
      </c>
      <c r="AW491" t="s">
        <v>0</v>
      </c>
      <c r="AX491">
        <v>46.838999999999999</v>
      </c>
      <c r="AY491">
        <v>25.823</v>
      </c>
      <c r="AZ491" t="s">
        <v>0</v>
      </c>
      <c r="BA491">
        <v>23.913</v>
      </c>
      <c r="BB491" t="s">
        <v>0</v>
      </c>
      <c r="BC491" s="3">
        <v>5.3893078716599163</v>
      </c>
      <c r="BD491" s="3">
        <v>5.3871049496595065</v>
      </c>
      <c r="BE491" s="3">
        <v>5.5887645614604695</v>
      </c>
      <c r="BF491" s="3">
        <v>5.569748341781275</v>
      </c>
      <c r="BG491" s="3">
        <v>5.4691885147473291</v>
      </c>
      <c r="BH491" s="3">
        <v>5.8224884495714555</v>
      </c>
      <c r="BI491" s="3">
        <v>5.633084490772176</v>
      </c>
      <c r="BJ491" s="3">
        <v>5.2420442393695508</v>
      </c>
      <c r="BK491" s="3">
        <v>5.4821443856374108</v>
      </c>
      <c r="BL491" s="3">
        <v>5.4082060347300205</v>
      </c>
      <c r="BM491" s="3">
        <v>5.3781252456193727</v>
      </c>
      <c r="BN491" s="3">
        <v>5.5408673163331059</v>
      </c>
      <c r="BO491" s="3">
        <v>5.2385729616966286</v>
      </c>
    </row>
    <row r="492" spans="1:67" x14ac:dyDescent="0.3">
      <c r="A492">
        <v>19718</v>
      </c>
      <c r="B492" s="3" t="s">
        <v>40825</v>
      </c>
      <c r="C492">
        <v>1</v>
      </c>
      <c r="E492" s="3" t="s">
        <v>42722</v>
      </c>
      <c r="F492" s="3">
        <v>0.96299999999999997</v>
      </c>
      <c r="G492" s="3">
        <v>0.82824999999999982</v>
      </c>
      <c r="H492" t="s">
        <v>30808</v>
      </c>
      <c r="I492" t="s">
        <v>32404</v>
      </c>
      <c r="J492" s="2" t="s">
        <v>36590</v>
      </c>
      <c r="K492" t="s">
        <v>29242</v>
      </c>
      <c r="L492" s="1" t="s">
        <v>33039</v>
      </c>
      <c r="M492" s="1" t="s">
        <v>34724</v>
      </c>
      <c r="N492">
        <v>13</v>
      </c>
      <c r="O492" s="3">
        <v>0</v>
      </c>
      <c r="P492" s="3">
        <v>5.4084392842379168E-2</v>
      </c>
      <c r="Q492" s="3">
        <v>7.5601084824028206E-2</v>
      </c>
      <c r="R492" s="3">
        <v>0.14326279303861991</v>
      </c>
      <c r="S492" s="3">
        <v>6.7363367119610232E-2</v>
      </c>
      <c r="T492" s="3">
        <v>0.13474665536848754</v>
      </c>
      <c r="U492" s="3">
        <v>0.2751262735683554</v>
      </c>
      <c r="V492" s="3">
        <v>0.23695175858808054</v>
      </c>
      <c r="W492" s="3">
        <v>0.12353377229099427</v>
      </c>
      <c r="X492" s="3">
        <v>0.24622564851987147</v>
      </c>
      <c r="Y492" s="3">
        <v>0.12551885957509099</v>
      </c>
      <c r="Z492" s="3">
        <v>0.279768421593595</v>
      </c>
      <c r="AA492" s="3">
        <v>0.21412480535284734</v>
      </c>
      <c r="AB492" s="3">
        <v>0.45596498891751785</v>
      </c>
      <c r="AC492" t="s">
        <v>21094</v>
      </c>
      <c r="AD492" t="s">
        <v>21093</v>
      </c>
      <c r="AE492" t="s">
        <v>21083</v>
      </c>
      <c r="AF492" t="s">
        <v>21084</v>
      </c>
      <c r="AG492" t="s">
        <v>21085</v>
      </c>
      <c r="AH492" t="s">
        <v>21086</v>
      </c>
      <c r="AI492" t="s">
        <v>21087</v>
      </c>
      <c r="AJ492" t="s">
        <v>21088</v>
      </c>
      <c r="AK492" t="s">
        <v>21089</v>
      </c>
      <c r="AL492" t="s">
        <v>21090</v>
      </c>
      <c r="AM492" t="s">
        <v>21091</v>
      </c>
      <c r="AN492" t="s">
        <v>21092</v>
      </c>
      <c r="AO492" t="s">
        <v>0</v>
      </c>
      <c r="AP492">
        <v>54.222999999999999</v>
      </c>
      <c r="AQ492">
        <v>45.363</v>
      </c>
      <c r="AR492">
        <v>58.914000000000001</v>
      </c>
      <c r="AS492">
        <v>43.161999999999999</v>
      </c>
      <c r="AT492">
        <v>45.395000000000003</v>
      </c>
      <c r="AU492">
        <v>61.703000000000003</v>
      </c>
      <c r="AV492">
        <v>66.644000000000005</v>
      </c>
      <c r="AW492">
        <v>22.995999999999999</v>
      </c>
      <c r="AX492">
        <v>31.27</v>
      </c>
      <c r="AY492">
        <v>59.469000000000001</v>
      </c>
      <c r="AZ492">
        <v>25.408000000000001</v>
      </c>
      <c r="BA492">
        <v>66.045000000000002</v>
      </c>
      <c r="BB492" t="s">
        <v>0</v>
      </c>
      <c r="BC492" s="3">
        <v>5.8422846454502402</v>
      </c>
      <c r="BD492" s="3">
        <v>5.5920212276894841</v>
      </c>
      <c r="BE492" s="3">
        <v>5.8549736737264171</v>
      </c>
      <c r="BF492" s="3">
        <v>5.7951776297791886</v>
      </c>
      <c r="BG492" s="3">
        <v>5.8342108181574783</v>
      </c>
      <c r="BH492" s="3">
        <v>6.1111280363451241</v>
      </c>
      <c r="BI492" s="3">
        <v>5.8757613605625174</v>
      </c>
      <c r="BJ492" s="3">
        <v>5.4324080314270802</v>
      </c>
      <c r="BK492" s="3">
        <v>5.7791273153062033</v>
      </c>
      <c r="BL492" s="3">
        <v>5.9099890380969597</v>
      </c>
      <c r="BM492" s="3">
        <v>5.6109900164442719</v>
      </c>
      <c r="BN492" s="3">
        <v>5.9751007913576411</v>
      </c>
      <c r="BO492" s="3">
        <v>5.5923433345820435</v>
      </c>
    </row>
    <row r="493" spans="1:67" x14ac:dyDescent="0.3">
      <c r="A493">
        <v>19700</v>
      </c>
      <c r="B493" s="3" t="s">
        <v>40817</v>
      </c>
      <c r="C493">
        <v>1</v>
      </c>
      <c r="E493" s="3" t="s">
        <v>43239</v>
      </c>
      <c r="F493" s="3">
        <v>1</v>
      </c>
      <c r="G493" s="3">
        <v>0.99870000000000003</v>
      </c>
      <c r="H493" t="s">
        <v>30808</v>
      </c>
      <c r="I493" t="s">
        <v>32404</v>
      </c>
      <c r="J493" s="2" t="s">
        <v>36590</v>
      </c>
      <c r="K493" t="s">
        <v>29242</v>
      </c>
      <c r="L493" s="1" t="s">
        <v>33039</v>
      </c>
      <c r="M493" s="1" t="s">
        <v>34724</v>
      </c>
      <c r="N493">
        <v>12</v>
      </c>
      <c r="O493" s="3">
        <v>0</v>
      </c>
      <c r="P493" s="3">
        <v>-0.19928850376941781</v>
      </c>
      <c r="Q493" s="3">
        <v>-0.2927049277622718</v>
      </c>
      <c r="R493" s="3">
        <v>-0.22152225780139023</v>
      </c>
      <c r="S493" s="3">
        <v>-4.8039271218870555E-2</v>
      </c>
      <c r="T493" s="3">
        <v>-0.15221149778052065</v>
      </c>
      <c r="U493" s="3">
        <v>-3.5978495608544374E-2</v>
      </c>
      <c r="V493" s="3" t="s">
        <v>0</v>
      </c>
      <c r="W493" s="3">
        <v>-1.9024187321259902E-2</v>
      </c>
      <c r="X493" s="3">
        <v>-0.15448987691642702</v>
      </c>
      <c r="Y493" s="3">
        <v>-6.4329049557428991E-2</v>
      </c>
      <c r="Z493" s="3">
        <v>-0.14042794318275287</v>
      </c>
      <c r="AA493" s="3">
        <v>2.8003278472752472E-2</v>
      </c>
      <c r="AB493" s="3">
        <v>-6.9345915438271483E-2</v>
      </c>
      <c r="AC493" t="s">
        <v>3499</v>
      </c>
      <c r="AD493" t="s">
        <v>3498</v>
      </c>
      <c r="AE493" t="s">
        <v>3497</v>
      </c>
      <c r="AF493" t="s">
        <v>0</v>
      </c>
      <c r="AG493" t="s">
        <v>3498</v>
      </c>
      <c r="AH493" t="s">
        <v>3499</v>
      </c>
      <c r="AI493" t="s">
        <v>0</v>
      </c>
      <c r="AJ493" t="s">
        <v>3500</v>
      </c>
      <c r="AK493" t="s">
        <v>3501</v>
      </c>
      <c r="AL493" t="s">
        <v>3498</v>
      </c>
      <c r="AM493" t="s">
        <v>3498</v>
      </c>
      <c r="AN493" t="s">
        <v>3498</v>
      </c>
      <c r="AO493" t="s">
        <v>0</v>
      </c>
      <c r="AP493">
        <v>71.501000000000005</v>
      </c>
      <c r="AQ493">
        <v>51.345999999999997</v>
      </c>
      <c r="AR493">
        <v>52.277999999999999</v>
      </c>
      <c r="AS493" t="s">
        <v>0</v>
      </c>
      <c r="AT493">
        <v>47.603000000000002</v>
      </c>
      <c r="AU493">
        <v>81.337999999999994</v>
      </c>
      <c r="AV493" t="s">
        <v>0</v>
      </c>
      <c r="AW493">
        <v>44.753</v>
      </c>
      <c r="AX493">
        <v>53.774999999999999</v>
      </c>
      <c r="AY493">
        <v>57.597999999999999</v>
      </c>
      <c r="AZ493">
        <v>63.418999999999997</v>
      </c>
      <c r="BA493">
        <v>53.968000000000004</v>
      </c>
      <c r="BB493" t="s">
        <v>0</v>
      </c>
      <c r="BC493" s="3">
        <v>5.4032921451582538</v>
      </c>
      <c r="BD493" s="3">
        <v>5.418996931155748</v>
      </c>
      <c r="BE493" s="3">
        <v>5.5577838111138451</v>
      </c>
      <c r="BF493" s="3">
        <v>5.4967359704110796</v>
      </c>
      <c r="BG493" s="3">
        <v>5.6205108237143184</v>
      </c>
      <c r="BH493" s="3">
        <v>5.6429984038439187</v>
      </c>
      <c r="BI493" s="3" t="s">
        <v>0</v>
      </c>
      <c r="BJ493" s="3">
        <v>5.4633553848546583</v>
      </c>
      <c r="BK493" s="3">
        <v>5.463952681719408</v>
      </c>
      <c r="BL493" s="3">
        <v>5.5216087502968101</v>
      </c>
      <c r="BM493" s="3">
        <v>5.5726625331511039</v>
      </c>
      <c r="BN493" s="3">
        <v>5.50312307207684</v>
      </c>
      <c r="BO493" s="3">
        <v>4.9368303001409872</v>
      </c>
    </row>
    <row r="494" spans="1:67" x14ac:dyDescent="0.3">
      <c r="A494">
        <v>14643</v>
      </c>
      <c r="B494" s="3" t="s">
        <v>39944</v>
      </c>
      <c r="C494">
        <v>1</v>
      </c>
      <c r="E494" s="3" t="s">
        <v>43747</v>
      </c>
      <c r="F494" s="3">
        <v>0.999</v>
      </c>
      <c r="G494" s="3">
        <v>0.97571428571428576</v>
      </c>
      <c r="H494" t="s">
        <v>30372</v>
      </c>
      <c r="I494" t="s">
        <v>31924</v>
      </c>
      <c r="J494" s="2" t="s">
        <v>36332</v>
      </c>
      <c r="K494" t="s">
        <v>28762</v>
      </c>
      <c r="L494" s="1" t="s">
        <v>33039</v>
      </c>
      <c r="M494" s="1" t="s">
        <v>34338</v>
      </c>
      <c r="N494">
        <v>13</v>
      </c>
      <c r="O494" s="3">
        <v>0</v>
      </c>
      <c r="P494" s="3">
        <v>-8.0469223612711055E-2</v>
      </c>
      <c r="Q494" s="3">
        <v>-0.1799558656514943</v>
      </c>
      <c r="R494" s="3">
        <v>-0.18514609905488685</v>
      </c>
      <c r="S494" s="3">
        <v>-0.42842997040080355</v>
      </c>
      <c r="T494" s="3">
        <v>-0.31433788018401343</v>
      </c>
      <c r="U494" s="3">
        <v>-0.3663363031333679</v>
      </c>
      <c r="V494" s="3">
        <v>-7.3089693247113494E-2</v>
      </c>
      <c r="W494" s="3">
        <v>-0.11576939274946664</v>
      </c>
      <c r="X494" s="3">
        <v>-0.23166744261417854</v>
      </c>
      <c r="Y494" s="3">
        <v>-0.29355343674930634</v>
      </c>
      <c r="Z494" s="3">
        <v>-0.15367117167878069</v>
      </c>
      <c r="AA494" s="3">
        <v>-0.27596098423273208</v>
      </c>
      <c r="AB494" s="3">
        <v>-0.23019441492960116</v>
      </c>
      <c r="AC494" t="s">
        <v>5275</v>
      </c>
      <c r="AD494" t="s">
        <v>0</v>
      </c>
      <c r="AE494" t="s">
        <v>5271</v>
      </c>
      <c r="AF494" t="s">
        <v>0</v>
      </c>
      <c r="AG494" t="s">
        <v>5272</v>
      </c>
      <c r="AH494" t="s">
        <v>5272</v>
      </c>
      <c r="AI494" t="s">
        <v>5273</v>
      </c>
      <c r="AJ494" t="s">
        <v>0</v>
      </c>
      <c r="AK494" t="s">
        <v>5274</v>
      </c>
      <c r="AL494" t="s">
        <v>5270</v>
      </c>
      <c r="AM494" t="s">
        <v>0</v>
      </c>
      <c r="AN494" t="s">
        <v>0</v>
      </c>
      <c r="AO494" t="s">
        <v>0</v>
      </c>
      <c r="AP494">
        <v>31.881</v>
      </c>
      <c r="AQ494" t="s">
        <v>0</v>
      </c>
      <c r="AR494">
        <v>40.726999999999997</v>
      </c>
      <c r="AS494" t="s">
        <v>0</v>
      </c>
      <c r="AT494">
        <v>47.991</v>
      </c>
      <c r="AU494">
        <v>55.261000000000003</v>
      </c>
      <c r="AV494">
        <v>27.966999999999999</v>
      </c>
      <c r="AW494" t="s">
        <v>0</v>
      </c>
      <c r="AX494">
        <v>39.917999999999999</v>
      </c>
      <c r="AY494">
        <v>32.567</v>
      </c>
      <c r="AZ494" t="s">
        <v>0</v>
      </c>
      <c r="BA494" t="s">
        <v>0</v>
      </c>
      <c r="BB494" t="s">
        <v>0</v>
      </c>
      <c r="BC494" s="3">
        <v>5.4023645688841606</v>
      </c>
      <c r="BD494" s="3">
        <v>4.7371608250936816</v>
      </c>
      <c r="BE494" s="3">
        <v>5.0905754552222016</v>
      </c>
      <c r="BF494" s="3">
        <v>4.9273190249596563</v>
      </c>
      <c r="BG494" s="3">
        <v>5.295984701409477</v>
      </c>
      <c r="BH494" s="3">
        <v>5.5628754989293618</v>
      </c>
      <c r="BI494" s="3">
        <v>5.1400364109752816</v>
      </c>
      <c r="BJ494" s="3">
        <v>4.7673859440829478</v>
      </c>
      <c r="BK494" s="3">
        <v>5.0249779720956251</v>
      </c>
      <c r="BL494" s="3">
        <v>5.3052008452764081</v>
      </c>
      <c r="BM494" s="3">
        <v>4.7426230247588883</v>
      </c>
      <c r="BN494" s="3">
        <v>5.0353496765229879</v>
      </c>
      <c r="BO494" s="3">
        <v>4.744371227331861</v>
      </c>
    </row>
    <row r="495" spans="1:67" x14ac:dyDescent="0.3">
      <c r="A495">
        <v>10217</v>
      </c>
      <c r="B495" s="3" t="s">
        <v>39019</v>
      </c>
      <c r="C495">
        <v>1</v>
      </c>
      <c r="E495" s="3" t="s">
        <v>43419</v>
      </c>
      <c r="F495" s="3">
        <v>0.996</v>
      </c>
      <c r="G495" s="3">
        <v>0.86699999999999999</v>
      </c>
      <c r="H495" t="s">
        <v>30017</v>
      </c>
      <c r="I495" t="s">
        <v>31540</v>
      </c>
      <c r="J495" s="2" t="s">
        <v>36057</v>
      </c>
      <c r="K495" t="s">
        <v>28378</v>
      </c>
      <c r="L495" s="1" t="s">
        <v>33919</v>
      </c>
      <c r="M495" s="1" t="s">
        <v>33920</v>
      </c>
      <c r="N495">
        <v>13</v>
      </c>
      <c r="O495" s="3">
        <v>0</v>
      </c>
      <c r="P495" s="3">
        <v>1.2640180778770334E-2</v>
      </c>
      <c r="Q495" s="3">
        <v>0.10956115195305141</v>
      </c>
      <c r="R495" s="3">
        <v>-0.10858081315392143</v>
      </c>
      <c r="S495" s="3">
        <v>0.15794915378369428</v>
      </c>
      <c r="T495" s="3">
        <v>-0.41817636864260105</v>
      </c>
      <c r="U495" s="3">
        <v>6.419306192749237E-2</v>
      </c>
      <c r="V495" s="3">
        <v>-0.15813956458393458</v>
      </c>
      <c r="W495" s="3">
        <v>-0.19155728388518595</v>
      </c>
      <c r="X495" s="3">
        <v>-0.10697957174655238</v>
      </c>
      <c r="Y495" s="3">
        <v>-5.760185329451778E-2</v>
      </c>
      <c r="Z495" s="3">
        <v>-0.11397279026704145</v>
      </c>
      <c r="AA495" s="3">
        <v>0.10043947928031166</v>
      </c>
      <c r="AB495" s="3">
        <v>5.5889758196282988E-2</v>
      </c>
      <c r="AC495" t="s">
        <v>0</v>
      </c>
      <c r="AD495" t="s">
        <v>0</v>
      </c>
      <c r="AE495" t="s">
        <v>0</v>
      </c>
      <c r="AF495" t="s">
        <v>0</v>
      </c>
      <c r="AG495" t="s">
        <v>0</v>
      </c>
      <c r="AH495" t="s">
        <v>0</v>
      </c>
      <c r="AI495" t="s">
        <v>2290</v>
      </c>
      <c r="AJ495" t="s">
        <v>2291</v>
      </c>
      <c r="AK495" t="s">
        <v>0</v>
      </c>
      <c r="AL495" t="s">
        <v>0</v>
      </c>
      <c r="AM495" t="s">
        <v>0</v>
      </c>
      <c r="AN495" t="s">
        <v>0</v>
      </c>
      <c r="AO495" t="s">
        <v>0</v>
      </c>
      <c r="AP495" t="s">
        <v>0</v>
      </c>
      <c r="AQ495" t="s">
        <v>0</v>
      </c>
      <c r="AR495" t="s">
        <v>0</v>
      </c>
      <c r="AS495" t="s">
        <v>0</v>
      </c>
      <c r="AT495" t="s">
        <v>0</v>
      </c>
      <c r="AU495" t="s">
        <v>0</v>
      </c>
      <c r="AV495">
        <v>77.631</v>
      </c>
      <c r="AW495">
        <v>145.52000000000001</v>
      </c>
      <c r="AX495" t="s">
        <v>0</v>
      </c>
      <c r="AY495" t="s">
        <v>0</v>
      </c>
      <c r="AZ495" t="s">
        <v>0</v>
      </c>
      <c r="BA495" t="s">
        <v>0</v>
      </c>
      <c r="BB495" t="s">
        <v>0</v>
      </c>
      <c r="BC495" s="3">
        <v>5.7663607881469314</v>
      </c>
      <c r="BD495" s="3">
        <v>5.4855226841924045</v>
      </c>
      <c r="BE495" s="3">
        <v>5.7817194810633001</v>
      </c>
      <c r="BF495" s="3">
        <v>5.5157546611908561</v>
      </c>
      <c r="BG495" s="3">
        <v>5.6920004098265968</v>
      </c>
      <c r="BH495" s="3">
        <v>5.6597451094661126</v>
      </c>
      <c r="BI495" s="3">
        <v>5.8647008950832245</v>
      </c>
      <c r="BJ495" s="3">
        <v>5.9152678909664109</v>
      </c>
      <c r="BK495" s="3">
        <v>5.6238795938215143</v>
      </c>
      <c r="BL495" s="3">
        <v>5.8221811603301097</v>
      </c>
      <c r="BM495" s="3">
        <v>5.8431330720809491</v>
      </c>
      <c r="BN495" s="3">
        <v>5.9627622488495167</v>
      </c>
      <c r="BO495" s="3">
        <v>5.7307903479795073</v>
      </c>
    </row>
    <row r="496" spans="1:67" x14ac:dyDescent="0.3">
      <c r="A496">
        <v>21584</v>
      </c>
      <c r="B496" s="3" t="s">
        <v>41342</v>
      </c>
      <c r="C496">
        <v>1</v>
      </c>
      <c r="D496" s="13" t="s">
        <v>45210</v>
      </c>
      <c r="E496" s="3" t="s">
        <v>43268</v>
      </c>
      <c r="F496" s="3">
        <v>1</v>
      </c>
      <c r="G496" s="3">
        <v>0.99758333333333338</v>
      </c>
      <c r="H496" t="s">
        <v>30946</v>
      </c>
      <c r="I496" t="s">
        <v>32562</v>
      </c>
      <c r="J496" s="2" t="s">
        <v>36746</v>
      </c>
      <c r="K496" t="s">
        <v>29400</v>
      </c>
      <c r="L496" s="1" t="s">
        <v>34815</v>
      </c>
      <c r="M496" s="1" t="s">
        <v>34939</v>
      </c>
      <c r="N496">
        <v>12</v>
      </c>
      <c r="O496" s="3">
        <v>8</v>
      </c>
      <c r="P496" s="3">
        <v>0.32135090142461681</v>
      </c>
      <c r="Q496" s="3">
        <v>0.12114805647531052</v>
      </c>
      <c r="R496" s="3">
        <v>0.39988201002667473</v>
      </c>
      <c r="S496" s="3">
        <v>0.33514020631421348</v>
      </c>
      <c r="T496" s="3">
        <v>0.52947115987626314</v>
      </c>
      <c r="U496" s="3">
        <v>0.76544987945269705</v>
      </c>
      <c r="V496" s="3" t="s">
        <v>0</v>
      </c>
      <c r="W496" s="3">
        <v>0.86876577164952207</v>
      </c>
      <c r="X496" s="3">
        <v>0.98557329185086584</v>
      </c>
      <c r="Y496" s="3">
        <v>1.0375227944518799</v>
      </c>
      <c r="Z496" s="3">
        <v>1.0116387562468936</v>
      </c>
      <c r="AA496" s="3">
        <v>1.0270832600200703</v>
      </c>
      <c r="AB496" s="3">
        <v>0.91126973560742797</v>
      </c>
      <c r="AC496" t="s">
        <v>23078</v>
      </c>
      <c r="AD496" t="s">
        <v>23077</v>
      </c>
      <c r="AE496" t="s">
        <v>23075</v>
      </c>
      <c r="AF496" t="s">
        <v>23076</v>
      </c>
      <c r="AG496" t="s">
        <v>23077</v>
      </c>
      <c r="AH496" t="s">
        <v>23077</v>
      </c>
      <c r="AI496" t="s">
        <v>0</v>
      </c>
      <c r="AJ496" t="s">
        <v>23077</v>
      </c>
      <c r="AK496" t="s">
        <v>23077</v>
      </c>
      <c r="AL496" t="s">
        <v>23077</v>
      </c>
      <c r="AM496" t="s">
        <v>23077</v>
      </c>
      <c r="AN496" t="s">
        <v>23077</v>
      </c>
      <c r="AO496" t="s">
        <v>23077</v>
      </c>
      <c r="AP496">
        <v>106.38</v>
      </c>
      <c r="AQ496">
        <v>144.18</v>
      </c>
      <c r="AR496">
        <v>54.811999999999998</v>
      </c>
      <c r="AS496">
        <v>102.97</v>
      </c>
      <c r="AT496">
        <v>112.24</v>
      </c>
      <c r="AU496">
        <v>79.771000000000001</v>
      </c>
      <c r="AV496" t="s">
        <v>0</v>
      </c>
      <c r="AW496">
        <v>115.38</v>
      </c>
      <c r="AX496">
        <v>111.64</v>
      </c>
      <c r="AY496">
        <v>149.22</v>
      </c>
      <c r="AZ496">
        <v>139.49</v>
      </c>
      <c r="BA496">
        <v>109.1</v>
      </c>
      <c r="BB496">
        <v>140.22</v>
      </c>
      <c r="BC496" s="3">
        <v>5.2260841159758238</v>
      </c>
      <c r="BD496" s="3">
        <v>5.1131743046343612</v>
      </c>
      <c r="BE496" s="3">
        <v>5.3536854687035076</v>
      </c>
      <c r="BF496" s="3">
        <v>5.2597849455330703</v>
      </c>
      <c r="BG496" s="3">
        <v>5.4213735581020055</v>
      </c>
      <c r="BH496" s="3">
        <v>5.4795321232930823</v>
      </c>
      <c r="BI496" s="3" t="s">
        <v>0</v>
      </c>
      <c r="BJ496" s="3">
        <v>5.2612628687924934</v>
      </c>
      <c r="BK496" s="3">
        <v>5.3012470886362113</v>
      </c>
      <c r="BL496" s="3">
        <v>5.4419149759298477</v>
      </c>
      <c r="BM496" s="3">
        <v>5.3623316518700257</v>
      </c>
      <c r="BN496" s="3">
        <v>5.414287958434695</v>
      </c>
      <c r="BO496" s="3">
        <v>5.0833234184735252</v>
      </c>
    </row>
    <row r="497" spans="1:67" x14ac:dyDescent="0.3">
      <c r="A497">
        <v>21580</v>
      </c>
      <c r="B497" s="3" t="s">
        <v>41341</v>
      </c>
      <c r="C497">
        <v>1</v>
      </c>
      <c r="D497" s="13" t="s">
        <v>45210</v>
      </c>
      <c r="E497" s="3" t="s">
        <v>42701</v>
      </c>
      <c r="F497" s="3">
        <v>1</v>
      </c>
      <c r="G497" s="3">
        <v>0.96963636363636352</v>
      </c>
      <c r="H497" t="s">
        <v>30946</v>
      </c>
      <c r="I497" t="s">
        <v>32562</v>
      </c>
      <c r="J497" s="2" t="s">
        <v>36746</v>
      </c>
      <c r="K497" t="s">
        <v>29400</v>
      </c>
      <c r="L497" s="1" t="s">
        <v>34815</v>
      </c>
      <c r="M497" s="1" t="s">
        <v>34939</v>
      </c>
      <c r="N497">
        <v>12</v>
      </c>
      <c r="O497" s="3">
        <v>5</v>
      </c>
      <c r="P497" s="3">
        <v>3.5483152128688612E-2</v>
      </c>
      <c r="Q497" s="3">
        <v>0.24464354573939845</v>
      </c>
      <c r="R497" s="3">
        <v>0.19899696624010865</v>
      </c>
      <c r="S497" s="3" t="s">
        <v>0</v>
      </c>
      <c r="T497" s="3">
        <v>0.31150311546826975</v>
      </c>
      <c r="U497" s="3">
        <v>0.34959174255675179</v>
      </c>
      <c r="V497" s="3">
        <v>0.47227980043155038</v>
      </c>
      <c r="W497" s="3">
        <v>0.45585980938618492</v>
      </c>
      <c r="X497" s="3">
        <v>0.63645061667897707</v>
      </c>
      <c r="Y497" s="3">
        <v>0.55414676674651253</v>
      </c>
      <c r="Z497" s="3">
        <v>0.71475105934308569</v>
      </c>
      <c r="AA497" s="3">
        <v>0.54754853907803924</v>
      </c>
      <c r="AB497" s="3">
        <v>0.72071624252113131</v>
      </c>
      <c r="AC497" t="s">
        <v>21967</v>
      </c>
      <c r="AD497" t="s">
        <v>21970</v>
      </c>
      <c r="AE497" t="s">
        <v>21966</v>
      </c>
      <c r="AF497" t="s">
        <v>0</v>
      </c>
      <c r="AG497" t="s">
        <v>21967</v>
      </c>
      <c r="AH497" t="s">
        <v>21967</v>
      </c>
      <c r="AI497" t="s">
        <v>21967</v>
      </c>
      <c r="AJ497" t="s">
        <v>0</v>
      </c>
      <c r="AK497" t="s">
        <v>21968</v>
      </c>
      <c r="AL497" t="s">
        <v>21967</v>
      </c>
      <c r="AM497" t="s">
        <v>21967</v>
      </c>
      <c r="AN497" t="s">
        <v>21969</v>
      </c>
      <c r="AO497" t="s">
        <v>21971</v>
      </c>
      <c r="AP497">
        <v>94.691999999999993</v>
      </c>
      <c r="AQ497">
        <v>111.86</v>
      </c>
      <c r="AR497">
        <v>91.658000000000001</v>
      </c>
      <c r="AS497" t="s">
        <v>0</v>
      </c>
      <c r="AT497">
        <v>107.79</v>
      </c>
      <c r="AU497">
        <v>128.03</v>
      </c>
      <c r="AV497">
        <v>106.4</v>
      </c>
      <c r="AW497" t="s">
        <v>0</v>
      </c>
      <c r="AX497">
        <v>92.537999999999997</v>
      </c>
      <c r="AY497">
        <v>101.97</v>
      </c>
      <c r="AZ497">
        <v>89.697999999999993</v>
      </c>
      <c r="BA497">
        <v>57.347000000000001</v>
      </c>
      <c r="BB497">
        <v>83</v>
      </c>
      <c r="BC497" s="3">
        <v>5.8484600814822469</v>
      </c>
      <c r="BD497" s="3">
        <v>6.0387790695555381</v>
      </c>
      <c r="BE497" s="3">
        <v>6.0105967362065256</v>
      </c>
      <c r="BF497" s="3" t="s">
        <v>0</v>
      </c>
      <c r="BG497" s="3">
        <v>5.8476836861516821</v>
      </c>
      <c r="BH497" s="3">
        <v>6.2358313374105183</v>
      </c>
      <c r="BI497" s="3">
        <v>5.8966584697816709</v>
      </c>
      <c r="BJ497" s="3">
        <v>4.9692574498388389</v>
      </c>
      <c r="BK497" s="3">
        <v>5.9289179208532961</v>
      </c>
      <c r="BL497" s="3">
        <v>5.8170957868900084</v>
      </c>
      <c r="BM497" s="3">
        <v>5.2842276395934809</v>
      </c>
      <c r="BN497" s="3">
        <v>5.8887521826175426</v>
      </c>
      <c r="BO497" s="3">
        <v>5.2613104601006233</v>
      </c>
    </row>
    <row r="498" spans="1:67" x14ac:dyDescent="0.3">
      <c r="A498">
        <v>21577</v>
      </c>
      <c r="B498" s="3" t="s">
        <v>41339</v>
      </c>
      <c r="C498">
        <v>1</v>
      </c>
      <c r="E498" s="3" t="s">
        <v>42785</v>
      </c>
      <c r="F498" s="3">
        <v>1</v>
      </c>
      <c r="G498" s="3">
        <v>0.99030769230769244</v>
      </c>
      <c r="H498" t="s">
        <v>30946</v>
      </c>
      <c r="I498" t="s">
        <v>32562</v>
      </c>
      <c r="J498" s="2" t="s">
        <v>36746</v>
      </c>
      <c r="K498" t="s">
        <v>29400</v>
      </c>
      <c r="L498" s="1" t="s">
        <v>34815</v>
      </c>
      <c r="M498" s="1" t="s">
        <v>34939</v>
      </c>
      <c r="N498">
        <v>13</v>
      </c>
      <c r="O498" s="3">
        <v>0</v>
      </c>
      <c r="P498" s="3">
        <v>0.10124665668343902</v>
      </c>
      <c r="Q498" s="3">
        <v>0.21772704203304308</v>
      </c>
      <c r="R498" s="3">
        <v>0.15276751926176879</v>
      </c>
      <c r="S498" s="3">
        <v>0.18878069779214166</v>
      </c>
      <c r="T498" s="3">
        <v>0.218099174370145</v>
      </c>
      <c r="U498" s="3">
        <v>0.19648114898230806</v>
      </c>
      <c r="V498" s="3">
        <v>0.12882128065013393</v>
      </c>
      <c r="W498" s="3">
        <v>0.31498648546851549</v>
      </c>
      <c r="X498" s="3">
        <v>0.14130198762525845</v>
      </c>
      <c r="Y498" s="3">
        <v>8.3928155062359275E-2</v>
      </c>
      <c r="Z498" s="3">
        <v>-0.12587192303631503</v>
      </c>
      <c r="AA498" s="3">
        <v>-1.8614928715572427E-2</v>
      </c>
      <c r="AB498" s="3">
        <v>-1.4761901733457435E-2</v>
      </c>
      <c r="AC498" t="s">
        <v>19352</v>
      </c>
      <c r="AD498" t="s">
        <v>19350</v>
      </c>
      <c r="AE498" t="s">
        <v>19345</v>
      </c>
      <c r="AF498" t="s">
        <v>19346</v>
      </c>
      <c r="AG498" t="s">
        <v>19347</v>
      </c>
      <c r="AH498" t="s">
        <v>19348</v>
      </c>
      <c r="AI498" t="s">
        <v>19349</v>
      </c>
      <c r="AJ498" t="s">
        <v>19350</v>
      </c>
      <c r="AK498" t="s">
        <v>19348</v>
      </c>
      <c r="AL498" t="s">
        <v>19351</v>
      </c>
      <c r="AM498" t="s">
        <v>19348</v>
      </c>
      <c r="AN498" t="s">
        <v>19351</v>
      </c>
      <c r="AO498" t="s">
        <v>19348</v>
      </c>
      <c r="AP498">
        <v>108.43</v>
      </c>
      <c r="AQ498">
        <v>92.537999999999997</v>
      </c>
      <c r="AR498">
        <v>82.260999999999996</v>
      </c>
      <c r="AS498">
        <v>83.869</v>
      </c>
      <c r="AT498">
        <v>94.308999999999997</v>
      </c>
      <c r="AU498">
        <v>92.537999999999997</v>
      </c>
      <c r="AV498">
        <v>108.47</v>
      </c>
      <c r="AW498">
        <v>51.927</v>
      </c>
      <c r="AX498">
        <v>87.298000000000002</v>
      </c>
      <c r="AY498">
        <v>60.518000000000001</v>
      </c>
      <c r="AZ498">
        <v>73.887</v>
      </c>
      <c r="BA498">
        <v>78.334000000000003</v>
      </c>
      <c r="BB498">
        <v>83.004999999999995</v>
      </c>
      <c r="BC498" s="3">
        <v>6.0797237751399189</v>
      </c>
      <c r="BD498" s="3">
        <v>6.2103720340252897</v>
      </c>
      <c r="BE498" s="3">
        <v>6.2849493214036736</v>
      </c>
      <c r="BF498" s="3">
        <v>6.0662513619689618</v>
      </c>
      <c r="BG498" s="3">
        <v>6.0790726588531845</v>
      </c>
      <c r="BH498" s="3">
        <v>6.4020377277162517</v>
      </c>
      <c r="BI498" s="3">
        <v>6.0912095647341298</v>
      </c>
      <c r="BJ498" s="3">
        <v>5.4856504575326674</v>
      </c>
      <c r="BK498" s="3">
        <v>6.1112625136590655</v>
      </c>
      <c r="BL498" s="3">
        <v>5.931950876057952</v>
      </c>
      <c r="BM498" s="3">
        <v>5.7793727936407198</v>
      </c>
      <c r="BN498" s="3">
        <v>5.5743438472395637</v>
      </c>
      <c r="BO498" s="3">
        <v>5.5520717161904347</v>
      </c>
    </row>
    <row r="499" spans="1:67" x14ac:dyDescent="0.3">
      <c r="A499">
        <v>21579</v>
      </c>
      <c r="B499" s="3" t="s">
        <v>41340</v>
      </c>
      <c r="C499">
        <v>1</v>
      </c>
      <c r="E499" s="3" t="s">
        <v>42689</v>
      </c>
      <c r="F499" s="3">
        <v>0.998</v>
      </c>
      <c r="G499" s="3">
        <v>0.98669230769230765</v>
      </c>
      <c r="H499" t="s">
        <v>30946</v>
      </c>
      <c r="I499" t="s">
        <v>32562</v>
      </c>
      <c r="J499" s="2" t="s">
        <v>36746</v>
      </c>
      <c r="K499" t="s">
        <v>29400</v>
      </c>
      <c r="L499" s="1" t="s">
        <v>34815</v>
      </c>
      <c r="M499" s="1" t="s">
        <v>34939</v>
      </c>
      <c r="N499">
        <v>13</v>
      </c>
      <c r="O499" s="3">
        <v>0</v>
      </c>
      <c r="P499" s="3">
        <v>-0.14219412882995658</v>
      </c>
      <c r="Q499" s="3">
        <v>-0.22650997250444205</v>
      </c>
      <c r="R499" s="3">
        <v>-0.22354222645223115</v>
      </c>
      <c r="S499" s="3">
        <v>-0.22362645322024613</v>
      </c>
      <c r="T499" s="3">
        <v>-0.18313000544955185</v>
      </c>
      <c r="U499" s="3">
        <v>-5.1444003826851499E-2</v>
      </c>
      <c r="V499" s="3">
        <v>-0.33553536410400059</v>
      </c>
      <c r="W499" s="3">
        <v>-0.13306829026245207</v>
      </c>
      <c r="X499" s="3">
        <v>6.5848003366081292E-2</v>
      </c>
      <c r="Y499" s="3">
        <v>0.11143200536198733</v>
      </c>
      <c r="Z499" s="3">
        <v>0.2077679375721706</v>
      </c>
      <c r="AA499" s="3">
        <v>6.8051642997789777E-2</v>
      </c>
      <c r="AB499" s="3">
        <v>0.35963361304804037</v>
      </c>
      <c r="AC499" t="s">
        <v>19920</v>
      </c>
      <c r="AD499" t="s">
        <v>19914</v>
      </c>
      <c r="AE499" t="s">
        <v>19911</v>
      </c>
      <c r="AF499" t="s">
        <v>19912</v>
      </c>
      <c r="AG499" t="s">
        <v>19913</v>
      </c>
      <c r="AH499" t="s">
        <v>19914</v>
      </c>
      <c r="AI499" t="s">
        <v>19915</v>
      </c>
      <c r="AJ499" t="s">
        <v>19916</v>
      </c>
      <c r="AK499" t="s">
        <v>19917</v>
      </c>
      <c r="AL499" t="s">
        <v>19911</v>
      </c>
      <c r="AM499" t="s">
        <v>19918</v>
      </c>
      <c r="AN499" t="s">
        <v>19919</v>
      </c>
      <c r="AO499" t="s">
        <v>19911</v>
      </c>
      <c r="AP499">
        <v>178.15</v>
      </c>
      <c r="AQ499">
        <v>149.69</v>
      </c>
      <c r="AR499">
        <v>139.78</v>
      </c>
      <c r="AS499">
        <v>166.6</v>
      </c>
      <c r="AT499">
        <v>170.66</v>
      </c>
      <c r="AU499">
        <v>163.99</v>
      </c>
      <c r="AV499">
        <v>119.69</v>
      </c>
      <c r="AW499">
        <v>225.33</v>
      </c>
      <c r="AX499">
        <v>168.76</v>
      </c>
      <c r="AY499">
        <v>215.34</v>
      </c>
      <c r="AZ499">
        <v>199.8</v>
      </c>
      <c r="BA499">
        <v>168.31</v>
      </c>
      <c r="BB499">
        <v>208.28</v>
      </c>
      <c r="BC499" s="3">
        <v>6.2763468962530329</v>
      </c>
      <c r="BD499" s="3">
        <v>6.162534536549356</v>
      </c>
      <c r="BE499" s="3">
        <v>6.3659557226656798</v>
      </c>
      <c r="BF499" s="3">
        <v>6.0304782806224084</v>
      </c>
      <c r="BG499" s="3">
        <v>6.4090535050100694</v>
      </c>
      <c r="BH499" s="3">
        <v>6.3271545124094315</v>
      </c>
      <c r="BI499" s="3">
        <v>6.0711084217824496</v>
      </c>
      <c r="BJ499" s="3">
        <v>6.1945698392286426</v>
      </c>
      <c r="BK499" s="3">
        <v>6.218561761646626</v>
      </c>
      <c r="BL499" s="3">
        <v>6.5296869537729165</v>
      </c>
      <c r="BM499" s="3">
        <v>6.3861599587276565</v>
      </c>
      <c r="BN499" s="3">
        <v>6.3505193675975375</v>
      </c>
      <c r="BO499" s="3">
        <v>6.2491738894071123</v>
      </c>
    </row>
    <row r="500" spans="1:67" x14ac:dyDescent="0.3">
      <c r="A500">
        <v>20631</v>
      </c>
      <c r="B500" s="3" t="s">
        <v>41060</v>
      </c>
      <c r="C500">
        <v>1</v>
      </c>
      <c r="D500" s="13" t="s">
        <v>45209</v>
      </c>
      <c r="E500" s="3" t="s">
        <v>42675</v>
      </c>
      <c r="F500" s="3">
        <v>0.90800000000000003</v>
      </c>
      <c r="G500" s="3">
        <v>0.8633333333333334</v>
      </c>
      <c r="H500" t="s">
        <v>30871</v>
      </c>
      <c r="I500" t="s">
        <v>32475</v>
      </c>
      <c r="J500" s="2" t="s">
        <v>36659</v>
      </c>
      <c r="K500" t="s">
        <v>29313</v>
      </c>
      <c r="L500" s="1" t="s">
        <v>34815</v>
      </c>
      <c r="M500" s="1" t="s">
        <v>34816</v>
      </c>
      <c r="N500">
        <v>13</v>
      </c>
      <c r="O500" s="3">
        <v>10</v>
      </c>
      <c r="P500" s="3">
        <v>0.10902617649836698</v>
      </c>
      <c r="Q500" s="3">
        <v>0.11835972595305722</v>
      </c>
      <c r="R500" s="3">
        <v>0.39495308469636126</v>
      </c>
      <c r="S500" s="3">
        <v>0.63357070675793437</v>
      </c>
      <c r="T500" s="3">
        <v>1.4790753130715069</v>
      </c>
      <c r="U500" s="3">
        <v>2.2005985128731393</v>
      </c>
      <c r="V500" s="3">
        <v>3.0819531196470611</v>
      </c>
      <c r="W500" s="3">
        <v>3.3245226115958149</v>
      </c>
      <c r="X500" s="3">
        <v>3.7925430469081056</v>
      </c>
      <c r="Y500" s="3">
        <v>3.7068620414625388</v>
      </c>
      <c r="Z500" s="3">
        <v>3.9543824525767848</v>
      </c>
      <c r="AA500" s="3">
        <v>3.8084880230726026</v>
      </c>
      <c r="AB500" s="3">
        <v>3.9787447745366822</v>
      </c>
      <c r="AC500" t="s">
        <v>0</v>
      </c>
      <c r="AD500" t="s">
        <v>0</v>
      </c>
      <c r="AE500" t="s">
        <v>0</v>
      </c>
      <c r="AF500" t="s">
        <v>0</v>
      </c>
      <c r="AG500" t="s">
        <v>23449</v>
      </c>
      <c r="AH500" t="s">
        <v>23450</v>
      </c>
      <c r="AI500" t="s">
        <v>23451</v>
      </c>
      <c r="AJ500" t="s">
        <v>23452</v>
      </c>
      <c r="AK500" t="s">
        <v>23453</v>
      </c>
      <c r="AL500" t="s">
        <v>23454</v>
      </c>
      <c r="AM500" t="s">
        <v>23455</v>
      </c>
      <c r="AN500" t="s">
        <v>23456</v>
      </c>
      <c r="AO500" t="s">
        <v>23457</v>
      </c>
      <c r="AP500" t="s">
        <v>0</v>
      </c>
      <c r="AQ500" t="s">
        <v>0</v>
      </c>
      <c r="AR500" t="s">
        <v>0</v>
      </c>
      <c r="AS500" t="s">
        <v>0</v>
      </c>
      <c r="AT500">
        <v>69.671999999999997</v>
      </c>
      <c r="AU500">
        <v>61.435000000000002</v>
      </c>
      <c r="AV500">
        <v>108.7</v>
      </c>
      <c r="AW500">
        <v>55.195999999999998</v>
      </c>
      <c r="AX500">
        <v>91.62</v>
      </c>
      <c r="AY500">
        <v>59.226999999999997</v>
      </c>
      <c r="AZ500">
        <v>93.257999999999996</v>
      </c>
      <c r="BA500">
        <v>78.763000000000005</v>
      </c>
      <c r="BB500">
        <v>101.53</v>
      </c>
      <c r="BC500" s="3">
        <v>6.0822107166012431</v>
      </c>
      <c r="BD500" s="3">
        <v>6.1120349511734302</v>
      </c>
      <c r="BE500" s="3">
        <v>6.0593361773892882</v>
      </c>
      <c r="BF500" s="3">
        <v>5.9449216798358355</v>
      </c>
      <c r="BG500" s="3">
        <v>6.2949949938590999</v>
      </c>
      <c r="BH500" s="3">
        <v>6.7915292495161914</v>
      </c>
      <c r="BI500" s="3">
        <v>6.2363860886095539</v>
      </c>
      <c r="BJ500" s="3">
        <v>5.9092992275296012</v>
      </c>
      <c r="BK500" s="3">
        <v>6.8896545984758886</v>
      </c>
      <c r="BL500" s="3">
        <v>6.7354312168874673</v>
      </c>
      <c r="BM500" s="3">
        <v>6.4378456533908306</v>
      </c>
      <c r="BN500" s="3">
        <v>6.6574765511684513</v>
      </c>
      <c r="BO500" s="3">
        <v>6.525381740677398</v>
      </c>
    </row>
    <row r="501" spans="1:67" x14ac:dyDescent="0.3">
      <c r="A501">
        <v>19452</v>
      </c>
      <c r="B501" s="3" t="s">
        <v>40751</v>
      </c>
      <c r="C501">
        <v>1</v>
      </c>
      <c r="E501" s="3" t="s">
        <v>43860</v>
      </c>
      <c r="F501" s="3">
        <v>1</v>
      </c>
      <c r="G501" s="3">
        <v>1</v>
      </c>
      <c r="H501" t="s">
        <v>30793</v>
      </c>
      <c r="I501" t="s">
        <v>32385</v>
      </c>
      <c r="J501" s="2" t="s">
        <v>36572</v>
      </c>
      <c r="K501" t="s">
        <v>29223</v>
      </c>
      <c r="L501" s="1" t="s">
        <v>33439</v>
      </c>
      <c r="M501" s="1" t="s">
        <v>34700</v>
      </c>
      <c r="N501">
        <v>13</v>
      </c>
      <c r="O501" s="3">
        <v>0</v>
      </c>
      <c r="P501" s="3">
        <v>3.3652052489997072E-2</v>
      </c>
      <c r="Q501" s="3">
        <v>-1.5140910021697698E-2</v>
      </c>
      <c r="R501" s="3">
        <v>0.18941343103367253</v>
      </c>
      <c r="S501" s="3">
        <v>-0.12951296479156402</v>
      </c>
      <c r="T501" s="3">
        <v>-7.3330689349889698E-3</v>
      </c>
      <c r="U501" s="3">
        <v>0.1949695500934179</v>
      </c>
      <c r="V501" s="3">
        <v>4.0401515284206602E-2</v>
      </c>
      <c r="W501" s="3">
        <v>-3.4455799768295443E-2</v>
      </c>
      <c r="X501" s="3">
        <v>4.5163351603224475E-2</v>
      </c>
      <c r="Y501" s="3">
        <v>9.7071370543903551E-2</v>
      </c>
      <c r="Z501" s="3">
        <v>-3.5667912600515633E-2</v>
      </c>
      <c r="AA501" s="3">
        <v>0.13789693238961928</v>
      </c>
      <c r="AB501" s="3">
        <v>0.15120939288489368</v>
      </c>
      <c r="AC501" t="s">
        <v>0</v>
      </c>
      <c r="AD501" t="s">
        <v>0</v>
      </c>
      <c r="AE501" t="s">
        <v>564</v>
      </c>
      <c r="AF501" t="s">
        <v>0</v>
      </c>
      <c r="AG501" t="s">
        <v>0</v>
      </c>
      <c r="AH501" t="s">
        <v>564</v>
      </c>
      <c r="AI501" t="s">
        <v>0</v>
      </c>
      <c r="AJ501" t="s">
        <v>0</v>
      </c>
      <c r="AK501" t="s">
        <v>0</v>
      </c>
      <c r="AL501" t="s">
        <v>564</v>
      </c>
      <c r="AM501" t="s">
        <v>0</v>
      </c>
      <c r="AN501" t="s">
        <v>564</v>
      </c>
      <c r="AO501" t="s">
        <v>0</v>
      </c>
      <c r="AP501" t="s">
        <v>0</v>
      </c>
      <c r="AQ501" t="s">
        <v>0</v>
      </c>
      <c r="AR501">
        <v>32.253999999999998</v>
      </c>
      <c r="AS501" t="s">
        <v>0</v>
      </c>
      <c r="AT501" t="s">
        <v>0</v>
      </c>
      <c r="AU501">
        <v>91.855000000000004</v>
      </c>
      <c r="AV501" t="s">
        <v>0</v>
      </c>
      <c r="AW501" t="s">
        <v>0</v>
      </c>
      <c r="AX501" t="s">
        <v>0</v>
      </c>
      <c r="AY501">
        <v>39.917999999999999</v>
      </c>
      <c r="AZ501" t="s">
        <v>0</v>
      </c>
      <c r="BA501">
        <v>43.296999999999997</v>
      </c>
      <c r="BB501" t="s">
        <v>0</v>
      </c>
      <c r="BC501" s="3">
        <v>4.8996290205877377</v>
      </c>
      <c r="BD501" s="3">
        <v>5.0224283711854865</v>
      </c>
      <c r="BE501" s="3">
        <v>5.0537696895993092</v>
      </c>
      <c r="BF501" s="3">
        <v>5.1951798424319033</v>
      </c>
      <c r="BG501" s="3">
        <v>5.026410680578774</v>
      </c>
      <c r="BH501" s="3">
        <v>5.429316152131662</v>
      </c>
      <c r="BI501" s="3">
        <v>4.975794717833586</v>
      </c>
      <c r="BJ501" s="3">
        <v>4.7470931566000507</v>
      </c>
      <c r="BK501" s="3">
        <v>5.01000297412706</v>
      </c>
      <c r="BL501" s="3">
        <v>5.0588434146687611</v>
      </c>
      <c r="BM501" s="3">
        <v>4.9829402547939718</v>
      </c>
      <c r="BN501" s="3">
        <v>5.1969495409739972</v>
      </c>
      <c r="BO501" s="3">
        <v>4.7090833099619616</v>
      </c>
    </row>
    <row r="502" spans="1:67" x14ac:dyDescent="0.3">
      <c r="A502">
        <v>19454</v>
      </c>
      <c r="B502" s="3" t="s">
        <v>40752</v>
      </c>
      <c r="C502">
        <v>1</v>
      </c>
      <c r="E502" s="3" t="s">
        <v>42838</v>
      </c>
      <c r="F502" s="3">
        <v>0.96099999999999997</v>
      </c>
      <c r="G502" s="3">
        <v>0.88349999999999995</v>
      </c>
      <c r="H502" t="s">
        <v>30793</v>
      </c>
      <c r="I502" t="s">
        <v>32385</v>
      </c>
      <c r="J502" s="2" t="s">
        <v>36572</v>
      </c>
      <c r="K502" t="s">
        <v>29223</v>
      </c>
      <c r="L502" s="1" t="s">
        <v>33439</v>
      </c>
      <c r="M502" s="3" t="s">
        <v>34700</v>
      </c>
      <c r="N502">
        <v>13</v>
      </c>
      <c r="O502" s="3">
        <v>0</v>
      </c>
      <c r="P502" s="3">
        <v>-0.16695610657097845</v>
      </c>
      <c r="Q502" s="3">
        <v>-7.7101910256585263E-2</v>
      </c>
      <c r="R502" s="3">
        <v>-3.8391487656047718E-2</v>
      </c>
      <c r="S502" s="3">
        <v>-3.5667912600515633E-2</v>
      </c>
      <c r="T502" s="3">
        <v>-7.1769926074397777E-2</v>
      </c>
      <c r="U502" s="3">
        <v>3.9559557255705827E-2</v>
      </c>
      <c r="V502" s="3">
        <v>-0.26829539660526547</v>
      </c>
      <c r="W502" s="3">
        <v>-9.2629213289679192E-3</v>
      </c>
      <c r="X502" s="3">
        <v>-0.10598552010990664</v>
      </c>
      <c r="Y502" s="3">
        <v>-6.6155465783486272E-2</v>
      </c>
      <c r="Z502" s="3">
        <v>-9.6714872712188121E-2</v>
      </c>
      <c r="AA502" s="3">
        <v>-0.12478611909410077</v>
      </c>
      <c r="AB502" s="3">
        <v>-2.2668111269180187E-3</v>
      </c>
      <c r="AC502" t="s">
        <v>0</v>
      </c>
      <c r="AD502" t="s">
        <v>0</v>
      </c>
      <c r="AE502" t="s">
        <v>0</v>
      </c>
      <c r="AF502" t="s">
        <v>4903</v>
      </c>
      <c r="AG502" t="s">
        <v>0</v>
      </c>
      <c r="AH502" t="s">
        <v>0</v>
      </c>
      <c r="AI502" t="s">
        <v>0</v>
      </c>
      <c r="AJ502" t="s">
        <v>0</v>
      </c>
      <c r="AK502" t="s">
        <v>4904</v>
      </c>
      <c r="AL502" t="s">
        <v>0</v>
      </c>
      <c r="AM502" t="s">
        <v>0</v>
      </c>
      <c r="AN502" t="s">
        <v>0</v>
      </c>
      <c r="AO502" t="s">
        <v>0</v>
      </c>
      <c r="AP502" t="s">
        <v>0</v>
      </c>
      <c r="AQ502" t="s">
        <v>0</v>
      </c>
      <c r="AR502" t="s">
        <v>0</v>
      </c>
      <c r="AS502">
        <v>46.569000000000003</v>
      </c>
      <c r="AT502" t="s">
        <v>0</v>
      </c>
      <c r="AU502" t="s">
        <v>0</v>
      </c>
      <c r="AV502" t="s">
        <v>0</v>
      </c>
      <c r="AW502" t="s">
        <v>0</v>
      </c>
      <c r="AX502">
        <v>124.2</v>
      </c>
      <c r="AY502" t="s">
        <v>0</v>
      </c>
      <c r="AZ502" t="s">
        <v>0</v>
      </c>
      <c r="BA502" t="s">
        <v>0</v>
      </c>
      <c r="BB502" t="s">
        <v>0</v>
      </c>
      <c r="BC502" s="3">
        <v>5.5624950915084153</v>
      </c>
      <c r="BD502" s="3">
        <v>5.8237349883987308</v>
      </c>
      <c r="BE502" s="3">
        <v>6.1030507474359572</v>
      </c>
      <c r="BF502" s="3">
        <v>5.9112748257862631</v>
      </c>
      <c r="BG502" s="3">
        <v>6.2488556801064314</v>
      </c>
      <c r="BH502" s="3">
        <v>6.1619666163640749</v>
      </c>
      <c r="BI502" s="3">
        <v>5.8164401679561388</v>
      </c>
      <c r="BJ502" s="3">
        <v>5.9035077943932031</v>
      </c>
      <c r="BK502" s="3">
        <v>5.8580918475360058</v>
      </c>
      <c r="BL502" s="3">
        <v>5.8146071386108238</v>
      </c>
      <c r="BM502" s="3">
        <v>5.88953139754405</v>
      </c>
      <c r="BN502" s="3">
        <v>6.1377654200573426</v>
      </c>
      <c r="BO502" s="3">
        <v>5.7598037764696661</v>
      </c>
    </row>
    <row r="503" spans="1:67" x14ac:dyDescent="0.3">
      <c r="A503">
        <v>17692</v>
      </c>
      <c r="B503" s="3" t="s">
        <v>38530</v>
      </c>
      <c r="C503">
        <v>1</v>
      </c>
      <c r="E503" s="3" t="s">
        <v>43280</v>
      </c>
      <c r="F503" s="3">
        <v>1</v>
      </c>
      <c r="G503" s="3">
        <v>1</v>
      </c>
      <c r="H503" t="s">
        <v>30627</v>
      </c>
      <c r="I503" t="s">
        <v>32205</v>
      </c>
      <c r="J503" s="2" t="s">
        <v>35897</v>
      </c>
      <c r="K503" t="s">
        <v>29043</v>
      </c>
      <c r="L503" s="1" t="s">
        <v>33658</v>
      </c>
      <c r="M503" s="3" t="s">
        <v>33659</v>
      </c>
      <c r="N503">
        <v>13</v>
      </c>
      <c r="O503" s="3">
        <v>1</v>
      </c>
      <c r="P503" s="3">
        <v>9.7071370543903551E-2</v>
      </c>
      <c r="Q503" s="3">
        <v>-2.5500055653014029E-2</v>
      </c>
      <c r="R503" s="3">
        <v>9.6801581849168691E-2</v>
      </c>
      <c r="S503" s="3">
        <v>0.2439127588731744</v>
      </c>
      <c r="T503" s="3">
        <v>-3.8571473453785981E-3</v>
      </c>
      <c r="U503" s="3">
        <v>0.10742005883636484</v>
      </c>
      <c r="V503" s="3">
        <v>0.96280811101812191</v>
      </c>
      <c r="W503" s="3">
        <v>0.15302704346482343</v>
      </c>
      <c r="X503" s="3">
        <v>-1.4077023941868209E-2</v>
      </c>
      <c r="Y503" s="3">
        <v>4.0401515284206602E-2</v>
      </c>
      <c r="Z503" s="3">
        <v>8.2157559085425949E-2</v>
      </c>
      <c r="AA503" s="3">
        <v>-0.1347146062541382</v>
      </c>
      <c r="AB503" s="3">
        <v>-0.10615632399821241</v>
      </c>
      <c r="AC503" t="s">
        <v>0</v>
      </c>
      <c r="AD503" t="s">
        <v>0</v>
      </c>
      <c r="AE503" t="s">
        <v>0</v>
      </c>
      <c r="AF503" t="s">
        <v>0</v>
      </c>
      <c r="AG503" t="s">
        <v>0</v>
      </c>
      <c r="AH503" t="s">
        <v>7149</v>
      </c>
      <c r="AI503" t="s">
        <v>0</v>
      </c>
      <c r="AJ503" t="s">
        <v>0</v>
      </c>
      <c r="AK503" t="s">
        <v>0</v>
      </c>
      <c r="AL503" t="s">
        <v>0</v>
      </c>
      <c r="AM503" t="s">
        <v>0</v>
      </c>
      <c r="AN503" t="s">
        <v>0</v>
      </c>
      <c r="AO503" t="s">
        <v>0</v>
      </c>
      <c r="AP503" t="s">
        <v>0</v>
      </c>
      <c r="AQ503" t="s">
        <v>0</v>
      </c>
      <c r="AR503" t="s">
        <v>0</v>
      </c>
      <c r="AS503" t="s">
        <v>0</v>
      </c>
      <c r="AT503" t="s">
        <v>0</v>
      </c>
      <c r="AU503">
        <v>104.17</v>
      </c>
      <c r="AV503" t="s">
        <v>0</v>
      </c>
      <c r="AW503" t="s">
        <v>0</v>
      </c>
      <c r="AX503" t="s">
        <v>0</v>
      </c>
      <c r="AY503" t="s">
        <v>0</v>
      </c>
      <c r="AZ503" t="s">
        <v>0</v>
      </c>
      <c r="BA503" t="s">
        <v>0</v>
      </c>
      <c r="BB503" t="s">
        <v>0</v>
      </c>
      <c r="BC503" s="3">
        <v>5.1391231341095791</v>
      </c>
      <c r="BD503" s="3">
        <v>5.4463507345823059</v>
      </c>
      <c r="BE503" s="3">
        <v>5.3559875916763877</v>
      </c>
      <c r="BF503" s="3">
        <v>5.2508589545992947</v>
      </c>
      <c r="BG503" s="3">
        <v>5.14035088925253</v>
      </c>
      <c r="BH503" s="3">
        <v>5.5990639058794169</v>
      </c>
      <c r="BI503" s="3">
        <v>4.7607013677465213</v>
      </c>
      <c r="BJ503" s="3">
        <v>4.4350316919291437</v>
      </c>
      <c r="BK503" s="3">
        <v>5.2959407622671986</v>
      </c>
      <c r="BL503" s="3">
        <v>5.2664198658791035</v>
      </c>
      <c r="BM503" s="3">
        <v>4.6798910181827447</v>
      </c>
      <c r="BN503" s="3">
        <v>4.7042449184230213</v>
      </c>
      <c r="BO503" s="3">
        <v>4.7394536685422883</v>
      </c>
    </row>
    <row r="504" spans="1:67" x14ac:dyDescent="0.3">
      <c r="A504">
        <v>15719</v>
      </c>
      <c r="B504" s="3" t="s">
        <v>38245</v>
      </c>
      <c r="C504">
        <v>1</v>
      </c>
      <c r="E504" s="3" t="s">
        <v>43505</v>
      </c>
      <c r="F504" s="3">
        <v>1</v>
      </c>
      <c r="G504" s="3">
        <v>0.99928571428571433</v>
      </c>
      <c r="H504" t="s">
        <v>30473</v>
      </c>
      <c r="I504" t="s">
        <v>32036</v>
      </c>
      <c r="J504" s="2" t="s">
        <v>35820</v>
      </c>
      <c r="K504" t="s">
        <v>28874</v>
      </c>
      <c r="L504" s="1" t="s">
        <v>0</v>
      </c>
      <c r="M504" s="3" t="s">
        <v>33523</v>
      </c>
      <c r="N504">
        <v>13</v>
      </c>
      <c r="O504" s="3">
        <v>0</v>
      </c>
      <c r="P504" s="3">
        <v>5.9770581090254599E-2</v>
      </c>
      <c r="Q504" s="3">
        <v>0.20601800402089562</v>
      </c>
      <c r="R504" s="3">
        <v>0.15029970810168211</v>
      </c>
      <c r="S504" s="3">
        <v>9.5316841534769714E-2</v>
      </c>
      <c r="T504" s="3">
        <v>9.3695380233557043E-2</v>
      </c>
      <c r="U504" s="3">
        <v>0.12736914661622181</v>
      </c>
      <c r="V504" s="3">
        <v>9.3560176162337833E-2</v>
      </c>
      <c r="W504" s="3">
        <v>0.30696212414045593</v>
      </c>
      <c r="X504" s="3">
        <v>0.17351124806392174</v>
      </c>
      <c r="Y504" s="3">
        <v>0.30310855138107468</v>
      </c>
      <c r="Z504" s="3">
        <v>7.9019633034838013E-2</v>
      </c>
      <c r="AA504" s="3">
        <v>6.3364878758429374E-2</v>
      </c>
      <c r="AB504" s="3">
        <v>0.16375633339790888</v>
      </c>
      <c r="AC504" t="s">
        <v>8970</v>
      </c>
      <c r="AD504" t="s">
        <v>0</v>
      </c>
      <c r="AE504" t="s">
        <v>8971</v>
      </c>
      <c r="AF504" t="s">
        <v>0</v>
      </c>
      <c r="AG504" t="s">
        <v>8972</v>
      </c>
      <c r="AH504" t="s">
        <v>8971</v>
      </c>
      <c r="AI504" t="s">
        <v>8971</v>
      </c>
      <c r="AJ504" t="s">
        <v>0</v>
      </c>
      <c r="AK504" t="s">
        <v>8972</v>
      </c>
      <c r="AL504" t="s">
        <v>8971</v>
      </c>
      <c r="AM504" t="s">
        <v>0</v>
      </c>
      <c r="AN504" t="s">
        <v>0</v>
      </c>
      <c r="AO504" t="s">
        <v>0</v>
      </c>
      <c r="AP504">
        <v>56.548000000000002</v>
      </c>
      <c r="AQ504" t="s">
        <v>0</v>
      </c>
      <c r="AR504">
        <v>49.417999999999999</v>
      </c>
      <c r="AS504" t="s">
        <v>0</v>
      </c>
      <c r="AT504">
        <v>43.808</v>
      </c>
      <c r="AU504">
        <v>57.59</v>
      </c>
      <c r="AV504">
        <v>70.908000000000001</v>
      </c>
      <c r="AW504" t="s">
        <v>0</v>
      </c>
      <c r="AX504">
        <v>38.085999999999999</v>
      </c>
      <c r="AY504">
        <v>51.853999999999999</v>
      </c>
      <c r="AZ504" t="s">
        <v>0</v>
      </c>
      <c r="BA504" t="s">
        <v>0</v>
      </c>
      <c r="BB504" t="s">
        <v>0</v>
      </c>
      <c r="BC504" s="3">
        <v>5.3454521513758246</v>
      </c>
      <c r="BD504" s="3">
        <v>5.144138137663588</v>
      </c>
      <c r="BE504" s="3">
        <v>5.0541149005105854</v>
      </c>
      <c r="BF504" s="3">
        <v>4.6664524570481705</v>
      </c>
      <c r="BG504" s="3">
        <v>5.4982967664443434</v>
      </c>
      <c r="BH504" s="3">
        <v>5.865317218342029</v>
      </c>
      <c r="BI504" s="3">
        <v>5.1891533029618895</v>
      </c>
      <c r="BJ504" s="3">
        <v>4.9587215192732907</v>
      </c>
      <c r="BK504" s="3">
        <v>5.5017710858991071</v>
      </c>
      <c r="BL504" s="3">
        <v>5.3889533165892782</v>
      </c>
      <c r="BM504" s="3">
        <v>4.7580030092997996</v>
      </c>
      <c r="BN504" s="3">
        <v>4.9339779961223087</v>
      </c>
      <c r="BO504" s="3">
        <v>4.6070151443801901</v>
      </c>
    </row>
    <row r="505" spans="1:67" x14ac:dyDescent="0.3">
      <c r="A505">
        <v>15720</v>
      </c>
      <c r="B505" s="3" t="s">
        <v>38246</v>
      </c>
      <c r="C505">
        <v>1</v>
      </c>
      <c r="E505" s="3" t="s">
        <v>42752</v>
      </c>
      <c r="F505" s="3">
        <v>1</v>
      </c>
      <c r="G505" s="3">
        <v>0.99707692307692297</v>
      </c>
      <c r="H505" t="s">
        <v>30473</v>
      </c>
      <c r="I505" t="s">
        <v>32036</v>
      </c>
      <c r="J505" s="2" t="s">
        <v>35820</v>
      </c>
      <c r="K505" t="s">
        <v>28874</v>
      </c>
      <c r="L505" s="1" t="s">
        <v>0</v>
      </c>
      <c r="M505" s="3" t="s">
        <v>33523</v>
      </c>
      <c r="N505">
        <v>13</v>
      </c>
      <c r="O505" s="3">
        <v>0</v>
      </c>
      <c r="P505" s="3">
        <v>7.1899931565633082E-2</v>
      </c>
      <c r="Q505" s="3">
        <v>4.1242982231881345E-2</v>
      </c>
      <c r="R505" s="3">
        <v>-8.6829096332392275E-2</v>
      </c>
      <c r="S505" s="3">
        <v>2.9276182370632071E-2</v>
      </c>
      <c r="T505" s="3">
        <v>-0.2115982631005138</v>
      </c>
      <c r="U505" s="3">
        <v>-0.14146193366346418</v>
      </c>
      <c r="V505" s="3">
        <v>-0.14966461774104348</v>
      </c>
      <c r="W505" s="3">
        <v>-0.18935125221735402</v>
      </c>
      <c r="X505" s="3">
        <v>-0.14208268385198605</v>
      </c>
      <c r="Y505" s="3">
        <v>-0.16199219138414983</v>
      </c>
      <c r="Z505" s="3">
        <v>-0.21787664716655458</v>
      </c>
      <c r="AA505" s="3">
        <v>-0.35956416338041219</v>
      </c>
      <c r="AB505" s="3">
        <v>-0.31105876169899965</v>
      </c>
      <c r="AC505" t="s">
        <v>10502</v>
      </c>
      <c r="AD505" t="s">
        <v>10507</v>
      </c>
      <c r="AE505" t="s">
        <v>10502</v>
      </c>
      <c r="AF505" t="s">
        <v>10502</v>
      </c>
      <c r="AG505" t="s">
        <v>10502</v>
      </c>
      <c r="AH505" t="s">
        <v>10503</v>
      </c>
      <c r="AI505" t="s">
        <v>10504</v>
      </c>
      <c r="AJ505" t="s">
        <v>10503</v>
      </c>
      <c r="AK505" t="s">
        <v>10502</v>
      </c>
      <c r="AL505" t="s">
        <v>10505</v>
      </c>
      <c r="AM505" t="s">
        <v>10506</v>
      </c>
      <c r="AN505" t="s">
        <v>10503</v>
      </c>
      <c r="AO505" t="s">
        <v>10508</v>
      </c>
      <c r="AP505">
        <v>143.91</v>
      </c>
      <c r="AQ505">
        <v>146.16999999999999</v>
      </c>
      <c r="AR505">
        <v>178.73</v>
      </c>
      <c r="AS505">
        <v>141.36000000000001</v>
      </c>
      <c r="AT505">
        <v>202.65</v>
      </c>
      <c r="AU505">
        <v>132.72</v>
      </c>
      <c r="AV505">
        <v>91.733000000000004</v>
      </c>
      <c r="AW505">
        <v>168.84</v>
      </c>
      <c r="AX505">
        <v>135.76</v>
      </c>
      <c r="AY505">
        <v>164.69</v>
      </c>
      <c r="AZ505">
        <v>136.63999999999999</v>
      </c>
      <c r="BA505">
        <v>171.5</v>
      </c>
      <c r="BB505">
        <v>128.04</v>
      </c>
      <c r="BC505" s="3">
        <v>6.3225293943414558</v>
      </c>
      <c r="BD505" s="3">
        <v>6.287644997457547</v>
      </c>
      <c r="BE505" s="3">
        <v>6.4372430611770062</v>
      </c>
      <c r="BF505" s="3">
        <v>6.3247967176217301</v>
      </c>
      <c r="BG505" s="3">
        <v>6.5359393844278957</v>
      </c>
      <c r="BH505" s="3">
        <v>6.3594180556573141</v>
      </c>
      <c r="BI505" s="3">
        <v>6.0751453270538525</v>
      </c>
      <c r="BJ505" s="3">
        <v>6.2083876037951544</v>
      </c>
      <c r="BK505" s="3">
        <v>6.1616075469083968</v>
      </c>
      <c r="BL505" s="3">
        <v>6.2640855141553953</v>
      </c>
      <c r="BM505" s="3">
        <v>6.2253351318185404</v>
      </c>
      <c r="BN505" s="3">
        <v>6.205907762627386</v>
      </c>
      <c r="BO505" s="3">
        <v>5.9134853591830954</v>
      </c>
    </row>
    <row r="506" spans="1:67" x14ac:dyDescent="0.3">
      <c r="A506">
        <v>15721</v>
      </c>
      <c r="B506" s="3" t="s">
        <v>38247</v>
      </c>
      <c r="C506">
        <v>1</v>
      </c>
      <c r="E506" s="3" t="s">
        <v>43348</v>
      </c>
      <c r="F506" s="3">
        <v>1</v>
      </c>
      <c r="G506" s="3">
        <v>0.99400000000000022</v>
      </c>
      <c r="H506" t="s">
        <v>30473</v>
      </c>
      <c r="I506" t="s">
        <v>32036</v>
      </c>
      <c r="J506" s="2" t="s">
        <v>35820</v>
      </c>
      <c r="K506" t="s">
        <v>28874</v>
      </c>
      <c r="L506" s="1" t="s">
        <v>0</v>
      </c>
      <c r="M506" s="3" t="s">
        <v>33523</v>
      </c>
      <c r="N506">
        <v>13</v>
      </c>
      <c r="O506" s="3">
        <v>0</v>
      </c>
      <c r="P506" s="3">
        <v>3.9699917720951411E-2</v>
      </c>
      <c r="Q506" s="3">
        <v>1.9915367707685927E-2</v>
      </c>
      <c r="R506" s="3">
        <v>3.7311930641966591E-2</v>
      </c>
      <c r="S506" s="3">
        <v>-2.1367702608294254E-3</v>
      </c>
      <c r="T506" s="3">
        <v>0.12181115114198661</v>
      </c>
      <c r="U506" s="3">
        <v>-6.8785942323175822E-2</v>
      </c>
      <c r="V506" s="3">
        <v>6.8189258778968073E-2</v>
      </c>
      <c r="W506" s="3">
        <v>0.10366548276569647</v>
      </c>
      <c r="X506" s="3">
        <v>9.518178934268523E-2</v>
      </c>
      <c r="Y506" s="3">
        <v>0.1806571075600765</v>
      </c>
      <c r="Z506" s="3">
        <v>0.18358179111782255</v>
      </c>
      <c r="AA506" s="3">
        <v>0.14873891273752515</v>
      </c>
      <c r="AB506" s="3">
        <v>0.23609457863787781</v>
      </c>
      <c r="AC506" t="s">
        <v>10512</v>
      </c>
      <c r="AD506" t="s">
        <v>10509</v>
      </c>
      <c r="AE506" t="s">
        <v>10509</v>
      </c>
      <c r="AF506" t="s">
        <v>10509</v>
      </c>
      <c r="AG506" t="s">
        <v>10509</v>
      </c>
      <c r="AH506" t="s">
        <v>10509</v>
      </c>
      <c r="AI506" t="s">
        <v>10509</v>
      </c>
      <c r="AJ506" t="s">
        <v>10509</v>
      </c>
      <c r="AK506" t="s">
        <v>10509</v>
      </c>
      <c r="AL506" t="s">
        <v>10509</v>
      </c>
      <c r="AM506" t="s">
        <v>10509</v>
      </c>
      <c r="AN506" t="s">
        <v>10510</v>
      </c>
      <c r="AO506" t="s">
        <v>10511</v>
      </c>
      <c r="AP506">
        <v>214.67</v>
      </c>
      <c r="AQ506">
        <v>180.45</v>
      </c>
      <c r="AR506">
        <v>175.28</v>
      </c>
      <c r="AS506">
        <v>167.28</v>
      </c>
      <c r="AT506">
        <v>243.72</v>
      </c>
      <c r="AU506">
        <v>198.6</v>
      </c>
      <c r="AV506">
        <v>153.88</v>
      </c>
      <c r="AW506">
        <v>229.71</v>
      </c>
      <c r="AX506">
        <v>209.24</v>
      </c>
      <c r="AY506">
        <v>198.22</v>
      </c>
      <c r="AZ506">
        <v>162.11000000000001</v>
      </c>
      <c r="BA506">
        <v>156.41</v>
      </c>
      <c r="BB506">
        <v>53.033000000000001</v>
      </c>
      <c r="BC506" s="3">
        <v>6.401090219595134</v>
      </c>
      <c r="BD506" s="3">
        <v>6.3597975510344007</v>
      </c>
      <c r="BE506" s="3">
        <v>6.5125243073235763</v>
      </c>
      <c r="BF506" s="3">
        <v>6.3620675857273996</v>
      </c>
      <c r="BG506" s="3">
        <v>6.5861820741890726</v>
      </c>
      <c r="BH506" s="3">
        <v>6.3953613449410778</v>
      </c>
      <c r="BI506" s="3">
        <v>6.2436580266386965</v>
      </c>
      <c r="BJ506" s="3">
        <v>6.2517355304378421</v>
      </c>
      <c r="BK506" s="3">
        <v>6.2497118668746587</v>
      </c>
      <c r="BL506" s="3">
        <v>6.3568668466823857</v>
      </c>
      <c r="BM506" s="3">
        <v>6.3116267318705068</v>
      </c>
      <c r="BN506" s="3">
        <v>6.3185224421412567</v>
      </c>
      <c r="BO506" s="3">
        <v>5.3351167502805863</v>
      </c>
    </row>
    <row r="507" spans="1:67" x14ac:dyDescent="0.3">
      <c r="A507">
        <v>15723</v>
      </c>
      <c r="B507" s="3" t="s">
        <v>38248</v>
      </c>
      <c r="C507">
        <v>1</v>
      </c>
      <c r="E507" s="3" t="s">
        <v>43808</v>
      </c>
      <c r="F507" s="3">
        <v>0.99399999999999999</v>
      </c>
      <c r="G507" s="3">
        <v>0.96499999999999997</v>
      </c>
      <c r="H507" t="s">
        <v>30473</v>
      </c>
      <c r="I507" t="s">
        <v>32036</v>
      </c>
      <c r="J507" s="2" t="s">
        <v>35820</v>
      </c>
      <c r="K507" t="s">
        <v>28874</v>
      </c>
      <c r="L507" s="1" t="s">
        <v>0</v>
      </c>
      <c r="M507" s="3" t="s">
        <v>33523</v>
      </c>
      <c r="N507">
        <v>11</v>
      </c>
      <c r="O507" s="3">
        <v>0</v>
      </c>
      <c r="P507" s="3">
        <v>0.2240402742179301</v>
      </c>
      <c r="Q507" s="3">
        <v>0.10393399105623309</v>
      </c>
      <c r="R507" s="3" t="s">
        <v>0</v>
      </c>
      <c r="S507" s="3">
        <v>7.7653185650161383E-2</v>
      </c>
      <c r="T507" s="3">
        <v>0.16298339202346543</v>
      </c>
      <c r="U507" s="3">
        <v>1.4783752627070351E-2</v>
      </c>
      <c r="V507" s="3">
        <v>-0.23309110476505251</v>
      </c>
      <c r="W507" s="3">
        <v>3.1536353268053249E-2</v>
      </c>
      <c r="X507" s="3">
        <v>8.5424656252677672E-2</v>
      </c>
      <c r="Y507" s="3" t="s">
        <v>0</v>
      </c>
      <c r="Z507" s="3">
        <v>-0.11850765305921244</v>
      </c>
      <c r="AA507" s="3">
        <v>0.11450029316519267</v>
      </c>
      <c r="AB507" s="3">
        <v>-5.6536208745063807E-2</v>
      </c>
      <c r="AC507" t="s">
        <v>0</v>
      </c>
      <c r="AD507" t="s">
        <v>0</v>
      </c>
      <c r="AE507" t="s">
        <v>0</v>
      </c>
      <c r="AF507" t="s">
        <v>17977</v>
      </c>
      <c r="AG507" t="s">
        <v>17978</v>
      </c>
      <c r="AH507" t="s">
        <v>17979</v>
      </c>
      <c r="AI507" t="s">
        <v>0</v>
      </c>
      <c r="AJ507" t="s">
        <v>0</v>
      </c>
      <c r="AK507" t="s">
        <v>0</v>
      </c>
      <c r="AL507" t="s">
        <v>0</v>
      </c>
      <c r="AM507" t="s">
        <v>17980</v>
      </c>
      <c r="AN507" t="s">
        <v>17981</v>
      </c>
      <c r="AO507" t="s">
        <v>17982</v>
      </c>
      <c r="AP507" t="s">
        <v>0</v>
      </c>
      <c r="AQ507" t="s">
        <v>0</v>
      </c>
      <c r="AR507" t="s">
        <v>0</v>
      </c>
      <c r="AS507">
        <v>63.816000000000003</v>
      </c>
      <c r="AT507">
        <v>70.099999999999994</v>
      </c>
      <c r="AU507">
        <v>74.162000000000006</v>
      </c>
      <c r="AV507" t="s">
        <v>0</v>
      </c>
      <c r="AW507" t="s">
        <v>0</v>
      </c>
      <c r="AX507" t="s">
        <v>0</v>
      </c>
      <c r="AY507" t="s">
        <v>0</v>
      </c>
      <c r="AZ507">
        <v>83.861999999999995</v>
      </c>
      <c r="BA507">
        <v>96.143000000000001</v>
      </c>
      <c r="BB507">
        <v>76.465000000000003</v>
      </c>
      <c r="BC507" s="3">
        <v>5.0709240314761503</v>
      </c>
      <c r="BD507" s="3">
        <v>5.2464493382670447</v>
      </c>
      <c r="BE507" s="3" t="s">
        <v>0</v>
      </c>
      <c r="BF507" s="3">
        <v>5.3051148080353956</v>
      </c>
      <c r="BG507" s="3">
        <v>5.1708188980336685</v>
      </c>
      <c r="BH507" s="3">
        <v>5.4157076866748595</v>
      </c>
      <c r="BI507" s="3">
        <v>5.0990242156108927</v>
      </c>
      <c r="BJ507" s="3">
        <v>4.4578970286822841</v>
      </c>
      <c r="BK507" s="3">
        <v>4.9077337369976552</v>
      </c>
      <c r="BL507" s="3" t="s">
        <v>0</v>
      </c>
      <c r="BM507" s="3">
        <v>5.0021660617565074</v>
      </c>
      <c r="BN507" s="3">
        <v>5.2799633674587367</v>
      </c>
      <c r="BO507" s="3">
        <v>4.8515212925219</v>
      </c>
    </row>
    <row r="508" spans="1:67" x14ac:dyDescent="0.3">
      <c r="A508">
        <v>15718</v>
      </c>
      <c r="B508" s="3" t="s">
        <v>38244</v>
      </c>
      <c r="C508">
        <v>1</v>
      </c>
      <c r="E508" s="3" t="s">
        <v>43406</v>
      </c>
      <c r="F508" s="3">
        <v>0.99299999999999999</v>
      </c>
      <c r="G508" s="3">
        <v>0.85250000000000004</v>
      </c>
      <c r="H508" t="s">
        <v>30473</v>
      </c>
      <c r="I508" t="s">
        <v>32036</v>
      </c>
      <c r="J508" s="2" t="s">
        <v>35820</v>
      </c>
      <c r="K508" t="s">
        <v>28874</v>
      </c>
      <c r="L508" s="1" t="s">
        <v>0</v>
      </c>
      <c r="M508" s="3" t="s">
        <v>33523</v>
      </c>
      <c r="N508">
        <v>10</v>
      </c>
      <c r="O508" s="3">
        <v>0</v>
      </c>
      <c r="P508" s="3">
        <v>1.5860923540263689E-3</v>
      </c>
      <c r="Q508" s="3">
        <v>3.2665112281830097E-2</v>
      </c>
      <c r="R508" s="3">
        <v>-1.2300771875845103E-2</v>
      </c>
      <c r="S508" s="3">
        <v>0.13763467188337281</v>
      </c>
      <c r="T508" s="3" t="s">
        <v>0</v>
      </c>
      <c r="U508" s="3" t="s">
        <v>0</v>
      </c>
      <c r="V508" s="3">
        <v>2.8710585954140094E-2</v>
      </c>
      <c r="W508" s="3">
        <v>3.8900274333718426E-3</v>
      </c>
      <c r="X508" s="3">
        <v>-2.8882793248265121E-3</v>
      </c>
      <c r="Y508" s="3">
        <v>0.21673421960013109</v>
      </c>
      <c r="Z508" s="3">
        <v>-0.24459963077073615</v>
      </c>
      <c r="AA508" s="3">
        <v>0.40359495064166534</v>
      </c>
      <c r="AB508" s="3" t="s">
        <v>0</v>
      </c>
      <c r="AC508" t="s">
        <v>0</v>
      </c>
      <c r="AD508" t="s">
        <v>0</v>
      </c>
      <c r="AE508" t="s">
        <v>0</v>
      </c>
      <c r="AF508" t="s">
        <v>0</v>
      </c>
      <c r="AG508" t="s">
        <v>0</v>
      </c>
      <c r="AH508" t="s">
        <v>0</v>
      </c>
      <c r="AI508" t="s">
        <v>0</v>
      </c>
      <c r="AJ508" t="s">
        <v>0</v>
      </c>
      <c r="AK508" t="s">
        <v>7931</v>
      </c>
      <c r="AL508" t="s">
        <v>7932</v>
      </c>
      <c r="AM508" t="s">
        <v>0</v>
      </c>
      <c r="AN508" t="s">
        <v>0</v>
      </c>
      <c r="AO508" t="s">
        <v>0</v>
      </c>
      <c r="AP508" t="s">
        <v>0</v>
      </c>
      <c r="AQ508" t="s">
        <v>0</v>
      </c>
      <c r="AR508" t="s">
        <v>0</v>
      </c>
      <c r="AS508" t="s">
        <v>0</v>
      </c>
      <c r="AT508" t="s">
        <v>0</v>
      </c>
      <c r="AU508" t="s">
        <v>0</v>
      </c>
      <c r="AV508" t="s">
        <v>0</v>
      </c>
      <c r="AW508" t="s">
        <v>0</v>
      </c>
      <c r="AX508">
        <v>74.840999999999994</v>
      </c>
      <c r="AY508">
        <v>87.567999999999998</v>
      </c>
      <c r="AZ508" t="s">
        <v>0</v>
      </c>
      <c r="BA508" t="s">
        <v>0</v>
      </c>
      <c r="BB508" t="s">
        <v>0</v>
      </c>
      <c r="BC508" s="3">
        <v>5.5988670758661208</v>
      </c>
      <c r="BD508" s="3">
        <v>5.4939039672065029</v>
      </c>
      <c r="BE508" s="3">
        <v>5.5960910402416042</v>
      </c>
      <c r="BF508" s="3">
        <v>5.5429498488141791</v>
      </c>
      <c r="BG508" s="3" t="s">
        <v>0</v>
      </c>
      <c r="BH508" s="3" t="s">
        <v>0</v>
      </c>
      <c r="BI508" s="3">
        <v>5.2215446370271952</v>
      </c>
      <c r="BJ508" s="3">
        <v>5.5205359331368378</v>
      </c>
      <c r="BK508" s="3">
        <v>5.538749627660235</v>
      </c>
      <c r="BL508" s="3">
        <v>5.512911087847419</v>
      </c>
      <c r="BM508" s="3">
        <v>5.415807727635543</v>
      </c>
      <c r="BN508" s="3">
        <v>5.381836799998343</v>
      </c>
      <c r="BO508" s="3" t="s">
        <v>0</v>
      </c>
    </row>
    <row r="509" spans="1:67" x14ac:dyDescent="0.3">
      <c r="A509">
        <v>17926</v>
      </c>
      <c r="B509" s="3" t="s">
        <v>38608</v>
      </c>
      <c r="C509">
        <v>1</v>
      </c>
      <c r="E509" s="3" t="s">
        <v>43408</v>
      </c>
      <c r="F509" s="3">
        <v>0.97799999999999998</v>
      </c>
      <c r="G509" s="3">
        <v>0.90500000000000003</v>
      </c>
      <c r="H509" t="s">
        <v>30648</v>
      </c>
      <c r="I509" t="s">
        <v>32227</v>
      </c>
      <c r="J509" s="2" t="s">
        <v>35919</v>
      </c>
      <c r="K509" t="s">
        <v>29065</v>
      </c>
      <c r="L509" s="1" t="s">
        <v>33695</v>
      </c>
      <c r="M509" s="3" t="s">
        <v>33696</v>
      </c>
      <c r="N509">
        <v>11</v>
      </c>
      <c r="O509" s="3">
        <v>1</v>
      </c>
      <c r="P509" s="3" t="s">
        <v>0</v>
      </c>
      <c r="Q509" s="3" t="s">
        <v>0</v>
      </c>
      <c r="R509" s="3">
        <v>6.4882851584854392E-2</v>
      </c>
      <c r="S509" s="3">
        <v>0.40903785697271855</v>
      </c>
      <c r="T509" s="3">
        <v>0.31045646229528184</v>
      </c>
      <c r="U509" s="3">
        <v>0.28486943309603219</v>
      </c>
      <c r="V509" s="3">
        <v>0.14443799836839158</v>
      </c>
      <c r="W509" s="3">
        <v>0.3000651367787609</v>
      </c>
      <c r="X509" s="3">
        <v>0.40283130244914295</v>
      </c>
      <c r="Y509" s="3">
        <v>0.48779502425059224</v>
      </c>
      <c r="Z509" s="3">
        <v>0.51096191927737944</v>
      </c>
      <c r="AA509" s="3">
        <v>0.27441076931783798</v>
      </c>
      <c r="AB509" s="3">
        <v>9.5586907997723985E-2</v>
      </c>
      <c r="AC509" t="s">
        <v>0</v>
      </c>
      <c r="AD509" t="s">
        <v>0</v>
      </c>
      <c r="AE509" t="s">
        <v>6771</v>
      </c>
      <c r="AF509" t="s">
        <v>0</v>
      </c>
      <c r="AG509" t="s">
        <v>0</v>
      </c>
      <c r="AH509" t="s">
        <v>6772</v>
      </c>
      <c r="AI509" t="s">
        <v>6773</v>
      </c>
      <c r="AJ509" t="s">
        <v>6774</v>
      </c>
      <c r="AK509" t="s">
        <v>6775</v>
      </c>
      <c r="AL509" t="s">
        <v>0</v>
      </c>
      <c r="AM509" t="s">
        <v>0</v>
      </c>
      <c r="AN509" t="s">
        <v>0</v>
      </c>
      <c r="AO509" t="s">
        <v>0</v>
      </c>
      <c r="AP509" t="s">
        <v>0</v>
      </c>
      <c r="AQ509" t="s">
        <v>0</v>
      </c>
      <c r="AR509">
        <v>47.744999999999997</v>
      </c>
      <c r="AS509" t="s">
        <v>0</v>
      </c>
      <c r="AT509" t="s">
        <v>0</v>
      </c>
      <c r="AU509">
        <v>135.34</v>
      </c>
      <c r="AV509">
        <v>162.15</v>
      </c>
      <c r="AW509">
        <v>61.601999999999997</v>
      </c>
      <c r="AX509">
        <v>148.28</v>
      </c>
      <c r="AY509" t="s">
        <v>0</v>
      </c>
      <c r="AZ509" t="s">
        <v>0</v>
      </c>
      <c r="BA509" t="s">
        <v>0</v>
      </c>
      <c r="BB509" t="s">
        <v>0</v>
      </c>
      <c r="BC509" s="3" t="s">
        <v>0</v>
      </c>
      <c r="BD509" s="3" t="s">
        <v>0</v>
      </c>
      <c r="BE509" s="3">
        <v>5.6324066721622996</v>
      </c>
      <c r="BF509" s="3">
        <v>5.1252209363165644</v>
      </c>
      <c r="BG509" s="3">
        <v>5.2106929808179991</v>
      </c>
      <c r="BH509" s="3">
        <v>5.6605524456117786</v>
      </c>
      <c r="BI509" s="3">
        <v>5.7439485410338227</v>
      </c>
      <c r="BJ509" s="3">
        <v>5.4624429225906743</v>
      </c>
      <c r="BK509" s="3">
        <v>5.5622571675525894</v>
      </c>
      <c r="BL509" s="3">
        <v>5.2488311928079616</v>
      </c>
      <c r="BM509" s="3">
        <v>5.0017769670774399</v>
      </c>
      <c r="BN509" s="3">
        <v>5.3591142204149058</v>
      </c>
      <c r="BO509" s="3">
        <v>4.9925844430929311</v>
      </c>
    </row>
    <row r="510" spans="1:67" x14ac:dyDescent="0.3">
      <c r="A510">
        <v>17934</v>
      </c>
      <c r="B510" s="3" t="s">
        <v>38609</v>
      </c>
      <c r="C510">
        <v>1</v>
      </c>
      <c r="D510" s="13" t="s">
        <v>45211</v>
      </c>
      <c r="E510" s="3" t="s">
        <v>42915</v>
      </c>
      <c r="F510" s="3">
        <v>1</v>
      </c>
      <c r="G510" s="3">
        <v>0.99915384615384606</v>
      </c>
      <c r="H510" t="s">
        <v>30648</v>
      </c>
      <c r="I510" t="s">
        <v>32227</v>
      </c>
      <c r="J510" s="2" t="s">
        <v>35919</v>
      </c>
      <c r="K510" t="s">
        <v>29065</v>
      </c>
      <c r="L510" s="1" t="s">
        <v>33695</v>
      </c>
      <c r="M510" s="3" t="s">
        <v>33696</v>
      </c>
      <c r="N510">
        <v>13</v>
      </c>
      <c r="O510" s="3">
        <v>0</v>
      </c>
      <c r="P510" s="3">
        <v>1.4426229109453829E-4</v>
      </c>
      <c r="Q510" s="3">
        <v>-3.5638336753265436E-2</v>
      </c>
      <c r="R510" s="3">
        <v>-8.4563235010538335E-2</v>
      </c>
      <c r="S510" s="3">
        <v>-0.13796526004476725</v>
      </c>
      <c r="T510" s="3">
        <v>-0.20911121697402713</v>
      </c>
      <c r="U510" s="3">
        <v>-0.18854541053297239</v>
      </c>
      <c r="V510" s="3">
        <v>-0.24941064468732788</v>
      </c>
      <c r="W510" s="3">
        <v>-0.29125654504857679</v>
      </c>
      <c r="X510" s="3">
        <v>-0.31288554762933601</v>
      </c>
      <c r="Y510" s="3">
        <v>-0.381366654478768</v>
      </c>
      <c r="Z510" s="3">
        <v>-0.35893494942697934</v>
      </c>
      <c r="AA510" s="3">
        <v>-0.38994253847311428</v>
      </c>
      <c r="AB510" s="3">
        <v>-0.41196302812939378</v>
      </c>
      <c r="AC510" t="s">
        <v>18604</v>
      </c>
      <c r="AD510" t="s">
        <v>18604</v>
      </c>
      <c r="AE510" t="s">
        <v>18604</v>
      </c>
      <c r="AF510" t="s">
        <v>18604</v>
      </c>
      <c r="AG510" t="s">
        <v>18604</v>
      </c>
      <c r="AH510" t="s">
        <v>18604</v>
      </c>
      <c r="AI510" t="s">
        <v>18604</v>
      </c>
      <c r="AJ510" t="s">
        <v>18605</v>
      </c>
      <c r="AK510" t="s">
        <v>18604</v>
      </c>
      <c r="AL510" t="s">
        <v>18604</v>
      </c>
      <c r="AM510" t="s">
        <v>18606</v>
      </c>
      <c r="AN510" t="s">
        <v>18604</v>
      </c>
      <c r="AO510" t="s">
        <v>18604</v>
      </c>
      <c r="AP510">
        <v>64.120999999999995</v>
      </c>
      <c r="AQ510">
        <v>94.688000000000002</v>
      </c>
      <c r="AR510">
        <v>66.262</v>
      </c>
      <c r="AS510">
        <v>43.991</v>
      </c>
      <c r="AT510">
        <v>148.62</v>
      </c>
      <c r="AU510">
        <v>74.986999999999995</v>
      </c>
      <c r="AV510">
        <v>102.62</v>
      </c>
      <c r="AW510">
        <v>44.616</v>
      </c>
      <c r="AX510">
        <v>66.022999999999996</v>
      </c>
      <c r="AY510">
        <v>60.161000000000001</v>
      </c>
      <c r="AZ510">
        <v>39.015999999999998</v>
      </c>
      <c r="BA510">
        <v>108.72</v>
      </c>
      <c r="BB510">
        <v>65.179000000000002</v>
      </c>
      <c r="BC510" s="3">
        <v>7.3174364965350991</v>
      </c>
      <c r="BD510" s="3">
        <v>7.497744913411732</v>
      </c>
      <c r="BE510" s="3">
        <v>7.601016431798449</v>
      </c>
      <c r="BF510" s="3">
        <v>7.4738809409287317</v>
      </c>
      <c r="BG510" s="3">
        <v>7.310502138226795</v>
      </c>
      <c r="BH510" s="3">
        <v>7.6313422864839326</v>
      </c>
      <c r="BI510" s="3">
        <v>7.3766499415927571</v>
      </c>
      <c r="BJ510" s="3">
        <v>6.840250416905711</v>
      </c>
      <c r="BK510" s="3">
        <v>7.3244059338035434</v>
      </c>
      <c r="BL510" s="3">
        <v>7.2808741725572155</v>
      </c>
      <c r="BM510" s="3">
        <v>7.083645927695585</v>
      </c>
      <c r="BN510" s="3">
        <v>7.2791648430622704</v>
      </c>
      <c r="BO510" s="3">
        <v>7.1063609088067503</v>
      </c>
    </row>
    <row r="511" spans="1:67" x14ac:dyDescent="0.3">
      <c r="A511">
        <v>22694</v>
      </c>
      <c r="B511" s="3" t="s">
        <v>41672</v>
      </c>
      <c r="C511">
        <v>1</v>
      </c>
      <c r="E511" s="3" t="s">
        <v>43112</v>
      </c>
      <c r="F511" s="3">
        <v>1</v>
      </c>
      <c r="G511" s="3">
        <v>1</v>
      </c>
      <c r="H511" t="s">
        <v>31047</v>
      </c>
      <c r="I511" t="s">
        <v>32675</v>
      </c>
      <c r="J511" s="2" t="s">
        <v>36859</v>
      </c>
      <c r="K511" t="s">
        <v>29513</v>
      </c>
      <c r="L511" s="1" t="s">
        <v>33839</v>
      </c>
      <c r="M511" s="3" t="s">
        <v>34377</v>
      </c>
      <c r="N511">
        <v>13</v>
      </c>
      <c r="O511" s="3">
        <v>0</v>
      </c>
      <c r="P511" s="3">
        <v>6.1430600497748115E-2</v>
      </c>
      <c r="Q511" s="3">
        <v>0.28617145110701936</v>
      </c>
      <c r="R511" s="3">
        <v>6.1845307071069493E-2</v>
      </c>
      <c r="S511" s="3">
        <v>8.7598617923621017E-2</v>
      </c>
      <c r="T511" s="3">
        <v>6.3917053692311432E-2</v>
      </c>
      <c r="U511" s="3">
        <v>0.13540353059765128</v>
      </c>
      <c r="V511" s="3">
        <v>0.21300503854504768</v>
      </c>
      <c r="W511" s="3">
        <v>0.16787170802916096</v>
      </c>
      <c r="X511" s="3">
        <v>0.21636173497112735</v>
      </c>
      <c r="Y511" s="3">
        <v>0.16414264884830632</v>
      </c>
      <c r="Z511" s="3">
        <v>9.4911647025466978E-2</v>
      </c>
      <c r="AA511" s="3">
        <v>0.2566483898806774</v>
      </c>
      <c r="AB511" s="3">
        <v>0.18650055764449477</v>
      </c>
      <c r="AC511" t="s">
        <v>173</v>
      </c>
      <c r="AD511" t="s">
        <v>0</v>
      </c>
      <c r="AE511" t="s">
        <v>173</v>
      </c>
      <c r="AF511" t="s">
        <v>173</v>
      </c>
      <c r="AG511" t="s">
        <v>173</v>
      </c>
      <c r="AH511" t="s">
        <v>173</v>
      </c>
      <c r="AI511" t="s">
        <v>173</v>
      </c>
      <c r="AJ511" t="s">
        <v>173</v>
      </c>
      <c r="AK511" t="s">
        <v>173</v>
      </c>
      <c r="AL511" t="s">
        <v>173</v>
      </c>
      <c r="AM511" t="s">
        <v>173</v>
      </c>
      <c r="AN511" t="s">
        <v>173</v>
      </c>
      <c r="AO511" t="s">
        <v>173</v>
      </c>
      <c r="AP511">
        <v>101.93</v>
      </c>
      <c r="AQ511" t="s">
        <v>0</v>
      </c>
      <c r="AR511">
        <v>106.29</v>
      </c>
      <c r="AS511">
        <v>110.39</v>
      </c>
      <c r="AT511">
        <v>108.7</v>
      </c>
      <c r="AU511">
        <v>87.308000000000007</v>
      </c>
      <c r="AV511">
        <v>86.897999999999996</v>
      </c>
      <c r="AW511">
        <v>87.308000000000007</v>
      </c>
      <c r="AX511">
        <v>102.52</v>
      </c>
      <c r="AY511">
        <v>103.08</v>
      </c>
      <c r="AZ511">
        <v>124.67</v>
      </c>
      <c r="BA511">
        <v>103.34</v>
      </c>
      <c r="BB511">
        <v>113.69</v>
      </c>
      <c r="BC511" s="3">
        <v>5.8475664901425892</v>
      </c>
      <c r="BD511" s="3">
        <v>5.7611457050423081</v>
      </c>
      <c r="BE511" s="3">
        <v>5.9033342089570242</v>
      </c>
      <c r="BF511" s="3">
        <v>5.8975391240059798</v>
      </c>
      <c r="BG511" s="3">
        <v>6.0000868502116491</v>
      </c>
      <c r="BH511" s="3">
        <v>5.9232802946972081</v>
      </c>
      <c r="BI511" s="3">
        <v>5.6823526935396655</v>
      </c>
      <c r="BJ511" s="3">
        <v>5.7513407016689859</v>
      </c>
      <c r="BK511" s="3">
        <v>5.8761774123619306</v>
      </c>
      <c r="BL511" s="3">
        <v>6.0341068297076434</v>
      </c>
      <c r="BM511" s="3">
        <v>5.8697771795721083</v>
      </c>
      <c r="BN511" s="3">
        <v>5.8587055893724145</v>
      </c>
      <c r="BO511" s="3">
        <v>5.7466419819230703</v>
      </c>
    </row>
    <row r="512" spans="1:67" x14ac:dyDescent="0.3">
      <c r="A512">
        <v>22704</v>
      </c>
      <c r="B512" s="3" t="s">
        <v>41676</v>
      </c>
      <c r="C512">
        <v>1</v>
      </c>
      <c r="E512" s="3" t="s">
        <v>43430</v>
      </c>
      <c r="F512" s="3">
        <v>1</v>
      </c>
      <c r="G512" s="3">
        <v>1</v>
      </c>
      <c r="H512" t="s">
        <v>31047</v>
      </c>
      <c r="I512" t="s">
        <v>32675</v>
      </c>
      <c r="J512" s="2" t="s">
        <v>36859</v>
      </c>
      <c r="K512" t="s">
        <v>29513</v>
      </c>
      <c r="L512" s="1" t="s">
        <v>33839</v>
      </c>
      <c r="M512" s="1" t="s">
        <v>34377</v>
      </c>
      <c r="N512">
        <v>13</v>
      </c>
      <c r="O512" s="3">
        <v>0</v>
      </c>
      <c r="P512" s="3">
        <v>7.7516469702095206E-2</v>
      </c>
      <c r="Q512" s="3">
        <v>4.5303167956572146E-2</v>
      </c>
      <c r="R512" s="3">
        <v>0.15988747873050047</v>
      </c>
      <c r="S512" s="3">
        <v>8.9362552827734545E-2</v>
      </c>
      <c r="T512" s="3">
        <v>-6.2169647499932743E-3</v>
      </c>
      <c r="U512" s="3">
        <v>-8.929002790065187E-3</v>
      </c>
      <c r="V512" s="3">
        <v>-7.3271824882959039E-2</v>
      </c>
      <c r="W512" s="3">
        <v>0.17043786850810766</v>
      </c>
      <c r="X512" s="3">
        <v>5.5056793368935104E-2</v>
      </c>
      <c r="Y512" s="3">
        <v>0.22823379956006803</v>
      </c>
      <c r="Z512" s="3">
        <v>0.33468267993572137</v>
      </c>
      <c r="AA512" s="3">
        <v>0.39714579739278089</v>
      </c>
      <c r="AB512" s="3">
        <v>0.18840092460321003</v>
      </c>
      <c r="AC512" t="s">
        <v>0</v>
      </c>
      <c r="AD512" t="s">
        <v>0</v>
      </c>
      <c r="AE512" t="s">
        <v>0</v>
      </c>
      <c r="AF512" t="s">
        <v>0</v>
      </c>
      <c r="AG512" t="s">
        <v>0</v>
      </c>
      <c r="AH512" t="s">
        <v>0</v>
      </c>
      <c r="AI512" t="s">
        <v>0</v>
      </c>
      <c r="AJ512" t="s">
        <v>0</v>
      </c>
      <c r="AK512" t="s">
        <v>7200</v>
      </c>
      <c r="AL512" t="s">
        <v>7200</v>
      </c>
      <c r="AM512" t="s">
        <v>0</v>
      </c>
      <c r="AN512" t="s">
        <v>0</v>
      </c>
      <c r="AO512" t="s">
        <v>0</v>
      </c>
      <c r="AP512" t="s">
        <v>0</v>
      </c>
      <c r="AQ512" t="s">
        <v>0</v>
      </c>
      <c r="AR512" t="s">
        <v>0</v>
      </c>
      <c r="AS512" t="s">
        <v>0</v>
      </c>
      <c r="AT512" t="s">
        <v>0</v>
      </c>
      <c r="AU512" t="s">
        <v>0</v>
      </c>
      <c r="AV512" t="s">
        <v>0</v>
      </c>
      <c r="AW512" t="s">
        <v>0</v>
      </c>
      <c r="AX512">
        <v>79.147999999999996</v>
      </c>
      <c r="AY512">
        <v>85.730999999999995</v>
      </c>
      <c r="AZ512" t="s">
        <v>0</v>
      </c>
      <c r="BA512" t="s">
        <v>0</v>
      </c>
      <c r="BB512" t="s">
        <v>0</v>
      </c>
      <c r="BC512" s="3">
        <v>5.4582600373603229</v>
      </c>
      <c r="BD512" s="3">
        <v>5.3691044855716292</v>
      </c>
      <c r="BE512" s="3">
        <v>5.499370867111967</v>
      </c>
      <c r="BF512" s="3">
        <v>5.4582751561391758</v>
      </c>
      <c r="BG512" s="3">
        <v>5.4968328200386916</v>
      </c>
      <c r="BH512" s="3">
        <v>5.5684950671932461</v>
      </c>
      <c r="BI512" s="3">
        <v>5.3773426836408387</v>
      </c>
      <c r="BJ512" s="3">
        <v>5.3600061322290982</v>
      </c>
      <c r="BK512" s="3">
        <v>5.5554088655588743</v>
      </c>
      <c r="BL512" s="3">
        <v>5.7006864142313374</v>
      </c>
      <c r="BM512" s="3">
        <v>5.4838582008059147</v>
      </c>
      <c r="BN512" s="3">
        <v>5.5345464396540676</v>
      </c>
      <c r="BO512" s="3">
        <v>5.3251460684907519</v>
      </c>
    </row>
    <row r="513" spans="1:67" x14ac:dyDescent="0.3">
      <c r="A513">
        <v>22718</v>
      </c>
      <c r="B513" s="3" t="s">
        <v>41681</v>
      </c>
      <c r="C513">
        <v>1</v>
      </c>
      <c r="E513" s="3" t="s">
        <v>43615</v>
      </c>
      <c r="F513" s="3">
        <v>1</v>
      </c>
      <c r="G513" s="3">
        <v>0.99992307692307691</v>
      </c>
      <c r="H513" t="s">
        <v>31047</v>
      </c>
      <c r="I513" t="s">
        <v>32675</v>
      </c>
      <c r="J513" s="2" t="s">
        <v>36859</v>
      </c>
      <c r="K513" t="s">
        <v>29513</v>
      </c>
      <c r="L513" s="1" t="s">
        <v>33839</v>
      </c>
      <c r="M513" s="1" t="s">
        <v>34377</v>
      </c>
      <c r="N513">
        <v>13</v>
      </c>
      <c r="O513" s="3">
        <v>0</v>
      </c>
      <c r="P513" s="3">
        <v>7.2723231021620455E-2</v>
      </c>
      <c r="Q513" s="3">
        <v>1.2783184698289594E-2</v>
      </c>
      <c r="R513" s="3">
        <v>-2.935245967385227E-2</v>
      </c>
      <c r="S513" s="3">
        <v>3.6468167069291735E-2</v>
      </c>
      <c r="T513" s="3">
        <v>4.3064478664937421E-2</v>
      </c>
      <c r="U513" s="3">
        <v>5.0406167005301369E-3</v>
      </c>
      <c r="V513" s="3">
        <v>-0.14535000058604558</v>
      </c>
      <c r="W513" s="3">
        <v>0.27929299069758412</v>
      </c>
      <c r="X513" s="3">
        <v>3.506079690511428E-2</v>
      </c>
      <c r="Y513" s="3">
        <v>0.19711051471269642</v>
      </c>
      <c r="Z513" s="3">
        <v>0.2778657572348795</v>
      </c>
      <c r="AA513" s="3">
        <v>0.32929584810251517</v>
      </c>
      <c r="AB513" s="3">
        <v>0.18561286234235091</v>
      </c>
      <c r="AC513" t="s">
        <v>12488</v>
      </c>
      <c r="AD513" t="s">
        <v>12488</v>
      </c>
      <c r="AE513" t="s">
        <v>12487</v>
      </c>
      <c r="AF513" t="s">
        <v>12488</v>
      </c>
      <c r="AG513" t="s">
        <v>12488</v>
      </c>
      <c r="AH513" t="s">
        <v>12488</v>
      </c>
      <c r="AI513" t="s">
        <v>12488</v>
      </c>
      <c r="AJ513" t="s">
        <v>12488</v>
      </c>
      <c r="AK513" t="s">
        <v>12488</v>
      </c>
      <c r="AL513" t="s">
        <v>12488</v>
      </c>
      <c r="AM513" t="s">
        <v>12488</v>
      </c>
      <c r="AN513" t="s">
        <v>12488</v>
      </c>
      <c r="AO513" t="s">
        <v>12488</v>
      </c>
      <c r="AP513">
        <v>130.29</v>
      </c>
      <c r="AQ513">
        <v>164.93</v>
      </c>
      <c r="AR513">
        <v>114.29</v>
      </c>
      <c r="AS513">
        <v>148.52000000000001</v>
      </c>
      <c r="AT513">
        <v>165.9</v>
      </c>
      <c r="AU513">
        <v>90.926000000000002</v>
      </c>
      <c r="AV513">
        <v>114.29</v>
      </c>
      <c r="AW513">
        <v>185.02</v>
      </c>
      <c r="AX513">
        <v>154.46</v>
      </c>
      <c r="AY513">
        <v>155.1</v>
      </c>
      <c r="AZ513">
        <v>168.42</v>
      </c>
      <c r="BA513">
        <v>186.94</v>
      </c>
      <c r="BB513">
        <v>124.29</v>
      </c>
      <c r="BC513" s="3">
        <v>6.2237035635225357</v>
      </c>
      <c r="BD513" s="3">
        <v>6.1595371163970212</v>
      </c>
      <c r="BE513" s="3">
        <v>6.2572704822988836</v>
      </c>
      <c r="BF513" s="3">
        <v>6.2865238318155052</v>
      </c>
      <c r="BG513" s="3">
        <v>6.4325042988610273</v>
      </c>
      <c r="BH513" s="3">
        <v>6.3343330970365548</v>
      </c>
      <c r="BI513" s="3">
        <v>6.0938767553900446</v>
      </c>
      <c r="BJ513" s="3">
        <v>6.1298831553406217</v>
      </c>
      <c r="BK513" s="3">
        <v>6.2169044985216724</v>
      </c>
      <c r="BL513" s="3">
        <v>6.3045766887661125</v>
      </c>
      <c r="BM513" s="3">
        <v>6.2475313862335691</v>
      </c>
      <c r="BN513" s="3">
        <v>6.2278353057755869</v>
      </c>
      <c r="BO513" s="3">
        <v>6.1115649354544983</v>
      </c>
    </row>
    <row r="514" spans="1:67" x14ac:dyDescent="0.3">
      <c r="A514">
        <v>22700</v>
      </c>
      <c r="B514" s="3" t="s">
        <v>41675</v>
      </c>
      <c r="C514">
        <v>1</v>
      </c>
      <c r="E514" s="3" t="s">
        <v>44105</v>
      </c>
      <c r="F514" s="3">
        <v>1</v>
      </c>
      <c r="G514" s="3">
        <v>0.999</v>
      </c>
      <c r="H514" t="s">
        <v>31047</v>
      </c>
      <c r="I514" t="s">
        <v>32675</v>
      </c>
      <c r="J514" s="2" t="s">
        <v>36859</v>
      </c>
      <c r="K514" t="s">
        <v>29513</v>
      </c>
      <c r="L514" s="1" t="s">
        <v>33839</v>
      </c>
      <c r="M514" s="1" t="s">
        <v>34377</v>
      </c>
      <c r="N514">
        <v>13</v>
      </c>
      <c r="O514" s="3">
        <v>0</v>
      </c>
      <c r="P514" s="3">
        <v>1.5925689990254212E-2</v>
      </c>
      <c r="Q514" s="3">
        <v>-6.2339229009013043E-2</v>
      </c>
      <c r="R514" s="3">
        <v>3.0547964162966627E-2</v>
      </c>
      <c r="S514" s="3">
        <v>-6.4585513925592919E-2</v>
      </c>
      <c r="T514" s="3">
        <v>4.4464066513246032E-2</v>
      </c>
      <c r="U514" s="3">
        <v>-2.3431065222631213E-2</v>
      </c>
      <c r="V514" s="3">
        <v>9.8419557765544521E-2</v>
      </c>
      <c r="W514" s="3">
        <v>0.22761786861065841</v>
      </c>
      <c r="X514" s="3">
        <v>6.5158675128546825E-2</v>
      </c>
      <c r="Y514" s="3">
        <v>0.14443799836839158</v>
      </c>
      <c r="Z514" s="3">
        <v>0.1644001350244117</v>
      </c>
      <c r="AA514" s="3">
        <v>0.22872635505849845</v>
      </c>
      <c r="AB514" s="3">
        <v>0.30637891071096301</v>
      </c>
      <c r="AC514" t="s">
        <v>5769</v>
      </c>
      <c r="AD514" t="s">
        <v>5769</v>
      </c>
      <c r="AE514" t="s">
        <v>0</v>
      </c>
      <c r="AF514" t="s">
        <v>5769</v>
      </c>
      <c r="AG514" t="s">
        <v>5769</v>
      </c>
      <c r="AH514" t="s">
        <v>5770</v>
      </c>
      <c r="AI514" t="s">
        <v>5769</v>
      </c>
      <c r="AJ514" t="s">
        <v>5769</v>
      </c>
      <c r="AK514" t="s">
        <v>5769</v>
      </c>
      <c r="AL514" t="s">
        <v>5769</v>
      </c>
      <c r="AM514" t="s">
        <v>5769</v>
      </c>
      <c r="AN514" t="s">
        <v>5769</v>
      </c>
      <c r="AO514" t="s">
        <v>5769</v>
      </c>
      <c r="AP514">
        <v>78.754999999999995</v>
      </c>
      <c r="AQ514">
        <v>71.905000000000001</v>
      </c>
      <c r="AR514" t="s">
        <v>0</v>
      </c>
      <c r="AS514">
        <v>91.66</v>
      </c>
      <c r="AT514">
        <v>63.924999999999997</v>
      </c>
      <c r="AU514">
        <v>32.024999999999999</v>
      </c>
      <c r="AV514">
        <v>99.396000000000001</v>
      </c>
      <c r="AW514">
        <v>103.42</v>
      </c>
      <c r="AX514">
        <v>90.135999999999996</v>
      </c>
      <c r="AY514">
        <v>127.15</v>
      </c>
      <c r="AZ514">
        <v>150.11000000000001</v>
      </c>
      <c r="BA514">
        <v>76.804000000000002</v>
      </c>
      <c r="BB514">
        <v>102.5</v>
      </c>
      <c r="BC514" s="3">
        <v>6.4479483481854301</v>
      </c>
      <c r="BD514" s="3">
        <v>6.2626409037552619</v>
      </c>
      <c r="BE514" s="3">
        <v>6.4046969094107729</v>
      </c>
      <c r="BF514" s="3">
        <v>6.2342134748385947</v>
      </c>
      <c r="BG514" s="3">
        <v>6.4945441706926497</v>
      </c>
      <c r="BH514" s="3">
        <v>6.2985692737371926</v>
      </c>
      <c r="BI514" s="3">
        <v>6.4623830219689591</v>
      </c>
      <c r="BJ514" s="3">
        <v>6.493834322971856</v>
      </c>
      <c r="BK514" s="3">
        <v>6.2583738489681187</v>
      </c>
      <c r="BL514" s="3">
        <v>6.3477397179200521</v>
      </c>
      <c r="BM514" s="3">
        <v>6.3510228525841237</v>
      </c>
      <c r="BN514" s="3">
        <v>6.4370684704281613</v>
      </c>
      <c r="BO514" s="3">
        <v>6.3422252293607908</v>
      </c>
    </row>
    <row r="515" spans="1:67" x14ac:dyDescent="0.3">
      <c r="A515">
        <v>22719</v>
      </c>
      <c r="B515" s="3" t="s">
        <v>41682</v>
      </c>
      <c r="C515">
        <v>1</v>
      </c>
      <c r="E515" s="3" t="s">
        <v>43618</v>
      </c>
      <c r="F515" s="3">
        <v>1</v>
      </c>
      <c r="G515" s="3">
        <v>0.99544444444444435</v>
      </c>
      <c r="H515" t="s">
        <v>31047</v>
      </c>
      <c r="I515" t="s">
        <v>32675</v>
      </c>
      <c r="J515" s="2" t="s">
        <v>36859</v>
      </c>
      <c r="K515" t="s">
        <v>29513</v>
      </c>
      <c r="L515" s="1" t="s">
        <v>33839</v>
      </c>
      <c r="M515" s="1" t="s">
        <v>34377</v>
      </c>
      <c r="N515">
        <v>13</v>
      </c>
      <c r="O515" s="3">
        <v>0</v>
      </c>
      <c r="P515" s="3">
        <v>8.0565548710584568E-3</v>
      </c>
      <c r="Q515" s="3">
        <v>-8.9420824457239506E-2</v>
      </c>
      <c r="R515" s="3">
        <v>7.1076162010958899E-2</v>
      </c>
      <c r="S515" s="3">
        <v>0.10353120987799298</v>
      </c>
      <c r="T515" s="3">
        <v>1.6068368627653675E-2</v>
      </c>
      <c r="U515" s="3">
        <v>1.4355292977070055E-2</v>
      </c>
      <c r="V515" s="3">
        <v>0.12657645701337311</v>
      </c>
      <c r="W515" s="3">
        <v>3.2665112281830097E-2</v>
      </c>
      <c r="X515" s="3">
        <v>0.10245657665073429</v>
      </c>
      <c r="Y515" s="3">
        <v>8.9904868421335535E-2</v>
      </c>
      <c r="Z515" s="3">
        <v>0.21499513461492331</v>
      </c>
      <c r="AA515" s="3">
        <v>0.23044897620750635</v>
      </c>
      <c r="AB515" s="3">
        <v>0.22995700858436255</v>
      </c>
      <c r="AC515" t="s">
        <v>14606</v>
      </c>
      <c r="AD515" t="s">
        <v>14604</v>
      </c>
      <c r="AE515" t="s">
        <v>14604</v>
      </c>
      <c r="AF515" t="s">
        <v>14605</v>
      </c>
      <c r="AG515" t="s">
        <v>14606</v>
      </c>
      <c r="AH515" t="s">
        <v>14607</v>
      </c>
      <c r="AI515" t="s">
        <v>0</v>
      </c>
      <c r="AJ515" t="s">
        <v>0</v>
      </c>
      <c r="AK515" t="s">
        <v>14608</v>
      </c>
      <c r="AL515" t="s">
        <v>14609</v>
      </c>
      <c r="AM515" t="s">
        <v>0</v>
      </c>
      <c r="AN515" t="s">
        <v>14610</v>
      </c>
      <c r="AO515" t="s">
        <v>0</v>
      </c>
      <c r="AP515">
        <v>256.08</v>
      </c>
      <c r="AQ515">
        <v>181.72</v>
      </c>
      <c r="AR515">
        <v>151.59</v>
      </c>
      <c r="AS515">
        <v>173.28</v>
      </c>
      <c r="AT515">
        <v>212.9</v>
      </c>
      <c r="AU515">
        <v>190.81</v>
      </c>
      <c r="AV515" t="s">
        <v>0</v>
      </c>
      <c r="AW515" t="s">
        <v>0</v>
      </c>
      <c r="AX515">
        <v>197.75</v>
      </c>
      <c r="AY515">
        <v>113.88</v>
      </c>
      <c r="AZ515" t="s">
        <v>0</v>
      </c>
      <c r="BA515">
        <v>218.66</v>
      </c>
      <c r="BB515" t="s">
        <v>0</v>
      </c>
      <c r="BC515" s="3">
        <v>6.5411672175841451</v>
      </c>
      <c r="BD515" s="3">
        <v>6.4338498071286461</v>
      </c>
      <c r="BE515" s="3">
        <v>6.5708113723127797</v>
      </c>
      <c r="BF515" s="3">
        <v>6.5391388535767749</v>
      </c>
      <c r="BG515" s="3">
        <v>6.6763277338813198</v>
      </c>
      <c r="BH515" s="3">
        <v>6.5371387972512629</v>
      </c>
      <c r="BI515" s="3">
        <v>6.2584936113939129</v>
      </c>
      <c r="BJ515" s="3">
        <v>6.3319129487736481</v>
      </c>
      <c r="BK515" s="3">
        <v>6.4363057974508537</v>
      </c>
      <c r="BL515" s="3">
        <v>6.5559042149166258</v>
      </c>
      <c r="BM515" s="3">
        <v>6.337918272572673</v>
      </c>
      <c r="BN515" s="3">
        <v>6.5041989185394451</v>
      </c>
      <c r="BO515" s="3">
        <v>6.0636335452307843</v>
      </c>
    </row>
    <row r="516" spans="1:67" x14ac:dyDescent="0.3">
      <c r="A516">
        <v>22721</v>
      </c>
      <c r="B516" s="3" t="s">
        <v>41683</v>
      </c>
      <c r="C516">
        <v>1</v>
      </c>
      <c r="E516" s="3" t="s">
        <v>43669</v>
      </c>
      <c r="F516" s="3">
        <v>1</v>
      </c>
      <c r="G516" s="3">
        <v>0.99230769230769234</v>
      </c>
      <c r="H516" t="s">
        <v>31047</v>
      </c>
      <c r="I516" t="s">
        <v>32675</v>
      </c>
      <c r="J516" s="2" t="s">
        <v>36859</v>
      </c>
      <c r="K516" t="s">
        <v>29513</v>
      </c>
      <c r="L516" s="1" t="s">
        <v>33839</v>
      </c>
      <c r="M516" s="1" t="s">
        <v>34377</v>
      </c>
      <c r="N516">
        <v>13</v>
      </c>
      <c r="O516" s="3">
        <v>0</v>
      </c>
      <c r="P516" s="3">
        <v>-8.8024700025865987E-2</v>
      </c>
      <c r="Q516" s="3">
        <v>8.917094736053047E-3</v>
      </c>
      <c r="R516" s="3">
        <v>-7.2240049500006759E-2</v>
      </c>
      <c r="S516" s="3">
        <v>-5.1885943061900936E-3</v>
      </c>
      <c r="T516" s="3">
        <v>-2.0852652042058537E-2</v>
      </c>
      <c r="U516" s="3">
        <v>-3.1194069753137696E-2</v>
      </c>
      <c r="V516" s="3">
        <v>-6.5212711795253819E-3</v>
      </c>
      <c r="W516" s="3">
        <v>2.9276182370632071E-2</v>
      </c>
      <c r="X516" s="3">
        <v>-4.2911798325235987E-3</v>
      </c>
      <c r="Y516" s="3">
        <v>1.9488429591360157E-2</v>
      </c>
      <c r="Z516" s="3">
        <v>-4.0689800325367759E-2</v>
      </c>
      <c r="AA516" s="3">
        <v>0.15872479629747943</v>
      </c>
      <c r="AB516" s="3">
        <v>-1.2067982913629739E-2</v>
      </c>
      <c r="AC516" t="s">
        <v>17411</v>
      </c>
      <c r="AD516" t="s">
        <v>17413</v>
      </c>
      <c r="AE516" t="s">
        <v>17413</v>
      </c>
      <c r="AF516" t="s">
        <v>17413</v>
      </c>
      <c r="AG516" t="s">
        <v>17413</v>
      </c>
      <c r="AH516" t="s">
        <v>17413</v>
      </c>
      <c r="AI516" t="s">
        <v>17412</v>
      </c>
      <c r="AJ516" t="s">
        <v>17414</v>
      </c>
      <c r="AK516" t="s">
        <v>17413</v>
      </c>
      <c r="AL516" t="s">
        <v>17413</v>
      </c>
      <c r="AM516" t="s">
        <v>17415</v>
      </c>
      <c r="AN516" t="s">
        <v>17413</v>
      </c>
      <c r="AO516" t="s">
        <v>17413</v>
      </c>
      <c r="AP516">
        <v>81.573999999999998</v>
      </c>
      <c r="AQ516">
        <v>119.38</v>
      </c>
      <c r="AR516">
        <v>165.06</v>
      </c>
      <c r="AS516">
        <v>97.49</v>
      </c>
      <c r="AT516">
        <v>152.13</v>
      </c>
      <c r="AU516">
        <v>169.7</v>
      </c>
      <c r="AV516">
        <v>135.21</v>
      </c>
      <c r="AW516">
        <v>102.43</v>
      </c>
      <c r="AX516">
        <v>96.718000000000004</v>
      </c>
      <c r="AY516">
        <v>125.79</v>
      </c>
      <c r="AZ516">
        <v>117.31</v>
      </c>
      <c r="BA516">
        <v>195.18</v>
      </c>
      <c r="BB516">
        <v>99.602999999999994</v>
      </c>
      <c r="BC516" s="3">
        <v>6.520247652686888</v>
      </c>
      <c r="BD516" s="3">
        <v>6.525239223729745</v>
      </c>
      <c r="BE516" s="3">
        <v>6.462323113084234</v>
      </c>
      <c r="BF516" s="3">
        <v>6.4924949833430121</v>
      </c>
      <c r="BG516" s="3">
        <v>6.5650209283452936</v>
      </c>
      <c r="BH516" s="3">
        <v>6.9068520078201896</v>
      </c>
      <c r="BI516" s="3">
        <v>6.4536699150652268</v>
      </c>
      <c r="BJ516" s="3">
        <v>6.3543965920819376</v>
      </c>
      <c r="BK516" s="3">
        <v>6.3622185003260521</v>
      </c>
      <c r="BL516" s="3">
        <v>6.4365919567947696</v>
      </c>
      <c r="BM516" s="3">
        <v>6.2653367779679181</v>
      </c>
      <c r="BN516" s="3">
        <v>6.4488608456074408</v>
      </c>
      <c r="BO516" s="3">
        <v>6.1649176661009566</v>
      </c>
    </row>
    <row r="517" spans="1:67" x14ac:dyDescent="0.3">
      <c r="A517">
        <v>22696</v>
      </c>
      <c r="B517" s="3" t="s">
        <v>41673</v>
      </c>
      <c r="C517">
        <v>1</v>
      </c>
      <c r="E517" s="3" t="s">
        <v>42884</v>
      </c>
      <c r="F517" s="3">
        <v>1</v>
      </c>
      <c r="G517" s="3">
        <v>0.98709090909090902</v>
      </c>
      <c r="H517" t="s">
        <v>31047</v>
      </c>
      <c r="I517" t="s">
        <v>32675</v>
      </c>
      <c r="J517" s="2" t="s">
        <v>36859</v>
      </c>
      <c r="K517" t="s">
        <v>29513</v>
      </c>
      <c r="L517" s="1" t="s">
        <v>33839</v>
      </c>
      <c r="M517" s="1" t="s">
        <v>34377</v>
      </c>
      <c r="N517">
        <v>13</v>
      </c>
      <c r="O517" s="3">
        <v>0</v>
      </c>
      <c r="P517" s="3">
        <v>-6.1797026646702884E-2</v>
      </c>
      <c r="Q517" s="3">
        <v>-2.8631189417338838E-2</v>
      </c>
      <c r="R517" s="3">
        <v>4.3344504877169218E-2</v>
      </c>
      <c r="S517" s="3">
        <v>2.1337582965694914E-2</v>
      </c>
      <c r="T517" s="3">
        <v>0.13750352374993502</v>
      </c>
      <c r="U517" s="3">
        <v>5.3111336459562536E-2</v>
      </c>
      <c r="V517" s="3">
        <v>0.14130198762525845</v>
      </c>
      <c r="W517" s="3">
        <v>0.15380533607903549</v>
      </c>
      <c r="X517" s="3">
        <v>0.1437852247086015</v>
      </c>
      <c r="Y517" s="3">
        <v>0.11849262586940462</v>
      </c>
      <c r="Z517" s="3">
        <v>0.18776774704602484</v>
      </c>
      <c r="AA517" s="3">
        <v>0.24269395754961837</v>
      </c>
      <c r="AB517" s="3">
        <v>0.22786427254650743</v>
      </c>
      <c r="AC517" t="s">
        <v>1331</v>
      </c>
      <c r="AD517" t="s">
        <v>0</v>
      </c>
      <c r="AE517" t="s">
        <v>1331</v>
      </c>
      <c r="AF517" t="s">
        <v>1332</v>
      </c>
      <c r="AG517" t="s">
        <v>0</v>
      </c>
      <c r="AH517" t="s">
        <v>1333</v>
      </c>
      <c r="AI517" t="s">
        <v>1331</v>
      </c>
      <c r="AJ517" t="s">
        <v>1334</v>
      </c>
      <c r="AK517" t="s">
        <v>1335</v>
      </c>
      <c r="AL517" t="s">
        <v>1336</v>
      </c>
      <c r="AM517" t="s">
        <v>1337</v>
      </c>
      <c r="AN517" t="s">
        <v>1338</v>
      </c>
      <c r="AO517" t="s">
        <v>1336</v>
      </c>
      <c r="AP517">
        <v>131.86000000000001</v>
      </c>
      <c r="AQ517" t="s">
        <v>0</v>
      </c>
      <c r="AR517">
        <v>127.71</v>
      </c>
      <c r="AS517">
        <v>73.834000000000003</v>
      </c>
      <c r="AT517" t="s">
        <v>0</v>
      </c>
      <c r="AU517">
        <v>192.46</v>
      </c>
      <c r="AV517">
        <v>147.56</v>
      </c>
      <c r="AW517">
        <v>87.932000000000002</v>
      </c>
      <c r="AX517">
        <v>112.24</v>
      </c>
      <c r="AY517">
        <v>119.45</v>
      </c>
      <c r="AZ517">
        <v>92.575000000000003</v>
      </c>
      <c r="BA517">
        <v>175.66</v>
      </c>
      <c r="BB517">
        <v>126.77</v>
      </c>
      <c r="BC517" s="3">
        <v>6.0286525736331189</v>
      </c>
      <c r="BD517" s="3">
        <v>6.0915966208100576</v>
      </c>
      <c r="BE517" s="3">
        <v>6.3182929492191944</v>
      </c>
      <c r="BF517" s="3">
        <v>6.1774787825423223</v>
      </c>
      <c r="BG517" s="3">
        <v>5.9554231492750551</v>
      </c>
      <c r="BH517" s="3">
        <v>6.1950412805566559</v>
      </c>
      <c r="BI517" s="3">
        <v>6.1915348470067837</v>
      </c>
      <c r="BJ517" s="3">
        <v>5.574251254539929</v>
      </c>
      <c r="BK517" s="3">
        <v>5.9419881991064765</v>
      </c>
      <c r="BL517" s="3">
        <v>5.7520177002190218</v>
      </c>
      <c r="BM517" s="3">
        <v>5.7819204469644099</v>
      </c>
      <c r="BN517" s="3">
        <v>5.8302678009336422</v>
      </c>
      <c r="BO517" s="3">
        <v>5.6173778243970789</v>
      </c>
    </row>
    <row r="518" spans="1:67" x14ac:dyDescent="0.3">
      <c r="A518">
        <v>22717</v>
      </c>
      <c r="B518" s="3" t="s">
        <v>41680</v>
      </c>
      <c r="C518">
        <v>1</v>
      </c>
      <c r="E518" s="3" t="s">
        <v>44014</v>
      </c>
      <c r="F518" s="3">
        <v>1</v>
      </c>
      <c r="G518" s="3">
        <v>0.98028571428571432</v>
      </c>
      <c r="H518" t="s">
        <v>31047</v>
      </c>
      <c r="I518" t="s">
        <v>32675</v>
      </c>
      <c r="J518" s="2" t="s">
        <v>36859</v>
      </c>
      <c r="K518" t="s">
        <v>29513</v>
      </c>
      <c r="L518" s="1" t="s">
        <v>33839</v>
      </c>
      <c r="M518" s="1" t="s">
        <v>34377</v>
      </c>
      <c r="N518">
        <v>13</v>
      </c>
      <c r="O518" s="3">
        <v>0</v>
      </c>
      <c r="P518" s="3">
        <v>8.2838814724891782E-2</v>
      </c>
      <c r="Q518" s="3">
        <v>-0.15975029072580402</v>
      </c>
      <c r="R518" s="3">
        <v>7.3546060915154685E-2</v>
      </c>
      <c r="S518" s="3">
        <v>2.5454096427749123E-2</v>
      </c>
      <c r="T518" s="3">
        <v>6.1707084791597165E-2</v>
      </c>
      <c r="U518" s="3">
        <v>8.9633736106895567E-2</v>
      </c>
      <c r="V518" s="3">
        <v>0.26207228839841024</v>
      </c>
      <c r="W518" s="3">
        <v>-8.9144560764909106E-2</v>
      </c>
      <c r="X518" s="3">
        <v>5.6722242374540217E-2</v>
      </c>
      <c r="Y518" s="3">
        <v>-0.18070786534989058</v>
      </c>
      <c r="Z518" s="3">
        <v>-0.11094706145845912</v>
      </c>
      <c r="AA518" s="3">
        <v>-0.18742784485754402</v>
      </c>
      <c r="AB518" s="3">
        <v>-0.10604762827505169</v>
      </c>
      <c r="AC518" t="s">
        <v>11665</v>
      </c>
      <c r="AD518" t="s">
        <v>11663</v>
      </c>
      <c r="AE518" t="s">
        <v>11660</v>
      </c>
      <c r="AF518" t="s">
        <v>11661</v>
      </c>
      <c r="AG518" t="s">
        <v>11662</v>
      </c>
      <c r="AH518" t="s">
        <v>11663</v>
      </c>
      <c r="AI518" t="s">
        <v>0</v>
      </c>
      <c r="AJ518" t="s">
        <v>11664</v>
      </c>
      <c r="AK518" t="s">
        <v>0</v>
      </c>
      <c r="AL518" t="s">
        <v>0</v>
      </c>
      <c r="AM518" t="s">
        <v>0</v>
      </c>
      <c r="AN518" t="s">
        <v>0</v>
      </c>
      <c r="AO518" t="s">
        <v>0</v>
      </c>
      <c r="AP518">
        <v>88.328999999999994</v>
      </c>
      <c r="AQ518">
        <v>129.84</v>
      </c>
      <c r="AR518">
        <v>54.253</v>
      </c>
      <c r="AS518">
        <v>44.74</v>
      </c>
      <c r="AT518">
        <v>120.33</v>
      </c>
      <c r="AU518">
        <v>120.64</v>
      </c>
      <c r="AV518" t="s">
        <v>0</v>
      </c>
      <c r="AW518">
        <v>100.85</v>
      </c>
      <c r="AX518" t="s">
        <v>0</v>
      </c>
      <c r="AY518" t="s">
        <v>0</v>
      </c>
      <c r="AZ518" t="s">
        <v>0</v>
      </c>
      <c r="BA518" t="s">
        <v>0</v>
      </c>
      <c r="BB518" t="s">
        <v>0</v>
      </c>
      <c r="BC518" s="3">
        <v>5.9744886648478293</v>
      </c>
      <c r="BD518" s="3">
        <v>5.8655185190747741</v>
      </c>
      <c r="BE518" s="3">
        <v>5.9335227183541628</v>
      </c>
      <c r="BF518" s="3">
        <v>5.8035731851396974</v>
      </c>
      <c r="BG518" s="3">
        <v>6.0544598372394036</v>
      </c>
      <c r="BH518" s="3">
        <v>6.0124997775383093</v>
      </c>
      <c r="BI518" s="3">
        <v>5.6567304884458629</v>
      </c>
      <c r="BJ518" s="3">
        <v>5.7761416150396254</v>
      </c>
      <c r="BK518" s="3">
        <v>5.7414825139136028</v>
      </c>
      <c r="BL518" s="3">
        <v>5.7326028142496348</v>
      </c>
      <c r="BM518" s="3">
        <v>5.7850378340197972</v>
      </c>
      <c r="BN518" s="3">
        <v>5.7676307319608622</v>
      </c>
      <c r="BO518" s="3">
        <v>5.5399538416563967</v>
      </c>
    </row>
    <row r="519" spans="1:67" x14ac:dyDescent="0.3">
      <c r="A519">
        <v>22730</v>
      </c>
      <c r="B519" s="3" t="s">
        <v>41685</v>
      </c>
      <c r="C519">
        <v>1</v>
      </c>
      <c r="E519" s="3" t="s">
        <v>43056</v>
      </c>
      <c r="F519" s="3">
        <v>1</v>
      </c>
      <c r="G519" s="3">
        <v>0.95315384615384613</v>
      </c>
      <c r="H519" t="s">
        <v>31047</v>
      </c>
      <c r="I519" t="s">
        <v>32675</v>
      </c>
      <c r="J519" s="2" t="s">
        <v>36859</v>
      </c>
      <c r="K519" t="s">
        <v>29513</v>
      </c>
      <c r="L519" s="1" t="s">
        <v>33839</v>
      </c>
      <c r="M519" s="1" t="s">
        <v>34377</v>
      </c>
      <c r="N519">
        <v>13</v>
      </c>
      <c r="O519" s="3">
        <v>0</v>
      </c>
      <c r="P519" s="3">
        <v>2.7012465062581668E-2</v>
      </c>
      <c r="Q519" s="3">
        <v>-5.223660715212039E-2</v>
      </c>
      <c r="R519" s="3">
        <v>2.7437182706851134E-2</v>
      </c>
      <c r="S519" s="3">
        <v>3.5483152128688612E-2</v>
      </c>
      <c r="T519" s="3">
        <v>5.4084392842379168E-2</v>
      </c>
      <c r="U519" s="3">
        <v>4.5303167956572146E-2</v>
      </c>
      <c r="V519" s="3">
        <v>0.10191895971107164</v>
      </c>
      <c r="W519" s="3">
        <v>0.13724119171159266</v>
      </c>
      <c r="X519" s="3">
        <v>0.13684760419288092</v>
      </c>
      <c r="Y519" s="3">
        <v>0.19194159262147997</v>
      </c>
      <c r="Z519" s="3">
        <v>0.13369503251307499</v>
      </c>
      <c r="AA519" s="3">
        <v>0.18231091802569632</v>
      </c>
      <c r="AB519" s="3">
        <v>0.16053300876090848</v>
      </c>
      <c r="AC519" t="s">
        <v>27395</v>
      </c>
      <c r="AD519" t="s">
        <v>27399</v>
      </c>
      <c r="AE519" t="s">
        <v>27392</v>
      </c>
      <c r="AF519" t="s">
        <v>27393</v>
      </c>
      <c r="AG519" t="s">
        <v>27394</v>
      </c>
      <c r="AH519" t="s">
        <v>27394</v>
      </c>
      <c r="AI519" t="s">
        <v>27395</v>
      </c>
      <c r="AJ519" t="s">
        <v>27395</v>
      </c>
      <c r="AK519" t="s">
        <v>27396</v>
      </c>
      <c r="AL519" t="s">
        <v>27397</v>
      </c>
      <c r="AM519" t="s">
        <v>27398</v>
      </c>
      <c r="AN519" t="s">
        <v>27399</v>
      </c>
      <c r="AO519" t="s">
        <v>27395</v>
      </c>
      <c r="AP519">
        <v>111.86</v>
      </c>
      <c r="AQ519">
        <v>178.67</v>
      </c>
      <c r="AR519">
        <v>129.82</v>
      </c>
      <c r="AS519">
        <v>105.2</v>
      </c>
      <c r="AT519">
        <v>124.1</v>
      </c>
      <c r="AU519">
        <v>79.692999999999998</v>
      </c>
      <c r="AV519">
        <v>113.69</v>
      </c>
      <c r="AW519">
        <v>148.28</v>
      </c>
      <c r="AX519">
        <v>120.77</v>
      </c>
      <c r="AY519">
        <v>94.691999999999993</v>
      </c>
      <c r="AZ519">
        <v>152.69999999999999</v>
      </c>
      <c r="BA519">
        <v>143.24</v>
      </c>
      <c r="BB519">
        <v>127.87</v>
      </c>
      <c r="BC519" s="3">
        <v>6.2347955882206429</v>
      </c>
      <c r="BD519" s="3">
        <v>6.1292708601213155</v>
      </c>
      <c r="BE519" s="3">
        <v>6.3236851471019886</v>
      </c>
      <c r="BF519" s="3">
        <v>6.3053083678641437</v>
      </c>
      <c r="BG519" s="3">
        <v>6.3695127094257353</v>
      </c>
      <c r="BH519" s="3">
        <v>6.3640441791828941</v>
      </c>
      <c r="BI519" s="3">
        <v>6.0445397603924107</v>
      </c>
      <c r="BJ519" s="3">
        <v>6.1853721433110405</v>
      </c>
      <c r="BK519" s="3">
        <v>6.198134519831676</v>
      </c>
      <c r="BL519" s="3">
        <v>6.295962732394023</v>
      </c>
      <c r="BM519" s="3">
        <v>6.2316989107643925</v>
      </c>
      <c r="BN519" s="3">
        <v>6.1626241403078463</v>
      </c>
      <c r="BO519" s="3">
        <v>5.705153556348856</v>
      </c>
    </row>
    <row r="520" spans="1:67" x14ac:dyDescent="0.3">
      <c r="A520">
        <v>22715</v>
      </c>
      <c r="B520" s="3" t="s">
        <v>41679</v>
      </c>
      <c r="C520">
        <v>1</v>
      </c>
      <c r="E520" s="3" t="s">
        <v>43136</v>
      </c>
      <c r="F520" s="3">
        <v>0.999</v>
      </c>
      <c r="G520" s="3">
        <v>0.91715384615384621</v>
      </c>
      <c r="H520" t="s">
        <v>31047</v>
      </c>
      <c r="I520" t="s">
        <v>32675</v>
      </c>
      <c r="J520" s="2" t="s">
        <v>36859</v>
      </c>
      <c r="K520" t="s">
        <v>29513</v>
      </c>
      <c r="L520" s="1" t="s">
        <v>33839</v>
      </c>
      <c r="M520" s="1" t="s">
        <v>34377</v>
      </c>
      <c r="N520">
        <v>13</v>
      </c>
      <c r="O520" s="3">
        <v>0</v>
      </c>
      <c r="P520" s="3">
        <v>6.1845307071069493E-2</v>
      </c>
      <c r="Q520" s="3">
        <v>0.16645837172253314</v>
      </c>
      <c r="R520" s="3">
        <v>0.14522093708562958</v>
      </c>
      <c r="S520" s="3">
        <v>-2.0428241728681934E-2</v>
      </c>
      <c r="T520" s="3">
        <v>1.4419741739063218E-3</v>
      </c>
      <c r="U520" s="3">
        <v>0.20476675065461339</v>
      </c>
      <c r="V520" s="3">
        <v>0.27488781157758291</v>
      </c>
      <c r="W520" s="3">
        <v>0.24865627000440324</v>
      </c>
      <c r="X520" s="3">
        <v>0.20801775489589241</v>
      </c>
      <c r="Y520" s="3">
        <v>0.33090254070135383</v>
      </c>
      <c r="Z520" s="3">
        <v>0.30766166918772703</v>
      </c>
      <c r="AA520" s="3">
        <v>0.25507768200545078</v>
      </c>
      <c r="AB520" s="3">
        <v>0.2390313634502369</v>
      </c>
      <c r="AC520" t="s">
        <v>11659</v>
      </c>
      <c r="AD520" t="s">
        <v>11657</v>
      </c>
      <c r="AE520" t="s">
        <v>11647</v>
      </c>
      <c r="AF520" t="s">
        <v>11648</v>
      </c>
      <c r="AG520" t="s">
        <v>11649</v>
      </c>
      <c r="AH520" t="s">
        <v>11650</v>
      </c>
      <c r="AI520" t="s">
        <v>11651</v>
      </c>
      <c r="AJ520" t="s">
        <v>11652</v>
      </c>
      <c r="AK520" t="s">
        <v>11653</v>
      </c>
      <c r="AL520" t="s">
        <v>11654</v>
      </c>
      <c r="AM520" t="s">
        <v>11655</v>
      </c>
      <c r="AN520" t="s">
        <v>11656</v>
      </c>
      <c r="AO520" t="s">
        <v>11658</v>
      </c>
      <c r="AP520">
        <v>111.53</v>
      </c>
      <c r="AQ520">
        <v>201.29</v>
      </c>
      <c r="AR520">
        <v>83.870999999999995</v>
      </c>
      <c r="AS520">
        <v>129.84</v>
      </c>
      <c r="AT520">
        <v>162.11000000000001</v>
      </c>
      <c r="AU520">
        <v>94.384</v>
      </c>
      <c r="AV520">
        <v>59.005000000000003</v>
      </c>
      <c r="AW520">
        <v>130.30000000000001</v>
      </c>
      <c r="AX520">
        <v>142.54</v>
      </c>
      <c r="AY520">
        <v>115.2</v>
      </c>
      <c r="AZ520">
        <v>163.4</v>
      </c>
      <c r="BA520">
        <v>177.69</v>
      </c>
      <c r="BB520">
        <v>66.777000000000001</v>
      </c>
      <c r="BC520" s="3">
        <v>6.1479544309308203</v>
      </c>
      <c r="BD520" s="3">
        <v>6.1474289686986561</v>
      </c>
      <c r="BE520" s="3">
        <v>6.1909756574852448</v>
      </c>
      <c r="BF520" s="3">
        <v>6.1611582922061823</v>
      </c>
      <c r="BG520" s="3">
        <v>6.2824408358298696</v>
      </c>
      <c r="BH520" s="3">
        <v>6.1185292575317396</v>
      </c>
      <c r="BI520" s="3">
        <v>5.9400181550076629</v>
      </c>
      <c r="BJ520" s="3">
        <v>6.0580842247509246</v>
      </c>
      <c r="BK520" s="3">
        <v>5.942855960267182</v>
      </c>
      <c r="BL520" s="3">
        <v>6.0117818305481068</v>
      </c>
      <c r="BM520" s="3">
        <v>5.9459705402607756</v>
      </c>
      <c r="BN520" s="3">
        <v>6.0398897977361816</v>
      </c>
      <c r="BO520" s="3">
        <v>5.7131459949715344</v>
      </c>
    </row>
    <row r="521" spans="1:67" x14ac:dyDescent="0.3">
      <c r="A521">
        <v>22705</v>
      </c>
      <c r="B521" s="3" t="s">
        <v>41677</v>
      </c>
      <c r="C521">
        <v>1</v>
      </c>
      <c r="E521" s="3" t="s">
        <v>43808</v>
      </c>
      <c r="F521" s="3">
        <v>0.98099999999999998</v>
      </c>
      <c r="G521" s="3">
        <v>0.76688888888888895</v>
      </c>
      <c r="H521" t="s">
        <v>31047</v>
      </c>
      <c r="I521" t="s">
        <v>32675</v>
      </c>
      <c r="J521" s="2" t="s">
        <v>36859</v>
      </c>
      <c r="K521" t="s">
        <v>29513</v>
      </c>
      <c r="L521" s="1" t="s">
        <v>33839</v>
      </c>
      <c r="M521" s="1" t="s">
        <v>34377</v>
      </c>
      <c r="N521">
        <v>13</v>
      </c>
      <c r="O521" s="3">
        <v>0</v>
      </c>
      <c r="P521" s="3">
        <v>-5.1189864780283846E-2</v>
      </c>
      <c r="Q521" s="3">
        <v>-1.1646148635222566E-2</v>
      </c>
      <c r="R521" s="3">
        <v>2.2758397578157615E-2</v>
      </c>
      <c r="S521" s="3">
        <v>9.3471722592525994E-3</v>
      </c>
      <c r="T521" s="3">
        <v>-1.8103518665895518E-2</v>
      </c>
      <c r="U521" s="3">
        <v>5.6583528366367514E-2</v>
      </c>
      <c r="V521" s="3">
        <v>-3.4780900824681001E-2</v>
      </c>
      <c r="W521" s="3">
        <v>0.18332770604480075</v>
      </c>
      <c r="X521" s="3">
        <v>-6.7787610686635871E-2</v>
      </c>
      <c r="Y521" s="3">
        <v>-9.9309903572935721E-3</v>
      </c>
      <c r="Z521" s="3">
        <v>-5.7962249251398909E-2</v>
      </c>
      <c r="AA521" s="3">
        <v>0.13946949503879594</v>
      </c>
      <c r="AB521" s="3">
        <v>0.43871867656479113</v>
      </c>
      <c r="AC521" t="s">
        <v>8360</v>
      </c>
      <c r="AD521" t="s">
        <v>8359</v>
      </c>
      <c r="AE521" t="s">
        <v>8355</v>
      </c>
      <c r="AF521" t="s">
        <v>8356</v>
      </c>
      <c r="AG521" t="s">
        <v>8353</v>
      </c>
      <c r="AH521" t="s">
        <v>8353</v>
      </c>
      <c r="AI521" t="s">
        <v>8357</v>
      </c>
      <c r="AJ521" t="s">
        <v>0</v>
      </c>
      <c r="AK521" t="s">
        <v>8358</v>
      </c>
      <c r="AL521" t="s">
        <v>0</v>
      </c>
      <c r="AM521" t="s">
        <v>8354</v>
      </c>
      <c r="AN521" t="s">
        <v>0</v>
      </c>
      <c r="AO521" t="s">
        <v>0</v>
      </c>
      <c r="AP521">
        <v>95.417000000000002</v>
      </c>
      <c r="AQ521">
        <v>63.726999999999997</v>
      </c>
      <c r="AR521">
        <v>72.34</v>
      </c>
      <c r="AS521">
        <v>110.31</v>
      </c>
      <c r="AT521">
        <v>60.49</v>
      </c>
      <c r="AU521">
        <v>74.760000000000005</v>
      </c>
      <c r="AV521">
        <v>103.44</v>
      </c>
      <c r="AW521" t="s">
        <v>0</v>
      </c>
      <c r="AX521">
        <v>88.186999999999998</v>
      </c>
      <c r="AY521" t="s">
        <v>0</v>
      </c>
      <c r="AZ521">
        <v>45.28</v>
      </c>
      <c r="BA521" t="s">
        <v>0</v>
      </c>
      <c r="BB521" t="s">
        <v>0</v>
      </c>
      <c r="BC521" s="3">
        <v>5.8761369803684271</v>
      </c>
      <c r="BD521" s="3">
        <v>5.5813579144116572</v>
      </c>
      <c r="BE521" s="3">
        <v>5.6026025204202563</v>
      </c>
      <c r="BF521" s="3">
        <v>5.8085755461734019</v>
      </c>
      <c r="BG521" s="3">
        <v>5.9859291921305067</v>
      </c>
      <c r="BH521" s="3">
        <v>6.2494429614425826</v>
      </c>
      <c r="BI521" s="3">
        <v>5.3911645516971269</v>
      </c>
      <c r="BJ521" s="3">
        <v>4.932585368076885</v>
      </c>
      <c r="BK521" s="3">
        <v>5.6699952262621842</v>
      </c>
      <c r="BL521" s="3">
        <v>5.8788778169657636</v>
      </c>
      <c r="BM521" s="3">
        <v>5.5317215432311366</v>
      </c>
      <c r="BN521" s="3">
        <v>5.0237461631524756</v>
      </c>
      <c r="BO521" s="3">
        <v>3.9483787295038053</v>
      </c>
    </row>
    <row r="522" spans="1:67" x14ac:dyDescent="0.3">
      <c r="A522">
        <v>22725</v>
      </c>
      <c r="B522" s="3" t="s">
        <v>41684</v>
      </c>
      <c r="C522">
        <v>1</v>
      </c>
      <c r="E522" s="3" t="s">
        <v>43035</v>
      </c>
      <c r="F522" s="3">
        <v>1</v>
      </c>
      <c r="G522" s="3">
        <v>0.999</v>
      </c>
      <c r="H522" t="s">
        <v>31047</v>
      </c>
      <c r="I522" t="s">
        <v>32675</v>
      </c>
      <c r="J522" s="2" t="s">
        <v>36859</v>
      </c>
      <c r="K522" t="s">
        <v>29513</v>
      </c>
      <c r="L522" s="1" t="s">
        <v>33839</v>
      </c>
      <c r="M522" s="1" t="s">
        <v>34377</v>
      </c>
      <c r="N522">
        <v>12</v>
      </c>
      <c r="O522" s="3">
        <v>0</v>
      </c>
      <c r="P522" s="3">
        <v>-8.5083455945120165E-2</v>
      </c>
      <c r="Q522" s="3">
        <v>-2.4325796235354469E-2</v>
      </c>
      <c r="R522" s="3">
        <v>-9.585120508302318E-2</v>
      </c>
      <c r="S522" s="3">
        <v>1.0493419248452729E-2</v>
      </c>
      <c r="T522" s="3">
        <v>2.5945167084523231E-3</v>
      </c>
      <c r="U522" s="3" t="s">
        <v>0</v>
      </c>
      <c r="V522" s="3">
        <v>0.1290851480566105</v>
      </c>
      <c r="W522" s="3">
        <v>-8.2163468376415638E-2</v>
      </c>
      <c r="X522" s="3">
        <v>-3.88360367123151E-2</v>
      </c>
      <c r="Y522" s="3">
        <v>7.4368421781553382E-2</v>
      </c>
      <c r="Z522" s="3">
        <v>-8.7472759812840695E-2</v>
      </c>
      <c r="AA522" s="3">
        <v>-9.4079221353966708E-2</v>
      </c>
      <c r="AB522" s="3">
        <v>-0.1145662027509588</v>
      </c>
      <c r="AC522" t="s">
        <v>0</v>
      </c>
      <c r="AD522" t="s">
        <v>0</v>
      </c>
      <c r="AE522" t="s">
        <v>0</v>
      </c>
      <c r="AF522" t="s">
        <v>0</v>
      </c>
      <c r="AG522" t="s">
        <v>0</v>
      </c>
      <c r="AH522" t="s">
        <v>0</v>
      </c>
      <c r="AI522" t="s">
        <v>19292</v>
      </c>
      <c r="AJ522" t="s">
        <v>19293</v>
      </c>
      <c r="AK522" t="s">
        <v>0</v>
      </c>
      <c r="AL522" t="s">
        <v>0</v>
      </c>
      <c r="AM522" t="s">
        <v>0</v>
      </c>
      <c r="AN522" t="s">
        <v>0</v>
      </c>
      <c r="AO522" t="s">
        <v>0</v>
      </c>
      <c r="AP522" t="s">
        <v>0</v>
      </c>
      <c r="AQ522" t="s">
        <v>0</v>
      </c>
      <c r="AR522" t="s">
        <v>0</v>
      </c>
      <c r="AS522" t="s">
        <v>0</v>
      </c>
      <c r="AT522" t="s">
        <v>0</v>
      </c>
      <c r="AU522" t="s">
        <v>0</v>
      </c>
      <c r="AV522">
        <v>37.555</v>
      </c>
      <c r="AW522">
        <v>71.691999999999993</v>
      </c>
      <c r="AX522" t="s">
        <v>0</v>
      </c>
      <c r="AY522" t="s">
        <v>0</v>
      </c>
      <c r="AZ522" t="s">
        <v>0</v>
      </c>
      <c r="BA522" t="s">
        <v>0</v>
      </c>
      <c r="BB522" t="s">
        <v>0</v>
      </c>
      <c r="BC522" s="3">
        <v>6.022881813332031</v>
      </c>
      <c r="BD522" s="3">
        <v>5.7063336586482976</v>
      </c>
      <c r="BE522" s="3">
        <v>6.0647573994296797</v>
      </c>
      <c r="BF522" s="3">
        <v>5.8665472471086515</v>
      </c>
      <c r="BG522" s="3">
        <v>6.1513392002963627</v>
      </c>
      <c r="BH522" s="3" t="s">
        <v>0</v>
      </c>
      <c r="BI522" s="3">
        <v>5.9729984700150878</v>
      </c>
      <c r="BJ522" s="3">
        <v>6.0348289156558366</v>
      </c>
      <c r="BK522" s="3">
        <v>5.9049642604251966</v>
      </c>
      <c r="BL522" s="3">
        <v>5.9981895666375573</v>
      </c>
      <c r="BM522" s="3">
        <v>6.048480647473502</v>
      </c>
      <c r="BN522" s="3">
        <v>5.8385531661623755</v>
      </c>
      <c r="BO522" s="3">
        <v>5.9192350379232508</v>
      </c>
    </row>
    <row r="523" spans="1:67" x14ac:dyDescent="0.3">
      <c r="A523">
        <v>22699</v>
      </c>
      <c r="B523" s="3" t="s">
        <v>41674</v>
      </c>
      <c r="C523">
        <v>1</v>
      </c>
      <c r="E523" s="3" t="s">
        <v>43554</v>
      </c>
      <c r="F523" s="3">
        <v>0.98799999999999999</v>
      </c>
      <c r="G523" s="3">
        <v>0.94677777777777783</v>
      </c>
      <c r="H523" t="s">
        <v>31047</v>
      </c>
      <c r="I523" t="s">
        <v>32675</v>
      </c>
      <c r="J523" s="2" t="s">
        <v>36859</v>
      </c>
      <c r="K523" t="s">
        <v>29513</v>
      </c>
      <c r="L523" s="1" t="s">
        <v>33839</v>
      </c>
      <c r="M523" s="1" t="s">
        <v>34377</v>
      </c>
      <c r="N523">
        <v>12</v>
      </c>
      <c r="O523" s="3">
        <v>0</v>
      </c>
      <c r="P523" s="3">
        <v>0.10070858859668395</v>
      </c>
      <c r="Q523" s="3">
        <v>3.8997978797509908E-2</v>
      </c>
      <c r="R523" s="3">
        <v>3.3652052489997072E-2</v>
      </c>
      <c r="S523" s="3">
        <v>3.0689204071140411E-2</v>
      </c>
      <c r="T523" s="3">
        <v>3.5483152128688612E-2</v>
      </c>
      <c r="U523" s="3">
        <v>5.9029568582364064E-3</v>
      </c>
      <c r="V523" s="3">
        <v>6.4606975297391928E-2</v>
      </c>
      <c r="W523" s="3" t="s">
        <v>0</v>
      </c>
      <c r="X523" s="3">
        <v>-2.0047842048330423E-2</v>
      </c>
      <c r="Y523" s="3">
        <v>3.0124161455128837E-2</v>
      </c>
      <c r="Z523" s="3">
        <v>-0.17447485439215393</v>
      </c>
      <c r="AA523" s="3">
        <v>0.1215459498469588</v>
      </c>
      <c r="AB523" s="3">
        <v>0.18535913475800209</v>
      </c>
      <c r="AC523" t="s">
        <v>1449</v>
      </c>
      <c r="AD523" t="s">
        <v>1448</v>
      </c>
      <c r="AE523" t="s">
        <v>1442</v>
      </c>
      <c r="AF523" t="s">
        <v>1443</v>
      </c>
      <c r="AG523" t="s">
        <v>1444</v>
      </c>
      <c r="AH523" t="s">
        <v>1444</v>
      </c>
      <c r="AI523" t="s">
        <v>1445</v>
      </c>
      <c r="AJ523" t="s">
        <v>0</v>
      </c>
      <c r="AK523" t="s">
        <v>1446</v>
      </c>
      <c r="AL523" t="s">
        <v>0</v>
      </c>
      <c r="AM523" t="s">
        <v>0</v>
      </c>
      <c r="AN523" t="s">
        <v>1447</v>
      </c>
      <c r="AO523" t="s">
        <v>0</v>
      </c>
      <c r="AP523">
        <v>106.01</v>
      </c>
      <c r="AQ523">
        <v>119.45</v>
      </c>
      <c r="AR523">
        <v>119.76</v>
      </c>
      <c r="AS523">
        <v>94.766999999999996</v>
      </c>
      <c r="AT523">
        <v>101.71</v>
      </c>
      <c r="AU523">
        <v>145.09</v>
      </c>
      <c r="AV523">
        <v>121.73</v>
      </c>
      <c r="AW523" t="s">
        <v>0</v>
      </c>
      <c r="AX523">
        <v>108.35</v>
      </c>
      <c r="AY523" t="s">
        <v>0</v>
      </c>
      <c r="AZ523" t="s">
        <v>0</v>
      </c>
      <c r="BA523">
        <v>134.97999999999999</v>
      </c>
      <c r="BB523" t="s">
        <v>0</v>
      </c>
      <c r="BC523" s="3">
        <v>5.9448181337472539</v>
      </c>
      <c r="BD523" s="3">
        <v>6.1119678372060724</v>
      </c>
      <c r="BE523" s="3">
        <v>6.2244294618226981</v>
      </c>
      <c r="BF523" s="3">
        <v>6.1074813189112431</v>
      </c>
      <c r="BG523" s="3">
        <v>6.0037189638231148</v>
      </c>
      <c r="BH523" s="3">
        <v>6.3067466080777121</v>
      </c>
      <c r="BI523" s="3">
        <v>5.950807686802154</v>
      </c>
      <c r="BJ523" s="3" t="s">
        <v>0</v>
      </c>
      <c r="BK523" s="3">
        <v>5.9270057311896487</v>
      </c>
      <c r="BL523" s="3">
        <v>5.8262951350448802</v>
      </c>
      <c r="BM523" s="3">
        <v>5.5721277878770996</v>
      </c>
      <c r="BN523" s="3">
        <v>5.7501070849272979</v>
      </c>
      <c r="BO523" s="3">
        <v>4.8903427604924037</v>
      </c>
    </row>
    <row r="524" spans="1:67" x14ac:dyDescent="0.3">
      <c r="A524">
        <v>22732</v>
      </c>
      <c r="B524" s="3" t="s">
        <v>41686</v>
      </c>
      <c r="C524">
        <v>1</v>
      </c>
      <c r="E524" s="3" t="s">
        <v>42838</v>
      </c>
      <c r="F524" s="3">
        <v>0.82399999999999995</v>
      </c>
      <c r="G524" s="3">
        <v>0.82399999999999995</v>
      </c>
      <c r="H524" t="s">
        <v>31047</v>
      </c>
      <c r="I524" t="s">
        <v>32675</v>
      </c>
      <c r="J524" s="2" t="s">
        <v>36859</v>
      </c>
      <c r="K524" t="s">
        <v>29513</v>
      </c>
      <c r="L524" s="1" t="s">
        <v>33839</v>
      </c>
      <c r="M524" s="1" t="s">
        <v>34377</v>
      </c>
      <c r="N524">
        <v>11</v>
      </c>
      <c r="O524" s="3">
        <v>0</v>
      </c>
      <c r="P524" s="3">
        <v>-0.1548271259242873</v>
      </c>
      <c r="Q524" s="3">
        <v>4.7677975144475609E-2</v>
      </c>
      <c r="R524" s="3">
        <v>0.18637377746594411</v>
      </c>
      <c r="S524" s="3">
        <v>-0.11730217817126354</v>
      </c>
      <c r="T524" s="3" t="s">
        <v>0</v>
      </c>
      <c r="U524" s="3">
        <v>0.24829193773910013</v>
      </c>
      <c r="V524" s="3">
        <v>0.20363969401398505</v>
      </c>
      <c r="W524" s="3">
        <v>0.27941186311069377</v>
      </c>
      <c r="X524" s="3">
        <v>0.37172612190620735</v>
      </c>
      <c r="Y524" s="3">
        <v>0.4439248579337417</v>
      </c>
      <c r="Z524" s="3" t="s">
        <v>0</v>
      </c>
      <c r="AA524" s="3">
        <v>0.47601869975782485</v>
      </c>
      <c r="AB524" s="3">
        <v>0.35377494493222345</v>
      </c>
      <c r="AC524" t="s">
        <v>0</v>
      </c>
      <c r="AD524" t="s">
        <v>0</v>
      </c>
      <c r="AE524" t="s">
        <v>0</v>
      </c>
      <c r="AF524" t="s">
        <v>0</v>
      </c>
      <c r="AG524" t="s">
        <v>0</v>
      </c>
      <c r="AH524" t="s">
        <v>0</v>
      </c>
      <c r="AI524" t="s">
        <v>0</v>
      </c>
      <c r="AJ524" t="s">
        <v>0</v>
      </c>
      <c r="AK524" t="s">
        <v>27522</v>
      </c>
      <c r="AL524" t="s">
        <v>0</v>
      </c>
      <c r="AM524" t="s">
        <v>0</v>
      </c>
      <c r="AN524" t="s">
        <v>0</v>
      </c>
      <c r="AO524" t="s">
        <v>0</v>
      </c>
      <c r="AP524" t="s">
        <v>0</v>
      </c>
      <c r="AQ524" t="s">
        <v>0</v>
      </c>
      <c r="AR524" t="s">
        <v>0</v>
      </c>
      <c r="AS524" t="s">
        <v>0</v>
      </c>
      <c r="AT524" t="s">
        <v>0</v>
      </c>
      <c r="AU524" t="s">
        <v>0</v>
      </c>
      <c r="AV524" t="s">
        <v>0</v>
      </c>
      <c r="AW524" t="s">
        <v>0</v>
      </c>
      <c r="AX524">
        <v>37.642000000000003</v>
      </c>
      <c r="AY524" t="s">
        <v>0</v>
      </c>
      <c r="AZ524" t="s">
        <v>0</v>
      </c>
      <c r="BA524" t="s">
        <v>0</v>
      </c>
      <c r="BB524" t="s">
        <v>0</v>
      </c>
      <c r="BC524" s="3">
        <v>6.2636834005571922</v>
      </c>
      <c r="BD524" s="3">
        <v>6.2610010233351963</v>
      </c>
      <c r="BE524" s="3">
        <v>6.1524106636295777</v>
      </c>
      <c r="BF524" s="3">
        <v>6.3774701735821342</v>
      </c>
      <c r="BG524" s="3" t="s">
        <v>0</v>
      </c>
      <c r="BH524" s="3">
        <v>6.3608205352379423</v>
      </c>
      <c r="BI524" s="3">
        <v>5.9755329023358543</v>
      </c>
      <c r="BJ524" s="3">
        <v>6.05080494781346</v>
      </c>
      <c r="BK524" s="3">
        <v>6.0122465199850712</v>
      </c>
      <c r="BL524" s="3">
        <v>5.8975721138257304</v>
      </c>
      <c r="BM524" s="3" t="s">
        <v>0</v>
      </c>
      <c r="BN524" s="3">
        <v>6.2101579376532419</v>
      </c>
      <c r="BO524" s="3">
        <v>5.9941323071755059</v>
      </c>
    </row>
    <row r="525" spans="1:67" x14ac:dyDescent="0.3">
      <c r="A525">
        <v>22708</v>
      </c>
      <c r="B525" s="3" t="s">
        <v>41678</v>
      </c>
      <c r="C525">
        <v>1</v>
      </c>
      <c r="E525" s="3" t="s">
        <v>43731</v>
      </c>
      <c r="F525" s="3">
        <v>0.998</v>
      </c>
      <c r="G525" s="3">
        <v>0.90250000000000008</v>
      </c>
      <c r="H525" t="s">
        <v>31047</v>
      </c>
      <c r="I525" t="s">
        <v>32675</v>
      </c>
      <c r="J525" s="2" t="s">
        <v>36859</v>
      </c>
      <c r="K525" t="s">
        <v>29513</v>
      </c>
      <c r="L525" s="1" t="s">
        <v>33839</v>
      </c>
      <c r="M525" s="1" t="s">
        <v>34377</v>
      </c>
      <c r="N525">
        <v>10</v>
      </c>
      <c r="O525" s="3">
        <v>0</v>
      </c>
      <c r="P525" s="3">
        <v>-6.7241777978949502E-3</v>
      </c>
      <c r="Q525" s="3" t="s">
        <v>0</v>
      </c>
      <c r="R525" s="3">
        <v>0.1056780778945372</v>
      </c>
      <c r="S525" s="3">
        <v>-3.6807043993927986E-2</v>
      </c>
      <c r="T525" s="3">
        <v>-6.3243352689425381E-2</v>
      </c>
      <c r="U525" s="3">
        <v>-8.7610725071205792E-2</v>
      </c>
      <c r="V525" s="3">
        <v>-1.0294201146785404E-2</v>
      </c>
      <c r="W525" s="3">
        <v>-4.4032589216184401E-2</v>
      </c>
      <c r="X525" s="3">
        <v>-3.7947075540008847E-2</v>
      </c>
      <c r="Y525" s="3">
        <v>0.1078217559128536</v>
      </c>
      <c r="Z525" s="3" t="s">
        <v>0</v>
      </c>
      <c r="AA525" s="3" t="s">
        <v>0</v>
      </c>
      <c r="AB525" s="3">
        <v>-3.8702657611689471E-2</v>
      </c>
      <c r="AC525" t="s">
        <v>9647</v>
      </c>
      <c r="AD525" t="s">
        <v>0</v>
      </c>
      <c r="AE525" t="s">
        <v>9638</v>
      </c>
      <c r="AF525" t="s">
        <v>9639</v>
      </c>
      <c r="AG525" t="s">
        <v>9640</v>
      </c>
      <c r="AH525" t="s">
        <v>9641</v>
      </c>
      <c r="AI525" t="s">
        <v>9642</v>
      </c>
      <c r="AJ525" t="s">
        <v>9643</v>
      </c>
      <c r="AK525" t="s">
        <v>9644</v>
      </c>
      <c r="AL525" t="s">
        <v>9645</v>
      </c>
      <c r="AM525" t="s">
        <v>0</v>
      </c>
      <c r="AN525" t="s">
        <v>0</v>
      </c>
      <c r="AO525" t="s">
        <v>9646</v>
      </c>
      <c r="AP525">
        <v>73.296000000000006</v>
      </c>
      <c r="AQ525" t="s">
        <v>0</v>
      </c>
      <c r="AR525">
        <v>82.662999999999997</v>
      </c>
      <c r="AS525">
        <v>80.468999999999994</v>
      </c>
      <c r="AT525">
        <v>86.802999999999997</v>
      </c>
      <c r="AU525">
        <v>119.47</v>
      </c>
      <c r="AV525">
        <v>114.63</v>
      </c>
      <c r="AW525">
        <v>81.564999999999998</v>
      </c>
      <c r="AX525">
        <v>39.685000000000002</v>
      </c>
      <c r="AY525">
        <v>105.53</v>
      </c>
      <c r="AZ525" t="s">
        <v>0</v>
      </c>
      <c r="BA525" t="s">
        <v>0</v>
      </c>
      <c r="BB525">
        <v>55.899000000000001</v>
      </c>
      <c r="BC525" s="3">
        <v>5.7345838283499919</v>
      </c>
      <c r="BD525" s="3" t="s">
        <v>0</v>
      </c>
      <c r="BE525" s="3">
        <v>5.7342556209013864</v>
      </c>
      <c r="BF525" s="3">
        <v>5.7247017609534989</v>
      </c>
      <c r="BG525" s="3">
        <v>5.8162412999917832</v>
      </c>
      <c r="BH525" s="3">
        <v>6.1205739312058496</v>
      </c>
      <c r="BI525" s="3">
        <v>5.6996036118585742</v>
      </c>
      <c r="BJ525" s="3">
        <v>5.6343361771108134</v>
      </c>
      <c r="BK525" s="3">
        <v>5.6546866104670768</v>
      </c>
      <c r="BL525" s="3">
        <v>5.6640305249472176</v>
      </c>
      <c r="BM525" s="3" t="s">
        <v>0</v>
      </c>
      <c r="BN525" s="3" t="s">
        <v>0</v>
      </c>
      <c r="BO525" s="3">
        <v>5.3945567393636562</v>
      </c>
    </row>
    <row r="526" spans="1:67" x14ac:dyDescent="0.3">
      <c r="A526">
        <v>14881</v>
      </c>
      <c r="B526" s="3" t="s">
        <v>40021</v>
      </c>
      <c r="C526">
        <v>1</v>
      </c>
      <c r="E526" s="3" t="s">
        <v>43947</v>
      </c>
      <c r="F526" s="3">
        <v>1</v>
      </c>
      <c r="G526" s="3">
        <v>1</v>
      </c>
      <c r="H526" t="s">
        <v>30392</v>
      </c>
      <c r="I526" t="s">
        <v>31948</v>
      </c>
      <c r="J526" s="2" t="s">
        <v>36356</v>
      </c>
      <c r="K526" t="s">
        <v>28786</v>
      </c>
      <c r="L526" s="1" t="s">
        <v>33839</v>
      </c>
      <c r="M526" s="1" t="s">
        <v>34377</v>
      </c>
      <c r="N526">
        <v>12</v>
      </c>
      <c r="O526" s="3">
        <v>0</v>
      </c>
      <c r="P526" s="3">
        <v>-3.8095197701648709E-2</v>
      </c>
      <c r="Q526" s="3">
        <v>3.4583197724110796E-3</v>
      </c>
      <c r="R526" s="3">
        <v>6.8739590672305104E-2</v>
      </c>
      <c r="S526" s="3" t="s">
        <v>0</v>
      </c>
      <c r="T526" s="3">
        <v>-5.6506201984504421E-2</v>
      </c>
      <c r="U526" s="3">
        <v>-7.6376108993662208E-3</v>
      </c>
      <c r="V526" s="3">
        <v>-5.8157501325045852E-2</v>
      </c>
      <c r="W526" s="3">
        <v>-4.8606168952818711E-2</v>
      </c>
      <c r="X526" s="3">
        <v>-1.9418939530215725E-2</v>
      </c>
      <c r="Y526" s="3">
        <v>0.13395801010054917</v>
      </c>
      <c r="Z526" s="3">
        <v>9.0604681563835974E-3</v>
      </c>
      <c r="AA526" s="3">
        <v>0.28143119699561031</v>
      </c>
      <c r="AB526" s="3">
        <v>-0.18622906798417532</v>
      </c>
      <c r="AC526" t="s">
        <v>174</v>
      </c>
      <c r="AD526" t="s">
        <v>174</v>
      </c>
      <c r="AE526" t="s">
        <v>174</v>
      </c>
      <c r="AF526" t="s">
        <v>0</v>
      </c>
      <c r="AG526" t="s">
        <v>174</v>
      </c>
      <c r="AH526" t="s">
        <v>174</v>
      </c>
      <c r="AI526" t="s">
        <v>174</v>
      </c>
      <c r="AJ526" t="s">
        <v>174</v>
      </c>
      <c r="AK526" t="s">
        <v>0</v>
      </c>
      <c r="AL526" t="s">
        <v>174</v>
      </c>
      <c r="AM526" t="s">
        <v>174</v>
      </c>
      <c r="AN526" t="s">
        <v>174</v>
      </c>
      <c r="AO526" t="s">
        <v>174</v>
      </c>
      <c r="AP526">
        <v>64.488</v>
      </c>
      <c r="AQ526">
        <v>81.373000000000005</v>
      </c>
      <c r="AR526">
        <v>42.106000000000002</v>
      </c>
      <c r="AS526" t="s">
        <v>0</v>
      </c>
      <c r="AT526">
        <v>41.087000000000003</v>
      </c>
      <c r="AU526">
        <v>109.39</v>
      </c>
      <c r="AV526">
        <v>79.236999999999995</v>
      </c>
      <c r="AW526">
        <v>47.280999999999999</v>
      </c>
      <c r="AX526" t="s">
        <v>0</v>
      </c>
      <c r="AY526">
        <v>72.531999999999996</v>
      </c>
      <c r="AZ526">
        <v>51.398000000000003</v>
      </c>
      <c r="BA526">
        <v>88.79</v>
      </c>
      <c r="BB526">
        <v>81.373000000000005</v>
      </c>
      <c r="BC526" s="3">
        <v>6.4349678884278125</v>
      </c>
      <c r="BD526" s="3">
        <v>6.4478244719819582</v>
      </c>
      <c r="BE526" s="3">
        <v>6.5422152440768144</v>
      </c>
      <c r="BF526" s="3" t="s">
        <v>0</v>
      </c>
      <c r="BG526" s="3">
        <v>6.0930362529451632</v>
      </c>
      <c r="BH526" s="3">
        <v>6.4100345032053658</v>
      </c>
      <c r="BI526" s="3">
        <v>5.7295940104961876</v>
      </c>
      <c r="BJ526" s="3">
        <v>5.6045284414562948</v>
      </c>
      <c r="BK526" s="3">
        <v>5.1875207208364627</v>
      </c>
      <c r="BL526" s="3">
        <v>6.2675237163854618</v>
      </c>
      <c r="BM526" s="3">
        <v>5.8313962055487147</v>
      </c>
      <c r="BN526" s="3">
        <v>6.2980011114075181</v>
      </c>
      <c r="BO526" s="3">
        <v>5.8725932620341004</v>
      </c>
    </row>
    <row r="527" spans="1:67" x14ac:dyDescent="0.3">
      <c r="A527">
        <v>24223</v>
      </c>
      <c r="B527" s="3" t="s">
        <v>42131</v>
      </c>
      <c r="C527">
        <v>1</v>
      </c>
      <c r="E527" s="3" t="s">
        <v>43523</v>
      </c>
      <c r="F527" s="3">
        <v>1</v>
      </c>
      <c r="G527" s="3">
        <v>1</v>
      </c>
      <c r="H527" t="s">
        <v>31190</v>
      </c>
      <c r="I527" t="s">
        <v>32827</v>
      </c>
      <c r="J527" s="2" t="s">
        <v>37011</v>
      </c>
      <c r="K527" t="s">
        <v>29665</v>
      </c>
      <c r="L527" s="1" t="s">
        <v>35297</v>
      </c>
      <c r="M527" s="1" t="s">
        <v>35298</v>
      </c>
      <c r="N527">
        <v>13</v>
      </c>
      <c r="O527" s="3">
        <v>1</v>
      </c>
      <c r="P527" s="3">
        <v>3.5483152128688612E-2</v>
      </c>
      <c r="Q527" s="3">
        <v>-0.43533892996918089</v>
      </c>
      <c r="R527" s="3">
        <v>-0.15616083457487873</v>
      </c>
      <c r="S527" s="3">
        <v>-2.4604596317355319E-2</v>
      </c>
      <c r="T527" s="3">
        <v>8.8684371533391454E-2</v>
      </c>
      <c r="U527" s="3">
        <v>-9.7795184835305457E-2</v>
      </c>
      <c r="V527" s="3">
        <v>6.6812509899901798E-2</v>
      </c>
      <c r="W527" s="3">
        <v>-0.54900786467262863</v>
      </c>
      <c r="X527" s="3">
        <v>-0.22155590078025003</v>
      </c>
      <c r="Y527" s="3">
        <v>-0.19736835312634743</v>
      </c>
      <c r="Z527" s="3">
        <v>0.16182320294534797</v>
      </c>
      <c r="AA527" s="3">
        <v>-9.3645640527997981E-3</v>
      </c>
      <c r="AB527" s="3">
        <v>-0.25282746296453679</v>
      </c>
      <c r="AC527" t="s">
        <v>2364</v>
      </c>
      <c r="AD527" t="s">
        <v>0</v>
      </c>
      <c r="AE527" t="s">
        <v>2364</v>
      </c>
      <c r="AF527" t="s">
        <v>2364</v>
      </c>
      <c r="AG527" t="s">
        <v>0</v>
      </c>
      <c r="AH527" t="s">
        <v>0</v>
      </c>
      <c r="AI527" t="s">
        <v>0</v>
      </c>
      <c r="AJ527" t="s">
        <v>0</v>
      </c>
      <c r="AK527" t="s">
        <v>2364</v>
      </c>
      <c r="AL527" t="s">
        <v>2364</v>
      </c>
      <c r="AM527" t="s">
        <v>2364</v>
      </c>
      <c r="AN527" t="s">
        <v>2364</v>
      </c>
      <c r="AO527" t="s">
        <v>0</v>
      </c>
      <c r="AP527">
        <v>30.024000000000001</v>
      </c>
      <c r="AQ527" t="s">
        <v>0</v>
      </c>
      <c r="AR527">
        <v>58.457000000000001</v>
      </c>
      <c r="AS527">
        <v>18.904</v>
      </c>
      <c r="AT527" t="s">
        <v>0</v>
      </c>
      <c r="AU527" t="s">
        <v>0</v>
      </c>
      <c r="AV527" t="s">
        <v>0</v>
      </c>
      <c r="AW527" t="s">
        <v>0</v>
      </c>
      <c r="AX527">
        <v>76.733000000000004</v>
      </c>
      <c r="AY527">
        <v>47.280999999999999</v>
      </c>
      <c r="AZ527">
        <v>30.024000000000001</v>
      </c>
      <c r="BA527">
        <v>24.645</v>
      </c>
      <c r="BB527" t="s">
        <v>0</v>
      </c>
      <c r="BC527" s="3">
        <v>7.2941133563620433</v>
      </c>
      <c r="BD527" s="3">
        <v>6.2311891454826673</v>
      </c>
      <c r="BE527" s="3">
        <v>7.1464071352870535</v>
      </c>
      <c r="BF527" s="3">
        <v>7.2786621609099811</v>
      </c>
      <c r="BG527" s="3">
        <v>7.2890758788982204</v>
      </c>
      <c r="BH527" s="3">
        <v>7.1052035157103415</v>
      </c>
      <c r="BI527" s="3">
        <v>6.996349657100799</v>
      </c>
      <c r="BJ527" s="3">
        <v>6.7178035996879206</v>
      </c>
      <c r="BK527" s="3">
        <v>6.9479040345205814</v>
      </c>
      <c r="BL527" s="3">
        <v>7.1233615587462964</v>
      </c>
      <c r="BM527" s="3">
        <v>7.2147114210053838</v>
      </c>
      <c r="BN527" s="3">
        <v>7.1220847507108695</v>
      </c>
      <c r="BO527" s="3">
        <v>6.9413325101839023</v>
      </c>
    </row>
    <row r="528" spans="1:67" x14ac:dyDescent="0.3">
      <c r="A528">
        <v>24238</v>
      </c>
      <c r="B528" s="3" t="s">
        <v>42132</v>
      </c>
      <c r="C528">
        <v>1</v>
      </c>
      <c r="E528" s="3" t="s">
        <v>42963</v>
      </c>
      <c r="F528" s="3">
        <v>0.999</v>
      </c>
      <c r="G528" s="3">
        <v>0.84953846153846146</v>
      </c>
      <c r="H528" t="s">
        <v>31190</v>
      </c>
      <c r="I528" t="s">
        <v>32827</v>
      </c>
      <c r="J528" s="2" t="s">
        <v>37011</v>
      </c>
      <c r="K528" t="s">
        <v>29665</v>
      </c>
      <c r="L528" s="1" t="s">
        <v>35297</v>
      </c>
      <c r="M528" s="1" t="s">
        <v>35298</v>
      </c>
      <c r="N528">
        <v>13</v>
      </c>
      <c r="O528" s="3">
        <v>0</v>
      </c>
      <c r="P528" s="3">
        <v>-7.828947655293747E-2</v>
      </c>
      <c r="Q528" s="3">
        <v>-8.5940699561936409E-2</v>
      </c>
      <c r="R528" s="3">
        <v>-0.14265592118579726</v>
      </c>
      <c r="S528" s="3">
        <v>-1.7285639474010944E-2</v>
      </c>
      <c r="T528" s="3">
        <v>-3.2831392467372364E-2</v>
      </c>
      <c r="U528" s="3">
        <v>-0.11947902775285053</v>
      </c>
      <c r="V528" s="3">
        <v>-7.8792202875446554E-2</v>
      </c>
      <c r="W528" s="3">
        <v>-5.6056175453657965E-2</v>
      </c>
      <c r="X528" s="3">
        <v>-5.7421689071552789E-2</v>
      </c>
      <c r="Y528" s="3">
        <v>-1.4000933447668056E-3</v>
      </c>
      <c r="Z528" s="3">
        <v>-0.16971221961605512</v>
      </c>
      <c r="AA528" s="3">
        <v>-4.0496897891752155E-2</v>
      </c>
      <c r="AB528" s="3">
        <v>-8.3431637468572475E-2</v>
      </c>
      <c r="AC528" t="s">
        <v>8927</v>
      </c>
      <c r="AD528" t="s">
        <v>8925</v>
      </c>
      <c r="AE528" t="s">
        <v>8915</v>
      </c>
      <c r="AF528" t="s">
        <v>8916</v>
      </c>
      <c r="AG528" t="s">
        <v>8917</v>
      </c>
      <c r="AH528" t="s">
        <v>8918</v>
      </c>
      <c r="AI528" t="s">
        <v>8919</v>
      </c>
      <c r="AJ528" t="s">
        <v>8920</v>
      </c>
      <c r="AK528" t="s">
        <v>8921</v>
      </c>
      <c r="AL528" t="s">
        <v>8922</v>
      </c>
      <c r="AM528" t="s">
        <v>8923</v>
      </c>
      <c r="AN528" t="s">
        <v>8924</v>
      </c>
      <c r="AO528" t="s">
        <v>8926</v>
      </c>
      <c r="AP528">
        <v>74.972999999999999</v>
      </c>
      <c r="AQ528">
        <v>63.79</v>
      </c>
      <c r="AR528">
        <v>115.54</v>
      </c>
      <c r="AS528">
        <v>34.829000000000001</v>
      </c>
      <c r="AT528">
        <v>72.513999999999996</v>
      </c>
      <c r="AU528">
        <v>102.5</v>
      </c>
      <c r="AV528">
        <v>99.319000000000003</v>
      </c>
      <c r="AW528">
        <v>100.98</v>
      </c>
      <c r="AX528">
        <v>111.82</v>
      </c>
      <c r="AY528">
        <v>90.616</v>
      </c>
      <c r="AZ528">
        <v>81.917000000000002</v>
      </c>
      <c r="BA528">
        <v>92.372</v>
      </c>
      <c r="BB528">
        <v>100.17</v>
      </c>
      <c r="BC528" s="3">
        <v>7.5914653093294788</v>
      </c>
      <c r="BD528" s="3">
        <v>7.499879448956432</v>
      </c>
      <c r="BE528" s="3">
        <v>6.5022358790557728</v>
      </c>
      <c r="BF528" s="3">
        <v>7.7422851165944104</v>
      </c>
      <c r="BG528" s="3">
        <v>7.6272326798484444</v>
      </c>
      <c r="BH528" s="3">
        <v>6.635292695651132</v>
      </c>
      <c r="BI528" s="3">
        <v>7.4697925712863382</v>
      </c>
      <c r="BJ528" s="3">
        <v>7.2685545717652751</v>
      </c>
      <c r="BK528" s="3">
        <v>7.2748503200166645</v>
      </c>
      <c r="BL528" s="3">
        <v>7.1112961264822623</v>
      </c>
      <c r="BM528" s="3">
        <v>6.5658124127888637</v>
      </c>
      <c r="BN528" s="3">
        <v>7.5649381526551922</v>
      </c>
      <c r="BO528" s="3">
        <v>7.323355245756284</v>
      </c>
    </row>
    <row r="529" spans="1:67" x14ac:dyDescent="0.3">
      <c r="A529">
        <v>24241</v>
      </c>
      <c r="B529" s="3" t="s">
        <v>42133</v>
      </c>
      <c r="C529">
        <v>1</v>
      </c>
      <c r="E529" s="3" t="s">
        <v>42917</v>
      </c>
      <c r="F529" s="3">
        <v>0.98599999999999999</v>
      </c>
      <c r="G529" s="3">
        <v>0.83484615384615402</v>
      </c>
      <c r="H529" t="s">
        <v>31190</v>
      </c>
      <c r="I529" t="s">
        <v>32827</v>
      </c>
      <c r="J529" s="2" t="s">
        <v>37011</v>
      </c>
      <c r="K529" t="s">
        <v>29665</v>
      </c>
      <c r="L529" s="1" t="s">
        <v>35297</v>
      </c>
      <c r="M529" s="1" t="s">
        <v>35298</v>
      </c>
      <c r="N529">
        <v>13</v>
      </c>
      <c r="O529" s="3">
        <v>0</v>
      </c>
      <c r="P529" s="3">
        <v>-7.6067393047008949E-2</v>
      </c>
      <c r="Q529" s="3">
        <v>-7.4471432442250685E-2</v>
      </c>
      <c r="R529" s="3">
        <v>-5.2984745523820452E-2</v>
      </c>
      <c r="S529" s="3">
        <v>-5.5681260548742777E-2</v>
      </c>
      <c r="T529" s="3">
        <v>-4.8084018205104787E-2</v>
      </c>
      <c r="U529" s="3">
        <v>-8.8730264392572034E-2</v>
      </c>
      <c r="V529" s="3">
        <v>-7.9645715290230443E-2</v>
      </c>
      <c r="W529" s="3">
        <v>-7.7451988445564182E-2</v>
      </c>
      <c r="X529" s="3">
        <v>-9.7455570991012097E-2</v>
      </c>
      <c r="Y529" s="3">
        <v>-9.8505544952425056E-2</v>
      </c>
      <c r="Z529" s="3">
        <v>-0.10406149197898416</v>
      </c>
      <c r="AA529" s="3">
        <v>-6.045745587458029E-2</v>
      </c>
      <c r="AB529" s="3">
        <v>-7.0572561797190153E-2</v>
      </c>
      <c r="AC529" t="s">
        <v>8940</v>
      </c>
      <c r="AD529" t="s">
        <v>8938</v>
      </c>
      <c r="AE529" t="s">
        <v>8928</v>
      </c>
      <c r="AF529" t="s">
        <v>8929</v>
      </c>
      <c r="AG529" t="s">
        <v>8930</v>
      </c>
      <c r="AH529" t="s">
        <v>8931</v>
      </c>
      <c r="AI529" t="s">
        <v>8932</v>
      </c>
      <c r="AJ529" t="s">
        <v>8933</v>
      </c>
      <c r="AK529" t="s">
        <v>8934</v>
      </c>
      <c r="AL529" t="s">
        <v>8935</v>
      </c>
      <c r="AM529" t="s">
        <v>8936</v>
      </c>
      <c r="AN529" t="s">
        <v>8937</v>
      </c>
      <c r="AO529" t="s">
        <v>8939</v>
      </c>
      <c r="AP529">
        <v>84.641000000000005</v>
      </c>
      <c r="AQ529">
        <v>99.494</v>
      </c>
      <c r="AR529">
        <v>106.6</v>
      </c>
      <c r="AS529">
        <v>124.82</v>
      </c>
      <c r="AT529">
        <v>100.98</v>
      </c>
      <c r="AU529">
        <v>120.18</v>
      </c>
      <c r="AV529">
        <v>110.7</v>
      </c>
      <c r="AW529">
        <v>103.34</v>
      </c>
      <c r="AX529">
        <v>109.44</v>
      </c>
      <c r="AY529">
        <v>128.85</v>
      </c>
      <c r="AZ529">
        <v>124.57</v>
      </c>
      <c r="BA529">
        <v>116.6</v>
      </c>
      <c r="BB529">
        <v>99.494</v>
      </c>
      <c r="BC529" s="3">
        <v>6.4294777320434529</v>
      </c>
      <c r="BD529" s="3">
        <v>7.767467555373595</v>
      </c>
      <c r="BE529" s="3">
        <v>7.7262054163896163</v>
      </c>
      <c r="BF529" s="3">
        <v>7.6936390261615486</v>
      </c>
      <c r="BG529" s="3">
        <v>7.7637947426237286</v>
      </c>
      <c r="BH529" s="3">
        <v>7.9509535766032835</v>
      </c>
      <c r="BI529" s="3">
        <v>7.8538502490547808</v>
      </c>
      <c r="BJ529" s="3">
        <v>7.6088575112050112</v>
      </c>
      <c r="BK529" s="3">
        <v>7.1694098981407004</v>
      </c>
      <c r="BL529" s="3">
        <v>7.6890067906544184</v>
      </c>
      <c r="BM529" s="3">
        <v>7.483359036280687</v>
      </c>
      <c r="BN529" s="3">
        <v>7.5273333969168208</v>
      </c>
      <c r="BO529" s="3">
        <v>7.3357386470050505</v>
      </c>
    </row>
    <row r="530" spans="1:67" x14ac:dyDescent="0.3">
      <c r="A530">
        <v>24247</v>
      </c>
      <c r="B530" s="3" t="s">
        <v>42134</v>
      </c>
      <c r="C530">
        <v>1</v>
      </c>
      <c r="E530" s="3" t="s">
        <v>42861</v>
      </c>
      <c r="F530" s="3">
        <v>0.98399999999999999</v>
      </c>
      <c r="G530" s="3">
        <v>0.88124999999999998</v>
      </c>
      <c r="H530" t="s">
        <v>31190</v>
      </c>
      <c r="I530" t="s">
        <v>32827</v>
      </c>
      <c r="J530" s="2" t="s">
        <v>37011</v>
      </c>
      <c r="K530" t="s">
        <v>29665</v>
      </c>
      <c r="L530" s="1" t="s">
        <v>35297</v>
      </c>
      <c r="M530" s="1" t="s">
        <v>35298</v>
      </c>
      <c r="N530">
        <v>12</v>
      </c>
      <c r="O530" s="3">
        <v>0</v>
      </c>
      <c r="P530" s="3">
        <v>4.6141781644720638E-2</v>
      </c>
      <c r="Q530" s="3">
        <v>0.13172117115592868</v>
      </c>
      <c r="R530" s="3">
        <v>5.8247216854662685E-2</v>
      </c>
      <c r="S530" s="3" t="s">
        <v>0</v>
      </c>
      <c r="T530" s="3">
        <v>4.4743821224397753E-2</v>
      </c>
      <c r="U530" s="3">
        <v>2.8710585954140094E-2</v>
      </c>
      <c r="V530" s="3">
        <v>0.10366548276569647</v>
      </c>
      <c r="W530" s="3">
        <v>9.1395186011700019E-2</v>
      </c>
      <c r="X530" s="3">
        <v>7.8199919921371541E-2</v>
      </c>
      <c r="Y530" s="3">
        <v>0.1290851480566105</v>
      </c>
      <c r="Z530" s="3">
        <v>0.12498976997866353</v>
      </c>
      <c r="AA530" s="3">
        <v>9.0311471376036581E-2</v>
      </c>
      <c r="AB530" s="3">
        <v>0.15445359267987244</v>
      </c>
      <c r="AC530" t="s">
        <v>0</v>
      </c>
      <c r="AD530" t="s">
        <v>0</v>
      </c>
      <c r="AE530" t="s">
        <v>0</v>
      </c>
      <c r="AF530" t="s">
        <v>0</v>
      </c>
      <c r="AG530" t="s">
        <v>27458</v>
      </c>
      <c r="AH530" t="s">
        <v>27459</v>
      </c>
      <c r="AI530" t="s">
        <v>0</v>
      </c>
      <c r="AJ530" t="s">
        <v>0</v>
      </c>
      <c r="AK530" t="s">
        <v>27460</v>
      </c>
      <c r="AL530" t="s">
        <v>0</v>
      </c>
      <c r="AM530" t="s">
        <v>0</v>
      </c>
      <c r="AN530" t="s">
        <v>0</v>
      </c>
      <c r="AO530" t="s">
        <v>27461</v>
      </c>
      <c r="AP530" t="s">
        <v>0</v>
      </c>
      <c r="AQ530" t="s">
        <v>0</v>
      </c>
      <c r="AR530" t="s">
        <v>0</v>
      </c>
      <c r="AS530" t="s">
        <v>0</v>
      </c>
      <c r="AT530">
        <v>95.197000000000003</v>
      </c>
      <c r="AU530">
        <v>111.22</v>
      </c>
      <c r="AV530" t="s">
        <v>0</v>
      </c>
      <c r="AW530" t="s">
        <v>0</v>
      </c>
      <c r="AX530">
        <v>137.72999999999999</v>
      </c>
      <c r="AY530" t="s">
        <v>0</v>
      </c>
      <c r="AZ530" t="s">
        <v>0</v>
      </c>
      <c r="BA530" t="s">
        <v>0</v>
      </c>
      <c r="BB530">
        <v>142.94</v>
      </c>
      <c r="BC530" s="3">
        <v>6.937141607966165</v>
      </c>
      <c r="BD530" s="3">
        <v>6.8459038388987823</v>
      </c>
      <c r="BE530" s="3">
        <v>6.8179882206678801</v>
      </c>
      <c r="BF530" s="3" t="s">
        <v>0</v>
      </c>
      <c r="BG530" s="3">
        <v>6.960984206716474</v>
      </c>
      <c r="BH530" s="3">
        <v>6.8147801457458046</v>
      </c>
      <c r="BI530" s="3">
        <v>6.5413920076936689</v>
      </c>
      <c r="BJ530" s="3">
        <v>6.663700925389648</v>
      </c>
      <c r="BK530" s="3">
        <v>6.6987788727119399</v>
      </c>
      <c r="BL530" s="3">
        <v>6.6865111458332249</v>
      </c>
      <c r="BM530" s="3">
        <v>6.6819554261536194</v>
      </c>
      <c r="BN530" s="3">
        <v>6.7238249526410367</v>
      </c>
      <c r="BO530" s="3">
        <v>6.5929203079956151</v>
      </c>
    </row>
    <row r="531" spans="1:67" x14ac:dyDescent="0.3">
      <c r="A531">
        <v>12999</v>
      </c>
      <c r="B531" s="3" t="s">
        <v>37943</v>
      </c>
      <c r="C531">
        <v>1</v>
      </c>
      <c r="D531" s="13" t="s">
        <v>45210</v>
      </c>
      <c r="E531" s="3" t="s">
        <v>43229</v>
      </c>
      <c r="F531" s="3" t="s">
        <v>0</v>
      </c>
      <c r="G531" s="3" t="s">
        <v>0</v>
      </c>
      <c r="H531" t="s">
        <v>30239</v>
      </c>
      <c r="I531" t="s">
        <v>31782</v>
      </c>
      <c r="J531" s="2" t="s">
        <v>35733</v>
      </c>
      <c r="K531" t="s">
        <v>28620</v>
      </c>
      <c r="L531" s="1" t="s">
        <v>0</v>
      </c>
      <c r="M531" s="1" t="s">
        <v>33370</v>
      </c>
      <c r="N531">
        <v>11</v>
      </c>
      <c r="O531" s="3">
        <v>10</v>
      </c>
      <c r="P531" s="3">
        <v>-0.21365456341478967</v>
      </c>
      <c r="Q531" s="3">
        <v>0.69786276225370625</v>
      </c>
      <c r="R531" s="3">
        <v>0.63236128959656712</v>
      </c>
      <c r="S531" s="3">
        <v>0.56569465195580526</v>
      </c>
      <c r="T531" s="3">
        <v>0.96583968308801438</v>
      </c>
      <c r="U531" s="3">
        <v>0.69019357782485502</v>
      </c>
      <c r="V531" s="3">
        <v>0.93387474171535578</v>
      </c>
      <c r="W531" s="3" t="s">
        <v>0</v>
      </c>
      <c r="X531" s="3">
        <v>0.81844157576416487</v>
      </c>
      <c r="Y531" s="3">
        <v>0.8616378172243363</v>
      </c>
      <c r="Z531" s="3" t="s">
        <v>0</v>
      </c>
      <c r="AA531" s="3">
        <v>0.76281652598110583</v>
      </c>
      <c r="AB531" s="3">
        <v>1.0573462904157993</v>
      </c>
      <c r="AC531" t="s">
        <v>0</v>
      </c>
      <c r="AD531" t="s">
        <v>0</v>
      </c>
      <c r="AE531" t="s">
        <v>0</v>
      </c>
      <c r="AF531" t="s">
        <v>0</v>
      </c>
      <c r="AG531" t="s">
        <v>0</v>
      </c>
      <c r="AH531" t="s">
        <v>0</v>
      </c>
      <c r="AI531" t="s">
        <v>0</v>
      </c>
      <c r="AJ531" t="s">
        <v>0</v>
      </c>
      <c r="AK531" t="s">
        <v>0</v>
      </c>
      <c r="AL531" t="s">
        <v>0</v>
      </c>
      <c r="AM531" t="s">
        <v>0</v>
      </c>
      <c r="AN531" t="s">
        <v>0</v>
      </c>
      <c r="AO531" t="s">
        <v>0</v>
      </c>
      <c r="AP531" t="s">
        <v>0</v>
      </c>
      <c r="AQ531" t="s">
        <v>0</v>
      </c>
      <c r="AR531" t="s">
        <v>0</v>
      </c>
      <c r="AS531" t="s">
        <v>0</v>
      </c>
      <c r="AT531" t="s">
        <v>0</v>
      </c>
      <c r="AU531" t="s">
        <v>0</v>
      </c>
      <c r="AV531" t="s">
        <v>0</v>
      </c>
      <c r="AW531" t="s">
        <v>0</v>
      </c>
      <c r="AX531" t="s">
        <v>0</v>
      </c>
      <c r="AY531" t="s">
        <v>0</v>
      </c>
      <c r="AZ531" t="s">
        <v>0</v>
      </c>
      <c r="BA531" t="s">
        <v>0</v>
      </c>
      <c r="BB531" t="s">
        <v>0</v>
      </c>
      <c r="BC531" s="3">
        <v>5.6330945994595645</v>
      </c>
      <c r="BD531" s="3">
        <v>5.4260555824839303</v>
      </c>
      <c r="BE531" s="3">
        <v>5.7048965874948223</v>
      </c>
      <c r="BF531" s="3">
        <v>5.3321151437034624</v>
      </c>
      <c r="BG531" s="3">
        <v>5.7983121919826281</v>
      </c>
      <c r="BH531" s="3">
        <v>5.6418705454763129</v>
      </c>
      <c r="BI531" s="3">
        <v>5.441679428503809</v>
      </c>
      <c r="BJ531" s="3" t="s">
        <v>0</v>
      </c>
      <c r="BK531" s="3">
        <v>5.5501916505621303</v>
      </c>
      <c r="BL531" s="3">
        <v>5.7198531212942418</v>
      </c>
      <c r="BM531" s="3" t="s">
        <v>0</v>
      </c>
      <c r="BN531" s="3">
        <v>4.8545550064230518</v>
      </c>
      <c r="BO531" s="3">
        <v>4.4610931562106115</v>
      </c>
    </row>
    <row r="532" spans="1:67" x14ac:dyDescent="0.3">
      <c r="A532">
        <v>12750</v>
      </c>
      <c r="B532" s="3" t="s">
        <v>37880</v>
      </c>
      <c r="C532">
        <v>1</v>
      </c>
      <c r="E532" s="3" t="s">
        <v>42707</v>
      </c>
      <c r="F532" s="3">
        <v>1</v>
      </c>
      <c r="G532" s="3">
        <v>1</v>
      </c>
      <c r="H532" t="s">
        <v>30219</v>
      </c>
      <c r="I532" t="s">
        <v>31762</v>
      </c>
      <c r="J532" s="2" t="s">
        <v>35713</v>
      </c>
      <c r="K532" t="s">
        <v>28600</v>
      </c>
      <c r="L532" s="1" t="s">
        <v>33333</v>
      </c>
      <c r="M532" s="1" t="s">
        <v>33334</v>
      </c>
      <c r="N532">
        <v>13</v>
      </c>
      <c r="O532" s="3">
        <v>0</v>
      </c>
      <c r="P532" s="3">
        <v>-2.5764395790929338E-2</v>
      </c>
      <c r="Q532" s="3">
        <v>-0.10800540536765232</v>
      </c>
      <c r="R532" s="3">
        <v>-9.2647815828628854E-2</v>
      </c>
      <c r="S532" s="3">
        <v>-9.3017074863378041E-2</v>
      </c>
      <c r="T532" s="3">
        <v>-0.10758565799151987</v>
      </c>
      <c r="U532" s="3">
        <v>-0.11288030054205397</v>
      </c>
      <c r="V532" s="3">
        <v>-6.1887379557313674E-2</v>
      </c>
      <c r="W532" s="3">
        <v>-0.10037577271659967</v>
      </c>
      <c r="X532" s="3">
        <v>-7.0284736292333116E-2</v>
      </c>
      <c r="Y532" s="3">
        <v>-5.2296443946923198E-2</v>
      </c>
      <c r="Z532" s="3">
        <v>-3.6969850498809846E-2</v>
      </c>
      <c r="AA532" s="3">
        <v>-0.10769446965928388</v>
      </c>
      <c r="AB532" s="3">
        <v>-7.6386797138396453E-2</v>
      </c>
      <c r="AC532" t="s">
        <v>16111</v>
      </c>
      <c r="AD532" t="s">
        <v>16111</v>
      </c>
      <c r="AE532" t="s">
        <v>16111</v>
      </c>
      <c r="AF532" t="s">
        <v>16111</v>
      </c>
      <c r="AG532" t="s">
        <v>16111</v>
      </c>
      <c r="AH532" t="s">
        <v>16111</v>
      </c>
      <c r="AI532" t="s">
        <v>16111</v>
      </c>
      <c r="AJ532" t="s">
        <v>16111</v>
      </c>
      <c r="AK532" t="s">
        <v>16111</v>
      </c>
      <c r="AL532" t="s">
        <v>16111</v>
      </c>
      <c r="AM532" t="s">
        <v>16111</v>
      </c>
      <c r="AN532" t="s">
        <v>16111</v>
      </c>
      <c r="AO532" t="s">
        <v>16111</v>
      </c>
      <c r="AP532">
        <v>81.494</v>
      </c>
      <c r="AQ532">
        <v>34.685000000000002</v>
      </c>
      <c r="AR532">
        <v>53.448</v>
      </c>
      <c r="AS532">
        <v>47.991</v>
      </c>
      <c r="AT532">
        <v>68.171000000000006</v>
      </c>
      <c r="AU532">
        <v>61.48</v>
      </c>
      <c r="AV532">
        <v>61.78</v>
      </c>
      <c r="AW532">
        <v>64.224000000000004</v>
      </c>
      <c r="AX532">
        <v>73.498999999999995</v>
      </c>
      <c r="AY532">
        <v>77.644000000000005</v>
      </c>
      <c r="AZ532">
        <v>59.542000000000002</v>
      </c>
      <c r="BA532">
        <v>58.097999999999999</v>
      </c>
      <c r="BB532">
        <v>47.712000000000003</v>
      </c>
      <c r="BC532" s="3">
        <v>7.164887957547954</v>
      </c>
      <c r="BD532" s="3">
        <v>6.8613790645570871</v>
      </c>
      <c r="BE532" s="3">
        <v>6.842009799236715</v>
      </c>
      <c r="BF532" s="3">
        <v>7.0490240979150487</v>
      </c>
      <c r="BG532" s="3">
        <v>7.1486643399822363</v>
      </c>
      <c r="BH532" s="3">
        <v>7.3816384467261571</v>
      </c>
      <c r="BI532" s="3">
        <v>6.9095506807540303</v>
      </c>
      <c r="BJ532" s="3">
        <v>6.7735889935197777</v>
      </c>
      <c r="BK532" s="3">
        <v>7.2942898271007177</v>
      </c>
      <c r="BL532" s="3">
        <v>7.2701662292606937</v>
      </c>
      <c r="BM532" s="3">
        <v>6.9048291068200971</v>
      </c>
      <c r="BN532" s="3">
        <v>7.1854288212206674</v>
      </c>
      <c r="BO532" s="3">
        <v>6.853339192631128</v>
      </c>
    </row>
    <row r="533" spans="1:67" x14ac:dyDescent="0.3">
      <c r="A533">
        <v>17484</v>
      </c>
      <c r="B533" s="3" t="s">
        <v>40405</v>
      </c>
      <c r="C533">
        <v>1</v>
      </c>
      <c r="E533" s="3" t="s">
        <v>42870</v>
      </c>
      <c r="F533" s="3">
        <v>0.97599999999999998</v>
      </c>
      <c r="G533" s="3">
        <v>0.79049999999999998</v>
      </c>
      <c r="H533" t="s">
        <v>30608</v>
      </c>
      <c r="I533" t="s">
        <v>32185</v>
      </c>
      <c r="J533" s="2" t="s">
        <v>36475</v>
      </c>
      <c r="K533" t="s">
        <v>29023</v>
      </c>
      <c r="L533" s="1" t="s">
        <v>34554</v>
      </c>
      <c r="M533" s="1" t="s">
        <v>34555</v>
      </c>
      <c r="N533">
        <v>11</v>
      </c>
      <c r="O533" s="3">
        <v>0</v>
      </c>
      <c r="P533" s="3">
        <v>-6.8649765504687363E-2</v>
      </c>
      <c r="Q533" s="3">
        <v>-5.6011180520447158E-2</v>
      </c>
      <c r="R533" s="3" t="s">
        <v>0</v>
      </c>
      <c r="S533" s="3">
        <v>1.2783184698289594E-2</v>
      </c>
      <c r="T533" s="3">
        <v>-6.2896704972325634E-2</v>
      </c>
      <c r="U533" s="3">
        <v>-1.279557317379584E-2</v>
      </c>
      <c r="V533" s="3">
        <v>-1.359634650786317E-2</v>
      </c>
      <c r="W533" s="3" t="s">
        <v>0</v>
      </c>
      <c r="X533" s="3">
        <v>1.2497162682902151E-2</v>
      </c>
      <c r="Y533" s="3">
        <v>0.35377494493222345</v>
      </c>
      <c r="Z533" s="3">
        <v>2.6162654489675662E-2</v>
      </c>
      <c r="AA533" s="3">
        <v>3.0264828898985854E-3</v>
      </c>
      <c r="AB533" s="3">
        <v>-7.164862876450187E-2</v>
      </c>
      <c r="AC533" t="s">
        <v>562</v>
      </c>
      <c r="AD533" t="s">
        <v>560</v>
      </c>
      <c r="AE533" t="s">
        <v>0</v>
      </c>
      <c r="AF533" t="s">
        <v>553</v>
      </c>
      <c r="AG533" t="s">
        <v>554</v>
      </c>
      <c r="AH533" t="s">
        <v>555</v>
      </c>
      <c r="AI533" t="s">
        <v>556</v>
      </c>
      <c r="AJ533" t="s">
        <v>0</v>
      </c>
      <c r="AK533" t="s">
        <v>557</v>
      </c>
      <c r="AL533" t="s">
        <v>0</v>
      </c>
      <c r="AM533" t="s">
        <v>558</v>
      </c>
      <c r="AN533" t="s">
        <v>559</v>
      </c>
      <c r="AO533" t="s">
        <v>561</v>
      </c>
      <c r="AP533">
        <v>65.801000000000002</v>
      </c>
      <c r="AQ533">
        <v>56.155999999999999</v>
      </c>
      <c r="AR533" t="s">
        <v>0</v>
      </c>
      <c r="AS533">
        <v>20.068999999999999</v>
      </c>
      <c r="AT533">
        <v>56.902999999999999</v>
      </c>
      <c r="AU533">
        <v>64.314999999999998</v>
      </c>
      <c r="AV533">
        <v>48.625999999999998</v>
      </c>
      <c r="AW533" t="s">
        <v>0</v>
      </c>
      <c r="AX533">
        <v>55.194000000000003</v>
      </c>
      <c r="AY533" t="s">
        <v>0</v>
      </c>
      <c r="AZ533">
        <v>74.13</v>
      </c>
      <c r="BA533">
        <v>73.509</v>
      </c>
      <c r="BB533">
        <v>62.107999999999997</v>
      </c>
      <c r="BC533" s="3">
        <v>7.6206044653897242</v>
      </c>
      <c r="BD533" s="3">
        <v>7.452583700206957</v>
      </c>
      <c r="BE533" s="3" t="s">
        <v>0</v>
      </c>
      <c r="BF533" s="3">
        <v>6.0437158580612067</v>
      </c>
      <c r="BG533" s="3">
        <v>7.6449208710075762</v>
      </c>
      <c r="BH533" s="3">
        <v>7.4843283167397932</v>
      </c>
      <c r="BI533" s="3">
        <v>7.1094435470643491</v>
      </c>
      <c r="BJ533" s="3" t="s">
        <v>0</v>
      </c>
      <c r="BK533" s="3">
        <v>7.0982975364946981</v>
      </c>
      <c r="BL533" s="3">
        <v>5.6346586081826722</v>
      </c>
      <c r="BM533" s="3">
        <v>7.2025972856924314</v>
      </c>
      <c r="BN533" s="3">
        <v>7.3858028233250188</v>
      </c>
      <c r="BO533" s="3">
        <v>7.072029200827922</v>
      </c>
    </row>
    <row r="534" spans="1:67" x14ac:dyDescent="0.3">
      <c r="A534">
        <v>14890</v>
      </c>
      <c r="B534" s="3" t="s">
        <v>40025</v>
      </c>
      <c r="C534">
        <v>1</v>
      </c>
      <c r="E534" s="3" t="s">
        <v>42996</v>
      </c>
      <c r="F534" s="3">
        <v>1</v>
      </c>
      <c r="G534" s="3">
        <v>1</v>
      </c>
      <c r="H534" t="s">
        <v>30395</v>
      </c>
      <c r="I534" t="s">
        <v>31951</v>
      </c>
      <c r="J534" s="2" t="s">
        <v>36359</v>
      </c>
      <c r="K534" t="s">
        <v>28789</v>
      </c>
      <c r="L534" s="1" t="s">
        <v>34380</v>
      </c>
      <c r="M534" s="1" t="s">
        <v>34381</v>
      </c>
      <c r="N534">
        <v>12</v>
      </c>
      <c r="O534" s="3">
        <v>0</v>
      </c>
      <c r="P534" s="3">
        <v>6.1292338478294087E-2</v>
      </c>
      <c r="Q534" s="3">
        <v>0.11410045158818032</v>
      </c>
      <c r="R534" s="3">
        <v>-8.3584504197639034E-2</v>
      </c>
      <c r="S534" s="3">
        <v>2.1906076733622219E-2</v>
      </c>
      <c r="T534" s="3">
        <v>-9.580495176212532E-2</v>
      </c>
      <c r="U534" s="3" t="s">
        <v>0</v>
      </c>
      <c r="V534" s="3">
        <v>-0.15233976156739937</v>
      </c>
      <c r="W534" s="3">
        <v>3.3088169332187757E-2</v>
      </c>
      <c r="X534" s="3">
        <v>0.10581215112923141</v>
      </c>
      <c r="Y534" s="3">
        <v>-0.17201842735243814</v>
      </c>
      <c r="Z534" s="3">
        <v>-4.3140421245250117E-2</v>
      </c>
      <c r="AA534" s="3">
        <v>6.8051642997789777E-2</v>
      </c>
      <c r="AB534" s="3">
        <v>-0.10169102036069719</v>
      </c>
      <c r="AC534" t="s">
        <v>0</v>
      </c>
      <c r="AD534" t="s">
        <v>0</v>
      </c>
      <c r="AE534" t="s">
        <v>0</v>
      </c>
      <c r="AF534" t="s">
        <v>0</v>
      </c>
      <c r="AG534" t="s">
        <v>0</v>
      </c>
      <c r="AH534" t="s">
        <v>0</v>
      </c>
      <c r="AI534" t="s">
        <v>0</v>
      </c>
      <c r="AJ534" t="s">
        <v>0</v>
      </c>
      <c r="AK534" t="s">
        <v>2113</v>
      </c>
      <c r="AL534" t="s">
        <v>0</v>
      </c>
      <c r="AM534" t="s">
        <v>0</v>
      </c>
      <c r="AN534" t="s">
        <v>0</v>
      </c>
      <c r="AO534" t="s">
        <v>0</v>
      </c>
      <c r="AP534" t="s">
        <v>0</v>
      </c>
      <c r="AQ534" t="s">
        <v>0</v>
      </c>
      <c r="AR534" t="s">
        <v>0</v>
      </c>
      <c r="AS534" t="s">
        <v>0</v>
      </c>
      <c r="AT534" t="s">
        <v>0</v>
      </c>
      <c r="AU534" t="s">
        <v>0</v>
      </c>
      <c r="AV534" t="s">
        <v>0</v>
      </c>
      <c r="AW534" t="s">
        <v>0</v>
      </c>
      <c r="AX534">
        <v>63.427</v>
      </c>
      <c r="AY534" t="s">
        <v>0</v>
      </c>
      <c r="AZ534" t="s">
        <v>0</v>
      </c>
      <c r="BA534" t="s">
        <v>0</v>
      </c>
      <c r="BB534" t="s">
        <v>0</v>
      </c>
      <c r="BC534" s="3">
        <v>6.1599880503819868</v>
      </c>
      <c r="BD534" s="3">
        <v>6.1093085052467488</v>
      </c>
      <c r="BE534" s="3">
        <v>6.0858968111315876</v>
      </c>
      <c r="BF534" s="3">
        <v>5.9637831067277052</v>
      </c>
      <c r="BG534" s="3">
        <v>6.3939610713375332</v>
      </c>
      <c r="BH534" s="3" t="s">
        <v>0</v>
      </c>
      <c r="BI534" s="3">
        <v>5.8774001442837562</v>
      </c>
      <c r="BJ534" s="3">
        <v>6.0292213942539279</v>
      </c>
      <c r="BK534" s="3">
        <v>5.967206209265103</v>
      </c>
      <c r="BL534" s="3">
        <v>6.0940866270831933</v>
      </c>
      <c r="BM534" s="3">
        <v>6.0375858428266174</v>
      </c>
      <c r="BN534" s="3">
        <v>6.0342673970380254</v>
      </c>
      <c r="BO534" s="3">
        <v>5.9147132869736234</v>
      </c>
    </row>
    <row r="535" spans="1:67" x14ac:dyDescent="0.3">
      <c r="A535">
        <v>14893</v>
      </c>
      <c r="B535" s="3" t="s">
        <v>40026</v>
      </c>
      <c r="C535">
        <v>1</v>
      </c>
      <c r="E535" s="3" t="s">
        <v>43958</v>
      </c>
      <c r="F535" s="3">
        <v>1</v>
      </c>
      <c r="G535" s="3">
        <v>0.92289999999999994</v>
      </c>
      <c r="H535" t="s">
        <v>30395</v>
      </c>
      <c r="I535" t="s">
        <v>31951</v>
      </c>
      <c r="J535" s="2" t="s">
        <v>36359</v>
      </c>
      <c r="K535" t="s">
        <v>28789</v>
      </c>
      <c r="L535" s="1" t="s">
        <v>34380</v>
      </c>
      <c r="M535" s="1" t="s">
        <v>34381</v>
      </c>
      <c r="N535">
        <v>12</v>
      </c>
      <c r="O535" s="3">
        <v>0</v>
      </c>
      <c r="P535" s="3">
        <v>0.1056780778945372</v>
      </c>
      <c r="Q535" s="3">
        <v>-0.10491457491383654</v>
      </c>
      <c r="R535" s="3" t="s">
        <v>0</v>
      </c>
      <c r="S535" s="3">
        <v>-0.20345208083799746</v>
      </c>
      <c r="T535" s="3">
        <v>-0.10924981877646349</v>
      </c>
      <c r="U535" s="3">
        <v>-0.17755536059538315</v>
      </c>
      <c r="V535" s="3">
        <v>-6.1571169123493662E-2</v>
      </c>
      <c r="W535" s="3">
        <v>-4.1387432090655825E-2</v>
      </c>
      <c r="X535" s="3">
        <v>-6.1556113212398546E-2</v>
      </c>
      <c r="Y535" s="3">
        <v>-0.13188220799292363</v>
      </c>
      <c r="Z535" s="3">
        <v>-0.25747632318765545</v>
      </c>
      <c r="AA535" s="3">
        <v>-0.16911191128127212</v>
      </c>
      <c r="AB535" s="3">
        <v>-0.20847762230381309</v>
      </c>
      <c r="AC535" t="s">
        <v>19803</v>
      </c>
      <c r="AD535" t="s">
        <v>19801</v>
      </c>
      <c r="AE535" t="s">
        <v>0</v>
      </c>
      <c r="AF535" t="s">
        <v>19794</v>
      </c>
      <c r="AG535" t="s">
        <v>19795</v>
      </c>
      <c r="AH535" t="s">
        <v>19796</v>
      </c>
      <c r="AI535" t="s">
        <v>0</v>
      </c>
      <c r="AJ535" t="s">
        <v>19797</v>
      </c>
      <c r="AK535" t="s">
        <v>19798</v>
      </c>
      <c r="AL535" t="s">
        <v>19799</v>
      </c>
      <c r="AM535" t="s">
        <v>0</v>
      </c>
      <c r="AN535" t="s">
        <v>19800</v>
      </c>
      <c r="AO535" t="s">
        <v>19802</v>
      </c>
      <c r="AP535">
        <v>140.96</v>
      </c>
      <c r="AQ535">
        <v>126.48</v>
      </c>
      <c r="AR535" t="s">
        <v>0</v>
      </c>
      <c r="AS535">
        <v>83.965999999999994</v>
      </c>
      <c r="AT535">
        <v>131.56</v>
      </c>
      <c r="AU535">
        <v>100.45</v>
      </c>
      <c r="AV535" t="s">
        <v>0</v>
      </c>
      <c r="AW535">
        <v>92.575000000000003</v>
      </c>
      <c r="AX535">
        <v>136.01</v>
      </c>
      <c r="AY535">
        <v>176.04</v>
      </c>
      <c r="AZ535" t="s">
        <v>0</v>
      </c>
      <c r="BA535">
        <v>126.63</v>
      </c>
      <c r="BB535">
        <v>104.26</v>
      </c>
      <c r="BC535" s="3">
        <v>6.1635191625698784</v>
      </c>
      <c r="BD535" s="3">
        <v>6.1786316753932535</v>
      </c>
      <c r="BE535" s="3" t="s">
        <v>0</v>
      </c>
      <c r="BF535" s="3">
        <v>6.047547433078635</v>
      </c>
      <c r="BG535" s="3">
        <v>6.3879767949904371</v>
      </c>
      <c r="BH535" s="3">
        <v>6.2616672287741846</v>
      </c>
      <c r="BI535" s="3">
        <v>6.0006943158663546</v>
      </c>
      <c r="BJ535" s="3">
        <v>6.1247649840627121</v>
      </c>
      <c r="BK535" s="3">
        <v>6.1690275060089323</v>
      </c>
      <c r="BL535" s="3">
        <v>6.2792790079066236</v>
      </c>
      <c r="BM535" s="3">
        <v>6.1566702765541264</v>
      </c>
      <c r="BN535" s="3">
        <v>6.1741470650970305</v>
      </c>
      <c r="BO535" s="3">
        <v>6.1201789384711152</v>
      </c>
    </row>
    <row r="536" spans="1:67" x14ac:dyDescent="0.3">
      <c r="A536">
        <v>19267</v>
      </c>
      <c r="B536" s="3" t="s">
        <v>40689</v>
      </c>
      <c r="C536">
        <v>1</v>
      </c>
      <c r="E536" s="3" t="s">
        <v>43859</v>
      </c>
      <c r="F536" s="3">
        <v>1</v>
      </c>
      <c r="G536" s="3">
        <v>1</v>
      </c>
      <c r="H536" t="s">
        <v>30780</v>
      </c>
      <c r="I536" t="s">
        <v>32371</v>
      </c>
      <c r="J536" s="2" t="s">
        <v>36558</v>
      </c>
      <c r="K536" t="s">
        <v>29209</v>
      </c>
      <c r="L536" s="1" t="s">
        <v>34554</v>
      </c>
      <c r="M536" s="1" t="s">
        <v>34680</v>
      </c>
      <c r="N536">
        <v>13</v>
      </c>
      <c r="O536" s="3">
        <v>0</v>
      </c>
      <c r="P536" s="3">
        <v>0.12366619645381971</v>
      </c>
      <c r="Q536" s="3">
        <v>5.7692867168345929E-2</v>
      </c>
      <c r="R536" s="3">
        <v>6.3088712019284232E-2</v>
      </c>
      <c r="S536" s="3">
        <v>3.8857550020362112E-2</v>
      </c>
      <c r="T536" s="3">
        <v>-3.824333507262042E-2</v>
      </c>
      <c r="U536" s="3">
        <v>3.0830430153274507E-2</v>
      </c>
      <c r="V536" s="3">
        <v>4.6141781644720638E-2</v>
      </c>
      <c r="W536" s="3">
        <v>7.2586047068596546E-2</v>
      </c>
      <c r="X536" s="3">
        <v>4.1523362184350425E-2</v>
      </c>
      <c r="Y536" s="3">
        <v>9.0717959767799825E-2</v>
      </c>
      <c r="Z536" s="3">
        <v>3.6890110540265926E-2</v>
      </c>
      <c r="AA536" s="3">
        <v>1.7636903049498446E-2</v>
      </c>
      <c r="AB536" s="3">
        <v>6.8602027378671535E-2</v>
      </c>
      <c r="AC536" t="s">
        <v>26819</v>
      </c>
      <c r="AD536" t="s">
        <v>26819</v>
      </c>
      <c r="AE536" t="s">
        <v>26819</v>
      </c>
      <c r="AF536" t="s">
        <v>26819</v>
      </c>
      <c r="AG536" t="s">
        <v>26819</v>
      </c>
      <c r="AH536" t="s">
        <v>26819</v>
      </c>
      <c r="AI536" t="s">
        <v>26819</v>
      </c>
      <c r="AJ536" t="s">
        <v>26819</v>
      </c>
      <c r="AK536" t="s">
        <v>26819</v>
      </c>
      <c r="AL536" t="s">
        <v>26819</v>
      </c>
      <c r="AM536" t="s">
        <v>26819</v>
      </c>
      <c r="AN536" t="s">
        <v>26819</v>
      </c>
      <c r="AO536" t="s">
        <v>26819</v>
      </c>
      <c r="AP536">
        <v>211.75</v>
      </c>
      <c r="AQ536">
        <v>194.55</v>
      </c>
      <c r="AR536">
        <v>138.55000000000001</v>
      </c>
      <c r="AS536">
        <v>125.97</v>
      </c>
      <c r="AT536">
        <v>174.59</v>
      </c>
      <c r="AU536">
        <v>218.68</v>
      </c>
      <c r="AV536">
        <v>194.55</v>
      </c>
      <c r="AW536">
        <v>95.650999999999996</v>
      </c>
      <c r="AX536">
        <v>184.76</v>
      </c>
      <c r="AY536">
        <v>167.55</v>
      </c>
      <c r="AZ536">
        <v>180.06</v>
      </c>
      <c r="BA536">
        <v>177.88</v>
      </c>
      <c r="BB536">
        <v>161.04</v>
      </c>
      <c r="BC536" s="3">
        <v>6.9773577295453011</v>
      </c>
      <c r="BD536" s="3">
        <v>7.1005773027895964</v>
      </c>
      <c r="BE536" s="3">
        <v>7.248757722627297</v>
      </c>
      <c r="BF536" s="3">
        <v>7.085219201044942</v>
      </c>
      <c r="BG536" s="3">
        <v>6.9548886447753482</v>
      </c>
      <c r="BH536" s="3">
        <v>7.252100248832793</v>
      </c>
      <c r="BI536" s="3">
        <v>7.1594167882167392</v>
      </c>
      <c r="BJ536" s="3">
        <v>6.6154660642485199</v>
      </c>
      <c r="BK536" s="3">
        <v>6.9439789934031744</v>
      </c>
      <c r="BL536" s="3">
        <v>6.622017042856303</v>
      </c>
      <c r="BM536" s="3">
        <v>6.5766177361815421</v>
      </c>
      <c r="BN536" s="3">
        <v>6.6275092320449422</v>
      </c>
      <c r="BO536" s="3">
        <v>6.3572294983902831</v>
      </c>
    </row>
    <row r="537" spans="1:67" x14ac:dyDescent="0.3">
      <c r="A537">
        <v>19255</v>
      </c>
      <c r="B537" s="3" t="s">
        <v>40688</v>
      </c>
      <c r="C537">
        <v>1</v>
      </c>
      <c r="E537" s="3" t="s">
        <v>43505</v>
      </c>
      <c r="F537" s="3">
        <v>1</v>
      </c>
      <c r="G537" s="3">
        <v>0.84316666666666651</v>
      </c>
      <c r="H537" t="s">
        <v>30780</v>
      </c>
      <c r="I537" t="s">
        <v>32371</v>
      </c>
      <c r="J537" s="2" t="s">
        <v>36558</v>
      </c>
      <c r="K537" t="s">
        <v>29209</v>
      </c>
      <c r="L537" s="1" t="s">
        <v>34554</v>
      </c>
      <c r="M537" s="1" t="s">
        <v>34680</v>
      </c>
      <c r="N537">
        <v>13</v>
      </c>
      <c r="O537" s="3">
        <v>0</v>
      </c>
      <c r="P537" s="3">
        <v>0.1230039540548198</v>
      </c>
      <c r="Q537" s="3">
        <v>-6.9706027777218568E-3</v>
      </c>
      <c r="R537" s="3">
        <v>0.1607911399193872</v>
      </c>
      <c r="S537" s="3">
        <v>0.18624698614531157</v>
      </c>
      <c r="T537" s="3">
        <v>0.11503324294624007</v>
      </c>
      <c r="U537" s="3">
        <v>0.21760297658678796</v>
      </c>
      <c r="V537" s="3">
        <v>0.13592881552640673</v>
      </c>
      <c r="W537" s="3">
        <v>1.2211083950874365E-2</v>
      </c>
      <c r="X537" s="3">
        <v>0.11982095212187473</v>
      </c>
      <c r="Y537" s="3">
        <v>-0.1203099152707736</v>
      </c>
      <c r="Z537" s="3">
        <v>4.0682058803007765E-2</v>
      </c>
      <c r="AA537" s="3">
        <v>0.20551763289270666</v>
      </c>
      <c r="AB537" s="3">
        <v>4.0541793862846835E-2</v>
      </c>
      <c r="AC537" t="s">
        <v>0</v>
      </c>
      <c r="AD537" t="s">
        <v>0</v>
      </c>
      <c r="AE537" t="s">
        <v>0</v>
      </c>
      <c r="AF537" t="s">
        <v>0</v>
      </c>
      <c r="AG537" t="s">
        <v>0</v>
      </c>
      <c r="AH537" t="s">
        <v>3248</v>
      </c>
      <c r="AI537" t="s">
        <v>0</v>
      </c>
      <c r="AJ537" t="s">
        <v>0</v>
      </c>
      <c r="AK537" t="s">
        <v>3249</v>
      </c>
      <c r="AL537" t="s">
        <v>3250</v>
      </c>
      <c r="AM537" t="s">
        <v>3251</v>
      </c>
      <c r="AN537" t="s">
        <v>3247</v>
      </c>
      <c r="AO537" t="s">
        <v>3252</v>
      </c>
      <c r="AP537" t="s">
        <v>0</v>
      </c>
      <c r="AQ537" t="s">
        <v>0</v>
      </c>
      <c r="AR537" t="s">
        <v>0</v>
      </c>
      <c r="AS537" t="s">
        <v>0</v>
      </c>
      <c r="AT537" t="s">
        <v>0</v>
      </c>
      <c r="AU537">
        <v>29.603000000000002</v>
      </c>
      <c r="AV537" t="s">
        <v>0</v>
      </c>
      <c r="AW537" t="s">
        <v>0</v>
      </c>
      <c r="AX537">
        <v>16.138999999999999</v>
      </c>
      <c r="AY537">
        <v>49.188000000000002</v>
      </c>
      <c r="AZ537">
        <v>21.841000000000001</v>
      </c>
      <c r="BA537">
        <v>83.498999999999995</v>
      </c>
      <c r="BB537">
        <v>28.14</v>
      </c>
      <c r="BC537" s="3">
        <v>5.9372269275963214</v>
      </c>
      <c r="BD537" s="3">
        <v>5.9427321004917895</v>
      </c>
      <c r="BE537" s="3">
        <v>6.1031877488509432</v>
      </c>
      <c r="BF537" s="3">
        <v>6.1403194516701278</v>
      </c>
      <c r="BG537" s="3">
        <v>5.6812774270745292</v>
      </c>
      <c r="BH537" s="3">
        <v>6.3596837372363515</v>
      </c>
      <c r="BI537" s="3">
        <v>5.3623127953265106</v>
      </c>
      <c r="BJ537" s="3">
        <v>5.4044916177586861</v>
      </c>
      <c r="BK537" s="3">
        <v>5.974787932213558</v>
      </c>
      <c r="BL537" s="3">
        <v>6.050495758883855</v>
      </c>
      <c r="BM537" s="3">
        <v>5.9331429552889912</v>
      </c>
      <c r="BN537" s="3">
        <v>6.3450991461328954</v>
      </c>
      <c r="BO537" s="3">
        <v>5.8104677531440494</v>
      </c>
    </row>
    <row r="538" spans="1:67" x14ac:dyDescent="0.3">
      <c r="A538">
        <v>22235</v>
      </c>
      <c r="B538" s="3" t="s">
        <v>41528</v>
      </c>
      <c r="C538">
        <v>1</v>
      </c>
      <c r="D538" s="13" t="s">
        <v>45209</v>
      </c>
      <c r="E538" s="3" t="s">
        <v>43829</v>
      </c>
      <c r="F538" s="3">
        <v>1</v>
      </c>
      <c r="G538" s="3">
        <v>1</v>
      </c>
      <c r="H538" t="s">
        <v>31006</v>
      </c>
      <c r="I538" t="s">
        <v>32632</v>
      </c>
      <c r="J538" s="2" t="s">
        <v>36816</v>
      </c>
      <c r="K538" t="s">
        <v>29470</v>
      </c>
      <c r="L538" s="1" t="s">
        <v>35033</v>
      </c>
      <c r="M538" s="1" t="s">
        <v>35034</v>
      </c>
      <c r="N538">
        <v>13</v>
      </c>
      <c r="O538" s="3">
        <v>10</v>
      </c>
      <c r="P538" s="3">
        <v>-0.11519111127474801</v>
      </c>
      <c r="Q538" s="3">
        <v>0.13829023377991154</v>
      </c>
      <c r="R538" s="3">
        <v>0.37917732889080757</v>
      </c>
      <c r="S538" s="3">
        <v>0.71211149946627672</v>
      </c>
      <c r="T538" s="3">
        <v>0.78517387442265874</v>
      </c>
      <c r="U538" s="3">
        <v>0.81680447483287677</v>
      </c>
      <c r="V538" s="3">
        <v>0.84390346882666245</v>
      </c>
      <c r="W538" s="3">
        <v>0.86908175369993124</v>
      </c>
      <c r="X538" s="3">
        <v>0.79784306706554087</v>
      </c>
      <c r="Y538" s="3">
        <v>0.65910253594539481</v>
      </c>
      <c r="Z538" s="3">
        <v>0.72892182728731392</v>
      </c>
      <c r="AA538" s="3">
        <v>0.82968722215566049</v>
      </c>
      <c r="AB538" s="3">
        <v>0.60245688018042864</v>
      </c>
      <c r="AC538" t="s">
        <v>15288</v>
      </c>
      <c r="AD538" t="s">
        <v>15288</v>
      </c>
      <c r="AE538" t="s">
        <v>15288</v>
      </c>
      <c r="AF538" t="s">
        <v>15288</v>
      </c>
      <c r="AG538" t="s">
        <v>15288</v>
      </c>
      <c r="AH538" t="s">
        <v>15288</v>
      </c>
      <c r="AI538" t="s">
        <v>15288</v>
      </c>
      <c r="AJ538" t="s">
        <v>15288</v>
      </c>
      <c r="AK538" t="s">
        <v>15288</v>
      </c>
      <c r="AL538" t="s">
        <v>15288</v>
      </c>
      <c r="AM538" t="s">
        <v>15288</v>
      </c>
      <c r="AN538" t="s">
        <v>15288</v>
      </c>
      <c r="AO538" t="s">
        <v>15288</v>
      </c>
      <c r="AP538">
        <v>119.75</v>
      </c>
      <c r="AQ538">
        <v>125.82</v>
      </c>
      <c r="AR538">
        <v>123.86</v>
      </c>
      <c r="AS538">
        <v>107.21</v>
      </c>
      <c r="AT538">
        <v>160.36000000000001</v>
      </c>
      <c r="AU538">
        <v>136.57</v>
      </c>
      <c r="AV538">
        <v>104.2</v>
      </c>
      <c r="AW538">
        <v>133.13</v>
      </c>
      <c r="AX538">
        <v>133.13</v>
      </c>
      <c r="AY538">
        <v>150.27000000000001</v>
      </c>
      <c r="AZ538">
        <v>138.08000000000001</v>
      </c>
      <c r="BA538">
        <v>128.27000000000001</v>
      </c>
      <c r="BB538">
        <v>111.61</v>
      </c>
      <c r="BC538" s="3">
        <v>6.3514484229091162</v>
      </c>
      <c r="BD538" s="3">
        <v>6.3111178426625054</v>
      </c>
      <c r="BE538" s="3">
        <v>6.4553778768849766</v>
      </c>
      <c r="BF538" s="3">
        <v>6.2892990288784167</v>
      </c>
      <c r="BG538" s="3">
        <v>6.6055312944964069</v>
      </c>
      <c r="BH538" s="3">
        <v>6.5132309217802424</v>
      </c>
      <c r="BI538" s="3">
        <v>6.1473052380761946</v>
      </c>
      <c r="BJ538" s="3">
        <v>6.2744580554950122</v>
      </c>
      <c r="BK538" s="3">
        <v>6.372212151654062</v>
      </c>
      <c r="BL538" s="3">
        <v>6.4173720348523213</v>
      </c>
      <c r="BM538" s="3">
        <v>6.3743816980508825</v>
      </c>
      <c r="BN538" s="3">
        <v>6.4216697240795479</v>
      </c>
      <c r="BO538" s="3">
        <v>6.1447920784977148</v>
      </c>
    </row>
    <row r="539" spans="1:67" x14ac:dyDescent="0.3">
      <c r="A539">
        <v>22226</v>
      </c>
      <c r="B539" s="3" t="s">
        <v>41525</v>
      </c>
      <c r="C539">
        <v>1</v>
      </c>
      <c r="D539" s="13" t="s">
        <v>45210</v>
      </c>
      <c r="E539" s="3" t="s">
        <v>43887</v>
      </c>
      <c r="F539" s="3">
        <v>1</v>
      </c>
      <c r="G539" s="3">
        <v>0.99828571428571422</v>
      </c>
      <c r="H539" t="s">
        <v>31006</v>
      </c>
      <c r="I539" t="s">
        <v>32632</v>
      </c>
      <c r="J539" s="2" t="s">
        <v>36816</v>
      </c>
      <c r="K539" t="s">
        <v>29470</v>
      </c>
      <c r="L539" s="1" t="s">
        <v>35033</v>
      </c>
      <c r="M539" s="1" t="s">
        <v>35034</v>
      </c>
      <c r="N539">
        <v>13</v>
      </c>
      <c r="O539" s="3">
        <v>10</v>
      </c>
      <c r="P539" s="3">
        <v>3.4074820270572251E-2</v>
      </c>
      <c r="Q539" s="3">
        <v>0.10608026022513196</v>
      </c>
      <c r="R539" s="3">
        <v>0.5662793702997545</v>
      </c>
      <c r="S539" s="3">
        <v>0.44456106037278398</v>
      </c>
      <c r="T539" s="3">
        <v>0.59301905559221457</v>
      </c>
      <c r="U539" s="3">
        <v>0.54062248141236646</v>
      </c>
      <c r="V539" s="3">
        <v>0.62293035092017679</v>
      </c>
      <c r="W539" s="3">
        <v>0.85479359799368715</v>
      </c>
      <c r="X539" s="3">
        <v>1.3223319929557202</v>
      </c>
      <c r="Y539" s="3">
        <v>0.95553599840802961</v>
      </c>
      <c r="Z539" s="3">
        <v>0.76994096041448723</v>
      </c>
      <c r="AA539" s="3">
        <v>0.77736710945041276</v>
      </c>
      <c r="AB539" s="3">
        <v>0.7965977540483058</v>
      </c>
      <c r="AC539" t="s">
        <v>0</v>
      </c>
      <c r="AD539" t="s">
        <v>0</v>
      </c>
      <c r="AE539" t="s">
        <v>4577</v>
      </c>
      <c r="AF539" t="s">
        <v>0</v>
      </c>
      <c r="AG539" t="s">
        <v>4577</v>
      </c>
      <c r="AH539" t="s">
        <v>4577</v>
      </c>
      <c r="AI539" t="s">
        <v>4577</v>
      </c>
      <c r="AJ539" t="s">
        <v>0</v>
      </c>
      <c r="AK539" t="s">
        <v>4578</v>
      </c>
      <c r="AL539" t="s">
        <v>0</v>
      </c>
      <c r="AM539" t="s">
        <v>4577</v>
      </c>
      <c r="AN539" t="s">
        <v>4577</v>
      </c>
      <c r="AO539" t="s">
        <v>0</v>
      </c>
      <c r="AP539" t="s">
        <v>0</v>
      </c>
      <c r="AQ539" t="s">
        <v>0</v>
      </c>
      <c r="AR539">
        <v>62.463000000000001</v>
      </c>
      <c r="AS539" t="s">
        <v>0</v>
      </c>
      <c r="AT539">
        <v>58.698999999999998</v>
      </c>
      <c r="AU539">
        <v>112.36</v>
      </c>
      <c r="AV539">
        <v>73.887</v>
      </c>
      <c r="AW539" t="s">
        <v>0</v>
      </c>
      <c r="AX539">
        <v>67.703999999999994</v>
      </c>
      <c r="AY539" t="s">
        <v>0</v>
      </c>
      <c r="AZ539">
        <v>78.655000000000001</v>
      </c>
      <c r="BA539">
        <v>76.227999999999994</v>
      </c>
      <c r="BB539" t="s">
        <v>0</v>
      </c>
      <c r="BC539" s="3">
        <v>5.4392695191291685</v>
      </c>
      <c r="BD539" s="3">
        <v>5.553494656859975</v>
      </c>
      <c r="BE539" s="3">
        <v>5.86363211044244</v>
      </c>
      <c r="BF539" s="3">
        <v>5.674750946340831</v>
      </c>
      <c r="BG539" s="3">
        <v>5.7803173121401512</v>
      </c>
      <c r="BH539" s="3">
        <v>5.9648674997921027</v>
      </c>
      <c r="BI539" s="3">
        <v>5.6460800905897965</v>
      </c>
      <c r="BJ539" s="3">
        <v>5.127978988916909</v>
      </c>
      <c r="BK539" s="3">
        <v>5.3839050869769087</v>
      </c>
      <c r="BL539" s="3">
        <v>4.7588210896345871</v>
      </c>
      <c r="BM539" s="3">
        <v>5.3533198442427095</v>
      </c>
      <c r="BN539" s="3">
        <v>5.6476958624061826</v>
      </c>
      <c r="BO539" s="3">
        <v>5.2114943116595951</v>
      </c>
    </row>
    <row r="540" spans="1:67" x14ac:dyDescent="0.3">
      <c r="A540">
        <v>22232</v>
      </c>
      <c r="B540" s="3" t="s">
        <v>41527</v>
      </c>
      <c r="C540">
        <v>1</v>
      </c>
      <c r="D540" s="13" t="s">
        <v>45209</v>
      </c>
      <c r="E540" s="3" t="s">
        <v>42828</v>
      </c>
      <c r="F540" s="3">
        <v>0.97299999999999998</v>
      </c>
      <c r="G540" s="3">
        <v>0.81099999999999994</v>
      </c>
      <c r="H540" t="s">
        <v>31006</v>
      </c>
      <c r="I540" t="s">
        <v>32632</v>
      </c>
      <c r="J540" s="2" t="s">
        <v>36816</v>
      </c>
      <c r="K540" t="s">
        <v>29470</v>
      </c>
      <c r="L540" s="1" t="s">
        <v>35033</v>
      </c>
      <c r="M540" s="1" t="s">
        <v>35034</v>
      </c>
      <c r="N540">
        <v>13</v>
      </c>
      <c r="O540" s="3">
        <v>8</v>
      </c>
      <c r="P540" s="3">
        <v>8.7191249562623016E-2</v>
      </c>
      <c r="Q540" s="3">
        <v>5.6860943046750968E-2</v>
      </c>
      <c r="R540" s="3">
        <v>0.30416054700135631</v>
      </c>
      <c r="S540" s="3">
        <v>0.47352717715675896</v>
      </c>
      <c r="T540" s="3">
        <v>0.51187280747404262</v>
      </c>
      <c r="U540" s="3">
        <v>0.60843078122506156</v>
      </c>
      <c r="V540" s="3">
        <v>0.62180573474716549</v>
      </c>
      <c r="W540" s="3">
        <v>0.84084588756207312</v>
      </c>
      <c r="X540" s="3">
        <v>0.71580553255915269</v>
      </c>
      <c r="Y540" s="3">
        <v>0.67771118626067983</v>
      </c>
      <c r="Z540" s="3">
        <v>0.68715029394477123</v>
      </c>
      <c r="AA540" s="3">
        <v>0.62956645137092393</v>
      </c>
      <c r="AB540" s="3">
        <v>0.48902906385043737</v>
      </c>
      <c r="AC540" t="s">
        <v>14910</v>
      </c>
      <c r="AD540" t="s">
        <v>14908</v>
      </c>
      <c r="AE540" t="s">
        <v>14898</v>
      </c>
      <c r="AF540" t="s">
        <v>14899</v>
      </c>
      <c r="AG540" t="s">
        <v>14900</v>
      </c>
      <c r="AH540" t="s">
        <v>14901</v>
      </c>
      <c r="AI540" t="s">
        <v>14902</v>
      </c>
      <c r="AJ540" t="s">
        <v>14903</v>
      </c>
      <c r="AK540" t="s">
        <v>14904</v>
      </c>
      <c r="AL540" t="s">
        <v>14905</v>
      </c>
      <c r="AM540" t="s">
        <v>14906</v>
      </c>
      <c r="AN540" t="s">
        <v>14907</v>
      </c>
      <c r="AO540" t="s">
        <v>14909</v>
      </c>
      <c r="AP540">
        <v>78.236000000000004</v>
      </c>
      <c r="AQ540">
        <v>102.21</v>
      </c>
      <c r="AR540">
        <v>57.146999999999998</v>
      </c>
      <c r="AS540">
        <v>30.766999999999999</v>
      </c>
      <c r="AT540">
        <v>90.1</v>
      </c>
      <c r="AU540">
        <v>92.147000000000006</v>
      </c>
      <c r="AV540">
        <v>63.63</v>
      </c>
      <c r="AW540">
        <v>80.293000000000006</v>
      </c>
      <c r="AX540">
        <v>89.200999999999993</v>
      </c>
      <c r="AY540">
        <v>91.766999999999996</v>
      </c>
      <c r="AZ540">
        <v>107.88</v>
      </c>
      <c r="BA540">
        <v>80.683000000000007</v>
      </c>
      <c r="BB540">
        <v>55.881</v>
      </c>
      <c r="BC540" s="3">
        <v>6.6388983991996708</v>
      </c>
      <c r="BD540" s="3">
        <v>6.833586923195063</v>
      </c>
      <c r="BE540" s="3">
        <v>6.7120938531249044</v>
      </c>
      <c r="BF540" s="3">
        <v>6.8314730355669422</v>
      </c>
      <c r="BG540" s="3">
        <v>6.8755647530231467</v>
      </c>
      <c r="BH540" s="3">
        <v>7.1926510706679796</v>
      </c>
      <c r="BI540" s="3">
        <v>6.4239827296771761</v>
      </c>
      <c r="BJ540" s="3">
        <v>6.3922923610889706</v>
      </c>
      <c r="BK540" s="3">
        <v>6.8789179946078267</v>
      </c>
      <c r="BL540" s="3">
        <v>6.778093340591985</v>
      </c>
      <c r="BM540" s="3">
        <v>6.4393011076284301</v>
      </c>
      <c r="BN540" s="3">
        <v>6.7016370522446707</v>
      </c>
      <c r="BO540" s="3">
        <v>6.2666549627732238</v>
      </c>
    </row>
    <row r="541" spans="1:67" x14ac:dyDescent="0.3">
      <c r="A541">
        <v>22236</v>
      </c>
      <c r="B541" s="3" t="s">
        <v>41529</v>
      </c>
      <c r="C541">
        <v>1</v>
      </c>
      <c r="E541" s="3" t="s">
        <v>42843</v>
      </c>
      <c r="F541" s="3">
        <v>1</v>
      </c>
      <c r="G541" s="3">
        <v>1</v>
      </c>
      <c r="H541" t="s">
        <v>31006</v>
      </c>
      <c r="I541" t="s">
        <v>32632</v>
      </c>
      <c r="J541" s="2" t="s">
        <v>36816</v>
      </c>
      <c r="K541" t="s">
        <v>29470</v>
      </c>
      <c r="L541" s="1" t="s">
        <v>35033</v>
      </c>
      <c r="M541" s="1" t="s">
        <v>35034</v>
      </c>
      <c r="N541">
        <v>13</v>
      </c>
      <c r="O541" s="3">
        <v>1</v>
      </c>
      <c r="P541" s="3">
        <v>1.1209361420303354E-2</v>
      </c>
      <c r="Q541" s="3">
        <v>0.23486915170538078</v>
      </c>
      <c r="R541" s="3">
        <v>6.6537002395791259E-2</v>
      </c>
      <c r="S541" s="3">
        <v>0.32734245560982167</v>
      </c>
      <c r="T541" s="3">
        <v>0.25229454120183692</v>
      </c>
      <c r="U541" s="3">
        <v>0.26867392454835837</v>
      </c>
      <c r="V541" s="3">
        <v>0.42406212541589983</v>
      </c>
      <c r="W541" s="3">
        <v>0.3484590620864717</v>
      </c>
      <c r="X541" s="3">
        <v>0.43071346769514524</v>
      </c>
      <c r="Y541" s="3">
        <v>0.47331935591743551</v>
      </c>
      <c r="Z541" s="3">
        <v>0.45649077158337947</v>
      </c>
      <c r="AA541" s="3">
        <v>0.62601853270774699</v>
      </c>
      <c r="AB541" s="3">
        <v>0.47248777146274357</v>
      </c>
      <c r="AC541" t="s">
        <v>21585</v>
      </c>
      <c r="AD541" t="s">
        <v>21585</v>
      </c>
      <c r="AE541" t="s">
        <v>21585</v>
      </c>
      <c r="AF541" t="s">
        <v>21585</v>
      </c>
      <c r="AG541" t="s">
        <v>21585</v>
      </c>
      <c r="AH541" t="s">
        <v>21585</v>
      </c>
      <c r="AI541" t="s">
        <v>21585</v>
      </c>
      <c r="AJ541" t="s">
        <v>21585</v>
      </c>
      <c r="AK541" t="s">
        <v>21585</v>
      </c>
      <c r="AL541" t="s">
        <v>21585</v>
      </c>
      <c r="AM541" t="s">
        <v>21585</v>
      </c>
      <c r="AN541" t="s">
        <v>21585</v>
      </c>
      <c r="AO541" t="s">
        <v>21585</v>
      </c>
      <c r="AP541">
        <v>158.11000000000001</v>
      </c>
      <c r="AQ541">
        <v>165.64</v>
      </c>
      <c r="AR541">
        <v>124.12</v>
      </c>
      <c r="AS541">
        <v>132.31</v>
      </c>
      <c r="AT541">
        <v>142.38</v>
      </c>
      <c r="AU541">
        <v>142.1</v>
      </c>
      <c r="AV541">
        <v>167.89</v>
      </c>
      <c r="AW541">
        <v>154.1</v>
      </c>
      <c r="AX541">
        <v>143.94</v>
      </c>
      <c r="AY541">
        <v>160.84</v>
      </c>
      <c r="AZ541">
        <v>149.69</v>
      </c>
      <c r="BA541">
        <v>135.81</v>
      </c>
      <c r="BB541">
        <v>148.52000000000001</v>
      </c>
      <c r="BC541" s="3">
        <v>6.1803552964487887</v>
      </c>
      <c r="BD541" s="3">
        <v>6.1330596427539099</v>
      </c>
      <c r="BE541" s="3">
        <v>6.2584696615506932</v>
      </c>
      <c r="BF541" s="3">
        <v>6.1875207208364627</v>
      </c>
      <c r="BG541" s="3">
        <v>6.3688073542972985</v>
      </c>
      <c r="BH541" s="3">
        <v>6.2144464457183943</v>
      </c>
      <c r="BI541" s="3">
        <v>5.9504816891923866</v>
      </c>
      <c r="BJ541" s="3">
        <v>6.0646451447919363</v>
      </c>
      <c r="BK541" s="3">
        <v>6.1744377964520458</v>
      </c>
      <c r="BL541" s="3">
        <v>6.3028718360676903</v>
      </c>
      <c r="BM541" s="3">
        <v>6.2129063927503019</v>
      </c>
      <c r="BN541" s="3">
        <v>6.2142078296544492</v>
      </c>
      <c r="BO541" s="3">
        <v>5.7902922027846602</v>
      </c>
    </row>
    <row r="542" spans="1:67" x14ac:dyDescent="0.3">
      <c r="A542">
        <v>22227</v>
      </c>
      <c r="B542" s="3" t="s">
        <v>41526</v>
      </c>
      <c r="C542">
        <v>1</v>
      </c>
      <c r="E542" s="3" t="s">
        <v>42719</v>
      </c>
      <c r="F542" s="3">
        <v>0.999</v>
      </c>
      <c r="G542" s="3">
        <v>0.98799999999999999</v>
      </c>
      <c r="H542" t="s">
        <v>31006</v>
      </c>
      <c r="I542" t="s">
        <v>32632</v>
      </c>
      <c r="J542" s="2" t="s">
        <v>36816</v>
      </c>
      <c r="K542" t="s">
        <v>29470</v>
      </c>
      <c r="L542" s="1" t="s">
        <v>35033</v>
      </c>
      <c r="M542" s="1" t="s">
        <v>35034</v>
      </c>
      <c r="N542">
        <v>13</v>
      </c>
      <c r="O542" s="3">
        <v>0</v>
      </c>
      <c r="P542" s="3">
        <v>-0.27510529837763481</v>
      </c>
      <c r="Q542" s="3">
        <v>-0.4316565207970397</v>
      </c>
      <c r="R542" s="3">
        <v>5.9355277616421238E-2</v>
      </c>
      <c r="S542" s="3">
        <v>-0.15505200240216277</v>
      </c>
      <c r="T542" s="3">
        <v>-6.8558988099508889E-2</v>
      </c>
      <c r="U542" s="3">
        <v>2.9700234215419886E-2</v>
      </c>
      <c r="V542" s="3">
        <v>0.15743182700418823</v>
      </c>
      <c r="W542" s="3">
        <v>0.21250708529447859</v>
      </c>
      <c r="X542" s="3">
        <v>2.5454096427749123E-2</v>
      </c>
      <c r="Y542" s="3">
        <v>3.2806145083241471E-2</v>
      </c>
      <c r="Z542" s="3">
        <v>5.8939854556232962E-2</v>
      </c>
      <c r="AA542" s="3">
        <v>0.16710096896307505</v>
      </c>
      <c r="AB542" s="3">
        <v>0.17440641852974909</v>
      </c>
      <c r="AC542" t="s">
        <v>0</v>
      </c>
      <c r="AD542" t="s">
        <v>0</v>
      </c>
      <c r="AE542" t="s">
        <v>0</v>
      </c>
      <c r="AF542" t="s">
        <v>0</v>
      </c>
      <c r="AG542" t="s">
        <v>4621</v>
      </c>
      <c r="AH542" t="s">
        <v>0</v>
      </c>
      <c r="AI542" t="s">
        <v>0</v>
      </c>
      <c r="AJ542" t="s">
        <v>0</v>
      </c>
      <c r="AK542" t="s">
        <v>4622</v>
      </c>
      <c r="AL542" t="s">
        <v>0</v>
      </c>
      <c r="AM542" t="s">
        <v>0</v>
      </c>
      <c r="AN542" t="s">
        <v>0</v>
      </c>
      <c r="AO542" t="s">
        <v>0</v>
      </c>
      <c r="AP542" t="s">
        <v>0</v>
      </c>
      <c r="AQ542" t="s">
        <v>0</v>
      </c>
      <c r="AR542" t="s">
        <v>0</v>
      </c>
      <c r="AS542" t="s">
        <v>0</v>
      </c>
      <c r="AT542">
        <v>24.029</v>
      </c>
      <c r="AU542" t="s">
        <v>0</v>
      </c>
      <c r="AV542" t="s">
        <v>0</v>
      </c>
      <c r="AW542" t="s">
        <v>0</v>
      </c>
      <c r="AX542">
        <v>43.597999999999999</v>
      </c>
      <c r="AY542" t="s">
        <v>0</v>
      </c>
      <c r="AZ542" t="s">
        <v>0</v>
      </c>
      <c r="BA542" t="s">
        <v>0</v>
      </c>
      <c r="BB542" t="s">
        <v>0</v>
      </c>
      <c r="BC542" s="3">
        <v>6.0665495387619339</v>
      </c>
      <c r="BD542" s="3">
        <v>6.0528862352563815</v>
      </c>
      <c r="BE542" s="3">
        <v>6.1400049506194492</v>
      </c>
      <c r="BF542" s="3">
        <v>6.2478260229354419</v>
      </c>
      <c r="BG542" s="3">
        <v>6.2856248106759516</v>
      </c>
      <c r="BH542" s="3">
        <v>6.1359273350054684</v>
      </c>
      <c r="BI542" s="3">
        <v>5.8950190062345369</v>
      </c>
      <c r="BJ542" s="3">
        <v>5.8951793614622607</v>
      </c>
      <c r="BK542" s="3">
        <v>6.0143104809633074</v>
      </c>
      <c r="BL542" s="3">
        <v>6.1735941387546331</v>
      </c>
      <c r="BM542" s="3">
        <v>6.0954831858295409</v>
      </c>
      <c r="BN542" s="3">
        <v>6.0542682395471878</v>
      </c>
      <c r="BO542" s="3">
        <v>5.8638163664952812</v>
      </c>
    </row>
    <row r="543" spans="1:67" x14ac:dyDescent="0.3">
      <c r="A543">
        <v>22225</v>
      </c>
      <c r="B543" s="3" t="s">
        <v>41524</v>
      </c>
      <c r="C543">
        <v>1</v>
      </c>
      <c r="E543" s="3" t="s">
        <v>43573</v>
      </c>
      <c r="F543" s="3">
        <v>0.999</v>
      </c>
      <c r="G543" s="3">
        <v>0.88869230769230745</v>
      </c>
      <c r="H543" t="s">
        <v>31006</v>
      </c>
      <c r="I543" t="s">
        <v>32632</v>
      </c>
      <c r="J543" s="2" t="s">
        <v>36816</v>
      </c>
      <c r="K543" t="s">
        <v>29470</v>
      </c>
      <c r="L543" s="1" t="s">
        <v>35033</v>
      </c>
      <c r="M543" s="1" t="s">
        <v>35034</v>
      </c>
      <c r="N543">
        <v>13</v>
      </c>
      <c r="O543" s="3">
        <v>0</v>
      </c>
      <c r="P543" s="3">
        <v>-2.0838015125075465E-2</v>
      </c>
      <c r="Q543" s="3">
        <v>4.6840254202972352E-2</v>
      </c>
      <c r="R543" s="3">
        <v>-7.3681705151345922E-2</v>
      </c>
      <c r="S543" s="3">
        <v>-0.2403157720294726</v>
      </c>
      <c r="T543" s="3">
        <v>9.8958480088168779E-2</v>
      </c>
      <c r="U543" s="3">
        <v>5.4779031519619492E-2</v>
      </c>
      <c r="V543" s="3">
        <v>8.8141596869017569E-2</v>
      </c>
      <c r="W543" s="3">
        <v>-0.33651874668995352</v>
      </c>
      <c r="X543" s="3">
        <v>-0.17581056256896019</v>
      </c>
      <c r="Y543" s="3">
        <v>0.16851367619749361</v>
      </c>
      <c r="Z543" s="3">
        <v>5.4917919128957937E-2</v>
      </c>
      <c r="AA543" s="3">
        <v>8.3111226931307056E-2</v>
      </c>
      <c r="AB543" s="3">
        <v>-2.3533711093115021E-2</v>
      </c>
      <c r="AC543" t="s">
        <v>4023</v>
      </c>
      <c r="AD543" t="s">
        <v>4012</v>
      </c>
      <c r="AE543" t="s">
        <v>4013</v>
      </c>
      <c r="AF543" t="s">
        <v>4014</v>
      </c>
      <c r="AG543" t="s">
        <v>4015</v>
      </c>
      <c r="AH543" t="s">
        <v>4016</v>
      </c>
      <c r="AI543" t="s">
        <v>4017</v>
      </c>
      <c r="AJ543" t="s">
        <v>4018</v>
      </c>
      <c r="AK543" t="s">
        <v>4016</v>
      </c>
      <c r="AL543" t="s">
        <v>4019</v>
      </c>
      <c r="AM543" t="s">
        <v>4020</v>
      </c>
      <c r="AN543" t="s">
        <v>4021</v>
      </c>
      <c r="AO543" t="s">
        <v>4022</v>
      </c>
      <c r="AP543">
        <v>45.115000000000002</v>
      </c>
      <c r="AQ543">
        <v>37.363999999999997</v>
      </c>
      <c r="AR543">
        <v>76.391000000000005</v>
      </c>
      <c r="AS543">
        <v>45.28</v>
      </c>
      <c r="AT543">
        <v>69.352000000000004</v>
      </c>
      <c r="AU543">
        <v>80.905000000000001</v>
      </c>
      <c r="AV543">
        <v>92.19</v>
      </c>
      <c r="AW543">
        <v>53.753999999999998</v>
      </c>
      <c r="AX543">
        <v>61.423000000000002</v>
      </c>
      <c r="AY543">
        <v>77.745999999999995</v>
      </c>
      <c r="AZ543">
        <v>39.423999999999999</v>
      </c>
      <c r="BA543">
        <v>72.495999999999995</v>
      </c>
      <c r="BB543">
        <v>65.295000000000002</v>
      </c>
      <c r="BC543" s="3">
        <v>6.3819629776559985</v>
      </c>
      <c r="BD543" s="3">
        <v>5.8358934062123966</v>
      </c>
      <c r="BE543" s="3">
        <v>6.1965354144222555</v>
      </c>
      <c r="BF543" s="3">
        <v>6.160618572399474</v>
      </c>
      <c r="BG543" s="3">
        <v>6.3730040047672736</v>
      </c>
      <c r="BH543" s="3">
        <v>6.7170960558366</v>
      </c>
      <c r="BI543" s="3">
        <v>6.1571544399062814</v>
      </c>
      <c r="BJ543" s="3">
        <v>5.9870850296241223</v>
      </c>
      <c r="BK543" s="3">
        <v>6.2906132849749863</v>
      </c>
      <c r="BL543" s="3">
        <v>6.4741725409543927</v>
      </c>
      <c r="BM543" s="3">
        <v>5.8997603315171645</v>
      </c>
      <c r="BN543" s="3">
        <v>6.354722934448934</v>
      </c>
      <c r="BO543" s="3">
        <v>6.0066799277408256</v>
      </c>
    </row>
    <row r="544" spans="1:67" x14ac:dyDescent="0.3">
      <c r="A544">
        <v>22224</v>
      </c>
      <c r="B544" s="3" t="s">
        <v>41523</v>
      </c>
      <c r="C544">
        <v>1</v>
      </c>
      <c r="E544" s="3" t="s">
        <v>43174</v>
      </c>
      <c r="F544" s="3">
        <v>1</v>
      </c>
      <c r="G544" s="3">
        <v>0.82175000000000009</v>
      </c>
      <c r="H544" t="s">
        <v>31006</v>
      </c>
      <c r="I544" t="s">
        <v>32632</v>
      </c>
      <c r="J544" s="2" t="s">
        <v>36816</v>
      </c>
      <c r="K544" t="s">
        <v>29470</v>
      </c>
      <c r="L544" s="1" t="s">
        <v>35033</v>
      </c>
      <c r="M544" s="1" t="s">
        <v>35034</v>
      </c>
      <c r="N544">
        <v>13</v>
      </c>
      <c r="O544" s="3">
        <v>0</v>
      </c>
      <c r="P544" s="3">
        <v>2.7437182706851134E-2</v>
      </c>
      <c r="Q544" s="3">
        <v>0.1335635257411058</v>
      </c>
      <c r="R544" s="3">
        <v>-2.1496823447980245E-2</v>
      </c>
      <c r="S544" s="3">
        <v>1.5212085068503288E-2</v>
      </c>
      <c r="T544" s="3">
        <v>-0.13766367178785419</v>
      </c>
      <c r="U544" s="3">
        <v>-0.18247497187792305</v>
      </c>
      <c r="V544" s="3">
        <v>0.16195215892674233</v>
      </c>
      <c r="W544" s="3">
        <v>-0.34780264669882505</v>
      </c>
      <c r="X544" s="3">
        <v>0.11490002395719036</v>
      </c>
      <c r="Y544" s="3">
        <v>-0.19429481516148869</v>
      </c>
      <c r="Z544" s="3">
        <v>4.5303167956572146E-2</v>
      </c>
      <c r="AA544" s="3">
        <v>4.4044332706021212E-2</v>
      </c>
      <c r="AB544" s="3">
        <v>-5.0905879990409846E-2</v>
      </c>
      <c r="AC544" t="s">
        <v>4011</v>
      </c>
      <c r="AD544" t="s">
        <v>0</v>
      </c>
      <c r="AE544" t="s">
        <v>4000</v>
      </c>
      <c r="AF544" t="s">
        <v>4001</v>
      </c>
      <c r="AG544" t="s">
        <v>4002</v>
      </c>
      <c r="AH544" t="s">
        <v>4003</v>
      </c>
      <c r="AI544" t="s">
        <v>4004</v>
      </c>
      <c r="AJ544" t="s">
        <v>4005</v>
      </c>
      <c r="AK544" t="s">
        <v>4006</v>
      </c>
      <c r="AL544" t="s">
        <v>4007</v>
      </c>
      <c r="AM544" t="s">
        <v>4008</v>
      </c>
      <c r="AN544" t="s">
        <v>4009</v>
      </c>
      <c r="AO544" t="s">
        <v>4010</v>
      </c>
      <c r="AP544">
        <v>48.052999999999997</v>
      </c>
      <c r="AQ544" t="s">
        <v>0</v>
      </c>
      <c r="AR544">
        <v>130.29</v>
      </c>
      <c r="AS544">
        <v>43.454000000000001</v>
      </c>
      <c r="AT544">
        <v>23.456</v>
      </c>
      <c r="AU544">
        <v>43.03</v>
      </c>
      <c r="AV544">
        <v>41.421999999999997</v>
      </c>
      <c r="AW544">
        <v>77.912000000000006</v>
      </c>
      <c r="AX544">
        <v>84.14</v>
      </c>
      <c r="AY544">
        <v>56.215000000000003</v>
      </c>
      <c r="AZ544">
        <v>29.981000000000002</v>
      </c>
      <c r="BA544">
        <v>55.545999999999999</v>
      </c>
      <c r="BB544">
        <v>33.204000000000001</v>
      </c>
      <c r="BC544" s="3">
        <v>5.7108025524460082</v>
      </c>
      <c r="BD544" s="3">
        <v>4.7686602963098528</v>
      </c>
      <c r="BE544" s="3">
        <v>6.0054808099794013</v>
      </c>
      <c r="BF544" s="3">
        <v>5.6066177977363223</v>
      </c>
      <c r="BG544" s="3">
        <v>5.2806466502961946</v>
      </c>
      <c r="BH544" s="3">
        <v>5.5549734583332402</v>
      </c>
      <c r="BI544" s="3">
        <v>5.976748778103798</v>
      </c>
      <c r="BJ544" s="3">
        <v>5.7478466615021171</v>
      </c>
      <c r="BK544" s="3">
        <v>6.0645328611315783</v>
      </c>
      <c r="BL544" s="3">
        <v>5.9833014595238243</v>
      </c>
      <c r="BM544" s="3">
        <v>5.3889533165892782</v>
      </c>
      <c r="BN544" s="3">
        <v>6.0247729130796319</v>
      </c>
      <c r="BO544" s="3">
        <v>5.5944478006117331</v>
      </c>
    </row>
    <row r="545" spans="1:67" x14ac:dyDescent="0.3">
      <c r="A545">
        <v>19432</v>
      </c>
      <c r="B545" s="3" t="s">
        <v>40741</v>
      </c>
      <c r="C545">
        <v>1</v>
      </c>
      <c r="E545" s="3" t="s">
        <v>43518</v>
      </c>
      <c r="F545" s="3">
        <v>1</v>
      </c>
      <c r="G545" s="3">
        <v>1</v>
      </c>
      <c r="H545" t="s">
        <v>30790</v>
      </c>
      <c r="I545" t="s">
        <v>32382</v>
      </c>
      <c r="J545" s="2" t="s">
        <v>36569</v>
      </c>
      <c r="K545" t="s">
        <v>29220</v>
      </c>
      <c r="L545" s="1" t="s">
        <v>34694</v>
      </c>
      <c r="M545" s="1" t="s">
        <v>34695</v>
      </c>
      <c r="N545">
        <v>12</v>
      </c>
      <c r="O545" s="3">
        <v>1</v>
      </c>
      <c r="P545" s="3">
        <v>5.7696263152051458E-4</v>
      </c>
      <c r="Q545" s="3">
        <v>-3.6392710321200637E-2</v>
      </c>
      <c r="R545" s="3">
        <v>3.0830430153274507E-2</v>
      </c>
      <c r="S545" s="3">
        <v>-0.21762498651022388</v>
      </c>
      <c r="T545" s="3">
        <v>-0.15633768370894113</v>
      </c>
      <c r="U545" s="3">
        <v>-0.17088110365073941</v>
      </c>
      <c r="V545" s="3">
        <v>0.50741409901544032</v>
      </c>
      <c r="W545" s="3">
        <v>-0.282263266002518</v>
      </c>
      <c r="X545" s="3">
        <v>-0.19635964310933351</v>
      </c>
      <c r="Y545" s="3">
        <v>-0.255408313457616</v>
      </c>
      <c r="Z545" s="3">
        <v>-7.5398394639060451E-2</v>
      </c>
      <c r="AA545" s="3" t="s">
        <v>0</v>
      </c>
      <c r="AB545" s="3">
        <v>0.3558056389440718</v>
      </c>
      <c r="AC545" t="s">
        <v>12975</v>
      </c>
      <c r="AD545" t="s">
        <v>12975</v>
      </c>
      <c r="AE545" t="s">
        <v>12975</v>
      </c>
      <c r="AF545" t="s">
        <v>0</v>
      </c>
      <c r="AG545" t="s">
        <v>12975</v>
      </c>
      <c r="AH545" t="s">
        <v>12975</v>
      </c>
      <c r="AI545" t="s">
        <v>0</v>
      </c>
      <c r="AJ545" t="s">
        <v>0</v>
      </c>
      <c r="AK545" t="s">
        <v>12975</v>
      </c>
      <c r="AL545" t="s">
        <v>12975</v>
      </c>
      <c r="AM545" t="s">
        <v>0</v>
      </c>
      <c r="AN545" t="s">
        <v>0</v>
      </c>
      <c r="AO545" t="s">
        <v>0</v>
      </c>
      <c r="AP545">
        <v>65.581000000000003</v>
      </c>
      <c r="AQ545">
        <v>78.974999999999994</v>
      </c>
      <c r="AR545">
        <v>48.314999999999998</v>
      </c>
      <c r="AS545" t="s">
        <v>0</v>
      </c>
      <c r="AT545">
        <v>44.863</v>
      </c>
      <c r="AU545">
        <v>98.132000000000005</v>
      </c>
      <c r="AV545" t="s">
        <v>0</v>
      </c>
      <c r="AW545" t="s">
        <v>0</v>
      </c>
      <c r="AX545">
        <v>64.953999999999994</v>
      </c>
      <c r="AY545">
        <v>46.353000000000002</v>
      </c>
      <c r="AZ545" t="s">
        <v>0</v>
      </c>
      <c r="BA545" t="s">
        <v>0</v>
      </c>
      <c r="BB545" t="s">
        <v>0</v>
      </c>
      <c r="BC545" s="3">
        <v>6.0871422793838077</v>
      </c>
      <c r="BD545" s="3">
        <v>6.1247649840627121</v>
      </c>
      <c r="BE545" s="3">
        <v>6.1530522750671084</v>
      </c>
      <c r="BF545" s="3">
        <v>6.0352696000994364</v>
      </c>
      <c r="BG545" s="3">
        <v>6.1354189050278523</v>
      </c>
      <c r="BH545" s="3">
        <v>6.3586390518934648</v>
      </c>
      <c r="BI545" s="3">
        <v>5.5219483592205343</v>
      </c>
      <c r="BJ545" s="3">
        <v>5.3446083845805674</v>
      </c>
      <c r="BK545" s="3">
        <v>6.0484418035504044</v>
      </c>
      <c r="BL545" s="3">
        <v>5.8710881699072415</v>
      </c>
      <c r="BM545" s="3">
        <v>5.388243336895596</v>
      </c>
      <c r="BN545" s="3" t="s">
        <v>0</v>
      </c>
      <c r="BO545" s="3">
        <v>5.3147938503979146</v>
      </c>
    </row>
    <row r="546" spans="1:67" x14ac:dyDescent="0.3">
      <c r="A546">
        <v>19431</v>
      </c>
      <c r="B546" s="3" t="s">
        <v>40740</v>
      </c>
      <c r="C546">
        <v>1</v>
      </c>
      <c r="E546" s="3" t="s">
        <v>42784</v>
      </c>
      <c r="F546" s="3">
        <v>0.996</v>
      </c>
      <c r="G546" s="3">
        <v>0.92972727272727274</v>
      </c>
      <c r="H546" t="s">
        <v>30790</v>
      </c>
      <c r="I546" t="s">
        <v>32382</v>
      </c>
      <c r="J546" s="2" t="s">
        <v>36569</v>
      </c>
      <c r="K546" t="s">
        <v>29220</v>
      </c>
      <c r="L546" s="1" t="s">
        <v>34694</v>
      </c>
      <c r="M546" s="1" t="s">
        <v>34695</v>
      </c>
      <c r="N546">
        <v>12</v>
      </c>
      <c r="O546" s="3">
        <v>1</v>
      </c>
      <c r="P546" s="3">
        <v>5.1859298835249854E-2</v>
      </c>
      <c r="Q546" s="3">
        <v>-0.11708310909589033</v>
      </c>
      <c r="R546" s="3">
        <v>-0.12150221232439595</v>
      </c>
      <c r="S546" s="3">
        <v>-3.4987821464845262E-2</v>
      </c>
      <c r="T546" s="3" t="s">
        <v>0</v>
      </c>
      <c r="U546" s="3">
        <v>-0.15460228449300725</v>
      </c>
      <c r="V546" s="3">
        <v>-0.14808109280479567</v>
      </c>
      <c r="W546" s="3">
        <v>0.12512206056982392</v>
      </c>
      <c r="X546" s="3">
        <v>-0.3276742357109097</v>
      </c>
      <c r="Y546" s="3">
        <v>-0.26881675842780001</v>
      </c>
      <c r="Z546" s="3">
        <v>-0.40644543705554775</v>
      </c>
      <c r="AA546" s="3">
        <v>-0.48315781042397732</v>
      </c>
      <c r="AB546" s="3">
        <v>-0.54696186237107036</v>
      </c>
      <c r="AC546" t="s">
        <v>6264</v>
      </c>
      <c r="AD546" t="s">
        <v>6262</v>
      </c>
      <c r="AE546" t="s">
        <v>6255</v>
      </c>
      <c r="AF546" t="s">
        <v>6256</v>
      </c>
      <c r="AG546" t="s">
        <v>0</v>
      </c>
      <c r="AH546" t="s">
        <v>6257</v>
      </c>
      <c r="AI546" t="s">
        <v>6258</v>
      </c>
      <c r="AJ546" t="s">
        <v>0</v>
      </c>
      <c r="AK546" t="s">
        <v>6259</v>
      </c>
      <c r="AL546" t="s">
        <v>6260</v>
      </c>
      <c r="AM546" t="s">
        <v>6261</v>
      </c>
      <c r="AN546" t="s">
        <v>6262</v>
      </c>
      <c r="AO546" t="s">
        <v>6263</v>
      </c>
      <c r="AP546">
        <v>223.54</v>
      </c>
      <c r="AQ546">
        <v>240.42</v>
      </c>
      <c r="AR546">
        <v>171.79</v>
      </c>
      <c r="AS546">
        <v>144.72</v>
      </c>
      <c r="AT546" t="s">
        <v>0</v>
      </c>
      <c r="AU546">
        <v>306.01</v>
      </c>
      <c r="AV546">
        <v>297.29000000000002</v>
      </c>
      <c r="AW546" t="s">
        <v>0</v>
      </c>
      <c r="AX546">
        <v>243.23</v>
      </c>
      <c r="AY546">
        <v>151.87</v>
      </c>
      <c r="AZ546">
        <v>180.31</v>
      </c>
      <c r="BA546">
        <v>314.45</v>
      </c>
      <c r="BB546">
        <v>259.64</v>
      </c>
      <c r="BC546" s="3">
        <v>6.5156221977963371</v>
      </c>
      <c r="BD546" s="3">
        <v>6.5352054794705872</v>
      </c>
      <c r="BE546" s="3">
        <v>6.706879865941036</v>
      </c>
      <c r="BF546" s="3">
        <v>6.6341849551022856</v>
      </c>
      <c r="BG546" s="3" t="s">
        <v>0</v>
      </c>
      <c r="BH546" s="3">
        <v>6.676748464410772</v>
      </c>
      <c r="BI546" s="3">
        <v>6.5130177253316184</v>
      </c>
      <c r="BJ546" s="3">
        <v>4.7610403102048782</v>
      </c>
      <c r="BK546" s="3">
        <v>6.2753804675274338</v>
      </c>
      <c r="BL546" s="3">
        <v>5.4836586038374397</v>
      </c>
      <c r="BM546" s="3">
        <v>6.2575585874442181</v>
      </c>
      <c r="BN546" s="3">
        <v>6.4002616107448631</v>
      </c>
      <c r="BO546" s="3">
        <v>6.2036582994562464</v>
      </c>
    </row>
    <row r="547" spans="1:67" x14ac:dyDescent="0.3">
      <c r="A547">
        <v>19434</v>
      </c>
      <c r="B547" s="3" t="s">
        <v>40742</v>
      </c>
      <c r="C547">
        <v>1</v>
      </c>
      <c r="E547" s="3" t="s">
        <v>43088</v>
      </c>
      <c r="F547" s="3">
        <v>0.999</v>
      </c>
      <c r="G547" s="3">
        <v>0.9517500000000001</v>
      </c>
      <c r="H547" t="s">
        <v>30790</v>
      </c>
      <c r="I547" t="s">
        <v>32382</v>
      </c>
      <c r="J547" s="2" t="s">
        <v>36569</v>
      </c>
      <c r="K547" t="s">
        <v>29220</v>
      </c>
      <c r="L547" s="1" t="s">
        <v>34694</v>
      </c>
      <c r="M547" s="1" t="s">
        <v>34695</v>
      </c>
      <c r="N547">
        <v>11</v>
      </c>
      <c r="O547" s="3">
        <v>0</v>
      </c>
      <c r="P547" s="3" t="s">
        <v>0</v>
      </c>
      <c r="Q547" s="3">
        <v>-0.26189800982282163</v>
      </c>
      <c r="R547" s="3">
        <v>-0.12209873056445983</v>
      </c>
      <c r="S547" s="3" t="s">
        <v>0</v>
      </c>
      <c r="T547" s="3">
        <v>0.29924465779607268</v>
      </c>
      <c r="U547" s="3">
        <v>-0.10449572571166228</v>
      </c>
      <c r="V547" s="3">
        <v>-0.332970798589448</v>
      </c>
      <c r="W547" s="3">
        <v>-5.9344601712619405E-2</v>
      </c>
      <c r="X547" s="3">
        <v>-0.19223293823358278</v>
      </c>
      <c r="Y547" s="3">
        <v>-0.19047030940827445</v>
      </c>
      <c r="Z547" s="3">
        <v>5.3667449038825303E-2</v>
      </c>
      <c r="AA547" s="3">
        <v>-0.12082750216893334</v>
      </c>
      <c r="AB547" s="3">
        <v>-0.20901115720927393</v>
      </c>
      <c r="AC547" t="s">
        <v>0</v>
      </c>
      <c r="AD547" t="s">
        <v>13957</v>
      </c>
      <c r="AE547" t="s">
        <v>0</v>
      </c>
      <c r="AF547" t="s">
        <v>0</v>
      </c>
      <c r="AG547" t="s">
        <v>0</v>
      </c>
      <c r="AH547" t="s">
        <v>13954</v>
      </c>
      <c r="AI547" t="s">
        <v>0</v>
      </c>
      <c r="AJ547" t="s">
        <v>0</v>
      </c>
      <c r="AK547" t="s">
        <v>13955</v>
      </c>
      <c r="AL547" t="s">
        <v>13956</v>
      </c>
      <c r="AM547" t="s">
        <v>0</v>
      </c>
      <c r="AN547" t="s">
        <v>0</v>
      </c>
      <c r="AO547" t="s">
        <v>0</v>
      </c>
      <c r="AP547" t="s">
        <v>0</v>
      </c>
      <c r="AQ547">
        <v>86.548000000000002</v>
      </c>
      <c r="AR547" t="s">
        <v>0</v>
      </c>
      <c r="AS547" t="s">
        <v>0</v>
      </c>
      <c r="AT547" t="s">
        <v>0</v>
      </c>
      <c r="AU547">
        <v>183.31</v>
      </c>
      <c r="AV547" t="s">
        <v>0</v>
      </c>
      <c r="AW547" t="s">
        <v>0</v>
      </c>
      <c r="AX547">
        <v>139.49</v>
      </c>
      <c r="AY547">
        <v>28.082999999999998</v>
      </c>
      <c r="AZ547" t="s">
        <v>0</v>
      </c>
      <c r="BA547" t="s">
        <v>0</v>
      </c>
      <c r="BB547" t="s">
        <v>0</v>
      </c>
      <c r="BC547" s="3" t="s">
        <v>0</v>
      </c>
      <c r="BD547" s="3">
        <v>5.9150831016512004</v>
      </c>
      <c r="BE547" s="3">
        <v>5.8770659652188915</v>
      </c>
      <c r="BF547" s="3" t="s">
        <v>0</v>
      </c>
      <c r="BG547" s="3">
        <v>5.6244574287563998</v>
      </c>
      <c r="BH547" s="3">
        <v>6.2103452777500197</v>
      </c>
      <c r="BI547" s="3">
        <v>5.5971574685920151</v>
      </c>
      <c r="BJ547" s="3">
        <v>5.3116479226525204</v>
      </c>
      <c r="BK547" s="3">
        <v>5.9671125275274308</v>
      </c>
      <c r="BL547" s="3">
        <v>5.7679569013204697</v>
      </c>
      <c r="BM547" s="3">
        <v>5.4155242183732293</v>
      </c>
      <c r="BN547" s="3">
        <v>5.1709947020363005</v>
      </c>
      <c r="BO547" s="3">
        <v>5.5014153198963678</v>
      </c>
    </row>
    <row r="548" spans="1:67" x14ac:dyDescent="0.3">
      <c r="A548">
        <v>15105</v>
      </c>
      <c r="B548" s="3" t="s">
        <v>40089</v>
      </c>
      <c r="C548">
        <v>1</v>
      </c>
      <c r="E548" s="3" t="s">
        <v>43237</v>
      </c>
      <c r="F548" s="3">
        <v>0.999</v>
      </c>
      <c r="G548" s="3">
        <v>0.91774999999999995</v>
      </c>
      <c r="H548" t="s">
        <v>30420</v>
      </c>
      <c r="I548" t="s">
        <v>31976</v>
      </c>
      <c r="J548" s="2" t="s">
        <v>36384</v>
      </c>
      <c r="K548" t="s">
        <v>28814</v>
      </c>
      <c r="L548" s="1" t="s">
        <v>0</v>
      </c>
      <c r="M548" s="1" t="s">
        <v>34419</v>
      </c>
      <c r="N548">
        <v>11</v>
      </c>
      <c r="O548" s="3">
        <v>1</v>
      </c>
      <c r="P548" s="3">
        <v>0.12419577158719183</v>
      </c>
      <c r="Q548" s="3">
        <v>-8.9620381140715369E-2</v>
      </c>
      <c r="R548" s="3">
        <v>-8.3844414816385326E-2</v>
      </c>
      <c r="S548" s="3">
        <v>-0.15944411434558817</v>
      </c>
      <c r="T548" s="3" t="s">
        <v>0</v>
      </c>
      <c r="U548" s="3">
        <v>-0.29833562077593495</v>
      </c>
      <c r="V548" s="3">
        <v>-0.48887610300432788</v>
      </c>
      <c r="W548" s="3">
        <v>-0.26619448096753356</v>
      </c>
      <c r="X548" s="3">
        <v>-0.53388975882264911</v>
      </c>
      <c r="Y548" s="3">
        <v>-0.40552788664881551</v>
      </c>
      <c r="Z548" s="3" t="s">
        <v>0</v>
      </c>
      <c r="AA548" s="3">
        <v>-0.34552779646820608</v>
      </c>
      <c r="AB548" s="3">
        <v>-0.21975710229074127</v>
      </c>
      <c r="AC548" t="s">
        <v>18455</v>
      </c>
      <c r="AD548" t="s">
        <v>0</v>
      </c>
      <c r="AE548" t="s">
        <v>18452</v>
      </c>
      <c r="AF548" t="s">
        <v>18453</v>
      </c>
      <c r="AG548" t="s">
        <v>0</v>
      </c>
      <c r="AH548" t="s">
        <v>18454</v>
      </c>
      <c r="AI548" t="s">
        <v>0</v>
      </c>
      <c r="AJ548" t="s">
        <v>0</v>
      </c>
      <c r="AK548" t="s">
        <v>0</v>
      </c>
      <c r="AL548" t="s">
        <v>0</v>
      </c>
      <c r="AM548" t="s">
        <v>0</v>
      </c>
      <c r="AN548" t="s">
        <v>0</v>
      </c>
      <c r="AO548" t="s">
        <v>0</v>
      </c>
      <c r="AP548">
        <v>53.17</v>
      </c>
      <c r="AQ548" t="s">
        <v>0</v>
      </c>
      <c r="AR548">
        <v>56.915999999999997</v>
      </c>
      <c r="AS548">
        <v>54.204999999999998</v>
      </c>
      <c r="AT548" t="s">
        <v>0</v>
      </c>
      <c r="AU548">
        <v>53.165999999999997</v>
      </c>
      <c r="AV548" t="s">
        <v>0</v>
      </c>
      <c r="AW548" t="s">
        <v>0</v>
      </c>
      <c r="AX548" t="s">
        <v>0</v>
      </c>
      <c r="AY548" t="s">
        <v>0</v>
      </c>
      <c r="AZ548" t="s">
        <v>0</v>
      </c>
      <c r="BA548" t="s">
        <v>0</v>
      </c>
      <c r="BB548" t="s">
        <v>0</v>
      </c>
      <c r="BC548" s="3">
        <v>5.5633268003895839</v>
      </c>
      <c r="BD548" s="3">
        <v>5.4131823713296505</v>
      </c>
      <c r="BE548" s="3">
        <v>5.6353731484904319</v>
      </c>
      <c r="BF548" s="3">
        <v>5.562970548743853</v>
      </c>
      <c r="BG548" s="3" t="s">
        <v>0</v>
      </c>
      <c r="BH548" s="3">
        <v>5.5150654099227605</v>
      </c>
      <c r="BI548" s="3">
        <v>5.3339709334448351</v>
      </c>
      <c r="BJ548" s="3">
        <v>5.4265437915680961</v>
      </c>
      <c r="BK548" s="3">
        <v>5.4967082951214792</v>
      </c>
      <c r="BL548" s="3">
        <v>5.5676967099418642</v>
      </c>
      <c r="BM548" s="3" t="s">
        <v>0</v>
      </c>
      <c r="BN548" s="3">
        <v>5.4532418730194783</v>
      </c>
      <c r="BO548" s="3">
        <v>5.173477643452995</v>
      </c>
    </row>
    <row r="549" spans="1:67" x14ac:dyDescent="0.3">
      <c r="A549">
        <v>15099</v>
      </c>
      <c r="B549" s="3" t="s">
        <v>40088</v>
      </c>
      <c r="C549">
        <v>1</v>
      </c>
      <c r="E549" s="3" t="s">
        <v>43076</v>
      </c>
      <c r="F549" s="3">
        <v>1</v>
      </c>
      <c r="G549" s="3">
        <v>1</v>
      </c>
      <c r="H549" t="s">
        <v>30420</v>
      </c>
      <c r="I549" t="s">
        <v>31976</v>
      </c>
      <c r="J549" s="2" t="s">
        <v>36384</v>
      </c>
      <c r="K549" t="s">
        <v>28814</v>
      </c>
      <c r="L549" s="1" t="s">
        <v>0</v>
      </c>
      <c r="M549" s="1" t="s">
        <v>34419</v>
      </c>
      <c r="N549">
        <v>13</v>
      </c>
      <c r="O549" s="3">
        <v>0</v>
      </c>
      <c r="P549" s="3">
        <v>-0.12233426620334202</v>
      </c>
      <c r="Q549" s="3">
        <v>-0.18555621891894852</v>
      </c>
      <c r="R549" s="3">
        <v>-3.6244762842669025E-2</v>
      </c>
      <c r="S549" s="3">
        <v>-0.13740975161983832</v>
      </c>
      <c r="T549" s="3">
        <v>-0.27320365215120612</v>
      </c>
      <c r="U549" s="3">
        <v>-0.16402743260967681</v>
      </c>
      <c r="V549" s="3">
        <v>-0.17579426599398748</v>
      </c>
      <c r="W549" s="3">
        <v>-0.13487300491930507</v>
      </c>
      <c r="X549" s="3">
        <v>-0.31329778974392242</v>
      </c>
      <c r="Y549" s="3">
        <v>-0.3352077188082877</v>
      </c>
      <c r="Z549" s="3">
        <v>-0.26560469123983332</v>
      </c>
      <c r="AA549" s="3">
        <v>-0.292757944956056</v>
      </c>
      <c r="AB549" s="3">
        <v>-0.24029873027791288</v>
      </c>
      <c r="AC549" t="s">
        <v>4619</v>
      </c>
      <c r="AD549" t="s">
        <v>0</v>
      </c>
      <c r="AE549" t="s">
        <v>4619</v>
      </c>
      <c r="AF549" t="s">
        <v>0</v>
      </c>
      <c r="AG549" t="s">
        <v>4619</v>
      </c>
      <c r="AH549" t="s">
        <v>4619</v>
      </c>
      <c r="AI549" t="s">
        <v>4619</v>
      </c>
      <c r="AJ549" t="s">
        <v>4619</v>
      </c>
      <c r="AK549" t="s">
        <v>4619</v>
      </c>
      <c r="AL549" t="s">
        <v>4619</v>
      </c>
      <c r="AM549" t="s">
        <v>0</v>
      </c>
      <c r="AN549" t="s">
        <v>4619</v>
      </c>
      <c r="AO549" t="s">
        <v>0</v>
      </c>
      <c r="AP549">
        <v>45.68</v>
      </c>
      <c r="AQ549" t="s">
        <v>0</v>
      </c>
      <c r="AR549">
        <v>41.54</v>
      </c>
      <c r="AS549" t="s">
        <v>0</v>
      </c>
      <c r="AT549">
        <v>91.317999999999998</v>
      </c>
      <c r="AU549">
        <v>88.680999999999997</v>
      </c>
      <c r="AV549">
        <v>80.438000000000002</v>
      </c>
      <c r="AW549">
        <v>81.296000000000006</v>
      </c>
      <c r="AX549">
        <v>79.147999999999996</v>
      </c>
      <c r="AY549">
        <v>92.438999999999993</v>
      </c>
      <c r="AZ549" t="s">
        <v>0</v>
      </c>
      <c r="BA549">
        <v>40.588999999999999</v>
      </c>
      <c r="BB549" t="s">
        <v>0</v>
      </c>
      <c r="BC549" s="3">
        <v>5.1058166374336853</v>
      </c>
      <c r="BD549" s="3">
        <v>4.8812990449527245</v>
      </c>
      <c r="BE549" s="3">
        <v>4.9263887551795928</v>
      </c>
      <c r="BF549" s="3">
        <v>4.5827563166794221</v>
      </c>
      <c r="BG549" s="3">
        <v>5.4405470191164413</v>
      </c>
      <c r="BH549" s="3">
        <v>5.5727322340176819</v>
      </c>
      <c r="BI549" s="3">
        <v>5.2513461595885813</v>
      </c>
      <c r="BJ549" s="3">
        <v>4.9493168047768457</v>
      </c>
      <c r="BK549" s="3">
        <v>5.16387665564692</v>
      </c>
      <c r="BL549" s="3">
        <v>5.3532813395452905</v>
      </c>
      <c r="BM549" s="3">
        <v>4.949867955454244</v>
      </c>
      <c r="BN549" s="3">
        <v>5.2399997928868718</v>
      </c>
      <c r="BO549" s="3">
        <v>4.6537815491432264</v>
      </c>
    </row>
    <row r="550" spans="1:67" x14ac:dyDescent="0.3">
      <c r="A550">
        <v>15110</v>
      </c>
      <c r="B550" s="3" t="s">
        <v>40090</v>
      </c>
      <c r="C550">
        <v>1</v>
      </c>
      <c r="E550" s="3" t="s">
        <v>43695</v>
      </c>
      <c r="F550" s="3">
        <v>1</v>
      </c>
      <c r="G550" s="3">
        <v>0.84849999999999992</v>
      </c>
      <c r="H550" t="s">
        <v>30420</v>
      </c>
      <c r="I550" t="s">
        <v>31976</v>
      </c>
      <c r="J550" s="2" t="s">
        <v>36384</v>
      </c>
      <c r="K550" t="s">
        <v>28814</v>
      </c>
      <c r="L550" s="1" t="s">
        <v>0</v>
      </c>
      <c r="M550" s="1" t="s">
        <v>34419</v>
      </c>
      <c r="N550">
        <v>13</v>
      </c>
      <c r="O550" s="3">
        <v>0</v>
      </c>
      <c r="P550" s="3">
        <v>-0.12045105691922373</v>
      </c>
      <c r="Q550" s="3">
        <v>-0.25659705681899342</v>
      </c>
      <c r="R550" s="3">
        <v>-1.575336458911401E-2</v>
      </c>
      <c r="S550" s="3">
        <v>-0.29344734583047577</v>
      </c>
      <c r="T550" s="3">
        <v>-0.23776175623064089</v>
      </c>
      <c r="U550" s="3">
        <v>-0.30190601238895609</v>
      </c>
      <c r="V550" s="3">
        <v>-0.27926624915014603</v>
      </c>
      <c r="W550" s="3">
        <v>-0.23891901650574124</v>
      </c>
      <c r="X550" s="3">
        <v>-0.10984129137617067</v>
      </c>
      <c r="Y550" s="3">
        <v>-4.2620244602485167E-2</v>
      </c>
      <c r="Z550" s="3">
        <v>0.1437852247086015</v>
      </c>
      <c r="AA550" s="3">
        <v>-0.11925962790480334</v>
      </c>
      <c r="AB550" s="3">
        <v>-0.25110945735408513</v>
      </c>
      <c r="AC550" t="s">
        <v>27272</v>
      </c>
      <c r="AD550" t="s">
        <v>27270</v>
      </c>
      <c r="AE550" t="s">
        <v>27261</v>
      </c>
      <c r="AF550" t="s">
        <v>27262</v>
      </c>
      <c r="AG550" t="s">
        <v>27263</v>
      </c>
      <c r="AH550" t="s">
        <v>27264</v>
      </c>
      <c r="AI550" t="s">
        <v>27265</v>
      </c>
      <c r="AJ550" t="s">
        <v>0</v>
      </c>
      <c r="AK550" t="s">
        <v>27266</v>
      </c>
      <c r="AL550" t="s">
        <v>27267</v>
      </c>
      <c r="AM550" t="s">
        <v>27268</v>
      </c>
      <c r="AN550" t="s">
        <v>27269</v>
      </c>
      <c r="AO550" t="s">
        <v>27271</v>
      </c>
      <c r="AP550">
        <v>36.847000000000001</v>
      </c>
      <c r="AQ550">
        <v>74.611000000000004</v>
      </c>
      <c r="AR550">
        <v>46.591999999999999</v>
      </c>
      <c r="AS550">
        <v>21.831</v>
      </c>
      <c r="AT550">
        <v>49.933999999999997</v>
      </c>
      <c r="AU550">
        <v>107.18</v>
      </c>
      <c r="AV550">
        <v>74.760000000000005</v>
      </c>
      <c r="AW550" t="s">
        <v>0</v>
      </c>
      <c r="AX550">
        <v>85.522000000000006</v>
      </c>
      <c r="AY550">
        <v>44.298999999999999</v>
      </c>
      <c r="AZ550">
        <v>82.361999999999995</v>
      </c>
      <c r="BA550">
        <v>76.522000000000006</v>
      </c>
      <c r="BB550">
        <v>88.441000000000003</v>
      </c>
      <c r="BC550" s="3">
        <v>5.8864173965372313</v>
      </c>
      <c r="BD550" s="3">
        <v>5.8346431987552556</v>
      </c>
      <c r="BE550" s="3">
        <v>5.9056393982672235</v>
      </c>
      <c r="BF550" s="3">
        <v>5.6038477712994235</v>
      </c>
      <c r="BG550" s="3">
        <v>5.6726703795018656</v>
      </c>
      <c r="BH550" s="3">
        <v>5.9432075295339866</v>
      </c>
      <c r="BI550" s="3">
        <v>5.7521406775614556</v>
      </c>
      <c r="BJ550" s="3">
        <v>4.8396728391237289</v>
      </c>
      <c r="BK550" s="3">
        <v>5.7644526174402397</v>
      </c>
      <c r="BL550" s="3">
        <v>5.6352424050571575</v>
      </c>
      <c r="BM550" s="3">
        <v>5.3978878902070386</v>
      </c>
      <c r="BN550" s="3">
        <v>5.5060041550265835</v>
      </c>
      <c r="BO550" s="3">
        <v>5.2973884118806271</v>
      </c>
    </row>
    <row r="551" spans="1:67" x14ac:dyDescent="0.3">
      <c r="A551">
        <v>7977</v>
      </c>
      <c r="B551" s="3" t="s">
        <v>37200</v>
      </c>
      <c r="C551">
        <v>1</v>
      </c>
      <c r="E551" s="3" t="s">
        <v>42684</v>
      </c>
      <c r="F551" s="3">
        <v>0.99299999999999999</v>
      </c>
      <c r="G551" s="3">
        <v>0.8214285714285714</v>
      </c>
      <c r="H551" t="s">
        <v>29835</v>
      </c>
      <c r="I551" t="s">
        <v>31342</v>
      </c>
      <c r="J551" s="2" t="s">
        <v>35534</v>
      </c>
      <c r="K551" t="s">
        <v>28180</v>
      </c>
      <c r="L551" s="1" t="s">
        <v>33007</v>
      </c>
      <c r="M551" s="1" t="s">
        <v>33008</v>
      </c>
      <c r="N551">
        <v>13</v>
      </c>
      <c r="O551" s="3">
        <v>0</v>
      </c>
      <c r="P551" s="3">
        <v>-3.4500127416948585E-2</v>
      </c>
      <c r="Q551" s="3">
        <v>4.3484497603579468E-2</v>
      </c>
      <c r="R551" s="3">
        <v>-0.13006544029170006</v>
      </c>
      <c r="S551" s="3">
        <v>-0.1217219535077753</v>
      </c>
      <c r="T551" s="3">
        <v>-0.13104463081550871</v>
      </c>
      <c r="U551" s="3">
        <v>-7.4243582124979418E-2</v>
      </c>
      <c r="V551" s="3">
        <v>-4.8367448018883319E-2</v>
      </c>
      <c r="W551" s="3">
        <v>-8.4716221696106056E-2</v>
      </c>
      <c r="X551" s="3">
        <v>-0.12464455272113978</v>
      </c>
      <c r="Y551" s="3">
        <v>-6.2294037694982055E-2</v>
      </c>
      <c r="Z551" s="3">
        <v>-0.10638927098508895</v>
      </c>
      <c r="AA551" s="3">
        <v>-0.14739384019246041</v>
      </c>
      <c r="AB551" s="3">
        <v>-8.4272604994903813E-2</v>
      </c>
      <c r="AC551" t="s">
        <v>6024</v>
      </c>
      <c r="AD551" t="s">
        <v>0</v>
      </c>
      <c r="AE551" t="s">
        <v>0</v>
      </c>
      <c r="AF551" t="s">
        <v>0</v>
      </c>
      <c r="AG551" t="s">
        <v>0</v>
      </c>
      <c r="AH551" t="s">
        <v>6018</v>
      </c>
      <c r="AI551" t="s">
        <v>6019</v>
      </c>
      <c r="AJ551" t="s">
        <v>0</v>
      </c>
      <c r="AK551" t="s">
        <v>6020</v>
      </c>
      <c r="AL551" t="s">
        <v>6021</v>
      </c>
      <c r="AM551" t="s">
        <v>0</v>
      </c>
      <c r="AN551" t="s">
        <v>6022</v>
      </c>
      <c r="AO551" t="s">
        <v>6023</v>
      </c>
      <c r="AP551">
        <v>25.062999999999999</v>
      </c>
      <c r="AQ551" t="s">
        <v>0</v>
      </c>
      <c r="AR551" t="s">
        <v>0</v>
      </c>
      <c r="AS551" t="s">
        <v>0</v>
      </c>
      <c r="AT551" t="s">
        <v>0</v>
      </c>
      <c r="AU551">
        <v>25.878</v>
      </c>
      <c r="AV551">
        <v>26.08</v>
      </c>
      <c r="AW551" t="s">
        <v>0</v>
      </c>
      <c r="AX551">
        <v>32.009</v>
      </c>
      <c r="AY551">
        <v>22.933</v>
      </c>
      <c r="AZ551" t="s">
        <v>0</v>
      </c>
      <c r="BA551">
        <v>41.832000000000001</v>
      </c>
      <c r="BB551">
        <v>31.137</v>
      </c>
      <c r="BC551" s="3">
        <v>6.5899942565601206</v>
      </c>
      <c r="BD551" s="3">
        <v>6.6907629516794369</v>
      </c>
      <c r="BE551" s="3">
        <v>6.8229587692789542</v>
      </c>
      <c r="BF551" s="3">
        <v>6.9371365886423675</v>
      </c>
      <c r="BG551" s="3">
        <v>6.7119842838988664</v>
      </c>
      <c r="BH551" s="3">
        <v>7.0431263979672254</v>
      </c>
      <c r="BI551" s="3">
        <v>6.3092681044771224</v>
      </c>
      <c r="BJ551" s="3">
        <v>6.0755834551938133</v>
      </c>
      <c r="BK551" s="3">
        <v>6.6968541875444521</v>
      </c>
      <c r="BL551" s="3">
        <v>6.6300412113713501</v>
      </c>
      <c r="BM551" s="3">
        <v>6.5745636758152788</v>
      </c>
      <c r="BN551" s="3">
        <v>6.8671491636008737</v>
      </c>
      <c r="BO551" s="3">
        <v>6.5744479904354352</v>
      </c>
    </row>
    <row r="552" spans="1:67" x14ac:dyDescent="0.3">
      <c r="A552">
        <v>16715</v>
      </c>
      <c r="B552" s="3" t="s">
        <v>40165</v>
      </c>
      <c r="C552">
        <v>1</v>
      </c>
      <c r="E552" s="3" t="s">
        <v>42771</v>
      </c>
      <c r="F552" s="3">
        <v>0.998</v>
      </c>
      <c r="G552" s="3">
        <v>0.86900000000000011</v>
      </c>
      <c r="H552" t="s">
        <v>30545</v>
      </c>
      <c r="I552" t="s">
        <v>32117</v>
      </c>
      <c r="J552" s="2" t="s">
        <v>36406</v>
      </c>
      <c r="K552" t="s">
        <v>28955</v>
      </c>
      <c r="L552" s="1" t="s">
        <v>33630</v>
      </c>
      <c r="M552" s="1" t="s">
        <v>34452</v>
      </c>
      <c r="N552">
        <v>13</v>
      </c>
      <c r="O552" s="3">
        <v>0</v>
      </c>
      <c r="P552" s="3">
        <v>-8.9205948124912005E-2</v>
      </c>
      <c r="Q552" s="3">
        <v>-7.9981161939309361E-2</v>
      </c>
      <c r="R552" s="3">
        <v>-0.12926047501106097</v>
      </c>
      <c r="S552" s="3">
        <v>4.3624476747034631E-2</v>
      </c>
      <c r="T552" s="3">
        <v>-7.5079209274961367E-2</v>
      </c>
      <c r="U552" s="3">
        <v>6.5848003366081292E-2</v>
      </c>
      <c r="V552" s="3">
        <v>1.3212111426851169E-2</v>
      </c>
      <c r="W552" s="3">
        <v>-5.009907039804868E-2</v>
      </c>
      <c r="X552" s="3">
        <v>-8.1598499020237886E-2</v>
      </c>
      <c r="Y552" s="3">
        <v>7.6832695557398592E-2</v>
      </c>
      <c r="Z552" s="3">
        <v>6.1707084791597165E-2</v>
      </c>
      <c r="AA552" s="3">
        <v>2.0057652341253479E-2</v>
      </c>
      <c r="AB552" s="3">
        <v>9.274868553952377E-2</v>
      </c>
      <c r="AC552" t="s">
        <v>8663</v>
      </c>
      <c r="AD552" t="s">
        <v>8662</v>
      </c>
      <c r="AE552" t="s">
        <v>0</v>
      </c>
      <c r="AF552" t="s">
        <v>0</v>
      </c>
      <c r="AG552" t="s">
        <v>8659</v>
      </c>
      <c r="AH552" t="s">
        <v>8660</v>
      </c>
      <c r="AI552" t="s">
        <v>0</v>
      </c>
      <c r="AJ552" t="s">
        <v>0</v>
      </c>
      <c r="AK552" t="s">
        <v>0</v>
      </c>
      <c r="AL552" t="s">
        <v>8661</v>
      </c>
      <c r="AM552" t="s">
        <v>0</v>
      </c>
      <c r="AN552" t="s">
        <v>8658</v>
      </c>
      <c r="AO552" t="s">
        <v>0</v>
      </c>
      <c r="AP552">
        <v>135.97999999999999</v>
      </c>
      <c r="AQ552">
        <v>59.814</v>
      </c>
      <c r="AR552" t="s">
        <v>0</v>
      </c>
      <c r="AS552" t="s">
        <v>0</v>
      </c>
      <c r="AT552">
        <v>113.73</v>
      </c>
      <c r="AU552">
        <v>114.39</v>
      </c>
      <c r="AV552" t="s">
        <v>0</v>
      </c>
      <c r="AW552" t="s">
        <v>0</v>
      </c>
      <c r="AX552" t="s">
        <v>0</v>
      </c>
      <c r="AY552">
        <v>76.807000000000002</v>
      </c>
      <c r="AZ552" t="s">
        <v>0</v>
      </c>
      <c r="BA552">
        <v>62.203000000000003</v>
      </c>
      <c r="BB552" t="s">
        <v>0</v>
      </c>
      <c r="BC552" s="3">
        <v>6.1686742295670793</v>
      </c>
      <c r="BD552" s="3">
        <v>5.8953230778979107</v>
      </c>
      <c r="BE552" s="3">
        <v>5.8588077954071265</v>
      </c>
      <c r="BF552" s="3">
        <v>5.9315087218666172</v>
      </c>
      <c r="BG552" s="3">
        <v>6.075181854618692</v>
      </c>
      <c r="BH552" s="3">
        <v>6.3726911191057694</v>
      </c>
      <c r="BI552" s="3">
        <v>5.9877020078571954</v>
      </c>
      <c r="BJ552" s="3">
        <v>5.8968953211325372</v>
      </c>
      <c r="BK552" s="3">
        <v>5.7327876631644541</v>
      </c>
      <c r="BL552" s="3">
        <v>5.820168606920709</v>
      </c>
      <c r="BM552" s="3">
        <v>5.8026369180828103</v>
      </c>
      <c r="BN552" s="3">
        <v>6.0209824429184193</v>
      </c>
      <c r="BO552" s="3">
        <v>5.6765930245187537</v>
      </c>
    </row>
    <row r="553" spans="1:67" x14ac:dyDescent="0.3">
      <c r="A553">
        <v>11377</v>
      </c>
      <c r="B553" s="3" t="s">
        <v>39385</v>
      </c>
      <c r="C553">
        <v>1</v>
      </c>
      <c r="D553" s="13" t="s">
        <v>45209</v>
      </c>
      <c r="E553" s="3" t="s">
        <v>42646</v>
      </c>
      <c r="F553" s="3">
        <v>1</v>
      </c>
      <c r="G553" s="3">
        <v>0.99136363636363645</v>
      </c>
      <c r="H553" t="s">
        <v>30119</v>
      </c>
      <c r="I553" t="s">
        <v>31655</v>
      </c>
      <c r="J553" s="2" t="s">
        <v>36171</v>
      </c>
      <c r="K553" t="s">
        <v>28493</v>
      </c>
      <c r="L553" s="1" t="s">
        <v>33023</v>
      </c>
      <c r="M553" s="1" t="s">
        <v>34089</v>
      </c>
      <c r="N553">
        <v>13</v>
      </c>
      <c r="O553" s="3">
        <v>9</v>
      </c>
      <c r="P553" s="3">
        <v>5.8801353616186228E-2</v>
      </c>
      <c r="Q553" s="3">
        <v>1.4783752627070351E-2</v>
      </c>
      <c r="R553" s="3">
        <v>-0.18547418561871157</v>
      </c>
      <c r="S553" s="3">
        <v>-0.29160967507050628</v>
      </c>
      <c r="T553" s="3">
        <v>-0.54224813127260663</v>
      </c>
      <c r="U553" s="3">
        <v>-0.75212108341837525</v>
      </c>
      <c r="V553" s="3">
        <v>-1.0450443803341862</v>
      </c>
      <c r="W553" s="3">
        <v>-1.4718087825767181</v>
      </c>
      <c r="X553" s="3">
        <v>-1.5289478392703137</v>
      </c>
      <c r="Y553" s="3">
        <v>-1.7504939790108531</v>
      </c>
      <c r="Z553" s="3">
        <v>-2.092278651281863</v>
      </c>
      <c r="AA553" s="3">
        <v>-2.2171217968567363</v>
      </c>
      <c r="AB553" s="3">
        <v>-2.0506219510900254</v>
      </c>
      <c r="AC553" t="s">
        <v>19678</v>
      </c>
      <c r="AD553" t="s">
        <v>19678</v>
      </c>
      <c r="AE553" t="s">
        <v>19677</v>
      </c>
      <c r="AF553" t="s">
        <v>19678</v>
      </c>
      <c r="AG553" t="s">
        <v>19678</v>
      </c>
      <c r="AH553" t="s">
        <v>0</v>
      </c>
      <c r="AI553" t="s">
        <v>19679</v>
      </c>
      <c r="AJ553" t="s">
        <v>19678</v>
      </c>
      <c r="AK553" t="s">
        <v>19680</v>
      </c>
      <c r="AL553" t="s">
        <v>19681</v>
      </c>
      <c r="AM553" t="s">
        <v>19678</v>
      </c>
      <c r="AN553" t="s">
        <v>19678</v>
      </c>
      <c r="AO553" t="s">
        <v>0</v>
      </c>
      <c r="AP553">
        <v>152.54</v>
      </c>
      <c r="AQ553">
        <v>134.57</v>
      </c>
      <c r="AR553">
        <v>89.826999999999998</v>
      </c>
      <c r="AS553">
        <v>112.71</v>
      </c>
      <c r="AT553">
        <v>99.567999999999998</v>
      </c>
      <c r="AU553" t="s">
        <v>0</v>
      </c>
      <c r="AV553">
        <v>68.893000000000001</v>
      </c>
      <c r="AW553">
        <v>98.04</v>
      </c>
      <c r="AX553">
        <v>132.88</v>
      </c>
      <c r="AY553">
        <v>51.276000000000003</v>
      </c>
      <c r="AZ553">
        <v>93.555999999999997</v>
      </c>
      <c r="BA553">
        <v>126.31</v>
      </c>
      <c r="BB553" t="s">
        <v>0</v>
      </c>
      <c r="BC553" s="3">
        <v>6.2177470732627933</v>
      </c>
      <c r="BD553" s="3">
        <v>6.4836586038374397</v>
      </c>
      <c r="BE553" s="3">
        <v>6.1413870548673373</v>
      </c>
      <c r="BF553" s="3">
        <v>6.237418056046236</v>
      </c>
      <c r="BG553" s="3">
        <v>5.9623361821540763</v>
      </c>
      <c r="BH553" s="3">
        <v>6.0545364526549514</v>
      </c>
      <c r="BI553" s="3">
        <v>5.9421172333385268</v>
      </c>
      <c r="BJ553" s="3">
        <v>5.944438253397613</v>
      </c>
      <c r="BK553" s="3">
        <v>6.2705390942605481</v>
      </c>
      <c r="BL553" s="3">
        <v>5.3698834893354794</v>
      </c>
      <c r="BM553" s="3">
        <v>5.9959816146207681</v>
      </c>
      <c r="BN553" s="3">
        <v>6.0984014222700775</v>
      </c>
      <c r="BO553" s="3">
        <v>5.4595131083632289</v>
      </c>
    </row>
    <row r="554" spans="1:67" x14ac:dyDescent="0.3">
      <c r="A554">
        <v>11379</v>
      </c>
      <c r="B554" s="3" t="s">
        <v>39386</v>
      </c>
      <c r="C554">
        <v>1</v>
      </c>
      <c r="D554" s="13" t="s">
        <v>45209</v>
      </c>
      <c r="E554" s="3" t="s">
        <v>42998</v>
      </c>
      <c r="F554" s="3">
        <v>0.97599999999999998</v>
      </c>
      <c r="G554" s="3">
        <v>0.8042999999999999</v>
      </c>
      <c r="H554" t="s">
        <v>30119</v>
      </c>
      <c r="I554" t="s">
        <v>31655</v>
      </c>
      <c r="J554" s="2" t="s">
        <v>36171</v>
      </c>
      <c r="K554" t="s">
        <v>28493</v>
      </c>
      <c r="L554" s="1" t="s">
        <v>33023</v>
      </c>
      <c r="M554" s="1" t="s">
        <v>34089</v>
      </c>
      <c r="N554">
        <v>13</v>
      </c>
      <c r="O554" s="3">
        <v>6</v>
      </c>
      <c r="P554" s="3">
        <v>-0.10738360095064825</v>
      </c>
      <c r="Q554" s="3">
        <v>-3.6008078430085806E-2</v>
      </c>
      <c r="R554" s="3">
        <v>9.6126889305006138E-2</v>
      </c>
      <c r="S554" s="3">
        <v>0.29136780428530784</v>
      </c>
      <c r="T554" s="3">
        <v>0.3881344188141454</v>
      </c>
      <c r="U554" s="3">
        <v>0.38945667816666557</v>
      </c>
      <c r="V554" s="3">
        <v>0.4789200482286573</v>
      </c>
      <c r="W554" s="3">
        <v>0.53873679987421674</v>
      </c>
      <c r="X554" s="3">
        <v>0.52306006179524944</v>
      </c>
      <c r="Y554" s="3">
        <v>0.50903704235288716</v>
      </c>
      <c r="Z554" s="3">
        <v>0.50456954762951134</v>
      </c>
      <c r="AA554" s="3">
        <v>0.61032209644203694</v>
      </c>
      <c r="AB554" s="3">
        <v>0.7263952916504518</v>
      </c>
      <c r="AC554" t="s">
        <v>23396</v>
      </c>
      <c r="AD554" t="s">
        <v>23394</v>
      </c>
      <c r="AE554" t="s">
        <v>23387</v>
      </c>
      <c r="AF554" t="s">
        <v>0</v>
      </c>
      <c r="AG554" t="s">
        <v>23388</v>
      </c>
      <c r="AH554" t="s">
        <v>23389</v>
      </c>
      <c r="AI554" t="s">
        <v>23390</v>
      </c>
      <c r="AJ554" t="s">
        <v>0</v>
      </c>
      <c r="AK554" t="s">
        <v>23391</v>
      </c>
      <c r="AL554" t="s">
        <v>23392</v>
      </c>
      <c r="AM554" t="s">
        <v>23393</v>
      </c>
      <c r="AN554" t="s">
        <v>0</v>
      </c>
      <c r="AO554" t="s">
        <v>23395</v>
      </c>
      <c r="AP554">
        <v>122.69</v>
      </c>
      <c r="AQ554">
        <v>94.363</v>
      </c>
      <c r="AR554">
        <v>94.363</v>
      </c>
      <c r="AS554" t="s">
        <v>0</v>
      </c>
      <c r="AT554">
        <v>78.341999999999999</v>
      </c>
      <c r="AU554">
        <v>113.69</v>
      </c>
      <c r="AV554">
        <v>99.972999999999999</v>
      </c>
      <c r="AW554" t="s">
        <v>0</v>
      </c>
      <c r="AX554">
        <v>106.62</v>
      </c>
      <c r="AY554">
        <v>80.763000000000005</v>
      </c>
      <c r="AZ554">
        <v>121.5</v>
      </c>
      <c r="BA554" t="s">
        <v>0</v>
      </c>
      <c r="BB554">
        <v>76.143000000000001</v>
      </c>
      <c r="BC554" s="3">
        <v>6.0260018173571774</v>
      </c>
      <c r="BD554" s="3">
        <v>6.2078227990015078</v>
      </c>
      <c r="BE554" s="3">
        <v>6.1793219449137773</v>
      </c>
      <c r="BF554" s="3">
        <v>5.9038330802000916</v>
      </c>
      <c r="BG554" s="3">
        <v>6.0925803006913108</v>
      </c>
      <c r="BH554" s="3">
        <v>6.4717756210208037</v>
      </c>
      <c r="BI554" s="3">
        <v>5.8907506668195238</v>
      </c>
      <c r="BJ554" s="3">
        <v>5.7829238839045667</v>
      </c>
      <c r="BK554" s="3">
        <v>6.2016155823139432</v>
      </c>
      <c r="BL554" s="3">
        <v>6.0385406863374573</v>
      </c>
      <c r="BM554" s="3">
        <v>6.0426542531677931</v>
      </c>
      <c r="BN554" s="3">
        <v>5.4271614029259654</v>
      </c>
      <c r="BO554" s="3">
        <v>5.52136040649349</v>
      </c>
    </row>
    <row r="555" spans="1:67" x14ac:dyDescent="0.3">
      <c r="A555">
        <v>9751</v>
      </c>
      <c r="B555" s="3" t="s">
        <v>37781</v>
      </c>
      <c r="C555">
        <v>1</v>
      </c>
      <c r="E555" s="3" t="s">
        <v>43539</v>
      </c>
      <c r="F555" s="3">
        <v>1</v>
      </c>
      <c r="G555" s="3">
        <v>0.90060000000000007</v>
      </c>
      <c r="H555" t="s">
        <v>29974</v>
      </c>
      <c r="I555" t="s">
        <v>31491</v>
      </c>
      <c r="J555" s="2" t="s">
        <v>35682</v>
      </c>
      <c r="K555" t="s">
        <v>28329</v>
      </c>
      <c r="L555" s="1" t="s">
        <v>33023</v>
      </c>
      <c r="M555" s="1" t="s">
        <v>33281</v>
      </c>
      <c r="N555">
        <v>13</v>
      </c>
      <c r="O555" s="3">
        <v>0</v>
      </c>
      <c r="P555" s="3">
        <v>6.5434445948633138E-2</v>
      </c>
      <c r="Q555" s="3">
        <v>7.1076162010958899E-2</v>
      </c>
      <c r="R555" s="3">
        <v>0.13040376165803888</v>
      </c>
      <c r="S555" s="3">
        <v>5.519565424212463E-2</v>
      </c>
      <c r="T555" s="3">
        <v>0.10326262660608464</v>
      </c>
      <c r="U555" s="3">
        <v>8.8548697010238028E-2</v>
      </c>
      <c r="V555" s="3">
        <v>0.33491146126206328</v>
      </c>
      <c r="W555" s="3">
        <v>0.12088273324865211</v>
      </c>
      <c r="X555" s="3">
        <v>0.21387604338294247</v>
      </c>
      <c r="Y555" s="3">
        <v>0.27857955045842336</v>
      </c>
      <c r="Z555" s="3">
        <v>0.1655582544611737</v>
      </c>
      <c r="AA555" s="3">
        <v>0.14064779315484202</v>
      </c>
      <c r="AB555" s="3">
        <v>0.13579751222339106</v>
      </c>
      <c r="AC555" t="s">
        <v>22467</v>
      </c>
      <c r="AD555" t="s">
        <v>22465</v>
      </c>
      <c r="AE555" t="s">
        <v>22458</v>
      </c>
      <c r="AF555" t="s">
        <v>0</v>
      </c>
      <c r="AG555" t="s">
        <v>0</v>
      </c>
      <c r="AH555" t="s">
        <v>22459</v>
      </c>
      <c r="AI555" t="s">
        <v>22460</v>
      </c>
      <c r="AJ555" t="s">
        <v>0</v>
      </c>
      <c r="AK555" t="s">
        <v>22461</v>
      </c>
      <c r="AL555" t="s">
        <v>22462</v>
      </c>
      <c r="AM555" t="s">
        <v>22463</v>
      </c>
      <c r="AN555" t="s">
        <v>22464</v>
      </c>
      <c r="AO555" t="s">
        <v>22466</v>
      </c>
      <c r="AP555">
        <v>101.39</v>
      </c>
      <c r="AQ555">
        <v>126.09</v>
      </c>
      <c r="AR555">
        <v>125.74</v>
      </c>
      <c r="AS555" t="s">
        <v>0</v>
      </c>
      <c r="AT555" t="s">
        <v>0</v>
      </c>
      <c r="AU555">
        <v>157.68</v>
      </c>
      <c r="AV555">
        <v>162.26</v>
      </c>
      <c r="AW555" t="s">
        <v>0</v>
      </c>
      <c r="AX555">
        <v>100.72</v>
      </c>
      <c r="AY555">
        <v>111.86</v>
      </c>
      <c r="AZ555">
        <v>168.3</v>
      </c>
      <c r="BA555">
        <v>173.19</v>
      </c>
      <c r="BB555">
        <v>190.86</v>
      </c>
      <c r="BC555" s="3">
        <v>6.2673125578314446</v>
      </c>
      <c r="BD555" s="3">
        <v>6.4833733060890273</v>
      </c>
      <c r="BE555" s="3">
        <v>6.3994487298142317</v>
      </c>
      <c r="BF555" s="3">
        <v>6.4977863267219682</v>
      </c>
      <c r="BG555" s="3">
        <v>6.4926067528741171</v>
      </c>
      <c r="BH555" s="3">
        <v>6.3182512102011996</v>
      </c>
      <c r="BI555" s="3">
        <v>6.3829890619644596</v>
      </c>
      <c r="BJ555" s="3">
        <v>5.3252693017330737</v>
      </c>
      <c r="BK555" s="3">
        <v>5.4817291969600159</v>
      </c>
      <c r="BL555" s="3">
        <v>5.7068969238547025</v>
      </c>
      <c r="BM555" s="3">
        <v>6.0969447551769402</v>
      </c>
      <c r="BN555" s="3">
        <v>6.5775032889572618</v>
      </c>
      <c r="BO555" s="3">
        <v>6.1041797187206521</v>
      </c>
    </row>
    <row r="556" spans="1:67" x14ac:dyDescent="0.3">
      <c r="A556">
        <v>17514</v>
      </c>
      <c r="B556" s="3" t="s">
        <v>40413</v>
      </c>
      <c r="C556">
        <v>1</v>
      </c>
      <c r="E556" s="3" t="s">
        <v>43451</v>
      </c>
      <c r="F556" s="3">
        <v>1</v>
      </c>
      <c r="G556" s="3">
        <v>0.91649999999999998</v>
      </c>
      <c r="H556" t="s">
        <v>30611</v>
      </c>
      <c r="I556" t="s">
        <v>32188</v>
      </c>
      <c r="J556" s="2" t="s">
        <v>36478</v>
      </c>
      <c r="K556" t="s">
        <v>29026</v>
      </c>
      <c r="L556" s="1" t="s">
        <v>33023</v>
      </c>
      <c r="M556" s="1" t="s">
        <v>33522</v>
      </c>
      <c r="N556">
        <v>13</v>
      </c>
      <c r="O556" s="3">
        <v>2</v>
      </c>
      <c r="P556" s="3">
        <v>0.25640685379424505</v>
      </c>
      <c r="Q556" s="3">
        <v>0.11343380260404853</v>
      </c>
      <c r="R556" s="3">
        <v>0.10084312443311183</v>
      </c>
      <c r="S556" s="3">
        <v>0.28936234047693982</v>
      </c>
      <c r="T556" s="3">
        <v>0.3806186381773764</v>
      </c>
      <c r="U556" s="3">
        <v>0.26783539209761498</v>
      </c>
      <c r="V556" s="3">
        <v>0.3251561177415912</v>
      </c>
      <c r="W556" s="3">
        <v>0.47840237803727331</v>
      </c>
      <c r="X556" s="3">
        <v>0.55934496654188626</v>
      </c>
      <c r="Y556" s="3">
        <v>0.56442694863779364</v>
      </c>
      <c r="Z556" s="3">
        <v>0.36277845361950423</v>
      </c>
      <c r="AA556" s="3">
        <v>0.47964447457623577</v>
      </c>
      <c r="AB556" s="3">
        <v>0.49477399942949446</v>
      </c>
      <c r="AC556" t="s">
        <v>28009</v>
      </c>
      <c r="AD556" t="s">
        <v>28002</v>
      </c>
      <c r="AE556" t="s">
        <v>28000</v>
      </c>
      <c r="AF556" t="s">
        <v>28001</v>
      </c>
      <c r="AG556" t="s">
        <v>28001</v>
      </c>
      <c r="AH556" t="s">
        <v>28002</v>
      </c>
      <c r="AI556" t="s">
        <v>28003</v>
      </c>
      <c r="AJ556" t="s">
        <v>28004</v>
      </c>
      <c r="AK556" t="s">
        <v>28005</v>
      </c>
      <c r="AL556" t="s">
        <v>28006</v>
      </c>
      <c r="AM556" t="s">
        <v>0</v>
      </c>
      <c r="AN556" t="s">
        <v>28007</v>
      </c>
      <c r="AO556" t="s">
        <v>28008</v>
      </c>
      <c r="AP556">
        <v>19.760000000000002</v>
      </c>
      <c r="AQ556">
        <v>85.594999999999999</v>
      </c>
      <c r="AR556">
        <v>95.254999999999995</v>
      </c>
      <c r="AS556">
        <v>70.760999999999996</v>
      </c>
      <c r="AT556">
        <v>64.501999999999995</v>
      </c>
      <c r="AU556">
        <v>106.44</v>
      </c>
      <c r="AV556">
        <v>65.801000000000002</v>
      </c>
      <c r="AW556">
        <v>51.619</v>
      </c>
      <c r="AX556">
        <v>25.954999999999998</v>
      </c>
      <c r="AY556">
        <v>34.408000000000001</v>
      </c>
      <c r="AZ556" t="s">
        <v>0</v>
      </c>
      <c r="BA556">
        <v>28.79</v>
      </c>
      <c r="BB556">
        <v>27.388999999999999</v>
      </c>
      <c r="BC556" s="3">
        <v>6.0458313143477547</v>
      </c>
      <c r="BD556" s="3">
        <v>5.9123549292524062</v>
      </c>
      <c r="BE556" s="3">
        <v>6.0451664480652285</v>
      </c>
      <c r="BF556" s="3">
        <v>5.9187849755184621</v>
      </c>
      <c r="BG556" s="3">
        <v>5.9599043508852505</v>
      </c>
      <c r="BH556" s="3">
        <v>6.294972974720408</v>
      </c>
      <c r="BI556" s="3">
        <v>6.0143104809633074</v>
      </c>
      <c r="BJ556" s="3">
        <v>5.7761852437255179</v>
      </c>
      <c r="BK556" s="3">
        <v>5.6358655971903371</v>
      </c>
      <c r="BL556" s="3">
        <v>5.6974821715611892</v>
      </c>
      <c r="BM556" s="3">
        <v>5.6558584589860956</v>
      </c>
      <c r="BN556" s="3">
        <v>5.7370414882870371</v>
      </c>
      <c r="BO556" s="3">
        <v>5.3461181572067975</v>
      </c>
    </row>
    <row r="557" spans="1:67" x14ac:dyDescent="0.3">
      <c r="A557">
        <v>17505</v>
      </c>
      <c r="B557" s="3" t="s">
        <v>40411</v>
      </c>
      <c r="C557">
        <v>1</v>
      </c>
      <c r="E557" s="3" t="s">
        <v>43327</v>
      </c>
      <c r="F557" s="3">
        <v>1</v>
      </c>
      <c r="G557" s="3">
        <v>1</v>
      </c>
      <c r="H557" t="s">
        <v>30611</v>
      </c>
      <c r="I557" t="s">
        <v>32188</v>
      </c>
      <c r="J557" s="2" t="s">
        <v>36478</v>
      </c>
      <c r="K557" t="s">
        <v>29026</v>
      </c>
      <c r="L557" s="1" t="s">
        <v>33023</v>
      </c>
      <c r="M557" s="1" t="s">
        <v>33522</v>
      </c>
      <c r="N557">
        <v>13</v>
      </c>
      <c r="O557" s="3">
        <v>0</v>
      </c>
      <c r="P557" s="3">
        <v>-2.4487200242233251E-2</v>
      </c>
      <c r="Q557" s="3">
        <v>8.6303051434400563E-3</v>
      </c>
      <c r="R557" s="3">
        <v>-6.6806954057774173E-3</v>
      </c>
      <c r="S557" s="3">
        <v>1.7066724189833377E-2</v>
      </c>
      <c r="T557" s="3">
        <v>-2.5558793720358842E-2</v>
      </c>
      <c r="U557" s="3">
        <v>-8.2927292153980606E-2</v>
      </c>
      <c r="V557" s="3">
        <v>-8.4884525789982693E-2</v>
      </c>
      <c r="W557" s="3">
        <v>-7.9599978607839003E-2</v>
      </c>
      <c r="X557" s="3">
        <v>-0.12436146164257046</v>
      </c>
      <c r="Y557" s="3">
        <v>-0.16191148704145783</v>
      </c>
      <c r="Z557" s="3">
        <v>-0.16477117320533577</v>
      </c>
      <c r="AA557" s="3">
        <v>-0.22293593883740603</v>
      </c>
      <c r="AB557" s="3">
        <v>-0.15628944997693991</v>
      </c>
      <c r="AC557" t="s">
        <v>16889</v>
      </c>
      <c r="AD557" t="s">
        <v>16889</v>
      </c>
      <c r="AE557" t="s">
        <v>16889</v>
      </c>
      <c r="AF557" t="s">
        <v>16889</v>
      </c>
      <c r="AG557" t="s">
        <v>16889</v>
      </c>
      <c r="AH557" t="s">
        <v>16889</v>
      </c>
      <c r="AI557" t="s">
        <v>16889</v>
      </c>
      <c r="AJ557" t="s">
        <v>16889</v>
      </c>
      <c r="AK557" t="s">
        <v>16889</v>
      </c>
      <c r="AL557" t="s">
        <v>16889</v>
      </c>
      <c r="AM557" t="s">
        <v>16889</v>
      </c>
      <c r="AN557" t="s">
        <v>16889</v>
      </c>
      <c r="AO557" t="s">
        <v>16889</v>
      </c>
      <c r="AP557">
        <v>110.39</v>
      </c>
      <c r="AQ557">
        <v>121.9</v>
      </c>
      <c r="AR557">
        <v>112.75</v>
      </c>
      <c r="AS557">
        <v>120.68</v>
      </c>
      <c r="AT557">
        <v>121.9</v>
      </c>
      <c r="AU557">
        <v>121.6</v>
      </c>
      <c r="AV557">
        <v>113.69</v>
      </c>
      <c r="AW557">
        <v>110.38</v>
      </c>
      <c r="AX557">
        <v>133.22999999999999</v>
      </c>
      <c r="AY557">
        <v>110.39</v>
      </c>
      <c r="AZ557">
        <v>104.79</v>
      </c>
      <c r="BA557">
        <v>114.4</v>
      </c>
      <c r="BB557">
        <v>107.83</v>
      </c>
      <c r="BC557" s="3">
        <v>6.6588124318954014</v>
      </c>
      <c r="BD557" s="3">
        <v>6.7336225209309806</v>
      </c>
      <c r="BE557" s="3">
        <v>6.975463977279464</v>
      </c>
      <c r="BF557" s="3">
        <v>6.8388994408018764</v>
      </c>
      <c r="BG557" s="3">
        <v>6.7235049275952523</v>
      </c>
      <c r="BH557" s="3">
        <v>6.9956395813883425</v>
      </c>
      <c r="BI557" s="3">
        <v>6.7292782100069308</v>
      </c>
      <c r="BJ557" s="3">
        <v>5.9774309293570207</v>
      </c>
      <c r="BK557" s="3">
        <v>6.3876567286201427</v>
      </c>
      <c r="BL557" s="3">
        <v>6.3064035803800413</v>
      </c>
      <c r="BM557" s="3">
        <v>6.5119100859708468</v>
      </c>
      <c r="BN557" s="3">
        <v>6.8964655883935055</v>
      </c>
      <c r="BO557" s="3">
        <v>6.4957108083139259</v>
      </c>
    </row>
    <row r="558" spans="1:67" x14ac:dyDescent="0.3">
      <c r="A558">
        <v>17506</v>
      </c>
      <c r="B558" s="3" t="s">
        <v>40412</v>
      </c>
      <c r="C558">
        <v>1</v>
      </c>
      <c r="E558" s="3" t="s">
        <v>43584</v>
      </c>
      <c r="F558" s="3">
        <v>0.89100000000000001</v>
      </c>
      <c r="G558" s="3">
        <v>0.89100000000000001</v>
      </c>
      <c r="H558" t="s">
        <v>30611</v>
      </c>
      <c r="I558" t="s">
        <v>32188</v>
      </c>
      <c r="J558" s="2" t="s">
        <v>36478</v>
      </c>
      <c r="K558" t="s">
        <v>29026</v>
      </c>
      <c r="L558" s="1" t="s">
        <v>33023</v>
      </c>
      <c r="M558" s="1" t="s">
        <v>33522</v>
      </c>
      <c r="N558">
        <v>11</v>
      </c>
      <c r="O558" s="3">
        <v>0</v>
      </c>
      <c r="P558" s="3">
        <v>0.23401073310840068</v>
      </c>
      <c r="Q558" s="3">
        <v>0.14169436196453092</v>
      </c>
      <c r="R558" s="3">
        <v>6.3088712019284232E-2</v>
      </c>
      <c r="S558" s="3">
        <v>0.1474369588174809</v>
      </c>
      <c r="T558" s="3">
        <v>4.4324168812201428E-2</v>
      </c>
      <c r="U558" s="3">
        <v>0.19257294138692257</v>
      </c>
      <c r="V558" s="3">
        <v>0.24865627000440324</v>
      </c>
      <c r="W558" s="3" t="s">
        <v>0</v>
      </c>
      <c r="X558" s="3">
        <v>3.2806145083241471E-2</v>
      </c>
      <c r="Y558" s="3">
        <v>0.11942258264788451</v>
      </c>
      <c r="Z558" s="3" t="s">
        <v>0</v>
      </c>
      <c r="AA558" s="3">
        <v>0.16620125266270289</v>
      </c>
      <c r="AB558" s="3">
        <v>-0.16372034726162615</v>
      </c>
      <c r="AC558" t="s">
        <v>0</v>
      </c>
      <c r="AD558" t="s">
        <v>0</v>
      </c>
      <c r="AE558" t="s">
        <v>0</v>
      </c>
      <c r="AF558" t="s">
        <v>0</v>
      </c>
      <c r="AG558" t="s">
        <v>0</v>
      </c>
      <c r="AH558" t="s">
        <v>0</v>
      </c>
      <c r="AI558" t="s">
        <v>0</v>
      </c>
      <c r="AJ558" t="s">
        <v>0</v>
      </c>
      <c r="AK558" t="s">
        <v>0</v>
      </c>
      <c r="AL558" t="s">
        <v>0</v>
      </c>
      <c r="AM558" t="s">
        <v>0</v>
      </c>
      <c r="AN558" t="s">
        <v>23593</v>
      </c>
      <c r="AO558" t="s">
        <v>0</v>
      </c>
      <c r="AP558" t="s">
        <v>0</v>
      </c>
      <c r="AQ558" t="s">
        <v>0</v>
      </c>
      <c r="AR558" t="s">
        <v>0</v>
      </c>
      <c r="AS558" t="s">
        <v>0</v>
      </c>
      <c r="AT558" t="s">
        <v>0</v>
      </c>
      <c r="AU558" t="s">
        <v>0</v>
      </c>
      <c r="AV558" t="s">
        <v>0</v>
      </c>
      <c r="AW558" t="s">
        <v>0</v>
      </c>
      <c r="AX558" t="s">
        <v>0</v>
      </c>
      <c r="AY558" t="s">
        <v>0</v>
      </c>
      <c r="AZ558" t="s">
        <v>0</v>
      </c>
      <c r="BA558">
        <v>39.746000000000002</v>
      </c>
      <c r="BB558" t="s">
        <v>0</v>
      </c>
      <c r="BC558" s="3">
        <v>6.0490628897941248</v>
      </c>
      <c r="BD558" s="3">
        <v>6.2249213455840309</v>
      </c>
      <c r="BE558" s="3">
        <v>6.2951711067901037</v>
      </c>
      <c r="BF558" s="3">
        <v>6.2972570065900921</v>
      </c>
      <c r="BG558" s="3">
        <v>6.5486596163430955</v>
      </c>
      <c r="BH558" s="3">
        <v>6.3461377301604438</v>
      </c>
      <c r="BI558" s="3">
        <v>6.142201690163513</v>
      </c>
      <c r="BJ558" s="3" t="s">
        <v>0</v>
      </c>
      <c r="BK558" s="3">
        <v>6.2172733261293205</v>
      </c>
      <c r="BL558" s="3">
        <v>6.3044905277734875</v>
      </c>
      <c r="BM558" s="3" t="s">
        <v>0</v>
      </c>
      <c r="BN558" s="3">
        <v>6.3525683861793087</v>
      </c>
      <c r="BO558" s="3">
        <v>5.8009849938041995</v>
      </c>
    </row>
    <row r="559" spans="1:67" x14ac:dyDescent="0.3">
      <c r="A559">
        <v>15715</v>
      </c>
      <c r="B559" s="3" t="s">
        <v>38242</v>
      </c>
      <c r="C559">
        <v>1</v>
      </c>
      <c r="E559" s="3" t="s">
        <v>43545</v>
      </c>
      <c r="F559" s="3">
        <v>1</v>
      </c>
      <c r="G559" s="3">
        <v>0.98399999999999999</v>
      </c>
      <c r="H559" t="s">
        <v>30472</v>
      </c>
      <c r="I559" t="s">
        <v>32035</v>
      </c>
      <c r="J559" s="2" t="s">
        <v>35819</v>
      </c>
      <c r="K559" t="s">
        <v>28873</v>
      </c>
      <c r="L559" s="1" t="s">
        <v>33023</v>
      </c>
      <c r="M559" s="1" t="s">
        <v>33522</v>
      </c>
      <c r="N559">
        <v>13</v>
      </c>
      <c r="O559" s="3">
        <v>0</v>
      </c>
      <c r="P559" s="3">
        <v>-1.1035434819826181E-2</v>
      </c>
      <c r="Q559" s="3">
        <v>-0.16426991459100126</v>
      </c>
      <c r="R559" s="3">
        <v>-9.3386428434491311E-2</v>
      </c>
      <c r="S559" s="3">
        <v>-8.4089079356583676E-2</v>
      </c>
      <c r="T559" s="3">
        <v>-9.5219204681042363E-2</v>
      </c>
      <c r="U559" s="3">
        <v>1.0095332331987292E-3</v>
      </c>
      <c r="V559" s="3">
        <v>0.10043947928031166</v>
      </c>
      <c r="W559" s="3">
        <v>-0.29720063180986073</v>
      </c>
      <c r="X559" s="3">
        <v>-0.14155741630957519</v>
      </c>
      <c r="Y559" s="3">
        <v>-3.82581496463512E-2</v>
      </c>
      <c r="Z559" s="3">
        <v>-0.31733681791105184</v>
      </c>
      <c r="AA559" s="3">
        <v>-0.18231125994446143</v>
      </c>
      <c r="AB559" s="3">
        <v>-0.30085707050951227</v>
      </c>
      <c r="AC559" t="s">
        <v>10369</v>
      </c>
      <c r="AD559" t="s">
        <v>10365</v>
      </c>
      <c r="AE559" t="s">
        <v>0</v>
      </c>
      <c r="AF559" t="s">
        <v>0</v>
      </c>
      <c r="AG559" t="s">
        <v>0</v>
      </c>
      <c r="AH559" t="s">
        <v>0</v>
      </c>
      <c r="AI559" t="s">
        <v>10367</v>
      </c>
      <c r="AJ559" t="s">
        <v>0</v>
      </c>
      <c r="AK559" t="s">
        <v>10366</v>
      </c>
      <c r="AL559" t="s">
        <v>10365</v>
      </c>
      <c r="AM559" t="s">
        <v>0</v>
      </c>
      <c r="AN559" t="s">
        <v>10368</v>
      </c>
      <c r="AO559" t="s">
        <v>0</v>
      </c>
      <c r="AP559">
        <v>64.700999999999993</v>
      </c>
      <c r="AQ559">
        <v>71.974000000000004</v>
      </c>
      <c r="AR559" t="s">
        <v>0</v>
      </c>
      <c r="AS559" t="s">
        <v>0</v>
      </c>
      <c r="AT559" t="s">
        <v>0</v>
      </c>
      <c r="AU559" t="s">
        <v>0</v>
      </c>
      <c r="AV559">
        <v>42.658999999999999</v>
      </c>
      <c r="AW559" t="s">
        <v>0</v>
      </c>
      <c r="AX559">
        <v>102.95</v>
      </c>
      <c r="AY559">
        <v>64.700999999999993</v>
      </c>
      <c r="AZ559" t="s">
        <v>0</v>
      </c>
      <c r="BA559">
        <v>50.776000000000003</v>
      </c>
      <c r="BB559" t="s">
        <v>0</v>
      </c>
      <c r="BC559" s="3">
        <v>6.3853738728162321</v>
      </c>
      <c r="BD559" s="3">
        <v>6.5524978711475059</v>
      </c>
      <c r="BE559" s="3">
        <v>6.2678285420473419</v>
      </c>
      <c r="BF559" s="3">
        <v>6.3656938515772623</v>
      </c>
      <c r="BG559" s="3">
        <v>6.4059436805121974</v>
      </c>
      <c r="BH559" s="3">
        <v>6.6881171343249859</v>
      </c>
      <c r="BI559" s="3">
        <v>5.6831461397795797</v>
      </c>
      <c r="BJ559" s="3">
        <v>6.0751087964165</v>
      </c>
      <c r="BK559" s="3">
        <v>6.5622214677143509</v>
      </c>
      <c r="BL559" s="3">
        <v>6.4608076684512294</v>
      </c>
      <c r="BM559" s="3">
        <v>6.1097472377132283</v>
      </c>
      <c r="BN559" s="3">
        <v>6.3129597358821057</v>
      </c>
      <c r="BO559" s="3">
        <v>5.9802852304444629</v>
      </c>
    </row>
    <row r="560" spans="1:67" x14ac:dyDescent="0.3">
      <c r="A560">
        <v>10524</v>
      </c>
      <c r="B560" s="3" t="s">
        <v>39145</v>
      </c>
      <c r="C560">
        <v>1</v>
      </c>
      <c r="E560" s="3" t="s">
        <v>43664</v>
      </c>
      <c r="F560" s="3">
        <v>1</v>
      </c>
      <c r="G560" s="3">
        <v>0.97361538461538466</v>
      </c>
      <c r="H560" t="s">
        <v>30053</v>
      </c>
      <c r="I560" t="s">
        <v>31586</v>
      </c>
      <c r="J560" s="2" t="s">
        <v>36102</v>
      </c>
      <c r="K560" t="s">
        <v>28424</v>
      </c>
      <c r="L560" s="1" t="s">
        <v>33023</v>
      </c>
      <c r="M560" s="1" t="s">
        <v>33983</v>
      </c>
      <c r="N560">
        <v>13</v>
      </c>
      <c r="O560" s="3">
        <v>0</v>
      </c>
      <c r="P560" s="3">
        <v>2.4319679195412894E-2</v>
      </c>
      <c r="Q560" s="3">
        <v>4.0682058803007765E-2</v>
      </c>
      <c r="R560" s="3">
        <v>3.4779158048019003E-2</v>
      </c>
      <c r="S560" s="3">
        <v>3.9419183133397186E-2</v>
      </c>
      <c r="T560" s="3">
        <v>6.4469017368442544E-2</v>
      </c>
      <c r="U560" s="3">
        <v>-1.8673387123169322E-2</v>
      </c>
      <c r="V560" s="3">
        <v>0.10621429609096804</v>
      </c>
      <c r="W560" s="3">
        <v>7.080146760021111E-2</v>
      </c>
      <c r="X560" s="3">
        <v>1.874285531350833E-3</v>
      </c>
      <c r="Y560" s="3">
        <v>4.6560905757741203E-2</v>
      </c>
      <c r="Z560" s="3">
        <v>0.10795563008739331</v>
      </c>
      <c r="AA560" s="3">
        <v>6.8877140850307828E-2</v>
      </c>
      <c r="AB560" s="3">
        <v>-1.1602517645298334E-2</v>
      </c>
      <c r="AC560" t="s">
        <v>23500</v>
      </c>
      <c r="AD560" t="s">
        <v>23492</v>
      </c>
      <c r="AE560" t="s">
        <v>23492</v>
      </c>
      <c r="AF560" t="s">
        <v>23493</v>
      </c>
      <c r="AG560" t="s">
        <v>23492</v>
      </c>
      <c r="AH560" t="s">
        <v>23494</v>
      </c>
      <c r="AI560" t="s">
        <v>23495</v>
      </c>
      <c r="AJ560" t="s">
        <v>23496</v>
      </c>
      <c r="AK560" t="s">
        <v>23497</v>
      </c>
      <c r="AL560" t="s">
        <v>23497</v>
      </c>
      <c r="AM560" t="s">
        <v>23494</v>
      </c>
      <c r="AN560" t="s">
        <v>23498</v>
      </c>
      <c r="AO560" t="s">
        <v>23499</v>
      </c>
      <c r="AP560">
        <v>148.47999999999999</v>
      </c>
      <c r="AQ560">
        <v>218.6</v>
      </c>
      <c r="AR560">
        <v>136.83000000000001</v>
      </c>
      <c r="AS560">
        <v>128.22</v>
      </c>
      <c r="AT560">
        <v>194.59</v>
      </c>
      <c r="AU560">
        <v>201.06</v>
      </c>
      <c r="AV560">
        <v>183.41</v>
      </c>
      <c r="AW560">
        <v>115.06</v>
      </c>
      <c r="AX560">
        <v>190.24</v>
      </c>
      <c r="AY560">
        <v>104.17</v>
      </c>
      <c r="AZ560">
        <v>136.99</v>
      </c>
      <c r="BA560">
        <v>166.6</v>
      </c>
      <c r="BB560">
        <v>163.99</v>
      </c>
      <c r="BC560" s="3">
        <v>6.1979418364900063</v>
      </c>
      <c r="BD560" s="3">
        <v>6.3825753196494857</v>
      </c>
      <c r="BE560" s="3">
        <v>6.5014563846965157</v>
      </c>
      <c r="BF560" s="3">
        <v>6.3597216784832113</v>
      </c>
      <c r="BG560" s="3">
        <v>6.1808137757543973</v>
      </c>
      <c r="BH560" s="3">
        <v>6.3813317224578929</v>
      </c>
      <c r="BI560" s="3">
        <v>6.3369997643605283</v>
      </c>
      <c r="BJ560" s="3">
        <v>5.9419832354856963</v>
      </c>
      <c r="BK560" s="3">
        <v>6.1626540041195756</v>
      </c>
      <c r="BL560" s="3">
        <v>6.1118671468044692</v>
      </c>
      <c r="BM560" s="3">
        <v>5.8097347438027587</v>
      </c>
      <c r="BN560" s="3">
        <v>5.9133528319219639</v>
      </c>
      <c r="BO560" s="3">
        <v>5.7949409266797334</v>
      </c>
    </row>
    <row r="561" spans="1:67" x14ac:dyDescent="0.3">
      <c r="A561">
        <v>10518</v>
      </c>
      <c r="B561" s="3" t="s">
        <v>39144</v>
      </c>
      <c r="C561">
        <v>1</v>
      </c>
      <c r="E561" s="3" t="s">
        <v>43061</v>
      </c>
      <c r="F561" s="3">
        <v>1</v>
      </c>
      <c r="G561" s="3">
        <v>0.91188888888888897</v>
      </c>
      <c r="H561" t="s">
        <v>30053</v>
      </c>
      <c r="I561" t="s">
        <v>31586</v>
      </c>
      <c r="J561" s="2" t="s">
        <v>36102</v>
      </c>
      <c r="K561" t="s">
        <v>28424</v>
      </c>
      <c r="L561" s="1" t="s">
        <v>33023</v>
      </c>
      <c r="M561" s="1" t="s">
        <v>33983</v>
      </c>
      <c r="N561">
        <v>13</v>
      </c>
      <c r="O561" s="3">
        <v>0</v>
      </c>
      <c r="P561" s="3">
        <v>9.3289730001476709E-2</v>
      </c>
      <c r="Q561" s="3">
        <v>6.5572311593622076E-2</v>
      </c>
      <c r="R561" s="3">
        <v>-9.8002568547046823E-3</v>
      </c>
      <c r="S561" s="3">
        <v>-5.9996423061254023E-3</v>
      </c>
      <c r="T561" s="3">
        <v>-0.20761104868930244</v>
      </c>
      <c r="U561" s="3">
        <v>-0.18619623879709241</v>
      </c>
      <c r="V561" s="3">
        <v>-0.47415161691349356</v>
      </c>
      <c r="W561" s="3">
        <v>0.14756720709463242</v>
      </c>
      <c r="X561" s="3">
        <v>-0.27428501507204273</v>
      </c>
      <c r="Y561" s="3">
        <v>-0.17388883633686483</v>
      </c>
      <c r="Z561" s="3">
        <v>-0.24500990983670953</v>
      </c>
      <c r="AA561" s="3">
        <v>-0.28261420130974318</v>
      </c>
      <c r="AB561" s="3">
        <v>-0.19201867210577692</v>
      </c>
      <c r="AC561" t="s">
        <v>9112</v>
      </c>
      <c r="AD561" t="s">
        <v>0</v>
      </c>
      <c r="AE561" t="s">
        <v>0</v>
      </c>
      <c r="AF561" t="s">
        <v>9105</v>
      </c>
      <c r="AG561" t="s">
        <v>9106</v>
      </c>
      <c r="AH561" t="s">
        <v>9106</v>
      </c>
      <c r="AI561" t="s">
        <v>0</v>
      </c>
      <c r="AJ561" t="s">
        <v>0</v>
      </c>
      <c r="AK561" t="s">
        <v>9107</v>
      </c>
      <c r="AL561" t="s">
        <v>9108</v>
      </c>
      <c r="AM561" t="s">
        <v>9109</v>
      </c>
      <c r="AN561" t="s">
        <v>9110</v>
      </c>
      <c r="AO561" t="s">
        <v>9111</v>
      </c>
      <c r="AP561">
        <v>58.814</v>
      </c>
      <c r="AQ561" t="s">
        <v>0</v>
      </c>
      <c r="AR561" t="s">
        <v>0</v>
      </c>
      <c r="AS561">
        <v>73.296000000000006</v>
      </c>
      <c r="AT561">
        <v>101.53</v>
      </c>
      <c r="AU561">
        <v>128.9</v>
      </c>
      <c r="AV561" t="s">
        <v>0</v>
      </c>
      <c r="AW561" t="s">
        <v>0</v>
      </c>
      <c r="AX561">
        <v>66.673000000000002</v>
      </c>
      <c r="AY561">
        <v>68.480999999999995</v>
      </c>
      <c r="AZ561">
        <v>43.296999999999997</v>
      </c>
      <c r="BA561">
        <v>57.787999999999997</v>
      </c>
      <c r="BB561">
        <v>19.286000000000001</v>
      </c>
      <c r="BC561" s="3">
        <v>5.3418695903493214</v>
      </c>
      <c r="BD561" s="3">
        <v>5.3429159170840856</v>
      </c>
      <c r="BE561" s="3">
        <v>4.8148865774291956</v>
      </c>
      <c r="BF561" s="3">
        <v>5.5789713926577882</v>
      </c>
      <c r="BG561" s="3">
        <v>5.454128063868426</v>
      </c>
      <c r="BH561" s="3">
        <v>5.8572902713039952</v>
      </c>
      <c r="BI561" s="3">
        <v>5.2795072476017566</v>
      </c>
      <c r="BJ561" s="3">
        <v>4.9322910790472418</v>
      </c>
      <c r="BK561" s="3">
        <v>5.5661309618859178</v>
      </c>
      <c r="BL561" s="3">
        <v>5.4712036694702526</v>
      </c>
      <c r="BM561" s="3">
        <v>5.3705871002466763</v>
      </c>
      <c r="BN561" s="3">
        <v>5.4929837628169764</v>
      </c>
      <c r="BO561" s="3">
        <v>5.1449787380200309</v>
      </c>
    </row>
    <row r="562" spans="1:67" x14ac:dyDescent="0.3">
      <c r="A562">
        <v>13924</v>
      </c>
      <c r="B562" s="3" t="s">
        <v>38952</v>
      </c>
      <c r="C562">
        <v>1</v>
      </c>
      <c r="E562" s="3" t="s">
        <v>43368</v>
      </c>
      <c r="F562" s="3">
        <v>0.97799999999999998</v>
      </c>
      <c r="G562" s="3">
        <v>0.92957142857142838</v>
      </c>
      <c r="H562" t="s">
        <v>30303</v>
      </c>
      <c r="I562" t="s">
        <v>31854</v>
      </c>
      <c r="J562" s="2" t="s">
        <v>36023</v>
      </c>
      <c r="K562" t="s">
        <v>28692</v>
      </c>
      <c r="L562" s="1" t="s">
        <v>33023</v>
      </c>
      <c r="M562" s="1" t="s">
        <v>33868</v>
      </c>
      <c r="N562">
        <v>11</v>
      </c>
      <c r="O562" s="3">
        <v>1</v>
      </c>
      <c r="P562" s="3">
        <v>-2.0789780826058861E-3</v>
      </c>
      <c r="Q562" s="3">
        <v>8.6240275820744103E-2</v>
      </c>
      <c r="R562" s="3">
        <v>0.13172117115592868</v>
      </c>
      <c r="S562" s="3" t="s">
        <v>0</v>
      </c>
      <c r="T562" s="3" t="s">
        <v>0</v>
      </c>
      <c r="U562" s="3">
        <v>0.10393399105623309</v>
      </c>
      <c r="V562" s="3">
        <v>0.11849262586940462</v>
      </c>
      <c r="W562" s="3">
        <v>-0.6696710726976739</v>
      </c>
      <c r="X562" s="3">
        <v>0.15081959821213325</v>
      </c>
      <c r="Y562" s="3">
        <v>0.15133930104228091</v>
      </c>
      <c r="Z562" s="3">
        <v>-0.18851252859471704</v>
      </c>
      <c r="AA562" s="3">
        <v>1.6068368627653675E-2</v>
      </c>
      <c r="AB562" s="3">
        <v>2.2048165180173156E-2</v>
      </c>
      <c r="AC562" t="s">
        <v>22477</v>
      </c>
      <c r="AD562" t="s">
        <v>22476</v>
      </c>
      <c r="AE562" t="s">
        <v>22472</v>
      </c>
      <c r="AF562" t="s">
        <v>0</v>
      </c>
      <c r="AG562" t="s">
        <v>0</v>
      </c>
      <c r="AH562" t="s">
        <v>22473</v>
      </c>
      <c r="AI562" t="s">
        <v>22474</v>
      </c>
      <c r="AJ562" t="s">
        <v>0</v>
      </c>
      <c r="AK562" t="s">
        <v>22472</v>
      </c>
      <c r="AL562" t="s">
        <v>22475</v>
      </c>
      <c r="AM562" t="s">
        <v>0</v>
      </c>
      <c r="AN562" t="s">
        <v>0</v>
      </c>
      <c r="AO562" t="s">
        <v>0</v>
      </c>
      <c r="AP562">
        <v>129.38</v>
      </c>
      <c r="AQ562">
        <v>154.46</v>
      </c>
      <c r="AR562">
        <v>128.71</v>
      </c>
      <c r="AS562" t="s">
        <v>0</v>
      </c>
      <c r="AT562" t="s">
        <v>0</v>
      </c>
      <c r="AU562">
        <v>125.67</v>
      </c>
      <c r="AV562">
        <v>132.81</v>
      </c>
      <c r="AW562" t="s">
        <v>0</v>
      </c>
      <c r="AX562">
        <v>139.34</v>
      </c>
      <c r="AY562">
        <v>125.67</v>
      </c>
      <c r="AZ562" t="s">
        <v>0</v>
      </c>
      <c r="BA562" t="s">
        <v>0</v>
      </c>
      <c r="BB562" t="s">
        <v>0</v>
      </c>
      <c r="BC562" s="3">
        <v>7.0381828659906605</v>
      </c>
      <c r="BD562" s="3">
        <v>6.9258224228209722</v>
      </c>
      <c r="BE562" s="3">
        <v>7.1375439945546528</v>
      </c>
      <c r="BF562" s="3" t="s">
        <v>0</v>
      </c>
      <c r="BG562" s="3" t="s">
        <v>0</v>
      </c>
      <c r="BH562" s="3">
        <v>7.188562904157906</v>
      </c>
      <c r="BI562" s="3">
        <v>6.833758902092355</v>
      </c>
      <c r="BJ562" s="3">
        <v>7.0269416279590295</v>
      </c>
      <c r="BK562" s="3">
        <v>7.0021660617565074</v>
      </c>
      <c r="BL562" s="3">
        <v>7.1619965254224462</v>
      </c>
      <c r="BM562" s="3">
        <v>7.110252917353403</v>
      </c>
      <c r="BN562" s="3">
        <v>7.1157768761589635</v>
      </c>
      <c r="BO562" s="3">
        <v>6.747481724446728</v>
      </c>
    </row>
    <row r="563" spans="1:67" x14ac:dyDescent="0.3">
      <c r="A563">
        <v>13925</v>
      </c>
      <c r="B563" s="3" t="s">
        <v>38953</v>
      </c>
      <c r="C563">
        <v>1</v>
      </c>
      <c r="E563" s="3" t="s">
        <v>43133</v>
      </c>
      <c r="F563" s="3">
        <v>1</v>
      </c>
      <c r="G563" s="3">
        <v>0.97499999999999987</v>
      </c>
      <c r="H563" t="s">
        <v>30303</v>
      </c>
      <c r="I563" t="s">
        <v>31854</v>
      </c>
      <c r="J563" s="2" t="s">
        <v>36023</v>
      </c>
      <c r="K563" t="s">
        <v>28692</v>
      </c>
      <c r="L563" s="1" t="s">
        <v>33023</v>
      </c>
      <c r="M563" s="1" t="s">
        <v>33868</v>
      </c>
      <c r="N563">
        <v>13</v>
      </c>
      <c r="O563" s="3">
        <v>0</v>
      </c>
      <c r="P563" s="3">
        <v>1.0063683344697479E-2</v>
      </c>
      <c r="Q563" s="3">
        <v>-2.4340468580740151E-2</v>
      </c>
      <c r="R563" s="3">
        <v>-9.2063348912098913E-2</v>
      </c>
      <c r="S563" s="3">
        <v>-5.1025445720229011E-2</v>
      </c>
      <c r="T563" s="3">
        <v>-8.6905707880252897E-2</v>
      </c>
      <c r="U563" s="3">
        <v>-6.4555339280561008E-2</v>
      </c>
      <c r="V563" s="3">
        <v>-0.1212668124771054</v>
      </c>
      <c r="W563" s="3">
        <v>-0.19779850956195033</v>
      </c>
      <c r="X563" s="3">
        <v>-0.15307749972079684</v>
      </c>
      <c r="Y563" s="3">
        <v>-0.17636475567700904</v>
      </c>
      <c r="Z563" s="3">
        <v>-0.16595224479141885</v>
      </c>
      <c r="AA563" s="3">
        <v>-0.24104875784604468</v>
      </c>
      <c r="AB563" s="3">
        <v>-0.20258851972733979</v>
      </c>
      <c r="AC563" t="s">
        <v>25738</v>
      </c>
      <c r="AD563" t="s">
        <v>25736</v>
      </c>
      <c r="AE563" t="s">
        <v>25729</v>
      </c>
      <c r="AF563" t="s">
        <v>25730</v>
      </c>
      <c r="AG563" t="s">
        <v>25731</v>
      </c>
      <c r="AH563" t="s">
        <v>25729</v>
      </c>
      <c r="AI563" t="s">
        <v>25732</v>
      </c>
      <c r="AJ563" t="s">
        <v>25730</v>
      </c>
      <c r="AK563" t="s">
        <v>25733</v>
      </c>
      <c r="AL563" t="s">
        <v>25732</v>
      </c>
      <c r="AM563" t="s">
        <v>25734</v>
      </c>
      <c r="AN563" t="s">
        <v>25735</v>
      </c>
      <c r="AO563" t="s">
        <v>25737</v>
      </c>
      <c r="AP563">
        <v>132.25</v>
      </c>
      <c r="AQ563">
        <v>141.88</v>
      </c>
      <c r="AR563">
        <v>133.88999999999999</v>
      </c>
      <c r="AS563">
        <v>122.69</v>
      </c>
      <c r="AT563">
        <v>115.57</v>
      </c>
      <c r="AU563">
        <v>118.28</v>
      </c>
      <c r="AV563">
        <v>149.96</v>
      </c>
      <c r="AW563">
        <v>161.66999999999999</v>
      </c>
      <c r="AX563">
        <v>175.15</v>
      </c>
      <c r="AY563">
        <v>137.88999999999999</v>
      </c>
      <c r="AZ563">
        <v>124.1</v>
      </c>
      <c r="BA563">
        <v>125.74</v>
      </c>
      <c r="BB563">
        <v>87.183999999999997</v>
      </c>
      <c r="BC563" s="3">
        <v>6.3699576073460529</v>
      </c>
      <c r="BD563" s="3">
        <v>6.2230024392104095</v>
      </c>
      <c r="BE563" s="3">
        <v>6.3943991420255912</v>
      </c>
      <c r="BF563" s="3">
        <v>6.3598544467503579</v>
      </c>
      <c r="BG563" s="3">
        <v>6.3966525906856031</v>
      </c>
      <c r="BH563" s="3">
        <v>6.3852307951122143</v>
      </c>
      <c r="BI563" s="3">
        <v>6.0504184272451349</v>
      </c>
      <c r="BJ563" s="3">
        <v>6.2368897937018613</v>
      </c>
      <c r="BK563" s="3">
        <v>6.3005302696122074</v>
      </c>
      <c r="BL563" s="3">
        <v>6.3402656009723302</v>
      </c>
      <c r="BM563" s="3">
        <v>6.2177207675308193</v>
      </c>
      <c r="BN563" s="3">
        <v>6.1594167882167392</v>
      </c>
      <c r="BO563" s="3">
        <v>5.6839291471708187</v>
      </c>
    </row>
    <row r="564" spans="1:67" x14ac:dyDescent="0.3">
      <c r="A564">
        <v>13927</v>
      </c>
      <c r="B564" s="3" t="s">
        <v>38954</v>
      </c>
      <c r="C564">
        <v>1</v>
      </c>
      <c r="E564" s="3" t="s">
        <v>43913</v>
      </c>
      <c r="F564" s="3">
        <v>1</v>
      </c>
      <c r="G564" s="3">
        <v>0.93776923076923069</v>
      </c>
      <c r="H564" t="s">
        <v>30303</v>
      </c>
      <c r="I564" t="s">
        <v>31854</v>
      </c>
      <c r="J564" s="2" t="s">
        <v>36023</v>
      </c>
      <c r="K564" t="s">
        <v>28692</v>
      </c>
      <c r="L564" s="1" t="s">
        <v>33023</v>
      </c>
      <c r="M564" s="1" t="s">
        <v>33868</v>
      </c>
      <c r="N564">
        <v>13</v>
      </c>
      <c r="O564" s="3">
        <v>0</v>
      </c>
      <c r="P564" s="3">
        <v>1.6353683577834812E-2</v>
      </c>
      <c r="Q564" s="3">
        <v>1.3640910669386311E-2</v>
      </c>
      <c r="R564" s="3">
        <v>5.9029568582364064E-3</v>
      </c>
      <c r="S564" s="3">
        <v>-3.0039308572856081E-3</v>
      </c>
      <c r="T564" s="3">
        <v>-1.6891470470531859E-2</v>
      </c>
      <c r="U564" s="3">
        <v>-2.9461039321767011E-3</v>
      </c>
      <c r="V564" s="3">
        <v>-6.0577815866381675E-2</v>
      </c>
      <c r="W564" s="3">
        <v>6.8464450966905732E-2</v>
      </c>
      <c r="X564" s="3">
        <v>-2.6072853846346767E-2</v>
      </c>
      <c r="Y564" s="3">
        <v>-9.5697033113173555E-2</v>
      </c>
      <c r="Z564" s="3">
        <v>3.6186802847846276E-2</v>
      </c>
      <c r="AA564" s="3">
        <v>-7.5200795372764237E-2</v>
      </c>
      <c r="AB564" s="3">
        <v>4.3216059500934684E-3</v>
      </c>
      <c r="AC564" t="s">
        <v>27577</v>
      </c>
      <c r="AD564" t="s">
        <v>27575</v>
      </c>
      <c r="AE564" t="s">
        <v>27566</v>
      </c>
      <c r="AF564" t="s">
        <v>27567</v>
      </c>
      <c r="AG564" t="s">
        <v>27568</v>
      </c>
      <c r="AH564" t="s">
        <v>27569</v>
      </c>
      <c r="AI564" t="s">
        <v>27570</v>
      </c>
      <c r="AJ564" t="s">
        <v>27571</v>
      </c>
      <c r="AK564" t="s">
        <v>27572</v>
      </c>
      <c r="AL564" t="s">
        <v>27573</v>
      </c>
      <c r="AM564" t="s">
        <v>27572</v>
      </c>
      <c r="AN564" t="s">
        <v>27574</v>
      </c>
      <c r="AO564" t="s">
        <v>27576</v>
      </c>
      <c r="AP564">
        <v>103.25</v>
      </c>
      <c r="AQ564">
        <v>67.11</v>
      </c>
      <c r="AR564">
        <v>54.558999999999997</v>
      </c>
      <c r="AS564">
        <v>75.054000000000002</v>
      </c>
      <c r="AT564">
        <v>67.412999999999997</v>
      </c>
      <c r="AU564">
        <v>111.97</v>
      </c>
      <c r="AV564">
        <v>91.882999999999996</v>
      </c>
      <c r="AW564">
        <v>100.19</v>
      </c>
      <c r="AX564">
        <v>118.37</v>
      </c>
      <c r="AY564">
        <v>65.424999999999997</v>
      </c>
      <c r="AZ564">
        <v>164.94</v>
      </c>
      <c r="BA564">
        <v>97.509</v>
      </c>
      <c r="BB564">
        <v>98.001999999999995</v>
      </c>
      <c r="BC564" s="3">
        <v>7.1545761169178856</v>
      </c>
      <c r="BD564" s="3">
        <v>7.0390967104414504</v>
      </c>
      <c r="BE564" s="3">
        <v>7.2361592305796636</v>
      </c>
      <c r="BF564" s="3">
        <v>6.9623693356700214</v>
      </c>
      <c r="BG564" s="3">
        <v>7.2969940766702086</v>
      </c>
      <c r="BH564" s="3">
        <v>6.8641905816516831</v>
      </c>
      <c r="BI564" s="3">
        <v>6.9016598918737166</v>
      </c>
      <c r="BJ564" s="3">
        <v>6.9958764023137769</v>
      </c>
      <c r="BK564" s="3">
        <v>7.0908221633946562</v>
      </c>
      <c r="BL564" s="3">
        <v>6.824919470044482</v>
      </c>
      <c r="BM564" s="3">
        <v>7.0976736994490981</v>
      </c>
      <c r="BN564" s="3">
        <v>7.2952151238662983</v>
      </c>
      <c r="BO564" s="3">
        <v>6.8878253967910918</v>
      </c>
    </row>
    <row r="565" spans="1:67" x14ac:dyDescent="0.3">
      <c r="A565">
        <v>13914</v>
      </c>
      <c r="B565" s="3" t="s">
        <v>38951</v>
      </c>
      <c r="C565">
        <v>1</v>
      </c>
      <c r="E565" s="3" t="s">
        <v>43378</v>
      </c>
      <c r="F565" s="3">
        <v>0.99299999999999999</v>
      </c>
      <c r="G565" s="3">
        <v>0.77791666666666659</v>
      </c>
      <c r="H565" t="s">
        <v>30303</v>
      </c>
      <c r="I565" t="s">
        <v>31854</v>
      </c>
      <c r="J565" s="2" t="s">
        <v>36023</v>
      </c>
      <c r="K565" t="s">
        <v>28692</v>
      </c>
      <c r="L565" s="1" t="s">
        <v>33023</v>
      </c>
      <c r="M565" s="1" t="s">
        <v>33868</v>
      </c>
      <c r="N565">
        <v>13</v>
      </c>
      <c r="O565" s="3">
        <v>0</v>
      </c>
      <c r="P565" s="3">
        <v>-0.16346179976256689</v>
      </c>
      <c r="Q565" s="3">
        <v>2.6304324351908496E-2</v>
      </c>
      <c r="R565" s="3">
        <v>2.4603367140657029E-2</v>
      </c>
      <c r="S565" s="3">
        <v>2.361021518264534E-2</v>
      </c>
      <c r="T565" s="3">
        <v>5.7554246458089021E-2</v>
      </c>
      <c r="U565" s="3">
        <v>-5.4047769050934918E-2</v>
      </c>
      <c r="V565" s="3">
        <v>-9.8520991448829337E-2</v>
      </c>
      <c r="W565" s="3">
        <v>-4.00370038415577E-2</v>
      </c>
      <c r="X565" s="3">
        <v>-2.2812608356183265E-3</v>
      </c>
      <c r="Y565" s="3">
        <v>-0.22924705417452504</v>
      </c>
      <c r="Z565" s="3">
        <v>0.1867540845831826</v>
      </c>
      <c r="AA565" s="3">
        <v>3.7171337644643539E-2</v>
      </c>
      <c r="AB565" s="3">
        <v>-4.5446317817544497E-2</v>
      </c>
      <c r="AC565" t="s">
        <v>2530</v>
      </c>
      <c r="AD565" t="s">
        <v>2528</v>
      </c>
      <c r="AE565" t="s">
        <v>2519</v>
      </c>
      <c r="AF565" t="s">
        <v>2520</v>
      </c>
      <c r="AG565" t="s">
        <v>2521</v>
      </c>
      <c r="AH565" t="s">
        <v>2522</v>
      </c>
      <c r="AI565" t="s">
        <v>2523</v>
      </c>
      <c r="AJ565" t="s">
        <v>2524</v>
      </c>
      <c r="AK565" t="s">
        <v>2525</v>
      </c>
      <c r="AL565" t="s">
        <v>0</v>
      </c>
      <c r="AM565" t="s">
        <v>2526</v>
      </c>
      <c r="AN565" t="s">
        <v>2527</v>
      </c>
      <c r="AO565" t="s">
        <v>2529</v>
      </c>
      <c r="AP565">
        <v>71.591999999999999</v>
      </c>
      <c r="AQ565">
        <v>68.129000000000005</v>
      </c>
      <c r="AR565">
        <v>45.704000000000001</v>
      </c>
      <c r="AS565">
        <v>56.423999999999999</v>
      </c>
      <c r="AT565">
        <v>47.753999999999998</v>
      </c>
      <c r="AU565">
        <v>64.507000000000005</v>
      </c>
      <c r="AV565">
        <v>38.756</v>
      </c>
      <c r="AW565">
        <v>37.624000000000002</v>
      </c>
      <c r="AX565">
        <v>70.334999999999994</v>
      </c>
      <c r="AY565" t="s">
        <v>0</v>
      </c>
      <c r="AZ565">
        <v>55.884999999999998</v>
      </c>
      <c r="BA565">
        <v>74.953000000000003</v>
      </c>
      <c r="BB565">
        <v>37.555</v>
      </c>
      <c r="BC565" s="3">
        <v>6.3711972073222949</v>
      </c>
      <c r="BD565" s="3">
        <v>6.1993162742531043</v>
      </c>
      <c r="BE565" s="3">
        <v>6.3864454557472827</v>
      </c>
      <c r="BF565" s="3">
        <v>6.1740888954636857</v>
      </c>
      <c r="BG565" s="3">
        <v>6.5875875045960317</v>
      </c>
      <c r="BH565" s="3">
        <v>6.5620072070364612</v>
      </c>
      <c r="BI565" s="3">
        <v>5.9517648019841731</v>
      </c>
      <c r="BJ565" s="3">
        <v>6.0861818046497493</v>
      </c>
      <c r="BK565" s="3">
        <v>6.2437075866617908</v>
      </c>
      <c r="BL565" s="3">
        <v>6.098436045340363</v>
      </c>
      <c r="BM565" s="3">
        <v>6.1160761717286114</v>
      </c>
      <c r="BN565" s="3">
        <v>6.4277781372241733</v>
      </c>
      <c r="BO565" s="3">
        <v>6.043833654133147</v>
      </c>
    </row>
    <row r="566" spans="1:67" x14ac:dyDescent="0.3">
      <c r="A566">
        <v>8191</v>
      </c>
      <c r="B566" s="3" t="s">
        <v>37274</v>
      </c>
      <c r="C566">
        <v>1</v>
      </c>
      <c r="E566" s="3" t="s">
        <v>42892</v>
      </c>
      <c r="F566" s="3">
        <v>1</v>
      </c>
      <c r="G566" s="3">
        <v>0.94546153846153846</v>
      </c>
      <c r="H566" t="s">
        <v>29854</v>
      </c>
      <c r="I566" t="s">
        <v>31361</v>
      </c>
      <c r="J566" s="2" t="s">
        <v>35553</v>
      </c>
      <c r="K566" t="s">
        <v>28199</v>
      </c>
      <c r="L566" s="1" t="s">
        <v>33023</v>
      </c>
      <c r="M566" s="1" t="s">
        <v>33041</v>
      </c>
      <c r="N566">
        <v>13</v>
      </c>
      <c r="O566" s="3">
        <v>0</v>
      </c>
      <c r="P566" s="3">
        <v>3.9980597690881255E-2</v>
      </c>
      <c r="Q566" s="3">
        <v>9.9497201170189897E-2</v>
      </c>
      <c r="R566" s="3">
        <v>2.8427704572667339E-2</v>
      </c>
      <c r="S566" s="3">
        <v>5.1302488700631074E-2</v>
      </c>
      <c r="T566" s="3">
        <v>2.4319679195412894E-2</v>
      </c>
      <c r="U566" s="3">
        <v>-6.1827143654843146E-2</v>
      </c>
      <c r="V566" s="3">
        <v>5.0406167005301369E-3</v>
      </c>
      <c r="W566" s="3">
        <v>-6.3650393274209682E-2</v>
      </c>
      <c r="X566" s="3">
        <v>-4.1464878276595849E-3</v>
      </c>
      <c r="Y566" s="3">
        <v>-3.4666297197792711E-3</v>
      </c>
      <c r="Z566" s="3">
        <v>7.769594145917668E-3</v>
      </c>
      <c r="AA566" s="3">
        <v>-0.13216677881994893</v>
      </c>
      <c r="AB566" s="3">
        <v>4.3624476747034631E-2</v>
      </c>
      <c r="AC566" t="s">
        <v>11013</v>
      </c>
      <c r="AD566" t="s">
        <v>11019</v>
      </c>
      <c r="AE566" t="s">
        <v>11012</v>
      </c>
      <c r="AF566" t="s">
        <v>11013</v>
      </c>
      <c r="AG566" t="s">
        <v>11013</v>
      </c>
      <c r="AH566" t="s">
        <v>11014</v>
      </c>
      <c r="AI566" t="s">
        <v>11015</v>
      </c>
      <c r="AJ566" t="s">
        <v>11013</v>
      </c>
      <c r="AK566" t="s">
        <v>11016</v>
      </c>
      <c r="AL566" t="s">
        <v>11017</v>
      </c>
      <c r="AM566" t="s">
        <v>11018</v>
      </c>
      <c r="AN566" t="s">
        <v>11013</v>
      </c>
      <c r="AO566" t="s">
        <v>11020</v>
      </c>
      <c r="AP566">
        <v>142</v>
      </c>
      <c r="AQ566">
        <v>128.81</v>
      </c>
      <c r="AR566">
        <v>153.97</v>
      </c>
      <c r="AS566">
        <v>148.56</v>
      </c>
      <c r="AT566">
        <v>125.74</v>
      </c>
      <c r="AU566">
        <v>101.65</v>
      </c>
      <c r="AV566">
        <v>112.71</v>
      </c>
      <c r="AW566">
        <v>119.22</v>
      </c>
      <c r="AX566">
        <v>130.41</v>
      </c>
      <c r="AY566">
        <v>133.22999999999999</v>
      </c>
      <c r="AZ566">
        <v>160.53</v>
      </c>
      <c r="BA566">
        <v>132.25</v>
      </c>
      <c r="BB566">
        <v>127.02</v>
      </c>
      <c r="BC566" s="3">
        <v>6.2188504776576785</v>
      </c>
      <c r="BD566" s="3">
        <v>6.091877899629413</v>
      </c>
      <c r="BE566" s="3">
        <v>6.1674945616357215</v>
      </c>
      <c r="BF566" s="3">
        <v>6.1554271386397978</v>
      </c>
      <c r="BG566" s="3">
        <v>6.3147938503979146</v>
      </c>
      <c r="BH566" s="3">
        <v>6.1667556386652373</v>
      </c>
      <c r="BI566" s="3">
        <v>5.9437714263653012</v>
      </c>
      <c r="BJ566" s="3">
        <v>6.0580842247509246</v>
      </c>
      <c r="BK566" s="3">
        <v>6.2518084986240465</v>
      </c>
      <c r="BL566" s="3">
        <v>6.2851520785250914</v>
      </c>
      <c r="BM566" s="3">
        <v>6.2050960475784844</v>
      </c>
      <c r="BN566" s="3">
        <v>6.1187605904423812</v>
      </c>
      <c r="BO566" s="3">
        <v>5.8231089030208585</v>
      </c>
    </row>
    <row r="567" spans="1:67" x14ac:dyDescent="0.3">
      <c r="A567">
        <v>8060</v>
      </c>
      <c r="B567" s="3" t="s">
        <v>37235</v>
      </c>
      <c r="C567">
        <v>1</v>
      </c>
      <c r="D567" s="13" t="s">
        <v>45209</v>
      </c>
      <c r="E567" s="3" t="s">
        <v>42653</v>
      </c>
      <c r="F567" s="3">
        <v>1</v>
      </c>
      <c r="G567" s="3">
        <v>0.98561538461538467</v>
      </c>
      <c r="H567" t="s">
        <v>29844</v>
      </c>
      <c r="I567" t="s">
        <v>31351</v>
      </c>
      <c r="J567" s="2" t="s">
        <v>35543</v>
      </c>
      <c r="K567" t="s">
        <v>28189</v>
      </c>
      <c r="L567" s="1" t="s">
        <v>33023</v>
      </c>
      <c r="M567" s="1" t="s">
        <v>33024</v>
      </c>
      <c r="N567">
        <v>13</v>
      </c>
      <c r="O567" s="3">
        <v>11</v>
      </c>
      <c r="P567" s="3">
        <v>-9.1786578783930706E-2</v>
      </c>
      <c r="Q567" s="3">
        <v>-0.23226046445442164</v>
      </c>
      <c r="R567" s="3">
        <v>-0.59265812690316366</v>
      </c>
      <c r="S567" s="3">
        <v>-0.81667229395519925</v>
      </c>
      <c r="T567" s="3">
        <v>-0.94644375632926714</v>
      </c>
      <c r="U567" s="3">
        <v>-1.3129751554604274</v>
      </c>
      <c r="V567" s="3">
        <v>-1.4466984836984553</v>
      </c>
      <c r="W567" s="3">
        <v>-1.592179570577446</v>
      </c>
      <c r="X567" s="3">
        <v>-1.65417218647699</v>
      </c>
      <c r="Y567" s="3">
        <v>-1.7140651920561274</v>
      </c>
      <c r="Z567" s="3">
        <v>-1.4767391595472852</v>
      </c>
      <c r="AA567" s="3">
        <v>-1.6295455353298414</v>
      </c>
      <c r="AB567" s="3">
        <v>-1.5834628775475861</v>
      </c>
      <c r="AC567" t="s">
        <v>18050</v>
      </c>
      <c r="AD567" t="s">
        <v>18058</v>
      </c>
      <c r="AE567" t="s">
        <v>18049</v>
      </c>
      <c r="AF567" t="s">
        <v>18050</v>
      </c>
      <c r="AG567" t="s">
        <v>18051</v>
      </c>
      <c r="AH567" t="s">
        <v>18052</v>
      </c>
      <c r="AI567" t="s">
        <v>18053</v>
      </c>
      <c r="AJ567" t="s">
        <v>18054</v>
      </c>
      <c r="AK567" t="s">
        <v>18055</v>
      </c>
      <c r="AL567" t="s">
        <v>18051</v>
      </c>
      <c r="AM567" t="s">
        <v>18056</v>
      </c>
      <c r="AN567" t="s">
        <v>18057</v>
      </c>
      <c r="AO567" t="s">
        <v>18059</v>
      </c>
      <c r="AP567">
        <v>127.18</v>
      </c>
      <c r="AQ567">
        <v>148.69999999999999</v>
      </c>
      <c r="AR567">
        <v>100.4</v>
      </c>
      <c r="AS567">
        <v>86.548000000000002</v>
      </c>
      <c r="AT567">
        <v>118.08</v>
      </c>
      <c r="AU567">
        <v>112.96</v>
      </c>
      <c r="AV567">
        <v>139.49</v>
      </c>
      <c r="AW567">
        <v>98.507999999999996</v>
      </c>
      <c r="AX567">
        <v>121.32</v>
      </c>
      <c r="AY567">
        <v>162.46</v>
      </c>
      <c r="AZ567">
        <v>120.77</v>
      </c>
      <c r="BA567">
        <v>124.2</v>
      </c>
      <c r="BB567">
        <v>101.01</v>
      </c>
      <c r="BC567" s="3">
        <v>7.0191578477392822</v>
      </c>
      <c r="BD567" s="3">
        <v>7.1035642800509571</v>
      </c>
      <c r="BE567" s="3">
        <v>7.0029000686113871</v>
      </c>
      <c r="BF567" s="3">
        <v>6.8910521594141381</v>
      </c>
      <c r="BG567" s="3">
        <v>6.8773367852520728</v>
      </c>
      <c r="BH567" s="3">
        <v>7.2146849307506011</v>
      </c>
      <c r="BI567" s="3">
        <v>6.5050413911254656</v>
      </c>
      <c r="BJ567" s="3">
        <v>6.3224053810676537</v>
      </c>
      <c r="BK567" s="3">
        <v>6.8695250628572273</v>
      </c>
      <c r="BL567" s="3">
        <v>6.7284511829445766</v>
      </c>
      <c r="BM567" s="3">
        <v>6.4198401414169046</v>
      </c>
      <c r="BN567" s="3">
        <v>6.7231518059102466</v>
      </c>
      <c r="BO567" s="3">
        <v>6.3565230023418264</v>
      </c>
    </row>
    <row r="568" spans="1:67" x14ac:dyDescent="0.3">
      <c r="A568">
        <v>8055</v>
      </c>
      <c r="B568" s="3" t="s">
        <v>37232</v>
      </c>
      <c r="C568">
        <v>1</v>
      </c>
      <c r="E568" s="3" t="s">
        <v>42783</v>
      </c>
      <c r="F568" s="3">
        <v>1</v>
      </c>
      <c r="G568" s="3">
        <v>1</v>
      </c>
      <c r="H568" t="s">
        <v>29844</v>
      </c>
      <c r="I568" t="s">
        <v>31351</v>
      </c>
      <c r="J568" s="2" t="s">
        <v>35543</v>
      </c>
      <c r="K568" t="s">
        <v>28189</v>
      </c>
      <c r="L568" s="1" t="s">
        <v>33023</v>
      </c>
      <c r="M568" s="1" t="s">
        <v>33024</v>
      </c>
      <c r="N568">
        <v>13</v>
      </c>
      <c r="O568" s="3">
        <v>0</v>
      </c>
      <c r="P568" s="3">
        <v>-0.11411331327180074</v>
      </c>
      <c r="Q568" s="3">
        <v>-0.26324794050180067</v>
      </c>
      <c r="R568" s="3">
        <v>-8.077434602507641E-2</v>
      </c>
      <c r="S568" s="3">
        <v>0.14300150624248983</v>
      </c>
      <c r="T568" s="3">
        <v>7.0938821343437514E-2</v>
      </c>
      <c r="U568" s="3">
        <v>-5.598118467790264E-2</v>
      </c>
      <c r="V568" s="3">
        <v>-3.5801011416828885E-2</v>
      </c>
      <c r="W568" s="3">
        <v>-0.2215390791927527</v>
      </c>
      <c r="X568" s="3">
        <v>-3.7325128476567639E-2</v>
      </c>
      <c r="Y568" s="3">
        <v>-6.3333796228608921E-2</v>
      </c>
      <c r="Z568" s="3">
        <v>-0.10006647686255159</v>
      </c>
      <c r="AA568" s="3">
        <v>-2.2199884082650848E-2</v>
      </c>
      <c r="AB568" s="3">
        <v>0.25652762689220954</v>
      </c>
      <c r="AC568" t="s">
        <v>11797</v>
      </c>
      <c r="AD568" t="s">
        <v>11797</v>
      </c>
      <c r="AE568" t="s">
        <v>11797</v>
      </c>
      <c r="AF568" t="s">
        <v>0</v>
      </c>
      <c r="AG568" t="s">
        <v>0</v>
      </c>
      <c r="AH568" t="s">
        <v>0</v>
      </c>
      <c r="AI568" t="s">
        <v>0</v>
      </c>
      <c r="AJ568" t="s">
        <v>0</v>
      </c>
      <c r="AK568" t="s">
        <v>11797</v>
      </c>
      <c r="AL568" t="s">
        <v>11797</v>
      </c>
      <c r="AM568" t="s">
        <v>11797</v>
      </c>
      <c r="AN568" t="s">
        <v>11797</v>
      </c>
      <c r="AO568" t="s">
        <v>0</v>
      </c>
      <c r="AP568">
        <v>126.8</v>
      </c>
      <c r="AQ568">
        <v>107.75</v>
      </c>
      <c r="AR568">
        <v>92.632999999999996</v>
      </c>
      <c r="AS568" t="s">
        <v>0</v>
      </c>
      <c r="AT568" t="s">
        <v>0</v>
      </c>
      <c r="AU568" t="s">
        <v>0</v>
      </c>
      <c r="AV568" t="s">
        <v>0</v>
      </c>
      <c r="AW568" t="s">
        <v>0</v>
      </c>
      <c r="AX568">
        <v>154.26</v>
      </c>
      <c r="AY568">
        <v>142.26</v>
      </c>
      <c r="AZ568">
        <v>132.79</v>
      </c>
      <c r="BA568">
        <v>143.83000000000001</v>
      </c>
      <c r="BB568" t="s">
        <v>0</v>
      </c>
      <c r="BC568" s="3">
        <v>6.0056951811185106</v>
      </c>
      <c r="BD568" s="3">
        <v>5.9755007386708083</v>
      </c>
      <c r="BE568" s="3">
        <v>5.9708580569965024</v>
      </c>
      <c r="BF568" s="3">
        <v>5.820903909389191</v>
      </c>
      <c r="BG568" s="3">
        <v>6.0722498976135144</v>
      </c>
      <c r="BH568" s="3">
        <v>6.0709609158009341</v>
      </c>
      <c r="BI568" s="3">
        <v>5.742780101810677</v>
      </c>
      <c r="BJ568" s="3">
        <v>5.8297474915504655</v>
      </c>
      <c r="BK568" s="3">
        <v>5.963773665338068</v>
      </c>
      <c r="BL568" s="3">
        <v>6.0967015016100028</v>
      </c>
      <c r="BM568" s="3">
        <v>5.9587453985328764</v>
      </c>
      <c r="BN568" s="3">
        <v>6.0429297333431595</v>
      </c>
      <c r="BO568" s="3">
        <v>5.8455878959913532</v>
      </c>
    </row>
    <row r="569" spans="1:67" x14ac:dyDescent="0.3">
      <c r="A569">
        <v>8051</v>
      </c>
      <c r="B569" s="3" t="s">
        <v>37230</v>
      </c>
      <c r="C569">
        <v>1</v>
      </c>
      <c r="E569" s="3" t="s">
        <v>42781</v>
      </c>
      <c r="F569" s="3">
        <v>1</v>
      </c>
      <c r="G569" s="3">
        <v>0.99990000000000001</v>
      </c>
      <c r="H569" t="s">
        <v>29844</v>
      </c>
      <c r="I569" t="s">
        <v>31351</v>
      </c>
      <c r="J569" s="2" t="s">
        <v>35543</v>
      </c>
      <c r="K569" t="s">
        <v>28189</v>
      </c>
      <c r="L569" s="1" t="s">
        <v>33023</v>
      </c>
      <c r="M569" s="1" t="s">
        <v>33024</v>
      </c>
      <c r="N569">
        <v>13</v>
      </c>
      <c r="O569" s="3">
        <v>0</v>
      </c>
      <c r="P569" s="3">
        <v>4.3764442310170244E-2</v>
      </c>
      <c r="Q569" s="3">
        <v>2.2616379067348556E-2</v>
      </c>
      <c r="R569" s="3">
        <v>7.0251921820444208E-2</v>
      </c>
      <c r="S569" s="3">
        <v>-0.10141239723894457</v>
      </c>
      <c r="T569" s="3">
        <v>0.1443074672630423</v>
      </c>
      <c r="U569" s="3">
        <v>-7.8406745962022444E-3</v>
      </c>
      <c r="V569" s="3">
        <v>0.1681285295769489</v>
      </c>
      <c r="W569" s="3">
        <v>-3.7124988621427832E-3</v>
      </c>
      <c r="X569" s="3">
        <v>-7.3475694756417291E-3</v>
      </c>
      <c r="Y569" s="3">
        <v>0.24974871508356886</v>
      </c>
      <c r="Z569" s="3">
        <v>1.7209290032223101E-2</v>
      </c>
      <c r="AA569" s="3">
        <v>-8.8101375091966555E-2</v>
      </c>
      <c r="AB569" s="3">
        <v>-8.727349995147364E-2</v>
      </c>
      <c r="AC569" t="s">
        <v>8632</v>
      </c>
      <c r="AD569" t="s">
        <v>8632</v>
      </c>
      <c r="AE569" t="s">
        <v>8631</v>
      </c>
      <c r="AF569" t="s">
        <v>8632</v>
      </c>
      <c r="AG569" t="s">
        <v>8632</v>
      </c>
      <c r="AH569" t="s">
        <v>8632</v>
      </c>
      <c r="AI569" t="s">
        <v>8632</v>
      </c>
      <c r="AJ569" t="s">
        <v>8632</v>
      </c>
      <c r="AK569" t="s">
        <v>8632</v>
      </c>
      <c r="AL569" t="s">
        <v>8632</v>
      </c>
      <c r="AM569" t="s">
        <v>0</v>
      </c>
      <c r="AN569" t="s">
        <v>0</v>
      </c>
      <c r="AO569" t="s">
        <v>0</v>
      </c>
      <c r="AP569">
        <v>127.18</v>
      </c>
      <c r="AQ569">
        <v>157.91</v>
      </c>
      <c r="AR569">
        <v>113.01</v>
      </c>
      <c r="AS569">
        <v>107.07</v>
      </c>
      <c r="AT569">
        <v>168.41</v>
      </c>
      <c r="AU569">
        <v>197.49</v>
      </c>
      <c r="AV569">
        <v>153.22999999999999</v>
      </c>
      <c r="AW569">
        <v>71.08</v>
      </c>
      <c r="AX569">
        <v>171.26</v>
      </c>
      <c r="AY569">
        <v>113.59</v>
      </c>
      <c r="AZ569" t="s">
        <v>0</v>
      </c>
      <c r="BA569" t="s">
        <v>0</v>
      </c>
      <c r="BB569" t="s">
        <v>0</v>
      </c>
      <c r="BC569" s="3">
        <v>6.0138479958718314</v>
      </c>
      <c r="BD569" s="3">
        <v>6.1034273973827675</v>
      </c>
      <c r="BE569" s="3">
        <v>6.0956922828397921</v>
      </c>
      <c r="BF569" s="3">
        <v>5.9743642931408507</v>
      </c>
      <c r="BG569" s="3">
        <v>5.9759921233762983</v>
      </c>
      <c r="BH569" s="3">
        <v>6.2690223347292333</v>
      </c>
      <c r="BI569" s="3">
        <v>5.6850606609044956</v>
      </c>
      <c r="BJ569" s="3">
        <v>5.4627123731947353</v>
      </c>
      <c r="BK569" s="3">
        <v>5.9655450484435661</v>
      </c>
      <c r="BL569" s="3">
        <v>5.7262054163896163</v>
      </c>
      <c r="BM569" s="3">
        <v>5.3768688216386682</v>
      </c>
      <c r="BN569" s="3">
        <v>5.4642659340340751</v>
      </c>
      <c r="BO569" s="3">
        <v>5.3377586714934173</v>
      </c>
    </row>
    <row r="570" spans="1:67" x14ac:dyDescent="0.3">
      <c r="A570">
        <v>8058</v>
      </c>
      <c r="B570" s="3" t="s">
        <v>37234</v>
      </c>
      <c r="C570">
        <v>1</v>
      </c>
      <c r="E570" s="3" t="s">
        <v>42785</v>
      </c>
      <c r="F570" s="3">
        <v>1</v>
      </c>
      <c r="G570" s="3">
        <v>0.97340000000000004</v>
      </c>
      <c r="H570" t="s">
        <v>29844</v>
      </c>
      <c r="I570" t="s">
        <v>31351</v>
      </c>
      <c r="J570" s="2" t="s">
        <v>35543</v>
      </c>
      <c r="K570" t="s">
        <v>28189</v>
      </c>
      <c r="L570" s="1" t="s">
        <v>33023</v>
      </c>
      <c r="M570" s="1" t="s">
        <v>33024</v>
      </c>
      <c r="N570">
        <v>13</v>
      </c>
      <c r="O570" s="3">
        <v>0</v>
      </c>
      <c r="P570" s="3">
        <v>-0.111710693152778</v>
      </c>
      <c r="Q570" s="3">
        <v>-5.6416185447326003E-2</v>
      </c>
      <c r="R570" s="3">
        <v>4.0541793862846835E-2</v>
      </c>
      <c r="S570" s="3">
        <v>3.0124161455128837E-2</v>
      </c>
      <c r="T570" s="3">
        <v>-0.17159588816449525</v>
      </c>
      <c r="U570" s="3">
        <v>0.12498976997866353</v>
      </c>
      <c r="V570" s="3">
        <v>0.12697285625776553</v>
      </c>
      <c r="W570" s="3">
        <v>-6.9694116414199148E-2</v>
      </c>
      <c r="X570" s="3">
        <v>0.25338423580007446</v>
      </c>
      <c r="Y570" s="3">
        <v>2.0768865094571851E-2</v>
      </c>
      <c r="Z570" s="3">
        <v>8.6104371243290789E-2</v>
      </c>
      <c r="AA570" s="3">
        <v>-8.2591159868641614E-2</v>
      </c>
      <c r="AB570" s="3">
        <v>0.10339692449223131</v>
      </c>
      <c r="AC570" t="s">
        <v>0</v>
      </c>
      <c r="AD570" t="s">
        <v>0</v>
      </c>
      <c r="AE570" t="s">
        <v>12173</v>
      </c>
      <c r="AF570" t="s">
        <v>12174</v>
      </c>
      <c r="AG570" t="s">
        <v>0</v>
      </c>
      <c r="AH570" t="s">
        <v>12173</v>
      </c>
      <c r="AI570" t="s">
        <v>0</v>
      </c>
      <c r="AJ570" t="s">
        <v>0</v>
      </c>
      <c r="AK570" t="s">
        <v>0</v>
      </c>
      <c r="AL570" t="s">
        <v>0</v>
      </c>
      <c r="AM570" t="s">
        <v>12175</v>
      </c>
      <c r="AN570" t="s">
        <v>12176</v>
      </c>
      <c r="AO570" t="s">
        <v>0</v>
      </c>
      <c r="AP570" t="s">
        <v>0</v>
      </c>
      <c r="AQ570" t="s">
        <v>0</v>
      </c>
      <c r="AR570">
        <v>139.49</v>
      </c>
      <c r="AS570">
        <v>120.77</v>
      </c>
      <c r="AT570" t="s">
        <v>0</v>
      </c>
      <c r="AU570">
        <v>103.6</v>
      </c>
      <c r="AV570" t="s">
        <v>0</v>
      </c>
      <c r="AW570" t="s">
        <v>0</v>
      </c>
      <c r="AX570" t="s">
        <v>0</v>
      </c>
      <c r="AY570" t="s">
        <v>0</v>
      </c>
      <c r="AZ570">
        <v>29.341000000000001</v>
      </c>
      <c r="BA570">
        <v>100.4</v>
      </c>
      <c r="BB570" t="s">
        <v>0</v>
      </c>
      <c r="BC570" s="3">
        <v>5.2645817292380777</v>
      </c>
      <c r="BD570" s="3">
        <v>5.1334750368380924</v>
      </c>
      <c r="BE570" s="3">
        <v>5.8394906172207106</v>
      </c>
      <c r="BF570" s="3">
        <v>5.783052729182975</v>
      </c>
      <c r="BG570" s="3">
        <v>4.8857342815749654</v>
      </c>
      <c r="BH570" s="3">
        <v>5.5807881684664542</v>
      </c>
      <c r="BI570" s="3">
        <v>5.572697384982698</v>
      </c>
      <c r="BJ570" s="3">
        <v>5.2298097829525396</v>
      </c>
      <c r="BK570" s="3">
        <v>5.333910543472979</v>
      </c>
      <c r="BL570" s="3">
        <v>5.4780900975902895</v>
      </c>
      <c r="BM570" s="3">
        <v>5.4479483481854301</v>
      </c>
      <c r="BN570" s="3">
        <v>5.764123804601617</v>
      </c>
      <c r="BO570" s="3">
        <v>4.8816071685469868</v>
      </c>
    </row>
    <row r="571" spans="1:67" x14ac:dyDescent="0.3">
      <c r="A571">
        <v>8053</v>
      </c>
      <c r="B571" s="3" t="s">
        <v>37231</v>
      </c>
      <c r="C571">
        <v>1</v>
      </c>
      <c r="E571" s="3" t="s">
        <v>42646</v>
      </c>
      <c r="F571" s="3">
        <v>1</v>
      </c>
      <c r="G571" s="3">
        <v>0.96215384615384592</v>
      </c>
      <c r="H571" t="s">
        <v>29844</v>
      </c>
      <c r="I571" t="s">
        <v>31351</v>
      </c>
      <c r="J571" s="2" t="s">
        <v>35543</v>
      </c>
      <c r="K571" t="s">
        <v>28189</v>
      </c>
      <c r="L571" s="1" t="s">
        <v>33023</v>
      </c>
      <c r="M571" s="1" t="s">
        <v>33024</v>
      </c>
      <c r="N571">
        <v>13</v>
      </c>
      <c r="O571" s="3">
        <v>0</v>
      </c>
      <c r="P571" s="3">
        <v>-4.629522042157088E-2</v>
      </c>
      <c r="Q571" s="3">
        <v>-7.5003223167019198E-2</v>
      </c>
      <c r="R571" s="3">
        <v>-2.6714576866323429E-3</v>
      </c>
      <c r="S571" s="3">
        <v>2.1479727410451396E-2</v>
      </c>
      <c r="T571" s="3">
        <v>0.11103131238874395</v>
      </c>
      <c r="U571" s="3">
        <v>5.519565424212463E-2</v>
      </c>
      <c r="V571" s="3">
        <v>0.13474665536848754</v>
      </c>
      <c r="W571" s="3">
        <v>-9.2919613764913256E-3</v>
      </c>
      <c r="X571" s="3">
        <v>4.0120917200877473E-2</v>
      </c>
      <c r="Y571" s="3">
        <v>-1.9056154370399936E-3</v>
      </c>
      <c r="Z571" s="3">
        <v>-1.5476269602976636E-2</v>
      </c>
      <c r="AA571" s="3">
        <v>-8.1888503011013167E-3</v>
      </c>
      <c r="AB571" s="3">
        <v>-2.1367702608294254E-3</v>
      </c>
      <c r="AC571" t="s">
        <v>11785</v>
      </c>
      <c r="AD571" t="s">
        <v>11783</v>
      </c>
      <c r="AE571" t="s">
        <v>11775</v>
      </c>
      <c r="AF571" t="s">
        <v>11776</v>
      </c>
      <c r="AG571" t="s">
        <v>11777</v>
      </c>
      <c r="AH571" t="s">
        <v>11778</v>
      </c>
      <c r="AI571" t="s">
        <v>11777</v>
      </c>
      <c r="AJ571" t="s">
        <v>11776</v>
      </c>
      <c r="AK571" t="s">
        <v>11779</v>
      </c>
      <c r="AL571" t="s">
        <v>11780</v>
      </c>
      <c r="AM571" t="s">
        <v>11781</v>
      </c>
      <c r="AN571" t="s">
        <v>11782</v>
      </c>
      <c r="AO571" t="s">
        <v>11784</v>
      </c>
      <c r="AP571">
        <v>144.72999999999999</v>
      </c>
      <c r="AQ571">
        <v>116.78</v>
      </c>
      <c r="AR571">
        <v>118.52</v>
      </c>
      <c r="AS571">
        <v>143.88</v>
      </c>
      <c r="AT571">
        <v>168.05</v>
      </c>
      <c r="AU571">
        <v>132.51</v>
      </c>
      <c r="AV571">
        <v>129.77000000000001</v>
      </c>
      <c r="AW571">
        <v>200.33</v>
      </c>
      <c r="AX571">
        <v>216.26</v>
      </c>
      <c r="AY571">
        <v>137.81</v>
      </c>
      <c r="AZ571">
        <v>206.62</v>
      </c>
      <c r="BA571">
        <v>248.97</v>
      </c>
      <c r="BB571">
        <v>145.33000000000001</v>
      </c>
      <c r="BC571" s="3">
        <v>6.85230917008096</v>
      </c>
      <c r="BD571" s="3">
        <v>6.8476713512188701</v>
      </c>
      <c r="BE571" s="3">
        <v>6.9945063177756888</v>
      </c>
      <c r="BF571" s="3">
        <v>6.763465431128747</v>
      </c>
      <c r="BG571" s="3">
        <v>6.9802897750564386</v>
      </c>
      <c r="BH571" s="3">
        <v>6.9658975201641029</v>
      </c>
      <c r="BI571" s="3">
        <v>6.7028869950468515</v>
      </c>
      <c r="BJ571" s="3">
        <v>6.8086632681190657</v>
      </c>
      <c r="BK571" s="3">
        <v>6.8271300867266875</v>
      </c>
      <c r="BL571" s="3">
        <v>6.9581814975649481</v>
      </c>
      <c r="BM571" s="3">
        <v>6.8717305138232074</v>
      </c>
      <c r="BN571" s="3">
        <v>7.0166573448222023</v>
      </c>
      <c r="BO571" s="3">
        <v>6.8211465484972145</v>
      </c>
    </row>
    <row r="572" spans="1:67" x14ac:dyDescent="0.3">
      <c r="A572">
        <v>8050</v>
      </c>
      <c r="B572" s="3" t="s">
        <v>37229</v>
      </c>
      <c r="C572">
        <v>1</v>
      </c>
      <c r="E572" s="3" t="s">
        <v>42780</v>
      </c>
      <c r="F572" s="3">
        <v>1</v>
      </c>
      <c r="G572" s="3">
        <v>0.98209090909090913</v>
      </c>
      <c r="H572" t="s">
        <v>29844</v>
      </c>
      <c r="I572" t="s">
        <v>31351</v>
      </c>
      <c r="J572" s="2" t="s">
        <v>35543</v>
      </c>
      <c r="K572" t="s">
        <v>28189</v>
      </c>
      <c r="L572" s="1" t="s">
        <v>33023</v>
      </c>
      <c r="M572" s="1" t="s">
        <v>33024</v>
      </c>
      <c r="N572">
        <v>12</v>
      </c>
      <c r="O572" s="3">
        <v>0</v>
      </c>
      <c r="P572" s="3">
        <v>-8.1415313219038735E-2</v>
      </c>
      <c r="Q572" s="3">
        <v>-0.12018446761869274</v>
      </c>
      <c r="R572" s="3">
        <v>1.4069582501655862E-2</v>
      </c>
      <c r="S572" s="3">
        <v>0.12313642685605963</v>
      </c>
      <c r="T572" s="3">
        <v>0.18700756697703311</v>
      </c>
      <c r="U572" s="3">
        <v>-7.7132348466215389E-2</v>
      </c>
      <c r="V572" s="3">
        <v>0.11116488907888973</v>
      </c>
      <c r="W572" s="3">
        <v>2.019992294349774E-2</v>
      </c>
      <c r="X572" s="3">
        <v>1.7494379459272503E-2</v>
      </c>
      <c r="Y572" s="3" t="s">
        <v>0</v>
      </c>
      <c r="Z572" s="3">
        <v>0.13093086982644869</v>
      </c>
      <c r="AA572" s="3">
        <v>-1.9813799781379315E-2</v>
      </c>
      <c r="AB572" s="3">
        <v>-3.0473025722583679E-3</v>
      </c>
      <c r="AC572" t="s">
        <v>3988</v>
      </c>
      <c r="AD572" t="s">
        <v>3985</v>
      </c>
      <c r="AE572" t="s">
        <v>3980</v>
      </c>
      <c r="AF572" t="s">
        <v>3981</v>
      </c>
      <c r="AG572" t="s">
        <v>3982</v>
      </c>
      <c r="AH572" t="s">
        <v>3983</v>
      </c>
      <c r="AI572" t="s">
        <v>3984</v>
      </c>
      <c r="AJ572" t="s">
        <v>3985</v>
      </c>
      <c r="AK572" t="s">
        <v>0</v>
      </c>
      <c r="AL572" t="s">
        <v>0</v>
      </c>
      <c r="AM572" t="s">
        <v>3986</v>
      </c>
      <c r="AN572" t="s">
        <v>3983</v>
      </c>
      <c r="AO572" t="s">
        <v>3987</v>
      </c>
      <c r="AP572">
        <v>106.19</v>
      </c>
      <c r="AQ572">
        <v>108.14</v>
      </c>
      <c r="AR572">
        <v>69.602000000000004</v>
      </c>
      <c r="AS572">
        <v>85.468999999999994</v>
      </c>
      <c r="AT572">
        <v>61.097000000000001</v>
      </c>
      <c r="AU572">
        <v>86.772000000000006</v>
      </c>
      <c r="AV572">
        <v>87.147999999999996</v>
      </c>
      <c r="AW572">
        <v>86.287999999999997</v>
      </c>
      <c r="AX572" t="s">
        <v>0</v>
      </c>
      <c r="AY572" t="s">
        <v>0</v>
      </c>
      <c r="AZ572">
        <v>89.506</v>
      </c>
      <c r="BA572">
        <v>100.4</v>
      </c>
      <c r="BB572">
        <v>80.468999999999994</v>
      </c>
      <c r="BC572" s="3">
        <v>6.3425411086233048</v>
      </c>
      <c r="BD572" s="3">
        <v>6.229886529245892</v>
      </c>
      <c r="BE572" s="3">
        <v>6.3710678622717358</v>
      </c>
      <c r="BF572" s="3">
        <v>6.2028151409675809</v>
      </c>
      <c r="BG572" s="3">
        <v>6.4487063199050798</v>
      </c>
      <c r="BH572" s="3">
        <v>6.2444008338013699</v>
      </c>
      <c r="BI572" s="3">
        <v>6.0579322273806087</v>
      </c>
      <c r="BJ572" s="3">
        <v>6.1420764610732848</v>
      </c>
      <c r="BK572" s="3">
        <v>6.1153774942791168</v>
      </c>
      <c r="BL572" s="3" t="s">
        <v>0</v>
      </c>
      <c r="BM572" s="3">
        <v>6.1689392138359782</v>
      </c>
      <c r="BN572" s="3">
        <v>6.1978867684011858</v>
      </c>
      <c r="BO572" s="3">
        <v>5.9922795122070536</v>
      </c>
    </row>
    <row r="573" spans="1:67" x14ac:dyDescent="0.3">
      <c r="A573">
        <v>8049</v>
      </c>
      <c r="B573" s="3" t="s">
        <v>37228</v>
      </c>
      <c r="C573">
        <v>1</v>
      </c>
      <c r="E573" s="3" t="s">
        <v>42779</v>
      </c>
      <c r="F573" s="3">
        <v>0.998</v>
      </c>
      <c r="G573" s="3">
        <v>0.96709090909090911</v>
      </c>
      <c r="H573" t="s">
        <v>29844</v>
      </c>
      <c r="I573" t="s">
        <v>31351</v>
      </c>
      <c r="J573" s="2" t="s">
        <v>35543</v>
      </c>
      <c r="K573" t="s">
        <v>28189</v>
      </c>
      <c r="L573" s="1" t="s">
        <v>33023</v>
      </c>
      <c r="M573" s="1" t="s">
        <v>33024</v>
      </c>
      <c r="N573">
        <v>11</v>
      </c>
      <c r="O573" s="3">
        <v>0</v>
      </c>
      <c r="P573" s="3">
        <v>7.0664100778789651E-2</v>
      </c>
      <c r="Q573" s="3">
        <v>3.2524065692199365E-2</v>
      </c>
      <c r="R573" s="3">
        <v>-4.4196213207346215E-2</v>
      </c>
      <c r="S573" s="3">
        <v>-6.9164278720158137E-2</v>
      </c>
      <c r="T573" s="3">
        <v>3.125402547050081E-2</v>
      </c>
      <c r="U573" s="3">
        <v>2.8144767713378684E-2</v>
      </c>
      <c r="V573" s="3">
        <v>3.2665112281830097E-2</v>
      </c>
      <c r="W573" s="3" t="s">
        <v>0</v>
      </c>
      <c r="X573" s="3">
        <v>4.3216059500934684E-3</v>
      </c>
      <c r="Y573" s="3">
        <v>-3.3288994917300696E-2</v>
      </c>
      <c r="Z573" s="3">
        <v>-2.3152491810820602E-2</v>
      </c>
      <c r="AA573" s="3">
        <v>8.9904868421335535E-2</v>
      </c>
      <c r="AB573" s="3" t="s">
        <v>0</v>
      </c>
      <c r="AC573" t="s">
        <v>495</v>
      </c>
      <c r="AD573" t="s">
        <v>494</v>
      </c>
      <c r="AE573" t="s">
        <v>485</v>
      </c>
      <c r="AF573" t="s">
        <v>486</v>
      </c>
      <c r="AG573" t="s">
        <v>487</v>
      </c>
      <c r="AH573" t="s">
        <v>488</v>
      </c>
      <c r="AI573" t="s">
        <v>489</v>
      </c>
      <c r="AJ573" t="s">
        <v>0</v>
      </c>
      <c r="AK573" t="s">
        <v>490</v>
      </c>
      <c r="AL573" t="s">
        <v>491</v>
      </c>
      <c r="AM573" t="s">
        <v>492</v>
      </c>
      <c r="AN573" t="s">
        <v>493</v>
      </c>
      <c r="AO573" t="s">
        <v>0</v>
      </c>
      <c r="AP573">
        <v>158.93</v>
      </c>
      <c r="AQ573">
        <v>112.43</v>
      </c>
      <c r="AR573">
        <v>117.23</v>
      </c>
      <c r="AS573">
        <v>136.69999999999999</v>
      </c>
      <c r="AT573">
        <v>151.9</v>
      </c>
      <c r="AU573">
        <v>116.03</v>
      </c>
      <c r="AV573">
        <v>139.88999999999999</v>
      </c>
      <c r="AW573" t="s">
        <v>0</v>
      </c>
      <c r="AX573">
        <v>145.86000000000001</v>
      </c>
      <c r="AY573">
        <v>180.06</v>
      </c>
      <c r="AZ573">
        <v>160.78</v>
      </c>
      <c r="BA573">
        <v>163.51</v>
      </c>
      <c r="BB573" t="s">
        <v>0</v>
      </c>
      <c r="BC573" s="3">
        <v>6.5112682318257082</v>
      </c>
      <c r="BD573" s="3">
        <v>6.4316371227844611</v>
      </c>
      <c r="BE573" s="3">
        <v>6.4054146669518648</v>
      </c>
      <c r="BF573" s="3">
        <v>6.2057184981030939</v>
      </c>
      <c r="BG573" s="3">
        <v>6.5705896357028015</v>
      </c>
      <c r="BH573" s="3">
        <v>6.5395528078822744</v>
      </c>
      <c r="BI573" s="3">
        <v>6.0909630765957319</v>
      </c>
      <c r="BJ573" s="3" t="s">
        <v>0</v>
      </c>
      <c r="BK573" s="3">
        <v>6.4300427887900158</v>
      </c>
      <c r="BL573" s="3">
        <v>6.4709981696608736</v>
      </c>
      <c r="BM573" s="3">
        <v>6.3354579006893843</v>
      </c>
      <c r="BN573" s="3">
        <v>6.4064890839597624</v>
      </c>
      <c r="BO573" s="3" t="s">
        <v>0</v>
      </c>
    </row>
    <row r="574" spans="1:67" x14ac:dyDescent="0.3">
      <c r="A574">
        <v>8057</v>
      </c>
      <c r="B574" s="3" t="s">
        <v>37233</v>
      </c>
      <c r="C574">
        <v>1</v>
      </c>
      <c r="E574" s="3" t="s">
        <v>42784</v>
      </c>
      <c r="F574" s="3">
        <v>1</v>
      </c>
      <c r="G574" s="3">
        <v>0.76870000000000005</v>
      </c>
      <c r="H574" t="s">
        <v>29844</v>
      </c>
      <c r="I574" t="s">
        <v>31351</v>
      </c>
      <c r="J574" s="2" t="s">
        <v>35543</v>
      </c>
      <c r="K574" t="s">
        <v>28189</v>
      </c>
      <c r="L574" s="1" t="s">
        <v>33023</v>
      </c>
      <c r="M574" s="1" t="s">
        <v>33024</v>
      </c>
      <c r="N574">
        <v>10</v>
      </c>
      <c r="O574" s="3">
        <v>0</v>
      </c>
      <c r="P574" s="3">
        <v>-4.3170151290502362E-2</v>
      </c>
      <c r="Q574" s="3">
        <v>-0.12916580273465714</v>
      </c>
      <c r="R574" s="3">
        <v>-6.6593545607861904E-2</v>
      </c>
      <c r="S574" s="3" t="s">
        <v>0</v>
      </c>
      <c r="T574" s="3">
        <v>2.1053252054075176E-2</v>
      </c>
      <c r="U574" s="3" t="s">
        <v>0</v>
      </c>
      <c r="V574" s="3">
        <v>2.8851015812355295E-4</v>
      </c>
      <c r="W574" s="3" t="s">
        <v>0</v>
      </c>
      <c r="X574" s="3">
        <v>0.1549719883163839</v>
      </c>
      <c r="Y574" s="3">
        <v>0.12406339602707796</v>
      </c>
      <c r="Z574" s="3">
        <v>3.9699917720951411E-2</v>
      </c>
      <c r="AA574" s="3">
        <v>1.4783752627070351E-2</v>
      </c>
      <c r="AB574" s="3">
        <v>0.10245657665073429</v>
      </c>
      <c r="AC574" t="s">
        <v>12172</v>
      </c>
      <c r="AD574" t="s">
        <v>12170</v>
      </c>
      <c r="AE574" t="s">
        <v>12163</v>
      </c>
      <c r="AF574" t="s">
        <v>0</v>
      </c>
      <c r="AG574" t="s">
        <v>12164</v>
      </c>
      <c r="AH574" t="s">
        <v>0</v>
      </c>
      <c r="AI574" t="s">
        <v>12165</v>
      </c>
      <c r="AJ574" t="s">
        <v>0</v>
      </c>
      <c r="AK574" t="s">
        <v>12166</v>
      </c>
      <c r="AL574" t="s">
        <v>12167</v>
      </c>
      <c r="AM574" t="s">
        <v>12168</v>
      </c>
      <c r="AN574" t="s">
        <v>12169</v>
      </c>
      <c r="AO574" t="s">
        <v>12171</v>
      </c>
      <c r="AP574">
        <v>48.741</v>
      </c>
      <c r="AQ574">
        <v>23.831</v>
      </c>
      <c r="AR574">
        <v>61.435000000000002</v>
      </c>
      <c r="AS574" t="s">
        <v>0</v>
      </c>
      <c r="AT574">
        <v>30.960999999999999</v>
      </c>
      <c r="AU574" t="s">
        <v>0</v>
      </c>
      <c r="AV574">
        <v>39.784999999999997</v>
      </c>
      <c r="AW574" t="s">
        <v>0</v>
      </c>
      <c r="AX574">
        <v>61.353000000000002</v>
      </c>
      <c r="AY574">
        <v>67.385000000000005</v>
      </c>
      <c r="AZ574">
        <v>40.024999999999999</v>
      </c>
      <c r="BA574">
        <v>30.888999999999999</v>
      </c>
      <c r="BB574">
        <v>33.89</v>
      </c>
      <c r="BC574" s="3">
        <v>5.7208536192723116</v>
      </c>
      <c r="BD574" s="3">
        <v>5.3260079677596055</v>
      </c>
      <c r="BE574" s="3">
        <v>5.4825877695267673</v>
      </c>
      <c r="BF574" s="3" t="s">
        <v>0</v>
      </c>
      <c r="BG574" s="3">
        <v>5.4002270510439017</v>
      </c>
      <c r="BH574" s="3" t="s">
        <v>0</v>
      </c>
      <c r="BI574" s="3">
        <v>5.6222140229662951</v>
      </c>
      <c r="BJ574" s="3" t="s">
        <v>0</v>
      </c>
      <c r="BK574" s="3">
        <v>5.5950330213895789</v>
      </c>
      <c r="BL574" s="3">
        <v>5.5420532148231239</v>
      </c>
      <c r="BM574" s="3">
        <v>5.5597271274175606</v>
      </c>
      <c r="BN574" s="3">
        <v>5.7743271485128682</v>
      </c>
      <c r="BO574" s="3">
        <v>5.1339857462685794</v>
      </c>
    </row>
    <row r="575" spans="1:67" x14ac:dyDescent="0.3">
      <c r="A575">
        <v>8065</v>
      </c>
      <c r="B575" s="3" t="s">
        <v>37236</v>
      </c>
      <c r="C575">
        <v>1</v>
      </c>
      <c r="E575" s="3" t="s">
        <v>42801</v>
      </c>
      <c r="F575" s="3">
        <v>0.78800000000000003</v>
      </c>
      <c r="G575" s="3">
        <v>0.78800000000000003</v>
      </c>
      <c r="H575" t="s">
        <v>29845</v>
      </c>
      <c r="I575" t="s">
        <v>31352</v>
      </c>
      <c r="J575" s="2" t="s">
        <v>35544</v>
      </c>
      <c r="K575" t="s">
        <v>28190</v>
      </c>
      <c r="L575" s="1" t="s">
        <v>33023</v>
      </c>
      <c r="M575" s="1" t="s">
        <v>33025</v>
      </c>
      <c r="N575">
        <v>10</v>
      </c>
      <c r="O575" s="3">
        <v>3</v>
      </c>
      <c r="P575" s="3">
        <v>0.55885536968617144</v>
      </c>
      <c r="Q575" s="3" t="s">
        <v>0</v>
      </c>
      <c r="R575" s="3">
        <v>0.40882053452885042</v>
      </c>
      <c r="S575" s="3">
        <v>0.64450237241893582</v>
      </c>
      <c r="T575" s="3">
        <v>0.450063094333434</v>
      </c>
      <c r="U575" s="3">
        <v>0.46341320381782009</v>
      </c>
      <c r="V575" s="3" t="s">
        <v>0</v>
      </c>
      <c r="W575" s="3">
        <v>0.36030808479519605</v>
      </c>
      <c r="X575" s="3">
        <v>0.16658691407044984</v>
      </c>
      <c r="Y575" s="3" t="s">
        <v>0</v>
      </c>
      <c r="Z575" s="3">
        <v>0.65489375747332279</v>
      </c>
      <c r="AA575" s="3">
        <v>0.16697247241069541</v>
      </c>
      <c r="AB575" s="3">
        <v>0.40021000708183085</v>
      </c>
      <c r="AC575" t="s">
        <v>7804</v>
      </c>
      <c r="AD575" t="s">
        <v>0</v>
      </c>
      <c r="AE575" t="s">
        <v>0</v>
      </c>
      <c r="AF575" t="s">
        <v>0</v>
      </c>
      <c r="AG575" t="s">
        <v>0</v>
      </c>
      <c r="AH575" t="s">
        <v>0</v>
      </c>
      <c r="AI575" t="s">
        <v>0</v>
      </c>
      <c r="AJ575" t="s">
        <v>0</v>
      </c>
      <c r="AK575" t="s">
        <v>0</v>
      </c>
      <c r="AL575" t="s">
        <v>0</v>
      </c>
      <c r="AM575" t="s">
        <v>0</v>
      </c>
      <c r="AN575" t="s">
        <v>0</v>
      </c>
      <c r="AO575" t="s">
        <v>0</v>
      </c>
      <c r="AP575">
        <v>29.491</v>
      </c>
      <c r="AQ575" t="s">
        <v>0</v>
      </c>
      <c r="AR575" t="s">
        <v>0</v>
      </c>
      <c r="AS575" t="s">
        <v>0</v>
      </c>
      <c r="AT575" t="s">
        <v>0</v>
      </c>
      <c r="AU575" t="s">
        <v>0</v>
      </c>
      <c r="AV575" t="s">
        <v>0</v>
      </c>
      <c r="AW575" t="s">
        <v>0</v>
      </c>
      <c r="AX575" t="s">
        <v>0</v>
      </c>
      <c r="AY575" t="s">
        <v>0</v>
      </c>
      <c r="AZ575" t="s">
        <v>0</v>
      </c>
      <c r="BA575" t="s">
        <v>0</v>
      </c>
      <c r="BB575" t="s">
        <v>0</v>
      </c>
      <c r="BC575" s="3">
        <v>5.3996391149642742</v>
      </c>
      <c r="BD575" s="3" t="s">
        <v>0</v>
      </c>
      <c r="BE575" s="3">
        <v>5.5549855588746624</v>
      </c>
      <c r="BF575" s="3">
        <v>5.4475301243096359</v>
      </c>
      <c r="BG575" s="3">
        <v>5.650093723789932</v>
      </c>
      <c r="BH575" s="3">
        <v>5.624962404421975</v>
      </c>
      <c r="BI575" s="3" t="s">
        <v>0</v>
      </c>
      <c r="BJ575" s="3">
        <v>5.3314272965207428</v>
      </c>
      <c r="BK575" s="3">
        <v>5.3225707242312756</v>
      </c>
      <c r="BL575" s="3" t="s">
        <v>0</v>
      </c>
      <c r="BM575" s="3">
        <v>5.4177705311169255</v>
      </c>
      <c r="BN575" s="3">
        <v>5.5145344712803892</v>
      </c>
      <c r="BO575" s="3">
        <v>5.2514435350333626</v>
      </c>
    </row>
    <row r="576" spans="1:67" x14ac:dyDescent="0.3">
      <c r="A576">
        <v>8068</v>
      </c>
      <c r="B576" s="3" t="s">
        <v>37237</v>
      </c>
      <c r="C576">
        <v>1</v>
      </c>
      <c r="E576" s="3" t="s">
        <v>42803</v>
      </c>
      <c r="F576" s="3">
        <v>1</v>
      </c>
      <c r="G576" s="3">
        <v>1</v>
      </c>
      <c r="H576" t="s">
        <v>29845</v>
      </c>
      <c r="I576" t="s">
        <v>31352</v>
      </c>
      <c r="J576" s="2" t="s">
        <v>35544</v>
      </c>
      <c r="K576" t="s">
        <v>28190</v>
      </c>
      <c r="L576" s="1" t="s">
        <v>33023</v>
      </c>
      <c r="M576" s="1" t="s">
        <v>33025</v>
      </c>
      <c r="N576">
        <v>13</v>
      </c>
      <c r="O576" s="3">
        <v>0</v>
      </c>
      <c r="P576" s="3">
        <v>-2.1223219992344681E-3</v>
      </c>
      <c r="Q576" s="3">
        <v>-4.7687664343613618E-3</v>
      </c>
      <c r="R576" s="3">
        <v>-4.7919952707010764E-2</v>
      </c>
      <c r="S576" s="3">
        <v>-7.1735726062407976E-3</v>
      </c>
      <c r="T576" s="3">
        <v>-6.0923906786467086E-2</v>
      </c>
      <c r="U576" s="3">
        <v>-9.5465806045397172E-2</v>
      </c>
      <c r="V576" s="3">
        <v>-7.7238887257453051E-2</v>
      </c>
      <c r="W576" s="3">
        <v>-9.3709690396639081E-2</v>
      </c>
      <c r="X576" s="3">
        <v>-6.5551435947415401E-2</v>
      </c>
      <c r="Y576" s="3">
        <v>-0.13234071085088925</v>
      </c>
      <c r="Z576" s="3">
        <v>-4.9651037732322212E-2</v>
      </c>
      <c r="AA576" s="3">
        <v>-0.10294549073137486</v>
      </c>
      <c r="AB576" s="3">
        <v>-4.906880320025267E-2</v>
      </c>
      <c r="AC576" t="s">
        <v>18126</v>
      </c>
      <c r="AD576" t="s">
        <v>18126</v>
      </c>
      <c r="AE576" t="s">
        <v>18126</v>
      </c>
      <c r="AF576" t="s">
        <v>18126</v>
      </c>
      <c r="AG576" t="s">
        <v>18126</v>
      </c>
      <c r="AH576" t="s">
        <v>18126</v>
      </c>
      <c r="AI576" t="s">
        <v>18126</v>
      </c>
      <c r="AJ576" t="s">
        <v>18126</v>
      </c>
      <c r="AK576" t="s">
        <v>18126</v>
      </c>
      <c r="AL576" t="s">
        <v>18126</v>
      </c>
      <c r="AM576" t="s">
        <v>18126</v>
      </c>
      <c r="AN576" t="s">
        <v>18126</v>
      </c>
      <c r="AO576" t="s">
        <v>18126</v>
      </c>
      <c r="AP576">
        <v>117.79</v>
      </c>
      <c r="AQ576">
        <v>107.09</v>
      </c>
      <c r="AR576">
        <v>100.55</v>
      </c>
      <c r="AS576">
        <v>110.08</v>
      </c>
      <c r="AT576">
        <v>133.05000000000001</v>
      </c>
      <c r="AU576">
        <v>105.65</v>
      </c>
      <c r="AV576">
        <v>120.53</v>
      </c>
      <c r="AW576">
        <v>109.24</v>
      </c>
      <c r="AX576">
        <v>111.94</v>
      </c>
      <c r="AY576">
        <v>100.55</v>
      </c>
      <c r="AZ576">
        <v>103.88</v>
      </c>
      <c r="BA576">
        <v>107.09</v>
      </c>
      <c r="BB576">
        <v>114.72</v>
      </c>
      <c r="BC576" s="3">
        <v>6.5827449656912771</v>
      </c>
      <c r="BD576" s="3">
        <v>6.7726370425982738</v>
      </c>
      <c r="BE576" s="3">
        <v>6.7700415543196684</v>
      </c>
      <c r="BF576" s="3">
        <v>6.5762722262198814</v>
      </c>
      <c r="BG576" s="3">
        <v>6.7228723900056551</v>
      </c>
      <c r="BH576" s="3">
        <v>6.9528166505345199</v>
      </c>
      <c r="BI576" s="3">
        <v>6.4400112421114537</v>
      </c>
      <c r="BJ576" s="3">
        <v>5.9064805007061558</v>
      </c>
      <c r="BK576" s="3">
        <v>6.600809596387248</v>
      </c>
      <c r="BL576" s="3">
        <v>6.5642872226780478</v>
      </c>
      <c r="BM576" s="3">
        <v>6.2006042916445523</v>
      </c>
      <c r="BN576" s="3">
        <v>6.3766499415927571</v>
      </c>
      <c r="BO576" s="3">
        <v>6.1524106636295777</v>
      </c>
    </row>
    <row r="577" spans="1:67" x14ac:dyDescent="0.3">
      <c r="A577">
        <v>8072</v>
      </c>
      <c r="B577" s="3" t="s">
        <v>37239</v>
      </c>
      <c r="C577">
        <v>1</v>
      </c>
      <c r="E577" s="3" t="s">
        <v>42806</v>
      </c>
      <c r="F577" s="3">
        <v>0.96699999999999997</v>
      </c>
      <c r="G577" s="3">
        <v>0.8323076923076923</v>
      </c>
      <c r="H577" t="s">
        <v>29845</v>
      </c>
      <c r="I577" t="s">
        <v>31352</v>
      </c>
      <c r="J577" s="2" t="s">
        <v>35544</v>
      </c>
      <c r="K577" t="s">
        <v>28190</v>
      </c>
      <c r="L577" s="1" t="s">
        <v>33023</v>
      </c>
      <c r="M577" s="1" t="s">
        <v>33025</v>
      </c>
      <c r="N577">
        <v>13</v>
      </c>
      <c r="O577" s="3">
        <v>0</v>
      </c>
      <c r="P577" s="3">
        <v>-2.6601792568365944E-2</v>
      </c>
      <c r="Q577" s="3">
        <v>3.0124161455128837E-2</v>
      </c>
      <c r="R577" s="3">
        <v>1.2978415956467913E-3</v>
      </c>
      <c r="S577" s="3">
        <v>-2.7003653557156112E-3</v>
      </c>
      <c r="T577" s="3">
        <v>2.4461530140995814E-2</v>
      </c>
      <c r="U577" s="3">
        <v>2.3042392665863817E-2</v>
      </c>
      <c r="V577" s="3">
        <v>9.4905029474524356E-3</v>
      </c>
      <c r="W577" s="3">
        <v>2.3894042655701022E-2</v>
      </c>
      <c r="X577" s="3">
        <v>5.5889758196282988E-2</v>
      </c>
      <c r="Y577" s="3">
        <v>-1.474732647984296E-2</v>
      </c>
      <c r="Z577" s="3">
        <v>-1.8658772299198226E-2</v>
      </c>
      <c r="AA577" s="3">
        <v>-1.203888693426278E-2</v>
      </c>
      <c r="AB577" s="3">
        <v>-3.5934122513581662E-2</v>
      </c>
      <c r="AC577" t="s">
        <v>21573</v>
      </c>
      <c r="AD577" t="s">
        <v>21571</v>
      </c>
      <c r="AE577" t="s">
        <v>21561</v>
      </c>
      <c r="AF577" t="s">
        <v>21562</v>
      </c>
      <c r="AG577" t="s">
        <v>21563</v>
      </c>
      <c r="AH577" t="s">
        <v>21564</v>
      </c>
      <c r="AI577" t="s">
        <v>21565</v>
      </c>
      <c r="AJ577" t="s">
        <v>21566</v>
      </c>
      <c r="AK577" t="s">
        <v>21567</v>
      </c>
      <c r="AL577" t="s">
        <v>21568</v>
      </c>
      <c r="AM577" t="s">
        <v>21569</v>
      </c>
      <c r="AN577" t="s">
        <v>21570</v>
      </c>
      <c r="AO577" t="s">
        <v>21572</v>
      </c>
      <c r="AP577">
        <v>136.68</v>
      </c>
      <c r="AQ577">
        <v>105.96</v>
      </c>
      <c r="AR577">
        <v>130.36000000000001</v>
      </c>
      <c r="AS577">
        <v>105.38</v>
      </c>
      <c r="AT577">
        <v>158.44</v>
      </c>
      <c r="AU577">
        <v>166.57</v>
      </c>
      <c r="AV577">
        <v>173.21</v>
      </c>
      <c r="AW577">
        <v>69.122</v>
      </c>
      <c r="AX577">
        <v>155.88</v>
      </c>
      <c r="AY577">
        <v>81.316000000000003</v>
      </c>
      <c r="AZ577">
        <v>167.97</v>
      </c>
      <c r="BA577">
        <v>159.26</v>
      </c>
      <c r="BB577">
        <v>201.61</v>
      </c>
      <c r="BC577" s="3">
        <v>6.8535826278370671</v>
      </c>
      <c r="BD577" s="3">
        <v>7.1462210888118802</v>
      </c>
      <c r="BE577" s="3">
        <v>7.1470267152222311</v>
      </c>
      <c r="BF577" s="3">
        <v>7.0021228462251619</v>
      </c>
      <c r="BG577" s="3">
        <v>6.9599424531592806</v>
      </c>
      <c r="BH577" s="3">
        <v>7.1567005525820173</v>
      </c>
      <c r="BI577" s="3">
        <v>7.1716972072488359</v>
      </c>
      <c r="BJ577" s="3">
        <v>6.8864512420612307</v>
      </c>
      <c r="BK577" s="3">
        <v>7.0503410818340839</v>
      </c>
      <c r="BL577" s="3">
        <v>6.9617342427346607</v>
      </c>
      <c r="BM577" s="3">
        <v>6.6875913809869001</v>
      </c>
      <c r="BN577" s="3">
        <v>6.8931900918266287</v>
      </c>
      <c r="BO577" s="3">
        <v>6.5201821077069262</v>
      </c>
    </row>
    <row r="578" spans="1:67" x14ac:dyDescent="0.3">
      <c r="A578">
        <v>8084</v>
      </c>
      <c r="B578" s="3" t="s">
        <v>37240</v>
      </c>
      <c r="C578">
        <v>1</v>
      </c>
      <c r="E578" s="3" t="s">
        <v>42795</v>
      </c>
      <c r="F578" s="3">
        <v>1</v>
      </c>
      <c r="G578" s="3">
        <v>0.93449999999999989</v>
      </c>
      <c r="H578" t="s">
        <v>29845</v>
      </c>
      <c r="I578" t="s">
        <v>31352</v>
      </c>
      <c r="J578" s="2" t="s">
        <v>35544</v>
      </c>
      <c r="K578" t="s">
        <v>28190</v>
      </c>
      <c r="L578" s="1" t="s">
        <v>33023</v>
      </c>
      <c r="M578" s="1" t="s">
        <v>33025</v>
      </c>
      <c r="N578">
        <v>12</v>
      </c>
      <c r="O578" s="3">
        <v>0</v>
      </c>
      <c r="P578" s="3">
        <v>3.3088169332187757E-2</v>
      </c>
      <c r="Q578" s="3">
        <v>0.10982856530708653</v>
      </c>
      <c r="R578" s="3">
        <v>-2.4980238349226001E-3</v>
      </c>
      <c r="S578" s="3">
        <v>3.5201595718566084E-2</v>
      </c>
      <c r="T578" s="3">
        <v>-8.6767810023151579E-2</v>
      </c>
      <c r="U578" s="3" t="s">
        <v>0</v>
      </c>
      <c r="V578" s="3">
        <v>-0.21997552824753808</v>
      </c>
      <c r="W578" s="3">
        <v>-0.21546251510724099</v>
      </c>
      <c r="X578" s="3">
        <v>-0.15426508803456226</v>
      </c>
      <c r="Y578" s="3">
        <v>-5.4392296818627783E-2</v>
      </c>
      <c r="Z578" s="3">
        <v>-0.10114930257883135</v>
      </c>
      <c r="AA578" s="3">
        <v>3.1704428801281812E-3</v>
      </c>
      <c r="AB578" s="3">
        <v>-0.12870830762488317</v>
      </c>
      <c r="AC578" t="s">
        <v>25811</v>
      </c>
      <c r="AD578" t="s">
        <v>25809</v>
      </c>
      <c r="AE578" t="s">
        <v>25800</v>
      </c>
      <c r="AF578" t="s">
        <v>25801</v>
      </c>
      <c r="AG578" t="s">
        <v>25802</v>
      </c>
      <c r="AH578" t="s">
        <v>0</v>
      </c>
      <c r="AI578" t="s">
        <v>25803</v>
      </c>
      <c r="AJ578" t="s">
        <v>25804</v>
      </c>
      <c r="AK578" t="s">
        <v>25805</v>
      </c>
      <c r="AL578" t="s">
        <v>25806</v>
      </c>
      <c r="AM578" t="s">
        <v>25807</v>
      </c>
      <c r="AN578" t="s">
        <v>25808</v>
      </c>
      <c r="AO578" t="s">
        <v>25810</v>
      </c>
      <c r="AP578">
        <v>151.69999999999999</v>
      </c>
      <c r="AQ578">
        <v>131.32</v>
      </c>
      <c r="AR578">
        <v>113.69</v>
      </c>
      <c r="AS578">
        <v>139.47999999999999</v>
      </c>
      <c r="AT578">
        <v>116.19</v>
      </c>
      <c r="AU578" t="s">
        <v>0</v>
      </c>
      <c r="AV578">
        <v>136.30000000000001</v>
      </c>
      <c r="AW578">
        <v>161.47999999999999</v>
      </c>
      <c r="AX578">
        <v>160.18</v>
      </c>
      <c r="AY578">
        <v>187.11</v>
      </c>
      <c r="AZ578">
        <v>211.38</v>
      </c>
      <c r="BA578">
        <v>148.68</v>
      </c>
      <c r="BB578">
        <v>179.67</v>
      </c>
      <c r="BC578" s="3">
        <v>6.5046067706419537</v>
      </c>
      <c r="BD578" s="3">
        <v>6.4825448811864357</v>
      </c>
      <c r="BE578" s="3">
        <v>6.4776565545469289</v>
      </c>
      <c r="BF578" s="3">
        <v>6.3251049829714079</v>
      </c>
      <c r="BG578" s="3">
        <v>6.7698719037135762</v>
      </c>
      <c r="BH578" s="3" t="s">
        <v>0</v>
      </c>
      <c r="BI578" s="3">
        <v>6.2609295835299248</v>
      </c>
      <c r="BJ578" s="3">
        <v>6.3615200802763487</v>
      </c>
      <c r="BK578" s="3">
        <v>6.4234097277330937</v>
      </c>
      <c r="BL578" s="3">
        <v>6.4456820268526789</v>
      </c>
      <c r="BM578" s="3">
        <v>6.4643852088418976</v>
      </c>
      <c r="BN578" s="3">
        <v>6.5058822325921968</v>
      </c>
      <c r="BO578" s="3">
        <v>6.1874643152929192</v>
      </c>
    </row>
    <row r="579" spans="1:67" x14ac:dyDescent="0.3">
      <c r="A579">
        <v>8069</v>
      </c>
      <c r="B579" s="3" t="s">
        <v>37238</v>
      </c>
      <c r="C579">
        <v>1</v>
      </c>
      <c r="E579" s="3" t="s">
        <v>42804</v>
      </c>
      <c r="F579" s="3">
        <v>0.99</v>
      </c>
      <c r="G579" s="3">
        <v>0.92639999999999989</v>
      </c>
      <c r="H579" t="s">
        <v>29845</v>
      </c>
      <c r="I579" t="s">
        <v>31352</v>
      </c>
      <c r="J579" s="2" t="s">
        <v>35544</v>
      </c>
      <c r="K579" t="s">
        <v>28190</v>
      </c>
      <c r="L579" s="1" t="s">
        <v>33023</v>
      </c>
      <c r="M579" s="1" t="s">
        <v>33025</v>
      </c>
      <c r="N579">
        <v>12</v>
      </c>
      <c r="O579" s="3">
        <v>0</v>
      </c>
      <c r="P579" s="3">
        <v>7.0114502661328182E-2</v>
      </c>
      <c r="Q579" s="3">
        <v>-8.4242015767197129E-2</v>
      </c>
      <c r="R579" s="3">
        <v>0.17938365435629777</v>
      </c>
      <c r="S579" s="3">
        <v>0.32550154933449965</v>
      </c>
      <c r="T579" s="3" t="s">
        <v>0</v>
      </c>
      <c r="U579" s="3">
        <v>4.7817548021369539E-2</v>
      </c>
      <c r="V579" s="3">
        <v>-3.0412939996681813E-2</v>
      </c>
      <c r="W579" s="3">
        <v>0.10661632898778425</v>
      </c>
      <c r="X579" s="3">
        <v>-0.19477359203602465</v>
      </c>
      <c r="Y579" s="3">
        <v>2.2048165180173156E-2</v>
      </c>
      <c r="Z579" s="3">
        <v>3.6186802847846276E-2</v>
      </c>
      <c r="AA579" s="3">
        <v>-5.2715371014609748E-2</v>
      </c>
      <c r="AB579" s="3">
        <v>-0.11090032162592177</v>
      </c>
      <c r="AC579" t="s">
        <v>0</v>
      </c>
      <c r="AD579" t="s">
        <v>18666</v>
      </c>
      <c r="AE579" t="s">
        <v>0</v>
      </c>
      <c r="AF579" t="s">
        <v>0</v>
      </c>
      <c r="AG579" t="s">
        <v>0</v>
      </c>
      <c r="AH579" t="s">
        <v>18663</v>
      </c>
      <c r="AI579" t="s">
        <v>0</v>
      </c>
      <c r="AJ579" t="s">
        <v>0</v>
      </c>
      <c r="AK579" t="s">
        <v>18664</v>
      </c>
      <c r="AL579" t="s">
        <v>0</v>
      </c>
      <c r="AM579" t="s">
        <v>0</v>
      </c>
      <c r="AN579" t="s">
        <v>18665</v>
      </c>
      <c r="AO579" t="s">
        <v>18667</v>
      </c>
      <c r="AP579" t="s">
        <v>0</v>
      </c>
      <c r="AQ579">
        <v>57.597999999999999</v>
      </c>
      <c r="AR579" t="s">
        <v>0</v>
      </c>
      <c r="AS579" t="s">
        <v>0</v>
      </c>
      <c r="AT579" t="s">
        <v>0</v>
      </c>
      <c r="AU579">
        <v>47.603000000000002</v>
      </c>
      <c r="AV579" t="s">
        <v>0</v>
      </c>
      <c r="AW579" t="s">
        <v>0</v>
      </c>
      <c r="AX579">
        <v>57.859000000000002</v>
      </c>
      <c r="AY579" t="s">
        <v>0</v>
      </c>
      <c r="AZ579" t="s">
        <v>0</v>
      </c>
      <c r="BA579">
        <v>47.823</v>
      </c>
      <c r="BB579">
        <v>45.718000000000004</v>
      </c>
      <c r="BC579" s="3">
        <v>5.5639554649958125</v>
      </c>
      <c r="BD579" s="3">
        <v>5.513310843473862</v>
      </c>
      <c r="BE579" s="3">
        <v>5.668870266953796</v>
      </c>
      <c r="BF579" s="3">
        <v>5.5351548195910389</v>
      </c>
      <c r="BG579" s="3" t="s">
        <v>0</v>
      </c>
      <c r="BH579" s="3">
        <v>5.7821284922291802</v>
      </c>
      <c r="BI579" s="3">
        <v>5.3182303391878163</v>
      </c>
      <c r="BJ579" s="3">
        <v>5.5305838596451178</v>
      </c>
      <c r="BK579" s="3">
        <v>5.6178492175638448</v>
      </c>
      <c r="BL579" s="3">
        <v>5.9107150957411294</v>
      </c>
      <c r="BM579" s="3">
        <v>5.729294410491196</v>
      </c>
      <c r="BN579" s="3">
        <v>5.8093239870000213</v>
      </c>
      <c r="BO579" s="3">
        <v>5.5370000873213385</v>
      </c>
    </row>
    <row r="580" spans="1:67" x14ac:dyDescent="0.3">
      <c r="A580">
        <v>19645</v>
      </c>
      <c r="B580" s="3" t="s">
        <v>40800</v>
      </c>
      <c r="C580">
        <v>1</v>
      </c>
      <c r="D580" s="13" t="s">
        <v>45210</v>
      </c>
      <c r="E580" s="3" t="s">
        <v>42728</v>
      </c>
      <c r="F580" s="3">
        <v>1</v>
      </c>
      <c r="G580" s="3">
        <v>0.97344444444444456</v>
      </c>
      <c r="H580" t="s">
        <v>30806</v>
      </c>
      <c r="I580" t="s">
        <v>32402</v>
      </c>
      <c r="J580" s="2" t="s">
        <v>36588</v>
      </c>
      <c r="K580" t="s">
        <v>29240</v>
      </c>
      <c r="L580" s="1" t="s">
        <v>33023</v>
      </c>
      <c r="M580" s="1" t="s">
        <v>34722</v>
      </c>
      <c r="N580">
        <v>12</v>
      </c>
      <c r="O580" s="3">
        <v>7</v>
      </c>
      <c r="P580" s="3">
        <v>-0.11619152827170079</v>
      </c>
      <c r="Q580" s="3">
        <v>-0.15195500441183313</v>
      </c>
      <c r="R580" s="3">
        <v>-0.18797008478681315</v>
      </c>
      <c r="S580" s="3">
        <v>-0.31354877741212633</v>
      </c>
      <c r="T580" s="3">
        <v>-0.56870867095762434</v>
      </c>
      <c r="U580" s="3">
        <v>-0.5213491170889939</v>
      </c>
      <c r="V580" s="3">
        <v>-0.47971354092641849</v>
      </c>
      <c r="W580" s="3">
        <v>-0.72444459414940454</v>
      </c>
      <c r="X580" s="3">
        <v>-1.0903728045313217</v>
      </c>
      <c r="Y580" s="3">
        <v>-1.1450628177182351</v>
      </c>
      <c r="Z580" s="3" t="s">
        <v>0</v>
      </c>
      <c r="AA580" s="3">
        <v>-0.72599484066217856</v>
      </c>
      <c r="AB580" s="3">
        <v>-0.81677394051546448</v>
      </c>
      <c r="AC580" t="s">
        <v>13898</v>
      </c>
      <c r="AD580" t="s">
        <v>13898</v>
      </c>
      <c r="AE580" t="s">
        <v>13898</v>
      </c>
      <c r="AF580" t="s">
        <v>13899</v>
      </c>
      <c r="AG580" t="s">
        <v>13900</v>
      </c>
      <c r="AH580" t="s">
        <v>13901</v>
      </c>
      <c r="AI580" t="s">
        <v>0</v>
      </c>
      <c r="AJ580" t="s">
        <v>0</v>
      </c>
      <c r="AK580" t="s">
        <v>13899</v>
      </c>
      <c r="AL580" t="s">
        <v>13898</v>
      </c>
      <c r="AM580" t="s">
        <v>0</v>
      </c>
      <c r="AN580" t="s">
        <v>13902</v>
      </c>
      <c r="AO580" t="s">
        <v>0</v>
      </c>
      <c r="AP580">
        <v>118.51</v>
      </c>
      <c r="AQ580">
        <v>115.06</v>
      </c>
      <c r="AR580">
        <v>90.861000000000004</v>
      </c>
      <c r="AS580">
        <v>118.24</v>
      </c>
      <c r="AT580">
        <v>137.62</v>
      </c>
      <c r="AU580">
        <v>124.42</v>
      </c>
      <c r="AV580" t="s">
        <v>0</v>
      </c>
      <c r="AW580" t="s">
        <v>0</v>
      </c>
      <c r="AX580">
        <v>134.04</v>
      </c>
      <c r="AY580">
        <v>146.59</v>
      </c>
      <c r="AZ580" t="s">
        <v>0</v>
      </c>
      <c r="BA580">
        <v>121.56</v>
      </c>
      <c r="BB580" t="s">
        <v>0</v>
      </c>
      <c r="BC580" s="3">
        <v>5.7500839211136201</v>
      </c>
      <c r="BD580" s="3">
        <v>5.6891045416815222</v>
      </c>
      <c r="BE580" s="3">
        <v>5.7935529240865931</v>
      </c>
      <c r="BF580" s="3">
        <v>5.7914590571055946</v>
      </c>
      <c r="BG580" s="3">
        <v>5.8880614936184639</v>
      </c>
      <c r="BH580" s="3">
        <v>5.7699973040285402</v>
      </c>
      <c r="BI580" s="3">
        <v>5.5409048153170177</v>
      </c>
      <c r="BJ580" s="3">
        <v>5.5479100168644928</v>
      </c>
      <c r="BK580" s="3">
        <v>5.6309564364594324</v>
      </c>
      <c r="BL580" s="3">
        <v>5.738574457461473</v>
      </c>
      <c r="BM580" s="3" t="s">
        <v>0</v>
      </c>
      <c r="BN580" s="3">
        <v>5.7006258486040622</v>
      </c>
      <c r="BO580" s="3">
        <v>5.2986566173911456</v>
      </c>
    </row>
    <row r="581" spans="1:67" x14ac:dyDescent="0.3">
      <c r="A581">
        <v>19657</v>
      </c>
      <c r="B581" s="3" t="s">
        <v>40802</v>
      </c>
      <c r="C581">
        <v>1</v>
      </c>
      <c r="E581" s="3" t="s">
        <v>43421</v>
      </c>
      <c r="F581" s="3">
        <v>0.99399999999999999</v>
      </c>
      <c r="G581" s="3">
        <v>0.99399999999999999</v>
      </c>
      <c r="H581" t="s">
        <v>30806</v>
      </c>
      <c r="I581" t="s">
        <v>32402</v>
      </c>
      <c r="J581" s="2" t="s">
        <v>36588</v>
      </c>
      <c r="K581" t="s">
        <v>29240</v>
      </c>
      <c r="L581" s="1" t="s">
        <v>33023</v>
      </c>
      <c r="M581" s="1" t="s">
        <v>34722</v>
      </c>
      <c r="N581">
        <v>13</v>
      </c>
      <c r="O581" s="3">
        <v>0</v>
      </c>
      <c r="P581" s="3">
        <v>9.0988888414772345E-2</v>
      </c>
      <c r="Q581" s="3">
        <v>-4.3635312771598423E-3</v>
      </c>
      <c r="R581" s="3">
        <v>0.10165007609443479</v>
      </c>
      <c r="S581" s="3">
        <v>7.3408955185340033E-2</v>
      </c>
      <c r="T581" s="3">
        <v>0.18103892443166827</v>
      </c>
      <c r="U581" s="3">
        <v>-8.2224559398884178E-2</v>
      </c>
      <c r="V581" s="3">
        <v>-0.11494111538253073</v>
      </c>
      <c r="W581" s="3">
        <v>7.8336571121179033E-2</v>
      </c>
      <c r="X581" s="3">
        <v>-0.15043301351121838</v>
      </c>
      <c r="Y581" s="3">
        <v>5.2137623335175257E-2</v>
      </c>
      <c r="Z581" s="3">
        <v>-0.15476288193964474</v>
      </c>
      <c r="AA581" s="3">
        <v>-1.7606893862062382E-2</v>
      </c>
      <c r="AB581" s="3">
        <v>-4.7666433630314357E-2</v>
      </c>
      <c r="AC581" t="s">
        <v>0</v>
      </c>
      <c r="AD581" t="s">
        <v>0</v>
      </c>
      <c r="AE581" t="s">
        <v>0</v>
      </c>
      <c r="AF581" t="s">
        <v>0</v>
      </c>
      <c r="AG581" t="s">
        <v>0</v>
      </c>
      <c r="AH581" t="s">
        <v>0</v>
      </c>
      <c r="AI581" t="s">
        <v>0</v>
      </c>
      <c r="AJ581" t="s">
        <v>0</v>
      </c>
      <c r="AK581" t="s">
        <v>0</v>
      </c>
      <c r="AL581" t="s">
        <v>0</v>
      </c>
      <c r="AM581" t="s">
        <v>0</v>
      </c>
      <c r="AN581" t="s">
        <v>24001</v>
      </c>
      <c r="AO581" t="s">
        <v>0</v>
      </c>
      <c r="AP581" t="s">
        <v>0</v>
      </c>
      <c r="AQ581" t="s">
        <v>0</v>
      </c>
      <c r="AR581" t="s">
        <v>0</v>
      </c>
      <c r="AS581" t="s">
        <v>0</v>
      </c>
      <c r="AT581" t="s">
        <v>0</v>
      </c>
      <c r="AU581" t="s">
        <v>0</v>
      </c>
      <c r="AV581" t="s">
        <v>0</v>
      </c>
      <c r="AW581" t="s">
        <v>0</v>
      </c>
      <c r="AX581" t="s">
        <v>0</v>
      </c>
      <c r="AY581" t="s">
        <v>0</v>
      </c>
      <c r="AZ581" t="s">
        <v>0</v>
      </c>
      <c r="BA581">
        <v>55.228000000000002</v>
      </c>
      <c r="BB581" t="s">
        <v>0</v>
      </c>
      <c r="BC581" s="3">
        <v>5.7160785034834065</v>
      </c>
      <c r="BD581" s="3">
        <v>5.6524204108062337</v>
      </c>
      <c r="BE581" s="3">
        <v>5.6915942052430397</v>
      </c>
      <c r="BF581" s="3">
        <v>5.7099649543427828</v>
      </c>
      <c r="BG581" s="3">
        <v>5.912593997752106</v>
      </c>
      <c r="BH581" s="3">
        <v>6.0090257420869104</v>
      </c>
      <c r="BI581" s="3">
        <v>5.0868223570990621</v>
      </c>
      <c r="BJ581" s="3">
        <v>5.0461828907408819</v>
      </c>
      <c r="BK581" s="3">
        <v>5.8343380336136379</v>
      </c>
      <c r="BL581" s="3">
        <v>5.7038328335653423</v>
      </c>
      <c r="BM581" s="3">
        <v>5.6949735349795558</v>
      </c>
      <c r="BN581" s="3">
        <v>5.8756804152957995</v>
      </c>
      <c r="BO581" s="3">
        <v>5.4432316858274943</v>
      </c>
    </row>
    <row r="582" spans="1:67" x14ac:dyDescent="0.3">
      <c r="A582">
        <v>19655</v>
      </c>
      <c r="B582" s="3" t="s">
        <v>40801</v>
      </c>
      <c r="C582">
        <v>1</v>
      </c>
      <c r="E582" s="3" t="s">
        <v>43571</v>
      </c>
      <c r="F582" s="3">
        <v>0.92400000000000004</v>
      </c>
      <c r="G582" s="3">
        <v>0.90400000000000003</v>
      </c>
      <c r="H582" t="s">
        <v>30806</v>
      </c>
      <c r="I582" t="s">
        <v>32402</v>
      </c>
      <c r="J582" s="2" t="s">
        <v>36588</v>
      </c>
      <c r="K582" t="s">
        <v>29240</v>
      </c>
      <c r="L582" s="1" t="s">
        <v>33023</v>
      </c>
      <c r="M582" s="1" t="s">
        <v>34722</v>
      </c>
      <c r="N582">
        <v>13</v>
      </c>
      <c r="O582" s="3">
        <v>0</v>
      </c>
      <c r="P582" s="3">
        <v>0.10138114235502452</v>
      </c>
      <c r="Q582" s="3">
        <v>0.2830920581750474</v>
      </c>
      <c r="R582" s="3">
        <v>0.23646200383810367</v>
      </c>
      <c r="S582" s="3">
        <v>0.24000896473507025</v>
      </c>
      <c r="T582" s="3">
        <v>0.18040250682864914</v>
      </c>
      <c r="U582" s="3">
        <v>0.20876694742141266</v>
      </c>
      <c r="V582" s="3">
        <v>0.2031384971908485</v>
      </c>
      <c r="W582" s="3">
        <v>0.29501766515129796</v>
      </c>
      <c r="X582" s="3">
        <v>0.34198574722861591</v>
      </c>
      <c r="Y582" s="3">
        <v>0.27022990723799772</v>
      </c>
      <c r="Z582" s="3">
        <v>0.16092018818110321</v>
      </c>
      <c r="AA582" s="3">
        <v>0.26459647949088222</v>
      </c>
      <c r="AB582" s="3">
        <v>0.2077679375721706</v>
      </c>
      <c r="AC582" t="s">
        <v>0</v>
      </c>
      <c r="AD582" t="s">
        <v>0</v>
      </c>
      <c r="AE582" t="s">
        <v>0</v>
      </c>
      <c r="AF582" t="s">
        <v>0</v>
      </c>
      <c r="AG582" t="s">
        <v>18713</v>
      </c>
      <c r="AH582" t="s">
        <v>0</v>
      </c>
      <c r="AI582" t="s">
        <v>0</v>
      </c>
      <c r="AJ582" t="s">
        <v>0</v>
      </c>
      <c r="AK582" t="s">
        <v>0</v>
      </c>
      <c r="AL582" t="s">
        <v>0</v>
      </c>
      <c r="AM582" t="s">
        <v>0</v>
      </c>
      <c r="AN582" t="s">
        <v>18714</v>
      </c>
      <c r="AO582" t="s">
        <v>0</v>
      </c>
      <c r="AP582" t="s">
        <v>0</v>
      </c>
      <c r="AQ582" t="s">
        <v>0</v>
      </c>
      <c r="AR582" t="s">
        <v>0</v>
      </c>
      <c r="AS582" t="s">
        <v>0</v>
      </c>
      <c r="AT582">
        <v>37.594000000000001</v>
      </c>
      <c r="AU582" t="s">
        <v>0</v>
      </c>
      <c r="AV582" t="s">
        <v>0</v>
      </c>
      <c r="AW582" t="s">
        <v>0</v>
      </c>
      <c r="AX582" t="s">
        <v>0</v>
      </c>
      <c r="AY582" t="s">
        <v>0</v>
      </c>
      <c r="AZ582" t="s">
        <v>0</v>
      </c>
      <c r="BA582">
        <v>51.643000000000001</v>
      </c>
      <c r="BB582" t="s">
        <v>0</v>
      </c>
      <c r="BC582" s="3">
        <v>5.8548584287881189</v>
      </c>
      <c r="BD582" s="3">
        <v>6.0418267626375437</v>
      </c>
      <c r="BE582" s="3">
        <v>5.8451352636602865</v>
      </c>
      <c r="BF582" s="3">
        <v>5.9099836949398439</v>
      </c>
      <c r="BG582" s="3">
        <v>5.9095132394995868</v>
      </c>
      <c r="BH582" s="3">
        <v>5.9854893456719998</v>
      </c>
      <c r="BI582" s="3">
        <v>6.2273467131814266</v>
      </c>
      <c r="BJ582" s="3">
        <v>6.1241454250616538</v>
      </c>
      <c r="BK582" s="3">
        <v>6.2178785780274328</v>
      </c>
      <c r="BL582" s="3">
        <v>6.1206397284155667</v>
      </c>
      <c r="BM582" s="3">
        <v>6.0738649229029997</v>
      </c>
      <c r="BN582" s="3">
        <v>6.1300119496719043</v>
      </c>
      <c r="BO582" s="3">
        <v>5.890549555415916</v>
      </c>
    </row>
    <row r="583" spans="1:67" x14ac:dyDescent="0.3">
      <c r="A583">
        <v>19658</v>
      </c>
      <c r="B583" s="3" t="s">
        <v>40803</v>
      </c>
      <c r="C583">
        <v>1</v>
      </c>
      <c r="E583" s="3" t="s">
        <v>43409</v>
      </c>
      <c r="F583" s="3">
        <v>1</v>
      </c>
      <c r="G583" s="3">
        <v>0.99508333333333321</v>
      </c>
      <c r="H583" t="s">
        <v>30806</v>
      </c>
      <c r="I583" t="s">
        <v>32402</v>
      </c>
      <c r="J583" s="2" t="s">
        <v>36588</v>
      </c>
      <c r="K583" t="s">
        <v>29240</v>
      </c>
      <c r="L583" s="1" t="s">
        <v>33023</v>
      </c>
      <c r="M583" s="1" t="s">
        <v>34722</v>
      </c>
      <c r="N583">
        <v>12</v>
      </c>
      <c r="O583" s="3">
        <v>0</v>
      </c>
      <c r="P583" s="3">
        <v>3.1959741397544997E-2</v>
      </c>
      <c r="Q583" s="3">
        <v>7.4094353573873381E-2</v>
      </c>
      <c r="R583" s="3">
        <v>-0.10375140502743206</v>
      </c>
      <c r="S583" s="3">
        <v>6.7776372048492753E-2</v>
      </c>
      <c r="T583" s="3">
        <v>-4.2486515203737703E-2</v>
      </c>
      <c r="U583" s="3">
        <v>-6.6291407355909146E-2</v>
      </c>
      <c r="V583" s="3">
        <v>0.10366548276569647</v>
      </c>
      <c r="W583" s="3" t="s">
        <v>0</v>
      </c>
      <c r="X583" s="3">
        <v>-8.4624427738012084E-2</v>
      </c>
      <c r="Y583" s="3">
        <v>8.1203260417394327E-2</v>
      </c>
      <c r="Z583" s="3">
        <v>0.20651820166511539</v>
      </c>
      <c r="AA583" s="3">
        <v>4.2924445173840947E-2</v>
      </c>
      <c r="AB583" s="3">
        <v>0.10929368902294002</v>
      </c>
      <c r="AC583" t="s">
        <v>25275</v>
      </c>
      <c r="AD583" t="s">
        <v>25277</v>
      </c>
      <c r="AE583" t="s">
        <v>25275</v>
      </c>
      <c r="AF583" t="s">
        <v>25276</v>
      </c>
      <c r="AG583" t="s">
        <v>25277</v>
      </c>
      <c r="AH583" t="s">
        <v>25278</v>
      </c>
      <c r="AI583" t="s">
        <v>25279</v>
      </c>
      <c r="AJ583" t="s">
        <v>0</v>
      </c>
      <c r="AK583" t="s">
        <v>25280</v>
      </c>
      <c r="AL583" t="s">
        <v>25281</v>
      </c>
      <c r="AM583" t="s">
        <v>25282</v>
      </c>
      <c r="AN583" t="s">
        <v>25275</v>
      </c>
      <c r="AO583" t="s">
        <v>25283</v>
      </c>
      <c r="AP583">
        <v>190.31</v>
      </c>
      <c r="AQ583">
        <v>132.13999999999999</v>
      </c>
      <c r="AR583">
        <v>127.58</v>
      </c>
      <c r="AS583">
        <v>150.65</v>
      </c>
      <c r="AT583">
        <v>149.33000000000001</v>
      </c>
      <c r="AU583">
        <v>142.22999999999999</v>
      </c>
      <c r="AV583">
        <v>107.47</v>
      </c>
      <c r="AW583" t="s">
        <v>0</v>
      </c>
      <c r="AX583">
        <v>196.76</v>
      </c>
      <c r="AY583">
        <v>127.5</v>
      </c>
      <c r="AZ583">
        <v>240.46</v>
      </c>
      <c r="BA583">
        <v>174.22</v>
      </c>
      <c r="BB583">
        <v>167.51</v>
      </c>
      <c r="BC583" s="3">
        <v>6.2919235758838843</v>
      </c>
      <c r="BD583" s="3">
        <v>6.2377949932739227</v>
      </c>
      <c r="BE583" s="3">
        <v>6.2690457096576226</v>
      </c>
      <c r="BF583" s="3">
        <v>6.101128175838757</v>
      </c>
      <c r="BG583" s="3">
        <v>6.4842428789582325</v>
      </c>
      <c r="BH583" s="3">
        <v>6.3074960379132126</v>
      </c>
      <c r="BI583" s="3">
        <v>6.0658037125750219</v>
      </c>
      <c r="BJ583" s="3" t="s">
        <v>0</v>
      </c>
      <c r="BK583" s="3">
        <v>6.2182991258851725</v>
      </c>
      <c r="BL583" s="3">
        <v>6.2077151338055669</v>
      </c>
      <c r="BM583" s="3">
        <v>6.1642636080226607</v>
      </c>
      <c r="BN583" s="3">
        <v>6.2304744673611587</v>
      </c>
      <c r="BO583" s="3">
        <v>6.1195198178681949</v>
      </c>
    </row>
    <row r="584" spans="1:67" x14ac:dyDescent="0.3">
      <c r="A584">
        <v>19639</v>
      </c>
      <c r="B584" s="3" t="s">
        <v>40799</v>
      </c>
      <c r="C584">
        <v>1</v>
      </c>
      <c r="E584" s="3" t="s">
        <v>43353</v>
      </c>
      <c r="F584" s="3">
        <v>0.98699999999999999</v>
      </c>
      <c r="G584" s="3">
        <v>0.98699999999999999</v>
      </c>
      <c r="H584" t="s">
        <v>30806</v>
      </c>
      <c r="I584" t="s">
        <v>32402</v>
      </c>
      <c r="J584" s="2" t="s">
        <v>36588</v>
      </c>
      <c r="K584" t="s">
        <v>29240</v>
      </c>
      <c r="L584" s="1" t="s">
        <v>33023</v>
      </c>
      <c r="M584" s="1" t="s">
        <v>34722</v>
      </c>
      <c r="N584">
        <v>11</v>
      </c>
      <c r="O584" s="3">
        <v>0</v>
      </c>
      <c r="P584" s="3">
        <v>0.25809675781715596</v>
      </c>
      <c r="Q584" s="3">
        <v>-0.23611256338635683</v>
      </c>
      <c r="R584" s="3">
        <v>-0.1046818659001931</v>
      </c>
      <c r="S584" s="3">
        <v>0.13632265374921437</v>
      </c>
      <c r="T584" s="3">
        <v>-0.17946564215970487</v>
      </c>
      <c r="U584" s="3">
        <v>0.16169423543613154</v>
      </c>
      <c r="V584" s="3">
        <v>0.16298339202346543</v>
      </c>
      <c r="W584" s="3">
        <v>0.13999330190336454</v>
      </c>
      <c r="X584" s="3">
        <v>-9.4756940704486647E-2</v>
      </c>
      <c r="Y584" s="3">
        <v>-0.23577275792722591</v>
      </c>
      <c r="Z584" s="3" t="s">
        <v>0</v>
      </c>
      <c r="AA584" s="3">
        <v>-0.11096264173914611</v>
      </c>
      <c r="AB584" s="3" t="s">
        <v>0</v>
      </c>
      <c r="AC584" t="s">
        <v>1629</v>
      </c>
      <c r="AD584" t="s">
        <v>0</v>
      </c>
      <c r="AE584" t="s">
        <v>0</v>
      </c>
      <c r="AF584" t="s">
        <v>0</v>
      </c>
      <c r="AG584" t="s">
        <v>0</v>
      </c>
      <c r="AH584" t="s">
        <v>0</v>
      </c>
      <c r="AI584" t="s">
        <v>0</v>
      </c>
      <c r="AJ584" t="s">
        <v>0</v>
      </c>
      <c r="AK584" t="s">
        <v>0</v>
      </c>
      <c r="AL584" t="s">
        <v>0</v>
      </c>
      <c r="AM584" t="s">
        <v>0</v>
      </c>
      <c r="AN584" t="s">
        <v>0</v>
      </c>
      <c r="AO584" t="s">
        <v>0</v>
      </c>
      <c r="AP584">
        <v>83.54</v>
      </c>
      <c r="AQ584" t="s">
        <v>0</v>
      </c>
      <c r="AR584" t="s">
        <v>0</v>
      </c>
      <c r="AS584" t="s">
        <v>0</v>
      </c>
      <c r="AT584" t="s">
        <v>0</v>
      </c>
      <c r="AU584" t="s">
        <v>0</v>
      </c>
      <c r="AV584" t="s">
        <v>0</v>
      </c>
      <c r="AW584" t="s">
        <v>0</v>
      </c>
      <c r="AX584" t="s">
        <v>0</v>
      </c>
      <c r="AY584" t="s">
        <v>0</v>
      </c>
      <c r="AZ584" t="s">
        <v>0</v>
      </c>
      <c r="BA584" t="s">
        <v>0</v>
      </c>
      <c r="BB584" t="s">
        <v>0</v>
      </c>
      <c r="BC584" s="3">
        <v>5.4704545944725993</v>
      </c>
      <c r="BD584" s="3">
        <v>5.3679519677579774</v>
      </c>
      <c r="BE584" s="3">
        <v>5.5165089320265164</v>
      </c>
      <c r="BF584" s="3">
        <v>5.4199722612740002</v>
      </c>
      <c r="BG584" s="3">
        <v>5.5163370206236131</v>
      </c>
      <c r="BH584" s="3">
        <v>5.4347764216631536</v>
      </c>
      <c r="BI584" s="3">
        <v>5.0993352776859577</v>
      </c>
      <c r="BJ584" s="3">
        <v>5.2491249493031722</v>
      </c>
      <c r="BK584" s="3">
        <v>5.252731702726023</v>
      </c>
      <c r="BL584" s="3">
        <v>5.3604608710501784</v>
      </c>
      <c r="BM584" s="3" t="s">
        <v>0</v>
      </c>
      <c r="BN584" s="3">
        <v>5.2966651902615309</v>
      </c>
      <c r="BO584" s="3" t="s">
        <v>0</v>
      </c>
    </row>
    <row r="585" spans="1:67" x14ac:dyDescent="0.3">
      <c r="A585">
        <v>8620</v>
      </c>
      <c r="B585" s="3" t="s">
        <v>37381</v>
      </c>
      <c r="C585">
        <v>1</v>
      </c>
      <c r="E585" s="3" t="s">
        <v>43123</v>
      </c>
      <c r="F585" s="3">
        <v>0.996</v>
      </c>
      <c r="G585" s="3">
        <v>0.94084615384615389</v>
      </c>
      <c r="H585" t="s">
        <v>29881</v>
      </c>
      <c r="I585" t="s">
        <v>31388</v>
      </c>
      <c r="J585" s="2" t="s">
        <v>35580</v>
      </c>
      <c r="K585" t="s">
        <v>28226</v>
      </c>
      <c r="L585" s="1" t="s">
        <v>33023</v>
      </c>
      <c r="M585" s="1" t="s">
        <v>33094</v>
      </c>
      <c r="N585">
        <v>13</v>
      </c>
      <c r="O585" s="3">
        <v>0</v>
      </c>
      <c r="P585" s="3">
        <v>-5.9119127766565589E-2</v>
      </c>
      <c r="Q585" s="3">
        <v>-2.132111181043856E-2</v>
      </c>
      <c r="R585" s="3">
        <v>2.0911065581689963E-2</v>
      </c>
      <c r="S585" s="3">
        <v>1.1924948479708557E-2</v>
      </c>
      <c r="T585" s="3">
        <v>-8.7779367195143593E-2</v>
      </c>
      <c r="U585" s="3">
        <v>5.7696263152051458E-4</v>
      </c>
      <c r="V585" s="3">
        <v>-2.4691202198859636E-3</v>
      </c>
      <c r="W585" s="3">
        <v>-2.1101502353868738E-2</v>
      </c>
      <c r="X585" s="3">
        <v>8.3383587710082821E-2</v>
      </c>
      <c r="Y585" s="3">
        <v>-4.8397285975511607E-2</v>
      </c>
      <c r="Z585" s="3">
        <v>-7.2695153563955353E-2</v>
      </c>
      <c r="AA585" s="3">
        <v>1.2068023309090343E-2</v>
      </c>
      <c r="AB585" s="3">
        <v>1.0493419248452729E-2</v>
      </c>
      <c r="AC585" t="s">
        <v>10892</v>
      </c>
      <c r="AD585" t="s">
        <v>10890</v>
      </c>
      <c r="AE585" t="s">
        <v>10880</v>
      </c>
      <c r="AF585" t="s">
        <v>10881</v>
      </c>
      <c r="AG585" t="s">
        <v>10882</v>
      </c>
      <c r="AH585" t="s">
        <v>10883</v>
      </c>
      <c r="AI585" t="s">
        <v>10884</v>
      </c>
      <c r="AJ585" t="s">
        <v>10885</v>
      </c>
      <c r="AK585" t="s">
        <v>10886</v>
      </c>
      <c r="AL585" t="s">
        <v>10887</v>
      </c>
      <c r="AM585" t="s">
        <v>10888</v>
      </c>
      <c r="AN585" t="s">
        <v>10889</v>
      </c>
      <c r="AO585" t="s">
        <v>10891</v>
      </c>
      <c r="AP585">
        <v>81.864999999999995</v>
      </c>
      <c r="AQ585">
        <v>107.21</v>
      </c>
      <c r="AR585">
        <v>93.111000000000004</v>
      </c>
      <c r="AS585">
        <v>94.308999999999997</v>
      </c>
      <c r="AT585">
        <v>82.260999999999996</v>
      </c>
      <c r="AU585">
        <v>76.143000000000001</v>
      </c>
      <c r="AV585">
        <v>98.391999999999996</v>
      </c>
      <c r="AW585">
        <v>128.27000000000001</v>
      </c>
      <c r="AX585">
        <v>105.2</v>
      </c>
      <c r="AY585">
        <v>85.355000000000004</v>
      </c>
      <c r="AZ585">
        <v>128.27000000000001</v>
      </c>
      <c r="BA585">
        <v>125.97</v>
      </c>
      <c r="BB585">
        <v>97.564999999999998</v>
      </c>
      <c r="BC585" s="3">
        <v>6.3805187580704299</v>
      </c>
      <c r="BD585" s="3">
        <v>6.2438810022183189</v>
      </c>
      <c r="BE585" s="3">
        <v>6.316138156309818</v>
      </c>
      <c r="BF585" s="3">
        <v>6.3350364406355135</v>
      </c>
      <c r="BG585" s="3">
        <v>6.5380330425453943</v>
      </c>
      <c r="BH585" s="3">
        <v>6.4745658906738877</v>
      </c>
      <c r="BI585" s="3">
        <v>6.0924048068990082</v>
      </c>
      <c r="BJ585" s="3">
        <v>6.1389654782898271</v>
      </c>
      <c r="BK585" s="3">
        <v>6.2550311633455511</v>
      </c>
      <c r="BL585" s="3">
        <v>6.3907938501556698</v>
      </c>
      <c r="BM585" s="3">
        <v>6.2636834005571922</v>
      </c>
      <c r="BN585" s="3">
        <v>6.2977605110991339</v>
      </c>
      <c r="BO585" s="3">
        <v>5.8940667149478747</v>
      </c>
    </row>
    <row r="586" spans="1:67" x14ac:dyDescent="0.3">
      <c r="A586">
        <v>9296</v>
      </c>
      <c r="B586" s="3" t="s">
        <v>37625</v>
      </c>
      <c r="C586">
        <v>1</v>
      </c>
      <c r="E586" s="3" t="s">
        <v>43239</v>
      </c>
      <c r="F586" s="3">
        <v>1</v>
      </c>
      <c r="G586" s="3">
        <v>0.9083</v>
      </c>
      <c r="H586" t="s">
        <v>29935</v>
      </c>
      <c r="I586" t="s">
        <v>31446</v>
      </c>
      <c r="J586" s="2" t="s">
        <v>35638</v>
      </c>
      <c r="K586" t="s">
        <v>28284</v>
      </c>
      <c r="L586" s="1" t="s">
        <v>33023</v>
      </c>
      <c r="M586" s="1" t="s">
        <v>33196</v>
      </c>
      <c r="N586">
        <v>13</v>
      </c>
      <c r="O586" s="3">
        <v>0</v>
      </c>
      <c r="P586" s="3">
        <v>6.3364878758429374E-2</v>
      </c>
      <c r="Q586" s="3">
        <v>8.1339627451938776E-2</v>
      </c>
      <c r="R586" s="3">
        <v>-0.16309021889006622</v>
      </c>
      <c r="S586" s="3">
        <v>-3.2255905149336156E-2</v>
      </c>
      <c r="T586" s="3">
        <v>-1.7467179770950345E-3</v>
      </c>
      <c r="U586" s="3">
        <v>9.0717959767799825E-2</v>
      </c>
      <c r="V586" s="3">
        <v>-6.8165685334594509E-2</v>
      </c>
      <c r="W586" s="3">
        <v>8.3928155062359275E-2</v>
      </c>
      <c r="X586" s="3">
        <v>9.9497201170189897E-2</v>
      </c>
      <c r="Y586" s="3">
        <v>-0.19251318042530929</v>
      </c>
      <c r="Z586" s="3">
        <v>-6.937619044804931E-2</v>
      </c>
      <c r="AA586" s="3">
        <v>-3.0589762529185199E-2</v>
      </c>
      <c r="AB586" s="3">
        <v>0.16246786761530391</v>
      </c>
      <c r="AC586" t="s">
        <v>1690</v>
      </c>
      <c r="AD586" t="s">
        <v>1691</v>
      </c>
      <c r="AE586" t="s">
        <v>1685</v>
      </c>
      <c r="AF586" t="s">
        <v>1686</v>
      </c>
      <c r="AG586" t="s">
        <v>1687</v>
      </c>
      <c r="AH586" t="s">
        <v>1688</v>
      </c>
      <c r="AI586" t="s">
        <v>1687</v>
      </c>
      <c r="AJ586" t="s">
        <v>1687</v>
      </c>
      <c r="AK586" t="s">
        <v>0</v>
      </c>
      <c r="AL586" t="s">
        <v>0</v>
      </c>
      <c r="AM586" t="s">
        <v>1689</v>
      </c>
      <c r="AN586" t="s">
        <v>1690</v>
      </c>
      <c r="AO586" t="s">
        <v>0</v>
      </c>
      <c r="AP586">
        <v>98.676000000000002</v>
      </c>
      <c r="AQ586">
        <v>99.480999999999995</v>
      </c>
      <c r="AR586">
        <v>73.887</v>
      </c>
      <c r="AS586">
        <v>65.091999999999999</v>
      </c>
      <c r="AT586">
        <v>150.12</v>
      </c>
      <c r="AU586">
        <v>153.69999999999999</v>
      </c>
      <c r="AV586">
        <v>118.51</v>
      </c>
      <c r="AW586">
        <v>96.590999999999994</v>
      </c>
      <c r="AX586" t="s">
        <v>0</v>
      </c>
      <c r="AY586" t="s">
        <v>0</v>
      </c>
      <c r="AZ586">
        <v>84.289000000000001</v>
      </c>
      <c r="BA586">
        <v>89.540999999999997</v>
      </c>
      <c r="BB586" t="s">
        <v>0</v>
      </c>
      <c r="BC586" s="3">
        <v>6.2823728374243801</v>
      </c>
      <c r="BD586" s="3">
        <v>6.1586036998114766</v>
      </c>
      <c r="BE586" s="3">
        <v>6.4725516831144274</v>
      </c>
      <c r="BF586" s="3">
        <v>6.2983508377191573</v>
      </c>
      <c r="BG586" s="3">
        <v>6.0445789548766129</v>
      </c>
      <c r="BH586" s="3">
        <v>6.2497607408879787</v>
      </c>
      <c r="BI586" s="3">
        <v>6.0813833174622856</v>
      </c>
      <c r="BJ586" s="3">
        <v>5.6491205798811368</v>
      </c>
      <c r="BK586" s="3">
        <v>5.7750786305297712</v>
      </c>
      <c r="BL586" s="3">
        <v>5.8462504920570515</v>
      </c>
      <c r="BM586" s="3">
        <v>5.615381837439644</v>
      </c>
      <c r="BN586" s="3">
        <v>6.0583880599933329</v>
      </c>
      <c r="BO586" s="3">
        <v>5.4980623145819827</v>
      </c>
    </row>
    <row r="587" spans="1:67" x14ac:dyDescent="0.3">
      <c r="A587">
        <v>9298</v>
      </c>
      <c r="B587" s="3" t="s">
        <v>37626</v>
      </c>
      <c r="C587">
        <v>1</v>
      </c>
      <c r="E587" s="3" t="s">
        <v>43420</v>
      </c>
      <c r="F587" s="3">
        <v>1</v>
      </c>
      <c r="G587" s="3">
        <v>0.90254545454545443</v>
      </c>
      <c r="H587" t="s">
        <v>29935</v>
      </c>
      <c r="I587" t="s">
        <v>31446</v>
      </c>
      <c r="J587" s="2" t="s">
        <v>35638</v>
      </c>
      <c r="K587" t="s">
        <v>28284</v>
      </c>
      <c r="L587" s="1" t="s">
        <v>33023</v>
      </c>
      <c r="M587" s="1" t="s">
        <v>33196</v>
      </c>
      <c r="N587">
        <v>11</v>
      </c>
      <c r="O587" s="3">
        <v>0</v>
      </c>
      <c r="P587" s="3" t="s">
        <v>0</v>
      </c>
      <c r="Q587" s="3">
        <v>5.7554246458089021E-2</v>
      </c>
      <c r="R587" s="3">
        <v>4.9909522443057998E-2</v>
      </c>
      <c r="S587" s="3">
        <v>3.0547964162966627E-2</v>
      </c>
      <c r="T587" s="3">
        <v>0.1159654315868071</v>
      </c>
      <c r="U587" s="3">
        <v>5.1580920630644921E-2</v>
      </c>
      <c r="V587" s="3">
        <v>5.7554246458089021E-2</v>
      </c>
      <c r="W587" s="3" t="s">
        <v>0</v>
      </c>
      <c r="X587" s="3">
        <v>0.14038603228305635</v>
      </c>
      <c r="Y587" s="3">
        <v>8.351974882017292E-2</v>
      </c>
      <c r="Z587" s="3">
        <v>0.11942258264788451</v>
      </c>
      <c r="AA587" s="3">
        <v>6.7087964801146954E-2</v>
      </c>
      <c r="AB587" s="3">
        <v>0.10165007609443479</v>
      </c>
      <c r="AC587" t="s">
        <v>0</v>
      </c>
      <c r="AD587" t="s">
        <v>26489</v>
      </c>
      <c r="AE587" t="s">
        <v>26481</v>
      </c>
      <c r="AF587" t="s">
        <v>26482</v>
      </c>
      <c r="AG587" t="s">
        <v>26483</v>
      </c>
      <c r="AH587" t="s">
        <v>26484</v>
      </c>
      <c r="AI587" t="s">
        <v>26485</v>
      </c>
      <c r="AJ587" t="s">
        <v>0</v>
      </c>
      <c r="AK587" t="s">
        <v>26486</v>
      </c>
      <c r="AL587" t="s">
        <v>26487</v>
      </c>
      <c r="AM587" t="s">
        <v>26482</v>
      </c>
      <c r="AN587" t="s">
        <v>26488</v>
      </c>
      <c r="AO587" t="s">
        <v>26490</v>
      </c>
      <c r="AP587" t="s">
        <v>0</v>
      </c>
      <c r="AQ587">
        <v>123.79</v>
      </c>
      <c r="AR587">
        <v>109.6</v>
      </c>
      <c r="AS587">
        <v>147.62</v>
      </c>
      <c r="AT587">
        <v>157.38</v>
      </c>
      <c r="AU587">
        <v>145.55000000000001</v>
      </c>
      <c r="AV587">
        <v>155.11000000000001</v>
      </c>
      <c r="AW587" t="s">
        <v>0</v>
      </c>
      <c r="AX587">
        <v>162.38</v>
      </c>
      <c r="AY587">
        <v>170.89</v>
      </c>
      <c r="AZ587">
        <v>188.99</v>
      </c>
      <c r="BA587">
        <v>190.86</v>
      </c>
      <c r="BB587">
        <v>195.51</v>
      </c>
      <c r="BC587" s="3" t="s">
        <v>0</v>
      </c>
      <c r="BD587" s="3">
        <v>6.830774663415486</v>
      </c>
      <c r="BE587" s="3">
        <v>6.7786359419859616</v>
      </c>
      <c r="BF587" s="3">
        <v>6.7424265985183496</v>
      </c>
      <c r="BG587" s="3">
        <v>6.9666953985716953</v>
      </c>
      <c r="BH587" s="3">
        <v>6.9201337659364475</v>
      </c>
      <c r="BI587" s="3">
        <v>6.6589076948938537</v>
      </c>
      <c r="BJ587" s="3" t="s">
        <v>0</v>
      </c>
      <c r="BK587" s="3">
        <v>6.8947866626088912</v>
      </c>
      <c r="BL587" s="3">
        <v>6.9689636752074922</v>
      </c>
      <c r="BM587" s="3">
        <v>6.8819150736884556</v>
      </c>
      <c r="BN587" s="3">
        <v>6.8495729561290286</v>
      </c>
      <c r="BO587" s="3">
        <v>6.6644069041122789</v>
      </c>
    </row>
    <row r="588" spans="1:67" x14ac:dyDescent="0.3">
      <c r="A588">
        <v>19660</v>
      </c>
      <c r="B588" s="3" t="s">
        <v>40809</v>
      </c>
      <c r="C588">
        <v>1</v>
      </c>
      <c r="E588" s="3" t="s">
        <v>42646</v>
      </c>
      <c r="F588" s="3">
        <v>1</v>
      </c>
      <c r="G588" s="3">
        <v>1</v>
      </c>
      <c r="H588" t="s">
        <v>30807</v>
      </c>
      <c r="I588" t="s">
        <v>32403</v>
      </c>
      <c r="J588" s="2" t="s">
        <v>36589</v>
      </c>
      <c r="K588" t="s">
        <v>29241</v>
      </c>
      <c r="L588" s="1" t="s">
        <v>33023</v>
      </c>
      <c r="M588" s="1" t="s">
        <v>34723</v>
      </c>
      <c r="N588">
        <v>13</v>
      </c>
      <c r="O588" s="3">
        <v>0</v>
      </c>
      <c r="P588" s="3">
        <v>-2.4531222650937868E-2</v>
      </c>
      <c r="Q588" s="3">
        <v>4.2364175248007729E-2</v>
      </c>
      <c r="R588" s="3">
        <v>-2.6983924508895907E-2</v>
      </c>
      <c r="S588" s="3">
        <v>6.2259894470126094E-2</v>
      </c>
      <c r="T588" s="3">
        <v>1.2354130407874092E-2</v>
      </c>
      <c r="U588" s="3">
        <v>2.7578727474282683E-2</v>
      </c>
      <c r="V588" s="3">
        <v>7.9838880666670442E-2</v>
      </c>
      <c r="W588" s="3">
        <v>2.8710585954140094E-2</v>
      </c>
      <c r="X588" s="3">
        <v>1.8349309878891815E-2</v>
      </c>
      <c r="Y588" s="3">
        <v>8.1203260417394327E-2</v>
      </c>
      <c r="Z588" s="3">
        <v>4.7817548021369539E-2</v>
      </c>
      <c r="AA588" s="3">
        <v>4.5303167956572146E-2</v>
      </c>
      <c r="AB588" s="3">
        <v>6.4882851584854392E-2</v>
      </c>
      <c r="AC588" t="s">
        <v>3370</v>
      </c>
      <c r="AD588" t="s">
        <v>3370</v>
      </c>
      <c r="AE588" t="s">
        <v>3370</v>
      </c>
      <c r="AF588" t="s">
        <v>3370</v>
      </c>
      <c r="AG588" t="s">
        <v>3370</v>
      </c>
      <c r="AH588" t="s">
        <v>3370</v>
      </c>
      <c r="AI588" t="s">
        <v>3370</v>
      </c>
      <c r="AJ588" t="s">
        <v>3370</v>
      </c>
      <c r="AK588" t="s">
        <v>3370</v>
      </c>
      <c r="AL588" t="s">
        <v>3370</v>
      </c>
      <c r="AM588" t="s">
        <v>3370</v>
      </c>
      <c r="AN588" t="s">
        <v>3370</v>
      </c>
      <c r="AO588" t="s">
        <v>3370</v>
      </c>
      <c r="AP588">
        <v>132.31</v>
      </c>
      <c r="AQ588">
        <v>92.65</v>
      </c>
      <c r="AR588">
        <v>73.721999999999994</v>
      </c>
      <c r="AS588">
        <v>146.86000000000001</v>
      </c>
      <c r="AT588">
        <v>125.73</v>
      </c>
      <c r="AU588">
        <v>57.173000000000002</v>
      </c>
      <c r="AV588">
        <v>132.31</v>
      </c>
      <c r="AW588">
        <v>63.46</v>
      </c>
      <c r="AX588">
        <v>152.16</v>
      </c>
      <c r="AY588">
        <v>121.24</v>
      </c>
      <c r="AZ588">
        <v>99.991</v>
      </c>
      <c r="BA588">
        <v>148.41</v>
      </c>
      <c r="BB588">
        <v>136.6</v>
      </c>
      <c r="BC588" s="3">
        <v>7.0493343359722838</v>
      </c>
      <c r="BD588" s="3">
        <v>6.9375529952334407</v>
      </c>
      <c r="BE588" s="3">
        <v>7.2094613946299875</v>
      </c>
      <c r="BF588" s="3">
        <v>6.9861848164424751</v>
      </c>
      <c r="BG588" s="3">
        <v>7.2398248202882671</v>
      </c>
      <c r="BH588" s="3">
        <v>7.2442523739724729</v>
      </c>
      <c r="BI588" s="3">
        <v>7.0080463061583504</v>
      </c>
      <c r="BJ588" s="3">
        <v>7.0197807304036468</v>
      </c>
      <c r="BK588" s="3">
        <v>7.1574265447804502</v>
      </c>
      <c r="BL588" s="3">
        <v>7.1059187402863726</v>
      </c>
      <c r="BM588" s="3">
        <v>7.1920654109792919</v>
      </c>
      <c r="BN588" s="3">
        <v>7.2834595363769941</v>
      </c>
      <c r="BO588" s="3">
        <v>6.8723136395494722</v>
      </c>
    </row>
    <row r="589" spans="1:67" x14ac:dyDescent="0.3">
      <c r="A589">
        <v>19659</v>
      </c>
      <c r="B589" s="3" t="s">
        <v>40808</v>
      </c>
      <c r="C589">
        <v>1</v>
      </c>
      <c r="E589" s="3" t="s">
        <v>43121</v>
      </c>
      <c r="F589" s="3">
        <v>1</v>
      </c>
      <c r="G589" s="3">
        <v>0.99869230769230777</v>
      </c>
      <c r="H589" t="s">
        <v>30807</v>
      </c>
      <c r="I589" t="s">
        <v>32403</v>
      </c>
      <c r="J589" s="2" t="s">
        <v>36589</v>
      </c>
      <c r="K589" t="s">
        <v>29241</v>
      </c>
      <c r="L589" s="1" t="s">
        <v>33023</v>
      </c>
      <c r="M589" s="1" t="s">
        <v>34723</v>
      </c>
      <c r="N589">
        <v>13</v>
      </c>
      <c r="O589" s="3">
        <v>0</v>
      </c>
      <c r="P589" s="3">
        <v>-2.2302442390456589E-2</v>
      </c>
      <c r="Q589" s="3">
        <v>-4.7542917899992439E-3</v>
      </c>
      <c r="R589" s="3">
        <v>3.0124161455128837E-2</v>
      </c>
      <c r="S589" s="3">
        <v>-5.4347571120477783E-3</v>
      </c>
      <c r="T589" s="3">
        <v>3.3370138460592183E-2</v>
      </c>
      <c r="U589" s="3">
        <v>0.11129845340254099</v>
      </c>
      <c r="V589" s="3">
        <v>0.10473921621623744</v>
      </c>
      <c r="W589" s="3">
        <v>0.14247879064224633</v>
      </c>
      <c r="X589" s="3">
        <v>-8.0286181135745358E-2</v>
      </c>
      <c r="Y589" s="3">
        <v>7.0251921820444208E-2</v>
      </c>
      <c r="Z589" s="3">
        <v>-0.18444096549240557</v>
      </c>
      <c r="AA589" s="3">
        <v>-1.6701723797202198E-2</v>
      </c>
      <c r="AB589" s="3">
        <v>0.12446048627433613</v>
      </c>
      <c r="AC589" t="s">
        <v>2966</v>
      </c>
      <c r="AD589" t="s">
        <v>2968</v>
      </c>
      <c r="AE589" t="s">
        <v>2966</v>
      </c>
      <c r="AF589" t="s">
        <v>2967</v>
      </c>
      <c r="AG589" t="s">
        <v>2968</v>
      </c>
      <c r="AH589" t="s">
        <v>2968</v>
      </c>
      <c r="AI589" t="s">
        <v>2968</v>
      </c>
      <c r="AJ589" t="s">
        <v>2968</v>
      </c>
      <c r="AK589" t="s">
        <v>2968</v>
      </c>
      <c r="AL589" t="s">
        <v>2968</v>
      </c>
      <c r="AM589" t="s">
        <v>2968</v>
      </c>
      <c r="AN589" t="s">
        <v>2968</v>
      </c>
      <c r="AO589" t="s">
        <v>2968</v>
      </c>
      <c r="AP589">
        <v>24.803000000000001</v>
      </c>
      <c r="AQ589">
        <v>78.644999999999996</v>
      </c>
      <c r="AR589">
        <v>22.951000000000001</v>
      </c>
      <c r="AS589">
        <v>22.387</v>
      </c>
      <c r="AT589">
        <v>62.213000000000001</v>
      </c>
      <c r="AU589">
        <v>132.84</v>
      </c>
      <c r="AV589">
        <v>36.716000000000001</v>
      </c>
      <c r="AW589">
        <v>69.435000000000002</v>
      </c>
      <c r="AX589">
        <v>135.66</v>
      </c>
      <c r="AY589">
        <v>81.445999999999998</v>
      </c>
      <c r="AZ589">
        <v>121.39</v>
      </c>
      <c r="BA589">
        <v>71.656000000000006</v>
      </c>
      <c r="BB589">
        <v>56.383000000000003</v>
      </c>
      <c r="BC589" s="3">
        <v>6.088384186097703</v>
      </c>
      <c r="BD589" s="3">
        <v>6.1323557617539564</v>
      </c>
      <c r="BE589" s="3">
        <v>6.2593310249176541</v>
      </c>
      <c r="BF589" s="3">
        <v>6.0388585015597656</v>
      </c>
      <c r="BG589" s="3">
        <v>6.3979226365453163</v>
      </c>
      <c r="BH589" s="3">
        <v>6.641444363287957</v>
      </c>
      <c r="BI589" s="3">
        <v>6.2178785780274328</v>
      </c>
      <c r="BJ589" s="3">
        <v>6.2791876784321472</v>
      </c>
      <c r="BK589" s="3">
        <v>6.6066500285784384</v>
      </c>
      <c r="BL589" s="3">
        <v>6.4596336954754578</v>
      </c>
      <c r="BM589" s="3">
        <v>6.3330642009519789</v>
      </c>
      <c r="BN589" s="3">
        <v>6.4115186955006509</v>
      </c>
      <c r="BO589" s="3">
        <v>6.1334750368380924</v>
      </c>
    </row>
    <row r="590" spans="1:67" x14ac:dyDescent="0.3">
      <c r="A590">
        <v>19693</v>
      </c>
      <c r="B590" s="3" t="s">
        <v>40815</v>
      </c>
      <c r="C590">
        <v>1</v>
      </c>
      <c r="E590" s="3" t="s">
        <v>42673</v>
      </c>
      <c r="F590" s="3">
        <v>0.998</v>
      </c>
      <c r="G590" s="3">
        <v>0.998</v>
      </c>
      <c r="H590" t="s">
        <v>30807</v>
      </c>
      <c r="I590" t="s">
        <v>32403</v>
      </c>
      <c r="J590" s="2" t="s">
        <v>36589</v>
      </c>
      <c r="K590" t="s">
        <v>29241</v>
      </c>
      <c r="L590" s="1" t="s">
        <v>33023</v>
      </c>
      <c r="M590" s="1" t="s">
        <v>34723</v>
      </c>
      <c r="N590">
        <v>13</v>
      </c>
      <c r="O590" s="3">
        <v>0</v>
      </c>
      <c r="P590" s="3">
        <v>0.3126651735583944</v>
      </c>
      <c r="Q590" s="3">
        <v>8.8141596869017569E-2</v>
      </c>
      <c r="R590" s="3">
        <v>8.8548697010238028E-2</v>
      </c>
      <c r="S590" s="3">
        <v>1.1209361420303354E-2</v>
      </c>
      <c r="T590" s="3">
        <v>0.13933851360142888</v>
      </c>
      <c r="U590" s="3">
        <v>0.29101410141730266</v>
      </c>
      <c r="V590" s="3">
        <v>0.28404026395409609</v>
      </c>
      <c r="W590" s="3">
        <v>0.18802105141694836</v>
      </c>
      <c r="X590" s="3">
        <v>0.27988725484113047</v>
      </c>
      <c r="Y590" s="3">
        <v>6.0739157857678541E-2</v>
      </c>
      <c r="Z590" s="3">
        <v>0.12273897195454528</v>
      </c>
      <c r="AA590" s="3">
        <v>0.20113196690788698</v>
      </c>
      <c r="AB590" s="3">
        <v>0.27453004467162329</v>
      </c>
      <c r="AC590" t="s">
        <v>0</v>
      </c>
      <c r="AD590" t="s">
        <v>0</v>
      </c>
      <c r="AE590" t="s">
        <v>18870</v>
      </c>
      <c r="AF590" t="s">
        <v>0</v>
      </c>
      <c r="AG590" t="s">
        <v>0</v>
      </c>
      <c r="AH590" t="s">
        <v>0</v>
      </c>
      <c r="AI590" t="s">
        <v>0</v>
      </c>
      <c r="AJ590" t="s">
        <v>0</v>
      </c>
      <c r="AK590" t="s">
        <v>0</v>
      </c>
      <c r="AL590" t="s">
        <v>0</v>
      </c>
      <c r="AM590" t="s">
        <v>0</v>
      </c>
      <c r="AN590" t="s">
        <v>0</v>
      </c>
      <c r="AO590" t="s">
        <v>0</v>
      </c>
      <c r="AP590" t="s">
        <v>0</v>
      </c>
      <c r="AQ590" t="s">
        <v>0</v>
      </c>
      <c r="AR590">
        <v>40.725000000000001</v>
      </c>
      <c r="AS590" t="s">
        <v>0</v>
      </c>
      <c r="AT590" t="s">
        <v>0</v>
      </c>
      <c r="AU590" t="s">
        <v>0</v>
      </c>
      <c r="AV590" t="s">
        <v>0</v>
      </c>
      <c r="AW590" t="s">
        <v>0</v>
      </c>
      <c r="AX590" t="s">
        <v>0</v>
      </c>
      <c r="AY590" t="s">
        <v>0</v>
      </c>
      <c r="AZ590" t="s">
        <v>0</v>
      </c>
      <c r="BA590" t="s">
        <v>0</v>
      </c>
      <c r="BB590" t="s">
        <v>0</v>
      </c>
      <c r="BC590" s="3">
        <v>6.253677165422924</v>
      </c>
      <c r="BD590" s="3">
        <v>6.0280830070178384</v>
      </c>
      <c r="BE590" s="3">
        <v>6.2998993595463251</v>
      </c>
      <c r="BF590" s="3">
        <v>6.0551106378541464</v>
      </c>
      <c r="BG590" s="3">
        <v>6.2019157827406968</v>
      </c>
      <c r="BH590" s="3">
        <v>6.3114783674380677</v>
      </c>
      <c r="BI590" s="3">
        <v>6.0705919315120402</v>
      </c>
      <c r="BJ590" s="3">
        <v>6.125578849002185</v>
      </c>
      <c r="BK590" s="3">
        <v>5.9894676162561451</v>
      </c>
      <c r="BL590" s="3">
        <v>6.1215926694384066</v>
      </c>
      <c r="BM590" s="3">
        <v>6.139060078649301</v>
      </c>
      <c r="BN590" s="3">
        <v>6.2031689228754638</v>
      </c>
      <c r="BO590" s="3">
        <v>5.9617010406991682</v>
      </c>
    </row>
    <row r="591" spans="1:67" x14ac:dyDescent="0.3">
      <c r="A591">
        <v>19662</v>
      </c>
      <c r="B591" s="3" t="s">
        <v>40810</v>
      </c>
      <c r="C591">
        <v>1</v>
      </c>
      <c r="E591" s="3" t="s">
        <v>42702</v>
      </c>
      <c r="F591" s="3">
        <v>1</v>
      </c>
      <c r="G591" s="3">
        <v>0.95107692307692315</v>
      </c>
      <c r="H591" t="s">
        <v>30807</v>
      </c>
      <c r="I591" t="s">
        <v>32403</v>
      </c>
      <c r="J591" s="2" t="s">
        <v>36589</v>
      </c>
      <c r="K591" t="s">
        <v>29241</v>
      </c>
      <c r="L591" s="1" t="s">
        <v>33023</v>
      </c>
      <c r="M591" s="1" t="s">
        <v>34723</v>
      </c>
      <c r="N591">
        <v>13</v>
      </c>
      <c r="O591" s="3">
        <v>0</v>
      </c>
      <c r="P591" s="3">
        <v>0.11875838897983476</v>
      </c>
      <c r="Q591" s="3">
        <v>7.1955014042037668E-3</v>
      </c>
      <c r="R591" s="3">
        <v>0.13658515284762579</v>
      </c>
      <c r="S591" s="3">
        <v>0.17887395816979515</v>
      </c>
      <c r="T591" s="3">
        <v>-7.927710645148682E-3</v>
      </c>
      <c r="U591" s="3">
        <v>0.18116617426997692</v>
      </c>
      <c r="V591" s="3">
        <v>5.172011644732763E-2</v>
      </c>
      <c r="W591" s="3">
        <v>0.20689323612177143</v>
      </c>
      <c r="X591" s="3">
        <v>0.21797514092288733</v>
      </c>
      <c r="Y591" s="3">
        <v>-1.5140910021697698E-2</v>
      </c>
      <c r="Z591" s="3">
        <v>0.11303366529989149</v>
      </c>
      <c r="AA591" s="3">
        <v>7.1899931565633082E-2</v>
      </c>
      <c r="AB591" s="3">
        <v>0.10487337672601831</v>
      </c>
      <c r="AC591" t="s">
        <v>4579</v>
      </c>
      <c r="AD591" t="s">
        <v>4579</v>
      </c>
      <c r="AE591" t="s">
        <v>4580</v>
      </c>
      <c r="AF591" t="s">
        <v>4579</v>
      </c>
      <c r="AG591" t="s">
        <v>4579</v>
      </c>
      <c r="AH591" t="s">
        <v>4579</v>
      </c>
      <c r="AI591" t="s">
        <v>4579</v>
      </c>
      <c r="AJ591" t="s">
        <v>4579</v>
      </c>
      <c r="AK591" t="s">
        <v>4579</v>
      </c>
      <c r="AL591" t="s">
        <v>4579</v>
      </c>
      <c r="AM591" t="s">
        <v>4579</v>
      </c>
      <c r="AN591" t="s">
        <v>4579</v>
      </c>
      <c r="AO591" t="s">
        <v>4579</v>
      </c>
      <c r="AP591">
        <v>66.879000000000005</v>
      </c>
      <c r="AQ591">
        <v>69.152000000000001</v>
      </c>
      <c r="AR591">
        <v>30.36</v>
      </c>
      <c r="AS591">
        <v>86.323999999999998</v>
      </c>
      <c r="AT591">
        <v>70.665999999999997</v>
      </c>
      <c r="AU591">
        <v>88.841999999999999</v>
      </c>
      <c r="AV591">
        <v>66.613</v>
      </c>
      <c r="AW591">
        <v>86.784999999999997</v>
      </c>
      <c r="AX591">
        <v>102.46</v>
      </c>
      <c r="AY591">
        <v>83.165000000000006</v>
      </c>
      <c r="AZ591">
        <v>96.748000000000005</v>
      </c>
      <c r="BA591">
        <v>88.191000000000003</v>
      </c>
      <c r="BB591">
        <v>75.716999999999999</v>
      </c>
      <c r="BC591" s="3">
        <v>7.2329961103921541</v>
      </c>
      <c r="BD591" s="3">
        <v>7.123557658003949</v>
      </c>
      <c r="BE591" s="3">
        <v>6.937452692801755</v>
      </c>
      <c r="BF591" s="3">
        <v>6.8005040018283642</v>
      </c>
      <c r="BG591" s="3">
        <v>7.2995944539249225</v>
      </c>
      <c r="BH591" s="3">
        <v>7.1976113231697143</v>
      </c>
      <c r="BI591" s="3">
        <v>6.7616196655477081</v>
      </c>
      <c r="BJ591" s="3">
        <v>6.8410214152574884</v>
      </c>
      <c r="BK591" s="3">
        <v>6.7304673383650169</v>
      </c>
      <c r="BL591" s="3">
        <v>6.8063970669561176</v>
      </c>
      <c r="BM591" s="3">
        <v>6.8457551885141816</v>
      </c>
      <c r="BN591" s="3">
        <v>7.0850764114720945</v>
      </c>
      <c r="BO591" s="3">
        <v>6.7004441010277516</v>
      </c>
    </row>
    <row r="592" spans="1:67" x14ac:dyDescent="0.3">
      <c r="A592">
        <v>19689</v>
      </c>
      <c r="B592" s="3" t="s">
        <v>40814</v>
      </c>
      <c r="C592">
        <v>1</v>
      </c>
      <c r="E592" s="3" t="s">
        <v>43671</v>
      </c>
      <c r="F592" s="3">
        <v>1</v>
      </c>
      <c r="G592" s="3">
        <v>0.91899999999999993</v>
      </c>
      <c r="H592" t="s">
        <v>30807</v>
      </c>
      <c r="I592" t="s">
        <v>32403</v>
      </c>
      <c r="J592" s="2" t="s">
        <v>36589</v>
      </c>
      <c r="K592" t="s">
        <v>29241</v>
      </c>
      <c r="L592" s="1" t="s">
        <v>33023</v>
      </c>
      <c r="M592" s="1" t="s">
        <v>34723</v>
      </c>
      <c r="N592">
        <v>13</v>
      </c>
      <c r="O592" s="3">
        <v>0</v>
      </c>
      <c r="P592" s="3">
        <v>-5.8402933173573555E-3</v>
      </c>
      <c r="Q592" s="3">
        <v>5.1843758597232576E-3</v>
      </c>
      <c r="R592" s="3">
        <v>3.3511102361323694E-2</v>
      </c>
      <c r="S592" s="3">
        <v>7.8473209378693565E-2</v>
      </c>
      <c r="T592" s="3">
        <v>-2.4604596317355319E-2</v>
      </c>
      <c r="U592" s="3">
        <v>7.6148597180082933E-2</v>
      </c>
      <c r="V592" s="3">
        <v>6.0739157857678541E-2</v>
      </c>
      <c r="W592" s="3">
        <v>4.8968432148474624E-3</v>
      </c>
      <c r="X592" s="3">
        <v>7.1350804128843093E-2</v>
      </c>
      <c r="Y592" s="3">
        <v>9.7071370543903551E-2</v>
      </c>
      <c r="Z592" s="3">
        <v>7.6148597180082933E-2</v>
      </c>
      <c r="AA592" s="3">
        <v>4.9073096654305613E-2</v>
      </c>
      <c r="AB592" s="3">
        <v>9.9631850014460371E-2</v>
      </c>
      <c r="AC592" t="s">
        <v>15085</v>
      </c>
      <c r="AD592" t="s">
        <v>15083</v>
      </c>
      <c r="AE592" t="s">
        <v>15073</v>
      </c>
      <c r="AF592" t="s">
        <v>15074</v>
      </c>
      <c r="AG592" t="s">
        <v>15075</v>
      </c>
      <c r="AH592" t="s">
        <v>15076</v>
      </c>
      <c r="AI592" t="s">
        <v>15077</v>
      </c>
      <c r="AJ592" t="s">
        <v>15078</v>
      </c>
      <c r="AK592" t="s">
        <v>15079</v>
      </c>
      <c r="AL592" t="s">
        <v>15080</v>
      </c>
      <c r="AM592" t="s">
        <v>15081</v>
      </c>
      <c r="AN592" t="s">
        <v>15082</v>
      </c>
      <c r="AO592" t="s">
        <v>15084</v>
      </c>
      <c r="AP592">
        <v>93.948999999999998</v>
      </c>
      <c r="AQ592">
        <v>40.81</v>
      </c>
      <c r="AR592">
        <v>70.316000000000003</v>
      </c>
      <c r="AS592">
        <v>88.540999999999997</v>
      </c>
      <c r="AT592">
        <v>71.677999999999997</v>
      </c>
      <c r="AU592">
        <v>83.09</v>
      </c>
      <c r="AV592">
        <v>61.417000000000002</v>
      </c>
      <c r="AW592">
        <v>87.72</v>
      </c>
      <c r="AX592">
        <v>112.48</v>
      </c>
      <c r="AY592">
        <v>121.58</v>
      </c>
      <c r="AZ592">
        <v>104.96</v>
      </c>
      <c r="BA592">
        <v>90.316000000000003</v>
      </c>
      <c r="BB592">
        <v>76.471000000000004</v>
      </c>
      <c r="BC592" s="3">
        <v>7.1969495409739972</v>
      </c>
      <c r="BD592" s="3">
        <v>7.0121198358045129</v>
      </c>
      <c r="BE592" s="3">
        <v>7.2525860640654018</v>
      </c>
      <c r="BF592" s="3">
        <v>6.9943611519080013</v>
      </c>
      <c r="BG592" s="3">
        <v>7.0929661375943649</v>
      </c>
      <c r="BH592" s="3">
        <v>7.065766387622749</v>
      </c>
      <c r="BI592" s="3">
        <v>7.3329229833744565</v>
      </c>
      <c r="BJ592" s="3">
        <v>7.337179625409834</v>
      </c>
      <c r="BK592" s="3">
        <v>7.1835829923510168</v>
      </c>
      <c r="BL592" s="3">
        <v>7.2163242786866677</v>
      </c>
      <c r="BM592" s="3">
        <v>7.2063670619449693</v>
      </c>
      <c r="BN592" s="3">
        <v>7.3168506299260505</v>
      </c>
      <c r="BO592" s="3">
        <v>7.1020218569241527</v>
      </c>
    </row>
    <row r="593" spans="1:67" x14ac:dyDescent="0.3">
      <c r="A593">
        <v>19683</v>
      </c>
      <c r="B593" s="3" t="s">
        <v>40813</v>
      </c>
      <c r="C593">
        <v>1</v>
      </c>
      <c r="D593" s="13" t="s">
        <v>45211</v>
      </c>
      <c r="E593" s="3" t="s">
        <v>43550</v>
      </c>
      <c r="F593" s="3">
        <v>0.996</v>
      </c>
      <c r="G593" s="3">
        <v>0.87583333333333346</v>
      </c>
      <c r="H593" t="s">
        <v>30807</v>
      </c>
      <c r="I593" t="s">
        <v>32403</v>
      </c>
      <c r="J593" s="2" t="s">
        <v>36589</v>
      </c>
      <c r="K593" t="s">
        <v>29241</v>
      </c>
      <c r="L593" s="1" t="s">
        <v>33023</v>
      </c>
      <c r="M593" s="1" t="s">
        <v>34723</v>
      </c>
      <c r="N593">
        <v>13</v>
      </c>
      <c r="O593" s="3">
        <v>0</v>
      </c>
      <c r="P593" s="3">
        <v>-3.4293276708179478E-2</v>
      </c>
      <c r="Q593" s="3">
        <v>-3.9176950447139994E-2</v>
      </c>
      <c r="R593" s="3">
        <v>8.6535744325324474E-4</v>
      </c>
      <c r="S593" s="3">
        <v>6.3339337220504853E-3</v>
      </c>
      <c r="T593" s="3">
        <v>4.7119548568550634E-2</v>
      </c>
      <c r="U593" s="3">
        <v>6.3226801996981316E-2</v>
      </c>
      <c r="V593" s="3">
        <v>6.9152201869422988E-2</v>
      </c>
      <c r="W593" s="3">
        <v>0.2697513220483746</v>
      </c>
      <c r="X593" s="3">
        <v>-7.3681705151345922E-2</v>
      </c>
      <c r="Y593" s="3">
        <v>6.7638716875363297E-2</v>
      </c>
      <c r="Z593" s="3">
        <v>1.735184178777496E-2</v>
      </c>
      <c r="AA593" s="3">
        <v>7.382023329167138E-2</v>
      </c>
      <c r="AB593" s="3">
        <v>8.5288674816987306E-2</v>
      </c>
      <c r="AC593" t="s">
        <v>15071</v>
      </c>
      <c r="AD593" t="s">
        <v>15069</v>
      </c>
      <c r="AE593" t="s">
        <v>15060</v>
      </c>
      <c r="AF593" t="s">
        <v>15061</v>
      </c>
      <c r="AG593" t="s">
        <v>15062</v>
      </c>
      <c r="AH593" t="s">
        <v>15063</v>
      </c>
      <c r="AI593" t="s">
        <v>15064</v>
      </c>
      <c r="AJ593" t="s">
        <v>0</v>
      </c>
      <c r="AK593" t="s">
        <v>15065</v>
      </c>
      <c r="AL593" t="s">
        <v>15066</v>
      </c>
      <c r="AM593" t="s">
        <v>15067</v>
      </c>
      <c r="AN593" t="s">
        <v>15068</v>
      </c>
      <c r="AO593" t="s">
        <v>15070</v>
      </c>
      <c r="AP593">
        <v>64.962000000000003</v>
      </c>
      <c r="AQ593">
        <v>48.640999999999998</v>
      </c>
      <c r="AR593">
        <v>48.115000000000002</v>
      </c>
      <c r="AS593">
        <v>62.082000000000001</v>
      </c>
      <c r="AT593">
        <v>52.359000000000002</v>
      </c>
      <c r="AU593">
        <v>56.680999999999997</v>
      </c>
      <c r="AV593">
        <v>55.588000000000001</v>
      </c>
      <c r="AW593" t="s">
        <v>0</v>
      </c>
      <c r="AX593">
        <v>115.54</v>
      </c>
      <c r="AY593">
        <v>89.721000000000004</v>
      </c>
      <c r="AZ593">
        <v>102.66</v>
      </c>
      <c r="BA593">
        <v>71.143000000000001</v>
      </c>
      <c r="BB593">
        <v>67.194000000000003</v>
      </c>
      <c r="BC593" s="3">
        <v>7.8575857610173871</v>
      </c>
      <c r="BD593" s="3">
        <v>7.3660492098002353</v>
      </c>
      <c r="BE593" s="3">
        <v>7.5351421536977536</v>
      </c>
      <c r="BF593" s="3">
        <v>7.312685006388759</v>
      </c>
      <c r="BG593" s="3">
        <v>7.9056393982672235</v>
      </c>
      <c r="BH593" s="3">
        <v>7.8541480878142869</v>
      </c>
      <c r="BI593" s="3">
        <v>7.4116702023858094</v>
      </c>
      <c r="BJ593" s="3">
        <v>5.1313940818173727</v>
      </c>
      <c r="BK593" s="3">
        <v>6.7822719136769036</v>
      </c>
      <c r="BL593" s="3">
        <v>7.6724580805192257</v>
      </c>
      <c r="BM593" s="3">
        <v>7.5736721024805815</v>
      </c>
      <c r="BN593" s="3">
        <v>7.7615820685255397</v>
      </c>
      <c r="BO593" s="3">
        <v>7.4327448741290496</v>
      </c>
    </row>
    <row r="594" spans="1:67" x14ac:dyDescent="0.3">
      <c r="A594">
        <v>19681</v>
      </c>
      <c r="B594" s="3" t="s">
        <v>40812</v>
      </c>
      <c r="C594">
        <v>1</v>
      </c>
      <c r="E594" s="3" t="s">
        <v>43111</v>
      </c>
      <c r="F594" s="3">
        <v>0.99299999999999999</v>
      </c>
      <c r="G594" s="3">
        <v>0.79500000000000004</v>
      </c>
      <c r="H594" t="s">
        <v>30807</v>
      </c>
      <c r="I594" t="s">
        <v>32403</v>
      </c>
      <c r="J594" s="2" t="s">
        <v>36589</v>
      </c>
      <c r="K594" t="s">
        <v>29241</v>
      </c>
      <c r="L594" s="1" t="s">
        <v>33023</v>
      </c>
      <c r="M594" s="1" t="s">
        <v>34723</v>
      </c>
      <c r="N594">
        <v>12</v>
      </c>
      <c r="O594" s="3">
        <v>0</v>
      </c>
      <c r="P594" s="3">
        <v>-0.36715482186896647</v>
      </c>
      <c r="Q594" s="3">
        <v>-4.8292855827063143E-2</v>
      </c>
      <c r="R594" s="3">
        <v>-9.4710722452234442E-2</v>
      </c>
      <c r="S594" s="3">
        <v>-1.751927193425605E-2</v>
      </c>
      <c r="T594" s="3">
        <v>0.12326888749434657</v>
      </c>
      <c r="U594" s="3">
        <v>5.4362288449689107E-2</v>
      </c>
      <c r="V594" s="3">
        <v>9.1530593120616247E-2</v>
      </c>
      <c r="W594" s="3">
        <v>6.6537002395791259E-2</v>
      </c>
      <c r="X594" s="3">
        <v>-4.3140421245250117E-2</v>
      </c>
      <c r="Y594" s="3">
        <v>-1.167523669492177E-2</v>
      </c>
      <c r="Z594" s="3">
        <v>4.6002046544520461E-2</v>
      </c>
      <c r="AA594" s="3">
        <v>-0.14953659155873975</v>
      </c>
      <c r="AB594" s="3" t="s">
        <v>0</v>
      </c>
      <c r="AC594" t="s">
        <v>0</v>
      </c>
      <c r="AD594" t="s">
        <v>14869</v>
      </c>
      <c r="AE594" t="s">
        <v>14860</v>
      </c>
      <c r="AF594" t="s">
        <v>14861</v>
      </c>
      <c r="AG594" t="s">
        <v>0</v>
      </c>
      <c r="AH594" t="s">
        <v>14862</v>
      </c>
      <c r="AI594" t="s">
        <v>14863</v>
      </c>
      <c r="AJ594" t="s">
        <v>14864</v>
      </c>
      <c r="AK594" t="s">
        <v>14865</v>
      </c>
      <c r="AL594" t="s">
        <v>14866</v>
      </c>
      <c r="AM594" t="s">
        <v>14867</v>
      </c>
      <c r="AN594" t="s">
        <v>14868</v>
      </c>
      <c r="AO594" t="s">
        <v>0</v>
      </c>
      <c r="AP594" t="s">
        <v>0</v>
      </c>
      <c r="AQ594">
        <v>68.930000000000007</v>
      </c>
      <c r="AR594">
        <v>83.557000000000002</v>
      </c>
      <c r="AS594">
        <v>18.827999999999999</v>
      </c>
      <c r="AT594" t="s">
        <v>0</v>
      </c>
      <c r="AU594">
        <v>81.406000000000006</v>
      </c>
      <c r="AV594">
        <v>67.641000000000005</v>
      </c>
      <c r="AW594">
        <v>48.686</v>
      </c>
      <c r="AX594">
        <v>40.463000000000001</v>
      </c>
      <c r="AY594">
        <v>51.320999999999998</v>
      </c>
      <c r="AZ594">
        <v>12.991</v>
      </c>
      <c r="BA594">
        <v>60.993000000000002</v>
      </c>
      <c r="BB594" t="s">
        <v>0</v>
      </c>
      <c r="BC594" s="3">
        <v>5.1472433595433689</v>
      </c>
      <c r="BD594" s="3">
        <v>6.7764977877800083</v>
      </c>
      <c r="BE594" s="3">
        <v>6.6277856082492237</v>
      </c>
      <c r="BF594" s="3">
        <v>6.542962289039381</v>
      </c>
      <c r="BG594" s="3">
        <v>6.3568095581939783</v>
      </c>
      <c r="BH594" s="3">
        <v>6.9854219829069155</v>
      </c>
      <c r="BI594" s="3">
        <v>6.5241623581355697</v>
      </c>
      <c r="BJ594" s="3">
        <v>6.4975654100862368</v>
      </c>
      <c r="BK594" s="3">
        <v>6.5598946608360018</v>
      </c>
      <c r="BL594" s="3">
        <v>6.5299049441281838</v>
      </c>
      <c r="BM594" s="3">
        <v>5.9417995416242597</v>
      </c>
      <c r="BN594" s="3">
        <v>6.7164040459377787</v>
      </c>
      <c r="BO594" s="3" t="s">
        <v>0</v>
      </c>
    </row>
    <row r="595" spans="1:67" x14ac:dyDescent="0.3">
      <c r="A595">
        <v>19699</v>
      </c>
      <c r="B595" s="3" t="s">
        <v>40816</v>
      </c>
      <c r="C595">
        <v>1</v>
      </c>
      <c r="E595" s="3" t="s">
        <v>43852</v>
      </c>
      <c r="F595" s="3">
        <v>0.99299999999999999</v>
      </c>
      <c r="G595" s="3">
        <v>0.91963636363636359</v>
      </c>
      <c r="H595" t="s">
        <v>30807</v>
      </c>
      <c r="I595" t="s">
        <v>32403</v>
      </c>
      <c r="J595" s="2" t="s">
        <v>36589</v>
      </c>
      <c r="K595" t="s">
        <v>29241</v>
      </c>
      <c r="L595" s="1" t="s">
        <v>33023</v>
      </c>
      <c r="M595" s="1" t="s">
        <v>34723</v>
      </c>
      <c r="N595">
        <v>11</v>
      </c>
      <c r="O595" s="3">
        <v>0</v>
      </c>
      <c r="P595" s="3">
        <v>3.506079690511428E-2</v>
      </c>
      <c r="Q595" s="3" t="s">
        <v>0</v>
      </c>
      <c r="R595" s="3">
        <v>2.7578727474282683E-2</v>
      </c>
      <c r="S595" s="3">
        <v>1.8634174139050975E-2</v>
      </c>
      <c r="T595" s="3">
        <v>7.628544280891579E-2</v>
      </c>
      <c r="U595" s="3" t="s">
        <v>0</v>
      </c>
      <c r="V595" s="3">
        <v>9.7610796626422344E-2</v>
      </c>
      <c r="W595" s="3">
        <v>8.5832523674954794E-2</v>
      </c>
      <c r="X595" s="3">
        <v>0.13802804476676125</v>
      </c>
      <c r="Y595" s="3">
        <v>4.5862297908687961E-2</v>
      </c>
      <c r="Z595" s="3">
        <v>-5.333390869891954E-3</v>
      </c>
      <c r="AA595" s="3">
        <v>-7.7451988445564182E-2</v>
      </c>
      <c r="AB595" s="3">
        <v>4.1102771819128116E-2</v>
      </c>
      <c r="AC595" t="s">
        <v>26359</v>
      </c>
      <c r="AD595" t="s">
        <v>0</v>
      </c>
      <c r="AE595" t="s">
        <v>26349</v>
      </c>
      <c r="AF595" t="s">
        <v>26350</v>
      </c>
      <c r="AG595" t="s">
        <v>26351</v>
      </c>
      <c r="AH595" t="s">
        <v>0</v>
      </c>
      <c r="AI595" t="s">
        <v>26352</v>
      </c>
      <c r="AJ595" t="s">
        <v>26353</v>
      </c>
      <c r="AK595" t="s">
        <v>26354</v>
      </c>
      <c r="AL595" t="s">
        <v>26355</v>
      </c>
      <c r="AM595" t="s">
        <v>26356</v>
      </c>
      <c r="AN595" t="s">
        <v>26357</v>
      </c>
      <c r="AO595" t="s">
        <v>26358</v>
      </c>
      <c r="AP595">
        <v>136.46</v>
      </c>
      <c r="AQ595" t="s">
        <v>0</v>
      </c>
      <c r="AR595">
        <v>82.585999999999999</v>
      </c>
      <c r="AS595">
        <v>83.775999999999996</v>
      </c>
      <c r="AT595">
        <v>114.46</v>
      </c>
      <c r="AU595" t="s">
        <v>0</v>
      </c>
      <c r="AV595">
        <v>82.585999999999999</v>
      </c>
      <c r="AW595">
        <v>151.96</v>
      </c>
      <c r="AX595">
        <v>123.43</v>
      </c>
      <c r="AY595">
        <v>135.49</v>
      </c>
      <c r="AZ595">
        <v>114.75</v>
      </c>
      <c r="BA595">
        <v>113.73</v>
      </c>
      <c r="BB595">
        <v>114.55</v>
      </c>
      <c r="BC595" s="3">
        <v>6.9345893405772747</v>
      </c>
      <c r="BD595" s="3" t="s">
        <v>0</v>
      </c>
      <c r="BE595" s="3">
        <v>6.8177041629671908</v>
      </c>
      <c r="BF595" s="3">
        <v>6.5601338822372428</v>
      </c>
      <c r="BG595" s="3">
        <v>7.0307211293604617</v>
      </c>
      <c r="BH595" s="3" t="s">
        <v>0</v>
      </c>
      <c r="BI595" s="3">
        <v>6.6025482979990731</v>
      </c>
      <c r="BJ595" s="3">
        <v>6.7335824202410324</v>
      </c>
      <c r="BK595" s="3">
        <v>6.7824582907785427</v>
      </c>
      <c r="BL595" s="3">
        <v>6.8691554180520544</v>
      </c>
      <c r="BM595" s="3">
        <v>6.7400704294351907</v>
      </c>
      <c r="BN595" s="3">
        <v>6.7892774461952854</v>
      </c>
      <c r="BO595" s="3">
        <v>6.6957530257535725</v>
      </c>
    </row>
    <row r="596" spans="1:67" x14ac:dyDescent="0.3">
      <c r="A596">
        <v>19672</v>
      </c>
      <c r="B596" s="3" t="s">
        <v>40811</v>
      </c>
      <c r="C596">
        <v>1</v>
      </c>
      <c r="E596" s="3" t="s">
        <v>42679</v>
      </c>
      <c r="F596" s="3">
        <v>0.99399999999999999</v>
      </c>
      <c r="G596" s="3">
        <v>0.89300000000000002</v>
      </c>
      <c r="H596" t="s">
        <v>30807</v>
      </c>
      <c r="I596" t="s">
        <v>32403</v>
      </c>
      <c r="J596" s="2" t="s">
        <v>36589</v>
      </c>
      <c r="K596" t="s">
        <v>29241</v>
      </c>
      <c r="L596" s="1" t="s">
        <v>33023</v>
      </c>
      <c r="M596" s="1" t="s">
        <v>34723</v>
      </c>
      <c r="N596">
        <v>11</v>
      </c>
      <c r="O596" s="3">
        <v>0</v>
      </c>
      <c r="P596" s="3" t="s">
        <v>0</v>
      </c>
      <c r="Q596" s="3">
        <v>4.9909522443057998E-2</v>
      </c>
      <c r="R596" s="3">
        <v>-0.14351620447955893</v>
      </c>
      <c r="S596" s="3">
        <v>0.22650852980867975</v>
      </c>
      <c r="T596" s="3">
        <v>-6.1445202979009813E-3</v>
      </c>
      <c r="U596" s="3">
        <v>0.3991163934447991</v>
      </c>
      <c r="V596" s="3">
        <v>-5.7962249251398909E-2</v>
      </c>
      <c r="W596" s="3">
        <v>0.19975085671583689</v>
      </c>
      <c r="X596" s="3">
        <v>2.0911065581689963E-2</v>
      </c>
      <c r="Y596" s="3" t="s">
        <v>0</v>
      </c>
      <c r="Z596" s="3">
        <v>0.41727194534352985</v>
      </c>
      <c r="AA596" s="3">
        <v>0.14561224716647592</v>
      </c>
      <c r="AB596" s="3">
        <v>-4.0749160109812617E-2</v>
      </c>
      <c r="AC596" t="s">
        <v>0</v>
      </c>
      <c r="AD596" t="s">
        <v>14859</v>
      </c>
      <c r="AE596" t="s">
        <v>0</v>
      </c>
      <c r="AF596" t="s">
        <v>0</v>
      </c>
      <c r="AG596" t="s">
        <v>0</v>
      </c>
      <c r="AH596" t="s">
        <v>14855</v>
      </c>
      <c r="AI596" t="s">
        <v>14856</v>
      </c>
      <c r="AJ596" t="s">
        <v>0</v>
      </c>
      <c r="AK596" t="s">
        <v>14857</v>
      </c>
      <c r="AL596" t="s">
        <v>0</v>
      </c>
      <c r="AM596" t="s">
        <v>0</v>
      </c>
      <c r="AN596" t="s">
        <v>14858</v>
      </c>
      <c r="AO596" t="s">
        <v>0</v>
      </c>
      <c r="AP596" t="s">
        <v>0</v>
      </c>
      <c r="AQ596">
        <v>83.236000000000004</v>
      </c>
      <c r="AR596" t="s">
        <v>0</v>
      </c>
      <c r="AS596" t="s">
        <v>0</v>
      </c>
      <c r="AT596" t="s">
        <v>0</v>
      </c>
      <c r="AU596">
        <v>124.97</v>
      </c>
      <c r="AV596">
        <v>109.44</v>
      </c>
      <c r="AW596" t="s">
        <v>0</v>
      </c>
      <c r="AX596">
        <v>75.224000000000004</v>
      </c>
      <c r="AY596" t="s">
        <v>0</v>
      </c>
      <c r="AZ596" t="s">
        <v>0</v>
      </c>
      <c r="BA596">
        <v>109.56</v>
      </c>
      <c r="BB596" t="s">
        <v>0</v>
      </c>
      <c r="BC596" s="3" t="s">
        <v>0</v>
      </c>
      <c r="BD596" s="3">
        <v>5.8448684236698698</v>
      </c>
      <c r="BE596" s="3">
        <v>5.5603490688931059</v>
      </c>
      <c r="BF596" s="3">
        <v>5.5880026411213555</v>
      </c>
      <c r="BG596" s="3">
        <v>5.6747784975614222</v>
      </c>
      <c r="BH596" s="3">
        <v>6.1472742999118424</v>
      </c>
      <c r="BI596" s="3">
        <v>5.7145309306661014</v>
      </c>
      <c r="BJ596" s="3">
        <v>5.4336898459916982</v>
      </c>
      <c r="BK596" s="3">
        <v>5.8132005641573308</v>
      </c>
      <c r="BL596" s="3" t="s">
        <v>0</v>
      </c>
      <c r="BM596" s="3">
        <v>5.7847527656744058</v>
      </c>
      <c r="BN596" s="3">
        <v>5.9674824527121517</v>
      </c>
      <c r="BO596" s="3">
        <v>5.403103355046766</v>
      </c>
    </row>
    <row r="597" spans="1:67" x14ac:dyDescent="0.3">
      <c r="A597">
        <v>23379</v>
      </c>
      <c r="B597" s="3" t="s">
        <v>41892</v>
      </c>
      <c r="C597">
        <v>1</v>
      </c>
      <c r="E597" s="3" t="s">
        <v>43292</v>
      </c>
      <c r="F597" s="3">
        <v>1</v>
      </c>
      <c r="G597" s="3">
        <v>0.99930769230769223</v>
      </c>
      <c r="H597" t="s">
        <v>31109</v>
      </c>
      <c r="I597" t="s">
        <v>32742</v>
      </c>
      <c r="J597" s="2" t="s">
        <v>36926</v>
      </c>
      <c r="K597" t="s">
        <v>29580</v>
      </c>
      <c r="L597" s="1" t="s">
        <v>33023</v>
      </c>
      <c r="M597" s="1" t="s">
        <v>35183</v>
      </c>
      <c r="N597">
        <v>13</v>
      </c>
      <c r="O597" s="3">
        <v>0</v>
      </c>
      <c r="P597" s="3">
        <v>-1.5797121294515198E-2</v>
      </c>
      <c r="Q597" s="3">
        <v>1.735184178777496E-2</v>
      </c>
      <c r="R597" s="3">
        <v>2.2048165180173156E-2</v>
      </c>
      <c r="S597" s="3">
        <v>2.7578727474282683E-2</v>
      </c>
      <c r="T597" s="3">
        <v>6.7647818784223601E-3</v>
      </c>
      <c r="U597" s="3">
        <v>1.0493419248452729E-2</v>
      </c>
      <c r="V597" s="3">
        <v>5.172011644732763E-2</v>
      </c>
      <c r="W597" s="3">
        <v>4.4044332706021212E-2</v>
      </c>
      <c r="X597" s="3">
        <v>1.9630756335508422E-2</v>
      </c>
      <c r="Y597" s="3">
        <v>2.5454096427749123E-2</v>
      </c>
      <c r="Z597" s="3">
        <v>0.11316705673273479</v>
      </c>
      <c r="AA597" s="3">
        <v>1.9915367707685927E-2</v>
      </c>
      <c r="AB597" s="3">
        <v>5.1843758597232576E-3</v>
      </c>
      <c r="AC597" t="s">
        <v>8575</v>
      </c>
      <c r="AD597" t="s">
        <v>8575</v>
      </c>
      <c r="AE597" t="s">
        <v>8574</v>
      </c>
      <c r="AF597" t="s">
        <v>8575</v>
      </c>
      <c r="AG597" t="s">
        <v>8575</v>
      </c>
      <c r="AH597" t="s">
        <v>8575</v>
      </c>
      <c r="AI597" t="s">
        <v>8575</v>
      </c>
      <c r="AJ597" t="s">
        <v>8575</v>
      </c>
      <c r="AK597" t="s">
        <v>8575</v>
      </c>
      <c r="AL597" t="s">
        <v>8575</v>
      </c>
      <c r="AM597" t="s">
        <v>8575</v>
      </c>
      <c r="AN597" t="s">
        <v>8575</v>
      </c>
      <c r="AO597" t="s">
        <v>8575</v>
      </c>
      <c r="AP597">
        <v>185.71</v>
      </c>
      <c r="AQ597">
        <v>251.13</v>
      </c>
      <c r="AR597">
        <v>144.01</v>
      </c>
      <c r="AS597">
        <v>177.09</v>
      </c>
      <c r="AT597">
        <v>252.1</v>
      </c>
      <c r="AU597">
        <v>291.33</v>
      </c>
      <c r="AV597">
        <v>235.25</v>
      </c>
      <c r="AW597">
        <v>200.74</v>
      </c>
      <c r="AX597">
        <v>281.07</v>
      </c>
      <c r="AY597">
        <v>200.29</v>
      </c>
      <c r="AZ597">
        <v>245.92</v>
      </c>
      <c r="BA597">
        <v>248.46</v>
      </c>
      <c r="BB597">
        <v>177.87</v>
      </c>
      <c r="BC597" s="3">
        <v>7.0981936258632885</v>
      </c>
      <c r="BD597" s="3">
        <v>7.3558536358105426</v>
      </c>
      <c r="BE597" s="3">
        <v>7.3829710813619815</v>
      </c>
      <c r="BF597" s="3">
        <v>7.3012904942113712</v>
      </c>
      <c r="BG597" s="3">
        <v>7.1928182570482946</v>
      </c>
      <c r="BH597" s="3">
        <v>7.5066808793001076</v>
      </c>
      <c r="BI597" s="3">
        <v>7.2630439833131657</v>
      </c>
      <c r="BJ597" s="3">
        <v>6.8684269428625715</v>
      </c>
      <c r="BK597" s="3">
        <v>7.2491738894071123</v>
      </c>
      <c r="BL597" s="3">
        <v>7.1150110713004526</v>
      </c>
      <c r="BM597" s="3">
        <v>6.8533939774506658</v>
      </c>
      <c r="BN597" s="3">
        <v>7.0006075870628903</v>
      </c>
      <c r="BO597" s="3">
        <v>6.7825657796576344</v>
      </c>
    </row>
    <row r="598" spans="1:67" x14ac:dyDescent="0.3">
      <c r="A598">
        <v>23381</v>
      </c>
      <c r="B598" s="3" t="s">
        <v>41893</v>
      </c>
      <c r="C598">
        <v>1</v>
      </c>
      <c r="E598" s="3" t="s">
        <v>42675</v>
      </c>
      <c r="F598" s="3">
        <v>1</v>
      </c>
      <c r="G598" s="3">
        <v>0.9990769230769232</v>
      </c>
      <c r="H598" t="s">
        <v>31109</v>
      </c>
      <c r="I598" t="s">
        <v>32742</v>
      </c>
      <c r="J598" s="2" t="s">
        <v>36926</v>
      </c>
      <c r="K598" t="s">
        <v>29580</v>
      </c>
      <c r="L598" s="1" t="s">
        <v>33023</v>
      </c>
      <c r="M598" s="1" t="s">
        <v>35183</v>
      </c>
      <c r="N598">
        <v>13</v>
      </c>
      <c r="O598" s="3">
        <v>0</v>
      </c>
      <c r="P598" s="3">
        <v>5.6306060331876538E-2</v>
      </c>
      <c r="Q598" s="3">
        <v>5.7696263152051458E-4</v>
      </c>
      <c r="R598" s="3">
        <v>5.5473335898431557E-2</v>
      </c>
      <c r="S598" s="3">
        <v>5.4917919128957937E-2</v>
      </c>
      <c r="T598" s="3">
        <v>3.463831799900894E-2</v>
      </c>
      <c r="U598" s="3">
        <v>2.4035935455509409E-2</v>
      </c>
      <c r="V598" s="3">
        <v>2.6162654489675662E-2</v>
      </c>
      <c r="W598" s="3">
        <v>7.2723231021620455E-2</v>
      </c>
      <c r="X598" s="3">
        <v>0.10608026022513196</v>
      </c>
      <c r="Y598" s="3">
        <v>2.9558897449116415E-2</v>
      </c>
      <c r="Z598" s="3">
        <v>7.7926578685069067E-2</v>
      </c>
      <c r="AA598" s="3">
        <v>8.0248330092120304E-2</v>
      </c>
      <c r="AB598" s="3">
        <v>8.1066880491888524E-2</v>
      </c>
      <c r="AC598" t="s">
        <v>8578</v>
      </c>
      <c r="AD598" t="s">
        <v>8577</v>
      </c>
      <c r="AE598" t="s">
        <v>8576</v>
      </c>
      <c r="AF598" t="s">
        <v>8576</v>
      </c>
      <c r="AG598" t="s">
        <v>8577</v>
      </c>
      <c r="AH598" t="s">
        <v>8577</v>
      </c>
      <c r="AI598" t="s">
        <v>8577</v>
      </c>
      <c r="AJ598" t="s">
        <v>8577</v>
      </c>
      <c r="AK598" t="s">
        <v>8577</v>
      </c>
      <c r="AL598" t="s">
        <v>8577</v>
      </c>
      <c r="AM598" t="s">
        <v>8577</v>
      </c>
      <c r="AN598" t="s">
        <v>8578</v>
      </c>
      <c r="AO598" t="s">
        <v>8579</v>
      </c>
      <c r="AP598">
        <v>258.37</v>
      </c>
      <c r="AQ598">
        <v>283.55</v>
      </c>
      <c r="AR598">
        <v>208.92</v>
      </c>
      <c r="AS598">
        <v>192.64</v>
      </c>
      <c r="AT598">
        <v>300.06</v>
      </c>
      <c r="AU598">
        <v>291.33</v>
      </c>
      <c r="AV598">
        <v>304.04000000000002</v>
      </c>
      <c r="AW598">
        <v>223.51</v>
      </c>
      <c r="AX598">
        <v>267.24</v>
      </c>
      <c r="AY598">
        <v>285.55</v>
      </c>
      <c r="AZ598">
        <v>260.97000000000003</v>
      </c>
      <c r="BA598">
        <v>322.94</v>
      </c>
      <c r="BB598">
        <v>188.44</v>
      </c>
      <c r="BC598" s="3">
        <v>6.7772020041268286</v>
      </c>
      <c r="BD598" s="3">
        <v>7.0893044518478705</v>
      </c>
      <c r="BE598" s="3">
        <v>7.0065088277752903</v>
      </c>
      <c r="BF598" s="3">
        <v>6.9235755727884953</v>
      </c>
      <c r="BG598" s="3">
        <v>6.9145335490140187</v>
      </c>
      <c r="BH598" s="3">
        <v>7.1326118504954543</v>
      </c>
      <c r="BI598" s="3">
        <v>6.9627811754489377</v>
      </c>
      <c r="BJ598" s="3">
        <v>6.6822714638598431</v>
      </c>
      <c r="BK598" s="3">
        <v>6.9571761304048465</v>
      </c>
      <c r="BL598" s="3">
        <v>6.7575933905241659</v>
      </c>
      <c r="BM598" s="3">
        <v>6.4671047130210617</v>
      </c>
      <c r="BN598" s="3">
        <v>6.6044420662607228</v>
      </c>
      <c r="BO598" s="3">
        <v>6.3704760795442938</v>
      </c>
    </row>
    <row r="599" spans="1:67" x14ac:dyDescent="0.3">
      <c r="A599">
        <v>23382</v>
      </c>
      <c r="B599" s="3" t="s">
        <v>41894</v>
      </c>
      <c r="C599">
        <v>1</v>
      </c>
      <c r="E599" s="3" t="s">
        <v>42683</v>
      </c>
      <c r="F599" s="3">
        <v>1</v>
      </c>
      <c r="G599" s="3">
        <v>0.99292307692307702</v>
      </c>
      <c r="H599" t="s">
        <v>31109</v>
      </c>
      <c r="I599" t="s">
        <v>32742</v>
      </c>
      <c r="J599" s="2" t="s">
        <v>36926</v>
      </c>
      <c r="K599" t="s">
        <v>29580</v>
      </c>
      <c r="L599" s="1" t="s">
        <v>33023</v>
      </c>
      <c r="M599" s="1" t="s">
        <v>35183</v>
      </c>
      <c r="N599">
        <v>13</v>
      </c>
      <c r="O599" s="3">
        <v>0</v>
      </c>
      <c r="P599" s="3">
        <v>5.8108649401173953E-2</v>
      </c>
      <c r="Q599" s="3">
        <v>6.087747289933463E-2</v>
      </c>
      <c r="R599" s="3">
        <v>-1.7738336732783282E-2</v>
      </c>
      <c r="S599" s="3">
        <v>4.5163351603224475E-2</v>
      </c>
      <c r="T599" s="3">
        <v>6.7647818784223601E-3</v>
      </c>
      <c r="U599" s="3">
        <v>7.628544280891579E-2</v>
      </c>
      <c r="V599" s="3">
        <v>-6.5309894806129268E-2</v>
      </c>
      <c r="W599" s="3">
        <v>9.2883965678484434E-2</v>
      </c>
      <c r="X599" s="3">
        <v>-3.8021134719857491E-2</v>
      </c>
      <c r="Y599" s="3">
        <v>4.2784398089239506E-2</v>
      </c>
      <c r="Z599" s="3">
        <v>2.4035935455509409E-2</v>
      </c>
      <c r="AA599" s="3">
        <v>4.6002046544520461E-2</v>
      </c>
      <c r="AB599" s="3">
        <v>-1.2766462516983972E-2</v>
      </c>
      <c r="AC599" t="s">
        <v>25896</v>
      </c>
      <c r="AD599" t="s">
        <v>25903</v>
      </c>
      <c r="AE599" t="s">
        <v>25895</v>
      </c>
      <c r="AF599" t="s">
        <v>25896</v>
      </c>
      <c r="AG599" t="s">
        <v>25896</v>
      </c>
      <c r="AH599" t="s">
        <v>25896</v>
      </c>
      <c r="AI599" t="s">
        <v>25897</v>
      </c>
      <c r="AJ599" t="s">
        <v>25898</v>
      </c>
      <c r="AK599" t="s">
        <v>25899</v>
      </c>
      <c r="AL599" t="s">
        <v>25900</v>
      </c>
      <c r="AM599" t="s">
        <v>25901</v>
      </c>
      <c r="AN599" t="s">
        <v>25902</v>
      </c>
      <c r="AO599" t="s">
        <v>25896</v>
      </c>
      <c r="AP599">
        <v>159.18</v>
      </c>
      <c r="AQ599">
        <v>110.38</v>
      </c>
      <c r="AR599">
        <v>112.5</v>
      </c>
      <c r="AS599">
        <v>135.47</v>
      </c>
      <c r="AT599">
        <v>166.9</v>
      </c>
      <c r="AU599">
        <v>142.1</v>
      </c>
      <c r="AV599">
        <v>119.56</v>
      </c>
      <c r="AW599">
        <v>114.01</v>
      </c>
      <c r="AX599">
        <v>147.07</v>
      </c>
      <c r="AY599">
        <v>133.25</v>
      </c>
      <c r="AZ599">
        <v>135.72</v>
      </c>
      <c r="BA599">
        <v>148.03</v>
      </c>
      <c r="BB599">
        <v>142.54</v>
      </c>
      <c r="BC599" s="3">
        <v>6.5303790158316843</v>
      </c>
      <c r="BD599" s="3">
        <v>6.6799999162292201</v>
      </c>
      <c r="BE599" s="3">
        <v>6.656376138223207</v>
      </c>
      <c r="BF599" s="3">
        <v>6.6262890292956751</v>
      </c>
      <c r="BG599" s="3">
        <v>6.6827676303503507</v>
      </c>
      <c r="BH599" s="3">
        <v>6.7518024060413664</v>
      </c>
      <c r="BI599" s="3">
        <v>6.4477625206274922</v>
      </c>
      <c r="BJ599" s="3">
        <v>6.427794355252888</v>
      </c>
      <c r="BK599" s="3">
        <v>6.7577527326261864</v>
      </c>
      <c r="BL599" s="3">
        <v>6.4952250901062207</v>
      </c>
      <c r="BM599" s="3">
        <v>6.4405942618398306</v>
      </c>
      <c r="BN599" s="3">
        <v>6.6874040947494642</v>
      </c>
      <c r="BO599" s="3">
        <v>6.3669829759778507</v>
      </c>
    </row>
    <row r="600" spans="1:67" x14ac:dyDescent="0.3">
      <c r="A600">
        <v>10850</v>
      </c>
      <c r="B600" s="3" t="s">
        <v>39237</v>
      </c>
      <c r="C600">
        <v>1</v>
      </c>
      <c r="E600" s="3" t="s">
        <v>43834</v>
      </c>
      <c r="F600" s="3">
        <v>1</v>
      </c>
      <c r="G600" s="3">
        <v>0.99946153846153851</v>
      </c>
      <c r="H600" t="s">
        <v>30075</v>
      </c>
      <c r="I600" t="s">
        <v>31609</v>
      </c>
      <c r="J600" s="2" t="s">
        <v>36125</v>
      </c>
      <c r="K600" t="s">
        <v>28447</v>
      </c>
      <c r="L600" s="1" t="s">
        <v>33023</v>
      </c>
      <c r="M600" s="1" t="s">
        <v>34022</v>
      </c>
      <c r="N600">
        <v>13</v>
      </c>
      <c r="O600" s="3">
        <v>0</v>
      </c>
      <c r="P600" s="3">
        <v>-2.9072740647338162E-2</v>
      </c>
      <c r="Q600" s="3">
        <v>3.8900274333718426E-3</v>
      </c>
      <c r="R600" s="3">
        <v>2.2758397578157615E-2</v>
      </c>
      <c r="S600" s="3">
        <v>5.6999630385563736E-2</v>
      </c>
      <c r="T600" s="3">
        <v>1.2211083950874365E-2</v>
      </c>
      <c r="U600" s="3">
        <v>7.2997559799950124E-2</v>
      </c>
      <c r="V600" s="3">
        <v>7.4916402052461667E-2</v>
      </c>
      <c r="W600" s="3">
        <v>8.4064264788474549E-2</v>
      </c>
      <c r="X600" s="3">
        <v>2.8286243079109982E-2</v>
      </c>
      <c r="Y600" s="3">
        <v>7.4094353573873381E-2</v>
      </c>
      <c r="Z600" s="3">
        <v>0.11169907219742027</v>
      </c>
      <c r="AA600" s="3">
        <v>4.9073096654305613E-2</v>
      </c>
      <c r="AB600" s="3">
        <v>7.1076162010958899E-2</v>
      </c>
      <c r="AC600" t="s">
        <v>7097</v>
      </c>
      <c r="AD600" t="s">
        <v>7097</v>
      </c>
      <c r="AE600" t="s">
        <v>7096</v>
      </c>
      <c r="AF600" t="s">
        <v>7097</v>
      </c>
      <c r="AG600" t="s">
        <v>7097</v>
      </c>
      <c r="AH600" t="s">
        <v>7098</v>
      </c>
      <c r="AI600" t="s">
        <v>7097</v>
      </c>
      <c r="AJ600" t="s">
        <v>7097</v>
      </c>
      <c r="AK600" t="s">
        <v>7097</v>
      </c>
      <c r="AL600" t="s">
        <v>7097</v>
      </c>
      <c r="AM600" t="s">
        <v>7097</v>
      </c>
      <c r="AN600" t="s">
        <v>7097</v>
      </c>
      <c r="AO600" t="s">
        <v>7097</v>
      </c>
      <c r="AP600">
        <v>190.5</v>
      </c>
      <c r="AQ600">
        <v>134.97</v>
      </c>
      <c r="AR600">
        <v>135.34</v>
      </c>
      <c r="AS600">
        <v>176.09</v>
      </c>
      <c r="AT600">
        <v>159.66</v>
      </c>
      <c r="AU600">
        <v>126.68</v>
      </c>
      <c r="AV600">
        <v>206.94</v>
      </c>
      <c r="AW600">
        <v>220.76</v>
      </c>
      <c r="AX600">
        <v>216.48</v>
      </c>
      <c r="AY600">
        <v>216.48</v>
      </c>
      <c r="AZ600">
        <v>249.27</v>
      </c>
      <c r="BA600">
        <v>159.13</v>
      </c>
      <c r="BB600">
        <v>212.9</v>
      </c>
      <c r="BC600" s="3">
        <v>7.1133416047951048</v>
      </c>
      <c r="BD600" s="3">
        <v>7.0097057883905185</v>
      </c>
      <c r="BE600" s="3">
        <v>7.1135088405328188</v>
      </c>
      <c r="BF600" s="3">
        <v>6.9322656999642414</v>
      </c>
      <c r="BG600" s="3">
        <v>7.1808996867662307</v>
      </c>
      <c r="BH600" s="3">
        <v>7.1309766916056168</v>
      </c>
      <c r="BI600" s="3">
        <v>6.9986472395267096</v>
      </c>
      <c r="BJ600" s="3">
        <v>7.048519487922654</v>
      </c>
      <c r="BK600" s="3">
        <v>6.7931055868911887</v>
      </c>
      <c r="BL600" s="3">
        <v>6.9054450661527049</v>
      </c>
      <c r="BM600" s="3">
        <v>6.9678567396651898</v>
      </c>
      <c r="BN600" s="3">
        <v>6.9793024780389041</v>
      </c>
      <c r="BO600" s="3">
        <v>6.9274884175959723</v>
      </c>
    </row>
    <row r="601" spans="1:67" x14ac:dyDescent="0.3">
      <c r="A601">
        <v>11262</v>
      </c>
      <c r="B601" s="3" t="s">
        <v>39367</v>
      </c>
      <c r="C601">
        <v>1</v>
      </c>
      <c r="E601" s="3" t="s">
        <v>43765</v>
      </c>
      <c r="F601" s="3">
        <v>1</v>
      </c>
      <c r="G601" s="3">
        <v>1</v>
      </c>
      <c r="H601" t="s">
        <v>30112</v>
      </c>
      <c r="I601" t="s">
        <v>31648</v>
      </c>
      <c r="J601" s="2" t="s">
        <v>36164</v>
      </c>
      <c r="K601" t="s">
        <v>28486</v>
      </c>
      <c r="L601" s="1" t="s">
        <v>33023</v>
      </c>
      <c r="M601" s="1" t="s">
        <v>34081</v>
      </c>
      <c r="N601">
        <v>13</v>
      </c>
      <c r="O601" s="3">
        <v>0</v>
      </c>
      <c r="P601" s="3">
        <v>2.9982866215714311E-2</v>
      </c>
      <c r="Q601" s="3">
        <v>5.4779031519619492E-2</v>
      </c>
      <c r="R601" s="3">
        <v>6.4331046245983931E-2</v>
      </c>
      <c r="S601" s="3">
        <v>9.7206245974365807E-2</v>
      </c>
      <c r="T601" s="3">
        <v>3.7593075540233077E-2</v>
      </c>
      <c r="U601" s="3">
        <v>7.1213489605264552E-2</v>
      </c>
      <c r="V601" s="3">
        <v>5.4084392842379168E-2</v>
      </c>
      <c r="W601" s="3">
        <v>0.11849262586940462</v>
      </c>
      <c r="X601" s="3">
        <v>4.7259175478012817E-2</v>
      </c>
      <c r="Y601" s="3">
        <v>4.0962547778497838E-2</v>
      </c>
      <c r="Z601" s="3">
        <v>7.0519425164900255E-3</v>
      </c>
      <c r="AA601" s="3">
        <v>-5.1518759125920958E-2</v>
      </c>
      <c r="AB601" s="3">
        <v>-6.2956985548981131E-2</v>
      </c>
      <c r="AC601" t="s">
        <v>2657</v>
      </c>
      <c r="AD601" t="s">
        <v>2657</v>
      </c>
      <c r="AE601" t="s">
        <v>2657</v>
      </c>
      <c r="AF601" t="s">
        <v>2657</v>
      </c>
      <c r="AG601" t="s">
        <v>2657</v>
      </c>
      <c r="AH601" t="s">
        <v>2657</v>
      </c>
      <c r="AI601" t="s">
        <v>2657</v>
      </c>
      <c r="AJ601" t="s">
        <v>2657</v>
      </c>
      <c r="AK601" t="s">
        <v>2657</v>
      </c>
      <c r="AL601" t="s">
        <v>2657</v>
      </c>
      <c r="AM601" t="s">
        <v>2657</v>
      </c>
      <c r="AN601" t="s">
        <v>2657</v>
      </c>
      <c r="AO601" t="s">
        <v>2657</v>
      </c>
      <c r="AP601">
        <v>84.933000000000007</v>
      </c>
      <c r="AQ601">
        <v>134.68</v>
      </c>
      <c r="AR601">
        <v>105.24</v>
      </c>
      <c r="AS601">
        <v>110.77</v>
      </c>
      <c r="AT601">
        <v>144.56</v>
      </c>
      <c r="AU601">
        <v>163.91</v>
      </c>
      <c r="AV601">
        <v>148.19999999999999</v>
      </c>
      <c r="AW601">
        <v>118.52</v>
      </c>
      <c r="AX601">
        <v>176.65</v>
      </c>
      <c r="AY601">
        <v>111.88</v>
      </c>
      <c r="AZ601">
        <v>158.65</v>
      </c>
      <c r="BA601">
        <v>177.22</v>
      </c>
      <c r="BB601">
        <v>179.17</v>
      </c>
      <c r="BC601" s="3">
        <v>6.8881907303701668</v>
      </c>
      <c r="BD601" s="3">
        <v>6.9362673713414296</v>
      </c>
      <c r="BE601" s="3">
        <v>6.9715773374568446</v>
      </c>
      <c r="BF601" s="3">
        <v>6.9976964840048499</v>
      </c>
      <c r="BG601" s="3">
        <v>6.9897522945288832</v>
      </c>
      <c r="BH601" s="3">
        <v>7.3111814864330178</v>
      </c>
      <c r="BI601" s="3">
        <v>6.6523914040170542</v>
      </c>
      <c r="BJ601" s="3">
        <v>6.3776704393343229</v>
      </c>
      <c r="BK601" s="3">
        <v>6.932362132590618</v>
      </c>
      <c r="BL601" s="3">
        <v>6.9180408268630655</v>
      </c>
      <c r="BM601" s="3">
        <v>6.5358635207124527</v>
      </c>
      <c r="BN601" s="3">
        <v>6.7637573334360797</v>
      </c>
      <c r="BO601" s="3">
        <v>6.6304482162105689</v>
      </c>
    </row>
    <row r="602" spans="1:67" x14ac:dyDescent="0.3">
      <c r="A602">
        <v>11264</v>
      </c>
      <c r="B602" s="3" t="s">
        <v>39368</v>
      </c>
      <c r="C602">
        <v>1</v>
      </c>
      <c r="D602" s="13" t="s">
        <v>45211</v>
      </c>
      <c r="E602" s="3" t="s">
        <v>43462</v>
      </c>
      <c r="F602" s="3">
        <v>1</v>
      </c>
      <c r="G602" s="3">
        <v>0.95908333333333318</v>
      </c>
      <c r="H602" t="s">
        <v>30112</v>
      </c>
      <c r="I602" t="s">
        <v>31648</v>
      </c>
      <c r="J602" s="2" t="s">
        <v>36164</v>
      </c>
      <c r="K602" t="s">
        <v>28486</v>
      </c>
      <c r="L602" s="1" t="s">
        <v>33023</v>
      </c>
      <c r="M602" s="1" t="s">
        <v>34081</v>
      </c>
      <c r="N602">
        <v>13</v>
      </c>
      <c r="O602" s="3">
        <v>0</v>
      </c>
      <c r="P602" s="3">
        <v>0.28249911293597063</v>
      </c>
      <c r="Q602" s="3">
        <v>7.3408955185340033E-2</v>
      </c>
      <c r="R602" s="3">
        <v>0.19484351199951963</v>
      </c>
      <c r="S602" s="3">
        <v>0.17287150035227722</v>
      </c>
      <c r="T602" s="3">
        <v>0.1779815563133707</v>
      </c>
      <c r="U602" s="3">
        <v>0.23695175858808054</v>
      </c>
      <c r="V602" s="3">
        <v>0.26483664846777927</v>
      </c>
      <c r="W602" s="3">
        <v>0.3256166748216045</v>
      </c>
      <c r="X602" s="3">
        <v>0.38017531174202523</v>
      </c>
      <c r="Y602" s="3">
        <v>0.42277121932047418</v>
      </c>
      <c r="Z602" s="3">
        <v>0.44868955176884084</v>
      </c>
      <c r="AA602" s="3">
        <v>0.48923463453201749</v>
      </c>
      <c r="AB602" s="3">
        <v>0.39352603222835553</v>
      </c>
      <c r="AC602" t="s">
        <v>0</v>
      </c>
      <c r="AD602" t="s">
        <v>7111</v>
      </c>
      <c r="AE602" t="s">
        <v>7111</v>
      </c>
      <c r="AF602" t="s">
        <v>7112</v>
      </c>
      <c r="AG602" t="s">
        <v>7111</v>
      </c>
      <c r="AH602" t="s">
        <v>7111</v>
      </c>
      <c r="AI602" t="s">
        <v>7111</v>
      </c>
      <c r="AJ602" t="s">
        <v>7113</v>
      </c>
      <c r="AK602" t="s">
        <v>7114</v>
      </c>
      <c r="AL602" t="s">
        <v>7111</v>
      </c>
      <c r="AM602" t="s">
        <v>7115</v>
      </c>
      <c r="AN602" t="s">
        <v>7111</v>
      </c>
      <c r="AO602" t="s">
        <v>7116</v>
      </c>
      <c r="AP602" t="s">
        <v>0</v>
      </c>
      <c r="AQ602">
        <v>138.19</v>
      </c>
      <c r="AR602">
        <v>123.02</v>
      </c>
      <c r="AS602">
        <v>108.14</v>
      </c>
      <c r="AT602">
        <v>100.43</v>
      </c>
      <c r="AU602">
        <v>144.80000000000001</v>
      </c>
      <c r="AV602">
        <v>125.23</v>
      </c>
      <c r="AW602">
        <v>112.24</v>
      </c>
      <c r="AX602">
        <v>83.105999999999995</v>
      </c>
      <c r="AY602">
        <v>145.86000000000001</v>
      </c>
      <c r="AZ602">
        <v>51.887999999999998</v>
      </c>
      <c r="BA602">
        <v>98.676000000000002</v>
      </c>
      <c r="BB602">
        <v>61.164999999999999</v>
      </c>
      <c r="BC602" s="3">
        <v>4.5708463730098048</v>
      </c>
      <c r="BD602" s="3">
        <v>6.4664078846510504</v>
      </c>
      <c r="BE602" s="3">
        <v>6.3971401707485773</v>
      </c>
      <c r="BF602" s="3">
        <v>6.2794616092576732</v>
      </c>
      <c r="BG602" s="3">
        <v>6.2811697734097356</v>
      </c>
      <c r="BH602" s="3">
        <v>6.7723583854511968</v>
      </c>
      <c r="BI602" s="3">
        <v>6.3694199649655836</v>
      </c>
      <c r="BJ602" s="3">
        <v>6.3419684081799383</v>
      </c>
      <c r="BK602" s="3">
        <v>6.3639878297484911</v>
      </c>
      <c r="BL602" s="3">
        <v>6.4873222397518209</v>
      </c>
      <c r="BM602" s="3">
        <v>5.8738841792872725</v>
      </c>
      <c r="BN602" s="3">
        <v>6.4744785104082956</v>
      </c>
      <c r="BO602" s="3">
        <v>6.0836101051623102</v>
      </c>
    </row>
    <row r="603" spans="1:67" x14ac:dyDescent="0.3">
      <c r="A603">
        <v>10001</v>
      </c>
      <c r="B603" s="3" t="s">
        <v>37847</v>
      </c>
      <c r="C603">
        <v>1</v>
      </c>
      <c r="E603" s="3" t="s">
        <v>43588</v>
      </c>
      <c r="F603" s="3">
        <v>1</v>
      </c>
      <c r="G603" s="3">
        <v>1</v>
      </c>
      <c r="H603" t="s">
        <v>29991</v>
      </c>
      <c r="I603" t="s">
        <v>31512</v>
      </c>
      <c r="J603" s="2" t="s">
        <v>35700</v>
      </c>
      <c r="K603" t="s">
        <v>28350</v>
      </c>
      <c r="L603" s="1" t="s">
        <v>33023</v>
      </c>
      <c r="M603" s="1" t="s">
        <v>33312</v>
      </c>
      <c r="N603">
        <v>13</v>
      </c>
      <c r="O603" s="3">
        <v>0</v>
      </c>
      <c r="P603" s="3">
        <v>1.5212085068503288E-2</v>
      </c>
      <c r="Q603" s="3">
        <v>-1.4718176414358852E-2</v>
      </c>
      <c r="R603" s="3">
        <v>-1.9489541454456021E-3</v>
      </c>
      <c r="S603" s="3">
        <v>-2.4766031520235637E-2</v>
      </c>
      <c r="T603" s="3">
        <v>-1.2868352385777677E-2</v>
      </c>
      <c r="U603" s="3">
        <v>-3.4514903602503116E-2</v>
      </c>
      <c r="V603" s="3">
        <v>-1.3712859665138508E-2</v>
      </c>
      <c r="W603" s="3">
        <v>9.0604681563835974E-3</v>
      </c>
      <c r="X603" s="3">
        <v>4.2364175248007729E-2</v>
      </c>
      <c r="Y603" s="3">
        <v>3.463831799900894E-2</v>
      </c>
      <c r="Z603" s="3">
        <v>4.1242982231881345E-2</v>
      </c>
      <c r="AA603" s="3">
        <v>1.8206856653311863E-2</v>
      </c>
      <c r="AB603" s="3">
        <v>0.11849262586940462</v>
      </c>
      <c r="AC603" t="s">
        <v>17344</v>
      </c>
      <c r="AD603" t="s">
        <v>17344</v>
      </c>
      <c r="AE603" t="s">
        <v>17344</v>
      </c>
      <c r="AF603" t="s">
        <v>17344</v>
      </c>
      <c r="AG603" t="s">
        <v>17344</v>
      </c>
      <c r="AH603" t="s">
        <v>17344</v>
      </c>
      <c r="AI603" t="s">
        <v>17344</v>
      </c>
      <c r="AJ603" t="s">
        <v>17344</v>
      </c>
      <c r="AK603" t="s">
        <v>17344</v>
      </c>
      <c r="AL603" t="s">
        <v>17344</v>
      </c>
      <c r="AM603" t="s">
        <v>17344</v>
      </c>
      <c r="AN603" t="s">
        <v>17344</v>
      </c>
      <c r="AO603" t="s">
        <v>17344</v>
      </c>
      <c r="AP603">
        <v>115.33</v>
      </c>
      <c r="AQ603">
        <v>140.44999999999999</v>
      </c>
      <c r="AR603">
        <v>114.24</v>
      </c>
      <c r="AS603">
        <v>153.05000000000001</v>
      </c>
      <c r="AT603">
        <v>140.44999999999999</v>
      </c>
      <c r="AU603">
        <v>105.46</v>
      </c>
      <c r="AV603">
        <v>85.376999999999995</v>
      </c>
      <c r="AW603">
        <v>119.68</v>
      </c>
      <c r="AX603">
        <v>144.1</v>
      </c>
      <c r="AY603">
        <v>119.68</v>
      </c>
      <c r="AZ603">
        <v>128.27000000000001</v>
      </c>
      <c r="BA603">
        <v>115.33</v>
      </c>
      <c r="BB603">
        <v>88.495000000000005</v>
      </c>
      <c r="BC603" s="3">
        <v>7.4440447959180762</v>
      </c>
      <c r="BD603" s="3">
        <v>7.381818771625734</v>
      </c>
      <c r="BE603" s="3">
        <v>7.5327289064283738</v>
      </c>
      <c r="BF603" s="3">
        <v>7.4840149626675627</v>
      </c>
      <c r="BG603" s="3">
        <v>7.5727903095291822</v>
      </c>
      <c r="BH603" s="3">
        <v>7.539903732681851</v>
      </c>
      <c r="BI603" s="3">
        <v>7.313740708405768</v>
      </c>
      <c r="BJ603" s="3">
        <v>7.4360671872135988</v>
      </c>
      <c r="BK603" s="3">
        <v>7.5125376503188583</v>
      </c>
      <c r="BL603" s="3">
        <v>7.5354966591542425</v>
      </c>
      <c r="BM603" s="3">
        <v>7.4858207635308256</v>
      </c>
      <c r="BN603" s="3">
        <v>7.479085607195211</v>
      </c>
      <c r="BO603" s="3">
        <v>4.9732571986502565</v>
      </c>
    </row>
    <row r="604" spans="1:67" x14ac:dyDescent="0.3">
      <c r="A604">
        <v>9999</v>
      </c>
      <c r="B604" s="3" t="s">
        <v>37846</v>
      </c>
      <c r="C604">
        <v>1</v>
      </c>
      <c r="E604" s="3" t="s">
        <v>43224</v>
      </c>
      <c r="F604" s="3">
        <v>0.94499999999999995</v>
      </c>
      <c r="G604" s="3">
        <v>0.94499999999999995</v>
      </c>
      <c r="H604" t="s">
        <v>29991</v>
      </c>
      <c r="I604" t="s">
        <v>31512</v>
      </c>
      <c r="J604" s="2" t="s">
        <v>35700</v>
      </c>
      <c r="K604" t="s">
        <v>28350</v>
      </c>
      <c r="L604" s="1" t="s">
        <v>33023</v>
      </c>
      <c r="M604" s="1" t="s">
        <v>33312</v>
      </c>
      <c r="N604">
        <v>13</v>
      </c>
      <c r="O604" s="3">
        <v>0</v>
      </c>
      <c r="P604" s="3">
        <v>-0.35236313651545131</v>
      </c>
      <c r="Q604" s="3">
        <v>-0.25752806143080276</v>
      </c>
      <c r="R604" s="3">
        <v>-0.41653868287221396</v>
      </c>
      <c r="S604" s="3">
        <v>5.5612156686692518E-2</v>
      </c>
      <c r="T604" s="3">
        <v>0.37939916252557832</v>
      </c>
      <c r="U604" s="3">
        <v>-0.33209879410571824</v>
      </c>
      <c r="V604" s="3">
        <v>1.3497991748977313E-2</v>
      </c>
      <c r="W604" s="3">
        <v>-0.1057215902331396</v>
      </c>
      <c r="X604" s="3">
        <v>-3.2639537853518648E-2</v>
      </c>
      <c r="Y604" s="3">
        <v>-0.15928299497787377</v>
      </c>
      <c r="Z604" s="3">
        <v>0.12763327972587371</v>
      </c>
      <c r="AA604" s="3">
        <v>2.019992294349774E-2</v>
      </c>
      <c r="AB604" s="3">
        <v>-8.9973510598932563E-2</v>
      </c>
      <c r="AC604" t="s">
        <v>0</v>
      </c>
      <c r="AD604" t="s">
        <v>10071</v>
      </c>
      <c r="AE604" t="s">
        <v>0</v>
      </c>
      <c r="AF604" t="s">
        <v>0</v>
      </c>
      <c r="AG604" t="s">
        <v>0</v>
      </c>
      <c r="AH604" t="s">
        <v>0</v>
      </c>
      <c r="AI604" t="s">
        <v>0</v>
      </c>
      <c r="AJ604" t="s">
        <v>0</v>
      </c>
      <c r="AK604" t="s">
        <v>0</v>
      </c>
      <c r="AL604" t="s">
        <v>0</v>
      </c>
      <c r="AM604" t="s">
        <v>0</v>
      </c>
      <c r="AN604" t="s">
        <v>0</v>
      </c>
      <c r="AO604" t="s">
        <v>0</v>
      </c>
      <c r="AP604" t="s">
        <v>0</v>
      </c>
      <c r="AQ604">
        <v>37.997999999999998</v>
      </c>
      <c r="AR604" t="s">
        <v>0</v>
      </c>
      <c r="AS604" t="s">
        <v>0</v>
      </c>
      <c r="AT604" t="s">
        <v>0</v>
      </c>
      <c r="AU604" t="s">
        <v>0</v>
      </c>
      <c r="AV604" t="s">
        <v>0</v>
      </c>
      <c r="AW604" t="s">
        <v>0</v>
      </c>
      <c r="AX604" t="s">
        <v>0</v>
      </c>
      <c r="AY604" t="s">
        <v>0</v>
      </c>
      <c r="AZ604" t="s">
        <v>0</v>
      </c>
      <c r="BA604" t="s">
        <v>0</v>
      </c>
      <c r="BB604" t="s">
        <v>0</v>
      </c>
      <c r="BC604" s="3">
        <v>5.8015134704227922</v>
      </c>
      <c r="BD604" s="3">
        <v>5.6249006022044901</v>
      </c>
      <c r="BE604" s="3">
        <v>5.7316854433636459</v>
      </c>
      <c r="BF604" s="3">
        <v>5.7162454788144403</v>
      </c>
      <c r="BG604" s="3">
        <v>5.9539094226369365</v>
      </c>
      <c r="BH604" s="3">
        <v>5.8097414742853033</v>
      </c>
      <c r="BI604" s="3">
        <v>5.5750029994335311</v>
      </c>
      <c r="BJ604" s="3">
        <v>5.6583071888478926</v>
      </c>
      <c r="BK604" s="3">
        <v>5.7487305560984945</v>
      </c>
      <c r="BL604" s="3">
        <v>5.9166960331407035</v>
      </c>
      <c r="BM604" s="3">
        <v>6.0520395070014716</v>
      </c>
      <c r="BN604" s="3">
        <v>5.9607751051300939</v>
      </c>
      <c r="BO604" s="3">
        <v>5.7609424206627216</v>
      </c>
    </row>
    <row r="605" spans="1:67" x14ac:dyDescent="0.3">
      <c r="A605">
        <v>10303</v>
      </c>
      <c r="B605" s="3" t="s">
        <v>39045</v>
      </c>
      <c r="C605">
        <v>1</v>
      </c>
      <c r="E605" s="3" t="s">
        <v>42998</v>
      </c>
      <c r="F605" s="3">
        <v>1</v>
      </c>
      <c r="G605" s="3">
        <v>1</v>
      </c>
      <c r="H605" t="s">
        <v>30026</v>
      </c>
      <c r="I605" t="s">
        <v>31550</v>
      </c>
      <c r="J605" s="2" t="s">
        <v>36067</v>
      </c>
      <c r="K605" t="s">
        <v>28388</v>
      </c>
      <c r="L605" s="1" t="s">
        <v>33023</v>
      </c>
      <c r="M605" s="1" t="s">
        <v>33935</v>
      </c>
      <c r="N605">
        <v>13</v>
      </c>
      <c r="O605" s="3">
        <v>0</v>
      </c>
      <c r="P605" s="3">
        <v>0.13829023377991154</v>
      </c>
      <c r="Q605" s="3">
        <v>5.7592692886849527E-3</v>
      </c>
      <c r="R605" s="3">
        <v>-3.061923505839206E-2</v>
      </c>
      <c r="S605" s="3">
        <v>3.9980597690881255E-2</v>
      </c>
      <c r="T605" s="3">
        <v>1.6781550233402012E-2</v>
      </c>
      <c r="U605" s="3">
        <v>8.7598617923621017E-2</v>
      </c>
      <c r="V605" s="3">
        <v>-0.1124747292584125</v>
      </c>
      <c r="W605" s="3">
        <v>0.11569915343158636</v>
      </c>
      <c r="X605" s="3">
        <v>-8.2667546693297358E-2</v>
      </c>
      <c r="Y605" s="3">
        <v>7.7926578685069067E-2</v>
      </c>
      <c r="Z605" s="3">
        <v>7.8883046521989117E-2</v>
      </c>
      <c r="AA605" s="3">
        <v>0.13763467188337281</v>
      </c>
      <c r="AB605" s="3">
        <v>-7.5070850427383087E-3</v>
      </c>
      <c r="AC605" t="s">
        <v>5329</v>
      </c>
      <c r="AD605" t="s">
        <v>5329</v>
      </c>
      <c r="AE605" t="s">
        <v>0</v>
      </c>
      <c r="AF605" t="s">
        <v>5329</v>
      </c>
      <c r="AG605" t="s">
        <v>5329</v>
      </c>
      <c r="AH605" t="s">
        <v>5329</v>
      </c>
      <c r="AI605" t="s">
        <v>5329</v>
      </c>
      <c r="AJ605" t="s">
        <v>0</v>
      </c>
      <c r="AK605" t="s">
        <v>0</v>
      </c>
      <c r="AL605" t="s">
        <v>0</v>
      </c>
      <c r="AM605" t="s">
        <v>0</v>
      </c>
      <c r="AN605" t="s">
        <v>5329</v>
      </c>
      <c r="AO605" t="s">
        <v>5329</v>
      </c>
      <c r="AP605">
        <v>21.841000000000001</v>
      </c>
      <c r="AQ605">
        <v>29.733000000000001</v>
      </c>
      <c r="AR605" t="s">
        <v>0</v>
      </c>
      <c r="AS605">
        <v>45.872999999999998</v>
      </c>
      <c r="AT605">
        <v>38.093000000000004</v>
      </c>
      <c r="AU605">
        <v>48.405000000000001</v>
      </c>
      <c r="AV605">
        <v>52.823</v>
      </c>
      <c r="AW605" t="s">
        <v>0</v>
      </c>
      <c r="AX605" t="s">
        <v>0</v>
      </c>
      <c r="AY605" t="s">
        <v>0</v>
      </c>
      <c r="AZ605" t="s">
        <v>0</v>
      </c>
      <c r="BA605">
        <v>38.914999999999999</v>
      </c>
      <c r="BB605">
        <v>28.956</v>
      </c>
      <c r="BC605" s="3">
        <v>5.3734269621857429</v>
      </c>
      <c r="BD605" s="3">
        <v>5.1742052269401473</v>
      </c>
      <c r="BE605" s="3">
        <v>5.4347764216631536</v>
      </c>
      <c r="BF605" s="3">
        <v>5.524707611794013</v>
      </c>
      <c r="BG605" s="3">
        <v>5.3557962135029724</v>
      </c>
      <c r="BH605" s="3">
        <v>5.7331892374079416</v>
      </c>
      <c r="BI605" s="3">
        <v>5.542302465565677</v>
      </c>
      <c r="BJ605" s="3">
        <v>5.2045269429998404</v>
      </c>
      <c r="BK605" s="3">
        <v>5.6008422611596984</v>
      </c>
      <c r="BL605" s="3">
        <v>5.4543722124188445</v>
      </c>
      <c r="BM605" s="3">
        <v>5.342146223633466</v>
      </c>
      <c r="BN605" s="3">
        <v>5.5738806862050199</v>
      </c>
      <c r="BO605" s="3">
        <v>5.3845863614855185</v>
      </c>
    </row>
    <row r="606" spans="1:67" x14ac:dyDescent="0.3">
      <c r="A606">
        <v>10309</v>
      </c>
      <c r="B606" s="3" t="s">
        <v>39047</v>
      </c>
      <c r="C606">
        <v>1</v>
      </c>
      <c r="E606" s="3" t="s">
        <v>43878</v>
      </c>
      <c r="F606" s="3">
        <v>1</v>
      </c>
      <c r="G606" s="3">
        <v>0.99992307692307691</v>
      </c>
      <c r="H606" t="s">
        <v>30026</v>
      </c>
      <c r="I606" t="s">
        <v>31550</v>
      </c>
      <c r="J606" s="2" t="s">
        <v>36067</v>
      </c>
      <c r="K606" t="s">
        <v>28388</v>
      </c>
      <c r="L606" s="1" t="s">
        <v>33023</v>
      </c>
      <c r="M606" s="1" t="s">
        <v>33935</v>
      </c>
      <c r="N606">
        <v>13</v>
      </c>
      <c r="O606" s="3">
        <v>0</v>
      </c>
      <c r="P606" s="3">
        <v>-3.4943478829204809E-2</v>
      </c>
      <c r="Q606" s="3">
        <v>7.769594145917668E-3</v>
      </c>
      <c r="R606" s="3">
        <v>-1.4951393431489069E-2</v>
      </c>
      <c r="S606" s="3">
        <v>-2.7870918385122564E-3</v>
      </c>
      <c r="T606" s="3">
        <v>6.5434445948633138E-2</v>
      </c>
      <c r="U606" s="3">
        <v>1.8491749039879199E-2</v>
      </c>
      <c r="V606" s="3">
        <v>-8.4073786607166467E-2</v>
      </c>
      <c r="W606" s="3">
        <v>8.651204657428184E-2</v>
      </c>
      <c r="X606" s="3">
        <v>1.1638756246893662E-2</v>
      </c>
      <c r="Y606" s="3">
        <v>3.8857550020362112E-2</v>
      </c>
      <c r="Z606" s="3">
        <v>3.2806145083241471E-2</v>
      </c>
      <c r="AA606" s="3">
        <v>2.0342179517185827E-2</v>
      </c>
      <c r="AB606" s="3">
        <v>3.449746419944489E-2</v>
      </c>
      <c r="AC606" t="s">
        <v>23422</v>
      </c>
      <c r="AD606" t="s">
        <v>23423</v>
      </c>
      <c r="AE606" t="s">
        <v>23422</v>
      </c>
      <c r="AF606" t="s">
        <v>23422</v>
      </c>
      <c r="AG606" t="s">
        <v>23422</v>
      </c>
      <c r="AH606" t="s">
        <v>23422</v>
      </c>
      <c r="AI606" t="s">
        <v>23422</v>
      </c>
      <c r="AJ606" t="s">
        <v>23422</v>
      </c>
      <c r="AK606" t="s">
        <v>23422</v>
      </c>
      <c r="AL606" t="s">
        <v>23422</v>
      </c>
      <c r="AM606" t="s">
        <v>23422</v>
      </c>
      <c r="AN606" t="s">
        <v>23422</v>
      </c>
      <c r="AO606" t="s">
        <v>23422</v>
      </c>
      <c r="AP606">
        <v>165.63</v>
      </c>
      <c r="AQ606">
        <v>138.71</v>
      </c>
      <c r="AR606">
        <v>152.07</v>
      </c>
      <c r="AS606">
        <v>152.69999999999999</v>
      </c>
      <c r="AT606">
        <v>164.65</v>
      </c>
      <c r="AU606">
        <v>137.88999999999999</v>
      </c>
      <c r="AV606">
        <v>160.18</v>
      </c>
      <c r="AW606">
        <v>149.96</v>
      </c>
      <c r="AX606">
        <v>131.83000000000001</v>
      </c>
      <c r="AY606">
        <v>147.62</v>
      </c>
      <c r="AZ606">
        <v>126.19</v>
      </c>
      <c r="BA606">
        <v>164.65</v>
      </c>
      <c r="BB606">
        <v>132.32</v>
      </c>
      <c r="BC606" s="3">
        <v>6.6326495944788775</v>
      </c>
      <c r="BD606" s="3">
        <v>6.529661300653685</v>
      </c>
      <c r="BE606" s="3">
        <v>6.6960591841973542</v>
      </c>
      <c r="BF606" s="3">
        <v>6.6222865720703172</v>
      </c>
      <c r="BG606" s="3">
        <v>6.7804397327979569</v>
      </c>
      <c r="BH606" s="3">
        <v>6.6663588348864939</v>
      </c>
      <c r="BI606" s="3">
        <v>6.4541738521777239</v>
      </c>
      <c r="BJ606" s="3">
        <v>6.4649959786188651</v>
      </c>
      <c r="BK606" s="3">
        <v>6.6375497660743976</v>
      </c>
      <c r="BL606" s="3">
        <v>6.7352794480604565</v>
      </c>
      <c r="BM606" s="3">
        <v>6.5981774674652502</v>
      </c>
      <c r="BN606" s="3">
        <v>6.5126310398092206</v>
      </c>
      <c r="BO606" s="3">
        <v>6.4721125730215077</v>
      </c>
    </row>
    <row r="607" spans="1:67" x14ac:dyDescent="0.3">
      <c r="A607">
        <v>10302</v>
      </c>
      <c r="B607" s="3" t="s">
        <v>39044</v>
      </c>
      <c r="C607">
        <v>1</v>
      </c>
      <c r="E607" s="3" t="s">
        <v>43054</v>
      </c>
      <c r="F607" s="3">
        <v>1</v>
      </c>
      <c r="G607" s="3">
        <v>0.99946153846153851</v>
      </c>
      <c r="H607" t="s">
        <v>30026</v>
      </c>
      <c r="I607" t="s">
        <v>31550</v>
      </c>
      <c r="J607" s="2" t="s">
        <v>36067</v>
      </c>
      <c r="K607" t="s">
        <v>28388</v>
      </c>
      <c r="L607" s="1" t="s">
        <v>33023</v>
      </c>
      <c r="M607" s="1" t="s">
        <v>33935</v>
      </c>
      <c r="N607">
        <v>13</v>
      </c>
      <c r="O607" s="3">
        <v>0</v>
      </c>
      <c r="P607" s="3">
        <v>5.9029568582364064E-3</v>
      </c>
      <c r="Q607" s="3">
        <v>8.6240275820744103E-2</v>
      </c>
      <c r="R607" s="3">
        <v>8.3383587710082821E-2</v>
      </c>
      <c r="S607" s="3">
        <v>9.0175949790206919E-2</v>
      </c>
      <c r="T607" s="3">
        <v>4.5862297908687961E-2</v>
      </c>
      <c r="U607" s="3">
        <v>0.12101540096136584</v>
      </c>
      <c r="V607" s="3">
        <v>7.6832695557398592E-2</v>
      </c>
      <c r="W607" s="3">
        <v>0.12432813500220179</v>
      </c>
      <c r="X607" s="3">
        <v>7.8473209378693565E-2</v>
      </c>
      <c r="Y607" s="3">
        <v>5.9908989018685112E-2</v>
      </c>
      <c r="Z607" s="3">
        <v>3.9699917720951411E-2</v>
      </c>
      <c r="AA607" s="3">
        <v>8.5560624872625515E-2</v>
      </c>
      <c r="AB607" s="3">
        <v>0.16697247241069541</v>
      </c>
      <c r="AC607" t="s">
        <v>4631</v>
      </c>
      <c r="AD607" t="s">
        <v>4633</v>
      </c>
      <c r="AE607" t="s">
        <v>4631</v>
      </c>
      <c r="AF607" t="s">
        <v>4632</v>
      </c>
      <c r="AG607" t="s">
        <v>4631</v>
      </c>
      <c r="AH607" t="s">
        <v>4631</v>
      </c>
      <c r="AI607" t="s">
        <v>4631</v>
      </c>
      <c r="AJ607" t="s">
        <v>4631</v>
      </c>
      <c r="AK607" t="s">
        <v>4631</v>
      </c>
      <c r="AL607" t="s">
        <v>4631</v>
      </c>
      <c r="AM607" t="s">
        <v>4631</v>
      </c>
      <c r="AN607" t="s">
        <v>4631</v>
      </c>
      <c r="AO607" t="s">
        <v>4631</v>
      </c>
      <c r="AP607">
        <v>123.86</v>
      </c>
      <c r="AQ607">
        <v>109.66</v>
      </c>
      <c r="AR607">
        <v>128.27000000000001</v>
      </c>
      <c r="AS607">
        <v>135.43</v>
      </c>
      <c r="AT607">
        <v>159.79</v>
      </c>
      <c r="AU607">
        <v>137.94999999999999</v>
      </c>
      <c r="AV607">
        <v>114.4</v>
      </c>
      <c r="AW607">
        <v>135.43</v>
      </c>
      <c r="AX607">
        <v>135.43</v>
      </c>
      <c r="AY607">
        <v>147.4</v>
      </c>
      <c r="AZ607">
        <v>147.4</v>
      </c>
      <c r="BA607">
        <v>147.4</v>
      </c>
      <c r="BB607">
        <v>130.66</v>
      </c>
      <c r="BC607" s="3">
        <v>6.9942643476988255</v>
      </c>
      <c r="BD607" s="3">
        <v>6.8954391218483408</v>
      </c>
      <c r="BE607" s="3">
        <v>6.9843382528381071</v>
      </c>
      <c r="BF607" s="3">
        <v>6.8128732660710867</v>
      </c>
      <c r="BG607" s="3">
        <v>7.1021935080397434</v>
      </c>
      <c r="BH607" s="3">
        <v>7.0856472882968564</v>
      </c>
      <c r="BI607" s="3">
        <v>6.7154015961230673</v>
      </c>
      <c r="BJ607" s="3">
        <v>6.830479600246254</v>
      </c>
      <c r="BK607" s="3">
        <v>6.9406210616081285</v>
      </c>
      <c r="BL607" s="3">
        <v>7.0032450548131466</v>
      </c>
      <c r="BM607" s="3">
        <v>6.9423007929031817</v>
      </c>
      <c r="BN607" s="3">
        <v>6.9445122821281515</v>
      </c>
      <c r="BO607" s="3">
        <v>6.6708393543375237</v>
      </c>
    </row>
    <row r="608" spans="1:67" x14ac:dyDescent="0.3">
      <c r="A608">
        <v>10305</v>
      </c>
      <c r="B608" s="3" t="s">
        <v>39046</v>
      </c>
      <c r="C608">
        <v>1</v>
      </c>
      <c r="E608" s="3" t="s">
        <v>43304</v>
      </c>
      <c r="F608" s="3">
        <v>1</v>
      </c>
      <c r="G608" s="3">
        <v>1</v>
      </c>
      <c r="H608" t="s">
        <v>30026</v>
      </c>
      <c r="I608" t="s">
        <v>31550</v>
      </c>
      <c r="J608" s="2" t="s">
        <v>36067</v>
      </c>
      <c r="K608" t="s">
        <v>28388</v>
      </c>
      <c r="L608" s="1" t="s">
        <v>33023</v>
      </c>
      <c r="M608" s="1" t="s">
        <v>33935</v>
      </c>
      <c r="N608">
        <v>12</v>
      </c>
      <c r="O608" s="3">
        <v>0</v>
      </c>
      <c r="P608" s="3">
        <v>1.0636636108736996E-2</v>
      </c>
      <c r="Q608" s="3">
        <v>-0.17923692819056486</v>
      </c>
      <c r="R608" s="3">
        <v>6.1902890720698343E-3</v>
      </c>
      <c r="S608" s="3">
        <v>-4.2976916946683028E-2</v>
      </c>
      <c r="T608" s="3">
        <v>0.15133930104228091</v>
      </c>
      <c r="U608" s="3">
        <v>-3.6156001637524991E-2</v>
      </c>
      <c r="V608" s="3">
        <v>-5.1741154490784038E-3</v>
      </c>
      <c r="W608" s="3">
        <v>-9.594371617375079E-2</v>
      </c>
      <c r="X608" s="3">
        <v>6.9702166630067411E-2</v>
      </c>
      <c r="Y608" s="3">
        <v>-9.2817047820993162E-2</v>
      </c>
      <c r="Z608" s="3">
        <v>-5.0577125318582487E-2</v>
      </c>
      <c r="AA608" s="3" t="s">
        <v>0</v>
      </c>
      <c r="AB608" s="3">
        <v>5.2833199762944587E-2</v>
      </c>
      <c r="AC608" t="s">
        <v>5406</v>
      </c>
      <c r="AD608" t="s">
        <v>0</v>
      </c>
      <c r="AE608" t="s">
        <v>0</v>
      </c>
      <c r="AF608" t="s">
        <v>5406</v>
      </c>
      <c r="AG608" t="s">
        <v>5406</v>
      </c>
      <c r="AH608" t="s">
        <v>5406</v>
      </c>
      <c r="AI608" t="s">
        <v>5406</v>
      </c>
      <c r="AJ608" t="s">
        <v>5406</v>
      </c>
      <c r="AK608" t="s">
        <v>5406</v>
      </c>
      <c r="AL608" t="s">
        <v>0</v>
      </c>
      <c r="AM608" t="s">
        <v>0</v>
      </c>
      <c r="AN608" t="s">
        <v>0</v>
      </c>
      <c r="AO608" t="s">
        <v>5406</v>
      </c>
      <c r="AP608">
        <v>114.01</v>
      </c>
      <c r="AQ608" t="s">
        <v>0</v>
      </c>
      <c r="AR608" t="s">
        <v>0</v>
      </c>
      <c r="AS608">
        <v>147.69999999999999</v>
      </c>
      <c r="AT608">
        <v>116.35</v>
      </c>
      <c r="AU608">
        <v>128.74</v>
      </c>
      <c r="AV608">
        <v>116.35</v>
      </c>
      <c r="AW608">
        <v>123.02</v>
      </c>
      <c r="AX608">
        <v>127.3</v>
      </c>
      <c r="AY608" t="s">
        <v>0</v>
      </c>
      <c r="AZ608" t="s">
        <v>0</v>
      </c>
      <c r="BA608" t="s">
        <v>0</v>
      </c>
      <c r="BB608">
        <v>83.105999999999995</v>
      </c>
      <c r="BC608" s="3">
        <v>5.6511519727576882</v>
      </c>
      <c r="BD608" s="3">
        <v>5.393715558601472</v>
      </c>
      <c r="BE608" s="3">
        <v>5.7438545548516196</v>
      </c>
      <c r="BF608" s="3">
        <v>5.6026892622155025</v>
      </c>
      <c r="BG608" s="3">
        <v>5.8312937443770094</v>
      </c>
      <c r="BH608" s="3">
        <v>5.7779847389155101</v>
      </c>
      <c r="BI608" s="3">
        <v>5.4883955836243876</v>
      </c>
      <c r="BJ608" s="3">
        <v>5.6251065754034677</v>
      </c>
      <c r="BK608" s="3">
        <v>5.7639443471591836</v>
      </c>
      <c r="BL608" s="3">
        <v>5.7910517172531248</v>
      </c>
      <c r="BM608" s="3">
        <v>5.6531063399246566</v>
      </c>
      <c r="BN608" s="3" t="s">
        <v>0</v>
      </c>
      <c r="BO608" s="3">
        <v>5.1926510706679796</v>
      </c>
    </row>
    <row r="609" spans="1:67" x14ac:dyDescent="0.3">
      <c r="A609">
        <v>20683</v>
      </c>
      <c r="B609" s="3" t="s">
        <v>41077</v>
      </c>
      <c r="C609">
        <v>1</v>
      </c>
      <c r="E609" s="3" t="s">
        <v>43308</v>
      </c>
      <c r="F609" s="3">
        <v>1</v>
      </c>
      <c r="G609" s="3">
        <v>1</v>
      </c>
      <c r="H609" t="s">
        <v>30879</v>
      </c>
      <c r="I609" t="s">
        <v>32484</v>
      </c>
      <c r="J609" s="2" t="s">
        <v>36668</v>
      </c>
      <c r="K609" t="s">
        <v>29322</v>
      </c>
      <c r="L609" s="1" t="s">
        <v>33023</v>
      </c>
      <c r="M609" s="1" t="s">
        <v>34826</v>
      </c>
      <c r="N609">
        <v>13</v>
      </c>
      <c r="O609" s="3">
        <v>1</v>
      </c>
      <c r="P609" s="3">
        <v>0.13093086982644869</v>
      </c>
      <c r="Q609" s="3">
        <v>0.12075005333492556</v>
      </c>
      <c r="R609" s="3">
        <v>6.0185765046563033E-2</v>
      </c>
      <c r="S609" s="3">
        <v>3.7874165661120111E-2</v>
      </c>
      <c r="T609" s="3">
        <v>-9.1771204222423047E-2</v>
      </c>
      <c r="U609" s="3">
        <v>-6.8195935587067533E-2</v>
      </c>
      <c r="V609" s="3">
        <v>-0.2620710072857827</v>
      </c>
      <c r="W609" s="3">
        <v>-0.23694542517075284</v>
      </c>
      <c r="X609" s="3">
        <v>-0.257924782949081</v>
      </c>
      <c r="Y609" s="3">
        <v>-0.19568205379758458</v>
      </c>
      <c r="Z609" s="3">
        <v>0.1905516520322702</v>
      </c>
      <c r="AA609" s="3">
        <v>-0.49274829577764395</v>
      </c>
      <c r="AB609" s="3">
        <v>-0.60785845933735194</v>
      </c>
      <c r="AC609" t="s">
        <v>0</v>
      </c>
      <c r="AD609" t="s">
        <v>15467</v>
      </c>
      <c r="AE609" t="s">
        <v>0</v>
      </c>
      <c r="AF609" t="s">
        <v>0</v>
      </c>
      <c r="AG609" t="s">
        <v>0</v>
      </c>
      <c r="AH609" t="s">
        <v>15467</v>
      </c>
      <c r="AI609" t="s">
        <v>0</v>
      </c>
      <c r="AJ609" t="s">
        <v>0</v>
      </c>
      <c r="AK609" t="s">
        <v>0</v>
      </c>
      <c r="AL609" t="s">
        <v>0</v>
      </c>
      <c r="AM609" t="s">
        <v>0</v>
      </c>
      <c r="AN609" t="s">
        <v>0</v>
      </c>
      <c r="AO609" t="s">
        <v>0</v>
      </c>
      <c r="AP609" t="s">
        <v>0</v>
      </c>
      <c r="AQ609">
        <v>20.890999999999998</v>
      </c>
      <c r="AR609" t="s">
        <v>0</v>
      </c>
      <c r="AS609" t="s">
        <v>0</v>
      </c>
      <c r="AT609" t="s">
        <v>0</v>
      </c>
      <c r="AU609">
        <v>24.678999999999998</v>
      </c>
      <c r="AV609" t="s">
        <v>0</v>
      </c>
      <c r="AW609" t="s">
        <v>0</v>
      </c>
      <c r="AX609" t="s">
        <v>0</v>
      </c>
      <c r="AY609" t="s">
        <v>0</v>
      </c>
      <c r="AZ609" t="s">
        <v>0</v>
      </c>
      <c r="BA609" t="s">
        <v>0</v>
      </c>
      <c r="BB609" t="s">
        <v>0</v>
      </c>
      <c r="BC609" s="3">
        <v>5.7329322726717704</v>
      </c>
      <c r="BD609" s="3">
        <v>5.4832163124035258</v>
      </c>
      <c r="BE609" s="3">
        <v>5.5890219675852766</v>
      </c>
      <c r="BF609" s="3">
        <v>5.5226919584910812</v>
      </c>
      <c r="BG609" s="3">
        <v>5.663521895106336</v>
      </c>
      <c r="BH609" s="3">
        <v>5.7673859440829478</v>
      </c>
      <c r="BI609" s="3">
        <v>5.5976513155803156</v>
      </c>
      <c r="BJ609" s="3">
        <v>5.3412366232386921</v>
      </c>
      <c r="BK609" s="3">
        <v>5.311838593176188</v>
      </c>
      <c r="BL609" s="3">
        <v>5.273880551511211</v>
      </c>
      <c r="BM609" s="3">
        <v>5.0346284566253203</v>
      </c>
      <c r="BN609" s="3">
        <v>5.2612866650984582</v>
      </c>
      <c r="BO609" s="3">
        <v>5.0089832038154718</v>
      </c>
    </row>
    <row r="610" spans="1:67" x14ac:dyDescent="0.3">
      <c r="A610">
        <v>14471</v>
      </c>
      <c r="B610" s="3" t="s">
        <v>39882</v>
      </c>
      <c r="C610">
        <v>1</v>
      </c>
      <c r="E610" s="3" t="s">
        <v>42823</v>
      </c>
      <c r="F610" s="3">
        <v>1</v>
      </c>
      <c r="G610" s="3">
        <v>1</v>
      </c>
      <c r="H610" t="s">
        <v>30350</v>
      </c>
      <c r="I610" t="s">
        <v>31902</v>
      </c>
      <c r="J610" s="2" t="s">
        <v>36310</v>
      </c>
      <c r="K610" t="s">
        <v>28740</v>
      </c>
      <c r="L610" s="1" t="s">
        <v>33023</v>
      </c>
      <c r="M610" s="1" t="s">
        <v>34305</v>
      </c>
      <c r="N610">
        <v>13</v>
      </c>
      <c r="O610" s="3">
        <v>0</v>
      </c>
      <c r="P610" s="3">
        <v>7.5327250707065113E-2</v>
      </c>
      <c r="Q610" s="3">
        <v>-7.0375622353610764E-2</v>
      </c>
      <c r="R610" s="3">
        <v>0.11290026153254981</v>
      </c>
      <c r="S610" s="3">
        <v>7.4825763312061956E-3</v>
      </c>
      <c r="T610" s="3">
        <v>0.10218779322361489</v>
      </c>
      <c r="U610" s="3">
        <v>0.15730246631897368</v>
      </c>
      <c r="V610" s="3">
        <v>-0.11708310909589033</v>
      </c>
      <c r="W610" s="3">
        <v>-5.0756436761610943E-2</v>
      </c>
      <c r="X610" s="3">
        <v>-7.4925828987124294E-3</v>
      </c>
      <c r="Y610" s="3">
        <v>1.874285531350833E-3</v>
      </c>
      <c r="Z610" s="3">
        <v>-0.23711545605415263</v>
      </c>
      <c r="AA610" s="3">
        <v>-7.7071472689131781E-2</v>
      </c>
      <c r="AB610" s="3">
        <v>-9.6985834312939643E-3</v>
      </c>
      <c r="AC610" t="s">
        <v>1502</v>
      </c>
      <c r="AD610" t="s">
        <v>1502</v>
      </c>
      <c r="AE610" t="s">
        <v>1502</v>
      </c>
      <c r="AF610" t="s">
        <v>1502</v>
      </c>
      <c r="AG610" t="s">
        <v>1502</v>
      </c>
      <c r="AH610" t="s">
        <v>1502</v>
      </c>
      <c r="AI610" t="s">
        <v>1502</v>
      </c>
      <c r="AJ610" t="s">
        <v>1502</v>
      </c>
      <c r="AK610" t="s">
        <v>1502</v>
      </c>
      <c r="AL610" t="s">
        <v>1502</v>
      </c>
      <c r="AM610" t="s">
        <v>1502</v>
      </c>
      <c r="AN610" t="s">
        <v>1502</v>
      </c>
      <c r="AO610" t="s">
        <v>1502</v>
      </c>
      <c r="AP610">
        <v>134.56</v>
      </c>
      <c r="AQ610">
        <v>123.84</v>
      </c>
      <c r="AR610">
        <v>113.24</v>
      </c>
      <c r="AS610">
        <v>141.38</v>
      </c>
      <c r="AT610">
        <v>117.2</v>
      </c>
      <c r="AU610">
        <v>128.54</v>
      </c>
      <c r="AV610">
        <v>129.84</v>
      </c>
      <c r="AW610">
        <v>120.87</v>
      </c>
      <c r="AX610">
        <v>142.83000000000001</v>
      </c>
      <c r="AY610">
        <v>177.83</v>
      </c>
      <c r="AZ610">
        <v>148.62</v>
      </c>
      <c r="BA610">
        <v>154.36000000000001</v>
      </c>
      <c r="BB610">
        <v>126.83</v>
      </c>
      <c r="BC610" s="3">
        <v>6.1492499125902818</v>
      </c>
      <c r="BD610" s="3">
        <v>6.1145776270001662</v>
      </c>
      <c r="BE610" s="3">
        <v>6.0341068297076434</v>
      </c>
      <c r="BF610" s="3">
        <v>5.8832581772963035</v>
      </c>
      <c r="BG610" s="3">
        <v>6.2736030765905362</v>
      </c>
      <c r="BH610" s="3">
        <v>6.1894903136993671</v>
      </c>
      <c r="BI610" s="3">
        <v>5.9068358619435086</v>
      </c>
      <c r="BJ610" s="3">
        <v>6.0337051514678519</v>
      </c>
      <c r="BK610" s="3">
        <v>6.082174775484666</v>
      </c>
      <c r="BL610" s="3">
        <v>6.2791420064916386</v>
      </c>
      <c r="BM610" s="3">
        <v>6.1590254912249049</v>
      </c>
      <c r="BN610" s="3">
        <v>6.1747283333118936</v>
      </c>
      <c r="BO610" s="3">
        <v>5.8658498699585362</v>
      </c>
    </row>
    <row r="611" spans="1:67" x14ac:dyDescent="0.3">
      <c r="A611">
        <v>14478</v>
      </c>
      <c r="B611" s="3" t="s">
        <v>39883</v>
      </c>
      <c r="C611">
        <v>1</v>
      </c>
      <c r="E611" s="3" t="s">
        <v>43272</v>
      </c>
      <c r="F611" s="3">
        <v>0.78600000000000003</v>
      </c>
      <c r="G611" s="3">
        <v>0.78600000000000003</v>
      </c>
      <c r="H611" t="s">
        <v>30350</v>
      </c>
      <c r="I611" t="s">
        <v>31902</v>
      </c>
      <c r="J611" s="2" t="s">
        <v>36310</v>
      </c>
      <c r="K611" t="s">
        <v>28740</v>
      </c>
      <c r="L611" s="1" t="s">
        <v>33023</v>
      </c>
      <c r="M611" s="1" t="s">
        <v>34305</v>
      </c>
      <c r="N611">
        <v>11</v>
      </c>
      <c r="O611" s="3">
        <v>0</v>
      </c>
      <c r="P611" s="3">
        <v>-0.1339228736907003</v>
      </c>
      <c r="Q611" s="3">
        <v>-0.11600389723477497</v>
      </c>
      <c r="R611" s="3">
        <v>-0.18144389671164821</v>
      </c>
      <c r="S611" s="3">
        <v>0.20501708816016756</v>
      </c>
      <c r="T611" s="3">
        <v>-7.1155783127879136E-3</v>
      </c>
      <c r="U611" s="3">
        <v>-3.4101227602281341E-2</v>
      </c>
      <c r="V611" s="3">
        <v>0.15185881672700494</v>
      </c>
      <c r="W611" s="3" t="s">
        <v>0</v>
      </c>
      <c r="X611" s="3" t="s">
        <v>0</v>
      </c>
      <c r="Y611" s="3">
        <v>-0.11533175300368735</v>
      </c>
      <c r="Z611" s="3">
        <v>-1.9331207482215462E-2</v>
      </c>
      <c r="AA611" s="3">
        <v>-0.23881686795605522</v>
      </c>
      <c r="AB611" s="3">
        <v>-7.381835778933736E-2</v>
      </c>
      <c r="AC611" t="s">
        <v>0</v>
      </c>
      <c r="AD611" t="s">
        <v>24120</v>
      </c>
      <c r="AE611" t="s">
        <v>0</v>
      </c>
      <c r="AF611" t="s">
        <v>0</v>
      </c>
      <c r="AG611" t="s">
        <v>0</v>
      </c>
      <c r="AH611" t="s">
        <v>0</v>
      </c>
      <c r="AI611" t="s">
        <v>0</v>
      </c>
      <c r="AJ611" t="s">
        <v>0</v>
      </c>
      <c r="AK611" t="s">
        <v>0</v>
      </c>
      <c r="AL611" t="s">
        <v>0</v>
      </c>
      <c r="AM611" t="s">
        <v>0</v>
      </c>
      <c r="AN611" t="s">
        <v>0</v>
      </c>
      <c r="AO611" t="s">
        <v>0</v>
      </c>
      <c r="AP611" t="s">
        <v>0</v>
      </c>
      <c r="AQ611">
        <v>35.036999999999999</v>
      </c>
      <c r="AR611" t="s">
        <v>0</v>
      </c>
      <c r="AS611" t="s">
        <v>0</v>
      </c>
      <c r="AT611" t="s">
        <v>0</v>
      </c>
      <c r="AU611" t="s">
        <v>0</v>
      </c>
      <c r="AV611" t="s">
        <v>0</v>
      </c>
      <c r="AW611" t="s">
        <v>0</v>
      </c>
      <c r="AX611" t="s">
        <v>0</v>
      </c>
      <c r="AY611" t="s">
        <v>0</v>
      </c>
      <c r="AZ611" t="s">
        <v>0</v>
      </c>
      <c r="BA611" t="s">
        <v>0</v>
      </c>
      <c r="BB611" t="s">
        <v>0</v>
      </c>
      <c r="BC611" s="3">
        <v>4.9753674638196266</v>
      </c>
      <c r="BD611" s="3">
        <v>5.1652740103112285</v>
      </c>
      <c r="BE611" s="3">
        <v>5.1528385098922183</v>
      </c>
      <c r="BF611" s="3">
        <v>5.2146054502900645</v>
      </c>
      <c r="BG611" s="3">
        <v>5.0603200286882855</v>
      </c>
      <c r="BH611" s="3">
        <v>5.2243776521618068</v>
      </c>
      <c r="BI611" s="3">
        <v>5.2004400764364309</v>
      </c>
      <c r="BJ611" s="3" t="s">
        <v>0</v>
      </c>
      <c r="BK611" s="3" t="s">
        <v>0</v>
      </c>
      <c r="BL611" s="3">
        <v>5.0708133597027159</v>
      </c>
      <c r="BM611" s="3">
        <v>4.8121911595120981</v>
      </c>
      <c r="BN611" s="3">
        <v>5.0006075870628903</v>
      </c>
      <c r="BO611" s="3">
        <v>4.839446621166152</v>
      </c>
    </row>
    <row r="612" spans="1:67" x14ac:dyDescent="0.3">
      <c r="A612">
        <v>25091</v>
      </c>
      <c r="B612" s="3" t="s">
        <v>42376</v>
      </c>
      <c r="C612">
        <v>1</v>
      </c>
      <c r="E612" s="3" t="s">
        <v>43620</v>
      </c>
      <c r="F612" s="3">
        <v>0.98499999999999999</v>
      </c>
      <c r="G612" s="3">
        <v>0.83766666666666678</v>
      </c>
      <c r="H612" t="s">
        <v>31265</v>
      </c>
      <c r="I612" t="s">
        <v>32911</v>
      </c>
      <c r="J612" s="2" t="s">
        <v>37094</v>
      </c>
      <c r="K612" t="s">
        <v>29749</v>
      </c>
      <c r="L612" s="1" t="s">
        <v>33023</v>
      </c>
      <c r="M612" s="1" t="s">
        <v>35409</v>
      </c>
      <c r="N612">
        <v>11</v>
      </c>
      <c r="O612" s="3">
        <v>1</v>
      </c>
      <c r="P612" s="3">
        <v>9.518178934268523E-2</v>
      </c>
      <c r="Q612" s="3">
        <v>-0.14359588629474729</v>
      </c>
      <c r="R612" s="3">
        <v>-8.6170404906504072E-2</v>
      </c>
      <c r="S612" s="3">
        <v>-0.10085531237229919</v>
      </c>
      <c r="T612" s="3">
        <v>-0.16079822789753478</v>
      </c>
      <c r="U612" s="3" t="s">
        <v>0</v>
      </c>
      <c r="V612" s="3">
        <v>-4.8411418346268132E-3</v>
      </c>
      <c r="W612" s="3">
        <v>-5.9299504104235512E-2</v>
      </c>
      <c r="X612" s="3" t="s">
        <v>0</v>
      </c>
      <c r="Y612" s="3">
        <v>-0.11130545049045726</v>
      </c>
      <c r="Z612" s="3">
        <v>-1.5249566340526413</v>
      </c>
      <c r="AA612" s="3">
        <v>0.20589292750767074</v>
      </c>
      <c r="AB612" s="3">
        <v>-0.13847334071242018</v>
      </c>
      <c r="AC612" t="s">
        <v>12925</v>
      </c>
      <c r="AD612" t="s">
        <v>12924</v>
      </c>
      <c r="AE612" t="s">
        <v>0</v>
      </c>
      <c r="AF612" t="s">
        <v>0</v>
      </c>
      <c r="AG612" t="s">
        <v>0</v>
      </c>
      <c r="AH612" t="s">
        <v>0</v>
      </c>
      <c r="AI612" t="s">
        <v>12920</v>
      </c>
      <c r="AJ612" t="s">
        <v>12921</v>
      </c>
      <c r="AK612" t="s">
        <v>0</v>
      </c>
      <c r="AL612" t="s">
        <v>12922</v>
      </c>
      <c r="AM612" t="s">
        <v>0</v>
      </c>
      <c r="AN612" t="s">
        <v>12923</v>
      </c>
      <c r="AO612" t="s">
        <v>0</v>
      </c>
      <c r="AP612">
        <v>42.709000000000003</v>
      </c>
      <c r="AQ612">
        <v>35.131999999999998</v>
      </c>
      <c r="AR612" t="s">
        <v>0</v>
      </c>
      <c r="AS612" t="s">
        <v>0</v>
      </c>
      <c r="AT612" t="s">
        <v>0</v>
      </c>
      <c r="AU612" t="s">
        <v>0</v>
      </c>
      <c r="AV612">
        <v>58.860999999999997</v>
      </c>
      <c r="AW612">
        <v>30.352</v>
      </c>
      <c r="AX612" t="s">
        <v>0</v>
      </c>
      <c r="AY612">
        <v>34.529000000000003</v>
      </c>
      <c r="AZ612" t="s">
        <v>0</v>
      </c>
      <c r="BA612">
        <v>23.515999999999998</v>
      </c>
      <c r="BB612" t="s">
        <v>0</v>
      </c>
      <c r="BC612" s="3">
        <v>5.8849538779832944</v>
      </c>
      <c r="BD612" s="3">
        <v>5.6577822578115384</v>
      </c>
      <c r="BE612" s="3">
        <v>5.3246527855429884</v>
      </c>
      <c r="BF612" s="3">
        <v>5.487025189528695</v>
      </c>
      <c r="BG612" s="3">
        <v>5.3279103935810497</v>
      </c>
      <c r="BH612" s="3" t="s">
        <v>0</v>
      </c>
      <c r="BI612" s="3">
        <v>5.5935629522589743</v>
      </c>
      <c r="BJ612" s="3">
        <v>5.4956414532487177</v>
      </c>
      <c r="BK612" s="3" t="s">
        <v>0</v>
      </c>
      <c r="BL612" s="3">
        <v>5.9499654314347898</v>
      </c>
      <c r="BM612" s="3">
        <v>5.4613184087952691</v>
      </c>
      <c r="BN612" s="3">
        <v>5.8007651778556113</v>
      </c>
      <c r="BO612" s="3">
        <v>5.3307383581788761</v>
      </c>
    </row>
    <row r="613" spans="1:67" x14ac:dyDescent="0.3">
      <c r="A613">
        <v>25090</v>
      </c>
      <c r="B613" s="3" t="s">
        <v>42375</v>
      </c>
      <c r="C613">
        <v>1</v>
      </c>
      <c r="E613" s="3" t="s">
        <v>44107</v>
      </c>
      <c r="F613" s="3">
        <v>1</v>
      </c>
      <c r="G613" s="3">
        <v>0.90966666666666673</v>
      </c>
      <c r="H613" t="s">
        <v>31265</v>
      </c>
      <c r="I613" t="s">
        <v>32911</v>
      </c>
      <c r="J613" s="2" t="s">
        <v>37094</v>
      </c>
      <c r="K613" t="s">
        <v>29749</v>
      </c>
      <c r="L613" s="1" t="s">
        <v>33023</v>
      </c>
      <c r="M613" s="1" t="s">
        <v>35409</v>
      </c>
      <c r="N613">
        <v>13</v>
      </c>
      <c r="O613" s="3">
        <v>0</v>
      </c>
      <c r="P613" s="3">
        <v>-5.1384202376428302E-2</v>
      </c>
      <c r="Q613" s="3">
        <v>-8.4425560862869606E-2</v>
      </c>
      <c r="R613" s="3">
        <v>-1.2650025763320624E-2</v>
      </c>
      <c r="S613" s="3">
        <v>-5.7436701897494107E-2</v>
      </c>
      <c r="T613" s="3">
        <v>-0.12949718288562007</v>
      </c>
      <c r="U613" s="3">
        <v>1.2497162682902151E-2</v>
      </c>
      <c r="V613" s="3">
        <v>-5.8982363677853077E-3</v>
      </c>
      <c r="W613" s="3">
        <v>-0.11249032604586445</v>
      </c>
      <c r="X613" s="3">
        <v>-0.11515985941904065</v>
      </c>
      <c r="Y613" s="3">
        <v>-0.1026976076468826</v>
      </c>
      <c r="Z613" s="3">
        <v>-0.20010037028298527</v>
      </c>
      <c r="AA613" s="3">
        <v>-1.4062455605757305E-2</v>
      </c>
      <c r="AB613" s="3">
        <v>9.5046724507040187E-2</v>
      </c>
      <c r="AC613" t="s">
        <v>12919</v>
      </c>
      <c r="AD613" t="s">
        <v>12918</v>
      </c>
      <c r="AE613" t="s">
        <v>12912</v>
      </c>
      <c r="AF613" t="s">
        <v>12911</v>
      </c>
      <c r="AG613" t="s">
        <v>12913</v>
      </c>
      <c r="AH613" t="s">
        <v>12910</v>
      </c>
      <c r="AI613" t="s">
        <v>12914</v>
      </c>
      <c r="AJ613" t="s">
        <v>12915</v>
      </c>
      <c r="AK613" t="s">
        <v>12910</v>
      </c>
      <c r="AL613" t="s">
        <v>12916</v>
      </c>
      <c r="AM613" t="s">
        <v>12917</v>
      </c>
      <c r="AN613" t="s">
        <v>12913</v>
      </c>
      <c r="AO613" t="s">
        <v>0</v>
      </c>
      <c r="AP613">
        <v>41.423000000000002</v>
      </c>
      <c r="AQ613">
        <v>22.754999999999999</v>
      </c>
      <c r="AR613">
        <v>37.820999999999998</v>
      </c>
      <c r="AS613">
        <v>58.92</v>
      </c>
      <c r="AT613">
        <v>63.375999999999998</v>
      </c>
      <c r="AU613">
        <v>99.11</v>
      </c>
      <c r="AV613">
        <v>76.209999999999994</v>
      </c>
      <c r="AW613">
        <v>62.192999999999998</v>
      </c>
      <c r="AX613">
        <v>105.22</v>
      </c>
      <c r="AY613">
        <v>50.945</v>
      </c>
      <c r="AZ613">
        <v>56.680999999999997</v>
      </c>
      <c r="BA613">
        <v>64.152000000000001</v>
      </c>
      <c r="BB613" t="s">
        <v>0</v>
      </c>
      <c r="BC613" s="3">
        <v>6.6907629516794369</v>
      </c>
      <c r="BD613" s="3">
        <v>6.4544332281165886</v>
      </c>
      <c r="BE613" s="3">
        <v>5.8778549059589658</v>
      </c>
      <c r="BF613" s="3">
        <v>6.2608819504635864</v>
      </c>
      <c r="BG613" s="3">
        <v>6.8051064838464068</v>
      </c>
      <c r="BH613" s="3">
        <v>6.9342660920469905</v>
      </c>
      <c r="BI613" s="3">
        <v>6.4077986608407871</v>
      </c>
      <c r="BJ613" s="3">
        <v>6.2961164921697144</v>
      </c>
      <c r="BK613" s="3">
        <v>6.7323133274712426</v>
      </c>
      <c r="BL613" s="3">
        <v>6.6939642515090361</v>
      </c>
      <c r="BM613" s="3">
        <v>6.345569756056392</v>
      </c>
      <c r="BN613" s="3">
        <v>6.5807767659201613</v>
      </c>
      <c r="BO613" s="3">
        <v>5.4338817922871456</v>
      </c>
    </row>
    <row r="614" spans="1:67" x14ac:dyDescent="0.3">
      <c r="A614">
        <v>10409</v>
      </c>
      <c r="B614" s="3" t="s">
        <v>39091</v>
      </c>
      <c r="C614">
        <v>1</v>
      </c>
      <c r="E614" s="3" t="s">
        <v>43195</v>
      </c>
      <c r="F614" s="3">
        <v>0.98399999999999999</v>
      </c>
      <c r="G614" s="3">
        <v>0.7935833333333332</v>
      </c>
      <c r="H614" t="s">
        <v>30039</v>
      </c>
      <c r="I614" t="s">
        <v>31567</v>
      </c>
      <c r="J614" s="2" t="s">
        <v>36083</v>
      </c>
      <c r="K614" t="s">
        <v>28405</v>
      </c>
      <c r="L614" s="1" t="s">
        <v>33023</v>
      </c>
      <c r="M614" s="1" t="s">
        <v>33958</v>
      </c>
      <c r="N614">
        <v>12</v>
      </c>
      <c r="O614" s="3">
        <v>1</v>
      </c>
      <c r="P614" s="3">
        <v>0.14522093708562958</v>
      </c>
      <c r="Q614" s="3">
        <v>-0.25994457877840516</v>
      </c>
      <c r="R614" s="3">
        <v>-2.1921548278199126E-2</v>
      </c>
      <c r="S614" s="3">
        <v>-1.9056154370399936E-3</v>
      </c>
      <c r="T614" s="3">
        <v>0.19874558184482397</v>
      </c>
      <c r="U614" s="3">
        <v>-7.5702446367490878E-2</v>
      </c>
      <c r="V614" s="3">
        <v>0.18802105141694836</v>
      </c>
      <c r="W614" s="3">
        <v>4.8968432148474624E-3</v>
      </c>
      <c r="X614" s="3">
        <v>0.61003855717533328</v>
      </c>
      <c r="Y614" s="3">
        <v>0.19849415363908321</v>
      </c>
      <c r="Z614" s="3" t="s">
        <v>0</v>
      </c>
      <c r="AA614" s="3">
        <v>-1.6022809259062709E-3</v>
      </c>
      <c r="AB614" s="3">
        <v>5.6860943046750968E-2</v>
      </c>
      <c r="AC614" t="s">
        <v>15480</v>
      </c>
      <c r="AD614" t="s">
        <v>15478</v>
      </c>
      <c r="AE614" t="s">
        <v>15469</v>
      </c>
      <c r="AF614" t="s">
        <v>15470</v>
      </c>
      <c r="AG614" t="s">
        <v>15471</v>
      </c>
      <c r="AH614" t="s">
        <v>15472</v>
      </c>
      <c r="AI614" t="s">
        <v>15473</v>
      </c>
      <c r="AJ614" t="s">
        <v>15474</v>
      </c>
      <c r="AK614" t="s">
        <v>15475</v>
      </c>
      <c r="AL614" t="s">
        <v>15476</v>
      </c>
      <c r="AM614" t="s">
        <v>0</v>
      </c>
      <c r="AN614" t="s">
        <v>15477</v>
      </c>
      <c r="AO614" t="s">
        <v>15479</v>
      </c>
      <c r="AP614">
        <v>63.853999999999999</v>
      </c>
      <c r="AQ614">
        <v>45.308</v>
      </c>
      <c r="AR614">
        <v>44.673999999999999</v>
      </c>
      <c r="AS614">
        <v>81.748000000000005</v>
      </c>
      <c r="AT614">
        <v>84.903000000000006</v>
      </c>
      <c r="AU614">
        <v>101.34</v>
      </c>
      <c r="AV614">
        <v>40.531999999999996</v>
      </c>
      <c r="AW614">
        <v>73.888000000000005</v>
      </c>
      <c r="AX614">
        <v>49.378</v>
      </c>
      <c r="AY614">
        <v>49.06</v>
      </c>
      <c r="AZ614" t="s">
        <v>0</v>
      </c>
      <c r="BA614">
        <v>49.968000000000004</v>
      </c>
      <c r="BB614">
        <v>67.563000000000002</v>
      </c>
      <c r="BC614" s="3">
        <v>6.6290322310710277</v>
      </c>
      <c r="BD614" s="3">
        <v>6.4180028185244362</v>
      </c>
      <c r="BE614" s="3">
        <v>6.5623047627724409</v>
      </c>
      <c r="BF614" s="3">
        <v>6.3412960031100658</v>
      </c>
      <c r="BG614" s="3">
        <v>6.5273462926033163</v>
      </c>
      <c r="BH614" s="3">
        <v>6.4339137750901569</v>
      </c>
      <c r="BI614" s="3">
        <v>6.2470152905318317</v>
      </c>
      <c r="BJ614" s="3">
        <v>6.3583727302580204</v>
      </c>
      <c r="BK614" s="3">
        <v>5.9617294997421375</v>
      </c>
      <c r="BL614" s="3">
        <v>6.0624691658142531</v>
      </c>
      <c r="BM614" s="3" t="s">
        <v>0</v>
      </c>
      <c r="BN614" s="3">
        <v>6.3746200544313716</v>
      </c>
      <c r="BO614" s="3">
        <v>6.1614279007912938</v>
      </c>
    </row>
    <row r="615" spans="1:67" x14ac:dyDescent="0.3">
      <c r="A615">
        <v>10403</v>
      </c>
      <c r="B615" s="3" t="s">
        <v>39089</v>
      </c>
      <c r="C615">
        <v>1</v>
      </c>
      <c r="E615" s="3" t="s">
        <v>43621</v>
      </c>
      <c r="F615" s="3">
        <v>1</v>
      </c>
      <c r="G615" s="3">
        <v>1</v>
      </c>
      <c r="H615" t="s">
        <v>30039</v>
      </c>
      <c r="I615" t="s">
        <v>31567</v>
      </c>
      <c r="J615" s="2" t="s">
        <v>36083</v>
      </c>
      <c r="K615" t="s">
        <v>28405</v>
      </c>
      <c r="L615" s="1" t="s">
        <v>33023</v>
      </c>
      <c r="M615" s="1" t="s">
        <v>33958</v>
      </c>
      <c r="N615">
        <v>13</v>
      </c>
      <c r="O615" s="3">
        <v>0</v>
      </c>
      <c r="P615" s="3">
        <v>-3.9265897715354346E-2</v>
      </c>
      <c r="Q615" s="3">
        <v>1.5782997240927459E-2</v>
      </c>
      <c r="R615" s="3">
        <v>3.2383005311652981E-2</v>
      </c>
      <c r="S615" s="3">
        <v>3.421571533791299E-2</v>
      </c>
      <c r="T615" s="3">
        <v>-2.9426078958793199E-2</v>
      </c>
      <c r="U615" s="3">
        <v>6.4775640712047902E-3</v>
      </c>
      <c r="V615" s="3">
        <v>-6.6502897488143239E-2</v>
      </c>
      <c r="W615" s="3">
        <v>-1.2519045647243248E-2</v>
      </c>
      <c r="X615" s="3">
        <v>-1.903880584745463E-2</v>
      </c>
      <c r="Y615" s="3">
        <v>6.3088712019284232E-2</v>
      </c>
      <c r="Z615" s="3">
        <v>7.4779426496613344E-2</v>
      </c>
      <c r="AA615" s="3">
        <v>-4.0600765227878775E-2</v>
      </c>
      <c r="AB615" s="3">
        <v>9.3289730001476709E-2</v>
      </c>
      <c r="AC615" t="s">
        <v>11957</v>
      </c>
      <c r="AD615" t="s">
        <v>11957</v>
      </c>
      <c r="AE615" t="s">
        <v>11957</v>
      </c>
      <c r="AF615" t="s">
        <v>11957</v>
      </c>
      <c r="AG615" t="s">
        <v>11957</v>
      </c>
      <c r="AH615" t="s">
        <v>11957</v>
      </c>
      <c r="AI615" t="s">
        <v>11957</v>
      </c>
      <c r="AJ615" t="s">
        <v>11957</v>
      </c>
      <c r="AK615" t="s">
        <v>11957</v>
      </c>
      <c r="AL615" t="s">
        <v>11957</v>
      </c>
      <c r="AM615" t="s">
        <v>11957</v>
      </c>
      <c r="AN615" t="s">
        <v>11957</v>
      </c>
      <c r="AO615" t="s">
        <v>11957</v>
      </c>
      <c r="AP615">
        <v>194.27</v>
      </c>
      <c r="AQ615">
        <v>181.34</v>
      </c>
      <c r="AR615">
        <v>207.56</v>
      </c>
      <c r="AS615">
        <v>200.99</v>
      </c>
      <c r="AT615">
        <v>188.04</v>
      </c>
      <c r="AU615">
        <v>165.17</v>
      </c>
      <c r="AV615">
        <v>148.52000000000001</v>
      </c>
      <c r="AW615">
        <v>214.46</v>
      </c>
      <c r="AX615">
        <v>197.67</v>
      </c>
      <c r="AY615">
        <v>210.12</v>
      </c>
      <c r="AZ615">
        <v>181.64</v>
      </c>
      <c r="BA615">
        <v>190.96</v>
      </c>
      <c r="BB615">
        <v>172.83</v>
      </c>
      <c r="BC615" s="3">
        <v>6.5693153754169789</v>
      </c>
      <c r="BD615" s="3">
        <v>6.4290089845808902</v>
      </c>
      <c r="BE615" s="3">
        <v>6.6283378335761185</v>
      </c>
      <c r="BF615" s="3">
        <v>6.3029366997048664</v>
      </c>
      <c r="BG615" s="3">
        <v>6.6930142621879929</v>
      </c>
      <c r="BH615" s="3">
        <v>6.6467956887784689</v>
      </c>
      <c r="BI615" s="3">
        <v>6.454875335744946</v>
      </c>
      <c r="BJ615" s="3">
        <v>6.5598468007393169</v>
      </c>
      <c r="BK615" s="3">
        <v>6.6463645105038767</v>
      </c>
      <c r="BL615" s="3">
        <v>6.6939027410660605</v>
      </c>
      <c r="BM615" s="3">
        <v>6.6436993646393141</v>
      </c>
      <c r="BN615" s="3">
        <v>6.5290708603036132</v>
      </c>
      <c r="BO615" s="3">
        <v>6.3794143044121707</v>
      </c>
    </row>
    <row r="616" spans="1:67" x14ac:dyDescent="0.3">
      <c r="A616">
        <v>10407</v>
      </c>
      <c r="B616" s="3" t="s">
        <v>39090</v>
      </c>
      <c r="C616">
        <v>1</v>
      </c>
      <c r="E616" s="3" t="s">
        <v>42701</v>
      </c>
      <c r="F616" s="3">
        <v>1</v>
      </c>
      <c r="G616" s="3">
        <v>0.99569230769230765</v>
      </c>
      <c r="H616" t="s">
        <v>30039</v>
      </c>
      <c r="I616" t="s">
        <v>31567</v>
      </c>
      <c r="J616" s="2" t="s">
        <v>36083</v>
      </c>
      <c r="K616" t="s">
        <v>28405</v>
      </c>
      <c r="L616" s="1" t="s">
        <v>33023</v>
      </c>
      <c r="M616" s="1" t="s">
        <v>33958</v>
      </c>
      <c r="N616">
        <v>13</v>
      </c>
      <c r="O616" s="3">
        <v>0</v>
      </c>
      <c r="P616" s="3">
        <v>4.4044332706021212E-2</v>
      </c>
      <c r="Q616" s="3">
        <v>3.1112840850249287E-2</v>
      </c>
      <c r="R616" s="3">
        <v>5.4917919128957937E-2</v>
      </c>
      <c r="S616" s="3">
        <v>5.9908989018685112E-2</v>
      </c>
      <c r="T616" s="3">
        <v>2.8569152196770919E-2</v>
      </c>
      <c r="U616" s="3">
        <v>2.6870864724745192E-2</v>
      </c>
      <c r="V616" s="3">
        <v>2.9700234215419886E-2</v>
      </c>
      <c r="W616" s="3">
        <v>2.9841557136715127E-2</v>
      </c>
      <c r="X616" s="3">
        <v>6.1154063207100678E-2</v>
      </c>
      <c r="Y616" s="3">
        <v>4.0120917200877473E-2</v>
      </c>
      <c r="Z616" s="3">
        <v>1.8776585179183278E-2</v>
      </c>
      <c r="AA616" s="3">
        <v>5.8108649401173953E-2</v>
      </c>
      <c r="AB616" s="3">
        <v>4.6281503211910262E-2</v>
      </c>
      <c r="AC616" t="s">
        <v>13235</v>
      </c>
      <c r="AD616" t="s">
        <v>13235</v>
      </c>
      <c r="AE616" t="s">
        <v>13233</v>
      </c>
      <c r="AF616" t="s">
        <v>13234</v>
      </c>
      <c r="AG616" t="s">
        <v>13235</v>
      </c>
      <c r="AH616" t="s">
        <v>13235</v>
      </c>
      <c r="AI616" t="s">
        <v>13233</v>
      </c>
      <c r="AJ616" t="s">
        <v>13235</v>
      </c>
      <c r="AK616" t="s">
        <v>13235</v>
      </c>
      <c r="AL616" t="s">
        <v>13235</v>
      </c>
      <c r="AM616" t="s">
        <v>13233</v>
      </c>
      <c r="AN616" t="s">
        <v>13236</v>
      </c>
      <c r="AO616" t="s">
        <v>13237</v>
      </c>
      <c r="AP616">
        <v>142.1</v>
      </c>
      <c r="AQ616">
        <v>178.23</v>
      </c>
      <c r="AR616">
        <v>139.30000000000001</v>
      </c>
      <c r="AS616">
        <v>109.44</v>
      </c>
      <c r="AT616">
        <v>183.96</v>
      </c>
      <c r="AU616">
        <v>237.21</v>
      </c>
      <c r="AV616">
        <v>246.64</v>
      </c>
      <c r="AW616">
        <v>166.86</v>
      </c>
      <c r="AX616">
        <v>205.62</v>
      </c>
      <c r="AY616">
        <v>194.59</v>
      </c>
      <c r="AZ616">
        <v>166.86</v>
      </c>
      <c r="BA616">
        <v>216.88</v>
      </c>
      <c r="BB616">
        <v>174.95</v>
      </c>
      <c r="BC616" s="3">
        <v>6.7325867367121264</v>
      </c>
      <c r="BD616" s="3">
        <v>6.9517453891382761</v>
      </c>
      <c r="BE616" s="3">
        <v>7.0897991730361642</v>
      </c>
      <c r="BF616" s="3">
        <v>6.8219325546515028</v>
      </c>
      <c r="BG616" s="3">
        <v>6.7831600710560105</v>
      </c>
      <c r="BH616" s="3">
        <v>7.0609243696894808</v>
      </c>
      <c r="BI616" s="3">
        <v>6.9214523614749304</v>
      </c>
      <c r="BJ616" s="3">
        <v>6.1732737014525796</v>
      </c>
      <c r="BK616" s="3">
        <v>6.6696422470257382</v>
      </c>
      <c r="BL616" s="3">
        <v>6.5460365142783559</v>
      </c>
      <c r="BM616" s="3">
        <v>6.3080091862382579</v>
      </c>
      <c r="BN616" s="3">
        <v>6.4918937287927259</v>
      </c>
      <c r="BO616" s="3">
        <v>6.2530955858490316</v>
      </c>
    </row>
    <row r="617" spans="1:67" x14ac:dyDescent="0.3">
      <c r="A617">
        <v>13995</v>
      </c>
      <c r="B617" s="3" t="s">
        <v>39763</v>
      </c>
      <c r="C617">
        <v>1</v>
      </c>
      <c r="E617" s="3" t="s">
        <v>43204</v>
      </c>
      <c r="F617" s="3">
        <v>1</v>
      </c>
      <c r="G617" s="3">
        <v>1</v>
      </c>
      <c r="H617" t="s">
        <v>30309</v>
      </c>
      <c r="I617" t="s">
        <v>31860</v>
      </c>
      <c r="J617" s="2" t="s">
        <v>36268</v>
      </c>
      <c r="K617" t="s">
        <v>28698</v>
      </c>
      <c r="L617" s="1" t="s">
        <v>34246</v>
      </c>
      <c r="M617" s="1" t="s">
        <v>34247</v>
      </c>
      <c r="N617">
        <v>13</v>
      </c>
      <c r="O617" s="3">
        <v>0</v>
      </c>
      <c r="P617" s="3">
        <v>-7.8091480938698402E-2</v>
      </c>
      <c r="Q617" s="3">
        <v>-1.4645303827355665E-2</v>
      </c>
      <c r="R617" s="3">
        <v>-7.1542501983491463E-2</v>
      </c>
      <c r="S617" s="3">
        <v>-6.3062482619183485E-2</v>
      </c>
      <c r="T617" s="3">
        <v>1.8634174139050975E-2</v>
      </c>
      <c r="U617" s="3">
        <v>3.5905383742127948E-2</v>
      </c>
      <c r="V617" s="3">
        <v>8.2838814724891782E-2</v>
      </c>
      <c r="W617" s="3">
        <v>-9.5678709862030056E-3</v>
      </c>
      <c r="X617" s="3">
        <v>0.19029879162659466</v>
      </c>
      <c r="Y617" s="3">
        <v>0.13093086982644869</v>
      </c>
      <c r="Z617" s="3">
        <v>8.1612322857889844E-2</v>
      </c>
      <c r="AA617" s="3">
        <v>0.36759472196102905</v>
      </c>
      <c r="AB617" s="3">
        <v>3.0265442857669595E-2</v>
      </c>
      <c r="AC617" t="s">
        <v>15102</v>
      </c>
      <c r="AD617" t="s">
        <v>15102</v>
      </c>
      <c r="AE617" t="s">
        <v>0</v>
      </c>
      <c r="AF617" t="s">
        <v>15102</v>
      </c>
      <c r="AG617" t="s">
        <v>15102</v>
      </c>
      <c r="AH617" t="s">
        <v>15102</v>
      </c>
      <c r="AI617" t="s">
        <v>0</v>
      </c>
      <c r="AJ617" t="s">
        <v>0</v>
      </c>
      <c r="AK617" t="s">
        <v>15102</v>
      </c>
      <c r="AL617" t="s">
        <v>15102</v>
      </c>
      <c r="AM617" t="s">
        <v>15102</v>
      </c>
      <c r="AN617" t="s">
        <v>15102</v>
      </c>
      <c r="AO617" t="s">
        <v>0</v>
      </c>
      <c r="AP617">
        <v>93.096000000000004</v>
      </c>
      <c r="AQ617">
        <v>88.495000000000005</v>
      </c>
      <c r="AR617" t="s">
        <v>0</v>
      </c>
      <c r="AS617">
        <v>68.656999999999996</v>
      </c>
      <c r="AT617">
        <v>63.076000000000001</v>
      </c>
      <c r="AU617">
        <v>53.968000000000004</v>
      </c>
      <c r="AV617" t="s">
        <v>0</v>
      </c>
      <c r="AW617" t="s">
        <v>0</v>
      </c>
      <c r="AX617">
        <v>104.22</v>
      </c>
      <c r="AY617">
        <v>94.308999999999997</v>
      </c>
      <c r="AZ617">
        <v>108.47</v>
      </c>
      <c r="BA617">
        <v>78.655000000000001</v>
      </c>
      <c r="BB617" t="s">
        <v>0</v>
      </c>
      <c r="BC617" s="3">
        <v>5.8860392755664419</v>
      </c>
      <c r="BD617" s="3">
        <v>5.7713963786639884</v>
      </c>
      <c r="BE617" s="3">
        <v>5.7910376642346826</v>
      </c>
      <c r="BF617" s="3">
        <v>5.7436665214462126</v>
      </c>
      <c r="BG617" s="3">
        <v>6.1350371915496176</v>
      </c>
      <c r="BH617" s="3">
        <v>5.96517817414371</v>
      </c>
      <c r="BI617" s="3">
        <v>5.6485161337405545</v>
      </c>
      <c r="BJ617" s="3">
        <v>5.7274029764735106</v>
      </c>
      <c r="BK617" s="3">
        <v>5.802034453858453</v>
      </c>
      <c r="BL617" s="3">
        <v>5.9508368686832709</v>
      </c>
      <c r="BM617" s="3">
        <v>5.8358617195313247</v>
      </c>
      <c r="BN617" s="3">
        <v>5.8595345678459285</v>
      </c>
      <c r="BO617" s="3">
        <v>5.6620302513604797</v>
      </c>
    </row>
    <row r="618" spans="1:67" x14ac:dyDescent="0.3">
      <c r="A618">
        <v>14003</v>
      </c>
      <c r="B618" s="3" t="s">
        <v>39764</v>
      </c>
      <c r="C618">
        <v>1</v>
      </c>
      <c r="E618" s="3" t="s">
        <v>42679</v>
      </c>
      <c r="F618" s="3">
        <v>0.77600000000000002</v>
      </c>
      <c r="G618" s="3">
        <v>0.77600000000000002</v>
      </c>
      <c r="H618" t="s">
        <v>30309</v>
      </c>
      <c r="I618" t="s">
        <v>31860</v>
      </c>
      <c r="J618" s="2" t="s">
        <v>36268</v>
      </c>
      <c r="K618" t="s">
        <v>28698</v>
      </c>
      <c r="L618" s="1" t="s">
        <v>34246</v>
      </c>
      <c r="M618" s="1" t="s">
        <v>34247</v>
      </c>
      <c r="N618">
        <v>11</v>
      </c>
      <c r="O618" s="3">
        <v>0</v>
      </c>
      <c r="P618" s="3">
        <v>-0.18353955251074344</v>
      </c>
      <c r="Q618" s="3" t="s">
        <v>0</v>
      </c>
      <c r="R618" s="3">
        <v>9.5856923914830514E-2</v>
      </c>
      <c r="S618" s="3">
        <v>0</v>
      </c>
      <c r="T618" s="3">
        <v>3.4074820270572251E-2</v>
      </c>
      <c r="U618" s="3">
        <v>0.13632265374921437</v>
      </c>
      <c r="V618" s="3">
        <v>6.364099264269589E-2</v>
      </c>
      <c r="W618" s="3">
        <v>6.4882851584854392E-2</v>
      </c>
      <c r="X618" s="3">
        <v>7.8199919921371541E-2</v>
      </c>
      <c r="Y618" s="3" t="s">
        <v>0</v>
      </c>
      <c r="Z618" s="3">
        <v>-0.1157537604723288</v>
      </c>
      <c r="AA618" s="3">
        <v>4.9073096654305613E-2</v>
      </c>
      <c r="AB618" s="3">
        <v>-9.6576034111260756E-2</v>
      </c>
      <c r="AC618" t="s">
        <v>0</v>
      </c>
      <c r="AD618" t="s">
        <v>0</v>
      </c>
      <c r="AE618" t="s">
        <v>16990</v>
      </c>
      <c r="AF618" t="s">
        <v>0</v>
      </c>
      <c r="AG618" t="s">
        <v>0</v>
      </c>
      <c r="AH618" t="s">
        <v>0</v>
      </c>
      <c r="AI618" t="s">
        <v>0</v>
      </c>
      <c r="AJ618" t="s">
        <v>0</v>
      </c>
      <c r="AK618" t="s">
        <v>0</v>
      </c>
      <c r="AL618" t="s">
        <v>0</v>
      </c>
      <c r="AM618" t="s">
        <v>0</v>
      </c>
      <c r="AN618" t="s">
        <v>0</v>
      </c>
      <c r="AO618" t="s">
        <v>0</v>
      </c>
      <c r="AP618" t="s">
        <v>0</v>
      </c>
      <c r="AQ618" t="s">
        <v>0</v>
      </c>
      <c r="AR618">
        <v>56.765999999999998</v>
      </c>
      <c r="AS618" t="s">
        <v>0</v>
      </c>
      <c r="AT618" t="s">
        <v>0</v>
      </c>
      <c r="AU618" t="s">
        <v>0</v>
      </c>
      <c r="AV618" t="s">
        <v>0</v>
      </c>
      <c r="AW618" t="s">
        <v>0</v>
      </c>
      <c r="AX618" t="s">
        <v>0</v>
      </c>
      <c r="AY618" t="s">
        <v>0</v>
      </c>
      <c r="AZ618" t="s">
        <v>0</v>
      </c>
      <c r="BA618" t="s">
        <v>0</v>
      </c>
      <c r="BB618" t="s">
        <v>0</v>
      </c>
      <c r="BC618" s="3">
        <v>5.1479544309308203</v>
      </c>
      <c r="BD618" s="3" t="s">
        <v>0</v>
      </c>
      <c r="BE618" s="3">
        <v>5.4642957558072043</v>
      </c>
      <c r="BF618" s="3">
        <v>5.050070264367438</v>
      </c>
      <c r="BG618" s="3">
        <v>4.8988458021934917</v>
      </c>
      <c r="BH618" s="3">
        <v>5.0937367845623394</v>
      </c>
      <c r="BI618" s="3">
        <v>5.517736779044113</v>
      </c>
      <c r="BJ618" s="3">
        <v>5.3308802877944315</v>
      </c>
      <c r="BK618" s="3">
        <v>5.3638187375641779</v>
      </c>
      <c r="BL618" s="3" t="s">
        <v>0</v>
      </c>
      <c r="BM618" s="3">
        <v>4.9532328083129835</v>
      </c>
      <c r="BN618" s="3">
        <v>5.3801388532654171</v>
      </c>
      <c r="BO618" s="3">
        <v>5.036069700697702</v>
      </c>
    </row>
    <row r="619" spans="1:67" x14ac:dyDescent="0.3">
      <c r="A619">
        <v>8874</v>
      </c>
      <c r="B619" s="3" t="s">
        <v>37465</v>
      </c>
      <c r="C619">
        <v>1</v>
      </c>
      <c r="E619" s="3" t="s">
        <v>43244</v>
      </c>
      <c r="F619" s="3">
        <v>0.997</v>
      </c>
      <c r="G619" s="3">
        <v>0.997</v>
      </c>
      <c r="H619" t="s">
        <v>29896</v>
      </c>
      <c r="I619" t="s">
        <v>31406</v>
      </c>
      <c r="J619" s="2" t="s">
        <v>35598</v>
      </c>
      <c r="K619" t="s">
        <v>28244</v>
      </c>
      <c r="L619" s="1" t="s">
        <v>33125</v>
      </c>
      <c r="M619" s="1" t="s">
        <v>33126</v>
      </c>
      <c r="N619">
        <v>12</v>
      </c>
      <c r="O619" s="3">
        <v>0</v>
      </c>
      <c r="P619" s="3">
        <v>-0.21072981356829051</v>
      </c>
      <c r="Q619" s="3">
        <v>-0.11328598587219629</v>
      </c>
      <c r="R619" s="3">
        <v>8.3655897080632466E-2</v>
      </c>
      <c r="S619" s="3">
        <v>-0.11199131246137846</v>
      </c>
      <c r="T619" s="3">
        <v>-0.18713216350091957</v>
      </c>
      <c r="U619" s="3">
        <v>-3.5967905166958626E-3</v>
      </c>
      <c r="V619" s="3">
        <v>-0.11054203320793302</v>
      </c>
      <c r="W619" s="3">
        <v>-0.29088585152879065</v>
      </c>
      <c r="X619" s="3">
        <v>-0.22602054861371298</v>
      </c>
      <c r="Y619" s="3">
        <v>3.463831799900894E-2</v>
      </c>
      <c r="Z619" s="3">
        <v>-0.38001425104482872</v>
      </c>
      <c r="AA619" s="3" t="s">
        <v>0</v>
      </c>
      <c r="AB619" s="3">
        <v>0.35106289894038534</v>
      </c>
      <c r="AC619" t="s">
        <v>1908</v>
      </c>
      <c r="AD619" t="s">
        <v>0</v>
      </c>
      <c r="AE619" t="s">
        <v>0</v>
      </c>
      <c r="AF619" t="s">
        <v>0</v>
      </c>
      <c r="AG619" t="s">
        <v>0</v>
      </c>
      <c r="AH619" t="s">
        <v>0</v>
      </c>
      <c r="AI619" t="s">
        <v>0</v>
      </c>
      <c r="AJ619" t="s">
        <v>0</v>
      </c>
      <c r="AK619" t="s">
        <v>0</v>
      </c>
      <c r="AL619" t="s">
        <v>0</v>
      </c>
      <c r="AM619" t="s">
        <v>0</v>
      </c>
      <c r="AN619" t="s">
        <v>0</v>
      </c>
      <c r="AO619" t="s">
        <v>0</v>
      </c>
      <c r="AP619">
        <v>139.47999999999999</v>
      </c>
      <c r="AQ619" t="s">
        <v>0</v>
      </c>
      <c r="AR619" t="s">
        <v>0</v>
      </c>
      <c r="AS619" t="s">
        <v>0</v>
      </c>
      <c r="AT619" t="s">
        <v>0</v>
      </c>
      <c r="AU619" t="s">
        <v>0</v>
      </c>
      <c r="AV619" t="s">
        <v>0</v>
      </c>
      <c r="AW619" t="s">
        <v>0</v>
      </c>
      <c r="AX619" t="s">
        <v>0</v>
      </c>
      <c r="AY619" t="s">
        <v>0</v>
      </c>
      <c r="AZ619" t="s">
        <v>0</v>
      </c>
      <c r="BA619" t="s">
        <v>0</v>
      </c>
      <c r="BB619" t="s">
        <v>0</v>
      </c>
      <c r="BC619" s="3">
        <v>5.2534833920870145</v>
      </c>
      <c r="BD619" s="3">
        <v>5.125090713082634</v>
      </c>
      <c r="BE619" s="3">
        <v>5.3363596544652303</v>
      </c>
      <c r="BF619" s="3">
        <v>5.1489726345092048</v>
      </c>
      <c r="BG619" s="3">
        <v>5.3616334139100568</v>
      </c>
      <c r="BH619" s="3">
        <v>5.261928672990642</v>
      </c>
      <c r="BI619" s="3">
        <v>5.0152759066818753</v>
      </c>
      <c r="BJ619" s="3">
        <v>5.1302372478852289</v>
      </c>
      <c r="BK619" s="3">
        <v>5.2263936630180829</v>
      </c>
      <c r="BL619" s="3">
        <v>5.2327674741763426</v>
      </c>
      <c r="BM619" s="3">
        <v>5.22209188645426</v>
      </c>
      <c r="BN619" s="3" t="s">
        <v>0</v>
      </c>
      <c r="BO619" s="3">
        <v>4.7407809899371269</v>
      </c>
    </row>
    <row r="620" spans="1:67" x14ac:dyDescent="0.3">
      <c r="A620">
        <v>21375</v>
      </c>
      <c r="B620" s="3" t="s">
        <v>41276</v>
      </c>
      <c r="C620">
        <v>1</v>
      </c>
      <c r="E620" s="3" t="s">
        <v>43109</v>
      </c>
      <c r="F620" s="3">
        <v>1</v>
      </c>
      <c r="G620" s="3">
        <v>1</v>
      </c>
      <c r="H620" t="s">
        <v>30931</v>
      </c>
      <c r="I620" t="s">
        <v>32546</v>
      </c>
      <c r="J620" s="2" t="s">
        <v>36730</v>
      </c>
      <c r="K620" t="s">
        <v>29384</v>
      </c>
      <c r="L620" s="1" t="s">
        <v>34913</v>
      </c>
      <c r="M620" s="1" t="s">
        <v>34914</v>
      </c>
      <c r="N620">
        <v>13</v>
      </c>
      <c r="O620" s="3">
        <v>0</v>
      </c>
      <c r="P620" s="3">
        <v>3.0264828898985854E-3</v>
      </c>
      <c r="Q620" s="3">
        <v>3.9699917720951411E-2</v>
      </c>
      <c r="R620" s="3">
        <v>-1.1035434819826181E-2</v>
      </c>
      <c r="S620" s="3">
        <v>1.4926544238102822E-2</v>
      </c>
      <c r="T620" s="3">
        <v>-6.5445756722092019E-2</v>
      </c>
      <c r="U620" s="3">
        <v>8.1612322857889844E-2</v>
      </c>
      <c r="V620" s="3">
        <v>7.1076162010958899E-2</v>
      </c>
      <c r="W620" s="3">
        <v>7.5190314155219248E-2</v>
      </c>
      <c r="X620" s="3">
        <v>6.9977070411556347E-2</v>
      </c>
      <c r="Y620" s="3">
        <v>6.9083693421774939E-3</v>
      </c>
      <c r="Z620" s="3">
        <v>-2.2903287503046044E-2</v>
      </c>
      <c r="AA620" s="3">
        <v>0.11209957977623511</v>
      </c>
      <c r="AB620" s="3">
        <v>5.471851210059493E-3</v>
      </c>
      <c r="AC620" t="s">
        <v>3819</v>
      </c>
      <c r="AD620" t="s">
        <v>0</v>
      </c>
      <c r="AE620" t="s">
        <v>0</v>
      </c>
      <c r="AF620" t="s">
        <v>0</v>
      </c>
      <c r="AG620" t="s">
        <v>3819</v>
      </c>
      <c r="AH620" t="s">
        <v>3819</v>
      </c>
      <c r="AI620" t="s">
        <v>0</v>
      </c>
      <c r="AJ620" t="s">
        <v>0</v>
      </c>
      <c r="AK620" t="s">
        <v>3819</v>
      </c>
      <c r="AL620" t="s">
        <v>3819</v>
      </c>
      <c r="AM620" t="s">
        <v>0</v>
      </c>
      <c r="AN620" t="s">
        <v>0</v>
      </c>
      <c r="AO620" t="s">
        <v>3819</v>
      </c>
      <c r="AP620">
        <v>25.321999999999999</v>
      </c>
      <c r="AQ620" t="s">
        <v>0</v>
      </c>
      <c r="AR620" t="s">
        <v>0</v>
      </c>
      <c r="AS620" t="s">
        <v>0</v>
      </c>
      <c r="AT620">
        <v>26.808</v>
      </c>
      <c r="AU620">
        <v>56.514000000000003</v>
      </c>
      <c r="AV620" t="s">
        <v>0</v>
      </c>
      <c r="AW620" t="s">
        <v>0</v>
      </c>
      <c r="AX620">
        <v>37.247999999999998</v>
      </c>
      <c r="AY620">
        <v>30.106999999999999</v>
      </c>
      <c r="AZ620" t="s">
        <v>0</v>
      </c>
      <c r="BA620" t="s">
        <v>0</v>
      </c>
      <c r="BB620">
        <v>31.827000000000002</v>
      </c>
      <c r="BC620" s="3">
        <v>5.575811118269888</v>
      </c>
      <c r="BD620" s="3">
        <v>5.7204570032795381</v>
      </c>
      <c r="BE620" s="3">
        <v>5.7235952149490066</v>
      </c>
      <c r="BF620" s="3">
        <v>5.4745950135226424</v>
      </c>
      <c r="BG620" s="3">
        <v>5.6865647745741903</v>
      </c>
      <c r="BH620" s="3">
        <v>5.9674590490637653</v>
      </c>
      <c r="BI620" s="3">
        <v>5.4815429489731038</v>
      </c>
      <c r="BJ620" s="3">
        <v>5.085825533520743</v>
      </c>
      <c r="BK620" s="3">
        <v>5.7678383226216026</v>
      </c>
      <c r="BL620" s="3">
        <v>5.7466964589164542</v>
      </c>
      <c r="BM620" s="3">
        <v>5.283346465356046</v>
      </c>
      <c r="BN620" s="3">
        <v>5.5819269138928655</v>
      </c>
      <c r="BO620" s="3">
        <v>5.3412960031100658</v>
      </c>
    </row>
    <row r="621" spans="1:67" x14ac:dyDescent="0.3">
      <c r="A621">
        <v>25283</v>
      </c>
      <c r="B621" s="3" t="s">
        <v>42426</v>
      </c>
      <c r="C621">
        <v>1</v>
      </c>
      <c r="E621" s="3" t="s">
        <v>43292</v>
      </c>
      <c r="F621" s="3">
        <v>1</v>
      </c>
      <c r="G621" s="3">
        <v>1</v>
      </c>
      <c r="H621" t="s">
        <v>31281</v>
      </c>
      <c r="I621" t="s">
        <v>32928</v>
      </c>
      <c r="J621" s="2" t="s">
        <v>37111</v>
      </c>
      <c r="K621" t="s">
        <v>29766</v>
      </c>
      <c r="L621" s="1" t="s">
        <v>35434</v>
      </c>
      <c r="M621" s="1" t="s">
        <v>45122</v>
      </c>
      <c r="N621">
        <v>13</v>
      </c>
      <c r="O621" s="3">
        <v>1</v>
      </c>
      <c r="P621" s="3">
        <v>-0.40415265428624647</v>
      </c>
      <c r="Q621" s="3">
        <v>-0.29704109557418301</v>
      </c>
      <c r="R621" s="3">
        <v>-0.3569565649655283</v>
      </c>
      <c r="S621" s="3">
        <v>-0.3535423810396755</v>
      </c>
      <c r="T621" s="3">
        <v>-0.51356363959655948</v>
      </c>
      <c r="U621" s="3">
        <v>-0.24381358853921828</v>
      </c>
      <c r="V621" s="3">
        <v>-0.17297772557062291</v>
      </c>
      <c r="W621" s="3">
        <v>-0.21348727502859918</v>
      </c>
      <c r="X621" s="3">
        <v>-0.23175214509715542</v>
      </c>
      <c r="Y621" s="3">
        <v>-0.45432810554195874</v>
      </c>
      <c r="Z621" s="3">
        <v>-0.3770883855007211</v>
      </c>
      <c r="AA621" s="3">
        <v>-0.47080873051958799</v>
      </c>
      <c r="AB621" s="3">
        <v>-0.33133622229977933</v>
      </c>
      <c r="AC621" t="s">
        <v>664</v>
      </c>
      <c r="AD621" t="s">
        <v>0</v>
      </c>
      <c r="AE621" t="s">
        <v>0</v>
      </c>
      <c r="AF621" t="s">
        <v>0</v>
      </c>
      <c r="AG621" t="s">
        <v>664</v>
      </c>
      <c r="AH621" t="s">
        <v>664</v>
      </c>
      <c r="AI621" t="s">
        <v>664</v>
      </c>
      <c r="AJ621" t="s">
        <v>664</v>
      </c>
      <c r="AK621" t="s">
        <v>0</v>
      </c>
      <c r="AL621" t="s">
        <v>0</v>
      </c>
      <c r="AM621" t="s">
        <v>664</v>
      </c>
      <c r="AN621" t="s">
        <v>664</v>
      </c>
      <c r="AO621" t="s">
        <v>0</v>
      </c>
      <c r="AP621">
        <v>126.4</v>
      </c>
      <c r="AQ621" t="s">
        <v>0</v>
      </c>
      <c r="AR621" t="s">
        <v>0</v>
      </c>
      <c r="AS621" t="s">
        <v>0</v>
      </c>
      <c r="AT621">
        <v>88.283000000000001</v>
      </c>
      <c r="AU621">
        <v>56.215000000000003</v>
      </c>
      <c r="AV621">
        <v>131.25</v>
      </c>
      <c r="AW621">
        <v>142.58000000000001</v>
      </c>
      <c r="AX621" t="s">
        <v>0</v>
      </c>
      <c r="AY621" t="s">
        <v>0</v>
      </c>
      <c r="AZ621">
        <v>161.51</v>
      </c>
      <c r="BA621">
        <v>141.07</v>
      </c>
      <c r="BB621" t="s">
        <v>0</v>
      </c>
      <c r="BC621" s="3">
        <v>6.5880250696328329</v>
      </c>
      <c r="BD621" s="3">
        <v>6.5238634765066887</v>
      </c>
      <c r="BE621" s="3">
        <v>6.7466575474756292</v>
      </c>
      <c r="BF621" s="3">
        <v>6.3889355812352422</v>
      </c>
      <c r="BG621" s="3">
        <v>6.7325626192898289</v>
      </c>
      <c r="BH621" s="3">
        <v>6.7352954262242859</v>
      </c>
      <c r="BI621" s="3">
        <v>6.7273297512920909</v>
      </c>
      <c r="BJ621" s="3">
        <v>6.7154935837479872</v>
      </c>
      <c r="BK621" s="3">
        <v>6.4691000457142458</v>
      </c>
      <c r="BL621" s="3">
        <v>6.752010012978765</v>
      </c>
      <c r="BM621" s="3">
        <v>6.6044960527710668</v>
      </c>
      <c r="BN621" s="3">
        <v>6.7801588341639389</v>
      </c>
      <c r="BO621" s="3">
        <v>6.5133241623263327</v>
      </c>
    </row>
    <row r="622" spans="1:67" x14ac:dyDescent="0.3">
      <c r="A622">
        <v>25290</v>
      </c>
      <c r="B622" s="3" t="s">
        <v>42431</v>
      </c>
      <c r="C622">
        <v>1</v>
      </c>
      <c r="E622" s="3" t="s">
        <v>43207</v>
      </c>
      <c r="F622" s="3">
        <v>0.98299999999999998</v>
      </c>
      <c r="G622" s="3">
        <v>0.85575000000000001</v>
      </c>
      <c r="H622" t="s">
        <v>31281</v>
      </c>
      <c r="I622" t="s">
        <v>32928</v>
      </c>
      <c r="J622" s="2" t="s">
        <v>37111</v>
      </c>
      <c r="K622" t="s">
        <v>29766</v>
      </c>
      <c r="L622" s="1" t="s">
        <v>35434</v>
      </c>
      <c r="M622" s="1" t="s">
        <v>45122</v>
      </c>
      <c r="N622">
        <v>12</v>
      </c>
      <c r="O622" s="3">
        <v>1</v>
      </c>
      <c r="P622" s="3">
        <v>-0.27146122453670057</v>
      </c>
      <c r="Q622" s="3">
        <v>0.17747136444495093</v>
      </c>
      <c r="R622" s="3">
        <v>8.9091318564689173E-2</v>
      </c>
      <c r="S622" s="3">
        <v>9.2207438097088895E-2</v>
      </c>
      <c r="T622" s="3">
        <v>0.37695711447772745</v>
      </c>
      <c r="U622" s="3">
        <v>-4.4955076098631447E-2</v>
      </c>
      <c r="V622" s="3">
        <v>0.15315678806142052</v>
      </c>
      <c r="W622" s="3">
        <v>0.49282738792251163</v>
      </c>
      <c r="X622" s="3">
        <v>0.24281588402684193</v>
      </c>
      <c r="Y622" s="3">
        <v>0.15172895534333664</v>
      </c>
      <c r="Z622" s="3">
        <v>0.58640447489506276</v>
      </c>
      <c r="AA622" s="3" t="s">
        <v>0</v>
      </c>
      <c r="AB622" s="3">
        <v>0.39044757799331037</v>
      </c>
      <c r="AC622" t="s">
        <v>0</v>
      </c>
      <c r="AD622" t="s">
        <v>0</v>
      </c>
      <c r="AE622" t="s">
        <v>0</v>
      </c>
      <c r="AF622" t="s">
        <v>0</v>
      </c>
      <c r="AG622" t="s">
        <v>14600</v>
      </c>
      <c r="AH622" t="s">
        <v>0</v>
      </c>
      <c r="AI622" t="s">
        <v>0</v>
      </c>
      <c r="AJ622" t="s">
        <v>0</v>
      </c>
      <c r="AK622" t="s">
        <v>0</v>
      </c>
      <c r="AL622" t="s">
        <v>14601</v>
      </c>
      <c r="AM622" t="s">
        <v>14602</v>
      </c>
      <c r="AN622" t="s">
        <v>0</v>
      </c>
      <c r="AO622" t="s">
        <v>14603</v>
      </c>
      <c r="AP622" t="s">
        <v>0</v>
      </c>
      <c r="AQ622" t="s">
        <v>0</v>
      </c>
      <c r="AR622" t="s">
        <v>0</v>
      </c>
      <c r="AS622" t="s">
        <v>0</v>
      </c>
      <c r="AT622">
        <v>29.013000000000002</v>
      </c>
      <c r="AU622" t="s">
        <v>0</v>
      </c>
      <c r="AV622" t="s">
        <v>0</v>
      </c>
      <c r="AW622" t="s">
        <v>0</v>
      </c>
      <c r="AX622" t="s">
        <v>0</v>
      </c>
      <c r="AY622">
        <v>29.198</v>
      </c>
      <c r="AZ622">
        <v>50.029000000000003</v>
      </c>
      <c r="BA622" t="s">
        <v>0</v>
      </c>
      <c r="BB622">
        <v>21.055</v>
      </c>
      <c r="BC622" s="3">
        <v>6.1105223726013227</v>
      </c>
      <c r="BD622" s="3">
        <v>6.0709609158009341</v>
      </c>
      <c r="BE622" s="3">
        <v>5.996099948007088</v>
      </c>
      <c r="BF622" s="3">
        <v>6.2681565767403944</v>
      </c>
      <c r="BG622" s="3">
        <v>6.3237469757150109</v>
      </c>
      <c r="BH622" s="3">
        <v>6.1650958747542184</v>
      </c>
      <c r="BI622" s="3">
        <v>5.8829227906025992</v>
      </c>
      <c r="BJ622" s="3">
        <v>5.9001649571307615</v>
      </c>
      <c r="BK622" s="3">
        <v>5.9180408268630655</v>
      </c>
      <c r="BL622" s="3">
        <v>6.0377053131355369</v>
      </c>
      <c r="BM622" s="3">
        <v>5.9465210392363739</v>
      </c>
      <c r="BN622" s="3" t="s">
        <v>0</v>
      </c>
      <c r="BO622" s="3">
        <v>5.8534670131280455</v>
      </c>
    </row>
    <row r="623" spans="1:67" x14ac:dyDescent="0.3">
      <c r="A623">
        <v>25289</v>
      </c>
      <c r="B623" s="3" t="s">
        <v>42430</v>
      </c>
      <c r="C623">
        <v>1</v>
      </c>
      <c r="E623" s="3" t="s">
        <v>42987</v>
      </c>
      <c r="F623" s="3">
        <v>1</v>
      </c>
      <c r="G623" s="3">
        <v>0.99869230769230777</v>
      </c>
      <c r="H623" t="s">
        <v>31281</v>
      </c>
      <c r="I623" t="s">
        <v>32928</v>
      </c>
      <c r="J623" s="2" t="s">
        <v>37111</v>
      </c>
      <c r="K623" t="s">
        <v>29766</v>
      </c>
      <c r="L623" s="1" t="s">
        <v>35434</v>
      </c>
      <c r="M623" s="1" t="s">
        <v>45122</v>
      </c>
      <c r="N623">
        <v>13</v>
      </c>
      <c r="O623" s="3">
        <v>0</v>
      </c>
      <c r="P623" s="3">
        <v>3.3652052489997072E-2</v>
      </c>
      <c r="Q623" s="3">
        <v>4.3216059500934684E-3</v>
      </c>
      <c r="R623" s="3">
        <v>2.7385198069288029E-3</v>
      </c>
      <c r="S623" s="3">
        <v>-7.187606958699487E-2</v>
      </c>
      <c r="T623" s="3">
        <v>1.1638756246893662E-2</v>
      </c>
      <c r="U623" s="3">
        <v>-1.9301964651751494E-2</v>
      </c>
      <c r="V623" s="3">
        <v>-4.5371895497551577E-3</v>
      </c>
      <c r="W623" s="3">
        <v>0.11583229865256488</v>
      </c>
      <c r="X623" s="3">
        <v>-1.3610910137940394E-2</v>
      </c>
      <c r="Y623" s="3">
        <v>-9.2617048508149322E-2</v>
      </c>
      <c r="Z623" s="3">
        <v>0.10688428869154284</v>
      </c>
      <c r="AA623" s="3">
        <v>-4.0511735624800552E-2</v>
      </c>
      <c r="AB623" s="3">
        <v>-5.0711606811453133E-2</v>
      </c>
      <c r="AC623" t="s">
        <v>13288</v>
      </c>
      <c r="AD623" t="s">
        <v>13286</v>
      </c>
      <c r="AE623" t="s">
        <v>13286</v>
      </c>
      <c r="AF623" t="s">
        <v>13286</v>
      </c>
      <c r="AG623" t="s">
        <v>13287</v>
      </c>
      <c r="AH623" t="s">
        <v>13286</v>
      </c>
      <c r="AI623" t="s">
        <v>13288</v>
      </c>
      <c r="AJ623" t="s">
        <v>13289</v>
      </c>
      <c r="AK623" t="s">
        <v>13286</v>
      </c>
      <c r="AL623" t="s">
        <v>13286</v>
      </c>
      <c r="AM623" t="s">
        <v>13286</v>
      </c>
      <c r="AN623" t="s">
        <v>13286</v>
      </c>
      <c r="AO623" t="s">
        <v>13286</v>
      </c>
      <c r="AP623">
        <v>240.2</v>
      </c>
      <c r="AQ623">
        <v>177.87</v>
      </c>
      <c r="AR623">
        <v>202.46</v>
      </c>
      <c r="AS623">
        <v>229.89</v>
      </c>
      <c r="AT623">
        <v>182.02</v>
      </c>
      <c r="AU623">
        <v>163.18</v>
      </c>
      <c r="AV623">
        <v>134.62</v>
      </c>
      <c r="AW623">
        <v>142.79</v>
      </c>
      <c r="AX623">
        <v>179.64</v>
      </c>
      <c r="AY623">
        <v>251.51</v>
      </c>
      <c r="AZ623">
        <v>226.75</v>
      </c>
      <c r="BA623">
        <v>227.66</v>
      </c>
      <c r="BB623">
        <v>190.8</v>
      </c>
      <c r="BC623" s="3">
        <v>6.5217002095962755</v>
      </c>
      <c r="BD623" s="3">
        <v>6.4453862230321644</v>
      </c>
      <c r="BE623" s="3">
        <v>6.4649364291217326</v>
      </c>
      <c r="BF623" s="3">
        <v>6.3188977146274867</v>
      </c>
      <c r="BG623" s="3">
        <v>6.6687119810988733</v>
      </c>
      <c r="BH623" s="3">
        <v>6.5236164190543704</v>
      </c>
      <c r="BI623" s="3">
        <v>6.337658891026142</v>
      </c>
      <c r="BJ623" s="3">
        <v>6.4135344544311419</v>
      </c>
      <c r="BK623" s="3">
        <v>6.3251460684907519</v>
      </c>
      <c r="BL623" s="3">
        <v>6.4400585431496644</v>
      </c>
      <c r="BM623" s="3">
        <v>6.3886872102012404</v>
      </c>
      <c r="BN623" s="3">
        <v>6.3788519464488811</v>
      </c>
      <c r="BO623" s="3">
        <v>6.3450599056104471</v>
      </c>
    </row>
    <row r="624" spans="1:67" x14ac:dyDescent="0.3">
      <c r="A624">
        <v>25285</v>
      </c>
      <c r="B624" s="3" t="s">
        <v>42428</v>
      </c>
      <c r="C624">
        <v>1</v>
      </c>
      <c r="E624" s="3" t="s">
        <v>42824</v>
      </c>
      <c r="F624" s="3">
        <v>0.999</v>
      </c>
      <c r="G624" s="3">
        <v>0.96630769230769209</v>
      </c>
      <c r="H624" t="s">
        <v>31281</v>
      </c>
      <c r="I624" t="s">
        <v>32928</v>
      </c>
      <c r="J624" s="2" t="s">
        <v>37111</v>
      </c>
      <c r="K624" t="s">
        <v>29766</v>
      </c>
      <c r="L624" s="1" t="s">
        <v>35434</v>
      </c>
      <c r="M624" s="1" t="s">
        <v>45122</v>
      </c>
      <c r="N624">
        <v>13</v>
      </c>
      <c r="O624" s="3">
        <v>0</v>
      </c>
      <c r="P624" s="3">
        <v>3.0547964162966627E-2</v>
      </c>
      <c r="Q624" s="3">
        <v>0.1552311162992788</v>
      </c>
      <c r="R624" s="3">
        <v>-8.2178687364485165E-3</v>
      </c>
      <c r="S624" s="3">
        <v>0.13264264253961866</v>
      </c>
      <c r="T624" s="3">
        <v>6.8051642997789777E-2</v>
      </c>
      <c r="U624" s="3">
        <v>0.12948085869887829</v>
      </c>
      <c r="V624" s="3">
        <v>0.21933892269846675</v>
      </c>
      <c r="W624" s="3">
        <v>0.12035194036522208</v>
      </c>
      <c r="X624" s="3">
        <v>5.3389419544634928E-2</v>
      </c>
      <c r="Y624" s="3">
        <v>7.915620661764354E-2</v>
      </c>
      <c r="Z624" s="3">
        <v>0.17645043911909955</v>
      </c>
      <c r="AA624" s="3">
        <v>0.12247394117564456</v>
      </c>
      <c r="AB624" s="3">
        <v>0.13198450875653031</v>
      </c>
      <c r="AC624" t="s">
        <v>10385</v>
      </c>
      <c r="AD624" t="s">
        <v>10383</v>
      </c>
      <c r="AE624" t="s">
        <v>10374</v>
      </c>
      <c r="AF624" t="s">
        <v>10375</v>
      </c>
      <c r="AG624" t="s">
        <v>10376</v>
      </c>
      <c r="AH624" t="s">
        <v>10377</v>
      </c>
      <c r="AI624" t="s">
        <v>10378</v>
      </c>
      <c r="AJ624" t="s">
        <v>10379</v>
      </c>
      <c r="AK624" t="s">
        <v>10380</v>
      </c>
      <c r="AL624" t="s">
        <v>10381</v>
      </c>
      <c r="AM624" t="s">
        <v>10382</v>
      </c>
      <c r="AN624" t="s">
        <v>10375</v>
      </c>
      <c r="AO624" t="s">
        <v>10384</v>
      </c>
      <c r="AP624">
        <v>85.619</v>
      </c>
      <c r="AQ624">
        <v>85.619</v>
      </c>
      <c r="AR624">
        <v>101.9</v>
      </c>
      <c r="AS624">
        <v>102.52</v>
      </c>
      <c r="AT624">
        <v>68.257000000000005</v>
      </c>
      <c r="AU624">
        <v>129.88</v>
      </c>
      <c r="AV624">
        <v>108.18</v>
      </c>
      <c r="AW624">
        <v>114.56</v>
      </c>
      <c r="AX624">
        <v>24.558</v>
      </c>
      <c r="AY624">
        <v>83.498999999999995</v>
      </c>
      <c r="AZ624">
        <v>41.643999999999998</v>
      </c>
      <c r="BA624">
        <v>77.221999999999994</v>
      </c>
      <c r="BB624">
        <v>69.715999999999994</v>
      </c>
      <c r="BC624" s="3">
        <v>5.7660483032393239</v>
      </c>
      <c r="BD624" s="3">
        <v>5.8602301683467397</v>
      </c>
      <c r="BE624" s="3">
        <v>5.8179287821024523</v>
      </c>
      <c r="BF624" s="3">
        <v>5.8526812351772195</v>
      </c>
      <c r="BG624" s="3">
        <v>5.7126833665612926</v>
      </c>
      <c r="BH624" s="3">
        <v>6.0553783313750005</v>
      </c>
      <c r="BI624" s="3">
        <v>5.8526751383185953</v>
      </c>
      <c r="BJ624" s="3">
        <v>5.7433451092571</v>
      </c>
      <c r="BK624" s="3">
        <v>5.3372994914067968</v>
      </c>
      <c r="BL624" s="3">
        <v>5.5538466317265884</v>
      </c>
      <c r="BM624" s="3">
        <v>5.4424797690644482</v>
      </c>
      <c r="BN624" s="3">
        <v>5.575407246816324</v>
      </c>
      <c r="BO624" s="3">
        <v>5.4191623955848858</v>
      </c>
    </row>
    <row r="625" spans="1:67" x14ac:dyDescent="0.3">
      <c r="A625">
        <v>25284</v>
      </c>
      <c r="B625" s="3" t="s">
        <v>42427</v>
      </c>
      <c r="C625">
        <v>1</v>
      </c>
      <c r="E625" s="3" t="s">
        <v>43141</v>
      </c>
      <c r="F625" s="3">
        <v>0.996</v>
      </c>
      <c r="G625" s="3">
        <v>0.91699999999999993</v>
      </c>
      <c r="H625" t="s">
        <v>31281</v>
      </c>
      <c r="I625" t="s">
        <v>32928</v>
      </c>
      <c r="J625" s="2" t="s">
        <v>37111</v>
      </c>
      <c r="K625" t="s">
        <v>29766</v>
      </c>
      <c r="L625" s="1" t="s">
        <v>35434</v>
      </c>
      <c r="M625" s="1" t="s">
        <v>45122</v>
      </c>
      <c r="N625">
        <v>11</v>
      </c>
      <c r="O625" s="3">
        <v>0</v>
      </c>
      <c r="P625" s="3">
        <v>3.1395196275534318E-2</v>
      </c>
      <c r="Q625" s="3">
        <v>-0.1949717530904273</v>
      </c>
      <c r="R625" s="3" t="s">
        <v>0</v>
      </c>
      <c r="S625" s="3">
        <v>-5.827766958298515E-2</v>
      </c>
      <c r="T625" s="3">
        <v>3.8295698181544525E-2</v>
      </c>
      <c r="U625" s="3">
        <v>0.10728613495222238</v>
      </c>
      <c r="V625" s="3" t="s">
        <v>0</v>
      </c>
      <c r="W625" s="3">
        <v>2.1195424514489698E-2</v>
      </c>
      <c r="X625" s="3">
        <v>-8.2942572755175303E-2</v>
      </c>
      <c r="Y625" s="3">
        <v>1.4926544238102822E-2</v>
      </c>
      <c r="Z625" s="3">
        <v>-7.4925828987124294E-3</v>
      </c>
      <c r="AA625" s="3">
        <v>9.3830571635135501E-2</v>
      </c>
      <c r="AB625" s="3">
        <v>0.19648114898230806</v>
      </c>
      <c r="AC625" t="s">
        <v>0</v>
      </c>
      <c r="AD625" t="s">
        <v>10373</v>
      </c>
      <c r="AE625" t="s">
        <v>0</v>
      </c>
      <c r="AF625" t="s">
        <v>10371</v>
      </c>
      <c r="AG625" t="s">
        <v>0</v>
      </c>
      <c r="AH625" t="s">
        <v>10372</v>
      </c>
      <c r="AI625" t="s">
        <v>0</v>
      </c>
      <c r="AJ625" t="s">
        <v>0</v>
      </c>
      <c r="AK625" t="s">
        <v>0</v>
      </c>
      <c r="AL625" t="s">
        <v>0</v>
      </c>
      <c r="AM625" t="s">
        <v>0</v>
      </c>
      <c r="AN625" t="s">
        <v>0</v>
      </c>
      <c r="AO625" t="s">
        <v>0</v>
      </c>
      <c r="AP625" t="s">
        <v>0</v>
      </c>
      <c r="AQ625">
        <v>46.542999999999999</v>
      </c>
      <c r="AR625" t="s">
        <v>0</v>
      </c>
      <c r="AS625">
        <v>38.798999999999999</v>
      </c>
      <c r="AT625" t="s">
        <v>0</v>
      </c>
      <c r="AU625">
        <v>60.307000000000002</v>
      </c>
      <c r="AV625" t="s">
        <v>0</v>
      </c>
      <c r="AW625" t="s">
        <v>0</v>
      </c>
      <c r="AX625" t="s">
        <v>0</v>
      </c>
      <c r="AY625" t="s">
        <v>0</v>
      </c>
      <c r="AZ625" t="s">
        <v>0</v>
      </c>
      <c r="BA625" t="s">
        <v>0</v>
      </c>
      <c r="BB625" t="s">
        <v>0</v>
      </c>
      <c r="BC625" s="3">
        <v>5.0114012599247442</v>
      </c>
      <c r="BD625" s="3">
        <v>5.1453828919748741</v>
      </c>
      <c r="BE625" s="3" t="s">
        <v>0</v>
      </c>
      <c r="BF625" s="3">
        <v>5.1540281496031968</v>
      </c>
      <c r="BG625" s="3">
        <v>4.9936962884010612</v>
      </c>
      <c r="BH625" s="3">
        <v>5.4039608313992131</v>
      </c>
      <c r="BI625" s="3" t="s">
        <v>0</v>
      </c>
      <c r="BJ625" s="3">
        <v>4.9725915847710391</v>
      </c>
      <c r="BK625" s="3">
        <v>4.5986810989071634</v>
      </c>
      <c r="BL625" s="3">
        <v>4.8298053344969301</v>
      </c>
      <c r="BM625" s="3">
        <v>4.8146537242351002</v>
      </c>
      <c r="BN625" s="3">
        <v>4.8898952994303304</v>
      </c>
      <c r="BO625" s="3">
        <v>4.7119337041617966</v>
      </c>
    </row>
    <row r="626" spans="1:67" x14ac:dyDescent="0.3">
      <c r="A626">
        <v>25288</v>
      </c>
      <c r="B626" s="3" t="s">
        <v>42429</v>
      </c>
      <c r="C626">
        <v>1</v>
      </c>
      <c r="E626" s="3" t="s">
        <v>43395</v>
      </c>
      <c r="F626" s="3">
        <v>0.98399999999999999</v>
      </c>
      <c r="G626" s="3">
        <v>0.88045454545454538</v>
      </c>
      <c r="H626" t="s">
        <v>31281</v>
      </c>
      <c r="I626" t="s">
        <v>32928</v>
      </c>
      <c r="J626" s="2" t="s">
        <v>37111</v>
      </c>
      <c r="K626" t="s">
        <v>29766</v>
      </c>
      <c r="L626" s="1" t="s">
        <v>35434</v>
      </c>
      <c r="M626" s="1" t="s">
        <v>45122</v>
      </c>
      <c r="N626">
        <v>11</v>
      </c>
      <c r="O626" s="3">
        <v>0</v>
      </c>
      <c r="P626" s="3">
        <v>-3.6895845264451173E-2</v>
      </c>
      <c r="Q626" s="3">
        <v>1.4355292977070055E-2</v>
      </c>
      <c r="R626" s="3">
        <v>2.1906076733622219E-2</v>
      </c>
      <c r="S626" s="3" t="s">
        <v>0</v>
      </c>
      <c r="T626" s="3">
        <v>2.7154051503726646E-2</v>
      </c>
      <c r="U626" s="3">
        <v>5.7970068637329945E-2</v>
      </c>
      <c r="V626" s="3">
        <v>5.4779031519619492E-2</v>
      </c>
      <c r="W626" s="3">
        <v>2.1763974291656669E-2</v>
      </c>
      <c r="X626" s="3">
        <v>5.0466870350661899E-2</v>
      </c>
      <c r="Y626" s="3" t="s">
        <v>0</v>
      </c>
      <c r="Z626" s="3">
        <v>2.6445980303800871E-2</v>
      </c>
      <c r="AA626" s="3">
        <v>4.166353172936154E-2</v>
      </c>
      <c r="AB626" s="3">
        <v>7.4916402052461667E-2</v>
      </c>
      <c r="AC626" t="s">
        <v>10397</v>
      </c>
      <c r="AD626" t="s">
        <v>10395</v>
      </c>
      <c r="AE626" t="s">
        <v>10387</v>
      </c>
      <c r="AF626" t="s">
        <v>0</v>
      </c>
      <c r="AG626" t="s">
        <v>10388</v>
      </c>
      <c r="AH626" t="s">
        <v>10389</v>
      </c>
      <c r="AI626" t="s">
        <v>10390</v>
      </c>
      <c r="AJ626" t="s">
        <v>10391</v>
      </c>
      <c r="AK626" t="s">
        <v>10392</v>
      </c>
      <c r="AL626" t="s">
        <v>0</v>
      </c>
      <c r="AM626" t="s">
        <v>10393</v>
      </c>
      <c r="AN626" t="s">
        <v>10394</v>
      </c>
      <c r="AO626" t="s">
        <v>10396</v>
      </c>
      <c r="AP626">
        <v>76.585999999999999</v>
      </c>
      <c r="AQ626">
        <v>49.106000000000002</v>
      </c>
      <c r="AR626">
        <v>74.519000000000005</v>
      </c>
      <c r="AS626" t="s">
        <v>0</v>
      </c>
      <c r="AT626">
        <v>105.77</v>
      </c>
      <c r="AU626">
        <v>93.683999999999997</v>
      </c>
      <c r="AV626">
        <v>89.049000000000007</v>
      </c>
      <c r="AW626">
        <v>71.376000000000005</v>
      </c>
      <c r="AX626">
        <v>69.147999999999996</v>
      </c>
      <c r="AY626" t="s">
        <v>0</v>
      </c>
      <c r="AZ626">
        <v>80.316000000000003</v>
      </c>
      <c r="BA626">
        <v>44.631999999999998</v>
      </c>
      <c r="BB626">
        <v>63.337000000000003</v>
      </c>
      <c r="BC626" s="3">
        <v>6.1180000334212803</v>
      </c>
      <c r="BD626" s="3">
        <v>5.8733671101129268</v>
      </c>
      <c r="BE626" s="3">
        <v>5.9254513322521634</v>
      </c>
      <c r="BF626" s="3" t="s">
        <v>0</v>
      </c>
      <c r="BG626" s="3">
        <v>6.5342038510449241</v>
      </c>
      <c r="BH626" s="3">
        <v>6.924852796355637</v>
      </c>
      <c r="BI626" s="3">
        <v>6.4864729852063823</v>
      </c>
      <c r="BJ626" s="3">
        <v>6.1840665056916606</v>
      </c>
      <c r="BK626" s="3">
        <v>6.1699681739968923</v>
      </c>
      <c r="BL626" s="3" t="s">
        <v>0</v>
      </c>
      <c r="BM626" s="3">
        <v>6.2107197156810017</v>
      </c>
      <c r="BN626" s="3">
        <v>6.4151904409430482</v>
      </c>
      <c r="BO626" s="3">
        <v>5.919559212435094</v>
      </c>
    </row>
    <row r="627" spans="1:67" x14ac:dyDescent="0.3">
      <c r="A627">
        <v>16067</v>
      </c>
      <c r="B627" s="3" t="s">
        <v>38349</v>
      </c>
      <c r="C627">
        <v>1</v>
      </c>
      <c r="E627" s="3" t="s">
        <v>42660</v>
      </c>
      <c r="F627" s="3">
        <v>1</v>
      </c>
      <c r="G627" s="3">
        <v>0.99838461538461531</v>
      </c>
      <c r="H627" t="s">
        <v>30495</v>
      </c>
      <c r="I627" t="s">
        <v>32065</v>
      </c>
      <c r="J627" s="2" t="s">
        <v>35846</v>
      </c>
      <c r="K627" t="s">
        <v>28903</v>
      </c>
      <c r="L627" s="1" t="s">
        <v>33565</v>
      </c>
      <c r="M627" s="1" t="s">
        <v>33566</v>
      </c>
      <c r="N627">
        <v>13</v>
      </c>
      <c r="O627" s="3">
        <v>0</v>
      </c>
      <c r="P627" s="3">
        <v>3.9559557255705827E-2</v>
      </c>
      <c r="Q627" s="3">
        <v>1.8918982163051733E-2</v>
      </c>
      <c r="R627" s="3">
        <v>2.2190239634065988E-2</v>
      </c>
      <c r="S627" s="3">
        <v>4.893364519792244E-2</v>
      </c>
      <c r="T627" s="3">
        <v>7.3390460081619964E-3</v>
      </c>
      <c r="U627" s="3">
        <v>7.6148597180082933E-2</v>
      </c>
      <c r="V627" s="3">
        <v>3.5905383742127948E-2</v>
      </c>
      <c r="W627" s="3">
        <v>6.1568849268002809E-2</v>
      </c>
      <c r="X627" s="3">
        <v>1.9915367707685927E-2</v>
      </c>
      <c r="Y627" s="3">
        <v>8.4064264788474549E-2</v>
      </c>
      <c r="Z627" s="3">
        <v>4.7957107396655034E-2</v>
      </c>
      <c r="AA627" s="3">
        <v>3.9559557255705827E-2</v>
      </c>
      <c r="AB627" s="3">
        <v>8.1203260417394327E-2</v>
      </c>
      <c r="AC627" t="s">
        <v>9485</v>
      </c>
      <c r="AD627" t="s">
        <v>9482</v>
      </c>
      <c r="AE627" t="s">
        <v>9483</v>
      </c>
      <c r="AF627" t="s">
        <v>9484</v>
      </c>
      <c r="AG627" t="s">
        <v>9482</v>
      </c>
      <c r="AH627" t="s">
        <v>9482</v>
      </c>
      <c r="AI627" t="s">
        <v>9482</v>
      </c>
      <c r="AJ627" t="s">
        <v>9482</v>
      </c>
      <c r="AK627" t="s">
        <v>9482</v>
      </c>
      <c r="AL627" t="s">
        <v>9482</v>
      </c>
      <c r="AM627" t="s">
        <v>9482</v>
      </c>
      <c r="AN627" t="s">
        <v>9482</v>
      </c>
      <c r="AO627" t="s">
        <v>9482</v>
      </c>
      <c r="AP627">
        <v>43.12</v>
      </c>
      <c r="AQ627">
        <v>58.692999999999998</v>
      </c>
      <c r="AR627">
        <v>51.347999999999999</v>
      </c>
      <c r="AS627">
        <v>36.253</v>
      </c>
      <c r="AT627">
        <v>100.39</v>
      </c>
      <c r="AU627">
        <v>98.168999999999997</v>
      </c>
      <c r="AV627">
        <v>110.56</v>
      </c>
      <c r="AW627">
        <v>138.46</v>
      </c>
      <c r="AX627">
        <v>111.62</v>
      </c>
      <c r="AY627">
        <v>85.203000000000003</v>
      </c>
      <c r="AZ627">
        <v>78.674000000000007</v>
      </c>
      <c r="BA627">
        <v>96.391000000000005</v>
      </c>
      <c r="BB627">
        <v>92.39</v>
      </c>
      <c r="BC627" s="3">
        <v>6.8340899289480959</v>
      </c>
      <c r="BD627" s="3">
        <v>6.5542952893541386</v>
      </c>
      <c r="BE627" s="3">
        <v>6.5985826082656471</v>
      </c>
      <c r="BF627" s="3">
        <v>6.2854897968462931</v>
      </c>
      <c r="BG627" s="3">
        <v>7.148695179285065</v>
      </c>
      <c r="BH627" s="3">
        <v>7.3092894106552562</v>
      </c>
      <c r="BI627" s="3">
        <v>7.0116127292194239</v>
      </c>
      <c r="BJ627" s="3">
        <v>6.5716040296112084</v>
      </c>
      <c r="BK627" s="3">
        <v>6.9601186327064752</v>
      </c>
      <c r="BL627" s="3">
        <v>6.8659030992071726</v>
      </c>
      <c r="BM627" s="3">
        <v>6.5333652727496352</v>
      </c>
      <c r="BN627" s="3">
        <v>6.6298681187461233</v>
      </c>
      <c r="BO627" s="3">
        <v>6.2155318184912955</v>
      </c>
    </row>
    <row r="628" spans="1:67" x14ac:dyDescent="0.3">
      <c r="A628">
        <v>14536</v>
      </c>
      <c r="B628" s="3" t="s">
        <v>39908</v>
      </c>
      <c r="C628">
        <v>1</v>
      </c>
      <c r="D628" s="13" t="s">
        <v>45210</v>
      </c>
      <c r="E628" s="3" t="s">
        <v>44102</v>
      </c>
      <c r="F628" s="3">
        <v>1</v>
      </c>
      <c r="G628" s="3">
        <v>0.99949999999999994</v>
      </c>
      <c r="H628" t="s">
        <v>30354</v>
      </c>
      <c r="I628" t="s">
        <v>31906</v>
      </c>
      <c r="J628" s="2" t="s">
        <v>36314</v>
      </c>
      <c r="K628" t="s">
        <v>28744</v>
      </c>
      <c r="L628" s="1" t="s">
        <v>34310</v>
      </c>
      <c r="M628" s="1" t="s">
        <v>34311</v>
      </c>
      <c r="N628">
        <v>13</v>
      </c>
      <c r="O628" s="3">
        <v>7</v>
      </c>
      <c r="P628" s="3">
        <v>-0.1653373197481364</v>
      </c>
      <c r="Q628" s="3">
        <v>0.13395801010054917</v>
      </c>
      <c r="R628" s="3">
        <v>0.27822269799152827</v>
      </c>
      <c r="S628" s="3">
        <v>0.24889910707632634</v>
      </c>
      <c r="T628" s="3">
        <v>0.36311499458931823</v>
      </c>
      <c r="U628" s="3">
        <v>0.39088775955000937</v>
      </c>
      <c r="V628" s="3">
        <v>0.50873287951240098</v>
      </c>
      <c r="W628" s="3">
        <v>0.75351896464137536</v>
      </c>
      <c r="X628" s="3">
        <v>0.70230292038392916</v>
      </c>
      <c r="Y628" s="3">
        <v>0.7592410717572784</v>
      </c>
      <c r="Z628" s="3">
        <v>0.61334305300382252</v>
      </c>
      <c r="AA628" s="3">
        <v>0.83398301100712124</v>
      </c>
      <c r="AB628" s="3">
        <v>0.7000845494930924</v>
      </c>
      <c r="AC628" t="s">
        <v>0</v>
      </c>
      <c r="AD628" t="s">
        <v>0</v>
      </c>
      <c r="AE628" t="s">
        <v>0</v>
      </c>
      <c r="AF628" t="s">
        <v>0</v>
      </c>
      <c r="AG628" t="s">
        <v>20637</v>
      </c>
      <c r="AH628" t="s">
        <v>0</v>
      </c>
      <c r="AI628" t="s">
        <v>20638</v>
      </c>
      <c r="AJ628" t="s">
        <v>20637</v>
      </c>
      <c r="AK628" t="s">
        <v>20637</v>
      </c>
      <c r="AL628" t="s">
        <v>20637</v>
      </c>
      <c r="AM628" t="s">
        <v>0</v>
      </c>
      <c r="AN628" t="s">
        <v>0</v>
      </c>
      <c r="AO628" t="s">
        <v>20637</v>
      </c>
      <c r="AP628" t="s">
        <v>0</v>
      </c>
      <c r="AQ628" t="s">
        <v>0</v>
      </c>
      <c r="AR628" t="s">
        <v>0</v>
      </c>
      <c r="AS628" t="s">
        <v>0</v>
      </c>
      <c r="AT628">
        <v>99.319000000000003</v>
      </c>
      <c r="AU628" t="s">
        <v>0</v>
      </c>
      <c r="AV628">
        <v>52.054000000000002</v>
      </c>
      <c r="AW628">
        <v>63.723999999999997</v>
      </c>
      <c r="AX628">
        <v>96.067999999999998</v>
      </c>
      <c r="AY628">
        <v>79.209000000000003</v>
      </c>
      <c r="AZ628" t="s">
        <v>0</v>
      </c>
      <c r="BA628" t="s">
        <v>0</v>
      </c>
      <c r="BB628">
        <v>92.787999999999997</v>
      </c>
      <c r="BC628" s="3">
        <v>6.6994040818153371</v>
      </c>
      <c r="BD628" s="3">
        <v>6.6318494621598179</v>
      </c>
      <c r="BE628" s="3">
        <v>6.8441726279358583</v>
      </c>
      <c r="BF628" s="3">
        <v>6.6039991235549289</v>
      </c>
      <c r="BG628" s="3">
        <v>6.6296643920005538</v>
      </c>
      <c r="BH628" s="3">
        <v>6.9779475520613623</v>
      </c>
      <c r="BI628" s="3">
        <v>6.232945312745227</v>
      </c>
      <c r="BJ628" s="3">
        <v>6.1407907766253027</v>
      </c>
      <c r="BK628" s="3">
        <v>6.7116975874690565</v>
      </c>
      <c r="BL628" s="3">
        <v>6.6570558528571038</v>
      </c>
      <c r="BM628" s="3">
        <v>6.3818007425047032</v>
      </c>
      <c r="BN628" s="3">
        <v>6.5505829839994973</v>
      </c>
      <c r="BO628" s="3">
        <v>6.3911998401087748</v>
      </c>
    </row>
    <row r="629" spans="1:67" x14ac:dyDescent="0.3">
      <c r="A629">
        <v>14533</v>
      </c>
      <c r="B629" s="3" t="s">
        <v>39907</v>
      </c>
      <c r="C629">
        <v>1</v>
      </c>
      <c r="D629" s="13" t="s">
        <v>45211</v>
      </c>
      <c r="E629" s="3" t="s">
        <v>43604</v>
      </c>
      <c r="F629" s="3">
        <v>0.99299999999999999</v>
      </c>
      <c r="G629" s="3">
        <v>0.99299999999999999</v>
      </c>
      <c r="H629" t="s">
        <v>30354</v>
      </c>
      <c r="I629" t="s">
        <v>31906</v>
      </c>
      <c r="J629" s="2" t="s">
        <v>36314</v>
      </c>
      <c r="K629" t="s">
        <v>28744</v>
      </c>
      <c r="L629" s="1" t="s">
        <v>34310</v>
      </c>
      <c r="M629" s="1" t="s">
        <v>34311</v>
      </c>
      <c r="N629">
        <v>13</v>
      </c>
      <c r="O629" s="3">
        <v>1</v>
      </c>
      <c r="P629" s="3">
        <v>-2.8882793248265121E-3</v>
      </c>
      <c r="Q629" s="3">
        <v>-0.12089025259480077</v>
      </c>
      <c r="R629" s="3">
        <v>-0.13747322747218607</v>
      </c>
      <c r="S629" s="3">
        <v>-2.5265127295405108E-2</v>
      </c>
      <c r="T629" s="3">
        <v>-1.6687128932879054E-2</v>
      </c>
      <c r="U629" s="3">
        <v>3.6468167069291735E-2</v>
      </c>
      <c r="V629" s="3">
        <v>4.3216059500934684E-3</v>
      </c>
      <c r="W629" s="3">
        <v>-1.6256671407636651</v>
      </c>
      <c r="X629" s="3">
        <v>-0.24805646007525348</v>
      </c>
      <c r="Y629" s="3">
        <v>7.7926578685069067E-2</v>
      </c>
      <c r="Z629" s="3">
        <v>9.7880434051913115E-2</v>
      </c>
      <c r="AA629" s="3">
        <v>0.10379974315766799</v>
      </c>
      <c r="AB629" s="3">
        <v>0.22045378604918561</v>
      </c>
      <c r="AC629" t="s">
        <v>0</v>
      </c>
      <c r="AD629" t="s">
        <v>0</v>
      </c>
      <c r="AE629" t="s">
        <v>0</v>
      </c>
      <c r="AF629" t="s">
        <v>0</v>
      </c>
      <c r="AG629" t="s">
        <v>0</v>
      </c>
      <c r="AH629" t="s">
        <v>0</v>
      </c>
      <c r="AI629" t="s">
        <v>0</v>
      </c>
      <c r="AJ629" t="s">
        <v>0</v>
      </c>
      <c r="AK629" t="s">
        <v>0</v>
      </c>
      <c r="AL629" t="s">
        <v>8295</v>
      </c>
      <c r="AM629" t="s">
        <v>0</v>
      </c>
      <c r="AN629" t="s">
        <v>0</v>
      </c>
      <c r="AO629" t="s">
        <v>0</v>
      </c>
      <c r="AP629" t="s">
        <v>0</v>
      </c>
      <c r="AQ629" t="s">
        <v>0</v>
      </c>
      <c r="AR629" t="s">
        <v>0</v>
      </c>
      <c r="AS629" t="s">
        <v>0</v>
      </c>
      <c r="AT629" t="s">
        <v>0</v>
      </c>
      <c r="AU629" t="s">
        <v>0</v>
      </c>
      <c r="AV629" t="s">
        <v>0</v>
      </c>
      <c r="AW629" t="s">
        <v>0</v>
      </c>
      <c r="AX629" t="s">
        <v>0</v>
      </c>
      <c r="AY629">
        <v>38.783000000000001</v>
      </c>
      <c r="AZ629" t="s">
        <v>0</v>
      </c>
      <c r="BA629" t="s">
        <v>0</v>
      </c>
      <c r="BB629" t="s">
        <v>0</v>
      </c>
      <c r="BC629" s="3">
        <v>6.0312064198274618</v>
      </c>
      <c r="BD629" s="3">
        <v>5.9030845582769906</v>
      </c>
      <c r="BE629" s="3">
        <v>6.0253877998904075</v>
      </c>
      <c r="BF629" s="3">
        <v>5.7773833182589946</v>
      </c>
      <c r="BG629" s="3">
        <v>6.0383816914676958</v>
      </c>
      <c r="BH629" s="3">
        <v>6.1172381421398194</v>
      </c>
      <c r="BI629" s="3">
        <v>5.7937694375064659</v>
      </c>
      <c r="BJ629" s="3">
        <v>5.6261966054569434</v>
      </c>
      <c r="BK629" s="3">
        <v>6.0184508323863559</v>
      </c>
      <c r="BL629" s="3">
        <v>6.0960405542954277</v>
      </c>
      <c r="BM629" s="3">
        <v>5.8663286984939598</v>
      </c>
      <c r="BN629" s="3">
        <v>5.6294299880364047</v>
      </c>
      <c r="BO629" s="3">
        <v>5.4735307622581324</v>
      </c>
    </row>
    <row r="630" spans="1:67" x14ac:dyDescent="0.3">
      <c r="A630">
        <v>13482</v>
      </c>
      <c r="B630" s="3" t="s">
        <v>38079</v>
      </c>
      <c r="C630">
        <v>1</v>
      </c>
      <c r="E630" s="3" t="s">
        <v>43300</v>
      </c>
      <c r="F630" s="3">
        <v>1</v>
      </c>
      <c r="G630" s="3">
        <v>1</v>
      </c>
      <c r="H630" t="s">
        <v>30275</v>
      </c>
      <c r="I630" t="s">
        <v>31822</v>
      </c>
      <c r="J630" s="2" t="s">
        <v>35772</v>
      </c>
      <c r="K630" t="s">
        <v>28660</v>
      </c>
      <c r="L630" s="1" t="s">
        <v>33442</v>
      </c>
      <c r="M630" s="1" t="s">
        <v>33443</v>
      </c>
      <c r="N630">
        <v>13</v>
      </c>
      <c r="O630" s="3">
        <v>0</v>
      </c>
      <c r="P630" s="3">
        <v>6.3339337220504853E-3</v>
      </c>
      <c r="Q630" s="3">
        <v>3.449746419944489E-2</v>
      </c>
      <c r="R630" s="3">
        <v>6.2259894470126094E-2</v>
      </c>
      <c r="S630" s="3">
        <v>-5.1946372380156833E-4</v>
      </c>
      <c r="T630" s="3">
        <v>-1.8761079176213134E-2</v>
      </c>
      <c r="U630" s="3">
        <v>-3.6401800587285487E-3</v>
      </c>
      <c r="V630" s="3">
        <v>3.3933911441931759E-2</v>
      </c>
      <c r="W630" s="3">
        <v>1.3640910669386311E-2</v>
      </c>
      <c r="X630" s="3">
        <v>-7.3330689349889698E-3</v>
      </c>
      <c r="Y630" s="3">
        <v>-2.4281780094491362E-2</v>
      </c>
      <c r="Z630" s="3">
        <v>-3.0354003968204715E-2</v>
      </c>
      <c r="AA630" s="3">
        <v>2.1479727410451396E-2</v>
      </c>
      <c r="AB630" s="3">
        <v>1.2978415956467913E-3</v>
      </c>
      <c r="AC630" t="s">
        <v>2</v>
      </c>
      <c r="AD630" t="s">
        <v>2</v>
      </c>
      <c r="AE630" t="s">
        <v>2</v>
      </c>
      <c r="AF630" t="s">
        <v>2</v>
      </c>
      <c r="AG630" t="s">
        <v>2</v>
      </c>
      <c r="AH630" t="s">
        <v>2</v>
      </c>
      <c r="AI630" t="s">
        <v>0</v>
      </c>
      <c r="AJ630" t="s">
        <v>2</v>
      </c>
      <c r="AK630" t="s">
        <v>2</v>
      </c>
      <c r="AL630" t="s">
        <v>0</v>
      </c>
      <c r="AM630" t="s">
        <v>2</v>
      </c>
      <c r="AN630" t="s">
        <v>2</v>
      </c>
      <c r="AO630" t="s">
        <v>2</v>
      </c>
      <c r="AP630">
        <v>145.88999999999999</v>
      </c>
      <c r="AQ630">
        <v>167.97</v>
      </c>
      <c r="AR630">
        <v>107.78</v>
      </c>
      <c r="AS630">
        <v>96.793000000000006</v>
      </c>
      <c r="AT630">
        <v>160.88</v>
      </c>
      <c r="AU630">
        <v>182.67</v>
      </c>
      <c r="AV630" t="s">
        <v>0</v>
      </c>
      <c r="AW630">
        <v>152.34</v>
      </c>
      <c r="AX630">
        <v>202.73</v>
      </c>
      <c r="AY630" t="s">
        <v>0</v>
      </c>
      <c r="AZ630">
        <v>177.4</v>
      </c>
      <c r="BA630">
        <v>199.87</v>
      </c>
      <c r="BB630">
        <v>211.89</v>
      </c>
      <c r="BC630" s="3">
        <v>7.7281507932435654</v>
      </c>
      <c r="BD630" s="3">
        <v>7.7659292022031412</v>
      </c>
      <c r="BE630" s="3">
        <v>7.7812454074525714</v>
      </c>
      <c r="BF630" s="3">
        <v>7.7804541329598296</v>
      </c>
      <c r="BG630" s="3">
        <v>7.7764759896781692</v>
      </c>
      <c r="BH630" s="3">
        <v>8.0206926786820283</v>
      </c>
      <c r="BI630" s="3">
        <v>7.5177499628542597</v>
      </c>
      <c r="BJ630" s="3">
        <v>7.1197176591054951</v>
      </c>
      <c r="BK630" s="3">
        <v>7.6784182157231253</v>
      </c>
      <c r="BL630" s="3">
        <v>7.6343361771108134</v>
      </c>
      <c r="BM630" s="3">
        <v>7.3773608987811121</v>
      </c>
      <c r="BN630" s="3">
        <v>7.5678729443645656</v>
      </c>
      <c r="BO630" s="3">
        <v>7.3905818785504351</v>
      </c>
    </row>
    <row r="631" spans="1:67" x14ac:dyDescent="0.3">
      <c r="A631">
        <v>13486</v>
      </c>
      <c r="B631" s="3" t="s">
        <v>38080</v>
      </c>
      <c r="C631">
        <v>1</v>
      </c>
      <c r="E631" s="3" t="s">
        <v>43707</v>
      </c>
      <c r="F631" s="3">
        <v>0.96099999999999997</v>
      </c>
      <c r="G631" s="3">
        <v>0.7726666666666665</v>
      </c>
      <c r="H631" t="s">
        <v>30275</v>
      </c>
      <c r="I631" t="s">
        <v>31822</v>
      </c>
      <c r="J631" s="2" t="s">
        <v>35772</v>
      </c>
      <c r="K631" t="s">
        <v>28660</v>
      </c>
      <c r="L631" s="1" t="s">
        <v>33442</v>
      </c>
      <c r="M631" s="1" t="s">
        <v>33443</v>
      </c>
      <c r="N631">
        <v>10</v>
      </c>
      <c r="O631" s="3">
        <v>0</v>
      </c>
      <c r="P631" s="3">
        <v>9.666666858017911E-2</v>
      </c>
      <c r="Q631" s="3">
        <v>-3.0516083840197338E-2</v>
      </c>
      <c r="R631" s="3">
        <v>-8.9635732798213755E-2</v>
      </c>
      <c r="S631" s="3">
        <v>0.10688428869154284</v>
      </c>
      <c r="T631" s="3">
        <v>0.49549051051493936</v>
      </c>
      <c r="U631" s="3">
        <v>7.5737982394078154E-2</v>
      </c>
      <c r="V631" s="3">
        <v>0.22230997926431559</v>
      </c>
      <c r="W631" s="3">
        <v>3.2524065692199365E-2</v>
      </c>
      <c r="X631" s="3" t="s">
        <v>0</v>
      </c>
      <c r="Y631" s="3" t="s">
        <v>0</v>
      </c>
      <c r="Z631" s="3">
        <v>-6.1751852313287614E-2</v>
      </c>
      <c r="AA631" s="3" t="s">
        <v>0</v>
      </c>
      <c r="AB631" s="3">
        <v>0.13211615953372519</v>
      </c>
      <c r="AC631" t="s">
        <v>7376</v>
      </c>
      <c r="AD631" t="s">
        <v>7375</v>
      </c>
      <c r="AE631" t="s">
        <v>7371</v>
      </c>
      <c r="AF631" t="s">
        <v>0</v>
      </c>
      <c r="AG631" t="s">
        <v>7372</v>
      </c>
      <c r="AH631" t="s">
        <v>7373</v>
      </c>
      <c r="AI631" t="s">
        <v>7374</v>
      </c>
      <c r="AJ631" t="s">
        <v>0</v>
      </c>
      <c r="AK631" t="s">
        <v>0</v>
      </c>
      <c r="AL631" t="s">
        <v>0</v>
      </c>
      <c r="AM631" t="s">
        <v>0</v>
      </c>
      <c r="AN631" t="s">
        <v>0</v>
      </c>
      <c r="AO631" t="s">
        <v>0</v>
      </c>
      <c r="AP631">
        <v>35.186999999999998</v>
      </c>
      <c r="AQ631">
        <v>106.62</v>
      </c>
      <c r="AR631">
        <v>32.081000000000003</v>
      </c>
      <c r="AS631" t="s">
        <v>0</v>
      </c>
      <c r="AT631">
        <v>67.668000000000006</v>
      </c>
      <c r="AU631">
        <v>121.47</v>
      </c>
      <c r="AV631">
        <v>90.388000000000005</v>
      </c>
      <c r="AW631" t="s">
        <v>0</v>
      </c>
      <c r="AX631" t="s">
        <v>0</v>
      </c>
      <c r="AY631" t="s">
        <v>0</v>
      </c>
      <c r="AZ631" t="s">
        <v>0</v>
      </c>
      <c r="BA631" t="s">
        <v>0</v>
      </c>
      <c r="BB631" t="s">
        <v>0</v>
      </c>
      <c r="BC631" s="3">
        <v>5.3340111887613491</v>
      </c>
      <c r="BD631" s="3">
        <v>5.5339118029940453</v>
      </c>
      <c r="BE631" s="3">
        <v>5.6077980339793871</v>
      </c>
      <c r="BF631" s="3">
        <v>5.397192379017187</v>
      </c>
      <c r="BG631" s="3">
        <v>5.6140847897401533</v>
      </c>
      <c r="BH631" s="3">
        <v>5.7854722033063881</v>
      </c>
      <c r="BI631" s="3">
        <v>5.5634454860270477</v>
      </c>
      <c r="BJ631" s="3">
        <v>4.1987395401044161</v>
      </c>
      <c r="BK631" s="3" t="s">
        <v>0</v>
      </c>
      <c r="BL631" s="3" t="s">
        <v>0</v>
      </c>
      <c r="BM631" s="3">
        <v>5.0567905482743827</v>
      </c>
      <c r="BN631" s="3" t="s">
        <v>0</v>
      </c>
      <c r="BO631" s="3">
        <v>4.5876997427942854</v>
      </c>
    </row>
    <row r="632" spans="1:67" x14ac:dyDescent="0.3">
      <c r="A632">
        <v>12833</v>
      </c>
      <c r="B632" s="3" t="s">
        <v>37907</v>
      </c>
      <c r="C632">
        <v>1</v>
      </c>
      <c r="E632" s="3" t="s">
        <v>42662</v>
      </c>
      <c r="F632" s="3">
        <v>1</v>
      </c>
      <c r="G632" s="3">
        <v>1</v>
      </c>
      <c r="H632" t="s">
        <v>30228</v>
      </c>
      <c r="I632" t="s">
        <v>31771</v>
      </c>
      <c r="J632" s="2" t="s">
        <v>35722</v>
      </c>
      <c r="K632" t="s">
        <v>28609</v>
      </c>
      <c r="L632" s="1" t="s">
        <v>33350</v>
      </c>
      <c r="M632" s="1" t="s">
        <v>33351</v>
      </c>
      <c r="N632">
        <v>13</v>
      </c>
      <c r="O632" s="3">
        <v>0</v>
      </c>
      <c r="P632" s="3">
        <v>-3.1901873174662136E-2</v>
      </c>
      <c r="Q632" s="3">
        <v>-4.7755905864576058E-2</v>
      </c>
      <c r="R632" s="3">
        <v>-3.6008078430085806E-2</v>
      </c>
      <c r="S632" s="3">
        <v>-8.6859740463341203E-2</v>
      </c>
      <c r="T632" s="3">
        <v>-0.12565154889705216</v>
      </c>
      <c r="U632" s="3">
        <v>-7.7741247557655921E-2</v>
      </c>
      <c r="V632" s="3">
        <v>-0.10130405833295821</v>
      </c>
      <c r="W632" s="3">
        <v>-3.1592166448006394E-2</v>
      </c>
      <c r="X632" s="3">
        <v>-5.0143881318145497E-2</v>
      </c>
      <c r="Y632" s="3">
        <v>-4.8218267491711229E-2</v>
      </c>
      <c r="Z632" s="3">
        <v>-7.5717650636134226E-2</v>
      </c>
      <c r="AA632" s="3">
        <v>-8.1338992666260337E-2</v>
      </c>
      <c r="AB632" s="3">
        <v>-1.0265140918344852E-2</v>
      </c>
      <c r="AC632" t="s">
        <v>2015</v>
      </c>
      <c r="AD632" t="s">
        <v>2015</v>
      </c>
      <c r="AE632" t="s">
        <v>2015</v>
      </c>
      <c r="AF632" t="s">
        <v>2015</v>
      </c>
      <c r="AG632" t="s">
        <v>2015</v>
      </c>
      <c r="AH632" t="s">
        <v>2015</v>
      </c>
      <c r="AI632" t="s">
        <v>2015</v>
      </c>
      <c r="AJ632" t="s">
        <v>2015</v>
      </c>
      <c r="AK632" t="s">
        <v>2015</v>
      </c>
      <c r="AL632" t="s">
        <v>2015</v>
      </c>
      <c r="AM632" t="s">
        <v>2015</v>
      </c>
      <c r="AN632" t="s">
        <v>2015</v>
      </c>
      <c r="AO632" t="s">
        <v>2015</v>
      </c>
      <c r="AP632">
        <v>260.06</v>
      </c>
      <c r="AQ632">
        <v>228.29</v>
      </c>
      <c r="AR632">
        <v>207.17</v>
      </c>
      <c r="AS632">
        <v>280.55</v>
      </c>
      <c r="AT632">
        <v>258.39999999999998</v>
      </c>
      <c r="AU632">
        <v>234.36</v>
      </c>
      <c r="AV632">
        <v>244.22</v>
      </c>
      <c r="AW632">
        <v>263.61</v>
      </c>
      <c r="AX632">
        <v>293.45999999999998</v>
      </c>
      <c r="AY632">
        <v>285.38</v>
      </c>
      <c r="AZ632">
        <v>298.66000000000003</v>
      </c>
      <c r="BA632">
        <v>255.2</v>
      </c>
      <c r="BB632">
        <v>298.66000000000003</v>
      </c>
      <c r="BC632" s="3">
        <v>7.7539505600630507</v>
      </c>
      <c r="BD632" s="3">
        <v>7.5737879946950448</v>
      </c>
      <c r="BE632" s="3">
        <v>7.6587743208443566</v>
      </c>
      <c r="BF632" s="3">
        <v>7.4365124869996926</v>
      </c>
      <c r="BG632" s="3">
        <v>7.6798547127651053</v>
      </c>
      <c r="BH632" s="3">
        <v>7.600809596387248</v>
      </c>
      <c r="BI632" s="3">
        <v>7.4291221768508535</v>
      </c>
      <c r="BJ632" s="3">
        <v>7.5977280857764358</v>
      </c>
      <c r="BK632" s="3">
        <v>7.5272947075596752</v>
      </c>
      <c r="BL632" s="3">
        <v>7.6649238934380817</v>
      </c>
      <c r="BM632" s="3">
        <v>7.6807252062241549</v>
      </c>
      <c r="BN632" s="3">
        <v>7.643373706673823</v>
      </c>
      <c r="BO632" s="3">
        <v>7.5910868779673466</v>
      </c>
    </row>
    <row r="633" spans="1:67" x14ac:dyDescent="0.3">
      <c r="A633">
        <v>12846</v>
      </c>
      <c r="B633" s="3" t="s">
        <v>37908</v>
      </c>
      <c r="C633">
        <v>1</v>
      </c>
      <c r="E633" s="3" t="s">
        <v>42691</v>
      </c>
      <c r="F633" s="3">
        <v>1</v>
      </c>
      <c r="G633" s="3">
        <v>1</v>
      </c>
      <c r="H633" t="s">
        <v>30228</v>
      </c>
      <c r="I633" t="s">
        <v>31771</v>
      </c>
      <c r="J633" s="2" t="s">
        <v>35722</v>
      </c>
      <c r="K633" t="s">
        <v>28609</v>
      </c>
      <c r="L633" s="1" t="s">
        <v>33350</v>
      </c>
      <c r="M633" s="1" t="s">
        <v>33351</v>
      </c>
      <c r="N633">
        <v>13</v>
      </c>
      <c r="O633" s="3">
        <v>0</v>
      </c>
      <c r="P633" s="3">
        <v>-3.7088266770469572E-2</v>
      </c>
      <c r="Q633" s="3">
        <v>-9.6067073523253319E-2</v>
      </c>
      <c r="R633" s="3">
        <v>-0.11608207386793049</v>
      </c>
      <c r="S633" s="3">
        <v>-0.14276741045558469</v>
      </c>
      <c r="T633" s="3">
        <v>-0.17467024665333167</v>
      </c>
      <c r="U633" s="3">
        <v>-0.17400276565091607</v>
      </c>
      <c r="V633" s="3">
        <v>-0.13675928510589741</v>
      </c>
      <c r="W633" s="3">
        <v>-0.1323565238935529</v>
      </c>
      <c r="X633" s="3">
        <v>-0.13400202739773406</v>
      </c>
      <c r="Y633" s="3">
        <v>-0.15386376641141367</v>
      </c>
      <c r="Z633" s="3">
        <v>-0.11467554220464464</v>
      </c>
      <c r="AA633" s="3">
        <v>-0.16979336152581104</v>
      </c>
      <c r="AB633" s="3">
        <v>-6.7303819668034184E-2</v>
      </c>
      <c r="AC633" t="s">
        <v>26368</v>
      </c>
      <c r="AD633" t="s">
        <v>26368</v>
      </c>
      <c r="AE633" t="s">
        <v>26368</v>
      </c>
      <c r="AF633" t="s">
        <v>26368</v>
      </c>
      <c r="AG633" t="s">
        <v>26368</v>
      </c>
      <c r="AH633" t="s">
        <v>26368</v>
      </c>
      <c r="AI633" t="s">
        <v>26368</v>
      </c>
      <c r="AJ633" t="s">
        <v>26368</v>
      </c>
      <c r="AK633" t="s">
        <v>26368</v>
      </c>
      <c r="AL633" t="s">
        <v>26368</v>
      </c>
      <c r="AM633" t="s">
        <v>26368</v>
      </c>
      <c r="AN633" t="s">
        <v>26368</v>
      </c>
      <c r="AO633" t="s">
        <v>26368</v>
      </c>
      <c r="AP633">
        <v>98.838999999999999</v>
      </c>
      <c r="AQ633">
        <v>152.15</v>
      </c>
      <c r="AR633">
        <v>72.790999999999997</v>
      </c>
      <c r="AS633">
        <v>101.74</v>
      </c>
      <c r="AT633">
        <v>131.94999999999999</v>
      </c>
      <c r="AU633">
        <v>130.80000000000001</v>
      </c>
      <c r="AV633">
        <v>139.52000000000001</v>
      </c>
      <c r="AW633">
        <v>110.17</v>
      </c>
      <c r="AX633">
        <v>104.05</v>
      </c>
      <c r="AY633">
        <v>145.77000000000001</v>
      </c>
      <c r="AZ633">
        <v>144.78</v>
      </c>
      <c r="BA633">
        <v>167.55</v>
      </c>
      <c r="BB633">
        <v>126.52</v>
      </c>
      <c r="BC633" s="3">
        <v>8.1028451642454176</v>
      </c>
      <c r="BD633" s="3">
        <v>8.135990846921624</v>
      </c>
      <c r="BE633" s="3">
        <v>8.4504954466594331</v>
      </c>
      <c r="BF633" s="3">
        <v>8.50666735514341</v>
      </c>
      <c r="BG633" s="3">
        <v>8.2337573629655108</v>
      </c>
      <c r="BH633" s="3">
        <v>8.3911292604179017</v>
      </c>
      <c r="BI633" s="3">
        <v>8.1319713452810571</v>
      </c>
      <c r="BJ633" s="3">
        <v>7.8258673289207419</v>
      </c>
      <c r="BK633" s="3">
        <v>8.1387131098760115</v>
      </c>
      <c r="BL633" s="3">
        <v>8.2426407978176144</v>
      </c>
      <c r="BM633" s="3">
        <v>8.1422642911700223</v>
      </c>
      <c r="BN633" s="3">
        <v>8.4861753533396307</v>
      </c>
      <c r="BO633" s="3">
        <v>8.1884222146358283</v>
      </c>
    </row>
    <row r="634" spans="1:67" x14ac:dyDescent="0.3">
      <c r="A634">
        <v>22405</v>
      </c>
      <c r="B634" s="3" t="s">
        <v>41580</v>
      </c>
      <c r="C634">
        <v>1</v>
      </c>
      <c r="E634" s="3" t="s">
        <v>43126</v>
      </c>
      <c r="F634" s="3">
        <v>1</v>
      </c>
      <c r="G634" s="3">
        <v>0.96020000000000005</v>
      </c>
      <c r="H634" t="s">
        <v>31017</v>
      </c>
      <c r="I634" t="s">
        <v>32643</v>
      </c>
      <c r="J634" s="2" t="s">
        <v>36827</v>
      </c>
      <c r="K634" t="s">
        <v>29481</v>
      </c>
      <c r="L634" s="1" t="s">
        <v>33128</v>
      </c>
      <c r="M634" s="1" t="s">
        <v>35052</v>
      </c>
      <c r="N634">
        <v>11</v>
      </c>
      <c r="O634" s="3">
        <v>2</v>
      </c>
      <c r="P634" s="3">
        <v>0.39055763597413112</v>
      </c>
      <c r="Q634" s="3">
        <v>-0.26489379475013847</v>
      </c>
      <c r="R634" s="3">
        <v>0.80801428908959771</v>
      </c>
      <c r="S634" s="3" t="s">
        <v>0</v>
      </c>
      <c r="T634" s="3">
        <v>0.25084033356164537</v>
      </c>
      <c r="U634" s="3">
        <v>-0.3003062370358433</v>
      </c>
      <c r="V634" s="3" t="s">
        <v>0</v>
      </c>
      <c r="W634" s="3">
        <v>-2.8218399191491375</v>
      </c>
      <c r="X634" s="3">
        <v>-1.563668652917145E-2</v>
      </c>
      <c r="Y634" s="3">
        <v>0.10460504322931082</v>
      </c>
      <c r="Z634" s="3">
        <v>0.21163525332714947</v>
      </c>
      <c r="AA634" s="3">
        <v>0.34936527759421337</v>
      </c>
      <c r="AB634" s="3">
        <v>0.13172117115592868</v>
      </c>
      <c r="AC634" t="s">
        <v>12985</v>
      </c>
      <c r="AD634" t="s">
        <v>12986</v>
      </c>
      <c r="AE634" t="s">
        <v>12984</v>
      </c>
      <c r="AF634" t="s">
        <v>0</v>
      </c>
      <c r="AG634" t="s">
        <v>12985</v>
      </c>
      <c r="AH634" t="s">
        <v>12985</v>
      </c>
      <c r="AI634" t="s">
        <v>0</v>
      </c>
      <c r="AJ634" t="s">
        <v>0</v>
      </c>
      <c r="AK634" t="s">
        <v>12985</v>
      </c>
      <c r="AL634" t="s">
        <v>12985</v>
      </c>
      <c r="AM634" t="s">
        <v>12985</v>
      </c>
      <c r="AN634" t="s">
        <v>12985</v>
      </c>
      <c r="AO634" t="s">
        <v>12985</v>
      </c>
      <c r="AP634">
        <v>200.39</v>
      </c>
      <c r="AQ634">
        <v>111.65</v>
      </c>
      <c r="AR634">
        <v>123.43</v>
      </c>
      <c r="AS634" t="s">
        <v>0</v>
      </c>
      <c r="AT634">
        <v>188.04</v>
      </c>
      <c r="AU634">
        <v>185.09</v>
      </c>
      <c r="AV634" t="s">
        <v>0</v>
      </c>
      <c r="AW634" t="s">
        <v>0</v>
      </c>
      <c r="AX634">
        <v>198.77</v>
      </c>
      <c r="AY634">
        <v>223.54</v>
      </c>
      <c r="AZ634">
        <v>191.78</v>
      </c>
      <c r="BA634">
        <v>169.51</v>
      </c>
      <c r="BB634">
        <v>212.85</v>
      </c>
      <c r="BC634" s="3">
        <v>6.6254359294675247</v>
      </c>
      <c r="BD634" s="3">
        <v>6.3981484200086305</v>
      </c>
      <c r="BE634" s="3">
        <v>6.6555609937143778</v>
      </c>
      <c r="BF634" s="3" t="s">
        <v>0</v>
      </c>
      <c r="BG634" s="3">
        <v>6.7334380270910614</v>
      </c>
      <c r="BH634" s="3">
        <v>6.4104060270683574</v>
      </c>
      <c r="BI634" s="3" t="s">
        <v>0</v>
      </c>
      <c r="BJ634" s="3">
        <v>6.1525635142565394</v>
      </c>
      <c r="BK634" s="3">
        <v>6.4561078093069328</v>
      </c>
      <c r="BL634" s="3">
        <v>6.5225094379928779</v>
      </c>
      <c r="BM634" s="3">
        <v>6.4639079129384838</v>
      </c>
      <c r="BN634" s="3">
        <v>6.4360353626078686</v>
      </c>
      <c r="BO634" s="3">
        <v>6.3946792755450987</v>
      </c>
    </row>
    <row r="635" spans="1:67" x14ac:dyDescent="0.3">
      <c r="A635">
        <v>22392</v>
      </c>
      <c r="B635" s="3" t="s">
        <v>41579</v>
      </c>
      <c r="C635">
        <v>1</v>
      </c>
      <c r="E635" s="3" t="s">
        <v>43064</v>
      </c>
      <c r="F635" s="3">
        <v>1</v>
      </c>
      <c r="G635" s="3">
        <v>1</v>
      </c>
      <c r="H635" t="s">
        <v>31017</v>
      </c>
      <c r="I635" t="s">
        <v>32643</v>
      </c>
      <c r="J635" s="2" t="s">
        <v>36827</v>
      </c>
      <c r="K635" t="s">
        <v>29481</v>
      </c>
      <c r="L635" s="1" t="s">
        <v>33128</v>
      </c>
      <c r="M635" s="1" t="s">
        <v>35052</v>
      </c>
      <c r="N635">
        <v>13</v>
      </c>
      <c r="O635" s="3">
        <v>0</v>
      </c>
      <c r="P635" s="3">
        <v>-6.9194549918482548E-2</v>
      </c>
      <c r="Q635" s="3">
        <v>-0.24634412317300247</v>
      </c>
      <c r="R635" s="3">
        <v>-0.13224583623451819</v>
      </c>
      <c r="S635" s="3">
        <v>-0.29548211458356149</v>
      </c>
      <c r="T635" s="3">
        <v>-0.21911881596581359</v>
      </c>
      <c r="U635" s="3">
        <v>-0.31011046184199414</v>
      </c>
      <c r="V635" s="3">
        <v>-0.21809478858388701</v>
      </c>
      <c r="W635" s="3">
        <v>-0.16663220386404559</v>
      </c>
      <c r="X635" s="3">
        <v>-0.19707062763160227</v>
      </c>
      <c r="Y635" s="3">
        <v>-0.21067972665713752</v>
      </c>
      <c r="Z635" s="3">
        <v>-0.16024998120053546</v>
      </c>
      <c r="AA635" s="3">
        <v>-0.27458165945269675</v>
      </c>
      <c r="AB635" s="3">
        <v>-0.12491196753303248</v>
      </c>
      <c r="AC635" t="s">
        <v>0</v>
      </c>
      <c r="AD635" t="s">
        <v>2453</v>
      </c>
      <c r="AE635" t="s">
        <v>2453</v>
      </c>
      <c r="AF635" t="s">
        <v>2453</v>
      </c>
      <c r="AG635" t="s">
        <v>0</v>
      </c>
      <c r="AH635" t="s">
        <v>2453</v>
      </c>
      <c r="AI635" t="s">
        <v>2453</v>
      </c>
      <c r="AJ635" t="s">
        <v>2453</v>
      </c>
      <c r="AK635" t="s">
        <v>2453</v>
      </c>
      <c r="AL635" t="s">
        <v>2453</v>
      </c>
      <c r="AM635" t="s">
        <v>2453</v>
      </c>
      <c r="AN635" t="s">
        <v>2453</v>
      </c>
      <c r="AO635" t="s">
        <v>0</v>
      </c>
      <c r="AP635" t="s">
        <v>0</v>
      </c>
      <c r="AQ635">
        <v>114.56</v>
      </c>
      <c r="AR635">
        <v>91.656999999999996</v>
      </c>
      <c r="AS635">
        <v>76.849999999999994</v>
      </c>
      <c r="AT635" t="s">
        <v>0</v>
      </c>
      <c r="AU635">
        <v>156.11000000000001</v>
      </c>
      <c r="AV635">
        <v>187.78</v>
      </c>
      <c r="AW635">
        <v>133.86000000000001</v>
      </c>
      <c r="AX635">
        <v>136.63</v>
      </c>
      <c r="AY635">
        <v>75.376000000000005</v>
      </c>
      <c r="AZ635">
        <v>152.32</v>
      </c>
      <c r="BA635">
        <v>162.59</v>
      </c>
      <c r="BB635" t="s">
        <v>0</v>
      </c>
      <c r="BC635" s="3">
        <v>6.7970943426302544</v>
      </c>
      <c r="BD635" s="3">
        <v>6.917274384493223</v>
      </c>
      <c r="BE635" s="3">
        <v>7.0507276712150535</v>
      </c>
      <c r="BF635" s="3">
        <v>7.0870712059065353</v>
      </c>
      <c r="BG635" s="3">
        <v>7.0621305346221233</v>
      </c>
      <c r="BH635" s="3">
        <v>7.2023793210796239</v>
      </c>
      <c r="BI635" s="3">
        <v>6.8806192591716604</v>
      </c>
      <c r="BJ635" s="3">
        <v>6.8923562141442947</v>
      </c>
      <c r="BK635" s="3">
        <v>6.8663168819216542</v>
      </c>
      <c r="BL635" s="3">
        <v>6.9590986581474175</v>
      </c>
      <c r="BM635" s="3">
        <v>6.8518146232650556</v>
      </c>
      <c r="BN635" s="3">
        <v>7.0447356974505073</v>
      </c>
      <c r="BO635" s="3">
        <v>6.852504391517928</v>
      </c>
    </row>
    <row r="636" spans="1:67" x14ac:dyDescent="0.3">
      <c r="A636">
        <v>22390</v>
      </c>
      <c r="B636" s="3" t="s">
        <v>41578</v>
      </c>
      <c r="C636">
        <v>1</v>
      </c>
      <c r="E636" s="3" t="s">
        <v>43799</v>
      </c>
      <c r="F636" s="3">
        <v>1</v>
      </c>
      <c r="G636" s="3">
        <v>1</v>
      </c>
      <c r="H636" t="s">
        <v>31017</v>
      </c>
      <c r="I636" t="s">
        <v>32643</v>
      </c>
      <c r="J636" s="2" t="s">
        <v>36827</v>
      </c>
      <c r="K636" t="s">
        <v>29481</v>
      </c>
      <c r="L636" s="1" t="s">
        <v>33128</v>
      </c>
      <c r="M636" s="1" t="s">
        <v>35052</v>
      </c>
      <c r="N636">
        <v>13</v>
      </c>
      <c r="O636" s="3">
        <v>0</v>
      </c>
      <c r="P636" s="3">
        <v>0.34141652447872234</v>
      </c>
      <c r="Q636" s="3">
        <v>4.3764442310170244E-2</v>
      </c>
      <c r="R636" s="3">
        <v>6.5848003366081292E-2</v>
      </c>
      <c r="S636" s="3">
        <v>-0.12642300570303711</v>
      </c>
      <c r="T636" s="3">
        <v>-8.5175279115251148E-2</v>
      </c>
      <c r="U636" s="3">
        <v>-0.38018323215954114</v>
      </c>
      <c r="V636" s="3">
        <v>2.346828050390537E-2</v>
      </c>
      <c r="W636" s="3">
        <v>-0.15118579780044814</v>
      </c>
      <c r="X636" s="3">
        <v>-0.25877033622704027</v>
      </c>
      <c r="Y636" s="3">
        <v>-0.14214636564238853</v>
      </c>
      <c r="Z636" s="3">
        <v>-0.11401962974782438</v>
      </c>
      <c r="AA636" s="3">
        <v>9.4905029474524356E-3</v>
      </c>
      <c r="AB636" s="3">
        <v>-0.27120004180685842</v>
      </c>
      <c r="AC636" t="s">
        <v>0</v>
      </c>
      <c r="AD636" t="s">
        <v>0</v>
      </c>
      <c r="AE636" t="s">
        <v>0</v>
      </c>
      <c r="AF636" t="s">
        <v>0</v>
      </c>
      <c r="AG636" t="s">
        <v>1943</v>
      </c>
      <c r="AH636" t="s">
        <v>1943</v>
      </c>
      <c r="AI636" t="s">
        <v>0</v>
      </c>
      <c r="AJ636" t="s">
        <v>0</v>
      </c>
      <c r="AK636" t="s">
        <v>1943</v>
      </c>
      <c r="AL636" t="s">
        <v>1943</v>
      </c>
      <c r="AM636" t="s">
        <v>1943</v>
      </c>
      <c r="AN636" t="s">
        <v>0</v>
      </c>
      <c r="AO636" t="s">
        <v>0</v>
      </c>
      <c r="AP636" t="s">
        <v>0</v>
      </c>
      <c r="AQ636" t="s">
        <v>0</v>
      </c>
      <c r="AR636" t="s">
        <v>0</v>
      </c>
      <c r="AS636" t="s">
        <v>0</v>
      </c>
      <c r="AT636">
        <v>186.77</v>
      </c>
      <c r="AU636">
        <v>94.688000000000002</v>
      </c>
      <c r="AV636" t="s">
        <v>0</v>
      </c>
      <c r="AW636" t="s">
        <v>0</v>
      </c>
      <c r="AX636">
        <v>203.53</v>
      </c>
      <c r="AY636">
        <v>192.15</v>
      </c>
      <c r="AZ636">
        <v>146.30000000000001</v>
      </c>
      <c r="BA636" t="s">
        <v>0</v>
      </c>
      <c r="BB636" t="s">
        <v>0</v>
      </c>
      <c r="BC636" s="3">
        <v>5.8597145713640293</v>
      </c>
      <c r="BD636" s="3">
        <v>5.6899301040182184</v>
      </c>
      <c r="BE636" s="3">
        <v>6.0098756337121602</v>
      </c>
      <c r="BF636" s="3">
        <v>5.5367477738897524</v>
      </c>
      <c r="BG636" s="3">
        <v>6.4804668789089579</v>
      </c>
      <c r="BH636" s="3">
        <v>6.3155715346144525</v>
      </c>
      <c r="BI636" s="3">
        <v>5.9776458824798375</v>
      </c>
      <c r="BJ636" s="3">
        <v>6.1980794761710314</v>
      </c>
      <c r="BK636" s="3">
        <v>6.3699390790292387</v>
      </c>
      <c r="BL636" s="3">
        <v>6.5308525706072702</v>
      </c>
      <c r="BM636" s="3">
        <v>6.3438613632886387</v>
      </c>
      <c r="BN636" s="3">
        <v>6.260047524995322</v>
      </c>
      <c r="BO636" s="3">
        <v>6.1886472959997176</v>
      </c>
    </row>
    <row r="637" spans="1:67" x14ac:dyDescent="0.3">
      <c r="A637">
        <v>8894</v>
      </c>
      <c r="B637" s="3" t="s">
        <v>37474</v>
      </c>
      <c r="C637">
        <v>1</v>
      </c>
      <c r="E637" s="3" t="s">
        <v>42806</v>
      </c>
      <c r="F637" s="3">
        <v>1</v>
      </c>
      <c r="G637" s="3">
        <v>1</v>
      </c>
      <c r="H637" t="s">
        <v>29898</v>
      </c>
      <c r="I637" t="s">
        <v>31408</v>
      </c>
      <c r="J637" s="2" t="s">
        <v>35600</v>
      </c>
      <c r="K637" t="s">
        <v>28246</v>
      </c>
      <c r="L637" s="1" t="s">
        <v>33128</v>
      </c>
      <c r="M637" s="1" t="s">
        <v>33129</v>
      </c>
      <c r="N637">
        <v>13</v>
      </c>
      <c r="O637" s="3">
        <v>0</v>
      </c>
      <c r="P637" s="3">
        <v>1.0493419248452729E-2</v>
      </c>
      <c r="Q637" s="3">
        <v>-0.12302539266241674</v>
      </c>
      <c r="R637" s="3">
        <v>-8.0347192714372226E-2</v>
      </c>
      <c r="S637" s="3">
        <v>-5.7376651531055381E-2</v>
      </c>
      <c r="T637" s="3">
        <v>-3.5416537223135459E-2</v>
      </c>
      <c r="U637" s="3">
        <v>-5.4437241289445229E-2</v>
      </c>
      <c r="V637" s="3">
        <v>-8.9159907360030891E-2</v>
      </c>
      <c r="W637" s="3">
        <v>-2.6983924508895907E-2</v>
      </c>
      <c r="X637" s="3">
        <v>-4.9471863617329706E-2</v>
      </c>
      <c r="Y637" s="3">
        <v>-9.734752880391824E-2</v>
      </c>
      <c r="Z637" s="3">
        <v>-8.7074267607363143E-2</v>
      </c>
      <c r="AA637" s="3">
        <v>-0.12938671437770144</v>
      </c>
      <c r="AB637" s="3">
        <v>-6.336394533503989E-2</v>
      </c>
      <c r="AC637" t="s">
        <v>27712</v>
      </c>
      <c r="AD637" t="s">
        <v>27712</v>
      </c>
      <c r="AE637" t="s">
        <v>27712</v>
      </c>
      <c r="AF637" t="s">
        <v>27712</v>
      </c>
      <c r="AG637" t="s">
        <v>27712</v>
      </c>
      <c r="AH637" t="s">
        <v>27712</v>
      </c>
      <c r="AI637" t="s">
        <v>27712</v>
      </c>
      <c r="AJ637" t="s">
        <v>27712</v>
      </c>
      <c r="AK637" t="s">
        <v>27712</v>
      </c>
      <c r="AL637" t="s">
        <v>27712</v>
      </c>
      <c r="AM637" t="s">
        <v>27712</v>
      </c>
      <c r="AN637" t="s">
        <v>27712</v>
      </c>
      <c r="AO637" t="s">
        <v>27712</v>
      </c>
      <c r="AP637">
        <v>216.27</v>
      </c>
      <c r="AQ637">
        <v>176.4</v>
      </c>
      <c r="AR637">
        <v>127.36</v>
      </c>
      <c r="AS637">
        <v>121.76</v>
      </c>
      <c r="AT637">
        <v>228.38</v>
      </c>
      <c r="AU637">
        <v>205.3</v>
      </c>
      <c r="AV637">
        <v>216.27</v>
      </c>
      <c r="AW637">
        <v>201.06</v>
      </c>
      <c r="AX637">
        <v>212.24</v>
      </c>
      <c r="AY637">
        <v>71.513000000000005</v>
      </c>
      <c r="AZ637">
        <v>116.58</v>
      </c>
      <c r="BA637">
        <v>173.25</v>
      </c>
      <c r="BB637">
        <v>210.34</v>
      </c>
      <c r="BC637" s="3">
        <v>6.6416822839852188</v>
      </c>
      <c r="BD637" s="3">
        <v>6.7581546219673898</v>
      </c>
      <c r="BE637" s="3">
        <v>6.9018940319738205</v>
      </c>
      <c r="BF637" s="3">
        <v>6.6905593173434337</v>
      </c>
      <c r="BG637" s="3">
        <v>6.5931198511039408</v>
      </c>
      <c r="BH637" s="3">
        <v>6.7702627381705929</v>
      </c>
      <c r="BI637" s="3">
        <v>6.8155445441129352</v>
      </c>
      <c r="BJ637" s="3">
        <v>6.3545309980503966</v>
      </c>
      <c r="BK637" s="3">
        <v>6.6821541052712847</v>
      </c>
      <c r="BL637" s="3">
        <v>6.6550615617282709</v>
      </c>
      <c r="BM637" s="3">
        <v>6.285669805960068</v>
      </c>
      <c r="BN637" s="3">
        <v>6.3439203853932256</v>
      </c>
      <c r="BO637" s="3">
        <v>6.3423634548091723</v>
      </c>
    </row>
    <row r="638" spans="1:67" x14ac:dyDescent="0.3">
      <c r="A638">
        <v>8890</v>
      </c>
      <c r="B638" s="3" t="s">
        <v>37472</v>
      </c>
      <c r="C638">
        <v>1</v>
      </c>
      <c r="E638" s="3" t="s">
        <v>42640</v>
      </c>
      <c r="F638" s="3">
        <v>1</v>
      </c>
      <c r="G638" s="3">
        <v>0.95666666666666667</v>
      </c>
      <c r="H638" t="s">
        <v>29898</v>
      </c>
      <c r="I638" t="s">
        <v>31408</v>
      </c>
      <c r="J638" s="2" t="s">
        <v>35600</v>
      </c>
      <c r="K638" t="s">
        <v>28246</v>
      </c>
      <c r="L638" s="1" t="s">
        <v>33128</v>
      </c>
      <c r="M638" s="1" t="s">
        <v>33129</v>
      </c>
      <c r="N638">
        <v>13</v>
      </c>
      <c r="O638" s="3">
        <v>0</v>
      </c>
      <c r="P638" s="3">
        <v>-2.9028579442489488E-2</v>
      </c>
      <c r="Q638" s="3">
        <v>6.8739590672305104E-2</v>
      </c>
      <c r="R638" s="3">
        <v>7.1213489605264552E-2</v>
      </c>
      <c r="S638" s="3">
        <v>3.3088169332187757E-2</v>
      </c>
      <c r="T638" s="3">
        <v>-0.11952604634724213</v>
      </c>
      <c r="U638" s="3">
        <v>-4.0140838071536102E-2</v>
      </c>
      <c r="V638" s="3">
        <v>0.10447085776291738</v>
      </c>
      <c r="W638" s="3">
        <v>0.17887395816979515</v>
      </c>
      <c r="X638" s="3">
        <v>0.24318160164447203</v>
      </c>
      <c r="Y638" s="3">
        <v>0.19194159262147997</v>
      </c>
      <c r="Z638" s="3">
        <v>0.18802105141694836</v>
      </c>
      <c r="AA638" s="3">
        <v>0.22601521640298791</v>
      </c>
      <c r="AB638" s="3">
        <v>0.38194780068910228</v>
      </c>
      <c r="AC638" t="s">
        <v>0</v>
      </c>
      <c r="AD638" t="s">
        <v>2710</v>
      </c>
      <c r="AE638" t="s">
        <v>2707</v>
      </c>
      <c r="AF638" t="s">
        <v>0</v>
      </c>
      <c r="AG638" t="s">
        <v>0</v>
      </c>
      <c r="AH638" t="s">
        <v>2708</v>
      </c>
      <c r="AI638" t="s">
        <v>0</v>
      </c>
      <c r="AJ638" t="s">
        <v>0</v>
      </c>
      <c r="AK638" t="s">
        <v>2708</v>
      </c>
      <c r="AL638" t="s">
        <v>2709</v>
      </c>
      <c r="AM638" t="s">
        <v>0</v>
      </c>
      <c r="AN638" t="s">
        <v>2708</v>
      </c>
      <c r="AO638" t="s">
        <v>0</v>
      </c>
      <c r="AP638" t="s">
        <v>0</v>
      </c>
      <c r="AQ638">
        <v>88.561000000000007</v>
      </c>
      <c r="AR638">
        <v>73.022000000000006</v>
      </c>
      <c r="AS638" t="s">
        <v>0</v>
      </c>
      <c r="AT638" t="s">
        <v>0</v>
      </c>
      <c r="AU638">
        <v>81.632000000000005</v>
      </c>
      <c r="AV638" t="s">
        <v>0</v>
      </c>
      <c r="AW638" t="s">
        <v>0</v>
      </c>
      <c r="AX638">
        <v>91.968999999999994</v>
      </c>
      <c r="AY638">
        <v>57.328000000000003</v>
      </c>
      <c r="AZ638" t="s">
        <v>0</v>
      </c>
      <c r="BA638">
        <v>87.519000000000005</v>
      </c>
      <c r="BB638" t="s">
        <v>0</v>
      </c>
      <c r="BC638" s="3">
        <v>5.0526554730395263</v>
      </c>
      <c r="BD638" s="3">
        <v>5.2357556345867176</v>
      </c>
      <c r="BE638" s="3">
        <v>5.3169762393215469</v>
      </c>
      <c r="BF638" s="3">
        <v>5.0067226922016843</v>
      </c>
      <c r="BG638" s="3">
        <v>4.9069703925781543</v>
      </c>
      <c r="BH638" s="3">
        <v>5.329214765805725</v>
      </c>
      <c r="BI638" s="3">
        <v>5.1416378746732718</v>
      </c>
      <c r="BJ638" s="3">
        <v>5.1321956295734239</v>
      </c>
      <c r="BK638" s="3">
        <v>5.2004948217386469</v>
      </c>
      <c r="BL638" s="3">
        <v>5.1246672176986099</v>
      </c>
      <c r="BM638" s="3">
        <v>5.2418700886856193</v>
      </c>
      <c r="BN638" s="3">
        <v>5.3329633359395867</v>
      </c>
      <c r="BO638" s="3">
        <v>4.7162120888836645</v>
      </c>
    </row>
    <row r="639" spans="1:67" x14ac:dyDescent="0.3">
      <c r="A639">
        <v>8887</v>
      </c>
      <c r="B639" s="3" t="s">
        <v>37471</v>
      </c>
      <c r="C639">
        <v>1</v>
      </c>
      <c r="E639" s="3" t="s">
        <v>42639</v>
      </c>
      <c r="F639" s="3">
        <v>0.99099999999999999</v>
      </c>
      <c r="G639" s="3">
        <v>0.94380000000000008</v>
      </c>
      <c r="H639" t="s">
        <v>29898</v>
      </c>
      <c r="I639" t="s">
        <v>31408</v>
      </c>
      <c r="J639" s="2" t="s">
        <v>35600</v>
      </c>
      <c r="K639" t="s">
        <v>28246</v>
      </c>
      <c r="L639" s="1" t="s">
        <v>33128</v>
      </c>
      <c r="M639" s="1" t="s">
        <v>33129</v>
      </c>
      <c r="N639">
        <v>13</v>
      </c>
      <c r="O639" s="3">
        <v>0</v>
      </c>
      <c r="P639" s="3">
        <v>5.6155674069098037E-3</v>
      </c>
      <c r="Q639" s="3">
        <v>-4.3244479084113253E-2</v>
      </c>
      <c r="R639" s="3">
        <v>-5.2446046792589351E-2</v>
      </c>
      <c r="S639" s="3">
        <v>-1.0250611023631704E-2</v>
      </c>
      <c r="T639" s="3">
        <v>-1.6512002076523067E-2</v>
      </c>
      <c r="U639" s="3">
        <v>1.0206942869257081E-2</v>
      </c>
      <c r="V639" s="3">
        <v>-9.8293077203926698E-3</v>
      </c>
      <c r="W639" s="3">
        <v>-8.3523355562283477E-2</v>
      </c>
      <c r="X639" s="3">
        <v>-0.11592572483761851</v>
      </c>
      <c r="Y639" s="3">
        <v>2.6304324351908496E-2</v>
      </c>
      <c r="Z639" s="3">
        <v>0.22527492986956932</v>
      </c>
      <c r="AA639" s="3">
        <v>3.8900274333718426E-3</v>
      </c>
      <c r="AB639" s="3">
        <v>0.20301317077449998</v>
      </c>
      <c r="AC639" t="s">
        <v>0</v>
      </c>
      <c r="AD639" t="s">
        <v>0</v>
      </c>
      <c r="AE639" t="s">
        <v>0</v>
      </c>
      <c r="AF639" t="s">
        <v>0</v>
      </c>
      <c r="AG639" t="s">
        <v>0</v>
      </c>
      <c r="AH639" t="s">
        <v>63</v>
      </c>
      <c r="AI639" t="s">
        <v>64</v>
      </c>
      <c r="AJ639" t="s">
        <v>65</v>
      </c>
      <c r="AK639" t="s">
        <v>66</v>
      </c>
      <c r="AL639" t="s">
        <v>67</v>
      </c>
      <c r="AM639" t="s">
        <v>0</v>
      </c>
      <c r="AN639" t="s">
        <v>0</v>
      </c>
      <c r="AO639" t="s">
        <v>0</v>
      </c>
      <c r="AP639" t="s">
        <v>0</v>
      </c>
      <c r="AQ639" t="s">
        <v>0</v>
      </c>
      <c r="AR639" t="s">
        <v>0</v>
      </c>
      <c r="AS639" t="s">
        <v>0</v>
      </c>
      <c r="AT639" t="s">
        <v>0</v>
      </c>
      <c r="AU639">
        <v>53.326999999999998</v>
      </c>
      <c r="AV639">
        <v>49.448</v>
      </c>
      <c r="AW639">
        <v>34.386000000000003</v>
      </c>
      <c r="AX639">
        <v>41.401000000000003</v>
      </c>
      <c r="AY639">
        <v>45.256999999999998</v>
      </c>
      <c r="AZ639" t="s">
        <v>0</v>
      </c>
      <c r="BA639" t="s">
        <v>0</v>
      </c>
      <c r="BB639" t="s">
        <v>0</v>
      </c>
      <c r="BC639" s="3">
        <v>5.4498639247181444</v>
      </c>
      <c r="BD639" s="3">
        <v>5.0879942550997139</v>
      </c>
      <c r="BE639" s="3">
        <v>5.1886472959997176</v>
      </c>
      <c r="BF639" s="3">
        <v>4.7228559481762478</v>
      </c>
      <c r="BG639" s="3">
        <v>5.6396557912690186</v>
      </c>
      <c r="BH639" s="3">
        <v>5.7619578923620587</v>
      </c>
      <c r="BI639" s="3">
        <v>5.3249406020149017</v>
      </c>
      <c r="BJ639" s="3">
        <v>5.1478308499434595</v>
      </c>
      <c r="BK639" s="3">
        <v>5.413417125109369</v>
      </c>
      <c r="BL639" s="3">
        <v>5.3491220474763539</v>
      </c>
      <c r="BM639" s="3">
        <v>4.8532539580618321</v>
      </c>
      <c r="BN639" s="3">
        <v>4.9603090167184254</v>
      </c>
      <c r="BO639" s="3">
        <v>4.5907415499782136</v>
      </c>
    </row>
    <row r="640" spans="1:67" x14ac:dyDescent="0.3">
      <c r="A640">
        <v>8892</v>
      </c>
      <c r="B640" s="3" t="s">
        <v>37473</v>
      </c>
      <c r="C640">
        <v>1</v>
      </c>
      <c r="E640" s="3" t="s">
        <v>43192</v>
      </c>
      <c r="F640" s="3">
        <v>0.94</v>
      </c>
      <c r="G640" s="3">
        <v>0.88149999999999995</v>
      </c>
      <c r="H640" t="s">
        <v>29898</v>
      </c>
      <c r="I640" t="s">
        <v>31408</v>
      </c>
      <c r="J640" s="2" t="s">
        <v>35600</v>
      </c>
      <c r="K640" t="s">
        <v>28246</v>
      </c>
      <c r="L640" s="1" t="s">
        <v>33128</v>
      </c>
      <c r="M640" s="1" t="s">
        <v>33129</v>
      </c>
      <c r="N640">
        <v>12</v>
      </c>
      <c r="O640" s="3">
        <v>0</v>
      </c>
      <c r="P640" s="3">
        <v>-1.5578351037639082E-2</v>
      </c>
      <c r="Q640" s="3">
        <v>5.6306060331876538E-2</v>
      </c>
      <c r="R640" s="3">
        <v>-3.6599862283285024E-2</v>
      </c>
      <c r="S640" s="3">
        <v>-1.4266425699635269E-2</v>
      </c>
      <c r="T640" s="3">
        <v>-2.5413803432595373E-3</v>
      </c>
      <c r="U640" s="3">
        <v>5.85243118408003E-2</v>
      </c>
      <c r="V640" s="3">
        <v>-3.5416537223135459E-2</v>
      </c>
      <c r="W640" s="3">
        <v>4.7530553998195021E-3</v>
      </c>
      <c r="X640" s="3">
        <v>-1.5870518344299051E-4</v>
      </c>
      <c r="Y640" s="3">
        <v>-3.8539655455055458E-2</v>
      </c>
      <c r="Z640" s="3" t="s">
        <v>0</v>
      </c>
      <c r="AA640" s="3">
        <v>1.5782997240927459E-2</v>
      </c>
      <c r="AB640" s="3">
        <v>0.30076803328030882</v>
      </c>
      <c r="AC640" t="s">
        <v>13608</v>
      </c>
      <c r="AD640" t="s">
        <v>13607</v>
      </c>
      <c r="AE640" t="s">
        <v>0</v>
      </c>
      <c r="AF640" t="s">
        <v>0</v>
      </c>
      <c r="AG640" t="s">
        <v>0</v>
      </c>
      <c r="AH640" t="s">
        <v>0</v>
      </c>
      <c r="AI640" t="s">
        <v>13605</v>
      </c>
      <c r="AJ640" t="s">
        <v>13606</v>
      </c>
      <c r="AK640" t="s">
        <v>0</v>
      </c>
      <c r="AL640" t="s">
        <v>0</v>
      </c>
      <c r="AM640" t="s">
        <v>0</v>
      </c>
      <c r="AN640" t="s">
        <v>0</v>
      </c>
      <c r="AO640" t="s">
        <v>0</v>
      </c>
      <c r="AP640">
        <v>92.307000000000002</v>
      </c>
      <c r="AQ640">
        <v>90.379000000000005</v>
      </c>
      <c r="AR640" t="s">
        <v>0</v>
      </c>
      <c r="AS640" t="s">
        <v>0</v>
      </c>
      <c r="AT640" t="s">
        <v>0</v>
      </c>
      <c r="AU640" t="s">
        <v>0</v>
      </c>
      <c r="AV640">
        <v>127.32</v>
      </c>
      <c r="AW640">
        <v>135.08000000000001</v>
      </c>
      <c r="AX640" t="s">
        <v>0</v>
      </c>
      <c r="AY640" t="s">
        <v>0</v>
      </c>
      <c r="AZ640" t="s">
        <v>0</v>
      </c>
      <c r="BA640" t="s">
        <v>0</v>
      </c>
      <c r="BB640" t="s">
        <v>0</v>
      </c>
      <c r="BC640" s="3">
        <v>6.1327718293096192</v>
      </c>
      <c r="BD640" s="3">
        <v>6.3081160158656147</v>
      </c>
      <c r="BE640" s="3">
        <v>6.3765952043404752</v>
      </c>
      <c r="BF640" s="3">
        <v>6.3011385557150161</v>
      </c>
      <c r="BG640" s="3">
        <v>6.0849692884749871</v>
      </c>
      <c r="BH640" s="3">
        <v>6.2608581319711405</v>
      </c>
      <c r="BI640" s="3">
        <v>6.4759180414394679</v>
      </c>
      <c r="BJ640" s="3">
        <v>6.3457656931144886</v>
      </c>
      <c r="BK640" s="3">
        <v>6.2745273043960443</v>
      </c>
      <c r="BL640" s="3">
        <v>6.2604291755779347</v>
      </c>
      <c r="BM640" s="3" t="s">
        <v>0</v>
      </c>
      <c r="BN640" s="3">
        <v>5.9660853881784108</v>
      </c>
      <c r="BO640" s="3">
        <v>5.5056653970478289</v>
      </c>
    </row>
    <row r="641" spans="1:67" x14ac:dyDescent="0.3">
      <c r="A641">
        <v>8863</v>
      </c>
      <c r="B641" s="3" t="s">
        <v>37460</v>
      </c>
      <c r="C641">
        <v>1</v>
      </c>
      <c r="D641" s="13" t="s">
        <v>45210</v>
      </c>
      <c r="E641" s="3" t="s">
        <v>42649</v>
      </c>
      <c r="F641" s="3">
        <v>1</v>
      </c>
      <c r="G641" s="3">
        <v>1</v>
      </c>
      <c r="H641" t="s">
        <v>29895</v>
      </c>
      <c r="I641" t="s">
        <v>31404</v>
      </c>
      <c r="J641" s="2" t="s">
        <v>35596</v>
      </c>
      <c r="K641" t="s">
        <v>28242</v>
      </c>
      <c r="L641" s="1" t="s">
        <v>33122</v>
      </c>
      <c r="M641" s="1" t="s">
        <v>33123</v>
      </c>
      <c r="N641">
        <v>10</v>
      </c>
      <c r="O641" s="3">
        <v>6</v>
      </c>
      <c r="P641" s="3" t="s">
        <v>0</v>
      </c>
      <c r="Q641" s="3">
        <v>-0.39401268339819967</v>
      </c>
      <c r="R641" s="3">
        <v>-0.27336057390797019</v>
      </c>
      <c r="S641" s="3">
        <v>-0.48909882705585295</v>
      </c>
      <c r="T641" s="3">
        <v>-0.45373521716064652</v>
      </c>
      <c r="U641" s="3">
        <v>-0.59022349149262776</v>
      </c>
      <c r="V641" s="3">
        <v>-0.70875008703577014</v>
      </c>
      <c r="W641" s="3">
        <v>-0.66801968314447702</v>
      </c>
      <c r="X641" s="3">
        <v>-0.85172965533169576</v>
      </c>
      <c r="Y641" s="3" t="s">
        <v>0</v>
      </c>
      <c r="Z641" s="3">
        <v>-0.56492619018037338</v>
      </c>
      <c r="AA641" s="3">
        <v>-0.9884184890130493</v>
      </c>
      <c r="AB641" s="3" t="s">
        <v>0</v>
      </c>
      <c r="AC641" t="s">
        <v>0</v>
      </c>
      <c r="AD641" t="s">
        <v>14972</v>
      </c>
      <c r="AE641" t="s">
        <v>14972</v>
      </c>
      <c r="AF641" t="s">
        <v>0</v>
      </c>
      <c r="AG641" t="s">
        <v>0</v>
      </c>
      <c r="AH641" t="s">
        <v>0</v>
      </c>
      <c r="AI641" t="s">
        <v>14972</v>
      </c>
      <c r="AJ641" t="s">
        <v>0</v>
      </c>
      <c r="AK641" t="s">
        <v>0</v>
      </c>
      <c r="AL641" t="s">
        <v>0</v>
      </c>
      <c r="AM641" t="s">
        <v>0</v>
      </c>
      <c r="AN641" t="s">
        <v>0</v>
      </c>
      <c r="AO641" t="s">
        <v>0</v>
      </c>
      <c r="AP641" t="s">
        <v>0</v>
      </c>
      <c r="AQ641">
        <v>60.255000000000003</v>
      </c>
      <c r="AR641">
        <v>45.076999999999998</v>
      </c>
      <c r="AS641" t="s">
        <v>0</v>
      </c>
      <c r="AT641" t="s">
        <v>0</v>
      </c>
      <c r="AU641" t="s">
        <v>0</v>
      </c>
      <c r="AV641">
        <v>77.061999999999998</v>
      </c>
      <c r="AW641" t="s">
        <v>0</v>
      </c>
      <c r="AX641" t="s">
        <v>0</v>
      </c>
      <c r="AY641" t="s">
        <v>0</v>
      </c>
      <c r="AZ641" t="s">
        <v>0</v>
      </c>
      <c r="BA641" t="s">
        <v>0</v>
      </c>
      <c r="BB641" t="s">
        <v>0</v>
      </c>
      <c r="BC641" s="3" t="s">
        <v>0</v>
      </c>
      <c r="BD641" s="3">
        <v>6.0337855168422312</v>
      </c>
      <c r="BE641" s="3">
        <v>6.305286865476126</v>
      </c>
      <c r="BF641" s="3">
        <v>6.145538235712233</v>
      </c>
      <c r="BG641" s="3">
        <v>5.9607370758409361</v>
      </c>
      <c r="BH641" s="3">
        <v>6.0954483265381221</v>
      </c>
      <c r="BI641" s="3">
        <v>5.9407106787203832</v>
      </c>
      <c r="BJ641" s="3">
        <v>5.2445739728174354</v>
      </c>
      <c r="BK641" s="3">
        <v>5.8182390938535242</v>
      </c>
      <c r="BL641" s="3" t="s">
        <v>0</v>
      </c>
      <c r="BM641" s="3">
        <v>5.2874434011294502</v>
      </c>
      <c r="BN641" s="3">
        <v>5.8668010979389118</v>
      </c>
      <c r="BO641" s="3" t="s">
        <v>0</v>
      </c>
    </row>
    <row r="642" spans="1:67" x14ac:dyDescent="0.3">
      <c r="A642">
        <v>8864</v>
      </c>
      <c r="B642" s="3" t="s">
        <v>37461</v>
      </c>
      <c r="C642">
        <v>1</v>
      </c>
      <c r="E642" s="3" t="s">
        <v>43133</v>
      </c>
      <c r="F642" s="3">
        <v>1</v>
      </c>
      <c r="G642" s="3">
        <v>0.93333333333333324</v>
      </c>
      <c r="H642" t="s">
        <v>29895</v>
      </c>
      <c r="I642" t="s">
        <v>31404</v>
      </c>
      <c r="J642" s="2" t="s">
        <v>35596</v>
      </c>
      <c r="K642" t="s">
        <v>28242</v>
      </c>
      <c r="L642" s="1" t="s">
        <v>33122</v>
      </c>
      <c r="M642" s="1" t="s">
        <v>33123</v>
      </c>
      <c r="N642">
        <v>13</v>
      </c>
      <c r="O642" s="3">
        <v>0</v>
      </c>
      <c r="P642" s="3">
        <v>4.3216059500934684E-3</v>
      </c>
      <c r="Q642" s="3">
        <v>-0.11464430151514818</v>
      </c>
      <c r="R642" s="3">
        <v>-0.22145497419719512</v>
      </c>
      <c r="S642" s="3">
        <v>-0.10938988247893308</v>
      </c>
      <c r="T642" s="3">
        <v>-0.16940392197310467</v>
      </c>
      <c r="U642" s="3">
        <v>-0.1809531674165025</v>
      </c>
      <c r="V642" s="3">
        <v>-3.7680493966606075E-2</v>
      </c>
      <c r="W642" s="3">
        <v>-0.20086294667884444</v>
      </c>
      <c r="X642" s="3">
        <v>-0.12650174898504168</v>
      </c>
      <c r="Y642" s="3">
        <v>2.4745190197137796E-2</v>
      </c>
      <c r="Z642" s="3">
        <v>-6.6608654181574037E-2</v>
      </c>
      <c r="AA642" s="3">
        <v>-0.1016600595786607</v>
      </c>
      <c r="AB642" s="3">
        <v>-0.14963261013034226</v>
      </c>
      <c r="AC642" t="s">
        <v>15765</v>
      </c>
      <c r="AD642" t="s">
        <v>15763</v>
      </c>
      <c r="AE642" t="s">
        <v>15756</v>
      </c>
      <c r="AF642" t="s">
        <v>15757</v>
      </c>
      <c r="AG642" t="s">
        <v>15758</v>
      </c>
      <c r="AH642" t="s">
        <v>15759</v>
      </c>
      <c r="AI642" t="s">
        <v>15758</v>
      </c>
      <c r="AJ642" t="s">
        <v>15760</v>
      </c>
      <c r="AK642" t="s">
        <v>15761</v>
      </c>
      <c r="AL642" t="s">
        <v>15762</v>
      </c>
      <c r="AM642" t="s">
        <v>15759</v>
      </c>
      <c r="AN642" t="s">
        <v>0</v>
      </c>
      <c r="AO642" t="s">
        <v>15764</v>
      </c>
      <c r="AP642">
        <v>95.417000000000002</v>
      </c>
      <c r="AQ642">
        <v>120.87</v>
      </c>
      <c r="AR642">
        <v>86.911000000000001</v>
      </c>
      <c r="AS642">
        <v>46.069000000000003</v>
      </c>
      <c r="AT642">
        <v>83.203999999999994</v>
      </c>
      <c r="AU642">
        <v>98.591999999999999</v>
      </c>
      <c r="AV642">
        <v>78.323999999999998</v>
      </c>
      <c r="AW642">
        <v>90.793000000000006</v>
      </c>
      <c r="AX642">
        <v>92.855999999999995</v>
      </c>
      <c r="AY642">
        <v>65.563000000000002</v>
      </c>
      <c r="AZ642">
        <v>93.623000000000005</v>
      </c>
      <c r="BA642" t="s">
        <v>0</v>
      </c>
      <c r="BB642">
        <v>104.17</v>
      </c>
      <c r="BC642" s="3">
        <v>6.0383816914676958</v>
      </c>
      <c r="BD642" s="3">
        <v>6.0916669575956846</v>
      </c>
      <c r="BE642" s="3">
        <v>6.1707895904463914</v>
      </c>
      <c r="BF642" s="3">
        <v>6.062506775208683</v>
      </c>
      <c r="BG642" s="3">
        <v>6.0566380973796523</v>
      </c>
      <c r="BH642" s="3">
        <v>6.2265999052073573</v>
      </c>
      <c r="BI642" s="3">
        <v>5.6751089759503746</v>
      </c>
      <c r="BJ642" s="3">
        <v>5.5465920123199437</v>
      </c>
      <c r="BK642" s="3">
        <v>6.0326993274926171</v>
      </c>
      <c r="BL642" s="3">
        <v>5.9599948383284165</v>
      </c>
      <c r="BM642" s="3">
        <v>5.6314945013865607</v>
      </c>
      <c r="BN642" s="3">
        <v>5.8383389673013442</v>
      </c>
      <c r="BO642" s="3">
        <v>5.5419659432566153</v>
      </c>
    </row>
    <row r="643" spans="1:67" x14ac:dyDescent="0.3">
      <c r="A643">
        <v>8856</v>
      </c>
      <c r="B643" s="3" t="s">
        <v>37457</v>
      </c>
      <c r="C643">
        <v>1</v>
      </c>
      <c r="E643" s="3" t="s">
        <v>43236</v>
      </c>
      <c r="F643" s="3">
        <v>0.88200000000000001</v>
      </c>
      <c r="G643" s="3">
        <v>0.88200000000000001</v>
      </c>
      <c r="H643" t="s">
        <v>29895</v>
      </c>
      <c r="I643" t="s">
        <v>31404</v>
      </c>
      <c r="J643" s="2" t="s">
        <v>35596</v>
      </c>
      <c r="K643" t="s">
        <v>28242</v>
      </c>
      <c r="L643" s="1" t="s">
        <v>33122</v>
      </c>
      <c r="M643" s="1" t="s">
        <v>33123</v>
      </c>
      <c r="N643">
        <v>13</v>
      </c>
      <c r="O643" s="3">
        <v>0</v>
      </c>
      <c r="P643" s="3">
        <v>0.18510536254259161</v>
      </c>
      <c r="Q643" s="3">
        <v>0.20539251298968486</v>
      </c>
      <c r="R643" s="3">
        <v>0.17287150035227722</v>
      </c>
      <c r="S643" s="3">
        <v>-7.6666182490649076E-3</v>
      </c>
      <c r="T643" s="3">
        <v>0.25168879947866313</v>
      </c>
      <c r="U643" s="3">
        <v>0.16581548813233546</v>
      </c>
      <c r="V643" s="3">
        <v>-0.20092927672291935</v>
      </c>
      <c r="W643" s="3">
        <v>-5.1309454049102789E-2</v>
      </c>
      <c r="X643" s="3">
        <v>0.16992500144231237</v>
      </c>
      <c r="Y643" s="3">
        <v>6.4744920035355105E-2</v>
      </c>
      <c r="Z643" s="3">
        <v>-1.1864323379820725E-2</v>
      </c>
      <c r="AA643" s="3">
        <v>-0.23271810505795482</v>
      </c>
      <c r="AB643" s="3">
        <v>-0.34437339850005427</v>
      </c>
      <c r="AC643" t="s">
        <v>0</v>
      </c>
      <c r="AD643" t="s">
        <v>0</v>
      </c>
      <c r="AE643" t="s">
        <v>4250</v>
      </c>
      <c r="AF643" t="s">
        <v>0</v>
      </c>
      <c r="AG643" t="s">
        <v>0</v>
      </c>
      <c r="AH643" t="s">
        <v>0</v>
      </c>
      <c r="AI643" t="s">
        <v>0</v>
      </c>
      <c r="AJ643" t="s">
        <v>0</v>
      </c>
      <c r="AK643" t="s">
        <v>0</v>
      </c>
      <c r="AL643" t="s">
        <v>0</v>
      </c>
      <c r="AM643" t="s">
        <v>0</v>
      </c>
      <c r="AN643" t="s">
        <v>0</v>
      </c>
      <c r="AO643" t="s">
        <v>0</v>
      </c>
      <c r="AP643" t="s">
        <v>0</v>
      </c>
      <c r="AQ643" t="s">
        <v>0</v>
      </c>
      <c r="AR643">
        <v>18.783999999999999</v>
      </c>
      <c r="AS643" t="s">
        <v>0</v>
      </c>
      <c r="AT643" t="s">
        <v>0</v>
      </c>
      <c r="AU643" t="s">
        <v>0</v>
      </c>
      <c r="AV643" t="s">
        <v>0</v>
      </c>
      <c r="AW643" t="s">
        <v>0</v>
      </c>
      <c r="AX643" t="s">
        <v>0</v>
      </c>
      <c r="AY643" t="s">
        <v>0</v>
      </c>
      <c r="AZ643" t="s">
        <v>0</v>
      </c>
      <c r="BA643" t="s">
        <v>0</v>
      </c>
      <c r="BB643" t="s">
        <v>0</v>
      </c>
      <c r="BC643" s="3">
        <v>6.0936667822279027</v>
      </c>
      <c r="BD643" s="3">
        <v>5.9336289925309389</v>
      </c>
      <c r="BE643" s="3">
        <v>6.2091931957195294</v>
      </c>
      <c r="BF643" s="3">
        <v>5.8906668817189312</v>
      </c>
      <c r="BG643" s="3">
        <v>6.3687144590686273</v>
      </c>
      <c r="BH643" s="3">
        <v>6.2400997455874059</v>
      </c>
      <c r="BI643" s="3">
        <v>5.798332921204949</v>
      </c>
      <c r="BJ643" s="3">
        <v>5.8682505151375643</v>
      </c>
      <c r="BK643" s="3">
        <v>5.9134111488993026</v>
      </c>
      <c r="BL643" s="3">
        <v>5.9984380774785055</v>
      </c>
      <c r="BM643" s="3">
        <v>6.0062948579813851</v>
      </c>
      <c r="BN643" s="3">
        <v>6.1534184850377107</v>
      </c>
      <c r="BO643" s="3">
        <v>5.6986398150419415</v>
      </c>
    </row>
    <row r="644" spans="1:67" x14ac:dyDescent="0.3">
      <c r="A644">
        <v>8862</v>
      </c>
      <c r="B644" s="3" t="s">
        <v>37459</v>
      </c>
      <c r="C644">
        <v>1</v>
      </c>
      <c r="E644" s="3" t="s">
        <v>42943</v>
      </c>
      <c r="F644" s="3">
        <v>0.997</v>
      </c>
      <c r="G644" s="3">
        <v>0.92944444444444452</v>
      </c>
      <c r="H644" t="s">
        <v>29895</v>
      </c>
      <c r="I644" t="s">
        <v>31404</v>
      </c>
      <c r="J644" s="2" t="s">
        <v>35596</v>
      </c>
      <c r="K644" t="s">
        <v>28242</v>
      </c>
      <c r="L644" s="1" t="s">
        <v>33122</v>
      </c>
      <c r="M644" s="1" t="s">
        <v>33123</v>
      </c>
      <c r="N644">
        <v>11</v>
      </c>
      <c r="O644" s="3">
        <v>0</v>
      </c>
      <c r="P644" s="3">
        <v>-0.14460025441929489</v>
      </c>
      <c r="Q644" s="3">
        <v>-0.23757463956047212</v>
      </c>
      <c r="R644" s="3">
        <v>-4.4793011362616996E-3</v>
      </c>
      <c r="S644" s="3" t="s">
        <v>0</v>
      </c>
      <c r="T644" s="3">
        <v>-0.2242330311518429</v>
      </c>
      <c r="U644" s="3" t="s">
        <v>0</v>
      </c>
      <c r="V644" s="3">
        <v>5.7970068637329945E-2</v>
      </c>
      <c r="W644" s="3">
        <v>-5.4706937521702831E-2</v>
      </c>
      <c r="X644" s="3">
        <v>-0.25577000123725246</v>
      </c>
      <c r="Y644" s="3">
        <v>-0.35346865001084127</v>
      </c>
      <c r="Z644" s="3">
        <v>-0.13772715881343783</v>
      </c>
      <c r="AA644" s="3">
        <v>-0.28714893683934328</v>
      </c>
      <c r="AB644" s="3">
        <v>-0.35308162391825915</v>
      </c>
      <c r="AC644" t="s">
        <v>13651</v>
      </c>
      <c r="AD644" t="s">
        <v>13649</v>
      </c>
      <c r="AE644" t="s">
        <v>13643</v>
      </c>
      <c r="AF644" t="s">
        <v>0</v>
      </c>
      <c r="AG644" t="s">
        <v>13644</v>
      </c>
      <c r="AH644" t="s">
        <v>0</v>
      </c>
      <c r="AI644" t="s">
        <v>13645</v>
      </c>
      <c r="AJ644" t="s">
        <v>13646</v>
      </c>
      <c r="AK644" t="s">
        <v>13647</v>
      </c>
      <c r="AL644" t="s">
        <v>13648</v>
      </c>
      <c r="AM644" t="s">
        <v>0</v>
      </c>
      <c r="AN644" t="s">
        <v>0</v>
      </c>
      <c r="AO644" t="s">
        <v>13650</v>
      </c>
      <c r="AP644">
        <v>88.263999999999996</v>
      </c>
      <c r="AQ644">
        <v>66.825999999999993</v>
      </c>
      <c r="AR644">
        <v>43.793999999999997</v>
      </c>
      <c r="AS644" t="s">
        <v>0</v>
      </c>
      <c r="AT644">
        <v>34.274000000000001</v>
      </c>
      <c r="AU644" t="s">
        <v>0</v>
      </c>
      <c r="AV644">
        <v>53.779000000000003</v>
      </c>
      <c r="AW644">
        <v>79.013000000000005</v>
      </c>
      <c r="AX644">
        <v>116.06</v>
      </c>
      <c r="AY644">
        <v>87.24</v>
      </c>
      <c r="AZ644" t="s">
        <v>0</v>
      </c>
      <c r="BA644" t="s">
        <v>0</v>
      </c>
      <c r="BB644">
        <v>70.802000000000007</v>
      </c>
      <c r="BC644" s="3">
        <v>6.3529731790059323</v>
      </c>
      <c r="BD644" s="3">
        <v>6.1406023080203322</v>
      </c>
      <c r="BE644" s="3">
        <v>6.1591459278540475</v>
      </c>
      <c r="BF644" s="3" t="s">
        <v>0</v>
      </c>
      <c r="BG644" s="3">
        <v>6.4713357251611576</v>
      </c>
      <c r="BH644" s="3" t="s">
        <v>0</v>
      </c>
      <c r="BI644" s="3">
        <v>6.0009543984064582</v>
      </c>
      <c r="BJ644" s="3">
        <v>6.1164416975393117</v>
      </c>
      <c r="BK644" s="3">
        <v>6.0861461906859011</v>
      </c>
      <c r="BL644" s="3">
        <v>6.0702965181977646</v>
      </c>
      <c r="BM644" s="3">
        <v>6.2030328870147109</v>
      </c>
      <c r="BN644" s="3">
        <v>6.1336666232606847</v>
      </c>
      <c r="BO644" s="3">
        <v>6.187605315418149</v>
      </c>
    </row>
    <row r="645" spans="1:67" x14ac:dyDescent="0.3">
      <c r="A645">
        <v>8858</v>
      </c>
      <c r="B645" s="3" t="s">
        <v>37458</v>
      </c>
      <c r="C645">
        <v>1</v>
      </c>
      <c r="E645" s="3" t="s">
        <v>42706</v>
      </c>
      <c r="F645" s="3">
        <v>1</v>
      </c>
      <c r="G645" s="3">
        <v>0.90949999999999998</v>
      </c>
      <c r="H645" t="s">
        <v>29895</v>
      </c>
      <c r="I645" t="s">
        <v>31404</v>
      </c>
      <c r="J645" s="2" t="s">
        <v>35596</v>
      </c>
      <c r="K645" t="s">
        <v>28242</v>
      </c>
      <c r="L645" s="1" t="s">
        <v>33122</v>
      </c>
      <c r="M645" s="1" t="s">
        <v>33123</v>
      </c>
      <c r="N645">
        <v>11</v>
      </c>
      <c r="O645" s="3">
        <v>0</v>
      </c>
      <c r="P645" s="3">
        <v>-2.8189773287157195E-2</v>
      </c>
      <c r="Q645" s="3">
        <v>-0.20624558547242239</v>
      </c>
      <c r="R645" s="3">
        <v>-7.9462777259756867E-2</v>
      </c>
      <c r="S645" s="3">
        <v>-0.11932231017110144</v>
      </c>
      <c r="T645" s="3" t="s">
        <v>0</v>
      </c>
      <c r="U645" s="3">
        <v>-0.13099723532474775</v>
      </c>
      <c r="V645" s="3">
        <v>-0.12790409900223285</v>
      </c>
      <c r="W645" s="3">
        <v>-1.795743480006981E-2</v>
      </c>
      <c r="X645" s="3">
        <v>-7.4228393383227925E-2</v>
      </c>
      <c r="Y645" s="3" t="s">
        <v>0</v>
      </c>
      <c r="Z645" s="3">
        <v>7.0526720876682436E-2</v>
      </c>
      <c r="AA645" s="3">
        <v>1.1536946163702754E-3</v>
      </c>
      <c r="AB645" s="3">
        <v>0.13343200698073496</v>
      </c>
      <c r="AC645" t="s">
        <v>0</v>
      </c>
      <c r="AD645" t="s">
        <v>0</v>
      </c>
      <c r="AE645" t="s">
        <v>6769</v>
      </c>
      <c r="AF645" t="s">
        <v>6769</v>
      </c>
      <c r="AG645" t="s">
        <v>0</v>
      </c>
      <c r="AH645" t="s">
        <v>0</v>
      </c>
      <c r="AI645" t="s">
        <v>6770</v>
      </c>
      <c r="AJ645" t="s">
        <v>6769</v>
      </c>
      <c r="AK645" t="s">
        <v>0</v>
      </c>
      <c r="AL645" t="s">
        <v>0</v>
      </c>
      <c r="AM645" t="s">
        <v>0</v>
      </c>
      <c r="AN645" t="s">
        <v>0</v>
      </c>
      <c r="AO645" t="s">
        <v>0</v>
      </c>
      <c r="AP645" t="s">
        <v>0</v>
      </c>
      <c r="AQ645" t="s">
        <v>0</v>
      </c>
      <c r="AR645">
        <v>129.37</v>
      </c>
      <c r="AS645">
        <v>134.99</v>
      </c>
      <c r="AT645" t="s">
        <v>0</v>
      </c>
      <c r="AU645" t="s">
        <v>0</v>
      </c>
      <c r="AV645">
        <v>91.858000000000004</v>
      </c>
      <c r="AW645">
        <v>102.87</v>
      </c>
      <c r="AX645" t="s">
        <v>0</v>
      </c>
      <c r="AY645" t="s">
        <v>0</v>
      </c>
      <c r="AZ645" t="s">
        <v>0</v>
      </c>
      <c r="BA645" t="s">
        <v>0</v>
      </c>
      <c r="BB645" t="s">
        <v>0</v>
      </c>
      <c r="BC645" s="3">
        <v>4.6646137737000872</v>
      </c>
      <c r="BD645" s="3">
        <v>4.4317174896460134</v>
      </c>
      <c r="BE645" s="3">
        <v>5.1794081515138357</v>
      </c>
      <c r="BF645" s="3">
        <v>5.0768224233427732</v>
      </c>
      <c r="BG645" s="3" t="s">
        <v>0</v>
      </c>
      <c r="BH645" s="3">
        <v>5.0351494577734632</v>
      </c>
      <c r="BI645" s="3">
        <v>5.1721941284669306</v>
      </c>
      <c r="BJ645" s="3">
        <v>5.1779403070086083</v>
      </c>
      <c r="BK645" s="3">
        <v>4.7000370568243941</v>
      </c>
      <c r="BL645" s="3" t="s">
        <v>0</v>
      </c>
      <c r="BM645" s="3">
        <v>4.4729611190199483</v>
      </c>
      <c r="BN645" s="3">
        <v>4.6780082159719978</v>
      </c>
      <c r="BO645" s="3">
        <v>3.9023510581050442</v>
      </c>
    </row>
    <row r="646" spans="1:67" x14ac:dyDescent="0.3">
      <c r="A646">
        <v>19759</v>
      </c>
      <c r="B646" s="3" t="s">
        <v>40836</v>
      </c>
      <c r="C646">
        <v>1</v>
      </c>
      <c r="E646" s="3" t="s">
        <v>42971</v>
      </c>
      <c r="F646" s="3">
        <v>1</v>
      </c>
      <c r="G646" s="3">
        <v>0.93777777777777771</v>
      </c>
      <c r="H646" t="s">
        <v>30812</v>
      </c>
      <c r="I646" t="s">
        <v>32409</v>
      </c>
      <c r="J646" s="2" t="s">
        <v>36595</v>
      </c>
      <c r="K646" t="s">
        <v>29247</v>
      </c>
      <c r="L646" s="1" t="s">
        <v>33122</v>
      </c>
      <c r="M646" s="1" t="s">
        <v>34729</v>
      </c>
      <c r="N646">
        <v>13</v>
      </c>
      <c r="O646" s="3">
        <v>1</v>
      </c>
      <c r="P646" s="3">
        <v>-0.1788286005507278</v>
      </c>
      <c r="Q646" s="3">
        <v>6.9014677915180456E-2</v>
      </c>
      <c r="R646" s="3">
        <v>4.0401515284206602E-2</v>
      </c>
      <c r="S646" s="3">
        <v>-1.9171339417396693</v>
      </c>
      <c r="T646" s="3">
        <v>0.15237814540103931</v>
      </c>
      <c r="U646" s="3">
        <v>0.14051691865564683</v>
      </c>
      <c r="V646" s="3">
        <v>0.2311866132278648</v>
      </c>
      <c r="W646" s="3">
        <v>0.18814768692643399</v>
      </c>
      <c r="X646" s="3">
        <v>0.24987004682249817</v>
      </c>
      <c r="Y646" s="3">
        <v>0.18586654531133384</v>
      </c>
      <c r="Z646" s="3">
        <v>0.23548199528151734</v>
      </c>
      <c r="AA646" s="3">
        <v>0.14652489147744252</v>
      </c>
      <c r="AB646" s="3">
        <v>0.19773960600635557</v>
      </c>
      <c r="AC646" t="s">
        <v>20587</v>
      </c>
      <c r="AD646" t="s">
        <v>20585</v>
      </c>
      <c r="AE646" t="s">
        <v>0</v>
      </c>
      <c r="AF646" t="s">
        <v>0</v>
      </c>
      <c r="AG646" t="s">
        <v>20579</v>
      </c>
      <c r="AH646" t="s">
        <v>20580</v>
      </c>
      <c r="AI646" t="s">
        <v>0</v>
      </c>
      <c r="AJ646" t="s">
        <v>0</v>
      </c>
      <c r="AK646" t="s">
        <v>20581</v>
      </c>
      <c r="AL646" t="s">
        <v>20582</v>
      </c>
      <c r="AM646" t="s">
        <v>20583</v>
      </c>
      <c r="AN646" t="s">
        <v>20584</v>
      </c>
      <c r="AO646" t="s">
        <v>20586</v>
      </c>
      <c r="AP646">
        <v>20.247</v>
      </c>
      <c r="AQ646">
        <v>39.585000000000001</v>
      </c>
      <c r="AR646" t="s">
        <v>0</v>
      </c>
      <c r="AS646" t="s">
        <v>0</v>
      </c>
      <c r="AT646">
        <v>23.577000000000002</v>
      </c>
      <c r="AU646">
        <v>24.030999999999999</v>
      </c>
      <c r="AV646" t="s">
        <v>0</v>
      </c>
      <c r="AW646" t="s">
        <v>0</v>
      </c>
      <c r="AX646">
        <v>25.242999999999999</v>
      </c>
      <c r="AY646">
        <v>25.257000000000001</v>
      </c>
      <c r="AZ646">
        <v>33.009</v>
      </c>
      <c r="BA646">
        <v>50.94</v>
      </c>
      <c r="BB646">
        <v>64.394999999999996</v>
      </c>
      <c r="BC646" s="3">
        <v>6.2662787466311025</v>
      </c>
      <c r="BD646" s="3">
        <v>6.2953691485100061</v>
      </c>
      <c r="BE646" s="3">
        <v>6.4779889762508898</v>
      </c>
      <c r="BF646" s="3">
        <v>6.0564474584749171</v>
      </c>
      <c r="BG646" s="3">
        <v>6.3079450758459306</v>
      </c>
      <c r="BH646" s="3">
        <v>6.4888326343824003</v>
      </c>
      <c r="BI646" s="3">
        <v>5.7908197842799742</v>
      </c>
      <c r="BJ646" s="3">
        <v>5.5794520348212062</v>
      </c>
      <c r="BK646" s="3">
        <v>6.2707719724268358</v>
      </c>
      <c r="BL646" s="3">
        <v>6.0990242156108927</v>
      </c>
      <c r="BM646" s="3">
        <v>6.1075830311913215</v>
      </c>
      <c r="BN646" s="3">
        <v>6.4108278278453836</v>
      </c>
      <c r="BO646" s="3">
        <v>6.0950646895486358</v>
      </c>
    </row>
    <row r="647" spans="1:67" x14ac:dyDescent="0.3">
      <c r="A647">
        <v>19747</v>
      </c>
      <c r="B647" s="3" t="s">
        <v>40834</v>
      </c>
      <c r="C647">
        <v>1</v>
      </c>
      <c r="E647" s="3" t="s">
        <v>42896</v>
      </c>
      <c r="F647" s="3">
        <v>1</v>
      </c>
      <c r="G647" s="3">
        <v>0.95307692307692315</v>
      </c>
      <c r="H647" t="s">
        <v>30812</v>
      </c>
      <c r="I647" t="s">
        <v>32409</v>
      </c>
      <c r="J647" s="2" t="s">
        <v>36595</v>
      </c>
      <c r="K647" t="s">
        <v>29247</v>
      </c>
      <c r="L647" s="1" t="s">
        <v>33122</v>
      </c>
      <c r="M647" s="1" t="s">
        <v>34729</v>
      </c>
      <c r="N647">
        <v>13</v>
      </c>
      <c r="O647" s="3">
        <v>0</v>
      </c>
      <c r="P647" s="3">
        <v>-0.10368939563417767</v>
      </c>
      <c r="Q647" s="3">
        <v>-0.10822310024381915</v>
      </c>
      <c r="R647" s="3">
        <v>-6.2851496192687623E-2</v>
      </c>
      <c r="S647" s="3">
        <v>-6.6956195053944775E-2</v>
      </c>
      <c r="T647" s="3">
        <v>-0.12219294020561264</v>
      </c>
      <c r="U647" s="3">
        <v>-8.8561511084498765E-2</v>
      </c>
      <c r="V647" s="3">
        <v>-6.923995790693166E-2</v>
      </c>
      <c r="W647" s="3">
        <v>-0.10669992548847784</v>
      </c>
      <c r="X647" s="3">
        <v>-9.6776583046089382E-2</v>
      </c>
      <c r="Y647" s="3">
        <v>-0.12343394124827903</v>
      </c>
      <c r="Z647" s="3">
        <v>-9.0587854739580156E-2</v>
      </c>
      <c r="AA647" s="3">
        <v>3.7733627446514914E-2</v>
      </c>
      <c r="AB647" s="3">
        <v>-0.13460373753535176</v>
      </c>
      <c r="AC647" t="s">
        <v>1939</v>
      </c>
      <c r="AD647" t="s">
        <v>1937</v>
      </c>
      <c r="AE647" t="s">
        <v>1931</v>
      </c>
      <c r="AF647" t="s">
        <v>1932</v>
      </c>
      <c r="AG647" t="s">
        <v>1933</v>
      </c>
      <c r="AH647" t="s">
        <v>1931</v>
      </c>
      <c r="AI647" t="s">
        <v>1934</v>
      </c>
      <c r="AJ647" t="s">
        <v>1935</v>
      </c>
      <c r="AK647" t="s">
        <v>1931</v>
      </c>
      <c r="AL647" t="s">
        <v>1936</v>
      </c>
      <c r="AM647" t="s">
        <v>1931</v>
      </c>
      <c r="AN647" t="s">
        <v>1931</v>
      </c>
      <c r="AO647" t="s">
        <v>1938</v>
      </c>
      <c r="AP647">
        <v>68.516000000000005</v>
      </c>
      <c r="AQ647">
        <v>91.1</v>
      </c>
      <c r="AR647">
        <v>77.468999999999994</v>
      </c>
      <c r="AS647">
        <v>25.370999999999999</v>
      </c>
      <c r="AT647">
        <v>75.415999999999997</v>
      </c>
      <c r="AU647">
        <v>101.66</v>
      </c>
      <c r="AV647">
        <v>80.117000000000004</v>
      </c>
      <c r="AW647">
        <v>70.700999999999993</v>
      </c>
      <c r="AX647">
        <v>117.57</v>
      </c>
      <c r="AY647">
        <v>86.869</v>
      </c>
      <c r="AZ647">
        <v>97.468999999999994</v>
      </c>
      <c r="BA647">
        <v>88.668000000000006</v>
      </c>
      <c r="BB647">
        <v>105.63</v>
      </c>
      <c r="BC647" s="3">
        <v>7.7225927942150259</v>
      </c>
      <c r="BD647" s="3">
        <v>7.8766969172402108</v>
      </c>
      <c r="BE647" s="3">
        <v>7.815165836563394</v>
      </c>
      <c r="BF647" s="3">
        <v>7.8045823640228038</v>
      </c>
      <c r="BG647" s="3">
        <v>7.7310485828092146</v>
      </c>
      <c r="BH647" s="3">
        <v>7.9577461241818614</v>
      </c>
      <c r="BI647" s="3">
        <v>7.7968101479691612</v>
      </c>
      <c r="BJ647" s="3">
        <v>7.5181321193571602</v>
      </c>
      <c r="BK647" s="3">
        <v>7.7904399902182506</v>
      </c>
      <c r="BL647" s="3">
        <v>7.5473931460684325</v>
      </c>
      <c r="BM647" s="3">
        <v>7.3412960031100658</v>
      </c>
      <c r="BN647" s="3">
        <v>7.3951515915045425</v>
      </c>
      <c r="BO647" s="3">
        <v>7.3760657215861718</v>
      </c>
    </row>
    <row r="648" spans="1:67" x14ac:dyDescent="0.3">
      <c r="A648">
        <v>19752</v>
      </c>
      <c r="B648" s="3" t="s">
        <v>40835</v>
      </c>
      <c r="C648">
        <v>1</v>
      </c>
      <c r="E648" s="3" t="s">
        <v>43064</v>
      </c>
      <c r="F648" s="3">
        <v>0.91300000000000003</v>
      </c>
      <c r="G648" s="3">
        <v>0.76628571428571424</v>
      </c>
      <c r="H648" t="s">
        <v>30812</v>
      </c>
      <c r="I648" t="s">
        <v>32409</v>
      </c>
      <c r="J648" s="2" t="s">
        <v>36595</v>
      </c>
      <c r="K648" t="s">
        <v>29247</v>
      </c>
      <c r="L648" s="1" t="s">
        <v>33122</v>
      </c>
      <c r="M648" s="1" t="s">
        <v>34729</v>
      </c>
      <c r="N648">
        <v>13</v>
      </c>
      <c r="O648" s="3">
        <v>0</v>
      </c>
      <c r="P648" s="3">
        <v>4.5722535734600563E-2</v>
      </c>
      <c r="Q648" s="3">
        <v>-0.16522407266467279</v>
      </c>
      <c r="R648" s="3">
        <v>3.3511102361323694E-2</v>
      </c>
      <c r="S648" s="3">
        <v>-1.8103518665895518E-2</v>
      </c>
      <c r="T648" s="3">
        <v>-0.21464195993513993</v>
      </c>
      <c r="U648" s="3">
        <v>-0.2851786184594941</v>
      </c>
      <c r="V648" s="3">
        <v>-8.5313024829377873E-2</v>
      </c>
      <c r="W648" s="3">
        <v>-0.19055262729444752</v>
      </c>
      <c r="X648" s="3">
        <v>-0.19442687567152536</v>
      </c>
      <c r="Y648" s="3">
        <v>-0.16414058579587282</v>
      </c>
      <c r="Z648" s="3">
        <v>-0.1230568153695433</v>
      </c>
      <c r="AA648" s="3">
        <v>-0.14900860361500307</v>
      </c>
      <c r="AB648" s="3">
        <v>0.12128069979272926</v>
      </c>
      <c r="AC648" t="s">
        <v>0</v>
      </c>
      <c r="AD648" t="s">
        <v>0</v>
      </c>
      <c r="AE648" t="s">
        <v>0</v>
      </c>
      <c r="AF648" t="s">
        <v>0</v>
      </c>
      <c r="AG648" t="s">
        <v>12209</v>
      </c>
      <c r="AH648" t="s">
        <v>0</v>
      </c>
      <c r="AI648" t="s">
        <v>0</v>
      </c>
      <c r="AJ648" t="s">
        <v>12210</v>
      </c>
      <c r="AK648" t="s">
        <v>12211</v>
      </c>
      <c r="AL648" t="s">
        <v>12212</v>
      </c>
      <c r="AM648" t="s">
        <v>12213</v>
      </c>
      <c r="AN648" t="s">
        <v>12214</v>
      </c>
      <c r="AO648" t="s">
        <v>12215</v>
      </c>
      <c r="AP648" t="s">
        <v>0</v>
      </c>
      <c r="AQ648" t="s">
        <v>0</v>
      </c>
      <c r="AR648" t="s">
        <v>0</v>
      </c>
      <c r="AS648" t="s">
        <v>0</v>
      </c>
      <c r="AT648">
        <v>46.558</v>
      </c>
      <c r="AU648" t="s">
        <v>0</v>
      </c>
      <c r="AV648" t="s">
        <v>0</v>
      </c>
      <c r="AW648">
        <v>64.028000000000006</v>
      </c>
      <c r="AX648">
        <v>63.375999999999998</v>
      </c>
      <c r="AY648">
        <v>63.398000000000003</v>
      </c>
      <c r="AZ648">
        <v>65.900999999999996</v>
      </c>
      <c r="BA648">
        <v>71.143000000000001</v>
      </c>
      <c r="BB648">
        <v>42.106000000000002</v>
      </c>
      <c r="BC648" s="3">
        <v>6.3168087520530225</v>
      </c>
      <c r="BD648" s="3">
        <v>6.2254126728659545</v>
      </c>
      <c r="BE648" s="3">
        <v>6.3112875386622829</v>
      </c>
      <c r="BF648" s="3">
        <v>6.1307196365629526</v>
      </c>
      <c r="BG648" s="3">
        <v>6.4501258867319535</v>
      </c>
      <c r="BH648" s="3">
        <v>6.346529004101864</v>
      </c>
      <c r="BI648" s="3">
        <v>6.0044073641763305</v>
      </c>
      <c r="BJ648" s="3">
        <v>6.1746702414870471</v>
      </c>
      <c r="BK648" s="3">
        <v>6.0410372078670287</v>
      </c>
      <c r="BL648" s="3">
        <v>6.2077689697399236</v>
      </c>
      <c r="BM648" s="3">
        <v>6.2777467000273637</v>
      </c>
      <c r="BN648" s="3">
        <v>6.3705130895985924</v>
      </c>
      <c r="BO648" s="3">
        <v>6.0223871256864383</v>
      </c>
    </row>
    <row r="649" spans="1:67" x14ac:dyDescent="0.3">
      <c r="A649">
        <v>15497</v>
      </c>
      <c r="B649" s="3" t="s">
        <v>38181</v>
      </c>
      <c r="C649">
        <v>1</v>
      </c>
      <c r="E649" s="3" t="s">
        <v>43221</v>
      </c>
      <c r="F649" s="3">
        <v>0.98099999999999998</v>
      </c>
      <c r="G649" s="3">
        <v>0.98099999999999998</v>
      </c>
      <c r="H649" t="s">
        <v>30459</v>
      </c>
      <c r="I649" t="s">
        <v>32021</v>
      </c>
      <c r="J649" s="2" t="s">
        <v>35805</v>
      </c>
      <c r="K649" t="s">
        <v>28859</v>
      </c>
      <c r="L649" s="1" t="s">
        <v>33497</v>
      </c>
      <c r="M649" s="1" t="s">
        <v>33498</v>
      </c>
      <c r="N649">
        <v>11</v>
      </c>
      <c r="O649" s="3">
        <v>0</v>
      </c>
      <c r="P649" s="3">
        <v>-8.0637032953647228E-2</v>
      </c>
      <c r="Q649" s="3">
        <v>-2.4824739709422807E-2</v>
      </c>
      <c r="R649" s="3" t="s">
        <v>0</v>
      </c>
      <c r="S649" s="3">
        <v>0.25120402291466304</v>
      </c>
      <c r="T649" s="3">
        <v>4.5862297908687961E-2</v>
      </c>
      <c r="U649" s="3">
        <v>6.2259894470126094E-2</v>
      </c>
      <c r="V649" s="3">
        <v>8.4472516936901498E-2</v>
      </c>
      <c r="W649" s="3">
        <v>0.15781983947886263</v>
      </c>
      <c r="X649" s="3">
        <v>3.5483152128688612E-2</v>
      </c>
      <c r="Y649" s="3" t="s">
        <v>0</v>
      </c>
      <c r="Z649" s="3">
        <v>-6.1902438925906862E-2</v>
      </c>
      <c r="AA649" s="3">
        <v>0.19459140277373366</v>
      </c>
      <c r="AB649" s="3">
        <v>0.10728613495222238</v>
      </c>
      <c r="AC649" t="s">
        <v>0</v>
      </c>
      <c r="AD649" t="s">
        <v>0</v>
      </c>
      <c r="AE649" t="s">
        <v>0</v>
      </c>
      <c r="AF649" t="s">
        <v>0</v>
      </c>
      <c r="AG649" t="s">
        <v>0</v>
      </c>
      <c r="AH649" t="s">
        <v>0</v>
      </c>
      <c r="AI649" t="s">
        <v>22893</v>
      </c>
      <c r="AJ649" t="s">
        <v>0</v>
      </c>
      <c r="AK649" t="s">
        <v>0</v>
      </c>
      <c r="AL649" t="s">
        <v>0</v>
      </c>
      <c r="AM649" t="s">
        <v>0</v>
      </c>
      <c r="AN649" t="s">
        <v>0</v>
      </c>
      <c r="AO649" t="s">
        <v>0</v>
      </c>
      <c r="AP649" t="s">
        <v>0</v>
      </c>
      <c r="AQ649" t="s">
        <v>0</v>
      </c>
      <c r="AR649" t="s">
        <v>0</v>
      </c>
      <c r="AS649" t="s">
        <v>0</v>
      </c>
      <c r="AT649" t="s">
        <v>0</v>
      </c>
      <c r="AU649" t="s">
        <v>0</v>
      </c>
      <c r="AV649">
        <v>66.635999999999996</v>
      </c>
      <c r="AW649" t="s">
        <v>0</v>
      </c>
      <c r="AX649" t="s">
        <v>0</v>
      </c>
      <c r="AY649" t="s">
        <v>0</v>
      </c>
      <c r="AZ649" t="s">
        <v>0</v>
      </c>
      <c r="BA649" t="s">
        <v>0</v>
      </c>
      <c r="BB649" t="s">
        <v>0</v>
      </c>
      <c r="BC649" s="3">
        <v>5.0762033810887681</v>
      </c>
      <c r="BD649" s="3">
        <v>4.934917393786332</v>
      </c>
      <c r="BE649" s="3" t="s">
        <v>0</v>
      </c>
      <c r="BF649" s="3">
        <v>4.7958313736380038</v>
      </c>
      <c r="BG649" s="3">
        <v>4.8065462554497209</v>
      </c>
      <c r="BH649" s="3">
        <v>5.0590330049637799</v>
      </c>
      <c r="BI649" s="3">
        <v>5.5114689131665102</v>
      </c>
      <c r="BJ649" s="3">
        <v>4.8317418336456379</v>
      </c>
      <c r="BK649" s="3">
        <v>5.1955952630055258</v>
      </c>
      <c r="BL649" s="3" t="s">
        <v>0</v>
      </c>
      <c r="BM649" s="3">
        <v>4.7444338125511072</v>
      </c>
      <c r="BN649" s="3">
        <v>4.6022445272716599</v>
      </c>
      <c r="BO649" s="3">
        <v>4.3535700415980036</v>
      </c>
    </row>
    <row r="650" spans="1:67" x14ac:dyDescent="0.3">
      <c r="A650">
        <v>15493</v>
      </c>
      <c r="B650" s="3" t="s">
        <v>38180</v>
      </c>
      <c r="C650">
        <v>1</v>
      </c>
      <c r="E650" s="3" t="s">
        <v>43456</v>
      </c>
      <c r="F650" s="3">
        <v>0.99</v>
      </c>
      <c r="G650" s="3">
        <v>0.82100000000000006</v>
      </c>
      <c r="H650" t="s">
        <v>30459</v>
      </c>
      <c r="I650" t="s">
        <v>32021</v>
      </c>
      <c r="J650" s="2" t="s">
        <v>35805</v>
      </c>
      <c r="K650" t="s">
        <v>28859</v>
      </c>
      <c r="L650" s="1" t="s">
        <v>33497</v>
      </c>
      <c r="M650" s="1" t="s">
        <v>33498</v>
      </c>
      <c r="N650">
        <v>10</v>
      </c>
      <c r="O650" s="3">
        <v>0</v>
      </c>
      <c r="P650" s="3">
        <v>7.0519425164900255E-3</v>
      </c>
      <c r="Q650" s="3">
        <v>3.5623909730721222E-2</v>
      </c>
      <c r="R650" s="3" t="s">
        <v>0</v>
      </c>
      <c r="S650" s="3">
        <v>4.1242982231881345E-2</v>
      </c>
      <c r="T650" s="3">
        <v>5.9908989018685112E-2</v>
      </c>
      <c r="U650" s="3">
        <v>7.6832695557398592E-2</v>
      </c>
      <c r="V650" s="3">
        <v>9.3019233133544738E-2</v>
      </c>
      <c r="W650" s="3" t="s">
        <v>0</v>
      </c>
      <c r="X650" s="3">
        <v>0.21337839072506246</v>
      </c>
      <c r="Y650" s="3">
        <v>8.4608575317809492E-2</v>
      </c>
      <c r="Z650" s="3">
        <v>8.079408195824242E-2</v>
      </c>
      <c r="AA650" s="3">
        <v>0.10097764772482092</v>
      </c>
      <c r="AB650" s="3" t="s">
        <v>0</v>
      </c>
      <c r="AC650" t="s">
        <v>9799</v>
      </c>
      <c r="AD650" t="s">
        <v>9798</v>
      </c>
      <c r="AE650" t="s">
        <v>0</v>
      </c>
      <c r="AF650" t="s">
        <v>9790</v>
      </c>
      <c r="AG650" t="s">
        <v>9791</v>
      </c>
      <c r="AH650" t="s">
        <v>9792</v>
      </c>
      <c r="AI650" t="s">
        <v>9793</v>
      </c>
      <c r="AJ650" t="s">
        <v>0</v>
      </c>
      <c r="AK650" t="s">
        <v>9794</v>
      </c>
      <c r="AL650" t="s">
        <v>9795</v>
      </c>
      <c r="AM650" t="s">
        <v>9796</v>
      </c>
      <c r="AN650" t="s">
        <v>9797</v>
      </c>
      <c r="AO650" t="s">
        <v>0</v>
      </c>
      <c r="AP650">
        <v>145.1</v>
      </c>
      <c r="AQ650">
        <v>169.4</v>
      </c>
      <c r="AR650" t="s">
        <v>0</v>
      </c>
      <c r="AS650">
        <v>130.61000000000001</v>
      </c>
      <c r="AT650">
        <v>138.21</v>
      </c>
      <c r="AU650">
        <v>166.86</v>
      </c>
      <c r="AV650">
        <v>105.03</v>
      </c>
      <c r="AW650" t="s">
        <v>0</v>
      </c>
      <c r="AX650">
        <v>94.022999999999996</v>
      </c>
      <c r="AY650">
        <v>108.59</v>
      </c>
      <c r="AZ650">
        <v>125.61</v>
      </c>
      <c r="BA650">
        <v>127.32</v>
      </c>
      <c r="BB650" t="s">
        <v>0</v>
      </c>
      <c r="BC650" s="3">
        <v>5.8538988897449604</v>
      </c>
      <c r="BD650" s="3">
        <v>6.2683205012185379</v>
      </c>
      <c r="BE650" s="3" t="s">
        <v>0</v>
      </c>
      <c r="BF650" s="3">
        <v>6.0584639856022511</v>
      </c>
      <c r="BG650" s="3">
        <v>5.9042393451411641</v>
      </c>
      <c r="BH650" s="3">
        <v>6.196176185039973</v>
      </c>
      <c r="BI650" s="3">
        <v>5.2461291256634359</v>
      </c>
      <c r="BJ650" s="3" t="s">
        <v>0</v>
      </c>
      <c r="BK650" s="3">
        <v>5.1104550244610154</v>
      </c>
      <c r="BL650" s="3">
        <v>5.268086304447384</v>
      </c>
      <c r="BM650" s="3">
        <v>5.5591162799919607</v>
      </c>
      <c r="BN650" s="3">
        <v>5.7510249211406324</v>
      </c>
      <c r="BO650" s="3" t="s">
        <v>0</v>
      </c>
    </row>
    <row r="651" spans="1:67" x14ac:dyDescent="0.3">
      <c r="A651">
        <v>23481</v>
      </c>
      <c r="B651" s="3" t="s">
        <v>41930</v>
      </c>
      <c r="C651">
        <v>1</v>
      </c>
      <c r="D651" s="13" t="s">
        <v>45209</v>
      </c>
      <c r="E651" s="3" t="s">
        <v>43441</v>
      </c>
      <c r="F651" s="3">
        <v>1</v>
      </c>
      <c r="G651" s="3">
        <v>1</v>
      </c>
      <c r="H651" t="s">
        <v>31120</v>
      </c>
      <c r="I651" t="s">
        <v>32754</v>
      </c>
      <c r="J651" s="2" t="s">
        <v>36938</v>
      </c>
      <c r="K651" t="s">
        <v>29592</v>
      </c>
      <c r="L651" s="1" t="s">
        <v>33329</v>
      </c>
      <c r="M651" s="1" t="s">
        <v>35199</v>
      </c>
      <c r="N651">
        <v>13</v>
      </c>
      <c r="O651" s="3">
        <v>8</v>
      </c>
      <c r="P651" s="3">
        <v>-3.4263729027825957E-2</v>
      </c>
      <c r="Q651" s="3">
        <v>-4.0289185650703413E-2</v>
      </c>
      <c r="R651" s="3">
        <v>-0.18782218095681977</v>
      </c>
      <c r="S651" s="3">
        <v>-0.41933350242812656</v>
      </c>
      <c r="T651" s="3">
        <v>-0.47092870017088889</v>
      </c>
      <c r="U651" s="3">
        <v>-0.69611991016699559</v>
      </c>
      <c r="V651" s="3">
        <v>-0.74439050232023141</v>
      </c>
      <c r="W651" s="3">
        <v>-0.97063899728848801</v>
      </c>
      <c r="X651" s="3">
        <v>-1.163203298589883</v>
      </c>
      <c r="Y651" s="3">
        <v>-1.1879372159586317</v>
      </c>
      <c r="Z651" s="3">
        <v>-1.0666993089467014</v>
      </c>
      <c r="AA651" s="3">
        <v>-1.2015429742449826</v>
      </c>
      <c r="AB651" s="3">
        <v>-1.1025272127291215</v>
      </c>
      <c r="AC651" t="s">
        <v>16861</v>
      </c>
      <c r="AD651" t="s">
        <v>16861</v>
      </c>
      <c r="AE651" t="s">
        <v>16861</v>
      </c>
      <c r="AF651" t="s">
        <v>16861</v>
      </c>
      <c r="AG651" t="s">
        <v>16861</v>
      </c>
      <c r="AH651" t="s">
        <v>16861</v>
      </c>
      <c r="AI651" t="s">
        <v>16861</v>
      </c>
      <c r="AJ651" t="s">
        <v>16861</v>
      </c>
      <c r="AK651" t="s">
        <v>16861</v>
      </c>
      <c r="AL651" t="s">
        <v>16861</v>
      </c>
      <c r="AM651" t="s">
        <v>16861</v>
      </c>
      <c r="AN651" t="s">
        <v>16861</v>
      </c>
      <c r="AO651" t="s">
        <v>16861</v>
      </c>
      <c r="AP651">
        <v>94.605999999999995</v>
      </c>
      <c r="AQ651">
        <v>139.72</v>
      </c>
      <c r="AR651">
        <v>137.69999999999999</v>
      </c>
      <c r="AS651">
        <v>137.5</v>
      </c>
      <c r="AT651">
        <v>86.478999999999999</v>
      </c>
      <c r="AU651">
        <v>136.44</v>
      </c>
      <c r="AV651">
        <v>134.19999999999999</v>
      </c>
      <c r="AW651">
        <v>109.41</v>
      </c>
      <c r="AX651">
        <v>70.647000000000006</v>
      </c>
      <c r="AY651">
        <v>161.19999999999999</v>
      </c>
      <c r="AZ651">
        <v>86.141000000000005</v>
      </c>
      <c r="BA651">
        <v>85.594999999999999</v>
      </c>
      <c r="BB651">
        <v>98.632000000000005</v>
      </c>
      <c r="BC651" s="3">
        <v>6.5361921678126427</v>
      </c>
      <c r="BD651" s="3">
        <v>6.5290837045027095</v>
      </c>
      <c r="BE651" s="3">
        <v>6.5167732783015859</v>
      </c>
      <c r="BF651" s="3">
        <v>6.4674008969525465</v>
      </c>
      <c r="BG651" s="3">
        <v>6.4138192651730446</v>
      </c>
      <c r="BH651" s="3">
        <v>6.8172942640498997</v>
      </c>
      <c r="BI651" s="3">
        <v>6.4828592973710872</v>
      </c>
      <c r="BJ651" s="3">
        <v>6.2039299372446264</v>
      </c>
      <c r="BK651" s="3">
        <v>6.2895666575924185</v>
      </c>
      <c r="BL651" s="3">
        <v>6.4435133193234853</v>
      </c>
      <c r="BM651" s="3">
        <v>6.0531937276008696</v>
      </c>
      <c r="BN651" s="3">
        <v>6.1457245748806679</v>
      </c>
      <c r="BO651" s="3">
        <v>5.9133528319219639</v>
      </c>
    </row>
    <row r="652" spans="1:67" x14ac:dyDescent="0.3">
      <c r="A652">
        <v>23477</v>
      </c>
      <c r="B652" s="3" t="s">
        <v>41929</v>
      </c>
      <c r="C652">
        <v>1</v>
      </c>
      <c r="E652" s="3" t="s">
        <v>43152</v>
      </c>
      <c r="F652" s="3">
        <v>1</v>
      </c>
      <c r="G652" s="3">
        <v>0.99992307692307691</v>
      </c>
      <c r="H652" t="s">
        <v>31120</v>
      </c>
      <c r="I652" t="s">
        <v>32754</v>
      </c>
      <c r="J652" s="2" t="s">
        <v>36938</v>
      </c>
      <c r="K652" t="s">
        <v>29592</v>
      </c>
      <c r="L652" s="1" t="s">
        <v>33329</v>
      </c>
      <c r="M652" s="1" t="s">
        <v>35199</v>
      </c>
      <c r="N652">
        <v>13</v>
      </c>
      <c r="O652" s="3">
        <v>0</v>
      </c>
      <c r="P652" s="3">
        <v>7.5327250707065113E-2</v>
      </c>
      <c r="Q652" s="3">
        <v>7.1488105584182393E-2</v>
      </c>
      <c r="R652" s="3">
        <v>-5.8262648003346025E-2</v>
      </c>
      <c r="S652" s="3">
        <v>-6.1445202979009813E-3</v>
      </c>
      <c r="T652" s="3">
        <v>6.087747289933463E-2</v>
      </c>
      <c r="U652" s="3">
        <v>-1.92006152852031E-3</v>
      </c>
      <c r="V652" s="3">
        <v>-6.1255027981606425E-2</v>
      </c>
      <c r="W652" s="3">
        <v>-0.11651994131636134</v>
      </c>
      <c r="X652" s="3">
        <v>-3.0368737749611619E-2</v>
      </c>
      <c r="Y652" s="3">
        <v>6.2398063798478488E-2</v>
      </c>
      <c r="Z652" s="3">
        <v>-0.11816312886870614</v>
      </c>
      <c r="AA652" s="3">
        <v>-0.12585618090995954</v>
      </c>
      <c r="AB652" s="3">
        <v>-0.18770715512672886</v>
      </c>
      <c r="AC652" t="s">
        <v>9261</v>
      </c>
      <c r="AD652" t="s">
        <v>9261</v>
      </c>
      <c r="AE652" t="s">
        <v>9261</v>
      </c>
      <c r="AF652" t="s">
        <v>9261</v>
      </c>
      <c r="AG652" t="s">
        <v>9261</v>
      </c>
      <c r="AH652" t="s">
        <v>9261</v>
      </c>
      <c r="AI652" t="s">
        <v>9261</v>
      </c>
      <c r="AJ652" t="s">
        <v>9261</v>
      </c>
      <c r="AK652" t="s">
        <v>9261</v>
      </c>
      <c r="AL652" t="s">
        <v>9261</v>
      </c>
      <c r="AM652" t="s">
        <v>9262</v>
      </c>
      <c r="AN652" t="s">
        <v>9261</v>
      </c>
      <c r="AO652" t="s">
        <v>9261</v>
      </c>
      <c r="AP652">
        <v>117.18</v>
      </c>
      <c r="AQ652">
        <v>189.42</v>
      </c>
      <c r="AR652">
        <v>183.36</v>
      </c>
      <c r="AS652">
        <v>155.91999999999999</v>
      </c>
      <c r="AT652">
        <v>261.17</v>
      </c>
      <c r="AU652">
        <v>261.14999999999998</v>
      </c>
      <c r="AV652">
        <v>278.72000000000003</v>
      </c>
      <c r="AW652">
        <v>158.44999999999999</v>
      </c>
      <c r="AX652">
        <v>225.01</v>
      </c>
      <c r="AY652">
        <v>170.16</v>
      </c>
      <c r="AZ652">
        <v>98.165000000000006</v>
      </c>
      <c r="BA652">
        <v>173.28</v>
      </c>
      <c r="BB652">
        <v>207.53</v>
      </c>
      <c r="BC652" s="3">
        <v>6.4122084658816805</v>
      </c>
      <c r="BD652" s="3">
        <v>6.6315249379661987</v>
      </c>
      <c r="BE652" s="3">
        <v>6.6714413000230843</v>
      </c>
      <c r="BF652" s="3">
        <v>6.4885507165004439</v>
      </c>
      <c r="BG652" s="3">
        <v>6.3904228319234768</v>
      </c>
      <c r="BH652" s="3">
        <v>6.6774244377012471</v>
      </c>
      <c r="BI652" s="3">
        <v>6.5257701857245252</v>
      </c>
      <c r="BJ652" s="3">
        <v>6.0164065008711178</v>
      </c>
      <c r="BK652" s="3">
        <v>6.3971053617490874</v>
      </c>
      <c r="BL652" s="3">
        <v>6.2572704822988836</v>
      </c>
      <c r="BM652" s="3">
        <v>6.1852020651878936</v>
      </c>
      <c r="BN652" s="3">
        <v>6.227655361923043</v>
      </c>
      <c r="BO652" s="3">
        <v>5.7925387643356947</v>
      </c>
    </row>
    <row r="653" spans="1:67" x14ac:dyDescent="0.3">
      <c r="A653">
        <v>23476</v>
      </c>
      <c r="B653" s="3" t="s">
        <v>41928</v>
      </c>
      <c r="C653">
        <v>1</v>
      </c>
      <c r="E653" s="3" t="s">
        <v>43638</v>
      </c>
      <c r="F653" s="3">
        <v>0.92100000000000004</v>
      </c>
      <c r="G653" s="3">
        <v>0.92100000000000004</v>
      </c>
      <c r="H653" t="s">
        <v>31120</v>
      </c>
      <c r="I653" t="s">
        <v>32754</v>
      </c>
      <c r="J653" s="2" t="s">
        <v>36938</v>
      </c>
      <c r="K653" t="s">
        <v>29592</v>
      </c>
      <c r="L653" s="1" t="s">
        <v>33329</v>
      </c>
      <c r="M653" s="1" t="s">
        <v>35199</v>
      </c>
      <c r="N653">
        <v>12</v>
      </c>
      <c r="O653" s="3">
        <v>0</v>
      </c>
      <c r="P653" s="3">
        <v>-4.1684399021345353E-2</v>
      </c>
      <c r="Q653" s="3">
        <v>0.12247394117564456</v>
      </c>
      <c r="R653" s="3">
        <v>0.2709474874770586</v>
      </c>
      <c r="S653" s="3">
        <v>0.25882039687641173</v>
      </c>
      <c r="T653" s="3">
        <v>0.23682933548639973</v>
      </c>
      <c r="U653" s="3">
        <v>8.0565548710584568E-3</v>
      </c>
      <c r="V653" s="3">
        <v>0.18662732668292162</v>
      </c>
      <c r="W653" s="3" t="s">
        <v>0</v>
      </c>
      <c r="X653" s="3">
        <v>0.20589292750767074</v>
      </c>
      <c r="Y653" s="3">
        <v>1.9630756335508422E-2</v>
      </c>
      <c r="Z653" s="3">
        <v>0.21375164631100604</v>
      </c>
      <c r="AA653" s="3">
        <v>0.1118325870779828</v>
      </c>
      <c r="AB653" s="3">
        <v>-0.23280286925095625</v>
      </c>
      <c r="AC653" t="s">
        <v>6978</v>
      </c>
      <c r="AD653" t="s">
        <v>0</v>
      </c>
      <c r="AE653" t="s">
        <v>0</v>
      </c>
      <c r="AF653" t="s">
        <v>0</v>
      </c>
      <c r="AG653" t="s">
        <v>0</v>
      </c>
      <c r="AH653" t="s">
        <v>0</v>
      </c>
      <c r="AI653" t="s">
        <v>0</v>
      </c>
      <c r="AJ653" t="s">
        <v>0</v>
      </c>
      <c r="AK653" t="s">
        <v>0</v>
      </c>
      <c r="AL653" t="s">
        <v>0</v>
      </c>
      <c r="AM653" t="s">
        <v>0</v>
      </c>
      <c r="AN653" t="s">
        <v>0</v>
      </c>
      <c r="AO653" t="s">
        <v>0</v>
      </c>
      <c r="AP653">
        <v>115.68</v>
      </c>
      <c r="AQ653" t="s">
        <v>0</v>
      </c>
      <c r="AR653" t="s">
        <v>0</v>
      </c>
      <c r="AS653" t="s">
        <v>0</v>
      </c>
      <c r="AT653" t="s">
        <v>0</v>
      </c>
      <c r="AU653" t="s">
        <v>0</v>
      </c>
      <c r="AV653" t="s">
        <v>0</v>
      </c>
      <c r="AW653" t="s">
        <v>0</v>
      </c>
      <c r="AX653" t="s">
        <v>0</v>
      </c>
      <c r="AY653" t="s">
        <v>0</v>
      </c>
      <c r="AZ653" t="s">
        <v>0</v>
      </c>
      <c r="BA653" t="s">
        <v>0</v>
      </c>
      <c r="BB653" t="s">
        <v>0</v>
      </c>
      <c r="BC653" s="3">
        <v>5.7870139064651633</v>
      </c>
      <c r="BD653" s="3">
        <v>5.6651305169709225</v>
      </c>
      <c r="BE653" s="3">
        <v>5.7739399563001514</v>
      </c>
      <c r="BF653" s="3">
        <v>5.6775795803569498</v>
      </c>
      <c r="BG653" s="3">
        <v>5.9789561652175918</v>
      </c>
      <c r="BH653" s="3">
        <v>5.6661434272915585</v>
      </c>
      <c r="BI653" s="3">
        <v>5.5948453949570407</v>
      </c>
      <c r="BJ653" s="3" t="s">
        <v>0</v>
      </c>
      <c r="BK653" s="3">
        <v>5.7330206214501223</v>
      </c>
      <c r="BL653" s="3">
        <v>5.8547916940539855</v>
      </c>
      <c r="BM653" s="3">
        <v>5.6762545217297804</v>
      </c>
      <c r="BN653" s="3">
        <v>5.7339351793005555</v>
      </c>
      <c r="BO653" s="3">
        <v>5.5051228340665199</v>
      </c>
    </row>
    <row r="654" spans="1:67" x14ac:dyDescent="0.3">
      <c r="A654">
        <v>12742</v>
      </c>
      <c r="B654" s="3" t="s">
        <v>37877</v>
      </c>
      <c r="C654">
        <v>1</v>
      </c>
      <c r="E654" s="3" t="s">
        <v>43284</v>
      </c>
      <c r="F654" s="3">
        <v>1</v>
      </c>
      <c r="G654" s="3">
        <v>1</v>
      </c>
      <c r="H654" t="s">
        <v>30217</v>
      </c>
      <c r="I654" t="s">
        <v>31760</v>
      </c>
      <c r="J654" s="2" t="s">
        <v>35711</v>
      </c>
      <c r="K654" t="s">
        <v>28598</v>
      </c>
      <c r="L654" s="1" t="s">
        <v>33329</v>
      </c>
      <c r="M654" s="1" t="s">
        <v>33330</v>
      </c>
      <c r="N654">
        <v>13</v>
      </c>
      <c r="O654" s="3">
        <v>0</v>
      </c>
      <c r="P654" s="3">
        <v>-3.6644255859502969E-2</v>
      </c>
      <c r="Q654" s="3">
        <v>5.85243118408003E-2</v>
      </c>
      <c r="R654" s="3">
        <v>3.2383005311652981E-2</v>
      </c>
      <c r="S654" s="3">
        <v>-3.5401751800146132E-2</v>
      </c>
      <c r="T654" s="3">
        <v>-3.0737131196472575E-2</v>
      </c>
      <c r="U654" s="3">
        <v>5.9216816553798637E-2</v>
      </c>
      <c r="V654" s="3">
        <v>-0.24355736298856065</v>
      </c>
      <c r="W654" s="3">
        <v>-0.12804598559985669</v>
      </c>
      <c r="X654" s="3">
        <v>-0.26072217690046467</v>
      </c>
      <c r="Y654" s="3">
        <v>-0.37207571051167676</v>
      </c>
      <c r="Z654" s="3">
        <v>-0.31945959268209684</v>
      </c>
      <c r="AA654" s="3">
        <v>1.3355058669067579E-2</v>
      </c>
      <c r="AB654" s="3">
        <v>-0.26354232388700949</v>
      </c>
      <c r="AC654" t="s">
        <v>11593</v>
      </c>
      <c r="AD654" t="s">
        <v>11593</v>
      </c>
      <c r="AE654" t="s">
        <v>11593</v>
      </c>
      <c r="AF654" t="s">
        <v>11593</v>
      </c>
      <c r="AG654" t="s">
        <v>11593</v>
      </c>
      <c r="AH654" t="s">
        <v>11593</v>
      </c>
      <c r="AI654" t="s">
        <v>11593</v>
      </c>
      <c r="AJ654" t="s">
        <v>11593</v>
      </c>
      <c r="AK654" t="s">
        <v>11593</v>
      </c>
      <c r="AL654" t="s">
        <v>11593</v>
      </c>
      <c r="AM654" t="s">
        <v>11593</v>
      </c>
      <c r="AN654" t="s">
        <v>11593</v>
      </c>
      <c r="AO654" t="s">
        <v>11593</v>
      </c>
      <c r="AP654">
        <v>204.47</v>
      </c>
      <c r="AQ654">
        <v>154.84</v>
      </c>
      <c r="AR654">
        <v>142.22999999999999</v>
      </c>
      <c r="AS654">
        <v>153.83000000000001</v>
      </c>
      <c r="AT654">
        <v>195.18</v>
      </c>
      <c r="AU654">
        <v>134.29</v>
      </c>
      <c r="AV654">
        <v>144.57</v>
      </c>
      <c r="AW654">
        <v>188.44</v>
      </c>
      <c r="AX654">
        <v>201.27</v>
      </c>
      <c r="AY654">
        <v>183.07</v>
      </c>
      <c r="AZ654">
        <v>188.44</v>
      </c>
      <c r="BA654">
        <v>156.87</v>
      </c>
      <c r="BB654">
        <v>126.02</v>
      </c>
      <c r="BC654" s="3">
        <v>6.6587362064486237</v>
      </c>
      <c r="BD654" s="3">
        <v>6.5484999740835956</v>
      </c>
      <c r="BE654" s="3">
        <v>6.5399788939757428</v>
      </c>
      <c r="BF654" s="3">
        <v>6.454600977097761</v>
      </c>
      <c r="BG654" s="3">
        <v>6.7472408533385648</v>
      </c>
      <c r="BH654" s="3">
        <v>6.5974099494353666</v>
      </c>
      <c r="BI654" s="3">
        <v>6.322508727921508</v>
      </c>
      <c r="BJ654" s="3">
        <v>6.5043892971862816</v>
      </c>
      <c r="BK654" s="3">
        <v>6.5212819526216741</v>
      </c>
      <c r="BL654" s="3">
        <v>6.5259772144410677</v>
      </c>
      <c r="BM654" s="3">
        <v>6.427794355252888</v>
      </c>
      <c r="BN654" s="3">
        <v>6.5293790162876189</v>
      </c>
      <c r="BO654" s="3">
        <v>6.3650010026287429</v>
      </c>
    </row>
    <row r="655" spans="1:67" x14ac:dyDescent="0.3">
      <c r="A655">
        <v>10770</v>
      </c>
      <c r="B655" s="3" t="s">
        <v>39209</v>
      </c>
      <c r="C655">
        <v>1</v>
      </c>
      <c r="E655" s="3" t="s">
        <v>43770</v>
      </c>
      <c r="F655" s="3">
        <v>0.999</v>
      </c>
      <c r="G655" s="3">
        <v>0.86633333333333329</v>
      </c>
      <c r="H655" t="s">
        <v>30067</v>
      </c>
      <c r="I655" t="s">
        <v>31601</v>
      </c>
      <c r="J655" s="2" t="s">
        <v>36117</v>
      </c>
      <c r="K655" t="s">
        <v>28439</v>
      </c>
      <c r="L655" s="1" t="s">
        <v>33928</v>
      </c>
      <c r="M655" s="1" t="s">
        <v>34009</v>
      </c>
      <c r="N655">
        <v>13</v>
      </c>
      <c r="O655" s="3">
        <v>0</v>
      </c>
      <c r="P655" s="3">
        <v>6.6261442268721271E-2</v>
      </c>
      <c r="Q655" s="3">
        <v>6.6537002395791259E-2</v>
      </c>
      <c r="R655" s="3">
        <v>0.13053555675618825</v>
      </c>
      <c r="S655" s="3">
        <v>6.3088712019284232E-2</v>
      </c>
      <c r="T655" s="3">
        <v>0.12247394117564456</v>
      </c>
      <c r="U655" s="3">
        <v>-5.3463757764503635E-2</v>
      </c>
      <c r="V655" s="3">
        <v>0.11436702495200024</v>
      </c>
      <c r="W655" s="3">
        <v>-4.2709404422110006E-2</v>
      </c>
      <c r="X655" s="3">
        <v>7.2311640022426349E-2</v>
      </c>
      <c r="Y655" s="3">
        <v>0.25544030486544428</v>
      </c>
      <c r="Z655" s="3">
        <v>0.1426094872986651</v>
      </c>
      <c r="AA655" s="3">
        <v>0.2900704696015407</v>
      </c>
      <c r="AB655" s="3">
        <v>-2.3211134374936007E-2</v>
      </c>
      <c r="AC655" t="s">
        <v>24686</v>
      </c>
      <c r="AD655" t="s">
        <v>24692</v>
      </c>
      <c r="AE655" t="s">
        <v>24683</v>
      </c>
      <c r="AF655" t="s">
        <v>24684</v>
      </c>
      <c r="AG655" t="s">
        <v>24685</v>
      </c>
      <c r="AH655" t="s">
        <v>24686</v>
      </c>
      <c r="AI655" t="s">
        <v>24687</v>
      </c>
      <c r="AJ655" t="s">
        <v>24688</v>
      </c>
      <c r="AK655" t="s">
        <v>24689</v>
      </c>
      <c r="AL655" t="s">
        <v>24690</v>
      </c>
      <c r="AM655" t="s">
        <v>24691</v>
      </c>
      <c r="AN655" t="s">
        <v>0</v>
      </c>
      <c r="AO655" t="s">
        <v>24693</v>
      </c>
      <c r="AP655">
        <v>94.462999999999994</v>
      </c>
      <c r="AQ655">
        <v>77.680999999999997</v>
      </c>
      <c r="AR655">
        <v>93.73</v>
      </c>
      <c r="AS655">
        <v>72.144999999999996</v>
      </c>
      <c r="AT655">
        <v>68.88</v>
      </c>
      <c r="AU655">
        <v>135.80000000000001</v>
      </c>
      <c r="AV655">
        <v>111.55</v>
      </c>
      <c r="AW655">
        <v>106.86</v>
      </c>
      <c r="AX655">
        <v>46.177999999999997</v>
      </c>
      <c r="AY655">
        <v>106.62</v>
      </c>
      <c r="AZ655">
        <v>25.67</v>
      </c>
      <c r="BA655" t="s">
        <v>0</v>
      </c>
      <c r="BB655">
        <v>31.27</v>
      </c>
      <c r="BC655" s="3">
        <v>5.8968843076544371</v>
      </c>
      <c r="BD655" s="3">
        <v>5.9917531133552311</v>
      </c>
      <c r="BE655" s="3">
        <v>5.9397737644480362</v>
      </c>
      <c r="BF655" s="3">
        <v>5.7931475443325127</v>
      </c>
      <c r="BG655" s="3">
        <v>5.8187997334830799</v>
      </c>
      <c r="BH655" s="3">
        <v>6.1642933593144624</v>
      </c>
      <c r="BI655" s="3">
        <v>5.9113280958050849</v>
      </c>
      <c r="BJ655" s="3">
        <v>5.8202540184209459</v>
      </c>
      <c r="BK655" s="3">
        <v>5.763615149127955</v>
      </c>
      <c r="BL655" s="3">
        <v>5.7048965874948223</v>
      </c>
      <c r="BM655" s="3">
        <v>5.3883143871177426</v>
      </c>
      <c r="BN655" s="3">
        <v>5.6051541483968901</v>
      </c>
      <c r="BO655" s="3">
        <v>5.3707165885395458</v>
      </c>
    </row>
    <row r="656" spans="1:67" x14ac:dyDescent="0.3">
      <c r="A656">
        <v>23488</v>
      </c>
      <c r="B656" s="3" t="s">
        <v>41932</v>
      </c>
      <c r="C656">
        <v>1</v>
      </c>
      <c r="E656" s="3" t="s">
        <v>42857</v>
      </c>
      <c r="F656" s="3">
        <v>1</v>
      </c>
      <c r="G656" s="3">
        <v>0.96825000000000006</v>
      </c>
      <c r="H656" t="s">
        <v>31122</v>
      </c>
      <c r="I656" t="s">
        <v>32756</v>
      </c>
      <c r="J656" s="2" t="s">
        <v>36940</v>
      </c>
      <c r="K656" t="s">
        <v>29594</v>
      </c>
      <c r="L656" s="1" t="s">
        <v>45123</v>
      </c>
      <c r="M656" s="1" t="s">
        <v>45124</v>
      </c>
      <c r="N656">
        <v>10</v>
      </c>
      <c r="O656" s="3">
        <v>0</v>
      </c>
      <c r="P656" s="3">
        <v>0.10608026022513196</v>
      </c>
      <c r="Q656" s="3">
        <v>0.1437852247086015</v>
      </c>
      <c r="R656" s="3" t="s">
        <v>0</v>
      </c>
      <c r="S656" s="3">
        <v>0.20251175621010301</v>
      </c>
      <c r="T656" s="3">
        <v>0.1126334169852453</v>
      </c>
      <c r="U656" s="3" t="s">
        <v>0</v>
      </c>
      <c r="V656" s="3">
        <v>8.5288674816987306E-2</v>
      </c>
      <c r="W656" s="3" t="s">
        <v>0</v>
      </c>
      <c r="X656" s="3">
        <v>-7.7391099179782943E-2</v>
      </c>
      <c r="Y656" s="3">
        <v>-3.6866244233614023E-2</v>
      </c>
      <c r="Z656" s="3">
        <v>-8.5466091049258633E-2</v>
      </c>
      <c r="AA656" s="3">
        <v>-0.24557423413136389</v>
      </c>
      <c r="AB656" s="3">
        <v>7.5601084824028206E-2</v>
      </c>
      <c r="AC656" t="s">
        <v>20389</v>
      </c>
      <c r="AD656" t="s">
        <v>0</v>
      </c>
      <c r="AE656" t="s">
        <v>0</v>
      </c>
      <c r="AF656" t="s">
        <v>0</v>
      </c>
      <c r="AG656" t="s">
        <v>20386</v>
      </c>
      <c r="AH656" t="s">
        <v>0</v>
      </c>
      <c r="AI656" t="s">
        <v>0</v>
      </c>
      <c r="AJ656" t="s">
        <v>0</v>
      </c>
      <c r="AK656" t="s">
        <v>20387</v>
      </c>
      <c r="AL656" t="s">
        <v>20388</v>
      </c>
      <c r="AM656" t="s">
        <v>0</v>
      </c>
      <c r="AN656" t="s">
        <v>0</v>
      </c>
      <c r="AO656" t="s">
        <v>0</v>
      </c>
      <c r="AP656">
        <v>86.287999999999997</v>
      </c>
      <c r="AQ656" t="s">
        <v>0</v>
      </c>
      <c r="AR656" t="s">
        <v>0</v>
      </c>
      <c r="AS656" t="s">
        <v>0</v>
      </c>
      <c r="AT656">
        <v>114.24</v>
      </c>
      <c r="AU656" t="s">
        <v>0</v>
      </c>
      <c r="AV656" t="s">
        <v>0</v>
      </c>
      <c r="AW656" t="s">
        <v>0</v>
      </c>
      <c r="AX656">
        <v>101.39</v>
      </c>
      <c r="AY656">
        <v>98.337000000000003</v>
      </c>
      <c r="AZ656" t="s">
        <v>0</v>
      </c>
      <c r="BA656" t="s">
        <v>0</v>
      </c>
      <c r="BB656" t="s">
        <v>0</v>
      </c>
      <c r="BC656" s="3">
        <v>5.1965630351480518</v>
      </c>
      <c r="BD656" s="3">
        <v>5.0502637226457958</v>
      </c>
      <c r="BE656" s="3" t="s">
        <v>0</v>
      </c>
      <c r="BF656" s="3">
        <v>5.2682502554469481</v>
      </c>
      <c r="BG656" s="3">
        <v>5.5264814338625516</v>
      </c>
      <c r="BH656" s="3" t="s">
        <v>0</v>
      </c>
      <c r="BI656" s="3">
        <v>5.056027758086362</v>
      </c>
      <c r="BJ656" s="3" t="s">
        <v>0</v>
      </c>
      <c r="BK656" s="3">
        <v>5.3687144590686273</v>
      </c>
      <c r="BL656" s="3">
        <v>5.4226554878724524</v>
      </c>
      <c r="BM656" s="3">
        <v>5.232945312745227</v>
      </c>
      <c r="BN656" s="3">
        <v>5.2595699896435599</v>
      </c>
      <c r="BO656" s="3">
        <v>4.6222658449915226</v>
      </c>
    </row>
    <row r="657" spans="1:67" x14ac:dyDescent="0.3">
      <c r="A657">
        <v>19203</v>
      </c>
      <c r="B657" s="3" t="s">
        <v>40665</v>
      </c>
      <c r="C657">
        <v>1</v>
      </c>
      <c r="D657" s="13" t="s">
        <v>45209</v>
      </c>
      <c r="E657" s="3" t="s">
        <v>42998</v>
      </c>
      <c r="F657" s="3">
        <v>0.92900000000000005</v>
      </c>
      <c r="G657" s="3">
        <v>0.84550000000000003</v>
      </c>
      <c r="H657" t="s">
        <v>30771</v>
      </c>
      <c r="I657" t="s">
        <v>32359</v>
      </c>
      <c r="J657" s="2" t="s">
        <v>36546</v>
      </c>
      <c r="K657" t="s">
        <v>29197</v>
      </c>
      <c r="L657" s="1" t="s">
        <v>34665</v>
      </c>
      <c r="M657" s="1" t="s">
        <v>34666</v>
      </c>
      <c r="N657">
        <v>12</v>
      </c>
      <c r="O657" s="3">
        <v>7</v>
      </c>
      <c r="P657" s="3">
        <v>4.6840254202972352E-2</v>
      </c>
      <c r="Q657" s="3">
        <v>0.13500944135116105</v>
      </c>
      <c r="R657" s="3">
        <v>-6.1119560125089081E-2</v>
      </c>
      <c r="S657" s="3">
        <v>-7.3185685400796487E-3</v>
      </c>
      <c r="T657" s="3" t="s">
        <v>0</v>
      </c>
      <c r="U657" s="3">
        <v>0.31208426151475388</v>
      </c>
      <c r="V657" s="3">
        <v>0.81696826854795834</v>
      </c>
      <c r="W657" s="3">
        <v>1.1345495344644545</v>
      </c>
      <c r="X657" s="3">
        <v>1.4970758055459623</v>
      </c>
      <c r="Y657" s="3">
        <v>1.6600158653256638</v>
      </c>
      <c r="Z657" s="3">
        <v>1.9049657186840265</v>
      </c>
      <c r="AA657" s="3">
        <v>1.9165912911438066</v>
      </c>
      <c r="AB657" s="3">
        <v>2.0870554345433758</v>
      </c>
      <c r="AC657" t="s">
        <v>0</v>
      </c>
      <c r="AD657" t="s">
        <v>0</v>
      </c>
      <c r="AE657" t="s">
        <v>0</v>
      </c>
      <c r="AF657" t="s">
        <v>0</v>
      </c>
      <c r="AG657" t="s">
        <v>0</v>
      </c>
      <c r="AH657" t="s">
        <v>0</v>
      </c>
      <c r="AI657" t="s">
        <v>19792</v>
      </c>
      <c r="AJ657" t="s">
        <v>19793</v>
      </c>
      <c r="AK657" t="s">
        <v>0</v>
      </c>
      <c r="AL657" t="s">
        <v>0</v>
      </c>
      <c r="AM657" t="s">
        <v>0</v>
      </c>
      <c r="AN657" t="s">
        <v>0</v>
      </c>
      <c r="AO657" t="s">
        <v>0</v>
      </c>
      <c r="AP657" t="s">
        <v>0</v>
      </c>
      <c r="AQ657" t="s">
        <v>0</v>
      </c>
      <c r="AR657" t="s">
        <v>0</v>
      </c>
      <c r="AS657" t="s">
        <v>0</v>
      </c>
      <c r="AT657" t="s">
        <v>0</v>
      </c>
      <c r="AU657" t="s">
        <v>0</v>
      </c>
      <c r="AV657">
        <v>64.835999999999999</v>
      </c>
      <c r="AW657">
        <v>41.978999999999999</v>
      </c>
      <c r="AX657" t="s">
        <v>0</v>
      </c>
      <c r="AY657" t="s">
        <v>0</v>
      </c>
      <c r="AZ657" t="s">
        <v>0</v>
      </c>
      <c r="BA657" t="s">
        <v>0</v>
      </c>
      <c r="BB657" t="s">
        <v>0</v>
      </c>
      <c r="BC657" s="3">
        <v>6.0817072700973496</v>
      </c>
      <c r="BD657" s="3">
        <v>5.8261849828456134</v>
      </c>
      <c r="BE657" s="3">
        <v>6.1862215362708293</v>
      </c>
      <c r="BF657" s="3">
        <v>5.9512937956740553</v>
      </c>
      <c r="BG657" s="3" t="s">
        <v>0</v>
      </c>
      <c r="BH657" s="3">
        <v>5.9432322772094546</v>
      </c>
      <c r="BI657" s="3">
        <v>6.5023861468741702</v>
      </c>
      <c r="BJ657" s="3">
        <v>6.4356214303748587</v>
      </c>
      <c r="BK657" s="3">
        <v>6.4933743907101054</v>
      </c>
      <c r="BL657" s="3">
        <v>6.6415732531781755</v>
      </c>
      <c r="BM657" s="3">
        <v>6.6064028643052781</v>
      </c>
      <c r="BN657" s="3">
        <v>6.6052080464673644</v>
      </c>
      <c r="BO657" s="3">
        <v>6.469998642218747</v>
      </c>
    </row>
    <row r="658" spans="1:67" x14ac:dyDescent="0.3">
      <c r="A658">
        <v>19204</v>
      </c>
      <c r="B658" s="3" t="s">
        <v>40666</v>
      </c>
      <c r="C658">
        <v>1</v>
      </c>
      <c r="D658" s="13" t="s">
        <v>45209</v>
      </c>
      <c r="E658" s="3" t="s">
        <v>43192</v>
      </c>
      <c r="F658" s="3">
        <v>1</v>
      </c>
      <c r="G658" s="3">
        <v>0.99900000000000011</v>
      </c>
      <c r="H658" t="s">
        <v>30771</v>
      </c>
      <c r="I658" t="s">
        <v>32359</v>
      </c>
      <c r="J658" s="2" t="s">
        <v>36546</v>
      </c>
      <c r="K658" t="s">
        <v>29197</v>
      </c>
      <c r="L658" s="1" t="s">
        <v>34665</v>
      </c>
      <c r="M658" s="1" t="s">
        <v>34666</v>
      </c>
      <c r="N658">
        <v>12</v>
      </c>
      <c r="O658" s="3">
        <v>6</v>
      </c>
      <c r="P658" s="3">
        <v>5.2555009434105286E-2</v>
      </c>
      <c r="Q658" s="3">
        <v>-2.8233908823039566E-2</v>
      </c>
      <c r="R658" s="3">
        <v>-1.4499569695115091E-2</v>
      </c>
      <c r="S658" s="3">
        <v>1.3926706042921726E-2</v>
      </c>
      <c r="T658" s="3">
        <v>8.2838814724891782E-2</v>
      </c>
      <c r="U658" s="3">
        <v>0.2555611589003538</v>
      </c>
      <c r="V658" s="3">
        <v>0.74467778931707407</v>
      </c>
      <c r="W658" s="3">
        <v>1.078951341394822</v>
      </c>
      <c r="X658" s="3">
        <v>1.4638316795396487</v>
      </c>
      <c r="Y658" s="3">
        <v>1.5944052283547243</v>
      </c>
      <c r="Z658" s="3">
        <v>1.8388307811628755</v>
      </c>
      <c r="AA658" s="3">
        <v>1.896814331908214</v>
      </c>
      <c r="AB658" s="3" t="s">
        <v>0</v>
      </c>
      <c r="AC658" t="s">
        <v>23544</v>
      </c>
      <c r="AD658" t="s">
        <v>23540</v>
      </c>
      <c r="AE658" t="s">
        <v>23540</v>
      </c>
      <c r="AF658" t="s">
        <v>23541</v>
      </c>
      <c r="AG658" t="s">
        <v>23540</v>
      </c>
      <c r="AH658" t="s">
        <v>23542</v>
      </c>
      <c r="AI658" t="s">
        <v>23540</v>
      </c>
      <c r="AJ658" t="s">
        <v>23540</v>
      </c>
      <c r="AK658" t="s">
        <v>23540</v>
      </c>
      <c r="AL658" t="s">
        <v>23540</v>
      </c>
      <c r="AM658" t="s">
        <v>23543</v>
      </c>
      <c r="AN658" t="s">
        <v>23541</v>
      </c>
      <c r="AO658" t="s">
        <v>23540</v>
      </c>
      <c r="AP658">
        <v>126.12</v>
      </c>
      <c r="AQ658">
        <v>125.97</v>
      </c>
      <c r="AR658">
        <v>127.87</v>
      </c>
      <c r="AS658">
        <v>119.45</v>
      </c>
      <c r="AT658">
        <v>126.76</v>
      </c>
      <c r="AU658">
        <v>129.84</v>
      </c>
      <c r="AV658">
        <v>152.69999999999999</v>
      </c>
      <c r="AW658">
        <v>137.16</v>
      </c>
      <c r="AX658">
        <v>132.32</v>
      </c>
      <c r="AY658">
        <v>128.08000000000001</v>
      </c>
      <c r="AZ658">
        <v>122.33</v>
      </c>
      <c r="BA658">
        <v>133.07</v>
      </c>
      <c r="BB658">
        <v>106.49</v>
      </c>
      <c r="BC658" s="3">
        <v>6.9123708712473029</v>
      </c>
      <c r="BD658" s="3">
        <v>6.7617625045556542</v>
      </c>
      <c r="BE658" s="3">
        <v>6.8587416648371446</v>
      </c>
      <c r="BF658" s="3">
        <v>6.8547310172139424</v>
      </c>
      <c r="BG658" s="3">
        <v>6.9697606016227036</v>
      </c>
      <c r="BH658" s="3">
        <v>6.9484178564546886</v>
      </c>
      <c r="BI658" s="3">
        <v>6.7679272596809055</v>
      </c>
      <c r="BJ658" s="3">
        <v>6.8685856665587659</v>
      </c>
      <c r="BK658" s="3">
        <v>7.0053092368485164</v>
      </c>
      <c r="BL658" s="3">
        <v>7.1818435879447726</v>
      </c>
      <c r="BM658" s="3">
        <v>7.1253836604677065</v>
      </c>
      <c r="BN658" s="3">
        <v>7.1282699951696271</v>
      </c>
      <c r="BO658" s="3" t="s">
        <v>0</v>
      </c>
    </row>
    <row r="659" spans="1:67" x14ac:dyDescent="0.3">
      <c r="A659">
        <v>19206</v>
      </c>
      <c r="B659" s="3" t="s">
        <v>40667</v>
      </c>
      <c r="C659">
        <v>1</v>
      </c>
      <c r="E659" s="3" t="s">
        <v>42999</v>
      </c>
      <c r="F659" s="3">
        <v>1</v>
      </c>
      <c r="G659" s="3">
        <v>0.93777777777777793</v>
      </c>
      <c r="H659" t="s">
        <v>30771</v>
      </c>
      <c r="I659" t="s">
        <v>32359</v>
      </c>
      <c r="J659" s="2" t="s">
        <v>36546</v>
      </c>
      <c r="K659" t="s">
        <v>29197</v>
      </c>
      <c r="L659" s="1" t="s">
        <v>34665</v>
      </c>
      <c r="M659" s="1" t="s">
        <v>34666</v>
      </c>
      <c r="N659">
        <v>13</v>
      </c>
      <c r="O659" s="3">
        <v>0</v>
      </c>
      <c r="P659" s="3">
        <v>-2.7116224535664014E-2</v>
      </c>
      <c r="Q659" s="3">
        <v>3.421571533791299E-2</v>
      </c>
      <c r="R659" s="3">
        <v>-7.3332540538161919E-2</v>
      </c>
      <c r="S659" s="3">
        <v>4.5163351603224475E-2</v>
      </c>
      <c r="T659" s="3">
        <v>-8.2805053170587478E-2</v>
      </c>
      <c r="U659" s="3">
        <v>9.1936738210585178E-2</v>
      </c>
      <c r="V659" s="3">
        <v>-1.6234761356383971E-2</v>
      </c>
      <c r="W659" s="3">
        <v>-1.8264228005030147E-2</v>
      </c>
      <c r="X659" s="3">
        <v>9.777121611529915E-3</v>
      </c>
      <c r="Y659" s="3">
        <v>-2.9190510469416672E-2</v>
      </c>
      <c r="Z659" s="3">
        <v>-4.0140838071536102E-2</v>
      </c>
      <c r="AA659" s="3">
        <v>-0.1119601298425883</v>
      </c>
      <c r="AB659" s="3">
        <v>0.12842538902883727</v>
      </c>
      <c r="AC659" t="s">
        <v>0</v>
      </c>
      <c r="AD659" t="s">
        <v>0</v>
      </c>
      <c r="AE659" t="s">
        <v>24411</v>
      </c>
      <c r="AF659" t="s">
        <v>24412</v>
      </c>
      <c r="AG659" t="s">
        <v>0</v>
      </c>
      <c r="AH659" t="s">
        <v>24413</v>
      </c>
      <c r="AI659" t="s">
        <v>24414</v>
      </c>
      <c r="AJ659" t="s">
        <v>0</v>
      </c>
      <c r="AK659" t="s">
        <v>24412</v>
      </c>
      <c r="AL659" t="s">
        <v>24412</v>
      </c>
      <c r="AM659" t="s">
        <v>24412</v>
      </c>
      <c r="AN659" t="s">
        <v>24412</v>
      </c>
      <c r="AO659" t="s">
        <v>24415</v>
      </c>
      <c r="AP659" t="s">
        <v>0</v>
      </c>
      <c r="AQ659" t="s">
        <v>0</v>
      </c>
      <c r="AR659">
        <v>86.356999999999999</v>
      </c>
      <c r="AS659">
        <v>137.38</v>
      </c>
      <c r="AT659" t="s">
        <v>0</v>
      </c>
      <c r="AU659">
        <v>52.320999999999998</v>
      </c>
      <c r="AV659">
        <v>69.72</v>
      </c>
      <c r="AW659" t="s">
        <v>0</v>
      </c>
      <c r="AX659">
        <v>181.82</v>
      </c>
      <c r="AY659">
        <v>158.37</v>
      </c>
      <c r="AZ659">
        <v>205.9</v>
      </c>
      <c r="BA659">
        <v>197.4</v>
      </c>
      <c r="BB659">
        <v>105.22</v>
      </c>
      <c r="BC659" s="3">
        <v>6.4657099364182411</v>
      </c>
      <c r="BD659" s="3">
        <v>6.6045932115812294</v>
      </c>
      <c r="BE659" s="3">
        <v>6.5772159697346515</v>
      </c>
      <c r="BF659" s="3">
        <v>6.4180028185244362</v>
      </c>
      <c r="BG659" s="3">
        <v>6.6246533053494243</v>
      </c>
      <c r="BH659" s="3">
        <v>6.5620191131810177</v>
      </c>
      <c r="BI659" s="3">
        <v>6.3481685160251615</v>
      </c>
      <c r="BJ659" s="3">
        <v>6.3885097153148793</v>
      </c>
      <c r="BK659" s="3">
        <v>6.3403449495281441</v>
      </c>
      <c r="BL659" s="3">
        <v>6.5138033691838944</v>
      </c>
      <c r="BM659" s="3">
        <v>6.3567331617855132</v>
      </c>
      <c r="BN659" s="3">
        <v>6.4624728698036158</v>
      </c>
      <c r="BO659" s="3">
        <v>6.2310360991465705</v>
      </c>
    </row>
    <row r="660" spans="1:67" x14ac:dyDescent="0.3">
      <c r="A660">
        <v>22780</v>
      </c>
      <c r="B660" s="3" t="s">
        <v>41698</v>
      </c>
      <c r="C660">
        <v>1</v>
      </c>
      <c r="D660" s="13" t="s">
        <v>45210</v>
      </c>
      <c r="E660" s="3" t="s">
        <v>43537</v>
      </c>
      <c r="F660" s="3">
        <v>1</v>
      </c>
      <c r="G660" s="3">
        <v>1</v>
      </c>
      <c r="H660" t="s">
        <v>31053</v>
      </c>
      <c r="I660" t="s">
        <v>32681</v>
      </c>
      <c r="J660" s="2" t="s">
        <v>36865</v>
      </c>
      <c r="K660" t="s">
        <v>29519</v>
      </c>
      <c r="L660" s="1" t="s">
        <v>35096</v>
      </c>
      <c r="M660" s="1" t="s">
        <v>35097</v>
      </c>
      <c r="N660">
        <v>11</v>
      </c>
      <c r="O660" s="3">
        <v>5</v>
      </c>
      <c r="P660" s="3">
        <v>-0.18108401224163193</v>
      </c>
      <c r="Q660" s="3">
        <v>-0.12746276324936578</v>
      </c>
      <c r="R660" s="3" t="s">
        <v>0</v>
      </c>
      <c r="S660" s="3">
        <v>6.3364878758429374E-2</v>
      </c>
      <c r="T660" s="3">
        <v>-2.6714576866323429E-3</v>
      </c>
      <c r="U660" s="3">
        <v>0.30801131455217762</v>
      </c>
      <c r="V660" s="3">
        <v>0.79892146952679077</v>
      </c>
      <c r="W660" s="3" t="s">
        <v>0</v>
      </c>
      <c r="X660" s="3">
        <v>0.4026130429871701</v>
      </c>
      <c r="Y660" s="3">
        <v>1.0509543732051581</v>
      </c>
      <c r="Z660" s="3">
        <v>1.2763775527736367</v>
      </c>
      <c r="AA660" s="3">
        <v>1.5315686088149623</v>
      </c>
      <c r="AB660" s="3">
        <v>1.4884121759957321</v>
      </c>
      <c r="AC660" t="s">
        <v>0</v>
      </c>
      <c r="AD660" t="s">
        <v>5699</v>
      </c>
      <c r="AE660" t="s">
        <v>0</v>
      </c>
      <c r="AF660" t="s">
        <v>0</v>
      </c>
      <c r="AG660" t="s">
        <v>0</v>
      </c>
      <c r="AH660" t="s">
        <v>5699</v>
      </c>
      <c r="AI660" t="s">
        <v>5699</v>
      </c>
      <c r="AJ660" t="s">
        <v>0</v>
      </c>
      <c r="AK660" t="s">
        <v>0</v>
      </c>
      <c r="AL660" t="s">
        <v>0</v>
      </c>
      <c r="AM660" t="s">
        <v>5699</v>
      </c>
      <c r="AN660" t="s">
        <v>5699</v>
      </c>
      <c r="AO660" t="s">
        <v>5699</v>
      </c>
      <c r="AP660" t="s">
        <v>0</v>
      </c>
      <c r="AQ660">
        <v>46.462000000000003</v>
      </c>
      <c r="AR660" t="s">
        <v>0</v>
      </c>
      <c r="AS660" t="s">
        <v>0</v>
      </c>
      <c r="AT660" t="s">
        <v>0</v>
      </c>
      <c r="AU660">
        <v>92.837999999999994</v>
      </c>
      <c r="AV660">
        <v>96.331000000000003</v>
      </c>
      <c r="AW660" t="s">
        <v>0</v>
      </c>
      <c r="AX660" t="s">
        <v>0</v>
      </c>
      <c r="AY660" t="s">
        <v>0</v>
      </c>
      <c r="AZ660">
        <v>55.567</v>
      </c>
      <c r="BA660">
        <v>110.76</v>
      </c>
      <c r="BB660">
        <v>85.730999999999995</v>
      </c>
      <c r="BC660" s="3">
        <v>4.879606176793426</v>
      </c>
      <c r="BD660" s="3">
        <v>5.1690569327448523</v>
      </c>
      <c r="BE660" s="3" t="s">
        <v>0</v>
      </c>
      <c r="BF660" s="3">
        <v>5.0335443760909477</v>
      </c>
      <c r="BG660" s="3">
        <v>4.9278270047871633</v>
      </c>
      <c r="BH660" s="3">
        <v>5.1412929600815929</v>
      </c>
      <c r="BI660" s="3">
        <v>5.1030164903283151</v>
      </c>
      <c r="BJ660" s="3" t="s">
        <v>0</v>
      </c>
      <c r="BK660" s="3">
        <v>4.980839322388654</v>
      </c>
      <c r="BL660" s="3">
        <v>4.8544700101588125</v>
      </c>
      <c r="BM660" s="3">
        <v>5.1163088146554161</v>
      </c>
      <c r="BN660" s="3">
        <v>5.4299459741178184</v>
      </c>
      <c r="BO660" s="3">
        <v>4.9770281776271963</v>
      </c>
    </row>
    <row r="661" spans="1:67" x14ac:dyDescent="0.3">
      <c r="A661">
        <v>22784</v>
      </c>
      <c r="B661" s="3" t="s">
        <v>41700</v>
      </c>
      <c r="C661">
        <v>1</v>
      </c>
      <c r="E661" s="3" t="s">
        <v>43591</v>
      </c>
      <c r="F661" s="3">
        <v>1</v>
      </c>
      <c r="G661" s="3">
        <v>0.99907692307692308</v>
      </c>
      <c r="H661" t="s">
        <v>31053</v>
      </c>
      <c r="I661" t="s">
        <v>32681</v>
      </c>
      <c r="J661" s="2" t="s">
        <v>36865</v>
      </c>
      <c r="K661" t="s">
        <v>29519</v>
      </c>
      <c r="L661" s="1" t="s">
        <v>35096</v>
      </c>
      <c r="M661" s="1" t="s">
        <v>35097</v>
      </c>
      <c r="N661">
        <v>13</v>
      </c>
      <c r="O661" s="3">
        <v>0</v>
      </c>
      <c r="P661" s="3">
        <v>1.0095332331987292E-3</v>
      </c>
      <c r="Q661" s="3">
        <v>6.8189258778968073E-2</v>
      </c>
      <c r="R661" s="3">
        <v>4.5442970761167115E-2</v>
      </c>
      <c r="S661" s="3">
        <v>7.7106244105978619E-2</v>
      </c>
      <c r="T661" s="3">
        <v>4.2924445173840947E-2</v>
      </c>
      <c r="U661" s="3">
        <v>5.7696263152051458E-4</v>
      </c>
      <c r="V661" s="3">
        <v>3.8717107572853585E-2</v>
      </c>
      <c r="W661" s="3">
        <v>6.8877140850307828E-2</v>
      </c>
      <c r="X661" s="3">
        <v>-1.8483405958581889E-2</v>
      </c>
      <c r="Y661" s="3">
        <v>-4.2976916946683028E-2</v>
      </c>
      <c r="Z661" s="3">
        <v>9.3019233133544738E-2</v>
      </c>
      <c r="AA661" s="3">
        <v>-3.4145544357668554E-2</v>
      </c>
      <c r="AB661" s="3">
        <v>4.8654701840346405E-2</v>
      </c>
      <c r="AC661" t="s">
        <v>13009</v>
      </c>
      <c r="AD661" t="s">
        <v>13008</v>
      </c>
      <c r="AE661" t="s">
        <v>13008</v>
      </c>
      <c r="AF661" t="s">
        <v>13008</v>
      </c>
      <c r="AG661" t="s">
        <v>13008</v>
      </c>
      <c r="AH661" t="s">
        <v>13008</v>
      </c>
      <c r="AI661" t="s">
        <v>13008</v>
      </c>
      <c r="AJ661" t="s">
        <v>13008</v>
      </c>
      <c r="AK661" t="s">
        <v>13008</v>
      </c>
      <c r="AL661" t="s">
        <v>13008</v>
      </c>
      <c r="AM661" t="s">
        <v>13008</v>
      </c>
      <c r="AN661" t="s">
        <v>13008</v>
      </c>
      <c r="AO661" t="s">
        <v>13009</v>
      </c>
      <c r="AP661">
        <v>158.52000000000001</v>
      </c>
      <c r="AQ661">
        <v>183.96</v>
      </c>
      <c r="AR661">
        <v>139.86000000000001</v>
      </c>
      <c r="AS661">
        <v>116.58</v>
      </c>
      <c r="AT661">
        <v>140.31</v>
      </c>
      <c r="AU661">
        <v>175.15</v>
      </c>
      <c r="AV661">
        <v>173.06</v>
      </c>
      <c r="AW661">
        <v>109.83</v>
      </c>
      <c r="AX661">
        <v>183.81</v>
      </c>
      <c r="AY661">
        <v>150.26</v>
      </c>
      <c r="AZ661">
        <v>183.81</v>
      </c>
      <c r="BA661">
        <v>172.17</v>
      </c>
      <c r="BB661">
        <v>173.25</v>
      </c>
      <c r="BC661" s="3">
        <v>6.4206487454165559</v>
      </c>
      <c r="BD661" s="3">
        <v>6.6323661718958489</v>
      </c>
      <c r="BE661" s="3">
        <v>6.6822263296941768</v>
      </c>
      <c r="BF661" s="3">
        <v>6.6130274170222254</v>
      </c>
      <c r="BG661" s="3">
        <v>6.4186658130534751</v>
      </c>
      <c r="BH661" s="3">
        <v>6.7308952743985424</v>
      </c>
      <c r="BI661" s="3">
        <v>6.4287015996230545</v>
      </c>
      <c r="BJ661" s="3">
        <v>6.0670708560453699</v>
      </c>
      <c r="BK661" s="3">
        <v>6.2758869603012259</v>
      </c>
      <c r="BL661" s="3">
        <v>6.2102917602537229</v>
      </c>
      <c r="BM661" s="3">
        <v>6.1460349626025019</v>
      </c>
      <c r="BN661" s="3">
        <v>6.29946371452845</v>
      </c>
      <c r="BO661" s="3">
        <v>6.0664377464539925</v>
      </c>
    </row>
    <row r="662" spans="1:67" x14ac:dyDescent="0.3">
      <c r="A662">
        <v>22786</v>
      </c>
      <c r="B662" s="3" t="s">
        <v>41701</v>
      </c>
      <c r="C662">
        <v>1</v>
      </c>
      <c r="E662" s="3" t="s">
        <v>43392</v>
      </c>
      <c r="F662" s="3">
        <v>0.998</v>
      </c>
      <c r="G662" s="3">
        <v>0.87908333333333333</v>
      </c>
      <c r="H662" t="s">
        <v>31053</v>
      </c>
      <c r="I662" t="s">
        <v>32681</v>
      </c>
      <c r="J662" s="2" t="s">
        <v>36865</v>
      </c>
      <c r="K662" t="s">
        <v>29519</v>
      </c>
      <c r="L662" s="1" t="s">
        <v>35096</v>
      </c>
      <c r="M662" s="1" t="s">
        <v>35097</v>
      </c>
      <c r="N662">
        <v>13</v>
      </c>
      <c r="O662" s="3">
        <v>0</v>
      </c>
      <c r="P662" s="3">
        <v>2.6304324351908496E-2</v>
      </c>
      <c r="Q662" s="3">
        <v>5.0406167005301369E-3</v>
      </c>
      <c r="R662" s="3">
        <v>-6.1300318440052487E-3</v>
      </c>
      <c r="S662" s="3">
        <v>6.983962506863442E-2</v>
      </c>
      <c r="T662" s="3">
        <v>0.15885402951661801</v>
      </c>
      <c r="U662" s="3">
        <v>0.15911246123085834</v>
      </c>
      <c r="V662" s="3">
        <v>0.11049688191740206</v>
      </c>
      <c r="W662" s="3">
        <v>0.1779815563133707</v>
      </c>
      <c r="X662" s="3">
        <v>0.16620125266270289</v>
      </c>
      <c r="Y662" s="3">
        <v>0.20351441113075852</v>
      </c>
      <c r="Z662" s="3">
        <v>0.23266075679027509</v>
      </c>
      <c r="AA662" s="3">
        <v>0.11063050809643446</v>
      </c>
      <c r="AB662" s="3">
        <v>0.18370881687541188</v>
      </c>
      <c r="AC662" t="s">
        <v>15247</v>
      </c>
      <c r="AD662" t="s">
        <v>0</v>
      </c>
      <c r="AE662" t="s">
        <v>15236</v>
      </c>
      <c r="AF662" t="s">
        <v>15237</v>
      </c>
      <c r="AG662" t="s">
        <v>15238</v>
      </c>
      <c r="AH662" t="s">
        <v>15239</v>
      </c>
      <c r="AI662" t="s">
        <v>15240</v>
      </c>
      <c r="AJ662" t="s">
        <v>15241</v>
      </c>
      <c r="AK662" t="s">
        <v>15242</v>
      </c>
      <c r="AL662" t="s">
        <v>15243</v>
      </c>
      <c r="AM662" t="s">
        <v>15244</v>
      </c>
      <c r="AN662" t="s">
        <v>15245</v>
      </c>
      <c r="AO662" t="s">
        <v>15246</v>
      </c>
      <c r="AP662">
        <v>64.453999999999994</v>
      </c>
      <c r="AQ662" t="s">
        <v>0</v>
      </c>
      <c r="AR662">
        <v>34.927999999999997</v>
      </c>
      <c r="AS662">
        <v>24.010999999999999</v>
      </c>
      <c r="AT662">
        <v>72.582999999999998</v>
      </c>
      <c r="AU662">
        <v>39.347999999999999</v>
      </c>
      <c r="AV662">
        <v>28.417999999999999</v>
      </c>
      <c r="AW662">
        <v>41.45</v>
      </c>
      <c r="AX662">
        <v>62.475000000000001</v>
      </c>
      <c r="AY662">
        <v>42.633000000000003</v>
      </c>
      <c r="AZ662">
        <v>65.224999999999994</v>
      </c>
      <c r="BA662">
        <v>33.308</v>
      </c>
      <c r="BB662">
        <v>32.857999999999997</v>
      </c>
      <c r="BC662" s="3">
        <v>6.5077209766856132</v>
      </c>
      <c r="BD662" s="3">
        <v>6.3010299956639813</v>
      </c>
      <c r="BE662" s="3">
        <v>6.5608149411970516</v>
      </c>
      <c r="BF662" s="3">
        <v>6.2596177668143342</v>
      </c>
      <c r="BG662" s="3">
        <v>6.5065456187776789</v>
      </c>
      <c r="BH662" s="3">
        <v>6.445277191869633</v>
      </c>
      <c r="BI662" s="3">
        <v>6.3490442866020356</v>
      </c>
      <c r="BJ662" s="3">
        <v>6.4166737853339217</v>
      </c>
      <c r="BK662" s="3">
        <v>6.338954252377607</v>
      </c>
      <c r="BL662" s="3">
        <v>6.4304459511088474</v>
      </c>
      <c r="BM662" s="3">
        <v>6.3533198442427095</v>
      </c>
      <c r="BN662" s="3">
        <v>6.4030003440211631</v>
      </c>
      <c r="BO662" s="3">
        <v>6.2518814545525272</v>
      </c>
    </row>
    <row r="663" spans="1:67" x14ac:dyDescent="0.3">
      <c r="A663">
        <v>22781</v>
      </c>
      <c r="B663" s="3" t="s">
        <v>41699</v>
      </c>
      <c r="C663">
        <v>1</v>
      </c>
      <c r="E663" s="3" t="s">
        <v>42682</v>
      </c>
      <c r="F663" s="3">
        <v>0.97499999999999998</v>
      </c>
      <c r="G663" s="3">
        <v>0.79060000000000008</v>
      </c>
      <c r="H663" t="s">
        <v>31053</v>
      </c>
      <c r="I663" t="s">
        <v>32681</v>
      </c>
      <c r="J663" s="2" t="s">
        <v>36865</v>
      </c>
      <c r="K663" t="s">
        <v>29519</v>
      </c>
      <c r="L663" s="1" t="s">
        <v>35096</v>
      </c>
      <c r="M663" s="1" t="s">
        <v>35097</v>
      </c>
      <c r="N663">
        <v>13</v>
      </c>
      <c r="O663" s="3">
        <v>0</v>
      </c>
      <c r="P663" s="3">
        <v>-7.0360474279115293E-2</v>
      </c>
      <c r="Q663" s="3">
        <v>-3.9844188667639169E-2</v>
      </c>
      <c r="R663" s="3">
        <v>0.11569915343158636</v>
      </c>
      <c r="S663" s="3">
        <v>-0.14568511953339819</v>
      </c>
      <c r="T663" s="3">
        <v>-9.933989250877838E-2</v>
      </c>
      <c r="U663" s="3">
        <v>7.769594145917668E-3</v>
      </c>
      <c r="V663" s="3">
        <v>0.10299399332332565</v>
      </c>
      <c r="W663" s="3">
        <v>-0.26388873420415604</v>
      </c>
      <c r="X663" s="3">
        <v>-8.2789774025882445E-2</v>
      </c>
      <c r="Y663" s="3">
        <v>-0.26061847293198431</v>
      </c>
      <c r="Z663" s="3">
        <v>-0.29309376576844254</v>
      </c>
      <c r="AA663" s="3">
        <v>-0.14832090913019433</v>
      </c>
      <c r="AB663" s="3">
        <v>-0.16294484372697593</v>
      </c>
      <c r="AC663" t="s">
        <v>0</v>
      </c>
      <c r="AD663" t="s">
        <v>7862</v>
      </c>
      <c r="AE663" t="s">
        <v>7858</v>
      </c>
      <c r="AF663" t="s">
        <v>0</v>
      </c>
      <c r="AG663" t="s">
        <v>0</v>
      </c>
      <c r="AH663" t="s">
        <v>0</v>
      </c>
      <c r="AI663" t="s">
        <v>7859</v>
      </c>
      <c r="AJ663" t="s">
        <v>7860</v>
      </c>
      <c r="AK663" t="s">
        <v>7861</v>
      </c>
      <c r="AL663" t="s">
        <v>0</v>
      </c>
      <c r="AM663" t="s">
        <v>0</v>
      </c>
      <c r="AN663" t="s">
        <v>0</v>
      </c>
      <c r="AO663" t="s">
        <v>0</v>
      </c>
      <c r="AP663" t="s">
        <v>0</v>
      </c>
      <c r="AQ663">
        <v>24.207000000000001</v>
      </c>
      <c r="AR663">
        <v>26.477</v>
      </c>
      <c r="AS663" t="s">
        <v>0</v>
      </c>
      <c r="AT663" t="s">
        <v>0</v>
      </c>
      <c r="AU663" t="s">
        <v>0</v>
      </c>
      <c r="AV663">
        <v>43.305999999999997</v>
      </c>
      <c r="AW663">
        <v>63.290999999999997</v>
      </c>
      <c r="AX663">
        <v>45.610999999999997</v>
      </c>
      <c r="AY663" t="s">
        <v>0</v>
      </c>
      <c r="AZ663" t="s">
        <v>0</v>
      </c>
      <c r="BA663" t="s">
        <v>0</v>
      </c>
      <c r="BB663" t="s">
        <v>0</v>
      </c>
      <c r="BC663" s="3">
        <v>5.8351259387845511</v>
      </c>
      <c r="BD663" s="3">
        <v>5.8384649794253995</v>
      </c>
      <c r="BE663" s="3">
        <v>6.1022278301231303</v>
      </c>
      <c r="BF663" s="3">
        <v>5.6990047465049027</v>
      </c>
      <c r="BG663" s="3">
        <v>5.9660478210764536</v>
      </c>
      <c r="BH663" s="3">
        <v>5.815145895436368</v>
      </c>
      <c r="BI663" s="3">
        <v>6.3191893692048913</v>
      </c>
      <c r="BJ663" s="3">
        <v>6.2435836759981909</v>
      </c>
      <c r="BK663" s="3">
        <v>5.9414418604402952</v>
      </c>
      <c r="BL663" s="3">
        <v>5.9317323963401885</v>
      </c>
      <c r="BM663" s="3">
        <v>6.0401670364828473</v>
      </c>
      <c r="BN663" s="3">
        <v>6.091842749738098</v>
      </c>
      <c r="BO663" s="3">
        <v>5.927339560919652</v>
      </c>
    </row>
    <row r="664" spans="1:67" x14ac:dyDescent="0.3">
      <c r="A664">
        <v>22795</v>
      </c>
      <c r="B664" s="3" t="s">
        <v>41702</v>
      </c>
      <c r="C664">
        <v>1</v>
      </c>
      <c r="E664" s="3" t="s">
        <v>43445</v>
      </c>
      <c r="F664" s="3">
        <v>0.998</v>
      </c>
      <c r="G664" s="3">
        <v>0.84033333333333338</v>
      </c>
      <c r="H664" t="s">
        <v>31053</v>
      </c>
      <c r="I664" t="s">
        <v>32681</v>
      </c>
      <c r="J664" s="2" t="s">
        <v>36865</v>
      </c>
      <c r="K664" t="s">
        <v>29519</v>
      </c>
      <c r="L664" s="1" t="s">
        <v>35096</v>
      </c>
      <c r="M664" s="1" t="s">
        <v>35097</v>
      </c>
      <c r="N664">
        <v>11</v>
      </c>
      <c r="O664" s="3">
        <v>0</v>
      </c>
      <c r="P664" s="3" t="s">
        <v>0</v>
      </c>
      <c r="Q664" s="3">
        <v>6.6399228911382599E-2</v>
      </c>
      <c r="R664" s="3">
        <v>2.2474346574899225E-2</v>
      </c>
      <c r="S664" s="3">
        <v>4.4883678239764788E-2</v>
      </c>
      <c r="T664" s="3">
        <v>0.13855237515264857</v>
      </c>
      <c r="U664" s="3">
        <v>-6.8981204730111552E-3</v>
      </c>
      <c r="V664" s="3">
        <v>0.10996225339881809</v>
      </c>
      <c r="W664" s="3">
        <v>0.23008001621890775</v>
      </c>
      <c r="X664" s="3">
        <v>6.2536219895389322E-2</v>
      </c>
      <c r="Y664" s="3" t="s">
        <v>0</v>
      </c>
      <c r="Z664" s="3">
        <v>0.15885402951661801</v>
      </c>
      <c r="AA664" s="3">
        <v>6.8602027378671535E-2</v>
      </c>
      <c r="AB664" s="3">
        <v>0.15016970629570192</v>
      </c>
      <c r="AC664" t="s">
        <v>0</v>
      </c>
      <c r="AD664" t="s">
        <v>27780</v>
      </c>
      <c r="AE664" t="s">
        <v>27774</v>
      </c>
      <c r="AF664" t="s">
        <v>27775</v>
      </c>
      <c r="AG664" t="s">
        <v>0</v>
      </c>
      <c r="AH664" t="s">
        <v>27773</v>
      </c>
      <c r="AI664" t="s">
        <v>27776</v>
      </c>
      <c r="AJ664" t="s">
        <v>0</v>
      </c>
      <c r="AK664" t="s">
        <v>27777</v>
      </c>
      <c r="AL664" t="s">
        <v>0</v>
      </c>
      <c r="AM664" t="s">
        <v>27778</v>
      </c>
      <c r="AN664" t="s">
        <v>27779</v>
      </c>
      <c r="AO664" t="s">
        <v>27781</v>
      </c>
      <c r="AP664" t="s">
        <v>0</v>
      </c>
      <c r="AQ664">
        <v>101.32</v>
      </c>
      <c r="AR664">
        <v>71.278999999999996</v>
      </c>
      <c r="AS664">
        <v>63.036999999999999</v>
      </c>
      <c r="AT664" t="s">
        <v>0</v>
      </c>
      <c r="AU664">
        <v>146.79</v>
      </c>
      <c r="AV664">
        <v>106.58</v>
      </c>
      <c r="AW664" t="s">
        <v>0</v>
      </c>
      <c r="AX664">
        <v>88.281999999999996</v>
      </c>
      <c r="AY664" t="s">
        <v>0</v>
      </c>
      <c r="AZ664">
        <v>103.83</v>
      </c>
      <c r="BA664">
        <v>132.97</v>
      </c>
      <c r="BB664">
        <v>107.46</v>
      </c>
      <c r="BC664" s="3" t="s">
        <v>0</v>
      </c>
      <c r="BD664" s="3">
        <v>6.8273563474304693</v>
      </c>
      <c r="BE664" s="3">
        <v>6.909994381188338</v>
      </c>
      <c r="BF664" s="3">
        <v>6.7780137020180664</v>
      </c>
      <c r="BG664" s="3">
        <v>5.5899719295168593</v>
      </c>
      <c r="BH664" s="3">
        <v>7.0797960611723596</v>
      </c>
      <c r="BI664" s="3">
        <v>6.6432354749403233</v>
      </c>
      <c r="BJ664" s="3">
        <v>5.3168925037612951</v>
      </c>
      <c r="BK664" s="3">
        <v>6.7299581105573019</v>
      </c>
      <c r="BL664" s="3" t="s">
        <v>0</v>
      </c>
      <c r="BM664" s="3">
        <v>6.4153072922255676</v>
      </c>
      <c r="BN664" s="3">
        <v>6.5818700474798915</v>
      </c>
      <c r="BO664" s="3">
        <v>6.4339937217947076</v>
      </c>
    </row>
    <row r="665" spans="1:67" x14ac:dyDescent="0.3">
      <c r="A665">
        <v>10378</v>
      </c>
      <c r="B665" s="3" t="s">
        <v>39078</v>
      </c>
      <c r="C665">
        <v>1</v>
      </c>
      <c r="D665" s="13" t="s">
        <v>45210</v>
      </c>
      <c r="E665" s="3" t="s">
        <v>43292</v>
      </c>
      <c r="F665" s="3">
        <v>1</v>
      </c>
      <c r="G665" s="3">
        <v>1</v>
      </c>
      <c r="H665" t="s">
        <v>30036</v>
      </c>
      <c r="I665" t="s">
        <v>31562</v>
      </c>
      <c r="J665" s="2" t="s">
        <v>36079</v>
      </c>
      <c r="K665" t="s">
        <v>28400</v>
      </c>
      <c r="L665" s="1" t="s">
        <v>33950</v>
      </c>
      <c r="M665" s="1" t="s">
        <v>33951</v>
      </c>
      <c r="N665">
        <v>12</v>
      </c>
      <c r="O665" s="3">
        <v>5</v>
      </c>
      <c r="P665" s="3">
        <v>-0.31415850074144475</v>
      </c>
      <c r="Q665" s="3">
        <v>-0.23114239818779941</v>
      </c>
      <c r="R665" s="3">
        <v>-0.29826465780001576</v>
      </c>
      <c r="S665" s="3">
        <v>-0.72268172350360838</v>
      </c>
      <c r="T665" s="3">
        <v>-0.55249485752611438</v>
      </c>
      <c r="U665" s="3">
        <v>-0.85334477788053487</v>
      </c>
      <c r="V665" s="3">
        <v>-0.36830897796323281</v>
      </c>
      <c r="W665" s="3">
        <v>-0.49098323317488579</v>
      </c>
      <c r="X665" s="3">
        <v>-0.47010910631651226</v>
      </c>
      <c r="Y665" s="3">
        <v>-0.46168036783185723</v>
      </c>
      <c r="Z665" s="3">
        <v>-0.5058609219851864</v>
      </c>
      <c r="AA665" s="3">
        <v>-0.69885722856611454</v>
      </c>
      <c r="AB665" s="3" t="s">
        <v>0</v>
      </c>
      <c r="AC665" t="s">
        <v>0</v>
      </c>
      <c r="AD665" t="s">
        <v>19214</v>
      </c>
      <c r="AE665" t="s">
        <v>0</v>
      </c>
      <c r="AF665" t="s">
        <v>0</v>
      </c>
      <c r="AG665" t="s">
        <v>0</v>
      </c>
      <c r="AH665" t="s">
        <v>0</v>
      </c>
      <c r="AI665" t="s">
        <v>19214</v>
      </c>
      <c r="AJ665" t="s">
        <v>0</v>
      </c>
      <c r="AK665" t="s">
        <v>0</v>
      </c>
      <c r="AL665" t="s">
        <v>19214</v>
      </c>
      <c r="AM665" t="s">
        <v>0</v>
      </c>
      <c r="AN665" t="s">
        <v>0</v>
      </c>
      <c r="AO665" t="s">
        <v>0</v>
      </c>
      <c r="AP665" t="s">
        <v>0</v>
      </c>
      <c r="AQ665">
        <v>19.318999999999999</v>
      </c>
      <c r="AR665" t="s">
        <v>0</v>
      </c>
      <c r="AS665" t="s">
        <v>0</v>
      </c>
      <c r="AT665" t="s">
        <v>0</v>
      </c>
      <c r="AU665" t="s">
        <v>0</v>
      </c>
      <c r="AV665">
        <v>18.538</v>
      </c>
      <c r="AW665" t="s">
        <v>0</v>
      </c>
      <c r="AX665" t="s">
        <v>0</v>
      </c>
      <c r="AY665">
        <v>18.295999999999999</v>
      </c>
      <c r="AZ665" t="s">
        <v>0</v>
      </c>
      <c r="BA665" t="s">
        <v>0</v>
      </c>
      <c r="BB665" t="s">
        <v>0</v>
      </c>
      <c r="BC665" s="3">
        <v>5.3568286551964617</v>
      </c>
      <c r="BD665" s="3">
        <v>5.3692344166068251</v>
      </c>
      <c r="BE665" s="3">
        <v>5.4053805149067164</v>
      </c>
      <c r="BF665" s="3">
        <v>5.245636029406203</v>
      </c>
      <c r="BG665" s="3">
        <v>5.3819990216830673</v>
      </c>
      <c r="BH665" s="3">
        <v>5.6262890292956751</v>
      </c>
      <c r="BI665" s="3">
        <v>5.4010039798994827</v>
      </c>
      <c r="BJ665" s="3">
        <v>5.4007106367732316</v>
      </c>
      <c r="BK665" s="3">
        <v>5.2315715255284152</v>
      </c>
      <c r="BL665" s="3">
        <v>5.3844251035536317</v>
      </c>
      <c r="BM665" s="3">
        <v>5.3152984528736242</v>
      </c>
      <c r="BN665" s="3">
        <v>5.367281357632943</v>
      </c>
      <c r="BO665" s="3" t="s">
        <v>0</v>
      </c>
    </row>
    <row r="666" spans="1:67" x14ac:dyDescent="0.3">
      <c r="A666">
        <v>10380</v>
      </c>
      <c r="B666" s="3" t="s">
        <v>39079</v>
      </c>
      <c r="C666">
        <v>1</v>
      </c>
      <c r="D666" s="13" t="s">
        <v>45209</v>
      </c>
      <c r="E666" s="3" t="s">
        <v>42840</v>
      </c>
      <c r="F666" s="3">
        <v>0.98799999999999999</v>
      </c>
      <c r="G666" s="3">
        <v>0.88124999999999998</v>
      </c>
      <c r="H666" t="s">
        <v>30036</v>
      </c>
      <c r="I666" t="s">
        <v>31562</v>
      </c>
      <c r="J666" s="2" t="s">
        <v>36079</v>
      </c>
      <c r="K666" t="s">
        <v>28400</v>
      </c>
      <c r="L666" s="1" t="s">
        <v>33950</v>
      </c>
      <c r="M666" s="1" t="s">
        <v>33951</v>
      </c>
      <c r="N666">
        <v>12</v>
      </c>
      <c r="O666" s="3">
        <v>5</v>
      </c>
      <c r="P666" s="3">
        <v>-2.6528317259291855E-2</v>
      </c>
      <c r="Q666" s="3">
        <v>-3.8272964372209485E-2</v>
      </c>
      <c r="R666" s="3">
        <v>-0.14654721158507766</v>
      </c>
      <c r="S666" s="3">
        <v>-0.2544098370637497</v>
      </c>
      <c r="T666" s="3">
        <v>-0.31992774294159793</v>
      </c>
      <c r="U666" s="3">
        <v>-0.3626030556482302</v>
      </c>
      <c r="V666" s="3">
        <v>-0.46106459122666876</v>
      </c>
      <c r="W666" s="3">
        <v>-0.55478182504473783</v>
      </c>
      <c r="X666" s="3">
        <v>-0.56879426544242495</v>
      </c>
      <c r="Y666" s="3">
        <v>-0.6073088989040355</v>
      </c>
      <c r="Z666" s="3">
        <v>-0.6060127656782418</v>
      </c>
      <c r="AA666" s="3">
        <v>-0.58223118072778557</v>
      </c>
      <c r="AB666" s="3" t="s">
        <v>0</v>
      </c>
      <c r="AC666" t="s">
        <v>24212</v>
      </c>
      <c r="AD666" t="s">
        <v>24211</v>
      </c>
      <c r="AE666" t="s">
        <v>24201</v>
      </c>
      <c r="AF666" t="s">
        <v>24202</v>
      </c>
      <c r="AG666" t="s">
        <v>24203</v>
      </c>
      <c r="AH666" t="s">
        <v>24204</v>
      </c>
      <c r="AI666" t="s">
        <v>24205</v>
      </c>
      <c r="AJ666" t="s">
        <v>24206</v>
      </c>
      <c r="AK666" t="s">
        <v>24207</v>
      </c>
      <c r="AL666" t="s">
        <v>24208</v>
      </c>
      <c r="AM666" t="s">
        <v>24209</v>
      </c>
      <c r="AN666" t="s">
        <v>24210</v>
      </c>
      <c r="AO666" t="s">
        <v>0</v>
      </c>
      <c r="AP666">
        <v>61.640999999999998</v>
      </c>
      <c r="AQ666">
        <v>135.02000000000001</v>
      </c>
      <c r="AR666">
        <v>93.477999999999994</v>
      </c>
      <c r="AS666">
        <v>89.465999999999994</v>
      </c>
      <c r="AT666">
        <v>97.417000000000002</v>
      </c>
      <c r="AU666">
        <v>101.3</v>
      </c>
      <c r="AV666">
        <v>94.531999999999996</v>
      </c>
      <c r="AW666">
        <v>66.245999999999995</v>
      </c>
      <c r="AX666">
        <v>97.203000000000003</v>
      </c>
      <c r="AY666">
        <v>87.447000000000003</v>
      </c>
      <c r="AZ666">
        <v>73.156000000000006</v>
      </c>
      <c r="BA666">
        <v>117.2</v>
      </c>
      <c r="BB666" t="s">
        <v>0</v>
      </c>
      <c r="BC666" s="3">
        <v>6.0845047832462278</v>
      </c>
      <c r="BD666" s="3">
        <v>6.1167737269759002</v>
      </c>
      <c r="BE666" s="3">
        <v>6.1646502159342971</v>
      </c>
      <c r="BF666" s="3">
        <v>6.1848617089934335</v>
      </c>
      <c r="BG666" s="3">
        <v>6.1003705451175625</v>
      </c>
      <c r="BH666" s="3">
        <v>6.4253059276703191</v>
      </c>
      <c r="BI666" s="3">
        <v>6.0445789548766129</v>
      </c>
      <c r="BJ666" s="3">
        <v>5.8558400636807129</v>
      </c>
      <c r="BK666" s="3">
        <v>5.963971891430317</v>
      </c>
      <c r="BL666" s="3">
        <v>5.944171645435727</v>
      </c>
      <c r="BM666" s="3">
        <v>5.8506156068476471</v>
      </c>
      <c r="BN666" s="3">
        <v>6.0748895480406686</v>
      </c>
      <c r="BO666" s="3" t="s">
        <v>0</v>
      </c>
    </row>
    <row r="667" spans="1:67" x14ac:dyDescent="0.3">
      <c r="A667">
        <v>10377</v>
      </c>
      <c r="B667" s="3" t="s">
        <v>39077</v>
      </c>
      <c r="C667">
        <v>1</v>
      </c>
      <c r="E667" s="3" t="s">
        <v>43943</v>
      </c>
      <c r="F667" s="3">
        <v>1</v>
      </c>
      <c r="G667" s="3">
        <v>1</v>
      </c>
      <c r="H667" t="s">
        <v>30036</v>
      </c>
      <c r="I667" t="s">
        <v>31562</v>
      </c>
      <c r="J667" s="2" t="s">
        <v>36079</v>
      </c>
      <c r="K667" t="s">
        <v>28400</v>
      </c>
      <c r="L667" s="1" t="s">
        <v>33950</v>
      </c>
      <c r="M667" s="1" t="s">
        <v>33951</v>
      </c>
      <c r="N667">
        <v>13</v>
      </c>
      <c r="O667" s="3">
        <v>1</v>
      </c>
      <c r="P667" s="3">
        <v>-8.2774495042992627E-2</v>
      </c>
      <c r="Q667" s="3">
        <v>-7.6462856155442072E-2</v>
      </c>
      <c r="R667" s="3">
        <v>8.1066880491888524E-2</v>
      </c>
      <c r="S667" s="3">
        <v>-0.12568302885605076</v>
      </c>
      <c r="T667" s="3">
        <v>-0.11515985941904065</v>
      </c>
      <c r="U667" s="3">
        <v>-8.3156518167643426E-2</v>
      </c>
      <c r="V667" s="3">
        <v>-0.23154886749201592</v>
      </c>
      <c r="W667" s="3">
        <v>-0.29695247195456853</v>
      </c>
      <c r="X667" s="3">
        <v>-0.18999295826969531</v>
      </c>
      <c r="Y667" s="3">
        <v>-0.36434775003991421</v>
      </c>
      <c r="Z667" s="3">
        <v>-0.5443084938152295</v>
      </c>
      <c r="AA667" s="3">
        <v>-0.2111639729875549</v>
      </c>
      <c r="AB667" s="3">
        <v>-0.3221625518816536</v>
      </c>
      <c r="AC667" t="s">
        <v>0</v>
      </c>
      <c r="AD667" t="s">
        <v>0</v>
      </c>
      <c r="AE667" t="s">
        <v>0</v>
      </c>
      <c r="AF667" t="s">
        <v>0</v>
      </c>
      <c r="AG667" t="s">
        <v>0</v>
      </c>
      <c r="AH667" t="s">
        <v>0</v>
      </c>
      <c r="AI667" t="s">
        <v>3006</v>
      </c>
      <c r="AJ667" t="s">
        <v>3006</v>
      </c>
      <c r="AK667" t="s">
        <v>0</v>
      </c>
      <c r="AL667" t="s">
        <v>0</v>
      </c>
      <c r="AM667" t="s">
        <v>0</v>
      </c>
      <c r="AN667" t="s">
        <v>0</v>
      </c>
      <c r="AO667" t="s">
        <v>0</v>
      </c>
      <c r="AP667" t="s">
        <v>0</v>
      </c>
      <c r="AQ667" t="s">
        <v>0</v>
      </c>
      <c r="AR667" t="s">
        <v>0</v>
      </c>
      <c r="AS667" t="s">
        <v>0</v>
      </c>
      <c r="AT667" t="s">
        <v>0</v>
      </c>
      <c r="AU667" t="s">
        <v>0</v>
      </c>
      <c r="AV667">
        <v>42.317</v>
      </c>
      <c r="AW667">
        <v>68.83</v>
      </c>
      <c r="AX667" t="s">
        <v>0</v>
      </c>
      <c r="AY667" t="s">
        <v>0</v>
      </c>
      <c r="AZ667" t="s">
        <v>0</v>
      </c>
      <c r="BA667" t="s">
        <v>0</v>
      </c>
      <c r="BB667" t="s">
        <v>0</v>
      </c>
      <c r="BC667" s="3">
        <v>5.3163268660454186</v>
      </c>
      <c r="BD667" s="3">
        <v>5.5026182767374996</v>
      </c>
      <c r="BE667" s="3">
        <v>5.5717903271477907</v>
      </c>
      <c r="BF667" s="3">
        <v>5.4342174943051473</v>
      </c>
      <c r="BG667" s="3">
        <v>5.4362262752705828</v>
      </c>
      <c r="BH667" s="3">
        <v>5.5882268741302106</v>
      </c>
      <c r="BI667" s="3">
        <v>5.5067890573949851</v>
      </c>
      <c r="BJ667" s="3">
        <v>5.2113608591551177</v>
      </c>
      <c r="BK667" s="3">
        <v>5.4048166180754018</v>
      </c>
      <c r="BL667" s="3">
        <v>5.4070167911854536</v>
      </c>
      <c r="BM667" s="3">
        <v>5.2021339800608191</v>
      </c>
      <c r="BN667" s="3">
        <v>5.3505193675975375</v>
      </c>
      <c r="BO667" s="3">
        <v>5.1897709563468739</v>
      </c>
    </row>
    <row r="668" spans="1:67" x14ac:dyDescent="0.3">
      <c r="A668">
        <v>14959</v>
      </c>
      <c r="B668" s="3" t="s">
        <v>40040</v>
      </c>
      <c r="C668">
        <v>1</v>
      </c>
      <c r="E668" s="3" t="s">
        <v>43111</v>
      </c>
      <c r="F668" s="3">
        <v>1</v>
      </c>
      <c r="G668" s="3">
        <v>0.99846153846153851</v>
      </c>
      <c r="H668" t="s">
        <v>30404</v>
      </c>
      <c r="I668" t="s">
        <v>31960</v>
      </c>
      <c r="J668" s="2" t="s">
        <v>36368</v>
      </c>
      <c r="K668" t="s">
        <v>28798</v>
      </c>
      <c r="L668" s="1" t="s">
        <v>34393</v>
      </c>
      <c r="M668" s="1" t="s">
        <v>34394</v>
      </c>
      <c r="N668">
        <v>13</v>
      </c>
      <c r="O668" s="3">
        <v>2</v>
      </c>
      <c r="P668" s="3">
        <v>-0.11353569509668615</v>
      </c>
      <c r="Q668" s="3">
        <v>-2.860175747313605E-2</v>
      </c>
      <c r="R668" s="3">
        <v>4.3216059500934684E-3</v>
      </c>
      <c r="S668" s="3">
        <v>-0.1271791186848005</v>
      </c>
      <c r="T668" s="3">
        <v>-9.3447996557444887E-2</v>
      </c>
      <c r="U668" s="3">
        <v>-4.5416540830115364E-2</v>
      </c>
      <c r="V668" s="3">
        <v>-4.4642554800159176E-2</v>
      </c>
      <c r="W668" s="3">
        <v>-8.037769947128022E-2</v>
      </c>
      <c r="X668" s="3">
        <v>-6.9815249499147594E-2</v>
      </c>
      <c r="Y668" s="3">
        <v>-9.7285794043876272E-2</v>
      </c>
      <c r="Z668" s="3">
        <v>-0.21826261212166587</v>
      </c>
      <c r="AA668" s="3">
        <v>-1.235993622371335</v>
      </c>
      <c r="AB668" s="3">
        <v>-0.55711487644184465</v>
      </c>
      <c r="AC668" t="s">
        <v>24032</v>
      </c>
      <c r="AD668" t="s">
        <v>24032</v>
      </c>
      <c r="AE668" t="s">
        <v>24032</v>
      </c>
      <c r="AF668" t="s">
        <v>24032</v>
      </c>
      <c r="AG668" t="s">
        <v>24032</v>
      </c>
      <c r="AH668" t="s">
        <v>24033</v>
      </c>
      <c r="AI668" t="s">
        <v>24032</v>
      </c>
      <c r="AJ668" t="s">
        <v>24032</v>
      </c>
      <c r="AK668" t="s">
        <v>24032</v>
      </c>
      <c r="AL668" t="s">
        <v>24032</v>
      </c>
      <c r="AM668" t="s">
        <v>24032</v>
      </c>
      <c r="AN668" t="s">
        <v>24032</v>
      </c>
      <c r="AO668" t="s">
        <v>24032</v>
      </c>
      <c r="AP668">
        <v>256.11</v>
      </c>
      <c r="AQ668">
        <v>172.6</v>
      </c>
      <c r="AR668">
        <v>212.79</v>
      </c>
      <c r="AS668">
        <v>224.97</v>
      </c>
      <c r="AT668">
        <v>252.55</v>
      </c>
      <c r="AU668">
        <v>159.75</v>
      </c>
      <c r="AV668">
        <v>162.41999999999999</v>
      </c>
      <c r="AW668">
        <v>277.60000000000002</v>
      </c>
      <c r="AX668">
        <v>273.79000000000002</v>
      </c>
      <c r="AY668">
        <v>252.55</v>
      </c>
      <c r="AZ668">
        <v>257.22000000000003</v>
      </c>
      <c r="BA668">
        <v>299.43</v>
      </c>
      <c r="BB668">
        <v>263.08999999999997</v>
      </c>
      <c r="BC668" s="3">
        <v>6.649947891142217</v>
      </c>
      <c r="BD668" s="3">
        <v>6.6008966969880873</v>
      </c>
      <c r="BE668" s="3">
        <v>6.5648553611851952</v>
      </c>
      <c r="BF668" s="3">
        <v>6.5812895843501176</v>
      </c>
      <c r="BG668" s="3">
        <v>6.8537711963124197</v>
      </c>
      <c r="BH668" s="3">
        <v>6.7501456885381268</v>
      </c>
      <c r="BI668" s="3">
        <v>6.4927324592231752</v>
      </c>
      <c r="BJ668" s="3">
        <v>6.6954378945977364</v>
      </c>
      <c r="BK668" s="3">
        <v>6.7021202152591153</v>
      </c>
      <c r="BL668" s="3">
        <v>6.9387448195025385</v>
      </c>
      <c r="BM668" s="3">
        <v>6.7721456056938516</v>
      </c>
      <c r="BN668" s="3">
        <v>6.8739944851457269</v>
      </c>
      <c r="BO668" s="3">
        <v>6.7988301259451687</v>
      </c>
    </row>
    <row r="669" spans="1:67" x14ac:dyDescent="0.3">
      <c r="A669">
        <v>14561</v>
      </c>
      <c r="B669" s="3" t="s">
        <v>39912</v>
      </c>
      <c r="C669">
        <v>1</v>
      </c>
      <c r="D669" s="13" t="s">
        <v>45210</v>
      </c>
      <c r="E669" s="3" t="s">
        <v>43656</v>
      </c>
      <c r="F669" s="3">
        <v>1</v>
      </c>
      <c r="G669" s="3">
        <v>0.98985714285714288</v>
      </c>
      <c r="H669" t="s">
        <v>30357</v>
      </c>
      <c r="I669" t="s">
        <v>31909</v>
      </c>
      <c r="J669" s="2" t="s">
        <v>36317</v>
      </c>
      <c r="K669" t="s">
        <v>28747</v>
      </c>
      <c r="L669" s="1" t="s">
        <v>34314</v>
      </c>
      <c r="M669" s="1" t="s">
        <v>34315</v>
      </c>
      <c r="N669">
        <v>12</v>
      </c>
      <c r="O669" s="3">
        <v>4</v>
      </c>
      <c r="P669" s="3" t="s">
        <v>0</v>
      </c>
      <c r="Q669" s="3">
        <v>-0.11641046199465575</v>
      </c>
      <c r="R669" s="3">
        <v>-0.15902524141061752</v>
      </c>
      <c r="S669" s="3">
        <v>-3.0722393652320625E-2</v>
      </c>
      <c r="T669" s="3">
        <v>-0.25447867532363755</v>
      </c>
      <c r="U669" s="3">
        <v>0.22268093149457158</v>
      </c>
      <c r="V669" s="3">
        <v>0.46613112876218804</v>
      </c>
      <c r="W669" s="3">
        <v>0.49549051051493936</v>
      </c>
      <c r="X669" s="3">
        <v>0.82700600963897697</v>
      </c>
      <c r="Y669" s="3">
        <v>0.709643545470932</v>
      </c>
      <c r="Z669" s="3">
        <v>-0.24863911790502255</v>
      </c>
      <c r="AA669" s="3">
        <v>0.77391195451312644</v>
      </c>
      <c r="AB669" s="3">
        <v>0.7780403222675234</v>
      </c>
      <c r="AC669" t="s">
        <v>0</v>
      </c>
      <c r="AD669" t="s">
        <v>18989</v>
      </c>
      <c r="AE669" t="s">
        <v>0</v>
      </c>
      <c r="AF669" t="s">
        <v>0</v>
      </c>
      <c r="AG669" t="s">
        <v>0</v>
      </c>
      <c r="AH669" t="s">
        <v>18985</v>
      </c>
      <c r="AI669" t="s">
        <v>18985</v>
      </c>
      <c r="AJ669" t="s">
        <v>0</v>
      </c>
      <c r="AK669" t="s">
        <v>18986</v>
      </c>
      <c r="AL669" t="s">
        <v>18987</v>
      </c>
      <c r="AM669" t="s">
        <v>0</v>
      </c>
      <c r="AN669" t="s">
        <v>18988</v>
      </c>
      <c r="AO669" t="s">
        <v>18987</v>
      </c>
      <c r="AP669" t="s">
        <v>0</v>
      </c>
      <c r="AQ669">
        <v>31.431000000000001</v>
      </c>
      <c r="AR669" t="s">
        <v>0</v>
      </c>
      <c r="AS669" t="s">
        <v>0</v>
      </c>
      <c r="AT669" t="s">
        <v>0</v>
      </c>
      <c r="AU669">
        <v>62.088000000000001</v>
      </c>
      <c r="AV669">
        <v>71.805999999999997</v>
      </c>
      <c r="AW669" t="s">
        <v>0</v>
      </c>
      <c r="AX669">
        <v>66.989000000000004</v>
      </c>
      <c r="AY669">
        <v>50.207000000000001</v>
      </c>
      <c r="AZ669" t="s">
        <v>0</v>
      </c>
      <c r="BA669">
        <v>37.363999999999997</v>
      </c>
      <c r="BB669">
        <v>43.594000000000001</v>
      </c>
      <c r="BC669" s="3" t="s">
        <v>0</v>
      </c>
      <c r="BD669" s="3">
        <v>5.310587114890355</v>
      </c>
      <c r="BE669" s="3">
        <v>5.5276685603804578</v>
      </c>
      <c r="BF669" s="3">
        <v>5.4042862290190321</v>
      </c>
      <c r="BG669" s="3">
        <v>5.2281949699633508</v>
      </c>
      <c r="BH669" s="3">
        <v>5.615244934026375</v>
      </c>
      <c r="BI669" s="3">
        <v>5.4081721014970539</v>
      </c>
      <c r="BJ669" s="3">
        <v>4.7908338443502894</v>
      </c>
      <c r="BK669" s="3">
        <v>5.3555089880244333</v>
      </c>
      <c r="BL669" s="3">
        <v>5.3090336675041403</v>
      </c>
      <c r="BM669" s="3">
        <v>5.0994389155535069</v>
      </c>
      <c r="BN669" s="3">
        <v>5.2330722957237947</v>
      </c>
      <c r="BO669" s="3">
        <v>5.1263262600949409</v>
      </c>
    </row>
    <row r="670" spans="1:67" x14ac:dyDescent="0.3">
      <c r="A670">
        <v>9137</v>
      </c>
      <c r="B670" s="3" t="s">
        <v>37564</v>
      </c>
      <c r="C670">
        <v>1</v>
      </c>
      <c r="E670" s="3" t="s">
        <v>43268</v>
      </c>
      <c r="F670" s="3">
        <v>0.995</v>
      </c>
      <c r="G670" s="3">
        <v>0.82587500000000003</v>
      </c>
      <c r="H670" t="s">
        <v>29922</v>
      </c>
      <c r="I670" t="s">
        <v>31433</v>
      </c>
      <c r="J670" s="2" t="s">
        <v>35625</v>
      </c>
      <c r="K670" t="s">
        <v>28271</v>
      </c>
      <c r="L670" s="1" t="s">
        <v>33171</v>
      </c>
      <c r="M670" s="1" t="s">
        <v>33172</v>
      </c>
      <c r="N670">
        <v>13</v>
      </c>
      <c r="O670" s="3">
        <v>1</v>
      </c>
      <c r="P670" s="3">
        <v>0.15315678806142052</v>
      </c>
      <c r="Q670" s="3">
        <v>0.29525282326769287</v>
      </c>
      <c r="R670" s="3">
        <v>0.3713915839242124</v>
      </c>
      <c r="S670" s="3">
        <v>0.27548389266728768</v>
      </c>
      <c r="T670" s="3">
        <v>7.6969476315110794E-2</v>
      </c>
      <c r="U670" s="3">
        <v>0.34562346417512851</v>
      </c>
      <c r="V670" s="3">
        <v>0.15652605852865611</v>
      </c>
      <c r="W670" s="3">
        <v>0.53913399033467557</v>
      </c>
      <c r="X670" s="3">
        <v>0.21213350753375612</v>
      </c>
      <c r="Y670" s="3">
        <v>0.23964244187899661</v>
      </c>
      <c r="Z670" s="3">
        <v>0.2740528840782579</v>
      </c>
      <c r="AA670" s="3">
        <v>-4.7427868129716853E-2</v>
      </c>
      <c r="AB670" s="3">
        <v>0.12260646265104097</v>
      </c>
      <c r="AC670" t="s">
        <v>6861</v>
      </c>
      <c r="AD670" t="s">
        <v>6859</v>
      </c>
      <c r="AE670" t="s">
        <v>6854</v>
      </c>
      <c r="AF670" t="s">
        <v>0</v>
      </c>
      <c r="AG670" t="s">
        <v>6855</v>
      </c>
      <c r="AH670" t="s">
        <v>6856</v>
      </c>
      <c r="AI670" t="s">
        <v>6857</v>
      </c>
      <c r="AJ670" t="s">
        <v>0</v>
      </c>
      <c r="AK670" t="s">
        <v>0</v>
      </c>
      <c r="AL670" t="s">
        <v>0</v>
      </c>
      <c r="AM670" t="s">
        <v>0</v>
      </c>
      <c r="AN670" t="s">
        <v>6858</v>
      </c>
      <c r="AO670" t="s">
        <v>6860</v>
      </c>
      <c r="AP670">
        <v>71.555000000000007</v>
      </c>
      <c r="AQ670">
        <v>85.813000000000002</v>
      </c>
      <c r="AR670">
        <v>70.977000000000004</v>
      </c>
      <c r="AS670" t="s">
        <v>0</v>
      </c>
      <c r="AT670">
        <v>92.866</v>
      </c>
      <c r="AU670">
        <v>103.44</v>
      </c>
      <c r="AV670">
        <v>105.03</v>
      </c>
      <c r="AW670" t="s">
        <v>0</v>
      </c>
      <c r="AX670" t="s">
        <v>0</v>
      </c>
      <c r="AY670" t="s">
        <v>0</v>
      </c>
      <c r="AZ670" t="s">
        <v>0</v>
      </c>
      <c r="BA670">
        <v>101.93</v>
      </c>
      <c r="BB670">
        <v>77.64</v>
      </c>
      <c r="BC670" s="3">
        <v>5.4052267974599388</v>
      </c>
      <c r="BD670" s="3">
        <v>5.549567233145539</v>
      </c>
      <c r="BE670" s="3">
        <v>5.599697529776849</v>
      </c>
      <c r="BF670" s="3">
        <v>5.5587085705331658</v>
      </c>
      <c r="BG670" s="3">
        <v>5.5289423974157295</v>
      </c>
      <c r="BH670" s="3">
        <v>5.8924396739992497</v>
      </c>
      <c r="BI670" s="3">
        <v>5.2581342249927703</v>
      </c>
      <c r="BJ670" s="3">
        <v>4.7884229317226934</v>
      </c>
      <c r="BK670" s="3">
        <v>5.4074588904573924</v>
      </c>
      <c r="BL670" s="3">
        <v>5.3044689848541697</v>
      </c>
      <c r="BM670" s="3">
        <v>5.0251009610468138</v>
      </c>
      <c r="BN670" s="3">
        <v>5.3392128616546417</v>
      </c>
      <c r="BO670" s="3">
        <v>5.1512778939041226</v>
      </c>
    </row>
    <row r="671" spans="1:67" x14ac:dyDescent="0.3">
      <c r="A671">
        <v>9138</v>
      </c>
      <c r="B671" s="3" t="s">
        <v>37565</v>
      </c>
      <c r="C671">
        <v>1</v>
      </c>
      <c r="E671" s="3" t="s">
        <v>43251</v>
      </c>
      <c r="F671" s="3">
        <v>0.99399999999999999</v>
      </c>
      <c r="G671" s="3">
        <v>0.99399999999999999</v>
      </c>
      <c r="H671" t="s">
        <v>29922</v>
      </c>
      <c r="I671" t="s">
        <v>31433</v>
      </c>
      <c r="J671" s="2" t="s">
        <v>35625</v>
      </c>
      <c r="K671" t="s">
        <v>28271</v>
      </c>
      <c r="L671" s="1" t="s">
        <v>33171</v>
      </c>
      <c r="M671" s="1" t="s">
        <v>33172</v>
      </c>
      <c r="N671">
        <v>12</v>
      </c>
      <c r="O671" s="3">
        <v>0</v>
      </c>
      <c r="P671" s="3">
        <v>-0.27987916711540128</v>
      </c>
      <c r="Q671" s="3">
        <v>-3.4955533264902187E-3</v>
      </c>
      <c r="R671" s="3">
        <v>-0.23044827794327558</v>
      </c>
      <c r="S671" s="3">
        <v>5.2555009434105286E-2</v>
      </c>
      <c r="T671" s="3">
        <v>0.21213350753375612</v>
      </c>
      <c r="U671" s="3">
        <v>-0.11683278516420904</v>
      </c>
      <c r="V671" s="3">
        <v>6.3364878758429374E-2</v>
      </c>
      <c r="W671" s="3">
        <v>0.1891603710363757</v>
      </c>
      <c r="X671" s="3" t="s">
        <v>0</v>
      </c>
      <c r="Y671" s="3">
        <v>-5.3463757764503635E-2</v>
      </c>
      <c r="Z671" s="3">
        <v>3.7311930641966591E-2</v>
      </c>
      <c r="AA671" s="3">
        <v>-0.10122667838084232</v>
      </c>
      <c r="AB671" s="3">
        <v>3.3933911441931759E-2</v>
      </c>
      <c r="AC671" t="s">
        <v>0</v>
      </c>
      <c r="AD671" t="s">
        <v>0</v>
      </c>
      <c r="AE671" t="s">
        <v>0</v>
      </c>
      <c r="AF671" t="s">
        <v>0</v>
      </c>
      <c r="AG671" t="s">
        <v>0</v>
      </c>
      <c r="AH671" t="s">
        <v>0</v>
      </c>
      <c r="AI671" t="s">
        <v>0</v>
      </c>
      <c r="AJ671" t="s">
        <v>0</v>
      </c>
      <c r="AK671" t="s">
        <v>0</v>
      </c>
      <c r="AL671" t="s">
        <v>21502</v>
      </c>
      <c r="AM671" t="s">
        <v>0</v>
      </c>
      <c r="AN671" t="s">
        <v>0</v>
      </c>
      <c r="AO671" t="s">
        <v>0</v>
      </c>
      <c r="AP671" t="s">
        <v>0</v>
      </c>
      <c r="AQ671" t="s">
        <v>0</v>
      </c>
      <c r="AR671" t="s">
        <v>0</v>
      </c>
      <c r="AS671" t="s">
        <v>0</v>
      </c>
      <c r="AT671" t="s">
        <v>0</v>
      </c>
      <c r="AU671" t="s">
        <v>0</v>
      </c>
      <c r="AV671" t="s">
        <v>0</v>
      </c>
      <c r="AW671" t="s">
        <v>0</v>
      </c>
      <c r="AX671" t="s">
        <v>0</v>
      </c>
      <c r="AY671">
        <v>131.82</v>
      </c>
      <c r="AZ671" t="s">
        <v>0</v>
      </c>
      <c r="BA671" t="s">
        <v>0</v>
      </c>
      <c r="BB671" t="s">
        <v>0</v>
      </c>
      <c r="BC671" s="3">
        <v>5.8435877948680099</v>
      </c>
      <c r="BD671" s="3">
        <v>5.8099769754858555</v>
      </c>
      <c r="BE671" s="3">
        <v>5.7177204190395452</v>
      </c>
      <c r="BF671" s="3">
        <v>6.0512683188703855</v>
      </c>
      <c r="BG671" s="3">
        <v>6.0889861189479131</v>
      </c>
      <c r="BH671" s="3">
        <v>6.0014308122463982</v>
      </c>
      <c r="BI671" s="3">
        <v>5.7636450865351678</v>
      </c>
      <c r="BJ671" s="3">
        <v>5.7613714650317469</v>
      </c>
      <c r="BK671" s="3" t="s">
        <v>0</v>
      </c>
      <c r="BL671" s="3">
        <v>6.0991279277264674</v>
      </c>
      <c r="BM671" s="3">
        <v>5.7580181729485469</v>
      </c>
      <c r="BN671" s="3">
        <v>5.8859150446095061</v>
      </c>
      <c r="BO671" s="3">
        <v>5.7426308799609123</v>
      </c>
    </row>
    <row r="672" spans="1:67" x14ac:dyDescent="0.3">
      <c r="A672">
        <v>13794</v>
      </c>
      <c r="B672" s="3" t="s">
        <v>38928</v>
      </c>
      <c r="C672">
        <v>1</v>
      </c>
      <c r="E672" s="3" t="s">
        <v>43368</v>
      </c>
      <c r="F672" s="3">
        <v>1</v>
      </c>
      <c r="G672" s="3">
        <v>0.98688888888888882</v>
      </c>
      <c r="H672" t="s">
        <v>30299</v>
      </c>
      <c r="I672" t="s">
        <v>31848</v>
      </c>
      <c r="J672" s="2" t="s">
        <v>36018</v>
      </c>
      <c r="K672" t="s">
        <v>28686</v>
      </c>
      <c r="L672" s="1" t="s">
        <v>33859</v>
      </c>
      <c r="M672" s="1" t="s">
        <v>33860</v>
      </c>
      <c r="N672">
        <v>13</v>
      </c>
      <c r="O672" s="3">
        <v>0</v>
      </c>
      <c r="P672" s="3">
        <v>-0.11083800420462377</v>
      </c>
      <c r="Q672" s="3">
        <v>-8.4456153982541873E-2</v>
      </c>
      <c r="R672" s="3">
        <v>-2.760142845935144E-2</v>
      </c>
      <c r="S672" s="3">
        <v>2.5454096427749123E-2</v>
      </c>
      <c r="T672" s="3">
        <v>0.14652489147744252</v>
      </c>
      <c r="U672" s="3">
        <v>-0.17075118086965438</v>
      </c>
      <c r="V672" s="3">
        <v>7.9838880666670442E-2</v>
      </c>
      <c r="W672" s="3">
        <v>8.5152680563138308E-2</v>
      </c>
      <c r="X672" s="3">
        <v>5.1859298835249854E-2</v>
      </c>
      <c r="Y672" s="3">
        <v>-0.3879212028007889</v>
      </c>
      <c r="Z672" s="3">
        <v>-9.9355347940919131E-2</v>
      </c>
      <c r="AA672" s="3">
        <v>-2.916106711259428E-2</v>
      </c>
      <c r="AB672" s="3">
        <v>8.6535744325324474E-4</v>
      </c>
      <c r="AC672" t="s">
        <v>26247</v>
      </c>
      <c r="AD672" t="s">
        <v>26249</v>
      </c>
      <c r="AE672" t="s">
        <v>26244</v>
      </c>
      <c r="AF672" t="s">
        <v>0</v>
      </c>
      <c r="AG672" t="s">
        <v>0</v>
      </c>
      <c r="AH672" t="s">
        <v>26245</v>
      </c>
      <c r="AI672" t="s">
        <v>26246</v>
      </c>
      <c r="AJ672" t="s">
        <v>26244</v>
      </c>
      <c r="AK672" t="s">
        <v>26247</v>
      </c>
      <c r="AL672" t="s">
        <v>26244</v>
      </c>
      <c r="AM672" t="s">
        <v>0</v>
      </c>
      <c r="AN672" t="s">
        <v>26248</v>
      </c>
      <c r="AO672" t="s">
        <v>0</v>
      </c>
      <c r="AP672">
        <v>116.7</v>
      </c>
      <c r="AQ672">
        <v>57.738</v>
      </c>
      <c r="AR672">
        <v>99.837999999999994</v>
      </c>
      <c r="AS672" t="s">
        <v>0</v>
      </c>
      <c r="AT672" t="s">
        <v>0</v>
      </c>
      <c r="AU672">
        <v>69.980999999999995</v>
      </c>
      <c r="AV672">
        <v>105.73</v>
      </c>
      <c r="AW672">
        <v>166.6</v>
      </c>
      <c r="AX672">
        <v>118.9</v>
      </c>
      <c r="AY672">
        <v>119.48</v>
      </c>
      <c r="AZ672" t="s">
        <v>0</v>
      </c>
      <c r="BA672">
        <v>123.65</v>
      </c>
      <c r="BB672" t="s">
        <v>0</v>
      </c>
      <c r="BC672" s="3">
        <v>6.175105740887016</v>
      </c>
      <c r="BD672" s="3">
        <v>5.999269771706742</v>
      </c>
      <c r="BE672" s="3">
        <v>6.2428891221893545</v>
      </c>
      <c r="BF672" s="3">
        <v>5.9361013691282096</v>
      </c>
      <c r="BG672" s="3">
        <v>6.2851746012520202</v>
      </c>
      <c r="BH672" s="3">
        <v>6.1049989492996337</v>
      </c>
      <c r="BI672" s="3">
        <v>6.1865608288520733</v>
      </c>
      <c r="BJ672" s="3">
        <v>6.2752191867821487</v>
      </c>
      <c r="BK672" s="3">
        <v>6.0591846176313711</v>
      </c>
      <c r="BL672" s="3">
        <v>6.1138097026729454</v>
      </c>
      <c r="BM672" s="3">
        <v>6.1328358043383719</v>
      </c>
      <c r="BN672" s="3">
        <v>6.2832559873386558</v>
      </c>
      <c r="BO672" s="3">
        <v>6.0486359884326486</v>
      </c>
    </row>
    <row r="673" spans="1:67" x14ac:dyDescent="0.3">
      <c r="A673">
        <v>13792</v>
      </c>
      <c r="B673" s="3" t="s">
        <v>38927</v>
      </c>
      <c r="C673">
        <v>1</v>
      </c>
      <c r="E673" s="3" t="s">
        <v>43096</v>
      </c>
      <c r="F673" s="3">
        <v>0.996</v>
      </c>
      <c r="G673" s="3">
        <v>0.96023076923076911</v>
      </c>
      <c r="H673" t="s">
        <v>30299</v>
      </c>
      <c r="I673" t="s">
        <v>31848</v>
      </c>
      <c r="J673" s="2" t="s">
        <v>36018</v>
      </c>
      <c r="K673" t="s">
        <v>28686</v>
      </c>
      <c r="L673" s="1" t="s">
        <v>33859</v>
      </c>
      <c r="M673" s="1" t="s">
        <v>33860</v>
      </c>
      <c r="N673">
        <v>13</v>
      </c>
      <c r="O673" s="3">
        <v>0</v>
      </c>
      <c r="P673" s="3">
        <v>8.1748651234167885E-2</v>
      </c>
      <c r="Q673" s="3">
        <v>-6.9527575027504993E-2</v>
      </c>
      <c r="R673" s="3">
        <v>-3.1857625285821499E-2</v>
      </c>
      <c r="S673" s="3">
        <v>-3.1606912879861483E-2</v>
      </c>
      <c r="T673" s="3">
        <v>-0.12472319899112554</v>
      </c>
      <c r="U673" s="3">
        <v>-1.7008250059464686E-2</v>
      </c>
      <c r="V673" s="3">
        <v>0.13527217947625234</v>
      </c>
      <c r="W673" s="3">
        <v>-6.2113286593360476E-2</v>
      </c>
      <c r="X673" s="3">
        <v>-8.7104916946466729E-2</v>
      </c>
      <c r="Y673" s="3">
        <v>-2.9956248737755462E-2</v>
      </c>
      <c r="Z673" s="3">
        <v>-1.9594419633117831E-2</v>
      </c>
      <c r="AA673" s="3">
        <v>-5.9585146102145527E-2</v>
      </c>
      <c r="AB673" s="3">
        <v>7.7789888643667648E-2</v>
      </c>
      <c r="AC673" t="s">
        <v>26222</v>
      </c>
      <c r="AD673" t="s">
        <v>26220</v>
      </c>
      <c r="AE673" t="s">
        <v>26211</v>
      </c>
      <c r="AF673" t="s">
        <v>26212</v>
      </c>
      <c r="AG673" t="s">
        <v>26213</v>
      </c>
      <c r="AH673" t="s">
        <v>26214</v>
      </c>
      <c r="AI673" t="s">
        <v>26211</v>
      </c>
      <c r="AJ673" t="s">
        <v>26215</v>
      </c>
      <c r="AK673" t="s">
        <v>26216</v>
      </c>
      <c r="AL673" t="s">
        <v>26217</v>
      </c>
      <c r="AM673" t="s">
        <v>26218</v>
      </c>
      <c r="AN673" t="s">
        <v>26219</v>
      </c>
      <c r="AO673" t="s">
        <v>26221</v>
      </c>
      <c r="AP673">
        <v>211.12</v>
      </c>
      <c r="AQ673">
        <v>135.09</v>
      </c>
      <c r="AR673">
        <v>152.68</v>
      </c>
      <c r="AS673">
        <v>190.82</v>
      </c>
      <c r="AT673">
        <v>182.15</v>
      </c>
      <c r="AU673">
        <v>147.09</v>
      </c>
      <c r="AV673">
        <v>191.44</v>
      </c>
      <c r="AW673">
        <v>211.78</v>
      </c>
      <c r="AX673">
        <v>191.93</v>
      </c>
      <c r="AY673">
        <v>173.03</v>
      </c>
      <c r="AZ673">
        <v>208.43</v>
      </c>
      <c r="BA673">
        <v>200.69</v>
      </c>
      <c r="BB673">
        <v>185.99</v>
      </c>
      <c r="BC673" s="3">
        <v>6.6524494156581619</v>
      </c>
      <c r="BD673" s="3">
        <v>6.5888205322932132</v>
      </c>
      <c r="BE673" s="3">
        <v>6.6733527251625366</v>
      </c>
      <c r="BF673" s="3">
        <v>6.1913112575909937</v>
      </c>
      <c r="BG673" s="3">
        <v>6.8855817042205265</v>
      </c>
      <c r="BH673" s="3">
        <v>6.6832812418105654</v>
      </c>
      <c r="BI673" s="3">
        <v>6.3767958738797157</v>
      </c>
      <c r="BJ673" s="3">
        <v>6.5207716567102834</v>
      </c>
      <c r="BK673" s="3">
        <v>6.5920656704322473</v>
      </c>
      <c r="BL673" s="3">
        <v>6.6236213833653173</v>
      </c>
      <c r="BM673" s="3">
        <v>6.5704145004799495</v>
      </c>
      <c r="BN673" s="3">
        <v>6.5906412420122811</v>
      </c>
      <c r="BO673" s="3">
        <v>6.3428370369164249</v>
      </c>
    </row>
    <row r="674" spans="1:67" x14ac:dyDescent="0.3">
      <c r="A674">
        <v>20445</v>
      </c>
      <c r="B674" s="3" t="s">
        <v>41004</v>
      </c>
      <c r="C674">
        <v>1</v>
      </c>
      <c r="E674" s="3" t="s">
        <v>43215</v>
      </c>
      <c r="F674" s="3">
        <v>0.998</v>
      </c>
      <c r="G674" s="3">
        <v>0.95230769230769219</v>
      </c>
      <c r="H674" t="s">
        <v>30853</v>
      </c>
      <c r="I674" t="s">
        <v>32457</v>
      </c>
      <c r="J674" s="2" t="s">
        <v>36641</v>
      </c>
      <c r="K674" t="s">
        <v>29295</v>
      </c>
      <c r="L674" s="1" t="s">
        <v>34790</v>
      </c>
      <c r="M674" s="1" t="s">
        <v>34791</v>
      </c>
      <c r="N674">
        <v>13</v>
      </c>
      <c r="O674" s="3">
        <v>0</v>
      </c>
      <c r="P674" s="3">
        <v>2.0768865094571851E-2</v>
      </c>
      <c r="Q674" s="3">
        <v>8.0565548710584568E-3</v>
      </c>
      <c r="R674" s="3">
        <v>0.11103131238874395</v>
      </c>
      <c r="S674" s="3">
        <v>7.7516469702095206E-2</v>
      </c>
      <c r="T674" s="3">
        <v>2.6729250487489024E-2</v>
      </c>
      <c r="U674" s="3">
        <v>1.0636636108736996E-2</v>
      </c>
      <c r="V674" s="3">
        <v>0.15937084666020285</v>
      </c>
      <c r="W674" s="3">
        <v>0.15185881672700494</v>
      </c>
      <c r="X674" s="3">
        <v>4.166353172936154E-2</v>
      </c>
      <c r="Y674" s="3">
        <v>0.12816140091448883</v>
      </c>
      <c r="Z674" s="3">
        <v>-0.15921855226869197</v>
      </c>
      <c r="AA674" s="3">
        <v>-7.1315113737697042E-2</v>
      </c>
      <c r="AB674" s="3">
        <v>0.21400042972960648</v>
      </c>
      <c r="AC674" t="s">
        <v>24046</v>
      </c>
      <c r="AD674" t="s">
        <v>24044</v>
      </c>
      <c r="AE674" t="s">
        <v>24034</v>
      </c>
      <c r="AF674" t="s">
        <v>24035</v>
      </c>
      <c r="AG674" t="s">
        <v>24036</v>
      </c>
      <c r="AH674" t="s">
        <v>24037</v>
      </c>
      <c r="AI674" t="s">
        <v>24038</v>
      </c>
      <c r="AJ674" t="s">
        <v>24039</v>
      </c>
      <c r="AK674" t="s">
        <v>24040</v>
      </c>
      <c r="AL674" t="s">
        <v>24041</v>
      </c>
      <c r="AM674" t="s">
        <v>24042</v>
      </c>
      <c r="AN674" t="s">
        <v>24043</v>
      </c>
      <c r="AO674" t="s">
        <v>24045</v>
      </c>
      <c r="AP674">
        <v>132.51</v>
      </c>
      <c r="AQ674">
        <v>136.36000000000001</v>
      </c>
      <c r="AR674">
        <v>88.075000000000003</v>
      </c>
      <c r="AS674">
        <v>113.28</v>
      </c>
      <c r="AT674">
        <v>103.5</v>
      </c>
      <c r="AU674">
        <v>193.19</v>
      </c>
      <c r="AV674">
        <v>173.28</v>
      </c>
      <c r="AW674">
        <v>123.63</v>
      </c>
      <c r="AX674">
        <v>158.44999999999999</v>
      </c>
      <c r="AY674">
        <v>105.9</v>
      </c>
      <c r="AZ674">
        <v>133.52000000000001</v>
      </c>
      <c r="BA674">
        <v>114.99</v>
      </c>
      <c r="BB674">
        <v>131.44999999999999</v>
      </c>
      <c r="BC674" s="3">
        <v>6.1168732863272481</v>
      </c>
      <c r="BD674" s="3">
        <v>6.3423239663128816</v>
      </c>
      <c r="BE674" s="3">
        <v>6.3718433553666971</v>
      </c>
      <c r="BF674" s="3">
        <v>5.6901694897564417</v>
      </c>
      <c r="BG674" s="3">
        <v>6.0494118608710803</v>
      </c>
      <c r="BH674" s="3">
        <v>6.3798310676895396</v>
      </c>
      <c r="BI674" s="3">
        <v>6.2024338224892333</v>
      </c>
      <c r="BJ674" s="3">
        <v>5.7578058336711919</v>
      </c>
      <c r="BK674" s="3">
        <v>6.1711704349016205</v>
      </c>
      <c r="BL674" s="3">
        <v>5.9110030470068073</v>
      </c>
      <c r="BM674" s="3">
        <v>5.8724884246992266</v>
      </c>
      <c r="BN674" s="3">
        <v>6.0314488618593831</v>
      </c>
      <c r="BO674" s="3">
        <v>5.4447316250887505</v>
      </c>
    </row>
    <row r="675" spans="1:67" x14ac:dyDescent="0.3">
      <c r="A675">
        <v>20440</v>
      </c>
      <c r="B675" s="3" t="s">
        <v>41003</v>
      </c>
      <c r="C675">
        <v>1</v>
      </c>
      <c r="E675" s="3" t="s">
        <v>43401</v>
      </c>
      <c r="F675" s="3">
        <v>0.999</v>
      </c>
      <c r="G675" s="3">
        <v>0.93441666666666678</v>
      </c>
      <c r="H675" t="s">
        <v>30853</v>
      </c>
      <c r="I675" t="s">
        <v>32457</v>
      </c>
      <c r="J675" s="2" t="s">
        <v>36641</v>
      </c>
      <c r="K675" t="s">
        <v>29295</v>
      </c>
      <c r="L675" s="1" t="s">
        <v>34790</v>
      </c>
      <c r="M675" s="1" t="s">
        <v>34791</v>
      </c>
      <c r="N675">
        <v>12</v>
      </c>
      <c r="O675" s="3">
        <v>0</v>
      </c>
      <c r="P675" s="3">
        <v>-5.3478729460055399E-2</v>
      </c>
      <c r="Q675" s="3">
        <v>-5.4691953074952525E-2</v>
      </c>
      <c r="R675" s="3">
        <v>-8.1522168776319653E-2</v>
      </c>
      <c r="S675" s="3">
        <v>-0.10752348358016348</v>
      </c>
      <c r="T675" s="3">
        <v>-6.0547724927046763E-2</v>
      </c>
      <c r="U675" s="3" t="s">
        <v>0</v>
      </c>
      <c r="V675" s="3">
        <v>-7.5459199858587303E-2</v>
      </c>
      <c r="W675" s="3">
        <v>-7.5824085003445785E-2</v>
      </c>
      <c r="X675" s="3">
        <v>-9.3417212167534708E-2</v>
      </c>
      <c r="Y675" s="3">
        <v>-0.1264545025000974</v>
      </c>
      <c r="Z675" s="3">
        <v>-0.10798985699054428</v>
      </c>
      <c r="AA675" s="3">
        <v>-8.3905577061641659E-2</v>
      </c>
      <c r="AB675" s="3">
        <v>-0.13436619039555145</v>
      </c>
      <c r="AC675" t="s">
        <v>20300</v>
      </c>
      <c r="AD675" t="s">
        <v>20298</v>
      </c>
      <c r="AE675" t="s">
        <v>20289</v>
      </c>
      <c r="AF675" t="s">
        <v>20290</v>
      </c>
      <c r="AG675" t="s">
        <v>20291</v>
      </c>
      <c r="AH675" t="s">
        <v>0</v>
      </c>
      <c r="AI675" t="s">
        <v>20292</v>
      </c>
      <c r="AJ675" t="s">
        <v>20293</v>
      </c>
      <c r="AK675" t="s">
        <v>20294</v>
      </c>
      <c r="AL675" t="s">
        <v>20295</v>
      </c>
      <c r="AM675" t="s">
        <v>20296</v>
      </c>
      <c r="AN675" t="s">
        <v>20297</v>
      </c>
      <c r="AO675" t="s">
        <v>20299</v>
      </c>
      <c r="AP675">
        <v>148.41</v>
      </c>
      <c r="AQ675">
        <v>145.81</v>
      </c>
      <c r="AR675">
        <v>139.88</v>
      </c>
      <c r="AS675">
        <v>192.39</v>
      </c>
      <c r="AT675">
        <v>203.32</v>
      </c>
      <c r="AU675" t="s">
        <v>0</v>
      </c>
      <c r="AV675">
        <v>174.95</v>
      </c>
      <c r="AW675">
        <v>197.75</v>
      </c>
      <c r="AX675">
        <v>200.19</v>
      </c>
      <c r="AY675">
        <v>203.32</v>
      </c>
      <c r="AZ675">
        <v>207.97</v>
      </c>
      <c r="BA675">
        <v>174.95</v>
      </c>
      <c r="BB675">
        <v>206.49</v>
      </c>
      <c r="BC675" s="3">
        <v>6.8300237827948225</v>
      </c>
      <c r="BD675" s="3">
        <v>6.7203329864644221</v>
      </c>
      <c r="BE675" s="3">
        <v>6.8996618520423878</v>
      </c>
      <c r="BF675" s="3">
        <v>6.788090558970473</v>
      </c>
      <c r="BG675" s="3">
        <v>6.900967623919124</v>
      </c>
      <c r="BH675" s="3" t="s">
        <v>0</v>
      </c>
      <c r="BI675" s="3">
        <v>6.5616260379658904</v>
      </c>
      <c r="BJ675" s="3">
        <v>6.7037297512264518</v>
      </c>
      <c r="BK675" s="3">
        <v>6.7440738243123217</v>
      </c>
      <c r="BL675" s="3">
        <v>6.8515029527705442</v>
      </c>
      <c r="BM675" s="3">
        <v>6.7844532423901764</v>
      </c>
      <c r="BN675" s="3">
        <v>6.806424195948968</v>
      </c>
      <c r="BO675" s="3">
        <v>6.1658079790037856</v>
      </c>
    </row>
    <row r="676" spans="1:67" x14ac:dyDescent="0.3">
      <c r="A676">
        <v>18934</v>
      </c>
      <c r="B676" s="3" t="s">
        <v>40558</v>
      </c>
      <c r="C676">
        <v>1</v>
      </c>
      <c r="E676" s="3" t="s">
        <v>42664</v>
      </c>
      <c r="F676" s="3">
        <v>1</v>
      </c>
      <c r="G676" s="3">
        <v>0.97766666666666657</v>
      </c>
      <c r="H676" t="s">
        <v>30740</v>
      </c>
      <c r="I676" t="s">
        <v>32327</v>
      </c>
      <c r="J676" s="2" t="s">
        <v>36514</v>
      </c>
      <c r="K676" t="s">
        <v>29165</v>
      </c>
      <c r="L676" s="1" t="s">
        <v>34614</v>
      </c>
      <c r="M676" s="1" t="s">
        <v>34615</v>
      </c>
      <c r="N676">
        <v>13</v>
      </c>
      <c r="O676" s="3">
        <v>0</v>
      </c>
      <c r="P676" s="3">
        <v>0.26579692475975242</v>
      </c>
      <c r="Q676" s="3">
        <v>0.10661632898778425</v>
      </c>
      <c r="R676" s="3">
        <v>0.48841217599573222</v>
      </c>
      <c r="S676" s="3">
        <v>0.13408948092042317</v>
      </c>
      <c r="T676" s="3">
        <v>0.12008647067252551</v>
      </c>
      <c r="U676" s="3">
        <v>4.2083958671252489E-2</v>
      </c>
      <c r="V676" s="3">
        <v>6.04624879861069E-2</v>
      </c>
      <c r="W676" s="3">
        <v>0.12921706366415348</v>
      </c>
      <c r="X676" s="3">
        <v>7.5601084824028206E-2</v>
      </c>
      <c r="Y676" s="3">
        <v>2.7720258355927441E-2</v>
      </c>
      <c r="Z676" s="3">
        <v>5.4362288449689107E-2</v>
      </c>
      <c r="AA676" s="3">
        <v>8.2293835951430902E-2</v>
      </c>
      <c r="AB676" s="3">
        <v>0.29537038795348408</v>
      </c>
      <c r="AC676" t="s">
        <v>13783</v>
      </c>
      <c r="AD676" t="s">
        <v>13781</v>
      </c>
      <c r="AE676" t="s">
        <v>13778</v>
      </c>
      <c r="AF676" t="s">
        <v>0</v>
      </c>
      <c r="AG676" t="s">
        <v>13778</v>
      </c>
      <c r="AH676" t="s">
        <v>13779</v>
      </c>
      <c r="AI676" t="s">
        <v>13778</v>
      </c>
      <c r="AJ676" t="s">
        <v>0</v>
      </c>
      <c r="AK676" t="s">
        <v>13778</v>
      </c>
      <c r="AL676" t="s">
        <v>13780</v>
      </c>
      <c r="AM676" t="s">
        <v>0</v>
      </c>
      <c r="AN676" t="s">
        <v>0</v>
      </c>
      <c r="AO676" t="s">
        <v>13782</v>
      </c>
      <c r="AP676">
        <v>45.33</v>
      </c>
      <c r="AQ676">
        <v>55.975000000000001</v>
      </c>
      <c r="AR676">
        <v>81.619</v>
      </c>
      <c r="AS676" t="s">
        <v>0</v>
      </c>
      <c r="AT676">
        <v>97.45</v>
      </c>
      <c r="AU676">
        <v>34.302</v>
      </c>
      <c r="AV676">
        <v>122.33</v>
      </c>
      <c r="AW676" t="s">
        <v>0</v>
      </c>
      <c r="AX676">
        <v>70.528999999999996</v>
      </c>
      <c r="AY676">
        <v>48.823</v>
      </c>
      <c r="AZ676" t="s">
        <v>0</v>
      </c>
      <c r="BA676" t="s">
        <v>0</v>
      </c>
      <c r="BB676">
        <v>27.33</v>
      </c>
      <c r="BC676" s="3">
        <v>5.5862608986236788</v>
      </c>
      <c r="BD676" s="3">
        <v>5.6586504368261661</v>
      </c>
      <c r="BE676" s="3">
        <v>5.9412529654276192</v>
      </c>
      <c r="BF676" s="3">
        <v>5.664228164679745</v>
      </c>
      <c r="BG676" s="3">
        <v>5.6789006084447236</v>
      </c>
      <c r="BH676" s="3">
        <v>6.1666372942318048</v>
      </c>
      <c r="BI676" s="3">
        <v>5.6712932061679284</v>
      </c>
      <c r="BJ676" s="3">
        <v>5.5073835557363866</v>
      </c>
      <c r="BK676" s="3">
        <v>5.9420279060305639</v>
      </c>
      <c r="BL676" s="3">
        <v>5.699586265058687</v>
      </c>
      <c r="BM676" s="3">
        <v>5.4158577394754435</v>
      </c>
      <c r="BN676" s="3">
        <v>5.7029386393883472</v>
      </c>
      <c r="BO676" s="3">
        <v>4.9641794598639377</v>
      </c>
    </row>
    <row r="677" spans="1:67" x14ac:dyDescent="0.3">
      <c r="A677">
        <v>22481</v>
      </c>
      <c r="B677" s="3" t="s">
        <v>41601</v>
      </c>
      <c r="C677">
        <v>1</v>
      </c>
      <c r="E677" s="3" t="s">
        <v>43916</v>
      </c>
      <c r="F677" s="3">
        <v>1</v>
      </c>
      <c r="G677" s="3">
        <v>0.99658333333333327</v>
      </c>
      <c r="H677" t="s">
        <v>31027</v>
      </c>
      <c r="I677" t="s">
        <v>32653</v>
      </c>
      <c r="J677" s="2" t="s">
        <v>36837</v>
      </c>
      <c r="K677" t="s">
        <v>29491</v>
      </c>
      <c r="L677" s="1" t="s">
        <v>35065</v>
      </c>
      <c r="M677" s="1" t="s">
        <v>35066</v>
      </c>
      <c r="N677">
        <v>13</v>
      </c>
      <c r="O677" s="3">
        <v>0</v>
      </c>
      <c r="P677" s="3">
        <v>-4.8964324434165124E-2</v>
      </c>
      <c r="Q677" s="3">
        <v>0.12591554947472303</v>
      </c>
      <c r="R677" s="3">
        <v>-5.7271569403884545E-2</v>
      </c>
      <c r="S677" s="3">
        <v>0.11928976837475146</v>
      </c>
      <c r="T677" s="3">
        <v>-3.5948913393593462E-2</v>
      </c>
      <c r="U677" s="3">
        <v>-6.7863217690342023E-2</v>
      </c>
      <c r="V677" s="3">
        <v>4.6092532525896721E-3</v>
      </c>
      <c r="W677" s="3">
        <v>-3.0339270337267812E-2</v>
      </c>
      <c r="X677" s="3">
        <v>-3.643709752344667E-2</v>
      </c>
      <c r="Y677" s="3">
        <v>4.8375704538976265E-2</v>
      </c>
      <c r="Z677" s="3">
        <v>0.12868932884678694</v>
      </c>
      <c r="AA677" s="3">
        <v>-4.1818054085832779E-2</v>
      </c>
      <c r="AB677" s="3">
        <v>1.3497991748977313E-2</v>
      </c>
      <c r="AC677" t="s">
        <v>2434</v>
      </c>
      <c r="AD677" t="s">
        <v>0</v>
      </c>
      <c r="AE677" t="s">
        <v>2434</v>
      </c>
      <c r="AF677" t="s">
        <v>2435</v>
      </c>
      <c r="AG677" t="s">
        <v>2434</v>
      </c>
      <c r="AH677" t="s">
        <v>2434</v>
      </c>
      <c r="AI677" t="s">
        <v>2434</v>
      </c>
      <c r="AJ677" t="s">
        <v>2434</v>
      </c>
      <c r="AK677" t="s">
        <v>2434</v>
      </c>
      <c r="AL677" t="s">
        <v>2434</v>
      </c>
      <c r="AM677" t="s">
        <v>2436</v>
      </c>
      <c r="AN677" t="s">
        <v>2434</v>
      </c>
      <c r="AO677" t="s">
        <v>2434</v>
      </c>
      <c r="AP677">
        <v>124.42</v>
      </c>
      <c r="AQ677" t="s">
        <v>0</v>
      </c>
      <c r="AR677">
        <v>156.6</v>
      </c>
      <c r="AS677">
        <v>75.588999999999999</v>
      </c>
      <c r="AT677">
        <v>118.51</v>
      </c>
      <c r="AU677">
        <v>146.77000000000001</v>
      </c>
      <c r="AV677">
        <v>140.31</v>
      </c>
      <c r="AW677">
        <v>133.16</v>
      </c>
      <c r="AX677">
        <v>86.944000000000003</v>
      </c>
      <c r="AY677">
        <v>92.039000000000001</v>
      </c>
      <c r="AZ677">
        <v>55.195999999999998</v>
      </c>
      <c r="BA677">
        <v>127.36</v>
      </c>
      <c r="BB677">
        <v>117.7</v>
      </c>
      <c r="BC677" s="3">
        <v>6.1268130100415528</v>
      </c>
      <c r="BD677" s="3">
        <v>6.31011953734681</v>
      </c>
      <c r="BE677" s="3">
        <v>6.1061228740066538</v>
      </c>
      <c r="BF677" s="3">
        <v>6.3180842140032647</v>
      </c>
      <c r="BG677" s="3">
        <v>5.9902411497426353</v>
      </c>
      <c r="BH677" s="3">
        <v>6.4555452614563782</v>
      </c>
      <c r="BI677" s="3">
        <v>6.0512297234931633</v>
      </c>
      <c r="BJ677" s="3">
        <v>6.142201690163513</v>
      </c>
      <c r="BK677" s="3">
        <v>5.6934103436415411</v>
      </c>
      <c r="BL677" s="3">
        <v>5.7221071856810033</v>
      </c>
      <c r="BM677" s="3">
        <v>6.0265741181503341</v>
      </c>
      <c r="BN677" s="3">
        <v>6.0520780304841688</v>
      </c>
      <c r="BO677" s="3">
        <v>5.8275824903173046</v>
      </c>
    </row>
    <row r="678" spans="1:67" x14ac:dyDescent="0.3">
      <c r="A678">
        <v>22491</v>
      </c>
      <c r="B678" s="3" t="s">
        <v>41604</v>
      </c>
      <c r="C678">
        <v>1</v>
      </c>
      <c r="E678" s="3" t="s">
        <v>42854</v>
      </c>
      <c r="F678" s="3">
        <v>1</v>
      </c>
      <c r="G678" s="3">
        <v>0.97641666666666671</v>
      </c>
      <c r="H678" t="s">
        <v>31027</v>
      </c>
      <c r="I678" t="s">
        <v>32653</v>
      </c>
      <c r="J678" s="2" t="s">
        <v>36837</v>
      </c>
      <c r="K678" t="s">
        <v>29491</v>
      </c>
      <c r="L678" s="1" t="s">
        <v>35065</v>
      </c>
      <c r="M678" s="1" t="s">
        <v>35066</v>
      </c>
      <c r="N678">
        <v>13</v>
      </c>
      <c r="O678" s="3">
        <v>0</v>
      </c>
      <c r="P678" s="3">
        <v>-7.014093908569414E-3</v>
      </c>
      <c r="Q678" s="3">
        <v>7.2037180772880086E-2</v>
      </c>
      <c r="R678" s="3">
        <v>-0.15280481341060489</v>
      </c>
      <c r="S678" s="3">
        <v>4.9491370165103722E-2</v>
      </c>
      <c r="T678" s="3">
        <v>0.10165007609443479</v>
      </c>
      <c r="U678" s="3">
        <v>0.11822681379294767</v>
      </c>
      <c r="V678" s="3">
        <v>0.10070858859668395</v>
      </c>
      <c r="W678" s="3">
        <v>0.1585955515008968</v>
      </c>
      <c r="X678" s="3">
        <v>0.12684073527769343</v>
      </c>
      <c r="Y678" s="3">
        <v>0.16761484075511129</v>
      </c>
      <c r="Z678" s="3">
        <v>4.166353172936154E-2</v>
      </c>
      <c r="AA678" s="3">
        <v>0.21138606167942936</v>
      </c>
      <c r="AB678" s="3">
        <v>0.20939097746742774</v>
      </c>
      <c r="AC678" t="s">
        <v>14364</v>
      </c>
      <c r="AD678" t="s">
        <v>14364</v>
      </c>
      <c r="AE678" t="s">
        <v>0</v>
      </c>
      <c r="AF678" t="s">
        <v>14363</v>
      </c>
      <c r="AG678" t="s">
        <v>14364</v>
      </c>
      <c r="AH678" t="s">
        <v>14364</v>
      </c>
      <c r="AI678" t="s">
        <v>14364</v>
      </c>
      <c r="AJ678" t="s">
        <v>14365</v>
      </c>
      <c r="AK678" t="s">
        <v>14364</v>
      </c>
      <c r="AL678" t="s">
        <v>14366</v>
      </c>
      <c r="AM678" t="s">
        <v>14364</v>
      </c>
      <c r="AN678" t="s">
        <v>14364</v>
      </c>
      <c r="AO678" t="s">
        <v>14367</v>
      </c>
      <c r="AP678">
        <v>103.41</v>
      </c>
      <c r="AQ678">
        <v>206.64</v>
      </c>
      <c r="AR678" t="s">
        <v>0</v>
      </c>
      <c r="AS678">
        <v>26.411999999999999</v>
      </c>
      <c r="AT678">
        <v>123.63</v>
      </c>
      <c r="AU678">
        <v>242.45</v>
      </c>
      <c r="AV678">
        <v>197.67</v>
      </c>
      <c r="AW678">
        <v>69.256</v>
      </c>
      <c r="AX678">
        <v>219.95</v>
      </c>
      <c r="AY678">
        <v>143.46</v>
      </c>
      <c r="AZ678">
        <v>198.96</v>
      </c>
      <c r="BA678">
        <v>134.52000000000001</v>
      </c>
      <c r="BB678">
        <v>74.617999999999995</v>
      </c>
      <c r="BC678" s="3">
        <v>6.0569429456728772</v>
      </c>
      <c r="BD678" s="3">
        <v>6.3440187377459125</v>
      </c>
      <c r="BE678" s="3">
        <v>5.7012484063529154</v>
      </c>
      <c r="BF678" s="3">
        <v>6.1682322295134204</v>
      </c>
      <c r="BG678" s="3">
        <v>6.0471580011283086</v>
      </c>
      <c r="BH678" s="3">
        <v>6.3022659745029728</v>
      </c>
      <c r="BI678" s="3">
        <v>6.4389693137379869</v>
      </c>
      <c r="BJ678" s="3">
        <v>5.7145225504046007</v>
      </c>
      <c r="BK678" s="3">
        <v>6.3177918160530711</v>
      </c>
      <c r="BL678" s="3">
        <v>6.1674945616357215</v>
      </c>
      <c r="BM678" s="3">
        <v>5.9505108929859967</v>
      </c>
      <c r="BN678" s="3">
        <v>6.0563330349511615</v>
      </c>
      <c r="BO678" s="3">
        <v>5.7410648889385127</v>
      </c>
    </row>
    <row r="679" spans="1:67" x14ac:dyDescent="0.3">
      <c r="A679">
        <v>22486</v>
      </c>
      <c r="B679" s="3" t="s">
        <v>41602</v>
      </c>
      <c r="C679">
        <v>1</v>
      </c>
      <c r="E679" s="3" t="s">
        <v>43166</v>
      </c>
      <c r="F679" s="3">
        <v>1</v>
      </c>
      <c r="G679" s="3">
        <v>0.92576923076923068</v>
      </c>
      <c r="H679" t="s">
        <v>31027</v>
      </c>
      <c r="I679" t="s">
        <v>32653</v>
      </c>
      <c r="J679" s="2" t="s">
        <v>36837</v>
      </c>
      <c r="K679" t="s">
        <v>29491</v>
      </c>
      <c r="L679" s="1" t="s">
        <v>35065</v>
      </c>
      <c r="M679" s="1" t="s">
        <v>35066</v>
      </c>
      <c r="N679">
        <v>13</v>
      </c>
      <c r="O679" s="3">
        <v>0</v>
      </c>
      <c r="P679" s="3">
        <v>9.3154487907082958E-2</v>
      </c>
      <c r="Q679" s="3">
        <v>-6.0036274960892581E-2</v>
      </c>
      <c r="R679" s="3">
        <v>0.10070858859668395</v>
      </c>
      <c r="S679" s="3">
        <v>1.5354834293464041E-2</v>
      </c>
      <c r="T679" s="3">
        <v>6.4775640712047902E-3</v>
      </c>
      <c r="U679" s="3">
        <v>0.10675031506086766</v>
      </c>
      <c r="V679" s="3">
        <v>3.3933911441931759E-2</v>
      </c>
      <c r="W679" s="3">
        <v>-3.8139637315818237E-2</v>
      </c>
      <c r="X679" s="3">
        <v>4.6092532525896721E-3</v>
      </c>
      <c r="Y679" s="3">
        <v>5.8662839378559886E-2</v>
      </c>
      <c r="Z679" s="3">
        <v>2.8852005847493426E-2</v>
      </c>
      <c r="AA679" s="3">
        <v>3.4356596646641591E-2</v>
      </c>
      <c r="AB679" s="3">
        <v>-0.18023373292283135</v>
      </c>
      <c r="AC679" t="s">
        <v>2921</v>
      </c>
      <c r="AD679" t="s">
        <v>2919</v>
      </c>
      <c r="AE679" t="s">
        <v>2909</v>
      </c>
      <c r="AF679" t="s">
        <v>2910</v>
      </c>
      <c r="AG679" t="s">
        <v>2911</v>
      </c>
      <c r="AH679" t="s">
        <v>2912</v>
      </c>
      <c r="AI679" t="s">
        <v>2913</v>
      </c>
      <c r="AJ679" t="s">
        <v>2914</v>
      </c>
      <c r="AK679" t="s">
        <v>2915</v>
      </c>
      <c r="AL679" t="s">
        <v>2916</v>
      </c>
      <c r="AM679" t="s">
        <v>2917</v>
      </c>
      <c r="AN679" t="s">
        <v>2918</v>
      </c>
      <c r="AO679" t="s">
        <v>2920</v>
      </c>
      <c r="AP679">
        <v>93.236999999999995</v>
      </c>
      <c r="AQ679">
        <v>122.63</v>
      </c>
      <c r="AR679">
        <v>97.203000000000003</v>
      </c>
      <c r="AS679">
        <v>77.775999999999996</v>
      </c>
      <c r="AT679">
        <v>94.716999999999999</v>
      </c>
      <c r="AU679">
        <v>116.58</v>
      </c>
      <c r="AV679">
        <v>115.12</v>
      </c>
      <c r="AW679">
        <v>82.924999999999997</v>
      </c>
      <c r="AX679">
        <v>133.47999999999999</v>
      </c>
      <c r="AY679">
        <v>153.69999999999999</v>
      </c>
      <c r="AZ679">
        <v>133.47999999999999</v>
      </c>
      <c r="BA679">
        <v>125.73</v>
      </c>
      <c r="BB679">
        <v>84.759</v>
      </c>
      <c r="BC679" s="3">
        <v>6.3549723250189762</v>
      </c>
      <c r="BD679" s="3">
        <v>6.6235697228466339</v>
      </c>
      <c r="BE679" s="3">
        <v>6.4522005825530924</v>
      </c>
      <c r="BF679" s="3">
        <v>6.4127292732375318</v>
      </c>
      <c r="BG679" s="3">
        <v>6.4700722152901085</v>
      </c>
      <c r="BH679" s="3">
        <v>6.7471553508227231</v>
      </c>
      <c r="BI679" s="3">
        <v>6.2435093126267756</v>
      </c>
      <c r="BJ679" s="3">
        <v>6.0091108061322123</v>
      </c>
      <c r="BK679" s="3">
        <v>6.5183296546404774</v>
      </c>
      <c r="BL679" s="3">
        <v>6.414806279501013</v>
      </c>
      <c r="BM679" s="3">
        <v>6.1394382741581683</v>
      </c>
      <c r="BN679" s="3">
        <v>6.4410192152508507</v>
      </c>
      <c r="BO679" s="3">
        <v>5.9936742556339686</v>
      </c>
    </row>
    <row r="680" spans="1:67" x14ac:dyDescent="0.3">
      <c r="A680">
        <v>22490</v>
      </c>
      <c r="B680" s="3" t="s">
        <v>41603</v>
      </c>
      <c r="C680">
        <v>1</v>
      </c>
      <c r="E680" s="3" t="s">
        <v>43638</v>
      </c>
      <c r="F680" s="3">
        <v>0.997</v>
      </c>
      <c r="G680" s="3">
        <v>0.87180000000000002</v>
      </c>
      <c r="H680" t="s">
        <v>31027</v>
      </c>
      <c r="I680" t="s">
        <v>32653</v>
      </c>
      <c r="J680" s="2" t="s">
        <v>36837</v>
      </c>
      <c r="K680" t="s">
        <v>29491</v>
      </c>
      <c r="L680" s="1" t="s">
        <v>35065</v>
      </c>
      <c r="M680" s="1" t="s">
        <v>35066</v>
      </c>
      <c r="N680">
        <v>13</v>
      </c>
      <c r="O680" s="3">
        <v>0</v>
      </c>
      <c r="P680" s="3">
        <v>-4.1506211527647864E-2</v>
      </c>
      <c r="Q680" s="3">
        <v>-0.14945658096375999</v>
      </c>
      <c r="R680" s="3">
        <v>0.12393100831963091</v>
      </c>
      <c r="S680" s="3">
        <v>5.1302488700631074E-2</v>
      </c>
      <c r="T680" s="3">
        <v>-2.3313764598262957E-2</v>
      </c>
      <c r="U680" s="3">
        <v>3.9699917720951411E-2</v>
      </c>
      <c r="V680" s="3">
        <v>6.6950243924627034E-2</v>
      </c>
      <c r="W680" s="3">
        <v>4.3064478664937421E-2</v>
      </c>
      <c r="X680" s="3">
        <v>0.12446048627433613</v>
      </c>
      <c r="Y680" s="3">
        <v>0.10218779322361489</v>
      </c>
      <c r="Z680" s="3">
        <v>8.0930487672983928E-2</v>
      </c>
      <c r="AA680" s="3">
        <v>5.5889758196282988E-2</v>
      </c>
      <c r="AB680" s="3">
        <v>0.25459404303314104</v>
      </c>
      <c r="AC680" t="s">
        <v>14345</v>
      </c>
      <c r="AD680" t="s">
        <v>14344</v>
      </c>
      <c r="AE680" t="s">
        <v>14341</v>
      </c>
      <c r="AF680" t="s">
        <v>0</v>
      </c>
      <c r="AG680" t="s">
        <v>14342</v>
      </c>
      <c r="AH680" t="s">
        <v>14343</v>
      </c>
      <c r="AI680" t="s">
        <v>0</v>
      </c>
      <c r="AJ680" t="s">
        <v>0</v>
      </c>
      <c r="AK680" t="s">
        <v>0</v>
      </c>
      <c r="AL680" t="s">
        <v>0</v>
      </c>
      <c r="AM680" t="s">
        <v>0</v>
      </c>
      <c r="AN680" t="s">
        <v>0</v>
      </c>
      <c r="AO680" t="s">
        <v>0</v>
      </c>
      <c r="AP680">
        <v>47.753999999999998</v>
      </c>
      <c r="AQ680">
        <v>123.4</v>
      </c>
      <c r="AR680">
        <v>35.176000000000002</v>
      </c>
      <c r="AS680" t="s">
        <v>0</v>
      </c>
      <c r="AT680">
        <v>89.311000000000007</v>
      </c>
      <c r="AU680">
        <v>106.28</v>
      </c>
      <c r="AV680" t="s">
        <v>0</v>
      </c>
      <c r="AW680" t="s">
        <v>0</v>
      </c>
      <c r="AX680" t="s">
        <v>0</v>
      </c>
      <c r="AY680" t="s">
        <v>0</v>
      </c>
      <c r="AZ680" t="s">
        <v>0</v>
      </c>
      <c r="BA680" t="s">
        <v>0</v>
      </c>
      <c r="BB680" t="s">
        <v>0</v>
      </c>
      <c r="BC680" s="3">
        <v>5.843469488187381</v>
      </c>
      <c r="BD680" s="3">
        <v>5.9530296182876672</v>
      </c>
      <c r="BE680" s="3">
        <v>6.3104808914626753</v>
      </c>
      <c r="BF680" s="3">
        <v>6.1619666163640749</v>
      </c>
      <c r="BG680" s="3">
        <v>6.0033743540197495</v>
      </c>
      <c r="BH680" s="3">
        <v>6.608761301825588</v>
      </c>
      <c r="BI680" s="3">
        <v>6.1457556236372071</v>
      </c>
      <c r="BJ680" s="3">
        <v>5.4671639659690907</v>
      </c>
      <c r="BK680" s="3">
        <v>6.2660434459362291</v>
      </c>
      <c r="BL680" s="3">
        <v>6.1368790398755175</v>
      </c>
      <c r="BM680" s="3">
        <v>5.813220594804748</v>
      </c>
      <c r="BN680" s="3">
        <v>6.0576661039098294</v>
      </c>
      <c r="BO680" s="3">
        <v>5.8157039011799565</v>
      </c>
    </row>
    <row r="681" spans="1:67" x14ac:dyDescent="0.3">
      <c r="A681">
        <v>13473</v>
      </c>
      <c r="B681" s="3" t="s">
        <v>38073</v>
      </c>
      <c r="C681">
        <v>1</v>
      </c>
      <c r="E681" s="3" t="s">
        <v>43652</v>
      </c>
      <c r="F681" s="3">
        <v>0.96399999999999997</v>
      </c>
      <c r="G681" s="3">
        <v>0.92099999999999993</v>
      </c>
      <c r="H681" t="s">
        <v>30272</v>
      </c>
      <c r="I681" t="s">
        <v>31818</v>
      </c>
      <c r="J681" s="2" t="s">
        <v>35768</v>
      </c>
      <c r="K681" t="s">
        <v>28656</v>
      </c>
      <c r="L681" s="1" t="s">
        <v>33436</v>
      </c>
      <c r="M681" s="1" t="s">
        <v>33437</v>
      </c>
      <c r="N681">
        <v>13</v>
      </c>
      <c r="O681" s="3">
        <v>1</v>
      </c>
      <c r="P681" s="3">
        <v>0.15600822110712773</v>
      </c>
      <c r="Q681" s="3">
        <v>0.1653009749168648</v>
      </c>
      <c r="R681" s="3">
        <v>0.12128069979272926</v>
      </c>
      <c r="S681" s="3">
        <v>-1.4368421561677244E-2</v>
      </c>
      <c r="T681" s="3">
        <v>0.18040250682864914</v>
      </c>
      <c r="U681" s="3">
        <v>0.19433924948446313</v>
      </c>
      <c r="V681" s="3">
        <v>-0.20594602254757335</v>
      </c>
      <c r="W681" s="3">
        <v>8.5424656252677672E-2</v>
      </c>
      <c r="X681" s="3">
        <v>0.15781983947886263</v>
      </c>
      <c r="Y681" s="3">
        <v>0.55424501955009797</v>
      </c>
      <c r="Z681" s="3">
        <v>2.6162654489675662E-2</v>
      </c>
      <c r="AA681" s="3">
        <v>0.19421315631120697</v>
      </c>
      <c r="AB681" s="3">
        <v>0.2998307618223704</v>
      </c>
      <c r="AC681" t="s">
        <v>24579</v>
      </c>
      <c r="AD681" t="s">
        <v>24578</v>
      </c>
      <c r="AE681" t="s">
        <v>0</v>
      </c>
      <c r="AF681" t="s">
        <v>0</v>
      </c>
      <c r="AG681" t="s">
        <v>0</v>
      </c>
      <c r="AH681" t="s">
        <v>24575</v>
      </c>
      <c r="AI681" t="s">
        <v>0</v>
      </c>
      <c r="AJ681" t="s">
        <v>0</v>
      </c>
      <c r="AK681" t="s">
        <v>24576</v>
      </c>
      <c r="AL681" t="s">
        <v>24577</v>
      </c>
      <c r="AM681" t="s">
        <v>0</v>
      </c>
      <c r="AN681" t="s">
        <v>0</v>
      </c>
      <c r="AO681" t="s">
        <v>0</v>
      </c>
      <c r="AP681">
        <v>108.89</v>
      </c>
      <c r="AQ681">
        <v>120.92</v>
      </c>
      <c r="AR681" t="s">
        <v>0</v>
      </c>
      <c r="AS681" t="s">
        <v>0</v>
      </c>
      <c r="AT681" t="s">
        <v>0</v>
      </c>
      <c r="AU681">
        <v>140.96</v>
      </c>
      <c r="AV681" t="s">
        <v>0</v>
      </c>
      <c r="AW681" t="s">
        <v>0</v>
      </c>
      <c r="AX681">
        <v>135.47</v>
      </c>
      <c r="AY681">
        <v>90.444000000000003</v>
      </c>
      <c r="AZ681" t="s">
        <v>0</v>
      </c>
      <c r="BA681" t="s">
        <v>0</v>
      </c>
      <c r="BB681" t="s">
        <v>0</v>
      </c>
      <c r="BC681" s="3">
        <v>5.7103881855941463</v>
      </c>
      <c r="BD681" s="3">
        <v>5.8438429784769141</v>
      </c>
      <c r="BE681" s="3">
        <v>5.8216314204061943</v>
      </c>
      <c r="BF681" s="3">
        <v>5.5926319171046606</v>
      </c>
      <c r="BG681" s="3">
        <v>5.8151724834022698</v>
      </c>
      <c r="BH681" s="3">
        <v>5.9290150996240225</v>
      </c>
      <c r="BI681" s="3">
        <v>5.6546866104670768</v>
      </c>
      <c r="BJ681" s="3">
        <v>5.6460899012744283</v>
      </c>
      <c r="BK681" s="3">
        <v>5.8325089127062366</v>
      </c>
      <c r="BL681" s="3">
        <v>5.5722557216594995</v>
      </c>
      <c r="BM681" s="3">
        <v>5.6011905326153331</v>
      </c>
      <c r="BN681" s="3">
        <v>5.7674007836401788</v>
      </c>
      <c r="BO681" s="3">
        <v>5.5878792635995502</v>
      </c>
    </row>
    <row r="682" spans="1:67" x14ac:dyDescent="0.3">
      <c r="A682">
        <v>25650</v>
      </c>
      <c r="B682" s="3" t="s">
        <v>42537</v>
      </c>
      <c r="C682">
        <v>1</v>
      </c>
      <c r="E682" s="3" t="s">
        <v>42859</v>
      </c>
      <c r="F682" s="3">
        <v>1</v>
      </c>
      <c r="G682" s="3">
        <v>0.99053846153846148</v>
      </c>
      <c r="H682" t="s">
        <v>31310</v>
      </c>
      <c r="I682" t="s">
        <v>32963</v>
      </c>
      <c r="J682" s="2" t="s">
        <v>37145</v>
      </c>
      <c r="K682" t="s">
        <v>29801</v>
      </c>
      <c r="L682" s="1" t="s">
        <v>33436</v>
      </c>
      <c r="M682" s="1" t="s">
        <v>33437</v>
      </c>
      <c r="N682">
        <v>13</v>
      </c>
      <c r="O682" s="3">
        <v>0</v>
      </c>
      <c r="P682" s="3">
        <v>0.12234140752611965</v>
      </c>
      <c r="Q682" s="3">
        <v>-0.22857074859262505</v>
      </c>
      <c r="R682" s="3">
        <v>9.3471722592525994E-3</v>
      </c>
      <c r="S682" s="3">
        <v>-8.0209920290660819E-2</v>
      </c>
      <c r="T682" s="3">
        <v>6.0185765046563033E-2</v>
      </c>
      <c r="U682" s="3">
        <v>-0.19295838288275655</v>
      </c>
      <c r="V682" s="3">
        <v>-8.31870843881342E-2</v>
      </c>
      <c r="W682" s="3">
        <v>-5.3942929102523324E-2</v>
      </c>
      <c r="X682" s="3">
        <v>-0.10257368207448379</v>
      </c>
      <c r="Y682" s="3">
        <v>-2.6425505967682195E-3</v>
      </c>
      <c r="Z682" s="3">
        <v>4.8968432148474624E-3</v>
      </c>
      <c r="AA682" s="3">
        <v>-9.920080106976023E-2</v>
      </c>
      <c r="AB682" s="3">
        <v>-1.4543288389064943E-2</v>
      </c>
      <c r="AC682" t="s">
        <v>12802</v>
      </c>
      <c r="AD682" t="s">
        <v>12805</v>
      </c>
      <c r="AE682" t="s">
        <v>12798</v>
      </c>
      <c r="AF682" t="s">
        <v>12799</v>
      </c>
      <c r="AG682" t="s">
        <v>12800</v>
      </c>
      <c r="AH682" t="s">
        <v>12801</v>
      </c>
      <c r="AI682" t="s">
        <v>12800</v>
      </c>
      <c r="AJ682" t="s">
        <v>12802</v>
      </c>
      <c r="AK682" t="s">
        <v>12803</v>
      </c>
      <c r="AL682" t="s">
        <v>12804</v>
      </c>
      <c r="AM682" t="s">
        <v>12802</v>
      </c>
      <c r="AN682" t="s">
        <v>12802</v>
      </c>
      <c r="AO682" t="s">
        <v>12806</v>
      </c>
      <c r="AP682">
        <v>216.48</v>
      </c>
      <c r="AQ682">
        <v>151.19</v>
      </c>
      <c r="AR682">
        <v>141.22999999999999</v>
      </c>
      <c r="AS682">
        <v>163.46</v>
      </c>
      <c r="AT682">
        <v>211.92</v>
      </c>
      <c r="AU682">
        <v>161.49</v>
      </c>
      <c r="AV682">
        <v>162.27000000000001</v>
      </c>
      <c r="AW682">
        <v>242.56</v>
      </c>
      <c r="AX682">
        <v>181.96</v>
      </c>
      <c r="AY682">
        <v>173.4</v>
      </c>
      <c r="AZ682">
        <v>267.81</v>
      </c>
      <c r="BA682">
        <v>221.85</v>
      </c>
      <c r="BB682">
        <v>154.69</v>
      </c>
      <c r="BC682" s="3">
        <v>6.2288108450113553</v>
      </c>
      <c r="BD682" s="3">
        <v>6.0036328370044085</v>
      </c>
      <c r="BE682" s="3">
        <v>6.3454913564746462</v>
      </c>
      <c r="BF682" s="3">
        <v>6.0559895833856912</v>
      </c>
      <c r="BG682" s="3">
        <v>6.3637059728547234</v>
      </c>
      <c r="BH682" s="3">
        <v>6.2702594755266245</v>
      </c>
      <c r="BI682" s="3">
        <v>6.2002210261918762</v>
      </c>
      <c r="BJ682" s="3">
        <v>6.3240147980362877</v>
      </c>
      <c r="BK682" s="3">
        <v>6.1305910519633739</v>
      </c>
      <c r="BL682" s="3">
        <v>6.21303937125096</v>
      </c>
      <c r="BM682" s="3">
        <v>6.2406490746206797</v>
      </c>
      <c r="BN682" s="3">
        <v>6.1372907985224678</v>
      </c>
      <c r="BO682" s="3">
        <v>6.0008243766056051</v>
      </c>
    </row>
    <row r="683" spans="1:67" x14ac:dyDescent="0.3">
      <c r="A683">
        <v>21687</v>
      </c>
      <c r="B683" s="3" t="s">
        <v>41378</v>
      </c>
      <c r="C683">
        <v>1</v>
      </c>
      <c r="E683" s="3" t="s">
        <v>42989</v>
      </c>
      <c r="F683" s="3">
        <v>1</v>
      </c>
      <c r="G683" s="3">
        <v>0.98976923076923085</v>
      </c>
      <c r="H683" t="s">
        <v>30961</v>
      </c>
      <c r="I683" t="s">
        <v>32581</v>
      </c>
      <c r="J683" s="2" t="s">
        <v>36765</v>
      </c>
      <c r="K683" t="s">
        <v>29419</v>
      </c>
      <c r="L683" s="1" t="s">
        <v>33436</v>
      </c>
      <c r="M683" s="1" t="s">
        <v>34248</v>
      </c>
      <c r="N683">
        <v>13</v>
      </c>
      <c r="O683" s="3">
        <v>0</v>
      </c>
      <c r="P683" s="3">
        <v>-3.1051335538925923E-3</v>
      </c>
      <c r="Q683" s="3">
        <v>5.3281206952817016E-3</v>
      </c>
      <c r="R683" s="3">
        <v>1.4426229109453829E-4</v>
      </c>
      <c r="S683" s="3">
        <v>-2.5808457189841059E-2</v>
      </c>
      <c r="T683" s="3">
        <v>-1.7241837599483483E-2</v>
      </c>
      <c r="U683" s="3">
        <v>1.2783184698289594E-2</v>
      </c>
      <c r="V683" s="3">
        <v>-2.1350395597247718E-2</v>
      </c>
      <c r="W683" s="3">
        <v>5.1859298835249854E-2</v>
      </c>
      <c r="X683" s="3">
        <v>2.7385198069288029E-3</v>
      </c>
      <c r="Y683" s="3">
        <v>2.2758397578157615E-2</v>
      </c>
      <c r="Z683" s="3">
        <v>-2.7410268039227321E-2</v>
      </c>
      <c r="AA683" s="3">
        <v>-4.8218267491711229E-2</v>
      </c>
      <c r="AB683" s="3">
        <v>1.9203733973092663E-2</v>
      </c>
      <c r="AC683" t="s">
        <v>11865</v>
      </c>
      <c r="AD683" t="s">
        <v>11858</v>
      </c>
      <c r="AE683" t="s">
        <v>11857</v>
      </c>
      <c r="AF683" t="s">
        <v>11858</v>
      </c>
      <c r="AG683" t="s">
        <v>11859</v>
      </c>
      <c r="AH683" t="s">
        <v>11860</v>
      </c>
      <c r="AI683" t="s">
        <v>11861</v>
      </c>
      <c r="AJ683" t="s">
        <v>11858</v>
      </c>
      <c r="AK683" t="s">
        <v>11862</v>
      </c>
      <c r="AL683" t="s">
        <v>11861</v>
      </c>
      <c r="AM683" t="s">
        <v>11862</v>
      </c>
      <c r="AN683" t="s">
        <v>11863</v>
      </c>
      <c r="AO683" t="s">
        <v>11864</v>
      </c>
      <c r="AP683">
        <v>93.623000000000005</v>
      </c>
      <c r="AQ683">
        <v>167.71</v>
      </c>
      <c r="AR683">
        <v>80.013999999999996</v>
      </c>
      <c r="AS683">
        <v>100.04</v>
      </c>
      <c r="AT683">
        <v>75.478999999999999</v>
      </c>
      <c r="AU683">
        <v>98.406999999999996</v>
      </c>
      <c r="AV683">
        <v>100.55</v>
      </c>
      <c r="AW683">
        <v>104.59</v>
      </c>
      <c r="AX683">
        <v>90.614000000000004</v>
      </c>
      <c r="AY683">
        <v>102.87</v>
      </c>
      <c r="AZ683">
        <v>83.617000000000004</v>
      </c>
      <c r="BA683">
        <v>71.084999999999994</v>
      </c>
      <c r="BB683">
        <v>38.299999999999997</v>
      </c>
      <c r="BC683" s="3">
        <v>5.5390635467477489</v>
      </c>
      <c r="BD683" s="3">
        <v>5.4993158496003307</v>
      </c>
      <c r="BE683" s="3">
        <v>5.5693153754169789</v>
      </c>
      <c r="BF683" s="3">
        <v>5.5849754022565214</v>
      </c>
      <c r="BG683" s="3">
        <v>5.6012231687499057</v>
      </c>
      <c r="BH683" s="3">
        <v>5.6587933767879282</v>
      </c>
      <c r="BI683" s="3">
        <v>5.1643528557844371</v>
      </c>
      <c r="BJ683" s="3">
        <v>5.4514794051248616</v>
      </c>
      <c r="BK683" s="3">
        <v>5.4956137081211356</v>
      </c>
      <c r="BL683" s="3">
        <v>5.5149327361018772</v>
      </c>
      <c r="BM683" s="3">
        <v>5.4973167444728572</v>
      </c>
      <c r="BN683" s="3">
        <v>5.495238975310663</v>
      </c>
      <c r="BO683" s="3">
        <v>5.1118335781488469</v>
      </c>
    </row>
    <row r="684" spans="1:67" x14ac:dyDescent="0.3">
      <c r="A684">
        <v>21688</v>
      </c>
      <c r="B684" s="3" t="s">
        <v>41379</v>
      </c>
      <c r="C684">
        <v>1</v>
      </c>
      <c r="E684" s="3" t="s">
        <v>43518</v>
      </c>
      <c r="F684" s="3">
        <v>0.94299999999999995</v>
      </c>
      <c r="G684" s="3">
        <v>0.94299999999999995</v>
      </c>
      <c r="H684" t="s">
        <v>30961</v>
      </c>
      <c r="I684" t="s">
        <v>32581</v>
      </c>
      <c r="J684" s="2" t="s">
        <v>36765</v>
      </c>
      <c r="K684" t="s">
        <v>29419</v>
      </c>
      <c r="L684" s="1" t="s">
        <v>33436</v>
      </c>
      <c r="M684" s="1" t="s">
        <v>34248</v>
      </c>
      <c r="N684">
        <v>13</v>
      </c>
      <c r="O684" s="3">
        <v>0</v>
      </c>
      <c r="P684" s="3">
        <v>-4.4017715228062443E-2</v>
      </c>
      <c r="Q684" s="3">
        <v>-3.2931002557179548E-3</v>
      </c>
      <c r="R684" s="3">
        <v>-7.2452413530844209E-2</v>
      </c>
      <c r="S684" s="3">
        <v>-0.10037577271659967</v>
      </c>
      <c r="T684" s="3">
        <v>-0.11345765632105365</v>
      </c>
      <c r="U684" s="3">
        <v>3.2383005311652981E-2</v>
      </c>
      <c r="V684" s="3">
        <v>2.4319679195412894E-2</v>
      </c>
      <c r="W684" s="3">
        <v>5.1302488700631074E-2</v>
      </c>
      <c r="X684" s="3">
        <v>9.3695380233557043E-2</v>
      </c>
      <c r="Y684" s="3">
        <v>0.10299399332332565</v>
      </c>
      <c r="Z684" s="3">
        <v>0.17542879082225651</v>
      </c>
      <c r="AA684" s="3">
        <v>-4.0764000437550713E-2</v>
      </c>
      <c r="AB684" s="3">
        <v>0.13868342797927169</v>
      </c>
      <c r="AC684" t="s">
        <v>0</v>
      </c>
      <c r="AD684" t="s">
        <v>0</v>
      </c>
      <c r="AE684" t="s">
        <v>0</v>
      </c>
      <c r="AF684" t="s">
        <v>12441</v>
      </c>
      <c r="AG684" t="s">
        <v>0</v>
      </c>
      <c r="AH684" t="s">
        <v>0</v>
      </c>
      <c r="AI684" t="s">
        <v>0</v>
      </c>
      <c r="AJ684" t="s">
        <v>0</v>
      </c>
      <c r="AK684" t="s">
        <v>0</v>
      </c>
      <c r="AL684" t="s">
        <v>0</v>
      </c>
      <c r="AM684" t="s">
        <v>0</v>
      </c>
      <c r="AN684" t="s">
        <v>0</v>
      </c>
      <c r="AO684" t="s">
        <v>0</v>
      </c>
      <c r="AP684" t="s">
        <v>0</v>
      </c>
      <c r="AQ684" t="s">
        <v>0</v>
      </c>
      <c r="AR684" t="s">
        <v>0</v>
      </c>
      <c r="AS684">
        <v>36.944000000000003</v>
      </c>
      <c r="AT684" t="s">
        <v>0</v>
      </c>
      <c r="AU684" t="s">
        <v>0</v>
      </c>
      <c r="AV684" t="s">
        <v>0</v>
      </c>
      <c r="AW684" t="s">
        <v>0</v>
      </c>
      <c r="AX684" t="s">
        <v>0</v>
      </c>
      <c r="AY684" t="s">
        <v>0</v>
      </c>
      <c r="AZ684" t="s">
        <v>0</v>
      </c>
      <c r="BA684" t="s">
        <v>0</v>
      </c>
      <c r="BB684" t="s">
        <v>0</v>
      </c>
      <c r="BC684" s="3">
        <v>6.2376442576391922</v>
      </c>
      <c r="BD684" s="3">
        <v>5.9384796961906208</v>
      </c>
      <c r="BE684" s="3">
        <v>6.2869053529723748</v>
      </c>
      <c r="BF684" s="3">
        <v>6.0614147782770731</v>
      </c>
      <c r="BG684" s="3">
        <v>6.4319103094576331</v>
      </c>
      <c r="BH684" s="3">
        <v>6.2759789864671482</v>
      </c>
      <c r="BI684" s="3">
        <v>5.9736080840118131</v>
      </c>
      <c r="BJ684" s="3">
        <v>6.0728378746630867</v>
      </c>
      <c r="BK684" s="3">
        <v>6.0976043288744108</v>
      </c>
      <c r="BL684" s="3">
        <v>6.3799216155042044</v>
      </c>
      <c r="BM684" s="3">
        <v>6.3402259212571899</v>
      </c>
      <c r="BN684" s="3">
        <v>6.396896449142524</v>
      </c>
      <c r="BO684" s="3">
        <v>5.8776419755980411</v>
      </c>
    </row>
    <row r="685" spans="1:67" x14ac:dyDescent="0.3">
      <c r="A685">
        <v>20510</v>
      </c>
      <c r="B685" s="3" t="s">
        <v>41020</v>
      </c>
      <c r="C685">
        <v>1</v>
      </c>
      <c r="E685" s="3" t="s">
        <v>42955</v>
      </c>
      <c r="F685" s="3">
        <v>1</v>
      </c>
      <c r="G685" s="3">
        <v>1</v>
      </c>
      <c r="H685" t="s">
        <v>30859</v>
      </c>
      <c r="I685" t="s">
        <v>32463</v>
      </c>
      <c r="J685" s="2" t="s">
        <v>36647</v>
      </c>
      <c r="K685" t="s">
        <v>29301</v>
      </c>
      <c r="L685" s="1" t="s">
        <v>33436</v>
      </c>
      <c r="M685" s="1" t="s">
        <v>34248</v>
      </c>
      <c r="N685">
        <v>11</v>
      </c>
      <c r="O685" s="3">
        <v>0</v>
      </c>
      <c r="P685" s="3">
        <v>0.23327453899093431</v>
      </c>
      <c r="Q685" s="3">
        <v>-0.12921313809628815</v>
      </c>
      <c r="R685" s="3">
        <v>7.1488105584182393E-2</v>
      </c>
      <c r="S685" s="3">
        <v>-1.1428006879593198E-2</v>
      </c>
      <c r="T685" s="3">
        <v>-0.28065006218133809</v>
      </c>
      <c r="U685" s="3">
        <v>-0.10530250670342754</v>
      </c>
      <c r="V685" s="3" t="s">
        <v>0</v>
      </c>
      <c r="W685" s="3">
        <v>0.29266397339685779</v>
      </c>
      <c r="X685" s="3" t="s">
        <v>0</v>
      </c>
      <c r="Y685" s="3">
        <v>0.1094274266861541</v>
      </c>
      <c r="Z685" s="3">
        <v>-0.14063468200188728</v>
      </c>
      <c r="AA685" s="3">
        <v>-0.12785680657047879</v>
      </c>
      <c r="AB685" s="3">
        <v>-0.1426081427075134</v>
      </c>
      <c r="AC685" t="s">
        <v>0</v>
      </c>
      <c r="AD685" t="s">
        <v>0</v>
      </c>
      <c r="AE685" t="s">
        <v>0</v>
      </c>
      <c r="AF685" t="s">
        <v>18600</v>
      </c>
      <c r="AG685" t="s">
        <v>0</v>
      </c>
      <c r="AH685" t="s">
        <v>0</v>
      </c>
      <c r="AI685" t="s">
        <v>0</v>
      </c>
      <c r="AJ685" t="s">
        <v>0</v>
      </c>
      <c r="AK685" t="s">
        <v>0</v>
      </c>
      <c r="AL685" t="s">
        <v>0</v>
      </c>
      <c r="AM685" t="s">
        <v>0</v>
      </c>
      <c r="AN685" t="s">
        <v>0</v>
      </c>
      <c r="AO685" t="s">
        <v>0</v>
      </c>
      <c r="AP685" t="s">
        <v>0</v>
      </c>
      <c r="AQ685" t="s">
        <v>0</v>
      </c>
      <c r="AR685" t="s">
        <v>0</v>
      </c>
      <c r="AS685">
        <v>127.71</v>
      </c>
      <c r="AT685" t="s">
        <v>0</v>
      </c>
      <c r="AU685" t="s">
        <v>0</v>
      </c>
      <c r="AV685" t="s">
        <v>0</v>
      </c>
      <c r="AW685" t="s">
        <v>0</v>
      </c>
      <c r="AX685" t="s">
        <v>0</v>
      </c>
      <c r="AY685" t="s">
        <v>0</v>
      </c>
      <c r="AZ685" t="s">
        <v>0</v>
      </c>
      <c r="BA685" t="s">
        <v>0</v>
      </c>
      <c r="BB685" t="s">
        <v>0</v>
      </c>
      <c r="BC685" s="3">
        <v>5.7801083972233291</v>
      </c>
      <c r="BD685" s="3">
        <v>5.6691401509258208</v>
      </c>
      <c r="BE685" s="3">
        <v>4.7838535753847369</v>
      </c>
      <c r="BF685" s="3">
        <v>5.3420672035310099</v>
      </c>
      <c r="BG685" s="3">
        <v>5.927026281968983</v>
      </c>
      <c r="BH685" s="3">
        <v>5.8509034279577454</v>
      </c>
      <c r="BI685" s="3" t="s">
        <v>0</v>
      </c>
      <c r="BJ685" s="3">
        <v>5.7369778285794411</v>
      </c>
      <c r="BK685" s="3" t="s">
        <v>0</v>
      </c>
      <c r="BL685" s="3">
        <v>6.0122042960307427</v>
      </c>
      <c r="BM685" s="3">
        <v>5.7644675575648385</v>
      </c>
      <c r="BN685" s="3">
        <v>5.863923318018208</v>
      </c>
      <c r="BO685" s="3">
        <v>4.9107631008790982</v>
      </c>
    </row>
    <row r="686" spans="1:67" x14ac:dyDescent="0.3">
      <c r="A686">
        <v>15413</v>
      </c>
      <c r="B686" s="3" t="s">
        <v>38151</v>
      </c>
      <c r="C686">
        <v>1</v>
      </c>
      <c r="E686" s="3" t="s">
        <v>42783</v>
      </c>
      <c r="F686" s="3">
        <v>1</v>
      </c>
      <c r="G686" s="3">
        <v>1</v>
      </c>
      <c r="H686" t="s">
        <v>30448</v>
      </c>
      <c r="I686" t="s">
        <v>32008</v>
      </c>
      <c r="J686" s="2" t="s">
        <v>35792</v>
      </c>
      <c r="K686" t="s">
        <v>28846</v>
      </c>
      <c r="L686" s="1" t="s">
        <v>33477</v>
      </c>
      <c r="M686" s="1" t="s">
        <v>33478</v>
      </c>
      <c r="N686">
        <v>12</v>
      </c>
      <c r="O686" s="3">
        <v>0</v>
      </c>
      <c r="P686" s="3">
        <v>-0.34380570031529223</v>
      </c>
      <c r="Q686" s="3">
        <v>0.25652762689220954</v>
      </c>
      <c r="R686" s="3">
        <v>9.747595901326854E-2</v>
      </c>
      <c r="S686" s="3">
        <v>0.24561735275638444</v>
      </c>
      <c r="T686" s="3">
        <v>0.39736488547837867</v>
      </c>
      <c r="U686" s="3">
        <v>-7.1997386021718929E-2</v>
      </c>
      <c r="V686" s="3" t="s">
        <v>0</v>
      </c>
      <c r="W686" s="3">
        <v>0.22995700858436255</v>
      </c>
      <c r="X686" s="3">
        <v>-0.16744209702244151</v>
      </c>
      <c r="Y686" s="3">
        <v>0.21424917025451382</v>
      </c>
      <c r="Z686" s="3">
        <v>-2.0969752724209284E-2</v>
      </c>
      <c r="AA686" s="3">
        <v>5.3281206952817016E-3</v>
      </c>
      <c r="AB686" s="3">
        <v>0.20113196690788698</v>
      </c>
      <c r="AC686" t="s">
        <v>0</v>
      </c>
      <c r="AD686" t="s">
        <v>0</v>
      </c>
      <c r="AE686" t="s">
        <v>23364</v>
      </c>
      <c r="AF686" t="s">
        <v>0</v>
      </c>
      <c r="AG686" t="s">
        <v>0</v>
      </c>
      <c r="AH686" t="s">
        <v>0</v>
      </c>
      <c r="AI686" t="s">
        <v>0</v>
      </c>
      <c r="AJ686" t="s">
        <v>0</v>
      </c>
      <c r="AK686" t="s">
        <v>23364</v>
      </c>
      <c r="AL686" t="s">
        <v>23364</v>
      </c>
      <c r="AM686" t="s">
        <v>0</v>
      </c>
      <c r="AN686" t="s">
        <v>0</v>
      </c>
      <c r="AO686" t="s">
        <v>23364</v>
      </c>
      <c r="AP686" t="s">
        <v>0</v>
      </c>
      <c r="AQ686" t="s">
        <v>0</v>
      </c>
      <c r="AR686">
        <v>62.302999999999997</v>
      </c>
      <c r="AS686" t="s">
        <v>0</v>
      </c>
      <c r="AT686" t="s">
        <v>0</v>
      </c>
      <c r="AU686" t="s">
        <v>0</v>
      </c>
      <c r="AV686" t="s">
        <v>0</v>
      </c>
      <c r="AW686" t="s">
        <v>0</v>
      </c>
      <c r="AX686">
        <v>90.653000000000006</v>
      </c>
      <c r="AY686">
        <v>100.72</v>
      </c>
      <c r="AZ686" t="s">
        <v>0</v>
      </c>
      <c r="BA686" t="s">
        <v>0</v>
      </c>
      <c r="BB686">
        <v>76.655000000000001</v>
      </c>
      <c r="BC686" s="3">
        <v>5.7072720285480205</v>
      </c>
      <c r="BD686" s="3">
        <v>5.6099997038422309</v>
      </c>
      <c r="BE686" s="3">
        <v>5.6817837664678814</v>
      </c>
      <c r="BF686" s="3">
        <v>5.5592241390467567</v>
      </c>
      <c r="BG686" s="3">
        <v>5.9272933536440346</v>
      </c>
      <c r="BH686" s="3">
        <v>5.7875879810954336</v>
      </c>
      <c r="BI686" s="3" t="s">
        <v>0</v>
      </c>
      <c r="BJ686" s="3">
        <v>5.6678077152715618</v>
      </c>
      <c r="BK686" s="3">
        <v>5.7514330818193473</v>
      </c>
      <c r="BL686" s="3">
        <v>5.914586420842026</v>
      </c>
      <c r="BM686" s="3">
        <v>5.8041394323353508</v>
      </c>
      <c r="BN686" s="3">
        <v>5.7640116523903986</v>
      </c>
      <c r="BO686" s="3">
        <v>5.617115718047371</v>
      </c>
    </row>
    <row r="687" spans="1:67" x14ac:dyDescent="0.3">
      <c r="A687">
        <v>15411</v>
      </c>
      <c r="B687" s="3" t="s">
        <v>38150</v>
      </c>
      <c r="C687">
        <v>1</v>
      </c>
      <c r="E687" s="3" t="s">
        <v>43268</v>
      </c>
      <c r="F687" s="3" t="s">
        <v>0</v>
      </c>
      <c r="G687" s="3" t="s">
        <v>0</v>
      </c>
      <c r="H687" t="s">
        <v>30448</v>
      </c>
      <c r="I687" t="s">
        <v>32008</v>
      </c>
      <c r="J687" s="2" t="s">
        <v>35792</v>
      </c>
      <c r="K687" t="s">
        <v>28846</v>
      </c>
      <c r="L687" s="1" t="s">
        <v>33477</v>
      </c>
      <c r="M687" s="1" t="s">
        <v>33478</v>
      </c>
      <c r="N687">
        <v>11</v>
      </c>
      <c r="O687" s="3">
        <v>0</v>
      </c>
      <c r="P687" s="3" t="s">
        <v>0</v>
      </c>
      <c r="Q687" s="3">
        <v>-0.11373861567122985</v>
      </c>
      <c r="R687" s="3">
        <v>-0.22036205520133281</v>
      </c>
      <c r="S687" s="3">
        <v>-7.5656834522944957E-2</v>
      </c>
      <c r="T687" s="3">
        <v>-0.24869054018943326</v>
      </c>
      <c r="U687" s="3">
        <v>-0.16653504723069246</v>
      </c>
      <c r="V687" s="3">
        <v>-3.1356244035283115E-2</v>
      </c>
      <c r="W687" s="3" t="s">
        <v>0</v>
      </c>
      <c r="X687" s="3">
        <v>-0.24388192303891182</v>
      </c>
      <c r="Y687" s="3">
        <v>-0.24802219341236437</v>
      </c>
      <c r="Z687" s="3">
        <v>-0.20414995005803357</v>
      </c>
      <c r="AA687" s="3">
        <v>-0.35352394792920167</v>
      </c>
      <c r="AB687" s="3">
        <v>-0.47238913056157017</v>
      </c>
      <c r="AC687" t="s">
        <v>0</v>
      </c>
      <c r="AD687" t="s">
        <v>0</v>
      </c>
      <c r="AE687" t="s">
        <v>0</v>
      </c>
      <c r="AF687" t="s">
        <v>0</v>
      </c>
      <c r="AG687" t="s">
        <v>0</v>
      </c>
      <c r="AH687" t="s">
        <v>0</v>
      </c>
      <c r="AI687" t="s">
        <v>0</v>
      </c>
      <c r="AJ687" t="s">
        <v>0</v>
      </c>
      <c r="AK687" t="s">
        <v>0</v>
      </c>
      <c r="AL687" t="s">
        <v>0</v>
      </c>
      <c r="AM687" t="s">
        <v>0</v>
      </c>
      <c r="AN687" t="s">
        <v>0</v>
      </c>
      <c r="AO687" t="s">
        <v>0</v>
      </c>
      <c r="AP687" t="s">
        <v>0</v>
      </c>
      <c r="AQ687" t="s">
        <v>0</v>
      </c>
      <c r="AR687" t="s">
        <v>0</v>
      </c>
      <c r="AS687" t="s">
        <v>0</v>
      </c>
      <c r="AT687" t="s">
        <v>0</v>
      </c>
      <c r="AU687" t="s">
        <v>0</v>
      </c>
      <c r="AV687" t="s">
        <v>0</v>
      </c>
      <c r="AW687" t="s">
        <v>0</v>
      </c>
      <c r="AX687" t="s">
        <v>0</v>
      </c>
      <c r="AY687" t="s">
        <v>0</v>
      </c>
      <c r="AZ687" t="s">
        <v>0</v>
      </c>
      <c r="BA687" t="s">
        <v>0</v>
      </c>
      <c r="BB687" t="s">
        <v>0</v>
      </c>
      <c r="BC687" s="3" t="s">
        <v>0</v>
      </c>
      <c r="BD687" s="3">
        <v>6.2801001100549243</v>
      </c>
      <c r="BE687" s="3">
        <v>6.2103452777500197</v>
      </c>
      <c r="BF687" s="3">
        <v>6.2505175856104849</v>
      </c>
      <c r="BG687" s="3">
        <v>6.4076627845840965</v>
      </c>
      <c r="BH687" s="3">
        <v>6.3204786331576184</v>
      </c>
      <c r="BI687" s="3">
        <v>6.1276230495980295</v>
      </c>
      <c r="BJ687" s="3" t="s">
        <v>0</v>
      </c>
      <c r="BK687" s="3">
        <v>6.1136760118971001</v>
      </c>
      <c r="BL687" s="3">
        <v>6.14091637693907</v>
      </c>
      <c r="BM687" s="3">
        <v>6.1461280356782382</v>
      </c>
      <c r="BN687" s="3">
        <v>6.3065965667972756</v>
      </c>
      <c r="BO687" s="3">
        <v>6.0888445627270045</v>
      </c>
    </row>
    <row r="688" spans="1:67" x14ac:dyDescent="0.3">
      <c r="A688">
        <v>24330</v>
      </c>
      <c r="B688" s="3" t="s">
        <v>42155</v>
      </c>
      <c r="C688">
        <v>1</v>
      </c>
      <c r="D688" s="13" t="s">
        <v>45210</v>
      </c>
      <c r="E688" s="3" t="s">
        <v>43273</v>
      </c>
      <c r="F688" s="3">
        <v>1</v>
      </c>
      <c r="G688" s="3">
        <v>0.99492307692307691</v>
      </c>
      <c r="H688" t="s">
        <v>31202</v>
      </c>
      <c r="I688" t="s">
        <v>32841</v>
      </c>
      <c r="J688" s="2" t="s">
        <v>37024</v>
      </c>
      <c r="K688" t="s">
        <v>29679</v>
      </c>
      <c r="L688" s="1" t="s">
        <v>35316</v>
      </c>
      <c r="M688" s="1" t="s">
        <v>35317</v>
      </c>
      <c r="N688">
        <v>13</v>
      </c>
      <c r="O688" s="3">
        <v>4</v>
      </c>
      <c r="P688" s="3">
        <v>-7.1739600790819882E-2</v>
      </c>
      <c r="Q688" s="3">
        <v>-0.19961982267609371</v>
      </c>
      <c r="R688" s="3">
        <v>-0.23616354110904861</v>
      </c>
      <c r="S688" s="3">
        <v>-0.19244723618848419</v>
      </c>
      <c r="T688" s="3">
        <v>-0.27672978792546188</v>
      </c>
      <c r="U688" s="3">
        <v>-0.37618931166298625</v>
      </c>
      <c r="V688" s="3">
        <v>-0.28107072408422512</v>
      </c>
      <c r="W688" s="3">
        <v>-0.4855595612198636</v>
      </c>
      <c r="X688" s="3">
        <v>-0.38072786153987626</v>
      </c>
      <c r="Y688" s="3">
        <v>-0.54776304338094517</v>
      </c>
      <c r="Z688" s="3">
        <v>-0.62339843711912801</v>
      </c>
      <c r="AA688" s="3">
        <v>-0.74787504084559842</v>
      </c>
      <c r="AB688" s="3">
        <v>-0.82969033116682356</v>
      </c>
      <c r="AC688" t="s">
        <v>343</v>
      </c>
      <c r="AD688" t="s">
        <v>343</v>
      </c>
      <c r="AE688" t="s">
        <v>342</v>
      </c>
      <c r="AF688" t="s">
        <v>343</v>
      </c>
      <c r="AG688" t="s">
        <v>344</v>
      </c>
      <c r="AH688" t="s">
        <v>343</v>
      </c>
      <c r="AI688" t="s">
        <v>343</v>
      </c>
      <c r="AJ688" t="s">
        <v>343</v>
      </c>
      <c r="AK688" t="s">
        <v>343</v>
      </c>
      <c r="AL688" t="s">
        <v>343</v>
      </c>
      <c r="AM688" t="s">
        <v>343</v>
      </c>
      <c r="AN688" t="s">
        <v>343</v>
      </c>
      <c r="AO688" t="s">
        <v>345</v>
      </c>
      <c r="AP688">
        <v>73.546000000000006</v>
      </c>
      <c r="AQ688">
        <v>107.98</v>
      </c>
      <c r="AR688">
        <v>87.325999999999993</v>
      </c>
      <c r="AS688">
        <v>68.369</v>
      </c>
      <c r="AT688">
        <v>71.685000000000002</v>
      </c>
      <c r="AU688">
        <v>90.421999999999997</v>
      </c>
      <c r="AV688">
        <v>96.207999999999998</v>
      </c>
      <c r="AW688">
        <v>70.314999999999998</v>
      </c>
      <c r="AX688">
        <v>50.539000000000001</v>
      </c>
      <c r="AY688">
        <v>102.45</v>
      </c>
      <c r="AZ688">
        <v>72.819000000000003</v>
      </c>
      <c r="BA688">
        <v>110.4</v>
      </c>
      <c r="BB688">
        <v>30.863</v>
      </c>
      <c r="BC688" s="3">
        <v>6.1533269614909063</v>
      </c>
      <c r="BD688" s="3">
        <v>5.9243309847086785</v>
      </c>
      <c r="BE688" s="3">
        <v>5.9097538769742455</v>
      </c>
      <c r="BF688" s="3">
        <v>5.7598566273406808</v>
      </c>
      <c r="BG688" s="3">
        <v>5.8884827761221583</v>
      </c>
      <c r="BH688" s="3">
        <v>6.220944476323413</v>
      </c>
      <c r="BI688" s="3">
        <v>5.8413719859656386</v>
      </c>
      <c r="BJ688" s="3">
        <v>5.7695102530215943</v>
      </c>
      <c r="BK688" s="3">
        <v>5.8123718214156428</v>
      </c>
      <c r="BL688" s="3">
        <v>5.8558158524790835</v>
      </c>
      <c r="BM688" s="3">
        <v>5.447793497409382</v>
      </c>
      <c r="BN688" s="3">
        <v>5.8946040196615419</v>
      </c>
      <c r="BO688" s="3">
        <v>5.3889178451569144</v>
      </c>
    </row>
    <row r="689" spans="1:67" x14ac:dyDescent="0.3">
      <c r="A689">
        <v>24331</v>
      </c>
      <c r="B689" s="3" t="s">
        <v>42156</v>
      </c>
      <c r="C689">
        <v>1</v>
      </c>
      <c r="D689" s="13" t="s">
        <v>45210</v>
      </c>
      <c r="E689" s="3" t="s">
        <v>43307</v>
      </c>
      <c r="F689" s="3">
        <v>0.999</v>
      </c>
      <c r="G689" s="3">
        <v>0.99825000000000008</v>
      </c>
      <c r="H689" t="s">
        <v>31202</v>
      </c>
      <c r="I689" t="s">
        <v>32841</v>
      </c>
      <c r="J689" s="2" t="s">
        <v>37024</v>
      </c>
      <c r="K689" t="s">
        <v>29679</v>
      </c>
      <c r="L689" s="1" t="s">
        <v>35316</v>
      </c>
      <c r="M689" s="1" t="s">
        <v>35317</v>
      </c>
      <c r="N689">
        <v>11</v>
      </c>
      <c r="O689" s="3">
        <v>4</v>
      </c>
      <c r="P689" s="3">
        <v>0.28095631383105635</v>
      </c>
      <c r="Q689" s="3">
        <v>0.48439596250266631</v>
      </c>
      <c r="R689" s="3" t="s">
        <v>0</v>
      </c>
      <c r="S689" s="3">
        <v>-0.17677238646867691</v>
      </c>
      <c r="T689" s="3">
        <v>-0.23696242735735562</v>
      </c>
      <c r="U689" s="3">
        <v>-0.36756425544885035</v>
      </c>
      <c r="V689" s="3">
        <v>-1.4210516287294637</v>
      </c>
      <c r="W689" s="3">
        <v>-2.3253224181271923</v>
      </c>
      <c r="X689" s="3">
        <v>0.37373172237872887</v>
      </c>
      <c r="Y689" s="3">
        <v>0.35072353444102228</v>
      </c>
      <c r="Z689" s="3">
        <v>-2.9222647909993444</v>
      </c>
      <c r="AA689" s="3">
        <v>-1.6622774919323795</v>
      </c>
      <c r="AB689" s="3" t="s">
        <v>0</v>
      </c>
      <c r="AC689" t="s">
        <v>10878</v>
      </c>
      <c r="AD689" t="s">
        <v>0</v>
      </c>
      <c r="AE689" t="s">
        <v>0</v>
      </c>
      <c r="AF689" t="s">
        <v>10877</v>
      </c>
      <c r="AG689" t="s">
        <v>10878</v>
      </c>
      <c r="AH689" t="s">
        <v>0</v>
      </c>
      <c r="AI689" t="s">
        <v>0</v>
      </c>
      <c r="AJ689" t="s">
        <v>0</v>
      </c>
      <c r="AK689" t="s">
        <v>0</v>
      </c>
      <c r="AL689" t="s">
        <v>0</v>
      </c>
      <c r="AM689" t="s">
        <v>0</v>
      </c>
      <c r="AN689" t="s">
        <v>10878</v>
      </c>
      <c r="AO689" t="s">
        <v>0</v>
      </c>
      <c r="AP689">
        <v>63.726999999999997</v>
      </c>
      <c r="AQ689" t="s">
        <v>0</v>
      </c>
      <c r="AR689" t="s">
        <v>0</v>
      </c>
      <c r="AS689">
        <v>72.34</v>
      </c>
      <c r="AT689">
        <v>52.692999999999998</v>
      </c>
      <c r="AU689" t="s">
        <v>0</v>
      </c>
      <c r="AV689" t="s">
        <v>0</v>
      </c>
      <c r="AW689" t="s">
        <v>0</v>
      </c>
      <c r="AX689" t="s">
        <v>0</v>
      </c>
      <c r="AY689" t="s">
        <v>0</v>
      </c>
      <c r="AZ689" t="s">
        <v>0</v>
      </c>
      <c r="BA689">
        <v>67.153000000000006</v>
      </c>
      <c r="BB689" t="s">
        <v>0</v>
      </c>
      <c r="BC689" s="3">
        <v>6.5043892971862816</v>
      </c>
      <c r="BD689" s="3">
        <v>6.2578225160344765</v>
      </c>
      <c r="BE689" s="3" t="s">
        <v>0</v>
      </c>
      <c r="BF689" s="3">
        <v>6.5872281473128149</v>
      </c>
      <c r="BG689" s="3">
        <v>6.7656760040001345</v>
      </c>
      <c r="BH689" s="3">
        <v>6.6164965191596341</v>
      </c>
      <c r="BI689" s="3">
        <v>6.0172420845476458</v>
      </c>
      <c r="BJ689" s="3">
        <v>6.1888722607713387</v>
      </c>
      <c r="BK689" s="3">
        <v>4.955832010232422</v>
      </c>
      <c r="BL689" s="3">
        <v>5.1240801568796996</v>
      </c>
      <c r="BM689" s="3">
        <v>6.4596035518362367</v>
      </c>
      <c r="BN689" s="3">
        <v>6.6991263222139743</v>
      </c>
      <c r="BO689" s="3" t="s">
        <v>0</v>
      </c>
    </row>
    <row r="690" spans="1:67" x14ac:dyDescent="0.3">
      <c r="A690">
        <v>24342</v>
      </c>
      <c r="B690" s="3" t="s">
        <v>42157</v>
      </c>
      <c r="C690">
        <v>1</v>
      </c>
      <c r="E690" s="3" t="s">
        <v>42692</v>
      </c>
      <c r="F690" s="3">
        <v>1</v>
      </c>
      <c r="G690" s="3">
        <v>0.85637499999999989</v>
      </c>
      <c r="H690" t="s">
        <v>31202</v>
      </c>
      <c r="I690" t="s">
        <v>32841</v>
      </c>
      <c r="J690" s="2" t="s">
        <v>37024</v>
      </c>
      <c r="K690" t="s">
        <v>29679</v>
      </c>
      <c r="L690" s="1" t="s">
        <v>35316</v>
      </c>
      <c r="M690" s="1" t="s">
        <v>35317</v>
      </c>
      <c r="N690">
        <v>11</v>
      </c>
      <c r="O690" s="3">
        <v>0</v>
      </c>
      <c r="P690" s="3">
        <v>-3.9621741637503316E-2</v>
      </c>
      <c r="Q690" s="3">
        <v>-0.21184887456967441</v>
      </c>
      <c r="R690" s="3">
        <v>-4.668260510269405E-2</v>
      </c>
      <c r="S690" s="3">
        <v>-0.24299382690766005</v>
      </c>
      <c r="T690" s="3">
        <v>0.4213714330008943</v>
      </c>
      <c r="U690" s="3" t="s">
        <v>0</v>
      </c>
      <c r="V690" s="3" t="s">
        <v>0</v>
      </c>
      <c r="W690" s="3">
        <v>-0.10697957174655238</v>
      </c>
      <c r="X690" s="3">
        <v>-9.1817328398486997E-2</v>
      </c>
      <c r="Y690" s="3">
        <v>-8.7411446154977451E-2</v>
      </c>
      <c r="Z690" s="3">
        <v>-9.5573707398492566E-2</v>
      </c>
      <c r="AA690" s="3">
        <v>-8.0728573549117305E-2</v>
      </c>
      <c r="AB690" s="3">
        <v>0.2202061130801844</v>
      </c>
      <c r="AC690" t="s">
        <v>25005</v>
      </c>
      <c r="AD690" t="s">
        <v>25004</v>
      </c>
      <c r="AE690" t="s">
        <v>24998</v>
      </c>
      <c r="AF690" t="s">
        <v>24999</v>
      </c>
      <c r="AG690" t="s">
        <v>0</v>
      </c>
      <c r="AH690" t="s">
        <v>0</v>
      </c>
      <c r="AI690" t="s">
        <v>0</v>
      </c>
      <c r="AJ690" t="s">
        <v>25000</v>
      </c>
      <c r="AK690" t="s">
        <v>25001</v>
      </c>
      <c r="AL690" t="s">
        <v>25002</v>
      </c>
      <c r="AM690" t="s">
        <v>25003</v>
      </c>
      <c r="AN690" t="s">
        <v>0</v>
      </c>
      <c r="AO690" t="s">
        <v>0</v>
      </c>
      <c r="AP690">
        <v>63.69</v>
      </c>
      <c r="AQ690">
        <v>161.94999999999999</v>
      </c>
      <c r="AR690">
        <v>125.78</v>
      </c>
      <c r="AS690">
        <v>129.08000000000001</v>
      </c>
      <c r="AT690" t="s">
        <v>0</v>
      </c>
      <c r="AU690" t="s">
        <v>0</v>
      </c>
      <c r="AV690" t="s">
        <v>0</v>
      </c>
      <c r="AW690">
        <v>106.75</v>
      </c>
      <c r="AX690">
        <v>43.695999999999998</v>
      </c>
      <c r="AY690">
        <v>129.29</v>
      </c>
      <c r="AZ690">
        <v>99.091999999999999</v>
      </c>
      <c r="BA690" t="s">
        <v>0</v>
      </c>
      <c r="BB690" t="s">
        <v>0</v>
      </c>
      <c r="BC690" s="3">
        <v>6.6832902471184754</v>
      </c>
      <c r="BD690" s="3">
        <v>6.5295458428617241</v>
      </c>
      <c r="BE690" s="3">
        <v>6.6035124463362767</v>
      </c>
      <c r="BF690" s="3">
        <v>6.5605522028801735</v>
      </c>
      <c r="BG690" s="3">
        <v>5.0231289460104955</v>
      </c>
      <c r="BH690" s="3" t="s">
        <v>0</v>
      </c>
      <c r="BI690" s="3" t="s">
        <v>0</v>
      </c>
      <c r="BJ690" s="3">
        <v>6.5176312941525838</v>
      </c>
      <c r="BK690" s="3">
        <v>6.1745249779201501</v>
      </c>
      <c r="BL690" s="3">
        <v>6.3279512145681931</v>
      </c>
      <c r="BM690" s="3">
        <v>6.2418949716307024</v>
      </c>
      <c r="BN690" s="3">
        <v>6.2816468578675142</v>
      </c>
      <c r="BO690" s="3">
        <v>5.3775794208949446</v>
      </c>
    </row>
    <row r="691" spans="1:67" x14ac:dyDescent="0.3">
      <c r="A691">
        <v>18266</v>
      </c>
      <c r="B691" s="3" t="s">
        <v>38714</v>
      </c>
      <c r="C691">
        <v>1</v>
      </c>
      <c r="D691" s="13" t="s">
        <v>45210</v>
      </c>
      <c r="E691" s="3" t="s">
        <v>43016</v>
      </c>
      <c r="F691" s="3">
        <v>0.997</v>
      </c>
      <c r="G691" s="3">
        <v>0.94779999999999998</v>
      </c>
      <c r="H691" t="s">
        <v>30679</v>
      </c>
      <c r="I691" t="s">
        <v>32260</v>
      </c>
      <c r="J691" s="2" t="s">
        <v>35952</v>
      </c>
      <c r="K691" t="s">
        <v>29098</v>
      </c>
      <c r="L691" s="1" t="s">
        <v>33752</v>
      </c>
      <c r="M691" s="1" t="s">
        <v>33753</v>
      </c>
      <c r="N691">
        <v>12</v>
      </c>
      <c r="O691" s="3">
        <v>8</v>
      </c>
      <c r="P691" s="3">
        <v>3.8436181656107918E-2</v>
      </c>
      <c r="Q691" s="3">
        <v>-0.17953099566832348</v>
      </c>
      <c r="R691" s="3">
        <v>-0.84598719011508994</v>
      </c>
      <c r="S691" s="3">
        <v>-0.37153433700473493</v>
      </c>
      <c r="T691" s="3">
        <v>-0.5475099907815496</v>
      </c>
      <c r="U691" s="3">
        <v>-0.74279623053474086</v>
      </c>
      <c r="V691" s="3" t="s">
        <v>0</v>
      </c>
      <c r="W691" s="3">
        <v>-1.1463076898922655</v>
      </c>
      <c r="X691" s="3">
        <v>-0.65915292294958616</v>
      </c>
      <c r="Y691" s="3">
        <v>-0.78460717538283042</v>
      </c>
      <c r="Z691" s="3">
        <v>-1.0994326275853059</v>
      </c>
      <c r="AA691" s="3">
        <v>-0.28454587288428235</v>
      </c>
      <c r="AB691" s="3">
        <v>-0.7012478536630613</v>
      </c>
      <c r="AC691" t="s">
        <v>26348</v>
      </c>
      <c r="AD691" t="s">
        <v>26347</v>
      </c>
      <c r="AE691" t="s">
        <v>0</v>
      </c>
      <c r="AF691" t="s">
        <v>0</v>
      </c>
      <c r="AG691" t="s">
        <v>0</v>
      </c>
      <c r="AH691" t="s">
        <v>26344</v>
      </c>
      <c r="AI691" t="s">
        <v>0</v>
      </c>
      <c r="AJ691" t="s">
        <v>0</v>
      </c>
      <c r="AK691" t="s">
        <v>26345</v>
      </c>
      <c r="AL691" t="s">
        <v>26346</v>
      </c>
      <c r="AM691" t="s">
        <v>0</v>
      </c>
      <c r="AN691" t="s">
        <v>0</v>
      </c>
      <c r="AO691" t="s">
        <v>0</v>
      </c>
      <c r="AP691">
        <v>62.677</v>
      </c>
      <c r="AQ691">
        <v>82.341999999999999</v>
      </c>
      <c r="AR691" t="s">
        <v>0</v>
      </c>
      <c r="AS691" t="s">
        <v>0</v>
      </c>
      <c r="AT691" t="s">
        <v>0</v>
      </c>
      <c r="AU691">
        <v>86.551000000000002</v>
      </c>
      <c r="AV691" t="s">
        <v>0</v>
      </c>
      <c r="AW691" t="s">
        <v>0</v>
      </c>
      <c r="AX691">
        <v>114.9</v>
      </c>
      <c r="AY691">
        <v>71.677999999999997</v>
      </c>
      <c r="AZ691" t="s">
        <v>0</v>
      </c>
      <c r="BA691" t="s">
        <v>0</v>
      </c>
      <c r="BB691" t="s">
        <v>0</v>
      </c>
      <c r="BC691" s="3">
        <v>5.8599484644560276</v>
      </c>
      <c r="BD691" s="3">
        <v>6.0359897569364263</v>
      </c>
      <c r="BE691" s="3">
        <v>5.6614435202968192</v>
      </c>
      <c r="BF691" s="3">
        <v>5.9470119672162856</v>
      </c>
      <c r="BG691" s="3">
        <v>5.7856358691707692</v>
      </c>
      <c r="BH691" s="3">
        <v>6.1224780146815112</v>
      </c>
      <c r="BI691" s="3" t="s">
        <v>0</v>
      </c>
      <c r="BJ691" s="3">
        <v>5.1087679176780822</v>
      </c>
      <c r="BK691" s="3">
        <v>6.0999567342411831</v>
      </c>
      <c r="BL691" s="3">
        <v>5.8130736819317876</v>
      </c>
      <c r="BM691" s="3">
        <v>5.4629517445780547</v>
      </c>
      <c r="BN691" s="3">
        <v>5.9705700109234261</v>
      </c>
      <c r="BO691" s="3">
        <v>5.5484017035173379</v>
      </c>
    </row>
    <row r="692" spans="1:67" x14ac:dyDescent="0.3">
      <c r="A692">
        <v>18254</v>
      </c>
      <c r="B692" s="3" t="s">
        <v>38713</v>
      </c>
      <c r="C692">
        <v>1</v>
      </c>
      <c r="E692" s="3" t="s">
        <v>43003</v>
      </c>
      <c r="F692" s="3">
        <v>1</v>
      </c>
      <c r="G692" s="3">
        <v>1</v>
      </c>
      <c r="H692" t="s">
        <v>30679</v>
      </c>
      <c r="I692" t="s">
        <v>32260</v>
      </c>
      <c r="J692" s="2" t="s">
        <v>35952</v>
      </c>
      <c r="K692" t="s">
        <v>29098</v>
      </c>
      <c r="L692" s="1" t="s">
        <v>33752</v>
      </c>
      <c r="M692" s="1" t="s">
        <v>33753</v>
      </c>
      <c r="N692">
        <v>13</v>
      </c>
      <c r="O692" s="3">
        <v>0</v>
      </c>
      <c r="P692" s="3">
        <v>-3.4411473481593541E-2</v>
      </c>
      <c r="Q692" s="3">
        <v>-8.1064272101612517E-2</v>
      </c>
      <c r="R692" s="3">
        <v>-7.1193854659373626E-2</v>
      </c>
      <c r="S692" s="3">
        <v>-9.6514332354929164E-2</v>
      </c>
      <c r="T692" s="3">
        <v>-5.3284109535703214E-2</v>
      </c>
      <c r="U692" s="3">
        <v>-9.8258423499116412E-2</v>
      </c>
      <c r="V692" s="3">
        <v>-0.10719711187332902</v>
      </c>
      <c r="W692" s="3">
        <v>-9.8289311365967455E-2</v>
      </c>
      <c r="X692" s="3">
        <v>-6.6442468572424362E-2</v>
      </c>
      <c r="Y692" s="3">
        <v>-0.10578368703687191</v>
      </c>
      <c r="Z692" s="3">
        <v>-0.11614461822468281</v>
      </c>
      <c r="AA692" s="3">
        <v>-0.15017683611221183</v>
      </c>
      <c r="AB692" s="3">
        <v>-8.2056565311437249E-2</v>
      </c>
      <c r="AC692" t="s">
        <v>7099</v>
      </c>
      <c r="AD692" t="s">
        <v>7099</v>
      </c>
      <c r="AE692" t="s">
        <v>7099</v>
      </c>
      <c r="AF692" t="s">
        <v>7099</v>
      </c>
      <c r="AG692" t="s">
        <v>7099</v>
      </c>
      <c r="AH692" t="s">
        <v>7099</v>
      </c>
      <c r="AI692" t="s">
        <v>7099</v>
      </c>
      <c r="AJ692" t="s">
        <v>7099</v>
      </c>
      <c r="AK692" t="s">
        <v>7099</v>
      </c>
      <c r="AL692" t="s">
        <v>7099</v>
      </c>
      <c r="AM692" t="s">
        <v>7099</v>
      </c>
      <c r="AN692" t="s">
        <v>7099</v>
      </c>
      <c r="AO692" t="s">
        <v>7099</v>
      </c>
      <c r="AP692">
        <v>167.63</v>
      </c>
      <c r="AQ692">
        <v>101.49</v>
      </c>
      <c r="AR692">
        <v>115.39</v>
      </c>
      <c r="AS692">
        <v>179.41</v>
      </c>
      <c r="AT692">
        <v>165.19</v>
      </c>
      <c r="AU692">
        <v>145.02000000000001</v>
      </c>
      <c r="AV692">
        <v>132.01</v>
      </c>
      <c r="AW692">
        <v>189.07</v>
      </c>
      <c r="AX692">
        <v>198.35</v>
      </c>
      <c r="AY692">
        <v>186.15</v>
      </c>
      <c r="AZ692">
        <v>161.08000000000001</v>
      </c>
      <c r="BA692">
        <v>188.86</v>
      </c>
      <c r="BB692">
        <v>180.8</v>
      </c>
      <c r="BC692" s="3">
        <v>6.9651546459869254</v>
      </c>
      <c r="BD692" s="3">
        <v>6.9378136731937676</v>
      </c>
      <c r="BE692" s="3">
        <v>6.930750422047157</v>
      </c>
      <c r="BF692" s="3">
        <v>6.8168972189824881</v>
      </c>
      <c r="BG692" s="3">
        <v>7.1361178428964758</v>
      </c>
      <c r="BH692" s="3">
        <v>7.0674428427763809</v>
      </c>
      <c r="BI692" s="3">
        <v>6.7896230115150003</v>
      </c>
      <c r="BJ692" s="3">
        <v>6.8879996711397489</v>
      </c>
      <c r="BK692" s="3">
        <v>6.9415313083572459</v>
      </c>
      <c r="BL692" s="3">
        <v>7.0237461631524756</v>
      </c>
      <c r="BM692" s="3">
        <v>6.9300622267350089</v>
      </c>
      <c r="BN692" s="3">
        <v>6.991779669753309</v>
      </c>
      <c r="BO692" s="3">
        <v>6.9055368449318459</v>
      </c>
    </row>
    <row r="693" spans="1:67" x14ac:dyDescent="0.3">
      <c r="A693">
        <v>11216</v>
      </c>
      <c r="B693" s="3" t="s">
        <v>39353</v>
      </c>
      <c r="C693">
        <v>1</v>
      </c>
      <c r="E693" s="3" t="s">
        <v>42821</v>
      </c>
      <c r="F693" s="3">
        <v>1</v>
      </c>
      <c r="G693" s="3">
        <v>0.96814285714285708</v>
      </c>
      <c r="H693" t="s">
        <v>30105</v>
      </c>
      <c r="I693" t="s">
        <v>31641</v>
      </c>
      <c r="J693" s="2" t="s">
        <v>36157</v>
      </c>
      <c r="K693" t="s">
        <v>28479</v>
      </c>
      <c r="L693" s="1" t="s">
        <v>34071</v>
      </c>
      <c r="M693" s="1" t="s">
        <v>34072</v>
      </c>
      <c r="N693">
        <v>13</v>
      </c>
      <c r="O693" s="3">
        <v>0</v>
      </c>
      <c r="P693" s="3">
        <v>-8.0469223612711055E-2</v>
      </c>
      <c r="Q693" s="3">
        <v>-9.9015366675157521E-2</v>
      </c>
      <c r="R693" s="3">
        <v>0.14391580307144478</v>
      </c>
      <c r="S693" s="3">
        <v>-8.1796976556614415E-2</v>
      </c>
      <c r="T693" s="3">
        <v>0.15133930104228091</v>
      </c>
      <c r="U693" s="3">
        <v>-4.4612794397474571E-2</v>
      </c>
      <c r="V693" s="3">
        <v>-0.27589111329892874</v>
      </c>
      <c r="W693" s="3">
        <v>6.621180122379962E-3</v>
      </c>
      <c r="X693" s="3">
        <v>-1.1326218680384434E-2</v>
      </c>
      <c r="Y693" s="3">
        <v>5.5473335898431557E-2</v>
      </c>
      <c r="Z693" s="3">
        <v>-2.7454379734232918E-2</v>
      </c>
      <c r="AA693" s="3">
        <v>0.10138114235502452</v>
      </c>
      <c r="AB693" s="3">
        <v>0.15172895534333664</v>
      </c>
      <c r="AC693" t="s">
        <v>9951</v>
      </c>
      <c r="AD693" t="s">
        <v>9948</v>
      </c>
      <c r="AE693" t="s">
        <v>0</v>
      </c>
      <c r="AF693" t="s">
        <v>9946</v>
      </c>
      <c r="AG693" t="s">
        <v>9947</v>
      </c>
      <c r="AH693" t="s">
        <v>9948</v>
      </c>
      <c r="AI693" t="s">
        <v>0</v>
      </c>
      <c r="AJ693" t="s">
        <v>0</v>
      </c>
      <c r="AK693" t="s">
        <v>9949</v>
      </c>
      <c r="AL693" t="s">
        <v>9950</v>
      </c>
      <c r="AM693" t="s">
        <v>0</v>
      </c>
      <c r="AN693" t="s">
        <v>0</v>
      </c>
      <c r="AO693" t="s">
        <v>0</v>
      </c>
      <c r="AP693">
        <v>68.819999999999993</v>
      </c>
      <c r="AQ693">
        <v>110.74</v>
      </c>
      <c r="AR693" t="s">
        <v>0</v>
      </c>
      <c r="AS693">
        <v>21.533999999999999</v>
      </c>
      <c r="AT693">
        <v>72.433000000000007</v>
      </c>
      <c r="AU693">
        <v>145.33000000000001</v>
      </c>
      <c r="AV693" t="s">
        <v>0</v>
      </c>
      <c r="AW693" t="s">
        <v>0</v>
      </c>
      <c r="AX693">
        <v>47.753999999999998</v>
      </c>
      <c r="AY693">
        <v>48.677</v>
      </c>
      <c r="AZ693" t="s">
        <v>0</v>
      </c>
      <c r="BA693" t="s">
        <v>0</v>
      </c>
      <c r="BB693" t="s">
        <v>0</v>
      </c>
      <c r="BC693" s="3">
        <v>5.3587341271980105</v>
      </c>
      <c r="BD693" s="3">
        <v>5.6748611407378116</v>
      </c>
      <c r="BE693" s="3">
        <v>5.5059770641101062</v>
      </c>
      <c r="BF693" s="3">
        <v>5.4725516831144274</v>
      </c>
      <c r="BG693" s="3">
        <v>5.4801219726179751</v>
      </c>
      <c r="BH693" s="3">
        <v>5.7504081021303426</v>
      </c>
      <c r="BI693" s="3">
        <v>5.2130127788080092</v>
      </c>
      <c r="BJ693" s="3">
        <v>5.2832107412603841</v>
      </c>
      <c r="BK693" s="3">
        <v>5.6149288382664579</v>
      </c>
      <c r="BL693" s="3">
        <v>5.4283292107216887</v>
      </c>
      <c r="BM693" s="3">
        <v>5.4304459511088474</v>
      </c>
      <c r="BN693" s="3">
        <v>5.4637287916510902</v>
      </c>
      <c r="BO693" s="3">
        <v>4.9662590937671496</v>
      </c>
    </row>
    <row r="694" spans="1:67" x14ac:dyDescent="0.3">
      <c r="A694">
        <v>11217</v>
      </c>
      <c r="B694" s="3" t="s">
        <v>39354</v>
      </c>
      <c r="C694">
        <v>1</v>
      </c>
      <c r="E694" s="3" t="s">
        <v>43250</v>
      </c>
      <c r="F694" s="3">
        <v>0.999</v>
      </c>
      <c r="G694" s="3">
        <v>0.96769230769230774</v>
      </c>
      <c r="H694" t="s">
        <v>30105</v>
      </c>
      <c r="I694" t="s">
        <v>31641</v>
      </c>
      <c r="J694" s="2" t="s">
        <v>36157</v>
      </c>
      <c r="K694" t="s">
        <v>28479</v>
      </c>
      <c r="L694" s="1" t="s">
        <v>34071</v>
      </c>
      <c r="M694" s="1" t="s">
        <v>34072</v>
      </c>
      <c r="N694">
        <v>13</v>
      </c>
      <c r="O694" s="3">
        <v>0</v>
      </c>
      <c r="P694" s="3">
        <v>2.8825085331213654E-3</v>
      </c>
      <c r="Q694" s="3">
        <v>1.1638756246893662E-2</v>
      </c>
      <c r="R694" s="3">
        <v>2.5028794491522448E-2</v>
      </c>
      <c r="S694" s="3">
        <v>5.616730630042658E-2</v>
      </c>
      <c r="T694" s="3">
        <v>1.4419741739063218E-3</v>
      </c>
      <c r="U694" s="3">
        <v>1.4783752627070351E-2</v>
      </c>
      <c r="V694" s="3">
        <v>7.7242998932460352E-2</v>
      </c>
      <c r="W694" s="3">
        <v>5.6722242374540217E-2</v>
      </c>
      <c r="X694" s="3">
        <v>2.6587622348084181E-2</v>
      </c>
      <c r="Y694" s="3">
        <v>2.488699931317951E-2</v>
      </c>
      <c r="Z694" s="3">
        <v>-1.6906067402210363E-2</v>
      </c>
      <c r="AA694" s="3">
        <v>1.7301961388826133E-3</v>
      </c>
      <c r="AB694" s="3">
        <v>2.5737561413608275E-2</v>
      </c>
      <c r="AC694" t="s">
        <v>9964</v>
      </c>
      <c r="AD694" t="s">
        <v>9962</v>
      </c>
      <c r="AE694" t="s">
        <v>9952</v>
      </c>
      <c r="AF694" t="s">
        <v>9953</v>
      </c>
      <c r="AG694" t="s">
        <v>9954</v>
      </c>
      <c r="AH694" t="s">
        <v>9955</v>
      </c>
      <c r="AI694" t="s">
        <v>9956</v>
      </c>
      <c r="AJ694" t="s">
        <v>9957</v>
      </c>
      <c r="AK694" t="s">
        <v>9958</v>
      </c>
      <c r="AL694" t="s">
        <v>9959</v>
      </c>
      <c r="AM694" t="s">
        <v>9960</v>
      </c>
      <c r="AN694" t="s">
        <v>9961</v>
      </c>
      <c r="AO694" t="s">
        <v>9963</v>
      </c>
      <c r="AP694">
        <v>228.46</v>
      </c>
      <c r="AQ694">
        <v>213.69</v>
      </c>
      <c r="AR694">
        <v>185.28</v>
      </c>
      <c r="AS694">
        <v>140.46</v>
      </c>
      <c r="AT694">
        <v>226.23</v>
      </c>
      <c r="AU694">
        <v>241.79</v>
      </c>
      <c r="AV694">
        <v>229.96</v>
      </c>
      <c r="AW694">
        <v>176.94</v>
      </c>
      <c r="AX694">
        <v>244.1</v>
      </c>
      <c r="AY694">
        <v>210.98</v>
      </c>
      <c r="AZ694">
        <v>201.18</v>
      </c>
      <c r="BA694">
        <v>210.98</v>
      </c>
      <c r="BB694">
        <v>217.35</v>
      </c>
      <c r="BC694" s="3">
        <v>6.6731131042382339</v>
      </c>
      <c r="BD694" s="3">
        <v>6.8741047629948628</v>
      </c>
      <c r="BE694" s="3">
        <v>6.977311973396926</v>
      </c>
      <c r="BF694" s="3">
        <v>6.7739545735961677</v>
      </c>
      <c r="BG694" s="3">
        <v>6.692926195009627</v>
      </c>
      <c r="BH694" s="3">
        <v>6.9861399809533058</v>
      </c>
      <c r="BI694" s="3">
        <v>6.7919641894291036</v>
      </c>
      <c r="BJ694" s="3">
        <v>6.0474306401555422</v>
      </c>
      <c r="BK694" s="3">
        <v>6.682722547722145</v>
      </c>
      <c r="BL694" s="3">
        <v>6.539314518745778</v>
      </c>
      <c r="BM694" s="3">
        <v>6.4126285205443754</v>
      </c>
      <c r="BN694" s="3">
        <v>6.5160194668341953</v>
      </c>
      <c r="BO694" s="3">
        <v>6.1633999327868638</v>
      </c>
    </row>
    <row r="695" spans="1:67" x14ac:dyDescent="0.3">
      <c r="A695">
        <v>20065</v>
      </c>
      <c r="B695" s="3" t="s">
        <v>40900</v>
      </c>
      <c r="C695">
        <v>1</v>
      </c>
      <c r="D695" s="13" t="s">
        <v>45210</v>
      </c>
      <c r="E695" s="3" t="s">
        <v>43112</v>
      </c>
      <c r="F695" s="3">
        <v>0.96199999999999997</v>
      </c>
      <c r="G695" s="3">
        <v>0.84528571428571431</v>
      </c>
      <c r="H695" t="s">
        <v>30830</v>
      </c>
      <c r="I695" t="s">
        <v>32431</v>
      </c>
      <c r="J695" s="2" t="s">
        <v>36615</v>
      </c>
      <c r="K695" t="s">
        <v>29269</v>
      </c>
      <c r="L695" s="1" t="s">
        <v>34755</v>
      </c>
      <c r="M695" s="1" t="s">
        <v>34756</v>
      </c>
      <c r="N695">
        <v>10</v>
      </c>
      <c r="O695" s="3">
        <v>7</v>
      </c>
      <c r="P695" s="3">
        <v>0.36266625584825446</v>
      </c>
      <c r="Q695" s="3">
        <v>9.9631850014460371E-2</v>
      </c>
      <c r="R695" s="3">
        <v>-2.4707325719987846E-2</v>
      </c>
      <c r="S695" s="3">
        <v>1.029488223873239</v>
      </c>
      <c r="T695" s="3" t="s">
        <v>0</v>
      </c>
      <c r="U695" s="3">
        <v>0.94545788283325605</v>
      </c>
      <c r="V695" s="3">
        <v>0.77879731137499442</v>
      </c>
      <c r="W695" s="3">
        <v>1.0565141663604938</v>
      </c>
      <c r="X695" s="3" t="s">
        <v>0</v>
      </c>
      <c r="Y695" s="3" t="s">
        <v>0</v>
      </c>
      <c r="Z695" s="3">
        <v>-4.0708452915703752</v>
      </c>
      <c r="AA695" s="3">
        <v>0.90881290773954704</v>
      </c>
      <c r="AB695" s="3">
        <v>0.52064853588333493</v>
      </c>
      <c r="AC695" t="s">
        <v>20053</v>
      </c>
      <c r="AD695" t="s">
        <v>0</v>
      </c>
      <c r="AE695" t="s">
        <v>20047</v>
      </c>
      <c r="AF695" t="s">
        <v>20048</v>
      </c>
      <c r="AG695" t="s">
        <v>0</v>
      </c>
      <c r="AH695" t="s">
        <v>20049</v>
      </c>
      <c r="AI695" t="s">
        <v>20050</v>
      </c>
      <c r="AJ695" t="s">
        <v>20051</v>
      </c>
      <c r="AK695" t="s">
        <v>0</v>
      </c>
      <c r="AL695" t="s">
        <v>0</v>
      </c>
      <c r="AM695" t="s">
        <v>0</v>
      </c>
      <c r="AN695" t="s">
        <v>0</v>
      </c>
      <c r="AO695" t="s">
        <v>20052</v>
      </c>
      <c r="AP695">
        <v>142.54</v>
      </c>
      <c r="AQ695" t="s">
        <v>0</v>
      </c>
      <c r="AR695">
        <v>80.387</v>
      </c>
      <c r="AS695">
        <v>107.82</v>
      </c>
      <c r="AT695" t="s">
        <v>0</v>
      </c>
      <c r="AU695">
        <v>105.14</v>
      </c>
      <c r="AV695">
        <v>82.59</v>
      </c>
      <c r="AW695">
        <v>115.38</v>
      </c>
      <c r="AX695" t="s">
        <v>0</v>
      </c>
      <c r="AY695" t="s">
        <v>0</v>
      </c>
      <c r="AZ695" t="s">
        <v>0</v>
      </c>
      <c r="BA695" t="s">
        <v>0</v>
      </c>
      <c r="BB695">
        <v>124.2</v>
      </c>
      <c r="BC695" s="3">
        <v>6.8249129707219298</v>
      </c>
      <c r="BD695" s="3">
        <v>6.8473196582787699</v>
      </c>
      <c r="BE695" s="3">
        <v>6.4563660331290427</v>
      </c>
      <c r="BF695" s="3">
        <v>6.8290463368531826</v>
      </c>
      <c r="BG695" s="3" t="s">
        <v>0</v>
      </c>
      <c r="BH695" s="3">
        <v>7.2008778457490257</v>
      </c>
      <c r="BI695" s="3">
        <v>6.9121316798565191</v>
      </c>
      <c r="BJ695" s="3">
        <v>7.1176689405624423</v>
      </c>
      <c r="BK695" s="3" t="s">
        <v>0</v>
      </c>
      <c r="BL695" s="3" t="s">
        <v>0</v>
      </c>
      <c r="BM695" s="3">
        <v>6.5967180215565664</v>
      </c>
      <c r="BN695" s="3">
        <v>7.2820780545771537</v>
      </c>
      <c r="BO695" s="3">
        <v>6.1069723998866738</v>
      </c>
    </row>
    <row r="696" spans="1:67" x14ac:dyDescent="0.3">
      <c r="A696">
        <v>20069</v>
      </c>
      <c r="B696" s="3" t="s">
        <v>40901</v>
      </c>
      <c r="C696">
        <v>1</v>
      </c>
      <c r="E696" s="3" t="s">
        <v>43281</v>
      </c>
      <c r="F696" s="3">
        <v>0.997</v>
      </c>
      <c r="G696" s="3">
        <v>0.94376923076923069</v>
      </c>
      <c r="H696" t="s">
        <v>30830</v>
      </c>
      <c r="I696" t="s">
        <v>32431</v>
      </c>
      <c r="J696" s="2" t="s">
        <v>36615</v>
      </c>
      <c r="K696" t="s">
        <v>29269</v>
      </c>
      <c r="L696" s="1" t="s">
        <v>34755</v>
      </c>
      <c r="M696" s="1" t="s">
        <v>34756</v>
      </c>
      <c r="N696">
        <v>13</v>
      </c>
      <c r="O696" s="3">
        <v>0</v>
      </c>
      <c r="P696" s="3">
        <v>-0.18208209444324833</v>
      </c>
      <c r="Q696" s="3">
        <v>-0.10917201148372424</v>
      </c>
      <c r="R696" s="3">
        <v>-8.9344079236012855E-2</v>
      </c>
      <c r="S696" s="3">
        <v>-0.13796526004476725</v>
      </c>
      <c r="T696" s="3">
        <v>-0.10319341641432463</v>
      </c>
      <c r="U696" s="3">
        <v>-0.16376883007647619</v>
      </c>
      <c r="V696" s="3">
        <v>-0.1253997339504212</v>
      </c>
      <c r="W696" s="3">
        <v>-9.8474652455750766E-2</v>
      </c>
      <c r="X696" s="3">
        <v>-0.12885027334099522</v>
      </c>
      <c r="Y696" s="3">
        <v>-0.13173994362593475</v>
      </c>
      <c r="Z696" s="3">
        <v>-8.6599286095640451E-2</v>
      </c>
      <c r="AA696" s="3">
        <v>-9.3555747095361005E-2</v>
      </c>
      <c r="AB696" s="3">
        <v>-8.7181543143040288E-2</v>
      </c>
      <c r="AC696" t="s">
        <v>20096</v>
      </c>
      <c r="AD696" t="s">
        <v>20095</v>
      </c>
      <c r="AE696" t="s">
        <v>20085</v>
      </c>
      <c r="AF696" t="s">
        <v>20086</v>
      </c>
      <c r="AG696" t="s">
        <v>20087</v>
      </c>
      <c r="AH696" t="s">
        <v>20088</v>
      </c>
      <c r="AI696" t="s">
        <v>20089</v>
      </c>
      <c r="AJ696" t="s">
        <v>20090</v>
      </c>
      <c r="AK696" t="s">
        <v>20091</v>
      </c>
      <c r="AL696" t="s">
        <v>20092</v>
      </c>
      <c r="AM696" t="s">
        <v>20093</v>
      </c>
      <c r="AN696" t="s">
        <v>20094</v>
      </c>
      <c r="AO696" t="s">
        <v>20090</v>
      </c>
      <c r="AP696">
        <v>113.53</v>
      </c>
      <c r="AQ696">
        <v>108.58</v>
      </c>
      <c r="AR696">
        <v>93.477999999999994</v>
      </c>
      <c r="AS696">
        <v>152</v>
      </c>
      <c r="AT696">
        <v>115.68</v>
      </c>
      <c r="AU696">
        <v>98.676000000000002</v>
      </c>
      <c r="AV696">
        <v>100.4</v>
      </c>
      <c r="AW696">
        <v>136.83000000000001</v>
      </c>
      <c r="AX696">
        <v>89.623999999999995</v>
      </c>
      <c r="AY696">
        <v>143.46</v>
      </c>
      <c r="AZ696">
        <v>166.86</v>
      </c>
      <c r="BA696">
        <v>141.85</v>
      </c>
      <c r="BB696">
        <v>143.05000000000001</v>
      </c>
      <c r="BC696" s="3">
        <v>6.6229493168242639</v>
      </c>
      <c r="BD696" s="3">
        <v>6.5731850171849189</v>
      </c>
      <c r="BE696" s="3">
        <v>6.6474612143238039</v>
      </c>
      <c r="BF696" s="3">
        <v>6.6547635499418938</v>
      </c>
      <c r="BG696" s="3">
        <v>6.79395094621397</v>
      </c>
      <c r="BH696" s="3">
        <v>6.6387088446176516</v>
      </c>
      <c r="BI696" s="3">
        <v>6.2653367779679181</v>
      </c>
      <c r="BJ696" s="3">
        <v>6.3661052924228612</v>
      </c>
      <c r="BK696" s="3">
        <v>6.5402293377182827</v>
      </c>
      <c r="BL696" s="3">
        <v>6.6298375658260715</v>
      </c>
      <c r="BM696" s="3">
        <v>6.5279777126274041</v>
      </c>
      <c r="BN696" s="3">
        <v>6.5688350971779537</v>
      </c>
      <c r="BO696" s="3">
        <v>6.2354274364449696</v>
      </c>
    </row>
    <row r="697" spans="1:67" x14ac:dyDescent="0.3">
      <c r="A697">
        <v>20053</v>
      </c>
      <c r="B697" s="3" t="s">
        <v>40897</v>
      </c>
      <c r="C697">
        <v>1</v>
      </c>
      <c r="E697" s="3" t="s">
        <v>44180</v>
      </c>
      <c r="F697" s="3">
        <v>1</v>
      </c>
      <c r="G697" s="3">
        <v>0.93100000000000016</v>
      </c>
      <c r="H697" t="s">
        <v>30830</v>
      </c>
      <c r="I697" t="s">
        <v>32431</v>
      </c>
      <c r="J697" s="2" t="s">
        <v>36615</v>
      </c>
      <c r="K697" t="s">
        <v>29269</v>
      </c>
      <c r="L697" s="1" t="s">
        <v>34755</v>
      </c>
      <c r="M697" s="1" t="s">
        <v>34756</v>
      </c>
      <c r="N697">
        <v>13</v>
      </c>
      <c r="O697" s="3">
        <v>0</v>
      </c>
      <c r="P697" s="3">
        <v>9.4236069845765533E-2</v>
      </c>
      <c r="Q697" s="3">
        <v>3.2947164099129018E-2</v>
      </c>
      <c r="R697" s="3">
        <v>7.8063255776819121E-2</v>
      </c>
      <c r="S697" s="3">
        <v>7.6832695557398592E-2</v>
      </c>
      <c r="T697" s="3">
        <v>-6.1450726233945659E-2</v>
      </c>
      <c r="U697" s="3">
        <v>-1.7198037054790748E-2</v>
      </c>
      <c r="V697" s="3">
        <v>1.4212444812104711E-2</v>
      </c>
      <c r="W697" s="3">
        <v>-2.7870918385122564E-3</v>
      </c>
      <c r="X697" s="3">
        <v>1.4355292977070055E-2</v>
      </c>
      <c r="Y697" s="3">
        <v>-5.9961077020739675E-2</v>
      </c>
      <c r="Z697" s="3">
        <v>-1.88780102056894E-2</v>
      </c>
      <c r="AA697" s="3">
        <v>8.1612322857889844E-2</v>
      </c>
      <c r="AB697" s="3">
        <v>8.2000138321361282E-3</v>
      </c>
      <c r="AC697" t="s">
        <v>7174</v>
      </c>
      <c r="AD697" t="s">
        <v>7174</v>
      </c>
      <c r="AE697" t="s">
        <v>7166</v>
      </c>
      <c r="AF697" t="s">
        <v>7167</v>
      </c>
      <c r="AG697" t="s">
        <v>7168</v>
      </c>
      <c r="AH697" t="s">
        <v>7169</v>
      </c>
      <c r="AI697" t="s">
        <v>7170</v>
      </c>
      <c r="AJ697" t="s">
        <v>7169</v>
      </c>
      <c r="AK697" t="s">
        <v>7171</v>
      </c>
      <c r="AL697" t="s">
        <v>7172</v>
      </c>
      <c r="AM697" t="s">
        <v>7173</v>
      </c>
      <c r="AN697" t="s">
        <v>7174</v>
      </c>
      <c r="AO697" t="s">
        <v>7175</v>
      </c>
      <c r="AP697">
        <v>131.96</v>
      </c>
      <c r="AQ697">
        <v>176.89</v>
      </c>
      <c r="AR697">
        <v>74.852999999999994</v>
      </c>
      <c r="AS697">
        <v>124.16</v>
      </c>
      <c r="AT697">
        <v>162.37</v>
      </c>
      <c r="AU697">
        <v>204.28</v>
      </c>
      <c r="AV697">
        <v>146.47</v>
      </c>
      <c r="AW697">
        <v>183.96</v>
      </c>
      <c r="AX697">
        <v>166.03</v>
      </c>
      <c r="AY697">
        <v>128.22</v>
      </c>
      <c r="AZ697">
        <v>154.72</v>
      </c>
      <c r="BA697">
        <v>182.33</v>
      </c>
      <c r="BB697">
        <v>115.68</v>
      </c>
      <c r="BC697" s="3">
        <v>6.3055663135153042</v>
      </c>
      <c r="BD697" s="3">
        <v>6.5124976201031233</v>
      </c>
      <c r="BE697" s="3">
        <v>6.6192603348517975</v>
      </c>
      <c r="BF697" s="3">
        <v>6.4456508990945016</v>
      </c>
      <c r="BG697" s="3">
        <v>6.4858349526832209</v>
      </c>
      <c r="BH697" s="3">
        <v>6.4211924683057493</v>
      </c>
      <c r="BI697" s="3">
        <v>6.3966874359924706</v>
      </c>
      <c r="BJ697" s="3">
        <v>6.3034120705967416</v>
      </c>
      <c r="BK697" s="3">
        <v>6.3805549221542135</v>
      </c>
      <c r="BL697" s="3">
        <v>6.381295623003826</v>
      </c>
      <c r="BM697" s="3">
        <v>6.5721626826463373</v>
      </c>
      <c r="BN697" s="3">
        <v>6.7118662553477142</v>
      </c>
      <c r="BO697" s="3">
        <v>6.3469785337693159</v>
      </c>
    </row>
    <row r="698" spans="1:67" x14ac:dyDescent="0.3">
      <c r="A698">
        <v>20058</v>
      </c>
      <c r="B698" s="3" t="s">
        <v>40898</v>
      </c>
      <c r="C698">
        <v>1</v>
      </c>
      <c r="E698" s="3" t="s">
        <v>42940</v>
      </c>
      <c r="F698" s="3">
        <v>0.99299999999999999</v>
      </c>
      <c r="G698" s="3">
        <v>0.90123076923076928</v>
      </c>
      <c r="H698" t="s">
        <v>30830</v>
      </c>
      <c r="I698" t="s">
        <v>32431</v>
      </c>
      <c r="J698" s="2" t="s">
        <v>36615</v>
      </c>
      <c r="K698" t="s">
        <v>29269</v>
      </c>
      <c r="L698" s="1" t="s">
        <v>34755</v>
      </c>
      <c r="M698" s="1" t="s">
        <v>34756</v>
      </c>
      <c r="N698">
        <v>13</v>
      </c>
      <c r="O698" s="3">
        <v>0</v>
      </c>
      <c r="P698" s="3">
        <v>0.17517326566379737</v>
      </c>
      <c r="Q698" s="3">
        <v>0.24841339205081805</v>
      </c>
      <c r="R698" s="3">
        <v>0.20188474283985725</v>
      </c>
      <c r="S698" s="3">
        <v>0.19924830684020234</v>
      </c>
      <c r="T698" s="3">
        <v>0.24549566281992086</v>
      </c>
      <c r="U698" s="3">
        <v>0.22749465085930123</v>
      </c>
      <c r="V698" s="3">
        <v>0.24269395754961837</v>
      </c>
      <c r="W698" s="3">
        <v>0.19333019538430424</v>
      </c>
      <c r="X698" s="3">
        <v>0.17581199372173081</v>
      </c>
      <c r="Y698" s="3">
        <v>0.16800012451782012</v>
      </c>
      <c r="Z698" s="3">
        <v>0.14535138557262012</v>
      </c>
      <c r="AA698" s="3">
        <v>0.28356623896514649</v>
      </c>
      <c r="AB698" s="3">
        <v>0.19320401398387496</v>
      </c>
      <c r="AC698" t="s">
        <v>9662</v>
      </c>
      <c r="AD698" t="s">
        <v>9660</v>
      </c>
      <c r="AE698" t="s">
        <v>9650</v>
      </c>
      <c r="AF698" t="s">
        <v>9651</v>
      </c>
      <c r="AG698" t="s">
        <v>9652</v>
      </c>
      <c r="AH698" t="s">
        <v>9653</v>
      </c>
      <c r="AI698" t="s">
        <v>9654</v>
      </c>
      <c r="AJ698" t="s">
        <v>9655</v>
      </c>
      <c r="AK698" t="s">
        <v>9656</v>
      </c>
      <c r="AL698" t="s">
        <v>9657</v>
      </c>
      <c r="AM698" t="s">
        <v>9658</v>
      </c>
      <c r="AN698" t="s">
        <v>9659</v>
      </c>
      <c r="AO698" t="s">
        <v>9661</v>
      </c>
      <c r="AP698">
        <v>184.35</v>
      </c>
      <c r="AQ698">
        <v>226.08</v>
      </c>
      <c r="AR698">
        <v>92.912999999999997</v>
      </c>
      <c r="AS698">
        <v>77.08</v>
      </c>
      <c r="AT698">
        <v>175.93</v>
      </c>
      <c r="AU698">
        <v>245.92</v>
      </c>
      <c r="AV698">
        <v>169.7</v>
      </c>
      <c r="AW698">
        <v>166.91</v>
      </c>
      <c r="AX698">
        <v>194.24</v>
      </c>
      <c r="AY698">
        <v>172.57</v>
      </c>
      <c r="AZ698">
        <v>174</v>
      </c>
      <c r="BA698">
        <v>217.73</v>
      </c>
      <c r="BB698">
        <v>164.94</v>
      </c>
      <c r="BC698" s="3">
        <v>6.3025906483065537</v>
      </c>
      <c r="BD698" s="3">
        <v>6.61056435226876</v>
      </c>
      <c r="BE698" s="3">
        <v>6.6186232866463834</v>
      </c>
      <c r="BF698" s="3">
        <v>6.5236034121365689</v>
      </c>
      <c r="BG698" s="3">
        <v>6.4138025167693513</v>
      </c>
      <c r="BH698" s="3">
        <v>6.6391078106848473</v>
      </c>
      <c r="BI698" s="3">
        <v>6.3834383352566553</v>
      </c>
      <c r="BJ698" s="3">
        <v>6.4843852659244936</v>
      </c>
      <c r="BK698" s="3">
        <v>6.6890067906544184</v>
      </c>
      <c r="BL698" s="3">
        <v>6.0239106063509205</v>
      </c>
      <c r="BM698" s="3">
        <v>5.8510136068236696</v>
      </c>
      <c r="BN698" s="3">
        <v>6.6224005533247965</v>
      </c>
      <c r="BO698" s="3">
        <v>5.8094317640810642</v>
      </c>
    </row>
    <row r="699" spans="1:67" x14ac:dyDescent="0.3">
      <c r="A699">
        <v>20059</v>
      </c>
      <c r="B699" s="3" t="s">
        <v>40899</v>
      </c>
      <c r="C699">
        <v>1</v>
      </c>
      <c r="E699" s="3" t="s">
        <v>42928</v>
      </c>
      <c r="F699" s="3">
        <v>0.996</v>
      </c>
      <c r="G699" s="3">
        <v>0.8956153846153847</v>
      </c>
      <c r="H699" t="s">
        <v>30830</v>
      </c>
      <c r="I699" t="s">
        <v>32431</v>
      </c>
      <c r="J699" s="2" t="s">
        <v>36615</v>
      </c>
      <c r="K699" t="s">
        <v>29269</v>
      </c>
      <c r="L699" s="1" t="s">
        <v>34755</v>
      </c>
      <c r="M699" s="1" t="s">
        <v>34756</v>
      </c>
      <c r="N699">
        <v>13</v>
      </c>
      <c r="O699" s="3">
        <v>0</v>
      </c>
      <c r="P699" s="3">
        <v>0</v>
      </c>
      <c r="Q699" s="3">
        <v>-9.4495056850384382E-2</v>
      </c>
      <c r="R699" s="3">
        <v>-7.277101820089138E-2</v>
      </c>
      <c r="S699" s="3">
        <v>-2.4971520635277505E-2</v>
      </c>
      <c r="T699" s="3">
        <v>-6.5008025236713382E-2</v>
      </c>
      <c r="U699" s="3">
        <v>-2.8616473370183526E-2</v>
      </c>
      <c r="V699" s="3">
        <v>-6.6140361955003876E-2</v>
      </c>
      <c r="W699" s="3">
        <v>-2.0355080153920256E-2</v>
      </c>
      <c r="X699" s="3">
        <v>-2.2375702788532972E-2</v>
      </c>
      <c r="Y699" s="3">
        <v>-7.2755844954351362E-2</v>
      </c>
      <c r="Z699" s="3">
        <v>-4.0585926579160991E-2</v>
      </c>
      <c r="AA699" s="3">
        <v>-4.6831626912423485E-2</v>
      </c>
      <c r="AB699" s="3">
        <v>-8.4456153982541873E-2</v>
      </c>
      <c r="AC699" t="s">
        <v>14819</v>
      </c>
      <c r="AD699" t="s">
        <v>14817</v>
      </c>
      <c r="AE699" t="s">
        <v>14807</v>
      </c>
      <c r="AF699" t="s">
        <v>14808</v>
      </c>
      <c r="AG699" t="s">
        <v>14809</v>
      </c>
      <c r="AH699" t="s">
        <v>14810</v>
      </c>
      <c r="AI699" t="s">
        <v>14811</v>
      </c>
      <c r="AJ699" t="s">
        <v>14812</v>
      </c>
      <c r="AK699" t="s">
        <v>14813</v>
      </c>
      <c r="AL699" t="s">
        <v>14814</v>
      </c>
      <c r="AM699" t="s">
        <v>14815</v>
      </c>
      <c r="AN699" t="s">
        <v>14816</v>
      </c>
      <c r="AO699" t="s">
        <v>14818</v>
      </c>
      <c r="AP699">
        <v>70.941999999999993</v>
      </c>
      <c r="AQ699">
        <v>115.06</v>
      </c>
      <c r="AR699">
        <v>52.390999999999998</v>
      </c>
      <c r="AS699">
        <v>71.513000000000005</v>
      </c>
      <c r="AT699">
        <v>68.069000000000003</v>
      </c>
      <c r="AU699">
        <v>58.131999999999998</v>
      </c>
      <c r="AV699">
        <v>56.204999999999998</v>
      </c>
      <c r="AW699">
        <v>77.64</v>
      </c>
      <c r="AX699">
        <v>167.09</v>
      </c>
      <c r="AY699">
        <v>79.465999999999994</v>
      </c>
      <c r="AZ699">
        <v>73.781000000000006</v>
      </c>
      <c r="BA699">
        <v>99.522000000000006</v>
      </c>
      <c r="BB699">
        <v>131.32</v>
      </c>
      <c r="BC699" s="3">
        <v>7.3997256260862319</v>
      </c>
      <c r="BD699" s="3">
        <v>7.523317161344198</v>
      </c>
      <c r="BE699" s="3">
        <v>7.5864297599664114</v>
      </c>
      <c r="BF699" s="3">
        <v>7.4076288088765185</v>
      </c>
      <c r="BG699" s="3">
        <v>7.4715997161416707</v>
      </c>
      <c r="BH699" s="3">
        <v>7.6038910201835588</v>
      </c>
      <c r="BI699" s="3">
        <v>7.3955360621184365</v>
      </c>
      <c r="BJ699" s="3">
        <v>7.3720831085742526</v>
      </c>
      <c r="BK699" s="3">
        <v>7.4044231656375095</v>
      </c>
      <c r="BL699" s="3">
        <v>7.3325798351056983</v>
      </c>
      <c r="BM699" s="3">
        <v>7.4980347236870273</v>
      </c>
      <c r="BN699" s="3">
        <v>7.5557109750649865</v>
      </c>
      <c r="BO699" s="3">
        <v>7.2079842467661566</v>
      </c>
    </row>
    <row r="700" spans="1:67" x14ac:dyDescent="0.3">
      <c r="A700">
        <v>20071</v>
      </c>
      <c r="B700" s="3" t="s">
        <v>40902</v>
      </c>
      <c r="C700">
        <v>1</v>
      </c>
      <c r="E700" s="3" t="s">
        <v>42955</v>
      </c>
      <c r="F700" s="3">
        <v>1</v>
      </c>
      <c r="G700" s="3">
        <v>0.998</v>
      </c>
      <c r="H700" t="s">
        <v>30830</v>
      </c>
      <c r="I700" t="s">
        <v>32431</v>
      </c>
      <c r="J700" s="2" t="s">
        <v>36615</v>
      </c>
      <c r="K700" t="s">
        <v>29269</v>
      </c>
      <c r="L700" s="1" t="s">
        <v>34755</v>
      </c>
      <c r="M700" s="1" t="s">
        <v>34756</v>
      </c>
      <c r="N700">
        <v>12</v>
      </c>
      <c r="O700" s="3">
        <v>0</v>
      </c>
      <c r="P700" s="3">
        <v>3.491998434915955E-2</v>
      </c>
      <c r="Q700" s="3">
        <v>-9.4756940704486647E-2</v>
      </c>
      <c r="R700" s="3">
        <v>0.15419432499278973</v>
      </c>
      <c r="S700" s="3">
        <v>-5.4197553623100532E-2</v>
      </c>
      <c r="T700" s="3">
        <v>0.15276751926176879</v>
      </c>
      <c r="U700" s="3">
        <v>-0.116895362075306</v>
      </c>
      <c r="V700" s="3">
        <v>-0.12990756855897567</v>
      </c>
      <c r="W700" s="3">
        <v>0.31869283314833541</v>
      </c>
      <c r="X700" s="3">
        <v>0.11835972595305722</v>
      </c>
      <c r="Y700" s="3">
        <v>3.8857550020362112E-2</v>
      </c>
      <c r="Z700" s="3">
        <v>0.16427139768074095</v>
      </c>
      <c r="AA700" s="3" t="s">
        <v>0</v>
      </c>
      <c r="AB700" s="3">
        <v>0.20012765427360202</v>
      </c>
      <c r="AC700" t="s">
        <v>21035</v>
      </c>
      <c r="AD700" t="s">
        <v>21032</v>
      </c>
      <c r="AE700" t="s">
        <v>21032</v>
      </c>
      <c r="AF700" t="s">
        <v>0</v>
      </c>
      <c r="AG700" t="s">
        <v>21032</v>
      </c>
      <c r="AH700" t="s">
        <v>21033</v>
      </c>
      <c r="AI700" t="s">
        <v>0</v>
      </c>
      <c r="AJ700" t="s">
        <v>0</v>
      </c>
      <c r="AK700" t="s">
        <v>21032</v>
      </c>
      <c r="AL700" t="s">
        <v>21034</v>
      </c>
      <c r="AM700" t="s">
        <v>0</v>
      </c>
      <c r="AN700" t="s">
        <v>0</v>
      </c>
      <c r="AO700" t="s">
        <v>0</v>
      </c>
      <c r="AP700">
        <v>108.49</v>
      </c>
      <c r="AQ700">
        <v>176.94</v>
      </c>
      <c r="AR700">
        <v>72.582999999999998</v>
      </c>
      <c r="AS700" t="s">
        <v>0</v>
      </c>
      <c r="AT700">
        <v>166.77</v>
      </c>
      <c r="AU700">
        <v>168.08</v>
      </c>
      <c r="AV700" t="s">
        <v>0</v>
      </c>
      <c r="AW700" t="s">
        <v>0</v>
      </c>
      <c r="AX700">
        <v>188.58</v>
      </c>
      <c r="AY700">
        <v>86.367000000000004</v>
      </c>
      <c r="AZ700" t="s">
        <v>0</v>
      </c>
      <c r="BA700" t="s">
        <v>0</v>
      </c>
      <c r="BB700" t="s">
        <v>0</v>
      </c>
      <c r="BC700" s="3">
        <v>5.9945327063574254</v>
      </c>
      <c r="BD700" s="3">
        <v>6.2619999486518267</v>
      </c>
      <c r="BE700" s="3">
        <v>6.0342673970380254</v>
      </c>
      <c r="BF700" s="3">
        <v>5.8375505620651396</v>
      </c>
      <c r="BG700" s="3">
        <v>6.0406814393733583</v>
      </c>
      <c r="BH700" s="3">
        <v>6.4363057974508537</v>
      </c>
      <c r="BI700" s="3">
        <v>5.9691455591242875</v>
      </c>
      <c r="BJ700" s="3">
        <v>5.9152203812230519</v>
      </c>
      <c r="BK700" s="3">
        <v>6.1759464700955462</v>
      </c>
      <c r="BL700" s="3">
        <v>6.0887737673104478</v>
      </c>
      <c r="BM700" s="3">
        <v>5.981247626102788</v>
      </c>
      <c r="BN700" s="3" t="s">
        <v>0</v>
      </c>
      <c r="BO700" s="3">
        <v>5.9011039843968378</v>
      </c>
    </row>
    <row r="701" spans="1:67" x14ac:dyDescent="0.3">
      <c r="A701">
        <v>20073</v>
      </c>
      <c r="B701" s="3" t="s">
        <v>40904</v>
      </c>
      <c r="C701">
        <v>1</v>
      </c>
      <c r="E701" s="3" t="s">
        <v>43233</v>
      </c>
      <c r="F701" s="3">
        <v>0.91600000000000004</v>
      </c>
      <c r="G701" s="3">
        <v>0.78449999999999998</v>
      </c>
      <c r="H701" t="s">
        <v>30830</v>
      </c>
      <c r="I701" t="s">
        <v>32431</v>
      </c>
      <c r="J701" s="2" t="s">
        <v>36615</v>
      </c>
      <c r="K701" t="s">
        <v>29269</v>
      </c>
      <c r="L701" s="1" t="s">
        <v>34755</v>
      </c>
      <c r="M701" s="1" t="s">
        <v>34756</v>
      </c>
      <c r="N701">
        <v>12</v>
      </c>
      <c r="O701" s="3">
        <v>0</v>
      </c>
      <c r="P701" s="3">
        <v>-0.13501557858891877</v>
      </c>
      <c r="Q701" s="3" t="s">
        <v>0</v>
      </c>
      <c r="R701" s="3">
        <v>-2.7542607170713922E-2</v>
      </c>
      <c r="S701" s="3">
        <v>-0.33826863917994515</v>
      </c>
      <c r="T701" s="3">
        <v>5.6028538922751295E-2</v>
      </c>
      <c r="U701" s="3">
        <v>2.7578727474282683E-2</v>
      </c>
      <c r="V701" s="3">
        <v>4.7259175478012817E-2</v>
      </c>
      <c r="W701" s="3">
        <v>0.12167855658825247</v>
      </c>
      <c r="X701" s="3">
        <v>-7.4490773412783703E-3</v>
      </c>
      <c r="Y701" s="3">
        <v>-0.15327001521132091</v>
      </c>
      <c r="Z701" s="3">
        <v>0.13040376165803888</v>
      </c>
      <c r="AA701" s="3">
        <v>8.4868889654911659E-3</v>
      </c>
      <c r="AB701" s="3">
        <v>-8.519058354514826E-2</v>
      </c>
      <c r="AC701" t="s">
        <v>0</v>
      </c>
      <c r="AD701" t="s">
        <v>0</v>
      </c>
      <c r="AE701" t="s">
        <v>0</v>
      </c>
      <c r="AF701" t="s">
        <v>0</v>
      </c>
      <c r="AG701" t="s">
        <v>0</v>
      </c>
      <c r="AH701" t="s">
        <v>26329</v>
      </c>
      <c r="AI701" t="s">
        <v>0</v>
      </c>
      <c r="AJ701" t="s">
        <v>0</v>
      </c>
      <c r="AK701" t="s">
        <v>26330</v>
      </c>
      <c r="AL701" t="s">
        <v>0</v>
      </c>
      <c r="AM701" t="s">
        <v>0</v>
      </c>
      <c r="AN701" t="s">
        <v>0</v>
      </c>
      <c r="AO701" t="s">
        <v>0</v>
      </c>
      <c r="AP701" t="s">
        <v>0</v>
      </c>
      <c r="AQ701" t="s">
        <v>0</v>
      </c>
      <c r="AR701" t="s">
        <v>0</v>
      </c>
      <c r="AS701" t="s">
        <v>0</v>
      </c>
      <c r="AT701" t="s">
        <v>0</v>
      </c>
      <c r="AU701">
        <v>116.51</v>
      </c>
      <c r="AV701" t="s">
        <v>0</v>
      </c>
      <c r="AW701" t="s">
        <v>0</v>
      </c>
      <c r="AX701">
        <v>75.462000000000003</v>
      </c>
      <c r="AY701" t="s">
        <v>0</v>
      </c>
      <c r="AZ701" t="s">
        <v>0</v>
      </c>
      <c r="BA701" t="s">
        <v>0</v>
      </c>
      <c r="BB701" t="s">
        <v>0</v>
      </c>
      <c r="BC701" s="3">
        <v>4.9904986883716553</v>
      </c>
      <c r="BD701" s="3" t="s">
        <v>0</v>
      </c>
      <c r="BE701" s="3">
        <v>5.1669922308301102</v>
      </c>
      <c r="BF701" s="3">
        <v>5.0913151596972233</v>
      </c>
      <c r="BG701" s="3">
        <v>5.1476144985620271</v>
      </c>
      <c r="BH701" s="3">
        <v>5.5243441854281157</v>
      </c>
      <c r="BI701" s="3">
        <v>5.1379867327235313</v>
      </c>
      <c r="BJ701" s="3">
        <v>5.0631831879675762</v>
      </c>
      <c r="BK701" s="3">
        <v>5.4011247106789702</v>
      </c>
      <c r="BL701" s="3">
        <v>5.28189655024606</v>
      </c>
      <c r="BM701" s="3">
        <v>5.1748154564821824</v>
      </c>
      <c r="BN701" s="3">
        <v>5.234314768012676</v>
      </c>
      <c r="BO701" s="3">
        <v>4.5639673178494018</v>
      </c>
    </row>
    <row r="702" spans="1:67" x14ac:dyDescent="0.3">
      <c r="A702">
        <v>20072</v>
      </c>
      <c r="B702" s="3" t="s">
        <v>40903</v>
      </c>
      <c r="C702">
        <v>1</v>
      </c>
      <c r="E702" s="3" t="s">
        <v>42925</v>
      </c>
      <c r="F702" s="3">
        <v>0.999</v>
      </c>
      <c r="G702" s="3">
        <v>0.85411111111111115</v>
      </c>
      <c r="H702" t="s">
        <v>30830</v>
      </c>
      <c r="I702" t="s">
        <v>32431</v>
      </c>
      <c r="J702" s="2" t="s">
        <v>36615</v>
      </c>
      <c r="K702" t="s">
        <v>29269</v>
      </c>
      <c r="L702" s="1" t="s">
        <v>34755</v>
      </c>
      <c r="M702" s="1" t="s">
        <v>34756</v>
      </c>
      <c r="N702">
        <v>11</v>
      </c>
      <c r="O702" s="3">
        <v>0</v>
      </c>
      <c r="P702" s="3">
        <v>-7.0921058991438829E-2</v>
      </c>
      <c r="Q702" s="3">
        <v>-4.98003664950201E-2</v>
      </c>
      <c r="R702" s="3">
        <v>3.4074820270572251E-2</v>
      </c>
      <c r="S702" s="3" t="s">
        <v>0</v>
      </c>
      <c r="T702" s="3" t="s">
        <v>0</v>
      </c>
      <c r="U702" s="3">
        <v>4.3274360397113599E-4</v>
      </c>
      <c r="V702" s="3">
        <v>-6.425362753658985E-2</v>
      </c>
      <c r="W702" s="3">
        <v>3.7311930641966591E-2</v>
      </c>
      <c r="X702" s="3">
        <v>6.0739157857678541E-2</v>
      </c>
      <c r="Y702" s="3">
        <v>-9.5097803673815599E-3</v>
      </c>
      <c r="Z702" s="3">
        <v>0.13079911083819429</v>
      </c>
      <c r="AA702" s="3">
        <v>0.18840092460321003</v>
      </c>
      <c r="AB702" s="3">
        <v>0.1495195214900292</v>
      </c>
      <c r="AC702" t="s">
        <v>26328</v>
      </c>
      <c r="AD702" t="s">
        <v>26326</v>
      </c>
      <c r="AE702" t="s">
        <v>26322</v>
      </c>
      <c r="AF702" t="s">
        <v>0</v>
      </c>
      <c r="AG702" t="s">
        <v>0</v>
      </c>
      <c r="AH702" t="s">
        <v>26320</v>
      </c>
      <c r="AI702" t="s">
        <v>26323</v>
      </c>
      <c r="AJ702" t="s">
        <v>26321</v>
      </c>
      <c r="AK702" t="s">
        <v>26324</v>
      </c>
      <c r="AL702" t="s">
        <v>26325</v>
      </c>
      <c r="AM702" t="s">
        <v>0</v>
      </c>
      <c r="AN702" t="s">
        <v>0</v>
      </c>
      <c r="AO702" t="s">
        <v>26327</v>
      </c>
      <c r="AP702">
        <v>36.637999999999998</v>
      </c>
      <c r="AQ702">
        <v>103.21</v>
      </c>
      <c r="AR702">
        <v>83.728999999999999</v>
      </c>
      <c r="AS702" t="s">
        <v>0</v>
      </c>
      <c r="AT702" t="s">
        <v>0</v>
      </c>
      <c r="AU702">
        <v>92.935000000000002</v>
      </c>
      <c r="AV702">
        <v>65.373999999999995</v>
      </c>
      <c r="AW702">
        <v>27.408999999999999</v>
      </c>
      <c r="AX702">
        <v>29.341000000000001</v>
      </c>
      <c r="AY702">
        <v>51.643000000000001</v>
      </c>
      <c r="AZ702" t="s">
        <v>0</v>
      </c>
      <c r="BA702" t="s">
        <v>0</v>
      </c>
      <c r="BB702">
        <v>20.427</v>
      </c>
      <c r="BC702" s="3">
        <v>5.8438678664128467</v>
      </c>
      <c r="BD702" s="3">
        <v>5.8633407074721662</v>
      </c>
      <c r="BE702" s="3">
        <v>5.8310503021686859</v>
      </c>
      <c r="BF702" s="3" t="s">
        <v>0</v>
      </c>
      <c r="BG702" s="3" t="s">
        <v>0</v>
      </c>
      <c r="BH702" s="3">
        <v>6.1622955027727526</v>
      </c>
      <c r="BI702" s="3">
        <v>5.7215550727033184</v>
      </c>
      <c r="BJ702" s="3">
        <v>5.5407798061103453</v>
      </c>
      <c r="BK702" s="3">
        <v>5.5795663950709455</v>
      </c>
      <c r="BL702" s="3">
        <v>5.6504532350883121</v>
      </c>
      <c r="BM702" s="3">
        <v>5.1617871187455231</v>
      </c>
      <c r="BN702" s="3">
        <v>5.4796616710572348</v>
      </c>
      <c r="BO702" s="3">
        <v>5.1645312963054311</v>
      </c>
    </row>
    <row r="703" spans="1:67" x14ac:dyDescent="0.3">
      <c r="A703">
        <v>15828</v>
      </c>
      <c r="B703" s="3" t="s">
        <v>38280</v>
      </c>
      <c r="C703">
        <v>1</v>
      </c>
      <c r="D703" s="13" t="s">
        <v>45210</v>
      </c>
      <c r="E703" s="3" t="s">
        <v>43661</v>
      </c>
      <c r="F703" s="3">
        <v>0.999</v>
      </c>
      <c r="G703" s="3">
        <v>0.97199999999999998</v>
      </c>
      <c r="H703" t="s">
        <v>30479</v>
      </c>
      <c r="I703" t="s">
        <v>32045</v>
      </c>
      <c r="J703" s="2" t="s">
        <v>35828</v>
      </c>
      <c r="K703" t="s">
        <v>28883</v>
      </c>
      <c r="L703" s="1" t="s">
        <v>33534</v>
      </c>
      <c r="M703" s="1" t="s">
        <v>33535</v>
      </c>
      <c r="N703">
        <v>12</v>
      </c>
      <c r="O703" s="3">
        <v>5</v>
      </c>
      <c r="P703" s="3">
        <v>0.14221736180382347</v>
      </c>
      <c r="Q703" s="3">
        <v>0.27679440478925943</v>
      </c>
      <c r="R703" s="3">
        <v>0.2709474874770586</v>
      </c>
      <c r="S703" s="3">
        <v>0.4052299797625592</v>
      </c>
      <c r="T703" s="3">
        <v>0.3508366648108816</v>
      </c>
      <c r="U703" s="3">
        <v>0.41381068702498464</v>
      </c>
      <c r="V703" s="3">
        <v>0.41283571005016417</v>
      </c>
      <c r="W703" s="3">
        <v>0.60824151326271869</v>
      </c>
      <c r="X703" s="3">
        <v>0.71466315177574957</v>
      </c>
      <c r="Y703" s="3">
        <v>0.5702686155781227</v>
      </c>
      <c r="Z703" s="3">
        <v>0.58976348698497727</v>
      </c>
      <c r="AA703" s="3">
        <v>0.73318077287530126</v>
      </c>
      <c r="AB703" s="3" t="s">
        <v>0</v>
      </c>
      <c r="AC703" t="s">
        <v>26367</v>
      </c>
      <c r="AD703" t="s">
        <v>0</v>
      </c>
      <c r="AE703" t="s">
        <v>26361</v>
      </c>
      <c r="AF703" t="s">
        <v>26362</v>
      </c>
      <c r="AG703" t="s">
        <v>26363</v>
      </c>
      <c r="AH703" t="s">
        <v>26364</v>
      </c>
      <c r="AI703" t="s">
        <v>0</v>
      </c>
      <c r="AJ703" t="s">
        <v>26365</v>
      </c>
      <c r="AK703" t="s">
        <v>26366</v>
      </c>
      <c r="AL703" t="s">
        <v>26367</v>
      </c>
      <c r="AM703" t="s">
        <v>0</v>
      </c>
      <c r="AN703" t="s">
        <v>0</v>
      </c>
      <c r="AO703" t="s">
        <v>0</v>
      </c>
      <c r="AP703">
        <v>102.9</v>
      </c>
      <c r="AQ703" t="s">
        <v>0</v>
      </c>
      <c r="AR703">
        <v>60.195999999999998</v>
      </c>
      <c r="AS703">
        <v>109.44</v>
      </c>
      <c r="AT703">
        <v>113.25</v>
      </c>
      <c r="AU703">
        <v>103.85</v>
      </c>
      <c r="AV703" t="s">
        <v>0</v>
      </c>
      <c r="AW703">
        <v>81.625</v>
      </c>
      <c r="AX703">
        <v>110.51</v>
      </c>
      <c r="AY703">
        <v>127.36</v>
      </c>
      <c r="AZ703" t="s">
        <v>0</v>
      </c>
      <c r="BA703" t="s">
        <v>0</v>
      </c>
      <c r="BB703" t="s">
        <v>0</v>
      </c>
      <c r="BC703" s="3">
        <v>5.6519173520076942</v>
      </c>
      <c r="BD703" s="3">
        <v>5.4935974490005268</v>
      </c>
      <c r="BE703" s="3">
        <v>5.5892009427767455</v>
      </c>
      <c r="BF703" s="3">
        <v>5.6604195757954745</v>
      </c>
      <c r="BG703" s="3">
        <v>5.7169127388998442</v>
      </c>
      <c r="BH703" s="3">
        <v>5.6915677004380569</v>
      </c>
      <c r="BI703" s="3">
        <v>5.4421347049919104</v>
      </c>
      <c r="BJ703" s="3">
        <v>5.4621433368291976</v>
      </c>
      <c r="BK703" s="3">
        <v>5.5949557732634094</v>
      </c>
      <c r="BL703" s="3">
        <v>5.8149397834913641</v>
      </c>
      <c r="BM703" s="3">
        <v>5.6681808365470605</v>
      </c>
      <c r="BN703" s="3">
        <v>5.6527296960692475</v>
      </c>
      <c r="BO703" s="3" t="s">
        <v>0</v>
      </c>
    </row>
    <row r="704" spans="1:67" x14ac:dyDescent="0.3">
      <c r="A704">
        <v>15815</v>
      </c>
      <c r="B704" s="3" t="s">
        <v>38278</v>
      </c>
      <c r="C704">
        <v>1</v>
      </c>
      <c r="E704" s="3" t="s">
        <v>43477</v>
      </c>
      <c r="F704" s="3">
        <v>1</v>
      </c>
      <c r="G704" s="3">
        <v>1</v>
      </c>
      <c r="H704" t="s">
        <v>30479</v>
      </c>
      <c r="I704" t="s">
        <v>32045</v>
      </c>
      <c r="J704" s="2" t="s">
        <v>35828</v>
      </c>
      <c r="K704" t="s">
        <v>28883</v>
      </c>
      <c r="L704" s="1" t="s">
        <v>33534</v>
      </c>
      <c r="M704" s="1" t="s">
        <v>33535</v>
      </c>
      <c r="N704">
        <v>13</v>
      </c>
      <c r="O704" s="3">
        <v>0</v>
      </c>
      <c r="P704" s="3">
        <v>-9.3586534441518612E-2</v>
      </c>
      <c r="Q704" s="3">
        <v>-9.5542877616976274E-2</v>
      </c>
      <c r="R704" s="3">
        <v>0.13829023377991154</v>
      </c>
      <c r="S704" s="3">
        <v>-5.5426374053807514E-2</v>
      </c>
      <c r="T704" s="3">
        <v>2.6162654489675662E-2</v>
      </c>
      <c r="U704" s="3">
        <v>0.12088273324865211</v>
      </c>
      <c r="V704" s="3">
        <v>1.5354834293464041E-2</v>
      </c>
      <c r="W704" s="3">
        <v>-6.101055372712905E-3</v>
      </c>
      <c r="X704" s="3">
        <v>1.9061365093430198E-2</v>
      </c>
      <c r="Y704" s="3">
        <v>6.8051642997789777E-2</v>
      </c>
      <c r="Z704" s="3">
        <v>-5.3508673317277114E-2</v>
      </c>
      <c r="AA704" s="3">
        <v>0.1056780778945372</v>
      </c>
      <c r="AB704" s="3">
        <v>-3.8999072360765191E-2</v>
      </c>
      <c r="AC704" t="s">
        <v>19208</v>
      </c>
      <c r="AD704" t="s">
        <v>19208</v>
      </c>
      <c r="AE704" t="s">
        <v>19208</v>
      </c>
      <c r="AF704" t="s">
        <v>19208</v>
      </c>
      <c r="AG704" t="s">
        <v>19208</v>
      </c>
      <c r="AH704" t="s">
        <v>19208</v>
      </c>
      <c r="AI704" t="s">
        <v>19208</v>
      </c>
      <c r="AJ704" t="s">
        <v>19208</v>
      </c>
      <c r="AK704" t="s">
        <v>19208</v>
      </c>
      <c r="AL704" t="s">
        <v>19208</v>
      </c>
      <c r="AM704" t="s">
        <v>19208</v>
      </c>
      <c r="AN704" t="s">
        <v>19208</v>
      </c>
      <c r="AO704" t="s">
        <v>19208</v>
      </c>
      <c r="AP704">
        <v>108.34</v>
      </c>
      <c r="AQ704">
        <v>82.528999999999996</v>
      </c>
      <c r="AR704">
        <v>65.808000000000007</v>
      </c>
      <c r="AS704">
        <v>95.204999999999998</v>
      </c>
      <c r="AT704">
        <v>104.95</v>
      </c>
      <c r="AU704">
        <v>67.644999999999996</v>
      </c>
      <c r="AV704">
        <v>88.768000000000001</v>
      </c>
      <c r="AW704">
        <v>116.51</v>
      </c>
      <c r="AX704">
        <v>124.2</v>
      </c>
      <c r="AY704">
        <v>104.84</v>
      </c>
      <c r="AZ704">
        <v>122.33</v>
      </c>
      <c r="BA704">
        <v>123.42</v>
      </c>
      <c r="BB704">
        <v>99.343000000000004</v>
      </c>
      <c r="BC704" s="3">
        <v>6.6022336743864276</v>
      </c>
      <c r="BD704" s="3">
        <v>6.539189050875863</v>
      </c>
      <c r="BE704" s="3">
        <v>6.4706603515913939</v>
      </c>
      <c r="BF704" s="3">
        <v>6.4394590156699847</v>
      </c>
      <c r="BG704" s="3">
        <v>6.706111565560386</v>
      </c>
      <c r="BH704" s="3">
        <v>6.6167065160119938</v>
      </c>
      <c r="BI704" s="3">
        <v>6.3403449495281441</v>
      </c>
      <c r="BJ704" s="3">
        <v>6.4616785701001431</v>
      </c>
      <c r="BK704" s="3">
        <v>6.5101695317205142</v>
      </c>
      <c r="BL704" s="3">
        <v>6.6768947099757874</v>
      </c>
      <c r="BM704" s="3">
        <v>6.3953962940001157</v>
      </c>
      <c r="BN704" s="3">
        <v>6.54672769272835</v>
      </c>
      <c r="BO704" s="3">
        <v>6.450172098924372</v>
      </c>
    </row>
    <row r="705" spans="1:67" x14ac:dyDescent="0.3">
      <c r="A705">
        <v>15782</v>
      </c>
      <c r="B705" s="3" t="s">
        <v>38274</v>
      </c>
      <c r="C705">
        <v>1</v>
      </c>
      <c r="E705" s="3" t="s">
        <v>43118</v>
      </c>
      <c r="F705" s="3">
        <v>1</v>
      </c>
      <c r="G705" s="3">
        <v>1</v>
      </c>
      <c r="H705" t="s">
        <v>30479</v>
      </c>
      <c r="I705" t="s">
        <v>32045</v>
      </c>
      <c r="J705" s="2" t="s">
        <v>35828</v>
      </c>
      <c r="K705" t="s">
        <v>28883</v>
      </c>
      <c r="L705" s="1" t="s">
        <v>33534</v>
      </c>
      <c r="M705" s="1" t="s">
        <v>33535</v>
      </c>
      <c r="N705">
        <v>13</v>
      </c>
      <c r="O705" s="3">
        <v>0</v>
      </c>
      <c r="P705" s="3">
        <v>-3.6969850498809846E-2</v>
      </c>
      <c r="Q705" s="3">
        <v>1.6211033155917154E-2</v>
      </c>
      <c r="R705" s="3">
        <v>-3.2772357561034381E-2</v>
      </c>
      <c r="S705" s="3">
        <v>-9.3500432252406826E-3</v>
      </c>
      <c r="T705" s="3">
        <v>-3.4175089617569043E-2</v>
      </c>
      <c r="U705" s="3">
        <v>-2.0356354681503996E-3</v>
      </c>
      <c r="V705" s="3">
        <v>-3.5948913393593462E-2</v>
      </c>
      <c r="W705" s="3">
        <v>-3.2137884837723424E-2</v>
      </c>
      <c r="X705" s="3">
        <v>-1.0628435853429602E-2</v>
      </c>
      <c r="Y705" s="3">
        <v>-3.3761511029611863E-2</v>
      </c>
      <c r="Z705" s="3">
        <v>2.6304324351908496E-2</v>
      </c>
      <c r="AA705" s="3">
        <v>3.1959741397544997E-2</v>
      </c>
      <c r="AB705" s="3">
        <v>-6.4922868492202305E-3</v>
      </c>
      <c r="AC705" t="s">
        <v>3407</v>
      </c>
      <c r="AD705" t="s">
        <v>3407</v>
      </c>
      <c r="AE705" t="s">
        <v>3407</v>
      </c>
      <c r="AF705" t="s">
        <v>3407</v>
      </c>
      <c r="AG705" t="s">
        <v>3407</v>
      </c>
      <c r="AH705" t="s">
        <v>3407</v>
      </c>
      <c r="AI705" t="s">
        <v>3407</v>
      </c>
      <c r="AJ705" t="s">
        <v>3407</v>
      </c>
      <c r="AK705" t="s">
        <v>3407</v>
      </c>
      <c r="AL705" t="s">
        <v>3407</v>
      </c>
      <c r="AM705" t="s">
        <v>3407</v>
      </c>
      <c r="AN705" t="s">
        <v>3407</v>
      </c>
      <c r="AO705" t="s">
        <v>3407</v>
      </c>
      <c r="AP705">
        <v>161.82</v>
      </c>
      <c r="AQ705">
        <v>125.67</v>
      </c>
      <c r="AR705">
        <v>140.96</v>
      </c>
      <c r="AS705">
        <v>136.63</v>
      </c>
      <c r="AT705">
        <v>171.08</v>
      </c>
      <c r="AU705">
        <v>130.01</v>
      </c>
      <c r="AV705">
        <v>124.2</v>
      </c>
      <c r="AW705">
        <v>150.37</v>
      </c>
      <c r="AX705">
        <v>164.41</v>
      </c>
      <c r="AY705">
        <v>176.29</v>
      </c>
      <c r="AZ705">
        <v>187</v>
      </c>
      <c r="BA705">
        <v>178.03</v>
      </c>
      <c r="BB705">
        <v>178.03</v>
      </c>
      <c r="BC705" s="3">
        <v>7.33531745944485</v>
      </c>
      <c r="BD705" s="3">
        <v>7.3140779917792127</v>
      </c>
      <c r="BE705" s="3">
        <v>7.3865881339077886</v>
      </c>
      <c r="BF705" s="3">
        <v>7.3224880605180784</v>
      </c>
      <c r="BG705" s="3">
        <v>7.4812705966197219</v>
      </c>
      <c r="BH705" s="3">
        <v>7.3878701324073628</v>
      </c>
      <c r="BI705" s="3">
        <v>7.0767860335080792</v>
      </c>
      <c r="BJ705" s="3">
        <v>7.1500806862334931</v>
      </c>
      <c r="BK705" s="3">
        <v>7.2928317945086256</v>
      </c>
      <c r="BL705" s="3">
        <v>7.4173554229035785</v>
      </c>
      <c r="BM705" s="3">
        <v>7.276116989163544</v>
      </c>
      <c r="BN705" s="3">
        <v>7.3290926471953313</v>
      </c>
      <c r="BO705" s="3">
        <v>7.0453621026533479</v>
      </c>
    </row>
    <row r="706" spans="1:67" x14ac:dyDescent="0.3">
      <c r="A706">
        <v>15783</v>
      </c>
      <c r="B706" s="3" t="s">
        <v>38275</v>
      </c>
      <c r="C706">
        <v>1</v>
      </c>
      <c r="E706" s="3" t="s">
        <v>43049</v>
      </c>
      <c r="F706" s="3">
        <v>1</v>
      </c>
      <c r="G706" s="3">
        <v>0.98615384615384616</v>
      </c>
      <c r="H706" t="s">
        <v>30479</v>
      </c>
      <c r="I706" t="s">
        <v>32045</v>
      </c>
      <c r="J706" s="2" t="s">
        <v>35828</v>
      </c>
      <c r="K706" t="s">
        <v>28883</v>
      </c>
      <c r="L706" s="1" t="s">
        <v>33534</v>
      </c>
      <c r="M706" s="1" t="s">
        <v>33535</v>
      </c>
      <c r="N706">
        <v>13</v>
      </c>
      <c r="O706" s="3">
        <v>0</v>
      </c>
      <c r="P706" s="3">
        <v>-4.7025378280558194E-2</v>
      </c>
      <c r="Q706" s="3">
        <v>6.1015774681628034E-2</v>
      </c>
      <c r="R706" s="3">
        <v>-4.4731839691836216E-2</v>
      </c>
      <c r="S706" s="3">
        <v>-6.869128570737554E-3</v>
      </c>
      <c r="T706" s="3">
        <v>1.7921907997262315E-2</v>
      </c>
      <c r="U706" s="3">
        <v>4.9073096654305613E-2</v>
      </c>
      <c r="V706" s="3">
        <v>2.1621857851518895E-2</v>
      </c>
      <c r="W706" s="3">
        <v>-7.2194546988660041E-2</v>
      </c>
      <c r="X706" s="3">
        <v>5.3945424962785253E-2</v>
      </c>
      <c r="Y706" s="3">
        <v>-2.9602780571575147E-2</v>
      </c>
      <c r="Z706" s="3">
        <v>-3.147420041912663E-2</v>
      </c>
      <c r="AA706" s="3">
        <v>-1.0163434728269799E-2</v>
      </c>
      <c r="AB706" s="3">
        <v>2.1624211506207254E-3</v>
      </c>
      <c r="AC706" t="s">
        <v>3414</v>
      </c>
      <c r="AD706" t="s">
        <v>3417</v>
      </c>
      <c r="AE706" t="s">
        <v>3414</v>
      </c>
      <c r="AF706" t="s">
        <v>3414</v>
      </c>
      <c r="AG706" t="s">
        <v>3414</v>
      </c>
      <c r="AH706" t="s">
        <v>3415</v>
      </c>
      <c r="AI706" t="s">
        <v>3414</v>
      </c>
      <c r="AJ706" t="s">
        <v>3416</v>
      </c>
      <c r="AK706" t="s">
        <v>3416</v>
      </c>
      <c r="AL706" t="s">
        <v>3414</v>
      </c>
      <c r="AM706" t="s">
        <v>3414</v>
      </c>
      <c r="AN706" t="s">
        <v>3414</v>
      </c>
      <c r="AO706" t="s">
        <v>3418</v>
      </c>
      <c r="AP706">
        <v>181.51</v>
      </c>
      <c r="AQ706">
        <v>160.04</v>
      </c>
      <c r="AR706">
        <v>153.22</v>
      </c>
      <c r="AS706">
        <v>205.95</v>
      </c>
      <c r="AT706">
        <v>207.92</v>
      </c>
      <c r="AU706">
        <v>156.66999999999999</v>
      </c>
      <c r="AV706">
        <v>200.77</v>
      </c>
      <c r="AW706">
        <v>168.41</v>
      </c>
      <c r="AX706">
        <v>199.65</v>
      </c>
      <c r="AY706">
        <v>195.89</v>
      </c>
      <c r="AZ706">
        <v>204.13</v>
      </c>
      <c r="BA706">
        <v>200.77</v>
      </c>
      <c r="BB706">
        <v>190.46</v>
      </c>
      <c r="BC706" s="3">
        <v>6.9254152370842466</v>
      </c>
      <c r="BD706" s="3">
        <v>6.8510197270522744</v>
      </c>
      <c r="BE706" s="3">
        <v>6.917206073997983</v>
      </c>
      <c r="BF706" s="3">
        <v>6.6893710236185644</v>
      </c>
      <c r="BG706" s="3">
        <v>6.9973601686474192</v>
      </c>
      <c r="BH706" s="3">
        <v>6.9742444941211588</v>
      </c>
      <c r="BI706" s="3">
        <v>6.7230778603698589</v>
      </c>
      <c r="BJ706" s="3">
        <v>6.8719288644309318</v>
      </c>
      <c r="BK706" s="3">
        <v>6.896278135839121</v>
      </c>
      <c r="BL706" s="3">
        <v>7.065766387622749</v>
      </c>
      <c r="BM706" s="3">
        <v>6.942077534581041</v>
      </c>
      <c r="BN706" s="3">
        <v>6.9544306629511654</v>
      </c>
      <c r="BO706" s="3">
        <v>6.776548645763242</v>
      </c>
    </row>
    <row r="707" spans="1:67" x14ac:dyDescent="0.3">
      <c r="A707">
        <v>15810</v>
      </c>
      <c r="B707" s="3" t="s">
        <v>38277</v>
      </c>
      <c r="C707">
        <v>1</v>
      </c>
      <c r="E707" s="3" t="s">
        <v>43374</v>
      </c>
      <c r="F707" s="3">
        <v>1</v>
      </c>
      <c r="G707" s="3">
        <v>0.97969230769230775</v>
      </c>
      <c r="H707" t="s">
        <v>30479</v>
      </c>
      <c r="I707" t="s">
        <v>32045</v>
      </c>
      <c r="J707" s="2" t="s">
        <v>35828</v>
      </c>
      <c r="K707" t="s">
        <v>28883</v>
      </c>
      <c r="L707" s="1" t="s">
        <v>33534</v>
      </c>
      <c r="M707" s="1" t="s">
        <v>33535</v>
      </c>
      <c r="N707">
        <v>13</v>
      </c>
      <c r="O707" s="3">
        <v>0</v>
      </c>
      <c r="P707" s="3">
        <v>2.5879273023258959E-2</v>
      </c>
      <c r="Q707" s="3">
        <v>3.2100843167024079E-2</v>
      </c>
      <c r="R707" s="3">
        <v>6.3226801996981316E-2</v>
      </c>
      <c r="S707" s="3">
        <v>4.1383179019406156E-2</v>
      </c>
      <c r="T707" s="3">
        <v>4.739878887541106E-2</v>
      </c>
      <c r="U707" s="3">
        <v>-5.7099299619842361E-3</v>
      </c>
      <c r="V707" s="3">
        <v>7.162539397376963E-2</v>
      </c>
      <c r="W707" s="3">
        <v>5.1024003024466885E-2</v>
      </c>
      <c r="X707" s="3">
        <v>4.3064478664937421E-2</v>
      </c>
      <c r="Y707" s="3">
        <v>8.7737070660161356E-3</v>
      </c>
      <c r="Z707" s="3">
        <v>-5.881855064356805E-2</v>
      </c>
      <c r="AA707" s="3">
        <v>3.2947164099129018E-2</v>
      </c>
      <c r="AB707" s="3">
        <v>7.2174416924316628E-2</v>
      </c>
      <c r="AC707" t="s">
        <v>15961</v>
      </c>
      <c r="AD707" t="s">
        <v>15959</v>
      </c>
      <c r="AE707" t="s">
        <v>15959</v>
      </c>
      <c r="AF707" t="s">
        <v>15960</v>
      </c>
      <c r="AG707" t="s">
        <v>15961</v>
      </c>
      <c r="AH707" t="s">
        <v>15962</v>
      </c>
      <c r="AI707" t="s">
        <v>15963</v>
      </c>
      <c r="AJ707" t="s">
        <v>15964</v>
      </c>
      <c r="AK707" t="s">
        <v>15965</v>
      </c>
      <c r="AL707" t="s">
        <v>15966</v>
      </c>
      <c r="AM707" t="s">
        <v>15967</v>
      </c>
      <c r="AN707" t="s">
        <v>15968</v>
      </c>
      <c r="AO707" t="s">
        <v>15969</v>
      </c>
      <c r="AP707">
        <v>190.24</v>
      </c>
      <c r="AQ707">
        <v>164.01</v>
      </c>
      <c r="AR707">
        <v>161.19</v>
      </c>
      <c r="AS707">
        <v>136.01</v>
      </c>
      <c r="AT707">
        <v>193.64</v>
      </c>
      <c r="AU707">
        <v>189.81</v>
      </c>
      <c r="AV707">
        <v>216.26</v>
      </c>
      <c r="AW707">
        <v>105.39</v>
      </c>
      <c r="AX707">
        <v>190.24</v>
      </c>
      <c r="AY707">
        <v>136.63</v>
      </c>
      <c r="AZ707">
        <v>171.56</v>
      </c>
      <c r="BA707">
        <v>189.81</v>
      </c>
      <c r="BB707">
        <v>193.64</v>
      </c>
      <c r="BC707" s="3">
        <v>7.7456290224670123</v>
      </c>
      <c r="BD707" s="3">
        <v>7.8280860426627603</v>
      </c>
      <c r="BE707" s="3">
        <v>7.9427370555610954</v>
      </c>
      <c r="BF707" s="3">
        <v>7.7686750923878698</v>
      </c>
      <c r="BG707" s="3">
        <v>7.682947914079004</v>
      </c>
      <c r="BH707" s="3">
        <v>8.0454012229958423</v>
      </c>
      <c r="BI707" s="3">
        <v>7.7722630143136264</v>
      </c>
      <c r="BJ707" s="3">
        <v>7.1396902216529226</v>
      </c>
      <c r="BK707" s="3">
        <v>7.7483120934209575</v>
      </c>
      <c r="BL707" s="3">
        <v>7.5986810989071634</v>
      </c>
      <c r="BM707" s="3">
        <v>7.3890242507636952</v>
      </c>
      <c r="BN707" s="3">
        <v>7.4877603714562921</v>
      </c>
      <c r="BO707" s="3">
        <v>7.2698863702786731</v>
      </c>
    </row>
    <row r="708" spans="1:67" x14ac:dyDescent="0.3">
      <c r="A708">
        <v>15798</v>
      </c>
      <c r="B708" s="3" t="s">
        <v>38276</v>
      </c>
      <c r="C708">
        <v>1</v>
      </c>
      <c r="E708" s="3" t="s">
        <v>43444</v>
      </c>
      <c r="F708" s="3">
        <v>1</v>
      </c>
      <c r="G708" s="3">
        <v>0.97299999999999998</v>
      </c>
      <c r="H708" t="s">
        <v>30479</v>
      </c>
      <c r="I708" t="s">
        <v>32045</v>
      </c>
      <c r="J708" s="2" t="s">
        <v>35828</v>
      </c>
      <c r="K708" t="s">
        <v>28883</v>
      </c>
      <c r="L708" s="1" t="s">
        <v>33534</v>
      </c>
      <c r="M708" s="1" t="s">
        <v>33535</v>
      </c>
      <c r="N708">
        <v>13</v>
      </c>
      <c r="O708" s="3">
        <v>0</v>
      </c>
      <c r="P708" s="3">
        <v>3.5201595718566084E-2</v>
      </c>
      <c r="Q708" s="3">
        <v>9.8419557765544521E-2</v>
      </c>
      <c r="R708" s="3">
        <v>0.12128069979272926</v>
      </c>
      <c r="S708" s="3">
        <v>4.7119548568550634E-2</v>
      </c>
      <c r="T708" s="3">
        <v>-2.3181812794915886E-2</v>
      </c>
      <c r="U708" s="3">
        <v>4.1803687657085198E-2</v>
      </c>
      <c r="V708" s="3">
        <v>9.7745621638518854E-2</v>
      </c>
      <c r="W708" s="3">
        <v>3.6327491817765054E-2</v>
      </c>
      <c r="X708" s="3">
        <v>-3.9162126435581444E-2</v>
      </c>
      <c r="Y708" s="3">
        <v>8.0521231831492415E-2</v>
      </c>
      <c r="Z708" s="3">
        <v>5.6722242374540217E-2</v>
      </c>
      <c r="AA708" s="3">
        <v>5.6155674069098037E-3</v>
      </c>
      <c r="AB708" s="3">
        <v>-6.7712007645041622E-2</v>
      </c>
      <c r="AC708" t="s">
        <v>9540</v>
      </c>
      <c r="AD708" t="s">
        <v>9538</v>
      </c>
      <c r="AE708" t="s">
        <v>9533</v>
      </c>
      <c r="AF708" t="s">
        <v>0</v>
      </c>
      <c r="AG708" t="s">
        <v>9534</v>
      </c>
      <c r="AH708" t="s">
        <v>9535</v>
      </c>
      <c r="AI708" t="s">
        <v>9536</v>
      </c>
      <c r="AJ708" t="s">
        <v>9534</v>
      </c>
      <c r="AK708" t="s">
        <v>9534</v>
      </c>
      <c r="AL708" t="s">
        <v>9537</v>
      </c>
      <c r="AM708" t="s">
        <v>9534</v>
      </c>
      <c r="AN708" t="s">
        <v>9534</v>
      </c>
      <c r="AO708" t="s">
        <v>9539</v>
      </c>
      <c r="AP708">
        <v>158.97999999999999</v>
      </c>
      <c r="AQ708">
        <v>186.15</v>
      </c>
      <c r="AR708">
        <v>163.53</v>
      </c>
      <c r="AS708" t="s">
        <v>0</v>
      </c>
      <c r="AT708">
        <v>139.81</v>
      </c>
      <c r="AU708">
        <v>196.31</v>
      </c>
      <c r="AV708">
        <v>137.61000000000001</v>
      </c>
      <c r="AW708">
        <v>162.77000000000001</v>
      </c>
      <c r="AX708">
        <v>192.25</v>
      </c>
      <c r="AY708">
        <v>116.13</v>
      </c>
      <c r="AZ708">
        <v>177.12</v>
      </c>
      <c r="BA708">
        <v>189.34</v>
      </c>
      <c r="BB708">
        <v>24.010999999999999</v>
      </c>
      <c r="BC708" s="3">
        <v>6.0182426674579093</v>
      </c>
      <c r="BD708" s="3">
        <v>6.3774883833761331</v>
      </c>
      <c r="BE708" s="3">
        <v>6.2311126290563523</v>
      </c>
      <c r="BF708" s="3">
        <v>6.1263911916166149</v>
      </c>
      <c r="BG708" s="3">
        <v>6.1144108023978365</v>
      </c>
      <c r="BH708" s="3">
        <v>6.408697768895788</v>
      </c>
      <c r="BI708" s="3">
        <v>5.9316307404055681</v>
      </c>
      <c r="BJ708" s="3">
        <v>5.9104056019457731</v>
      </c>
      <c r="BK708" s="3">
        <v>6.1451031331463817</v>
      </c>
      <c r="BL708" s="3">
        <v>5.842609239610562</v>
      </c>
      <c r="BM708" s="3">
        <v>6.0857542442096992</v>
      </c>
      <c r="BN708" s="3">
        <v>6.1951521335932869</v>
      </c>
      <c r="BO708" s="3">
        <v>5.4261858252445112</v>
      </c>
    </row>
    <row r="709" spans="1:67" x14ac:dyDescent="0.3">
      <c r="A709">
        <v>15781</v>
      </c>
      <c r="B709" s="3" t="s">
        <v>38273</v>
      </c>
      <c r="C709">
        <v>1</v>
      </c>
      <c r="E709" s="3" t="s">
        <v>42647</v>
      </c>
      <c r="F709" s="3">
        <v>1</v>
      </c>
      <c r="G709" s="3">
        <v>1</v>
      </c>
      <c r="H709" t="s">
        <v>30479</v>
      </c>
      <c r="I709" t="s">
        <v>32045</v>
      </c>
      <c r="J709" s="2" t="s">
        <v>35828</v>
      </c>
      <c r="K709" t="s">
        <v>28883</v>
      </c>
      <c r="L709" s="1" t="s">
        <v>33534</v>
      </c>
      <c r="M709" s="1" t="s">
        <v>33535</v>
      </c>
      <c r="N709">
        <v>12</v>
      </c>
      <c r="O709" s="3">
        <v>0</v>
      </c>
      <c r="P709" s="3">
        <v>0.1920678844796504</v>
      </c>
      <c r="Q709" s="3">
        <v>-2.852818023940875E-2</v>
      </c>
      <c r="R709" s="3">
        <v>0.11196608960349229</v>
      </c>
      <c r="S709" s="3">
        <v>0.15962918582122781</v>
      </c>
      <c r="T709" s="3">
        <v>0.10982856530708653</v>
      </c>
      <c r="U709" s="3">
        <v>0.35140218362996428</v>
      </c>
      <c r="V709" s="3">
        <v>1.7209290032223101E-2</v>
      </c>
      <c r="W709" s="3">
        <v>0.10996225339881809</v>
      </c>
      <c r="X709" s="3">
        <v>0.13093086982644869</v>
      </c>
      <c r="Y709" s="3">
        <v>7.7242998932460352E-2</v>
      </c>
      <c r="Z709" s="3">
        <v>-6.4540252194710518E-2</v>
      </c>
      <c r="AA709" s="3">
        <v>5.8108649401173953E-2</v>
      </c>
      <c r="AB709" s="3" t="s">
        <v>0</v>
      </c>
      <c r="AC709" t="s">
        <v>582</v>
      </c>
      <c r="AD709" t="s">
        <v>0</v>
      </c>
      <c r="AE709" t="s">
        <v>582</v>
      </c>
      <c r="AF709" t="s">
        <v>0</v>
      </c>
      <c r="AG709" t="s">
        <v>582</v>
      </c>
      <c r="AH709" t="s">
        <v>582</v>
      </c>
      <c r="AI709" t="s">
        <v>582</v>
      </c>
      <c r="AJ709" t="s">
        <v>582</v>
      </c>
      <c r="AK709" t="s">
        <v>582</v>
      </c>
      <c r="AL709" t="s">
        <v>0</v>
      </c>
      <c r="AM709" t="s">
        <v>0</v>
      </c>
      <c r="AN709" t="s">
        <v>0</v>
      </c>
      <c r="AO709" t="s">
        <v>0</v>
      </c>
      <c r="AP709">
        <v>50.607999999999997</v>
      </c>
      <c r="AQ709" t="s">
        <v>0</v>
      </c>
      <c r="AR709">
        <v>96.247</v>
      </c>
      <c r="AS709" t="s">
        <v>0</v>
      </c>
      <c r="AT709">
        <v>60.917999999999999</v>
      </c>
      <c r="AU709">
        <v>92.39</v>
      </c>
      <c r="AV709">
        <v>58.073</v>
      </c>
      <c r="AW709">
        <v>24.954000000000001</v>
      </c>
      <c r="AX709">
        <v>50.424999999999997</v>
      </c>
      <c r="AY709" t="s">
        <v>0</v>
      </c>
      <c r="AZ709" t="s">
        <v>0</v>
      </c>
      <c r="BA709" t="s">
        <v>0</v>
      </c>
      <c r="BB709" t="s">
        <v>0</v>
      </c>
      <c r="BC709" s="3">
        <v>5.6111707974601748</v>
      </c>
      <c r="BD709" s="3">
        <v>5.5147203736481352</v>
      </c>
      <c r="BE709" s="3">
        <v>5.6956042423133075</v>
      </c>
      <c r="BF709" s="3">
        <v>5.5130577076386054</v>
      </c>
      <c r="BG709" s="3">
        <v>5.6755308882574234</v>
      </c>
      <c r="BH709" s="3">
        <v>6.0811311871318932</v>
      </c>
      <c r="BI709" s="3">
        <v>5.7083699036594906</v>
      </c>
      <c r="BJ709" s="3">
        <v>5.4023989589132322</v>
      </c>
      <c r="BK709" s="3">
        <v>5.6057466595956127</v>
      </c>
      <c r="BL709" s="3">
        <v>5.3559875916763877</v>
      </c>
      <c r="BM709" s="3">
        <v>5.3968267892687836</v>
      </c>
      <c r="BN709" s="3">
        <v>5.4720393448219804</v>
      </c>
      <c r="BO709" s="3" t="s">
        <v>0</v>
      </c>
    </row>
    <row r="710" spans="1:67" x14ac:dyDescent="0.3">
      <c r="A710">
        <v>15816</v>
      </c>
      <c r="B710" s="3" t="s">
        <v>38279</v>
      </c>
      <c r="C710">
        <v>1</v>
      </c>
      <c r="E710" s="3" t="s">
        <v>42987</v>
      </c>
      <c r="F710" s="3">
        <v>0.81599999999999995</v>
      </c>
      <c r="G710" s="3">
        <v>0.7556666666666666</v>
      </c>
      <c r="H710" t="s">
        <v>30479</v>
      </c>
      <c r="I710" t="s">
        <v>32045</v>
      </c>
      <c r="J710" s="2" t="s">
        <v>35828</v>
      </c>
      <c r="K710" t="s">
        <v>28883</v>
      </c>
      <c r="L710" s="1" t="s">
        <v>33534</v>
      </c>
      <c r="M710" s="1" t="s">
        <v>33535</v>
      </c>
      <c r="N710">
        <v>11</v>
      </c>
      <c r="O710" s="3">
        <v>0</v>
      </c>
      <c r="P710" s="3">
        <v>-6.6653980852077396E-2</v>
      </c>
      <c r="Q710" s="3">
        <v>5.2276765452357793E-2</v>
      </c>
      <c r="R710" s="3" t="s">
        <v>0</v>
      </c>
      <c r="S710" s="3">
        <v>0.16246786761530391</v>
      </c>
      <c r="T710" s="3" t="s">
        <v>0</v>
      </c>
      <c r="U710" s="3">
        <v>0.21536797220347947</v>
      </c>
      <c r="V710" s="3">
        <v>0.33433943990692683</v>
      </c>
      <c r="W710" s="3">
        <v>0.21238257012235723</v>
      </c>
      <c r="X710" s="3">
        <v>0.28048127430062353</v>
      </c>
      <c r="Y710" s="3">
        <v>0.48522071315590604</v>
      </c>
      <c r="Z710" s="3">
        <v>0.32008026236976084</v>
      </c>
      <c r="AA710" s="3">
        <v>0.44350056705769225</v>
      </c>
      <c r="AB710" s="3">
        <v>0.44063333516152725</v>
      </c>
      <c r="AC710" t="s">
        <v>19862</v>
      </c>
      <c r="AD710" t="s">
        <v>0</v>
      </c>
      <c r="AE710" t="s">
        <v>0</v>
      </c>
      <c r="AF710" t="s">
        <v>19860</v>
      </c>
      <c r="AG710" t="s">
        <v>0</v>
      </c>
      <c r="AH710" t="s">
        <v>19861</v>
      </c>
      <c r="AI710" t="s">
        <v>0</v>
      </c>
      <c r="AJ710" t="s">
        <v>0</v>
      </c>
      <c r="AK710" t="s">
        <v>0</v>
      </c>
      <c r="AL710" t="s">
        <v>0</v>
      </c>
      <c r="AM710" t="s">
        <v>0</v>
      </c>
      <c r="AN710" t="s">
        <v>0</v>
      </c>
      <c r="AO710" t="s">
        <v>0</v>
      </c>
      <c r="AP710">
        <v>86.772000000000006</v>
      </c>
      <c r="AQ710" t="s">
        <v>0</v>
      </c>
      <c r="AR710" t="s">
        <v>0</v>
      </c>
      <c r="AS710">
        <v>59.116</v>
      </c>
      <c r="AT710" t="s">
        <v>0</v>
      </c>
      <c r="AU710">
        <v>47.914999999999999</v>
      </c>
      <c r="AV710" t="s">
        <v>0</v>
      </c>
      <c r="AW710" t="s">
        <v>0</v>
      </c>
      <c r="AX710" t="s">
        <v>0</v>
      </c>
      <c r="AY710" t="s">
        <v>0</v>
      </c>
      <c r="AZ710" t="s">
        <v>0</v>
      </c>
      <c r="BA710" t="s">
        <v>0</v>
      </c>
      <c r="BB710" t="s">
        <v>0</v>
      </c>
      <c r="BC710" s="3">
        <v>4.9927478686134732</v>
      </c>
      <c r="BD710" s="3">
        <v>4.8192608938937127</v>
      </c>
      <c r="BE710" s="3" t="s">
        <v>0</v>
      </c>
      <c r="BF710" s="3">
        <v>5.0079183906455986</v>
      </c>
      <c r="BG710" s="3" t="s">
        <v>0</v>
      </c>
      <c r="BH710" s="3">
        <v>5.1004739362576546</v>
      </c>
      <c r="BI710" s="3">
        <v>4.5280935880068069</v>
      </c>
      <c r="BJ710" s="3">
        <v>4.9144859588647938</v>
      </c>
      <c r="BK710" s="3">
        <v>4.7842463080675071</v>
      </c>
      <c r="BL710" s="3">
        <v>4.760882169975809</v>
      </c>
      <c r="BM710" s="3">
        <v>4.6748335947596908</v>
      </c>
      <c r="BN710" s="3">
        <v>4.6917178729494919</v>
      </c>
      <c r="BO710" s="3">
        <v>4.0381033103058979</v>
      </c>
    </row>
    <row r="711" spans="1:67" x14ac:dyDescent="0.3">
      <c r="A711">
        <v>21678</v>
      </c>
      <c r="B711" s="3" t="s">
        <v>41372</v>
      </c>
      <c r="C711">
        <v>1</v>
      </c>
      <c r="D711" s="13" t="s">
        <v>45210</v>
      </c>
      <c r="E711" s="3" t="s">
        <v>43211</v>
      </c>
      <c r="F711" s="3">
        <v>1</v>
      </c>
      <c r="G711" s="3">
        <v>1</v>
      </c>
      <c r="H711" t="s">
        <v>30959</v>
      </c>
      <c r="I711" t="s">
        <v>32577</v>
      </c>
      <c r="J711" s="2" t="s">
        <v>36761</v>
      </c>
      <c r="K711" t="s">
        <v>29415</v>
      </c>
      <c r="L711" s="1" t="s">
        <v>34959</v>
      </c>
      <c r="M711" s="1" t="s">
        <v>34960</v>
      </c>
      <c r="N711">
        <v>13</v>
      </c>
      <c r="O711" s="3">
        <v>4</v>
      </c>
      <c r="P711" s="3">
        <v>-2.6396071132160262E-2</v>
      </c>
      <c r="Q711" s="3">
        <v>4.2083958671252489E-2</v>
      </c>
      <c r="R711" s="3">
        <v>-5.8593158890854979E-2</v>
      </c>
      <c r="S711" s="3">
        <v>-0.11242793990772043</v>
      </c>
      <c r="T711" s="3">
        <v>-0.16134668301606622</v>
      </c>
      <c r="U711" s="3">
        <v>-0.28998599218137944</v>
      </c>
      <c r="V711" s="3">
        <v>-0.41298072117361251</v>
      </c>
      <c r="W711" s="3">
        <v>-0.33093694073202767</v>
      </c>
      <c r="X711" s="3">
        <v>-0.56085562409872136</v>
      </c>
      <c r="Y711" s="3">
        <v>-0.61296839047429574</v>
      </c>
      <c r="Z711" s="3">
        <v>-0.46029027766302599</v>
      </c>
      <c r="AA711" s="3">
        <v>-0.69995829900354622</v>
      </c>
      <c r="AB711" s="3">
        <v>-0.52632736578605588</v>
      </c>
      <c r="AC711" t="s">
        <v>27122</v>
      </c>
      <c r="AD711" t="s">
        <v>27122</v>
      </c>
      <c r="AE711" t="s">
        <v>27122</v>
      </c>
      <c r="AF711" t="s">
        <v>27122</v>
      </c>
      <c r="AG711" t="s">
        <v>27122</v>
      </c>
      <c r="AH711" t="s">
        <v>27122</v>
      </c>
      <c r="AI711" t="s">
        <v>27122</v>
      </c>
      <c r="AJ711" t="s">
        <v>27122</v>
      </c>
      <c r="AK711" t="s">
        <v>27122</v>
      </c>
      <c r="AL711" t="s">
        <v>27122</v>
      </c>
      <c r="AM711" t="s">
        <v>27122</v>
      </c>
      <c r="AN711" t="s">
        <v>27122</v>
      </c>
      <c r="AO711" t="s">
        <v>27122</v>
      </c>
      <c r="AP711">
        <v>108.09</v>
      </c>
      <c r="AQ711">
        <v>90.998999999999995</v>
      </c>
      <c r="AR711">
        <v>157.19</v>
      </c>
      <c r="AS711">
        <v>85.628</v>
      </c>
      <c r="AT711">
        <v>101.24</v>
      </c>
      <c r="AU711">
        <v>114.85</v>
      </c>
      <c r="AV711">
        <v>120.8</v>
      </c>
      <c r="AW711">
        <v>84.197999999999993</v>
      </c>
      <c r="AX711">
        <v>77.099000000000004</v>
      </c>
      <c r="AY711">
        <v>75.643000000000001</v>
      </c>
      <c r="AZ711">
        <v>100.22</v>
      </c>
      <c r="BA711">
        <v>77.700999999999993</v>
      </c>
      <c r="BB711">
        <v>81.379000000000005</v>
      </c>
      <c r="BC711" s="3">
        <v>6.7285891302031864</v>
      </c>
      <c r="BD711" s="3">
        <v>6.7657206967638164</v>
      </c>
      <c r="BE711" s="3">
        <v>6.769606230518856</v>
      </c>
      <c r="BF711" s="3">
        <v>6.8127596560160057</v>
      </c>
      <c r="BG711" s="3">
        <v>6.8067225030761813</v>
      </c>
      <c r="BH711" s="3">
        <v>7.1027080546998747</v>
      </c>
      <c r="BI711" s="3">
        <v>6.8793941035439463</v>
      </c>
      <c r="BJ711" s="3">
        <v>6.5797264488462295</v>
      </c>
      <c r="BK711" s="3">
        <v>6.7292620089183153</v>
      </c>
      <c r="BL711" s="3">
        <v>6.5958818451620438</v>
      </c>
      <c r="BM711" s="3">
        <v>6.6102235202850892</v>
      </c>
      <c r="BN711" s="3">
        <v>6.7891222049334061</v>
      </c>
      <c r="BO711" s="3">
        <v>6.5581683658698964</v>
      </c>
    </row>
    <row r="712" spans="1:67" x14ac:dyDescent="0.3">
      <c r="A712">
        <v>21668</v>
      </c>
      <c r="B712" s="3" t="s">
        <v>41371</v>
      </c>
      <c r="C712">
        <v>1</v>
      </c>
      <c r="E712" s="3" t="s">
        <v>43385</v>
      </c>
      <c r="F712" s="3">
        <v>1</v>
      </c>
      <c r="G712" s="3">
        <v>1</v>
      </c>
      <c r="H712" t="s">
        <v>30959</v>
      </c>
      <c r="I712" t="s">
        <v>32577</v>
      </c>
      <c r="J712" s="2" t="s">
        <v>36761</v>
      </c>
      <c r="K712" t="s">
        <v>29415</v>
      </c>
      <c r="L712" s="1" t="s">
        <v>34959</v>
      </c>
      <c r="M712" s="1" t="s">
        <v>34960</v>
      </c>
      <c r="N712">
        <v>12</v>
      </c>
      <c r="O712" s="3">
        <v>1</v>
      </c>
      <c r="P712" s="3" t="s">
        <v>0</v>
      </c>
      <c r="Q712" s="3">
        <v>0.13671638448831197</v>
      </c>
      <c r="R712" s="3">
        <v>-5.1653328426373553E-2</v>
      </c>
      <c r="S712" s="3">
        <v>-4.6354811294808861E-2</v>
      </c>
      <c r="T712" s="3">
        <v>-0.16783100729078942</v>
      </c>
      <c r="U712" s="3">
        <v>-5.1025445720229011E-2</v>
      </c>
      <c r="V712" s="3">
        <v>-0.32955845404043305</v>
      </c>
      <c r="W712" s="3">
        <v>-0.12951296479156402</v>
      </c>
      <c r="X712" s="3">
        <v>-0.35262101390301603</v>
      </c>
      <c r="Y712" s="3">
        <v>-0.21578081517271069</v>
      </c>
      <c r="Z712" s="3">
        <v>-0.35321062107991275</v>
      </c>
      <c r="AA712" s="3">
        <v>-0.25804554593754891</v>
      </c>
      <c r="AB712" s="3">
        <v>-0.6144695652326303</v>
      </c>
      <c r="AC712" t="s">
        <v>18384</v>
      </c>
      <c r="AD712" t="s">
        <v>18384</v>
      </c>
      <c r="AE712" t="s">
        <v>0</v>
      </c>
      <c r="AF712" t="s">
        <v>0</v>
      </c>
      <c r="AG712" t="s">
        <v>18384</v>
      </c>
      <c r="AH712" t="s">
        <v>0</v>
      </c>
      <c r="AI712" t="s">
        <v>0</v>
      </c>
      <c r="AJ712" t="s">
        <v>18384</v>
      </c>
      <c r="AK712" t="s">
        <v>18384</v>
      </c>
      <c r="AL712" t="s">
        <v>18384</v>
      </c>
      <c r="AM712" t="s">
        <v>18384</v>
      </c>
      <c r="AN712" t="s">
        <v>18384</v>
      </c>
      <c r="AO712" t="s">
        <v>18384</v>
      </c>
      <c r="AP712">
        <v>109.24</v>
      </c>
      <c r="AQ712">
        <v>133.05000000000001</v>
      </c>
      <c r="AR712" t="s">
        <v>0</v>
      </c>
      <c r="AS712" t="s">
        <v>0</v>
      </c>
      <c r="AT712">
        <v>75.694999999999993</v>
      </c>
      <c r="AU712" t="s">
        <v>0</v>
      </c>
      <c r="AV712" t="s">
        <v>0</v>
      </c>
      <c r="AW712">
        <v>111.86</v>
      </c>
      <c r="AX712">
        <v>119.74</v>
      </c>
      <c r="AY712">
        <v>129.34</v>
      </c>
      <c r="AZ712">
        <v>96.64</v>
      </c>
      <c r="BA712">
        <v>109.24</v>
      </c>
      <c r="BB712">
        <v>100.93</v>
      </c>
      <c r="BC712" s="3" t="s">
        <v>0</v>
      </c>
      <c r="BD712" s="3">
        <v>5.824919470044482</v>
      </c>
      <c r="BE712" s="3">
        <v>5.7132972936622783</v>
      </c>
      <c r="BF712" s="3">
        <v>5.7496049254789465</v>
      </c>
      <c r="BG712" s="3">
        <v>5.9717952066838844</v>
      </c>
      <c r="BH712" s="3">
        <v>5.9105070121376002</v>
      </c>
      <c r="BI712" s="3">
        <v>5.6223487473720564</v>
      </c>
      <c r="BJ712" s="3">
        <v>5.8158167437344463</v>
      </c>
      <c r="BK712" s="3">
        <v>5.8902029784284915</v>
      </c>
      <c r="BL712" s="3">
        <v>5.9416306733294011</v>
      </c>
      <c r="BM712" s="3">
        <v>5.8147468804949822</v>
      </c>
      <c r="BN712" s="3">
        <v>5.8044052455530153</v>
      </c>
      <c r="BO712" s="3">
        <v>5.8270201461235747</v>
      </c>
    </row>
    <row r="713" spans="1:67" x14ac:dyDescent="0.3">
      <c r="A713">
        <v>21667</v>
      </c>
      <c r="B713" s="3" t="s">
        <v>41370</v>
      </c>
      <c r="C713">
        <v>1</v>
      </c>
      <c r="E713" s="3" t="s">
        <v>42955</v>
      </c>
      <c r="F713" s="3">
        <v>0.998</v>
      </c>
      <c r="G713" s="3">
        <v>0.88200000000000001</v>
      </c>
      <c r="H713" t="s">
        <v>30959</v>
      </c>
      <c r="I713" t="s">
        <v>32577</v>
      </c>
      <c r="J713" s="2" t="s">
        <v>36761</v>
      </c>
      <c r="K713" t="s">
        <v>29415</v>
      </c>
      <c r="L713" s="1" t="s">
        <v>34959</v>
      </c>
      <c r="M713" s="1" t="s">
        <v>34960</v>
      </c>
      <c r="N713">
        <v>11</v>
      </c>
      <c r="O713" s="3">
        <v>0</v>
      </c>
      <c r="P713" s="3">
        <v>-4.3635312771598423E-3</v>
      </c>
      <c r="Q713" s="3">
        <v>0.1397314222437436</v>
      </c>
      <c r="R713" s="3">
        <v>-7.6113017873711178E-2</v>
      </c>
      <c r="S713" s="3">
        <v>-3.3687670184833068E-2</v>
      </c>
      <c r="T713" s="3">
        <v>0.10299399332332565</v>
      </c>
      <c r="U713" s="3">
        <v>7.0114502661328182E-2</v>
      </c>
      <c r="V713" s="3" t="s">
        <v>0</v>
      </c>
      <c r="W713" s="3" t="s">
        <v>0</v>
      </c>
      <c r="X713" s="3">
        <v>0.14496000472085782</v>
      </c>
      <c r="Y713" s="3">
        <v>5.8939854556232962E-2</v>
      </c>
      <c r="Z713" s="3">
        <v>0.19912264201360066</v>
      </c>
      <c r="AA713" s="3">
        <v>0.14391580307144478</v>
      </c>
      <c r="AB713" s="3">
        <v>6.1707084791597165E-2</v>
      </c>
      <c r="AC713" t="s">
        <v>17804</v>
      </c>
      <c r="AD713" t="s">
        <v>17802</v>
      </c>
      <c r="AE713" t="s">
        <v>17794</v>
      </c>
      <c r="AF713" t="s">
        <v>17795</v>
      </c>
      <c r="AG713" t="s">
        <v>17796</v>
      </c>
      <c r="AH713" t="s">
        <v>17797</v>
      </c>
      <c r="AI713" t="s">
        <v>0</v>
      </c>
      <c r="AJ713" t="s">
        <v>0</v>
      </c>
      <c r="AK713" t="s">
        <v>17798</v>
      </c>
      <c r="AL713" t="s">
        <v>17799</v>
      </c>
      <c r="AM713" t="s">
        <v>17800</v>
      </c>
      <c r="AN713" t="s">
        <v>17801</v>
      </c>
      <c r="AO713" t="s">
        <v>17803</v>
      </c>
      <c r="AP713">
        <v>87.388000000000005</v>
      </c>
      <c r="AQ713">
        <v>97.501999999999995</v>
      </c>
      <c r="AR713">
        <v>88.552000000000007</v>
      </c>
      <c r="AS713">
        <v>52.521999999999998</v>
      </c>
      <c r="AT713">
        <v>68.844999999999999</v>
      </c>
      <c r="AU713">
        <v>123.08</v>
      </c>
      <c r="AV713" t="s">
        <v>0</v>
      </c>
      <c r="AW713" t="s">
        <v>0</v>
      </c>
      <c r="AX713">
        <v>54.768000000000001</v>
      </c>
      <c r="AY713">
        <v>41.871000000000002</v>
      </c>
      <c r="AZ713">
        <v>71.600999999999999</v>
      </c>
      <c r="BA713">
        <v>146.86000000000001</v>
      </c>
      <c r="BB713">
        <v>65.715999999999994</v>
      </c>
      <c r="BC713" s="3">
        <v>5.9759462231171154</v>
      </c>
      <c r="BD713" s="3">
        <v>5.9204885646582976</v>
      </c>
      <c r="BE713" s="3">
        <v>6.2157432826376047</v>
      </c>
      <c r="BF713" s="3">
        <v>6.0794345106337433</v>
      </c>
      <c r="BG713" s="3">
        <v>5.8266318978571459</v>
      </c>
      <c r="BH713" s="3">
        <v>6.0435587469147327</v>
      </c>
      <c r="BI713" s="3" t="s">
        <v>0</v>
      </c>
      <c r="BJ713" s="3" t="s">
        <v>0</v>
      </c>
      <c r="BK713" s="3">
        <v>5.7224117833264954</v>
      </c>
      <c r="BL713" s="3">
        <v>5.5144547744704209</v>
      </c>
      <c r="BM713" s="3">
        <v>5.5770434869165841</v>
      </c>
      <c r="BN713" s="3">
        <v>5.686055033960141</v>
      </c>
      <c r="BO713" s="3">
        <v>5.4639825250097074</v>
      </c>
    </row>
    <row r="714" spans="1:67" x14ac:dyDescent="0.3">
      <c r="A714">
        <v>22897</v>
      </c>
      <c r="B714" s="3" t="s">
        <v>41730</v>
      </c>
      <c r="C714">
        <v>1</v>
      </c>
      <c r="E714" s="3" t="s">
        <v>42850</v>
      </c>
      <c r="F714" s="3">
        <v>0.97499999999999998</v>
      </c>
      <c r="G714" s="3">
        <v>0.79</v>
      </c>
      <c r="H714" t="s">
        <v>31065</v>
      </c>
      <c r="I714" t="s">
        <v>32694</v>
      </c>
      <c r="J714" s="2" t="s">
        <v>36878</v>
      </c>
      <c r="K714" t="s">
        <v>29532</v>
      </c>
      <c r="L714" s="1" t="s">
        <v>34323</v>
      </c>
      <c r="M714" s="1" t="s">
        <v>35117</v>
      </c>
      <c r="N714">
        <v>13</v>
      </c>
      <c r="O714" s="3">
        <v>0</v>
      </c>
      <c r="P714" s="3">
        <v>-5.827766958298515E-2</v>
      </c>
      <c r="Q714" s="3">
        <v>7.1899931565633082E-2</v>
      </c>
      <c r="R714" s="3">
        <v>2.1763974291656669E-2</v>
      </c>
      <c r="S714" s="3">
        <v>-4.3556697640810153E-2</v>
      </c>
      <c r="T714" s="3">
        <v>6.7638716875363297E-2</v>
      </c>
      <c r="U714" s="3">
        <v>-7.7786925351097158E-2</v>
      </c>
      <c r="V714" s="3">
        <v>0.1495195214900292</v>
      </c>
      <c r="W714" s="3">
        <v>-0.15968582714040946</v>
      </c>
      <c r="X714" s="3">
        <v>5.199846779700238E-2</v>
      </c>
      <c r="Y714" s="3">
        <v>5.4362288449689107E-2</v>
      </c>
      <c r="Z714" s="3">
        <v>-0.15852597488222187</v>
      </c>
      <c r="AA714" s="3">
        <v>0.12631213032870389</v>
      </c>
      <c r="AB714" s="3">
        <v>6.0047383669938899E-2</v>
      </c>
      <c r="AC714" t="s">
        <v>0</v>
      </c>
      <c r="AD714" t="s">
        <v>19344</v>
      </c>
      <c r="AE714" t="s">
        <v>0</v>
      </c>
      <c r="AF714" t="s">
        <v>0</v>
      </c>
      <c r="AG714" t="s">
        <v>0</v>
      </c>
      <c r="AH714" t="s">
        <v>0</v>
      </c>
      <c r="AI714" t="s">
        <v>0</v>
      </c>
      <c r="AJ714" t="s">
        <v>19342</v>
      </c>
      <c r="AK714" t="s">
        <v>19343</v>
      </c>
      <c r="AL714" t="s">
        <v>0</v>
      </c>
      <c r="AM714" t="s">
        <v>0</v>
      </c>
      <c r="AN714" t="s">
        <v>0</v>
      </c>
      <c r="AO714" t="s">
        <v>0</v>
      </c>
      <c r="AP714" t="s">
        <v>0</v>
      </c>
      <c r="AQ714">
        <v>43.183999999999997</v>
      </c>
      <c r="AR714" t="s">
        <v>0</v>
      </c>
      <c r="AS714" t="s">
        <v>0</v>
      </c>
      <c r="AT714" t="s">
        <v>0</v>
      </c>
      <c r="AU714" t="s">
        <v>0</v>
      </c>
      <c r="AV714" t="s">
        <v>0</v>
      </c>
      <c r="AW714">
        <v>98.942999999999998</v>
      </c>
      <c r="AX714">
        <v>81.447999999999993</v>
      </c>
      <c r="AY714" t="s">
        <v>0</v>
      </c>
      <c r="AZ714" t="s">
        <v>0</v>
      </c>
      <c r="BA714" t="s">
        <v>0</v>
      </c>
      <c r="BB714" t="s">
        <v>0</v>
      </c>
      <c r="BC714" s="3">
        <v>5.8999736271358287</v>
      </c>
      <c r="BD714" s="3">
        <v>5.9827143491877717</v>
      </c>
      <c r="BE714" s="3">
        <v>6.2332246263047679</v>
      </c>
      <c r="BF714" s="3">
        <v>6.0892690930461493</v>
      </c>
      <c r="BG714" s="3">
        <v>5.9938813195282252</v>
      </c>
      <c r="BH714" s="3">
        <v>6.1995906406036934</v>
      </c>
      <c r="BI714" s="3">
        <v>5.9045749041209818</v>
      </c>
      <c r="BJ714" s="3">
        <v>5.767993950525149</v>
      </c>
      <c r="BK714" s="3">
        <v>5.7830384149284617</v>
      </c>
      <c r="BL714" s="3">
        <v>5.7075446286123031</v>
      </c>
      <c r="BM714" s="3">
        <v>5.6621248112114673</v>
      </c>
      <c r="BN714" s="3">
        <v>5.9276680042841798</v>
      </c>
      <c r="BO714" s="3">
        <v>5.6996209579656139</v>
      </c>
    </row>
    <row r="715" spans="1:67" x14ac:dyDescent="0.3">
      <c r="A715">
        <v>9299</v>
      </c>
      <c r="B715" s="3" t="s">
        <v>37627</v>
      </c>
      <c r="C715">
        <v>1</v>
      </c>
      <c r="D715" s="13" t="s">
        <v>45210</v>
      </c>
      <c r="E715" s="3" t="s">
        <v>42868</v>
      </c>
      <c r="F715" s="3">
        <v>1</v>
      </c>
      <c r="G715" s="3">
        <v>0.97218181818181826</v>
      </c>
      <c r="H715" t="s">
        <v>29936</v>
      </c>
      <c r="I715" t="s">
        <v>31447</v>
      </c>
      <c r="J715" s="2" t="s">
        <v>35639</v>
      </c>
      <c r="K715" t="s">
        <v>28285</v>
      </c>
      <c r="L715" s="1" t="s">
        <v>33197</v>
      </c>
      <c r="M715" s="1" t="s">
        <v>33198</v>
      </c>
      <c r="N715">
        <v>13</v>
      </c>
      <c r="O715" s="3">
        <v>4</v>
      </c>
      <c r="P715" s="3">
        <v>4.8968432148474624E-3</v>
      </c>
      <c r="Q715" s="3">
        <v>0.16542962042418519</v>
      </c>
      <c r="R715" s="3">
        <v>0.10259094958809113</v>
      </c>
      <c r="S715" s="3">
        <v>-6.4555339280561008E-2</v>
      </c>
      <c r="T715" s="3">
        <v>-0.2509721052454581</v>
      </c>
      <c r="U715" s="3">
        <v>-0.23618053408357612</v>
      </c>
      <c r="V715" s="3">
        <v>-0.51915584776253243</v>
      </c>
      <c r="W715" s="3">
        <v>-0.30477226539508456</v>
      </c>
      <c r="X715" s="3">
        <v>-0.45488168794648282</v>
      </c>
      <c r="Y715" s="3">
        <v>-0.37948865856019243</v>
      </c>
      <c r="Z715" s="3">
        <v>-0.53522719366526172</v>
      </c>
      <c r="AA715" s="3">
        <v>-0.56366756382002015</v>
      </c>
      <c r="AB715" s="3">
        <v>-0.6428196251848769</v>
      </c>
      <c r="AC715" t="s">
        <v>11383</v>
      </c>
      <c r="AD715" t="s">
        <v>11382</v>
      </c>
      <c r="AE715" t="s">
        <v>11373</v>
      </c>
      <c r="AF715" t="s">
        <v>11374</v>
      </c>
      <c r="AG715" t="s">
        <v>11375</v>
      </c>
      <c r="AH715" t="s">
        <v>11376</v>
      </c>
      <c r="AI715" t="s">
        <v>11377</v>
      </c>
      <c r="AJ715" t="s">
        <v>0</v>
      </c>
      <c r="AK715" t="s">
        <v>11378</v>
      </c>
      <c r="AL715" t="s">
        <v>11379</v>
      </c>
      <c r="AM715" t="s">
        <v>11380</v>
      </c>
      <c r="AN715" t="s">
        <v>11381</v>
      </c>
      <c r="AO715" t="s">
        <v>0</v>
      </c>
      <c r="AP715">
        <v>49.036000000000001</v>
      </c>
      <c r="AQ715">
        <v>38.668999999999997</v>
      </c>
      <c r="AR715">
        <v>53.96</v>
      </c>
      <c r="AS715">
        <v>68.41</v>
      </c>
      <c r="AT715">
        <v>46.414999999999999</v>
      </c>
      <c r="AU715">
        <v>77.680999999999997</v>
      </c>
      <c r="AV715">
        <v>50.392000000000003</v>
      </c>
      <c r="AW715" t="s">
        <v>0</v>
      </c>
      <c r="AX715">
        <v>47.204000000000001</v>
      </c>
      <c r="AY715">
        <v>39.237000000000002</v>
      </c>
      <c r="AZ715">
        <v>34.72</v>
      </c>
      <c r="BA715">
        <v>27.739000000000001</v>
      </c>
      <c r="BB715" t="s">
        <v>0</v>
      </c>
      <c r="BC715" s="3">
        <v>5.5531302444967743</v>
      </c>
      <c r="BD715" s="3">
        <v>5.498737744537789</v>
      </c>
      <c r="BE715" s="3">
        <v>5.712026429180364</v>
      </c>
      <c r="BF715" s="3">
        <v>5.6013536887684907</v>
      </c>
      <c r="BG715" s="3">
        <v>5.5735329909885118</v>
      </c>
      <c r="BH715" s="3">
        <v>5.8135342877259619</v>
      </c>
      <c r="BI715" s="3">
        <v>5.4760631836378328</v>
      </c>
      <c r="BJ715" s="3">
        <v>4.937116510767054</v>
      </c>
      <c r="BK715" s="3">
        <v>5.468391643914762</v>
      </c>
      <c r="BL715" s="3">
        <v>5.3286242074902068</v>
      </c>
      <c r="BM715" s="3">
        <v>5.405858399317637</v>
      </c>
      <c r="BN715" s="3">
        <v>5.4560622244549517</v>
      </c>
      <c r="BO715" s="3">
        <v>4.9753812527699735</v>
      </c>
    </row>
    <row r="716" spans="1:67" x14ac:dyDescent="0.3">
      <c r="A716">
        <v>23042</v>
      </c>
      <c r="B716" s="3" t="s">
        <v>41775</v>
      </c>
      <c r="C716">
        <v>1</v>
      </c>
      <c r="E716" s="3" t="s">
        <v>43548</v>
      </c>
      <c r="F716" s="3">
        <v>1</v>
      </c>
      <c r="G716" s="3">
        <v>0.94254545454545458</v>
      </c>
      <c r="H716" t="s">
        <v>31081</v>
      </c>
      <c r="I716" t="s">
        <v>32711</v>
      </c>
      <c r="J716" s="2" t="s">
        <v>36895</v>
      </c>
      <c r="K716" t="s">
        <v>29549</v>
      </c>
      <c r="L716" s="1" t="s">
        <v>35141</v>
      </c>
      <c r="M716" s="1" t="s">
        <v>35142</v>
      </c>
      <c r="N716">
        <v>13</v>
      </c>
      <c r="O716" s="3">
        <v>0</v>
      </c>
      <c r="P716" s="3">
        <v>-0.17320544932436466</v>
      </c>
      <c r="Q716" s="3">
        <v>-0.10331739523479673</v>
      </c>
      <c r="R716" s="3">
        <v>-2.0150247480387583E-2</v>
      </c>
      <c r="S716" s="3">
        <v>-3.4337599363420963E-2</v>
      </c>
      <c r="T716" s="3">
        <v>5.9493725391671554E-2</v>
      </c>
      <c r="U716" s="3">
        <v>-6.5566533611553693E-2</v>
      </c>
      <c r="V716" s="3">
        <v>-5.7947230955592573E-2</v>
      </c>
      <c r="W716" s="3">
        <v>8.343458529334968E-3</v>
      </c>
      <c r="X716" s="3">
        <v>4.7957107396655034E-2</v>
      </c>
      <c r="Y716" s="3">
        <v>5.3389419544634928E-2</v>
      </c>
      <c r="Z716" s="3">
        <v>0.18523225423016085</v>
      </c>
      <c r="AA716" s="3">
        <v>1.2783184698289594E-2</v>
      </c>
      <c r="AB716" s="3">
        <v>-0.10265113430975832</v>
      </c>
      <c r="AC716" t="s">
        <v>0</v>
      </c>
      <c r="AD716" t="s">
        <v>0</v>
      </c>
      <c r="AE716" t="s">
        <v>27992</v>
      </c>
      <c r="AF716" t="s">
        <v>27993</v>
      </c>
      <c r="AG716" t="s">
        <v>27994</v>
      </c>
      <c r="AH716" t="s">
        <v>27995</v>
      </c>
      <c r="AI716" t="s">
        <v>27996</v>
      </c>
      <c r="AJ716" t="s">
        <v>27997</v>
      </c>
      <c r="AK716" t="s">
        <v>27992</v>
      </c>
      <c r="AL716" t="s">
        <v>27995</v>
      </c>
      <c r="AM716" t="s">
        <v>27998</v>
      </c>
      <c r="AN716" t="s">
        <v>27999</v>
      </c>
      <c r="AO716" t="s">
        <v>27996</v>
      </c>
      <c r="AP716" t="s">
        <v>0</v>
      </c>
      <c r="AQ716" t="s">
        <v>0</v>
      </c>
      <c r="AR716">
        <v>42.64</v>
      </c>
      <c r="AS716">
        <v>43.164000000000001</v>
      </c>
      <c r="AT716">
        <v>34.927999999999997</v>
      </c>
      <c r="AU716">
        <v>83.212999999999994</v>
      </c>
      <c r="AV716">
        <v>65.887</v>
      </c>
      <c r="AW716">
        <v>35.834000000000003</v>
      </c>
      <c r="AX716">
        <v>69.331000000000003</v>
      </c>
      <c r="AY716">
        <v>112.44</v>
      </c>
      <c r="AZ716">
        <v>48.823999999999998</v>
      </c>
      <c r="BA716">
        <v>51.591000000000001</v>
      </c>
      <c r="BB716">
        <v>64.52</v>
      </c>
      <c r="BC716" s="3">
        <v>5.2735105455404572</v>
      </c>
      <c r="BD716" s="3">
        <v>5.3027420797231626</v>
      </c>
      <c r="BE716" s="3">
        <v>5.415774383209107</v>
      </c>
      <c r="BF716" s="3">
        <v>5.3774883833761331</v>
      </c>
      <c r="BG716" s="3">
        <v>5.2084144809484814</v>
      </c>
      <c r="BH716" s="3">
        <v>5.6862518468544136</v>
      </c>
      <c r="BI716" s="3">
        <v>5.744253855731154</v>
      </c>
      <c r="BJ716" s="3">
        <v>5.1586941181778609</v>
      </c>
      <c r="BK716" s="3">
        <v>5.4562597242664719</v>
      </c>
      <c r="BL716" s="3">
        <v>5.5410547788827005</v>
      </c>
      <c r="BM716" s="3">
        <v>5.5068296172345574</v>
      </c>
      <c r="BN716" s="3">
        <v>5.7790984263778569</v>
      </c>
      <c r="BO716" s="3">
        <v>5.1145442672058641</v>
      </c>
    </row>
    <row r="717" spans="1:67" x14ac:dyDescent="0.3">
      <c r="A717">
        <v>22506</v>
      </c>
      <c r="B717" s="3" t="s">
        <v>41609</v>
      </c>
      <c r="C717">
        <v>1</v>
      </c>
      <c r="E717" s="3" t="s">
        <v>43087</v>
      </c>
      <c r="F717" s="3">
        <v>1</v>
      </c>
      <c r="G717" s="3">
        <v>0.99911111111111106</v>
      </c>
      <c r="H717" t="s">
        <v>31031</v>
      </c>
      <c r="I717" t="s">
        <v>32657</v>
      </c>
      <c r="J717" s="2" t="s">
        <v>36841</v>
      </c>
      <c r="K717" t="s">
        <v>29495</v>
      </c>
      <c r="L717" s="1" t="s">
        <v>35071</v>
      </c>
      <c r="M717" s="1" t="s">
        <v>45125</v>
      </c>
      <c r="N717">
        <v>11</v>
      </c>
      <c r="O717" s="3">
        <v>0</v>
      </c>
      <c r="P717" s="3">
        <v>1.6211033155917154E-2</v>
      </c>
      <c r="Q717" s="3">
        <v>0.37729036453677739</v>
      </c>
      <c r="R717" s="3" t="s">
        <v>0</v>
      </c>
      <c r="S717" s="3">
        <v>9.7745621638518854E-2</v>
      </c>
      <c r="T717" s="3">
        <v>1.9061365093430198E-2</v>
      </c>
      <c r="U717" s="3">
        <v>8.5288674816987306E-2</v>
      </c>
      <c r="V717" s="3">
        <v>-1.2519045647243248E-2</v>
      </c>
      <c r="W717" s="3">
        <v>-1.0163434728269799E-2</v>
      </c>
      <c r="X717" s="3">
        <v>1.4926544238102822E-2</v>
      </c>
      <c r="Y717" s="3">
        <v>7.3408955185340033E-2</v>
      </c>
      <c r="Z717" s="3">
        <v>7.6148597180082933E-2</v>
      </c>
      <c r="AA717" s="3">
        <v>0.22897256976016075</v>
      </c>
      <c r="AB717" s="3" t="s">
        <v>0</v>
      </c>
      <c r="AC717" t="s">
        <v>23358</v>
      </c>
      <c r="AD717" t="s">
        <v>23358</v>
      </c>
      <c r="AE717" t="s">
        <v>0</v>
      </c>
      <c r="AF717" t="s">
        <v>0</v>
      </c>
      <c r="AG717" t="s">
        <v>23358</v>
      </c>
      <c r="AH717" t="s">
        <v>0</v>
      </c>
      <c r="AI717" t="s">
        <v>23358</v>
      </c>
      <c r="AJ717" t="s">
        <v>23358</v>
      </c>
      <c r="AK717" t="s">
        <v>23358</v>
      </c>
      <c r="AL717" t="s">
        <v>23358</v>
      </c>
      <c r="AM717" t="s">
        <v>23359</v>
      </c>
      <c r="AN717" t="s">
        <v>23360</v>
      </c>
      <c r="AO717" t="s">
        <v>0</v>
      </c>
      <c r="AP717">
        <v>106.3</v>
      </c>
      <c r="AQ717">
        <v>99.069000000000003</v>
      </c>
      <c r="AR717" t="s">
        <v>0</v>
      </c>
      <c r="AS717" t="s">
        <v>0</v>
      </c>
      <c r="AT717">
        <v>133.47999999999999</v>
      </c>
      <c r="AU717" t="s">
        <v>0</v>
      </c>
      <c r="AV717">
        <v>85.006</v>
      </c>
      <c r="AW717">
        <v>111.83</v>
      </c>
      <c r="AX717">
        <v>119.87</v>
      </c>
      <c r="AY717">
        <v>94.531999999999996</v>
      </c>
      <c r="AZ717">
        <v>79.614000000000004</v>
      </c>
      <c r="BA717">
        <v>58.32</v>
      </c>
      <c r="BB717" t="s">
        <v>0</v>
      </c>
      <c r="BC717" s="3">
        <v>6.188084373714938</v>
      </c>
      <c r="BD717" s="3">
        <v>6.1163752611797051</v>
      </c>
      <c r="BE717" s="3" t="s">
        <v>0</v>
      </c>
      <c r="BF717" s="3">
        <v>6.1976939750839231</v>
      </c>
      <c r="BG717" s="3">
        <v>6.2284516907144001</v>
      </c>
      <c r="BH717" s="3">
        <v>6.3219296685265176</v>
      </c>
      <c r="BI717" s="3">
        <v>5.9326513020623644</v>
      </c>
      <c r="BJ717" s="3">
        <v>6.0445397603924107</v>
      </c>
      <c r="BK717" s="3">
        <v>6.1165413330267455</v>
      </c>
      <c r="BL717" s="3">
        <v>6.2420442393695508</v>
      </c>
      <c r="BM717" s="3">
        <v>6.174234304941022</v>
      </c>
      <c r="BN717" s="3">
        <v>6.1528995963937474</v>
      </c>
      <c r="BO717" s="3" t="s">
        <v>0</v>
      </c>
    </row>
    <row r="718" spans="1:67" x14ac:dyDescent="0.3">
      <c r="A718">
        <v>8895</v>
      </c>
      <c r="B718" s="3" t="s">
        <v>37475</v>
      </c>
      <c r="C718">
        <v>1</v>
      </c>
      <c r="E718" s="3" t="s">
        <v>43254</v>
      </c>
      <c r="F718" s="3">
        <v>0.98099999999999998</v>
      </c>
      <c r="G718" s="3">
        <v>0.82400000000000007</v>
      </c>
      <c r="H718" t="s">
        <v>29899</v>
      </c>
      <c r="I718" t="s">
        <v>31409</v>
      </c>
      <c r="J718" s="2" t="s">
        <v>35601</v>
      </c>
      <c r="K718" t="s">
        <v>28247</v>
      </c>
      <c r="L718" s="1" t="s">
        <v>33130</v>
      </c>
      <c r="M718" s="1" t="s">
        <v>33131</v>
      </c>
      <c r="N718">
        <v>11</v>
      </c>
      <c r="O718" s="3">
        <v>0</v>
      </c>
      <c r="P718" s="3">
        <v>8.343458529334968E-3</v>
      </c>
      <c r="Q718" s="3">
        <v>-0.40625423259144416</v>
      </c>
      <c r="R718" s="3" t="s">
        <v>0</v>
      </c>
      <c r="S718" s="3">
        <v>8.800587129002016E-2</v>
      </c>
      <c r="T718" s="3">
        <v>-0.11558181660216661</v>
      </c>
      <c r="U718" s="3">
        <v>0.1552311162992788</v>
      </c>
      <c r="V718" s="3">
        <v>0.26795521229127123</v>
      </c>
      <c r="W718" s="3">
        <v>-0.39507470180076204</v>
      </c>
      <c r="X718" s="3" t="s">
        <v>0</v>
      </c>
      <c r="Y718" s="3">
        <v>0.16040392586001362</v>
      </c>
      <c r="Z718" s="3">
        <v>0.1554901977475622</v>
      </c>
      <c r="AA718" s="3">
        <v>0.11729608565724151</v>
      </c>
      <c r="AB718" s="3">
        <v>3.7311930641966591E-2</v>
      </c>
      <c r="AC718" t="s">
        <v>5198</v>
      </c>
      <c r="AD718" t="s">
        <v>0</v>
      </c>
      <c r="AE718" t="s">
        <v>0</v>
      </c>
      <c r="AF718" t="s">
        <v>0</v>
      </c>
      <c r="AG718" t="s">
        <v>0</v>
      </c>
      <c r="AH718" t="s">
        <v>0</v>
      </c>
      <c r="AI718" t="s">
        <v>0</v>
      </c>
      <c r="AJ718" t="s">
        <v>0</v>
      </c>
      <c r="AK718" t="s">
        <v>0</v>
      </c>
      <c r="AL718" t="s">
        <v>0</v>
      </c>
      <c r="AM718" t="s">
        <v>5197</v>
      </c>
      <c r="AN718" t="s">
        <v>0</v>
      </c>
      <c r="AO718" t="s">
        <v>0</v>
      </c>
      <c r="AP718">
        <v>39.947000000000003</v>
      </c>
      <c r="AQ718" t="s">
        <v>0</v>
      </c>
      <c r="AR718" t="s">
        <v>0</v>
      </c>
      <c r="AS718" t="s">
        <v>0</v>
      </c>
      <c r="AT718" t="s">
        <v>0</v>
      </c>
      <c r="AU718" t="s">
        <v>0</v>
      </c>
      <c r="AV718" t="s">
        <v>0</v>
      </c>
      <c r="AW718" t="s">
        <v>0</v>
      </c>
      <c r="AX718" t="s">
        <v>0</v>
      </c>
      <c r="AY718" t="s">
        <v>0</v>
      </c>
      <c r="AZ718">
        <v>24.934999999999999</v>
      </c>
      <c r="BA718" t="s">
        <v>0</v>
      </c>
      <c r="BB718" t="s">
        <v>0</v>
      </c>
      <c r="BC718" s="3">
        <v>5.0535393964528241</v>
      </c>
      <c r="BD718" s="3">
        <v>5.2311126290563523</v>
      </c>
      <c r="BE718" s="3" t="s">
        <v>0</v>
      </c>
      <c r="BF718" s="3">
        <v>5.1757726596015354</v>
      </c>
      <c r="BG718" s="3">
        <v>5.1868998565678872</v>
      </c>
      <c r="BH718" s="3">
        <v>5.4235571433122916</v>
      </c>
      <c r="BI718" s="3">
        <v>5.0561422620590522</v>
      </c>
      <c r="BJ718" s="3">
        <v>4.4138527600428672</v>
      </c>
      <c r="BK718" s="3" t="s">
        <v>0</v>
      </c>
      <c r="BL718" s="3">
        <v>5.214525955281105</v>
      </c>
      <c r="BM718" s="3">
        <v>4.9823526556217965</v>
      </c>
      <c r="BN718" s="3">
        <v>5.2327928841451588</v>
      </c>
      <c r="BO718" s="3">
        <v>5.0394537789617369</v>
      </c>
    </row>
    <row r="719" spans="1:67" x14ac:dyDescent="0.3">
      <c r="A719">
        <v>16140</v>
      </c>
      <c r="B719" s="3" t="s">
        <v>38372</v>
      </c>
      <c r="C719">
        <v>1</v>
      </c>
      <c r="D719" s="13" t="s">
        <v>45210</v>
      </c>
      <c r="E719" s="3" t="s">
        <v>42846</v>
      </c>
      <c r="F719" s="3">
        <v>0.92700000000000005</v>
      </c>
      <c r="G719" s="3">
        <v>0.8</v>
      </c>
      <c r="H719" t="s">
        <v>30501</v>
      </c>
      <c r="I719" t="s">
        <v>32071</v>
      </c>
      <c r="J719" s="2" t="s">
        <v>35852</v>
      </c>
      <c r="K719" t="s">
        <v>28909</v>
      </c>
      <c r="L719" s="1" t="s">
        <v>33130</v>
      </c>
      <c r="M719" s="1" t="s">
        <v>33577</v>
      </c>
      <c r="N719">
        <v>10</v>
      </c>
      <c r="O719" s="3">
        <v>4</v>
      </c>
      <c r="P719" s="3">
        <v>4.670058674162228E-2</v>
      </c>
      <c r="Q719" s="3">
        <v>-9.997370103514891E-2</v>
      </c>
      <c r="R719" s="3" t="s">
        <v>0</v>
      </c>
      <c r="S719" s="3">
        <v>-0.15000074053390222</v>
      </c>
      <c r="T719" s="3">
        <v>-0.48047822384995714</v>
      </c>
      <c r="U719" s="3">
        <v>-0.17752272818812803</v>
      </c>
      <c r="V719" s="3">
        <v>-0.7077129738864113</v>
      </c>
      <c r="W719" s="3">
        <v>-0.29796310408731641</v>
      </c>
      <c r="X719" s="3" t="s">
        <v>0</v>
      </c>
      <c r="Y719" s="3">
        <v>-0.78271964351366585</v>
      </c>
      <c r="Z719" s="3">
        <v>-0.77119977611882917</v>
      </c>
      <c r="AA719" s="3" t="s">
        <v>0</v>
      </c>
      <c r="AB719" s="3">
        <v>-0.62662462510219175</v>
      </c>
      <c r="AC719" t="s">
        <v>0</v>
      </c>
      <c r="AD719" t="s">
        <v>0</v>
      </c>
      <c r="AE719" t="s">
        <v>0</v>
      </c>
      <c r="AF719" t="s">
        <v>18255</v>
      </c>
      <c r="AG719" t="s">
        <v>0</v>
      </c>
      <c r="AH719" t="s">
        <v>0</v>
      </c>
      <c r="AI719" t="s">
        <v>0</v>
      </c>
      <c r="AJ719" t="s">
        <v>0</v>
      </c>
      <c r="AK719" t="s">
        <v>0</v>
      </c>
      <c r="AL719" t="s">
        <v>18256</v>
      </c>
      <c r="AM719" t="s">
        <v>0</v>
      </c>
      <c r="AN719" t="s">
        <v>0</v>
      </c>
      <c r="AO719" t="s">
        <v>0</v>
      </c>
      <c r="AP719" t="s">
        <v>0</v>
      </c>
      <c r="AQ719" t="s">
        <v>0</v>
      </c>
      <c r="AR719" t="s">
        <v>0</v>
      </c>
      <c r="AS719">
        <v>69.016000000000005</v>
      </c>
      <c r="AT719" t="s">
        <v>0</v>
      </c>
      <c r="AU719" t="s">
        <v>0</v>
      </c>
      <c r="AV719" t="s">
        <v>0</v>
      </c>
      <c r="AW719" t="s">
        <v>0</v>
      </c>
      <c r="AX719" t="s">
        <v>0</v>
      </c>
      <c r="AY719">
        <v>55.045999999999999</v>
      </c>
      <c r="AZ719" t="s">
        <v>0</v>
      </c>
      <c r="BA719" t="s">
        <v>0</v>
      </c>
      <c r="BB719" t="s">
        <v>0</v>
      </c>
      <c r="BC719" s="3">
        <v>4.8880221530593557</v>
      </c>
      <c r="BD719" s="3">
        <v>4.9213690905157375</v>
      </c>
      <c r="BE719" s="3" t="s">
        <v>0</v>
      </c>
      <c r="BF719" s="3">
        <v>5.3479931497874054</v>
      </c>
      <c r="BG719" s="3">
        <v>5.1832983210758119</v>
      </c>
      <c r="BH719" s="3">
        <v>4.8836046609222921</v>
      </c>
      <c r="BI719" s="3">
        <v>5.2818057696266028</v>
      </c>
      <c r="BJ719" s="3">
        <v>5.2281179241368454</v>
      </c>
      <c r="BK719" s="3" t="s">
        <v>0</v>
      </c>
      <c r="BL719" s="3">
        <v>5.530122825119971</v>
      </c>
      <c r="BM719" s="3">
        <v>5.2847690133490195</v>
      </c>
      <c r="BN719" s="3" t="s">
        <v>0</v>
      </c>
      <c r="BO719" s="3">
        <v>5.0860037056183822</v>
      </c>
    </row>
    <row r="720" spans="1:67" x14ac:dyDescent="0.3">
      <c r="A720">
        <v>16133</v>
      </c>
      <c r="B720" s="3" t="s">
        <v>38368</v>
      </c>
      <c r="C720">
        <v>1</v>
      </c>
      <c r="E720" s="3" t="s">
        <v>43855</v>
      </c>
      <c r="F720" s="3">
        <v>0.999</v>
      </c>
      <c r="G720" s="3">
        <v>0.94350000000000001</v>
      </c>
      <c r="H720" t="s">
        <v>30501</v>
      </c>
      <c r="I720" t="s">
        <v>32071</v>
      </c>
      <c r="J720" s="2" t="s">
        <v>35852</v>
      </c>
      <c r="K720" t="s">
        <v>28909</v>
      </c>
      <c r="L720" s="1" t="s">
        <v>33130</v>
      </c>
      <c r="M720" s="1" t="s">
        <v>33577</v>
      </c>
      <c r="N720">
        <v>10</v>
      </c>
      <c r="O720" s="3">
        <v>1</v>
      </c>
      <c r="P720" s="3">
        <v>-8.4976336299281974E-2</v>
      </c>
      <c r="Q720" s="3">
        <v>0.71387174253589936</v>
      </c>
      <c r="R720" s="3">
        <v>2.8852005847493426E-2</v>
      </c>
      <c r="S720" s="3">
        <v>8.8820033298585108E-2</v>
      </c>
      <c r="T720" s="3">
        <v>7.6148597180082933E-2</v>
      </c>
      <c r="U720" s="3">
        <v>0.13527217947625234</v>
      </c>
      <c r="V720" s="3" t="s">
        <v>0</v>
      </c>
      <c r="W720" s="3">
        <v>0.20188474283985725</v>
      </c>
      <c r="X720" s="3">
        <v>0.37261784412629206</v>
      </c>
      <c r="Y720" s="3" t="s">
        <v>0</v>
      </c>
      <c r="Z720" s="3">
        <v>8.6535744325324474E-4</v>
      </c>
      <c r="AA720" s="3" t="s">
        <v>0</v>
      </c>
      <c r="AB720" s="3">
        <v>-1.604510102966342E-2</v>
      </c>
      <c r="AC720" t="s">
        <v>0</v>
      </c>
      <c r="AD720" t="s">
        <v>0</v>
      </c>
      <c r="AE720" t="s">
        <v>0</v>
      </c>
      <c r="AF720" t="s">
        <v>0</v>
      </c>
      <c r="AG720" t="s">
        <v>4200</v>
      </c>
      <c r="AH720" t="s">
        <v>4201</v>
      </c>
      <c r="AI720" t="s">
        <v>0</v>
      </c>
      <c r="AJ720" t="s">
        <v>0</v>
      </c>
      <c r="AK720" t="s">
        <v>0</v>
      </c>
      <c r="AL720" t="s">
        <v>0</v>
      </c>
      <c r="AM720" t="s">
        <v>0</v>
      </c>
      <c r="AN720" t="s">
        <v>0</v>
      </c>
      <c r="AO720" t="s">
        <v>0</v>
      </c>
      <c r="AP720" t="s">
        <v>0</v>
      </c>
      <c r="AQ720" t="s">
        <v>0</v>
      </c>
      <c r="AR720" t="s">
        <v>0</v>
      </c>
      <c r="AS720" t="s">
        <v>0</v>
      </c>
      <c r="AT720">
        <v>93.347999999999999</v>
      </c>
      <c r="AU720">
        <v>143.97</v>
      </c>
      <c r="AV720" t="s">
        <v>0</v>
      </c>
      <c r="AW720" t="s">
        <v>0</v>
      </c>
      <c r="AX720" t="s">
        <v>0</v>
      </c>
      <c r="AY720" t="s">
        <v>0</v>
      </c>
      <c r="AZ720" t="s">
        <v>0</v>
      </c>
      <c r="BA720" t="s">
        <v>0</v>
      </c>
      <c r="BB720" t="s">
        <v>0</v>
      </c>
      <c r="BC720" s="3">
        <v>4.988157472556753</v>
      </c>
      <c r="BD720" s="3">
        <v>4.7077745018988839</v>
      </c>
      <c r="BE720" s="3">
        <v>5.3995698936568424</v>
      </c>
      <c r="BF720" s="3">
        <v>5.6371293357490666</v>
      </c>
      <c r="BG720" s="3">
        <v>6.1204752166965255</v>
      </c>
      <c r="BH720" s="3">
        <v>6.412225275871112</v>
      </c>
      <c r="BI720" s="3" t="s">
        <v>0</v>
      </c>
      <c r="BJ720" s="3">
        <v>5.353858551860327</v>
      </c>
      <c r="BK720" s="3">
        <v>4.1851170011425918</v>
      </c>
      <c r="BL720" s="3" t="s">
        <v>0</v>
      </c>
      <c r="BM720" s="3">
        <v>4.5977500176258443</v>
      </c>
      <c r="BN720" s="3" t="s">
        <v>0</v>
      </c>
      <c r="BO720" s="3">
        <v>5.157517208532612</v>
      </c>
    </row>
    <row r="721" spans="1:67" x14ac:dyDescent="0.3">
      <c r="A721">
        <v>16138</v>
      </c>
      <c r="B721" s="3" t="s">
        <v>38371</v>
      </c>
      <c r="C721">
        <v>1</v>
      </c>
      <c r="E721" s="3" t="s">
        <v>43241</v>
      </c>
      <c r="F721" s="3">
        <v>0.99199999999999999</v>
      </c>
      <c r="G721" s="3">
        <v>0.96366666666666667</v>
      </c>
      <c r="H721" t="s">
        <v>30501</v>
      </c>
      <c r="I721" t="s">
        <v>32071</v>
      </c>
      <c r="J721" s="2" t="s">
        <v>35852</v>
      </c>
      <c r="K721" t="s">
        <v>28909</v>
      </c>
      <c r="L721" s="1" t="s">
        <v>33130</v>
      </c>
      <c r="M721" s="1" t="s">
        <v>33577</v>
      </c>
      <c r="N721">
        <v>13</v>
      </c>
      <c r="O721" s="3">
        <v>0</v>
      </c>
      <c r="P721" s="3">
        <v>-8.5818204997730366E-2</v>
      </c>
      <c r="Q721" s="3">
        <v>-0.25515002054834335</v>
      </c>
      <c r="R721" s="3">
        <v>-6.8816205584053602E-2</v>
      </c>
      <c r="S721" s="3">
        <v>-4.939721430312001E-2</v>
      </c>
      <c r="T721" s="3">
        <v>-9.1955709775111028E-2</v>
      </c>
      <c r="U721" s="3">
        <v>-5.7752007335607355E-2</v>
      </c>
      <c r="V721" s="3">
        <v>-0.23876579639328063</v>
      </c>
      <c r="W721" s="3">
        <v>-0.20393390684294571</v>
      </c>
      <c r="X721" s="3">
        <v>0.12684073527769343</v>
      </c>
      <c r="Y721" s="3">
        <v>-6.6200778217704648E-2</v>
      </c>
      <c r="Z721" s="3">
        <v>-0.35162659786977213</v>
      </c>
      <c r="AA721" s="3">
        <v>-1.5199227827590813E-2</v>
      </c>
      <c r="AB721" s="3">
        <v>-1.88780102056894E-2</v>
      </c>
      <c r="AC721" t="s">
        <v>13854</v>
      </c>
      <c r="AD721" t="s">
        <v>0</v>
      </c>
      <c r="AE721" t="s">
        <v>0</v>
      </c>
      <c r="AF721" t="s">
        <v>0</v>
      </c>
      <c r="AG721" t="s">
        <v>0</v>
      </c>
      <c r="AH721" t="s">
        <v>13852</v>
      </c>
      <c r="AI721" t="s">
        <v>0</v>
      </c>
      <c r="AJ721" t="s">
        <v>0</v>
      </c>
      <c r="AK721" t="s">
        <v>13853</v>
      </c>
      <c r="AL721" t="s">
        <v>0</v>
      </c>
      <c r="AM721" t="s">
        <v>0</v>
      </c>
      <c r="AN721" t="s">
        <v>0</v>
      </c>
      <c r="AO721" t="s">
        <v>0</v>
      </c>
      <c r="AP721">
        <v>29.158000000000001</v>
      </c>
      <c r="AQ721" t="s">
        <v>0</v>
      </c>
      <c r="AR721" t="s">
        <v>0</v>
      </c>
      <c r="AS721" t="s">
        <v>0</v>
      </c>
      <c r="AT721" t="s">
        <v>0</v>
      </c>
      <c r="AU721">
        <v>67.251000000000005</v>
      </c>
      <c r="AV721" t="s">
        <v>0</v>
      </c>
      <c r="AW721" t="s">
        <v>0</v>
      </c>
      <c r="AX721">
        <v>63.606000000000002</v>
      </c>
      <c r="AY721" t="s">
        <v>0</v>
      </c>
      <c r="AZ721" t="s">
        <v>0</v>
      </c>
      <c r="BA721" t="s">
        <v>0</v>
      </c>
      <c r="BB721" t="s">
        <v>0</v>
      </c>
      <c r="BC721" s="3">
        <v>5.8473320032043503</v>
      </c>
      <c r="BD721" s="3">
        <v>5.931610406362962</v>
      </c>
      <c r="BE721" s="3">
        <v>5.8359884523865668</v>
      </c>
      <c r="BF721" s="3">
        <v>5.8054124950497235</v>
      </c>
      <c r="BG721" s="3">
        <v>5.7653257514711855</v>
      </c>
      <c r="BH721" s="3">
        <v>6.1357367435094741</v>
      </c>
      <c r="BI721" s="3">
        <v>5.5149327361018772</v>
      </c>
      <c r="BJ721" s="3">
        <v>5.4999206592313508</v>
      </c>
      <c r="BK721" s="3">
        <v>5.9528602206172909</v>
      </c>
      <c r="BL721" s="3">
        <v>5.7427251313046979</v>
      </c>
      <c r="BM721" s="3">
        <v>5.5072350074272558</v>
      </c>
      <c r="BN721" s="3">
        <v>5.8098827903294703</v>
      </c>
      <c r="BO721" s="3">
        <v>5.4506493371971345</v>
      </c>
    </row>
    <row r="722" spans="1:67" x14ac:dyDescent="0.3">
      <c r="A722">
        <v>16135</v>
      </c>
      <c r="B722" s="3" t="s">
        <v>38369</v>
      </c>
      <c r="C722">
        <v>1</v>
      </c>
      <c r="E722" s="3" t="s">
        <v>42812</v>
      </c>
      <c r="F722" s="3">
        <v>0.99299999999999999</v>
      </c>
      <c r="G722" s="3">
        <v>0.8006923076923077</v>
      </c>
      <c r="H722" t="s">
        <v>30501</v>
      </c>
      <c r="I722" t="s">
        <v>32071</v>
      </c>
      <c r="J722" s="2" t="s">
        <v>35852</v>
      </c>
      <c r="K722" t="s">
        <v>28909</v>
      </c>
      <c r="L722" s="1" t="s">
        <v>33130</v>
      </c>
      <c r="M722" s="1" t="s">
        <v>33577</v>
      </c>
      <c r="N722">
        <v>13</v>
      </c>
      <c r="O722" s="3">
        <v>0</v>
      </c>
      <c r="P722" s="3">
        <v>-0.11447248981427691</v>
      </c>
      <c r="Q722" s="3">
        <v>-0.10918757260657214</v>
      </c>
      <c r="R722" s="3">
        <v>2.6304324351908496E-2</v>
      </c>
      <c r="S722" s="3">
        <v>1.0350188169567268E-2</v>
      </c>
      <c r="T722" s="3">
        <v>-4.2976916946683028E-2</v>
      </c>
      <c r="U722" s="3">
        <v>2.0183605343056252E-3</v>
      </c>
      <c r="V722" s="3">
        <v>-0.18767429228824289</v>
      </c>
      <c r="W722" s="3">
        <v>-1.2329873137386996E-2</v>
      </c>
      <c r="X722" s="3">
        <v>-3.235261739027048E-3</v>
      </c>
      <c r="Y722" s="3">
        <v>0.18103892443166827</v>
      </c>
      <c r="Z722" s="3">
        <v>3.6186802847846276E-2</v>
      </c>
      <c r="AA722" s="3">
        <v>-4.6041986666886255E-2</v>
      </c>
      <c r="AB722" s="3">
        <v>-6.2926844945813201E-2</v>
      </c>
      <c r="AC722" t="s">
        <v>4649</v>
      </c>
      <c r="AD722" t="s">
        <v>4647</v>
      </c>
      <c r="AE722" t="s">
        <v>4638</v>
      </c>
      <c r="AF722" t="s">
        <v>4639</v>
      </c>
      <c r="AG722" t="s">
        <v>4640</v>
      </c>
      <c r="AH722" t="s">
        <v>4641</v>
      </c>
      <c r="AI722" t="s">
        <v>4642</v>
      </c>
      <c r="AJ722" t="s">
        <v>4643</v>
      </c>
      <c r="AK722" t="s">
        <v>4644</v>
      </c>
      <c r="AL722" t="s">
        <v>4645</v>
      </c>
      <c r="AM722" t="s">
        <v>4638</v>
      </c>
      <c r="AN722" t="s">
        <v>4646</v>
      </c>
      <c r="AO722" t="s">
        <v>4648</v>
      </c>
      <c r="AP722">
        <v>80.652000000000001</v>
      </c>
      <c r="AQ722">
        <v>95.968000000000004</v>
      </c>
      <c r="AR722">
        <v>87.111000000000004</v>
      </c>
      <c r="AS722">
        <v>53.091000000000001</v>
      </c>
      <c r="AT722">
        <v>112.74</v>
      </c>
      <c r="AU722">
        <v>157.75</v>
      </c>
      <c r="AV722">
        <v>136.77000000000001</v>
      </c>
      <c r="AW722">
        <v>107.59</v>
      </c>
      <c r="AX722">
        <v>146.38999999999999</v>
      </c>
      <c r="AY722">
        <v>89.391000000000005</v>
      </c>
      <c r="AZ722">
        <v>123.41</v>
      </c>
      <c r="BA722">
        <v>113.53</v>
      </c>
      <c r="BB722">
        <v>81.132999999999996</v>
      </c>
      <c r="BC722" s="3">
        <v>6.4987515178908462</v>
      </c>
      <c r="BD722" s="3">
        <v>6.5088124233448088</v>
      </c>
      <c r="BE722" s="3">
        <v>7.167848798590029</v>
      </c>
      <c r="BF722" s="3">
        <v>7.1193218864639771</v>
      </c>
      <c r="BG722" s="3">
        <v>6.9928185200666793</v>
      </c>
      <c r="BH722" s="3">
        <v>7.1455071714096627</v>
      </c>
      <c r="BI722" s="3">
        <v>6.4520165659625484</v>
      </c>
      <c r="BJ722" s="3">
        <v>6.2047438326887994</v>
      </c>
      <c r="BK722" s="3">
        <v>6.4648768714581859</v>
      </c>
      <c r="BL722" s="3">
        <v>6.2703760052120217</v>
      </c>
      <c r="BM722" s="3">
        <v>6.6891400820552738</v>
      </c>
      <c r="BN722" s="3">
        <v>6.3894141817616843</v>
      </c>
      <c r="BO722" s="3">
        <v>6.1860517905262791</v>
      </c>
    </row>
    <row r="723" spans="1:67" x14ac:dyDescent="0.3">
      <c r="A723">
        <v>16137</v>
      </c>
      <c r="B723" s="3" t="s">
        <v>38370</v>
      </c>
      <c r="C723">
        <v>1</v>
      </c>
      <c r="E723" s="3" t="s">
        <v>43829</v>
      </c>
      <c r="F723" s="3">
        <v>0.97299999999999998</v>
      </c>
      <c r="G723" s="3">
        <v>0.86024999999999985</v>
      </c>
      <c r="H723" t="s">
        <v>30501</v>
      </c>
      <c r="I723" t="s">
        <v>32071</v>
      </c>
      <c r="J723" s="2" t="s">
        <v>35852</v>
      </c>
      <c r="K723" t="s">
        <v>28909</v>
      </c>
      <c r="L723" s="1" t="s">
        <v>33130</v>
      </c>
      <c r="M723" s="1" t="s">
        <v>33577</v>
      </c>
      <c r="N723">
        <v>12</v>
      </c>
      <c r="O723" s="3">
        <v>0</v>
      </c>
      <c r="P723" s="3">
        <v>-2.6263837126395038E-2</v>
      </c>
      <c r="Q723" s="3">
        <v>0.12657645701337311</v>
      </c>
      <c r="R723" s="3">
        <v>6.3779029770571261E-2</v>
      </c>
      <c r="S723" s="3">
        <v>1.4640946881753174E-2</v>
      </c>
      <c r="T723" s="3">
        <v>6.5296567127780952E-2</v>
      </c>
      <c r="U723" s="3">
        <v>4.2083958671252489E-2</v>
      </c>
      <c r="V723" s="3" t="s">
        <v>0</v>
      </c>
      <c r="W723" s="3">
        <v>-0.10486803010810418</v>
      </c>
      <c r="X723" s="3">
        <v>-7.8841919643279218E-3</v>
      </c>
      <c r="Y723" s="3">
        <v>5.0745463581398975E-2</v>
      </c>
      <c r="Z723" s="3">
        <v>-1.8819543506287652E-2</v>
      </c>
      <c r="AA723" s="3">
        <v>-3.0265604439523076E-2</v>
      </c>
      <c r="AB723" s="3">
        <v>-3.2905189497536992E-2</v>
      </c>
      <c r="AC723" t="s">
        <v>4689</v>
      </c>
      <c r="AD723" t="s">
        <v>4687</v>
      </c>
      <c r="AE723" t="s">
        <v>4679</v>
      </c>
      <c r="AF723" t="s">
        <v>4680</v>
      </c>
      <c r="AG723" t="s">
        <v>4681</v>
      </c>
      <c r="AH723" t="s">
        <v>4682</v>
      </c>
      <c r="AI723" t="s">
        <v>0</v>
      </c>
      <c r="AJ723" t="s">
        <v>4683</v>
      </c>
      <c r="AK723" t="s">
        <v>4678</v>
      </c>
      <c r="AL723" t="s">
        <v>4684</v>
      </c>
      <c r="AM723" t="s">
        <v>4685</v>
      </c>
      <c r="AN723" t="s">
        <v>4686</v>
      </c>
      <c r="AO723" t="s">
        <v>4688</v>
      </c>
      <c r="AP723">
        <v>79.635999999999996</v>
      </c>
      <c r="AQ723">
        <v>64.341999999999999</v>
      </c>
      <c r="AR723">
        <v>41.468000000000004</v>
      </c>
      <c r="AS723">
        <v>30.895</v>
      </c>
      <c r="AT723">
        <v>55.779000000000003</v>
      </c>
      <c r="AU723">
        <v>92.238</v>
      </c>
      <c r="AV723" t="s">
        <v>0</v>
      </c>
      <c r="AW723">
        <v>88.225999999999999</v>
      </c>
      <c r="AX723">
        <v>80.593000000000004</v>
      </c>
      <c r="AY723">
        <v>82.088999999999999</v>
      </c>
      <c r="AZ723">
        <v>85.394999999999996</v>
      </c>
      <c r="BA723">
        <v>114.58</v>
      </c>
      <c r="BB723">
        <v>84.787000000000006</v>
      </c>
      <c r="BC723" s="3">
        <v>7.3328624474958257</v>
      </c>
      <c r="BD723" s="3">
        <v>7.2500782879796448</v>
      </c>
      <c r="BE723" s="3">
        <v>7.4323438412807263</v>
      </c>
      <c r="BF723" s="3">
        <v>7.350092885458106</v>
      </c>
      <c r="BG723" s="3">
        <v>7.424914289123989</v>
      </c>
      <c r="BH723" s="3">
        <v>7.6604480513212954</v>
      </c>
      <c r="BI723" s="3" t="s">
        <v>0</v>
      </c>
      <c r="BJ723" s="3">
        <v>6.6241686073911419</v>
      </c>
      <c r="BK723" s="3">
        <v>7.204255678480151</v>
      </c>
      <c r="BL723" s="3">
        <v>6.9984816612131526</v>
      </c>
      <c r="BM723" s="3">
        <v>7.1310088127906397</v>
      </c>
      <c r="BN723" s="3">
        <v>7.3945917532292702</v>
      </c>
      <c r="BO723" s="3">
        <v>7.1322917159668027</v>
      </c>
    </row>
    <row r="724" spans="1:67" x14ac:dyDescent="0.3">
      <c r="A724">
        <v>16127</v>
      </c>
      <c r="B724" s="3" t="s">
        <v>38367</v>
      </c>
      <c r="C724">
        <v>1</v>
      </c>
      <c r="E724" s="3" t="s">
        <v>42813</v>
      </c>
      <c r="F724" s="3">
        <v>0.98899999999999999</v>
      </c>
      <c r="G724" s="3">
        <v>0.98899999999999999</v>
      </c>
      <c r="H724" t="s">
        <v>30501</v>
      </c>
      <c r="I724" t="s">
        <v>32071</v>
      </c>
      <c r="J724" s="2" t="s">
        <v>35852</v>
      </c>
      <c r="K724" t="s">
        <v>28909</v>
      </c>
      <c r="L724" s="1" t="s">
        <v>33130</v>
      </c>
      <c r="M724" s="1" t="s">
        <v>33577</v>
      </c>
      <c r="N724">
        <v>10</v>
      </c>
      <c r="O724" s="3">
        <v>0</v>
      </c>
      <c r="P724" s="3">
        <v>9.8958480088168779E-2</v>
      </c>
      <c r="Q724" s="3">
        <v>-5.598118467790264E-2</v>
      </c>
      <c r="R724" s="3">
        <v>5.3806443695793821E-2</v>
      </c>
      <c r="S724" s="3">
        <v>0.13579751222339106</v>
      </c>
      <c r="T724" s="3">
        <v>-0.24377942250310405</v>
      </c>
      <c r="U724" s="3">
        <v>-1.3800250708620891E-2</v>
      </c>
      <c r="V724" s="3" t="s">
        <v>0</v>
      </c>
      <c r="W724" s="3">
        <v>7.2586047068596546E-2</v>
      </c>
      <c r="X724" s="3">
        <v>-0.29689930039584012</v>
      </c>
      <c r="Y724" s="3">
        <v>-0.11303631986120903</v>
      </c>
      <c r="Z724" s="3" t="s">
        <v>0</v>
      </c>
      <c r="AA724" s="3" t="s">
        <v>0</v>
      </c>
      <c r="AB724" s="3">
        <v>-0.30866237658485662</v>
      </c>
      <c r="AC724" t="s">
        <v>0</v>
      </c>
      <c r="AD724" t="s">
        <v>0</v>
      </c>
      <c r="AE724" t="s">
        <v>0</v>
      </c>
      <c r="AF724" t="s">
        <v>0</v>
      </c>
      <c r="AG724" t="s">
        <v>0</v>
      </c>
      <c r="AH724" t="s">
        <v>0</v>
      </c>
      <c r="AI724" t="s">
        <v>0</v>
      </c>
      <c r="AJ724" t="s">
        <v>0</v>
      </c>
      <c r="AK724" t="s">
        <v>2632</v>
      </c>
      <c r="AL724" t="s">
        <v>0</v>
      </c>
      <c r="AM724" t="s">
        <v>0</v>
      </c>
      <c r="AN724" t="s">
        <v>0</v>
      </c>
      <c r="AO724" t="s">
        <v>0</v>
      </c>
      <c r="AP724" t="s">
        <v>0</v>
      </c>
      <c r="AQ724" t="s">
        <v>0</v>
      </c>
      <c r="AR724" t="s">
        <v>0</v>
      </c>
      <c r="AS724" t="s">
        <v>0</v>
      </c>
      <c r="AT724" t="s">
        <v>0</v>
      </c>
      <c r="AU724" t="s">
        <v>0</v>
      </c>
      <c r="AV724" t="s">
        <v>0</v>
      </c>
      <c r="AW724" t="s">
        <v>0</v>
      </c>
      <c r="AX724">
        <v>55.097000000000001</v>
      </c>
      <c r="AY724" t="s">
        <v>0</v>
      </c>
      <c r="AZ724" t="s">
        <v>0</v>
      </c>
      <c r="BA724" t="s">
        <v>0</v>
      </c>
      <c r="BB724" t="s">
        <v>0</v>
      </c>
      <c r="BC724" s="3">
        <v>5.4186326873540658</v>
      </c>
      <c r="BD724" s="3">
        <v>5.2939588856216977</v>
      </c>
      <c r="BE724" s="3">
        <v>5.3563509780305694</v>
      </c>
      <c r="BF724" s="3">
        <v>5.3347351471318332</v>
      </c>
      <c r="BG724" s="3">
        <v>5.3405432575141942</v>
      </c>
      <c r="BH724" s="3">
        <v>5.3062534205221175</v>
      </c>
      <c r="BI724" s="3" t="s">
        <v>0</v>
      </c>
      <c r="BJ724" s="3">
        <v>5.1921212221317052</v>
      </c>
      <c r="BK724" s="3">
        <v>5.3752062210993303</v>
      </c>
      <c r="BL724" s="3">
        <v>5.4772370511426667</v>
      </c>
      <c r="BM724" s="3" t="s">
        <v>0</v>
      </c>
      <c r="BN724" s="3" t="s">
        <v>0</v>
      </c>
      <c r="BO724" s="3">
        <v>5.0940866270831933</v>
      </c>
    </row>
    <row r="725" spans="1:67" x14ac:dyDescent="0.3">
      <c r="A725">
        <v>21014</v>
      </c>
      <c r="B725" s="3" t="s">
        <v>41184</v>
      </c>
      <c r="C725">
        <v>1</v>
      </c>
      <c r="E725" s="3" t="s">
        <v>43565</v>
      </c>
      <c r="F725" s="3">
        <v>1</v>
      </c>
      <c r="G725" s="3">
        <v>0.96154545454545437</v>
      </c>
      <c r="H725" t="s">
        <v>30905</v>
      </c>
      <c r="I725" t="s">
        <v>32514</v>
      </c>
      <c r="J725" s="2" t="s">
        <v>36698</v>
      </c>
      <c r="K725" t="s">
        <v>29352</v>
      </c>
      <c r="L725" s="1" t="s">
        <v>33558</v>
      </c>
      <c r="M725" s="1" t="s">
        <v>34866</v>
      </c>
      <c r="N725">
        <v>13</v>
      </c>
      <c r="O725" s="3">
        <v>0</v>
      </c>
      <c r="P725" s="3">
        <v>0.11663091203630645</v>
      </c>
      <c r="Q725" s="3">
        <v>1.7636903049498446E-2</v>
      </c>
      <c r="R725" s="3">
        <v>-0.41167513208808415</v>
      </c>
      <c r="S725" s="3">
        <v>-5.262559068739784E-2</v>
      </c>
      <c r="T725" s="3">
        <v>5.2555009434105286E-2</v>
      </c>
      <c r="U725" s="3">
        <v>-2.0808741736599811E-2</v>
      </c>
      <c r="V725" s="3">
        <v>-4.6995568684076144E-2</v>
      </c>
      <c r="W725" s="3">
        <v>1.0206942869257081E-2</v>
      </c>
      <c r="X725" s="3">
        <v>-1.88780102056894E-2</v>
      </c>
      <c r="Y725" s="3">
        <v>-8.8709378892819647E-3</v>
      </c>
      <c r="Z725" s="3">
        <v>8.4880653591296484E-2</v>
      </c>
      <c r="AA725" s="3">
        <v>3.0547964162966627E-2</v>
      </c>
      <c r="AB725" s="3">
        <v>0.13592881552640673</v>
      </c>
      <c r="AC725" t="s">
        <v>2885</v>
      </c>
      <c r="AD725" t="s">
        <v>2884</v>
      </c>
      <c r="AE725" t="s">
        <v>0</v>
      </c>
      <c r="AF725" t="s">
        <v>2878</v>
      </c>
      <c r="AG725" t="s">
        <v>2879</v>
      </c>
      <c r="AH725" t="s">
        <v>2880</v>
      </c>
      <c r="AI725" t="s">
        <v>2881</v>
      </c>
      <c r="AJ725" t="s">
        <v>2882</v>
      </c>
      <c r="AK725" t="s">
        <v>2882</v>
      </c>
      <c r="AL725" t="s">
        <v>2879</v>
      </c>
      <c r="AM725" t="s">
        <v>2883</v>
      </c>
      <c r="AN725" t="s">
        <v>2879</v>
      </c>
      <c r="AO725" t="s">
        <v>0</v>
      </c>
      <c r="AP725">
        <v>120.54</v>
      </c>
      <c r="AQ725">
        <v>91.643000000000001</v>
      </c>
      <c r="AR725" t="s">
        <v>0</v>
      </c>
      <c r="AS725">
        <v>139.47</v>
      </c>
      <c r="AT725">
        <v>98.626999999999995</v>
      </c>
      <c r="AU725">
        <v>76.888999999999996</v>
      </c>
      <c r="AV725">
        <v>40.625999999999998</v>
      </c>
      <c r="AW725">
        <v>101.62</v>
      </c>
      <c r="AX725">
        <v>100.94</v>
      </c>
      <c r="AY725">
        <v>150.59</v>
      </c>
      <c r="AZ725">
        <v>184.53</v>
      </c>
      <c r="BA725">
        <v>141.19</v>
      </c>
      <c r="BB725" t="s">
        <v>0</v>
      </c>
      <c r="BC725" s="3">
        <v>6.1213956807072236</v>
      </c>
      <c r="BD725" s="3">
        <v>6.0776222292445192</v>
      </c>
      <c r="BE725" s="3">
        <v>4.6676490416070155</v>
      </c>
      <c r="BF725" s="3">
        <v>6.0522705966567489</v>
      </c>
      <c r="BG725" s="3">
        <v>6.2250765616263921</v>
      </c>
      <c r="BH725" s="3">
        <v>6.1689980772789941</v>
      </c>
      <c r="BI725" s="3">
        <v>5.9003398136791407</v>
      </c>
      <c r="BJ725" s="3">
        <v>6.0767496406240005</v>
      </c>
      <c r="BK725" s="3">
        <v>5.8401437484153007</v>
      </c>
      <c r="BL725" s="3">
        <v>6.0421421830649562</v>
      </c>
      <c r="BM725" s="3">
        <v>6.0292213942539279</v>
      </c>
      <c r="BN725" s="3">
        <v>6.0630329650390964</v>
      </c>
      <c r="BO725" s="3">
        <v>4.6079373047544063</v>
      </c>
    </row>
    <row r="726" spans="1:67" x14ac:dyDescent="0.3">
      <c r="A726">
        <v>25727</v>
      </c>
      <c r="B726" s="3" t="s">
        <v>42561</v>
      </c>
      <c r="C726">
        <v>1</v>
      </c>
      <c r="E726" s="3" t="s">
        <v>43754</v>
      </c>
      <c r="F726" s="3">
        <v>0.998</v>
      </c>
      <c r="G726" s="3">
        <v>0.87828571428571423</v>
      </c>
      <c r="H726" t="s">
        <v>31316</v>
      </c>
      <c r="I726" t="s">
        <v>32969</v>
      </c>
      <c r="J726" s="2" t="s">
        <v>37151</v>
      </c>
      <c r="K726" t="s">
        <v>29807</v>
      </c>
      <c r="L726" s="1" t="s">
        <v>33558</v>
      </c>
      <c r="M726" s="1" t="s">
        <v>35491</v>
      </c>
      <c r="N726">
        <v>11</v>
      </c>
      <c r="O726" s="3">
        <v>0</v>
      </c>
      <c r="P726" s="3" t="s">
        <v>0</v>
      </c>
      <c r="Q726" s="3">
        <v>-6.7454986934629993E-2</v>
      </c>
      <c r="R726" s="3" t="s">
        <v>0</v>
      </c>
      <c r="S726" s="3">
        <v>-3.5313042444156936E-2</v>
      </c>
      <c r="T726" s="3">
        <v>2.4745190197137796E-2</v>
      </c>
      <c r="U726" s="3">
        <v>-8.1995481402125509E-2</v>
      </c>
      <c r="V726" s="3">
        <v>-1.3538093457669905E-2</v>
      </c>
      <c r="W726" s="3">
        <v>-1.1704325341115339E-2</v>
      </c>
      <c r="X726" s="3">
        <v>1.9488429591360157E-2</v>
      </c>
      <c r="Y726" s="3">
        <v>6.5020769948411342E-2</v>
      </c>
      <c r="Z726" s="3">
        <v>0.11490002395719036</v>
      </c>
      <c r="AA726" s="3">
        <v>-6.3198133045982596E-2</v>
      </c>
      <c r="AB726" s="3">
        <v>0.32607708492313092</v>
      </c>
      <c r="AC726" t="s">
        <v>0</v>
      </c>
      <c r="AD726" t="s">
        <v>6320</v>
      </c>
      <c r="AE726" t="s">
        <v>0</v>
      </c>
      <c r="AF726" t="s">
        <v>0</v>
      </c>
      <c r="AG726" t="s">
        <v>6314</v>
      </c>
      <c r="AH726" t="s">
        <v>6315</v>
      </c>
      <c r="AI726" t="s">
        <v>6316</v>
      </c>
      <c r="AJ726" t="s">
        <v>6317</v>
      </c>
      <c r="AK726" t="s">
        <v>6318</v>
      </c>
      <c r="AL726" t="s">
        <v>6319</v>
      </c>
      <c r="AM726" t="s">
        <v>0</v>
      </c>
      <c r="AN726" t="s">
        <v>0</v>
      </c>
      <c r="AO726" t="s">
        <v>0</v>
      </c>
      <c r="AP726" t="s">
        <v>0</v>
      </c>
      <c r="AQ726">
        <v>137.44999999999999</v>
      </c>
      <c r="AR726" t="s">
        <v>0</v>
      </c>
      <c r="AS726" t="s">
        <v>0</v>
      </c>
      <c r="AT726">
        <v>65.47</v>
      </c>
      <c r="AU726">
        <v>87.554000000000002</v>
      </c>
      <c r="AV726">
        <v>81.003</v>
      </c>
      <c r="AW726">
        <v>41.710999999999999</v>
      </c>
      <c r="AX726">
        <v>148.06</v>
      </c>
      <c r="AY726">
        <v>111.65</v>
      </c>
      <c r="AZ726" t="s">
        <v>0</v>
      </c>
      <c r="BA726" t="s">
        <v>0</v>
      </c>
      <c r="BB726" t="s">
        <v>0</v>
      </c>
      <c r="BC726" s="3" t="s">
        <v>0</v>
      </c>
      <c r="BD726" s="3">
        <v>6.6921327857403368</v>
      </c>
      <c r="BE726" s="3" t="s">
        <v>0</v>
      </c>
      <c r="BF726" s="3">
        <v>6.306553688337261</v>
      </c>
      <c r="BG726" s="3">
        <v>6.8261785024343427</v>
      </c>
      <c r="BH726" s="3">
        <v>6.3391531962573593</v>
      </c>
      <c r="BI726" s="3">
        <v>6.1752798184423847</v>
      </c>
      <c r="BJ726" s="3">
        <v>6.194347807280093</v>
      </c>
      <c r="BK726" s="3">
        <v>6.8121710813273726</v>
      </c>
      <c r="BL726" s="3">
        <v>6.7635477824154142</v>
      </c>
      <c r="BM726" s="3">
        <v>6.3040594662175993</v>
      </c>
      <c r="BN726" s="3">
        <v>6.5011277575229807</v>
      </c>
      <c r="BO726" s="3">
        <v>6.0107238653917729</v>
      </c>
    </row>
    <row r="727" spans="1:67" x14ac:dyDescent="0.3">
      <c r="A727">
        <v>25182</v>
      </c>
      <c r="B727" s="3" t="s">
        <v>42394</v>
      </c>
      <c r="C727">
        <v>1</v>
      </c>
      <c r="E727" s="3" t="s">
        <v>43747</v>
      </c>
      <c r="F727" s="3">
        <v>1</v>
      </c>
      <c r="G727" s="3">
        <v>0.99044444444444446</v>
      </c>
      <c r="H727" t="s">
        <v>31268</v>
      </c>
      <c r="I727" t="s">
        <v>32914</v>
      </c>
      <c r="J727" s="2" t="s">
        <v>37097</v>
      </c>
      <c r="K727" t="s">
        <v>29752</v>
      </c>
      <c r="L727" s="1" t="s">
        <v>35414</v>
      </c>
      <c r="M727" s="1" t="s">
        <v>35415</v>
      </c>
      <c r="N727">
        <v>13</v>
      </c>
      <c r="O727" s="3">
        <v>0</v>
      </c>
      <c r="P727" s="3">
        <v>-0.10945213737843747</v>
      </c>
      <c r="Q727" s="3">
        <v>3.0265442857669595E-2</v>
      </c>
      <c r="R727" s="3">
        <v>4.0962547778497838E-2</v>
      </c>
      <c r="S727" s="3">
        <v>0.11782800382748095</v>
      </c>
      <c r="T727" s="3">
        <v>2.0183605343056252E-3</v>
      </c>
      <c r="U727" s="3">
        <v>-5.7917194832988003E-2</v>
      </c>
      <c r="V727" s="3">
        <v>0.13343200698073496</v>
      </c>
      <c r="W727" s="3">
        <v>9.8015233868959453E-2</v>
      </c>
      <c r="X727" s="3">
        <v>-2.0934259101255967E-3</v>
      </c>
      <c r="Y727" s="3">
        <v>-0.24086121439547395</v>
      </c>
      <c r="Z727" s="3">
        <v>-2.6528317259291855E-2</v>
      </c>
      <c r="AA727" s="3">
        <v>-1.4164437048001697E-2</v>
      </c>
      <c r="AB727" s="3">
        <v>-0.18682012113191807</v>
      </c>
      <c r="AC727" t="s">
        <v>18223</v>
      </c>
      <c r="AD727" t="s">
        <v>18222</v>
      </c>
      <c r="AE727" t="s">
        <v>18216</v>
      </c>
      <c r="AF727" t="s">
        <v>18217</v>
      </c>
      <c r="AG727" t="s">
        <v>18218</v>
      </c>
      <c r="AH727" t="s">
        <v>18216</v>
      </c>
      <c r="AI727" t="s">
        <v>18219</v>
      </c>
      <c r="AJ727" t="s">
        <v>18220</v>
      </c>
      <c r="AK727" t="s">
        <v>0</v>
      </c>
      <c r="AL727" t="s">
        <v>18221</v>
      </c>
      <c r="AM727" t="s">
        <v>0</v>
      </c>
      <c r="AN727" t="s">
        <v>0</v>
      </c>
      <c r="AO727" t="s">
        <v>0</v>
      </c>
      <c r="AP727">
        <v>41.966999999999999</v>
      </c>
      <c r="AQ727">
        <v>46.704000000000001</v>
      </c>
      <c r="AR727">
        <v>44.968000000000004</v>
      </c>
      <c r="AS727">
        <v>33.146999999999998</v>
      </c>
      <c r="AT727">
        <v>45.863999999999997</v>
      </c>
      <c r="AU727">
        <v>54.898000000000003</v>
      </c>
      <c r="AV727">
        <v>30.542999999999999</v>
      </c>
      <c r="AW727">
        <v>22.213999999999999</v>
      </c>
      <c r="AX727" t="s">
        <v>0</v>
      </c>
      <c r="AY727">
        <v>39.746000000000002</v>
      </c>
      <c r="AZ727" t="s">
        <v>0</v>
      </c>
      <c r="BA727" t="s">
        <v>0</v>
      </c>
      <c r="BB727" t="s">
        <v>0</v>
      </c>
      <c r="BC727" s="3">
        <v>5.303217663573669</v>
      </c>
      <c r="BD727" s="3">
        <v>5.3839947894417328</v>
      </c>
      <c r="BE727" s="3">
        <v>5.3540700043067275</v>
      </c>
      <c r="BF727" s="3">
        <v>5.3042966030183551</v>
      </c>
      <c r="BG727" s="3">
        <v>5.1272020175903537</v>
      </c>
      <c r="BH727" s="3">
        <v>5.5428503141820116</v>
      </c>
      <c r="BI727" s="3">
        <v>5.3511776536842843</v>
      </c>
      <c r="BJ727" s="3">
        <v>5.1032562333550509</v>
      </c>
      <c r="BK727" s="3">
        <v>4.9041472917242928</v>
      </c>
      <c r="BL727" s="3">
        <v>5.1865042984931389</v>
      </c>
      <c r="BM727" s="3">
        <v>4.9754501909554323</v>
      </c>
      <c r="BN727" s="3">
        <v>5.017617573339674</v>
      </c>
      <c r="BO727" s="3">
        <v>4.8809849904867537</v>
      </c>
    </row>
    <row r="728" spans="1:67" x14ac:dyDescent="0.3">
      <c r="A728">
        <v>25175</v>
      </c>
      <c r="B728" s="3" t="s">
        <v>42392</v>
      </c>
      <c r="C728">
        <v>1</v>
      </c>
      <c r="E728" s="3" t="s">
        <v>43779</v>
      </c>
      <c r="F728" s="3">
        <v>1</v>
      </c>
      <c r="G728" s="3">
        <v>0.98230769230769233</v>
      </c>
      <c r="H728" t="s">
        <v>31268</v>
      </c>
      <c r="I728" t="s">
        <v>32914</v>
      </c>
      <c r="J728" s="2" t="s">
        <v>37097</v>
      </c>
      <c r="K728" t="s">
        <v>29752</v>
      </c>
      <c r="L728" s="1" t="s">
        <v>35414</v>
      </c>
      <c r="M728" s="1" t="s">
        <v>35415</v>
      </c>
      <c r="N728">
        <v>13</v>
      </c>
      <c r="O728" s="3">
        <v>0</v>
      </c>
      <c r="P728" s="3">
        <v>6.4055064410443369E-2</v>
      </c>
      <c r="Q728" s="3">
        <v>3.9559557255705827E-2</v>
      </c>
      <c r="R728" s="3">
        <v>5.7138304393541776E-2</v>
      </c>
      <c r="S728" s="3">
        <v>1.106620140620535E-2</v>
      </c>
      <c r="T728" s="3">
        <v>9.1665987521812903E-2</v>
      </c>
      <c r="U728" s="3">
        <v>9.4905029474524356E-3</v>
      </c>
      <c r="V728" s="3">
        <v>8.3792032493886462E-2</v>
      </c>
      <c r="W728" s="3">
        <v>2.9982866215714311E-2</v>
      </c>
      <c r="X728" s="3">
        <v>2.361021518264534E-2</v>
      </c>
      <c r="Y728" s="3">
        <v>5.2833199762944587E-2</v>
      </c>
      <c r="Z728" s="3">
        <v>9.9766486292929807E-2</v>
      </c>
      <c r="AA728" s="3">
        <v>6.2812492405021181E-2</v>
      </c>
      <c r="AB728" s="3">
        <v>2.6162654489675662E-2</v>
      </c>
      <c r="AC728" t="s">
        <v>16776</v>
      </c>
      <c r="AD728" t="s">
        <v>16768</v>
      </c>
      <c r="AE728" t="s">
        <v>16768</v>
      </c>
      <c r="AF728" t="s">
        <v>16769</v>
      </c>
      <c r="AG728" t="s">
        <v>16770</v>
      </c>
      <c r="AH728" t="s">
        <v>16768</v>
      </c>
      <c r="AI728" t="s">
        <v>16768</v>
      </c>
      <c r="AJ728" t="s">
        <v>16771</v>
      </c>
      <c r="AK728" t="s">
        <v>16772</v>
      </c>
      <c r="AL728" t="s">
        <v>16773</v>
      </c>
      <c r="AM728" t="s">
        <v>16768</v>
      </c>
      <c r="AN728" t="s">
        <v>16774</v>
      </c>
      <c r="AO728" t="s">
        <v>16775</v>
      </c>
      <c r="AP728">
        <v>103.27</v>
      </c>
      <c r="AQ728">
        <v>139.66999999999999</v>
      </c>
      <c r="AR728">
        <v>167.27</v>
      </c>
      <c r="AS728">
        <v>109.08</v>
      </c>
      <c r="AT728">
        <v>103.95</v>
      </c>
      <c r="AU728">
        <v>164.39</v>
      </c>
      <c r="AV728">
        <v>143.08000000000001</v>
      </c>
      <c r="AW728">
        <v>72.881</v>
      </c>
      <c r="AX728">
        <v>83.236000000000004</v>
      </c>
      <c r="AY728">
        <v>128.58000000000001</v>
      </c>
      <c r="AZ728">
        <v>128.88999999999999</v>
      </c>
      <c r="BA728">
        <v>103.86</v>
      </c>
      <c r="BB728">
        <v>83.215999999999994</v>
      </c>
      <c r="BC728" s="3">
        <v>6.7966228937761564</v>
      </c>
      <c r="BD728" s="3">
        <v>6.4758744893194367</v>
      </c>
      <c r="BE728" s="3">
        <v>6.7432039262926224</v>
      </c>
      <c r="BF728" s="3">
        <v>6.7834962372245169</v>
      </c>
      <c r="BG728" s="3">
        <v>6.8187733666631951</v>
      </c>
      <c r="BH728" s="3">
        <v>6.9971984698784464</v>
      </c>
      <c r="BI728" s="3">
        <v>6.7802596904760222</v>
      </c>
      <c r="BJ728" s="3">
        <v>6.5673087422950829</v>
      </c>
      <c r="BK728" s="3">
        <v>6.3856241454314828</v>
      </c>
      <c r="BL728" s="3">
        <v>6.515741416669365</v>
      </c>
      <c r="BM728" s="3">
        <v>6.4180857482124622</v>
      </c>
      <c r="BN728" s="3">
        <v>6.5306478535274852</v>
      </c>
      <c r="BO728" s="3">
        <v>6.4254690062205073</v>
      </c>
    </row>
    <row r="729" spans="1:67" x14ac:dyDescent="0.3">
      <c r="A729">
        <v>25180</v>
      </c>
      <c r="B729" s="3" t="s">
        <v>42393</v>
      </c>
      <c r="C729">
        <v>1</v>
      </c>
      <c r="E729" s="3" t="s">
        <v>43125</v>
      </c>
      <c r="F729" s="3">
        <v>0.81599999999999995</v>
      </c>
      <c r="G729" s="3">
        <v>0.7801111111111112</v>
      </c>
      <c r="H729" t="s">
        <v>31268</v>
      </c>
      <c r="I729" t="s">
        <v>32914</v>
      </c>
      <c r="J729" s="2" t="s">
        <v>37097</v>
      </c>
      <c r="K729" t="s">
        <v>29752</v>
      </c>
      <c r="L729" s="1" t="s">
        <v>35414</v>
      </c>
      <c r="M729" s="1" t="s">
        <v>35415</v>
      </c>
      <c r="N729">
        <v>10</v>
      </c>
      <c r="O729" s="3">
        <v>0</v>
      </c>
      <c r="P729" s="3" t="s">
        <v>0</v>
      </c>
      <c r="Q729" s="3">
        <v>-4.4806247989429782E-2</v>
      </c>
      <c r="R729" s="3">
        <v>-6.1556113212398546E-2</v>
      </c>
      <c r="S729" s="3">
        <v>-4.6161149955654707E-2</v>
      </c>
      <c r="T729" s="3">
        <v>-5.6446190335661395E-2</v>
      </c>
      <c r="U729" s="3">
        <v>-0.23090534396884144</v>
      </c>
      <c r="V729" s="3" t="s">
        <v>0</v>
      </c>
      <c r="W729" s="3" t="s">
        <v>0</v>
      </c>
      <c r="X729" s="3">
        <v>-2.9293566950617151E-2</v>
      </c>
      <c r="Y729" s="3">
        <v>4.3204498565167566E-2</v>
      </c>
      <c r="Z729" s="3">
        <v>-4.561010223514559E-2</v>
      </c>
      <c r="AA729" s="3">
        <v>-0.1301443826369009</v>
      </c>
      <c r="AB729" s="3">
        <v>-0.17967805188789829</v>
      </c>
      <c r="AC729" t="s">
        <v>0</v>
      </c>
      <c r="AD729" t="s">
        <v>0</v>
      </c>
      <c r="AE729" t="s">
        <v>18040</v>
      </c>
      <c r="AF729" t="s">
        <v>18041</v>
      </c>
      <c r="AG729" t="s">
        <v>18042</v>
      </c>
      <c r="AH729" t="s">
        <v>18043</v>
      </c>
      <c r="AI729" t="s">
        <v>0</v>
      </c>
      <c r="AJ729" t="s">
        <v>0</v>
      </c>
      <c r="AK729" t="s">
        <v>18044</v>
      </c>
      <c r="AL729" t="s">
        <v>18045</v>
      </c>
      <c r="AM729" t="s">
        <v>18046</v>
      </c>
      <c r="AN729" t="s">
        <v>18047</v>
      </c>
      <c r="AO729" t="s">
        <v>18048</v>
      </c>
      <c r="AP729" t="s">
        <v>0</v>
      </c>
      <c r="AQ729" t="s">
        <v>0</v>
      </c>
      <c r="AR729">
        <v>33.131999999999998</v>
      </c>
      <c r="AS729">
        <v>44.347000000000001</v>
      </c>
      <c r="AT729">
        <v>86.194999999999993</v>
      </c>
      <c r="AU729">
        <v>118.83</v>
      </c>
      <c r="AV729" t="s">
        <v>0</v>
      </c>
      <c r="AW729" t="s">
        <v>0</v>
      </c>
      <c r="AX729">
        <v>46.033999999999999</v>
      </c>
      <c r="AY729">
        <v>58.49</v>
      </c>
      <c r="AZ729">
        <v>51.119</v>
      </c>
      <c r="BA729">
        <v>70.144999999999996</v>
      </c>
      <c r="BB729">
        <v>48.774000000000001</v>
      </c>
      <c r="BC729" s="3" t="s">
        <v>0</v>
      </c>
      <c r="BD729" s="3">
        <v>5.5099414041582264</v>
      </c>
      <c r="BE729" s="3">
        <v>5.6887756552728446</v>
      </c>
      <c r="BF729" s="3">
        <v>5.9034644045382194</v>
      </c>
      <c r="BG729" s="3">
        <v>6.185881978409979</v>
      </c>
      <c r="BH729" s="3">
        <v>6.1360543495510553</v>
      </c>
      <c r="BI729" s="3" t="s">
        <v>0</v>
      </c>
      <c r="BJ729" s="3" t="s">
        <v>0</v>
      </c>
      <c r="BK729" s="3">
        <v>5.5150256120320664</v>
      </c>
      <c r="BL729" s="3">
        <v>6.0045792939022116</v>
      </c>
      <c r="BM729" s="3">
        <v>6.1731571201534692</v>
      </c>
      <c r="BN729" s="3">
        <v>6.2647470083535266</v>
      </c>
      <c r="BO729" s="3">
        <v>5.9815196154744834</v>
      </c>
    </row>
    <row r="730" spans="1:67" x14ac:dyDescent="0.3">
      <c r="A730">
        <v>18134</v>
      </c>
      <c r="B730" s="3" t="s">
        <v>38672</v>
      </c>
      <c r="C730">
        <v>1</v>
      </c>
      <c r="E730" s="3" t="s">
        <v>42682</v>
      </c>
      <c r="F730" s="3">
        <v>1</v>
      </c>
      <c r="G730" s="3">
        <v>0.99430769230769234</v>
      </c>
      <c r="H730" t="s">
        <v>30663</v>
      </c>
      <c r="I730" t="s">
        <v>32243</v>
      </c>
      <c r="J730" s="2" t="s">
        <v>35935</v>
      </c>
      <c r="K730" t="s">
        <v>29081</v>
      </c>
      <c r="L730" s="1" t="s">
        <v>33724</v>
      </c>
      <c r="M730" s="1" t="s">
        <v>45126</v>
      </c>
      <c r="N730">
        <v>13</v>
      </c>
      <c r="O730" s="3">
        <v>0</v>
      </c>
      <c r="P730" s="3">
        <v>0.12393100831963091</v>
      </c>
      <c r="Q730" s="3">
        <v>0.15704371014558005</v>
      </c>
      <c r="R730" s="3">
        <v>7.4231394185792027E-2</v>
      </c>
      <c r="S730" s="3">
        <v>0.24013111833074791</v>
      </c>
      <c r="T730" s="3">
        <v>0.15237814540103931</v>
      </c>
      <c r="U730" s="3">
        <v>0.1585955515008968</v>
      </c>
      <c r="V730" s="3">
        <v>0.12340133597191391</v>
      </c>
      <c r="W730" s="3">
        <v>0.27929299069758412</v>
      </c>
      <c r="X730" s="3">
        <v>0.23241517077540189</v>
      </c>
      <c r="Y730" s="3">
        <v>0.3126651735583944</v>
      </c>
      <c r="Z730" s="3">
        <v>8.0521231831492415E-2</v>
      </c>
      <c r="AA730" s="3">
        <v>0.27058874197206723</v>
      </c>
      <c r="AB730" s="3">
        <v>0.13881446890228188</v>
      </c>
      <c r="AC730" t="s">
        <v>19275</v>
      </c>
      <c r="AD730" t="s">
        <v>19269</v>
      </c>
      <c r="AE730" t="s">
        <v>19269</v>
      </c>
      <c r="AF730" t="s">
        <v>19269</v>
      </c>
      <c r="AG730" t="s">
        <v>19270</v>
      </c>
      <c r="AH730" t="s">
        <v>19271</v>
      </c>
      <c r="AI730" t="s">
        <v>19269</v>
      </c>
      <c r="AJ730" t="s">
        <v>19272</v>
      </c>
      <c r="AK730" t="s">
        <v>19273</v>
      </c>
      <c r="AL730" t="s">
        <v>19269</v>
      </c>
      <c r="AM730" t="s">
        <v>19270</v>
      </c>
      <c r="AN730" t="s">
        <v>19274</v>
      </c>
      <c r="AO730" t="s">
        <v>19274</v>
      </c>
      <c r="AP730">
        <v>49.31</v>
      </c>
      <c r="AQ730">
        <v>63.145000000000003</v>
      </c>
      <c r="AR730">
        <v>66.673000000000002</v>
      </c>
      <c r="AS730">
        <v>56.817</v>
      </c>
      <c r="AT730">
        <v>43.793999999999997</v>
      </c>
      <c r="AU730">
        <v>48.527000000000001</v>
      </c>
      <c r="AV730">
        <v>56.746000000000002</v>
      </c>
      <c r="AW730">
        <v>30.593</v>
      </c>
      <c r="AX730">
        <v>26.837</v>
      </c>
      <c r="AY730">
        <v>74.427999999999997</v>
      </c>
      <c r="AZ730">
        <v>40.552</v>
      </c>
      <c r="BA730">
        <v>35.808999999999997</v>
      </c>
      <c r="BB730">
        <v>43.454000000000001</v>
      </c>
      <c r="BC730" s="3">
        <v>5.8113336641128388</v>
      </c>
      <c r="BD730" s="3">
        <v>5.8568436401058559</v>
      </c>
      <c r="BE730" s="3">
        <v>5.8231545855991085</v>
      </c>
      <c r="BF730" s="3">
        <v>5.8505114543471324</v>
      </c>
      <c r="BG730" s="3">
        <v>5.8575073853792636</v>
      </c>
      <c r="BH730" s="3">
        <v>6.1482632296368793</v>
      </c>
      <c r="BI730" s="3">
        <v>5.8965758168187987</v>
      </c>
      <c r="BJ730" s="3">
        <v>5.695823023856982</v>
      </c>
      <c r="BK730" s="3">
        <v>5.5464069252423318</v>
      </c>
      <c r="BL730" s="3">
        <v>5.6662932873627154</v>
      </c>
      <c r="BM730" s="3">
        <v>5.4456820268526789</v>
      </c>
      <c r="BN730" s="3">
        <v>5.5278746863286905</v>
      </c>
      <c r="BO730" s="3">
        <v>5.4862604118315437</v>
      </c>
    </row>
    <row r="731" spans="1:67" x14ac:dyDescent="0.3">
      <c r="A731">
        <v>23399</v>
      </c>
      <c r="B731" s="3" t="s">
        <v>41900</v>
      </c>
      <c r="C731">
        <v>1</v>
      </c>
      <c r="E731" s="3" t="s">
        <v>44186</v>
      </c>
      <c r="F731" s="3">
        <v>0.97799999999999998</v>
      </c>
      <c r="G731" s="3">
        <v>0.92799999999999994</v>
      </c>
      <c r="H731" t="s">
        <v>31111</v>
      </c>
      <c r="I731" t="s">
        <v>32744</v>
      </c>
      <c r="J731" s="2" t="s">
        <v>36928</v>
      </c>
      <c r="K731" t="s">
        <v>29582</v>
      </c>
      <c r="L731" s="1" t="s">
        <v>35185</v>
      </c>
      <c r="M731" s="1" t="s">
        <v>35186</v>
      </c>
      <c r="N731">
        <v>13</v>
      </c>
      <c r="O731" s="3">
        <v>0</v>
      </c>
      <c r="P731" s="3">
        <v>0.14391580307144478</v>
      </c>
      <c r="Q731" s="3">
        <v>2.019992294349774E-2</v>
      </c>
      <c r="R731" s="3">
        <v>9.8554307220729456E-2</v>
      </c>
      <c r="S731" s="3">
        <v>0.22032995487955562</v>
      </c>
      <c r="T731" s="3">
        <v>-0.11617589141988235</v>
      </c>
      <c r="U731" s="3">
        <v>-3.1488945645241267E-2</v>
      </c>
      <c r="V731" s="3">
        <v>0.26507677746981317</v>
      </c>
      <c r="W731" s="3">
        <v>-0.18445736003368651</v>
      </c>
      <c r="X731" s="3">
        <v>2.3042392665863817E-2</v>
      </c>
      <c r="Y731" s="3">
        <v>0.28818135232905856</v>
      </c>
      <c r="Z731" s="3">
        <v>-2.2932603422759365E-2</v>
      </c>
      <c r="AA731" s="3">
        <v>0.11889125217842653</v>
      </c>
      <c r="AB731" s="3">
        <v>0.10808949184029738</v>
      </c>
      <c r="AC731" t="s">
        <v>24679</v>
      </c>
      <c r="AD731" t="s">
        <v>0</v>
      </c>
      <c r="AE731" t="s">
        <v>0</v>
      </c>
      <c r="AF731" t="s">
        <v>0</v>
      </c>
      <c r="AG731" t="s">
        <v>0</v>
      </c>
      <c r="AH731" t="s">
        <v>0</v>
      </c>
      <c r="AI731" t="s">
        <v>0</v>
      </c>
      <c r="AJ731" t="s">
        <v>0</v>
      </c>
      <c r="AK731" t="s">
        <v>24678</v>
      </c>
      <c r="AL731" t="s">
        <v>0</v>
      </c>
      <c r="AM731" t="s">
        <v>0</v>
      </c>
      <c r="AN731" t="s">
        <v>0</v>
      </c>
      <c r="AO731" t="s">
        <v>0</v>
      </c>
      <c r="AP731">
        <v>85.361999999999995</v>
      </c>
      <c r="AQ731" t="s">
        <v>0</v>
      </c>
      <c r="AR731" t="s">
        <v>0</v>
      </c>
      <c r="AS731" t="s">
        <v>0</v>
      </c>
      <c r="AT731" t="s">
        <v>0</v>
      </c>
      <c r="AU731" t="s">
        <v>0</v>
      </c>
      <c r="AV731" t="s">
        <v>0</v>
      </c>
      <c r="AW731" t="s">
        <v>0</v>
      </c>
      <c r="AX731">
        <v>88.19</v>
      </c>
      <c r="AY731" t="s">
        <v>0</v>
      </c>
      <c r="AZ731" t="s">
        <v>0</v>
      </c>
      <c r="BA731" t="s">
        <v>0</v>
      </c>
      <c r="BB731" t="s">
        <v>0</v>
      </c>
      <c r="BC731" s="3">
        <v>5.647157939457867</v>
      </c>
      <c r="BD731" s="3">
        <v>5.6203859367308828</v>
      </c>
      <c r="BE731" s="3">
        <v>5.6633239336282122</v>
      </c>
      <c r="BF731" s="3">
        <v>5.5122840632818537</v>
      </c>
      <c r="BG731" s="3">
        <v>5.6846568871972059</v>
      </c>
      <c r="BH731" s="3">
        <v>5.6119462381675751</v>
      </c>
      <c r="BI731" s="3">
        <v>5.4279240776843212</v>
      </c>
      <c r="BJ731" s="3">
        <v>5.4093751106042722</v>
      </c>
      <c r="BK731" s="3">
        <v>5.5633149300417255</v>
      </c>
      <c r="BL731" s="3">
        <v>5.6411864686949258</v>
      </c>
      <c r="BM731" s="3">
        <v>5.6069185259482914</v>
      </c>
      <c r="BN731" s="3">
        <v>5.5383977686857424</v>
      </c>
      <c r="BO731" s="3">
        <v>5.3854453939958411</v>
      </c>
    </row>
    <row r="732" spans="1:67" x14ac:dyDescent="0.3">
      <c r="A732">
        <v>17949</v>
      </c>
      <c r="B732" s="3" t="s">
        <v>38614</v>
      </c>
      <c r="C732">
        <v>1</v>
      </c>
      <c r="E732" s="3" t="s">
        <v>43425</v>
      </c>
      <c r="F732" s="3">
        <v>0.97899999999999998</v>
      </c>
      <c r="G732" s="3">
        <v>0.97899999999999998</v>
      </c>
      <c r="H732" t="s">
        <v>30650</v>
      </c>
      <c r="I732" t="s">
        <v>32229</v>
      </c>
      <c r="J732" s="2" t="s">
        <v>35921</v>
      </c>
      <c r="K732" t="s">
        <v>29067</v>
      </c>
      <c r="L732" s="1" t="s">
        <v>33699</v>
      </c>
      <c r="M732" s="1" t="s">
        <v>33700</v>
      </c>
      <c r="N732">
        <v>13</v>
      </c>
      <c r="O732" s="3">
        <v>0</v>
      </c>
      <c r="P732" s="3">
        <v>-6.5792415871151451E-3</v>
      </c>
      <c r="Q732" s="3">
        <v>0.19522159325284455</v>
      </c>
      <c r="R732" s="3">
        <v>1.8491749039879199E-2</v>
      </c>
      <c r="S732" s="3">
        <v>-5.4332373035483182E-2</v>
      </c>
      <c r="T732" s="3">
        <v>-7.430433869111211E-2</v>
      </c>
      <c r="U732" s="3">
        <v>2.6870864724745192E-2</v>
      </c>
      <c r="V732" s="3">
        <v>1.0923027184791876E-2</v>
      </c>
      <c r="W732" s="3">
        <v>0.13066733981550699</v>
      </c>
      <c r="X732" s="3">
        <v>-7.0966521354143594E-2</v>
      </c>
      <c r="Y732" s="3">
        <v>0.16285452819051041</v>
      </c>
      <c r="Z732" s="3">
        <v>0.20814264733772161</v>
      </c>
      <c r="AA732" s="3">
        <v>4.97701518163845E-2</v>
      </c>
      <c r="AB732" s="3">
        <v>3.0264828898985854E-3</v>
      </c>
      <c r="AC732" t="s">
        <v>10724</v>
      </c>
      <c r="AD732" t="s">
        <v>0</v>
      </c>
      <c r="AE732" t="s">
        <v>0</v>
      </c>
      <c r="AF732" t="s">
        <v>0</v>
      </c>
      <c r="AG732" t="s">
        <v>0</v>
      </c>
      <c r="AH732" t="s">
        <v>0</v>
      </c>
      <c r="AI732" t="s">
        <v>0</v>
      </c>
      <c r="AJ732" t="s">
        <v>0</v>
      </c>
      <c r="AK732" t="s">
        <v>0</v>
      </c>
      <c r="AL732" t="s">
        <v>0</v>
      </c>
      <c r="AM732" t="s">
        <v>0</v>
      </c>
      <c r="AN732" t="s">
        <v>0</v>
      </c>
      <c r="AO732" t="s">
        <v>0</v>
      </c>
      <c r="AP732">
        <v>43.954999999999998</v>
      </c>
      <c r="AQ732" t="s">
        <v>0</v>
      </c>
      <c r="AR732" t="s">
        <v>0</v>
      </c>
      <c r="AS732" t="s">
        <v>0</v>
      </c>
      <c r="AT732" t="s">
        <v>0</v>
      </c>
      <c r="AU732" t="s">
        <v>0</v>
      </c>
      <c r="AV732" t="s">
        <v>0</v>
      </c>
      <c r="AW732" t="s">
        <v>0</v>
      </c>
      <c r="AX732" t="s">
        <v>0</v>
      </c>
      <c r="AY732" t="s">
        <v>0</v>
      </c>
      <c r="AZ732" t="s">
        <v>0</v>
      </c>
      <c r="BA732" t="s">
        <v>0</v>
      </c>
      <c r="BB732" t="s">
        <v>0</v>
      </c>
      <c r="BC732" s="3">
        <v>5.1531438565137426</v>
      </c>
      <c r="BD732" s="3">
        <v>4.777695001605097</v>
      </c>
      <c r="BE732" s="3">
        <v>4.717270968032131</v>
      </c>
      <c r="BF732" s="3">
        <v>5.1287545726906894</v>
      </c>
      <c r="BG732" s="3">
        <v>4.983522549158617</v>
      </c>
      <c r="BH732" s="3">
        <v>5.1929296788902004</v>
      </c>
      <c r="BI732" s="3">
        <v>5</v>
      </c>
      <c r="BJ732" s="3">
        <v>4.7185681150653087</v>
      </c>
      <c r="BK732" s="3">
        <v>4.8923506495836557</v>
      </c>
      <c r="BL732" s="3">
        <v>5.0173255545617224</v>
      </c>
      <c r="BM732" s="3">
        <v>4.8817725521488882</v>
      </c>
      <c r="BN732" s="3">
        <v>4.8545003678771028</v>
      </c>
      <c r="BO732" s="3">
        <v>4.6888467869545867</v>
      </c>
    </row>
    <row r="733" spans="1:67" x14ac:dyDescent="0.3">
      <c r="A733">
        <v>20609</v>
      </c>
      <c r="B733" s="3" t="s">
        <v>41053</v>
      </c>
      <c r="C733">
        <v>1</v>
      </c>
      <c r="E733" s="3" t="s">
        <v>42820</v>
      </c>
      <c r="F733" s="3">
        <v>1</v>
      </c>
      <c r="G733" s="3">
        <v>0.98861538461538478</v>
      </c>
      <c r="H733" t="s">
        <v>30869</v>
      </c>
      <c r="I733" t="s">
        <v>32473</v>
      </c>
      <c r="J733" s="2" t="s">
        <v>36657</v>
      </c>
      <c r="K733" t="s">
        <v>29311</v>
      </c>
      <c r="L733" s="1" t="s">
        <v>33699</v>
      </c>
      <c r="M733" s="1" t="s">
        <v>34812</v>
      </c>
      <c r="N733">
        <v>13</v>
      </c>
      <c r="O733" s="3">
        <v>0</v>
      </c>
      <c r="P733" s="3">
        <v>-0.10454225850731701</v>
      </c>
      <c r="Q733" s="3">
        <v>-9.2786276891251351E-2</v>
      </c>
      <c r="R733" s="3">
        <v>-0.23095613802252282</v>
      </c>
      <c r="S733" s="3">
        <v>-0.21942112691844495</v>
      </c>
      <c r="T733" s="3">
        <v>-9.2832433531982589E-2</v>
      </c>
      <c r="U733" s="3">
        <v>-6.7651528064208127E-2</v>
      </c>
      <c r="V733" s="3">
        <v>-0.12557285200461385</v>
      </c>
      <c r="W733" s="3">
        <v>-0.11753693195758191</v>
      </c>
      <c r="X733" s="3">
        <v>-6.3906737016961382E-2</v>
      </c>
      <c r="Y733" s="3">
        <v>-0.10590788866326535</v>
      </c>
      <c r="Z733" s="3">
        <v>-2.0135617687905717E-2</v>
      </c>
      <c r="AA733" s="3">
        <v>-8.1369520402877968E-2</v>
      </c>
      <c r="AB733" s="3">
        <v>-0.20503107659910008</v>
      </c>
      <c r="AC733" t="s">
        <v>14572</v>
      </c>
      <c r="AD733" t="s">
        <v>14572</v>
      </c>
      <c r="AE733" t="s">
        <v>14573</v>
      </c>
      <c r="AF733" t="s">
        <v>14574</v>
      </c>
      <c r="AG733" t="s">
        <v>14571</v>
      </c>
      <c r="AH733" t="s">
        <v>14572</v>
      </c>
      <c r="AI733" t="s">
        <v>14575</v>
      </c>
      <c r="AJ733" t="s">
        <v>14576</v>
      </c>
      <c r="AK733" t="s">
        <v>14571</v>
      </c>
      <c r="AL733" t="s">
        <v>14577</v>
      </c>
      <c r="AM733" t="s">
        <v>14572</v>
      </c>
      <c r="AN733" t="s">
        <v>14578</v>
      </c>
      <c r="AO733" t="s">
        <v>14571</v>
      </c>
      <c r="AP733">
        <v>100.39</v>
      </c>
      <c r="AQ733">
        <v>119.38</v>
      </c>
      <c r="AR733">
        <v>73.293999999999997</v>
      </c>
      <c r="AS733">
        <v>72.081999999999994</v>
      </c>
      <c r="AT733">
        <v>134.76</v>
      </c>
      <c r="AU733">
        <v>101.86</v>
      </c>
      <c r="AV733">
        <v>109.68</v>
      </c>
      <c r="AW733">
        <v>113.6</v>
      </c>
      <c r="AX733">
        <v>116.73</v>
      </c>
      <c r="AY733">
        <v>130.29</v>
      </c>
      <c r="AZ733">
        <v>129.46</v>
      </c>
      <c r="BA733">
        <v>74.274000000000001</v>
      </c>
      <c r="BB733">
        <v>119.76</v>
      </c>
      <c r="BC733" s="3">
        <v>7.2107999103967506</v>
      </c>
      <c r="BD733" s="3">
        <v>7.1036669137467916</v>
      </c>
      <c r="BE733" s="3">
        <v>7.0794345106337433</v>
      </c>
      <c r="BF733" s="3">
        <v>6.8616060904149849</v>
      </c>
      <c r="BG733" s="3">
        <v>7.2220658425885862</v>
      </c>
      <c r="BH733" s="3">
        <v>7.1709947020363005</v>
      </c>
      <c r="BI733" s="3">
        <v>6.9114825419199759</v>
      </c>
      <c r="BJ733" s="3">
        <v>7.0422998074136256</v>
      </c>
      <c r="BK733" s="3">
        <v>7.1320033929866318</v>
      </c>
      <c r="BL733" s="3">
        <v>7.2666784654645689</v>
      </c>
      <c r="BM733" s="3">
        <v>7.1105897102992488</v>
      </c>
      <c r="BN733" s="3">
        <v>7.234036154915847</v>
      </c>
      <c r="BO733" s="3">
        <v>6.8276277047674334</v>
      </c>
    </row>
    <row r="734" spans="1:67" x14ac:dyDescent="0.3">
      <c r="A734">
        <v>23509</v>
      </c>
      <c r="B734" s="3" t="s">
        <v>41940</v>
      </c>
      <c r="C734">
        <v>1</v>
      </c>
      <c r="E734" s="3" t="s">
        <v>43231</v>
      </c>
      <c r="F734" s="3">
        <v>1</v>
      </c>
      <c r="G734" s="3">
        <v>1</v>
      </c>
      <c r="H734" t="s">
        <v>31123</v>
      </c>
      <c r="I734" t="s">
        <v>32757</v>
      </c>
      <c r="J734" s="2" t="s">
        <v>36941</v>
      </c>
      <c r="K734" t="s">
        <v>29595</v>
      </c>
      <c r="L734" s="1" t="s">
        <v>33699</v>
      </c>
      <c r="M734" s="1" t="s">
        <v>35201</v>
      </c>
      <c r="N734">
        <v>13</v>
      </c>
      <c r="O734" s="3">
        <v>1</v>
      </c>
      <c r="P734" s="3">
        <v>-6.3529776683479089E-2</v>
      </c>
      <c r="Q734" s="3">
        <v>0.10003572116184382</v>
      </c>
      <c r="R734" s="3">
        <v>0.12035194036522208</v>
      </c>
      <c r="S734" s="3">
        <v>0.14300150624248983</v>
      </c>
      <c r="T734" s="3">
        <v>0.26195197859215374</v>
      </c>
      <c r="U734" s="3">
        <v>0.21250708529447859</v>
      </c>
      <c r="V734" s="3">
        <v>0.36199288592196255</v>
      </c>
      <c r="W734" s="3">
        <v>0.40642782452698145</v>
      </c>
      <c r="X734" s="3">
        <v>0.3842708925424147</v>
      </c>
      <c r="Y734" s="3">
        <v>0.41716390662397596</v>
      </c>
      <c r="Z734" s="3">
        <v>0.39528220413223342</v>
      </c>
      <c r="AA734" s="3">
        <v>0.52336121930409563</v>
      </c>
      <c r="AB734" s="3">
        <v>0.4463621118785947</v>
      </c>
      <c r="AC734" t="s">
        <v>21867</v>
      </c>
      <c r="AD734" t="s">
        <v>21867</v>
      </c>
      <c r="AE734" t="s">
        <v>21867</v>
      </c>
      <c r="AF734" t="s">
        <v>21867</v>
      </c>
      <c r="AG734" t="s">
        <v>21867</v>
      </c>
      <c r="AH734" t="s">
        <v>21867</v>
      </c>
      <c r="AI734" t="s">
        <v>21867</v>
      </c>
      <c r="AJ734" t="s">
        <v>21867</v>
      </c>
      <c r="AK734" t="s">
        <v>21867</v>
      </c>
      <c r="AL734" t="s">
        <v>21867</v>
      </c>
      <c r="AM734" t="s">
        <v>21867</v>
      </c>
      <c r="AN734" t="s">
        <v>21867</v>
      </c>
      <c r="AO734" t="s">
        <v>21867</v>
      </c>
      <c r="AP734">
        <v>219.23</v>
      </c>
      <c r="AQ734">
        <v>182.82</v>
      </c>
      <c r="AR734">
        <v>172.37</v>
      </c>
      <c r="AS734">
        <v>122.44</v>
      </c>
      <c r="AT734">
        <v>158.97999999999999</v>
      </c>
      <c r="AU734">
        <v>142.94</v>
      </c>
      <c r="AV734">
        <v>131.25</v>
      </c>
      <c r="AW734">
        <v>186.98</v>
      </c>
      <c r="AX734">
        <v>112.16</v>
      </c>
      <c r="AY734">
        <v>171.29</v>
      </c>
      <c r="AZ734">
        <v>171.29</v>
      </c>
      <c r="BA734">
        <v>192.16</v>
      </c>
      <c r="BB734">
        <v>227</v>
      </c>
      <c r="BC734" s="3">
        <v>6.8990321499844942</v>
      </c>
      <c r="BD734" s="3">
        <v>6.7429920657525093</v>
      </c>
      <c r="BE734" s="3">
        <v>6.7543406896141009</v>
      </c>
      <c r="BF734" s="3">
        <v>6.5837993404489668</v>
      </c>
      <c r="BG734" s="3">
        <v>7.0560659294317531</v>
      </c>
      <c r="BH734" s="3">
        <v>6.9170168503780634</v>
      </c>
      <c r="BI734" s="3">
        <v>6.6503949561722422</v>
      </c>
      <c r="BJ734" s="3">
        <v>6.7594185258712498</v>
      </c>
      <c r="BK734" s="3">
        <v>6.8210285247828288</v>
      </c>
      <c r="BL734" s="3">
        <v>6.9061949242101006</v>
      </c>
      <c r="BM734" s="3">
        <v>6.8616837299190969</v>
      </c>
      <c r="BN734" s="3">
        <v>6.9131460086073622</v>
      </c>
      <c r="BO734" s="3">
        <v>6.7176705030022621</v>
      </c>
    </row>
    <row r="735" spans="1:67" x14ac:dyDescent="0.3">
      <c r="A735">
        <v>23498</v>
      </c>
      <c r="B735" s="3" t="s">
        <v>41938</v>
      </c>
      <c r="C735">
        <v>1</v>
      </c>
      <c r="E735" s="3" t="s">
        <v>43229</v>
      </c>
      <c r="F735" s="3">
        <v>1</v>
      </c>
      <c r="G735" s="3">
        <v>0.97159999999999991</v>
      </c>
      <c r="H735" t="s">
        <v>31123</v>
      </c>
      <c r="I735" t="s">
        <v>32757</v>
      </c>
      <c r="J735" s="2" t="s">
        <v>36941</v>
      </c>
      <c r="K735" t="s">
        <v>29595</v>
      </c>
      <c r="L735" s="1" t="s">
        <v>33699</v>
      </c>
      <c r="M735" s="1" t="s">
        <v>35201</v>
      </c>
      <c r="N735">
        <v>11</v>
      </c>
      <c r="O735" s="3">
        <v>1</v>
      </c>
      <c r="P735" s="3">
        <v>-5.0935770493889351E-2</v>
      </c>
      <c r="Q735" s="3" t="s">
        <v>0</v>
      </c>
      <c r="R735" s="3">
        <v>-0.16062083116642745</v>
      </c>
      <c r="S735" s="3">
        <v>9.4905029474524356E-3</v>
      </c>
      <c r="T735" s="3">
        <v>-2.4223093995579079E-2</v>
      </c>
      <c r="U735" s="3">
        <v>-0.12708458288784272</v>
      </c>
      <c r="V735" s="3">
        <v>-0.35155296468234787</v>
      </c>
      <c r="W735" s="3">
        <v>-0.47429190718437003</v>
      </c>
      <c r="X735" s="3">
        <v>-0.17868163088719574</v>
      </c>
      <c r="Y735" s="3">
        <v>0.1397314222437436</v>
      </c>
      <c r="Z735" s="3" t="s">
        <v>0</v>
      </c>
      <c r="AA735" s="3">
        <v>-7.217937980379352E-2</v>
      </c>
      <c r="AB735" s="3">
        <v>-0.66538596153736895</v>
      </c>
      <c r="AC735" t="s">
        <v>12890</v>
      </c>
      <c r="AD735" t="s">
        <v>0</v>
      </c>
      <c r="AE735" t="s">
        <v>12886</v>
      </c>
      <c r="AF735" t="s">
        <v>0</v>
      </c>
      <c r="AG735" t="s">
        <v>12887</v>
      </c>
      <c r="AH735" t="s">
        <v>12888</v>
      </c>
      <c r="AI735" t="s">
        <v>12889</v>
      </c>
      <c r="AJ735" t="s">
        <v>0</v>
      </c>
      <c r="AK735" t="s">
        <v>0</v>
      </c>
      <c r="AL735" t="s">
        <v>0</v>
      </c>
      <c r="AM735" t="s">
        <v>0</v>
      </c>
      <c r="AN735" t="s">
        <v>0</v>
      </c>
      <c r="AO735" t="s">
        <v>0</v>
      </c>
      <c r="AP735">
        <v>12.991</v>
      </c>
      <c r="AQ735" t="s">
        <v>0</v>
      </c>
      <c r="AR735">
        <v>21.274999999999999</v>
      </c>
      <c r="AS735" t="s">
        <v>0</v>
      </c>
      <c r="AT735">
        <v>13.521000000000001</v>
      </c>
      <c r="AU735">
        <v>39.966000000000001</v>
      </c>
      <c r="AV735">
        <v>17.285</v>
      </c>
      <c r="AW735" t="s">
        <v>0</v>
      </c>
      <c r="AX735" t="s">
        <v>0</v>
      </c>
      <c r="AY735" t="s">
        <v>0</v>
      </c>
      <c r="AZ735" t="s">
        <v>0</v>
      </c>
      <c r="BA735" t="s">
        <v>0</v>
      </c>
      <c r="BB735" t="s">
        <v>0</v>
      </c>
      <c r="BC735" s="3">
        <v>5.5109335567155906</v>
      </c>
      <c r="BD735" s="3" t="s">
        <v>0</v>
      </c>
      <c r="BE735" s="3">
        <v>5.5649972797579643</v>
      </c>
      <c r="BF735" s="3">
        <v>5.4638929889859069</v>
      </c>
      <c r="BG735" s="3">
        <v>5.4568061785466879</v>
      </c>
      <c r="BH735" s="3">
        <v>5.7925877782153155</v>
      </c>
      <c r="BI735" s="3">
        <v>5.5677672122929769</v>
      </c>
      <c r="BJ735" s="3">
        <v>5.3226120501882876</v>
      </c>
      <c r="BK735" s="3">
        <v>5.4118048308154236</v>
      </c>
      <c r="BL735" s="3">
        <v>5.439758882863007</v>
      </c>
      <c r="BM735" s="3" t="s">
        <v>0</v>
      </c>
      <c r="BN735" s="3">
        <v>5.2750808984568582</v>
      </c>
      <c r="BO735" s="3">
        <v>5.1146443389022789</v>
      </c>
    </row>
    <row r="736" spans="1:67" x14ac:dyDescent="0.3">
      <c r="A736">
        <v>23495</v>
      </c>
      <c r="B736" s="3" t="s">
        <v>41936</v>
      </c>
      <c r="C736">
        <v>1</v>
      </c>
      <c r="E736" s="3" t="s">
        <v>43273</v>
      </c>
      <c r="F736" s="3">
        <v>1</v>
      </c>
      <c r="G736" s="3">
        <v>1</v>
      </c>
      <c r="H736" t="s">
        <v>31123</v>
      </c>
      <c r="I736" t="s">
        <v>32757</v>
      </c>
      <c r="J736" s="2" t="s">
        <v>36941</v>
      </c>
      <c r="K736" t="s">
        <v>29595</v>
      </c>
      <c r="L736" s="1" t="s">
        <v>33699</v>
      </c>
      <c r="M736" s="1" t="s">
        <v>35201</v>
      </c>
      <c r="N736">
        <v>13</v>
      </c>
      <c r="O736" s="3">
        <v>0</v>
      </c>
      <c r="P736" s="3">
        <v>4.739878887541106E-2</v>
      </c>
      <c r="Q736" s="3">
        <v>8.8277309680451901E-2</v>
      </c>
      <c r="R736" s="3">
        <v>0.1147667926655143</v>
      </c>
      <c r="S736" s="3">
        <v>1.9488429591360157E-2</v>
      </c>
      <c r="T736" s="3">
        <v>5.8939854556232962E-2</v>
      </c>
      <c r="U736" s="3">
        <v>5.3667449038825303E-2</v>
      </c>
      <c r="V736" s="3">
        <v>3.9699917720951411E-2</v>
      </c>
      <c r="W736" s="3">
        <v>5.1302488700631074E-2</v>
      </c>
      <c r="X736" s="3">
        <v>3.6186802847846276E-2</v>
      </c>
      <c r="Y736" s="3">
        <v>2.019992294349774E-2</v>
      </c>
      <c r="Z736" s="3">
        <v>7.2116724365405146E-4</v>
      </c>
      <c r="AA736" s="3">
        <v>1.7636903049498446E-2</v>
      </c>
      <c r="AB736" s="3">
        <v>3.2241931137493844E-2</v>
      </c>
      <c r="AC736" t="s">
        <v>9254</v>
      </c>
      <c r="AD736" t="s">
        <v>9254</v>
      </c>
      <c r="AE736" t="s">
        <v>9254</v>
      </c>
      <c r="AF736" t="s">
        <v>9254</v>
      </c>
      <c r="AG736" t="s">
        <v>9254</v>
      </c>
      <c r="AH736" t="s">
        <v>9254</v>
      </c>
      <c r="AI736" t="s">
        <v>9254</v>
      </c>
      <c r="AJ736" t="s">
        <v>9254</v>
      </c>
      <c r="AK736" t="s">
        <v>9254</v>
      </c>
      <c r="AL736" t="s">
        <v>9254</v>
      </c>
      <c r="AM736" t="s">
        <v>9254</v>
      </c>
      <c r="AN736" t="s">
        <v>9254</v>
      </c>
      <c r="AO736" t="s">
        <v>9254</v>
      </c>
      <c r="AP736">
        <v>123.6</v>
      </c>
      <c r="AQ736">
        <v>107.78</v>
      </c>
      <c r="AR736">
        <v>116.73</v>
      </c>
      <c r="AS736">
        <v>150.69</v>
      </c>
      <c r="AT736">
        <v>97.49</v>
      </c>
      <c r="AU736">
        <v>86.625</v>
      </c>
      <c r="AV736">
        <v>98.292000000000002</v>
      </c>
      <c r="AW736">
        <v>123.83</v>
      </c>
      <c r="AX736">
        <v>120.75</v>
      </c>
      <c r="AY736">
        <v>131.97999999999999</v>
      </c>
      <c r="AZ736">
        <v>133.16</v>
      </c>
      <c r="BA736">
        <v>129.51</v>
      </c>
      <c r="BB736">
        <v>110.67</v>
      </c>
      <c r="BC736" s="3">
        <v>7.5204311260215411</v>
      </c>
      <c r="BD736" s="3">
        <v>7.5768364170706857</v>
      </c>
      <c r="BE736" s="3">
        <v>7.6204275697158073</v>
      </c>
      <c r="BF736" s="3">
        <v>7.6991002731412461</v>
      </c>
      <c r="BG736" s="3">
        <v>7.7417816961431667</v>
      </c>
      <c r="BH736" s="3">
        <v>7.6408192006122313</v>
      </c>
      <c r="BI736" s="3">
        <v>7.4674453071254252</v>
      </c>
      <c r="BJ736" s="3">
        <v>7.4769330196569612</v>
      </c>
      <c r="BK736" s="3">
        <v>7.4160410669644339</v>
      </c>
      <c r="BL736" s="3">
        <v>7.6381097074649125</v>
      </c>
      <c r="BM736" s="3">
        <v>7.4904080015060117</v>
      </c>
      <c r="BN736" s="3">
        <v>7.4630265210864266</v>
      </c>
      <c r="BO736" s="3">
        <v>7.4346008362780207</v>
      </c>
    </row>
    <row r="737" spans="1:67" x14ac:dyDescent="0.3">
      <c r="A737">
        <v>23506</v>
      </c>
      <c r="B737" s="3" t="s">
        <v>41939</v>
      </c>
      <c r="C737">
        <v>1</v>
      </c>
      <c r="E737" s="3" t="s">
        <v>43756</v>
      </c>
      <c r="F737" s="3">
        <v>1</v>
      </c>
      <c r="G737" s="3">
        <v>1</v>
      </c>
      <c r="H737" t="s">
        <v>31123</v>
      </c>
      <c r="I737" t="s">
        <v>32757</v>
      </c>
      <c r="J737" s="2" t="s">
        <v>36941</v>
      </c>
      <c r="K737" t="s">
        <v>29595</v>
      </c>
      <c r="L737" s="1" t="s">
        <v>33699</v>
      </c>
      <c r="M737" s="1" t="s">
        <v>35201</v>
      </c>
      <c r="N737">
        <v>13</v>
      </c>
      <c r="O737" s="3">
        <v>0</v>
      </c>
      <c r="P737" s="3">
        <v>0.27548389266728768</v>
      </c>
      <c r="Q737" s="3">
        <v>0.43850577978274924</v>
      </c>
      <c r="R737" s="3">
        <v>0.43669488755287661</v>
      </c>
      <c r="S737" s="3">
        <v>0.4611094150652546</v>
      </c>
      <c r="T737" s="3">
        <v>0.2911320120087531</v>
      </c>
      <c r="U737" s="3">
        <v>0.42749890522239509</v>
      </c>
      <c r="V737" s="3">
        <v>0.24464354573939845</v>
      </c>
      <c r="W737" s="3">
        <v>0.30462785449297619</v>
      </c>
      <c r="X737" s="3">
        <v>0.34437403328573257</v>
      </c>
      <c r="Y737" s="3">
        <v>0.28486943309603219</v>
      </c>
      <c r="Z737" s="3">
        <v>0.19269917799205966</v>
      </c>
      <c r="AA737" s="3">
        <v>0.19849415363908321</v>
      </c>
      <c r="AB737" s="3">
        <v>0.25011267969237527</v>
      </c>
      <c r="AC737" t="s">
        <v>17345</v>
      </c>
      <c r="AD737" t="s">
        <v>17345</v>
      </c>
      <c r="AE737" t="s">
        <v>17345</v>
      </c>
      <c r="AF737" t="s">
        <v>17345</v>
      </c>
      <c r="AG737" t="s">
        <v>17345</v>
      </c>
      <c r="AH737" t="s">
        <v>17345</v>
      </c>
      <c r="AI737" t="s">
        <v>17345</v>
      </c>
      <c r="AJ737" t="s">
        <v>17345</v>
      </c>
      <c r="AK737" t="s">
        <v>17345</v>
      </c>
      <c r="AL737" t="s">
        <v>17345</v>
      </c>
      <c r="AM737" t="s">
        <v>17345</v>
      </c>
      <c r="AN737" t="s">
        <v>17345</v>
      </c>
      <c r="AO737" t="s">
        <v>17345</v>
      </c>
      <c r="AP737">
        <v>218.12</v>
      </c>
      <c r="AQ737">
        <v>176.94</v>
      </c>
      <c r="AR737">
        <v>106.19</v>
      </c>
      <c r="AS737">
        <v>131.51</v>
      </c>
      <c r="AT737">
        <v>103.13</v>
      </c>
      <c r="AU737">
        <v>219.23</v>
      </c>
      <c r="AV737">
        <v>169.67</v>
      </c>
      <c r="AW737">
        <v>96.665999999999997</v>
      </c>
      <c r="AX737">
        <v>183.6</v>
      </c>
      <c r="AY737">
        <v>140.81</v>
      </c>
      <c r="AZ737">
        <v>139.6</v>
      </c>
      <c r="BA737">
        <v>178.06</v>
      </c>
      <c r="BB737">
        <v>138.66</v>
      </c>
      <c r="BC737" s="3">
        <v>6.2553690042664414</v>
      </c>
      <c r="BD737" s="3">
        <v>6.374491724943816</v>
      </c>
      <c r="BE737" s="3">
        <v>6.3561215062369856</v>
      </c>
      <c r="BF737" s="3">
        <v>6.3000082025538129</v>
      </c>
      <c r="BG737" s="3">
        <v>6.1601983261165687</v>
      </c>
      <c r="BH737" s="3">
        <v>6.4041149975055953</v>
      </c>
      <c r="BI737" s="3">
        <v>6.3015074570384364</v>
      </c>
      <c r="BJ737" s="3">
        <v>6.0983321678476843</v>
      </c>
      <c r="BK737" s="3">
        <v>6.171901890731724</v>
      </c>
      <c r="BL737" s="3">
        <v>6.1064628837961212</v>
      </c>
      <c r="BM737" s="3">
        <v>5.7574112136493012</v>
      </c>
      <c r="BN737" s="3">
        <v>6.0281644194244697</v>
      </c>
      <c r="BO737" s="3">
        <v>5.8405765344542697</v>
      </c>
    </row>
    <row r="738" spans="1:67" x14ac:dyDescent="0.3">
      <c r="A738">
        <v>23490</v>
      </c>
      <c r="B738" s="3" t="s">
        <v>41935</v>
      </c>
      <c r="C738">
        <v>1</v>
      </c>
      <c r="E738" s="3" t="s">
        <v>43565</v>
      </c>
      <c r="F738" s="3">
        <v>1</v>
      </c>
      <c r="G738" s="3">
        <v>0.99938461538461543</v>
      </c>
      <c r="H738" t="s">
        <v>31123</v>
      </c>
      <c r="I738" t="s">
        <v>32757</v>
      </c>
      <c r="J738" s="2" t="s">
        <v>36941</v>
      </c>
      <c r="K738" t="s">
        <v>29595</v>
      </c>
      <c r="L738" s="1" t="s">
        <v>33699</v>
      </c>
      <c r="M738" s="1" t="s">
        <v>35201</v>
      </c>
      <c r="N738">
        <v>13</v>
      </c>
      <c r="O738" s="3">
        <v>0</v>
      </c>
      <c r="P738" s="3">
        <v>-4.5371895497551577E-3</v>
      </c>
      <c r="Q738" s="3">
        <v>3.6186802847846276E-2</v>
      </c>
      <c r="R738" s="3">
        <v>7.0519425164900255E-3</v>
      </c>
      <c r="S738" s="3">
        <v>1.8206856653311863E-2</v>
      </c>
      <c r="T738" s="3">
        <v>-1.2970249451018529E-2</v>
      </c>
      <c r="U738" s="3">
        <v>1.9203733973092663E-2</v>
      </c>
      <c r="V738" s="3">
        <v>-2.758182431632273E-3</v>
      </c>
      <c r="W738" s="3">
        <v>3.7874165661120111E-2</v>
      </c>
      <c r="X738" s="3">
        <v>1.0493419248452729E-2</v>
      </c>
      <c r="Y738" s="3">
        <v>1.4212444812104711E-2</v>
      </c>
      <c r="Z738" s="3">
        <v>3.2241931137493844E-2</v>
      </c>
      <c r="AA738" s="3">
        <v>5.471851210059493E-3</v>
      </c>
      <c r="AB738" s="3">
        <v>1.8491749039879199E-2</v>
      </c>
      <c r="AC738" t="s">
        <v>4034</v>
      </c>
      <c r="AD738" t="s">
        <v>4035</v>
      </c>
      <c r="AE738" t="s">
        <v>4034</v>
      </c>
      <c r="AF738" t="s">
        <v>4035</v>
      </c>
      <c r="AG738" t="s">
        <v>4034</v>
      </c>
      <c r="AH738" t="s">
        <v>4034</v>
      </c>
      <c r="AI738" t="s">
        <v>4034</v>
      </c>
      <c r="AJ738" t="s">
        <v>4034</v>
      </c>
      <c r="AK738" t="s">
        <v>4034</v>
      </c>
      <c r="AL738" t="s">
        <v>4034</v>
      </c>
      <c r="AM738" t="s">
        <v>4034</v>
      </c>
      <c r="AN738" t="s">
        <v>4034</v>
      </c>
      <c r="AO738" t="s">
        <v>4034</v>
      </c>
      <c r="AP738">
        <v>81.156999999999996</v>
      </c>
      <c r="AQ738">
        <v>70.334999999999994</v>
      </c>
      <c r="AR738">
        <v>79.97</v>
      </c>
      <c r="AS738">
        <v>85.635999999999996</v>
      </c>
      <c r="AT738">
        <v>152.71</v>
      </c>
      <c r="AU738">
        <v>187.78</v>
      </c>
      <c r="AV738">
        <v>162.26</v>
      </c>
      <c r="AW738">
        <v>159.04</v>
      </c>
      <c r="AX738">
        <v>152.94</v>
      </c>
      <c r="AY738">
        <v>123.59</v>
      </c>
      <c r="AZ738">
        <v>98.227000000000004</v>
      </c>
      <c r="BA738">
        <v>120.9</v>
      </c>
      <c r="BB738">
        <v>120.9</v>
      </c>
      <c r="BC738" s="3">
        <v>7.767571402113516</v>
      </c>
      <c r="BD738" s="3">
        <v>7.563492951201761</v>
      </c>
      <c r="BE738" s="3">
        <v>7.5887309754980707</v>
      </c>
      <c r="BF738" s="3">
        <v>7.3129174811163686</v>
      </c>
      <c r="BG738" s="3">
        <v>7.805894874671691</v>
      </c>
      <c r="BH738" s="3">
        <v>7.9439098154127148</v>
      </c>
      <c r="BI738" s="3">
        <v>7.7520484478194387</v>
      </c>
      <c r="BJ738" s="3">
        <v>7.6753383269637974</v>
      </c>
      <c r="BK738" s="3">
        <v>7.4031720154922516</v>
      </c>
      <c r="BL738" s="3">
        <v>7.6095410528172778</v>
      </c>
      <c r="BM738" s="3">
        <v>7.2712140972088335</v>
      </c>
      <c r="BN738" s="3">
        <v>7.495738547239104</v>
      </c>
      <c r="BO738" s="3">
        <v>7.1868998565678872</v>
      </c>
    </row>
    <row r="739" spans="1:67" x14ac:dyDescent="0.3">
      <c r="A739">
        <v>23513</v>
      </c>
      <c r="B739" s="3" t="s">
        <v>41942</v>
      </c>
      <c r="C739">
        <v>1</v>
      </c>
      <c r="E739" s="3" t="s">
        <v>43300</v>
      </c>
      <c r="F739" s="3">
        <v>1</v>
      </c>
      <c r="G739" s="3">
        <v>0.95100000000000007</v>
      </c>
      <c r="H739" t="s">
        <v>31123</v>
      </c>
      <c r="I739" t="s">
        <v>32757</v>
      </c>
      <c r="J739" s="2" t="s">
        <v>36941</v>
      </c>
      <c r="K739" t="s">
        <v>29595</v>
      </c>
      <c r="L739" s="1" t="s">
        <v>33699</v>
      </c>
      <c r="M739" s="1" t="s">
        <v>35201</v>
      </c>
      <c r="N739">
        <v>13</v>
      </c>
      <c r="O739" s="3">
        <v>0</v>
      </c>
      <c r="P739" s="3">
        <v>6.8326861434505545E-2</v>
      </c>
      <c r="Q739" s="3">
        <v>7.1213489605264552E-2</v>
      </c>
      <c r="R739" s="3">
        <v>3.0547964162966627E-2</v>
      </c>
      <c r="S739" s="3">
        <v>0.16452886088136873</v>
      </c>
      <c r="T739" s="3">
        <v>8.5968453862165048E-2</v>
      </c>
      <c r="U739" s="3">
        <v>0.1323794250528661</v>
      </c>
      <c r="V739" s="3">
        <v>0.11103131238874395</v>
      </c>
      <c r="W739" s="3">
        <v>3.6186802847846276E-2</v>
      </c>
      <c r="X739" s="3">
        <v>8.4064264788474549E-2</v>
      </c>
      <c r="Y739" s="3">
        <v>8.569658067924632E-2</v>
      </c>
      <c r="Z739" s="3">
        <v>0.17517326566379737</v>
      </c>
      <c r="AA739" s="3">
        <v>0.15445359267987244</v>
      </c>
      <c r="AB739" s="3">
        <v>0.14287084509664236</v>
      </c>
      <c r="AC739" t="s">
        <v>25654</v>
      </c>
      <c r="AD739" t="s">
        <v>25648</v>
      </c>
      <c r="AE739" t="s">
        <v>25648</v>
      </c>
      <c r="AF739" t="s">
        <v>25649</v>
      </c>
      <c r="AG739" t="s">
        <v>25650</v>
      </c>
      <c r="AH739" t="s">
        <v>25648</v>
      </c>
      <c r="AI739" t="s">
        <v>25648</v>
      </c>
      <c r="AJ739" t="s">
        <v>25651</v>
      </c>
      <c r="AK739" t="s">
        <v>25652</v>
      </c>
      <c r="AL739" t="s">
        <v>25653</v>
      </c>
      <c r="AM739" t="s">
        <v>25648</v>
      </c>
      <c r="AN739" t="s">
        <v>25648</v>
      </c>
      <c r="AO739" t="s">
        <v>25648</v>
      </c>
      <c r="AP739">
        <v>79.97</v>
      </c>
      <c r="AQ739">
        <v>94.486999999999995</v>
      </c>
      <c r="AR739">
        <v>94.921999999999997</v>
      </c>
      <c r="AS739">
        <v>39.656999999999996</v>
      </c>
      <c r="AT739">
        <v>74.427999999999997</v>
      </c>
      <c r="AU739">
        <v>99.055000000000007</v>
      </c>
      <c r="AV739">
        <v>127.75</v>
      </c>
      <c r="AW739">
        <v>63.917999999999999</v>
      </c>
      <c r="AX739">
        <v>58.83</v>
      </c>
      <c r="AY739">
        <v>77.323999999999998</v>
      </c>
      <c r="AZ739">
        <v>91.656999999999996</v>
      </c>
      <c r="BA739">
        <v>148.69999999999999</v>
      </c>
      <c r="BB739">
        <v>117.4</v>
      </c>
      <c r="BC739" s="3">
        <v>6.2208400158341774</v>
      </c>
      <c r="BD739" s="3">
        <v>6.3164107107258092</v>
      </c>
      <c r="BE739" s="3">
        <v>6.2164298308762511</v>
      </c>
      <c r="BF739" s="3">
        <v>6.4064550163034921</v>
      </c>
      <c r="BG739" s="3">
        <v>6.0476252775817834</v>
      </c>
      <c r="BH739" s="3">
        <v>6.4636093364034668</v>
      </c>
      <c r="BI739" s="3">
        <v>6.3378783778012044</v>
      </c>
      <c r="BJ739" s="3">
        <v>6.0645702922440261</v>
      </c>
      <c r="BK739" s="3">
        <v>6.1792932055773733</v>
      </c>
      <c r="BL739" s="3">
        <v>6.2536287301937543</v>
      </c>
      <c r="BM739" s="3">
        <v>6.1520436024876508</v>
      </c>
      <c r="BN739" s="3">
        <v>6.4000887847320351</v>
      </c>
      <c r="BO739" s="3">
        <v>5.9885500390358875</v>
      </c>
    </row>
    <row r="740" spans="1:67" x14ac:dyDescent="0.3">
      <c r="A740">
        <v>23496</v>
      </c>
      <c r="B740" s="3" t="s">
        <v>41937</v>
      </c>
      <c r="C740">
        <v>1</v>
      </c>
      <c r="E740" s="3" t="s">
        <v>42963</v>
      </c>
      <c r="F740" s="3">
        <v>0.97599999999999998</v>
      </c>
      <c r="G740" s="3">
        <v>0.88</v>
      </c>
      <c r="H740" t="s">
        <v>31123</v>
      </c>
      <c r="I740" t="s">
        <v>32757</v>
      </c>
      <c r="J740" s="2" t="s">
        <v>36941</v>
      </c>
      <c r="K740" t="s">
        <v>29595</v>
      </c>
      <c r="L740" s="1" t="s">
        <v>33699</v>
      </c>
      <c r="M740" s="1" t="s">
        <v>35201</v>
      </c>
      <c r="N740">
        <v>13</v>
      </c>
      <c r="O740" s="3">
        <v>0</v>
      </c>
      <c r="P740" s="3">
        <v>9.3471722592525994E-3</v>
      </c>
      <c r="Q740" s="3">
        <v>6.04624879861069E-2</v>
      </c>
      <c r="R740" s="3">
        <v>-0.11284909870283372</v>
      </c>
      <c r="S740" s="3">
        <v>-7.6797563475529379E-2</v>
      </c>
      <c r="T740" s="3">
        <v>-3.4455799768295443E-2</v>
      </c>
      <c r="U740" s="3">
        <v>-6.8680025909103493E-2</v>
      </c>
      <c r="V740" s="3">
        <v>-0.11426946599853512</v>
      </c>
      <c r="W740" s="3">
        <v>-0.11041743200382306</v>
      </c>
      <c r="X740" s="3">
        <v>-5.4587066305249801E-2</v>
      </c>
      <c r="Y740" s="3">
        <v>-0.16370418668540263</v>
      </c>
      <c r="Z740" s="3">
        <v>3.6327491817765054E-2</v>
      </c>
      <c r="AA740" s="3">
        <v>-6.5868520078142173E-2</v>
      </c>
      <c r="AB740" s="3">
        <v>-1.1384382486265816E-2</v>
      </c>
      <c r="AC740" t="s">
        <v>0</v>
      </c>
      <c r="AD740" t="s">
        <v>9572</v>
      </c>
      <c r="AE740" t="s">
        <v>0</v>
      </c>
      <c r="AF740" t="s">
        <v>0</v>
      </c>
      <c r="AG740" t="s">
        <v>0</v>
      </c>
      <c r="AH740" t="s">
        <v>0</v>
      </c>
      <c r="AI740" t="s">
        <v>0</v>
      </c>
      <c r="AJ740" t="s">
        <v>0</v>
      </c>
      <c r="AK740" t="s">
        <v>9570</v>
      </c>
      <c r="AL740" t="s">
        <v>9571</v>
      </c>
      <c r="AM740" t="s">
        <v>0</v>
      </c>
      <c r="AN740" t="s">
        <v>0</v>
      </c>
      <c r="AO740" t="s">
        <v>0</v>
      </c>
      <c r="AP740" t="s">
        <v>0</v>
      </c>
      <c r="AQ740">
        <v>42.058999999999997</v>
      </c>
      <c r="AR740" t="s">
        <v>0</v>
      </c>
      <c r="AS740" t="s">
        <v>0</v>
      </c>
      <c r="AT740" t="s">
        <v>0</v>
      </c>
      <c r="AU740" t="s">
        <v>0</v>
      </c>
      <c r="AV740" t="s">
        <v>0</v>
      </c>
      <c r="AW740" t="s">
        <v>0</v>
      </c>
      <c r="AX740">
        <v>41.911999999999999</v>
      </c>
      <c r="AY740">
        <v>64.376999999999995</v>
      </c>
      <c r="AZ740" t="s">
        <v>0</v>
      </c>
      <c r="BA740" t="s">
        <v>0</v>
      </c>
      <c r="BB740" t="s">
        <v>0</v>
      </c>
      <c r="BC740" s="3">
        <v>5.3252487652875375</v>
      </c>
      <c r="BD740" s="3">
        <v>5.6088040641810677</v>
      </c>
      <c r="BE740" s="3">
        <v>5.5779396504511993</v>
      </c>
      <c r="BF740" s="3">
        <v>5.671024657272409</v>
      </c>
      <c r="BG740" s="3">
        <v>5.4959742565973482</v>
      </c>
      <c r="BH740" s="3">
        <v>5.7627235660052758</v>
      </c>
      <c r="BI740" s="3">
        <v>5.3022659745029728</v>
      </c>
      <c r="BJ740" s="3">
        <v>5.2555619382908949</v>
      </c>
      <c r="BK740" s="3">
        <v>5.5999812682664247</v>
      </c>
      <c r="BL740" s="3">
        <v>5.6278879251893148</v>
      </c>
      <c r="BM740" s="3">
        <v>5.3312045242758463</v>
      </c>
      <c r="BN740" s="3">
        <v>5.8710121937224606</v>
      </c>
      <c r="BO740" s="3">
        <v>5.5688233764368107</v>
      </c>
    </row>
    <row r="741" spans="1:67" x14ac:dyDescent="0.3">
      <c r="A741">
        <v>23510</v>
      </c>
      <c r="B741" s="3" t="s">
        <v>41941</v>
      </c>
      <c r="C741">
        <v>1</v>
      </c>
      <c r="E741" s="3" t="s">
        <v>43427</v>
      </c>
      <c r="F741" s="3">
        <v>0.999</v>
      </c>
      <c r="G741" s="3">
        <v>0.8977272727272726</v>
      </c>
      <c r="H741" t="s">
        <v>31123</v>
      </c>
      <c r="I741" t="s">
        <v>32757</v>
      </c>
      <c r="J741" s="2" t="s">
        <v>36941</v>
      </c>
      <c r="K741" t="s">
        <v>29595</v>
      </c>
      <c r="L741" s="1" t="s">
        <v>33699</v>
      </c>
      <c r="M741" s="1" t="s">
        <v>35201</v>
      </c>
      <c r="N741">
        <v>12</v>
      </c>
      <c r="O741" s="3">
        <v>0</v>
      </c>
      <c r="P741" s="3">
        <v>-1.8819543506287652E-2</v>
      </c>
      <c r="Q741" s="3">
        <v>-4.3021507190420451E-2</v>
      </c>
      <c r="R741" s="3">
        <v>-2.2375702788532972E-2</v>
      </c>
      <c r="S741" s="3">
        <v>3.8436181656107918E-2</v>
      </c>
      <c r="T741" s="3">
        <v>-2.7895570881673958E-2</v>
      </c>
      <c r="U741" s="3">
        <v>-1.3960481371882614E-2</v>
      </c>
      <c r="V741" s="3">
        <v>-1.4441280163950602E-2</v>
      </c>
      <c r="W741" s="3" t="s">
        <v>0</v>
      </c>
      <c r="X741" s="3">
        <v>-1.6351487797653462E-2</v>
      </c>
      <c r="Y741" s="3">
        <v>4.0401515284206602E-2</v>
      </c>
      <c r="Z741" s="3">
        <v>-6.1164714663907681E-2</v>
      </c>
      <c r="AA741" s="3">
        <v>-2.3929699304265476E-2</v>
      </c>
      <c r="AB741" s="3">
        <v>-6.3328834404431517E-3</v>
      </c>
      <c r="AC741" t="s">
        <v>22519</v>
      </c>
      <c r="AD741" t="s">
        <v>22517</v>
      </c>
      <c r="AE741" t="s">
        <v>0</v>
      </c>
      <c r="AF741" t="s">
        <v>22511</v>
      </c>
      <c r="AG741" t="s">
        <v>22512</v>
      </c>
      <c r="AH741" t="s">
        <v>22513</v>
      </c>
      <c r="AI741" t="s">
        <v>22514</v>
      </c>
      <c r="AJ741" t="s">
        <v>0</v>
      </c>
      <c r="AK741" t="s">
        <v>22513</v>
      </c>
      <c r="AL741" t="s">
        <v>22515</v>
      </c>
      <c r="AM741" t="s">
        <v>22513</v>
      </c>
      <c r="AN741" t="s">
        <v>22516</v>
      </c>
      <c r="AO741" t="s">
        <v>22518</v>
      </c>
      <c r="AP741">
        <v>33.075000000000003</v>
      </c>
      <c r="AQ741">
        <v>32.984999999999999</v>
      </c>
      <c r="AR741" t="s">
        <v>0</v>
      </c>
      <c r="AS741">
        <v>26.898</v>
      </c>
      <c r="AT741">
        <v>38.78</v>
      </c>
      <c r="AU741">
        <v>43.695999999999998</v>
      </c>
      <c r="AV741">
        <v>44.167000000000002</v>
      </c>
      <c r="AW741" t="s">
        <v>0</v>
      </c>
      <c r="AX741">
        <v>47.744999999999997</v>
      </c>
      <c r="AY741">
        <v>44.3</v>
      </c>
      <c r="AZ741">
        <v>60.170999999999999</v>
      </c>
      <c r="BA741">
        <v>73.11</v>
      </c>
      <c r="BB741">
        <v>48.231999999999999</v>
      </c>
      <c r="BC741" s="3">
        <v>7.0606600739740148</v>
      </c>
      <c r="BD741" s="3">
        <v>6.9920495676627361</v>
      </c>
      <c r="BE741" s="3">
        <v>7.1915907263792107</v>
      </c>
      <c r="BF741" s="3">
        <v>7.1031192535457137</v>
      </c>
      <c r="BG741" s="3">
        <v>7.1097809680135757</v>
      </c>
      <c r="BH741" s="3">
        <v>7.430735996410303</v>
      </c>
      <c r="BI741" s="3">
        <v>6.5105986234999218</v>
      </c>
      <c r="BJ741" s="3" t="s">
        <v>0</v>
      </c>
      <c r="BK741" s="3">
        <v>6.8883367777948052</v>
      </c>
      <c r="BL741" s="3">
        <v>6.7687268746915725</v>
      </c>
      <c r="BM741" s="3">
        <v>6.8282344146510399</v>
      </c>
      <c r="BN741" s="3">
        <v>7.1569729418962975</v>
      </c>
      <c r="BO741" s="3">
        <v>6.729577821184253</v>
      </c>
    </row>
    <row r="742" spans="1:67" x14ac:dyDescent="0.3">
      <c r="A742">
        <v>23517</v>
      </c>
      <c r="B742" s="3" t="s">
        <v>41943</v>
      </c>
      <c r="C742">
        <v>1</v>
      </c>
      <c r="E742" s="3" t="s">
        <v>43858</v>
      </c>
      <c r="F742" s="3">
        <v>0.94799999999999995</v>
      </c>
      <c r="G742" s="3">
        <v>0.94799999999999995</v>
      </c>
      <c r="H742" t="s">
        <v>31123</v>
      </c>
      <c r="I742" t="s">
        <v>32757</v>
      </c>
      <c r="J742" s="2" t="s">
        <v>36941</v>
      </c>
      <c r="K742" t="s">
        <v>29595</v>
      </c>
      <c r="L742" s="1" t="s">
        <v>33699</v>
      </c>
      <c r="M742" s="1" t="s">
        <v>35201</v>
      </c>
      <c r="N742">
        <v>11</v>
      </c>
      <c r="O742" s="3">
        <v>0</v>
      </c>
      <c r="P742" s="3">
        <v>0.2197106395487792</v>
      </c>
      <c r="Q742" s="3">
        <v>0.26927257804501381</v>
      </c>
      <c r="R742" s="3">
        <v>0.20163386116965043</v>
      </c>
      <c r="S742" s="3">
        <v>0.36423623117399678</v>
      </c>
      <c r="T742" s="3">
        <v>0.20951575109266374</v>
      </c>
      <c r="U742" s="3" t="s">
        <v>0</v>
      </c>
      <c r="V742" s="3">
        <v>0.279768421593595</v>
      </c>
      <c r="W742" s="3">
        <v>0.28249911293597063</v>
      </c>
      <c r="X742" s="3">
        <v>0.29877560307654177</v>
      </c>
      <c r="Y742" s="3">
        <v>0.19597745864258795</v>
      </c>
      <c r="Z742" s="3">
        <v>0.27655621838606215</v>
      </c>
      <c r="AA742" s="3" t="s">
        <v>0</v>
      </c>
      <c r="AB742" s="3">
        <v>0.18840092460321003</v>
      </c>
      <c r="AC742" t="s">
        <v>27504</v>
      </c>
      <c r="AD742" t="s">
        <v>0</v>
      </c>
      <c r="AE742" t="s">
        <v>0</v>
      </c>
      <c r="AF742" t="s">
        <v>0</v>
      </c>
      <c r="AG742" t="s">
        <v>0</v>
      </c>
      <c r="AH742" t="s">
        <v>0</v>
      </c>
      <c r="AI742" t="s">
        <v>0</v>
      </c>
      <c r="AJ742" t="s">
        <v>0</v>
      </c>
      <c r="AK742" t="s">
        <v>0</v>
      </c>
      <c r="AL742" t="s">
        <v>0</v>
      </c>
      <c r="AM742" t="s">
        <v>0</v>
      </c>
      <c r="AN742" t="s">
        <v>0</v>
      </c>
      <c r="AO742" t="s">
        <v>0</v>
      </c>
      <c r="AP742">
        <v>248.91</v>
      </c>
      <c r="AQ742" t="s">
        <v>0</v>
      </c>
      <c r="AR742" t="s">
        <v>0</v>
      </c>
      <c r="AS742" t="s">
        <v>0</v>
      </c>
      <c r="AT742" t="s">
        <v>0</v>
      </c>
      <c r="AU742" t="s">
        <v>0</v>
      </c>
      <c r="AV742" t="s">
        <v>0</v>
      </c>
      <c r="AW742" t="s">
        <v>0</v>
      </c>
      <c r="AX742" t="s">
        <v>0</v>
      </c>
      <c r="AY742" t="s">
        <v>0</v>
      </c>
      <c r="AZ742" t="s">
        <v>0</v>
      </c>
      <c r="BA742" t="s">
        <v>0</v>
      </c>
      <c r="BB742" t="s">
        <v>0</v>
      </c>
      <c r="BC742" s="3">
        <v>7.3723595825243233</v>
      </c>
      <c r="BD742" s="3">
        <v>7.2591397584210187</v>
      </c>
      <c r="BE742" s="3">
        <v>7.257366538585015</v>
      </c>
      <c r="BF742" s="3">
        <v>6.9445862982420925</v>
      </c>
      <c r="BG742" s="3">
        <v>7.4273400213615259</v>
      </c>
      <c r="BH742" s="3" t="s">
        <v>0</v>
      </c>
      <c r="BI742" s="3">
        <v>7.0014740966917328</v>
      </c>
      <c r="BJ742" s="3">
        <v>7.0885258924312557</v>
      </c>
      <c r="BK742" s="3">
        <v>7.1442627737619908</v>
      </c>
      <c r="BL742" s="3">
        <v>7.0937017848055488</v>
      </c>
      <c r="BM742" s="3">
        <v>7.2022430376248057</v>
      </c>
      <c r="BN742" s="3" t="s">
        <v>0</v>
      </c>
      <c r="BO742" s="3">
        <v>6.7744658692543567</v>
      </c>
    </row>
    <row r="743" spans="1:67" x14ac:dyDescent="0.3">
      <c r="A743">
        <v>21490</v>
      </c>
      <c r="B743" s="3" t="s">
        <v>41317</v>
      </c>
      <c r="C743">
        <v>1</v>
      </c>
      <c r="E743" s="3" t="s">
        <v>42650</v>
      </c>
      <c r="F743" s="3">
        <v>1</v>
      </c>
      <c r="G743" s="3">
        <v>0.99546153846153829</v>
      </c>
      <c r="H743" t="s">
        <v>30939</v>
      </c>
      <c r="I743" t="s">
        <v>32555</v>
      </c>
      <c r="J743" s="2" t="s">
        <v>36739</v>
      </c>
      <c r="K743" t="s">
        <v>29393</v>
      </c>
      <c r="L743" s="1" t="s">
        <v>34927</v>
      </c>
      <c r="M743" s="1" t="s">
        <v>34928</v>
      </c>
      <c r="N743">
        <v>13</v>
      </c>
      <c r="O743" s="3">
        <v>0</v>
      </c>
      <c r="P743" s="3">
        <v>-7.0860444736259021E-2</v>
      </c>
      <c r="Q743" s="3">
        <v>-2.6939827195915918E-2</v>
      </c>
      <c r="R743" s="3">
        <v>7.3271836424519357E-2</v>
      </c>
      <c r="S743" s="3">
        <v>-6.1465781045260667E-2</v>
      </c>
      <c r="T743" s="3">
        <v>1.2068023309090343E-2</v>
      </c>
      <c r="U743" s="3">
        <v>5.3667449038825303E-2</v>
      </c>
      <c r="V743" s="3">
        <v>-4.9576379146777323E-2</v>
      </c>
      <c r="W743" s="3">
        <v>2.9276182370632071E-2</v>
      </c>
      <c r="X743" s="3">
        <v>0.10245657665073429</v>
      </c>
      <c r="Y743" s="3">
        <v>-8.1453237424478023E-3</v>
      </c>
      <c r="Z743" s="3">
        <v>2.0057652341253479E-2</v>
      </c>
      <c r="AA743" s="3">
        <v>9.7206245974365807E-2</v>
      </c>
      <c r="AB743" s="3">
        <v>-3.6733047110291003E-2</v>
      </c>
      <c r="AC743" t="s">
        <v>6788</v>
      </c>
      <c r="AD743" t="s">
        <v>6785</v>
      </c>
      <c r="AE743" t="s">
        <v>6785</v>
      </c>
      <c r="AF743" t="s">
        <v>6785</v>
      </c>
      <c r="AG743" t="s">
        <v>6786</v>
      </c>
      <c r="AH743" t="s">
        <v>6785</v>
      </c>
      <c r="AI743" t="s">
        <v>6785</v>
      </c>
      <c r="AJ743" t="s">
        <v>6787</v>
      </c>
      <c r="AK743" t="s">
        <v>6785</v>
      </c>
      <c r="AL743" t="s">
        <v>6788</v>
      </c>
      <c r="AM743" t="s">
        <v>6788</v>
      </c>
      <c r="AN743" t="s">
        <v>6789</v>
      </c>
      <c r="AO743" t="s">
        <v>6790</v>
      </c>
      <c r="AP743">
        <v>93.5</v>
      </c>
      <c r="AQ743">
        <v>149.07</v>
      </c>
      <c r="AR743">
        <v>129.22999999999999</v>
      </c>
      <c r="AS743">
        <v>130.36000000000001</v>
      </c>
      <c r="AT743">
        <v>129.29</v>
      </c>
      <c r="AU743">
        <v>184.95</v>
      </c>
      <c r="AV743">
        <v>133.93</v>
      </c>
      <c r="AW743">
        <v>75.896000000000001</v>
      </c>
      <c r="AX743">
        <v>176.1</v>
      </c>
      <c r="AY743">
        <v>131.33000000000001</v>
      </c>
      <c r="AZ743">
        <v>83.423000000000002</v>
      </c>
      <c r="BA743">
        <v>121.35</v>
      </c>
      <c r="BB743">
        <v>63.183999999999997</v>
      </c>
      <c r="BC743" s="3">
        <v>6.466318847307357</v>
      </c>
      <c r="BD743" s="3">
        <v>6.2635650609608575</v>
      </c>
      <c r="BE743" s="3">
        <v>6.4039779636693543</v>
      </c>
      <c r="BF743" s="3">
        <v>6.4921455180442873</v>
      </c>
      <c r="BG743" s="3">
        <v>6.381042842771909</v>
      </c>
      <c r="BH743" s="3">
        <v>6.6920533650340808</v>
      </c>
      <c r="BI743" s="3">
        <v>6.4205498135321761</v>
      </c>
      <c r="BJ743" s="3">
        <v>6.0653182378037371</v>
      </c>
      <c r="BK743" s="3">
        <v>6.2772882449210261</v>
      </c>
      <c r="BL743" s="3">
        <v>6.1985196302411678</v>
      </c>
      <c r="BM743" s="3">
        <v>6.2285286773571817</v>
      </c>
      <c r="BN743" s="3">
        <v>6.4604016522165582</v>
      </c>
      <c r="BO743" s="3">
        <v>6.0798321996772202</v>
      </c>
    </row>
    <row r="744" spans="1:67" x14ac:dyDescent="0.3">
      <c r="A744">
        <v>15255</v>
      </c>
      <c r="B744" s="3" t="s">
        <v>40143</v>
      </c>
      <c r="C744">
        <v>1</v>
      </c>
      <c r="E744" s="3" t="s">
        <v>43134</v>
      </c>
      <c r="F744" s="3">
        <v>1</v>
      </c>
      <c r="G744" s="3">
        <v>0.99907692307692308</v>
      </c>
      <c r="H744" t="s">
        <v>30434</v>
      </c>
      <c r="I744" t="s">
        <v>31993</v>
      </c>
      <c r="J744" s="2" t="s">
        <v>36401</v>
      </c>
      <c r="K744" t="s">
        <v>28831</v>
      </c>
      <c r="L744" s="1" t="s">
        <v>34445</v>
      </c>
      <c r="M744" s="1" t="s">
        <v>34446</v>
      </c>
      <c r="N744">
        <v>13</v>
      </c>
      <c r="O744" s="3">
        <v>0</v>
      </c>
      <c r="P744" s="3">
        <v>-1.9316585992890892E-2</v>
      </c>
      <c r="Q744" s="3">
        <v>3.0830430153274507E-2</v>
      </c>
      <c r="R744" s="3">
        <v>-1.2606364403338443E-2</v>
      </c>
      <c r="S744" s="3">
        <v>2.0768865094571851E-2</v>
      </c>
      <c r="T744" s="3">
        <v>-5.1055338701061583E-2</v>
      </c>
      <c r="U744" s="3">
        <v>-3.9695886836638342E-2</v>
      </c>
      <c r="V744" s="3">
        <v>-5.0582898230289624E-3</v>
      </c>
      <c r="W744" s="3">
        <v>-2.8984419589383238E-2</v>
      </c>
      <c r="X744" s="3">
        <v>1.4498126999352837E-2</v>
      </c>
      <c r="Y744" s="3">
        <v>-1.359634650786317E-2</v>
      </c>
      <c r="Z744" s="3">
        <v>1.0095332331987292E-3</v>
      </c>
      <c r="AA744" s="3">
        <v>-6.8150560446210928E-2</v>
      </c>
      <c r="AB744" s="3">
        <v>2.0183605343056252E-3</v>
      </c>
      <c r="AC744" t="s">
        <v>22362</v>
      </c>
      <c r="AD744" t="s">
        <v>22359</v>
      </c>
      <c r="AE744" t="s">
        <v>22359</v>
      </c>
      <c r="AF744" t="s">
        <v>22360</v>
      </c>
      <c r="AG744" t="s">
        <v>22361</v>
      </c>
      <c r="AH744" t="s">
        <v>22359</v>
      </c>
      <c r="AI744" t="s">
        <v>22359</v>
      </c>
      <c r="AJ744" t="s">
        <v>22359</v>
      </c>
      <c r="AK744" t="s">
        <v>22359</v>
      </c>
      <c r="AL744" t="s">
        <v>22359</v>
      </c>
      <c r="AM744" t="s">
        <v>22359</v>
      </c>
      <c r="AN744" t="s">
        <v>22359</v>
      </c>
      <c r="AO744" t="s">
        <v>22359</v>
      </c>
      <c r="AP744">
        <v>175.74</v>
      </c>
      <c r="AQ744">
        <v>187.11</v>
      </c>
      <c r="AR744">
        <v>198.74</v>
      </c>
      <c r="AS744">
        <v>110.51</v>
      </c>
      <c r="AT744">
        <v>143.31</v>
      </c>
      <c r="AU744">
        <v>201.48</v>
      </c>
      <c r="AV744">
        <v>190.37</v>
      </c>
      <c r="AW744">
        <v>164.64</v>
      </c>
      <c r="AX744">
        <v>170.95</v>
      </c>
      <c r="AY744">
        <v>153.81</v>
      </c>
      <c r="AZ744">
        <v>208.68</v>
      </c>
      <c r="BA744">
        <v>230.96</v>
      </c>
      <c r="BB744">
        <v>196.84</v>
      </c>
      <c r="BC744" s="3">
        <v>6.6941223812274728</v>
      </c>
      <c r="BD744" s="3">
        <v>6.8534244104755828</v>
      </c>
      <c r="BE744" s="3">
        <v>6.9442555952252603</v>
      </c>
      <c r="BF744" s="3">
        <v>6.868074015711457</v>
      </c>
      <c r="BG744" s="3">
        <v>6.8013694042010018</v>
      </c>
      <c r="BH744" s="3">
        <v>6.9887640167365417</v>
      </c>
      <c r="BI744" s="3">
        <v>6.8166853130968681</v>
      </c>
      <c r="BJ744" s="3">
        <v>6.3835281341697607</v>
      </c>
      <c r="BK744" s="3">
        <v>6.6663026519003994</v>
      </c>
      <c r="BL744" s="3">
        <v>6.5985935527733384</v>
      </c>
      <c r="BM744" s="3">
        <v>6.5395653457947693</v>
      </c>
      <c r="BN744" s="3">
        <v>6.6746590963136496</v>
      </c>
      <c r="BO744" s="3">
        <v>6.4061823788044281</v>
      </c>
    </row>
    <row r="745" spans="1:67" x14ac:dyDescent="0.3">
      <c r="A745">
        <v>19729</v>
      </c>
      <c r="B745" s="3" t="s">
        <v>40828</v>
      </c>
      <c r="C745">
        <v>1</v>
      </c>
      <c r="E745" s="3" t="s">
        <v>42918</v>
      </c>
      <c r="F745" s="3">
        <v>1</v>
      </c>
      <c r="G745" s="3">
        <v>1</v>
      </c>
      <c r="H745" t="s">
        <v>30809</v>
      </c>
      <c r="I745" t="s">
        <v>32405</v>
      </c>
      <c r="J745" s="2" t="s">
        <v>36591</v>
      </c>
      <c r="K745" t="s">
        <v>29243</v>
      </c>
      <c r="L745" s="1" t="s">
        <v>34445</v>
      </c>
      <c r="M745" s="1" t="s">
        <v>34725</v>
      </c>
      <c r="N745">
        <v>13</v>
      </c>
      <c r="O745" s="3">
        <v>0</v>
      </c>
      <c r="P745" s="3">
        <v>-0.11422261840583424</v>
      </c>
      <c r="Q745" s="3">
        <v>-6.2749229309785083E-3</v>
      </c>
      <c r="R745" s="3">
        <v>-7.1891233583451772E-2</v>
      </c>
      <c r="S745" s="3">
        <v>-0.16886861417947924</v>
      </c>
      <c r="T745" s="3">
        <v>-0.18367063212840443</v>
      </c>
      <c r="U745" s="3">
        <v>-0.10920313389726626</v>
      </c>
      <c r="V745" s="3">
        <v>-0.13563356069097643</v>
      </c>
      <c r="W745" s="3">
        <v>-0.22711776427339039</v>
      </c>
      <c r="X745" s="3">
        <v>-0.11032398816242021</v>
      </c>
      <c r="Y745" s="3">
        <v>-2.6498928183401077E-2</v>
      </c>
      <c r="Z745" s="3">
        <v>-0.48784392234226914</v>
      </c>
      <c r="AA745" s="3">
        <v>7.8473209378693565E-2</v>
      </c>
      <c r="AB745" s="3">
        <v>-0.11620716529300325</v>
      </c>
      <c r="AC745" t="s">
        <v>17037</v>
      </c>
      <c r="AD745" t="s">
        <v>17037</v>
      </c>
      <c r="AE745" t="s">
        <v>17037</v>
      </c>
      <c r="AF745" t="s">
        <v>17037</v>
      </c>
      <c r="AG745" t="s">
        <v>17037</v>
      </c>
      <c r="AH745" t="s">
        <v>17037</v>
      </c>
      <c r="AI745" t="s">
        <v>17037</v>
      </c>
      <c r="AJ745" t="s">
        <v>17037</v>
      </c>
      <c r="AK745" t="s">
        <v>17037</v>
      </c>
      <c r="AL745" t="s">
        <v>17037</v>
      </c>
      <c r="AM745" t="s">
        <v>17037</v>
      </c>
      <c r="AN745" t="s">
        <v>17037</v>
      </c>
      <c r="AO745" t="s">
        <v>17037</v>
      </c>
      <c r="AP745">
        <v>184.56</v>
      </c>
      <c r="AQ745">
        <v>215.62</v>
      </c>
      <c r="AR745">
        <v>137.88999999999999</v>
      </c>
      <c r="AS745">
        <v>136.43</v>
      </c>
      <c r="AT745">
        <v>160.77000000000001</v>
      </c>
      <c r="AU745">
        <v>240.13</v>
      </c>
      <c r="AV745">
        <v>270.35000000000002</v>
      </c>
      <c r="AW745">
        <v>166.61</v>
      </c>
      <c r="AX745">
        <v>250.27</v>
      </c>
      <c r="AY745">
        <v>159.75</v>
      </c>
      <c r="AZ745">
        <v>106.39</v>
      </c>
      <c r="BA745">
        <v>129.19999999999999</v>
      </c>
      <c r="BB745">
        <v>101.71</v>
      </c>
      <c r="BC745" s="3">
        <v>6.3580110323320946</v>
      </c>
      <c r="BD745" s="3">
        <v>6.541791347494252</v>
      </c>
      <c r="BE745" s="3">
        <v>6.512951079972491</v>
      </c>
      <c r="BF745" s="3">
        <v>6.4503107060050047</v>
      </c>
      <c r="BG745" s="3">
        <v>6.3628781357889297</v>
      </c>
      <c r="BH745" s="3">
        <v>6.6540802353065702</v>
      </c>
      <c r="BI745" s="3">
        <v>6.3813497710597407</v>
      </c>
      <c r="BJ745" s="3">
        <v>6.1639064334577514</v>
      </c>
      <c r="BK745" s="3">
        <v>6.548217386250335</v>
      </c>
      <c r="BL745" s="3">
        <v>6.4313637641589869</v>
      </c>
      <c r="BM745" s="3">
        <v>5.9160852998437026</v>
      </c>
      <c r="BN745" s="3">
        <v>6.2455620166559624</v>
      </c>
      <c r="BO745" s="3">
        <v>5.9899834583013991</v>
      </c>
    </row>
    <row r="746" spans="1:67" x14ac:dyDescent="0.3">
      <c r="A746">
        <v>24686</v>
      </c>
      <c r="B746" s="3" t="s">
        <v>42250</v>
      </c>
      <c r="C746">
        <v>1</v>
      </c>
      <c r="E746" s="3" t="s">
        <v>43030</v>
      </c>
      <c r="F746" s="3">
        <v>1</v>
      </c>
      <c r="G746" s="3">
        <v>0.999</v>
      </c>
      <c r="H746" t="s">
        <v>31238</v>
      </c>
      <c r="I746" t="s">
        <v>32880</v>
      </c>
      <c r="J746" s="2" t="s">
        <v>37063</v>
      </c>
      <c r="K746" t="s">
        <v>29718</v>
      </c>
      <c r="L746" s="1" t="s">
        <v>34445</v>
      </c>
      <c r="M746" s="1" t="s">
        <v>35371</v>
      </c>
      <c r="N746">
        <v>13</v>
      </c>
      <c r="O746" s="3">
        <v>0</v>
      </c>
      <c r="P746" s="3">
        <v>-5.0905879990409846E-2</v>
      </c>
      <c r="Q746" s="3">
        <v>-6.0472500324433638E-2</v>
      </c>
      <c r="R746" s="3">
        <v>0.14143279092929553</v>
      </c>
      <c r="S746" s="3">
        <v>-0.19819569091002809</v>
      </c>
      <c r="T746" s="3">
        <v>-0.17908991692627205</v>
      </c>
      <c r="U746" s="3">
        <v>-0.14271962828497148</v>
      </c>
      <c r="V746" s="3">
        <v>-9.6437208870261845E-2</v>
      </c>
      <c r="W746" s="3">
        <v>-9.8752708742799927E-2</v>
      </c>
      <c r="X746" s="3">
        <v>-0.17908991692627205</v>
      </c>
      <c r="Y746" s="3">
        <v>-0.2908682018319953</v>
      </c>
      <c r="Z746" s="3">
        <v>-0.2295007505264702</v>
      </c>
      <c r="AA746" s="3">
        <v>-0.14103233994102243</v>
      </c>
      <c r="AB746" s="3">
        <v>-9.0971952717091298E-2</v>
      </c>
      <c r="AC746" t="s">
        <v>0</v>
      </c>
      <c r="AD746" t="s">
        <v>3767</v>
      </c>
      <c r="AE746" t="s">
        <v>3767</v>
      </c>
      <c r="AF746" t="s">
        <v>0</v>
      </c>
      <c r="AG746" t="s">
        <v>3768</v>
      </c>
      <c r="AH746" t="s">
        <v>3767</v>
      </c>
      <c r="AI746" t="s">
        <v>0</v>
      </c>
      <c r="AJ746" t="s">
        <v>0</v>
      </c>
      <c r="AK746" t="s">
        <v>0</v>
      </c>
      <c r="AL746" t="s">
        <v>3769</v>
      </c>
      <c r="AM746" t="s">
        <v>0</v>
      </c>
      <c r="AN746" t="s">
        <v>0</v>
      </c>
      <c r="AO746" t="s">
        <v>0</v>
      </c>
      <c r="AP746" t="s">
        <v>0</v>
      </c>
      <c r="AQ746">
        <v>46.317999999999998</v>
      </c>
      <c r="AR746">
        <v>49.481999999999999</v>
      </c>
      <c r="AS746" t="s">
        <v>0</v>
      </c>
      <c r="AT746">
        <v>44.44</v>
      </c>
      <c r="AU746">
        <v>71.531000000000006</v>
      </c>
      <c r="AV746" t="s">
        <v>0</v>
      </c>
      <c r="AW746" t="s">
        <v>0</v>
      </c>
      <c r="AX746" t="s">
        <v>0</v>
      </c>
      <c r="AY746">
        <v>29.733000000000001</v>
      </c>
      <c r="AZ746" t="s">
        <v>0</v>
      </c>
      <c r="BA746" t="s">
        <v>0</v>
      </c>
      <c r="BB746" t="s">
        <v>0</v>
      </c>
      <c r="BC746" s="3">
        <v>5.1160761717286114</v>
      </c>
      <c r="BD746" s="3">
        <v>5.3751879153612974</v>
      </c>
      <c r="BE746" s="3">
        <v>5.2842502103120843</v>
      </c>
      <c r="BF746" s="3">
        <v>5.2260841159758238</v>
      </c>
      <c r="BG746" s="3">
        <v>5.2022430376248057</v>
      </c>
      <c r="BH746" s="3">
        <v>5.6746315375170777</v>
      </c>
      <c r="BI746" s="3">
        <v>5.1477999492012003</v>
      </c>
      <c r="BJ746" s="3">
        <v>4.9940794797235615</v>
      </c>
      <c r="BK746" s="3">
        <v>4.877797367506874</v>
      </c>
      <c r="BL746" s="3">
        <v>5.2037669749605744</v>
      </c>
      <c r="BM746" s="3">
        <v>4.8866768115062165</v>
      </c>
      <c r="BN746" s="3">
        <v>5.0074917332953355</v>
      </c>
      <c r="BO746" s="3">
        <v>4.7697612262993303</v>
      </c>
    </row>
    <row r="747" spans="1:67" x14ac:dyDescent="0.3">
      <c r="A747">
        <v>24688</v>
      </c>
      <c r="B747" s="3" t="s">
        <v>42251</v>
      </c>
      <c r="C747">
        <v>1</v>
      </c>
      <c r="E747" s="3" t="s">
        <v>43125</v>
      </c>
      <c r="F747" s="3">
        <v>0.81200000000000006</v>
      </c>
      <c r="G747" s="3">
        <v>0.81200000000000006</v>
      </c>
      <c r="H747" t="s">
        <v>31238</v>
      </c>
      <c r="I747" t="s">
        <v>32880</v>
      </c>
      <c r="J747" s="2" t="s">
        <v>37063</v>
      </c>
      <c r="K747" t="s">
        <v>29718</v>
      </c>
      <c r="L747" s="1" t="s">
        <v>34445</v>
      </c>
      <c r="M747" s="1" t="s">
        <v>35371</v>
      </c>
      <c r="N747">
        <v>11</v>
      </c>
      <c r="O747" s="3">
        <v>0</v>
      </c>
      <c r="P747" s="3">
        <v>8.1475981597958602E-2</v>
      </c>
      <c r="Q747" s="3" t="s">
        <v>0</v>
      </c>
      <c r="R747" s="3">
        <v>0.11729608565724151</v>
      </c>
      <c r="S747" s="3">
        <v>-1.6964456605860288E-2</v>
      </c>
      <c r="T747" s="3">
        <v>-1.6906067402210363E-2</v>
      </c>
      <c r="U747" s="3" t="s">
        <v>0</v>
      </c>
      <c r="V747" s="3">
        <v>-8.1453237424478023E-3</v>
      </c>
      <c r="W747" s="3">
        <v>0.10540989404008172</v>
      </c>
      <c r="X747" s="3">
        <v>0.27619886503224178</v>
      </c>
      <c r="Y747" s="3">
        <v>0.13592881552640673</v>
      </c>
      <c r="Z747" s="3">
        <v>-0.16184692681765853</v>
      </c>
      <c r="AA747" s="3">
        <v>0.17989317053354811</v>
      </c>
      <c r="AB747" s="3">
        <v>0.1584662951247956</v>
      </c>
      <c r="AC747" t="s">
        <v>0</v>
      </c>
      <c r="AD747" t="s">
        <v>0</v>
      </c>
      <c r="AE747" t="s">
        <v>0</v>
      </c>
      <c r="AF747" t="s">
        <v>0</v>
      </c>
      <c r="AG747" t="s">
        <v>0</v>
      </c>
      <c r="AH747" t="s">
        <v>0</v>
      </c>
      <c r="AI747" t="s">
        <v>4278</v>
      </c>
      <c r="AJ747" t="s">
        <v>0</v>
      </c>
      <c r="AK747" t="s">
        <v>0</v>
      </c>
      <c r="AL747" t="s">
        <v>0</v>
      </c>
      <c r="AM747" t="s">
        <v>0</v>
      </c>
      <c r="AN747" t="s">
        <v>0</v>
      </c>
      <c r="AO747" t="s">
        <v>0</v>
      </c>
      <c r="AP747" t="s">
        <v>0</v>
      </c>
      <c r="AQ747" t="s">
        <v>0</v>
      </c>
      <c r="AR747" t="s">
        <v>0</v>
      </c>
      <c r="AS747" t="s">
        <v>0</v>
      </c>
      <c r="AT747" t="s">
        <v>0</v>
      </c>
      <c r="AU747" t="s">
        <v>0</v>
      </c>
      <c r="AV747">
        <v>30.094000000000001</v>
      </c>
      <c r="AW747" t="s">
        <v>0</v>
      </c>
      <c r="AX747" t="s">
        <v>0</v>
      </c>
      <c r="AY747" t="s">
        <v>0</v>
      </c>
      <c r="AZ747" t="s">
        <v>0</v>
      </c>
      <c r="BA747" t="s">
        <v>0</v>
      </c>
      <c r="BB747" t="s">
        <v>0</v>
      </c>
      <c r="BC747" s="3">
        <v>4.7688008387024983</v>
      </c>
      <c r="BD747" s="3" t="s">
        <v>0</v>
      </c>
      <c r="BE747" s="3">
        <v>4.7563926525702671</v>
      </c>
      <c r="BF747" s="3">
        <v>4.6998984014962586</v>
      </c>
      <c r="BG747" s="3">
        <v>4.5287110684168512</v>
      </c>
      <c r="BH747" s="3" t="s">
        <v>0</v>
      </c>
      <c r="BI747" s="3">
        <v>5.3166202516359355</v>
      </c>
      <c r="BJ747" s="3">
        <v>4.9324027293966957</v>
      </c>
      <c r="BK747" s="3">
        <v>4.8515335185925581</v>
      </c>
      <c r="BL747" s="3">
        <v>4.8681681576650639</v>
      </c>
      <c r="BM747" s="3">
        <v>4.7124897575435245</v>
      </c>
      <c r="BN747" s="3">
        <v>5.0551106378541464</v>
      </c>
      <c r="BO747" s="3">
        <v>4.7163623233602037</v>
      </c>
    </row>
    <row r="748" spans="1:67" x14ac:dyDescent="0.3">
      <c r="A748">
        <v>9151</v>
      </c>
      <c r="B748" s="3" t="s">
        <v>37569</v>
      </c>
      <c r="C748">
        <v>1</v>
      </c>
      <c r="E748" s="3" t="s">
        <v>42796</v>
      </c>
      <c r="F748" s="3">
        <v>1</v>
      </c>
      <c r="G748" s="3">
        <v>1</v>
      </c>
      <c r="H748" t="s">
        <v>29923</v>
      </c>
      <c r="I748" t="s">
        <v>31434</v>
      </c>
      <c r="J748" s="2" t="s">
        <v>35626</v>
      </c>
      <c r="K748" t="s">
        <v>28272</v>
      </c>
      <c r="L748" s="1" t="s">
        <v>33173</v>
      </c>
      <c r="M748" s="1" t="s">
        <v>33174</v>
      </c>
      <c r="N748">
        <v>13</v>
      </c>
      <c r="O748" s="3">
        <v>0</v>
      </c>
      <c r="P748" s="3">
        <v>4.8236185652847631E-2</v>
      </c>
      <c r="Q748" s="3">
        <v>4.3216059500934684E-3</v>
      </c>
      <c r="R748" s="3">
        <v>2.4745190197137796E-2</v>
      </c>
      <c r="S748" s="3">
        <v>5.3389419544634928E-2</v>
      </c>
      <c r="T748" s="3">
        <v>2.1906076733622219E-2</v>
      </c>
      <c r="U748" s="3">
        <v>2.3042392665863817E-2</v>
      </c>
      <c r="V748" s="3">
        <v>2.9841557136715127E-2</v>
      </c>
      <c r="W748" s="3">
        <v>3.7733627446514914E-2</v>
      </c>
      <c r="X748" s="3">
        <v>3.7593075540233077E-2</v>
      </c>
      <c r="Y748" s="3">
        <v>1.3355058669067579E-2</v>
      </c>
      <c r="Z748" s="3">
        <v>-1.5578351037639082E-2</v>
      </c>
      <c r="AA748" s="3">
        <v>4.4883678239764788E-2</v>
      </c>
      <c r="AB748" s="3">
        <v>-1.0395916556290397E-2</v>
      </c>
      <c r="AC748" t="s">
        <v>11091</v>
      </c>
      <c r="AD748" t="s">
        <v>11091</v>
      </c>
      <c r="AE748" t="s">
        <v>11091</v>
      </c>
      <c r="AF748" t="s">
        <v>11091</v>
      </c>
      <c r="AG748" t="s">
        <v>11091</v>
      </c>
      <c r="AH748" t="s">
        <v>11091</v>
      </c>
      <c r="AI748" t="s">
        <v>11091</v>
      </c>
      <c r="AJ748" t="s">
        <v>11091</v>
      </c>
      <c r="AK748" t="s">
        <v>11091</v>
      </c>
      <c r="AL748" t="s">
        <v>11091</v>
      </c>
      <c r="AM748" t="s">
        <v>11091</v>
      </c>
      <c r="AN748" t="s">
        <v>11091</v>
      </c>
      <c r="AO748" t="s">
        <v>0</v>
      </c>
      <c r="AP748">
        <v>181.67</v>
      </c>
      <c r="AQ748">
        <v>208.28</v>
      </c>
      <c r="AR748">
        <v>190.85</v>
      </c>
      <c r="AS748">
        <v>181.67</v>
      </c>
      <c r="AT748">
        <v>220.53</v>
      </c>
      <c r="AU748">
        <v>175.21</v>
      </c>
      <c r="AV748">
        <v>186.16</v>
      </c>
      <c r="AW748">
        <v>164.53</v>
      </c>
      <c r="AX748">
        <v>173.72</v>
      </c>
      <c r="AY748">
        <v>170.95</v>
      </c>
      <c r="AZ748">
        <v>190.85</v>
      </c>
      <c r="BA748">
        <v>170.95</v>
      </c>
      <c r="BB748" t="s">
        <v>0</v>
      </c>
      <c r="BC748" s="3">
        <v>7.549040065083469</v>
      </c>
      <c r="BD748" s="3">
        <v>7.4030003440211631</v>
      </c>
      <c r="BE748" s="3">
        <v>7.5275654607077209</v>
      </c>
      <c r="BF748" s="3">
        <v>7.506559146725782</v>
      </c>
      <c r="BG748" s="3">
        <v>7.552558716305275</v>
      </c>
      <c r="BH748" s="3">
        <v>7.6441233407601183</v>
      </c>
      <c r="BI748" s="3">
        <v>7.3341520529922866</v>
      </c>
      <c r="BJ748" s="3">
        <v>7.5017026919901006</v>
      </c>
      <c r="BK748" s="3">
        <v>7.4734139732609837</v>
      </c>
      <c r="BL748" s="3">
        <v>7.5712195383681626</v>
      </c>
      <c r="BM748" s="3">
        <v>7.5384354814998833</v>
      </c>
      <c r="BN748" s="3">
        <v>7.514162427644564</v>
      </c>
      <c r="BO748" s="3">
        <v>6.6164545076014978</v>
      </c>
    </row>
    <row r="749" spans="1:67" x14ac:dyDescent="0.3">
      <c r="A749">
        <v>9154</v>
      </c>
      <c r="B749" s="3" t="s">
        <v>37571</v>
      </c>
      <c r="C749">
        <v>1</v>
      </c>
      <c r="E749" s="3" t="s">
        <v>43364</v>
      </c>
      <c r="F749" s="3">
        <v>1</v>
      </c>
      <c r="G749" s="3">
        <v>0.97838461538461552</v>
      </c>
      <c r="H749" t="s">
        <v>29923</v>
      </c>
      <c r="I749" t="s">
        <v>31434</v>
      </c>
      <c r="J749" s="2" t="s">
        <v>35626</v>
      </c>
      <c r="K749" t="s">
        <v>28272</v>
      </c>
      <c r="L749" s="1" t="s">
        <v>33173</v>
      </c>
      <c r="M749" s="1" t="s">
        <v>33174</v>
      </c>
      <c r="N749">
        <v>13</v>
      </c>
      <c r="O749" s="3">
        <v>0</v>
      </c>
      <c r="P749" s="3">
        <v>-1.1791594798897775E-2</v>
      </c>
      <c r="Q749" s="3">
        <v>9.4371210592517171E-2</v>
      </c>
      <c r="R749" s="3">
        <v>4.5582760019634981E-2</v>
      </c>
      <c r="S749" s="3">
        <v>0.14509047680241982</v>
      </c>
      <c r="T749" s="3">
        <v>9.8419557765544521E-2</v>
      </c>
      <c r="U749" s="3">
        <v>8.4064264788474549E-2</v>
      </c>
      <c r="V749" s="3">
        <v>0.13132607460659126</v>
      </c>
      <c r="W749" s="3">
        <v>0.18840092460321003</v>
      </c>
      <c r="X749" s="3">
        <v>0.11875838897983476</v>
      </c>
      <c r="Y749" s="3">
        <v>8.6783766142066662E-2</v>
      </c>
      <c r="Z749" s="3">
        <v>7.4642437934492767E-2</v>
      </c>
      <c r="AA749" s="3">
        <v>0.12895322038600612</v>
      </c>
      <c r="AB749" s="3">
        <v>5.3806443695793821E-2</v>
      </c>
      <c r="AC749" t="s">
        <v>12268</v>
      </c>
      <c r="AD749" t="s">
        <v>12265</v>
      </c>
      <c r="AE749" t="s">
        <v>12260</v>
      </c>
      <c r="AF749" t="s">
        <v>12261</v>
      </c>
      <c r="AG749" t="s">
        <v>12262</v>
      </c>
      <c r="AH749" t="s">
        <v>12263</v>
      </c>
      <c r="AI749" t="s">
        <v>12264</v>
      </c>
      <c r="AJ749" t="s">
        <v>12265</v>
      </c>
      <c r="AK749" t="s">
        <v>12263</v>
      </c>
      <c r="AL749" t="s">
        <v>12265</v>
      </c>
      <c r="AM749" t="s">
        <v>12265</v>
      </c>
      <c r="AN749" t="s">
        <v>12266</v>
      </c>
      <c r="AO749" t="s">
        <v>12267</v>
      </c>
      <c r="AP749">
        <v>72.644000000000005</v>
      </c>
      <c r="AQ749">
        <v>135.81</v>
      </c>
      <c r="AR749">
        <v>93.965999999999994</v>
      </c>
      <c r="AS749">
        <v>80.751999999999995</v>
      </c>
      <c r="AT749">
        <v>97.456999999999994</v>
      </c>
      <c r="AU749">
        <v>100.41</v>
      </c>
      <c r="AV749">
        <v>93.370999999999995</v>
      </c>
      <c r="AW749">
        <v>126.26</v>
      </c>
      <c r="AX749">
        <v>128.74</v>
      </c>
      <c r="AY749">
        <v>135.30000000000001</v>
      </c>
      <c r="AZ749">
        <v>87.102000000000004</v>
      </c>
      <c r="BA749">
        <v>69.638999999999996</v>
      </c>
      <c r="BB749">
        <v>72.227000000000004</v>
      </c>
      <c r="BC749" s="3">
        <v>6.7381540253077032</v>
      </c>
      <c r="BD749" s="3">
        <v>6.4672380207875673</v>
      </c>
      <c r="BE749" s="3">
        <v>6.8214021565662595</v>
      </c>
      <c r="BF749" s="3">
        <v>6.9211087658131056</v>
      </c>
      <c r="BG749" s="3">
        <v>6.9215304135012428</v>
      </c>
      <c r="BH749" s="3">
        <v>7.1159431769390551</v>
      </c>
      <c r="BI749" s="3">
        <v>6.9987300050164727</v>
      </c>
      <c r="BJ749" s="3">
        <v>6.6345276494290326</v>
      </c>
      <c r="BK749" s="3">
        <v>6.8233764040810483</v>
      </c>
      <c r="BL749" s="3">
        <v>6.792034300252241</v>
      </c>
      <c r="BM749" s="3">
        <v>6.6906213031191779</v>
      </c>
      <c r="BN749" s="3">
        <v>6.965211111421941</v>
      </c>
      <c r="BO749" s="3">
        <v>6.6955342089357064</v>
      </c>
    </row>
    <row r="750" spans="1:67" x14ac:dyDescent="0.3">
      <c r="A750">
        <v>9144</v>
      </c>
      <c r="B750" s="3" t="s">
        <v>37568</v>
      </c>
      <c r="C750">
        <v>1</v>
      </c>
      <c r="E750" s="3" t="s">
        <v>43358</v>
      </c>
      <c r="F750" s="3">
        <v>0.99399999999999999</v>
      </c>
      <c r="G750" s="3">
        <v>0.99399999999999999</v>
      </c>
      <c r="H750" t="s">
        <v>29923</v>
      </c>
      <c r="I750" t="s">
        <v>31434</v>
      </c>
      <c r="J750" s="2" t="s">
        <v>35626</v>
      </c>
      <c r="K750" t="s">
        <v>28272</v>
      </c>
      <c r="L750" s="1" t="s">
        <v>33173</v>
      </c>
      <c r="M750" s="1" t="s">
        <v>33174</v>
      </c>
      <c r="N750">
        <v>12</v>
      </c>
      <c r="O750" s="3">
        <v>0</v>
      </c>
      <c r="P750" s="3">
        <v>1.5497569395325591E-2</v>
      </c>
      <c r="Q750" s="3">
        <v>0.13946949503879594</v>
      </c>
      <c r="R750" s="3">
        <v>6.7087964801146954E-2</v>
      </c>
      <c r="S750" s="3" t="s">
        <v>0</v>
      </c>
      <c r="T750" s="3">
        <v>7.5053364604507275E-2</v>
      </c>
      <c r="U750" s="3">
        <v>1.7301961388826133E-3</v>
      </c>
      <c r="V750" s="3">
        <v>4.6002046544520461E-2</v>
      </c>
      <c r="W750" s="3">
        <v>3.7461392328946375E-3</v>
      </c>
      <c r="X750" s="3">
        <v>3.463831799900894E-2</v>
      </c>
      <c r="Y750" s="3">
        <v>-1.0337792587027212E-2</v>
      </c>
      <c r="Z750" s="3">
        <v>0.10608026022513196</v>
      </c>
      <c r="AA750" s="3">
        <v>3.3652052489997072E-2</v>
      </c>
      <c r="AB750" s="3">
        <v>-4.3056498311785417E-3</v>
      </c>
      <c r="AC750" t="s">
        <v>0</v>
      </c>
      <c r="AD750" t="s">
        <v>0</v>
      </c>
      <c r="AE750" t="s">
        <v>826</v>
      </c>
      <c r="AF750" t="s">
        <v>0</v>
      </c>
      <c r="AG750" t="s">
        <v>0</v>
      </c>
      <c r="AH750" t="s">
        <v>0</v>
      </c>
      <c r="AI750" t="s">
        <v>0</v>
      </c>
      <c r="AJ750" t="s">
        <v>0</v>
      </c>
      <c r="AK750" t="s">
        <v>0</v>
      </c>
      <c r="AL750" t="s">
        <v>0</v>
      </c>
      <c r="AM750" t="s">
        <v>0</v>
      </c>
      <c r="AN750" t="s">
        <v>0</v>
      </c>
      <c r="AO750" t="s">
        <v>0</v>
      </c>
      <c r="AP750" t="s">
        <v>0</v>
      </c>
      <c r="AQ750" t="s">
        <v>0</v>
      </c>
      <c r="AR750">
        <v>74.061999999999998</v>
      </c>
      <c r="AS750" t="s">
        <v>0</v>
      </c>
      <c r="AT750" t="s">
        <v>0</v>
      </c>
      <c r="AU750" t="s">
        <v>0</v>
      </c>
      <c r="AV750" t="s">
        <v>0</v>
      </c>
      <c r="AW750" t="s">
        <v>0</v>
      </c>
      <c r="AX750" t="s">
        <v>0</v>
      </c>
      <c r="AY750" t="s">
        <v>0</v>
      </c>
      <c r="AZ750" t="s">
        <v>0</v>
      </c>
      <c r="BA750" t="s">
        <v>0</v>
      </c>
      <c r="BB750" t="s">
        <v>0</v>
      </c>
      <c r="BC750" s="3">
        <v>6.2954351423531474</v>
      </c>
      <c r="BD750" s="3">
        <v>6.1269102946001608</v>
      </c>
      <c r="BE750" s="3">
        <v>6.2576785748691846</v>
      </c>
      <c r="BF750" s="3" t="s">
        <v>0</v>
      </c>
      <c r="BG750" s="3">
        <v>6.3137828831551968</v>
      </c>
      <c r="BH750" s="3">
        <v>6.1563371008708101</v>
      </c>
      <c r="BI750" s="3">
        <v>6.2917017707299809</v>
      </c>
      <c r="BJ750" s="3">
        <v>6.3265816184465251</v>
      </c>
      <c r="BK750" s="3">
        <v>6.0879587894607328</v>
      </c>
      <c r="BL750" s="3">
        <v>6.1123033033759304</v>
      </c>
      <c r="BM750" s="3">
        <v>6.1445119387039391</v>
      </c>
      <c r="BN750" s="3">
        <v>6.2244294618226981</v>
      </c>
      <c r="BO750" s="3">
        <v>6.1296576733126882</v>
      </c>
    </row>
    <row r="751" spans="1:67" x14ac:dyDescent="0.3">
      <c r="A751">
        <v>9160</v>
      </c>
      <c r="B751" s="3" t="s">
        <v>37572</v>
      </c>
      <c r="C751">
        <v>1</v>
      </c>
      <c r="E751" s="3" t="s">
        <v>43333</v>
      </c>
      <c r="F751" s="3">
        <v>1</v>
      </c>
      <c r="G751" s="3">
        <v>0.93483333333333318</v>
      </c>
      <c r="H751" t="s">
        <v>29923</v>
      </c>
      <c r="I751" t="s">
        <v>31434</v>
      </c>
      <c r="J751" s="2" t="s">
        <v>35626</v>
      </c>
      <c r="K751" t="s">
        <v>28272</v>
      </c>
      <c r="L751" s="1" t="s">
        <v>33173</v>
      </c>
      <c r="M751" s="3" t="s">
        <v>33174</v>
      </c>
      <c r="N751">
        <v>12</v>
      </c>
      <c r="O751" s="3">
        <v>0</v>
      </c>
      <c r="P751" s="3">
        <v>-1.5476269602976636E-2</v>
      </c>
      <c r="Q751" s="3">
        <v>-7.137574709902525E-2</v>
      </c>
      <c r="R751" s="3">
        <v>-5.5201511595881207E-2</v>
      </c>
      <c r="S751" s="3">
        <v>-5.147390548165464E-2</v>
      </c>
      <c r="T751" s="3">
        <v>-0.16875508957175717</v>
      </c>
      <c r="U751" s="3">
        <v>2.6445980303800871E-2</v>
      </c>
      <c r="V751" s="3">
        <v>-4.5074149641195618E-2</v>
      </c>
      <c r="W751" s="3" t="s">
        <v>0</v>
      </c>
      <c r="X751" s="3">
        <v>-0.13273608892371075</v>
      </c>
      <c r="Y751" s="3">
        <v>-0.1086741441538281</v>
      </c>
      <c r="Z751" s="3">
        <v>-9.3186350178901436E-2</v>
      </c>
      <c r="AA751" s="3">
        <v>8.4880653591296484E-2</v>
      </c>
      <c r="AB751" s="3">
        <v>-2.0720925134881264E-2</v>
      </c>
      <c r="AC751" t="s">
        <v>20441</v>
      </c>
      <c r="AD751" t="s">
        <v>20434</v>
      </c>
      <c r="AE751" t="s">
        <v>20433</v>
      </c>
      <c r="AF751" t="s">
        <v>20434</v>
      </c>
      <c r="AG751" t="s">
        <v>20435</v>
      </c>
      <c r="AH751" t="s">
        <v>20436</v>
      </c>
      <c r="AI751" t="s">
        <v>20437</v>
      </c>
      <c r="AJ751" t="s">
        <v>0</v>
      </c>
      <c r="AK751" t="s">
        <v>20438</v>
      </c>
      <c r="AL751" t="s">
        <v>20435</v>
      </c>
      <c r="AM751" t="s">
        <v>20439</v>
      </c>
      <c r="AN751" t="s">
        <v>20440</v>
      </c>
      <c r="AO751" t="s">
        <v>20435</v>
      </c>
      <c r="AP751">
        <v>117.01</v>
      </c>
      <c r="AQ751">
        <v>119.01</v>
      </c>
      <c r="AR751">
        <v>36.735999999999997</v>
      </c>
      <c r="AS751">
        <v>114.49</v>
      </c>
      <c r="AT751">
        <v>104.83</v>
      </c>
      <c r="AU751">
        <v>100.58</v>
      </c>
      <c r="AV751">
        <v>72.602999999999994</v>
      </c>
      <c r="AW751" t="s">
        <v>0</v>
      </c>
      <c r="AX751">
        <v>67.367000000000004</v>
      </c>
      <c r="AY751">
        <v>111.97</v>
      </c>
      <c r="AZ751">
        <v>116.94</v>
      </c>
      <c r="BA751">
        <v>119.38</v>
      </c>
      <c r="BB751">
        <v>135.80000000000001</v>
      </c>
      <c r="BC751" s="3">
        <v>6.8038120541062144</v>
      </c>
      <c r="BD751" s="3">
        <v>6.5509983897697808</v>
      </c>
      <c r="BE751" s="3">
        <v>6.8323044907293378</v>
      </c>
      <c r="BF751" s="3">
        <v>6.7267190608360279</v>
      </c>
      <c r="BG751" s="3">
        <v>6.9255905283764951</v>
      </c>
      <c r="BH751" s="3">
        <v>6.7678012601375253</v>
      </c>
      <c r="BI751" s="3">
        <v>6.464027286100384</v>
      </c>
      <c r="BJ751" s="3" t="s">
        <v>0</v>
      </c>
      <c r="BK751" s="3">
        <v>6.4124269450095879</v>
      </c>
      <c r="BL751" s="3">
        <v>6.533619558418768</v>
      </c>
      <c r="BM751" s="3">
        <v>6.6764375289727669</v>
      </c>
      <c r="BN751" s="3">
        <v>6.7500375897794944</v>
      </c>
      <c r="BO751" s="3">
        <v>6.3103958940102256</v>
      </c>
    </row>
    <row r="752" spans="1:67" x14ac:dyDescent="0.3">
      <c r="A752">
        <v>9143</v>
      </c>
      <c r="B752" s="3" t="s">
        <v>37567</v>
      </c>
      <c r="C752">
        <v>1</v>
      </c>
      <c r="E752" s="3" t="s">
        <v>43357</v>
      </c>
      <c r="F752" s="3">
        <v>0.94299999999999995</v>
      </c>
      <c r="G752" s="3">
        <v>0.91533333333333333</v>
      </c>
      <c r="H752" t="s">
        <v>29923</v>
      </c>
      <c r="I752" t="s">
        <v>31434</v>
      </c>
      <c r="J752" s="2" t="s">
        <v>35626</v>
      </c>
      <c r="K752" t="s">
        <v>28272</v>
      </c>
      <c r="L752" s="1" t="s">
        <v>33173</v>
      </c>
      <c r="M752" s="3" t="s">
        <v>33174</v>
      </c>
      <c r="N752">
        <v>12</v>
      </c>
      <c r="O752" s="3">
        <v>0</v>
      </c>
      <c r="P752" s="3">
        <v>-0.3982084161379737</v>
      </c>
      <c r="Q752" s="3">
        <v>-0.47302978559087999</v>
      </c>
      <c r="R752" s="3">
        <v>-0.21131428938646615</v>
      </c>
      <c r="S752" s="3">
        <v>-6.7439869495173707E-2</v>
      </c>
      <c r="T752" s="3">
        <v>8.8955682308218403E-2</v>
      </c>
      <c r="U752" s="3">
        <v>-0.25887390742783767</v>
      </c>
      <c r="V752" s="3">
        <v>-0.29732472774670538</v>
      </c>
      <c r="W752" s="3" t="s">
        <v>0</v>
      </c>
      <c r="X752" s="3">
        <v>-0.17678869409623407</v>
      </c>
      <c r="Y752" s="3">
        <v>-0.10697957174655238</v>
      </c>
      <c r="Z752" s="3">
        <v>-0.27005139919770288</v>
      </c>
      <c r="AA752" s="3">
        <v>-0.10819199896456121</v>
      </c>
      <c r="AB752" s="3">
        <v>-0.15493955978171778</v>
      </c>
      <c r="AC752" t="s">
        <v>0</v>
      </c>
      <c r="AD752" t="s">
        <v>0</v>
      </c>
      <c r="AE752" t="s">
        <v>0</v>
      </c>
      <c r="AF752" t="s">
        <v>806</v>
      </c>
      <c r="AG752" t="s">
        <v>0</v>
      </c>
      <c r="AH752" t="s">
        <v>0</v>
      </c>
      <c r="AI752" t="s">
        <v>0</v>
      </c>
      <c r="AJ752" t="s">
        <v>0</v>
      </c>
      <c r="AK752" t="s">
        <v>807</v>
      </c>
      <c r="AL752" t="s">
        <v>0</v>
      </c>
      <c r="AM752" t="s">
        <v>0</v>
      </c>
      <c r="AN752" t="s">
        <v>808</v>
      </c>
      <c r="AO752" t="s">
        <v>0</v>
      </c>
      <c r="AP752" t="s">
        <v>0</v>
      </c>
      <c r="AQ752" t="s">
        <v>0</v>
      </c>
      <c r="AR752" t="s">
        <v>0</v>
      </c>
      <c r="AS752">
        <v>60.093000000000004</v>
      </c>
      <c r="AT752" t="s">
        <v>0</v>
      </c>
      <c r="AU752" t="s">
        <v>0</v>
      </c>
      <c r="AV752" t="s">
        <v>0</v>
      </c>
      <c r="AW752" t="s">
        <v>0</v>
      </c>
      <c r="AX752">
        <v>41.133000000000003</v>
      </c>
      <c r="AY752" t="s">
        <v>0</v>
      </c>
      <c r="AZ752" t="s">
        <v>0</v>
      </c>
      <c r="BA752">
        <v>27.632000000000001</v>
      </c>
      <c r="BB752" t="s">
        <v>0</v>
      </c>
      <c r="BC752" s="3">
        <v>5.2245848537315309</v>
      </c>
      <c r="BD752" s="3">
        <v>5.0463000196529695</v>
      </c>
      <c r="BE752" s="3">
        <v>5.9004436014546187</v>
      </c>
      <c r="BF752" s="3">
        <v>5.7102697224127663</v>
      </c>
      <c r="BG752" s="3">
        <v>6.0421421830649562</v>
      </c>
      <c r="BH752" s="3">
        <v>5.9631358965522763</v>
      </c>
      <c r="BI752" s="3">
        <v>5.273718712686196</v>
      </c>
      <c r="BJ752" s="3" t="s">
        <v>0</v>
      </c>
      <c r="BK752" s="3">
        <v>5.5462958351214429</v>
      </c>
      <c r="BL752" s="3">
        <v>5.4813279481525754</v>
      </c>
      <c r="BM752" s="3">
        <v>5.5040764881824256</v>
      </c>
      <c r="BN752" s="3">
        <v>5.5884173812019249</v>
      </c>
      <c r="BO752" s="3">
        <v>5.4145221155206515</v>
      </c>
    </row>
    <row r="753" spans="1:67" x14ac:dyDescent="0.3">
      <c r="A753">
        <v>9152</v>
      </c>
      <c r="B753" s="3" t="s">
        <v>37570</v>
      </c>
      <c r="C753">
        <v>1</v>
      </c>
      <c r="E753" s="3" t="s">
        <v>43319</v>
      </c>
      <c r="F753" s="3">
        <v>0.95799999999999996</v>
      </c>
      <c r="G753" s="3">
        <v>0.78416666666666668</v>
      </c>
      <c r="H753" t="s">
        <v>29923</v>
      </c>
      <c r="I753" t="s">
        <v>31434</v>
      </c>
      <c r="J753" s="2" t="s">
        <v>35626</v>
      </c>
      <c r="K753" t="s">
        <v>28272</v>
      </c>
      <c r="L753" s="1" t="s">
        <v>33173</v>
      </c>
      <c r="M753" s="3" t="s">
        <v>33174</v>
      </c>
      <c r="N753">
        <v>10</v>
      </c>
      <c r="O753" s="3">
        <v>0</v>
      </c>
      <c r="P753" s="3">
        <v>-0.10907864827120904</v>
      </c>
      <c r="Q753" s="3">
        <v>1.2068023309090343E-2</v>
      </c>
      <c r="R753" s="3">
        <v>1.9061365093430198E-2</v>
      </c>
      <c r="S753" s="3">
        <v>0.1649149695524513</v>
      </c>
      <c r="T753" s="3" t="s">
        <v>0</v>
      </c>
      <c r="U753" s="3">
        <v>7.5737982394078154E-2</v>
      </c>
      <c r="V753" s="3" t="s">
        <v>0</v>
      </c>
      <c r="W753" s="3">
        <v>0.10902617649836698</v>
      </c>
      <c r="X753" s="3">
        <v>-7.4152452072991204E-2</v>
      </c>
      <c r="Y753" s="3">
        <v>0.1102295924231889</v>
      </c>
      <c r="Z753" s="3">
        <v>4.3624476747034631E-2</v>
      </c>
      <c r="AA753" s="3">
        <v>5.2833199762944587E-2</v>
      </c>
      <c r="AB753" s="3" t="s">
        <v>0</v>
      </c>
      <c r="AC753" t="s">
        <v>12259</v>
      </c>
      <c r="AD753" t="s">
        <v>0</v>
      </c>
      <c r="AE753" t="s">
        <v>12254</v>
      </c>
      <c r="AF753" t="s">
        <v>12255</v>
      </c>
      <c r="AG753" t="s">
        <v>0</v>
      </c>
      <c r="AH753" t="s">
        <v>0</v>
      </c>
      <c r="AI753" t="s">
        <v>0</v>
      </c>
      <c r="AJ753" t="s">
        <v>12256</v>
      </c>
      <c r="AK753" t="s">
        <v>0</v>
      </c>
      <c r="AL753" t="s">
        <v>0</v>
      </c>
      <c r="AM753" t="s">
        <v>12257</v>
      </c>
      <c r="AN753" t="s">
        <v>12258</v>
      </c>
      <c r="AO753" t="s">
        <v>0</v>
      </c>
      <c r="AP753">
        <v>44.258000000000003</v>
      </c>
      <c r="AQ753" t="s">
        <v>0</v>
      </c>
      <c r="AR753">
        <v>97.509</v>
      </c>
      <c r="AS753">
        <v>58.457000000000001</v>
      </c>
      <c r="AT753" t="s">
        <v>0</v>
      </c>
      <c r="AU753" t="s">
        <v>0</v>
      </c>
      <c r="AV753" t="s">
        <v>0</v>
      </c>
      <c r="AW753">
        <v>76.209999999999994</v>
      </c>
      <c r="AX753" t="s">
        <v>0</v>
      </c>
      <c r="AY753" t="s">
        <v>0</v>
      </c>
      <c r="AZ753">
        <v>41.703000000000003</v>
      </c>
      <c r="BA753">
        <v>119.34</v>
      </c>
      <c r="BB753" t="s">
        <v>0</v>
      </c>
      <c r="BC753" s="3">
        <v>5.5125243073235763</v>
      </c>
      <c r="BD753" s="3">
        <v>5.1844642893469901</v>
      </c>
      <c r="BE753" s="3">
        <v>5.8760792138472926</v>
      </c>
      <c r="BF753" s="3">
        <v>5.6368287789893472</v>
      </c>
      <c r="BG753" s="3" t="s">
        <v>0</v>
      </c>
      <c r="BH753" s="3">
        <v>4.9188687433809841</v>
      </c>
      <c r="BI753" s="3" t="s">
        <v>0</v>
      </c>
      <c r="BJ753" s="3">
        <v>5.8129400816348271</v>
      </c>
      <c r="BK753" s="3">
        <v>5.0373468035680897</v>
      </c>
      <c r="BL753" s="3">
        <v>5.2736724619426054</v>
      </c>
      <c r="BM753" s="3">
        <v>5.7456836266642179</v>
      </c>
      <c r="BN753" s="3">
        <v>6.2151085810530935</v>
      </c>
      <c r="BO753" s="3" t="s">
        <v>0</v>
      </c>
    </row>
    <row r="754" spans="1:67" x14ac:dyDescent="0.3">
      <c r="A754">
        <v>10277</v>
      </c>
      <c r="B754" s="3" t="s">
        <v>39031</v>
      </c>
      <c r="C754">
        <v>1</v>
      </c>
      <c r="E754" s="3" t="s">
        <v>42868</v>
      </c>
      <c r="F754" s="3">
        <v>1</v>
      </c>
      <c r="G754" s="3">
        <v>0.99839999999999995</v>
      </c>
      <c r="H754" t="s">
        <v>30024</v>
      </c>
      <c r="I754" t="s">
        <v>31547</v>
      </c>
      <c r="J754" s="2" t="s">
        <v>36064</v>
      </c>
      <c r="K754" t="s">
        <v>28385</v>
      </c>
      <c r="L754" s="1" t="s">
        <v>33931</v>
      </c>
      <c r="M754" s="3" t="s">
        <v>33932</v>
      </c>
      <c r="N754">
        <v>12</v>
      </c>
      <c r="O754" s="3">
        <v>1</v>
      </c>
      <c r="P754" s="3">
        <v>-0.10082436951948692</v>
      </c>
      <c r="Q754" s="3">
        <v>-0.19135959123778995</v>
      </c>
      <c r="R754" s="3">
        <v>-0.61312285106782549</v>
      </c>
      <c r="S754" s="3">
        <v>-0.48549896372571499</v>
      </c>
      <c r="T754" s="3">
        <v>2.019992294349774E-2</v>
      </c>
      <c r="U754" s="3">
        <v>0.11423374442708778</v>
      </c>
      <c r="V754" s="3">
        <v>-0.24660084418029743</v>
      </c>
      <c r="W754" s="3">
        <v>-2.0559941913559865E-2</v>
      </c>
      <c r="X754" s="3">
        <v>-0.31944158993630495</v>
      </c>
      <c r="Y754" s="3">
        <v>-0.24562554728748914</v>
      </c>
      <c r="Z754" s="3">
        <v>-0.48100166158421426</v>
      </c>
      <c r="AA754" s="3">
        <v>-0.33529872392668036</v>
      </c>
      <c r="AB754" s="3" t="s">
        <v>0</v>
      </c>
      <c r="AC754" t="s">
        <v>0</v>
      </c>
      <c r="AD754" t="s">
        <v>16930</v>
      </c>
      <c r="AE754" t="s">
        <v>16927</v>
      </c>
      <c r="AF754" t="s">
        <v>16928</v>
      </c>
      <c r="AG754" t="s">
        <v>16926</v>
      </c>
      <c r="AH754" t="s">
        <v>16926</v>
      </c>
      <c r="AI754" t="s">
        <v>16926</v>
      </c>
      <c r="AJ754" t="s">
        <v>16926</v>
      </c>
      <c r="AK754" t="s">
        <v>16929</v>
      </c>
      <c r="AL754" t="s">
        <v>16929</v>
      </c>
      <c r="AM754" t="s">
        <v>16929</v>
      </c>
      <c r="AN754" t="s">
        <v>0</v>
      </c>
      <c r="AO754" t="s">
        <v>0</v>
      </c>
      <c r="AP754" t="s">
        <v>0</v>
      </c>
      <c r="AQ754">
        <v>68.42</v>
      </c>
      <c r="AR754">
        <v>118.16</v>
      </c>
      <c r="AS754">
        <v>137.09</v>
      </c>
      <c r="AT754">
        <v>124.08</v>
      </c>
      <c r="AU754">
        <v>129.32</v>
      </c>
      <c r="AV754">
        <v>121.21</v>
      </c>
      <c r="AW754">
        <v>106.49</v>
      </c>
      <c r="AX754">
        <v>122.53</v>
      </c>
      <c r="AY754">
        <v>97.488</v>
      </c>
      <c r="AZ754">
        <v>84.498999999999995</v>
      </c>
      <c r="BA754" t="s">
        <v>0</v>
      </c>
      <c r="BB754" t="s">
        <v>0</v>
      </c>
      <c r="BC754" s="3">
        <v>5.9575210899655664</v>
      </c>
      <c r="BD754" s="3">
        <v>5.6385291902434247</v>
      </c>
      <c r="BE754" s="3">
        <v>5.6026567360725217</v>
      </c>
      <c r="BF754" s="3">
        <v>5.8154781280733649</v>
      </c>
      <c r="BG754" s="3">
        <v>5.9263218634610313</v>
      </c>
      <c r="BH754" s="3">
        <v>6.10064620014548</v>
      </c>
      <c r="BI754" s="3">
        <v>5.732039745997672</v>
      </c>
      <c r="BJ754" s="3">
        <v>5.6780082159719978</v>
      </c>
      <c r="BK754" s="3">
        <v>5.795302890975325</v>
      </c>
      <c r="BL754" s="3">
        <v>5.5973111700635281</v>
      </c>
      <c r="BM754" s="3">
        <v>5.4693211845152474</v>
      </c>
      <c r="BN754" s="3">
        <v>4.429380791310483</v>
      </c>
      <c r="BO754" s="3" t="s">
        <v>0</v>
      </c>
    </row>
    <row r="755" spans="1:67" x14ac:dyDescent="0.3">
      <c r="A755">
        <v>10279</v>
      </c>
      <c r="B755" s="3" t="s">
        <v>39032</v>
      </c>
      <c r="C755">
        <v>1</v>
      </c>
      <c r="E755" s="3" t="s">
        <v>43164</v>
      </c>
      <c r="F755" s="3">
        <v>1</v>
      </c>
      <c r="G755" s="3">
        <v>0.99761538461538457</v>
      </c>
      <c r="H755" t="s">
        <v>30024</v>
      </c>
      <c r="I755" t="s">
        <v>31547</v>
      </c>
      <c r="J755" s="2" t="s">
        <v>36064</v>
      </c>
      <c r="K755" t="s">
        <v>28385</v>
      </c>
      <c r="L755" s="1" t="s">
        <v>33931</v>
      </c>
      <c r="M755" s="3" t="s">
        <v>33932</v>
      </c>
      <c r="N755">
        <v>13</v>
      </c>
      <c r="O755" s="3">
        <v>0</v>
      </c>
      <c r="P755" s="3">
        <v>8.4880653591296484E-2</v>
      </c>
      <c r="Q755" s="3">
        <v>-3.4955533264902187E-3</v>
      </c>
      <c r="R755" s="3">
        <v>9.777121611529915E-3</v>
      </c>
      <c r="S755" s="3">
        <v>7.0519425164900255E-3</v>
      </c>
      <c r="T755" s="3">
        <v>-7.7391391750554362E-3</v>
      </c>
      <c r="U755" s="3">
        <v>5.6999630385563736E-2</v>
      </c>
      <c r="V755" s="3">
        <v>3.8857550020362112E-2</v>
      </c>
      <c r="W755" s="3">
        <v>3.9138393906958314E-2</v>
      </c>
      <c r="X755" s="3">
        <v>6.9702166630067411E-2</v>
      </c>
      <c r="Y755" s="3">
        <v>0.11569915343158636</v>
      </c>
      <c r="Z755" s="3">
        <v>4.893364519792244E-2</v>
      </c>
      <c r="AA755" s="3">
        <v>9.3289730001476709E-2</v>
      </c>
      <c r="AB755" s="3">
        <v>0.17466207953358825</v>
      </c>
      <c r="AC755" t="s">
        <v>23515</v>
      </c>
      <c r="AD755" t="s">
        <v>23511</v>
      </c>
      <c r="AE755" t="s">
        <v>23511</v>
      </c>
      <c r="AF755" t="s">
        <v>23512</v>
      </c>
      <c r="AG755" t="s">
        <v>23513</v>
      </c>
      <c r="AH755" t="s">
        <v>23511</v>
      </c>
      <c r="AI755" t="s">
        <v>23511</v>
      </c>
      <c r="AJ755" t="s">
        <v>23514</v>
      </c>
      <c r="AK755" t="s">
        <v>23511</v>
      </c>
      <c r="AL755" t="s">
        <v>23515</v>
      </c>
      <c r="AM755" t="s">
        <v>23511</v>
      </c>
      <c r="AN755" t="s">
        <v>23511</v>
      </c>
      <c r="AO755" t="s">
        <v>23511</v>
      </c>
      <c r="AP755">
        <v>141.85</v>
      </c>
      <c r="AQ755">
        <v>136.33000000000001</v>
      </c>
      <c r="AR755">
        <v>128.94999999999999</v>
      </c>
      <c r="AS755">
        <v>94.616</v>
      </c>
      <c r="AT755">
        <v>153.94</v>
      </c>
      <c r="AU755">
        <v>163.63999999999999</v>
      </c>
      <c r="AV755">
        <v>153.79</v>
      </c>
      <c r="AW755">
        <v>96.463999999999999</v>
      </c>
      <c r="AX755">
        <v>166.9</v>
      </c>
      <c r="AY755">
        <v>109.07</v>
      </c>
      <c r="AZ755">
        <v>181.58</v>
      </c>
      <c r="BA755">
        <v>163.63999999999999</v>
      </c>
      <c r="BB755">
        <v>156.16999999999999</v>
      </c>
      <c r="BC755" s="3">
        <v>6.9980019994007749</v>
      </c>
      <c r="BD755" s="3">
        <v>7.1324197980976152</v>
      </c>
      <c r="BE755" s="3">
        <v>7.1633999327868638</v>
      </c>
      <c r="BF755" s="3">
        <v>7.0594119374386564</v>
      </c>
      <c r="BG755" s="3">
        <v>7.0346284566253203</v>
      </c>
      <c r="BH755" s="3">
        <v>7.2316224841065795</v>
      </c>
      <c r="BI755" s="3">
        <v>7.0833592646608183</v>
      </c>
      <c r="BJ755" s="3">
        <v>6.7260911906333236</v>
      </c>
      <c r="BK755" s="3">
        <v>6.9999739415493245</v>
      </c>
      <c r="BL755" s="3">
        <v>6.9559233500692219</v>
      </c>
      <c r="BM755" s="3">
        <v>6.7605732539443943</v>
      </c>
      <c r="BN755" s="3">
        <v>6.9538176582069964</v>
      </c>
      <c r="BO755" s="3">
        <v>6.7570010360582895</v>
      </c>
    </row>
    <row r="756" spans="1:67" x14ac:dyDescent="0.3">
      <c r="A756">
        <v>10276</v>
      </c>
      <c r="B756" s="3" t="s">
        <v>39030</v>
      </c>
      <c r="C756">
        <v>1</v>
      </c>
      <c r="E756" s="3" t="s">
        <v>43591</v>
      </c>
      <c r="F756" s="3">
        <v>0.98699999999999999</v>
      </c>
      <c r="G756" s="3">
        <v>0.82814285714285707</v>
      </c>
      <c r="H756" t="s">
        <v>30024</v>
      </c>
      <c r="I756" t="s">
        <v>31547</v>
      </c>
      <c r="J756" s="2" t="s">
        <v>36064</v>
      </c>
      <c r="K756" t="s">
        <v>28385</v>
      </c>
      <c r="L756" s="1" t="s">
        <v>33931</v>
      </c>
      <c r="M756" s="3" t="s">
        <v>33932</v>
      </c>
      <c r="N756">
        <v>12</v>
      </c>
      <c r="O756" s="3">
        <v>0</v>
      </c>
      <c r="P756" s="3">
        <v>0.10191895971107164</v>
      </c>
      <c r="Q756" s="3">
        <v>8.2838814724891782E-2</v>
      </c>
      <c r="R756" s="3">
        <v>5.6583528366367514E-2</v>
      </c>
      <c r="S756" s="3">
        <v>0.18510536254259161</v>
      </c>
      <c r="T756" s="3">
        <v>0.18535913475800209</v>
      </c>
      <c r="U756" s="3">
        <v>6.8189258778968073E-2</v>
      </c>
      <c r="V756" s="3">
        <v>-1.5884638686920229E-2</v>
      </c>
      <c r="W756" s="3">
        <v>0.20439116292978027</v>
      </c>
      <c r="X756" s="3">
        <v>0.42029374934662228</v>
      </c>
      <c r="Y756" s="3">
        <v>0.14522093708562958</v>
      </c>
      <c r="Z756" s="3" t="s">
        <v>0</v>
      </c>
      <c r="AA756" s="3">
        <v>0.42610370068504905</v>
      </c>
      <c r="AB756" s="3">
        <v>0.2403753944980922</v>
      </c>
      <c r="AC756" t="s">
        <v>16925</v>
      </c>
      <c r="AD756" t="s">
        <v>0</v>
      </c>
      <c r="AE756" t="s">
        <v>16919</v>
      </c>
      <c r="AF756" t="s">
        <v>0</v>
      </c>
      <c r="AG756" t="s">
        <v>16920</v>
      </c>
      <c r="AH756" t="s">
        <v>16921</v>
      </c>
      <c r="AI756" t="s">
        <v>16922</v>
      </c>
      <c r="AJ756" t="s">
        <v>0</v>
      </c>
      <c r="AK756" t="s">
        <v>0</v>
      </c>
      <c r="AL756" t="s">
        <v>0</v>
      </c>
      <c r="AM756" t="s">
        <v>0</v>
      </c>
      <c r="AN756" t="s">
        <v>16923</v>
      </c>
      <c r="AO756" t="s">
        <v>16924</v>
      </c>
      <c r="AP756">
        <v>40.613999999999997</v>
      </c>
      <c r="AQ756" t="s">
        <v>0</v>
      </c>
      <c r="AR756">
        <v>78.95</v>
      </c>
      <c r="AS756" t="s">
        <v>0</v>
      </c>
      <c r="AT756">
        <v>41.421999999999997</v>
      </c>
      <c r="AU756">
        <v>84.94</v>
      </c>
      <c r="AV756">
        <v>101.5</v>
      </c>
      <c r="AW756" t="s">
        <v>0</v>
      </c>
      <c r="AX756" t="s">
        <v>0</v>
      </c>
      <c r="AY756" t="s">
        <v>0</v>
      </c>
      <c r="AZ756" t="s">
        <v>0</v>
      </c>
      <c r="BA756">
        <v>77.506</v>
      </c>
      <c r="BB756">
        <v>48.677</v>
      </c>
      <c r="BC756" s="3">
        <v>5.5397533710593789</v>
      </c>
      <c r="BD756" s="3">
        <v>5.6710339203440414</v>
      </c>
      <c r="BE756" s="3">
        <v>5.8113336641128388</v>
      </c>
      <c r="BF756" s="3">
        <v>4.5729180483244649</v>
      </c>
      <c r="BG756" s="3">
        <v>5.6062523475876764</v>
      </c>
      <c r="BH756" s="3">
        <v>5.8440171640847796</v>
      </c>
      <c r="BI756" s="3">
        <v>5.7853725504000675</v>
      </c>
      <c r="BJ756" s="3">
        <v>5.4757873719746417</v>
      </c>
      <c r="BK756" s="3">
        <v>5.5186981469502596</v>
      </c>
      <c r="BL756" s="3">
        <v>5.4141540976802069</v>
      </c>
      <c r="BM756" s="3" t="s">
        <v>0</v>
      </c>
      <c r="BN756" s="3">
        <v>5.678454641420398</v>
      </c>
      <c r="BO756" s="3">
        <v>5.3964957521975663</v>
      </c>
    </row>
    <row r="757" spans="1:67" x14ac:dyDescent="0.3">
      <c r="A757">
        <v>12228</v>
      </c>
      <c r="B757" s="3" t="s">
        <v>39640</v>
      </c>
      <c r="C757">
        <v>1</v>
      </c>
      <c r="E757" s="3" t="s">
        <v>44048</v>
      </c>
      <c r="F757" s="3">
        <v>1</v>
      </c>
      <c r="G757" s="3">
        <v>1</v>
      </c>
      <c r="H757" t="s">
        <v>30177</v>
      </c>
      <c r="I757" t="s">
        <v>31719</v>
      </c>
      <c r="J757" s="2" t="s">
        <v>36235</v>
      </c>
      <c r="K757" t="s">
        <v>28557</v>
      </c>
      <c r="L757" s="1" t="s">
        <v>34189</v>
      </c>
      <c r="M757" s="3" t="s">
        <v>34190</v>
      </c>
      <c r="N757">
        <v>13</v>
      </c>
      <c r="O757" s="3">
        <v>0</v>
      </c>
      <c r="P757" s="3">
        <v>3.5623909730721222E-2</v>
      </c>
      <c r="Q757" s="3">
        <v>2.8825085331213654E-3</v>
      </c>
      <c r="R757" s="3">
        <v>0.29713270957116261</v>
      </c>
      <c r="S757" s="3">
        <v>0.13881446890228188</v>
      </c>
      <c r="T757" s="3">
        <v>2.2190239634065988E-2</v>
      </c>
      <c r="U757" s="3">
        <v>0.18662732668292162</v>
      </c>
      <c r="V757" s="3">
        <v>0.15081959821213325</v>
      </c>
      <c r="W757" s="3">
        <v>-1.2315322433239111E-2</v>
      </c>
      <c r="X757" s="3">
        <v>0.26195197859215374</v>
      </c>
      <c r="Y757" s="3">
        <v>0.49733133523027473</v>
      </c>
      <c r="Z757" s="3">
        <v>0.34664492158852678</v>
      </c>
      <c r="AA757" s="3">
        <v>0.3167250215787496</v>
      </c>
      <c r="AB757" s="3">
        <v>0.14169436196453092</v>
      </c>
      <c r="AC757" t="s">
        <v>11725</v>
      </c>
      <c r="AD757" t="s">
        <v>0</v>
      </c>
      <c r="AE757" t="s">
        <v>11725</v>
      </c>
      <c r="AF757" t="s">
        <v>0</v>
      </c>
      <c r="AG757" t="s">
        <v>0</v>
      </c>
      <c r="AH757" t="s">
        <v>0</v>
      </c>
      <c r="AI757" t="s">
        <v>11725</v>
      </c>
      <c r="AJ757" t="s">
        <v>11725</v>
      </c>
      <c r="AK757" t="s">
        <v>11725</v>
      </c>
      <c r="AL757" t="s">
        <v>11725</v>
      </c>
      <c r="AM757" t="s">
        <v>0</v>
      </c>
      <c r="AN757" t="s">
        <v>0</v>
      </c>
      <c r="AO757" t="s">
        <v>0</v>
      </c>
      <c r="AP757">
        <v>77.504999999999995</v>
      </c>
      <c r="AQ757" t="s">
        <v>0</v>
      </c>
      <c r="AR757">
        <v>66.067999999999998</v>
      </c>
      <c r="AS757" t="s">
        <v>0</v>
      </c>
      <c r="AT757" t="s">
        <v>0</v>
      </c>
      <c r="AU757" t="s">
        <v>0</v>
      </c>
      <c r="AV757">
        <v>117.26</v>
      </c>
      <c r="AW757">
        <v>135.09</v>
      </c>
      <c r="AX757">
        <v>137.72999999999999</v>
      </c>
      <c r="AY757">
        <v>105.89</v>
      </c>
      <c r="AZ757" t="s">
        <v>0</v>
      </c>
      <c r="BA757" t="s">
        <v>0</v>
      </c>
      <c r="BB757" t="s">
        <v>0</v>
      </c>
      <c r="BC757" s="3">
        <v>6.0753644463732854</v>
      </c>
      <c r="BD757" s="3">
        <v>6.0354697634812817</v>
      </c>
      <c r="BE757" s="3">
        <v>6.1034958441097658</v>
      </c>
      <c r="BF757" s="3">
        <v>5.8823594405231683</v>
      </c>
      <c r="BG757" s="3">
        <v>6.1706137033774047</v>
      </c>
      <c r="BH757" s="3">
        <v>6.2029512450402429</v>
      </c>
      <c r="BI757" s="3">
        <v>6.2683205012185379</v>
      </c>
      <c r="BJ757" s="3">
        <v>6.1508178199016665</v>
      </c>
      <c r="BK757" s="3">
        <v>6.1130738935942075</v>
      </c>
      <c r="BL757" s="3">
        <v>6.1639957546417437</v>
      </c>
      <c r="BM757" s="3">
        <v>6.0327798791912448</v>
      </c>
      <c r="BN757" s="3">
        <v>6.0640084865317245</v>
      </c>
      <c r="BO757" s="3">
        <v>5.9802034192957043</v>
      </c>
    </row>
    <row r="758" spans="1:67" x14ac:dyDescent="0.3">
      <c r="A758">
        <v>16689</v>
      </c>
      <c r="B758" s="3" t="s">
        <v>40159</v>
      </c>
      <c r="C758">
        <v>1</v>
      </c>
      <c r="D758" s="13" t="s">
        <v>45210</v>
      </c>
      <c r="E758" s="3" t="s">
        <v>43752</v>
      </c>
      <c r="F758" s="3">
        <v>1</v>
      </c>
      <c r="G758" s="3">
        <v>1</v>
      </c>
      <c r="H758" t="s">
        <v>30544</v>
      </c>
      <c r="I758" t="s">
        <v>32116</v>
      </c>
      <c r="J758" s="2" t="s">
        <v>36405</v>
      </c>
      <c r="K758" t="s">
        <v>28954</v>
      </c>
      <c r="L758" s="1" t="s">
        <v>34450</v>
      </c>
      <c r="M758" s="1" t="s">
        <v>34451</v>
      </c>
      <c r="N758">
        <v>13</v>
      </c>
      <c r="O758" s="3">
        <v>8</v>
      </c>
      <c r="P758" s="3">
        <v>0.24731993497981972</v>
      </c>
      <c r="Q758" s="3">
        <v>-0.10764783508246112</v>
      </c>
      <c r="R758" s="3">
        <v>0.20238637533478931</v>
      </c>
      <c r="S758" s="3">
        <v>0.17721620083606349</v>
      </c>
      <c r="T758" s="3">
        <v>0.3371972813408009</v>
      </c>
      <c r="U758" s="3">
        <v>0.65791434268037585</v>
      </c>
      <c r="V758" s="3">
        <v>0.73179147871712791</v>
      </c>
      <c r="W758" s="3">
        <v>1.2172927662858768</v>
      </c>
      <c r="X758" s="3">
        <v>1.5520819106531076</v>
      </c>
      <c r="Y758" s="3">
        <v>1.744677789317074</v>
      </c>
      <c r="Z758" s="3">
        <v>1.6763125482055343</v>
      </c>
      <c r="AA758" s="3">
        <v>1.9407305601848626</v>
      </c>
      <c r="AB758" s="3">
        <v>1.9330815851835994</v>
      </c>
      <c r="AC758" t="s">
        <v>10329</v>
      </c>
      <c r="AD758" t="s">
        <v>10329</v>
      </c>
      <c r="AE758" t="s">
        <v>0</v>
      </c>
      <c r="AF758" t="s">
        <v>10329</v>
      </c>
      <c r="AG758" t="s">
        <v>10329</v>
      </c>
      <c r="AH758" t="s">
        <v>10329</v>
      </c>
      <c r="AI758" t="s">
        <v>10329</v>
      </c>
      <c r="AJ758" t="s">
        <v>10329</v>
      </c>
      <c r="AK758" t="s">
        <v>10329</v>
      </c>
      <c r="AL758" t="s">
        <v>10329</v>
      </c>
      <c r="AM758" t="s">
        <v>10329</v>
      </c>
      <c r="AN758" t="s">
        <v>10329</v>
      </c>
      <c r="AO758" t="s">
        <v>10329</v>
      </c>
      <c r="AP758">
        <v>214.81</v>
      </c>
      <c r="AQ758">
        <v>139.08000000000001</v>
      </c>
      <c r="AR758" t="s">
        <v>0</v>
      </c>
      <c r="AS758">
        <v>243.09</v>
      </c>
      <c r="AT758">
        <v>178.51</v>
      </c>
      <c r="AU758">
        <v>176.11</v>
      </c>
      <c r="AV758">
        <v>187.39</v>
      </c>
      <c r="AW758">
        <v>210.12</v>
      </c>
      <c r="AX758">
        <v>294.22000000000003</v>
      </c>
      <c r="AY758">
        <v>276.02999999999997</v>
      </c>
      <c r="AZ758">
        <v>272.31</v>
      </c>
      <c r="BA758">
        <v>249.47</v>
      </c>
      <c r="BB758">
        <v>267.38</v>
      </c>
      <c r="BC758" s="3">
        <v>6.6898325386530857</v>
      </c>
      <c r="BD758" s="3">
        <v>6.5184218070339579</v>
      </c>
      <c r="BE758" s="3">
        <v>6.4809263282846876</v>
      </c>
      <c r="BF758" s="3">
        <v>6.4997283111501725</v>
      </c>
      <c r="BG758" s="3">
        <v>6.7628810372651049</v>
      </c>
      <c r="BH758" s="3">
        <v>6.7072038517880985</v>
      </c>
      <c r="BI758" s="3">
        <v>6.6192812058651809</v>
      </c>
      <c r="BJ758" s="3">
        <v>6.7385427409287848</v>
      </c>
      <c r="BK758" s="3">
        <v>6.8030198697198081</v>
      </c>
      <c r="BL758" s="3">
        <v>6.9030194084039689</v>
      </c>
      <c r="BM758" s="3">
        <v>6.9067389740759424</v>
      </c>
      <c r="BN758" s="3">
        <v>6.9597900240019248</v>
      </c>
      <c r="BO758" s="3">
        <v>6.7678012601375253</v>
      </c>
    </row>
    <row r="759" spans="1:67" x14ac:dyDescent="0.3">
      <c r="A759">
        <v>16695</v>
      </c>
      <c r="B759" s="3" t="s">
        <v>40161</v>
      </c>
      <c r="C759">
        <v>1</v>
      </c>
      <c r="D759" s="13" t="s">
        <v>45209</v>
      </c>
      <c r="E759" s="3" t="s">
        <v>42702</v>
      </c>
      <c r="F759" s="3">
        <v>1</v>
      </c>
      <c r="G759" s="3">
        <v>0.99990909090909097</v>
      </c>
      <c r="H759" t="s">
        <v>30544</v>
      </c>
      <c r="I759" t="s">
        <v>32116</v>
      </c>
      <c r="J759" s="2" t="s">
        <v>36405</v>
      </c>
      <c r="K759" t="s">
        <v>28954</v>
      </c>
      <c r="L759" s="1" t="s">
        <v>34450</v>
      </c>
      <c r="M759" s="1" t="s">
        <v>34451</v>
      </c>
      <c r="N759">
        <v>13</v>
      </c>
      <c r="O759" s="3">
        <v>7</v>
      </c>
      <c r="P759" s="3">
        <v>-8.8438793802902996E-2</v>
      </c>
      <c r="Q759" s="3">
        <v>0.10070858859668395</v>
      </c>
      <c r="R759" s="3">
        <v>-8.7012970882476753E-2</v>
      </c>
      <c r="S759" s="3">
        <v>-0.1662274277162773</v>
      </c>
      <c r="T759" s="3">
        <v>-0.24853627883444099</v>
      </c>
      <c r="U759" s="3">
        <v>-0.4858221797772263</v>
      </c>
      <c r="V759" s="3">
        <v>-0.60083984608926422</v>
      </c>
      <c r="W759" s="3">
        <v>-0.7962600875120841</v>
      </c>
      <c r="X759" s="3">
        <v>-2.8797011496655442</v>
      </c>
      <c r="Y759" s="3">
        <v>-3.2736919092345147</v>
      </c>
      <c r="Z759" s="3">
        <v>-1.0741524520729913</v>
      </c>
      <c r="AA759" s="3">
        <v>-1.2599445787784052</v>
      </c>
      <c r="AB759" s="3">
        <v>-1.3750475465293537</v>
      </c>
      <c r="AC759" t="s">
        <v>16710</v>
      </c>
      <c r="AD759" t="s">
        <v>16710</v>
      </c>
      <c r="AE759" t="s">
        <v>16710</v>
      </c>
      <c r="AF759" t="s">
        <v>16710</v>
      </c>
      <c r="AG759" t="s">
        <v>16710</v>
      </c>
      <c r="AH759" t="s">
        <v>16710</v>
      </c>
      <c r="AI759" t="s">
        <v>16710</v>
      </c>
      <c r="AJ759" t="s">
        <v>16710</v>
      </c>
      <c r="AK759" t="s">
        <v>0</v>
      </c>
      <c r="AL759" t="s">
        <v>0</v>
      </c>
      <c r="AM759" t="s">
        <v>16710</v>
      </c>
      <c r="AN759" t="s">
        <v>16710</v>
      </c>
      <c r="AO759" t="s">
        <v>16711</v>
      </c>
      <c r="AP759">
        <v>87.519000000000005</v>
      </c>
      <c r="AQ759">
        <v>113.53</v>
      </c>
      <c r="AR759">
        <v>130.24</v>
      </c>
      <c r="AS759">
        <v>110.98</v>
      </c>
      <c r="AT759">
        <v>120.92</v>
      </c>
      <c r="AU759">
        <v>156.57</v>
      </c>
      <c r="AV759">
        <v>136.6</v>
      </c>
      <c r="AW759">
        <v>103.76</v>
      </c>
      <c r="AX759" t="s">
        <v>0</v>
      </c>
      <c r="AY759" t="s">
        <v>0</v>
      </c>
      <c r="AZ759">
        <v>143.46</v>
      </c>
      <c r="BA759">
        <v>166.3</v>
      </c>
      <c r="BB759">
        <v>116.58</v>
      </c>
      <c r="BC759" s="3">
        <v>6.2950170118814581</v>
      </c>
      <c r="BD759" s="3">
        <v>6.2357808703275603</v>
      </c>
      <c r="BE759" s="3">
        <v>6.601059963546283</v>
      </c>
      <c r="BF759" s="3">
        <v>6.5648908451763832</v>
      </c>
      <c r="BG759" s="3">
        <v>6.349840676285945</v>
      </c>
      <c r="BH759" s="3">
        <v>6.5687178755297202</v>
      </c>
      <c r="BI759" s="3">
        <v>6.4098655235985866</v>
      </c>
      <c r="BJ759" s="3">
        <v>5.8754317033176919</v>
      </c>
      <c r="BK759" s="3">
        <v>5.990880275104729</v>
      </c>
      <c r="BL759" s="3">
        <v>6.2233141897641344</v>
      </c>
      <c r="BM759" s="3">
        <v>6.0693720543085146</v>
      </c>
      <c r="BN759" s="3">
        <v>6.3155085309901873</v>
      </c>
      <c r="BO759" s="3">
        <v>6.012837224705172</v>
      </c>
    </row>
    <row r="760" spans="1:67" x14ac:dyDescent="0.3">
      <c r="A760">
        <v>16688</v>
      </c>
      <c r="B760" s="3" t="s">
        <v>40158</v>
      </c>
      <c r="C760">
        <v>1</v>
      </c>
      <c r="D760" s="13" t="s">
        <v>45210</v>
      </c>
      <c r="E760" s="3" t="s">
        <v>43478</v>
      </c>
      <c r="F760" s="3">
        <v>1</v>
      </c>
      <c r="G760" s="3">
        <v>0.99074999999999991</v>
      </c>
      <c r="H760" t="s">
        <v>30544</v>
      </c>
      <c r="I760" t="s">
        <v>32116</v>
      </c>
      <c r="J760" s="2" t="s">
        <v>36405</v>
      </c>
      <c r="K760" t="s">
        <v>28954</v>
      </c>
      <c r="L760" s="1" t="s">
        <v>34450</v>
      </c>
      <c r="M760" s="1" t="s">
        <v>34451</v>
      </c>
      <c r="N760">
        <v>12</v>
      </c>
      <c r="O760" s="3">
        <v>6</v>
      </c>
      <c r="P760" s="3">
        <v>2.8144767713378684E-2</v>
      </c>
      <c r="Q760" s="3">
        <v>4.6002046544520461E-2</v>
      </c>
      <c r="R760" s="3">
        <v>-0.12338679512187535</v>
      </c>
      <c r="S760" s="3" t="s">
        <v>0</v>
      </c>
      <c r="T760" s="3">
        <v>-0.45547504776437625</v>
      </c>
      <c r="U760" s="3">
        <v>-0.29341198392447637</v>
      </c>
      <c r="V760" s="3">
        <v>-0.53993897902265864</v>
      </c>
      <c r="W760" s="3">
        <v>-0.5654171387472039</v>
      </c>
      <c r="X760" s="3">
        <v>-0.54229015008869519</v>
      </c>
      <c r="Y760" s="3">
        <v>-0.85397047236757917</v>
      </c>
      <c r="Z760" s="3">
        <v>-0.46436504437343146</v>
      </c>
      <c r="AA760" s="3">
        <v>-0.52221907148381075</v>
      </c>
      <c r="AB760" s="3">
        <v>-0.6439012746992081</v>
      </c>
      <c r="AC760" t="s">
        <v>10047</v>
      </c>
      <c r="AD760" t="s">
        <v>10044</v>
      </c>
      <c r="AE760" t="s">
        <v>10042</v>
      </c>
      <c r="AF760" t="s">
        <v>0</v>
      </c>
      <c r="AG760" t="s">
        <v>10043</v>
      </c>
      <c r="AH760" t="s">
        <v>10044</v>
      </c>
      <c r="AI760" t="s">
        <v>10045</v>
      </c>
      <c r="AJ760" t="s">
        <v>10046</v>
      </c>
      <c r="AK760" t="s">
        <v>10047</v>
      </c>
      <c r="AL760" t="s">
        <v>10048</v>
      </c>
      <c r="AM760" t="s">
        <v>10049</v>
      </c>
      <c r="AN760" t="s">
        <v>10047</v>
      </c>
      <c r="AO760" t="s">
        <v>10050</v>
      </c>
      <c r="AP760">
        <v>108.43</v>
      </c>
      <c r="AQ760">
        <v>110.38</v>
      </c>
      <c r="AR760">
        <v>83.869</v>
      </c>
      <c r="AS760" t="s">
        <v>0</v>
      </c>
      <c r="AT760">
        <v>119.53</v>
      </c>
      <c r="AU760">
        <v>151.22</v>
      </c>
      <c r="AV760">
        <v>74.840999999999994</v>
      </c>
      <c r="AW760">
        <v>68.893000000000001</v>
      </c>
      <c r="AX760">
        <v>98.04</v>
      </c>
      <c r="AY760">
        <v>82.260999999999996</v>
      </c>
      <c r="AZ760">
        <v>96.143000000000001</v>
      </c>
      <c r="BA760">
        <v>92.537999999999997</v>
      </c>
      <c r="BB760">
        <v>96.143000000000001</v>
      </c>
      <c r="BC760" s="3">
        <v>6.2633282849862306</v>
      </c>
      <c r="BD760" s="3">
        <v>6.3943465968683126</v>
      </c>
      <c r="BE760" s="3">
        <v>6.5193816614091142</v>
      </c>
      <c r="BF760" s="3" t="s">
        <v>0</v>
      </c>
      <c r="BG760" s="3">
        <v>6.1411047093279292</v>
      </c>
      <c r="BH760" s="3">
        <v>6.7337267653994832</v>
      </c>
      <c r="BI760" s="3">
        <v>6.1016439854903135</v>
      </c>
      <c r="BJ760" s="3">
        <v>5.2538466461985012</v>
      </c>
      <c r="BK760" s="3">
        <v>6.1594769564742338</v>
      </c>
      <c r="BL760" s="3">
        <v>6.0930362529451632</v>
      </c>
      <c r="BM760" s="3">
        <v>5.9053586684040216</v>
      </c>
      <c r="BN760" s="3">
        <v>6.1504494094608804</v>
      </c>
      <c r="BO760" s="3">
        <v>5.8303897586071454</v>
      </c>
    </row>
    <row r="761" spans="1:67" x14ac:dyDescent="0.3">
      <c r="A761">
        <v>16679</v>
      </c>
      <c r="B761" s="3" t="s">
        <v>40157</v>
      </c>
      <c r="C761">
        <v>1</v>
      </c>
      <c r="D761" s="13" t="s">
        <v>45209</v>
      </c>
      <c r="E761" s="3" t="s">
        <v>42733</v>
      </c>
      <c r="F761" s="3">
        <v>0.98099999999999998</v>
      </c>
      <c r="G761" s="3">
        <v>0.90933333333333344</v>
      </c>
      <c r="H761" t="s">
        <v>30544</v>
      </c>
      <c r="I761" t="s">
        <v>32116</v>
      </c>
      <c r="J761" s="2" t="s">
        <v>36405</v>
      </c>
      <c r="K761" t="s">
        <v>28954</v>
      </c>
      <c r="L761" s="1" t="s">
        <v>34450</v>
      </c>
      <c r="M761" s="1" t="s">
        <v>34451</v>
      </c>
      <c r="N761">
        <v>12</v>
      </c>
      <c r="O761" s="3">
        <v>6</v>
      </c>
      <c r="P761" s="3">
        <v>-3.7695302761799082E-2</v>
      </c>
      <c r="Q761" s="3">
        <v>7.1488105584182393E-2</v>
      </c>
      <c r="R761" s="3">
        <v>0.17466207953358825</v>
      </c>
      <c r="S761" s="3">
        <v>0.19849415363908321</v>
      </c>
      <c r="T761" s="3">
        <v>0.2046415656104211</v>
      </c>
      <c r="U761" s="3">
        <v>0.42212533285652015</v>
      </c>
      <c r="V761" s="3">
        <v>1.2207014165065202</v>
      </c>
      <c r="W761" s="3">
        <v>1.5423571155529139</v>
      </c>
      <c r="X761" s="3">
        <v>2.1534486707489249</v>
      </c>
      <c r="Y761" s="3">
        <v>2.5614727816096541</v>
      </c>
      <c r="Z761" s="3">
        <v>2.6153692111472018</v>
      </c>
      <c r="AA761" s="3">
        <v>2.7350455326376859</v>
      </c>
      <c r="AB761" s="3" t="s">
        <v>0</v>
      </c>
      <c r="AC761" t="s">
        <v>0</v>
      </c>
      <c r="AD761" t="s">
        <v>0</v>
      </c>
      <c r="AE761" t="s">
        <v>0</v>
      </c>
      <c r="AF761" t="s">
        <v>0</v>
      </c>
      <c r="AG761" t="s">
        <v>0</v>
      </c>
      <c r="AH761" t="s">
        <v>0</v>
      </c>
      <c r="AI761" t="s">
        <v>0</v>
      </c>
      <c r="AJ761" t="s">
        <v>0</v>
      </c>
      <c r="AK761" t="s">
        <v>5991</v>
      </c>
      <c r="AL761" t="s">
        <v>0</v>
      </c>
      <c r="AM761" t="s">
        <v>5992</v>
      </c>
      <c r="AN761" t="s">
        <v>5993</v>
      </c>
      <c r="AO761" t="s">
        <v>0</v>
      </c>
      <c r="AP761" t="s">
        <v>0</v>
      </c>
      <c r="AQ761" t="s">
        <v>0</v>
      </c>
      <c r="AR761" t="s">
        <v>0</v>
      </c>
      <c r="AS761" t="s">
        <v>0</v>
      </c>
      <c r="AT761" t="s">
        <v>0</v>
      </c>
      <c r="AU761" t="s">
        <v>0</v>
      </c>
      <c r="AV761" t="s">
        <v>0</v>
      </c>
      <c r="AW761" t="s">
        <v>0</v>
      </c>
      <c r="AX761">
        <v>101.32</v>
      </c>
      <c r="AY761" t="s">
        <v>0</v>
      </c>
      <c r="AZ761">
        <v>90.706999999999994</v>
      </c>
      <c r="BA761">
        <v>91.811999999999998</v>
      </c>
      <c r="BB761" t="s">
        <v>0</v>
      </c>
      <c r="BC761" s="3">
        <v>5.7048794508305773</v>
      </c>
      <c r="BD761" s="3">
        <v>5.5156884345438995</v>
      </c>
      <c r="BE761" s="3">
        <v>5.7796830529593173</v>
      </c>
      <c r="BF761" s="3">
        <v>5.2792561773385067</v>
      </c>
      <c r="BG761" s="3">
        <v>5.1306553490220308</v>
      </c>
      <c r="BH761" s="3">
        <v>5.8109512651653086</v>
      </c>
      <c r="BI761" s="3">
        <v>5.6691308473733324</v>
      </c>
      <c r="BJ761" s="3">
        <v>5.8376010628916042</v>
      </c>
      <c r="BK761" s="3">
        <v>5.9783494524865768</v>
      </c>
      <c r="BL761" s="3">
        <v>6.1760623051250789</v>
      </c>
      <c r="BM761" s="3">
        <v>6.2342894469339347</v>
      </c>
      <c r="BN761" s="3">
        <v>6.4429185453698414</v>
      </c>
      <c r="BO761" s="3" t="s">
        <v>0</v>
      </c>
    </row>
    <row r="762" spans="1:67" x14ac:dyDescent="0.3">
      <c r="A762">
        <v>16672</v>
      </c>
      <c r="B762" s="3" t="s">
        <v>40156</v>
      </c>
      <c r="C762">
        <v>1</v>
      </c>
      <c r="D762" s="13" t="s">
        <v>45210</v>
      </c>
      <c r="E762" s="3" t="s">
        <v>44121</v>
      </c>
      <c r="F762" s="3">
        <v>1</v>
      </c>
      <c r="G762" s="3">
        <v>1</v>
      </c>
      <c r="H762" t="s">
        <v>30544</v>
      </c>
      <c r="I762" t="s">
        <v>32116</v>
      </c>
      <c r="J762" s="2" t="s">
        <v>36405</v>
      </c>
      <c r="K762" t="s">
        <v>28954</v>
      </c>
      <c r="L762" s="1" t="s">
        <v>34450</v>
      </c>
      <c r="M762" s="1" t="s">
        <v>34451</v>
      </c>
      <c r="N762">
        <v>13</v>
      </c>
      <c r="O762" s="3">
        <v>5</v>
      </c>
      <c r="P762" s="3">
        <v>0.25229454120183692</v>
      </c>
      <c r="Q762" s="3">
        <v>0.15484240686923265</v>
      </c>
      <c r="R762" s="3">
        <v>0.44487905641555903</v>
      </c>
      <c r="S762" s="3">
        <v>0.59683975443778492</v>
      </c>
      <c r="T762" s="3">
        <v>0.68032435684401638</v>
      </c>
      <c r="U762" s="3">
        <v>0.35535462056106637</v>
      </c>
      <c r="V762" s="3">
        <v>0.34050530067398493</v>
      </c>
      <c r="W762" s="3">
        <v>0.34607753453559692</v>
      </c>
      <c r="X762" s="3">
        <v>0.42631843537933406</v>
      </c>
      <c r="Y762" s="3">
        <v>0.33936546096794434</v>
      </c>
      <c r="Z762" s="3">
        <v>0.50548447951149522</v>
      </c>
      <c r="AA762" s="3">
        <v>0.6181446658862525</v>
      </c>
      <c r="AB762" s="3">
        <v>0.64809724420163439</v>
      </c>
      <c r="AC762" t="s">
        <v>3997</v>
      </c>
      <c r="AD762" t="s">
        <v>3997</v>
      </c>
      <c r="AE762" t="s">
        <v>3997</v>
      </c>
      <c r="AF762" t="s">
        <v>3997</v>
      </c>
      <c r="AG762" t="s">
        <v>3997</v>
      </c>
      <c r="AH762" t="s">
        <v>3997</v>
      </c>
      <c r="AI762" t="s">
        <v>3997</v>
      </c>
      <c r="AJ762" t="s">
        <v>3997</v>
      </c>
      <c r="AK762" t="s">
        <v>3997</v>
      </c>
      <c r="AL762" t="s">
        <v>3997</v>
      </c>
      <c r="AM762" t="s">
        <v>3997</v>
      </c>
      <c r="AN762" t="s">
        <v>3997</v>
      </c>
      <c r="AO762" t="s">
        <v>3997</v>
      </c>
      <c r="AP762">
        <v>84.891999999999996</v>
      </c>
      <c r="AQ762">
        <v>145.29</v>
      </c>
      <c r="AR762">
        <v>54.276000000000003</v>
      </c>
      <c r="AS762">
        <v>59.898000000000003</v>
      </c>
      <c r="AT762">
        <v>104.17</v>
      </c>
      <c r="AU762">
        <v>173.19</v>
      </c>
      <c r="AV762">
        <v>68.277000000000001</v>
      </c>
      <c r="AW762">
        <v>55.401000000000003</v>
      </c>
      <c r="AX762">
        <v>239.03</v>
      </c>
      <c r="AY762">
        <v>178.84</v>
      </c>
      <c r="AZ762">
        <v>64.798000000000002</v>
      </c>
      <c r="BA762">
        <v>117.93</v>
      </c>
      <c r="BB762">
        <v>125.03</v>
      </c>
      <c r="BC762" s="3">
        <v>5.9303631277391409</v>
      </c>
      <c r="BD762" s="3">
        <v>6.2638253655212148</v>
      </c>
      <c r="BE762" s="3">
        <v>6.1760043914722527</v>
      </c>
      <c r="BF762" s="3">
        <v>6.0303163059885856</v>
      </c>
      <c r="BG762" s="3">
        <v>5.9808302446113704</v>
      </c>
      <c r="BH762" s="3">
        <v>6.3206239550535379</v>
      </c>
      <c r="BI762" s="3">
        <v>6.1272020175903537</v>
      </c>
      <c r="BJ762" s="3">
        <v>6.0348689963611308</v>
      </c>
      <c r="BK762" s="3">
        <v>6.3695498016648919</v>
      </c>
      <c r="BL762" s="3">
        <v>6.3552599055273786</v>
      </c>
      <c r="BM762" s="3">
        <v>6.2629965816014943</v>
      </c>
      <c r="BN762" s="3">
        <v>6.3560641193385949</v>
      </c>
      <c r="BO762" s="3">
        <v>6.0825699642699229</v>
      </c>
    </row>
    <row r="763" spans="1:67" x14ac:dyDescent="0.3">
      <c r="A763">
        <v>16700</v>
      </c>
      <c r="B763" s="3" t="s">
        <v>40162</v>
      </c>
      <c r="C763">
        <v>1</v>
      </c>
      <c r="E763" s="3" t="s">
        <v>43674</v>
      </c>
      <c r="F763" s="3">
        <v>0.995</v>
      </c>
      <c r="G763" s="3">
        <v>0.9266153846153844</v>
      </c>
      <c r="H763" t="s">
        <v>30544</v>
      </c>
      <c r="I763" t="s">
        <v>32116</v>
      </c>
      <c r="J763" s="2" t="s">
        <v>36405</v>
      </c>
      <c r="K763" t="s">
        <v>28954</v>
      </c>
      <c r="L763" s="1" t="s">
        <v>34450</v>
      </c>
      <c r="M763" s="1" t="s">
        <v>34451</v>
      </c>
      <c r="N763">
        <v>13</v>
      </c>
      <c r="O763" s="3">
        <v>0</v>
      </c>
      <c r="P763" s="3">
        <v>0.12895322038600612</v>
      </c>
      <c r="Q763" s="3">
        <v>-6.5702419699072132E-2</v>
      </c>
      <c r="R763" s="3">
        <v>8.9091318564689173E-2</v>
      </c>
      <c r="S763" s="3">
        <v>9.3289730001476709E-2</v>
      </c>
      <c r="T763" s="3">
        <v>3.463831799900894E-2</v>
      </c>
      <c r="U763" s="3">
        <v>-2.9543877629231358E-2</v>
      </c>
      <c r="V763" s="3">
        <v>0.10969486482592983</v>
      </c>
      <c r="W763" s="3">
        <v>7.0664100778789651E-2</v>
      </c>
      <c r="X763" s="3">
        <v>7.2586047068596546E-2</v>
      </c>
      <c r="Y763" s="3">
        <v>8.5288674816987306E-2</v>
      </c>
      <c r="Z763" s="3">
        <v>2.488699931317951E-2</v>
      </c>
      <c r="AA763" s="3">
        <v>0.16259676598848671</v>
      </c>
      <c r="AB763" s="3">
        <v>0.16761484075511129</v>
      </c>
      <c r="AC763" t="s">
        <v>17686</v>
      </c>
      <c r="AD763" t="s">
        <v>17684</v>
      </c>
      <c r="AE763" t="s">
        <v>17675</v>
      </c>
      <c r="AF763" t="s">
        <v>17676</v>
      </c>
      <c r="AG763" t="s">
        <v>17677</v>
      </c>
      <c r="AH763" t="s">
        <v>17678</v>
      </c>
      <c r="AI763" t="s">
        <v>17679</v>
      </c>
      <c r="AJ763" t="s">
        <v>17680</v>
      </c>
      <c r="AK763" t="s">
        <v>17681</v>
      </c>
      <c r="AL763" t="s">
        <v>17681</v>
      </c>
      <c r="AM763" t="s">
        <v>17682</v>
      </c>
      <c r="AN763" t="s">
        <v>17683</v>
      </c>
      <c r="AO763" t="s">
        <v>17685</v>
      </c>
      <c r="AP763">
        <v>171.73</v>
      </c>
      <c r="AQ763">
        <v>143.47999999999999</v>
      </c>
      <c r="AR763">
        <v>133.74</v>
      </c>
      <c r="AS763">
        <v>214.16</v>
      </c>
      <c r="AT763">
        <v>197.33</v>
      </c>
      <c r="AU763">
        <v>156.43</v>
      </c>
      <c r="AV763">
        <v>86.551000000000002</v>
      </c>
      <c r="AW763">
        <v>233.83</v>
      </c>
      <c r="AX763">
        <v>238.2</v>
      </c>
      <c r="AY763">
        <v>192.75</v>
      </c>
      <c r="AZ763">
        <v>214.16</v>
      </c>
      <c r="BA763">
        <v>228.19</v>
      </c>
      <c r="BB763">
        <v>256.57</v>
      </c>
      <c r="BC763" s="3">
        <v>6.646482147039805</v>
      </c>
      <c r="BD763" s="3">
        <v>6.4216039268698308</v>
      </c>
      <c r="BE763" s="3">
        <v>6.7284917602163645</v>
      </c>
      <c r="BF763" s="3">
        <v>6.4603264223523666</v>
      </c>
      <c r="BG763" s="3">
        <v>6.6260938892288674</v>
      </c>
      <c r="BH763" s="3">
        <v>6.6308548399768998</v>
      </c>
      <c r="BI763" s="3">
        <v>5.5226919584910812</v>
      </c>
      <c r="BJ763" s="3">
        <v>6.6041072000242069</v>
      </c>
      <c r="BK763" s="3">
        <v>6.4357647592603797</v>
      </c>
      <c r="BL763" s="3">
        <v>6.4180194057289413</v>
      </c>
      <c r="BM763" s="3">
        <v>6.442213152722819</v>
      </c>
      <c r="BN763" s="3">
        <v>6.6410971617969352</v>
      </c>
      <c r="BO763" s="3">
        <v>6.4108615542165976</v>
      </c>
    </row>
    <row r="764" spans="1:67" x14ac:dyDescent="0.3">
      <c r="A764">
        <v>16706</v>
      </c>
      <c r="B764" s="3" t="s">
        <v>40163</v>
      </c>
      <c r="C764">
        <v>1</v>
      </c>
      <c r="E764" s="3" t="s">
        <v>42725</v>
      </c>
      <c r="F764" s="3">
        <v>0.998</v>
      </c>
      <c r="G764" s="3">
        <v>0.77740000000000009</v>
      </c>
      <c r="H764" t="s">
        <v>30544</v>
      </c>
      <c r="I764" t="s">
        <v>32116</v>
      </c>
      <c r="J764" s="2" t="s">
        <v>36405</v>
      </c>
      <c r="K764" t="s">
        <v>28954</v>
      </c>
      <c r="L764" s="1" t="s">
        <v>34450</v>
      </c>
      <c r="M764" s="1" t="s">
        <v>34451</v>
      </c>
      <c r="N764">
        <v>13</v>
      </c>
      <c r="O764" s="3">
        <v>0</v>
      </c>
      <c r="P764" s="3">
        <v>-1.3887647046123939E-2</v>
      </c>
      <c r="Q764" s="3">
        <v>-7.1769926074397777E-2</v>
      </c>
      <c r="R764" s="3">
        <v>4.4654367703005314E-3</v>
      </c>
      <c r="S764" s="3">
        <v>0.14182512970002847</v>
      </c>
      <c r="T764" s="3">
        <v>0.10084312443311183</v>
      </c>
      <c r="U764" s="3">
        <v>-8.3774805649445144E-3</v>
      </c>
      <c r="V764" s="3">
        <v>2.7154051503726646E-2</v>
      </c>
      <c r="W764" s="3">
        <v>0.16800012451782012</v>
      </c>
      <c r="X764" s="3">
        <v>9.666666858017911E-2</v>
      </c>
      <c r="Y764" s="3">
        <v>1.5354834293464041E-2</v>
      </c>
      <c r="Z764" s="3">
        <v>0.2245342632797295</v>
      </c>
      <c r="AA764" s="3">
        <v>0.17005323530230423</v>
      </c>
      <c r="AB764" s="3">
        <v>0.12393100831963091</v>
      </c>
      <c r="AC764" t="s">
        <v>21625</v>
      </c>
      <c r="AD764" t="s">
        <v>21624</v>
      </c>
      <c r="AE764" t="s">
        <v>21622</v>
      </c>
      <c r="AF764" t="s">
        <v>21622</v>
      </c>
      <c r="AG764" t="s">
        <v>0</v>
      </c>
      <c r="AH764" t="s">
        <v>21623</v>
      </c>
      <c r="AI764" t="s">
        <v>0</v>
      </c>
      <c r="AJ764" t="s">
        <v>0</v>
      </c>
      <c r="AK764" t="s">
        <v>0</v>
      </c>
      <c r="AL764" t="s">
        <v>0</v>
      </c>
      <c r="AM764" t="s">
        <v>0</v>
      </c>
      <c r="AN764" t="s">
        <v>0</v>
      </c>
      <c r="AO764" t="s">
        <v>0</v>
      </c>
      <c r="AP764">
        <v>115.1</v>
      </c>
      <c r="AQ764">
        <v>115.91</v>
      </c>
      <c r="AR764">
        <v>105.46</v>
      </c>
      <c r="AS764">
        <v>51.012999999999998</v>
      </c>
      <c r="AT764" t="s">
        <v>0</v>
      </c>
      <c r="AU764">
        <v>96.102999999999994</v>
      </c>
      <c r="AV764" t="s">
        <v>0</v>
      </c>
      <c r="AW764" t="s">
        <v>0</v>
      </c>
      <c r="AX764" t="s">
        <v>0</v>
      </c>
      <c r="AY764" t="s">
        <v>0</v>
      </c>
      <c r="AZ764" t="s">
        <v>0</v>
      </c>
      <c r="BA764" t="s">
        <v>0</v>
      </c>
      <c r="BB764" t="s">
        <v>0</v>
      </c>
      <c r="BC764" s="3">
        <v>6.1241780554746752</v>
      </c>
      <c r="BD764" s="3">
        <v>5.9841986553675426</v>
      </c>
      <c r="BE764" s="3">
        <v>6.1573056303279659</v>
      </c>
      <c r="BF764" s="3">
        <v>5.9699561144427689</v>
      </c>
      <c r="BG764" s="3">
        <v>6.3251666097929622</v>
      </c>
      <c r="BH764" s="3">
        <v>6.1704964057448475</v>
      </c>
      <c r="BI764" s="3">
        <v>5.8205626737744254</v>
      </c>
      <c r="BJ764" s="3">
        <v>5.9080880746708244</v>
      </c>
      <c r="BK764" s="3">
        <v>6.0433622780211298</v>
      </c>
      <c r="BL764" s="3">
        <v>6.069557104582695</v>
      </c>
      <c r="BM764" s="3">
        <v>5.9467027472743101</v>
      </c>
      <c r="BN764" s="3">
        <v>5.9649569591305065</v>
      </c>
      <c r="BO764" s="3">
        <v>5.8013831268527314</v>
      </c>
    </row>
    <row r="765" spans="1:67" x14ac:dyDescent="0.3">
      <c r="A765">
        <v>16713</v>
      </c>
      <c r="B765" s="3" t="s">
        <v>40164</v>
      </c>
      <c r="C765">
        <v>1</v>
      </c>
      <c r="E765" s="3" t="s">
        <v>43279</v>
      </c>
      <c r="F765" s="3">
        <v>1</v>
      </c>
      <c r="G765" s="3">
        <v>0.94199999999999995</v>
      </c>
      <c r="H765" t="s">
        <v>30544</v>
      </c>
      <c r="I765" t="s">
        <v>32116</v>
      </c>
      <c r="J765" s="2" t="s">
        <v>36405</v>
      </c>
      <c r="K765" t="s">
        <v>28954</v>
      </c>
      <c r="L765" s="1" t="s">
        <v>34450</v>
      </c>
      <c r="M765" s="1" t="s">
        <v>34451</v>
      </c>
      <c r="N765">
        <v>12</v>
      </c>
      <c r="O765" s="3">
        <v>0</v>
      </c>
      <c r="P765" s="3">
        <v>-4.2159673293767387E-2</v>
      </c>
      <c r="Q765" s="3">
        <v>2.7012465062581668E-2</v>
      </c>
      <c r="R765" s="3">
        <v>-4.0162774295166336E-3</v>
      </c>
      <c r="S765" s="3" t="s">
        <v>0</v>
      </c>
      <c r="T765" s="3">
        <v>7.382023329167138E-2</v>
      </c>
      <c r="U765" s="3">
        <v>2.1621857851518895E-2</v>
      </c>
      <c r="V765" s="3">
        <v>3.5905383742127948E-2</v>
      </c>
      <c r="W765" s="3">
        <v>8.6783766142066662E-2</v>
      </c>
      <c r="X765" s="3">
        <v>0.11116488907888973</v>
      </c>
      <c r="Y765" s="3">
        <v>0.16117825007981271</v>
      </c>
      <c r="Z765" s="3">
        <v>8.3792032493886462E-2</v>
      </c>
      <c r="AA765" s="3">
        <v>5.3111336459562536E-2</v>
      </c>
      <c r="AB765" s="3">
        <v>0.19748800240598138</v>
      </c>
      <c r="AC765" t="s">
        <v>0</v>
      </c>
      <c r="AD765" t="s">
        <v>0</v>
      </c>
      <c r="AE765" t="s">
        <v>25916</v>
      </c>
      <c r="AF765" t="s">
        <v>0</v>
      </c>
      <c r="AG765" t="s">
        <v>0</v>
      </c>
      <c r="AH765" t="s">
        <v>0</v>
      </c>
      <c r="AI765" t="s">
        <v>25917</v>
      </c>
      <c r="AJ765" t="s">
        <v>25918</v>
      </c>
      <c r="AK765" t="s">
        <v>0</v>
      </c>
      <c r="AL765" t="s">
        <v>0</v>
      </c>
      <c r="AM765" t="s">
        <v>0</v>
      </c>
      <c r="AN765" t="s">
        <v>25919</v>
      </c>
      <c r="AO765" t="s">
        <v>0</v>
      </c>
      <c r="AP765" t="s">
        <v>0</v>
      </c>
      <c r="AQ765" t="s">
        <v>0</v>
      </c>
      <c r="AR765">
        <v>79.875</v>
      </c>
      <c r="AS765" t="s">
        <v>0</v>
      </c>
      <c r="AT765" t="s">
        <v>0</v>
      </c>
      <c r="AU765" t="s">
        <v>0</v>
      </c>
      <c r="AV765">
        <v>65.881</v>
      </c>
      <c r="AW765">
        <v>124.79</v>
      </c>
      <c r="AX765" t="s">
        <v>0</v>
      </c>
      <c r="AY765" t="s">
        <v>0</v>
      </c>
      <c r="AZ765" t="s">
        <v>0</v>
      </c>
      <c r="BA765">
        <v>130.01</v>
      </c>
      <c r="BB765" t="s">
        <v>0</v>
      </c>
      <c r="BC765" s="3">
        <v>5.9794482113871066</v>
      </c>
      <c r="BD765" s="3">
        <v>5.8740699414359998</v>
      </c>
      <c r="BE765" s="3">
        <v>6.2088979854933664</v>
      </c>
      <c r="BF765" s="3" t="s">
        <v>0</v>
      </c>
      <c r="BG765" s="3">
        <v>5.9504427477458774</v>
      </c>
      <c r="BH765" s="3">
        <v>5.9010603537020314</v>
      </c>
      <c r="BI765" s="3">
        <v>6.1176689405624423</v>
      </c>
      <c r="BJ765" s="3">
        <v>6.1651552613920657</v>
      </c>
      <c r="BK765" s="3">
        <v>6.0282458165724737</v>
      </c>
      <c r="BL765" s="3">
        <v>6.0754739645889462</v>
      </c>
      <c r="BM765" s="3">
        <v>6.1303659372652071</v>
      </c>
      <c r="BN765" s="3">
        <v>6.2205787546328288</v>
      </c>
      <c r="BO765" s="3">
        <v>5.8364000789431465</v>
      </c>
    </row>
    <row r="766" spans="1:67" x14ac:dyDescent="0.3">
      <c r="A766">
        <v>16691</v>
      </c>
      <c r="B766" s="3" t="s">
        <v>40160</v>
      </c>
      <c r="C766">
        <v>1</v>
      </c>
      <c r="E766" s="3" t="s">
        <v>42683</v>
      </c>
      <c r="F766" s="3">
        <v>0.996</v>
      </c>
      <c r="G766" s="3">
        <v>0.85054545454545449</v>
      </c>
      <c r="H766" t="s">
        <v>30544</v>
      </c>
      <c r="I766" t="s">
        <v>32116</v>
      </c>
      <c r="J766" s="2" t="s">
        <v>36405</v>
      </c>
      <c r="K766" t="s">
        <v>28954</v>
      </c>
      <c r="L766" s="1" t="s">
        <v>34450</v>
      </c>
      <c r="M766" s="1" t="s">
        <v>34451</v>
      </c>
      <c r="N766">
        <v>12</v>
      </c>
      <c r="O766" s="3">
        <v>0</v>
      </c>
      <c r="P766" s="3">
        <v>-3.3654016625203329E-3</v>
      </c>
      <c r="Q766" s="3">
        <v>-2.7013323466386425E-2</v>
      </c>
      <c r="R766" s="3">
        <v>-0.1607821000205831</v>
      </c>
      <c r="S766" s="3">
        <v>7.4916402052461667E-2</v>
      </c>
      <c r="T766" s="3">
        <v>8.1748651234167885E-2</v>
      </c>
      <c r="U766" s="3">
        <v>1.4783752627070351E-2</v>
      </c>
      <c r="V766" s="3">
        <v>9.3560176162337833E-2</v>
      </c>
      <c r="W766" s="3">
        <v>0.10956115195305141</v>
      </c>
      <c r="X766" s="3" t="s">
        <v>0</v>
      </c>
      <c r="Y766" s="3">
        <v>-1.7709126171005177E-2</v>
      </c>
      <c r="Z766" s="3">
        <v>0.11928976837475146</v>
      </c>
      <c r="AA766" s="3">
        <v>-9.5533481122113441E-3</v>
      </c>
      <c r="AB766" s="3">
        <v>0.14182512970002847</v>
      </c>
      <c r="AC766" t="s">
        <v>14831</v>
      </c>
      <c r="AD766" t="s">
        <v>14830</v>
      </c>
      <c r="AE766" t="s">
        <v>14821</v>
      </c>
      <c r="AF766" t="s">
        <v>14822</v>
      </c>
      <c r="AG766" t="s">
        <v>14823</v>
      </c>
      <c r="AH766" t="s">
        <v>14824</v>
      </c>
      <c r="AI766" t="s">
        <v>14825</v>
      </c>
      <c r="AJ766" t="s">
        <v>14826</v>
      </c>
      <c r="AK766" t="s">
        <v>0</v>
      </c>
      <c r="AL766" t="s">
        <v>14827</v>
      </c>
      <c r="AM766" t="s">
        <v>14828</v>
      </c>
      <c r="AN766" t="s">
        <v>14829</v>
      </c>
      <c r="AO766" t="s">
        <v>0</v>
      </c>
      <c r="AP766">
        <v>129.43</v>
      </c>
      <c r="AQ766">
        <v>150.68</v>
      </c>
      <c r="AR766">
        <v>85.51</v>
      </c>
      <c r="AS766">
        <v>120.9</v>
      </c>
      <c r="AT766">
        <v>94.057000000000002</v>
      </c>
      <c r="AU766">
        <v>146.81</v>
      </c>
      <c r="AV766">
        <v>88.263999999999996</v>
      </c>
      <c r="AW766">
        <v>86.212999999999994</v>
      </c>
      <c r="AX766" t="s">
        <v>0</v>
      </c>
      <c r="AY766">
        <v>169.43</v>
      </c>
      <c r="AZ766">
        <v>186.98</v>
      </c>
      <c r="BA766">
        <v>137.44999999999999</v>
      </c>
      <c r="BB766" t="s">
        <v>0</v>
      </c>
      <c r="BC766" s="3">
        <v>6.0499541480220467</v>
      </c>
      <c r="BD766" s="3">
        <v>5.8948143290833004</v>
      </c>
      <c r="BE766" s="3">
        <v>6.1844358883083705</v>
      </c>
      <c r="BF766" s="3">
        <v>5.8940999695854703</v>
      </c>
      <c r="BG766" s="3">
        <v>6.4661704111578828</v>
      </c>
      <c r="BH766" s="3">
        <v>6.283323847618786</v>
      </c>
      <c r="BI766" s="3">
        <v>6.0589192607188851</v>
      </c>
      <c r="BJ766" s="3">
        <v>6.0901874875754212</v>
      </c>
      <c r="BK766" s="3" t="s">
        <v>0</v>
      </c>
      <c r="BL766" s="3">
        <v>6.351255033547635</v>
      </c>
      <c r="BM766" s="3">
        <v>6.3368198287917386</v>
      </c>
      <c r="BN766" s="3">
        <v>6.1848049570192396</v>
      </c>
      <c r="BO766" s="3">
        <v>5.4182184027839648</v>
      </c>
    </row>
    <row r="767" spans="1:67" x14ac:dyDescent="0.3">
      <c r="A767">
        <v>14912</v>
      </c>
      <c r="B767" s="3" t="s">
        <v>40031</v>
      </c>
      <c r="C767">
        <v>1</v>
      </c>
      <c r="E767" s="3" t="s">
        <v>43387</v>
      </c>
      <c r="F767" s="3">
        <v>1</v>
      </c>
      <c r="G767" s="3">
        <v>0.99076923076923096</v>
      </c>
      <c r="H767" t="s">
        <v>30400</v>
      </c>
      <c r="I767" t="s">
        <v>31956</v>
      </c>
      <c r="J767" s="2" t="s">
        <v>36364</v>
      </c>
      <c r="K767" t="s">
        <v>28794</v>
      </c>
      <c r="L767" s="1" t="s">
        <v>34388</v>
      </c>
      <c r="M767" s="1" t="s">
        <v>34389</v>
      </c>
      <c r="N767">
        <v>13</v>
      </c>
      <c r="O767" s="3">
        <v>0</v>
      </c>
      <c r="P767" s="3">
        <v>0.10849100259224342</v>
      </c>
      <c r="Q767" s="3">
        <v>-5.1324403404744805E-2</v>
      </c>
      <c r="R767" s="3">
        <v>8.2702589330249349E-2</v>
      </c>
      <c r="S767" s="3">
        <v>2.3064673831690091E-3</v>
      </c>
      <c r="T767" s="3">
        <v>5.3667449038825303E-2</v>
      </c>
      <c r="U767" s="3">
        <v>5.0745463581398975E-2</v>
      </c>
      <c r="V767" s="3">
        <v>0.17376706773670639</v>
      </c>
      <c r="W767" s="3">
        <v>0.13224779829843977</v>
      </c>
      <c r="X767" s="3">
        <v>4.6840254202972352E-2</v>
      </c>
      <c r="Y767" s="3">
        <v>0.13027195451885909</v>
      </c>
      <c r="Z767" s="3">
        <v>4.5722535734600563E-2</v>
      </c>
      <c r="AA767" s="3">
        <v>0.15146919750307983</v>
      </c>
      <c r="AB767" s="3">
        <v>0.1118325870779828</v>
      </c>
      <c r="AC767" t="s">
        <v>4574</v>
      </c>
      <c r="AD767" t="s">
        <v>4573</v>
      </c>
      <c r="AE767" t="s">
        <v>4565</v>
      </c>
      <c r="AF767" t="s">
        <v>4566</v>
      </c>
      <c r="AG767" t="s">
        <v>4567</v>
      </c>
      <c r="AH767" t="s">
        <v>4568</v>
      </c>
      <c r="AI767" t="s">
        <v>4569</v>
      </c>
      <c r="AJ767" t="s">
        <v>4570</v>
      </c>
      <c r="AK767" t="s">
        <v>4567</v>
      </c>
      <c r="AL767" t="s">
        <v>4571</v>
      </c>
      <c r="AM767" t="s">
        <v>4572</v>
      </c>
      <c r="AN767" t="s">
        <v>4567</v>
      </c>
      <c r="AO767" t="s">
        <v>4568</v>
      </c>
      <c r="AP767">
        <v>68.844999999999999</v>
      </c>
      <c r="AQ767">
        <v>148.41</v>
      </c>
      <c r="AR767">
        <v>125.52</v>
      </c>
      <c r="AS767">
        <v>140.46</v>
      </c>
      <c r="AT767">
        <v>161.08000000000001</v>
      </c>
      <c r="AU767">
        <v>123.42</v>
      </c>
      <c r="AV767">
        <v>124.46</v>
      </c>
      <c r="AW767">
        <v>143.66999999999999</v>
      </c>
      <c r="AX767">
        <v>177.04</v>
      </c>
      <c r="AY767">
        <v>136.63</v>
      </c>
      <c r="AZ767">
        <v>166.48</v>
      </c>
      <c r="BA767">
        <v>177.04</v>
      </c>
      <c r="BB767">
        <v>115.56</v>
      </c>
      <c r="BC767" s="3">
        <v>6.5992497190170711</v>
      </c>
      <c r="BD767" s="3">
        <v>6.5004011570554718</v>
      </c>
      <c r="BE767" s="3">
        <v>6.7577754910119259</v>
      </c>
      <c r="BF767" s="3">
        <v>6.546949623822047</v>
      </c>
      <c r="BG767" s="3">
        <v>6.6701159164854893</v>
      </c>
      <c r="BH767" s="3">
        <v>6.7125991993326135</v>
      </c>
      <c r="BI767" s="3">
        <v>6.4012798866671679</v>
      </c>
      <c r="BJ767" s="3">
        <v>6.4398850808173016</v>
      </c>
      <c r="BK767" s="3">
        <v>6.4629816567264173</v>
      </c>
      <c r="BL767" s="3">
        <v>6.3791785655281288</v>
      </c>
      <c r="BM767" s="3">
        <v>6.4796184927627545</v>
      </c>
      <c r="BN767" s="3">
        <v>6.5705662884199478</v>
      </c>
      <c r="BO767" s="3">
        <v>5.6723380395199019</v>
      </c>
    </row>
    <row r="768" spans="1:67" x14ac:dyDescent="0.3">
      <c r="A768">
        <v>14914</v>
      </c>
      <c r="B768" s="3" t="s">
        <v>40032</v>
      </c>
      <c r="C768">
        <v>1</v>
      </c>
      <c r="E768" s="3" t="s">
        <v>42937</v>
      </c>
      <c r="F768" s="3">
        <v>1</v>
      </c>
      <c r="G768" s="3">
        <v>0.99942857142857144</v>
      </c>
      <c r="H768" t="s">
        <v>30400</v>
      </c>
      <c r="I768" t="s">
        <v>31956</v>
      </c>
      <c r="J768" s="2" t="s">
        <v>36364</v>
      </c>
      <c r="K768" t="s">
        <v>28794</v>
      </c>
      <c r="L768" s="1" t="s">
        <v>34388</v>
      </c>
      <c r="M768" s="1" t="s">
        <v>34389</v>
      </c>
      <c r="N768">
        <v>12</v>
      </c>
      <c r="O768" s="3">
        <v>0</v>
      </c>
      <c r="P768" s="3">
        <v>-0.22342431723744474</v>
      </c>
      <c r="Q768" s="3">
        <v>5.8108649401173953E-2</v>
      </c>
      <c r="R768" s="3">
        <v>0.2197106395487792</v>
      </c>
      <c r="S768" s="3">
        <v>1.8064389360361564E-2</v>
      </c>
      <c r="T768" s="3" t="s">
        <v>0</v>
      </c>
      <c r="U768" s="3">
        <v>-4.1238971545242614E-2</v>
      </c>
      <c r="V768" s="3">
        <v>7.4916402052461667E-2</v>
      </c>
      <c r="W768" s="3">
        <v>1.9915367707685927E-2</v>
      </c>
      <c r="X768" s="3">
        <v>8.5152680563138308E-2</v>
      </c>
      <c r="Y768" s="3">
        <v>9.4905029474524356E-3</v>
      </c>
      <c r="Z768" s="3">
        <v>-0.25129833785768796</v>
      </c>
      <c r="AA768" s="3">
        <v>-0.40950815987205269</v>
      </c>
      <c r="AB768" s="3">
        <v>-0.12607658631171789</v>
      </c>
      <c r="AC768" t="s">
        <v>9118</v>
      </c>
      <c r="AD768" t="s">
        <v>9118</v>
      </c>
      <c r="AE768" t="s">
        <v>9118</v>
      </c>
      <c r="AF768" t="s">
        <v>0</v>
      </c>
      <c r="AG768" t="s">
        <v>9119</v>
      </c>
      <c r="AH768" t="s">
        <v>9118</v>
      </c>
      <c r="AI768" t="s">
        <v>9118</v>
      </c>
      <c r="AJ768" t="s">
        <v>9118</v>
      </c>
      <c r="AK768" t="s">
        <v>0</v>
      </c>
      <c r="AL768" t="s">
        <v>0</v>
      </c>
      <c r="AM768" t="s">
        <v>0</v>
      </c>
      <c r="AN768" t="s">
        <v>0</v>
      </c>
      <c r="AO768" t="s">
        <v>0</v>
      </c>
      <c r="AP768">
        <v>75.682000000000002</v>
      </c>
      <c r="AQ768">
        <v>136.26</v>
      </c>
      <c r="AR768">
        <v>87.287000000000006</v>
      </c>
      <c r="AS768" t="s">
        <v>0</v>
      </c>
      <c r="AT768">
        <v>48.314</v>
      </c>
      <c r="AU768">
        <v>167.14</v>
      </c>
      <c r="AV768">
        <v>147.1</v>
      </c>
      <c r="AW768">
        <v>70.622</v>
      </c>
      <c r="AX768" t="s">
        <v>0</v>
      </c>
      <c r="AY768" t="s">
        <v>0</v>
      </c>
      <c r="AZ768" t="s">
        <v>0</v>
      </c>
      <c r="BA768" t="s">
        <v>0</v>
      </c>
      <c r="BB768" t="s">
        <v>0</v>
      </c>
      <c r="BC768" s="3">
        <v>5.6220585197784176</v>
      </c>
      <c r="BD768" s="3">
        <v>5.9057257401916177</v>
      </c>
      <c r="BE768" s="3">
        <v>5.8948309281219977</v>
      </c>
      <c r="BF768" s="3">
        <v>5.6384593045782054</v>
      </c>
      <c r="BG768" s="3" t="s">
        <v>0</v>
      </c>
      <c r="BH768" s="3">
        <v>6.0096633166793794</v>
      </c>
      <c r="BI768" s="3">
        <v>5.696461235910899</v>
      </c>
      <c r="BJ768" s="3">
        <v>5.3559493227877955</v>
      </c>
      <c r="BK768" s="3">
        <v>5.8393146062541215</v>
      </c>
      <c r="BL768" s="3">
        <v>5.720622303963566</v>
      </c>
      <c r="BM768" s="3">
        <v>5.2101043970648853</v>
      </c>
      <c r="BN768" s="3">
        <v>5.7356946893868903</v>
      </c>
      <c r="BO768" s="3">
        <v>5.343211590179747</v>
      </c>
    </row>
    <row r="769" spans="1:67" x14ac:dyDescent="0.3">
      <c r="A769">
        <v>20501</v>
      </c>
      <c r="B769" s="3" t="s">
        <v>41018</v>
      </c>
      <c r="C769">
        <v>1</v>
      </c>
      <c r="E769" s="3" t="s">
        <v>43430</v>
      </c>
      <c r="F769" s="3">
        <v>1</v>
      </c>
      <c r="G769" s="3">
        <v>1</v>
      </c>
      <c r="H769" t="s">
        <v>30858</v>
      </c>
      <c r="I769" t="s">
        <v>32462</v>
      </c>
      <c r="J769" s="2" t="s">
        <v>36646</v>
      </c>
      <c r="K769" t="s">
        <v>29300</v>
      </c>
      <c r="L769" s="1" t="s">
        <v>34798</v>
      </c>
      <c r="M769" s="1" t="s">
        <v>34799</v>
      </c>
      <c r="N769">
        <v>13</v>
      </c>
      <c r="O769" s="3">
        <v>0</v>
      </c>
      <c r="P769" s="3">
        <v>0.12644429972469104</v>
      </c>
      <c r="Q769" s="3">
        <v>0.24488705912353448</v>
      </c>
      <c r="R769" s="3">
        <v>-3.3421874432389906E-2</v>
      </c>
      <c r="S769" s="3">
        <v>-8.2759073582359434E-3</v>
      </c>
      <c r="T769" s="3">
        <v>-3.3731974238175026E-2</v>
      </c>
      <c r="U769" s="3">
        <v>-0.11994928266782895</v>
      </c>
      <c r="V769" s="3">
        <v>5.7696263152051458E-4</v>
      </c>
      <c r="W769" s="3">
        <v>0.18421680809224128</v>
      </c>
      <c r="X769" s="3">
        <v>0.10124665668343902</v>
      </c>
      <c r="Y769" s="3">
        <v>0.29419430975931798</v>
      </c>
      <c r="Z769" s="3">
        <v>-8.7196868870750829E-2</v>
      </c>
      <c r="AA769" s="3">
        <v>7.9838880666670442E-2</v>
      </c>
      <c r="AB769" s="3">
        <v>0.10634831950514673</v>
      </c>
      <c r="AC769" t="s">
        <v>0</v>
      </c>
      <c r="AD769" t="s">
        <v>0</v>
      </c>
      <c r="AE769" t="s">
        <v>0</v>
      </c>
      <c r="AF769" t="s">
        <v>18396</v>
      </c>
      <c r="AG769" t="s">
        <v>0</v>
      </c>
      <c r="AH769" t="s">
        <v>0</v>
      </c>
      <c r="AI769" t="s">
        <v>0</v>
      </c>
      <c r="AJ769" t="s">
        <v>0</v>
      </c>
      <c r="AK769" t="s">
        <v>0</v>
      </c>
      <c r="AL769" t="s">
        <v>0</v>
      </c>
      <c r="AM769" t="s">
        <v>0</v>
      </c>
      <c r="AN769" t="s">
        <v>0</v>
      </c>
      <c r="AO769" t="s">
        <v>0</v>
      </c>
      <c r="AP769" t="s">
        <v>0</v>
      </c>
      <c r="AQ769" t="s">
        <v>0</v>
      </c>
      <c r="AR769" t="s">
        <v>0</v>
      </c>
      <c r="AS769">
        <v>133.25</v>
      </c>
      <c r="AT769" t="s">
        <v>0</v>
      </c>
      <c r="AU769" t="s">
        <v>0</v>
      </c>
      <c r="AV769" t="s">
        <v>0</v>
      </c>
      <c r="AW769" t="s">
        <v>0</v>
      </c>
      <c r="AX769" t="s">
        <v>0</v>
      </c>
      <c r="AY769" t="s">
        <v>0</v>
      </c>
      <c r="AZ769" t="s">
        <v>0</v>
      </c>
      <c r="BA769" t="s">
        <v>0</v>
      </c>
      <c r="BB769" t="s">
        <v>0</v>
      </c>
      <c r="BC769" s="3">
        <v>5.8399114969795161</v>
      </c>
      <c r="BD769" s="3">
        <v>5.7984365524778188</v>
      </c>
      <c r="BE769" s="3">
        <v>5.8673319338287095</v>
      </c>
      <c r="BF769" s="3">
        <v>5.5693973210854653</v>
      </c>
      <c r="BG769" s="3">
        <v>6.0325381792600066</v>
      </c>
      <c r="BH769" s="3">
        <v>5.968903030303828</v>
      </c>
      <c r="BI769" s="3">
        <v>5.7247590605996752</v>
      </c>
      <c r="BJ769" s="3">
        <v>5.5971904092012394</v>
      </c>
      <c r="BK769" s="3">
        <v>5.7727763041522486</v>
      </c>
      <c r="BL769" s="3">
        <v>4.8875666671985512</v>
      </c>
      <c r="BM769" s="3">
        <v>5.7149162479935853</v>
      </c>
      <c r="BN769" s="3">
        <v>5.8667538811108582</v>
      </c>
      <c r="BO769" s="3">
        <v>5.7193229988420091</v>
      </c>
    </row>
    <row r="770" spans="1:67" x14ac:dyDescent="0.3">
      <c r="A770">
        <v>20505</v>
      </c>
      <c r="B770" s="3" t="s">
        <v>41019</v>
      </c>
      <c r="C770">
        <v>1</v>
      </c>
      <c r="E770" s="3" t="s">
        <v>43586</v>
      </c>
      <c r="F770" s="3">
        <v>0.999</v>
      </c>
      <c r="G770" s="3">
        <v>0.89862500000000001</v>
      </c>
      <c r="H770" t="s">
        <v>30858</v>
      </c>
      <c r="I770" t="s">
        <v>32462</v>
      </c>
      <c r="J770" s="2" t="s">
        <v>36646</v>
      </c>
      <c r="K770" t="s">
        <v>29300</v>
      </c>
      <c r="L770" s="1" t="s">
        <v>34798</v>
      </c>
      <c r="M770" s="1" t="s">
        <v>34799</v>
      </c>
      <c r="N770">
        <v>13</v>
      </c>
      <c r="O770" s="3">
        <v>0</v>
      </c>
      <c r="P770" s="3">
        <v>3.6890110540265926E-2</v>
      </c>
      <c r="Q770" s="3">
        <v>5.5056793368935104E-2</v>
      </c>
      <c r="R770" s="3">
        <v>-2.1994789336443846E-2</v>
      </c>
      <c r="S770" s="3">
        <v>-9.538873859091121E-2</v>
      </c>
      <c r="T770" s="3">
        <v>4.739878887541106E-2</v>
      </c>
      <c r="U770" s="3">
        <v>8.8820033298585108E-2</v>
      </c>
      <c r="V770" s="3">
        <v>0.22564512061895256</v>
      </c>
      <c r="W770" s="3">
        <v>5.4779031519619492E-2</v>
      </c>
      <c r="X770" s="3">
        <v>2.019992294349774E-2</v>
      </c>
      <c r="Y770" s="3">
        <v>-0.12642300570303711</v>
      </c>
      <c r="Z770" s="3">
        <v>0.20839239979067614</v>
      </c>
      <c r="AA770" s="3">
        <v>-6.3454396434811863E-2</v>
      </c>
      <c r="AB770" s="3">
        <v>0.11290026153254981</v>
      </c>
      <c r="AC770" t="s">
        <v>25234</v>
      </c>
      <c r="AD770" t="s">
        <v>0</v>
      </c>
      <c r="AE770" t="s">
        <v>0</v>
      </c>
      <c r="AF770" t="s">
        <v>25227</v>
      </c>
      <c r="AG770" t="s">
        <v>0</v>
      </c>
      <c r="AH770" t="s">
        <v>0</v>
      </c>
      <c r="AI770" t="s">
        <v>0</v>
      </c>
      <c r="AJ770" t="s">
        <v>25228</v>
      </c>
      <c r="AK770" t="s">
        <v>25229</v>
      </c>
      <c r="AL770" t="s">
        <v>25230</v>
      </c>
      <c r="AM770" t="s">
        <v>25231</v>
      </c>
      <c r="AN770" t="s">
        <v>25232</v>
      </c>
      <c r="AO770" t="s">
        <v>25233</v>
      </c>
      <c r="AP770">
        <v>26.474</v>
      </c>
      <c r="AQ770" t="s">
        <v>0</v>
      </c>
      <c r="AR770" t="s">
        <v>0</v>
      </c>
      <c r="AS770">
        <v>37.082999999999998</v>
      </c>
      <c r="AT770" t="s">
        <v>0</v>
      </c>
      <c r="AU770" t="s">
        <v>0</v>
      </c>
      <c r="AV770" t="s">
        <v>0</v>
      </c>
      <c r="AW770">
        <v>61.265000000000001</v>
      </c>
      <c r="AX770">
        <v>34.497999999999998</v>
      </c>
      <c r="AY770">
        <v>34.689</v>
      </c>
      <c r="AZ770">
        <v>62.362000000000002</v>
      </c>
      <c r="BA770">
        <v>44.005000000000003</v>
      </c>
      <c r="BB770">
        <v>61.164999999999999</v>
      </c>
      <c r="BC770" s="3">
        <v>6.5266622930104647</v>
      </c>
      <c r="BD770" s="3">
        <v>6.3791785655281288</v>
      </c>
      <c r="BE770" s="3">
        <v>6.4846698998853327</v>
      </c>
      <c r="BF770" s="3">
        <v>6.2538466461985012</v>
      </c>
      <c r="BG770" s="3">
        <v>6.7139019618839688</v>
      </c>
      <c r="BH770" s="3">
        <v>6.4507416453519131</v>
      </c>
      <c r="BI770" s="3">
        <v>6.1290127931260354</v>
      </c>
      <c r="BJ770" s="3">
        <v>6.2953911475719826</v>
      </c>
      <c r="BK770" s="3">
        <v>6.310565872283199</v>
      </c>
      <c r="BL770" s="3">
        <v>6.3984087936141654</v>
      </c>
      <c r="BM770" s="3">
        <v>6.2643691350516164</v>
      </c>
      <c r="BN770" s="3">
        <v>6.351255033547635</v>
      </c>
      <c r="BO770" s="3">
        <v>6.1226417696255364</v>
      </c>
    </row>
    <row r="771" spans="1:67" x14ac:dyDescent="0.3">
      <c r="A771">
        <v>16651</v>
      </c>
      <c r="B771" s="3" t="s">
        <v>38526</v>
      </c>
      <c r="C771">
        <v>1</v>
      </c>
      <c r="E771" s="3" t="s">
        <v>43637</v>
      </c>
      <c r="F771" s="3">
        <v>0.97299999999999998</v>
      </c>
      <c r="G771" s="3">
        <v>0.845090909090909</v>
      </c>
      <c r="H771" t="s">
        <v>30541</v>
      </c>
      <c r="I771" t="s">
        <v>32113</v>
      </c>
      <c r="J771" s="2" t="s">
        <v>35894</v>
      </c>
      <c r="K771" t="s">
        <v>28951</v>
      </c>
      <c r="L771" s="1" t="s">
        <v>33652</v>
      </c>
      <c r="M771" s="1" t="s">
        <v>33653</v>
      </c>
      <c r="N771">
        <v>13</v>
      </c>
      <c r="O771" s="3">
        <v>0</v>
      </c>
      <c r="P771" s="3">
        <v>4.3216059500934684E-3</v>
      </c>
      <c r="Q771" s="3">
        <v>-5.8548084765549548E-2</v>
      </c>
      <c r="R771" s="3">
        <v>-1.0018152607678479E-2</v>
      </c>
      <c r="S771" s="3">
        <v>8.3792032493886462E-2</v>
      </c>
      <c r="T771" s="3">
        <v>5.8939854556232962E-2</v>
      </c>
      <c r="U771" s="3">
        <v>3.9840264531791104E-2</v>
      </c>
      <c r="V771" s="3">
        <v>6.1845307071069493E-2</v>
      </c>
      <c r="W771" s="3">
        <v>0.11649784050174836</v>
      </c>
      <c r="X771" s="3">
        <v>6.6123642465293633E-2</v>
      </c>
      <c r="Y771" s="3">
        <v>1.0095332331987292E-3</v>
      </c>
      <c r="Z771" s="3">
        <v>1.874285531350833E-3</v>
      </c>
      <c r="AA771" s="3">
        <v>9.1936738210585178E-2</v>
      </c>
      <c r="AB771" s="3">
        <v>-8.682243099800882E-3</v>
      </c>
      <c r="AC771" t="s">
        <v>25430</v>
      </c>
      <c r="AD771" t="s">
        <v>25429</v>
      </c>
      <c r="AE771" t="s">
        <v>25422</v>
      </c>
      <c r="AF771" t="s">
        <v>25423</v>
      </c>
      <c r="AG771" t="s">
        <v>25424</v>
      </c>
      <c r="AH771" t="s">
        <v>25425</v>
      </c>
      <c r="AI771" t="s">
        <v>25426</v>
      </c>
      <c r="AJ771" t="s">
        <v>0</v>
      </c>
      <c r="AK771" t="s">
        <v>25424</v>
      </c>
      <c r="AL771" t="s">
        <v>25427</v>
      </c>
      <c r="AM771" t="s">
        <v>0</v>
      </c>
      <c r="AN771" t="s">
        <v>25428</v>
      </c>
      <c r="AO771" t="s">
        <v>25421</v>
      </c>
      <c r="AP771">
        <v>88.283000000000001</v>
      </c>
      <c r="AQ771">
        <v>117.78</v>
      </c>
      <c r="AR771">
        <v>65.423000000000002</v>
      </c>
      <c r="AS771">
        <v>60.134</v>
      </c>
      <c r="AT771">
        <v>110.74</v>
      </c>
      <c r="AU771">
        <v>122.44</v>
      </c>
      <c r="AV771">
        <v>144.80000000000001</v>
      </c>
      <c r="AW771" t="s">
        <v>0</v>
      </c>
      <c r="AX771">
        <v>142.94</v>
      </c>
      <c r="AY771">
        <v>101.53</v>
      </c>
      <c r="AZ771" t="s">
        <v>0</v>
      </c>
      <c r="BA771">
        <v>146.77000000000001</v>
      </c>
      <c r="BB771">
        <v>136.6</v>
      </c>
      <c r="BC771" s="3">
        <v>6.3537431707539351</v>
      </c>
      <c r="BD771" s="3">
        <v>6.4606723718774317</v>
      </c>
      <c r="BE771" s="3">
        <v>6.5051364064052839</v>
      </c>
      <c r="BF771" s="3">
        <v>5.9026609092990681</v>
      </c>
      <c r="BG771" s="3">
        <v>6.3373194658569281</v>
      </c>
      <c r="BH771" s="3">
        <v>6.7929097318837899</v>
      </c>
      <c r="BI771" s="3">
        <v>6.387763443621556</v>
      </c>
      <c r="BJ771" s="3">
        <v>5.5843877694469546</v>
      </c>
      <c r="BK771" s="3">
        <v>6.4749879809588071</v>
      </c>
      <c r="BL771" s="3">
        <v>6.2282720021239992</v>
      </c>
      <c r="BM771" s="3">
        <v>4.8277697766873615</v>
      </c>
      <c r="BN771" s="3">
        <v>6.06307052564296</v>
      </c>
      <c r="BO771" s="3">
        <v>6.0102999566398116</v>
      </c>
    </row>
    <row r="772" spans="1:67" x14ac:dyDescent="0.3">
      <c r="A772">
        <v>16654</v>
      </c>
      <c r="B772" s="3" t="s">
        <v>38527</v>
      </c>
      <c r="C772">
        <v>1</v>
      </c>
      <c r="E772" s="3" t="s">
        <v>43912</v>
      </c>
      <c r="F772" s="3">
        <v>0.89700000000000002</v>
      </c>
      <c r="G772" s="3">
        <v>0.8085</v>
      </c>
      <c r="H772" t="s">
        <v>30541</v>
      </c>
      <c r="I772" t="s">
        <v>32113</v>
      </c>
      <c r="J772" s="2" t="s">
        <v>35894</v>
      </c>
      <c r="K772" t="s">
        <v>28951</v>
      </c>
      <c r="L772" s="1" t="s">
        <v>33652</v>
      </c>
      <c r="M772" s="1" t="s">
        <v>33653</v>
      </c>
      <c r="N772">
        <v>12</v>
      </c>
      <c r="O772" s="3">
        <v>0</v>
      </c>
      <c r="P772" s="3">
        <v>7.2116724365405146E-4</v>
      </c>
      <c r="Q772" s="3">
        <v>3.6749476427868279E-2</v>
      </c>
      <c r="R772" s="3" t="s">
        <v>0</v>
      </c>
      <c r="S772" s="3">
        <v>-4.1844223891546813E-4</v>
      </c>
      <c r="T772" s="3">
        <v>-5.907403720567405E-2</v>
      </c>
      <c r="U772" s="3">
        <v>9.747595901326854E-2</v>
      </c>
      <c r="V772" s="3">
        <v>7.3957299943324409E-2</v>
      </c>
      <c r="W772" s="3">
        <v>-0.10418554542368055</v>
      </c>
      <c r="X772" s="3">
        <v>9.8419557765544521E-2</v>
      </c>
      <c r="Y772" s="3">
        <v>-5.247596922341291E-2</v>
      </c>
      <c r="Z772" s="3">
        <v>0.43456151187260766</v>
      </c>
      <c r="AA772" s="3">
        <v>3.6186802847846276E-2</v>
      </c>
      <c r="AB772" s="3">
        <v>0.26459647949088222</v>
      </c>
      <c r="AC772" t="s">
        <v>0</v>
      </c>
      <c r="AD772" t="s">
        <v>26925</v>
      </c>
      <c r="AE772" t="s">
        <v>0</v>
      </c>
      <c r="AF772" t="s">
        <v>0</v>
      </c>
      <c r="AG772" t="s">
        <v>0</v>
      </c>
      <c r="AH772" t="s">
        <v>26924</v>
      </c>
      <c r="AI772" t="s">
        <v>0</v>
      </c>
      <c r="AJ772" t="s">
        <v>0</v>
      </c>
      <c r="AK772" t="s">
        <v>0</v>
      </c>
      <c r="AL772" t="s">
        <v>0</v>
      </c>
      <c r="AM772" t="s">
        <v>0</v>
      </c>
      <c r="AN772" t="s">
        <v>0</v>
      </c>
      <c r="AO772" t="s">
        <v>0</v>
      </c>
      <c r="AP772" t="s">
        <v>0</v>
      </c>
      <c r="AQ772">
        <v>29.452000000000002</v>
      </c>
      <c r="AR772" t="s">
        <v>0</v>
      </c>
      <c r="AS772" t="s">
        <v>0</v>
      </c>
      <c r="AT772" t="s">
        <v>0</v>
      </c>
      <c r="AU772">
        <v>50.497999999999998</v>
      </c>
      <c r="AV772" t="s">
        <v>0</v>
      </c>
      <c r="AW772" t="s">
        <v>0</v>
      </c>
      <c r="AX772" t="s">
        <v>0</v>
      </c>
      <c r="AY772" t="s">
        <v>0</v>
      </c>
      <c r="AZ772" t="s">
        <v>0</v>
      </c>
      <c r="BA772" t="s">
        <v>0</v>
      </c>
      <c r="BB772" t="s">
        <v>0</v>
      </c>
      <c r="BC772" s="3">
        <v>6.464355393210834</v>
      </c>
      <c r="BD772" s="3">
        <v>6.4746969281168285</v>
      </c>
      <c r="BE772" s="3" t="s">
        <v>0</v>
      </c>
      <c r="BF772" s="3">
        <v>6.2821687783046416</v>
      </c>
      <c r="BG772" s="3">
        <v>6.6710894946251997</v>
      </c>
      <c r="BH772" s="3">
        <v>6.5245648734178099</v>
      </c>
      <c r="BI772" s="3">
        <v>6.0318122713303701</v>
      </c>
      <c r="BJ772" s="3">
        <v>6.2854897968462931</v>
      </c>
      <c r="BK772" s="3">
        <v>6.2115476811812478</v>
      </c>
      <c r="BL772" s="3">
        <v>6.2512974636775693</v>
      </c>
      <c r="BM772" s="3">
        <v>6.2252834300944437</v>
      </c>
      <c r="BN772" s="3">
        <v>6.4072889055313889</v>
      </c>
      <c r="BO772" s="3">
        <v>6.2131723090468194</v>
      </c>
    </row>
    <row r="773" spans="1:67" x14ac:dyDescent="0.3">
      <c r="A773">
        <v>14798</v>
      </c>
      <c r="B773" s="3" t="s">
        <v>39985</v>
      </c>
      <c r="C773">
        <v>1</v>
      </c>
      <c r="E773" s="3" t="s">
        <v>43260</v>
      </c>
      <c r="F773" s="3">
        <v>1</v>
      </c>
      <c r="G773" s="3">
        <v>0.99500000000000022</v>
      </c>
      <c r="H773" t="s">
        <v>30387</v>
      </c>
      <c r="I773" t="s">
        <v>31940</v>
      </c>
      <c r="J773" s="2" t="s">
        <v>36348</v>
      </c>
      <c r="K773" t="s">
        <v>28778</v>
      </c>
      <c r="L773" s="1" t="s">
        <v>34367</v>
      </c>
      <c r="M773" s="1" t="s">
        <v>34368</v>
      </c>
      <c r="N773">
        <v>13</v>
      </c>
      <c r="O773" s="3">
        <v>3</v>
      </c>
      <c r="P773" s="3">
        <v>-7.0451365111966036E-2</v>
      </c>
      <c r="Q773" s="3">
        <v>0.11689701828826239</v>
      </c>
      <c r="R773" s="3">
        <v>0.11822681379294767</v>
      </c>
      <c r="S773" s="3">
        <v>0.10017031975697704</v>
      </c>
      <c r="T773" s="3">
        <v>0.31903981556253591</v>
      </c>
      <c r="U773" s="3">
        <v>0.15717309403346449</v>
      </c>
      <c r="V773" s="3">
        <v>0.56364626948406393</v>
      </c>
      <c r="W773" s="3">
        <v>0.38504442595960747</v>
      </c>
      <c r="X773" s="3">
        <v>0.50771853999168115</v>
      </c>
      <c r="Y773" s="3">
        <v>0.4370146219849958</v>
      </c>
      <c r="Z773" s="3">
        <v>0.46330856591816305</v>
      </c>
      <c r="AA773" s="3">
        <v>0.44381879691249282</v>
      </c>
      <c r="AB773" s="3">
        <v>0.56530470802725008</v>
      </c>
      <c r="AC773" t="s">
        <v>13756</v>
      </c>
      <c r="AD773" t="s">
        <v>0</v>
      </c>
      <c r="AE773" t="s">
        <v>13753</v>
      </c>
      <c r="AF773" t="s">
        <v>13754</v>
      </c>
      <c r="AG773" t="s">
        <v>0</v>
      </c>
      <c r="AH773" t="s">
        <v>13755</v>
      </c>
      <c r="AI773" t="s">
        <v>13756</v>
      </c>
      <c r="AJ773" t="s">
        <v>13757</v>
      </c>
      <c r="AK773" t="s">
        <v>13756</v>
      </c>
      <c r="AL773" t="s">
        <v>13755</v>
      </c>
      <c r="AM773" t="s">
        <v>13753</v>
      </c>
      <c r="AN773" t="s">
        <v>13755</v>
      </c>
      <c r="AO773" t="s">
        <v>13758</v>
      </c>
      <c r="AP773">
        <v>78.963999999999999</v>
      </c>
      <c r="AQ773" t="s">
        <v>0</v>
      </c>
      <c r="AR773">
        <v>43.308</v>
      </c>
      <c r="AS773">
        <v>45.256999999999998</v>
      </c>
      <c r="AT773" t="s">
        <v>0</v>
      </c>
      <c r="AU773">
        <v>44.426000000000002</v>
      </c>
      <c r="AV773">
        <v>93.766000000000005</v>
      </c>
      <c r="AW773">
        <v>63.472999999999999</v>
      </c>
      <c r="AX773">
        <v>95.400999999999996</v>
      </c>
      <c r="AY773">
        <v>89.301000000000002</v>
      </c>
      <c r="AZ773">
        <v>65.305000000000007</v>
      </c>
      <c r="BA773">
        <v>105.2</v>
      </c>
      <c r="BB773">
        <v>73.885000000000005</v>
      </c>
      <c r="BC773" s="3">
        <v>5.8579473115560035</v>
      </c>
      <c r="BD773" s="3">
        <v>5.4993846204009209</v>
      </c>
      <c r="BE773" s="3">
        <v>5.9167223385540089</v>
      </c>
      <c r="BF773" s="3">
        <v>5.8690497474376446</v>
      </c>
      <c r="BG773" s="3">
        <v>5.6647171715535265</v>
      </c>
      <c r="BH773" s="3">
        <v>5.6856790524006078</v>
      </c>
      <c r="BI773" s="3">
        <v>5.8599544600587627</v>
      </c>
      <c r="BJ773" s="3">
        <v>5.507559047346712</v>
      </c>
      <c r="BK773" s="3">
        <v>5.7548755915667398</v>
      </c>
      <c r="BL773" s="3">
        <v>5.7833460674766748</v>
      </c>
      <c r="BM773" s="3">
        <v>5.6220377818125131</v>
      </c>
      <c r="BN773" s="3">
        <v>5.9990913746882786</v>
      </c>
      <c r="BO773" s="3">
        <v>5.6975867473374109</v>
      </c>
    </row>
    <row r="774" spans="1:67" x14ac:dyDescent="0.3">
      <c r="A774">
        <v>14802</v>
      </c>
      <c r="B774" s="3" t="s">
        <v>39988</v>
      </c>
      <c r="C774">
        <v>1</v>
      </c>
      <c r="E774" s="3" t="s">
        <v>42771</v>
      </c>
      <c r="F774" s="3">
        <v>1</v>
      </c>
      <c r="G774" s="3">
        <v>1</v>
      </c>
      <c r="H774" t="s">
        <v>30387</v>
      </c>
      <c r="I774" t="s">
        <v>31940</v>
      </c>
      <c r="J774" s="2" t="s">
        <v>36348</v>
      </c>
      <c r="K774" t="s">
        <v>28778</v>
      </c>
      <c r="L774" s="1" t="s">
        <v>34367</v>
      </c>
      <c r="M774" s="1" t="s">
        <v>34368</v>
      </c>
      <c r="N774">
        <v>13</v>
      </c>
      <c r="O774" s="3">
        <v>0</v>
      </c>
      <c r="P774" s="3">
        <v>-5.0024388624087174E-2</v>
      </c>
      <c r="Q774" s="3">
        <v>-8.3294071260014715E-2</v>
      </c>
      <c r="R774" s="3">
        <v>-0.13438202565473614</v>
      </c>
      <c r="S774" s="3">
        <v>-0.12282116174675085</v>
      </c>
      <c r="T774" s="3">
        <v>-0.19231535675689287</v>
      </c>
      <c r="U774" s="3">
        <v>-0.10235683793411555</v>
      </c>
      <c r="V774" s="3">
        <v>-4.8263020030168663E-2</v>
      </c>
      <c r="W774" s="3">
        <v>-6.2851496192687623E-2</v>
      </c>
      <c r="X774" s="3">
        <v>-3.0825559623037894E-2</v>
      </c>
      <c r="Y774" s="3">
        <v>-0.13577620954569458</v>
      </c>
      <c r="Z774" s="3">
        <v>-6.3544853205854596E-2</v>
      </c>
      <c r="AA774" s="3">
        <v>-0.2082942652409292</v>
      </c>
      <c r="AB774" s="3">
        <v>-0.21633381909217142</v>
      </c>
      <c r="AC774" t="s">
        <v>18610</v>
      </c>
      <c r="AD774" t="s">
        <v>18610</v>
      </c>
      <c r="AE774" t="s">
        <v>18610</v>
      </c>
      <c r="AF774" t="s">
        <v>18610</v>
      </c>
      <c r="AG774" t="s">
        <v>18610</v>
      </c>
      <c r="AH774" t="s">
        <v>18610</v>
      </c>
      <c r="AI774" t="s">
        <v>18610</v>
      </c>
      <c r="AJ774" t="s">
        <v>18610</v>
      </c>
      <c r="AK774" t="s">
        <v>18610</v>
      </c>
      <c r="AL774" t="s">
        <v>18610</v>
      </c>
      <c r="AM774" t="s">
        <v>18610</v>
      </c>
      <c r="AN774" t="s">
        <v>18610</v>
      </c>
      <c r="AO774" t="s">
        <v>18610</v>
      </c>
      <c r="AP774">
        <v>102.07</v>
      </c>
      <c r="AQ774">
        <v>146.69</v>
      </c>
      <c r="AR774">
        <v>115.71</v>
      </c>
      <c r="AS774">
        <v>83.947999999999993</v>
      </c>
      <c r="AT774">
        <v>122.28</v>
      </c>
      <c r="AU774">
        <v>123.35</v>
      </c>
      <c r="AV774">
        <v>151.44</v>
      </c>
      <c r="AW774">
        <v>123.35</v>
      </c>
      <c r="AX774">
        <v>100.02</v>
      </c>
      <c r="AY774">
        <v>91.087000000000003</v>
      </c>
      <c r="AZ774">
        <v>135.71</v>
      </c>
      <c r="BA774">
        <v>143.69999999999999</v>
      </c>
      <c r="BB774">
        <v>123.35</v>
      </c>
      <c r="BC774" s="3">
        <v>6.961814865683337</v>
      </c>
      <c r="BD774" s="3">
        <v>7.0585398979397809</v>
      </c>
      <c r="BE774" s="3">
        <v>7.083072412284535</v>
      </c>
      <c r="BF774" s="3">
        <v>6.9396889437430263</v>
      </c>
      <c r="BG774" s="3">
        <v>6.9540977204791892</v>
      </c>
      <c r="BH774" s="3">
        <v>7.2170626058525507</v>
      </c>
      <c r="BI774" s="3">
        <v>6.7751660973206427</v>
      </c>
      <c r="BJ774" s="3">
        <v>6.3660118173612865</v>
      </c>
      <c r="BK774" s="3">
        <v>6.9997827984541354</v>
      </c>
      <c r="BL774" s="3">
        <v>6.9821400200952066</v>
      </c>
      <c r="BM774" s="3">
        <v>6.524227305193655</v>
      </c>
      <c r="BN774" s="3">
        <v>6.7325385005281584</v>
      </c>
      <c r="BO774" s="3">
        <v>6.6196150057428067</v>
      </c>
    </row>
    <row r="775" spans="1:67" x14ac:dyDescent="0.3">
      <c r="A775">
        <v>14794</v>
      </c>
      <c r="B775" s="3" t="s">
        <v>39983</v>
      </c>
      <c r="C775">
        <v>1</v>
      </c>
      <c r="E775" s="3" t="s">
        <v>42945</v>
      </c>
      <c r="F775" s="3">
        <v>1</v>
      </c>
      <c r="G775" s="3">
        <v>0.99984615384615394</v>
      </c>
      <c r="H775" t="s">
        <v>30387</v>
      </c>
      <c r="I775" t="s">
        <v>31940</v>
      </c>
      <c r="J775" s="2" t="s">
        <v>36348</v>
      </c>
      <c r="K775" t="s">
        <v>28778</v>
      </c>
      <c r="L775" s="1" t="s">
        <v>34367</v>
      </c>
      <c r="M775" s="1" t="s">
        <v>34368</v>
      </c>
      <c r="N775">
        <v>13</v>
      </c>
      <c r="O775" s="3">
        <v>0</v>
      </c>
      <c r="P775" s="3">
        <v>-0.10788102304248855</v>
      </c>
      <c r="Q775" s="3">
        <v>-8.1751171624605809E-2</v>
      </c>
      <c r="R775" s="3">
        <v>-7.5140001042997853E-2</v>
      </c>
      <c r="S775" s="3">
        <v>3.1395196275534318E-2</v>
      </c>
      <c r="T775" s="3">
        <v>0.20351441113075852</v>
      </c>
      <c r="U775" s="3">
        <v>0.18713429147453553</v>
      </c>
      <c r="V775" s="3">
        <v>0.33605482401083503</v>
      </c>
      <c r="W775" s="3">
        <v>0.25544030486544428</v>
      </c>
      <c r="X775" s="3">
        <v>0.25604447382644485</v>
      </c>
      <c r="Y775" s="3">
        <v>0.18510536254259161</v>
      </c>
      <c r="Z775" s="3">
        <v>0.2938412992667393</v>
      </c>
      <c r="AA775" s="3">
        <v>0.36098224136862644</v>
      </c>
      <c r="AB775" s="3">
        <v>0.30637891071096301</v>
      </c>
      <c r="AC775" t="s">
        <v>7793</v>
      </c>
      <c r="AD775" t="s">
        <v>7794</v>
      </c>
      <c r="AE775" t="s">
        <v>7793</v>
      </c>
      <c r="AF775" t="s">
        <v>7793</v>
      </c>
      <c r="AG775" t="s">
        <v>7793</v>
      </c>
      <c r="AH775" t="s">
        <v>7793</v>
      </c>
      <c r="AI775" t="s">
        <v>7793</v>
      </c>
      <c r="AJ775" t="s">
        <v>7794</v>
      </c>
      <c r="AK775" t="s">
        <v>7793</v>
      </c>
      <c r="AL775" t="s">
        <v>7793</v>
      </c>
      <c r="AM775" t="s">
        <v>7793</v>
      </c>
      <c r="AN775" t="s">
        <v>7793</v>
      </c>
      <c r="AO775" t="s">
        <v>7793</v>
      </c>
      <c r="AP775">
        <v>92.247</v>
      </c>
      <c r="AQ775">
        <v>71.555000000000007</v>
      </c>
      <c r="AR775">
        <v>72.34</v>
      </c>
      <c r="AS775">
        <v>80.245000000000005</v>
      </c>
      <c r="AT775">
        <v>105.03</v>
      </c>
      <c r="AU775">
        <v>68.44</v>
      </c>
      <c r="AV775">
        <v>80.245000000000005</v>
      </c>
      <c r="AW775">
        <v>69.450999999999993</v>
      </c>
      <c r="AX775">
        <v>106.67</v>
      </c>
      <c r="AY775">
        <v>108.35</v>
      </c>
      <c r="AZ775">
        <v>117.09</v>
      </c>
      <c r="BA775">
        <v>115.33</v>
      </c>
      <c r="BB775">
        <v>115.29</v>
      </c>
      <c r="BC775" s="3">
        <v>6.4346487302419231</v>
      </c>
      <c r="BD775" s="3">
        <v>6.1453518165584606</v>
      </c>
      <c r="BE775" s="3">
        <v>6.2698630405544113</v>
      </c>
      <c r="BF775" s="3">
        <v>6.2819192424362527</v>
      </c>
      <c r="BG775" s="3">
        <v>6.2981760097665509</v>
      </c>
      <c r="BH775" s="3">
        <v>6.340067166132954</v>
      </c>
      <c r="BI775" s="3">
        <v>6.0309638423782754</v>
      </c>
      <c r="BJ775" s="3">
        <v>6.1496501130981152</v>
      </c>
      <c r="BK775" s="3">
        <v>6.3174364965350991</v>
      </c>
      <c r="BL775" s="3">
        <v>6.463952681719408</v>
      </c>
      <c r="BM775" s="3">
        <v>6.2531683259014423</v>
      </c>
      <c r="BN775" s="3">
        <v>6.2905910425493383</v>
      </c>
      <c r="BO775" s="3">
        <v>6.0578562087418879</v>
      </c>
    </row>
    <row r="776" spans="1:67" x14ac:dyDescent="0.3">
      <c r="A776">
        <v>14799</v>
      </c>
      <c r="B776" s="3" t="s">
        <v>39986</v>
      </c>
      <c r="C776">
        <v>1</v>
      </c>
      <c r="E776" s="3" t="s">
        <v>43027</v>
      </c>
      <c r="F776" s="3">
        <v>0.999</v>
      </c>
      <c r="G776" s="3">
        <v>0.99316666666666675</v>
      </c>
      <c r="H776" t="s">
        <v>30387</v>
      </c>
      <c r="I776" t="s">
        <v>31940</v>
      </c>
      <c r="J776" s="2" t="s">
        <v>36348</v>
      </c>
      <c r="K776" t="s">
        <v>28778</v>
      </c>
      <c r="L776" s="1" t="s">
        <v>34367</v>
      </c>
      <c r="M776" s="1" t="s">
        <v>34368</v>
      </c>
      <c r="N776">
        <v>13</v>
      </c>
      <c r="O776" s="3">
        <v>0</v>
      </c>
      <c r="P776" s="3">
        <v>-8.5879450979756286E-2</v>
      </c>
      <c r="Q776" s="3">
        <v>-0.22430044444535596</v>
      </c>
      <c r="R776" s="3">
        <v>-0.12202022722933546</v>
      </c>
      <c r="S776" s="3">
        <v>-9.1648213628395939E-2</v>
      </c>
      <c r="T776" s="3">
        <v>-6.7821563594204978E-3</v>
      </c>
      <c r="U776" s="3">
        <v>-1.6906067402210363E-2</v>
      </c>
      <c r="V776" s="3">
        <v>0.31243283680921863</v>
      </c>
      <c r="W776" s="3">
        <v>4.3904394295621103E-2</v>
      </c>
      <c r="X776" s="3">
        <v>2.8286243079109982E-2</v>
      </c>
      <c r="Y776" s="3">
        <v>0.11796095273241665</v>
      </c>
      <c r="Z776" s="3">
        <v>0.27929299069758412</v>
      </c>
      <c r="AA776" s="3">
        <v>-3.7992862117312413E-3</v>
      </c>
      <c r="AB776" s="3">
        <v>6.3779029770571261E-2</v>
      </c>
      <c r="AC776" t="s">
        <v>0</v>
      </c>
      <c r="AD776" t="s">
        <v>0</v>
      </c>
      <c r="AE776" t="s">
        <v>0</v>
      </c>
      <c r="AF776" t="s">
        <v>0</v>
      </c>
      <c r="AG776" t="s">
        <v>0</v>
      </c>
      <c r="AH776" t="s">
        <v>0</v>
      </c>
      <c r="AI776" t="s">
        <v>13787</v>
      </c>
      <c r="AJ776" t="s">
        <v>13788</v>
      </c>
      <c r="AK776" t="s">
        <v>13789</v>
      </c>
      <c r="AL776" t="s">
        <v>13790</v>
      </c>
      <c r="AM776" t="s">
        <v>0</v>
      </c>
      <c r="AN776" t="s">
        <v>13791</v>
      </c>
      <c r="AO776" t="s">
        <v>13790</v>
      </c>
      <c r="AP776" t="s">
        <v>0</v>
      </c>
      <c r="AQ776" t="s">
        <v>0</v>
      </c>
      <c r="AR776" t="s">
        <v>0</v>
      </c>
      <c r="AS776" t="s">
        <v>0</v>
      </c>
      <c r="AT776" t="s">
        <v>0</v>
      </c>
      <c r="AU776" t="s">
        <v>0</v>
      </c>
      <c r="AV776">
        <v>85.337000000000003</v>
      </c>
      <c r="AW776">
        <v>61.957999999999998</v>
      </c>
      <c r="AX776">
        <v>63.966999999999999</v>
      </c>
      <c r="AY776">
        <v>83.632999999999996</v>
      </c>
      <c r="AZ776" t="s">
        <v>0</v>
      </c>
      <c r="BA776">
        <v>73.316999999999993</v>
      </c>
      <c r="BB776">
        <v>82.412999999999997</v>
      </c>
      <c r="BC776" s="3">
        <v>7.0351094029445758</v>
      </c>
      <c r="BD776" s="3">
        <v>6.8223250249151945</v>
      </c>
      <c r="BE776" s="3">
        <v>6.7687564618075626</v>
      </c>
      <c r="BF776" s="3">
        <v>6.9998783805175453</v>
      </c>
      <c r="BG776" s="3">
        <v>7.0914910942679512</v>
      </c>
      <c r="BH776" s="3">
        <v>6.9180355818556452</v>
      </c>
      <c r="BI776" s="3">
        <v>6.6581259207597148</v>
      </c>
      <c r="BJ776" s="3">
        <v>6.7927417858347487</v>
      </c>
      <c r="BK776" s="3">
        <v>6.6547635499418938</v>
      </c>
      <c r="BL776" s="3">
        <v>6.9337757093681116</v>
      </c>
      <c r="BM776" s="3">
        <v>6.6490718653987013</v>
      </c>
      <c r="BN776" s="3">
        <v>6.816168358915629</v>
      </c>
      <c r="BO776" s="3">
        <v>6.651452472271691</v>
      </c>
    </row>
    <row r="777" spans="1:67" x14ac:dyDescent="0.3">
      <c r="A777">
        <v>14795</v>
      </c>
      <c r="B777" s="3" t="s">
        <v>39984</v>
      </c>
      <c r="C777">
        <v>1</v>
      </c>
      <c r="E777" s="3" t="s">
        <v>43629</v>
      </c>
      <c r="F777" s="3">
        <v>1</v>
      </c>
      <c r="G777" s="3">
        <v>0.96541666666666648</v>
      </c>
      <c r="H777" t="s">
        <v>30387</v>
      </c>
      <c r="I777" t="s">
        <v>31940</v>
      </c>
      <c r="J777" s="2" t="s">
        <v>36348</v>
      </c>
      <c r="K777" t="s">
        <v>28778</v>
      </c>
      <c r="L777" s="1" t="s">
        <v>34367</v>
      </c>
      <c r="M777" s="1" t="s">
        <v>34368</v>
      </c>
      <c r="N777">
        <v>13</v>
      </c>
      <c r="O777" s="3">
        <v>0</v>
      </c>
      <c r="P777" s="3">
        <v>-0.11893059068043027</v>
      </c>
      <c r="Q777" s="3">
        <v>9.3695380233557043E-2</v>
      </c>
      <c r="R777" s="3">
        <v>-8.9866027265607606E-2</v>
      </c>
      <c r="S777" s="3">
        <v>0.29419430975931798</v>
      </c>
      <c r="T777" s="3">
        <v>0.1575611760911883</v>
      </c>
      <c r="U777" s="3">
        <v>0.35061039519923676</v>
      </c>
      <c r="V777" s="3">
        <v>0.203890227146661</v>
      </c>
      <c r="W777" s="3">
        <v>0.22478119439558927</v>
      </c>
      <c r="X777" s="3">
        <v>0.23155529035604061</v>
      </c>
      <c r="Y777" s="3">
        <v>0.31417445108964359</v>
      </c>
      <c r="Z777" s="3">
        <v>0.32077347694587044</v>
      </c>
      <c r="AA777" s="3">
        <v>0.37317489075311644</v>
      </c>
      <c r="AB777" s="3">
        <v>0.32065796431192495</v>
      </c>
      <c r="AC777" t="s">
        <v>11531</v>
      </c>
      <c r="AD777" t="s">
        <v>11524</v>
      </c>
      <c r="AE777" t="s">
        <v>11522</v>
      </c>
      <c r="AF777" t="s">
        <v>11523</v>
      </c>
      <c r="AG777" t="s">
        <v>11524</v>
      </c>
      <c r="AH777" t="s">
        <v>11525</v>
      </c>
      <c r="AI777" t="s">
        <v>0</v>
      </c>
      <c r="AJ777" t="s">
        <v>11526</v>
      </c>
      <c r="AK777" t="s">
        <v>11527</v>
      </c>
      <c r="AL777" t="s">
        <v>11524</v>
      </c>
      <c r="AM777" t="s">
        <v>11528</v>
      </c>
      <c r="AN777" t="s">
        <v>11529</v>
      </c>
      <c r="AO777" t="s">
        <v>11530</v>
      </c>
      <c r="AP777">
        <v>70.438000000000002</v>
      </c>
      <c r="AQ777">
        <v>100.22</v>
      </c>
      <c r="AR777">
        <v>96.82</v>
      </c>
      <c r="AS777">
        <v>80.468999999999994</v>
      </c>
      <c r="AT777">
        <v>104.17</v>
      </c>
      <c r="AU777">
        <v>99.941000000000003</v>
      </c>
      <c r="AV777" t="s">
        <v>0</v>
      </c>
      <c r="AW777">
        <v>109.22</v>
      </c>
      <c r="AX777">
        <v>98.941999999999993</v>
      </c>
      <c r="AY777">
        <v>107.65</v>
      </c>
      <c r="AZ777">
        <v>101.53</v>
      </c>
      <c r="BA777">
        <v>99.843999999999994</v>
      </c>
      <c r="BB777">
        <v>95.427999999999997</v>
      </c>
      <c r="BC777" s="3">
        <v>5.965483924245139</v>
      </c>
      <c r="BD777" s="3">
        <v>5.8739248215473578</v>
      </c>
      <c r="BE777" s="3">
        <v>6.0763126879768574</v>
      </c>
      <c r="BF777" s="3">
        <v>5.7380190834525191</v>
      </c>
      <c r="BG777" s="3">
        <v>6.0331019366638481</v>
      </c>
      <c r="BH777" s="3">
        <v>5.9712665688423385</v>
      </c>
      <c r="BI777" s="3">
        <v>5.6235800554419955</v>
      </c>
      <c r="BJ777" s="3">
        <v>5.8292651671612452</v>
      </c>
      <c r="BK777" s="3">
        <v>5.8883480101780492</v>
      </c>
      <c r="BL777" s="3">
        <v>5.9256266089791128</v>
      </c>
      <c r="BM777" s="3">
        <v>5.9366393882144441</v>
      </c>
      <c r="BN777" s="3">
        <v>5.9528941054376983</v>
      </c>
      <c r="BO777" s="3">
        <v>5.7603018293088359</v>
      </c>
    </row>
    <row r="778" spans="1:67" x14ac:dyDescent="0.3">
      <c r="A778">
        <v>14801</v>
      </c>
      <c r="B778" s="3" t="s">
        <v>39987</v>
      </c>
      <c r="C778">
        <v>1</v>
      </c>
      <c r="E778" s="3" t="s">
        <v>42705</v>
      </c>
      <c r="F778" s="3">
        <v>0.83199999999999996</v>
      </c>
      <c r="G778" s="3">
        <v>0.83199999999999996</v>
      </c>
      <c r="H778" t="s">
        <v>30387</v>
      </c>
      <c r="I778" t="s">
        <v>31940</v>
      </c>
      <c r="J778" s="2" t="s">
        <v>36348</v>
      </c>
      <c r="K778" t="s">
        <v>28778</v>
      </c>
      <c r="L778" s="1" t="s">
        <v>34367</v>
      </c>
      <c r="M778" s="1" t="s">
        <v>34368</v>
      </c>
      <c r="N778">
        <v>12</v>
      </c>
      <c r="O778" s="3">
        <v>0</v>
      </c>
      <c r="P778" s="3">
        <v>0.16851367619749361</v>
      </c>
      <c r="Q778" s="3">
        <v>-2.3269779322847191E-2</v>
      </c>
      <c r="R778" s="3">
        <v>4.2504263128963445E-2</v>
      </c>
      <c r="S778" s="3">
        <v>0.16066208011334429</v>
      </c>
      <c r="T778" s="3">
        <v>0.29348820237550771</v>
      </c>
      <c r="U778" s="3">
        <v>0.23890911669840434</v>
      </c>
      <c r="V778" s="3">
        <v>0.35377494493222345</v>
      </c>
      <c r="W778" s="3">
        <v>0.33422500841443065</v>
      </c>
      <c r="X778" s="3">
        <v>0.42846402625797925</v>
      </c>
      <c r="Y778" s="3">
        <v>0.27070833371921482</v>
      </c>
      <c r="Z778" s="3">
        <v>0.29760229865200793</v>
      </c>
      <c r="AA778" s="3">
        <v>0.38967693695196187</v>
      </c>
      <c r="AB778" s="3" t="s">
        <v>0</v>
      </c>
      <c r="AC778" t="s">
        <v>0</v>
      </c>
      <c r="AD778" t="s">
        <v>0</v>
      </c>
      <c r="AE778" t="s">
        <v>17780</v>
      </c>
      <c r="AF778" t="s">
        <v>0</v>
      </c>
      <c r="AG778" t="s">
        <v>0</v>
      </c>
      <c r="AH778" t="s">
        <v>0</v>
      </c>
      <c r="AI778" t="s">
        <v>0</v>
      </c>
      <c r="AJ778" t="s">
        <v>0</v>
      </c>
      <c r="AK778" t="s">
        <v>0</v>
      </c>
      <c r="AL778" t="s">
        <v>0</v>
      </c>
      <c r="AM778" t="s">
        <v>0</v>
      </c>
      <c r="AN778" t="s">
        <v>0</v>
      </c>
      <c r="AO778" t="s">
        <v>0</v>
      </c>
      <c r="AP778" t="s">
        <v>0</v>
      </c>
      <c r="AQ778" t="s">
        <v>0</v>
      </c>
      <c r="AR778">
        <v>24.053000000000001</v>
      </c>
      <c r="AS778" t="s">
        <v>0</v>
      </c>
      <c r="AT778" t="s">
        <v>0</v>
      </c>
      <c r="AU778" t="s">
        <v>0</v>
      </c>
      <c r="AV778" t="s">
        <v>0</v>
      </c>
      <c r="AW778" t="s">
        <v>0</v>
      </c>
      <c r="AX778" t="s">
        <v>0</v>
      </c>
      <c r="AY778" t="s">
        <v>0</v>
      </c>
      <c r="AZ778" t="s">
        <v>0</v>
      </c>
      <c r="BA778" t="s">
        <v>0</v>
      </c>
      <c r="BB778" t="s">
        <v>0</v>
      </c>
      <c r="BC778" s="3">
        <v>5.8255818905391861</v>
      </c>
      <c r="BD778" s="3">
        <v>5.7849095764196159</v>
      </c>
      <c r="BE778" s="3">
        <v>6.0969447551769402</v>
      </c>
      <c r="BF778" s="3">
        <v>5.7879419697379415</v>
      </c>
      <c r="BG778" s="3">
        <v>5.7796325607302013</v>
      </c>
      <c r="BH778" s="3">
        <v>6.0943313492770965</v>
      </c>
      <c r="BI778" s="3">
        <v>5.8533452801745902</v>
      </c>
      <c r="BJ778" s="3">
        <v>5.3337696008734747</v>
      </c>
      <c r="BK778" s="3">
        <v>5.7629784908677433</v>
      </c>
      <c r="BL778" s="3">
        <v>5.4883109423296537</v>
      </c>
      <c r="BM778" s="3">
        <v>5.4707778833351242</v>
      </c>
      <c r="BN778" s="3">
        <v>5.2844532940108531</v>
      </c>
      <c r="BO778" s="3" t="s">
        <v>0</v>
      </c>
    </row>
    <row r="779" spans="1:67" x14ac:dyDescent="0.3">
      <c r="A779">
        <v>20639</v>
      </c>
      <c r="B779" s="3" t="s">
        <v>41062</v>
      </c>
      <c r="C779">
        <v>1</v>
      </c>
      <c r="E779" s="3" t="s">
        <v>43203</v>
      </c>
      <c r="F779" s="3">
        <v>0.999</v>
      </c>
      <c r="G779" s="3">
        <v>0.94772727272727264</v>
      </c>
      <c r="H779" t="s">
        <v>30873</v>
      </c>
      <c r="I779" t="s">
        <v>32477</v>
      </c>
      <c r="J779" s="2" t="s">
        <v>36661</v>
      </c>
      <c r="K779" t="s">
        <v>29315</v>
      </c>
      <c r="L779" s="1" t="s">
        <v>34817</v>
      </c>
      <c r="M779" s="1" t="s">
        <v>34818</v>
      </c>
      <c r="N779">
        <v>13</v>
      </c>
      <c r="O779" s="3">
        <v>0</v>
      </c>
      <c r="P779" s="3">
        <v>-3.2683809730719826E-2</v>
      </c>
      <c r="Q779" s="3">
        <v>-3.2344426719377449E-2</v>
      </c>
      <c r="R779" s="3">
        <v>3.7733627446514914E-2</v>
      </c>
      <c r="S779" s="3">
        <v>-0.1002056517911709</v>
      </c>
      <c r="T779" s="3">
        <v>-0.17489823774278287</v>
      </c>
      <c r="U779" s="3">
        <v>0.1151664496349353</v>
      </c>
      <c r="V779" s="3">
        <v>-0.15190691698150394</v>
      </c>
      <c r="W779" s="3">
        <v>-0.15359093146113187</v>
      </c>
      <c r="X779" s="3">
        <v>1.7209290032223101E-2</v>
      </c>
      <c r="Y779" s="3">
        <v>-0.31676168813915606</v>
      </c>
      <c r="Z779" s="3">
        <v>-0.19493872435780474</v>
      </c>
      <c r="AA779" s="3">
        <v>-5.3029646165706629E-2</v>
      </c>
      <c r="AB779" s="3">
        <v>-0.21901805972397492</v>
      </c>
      <c r="AC779" t="s">
        <v>0</v>
      </c>
      <c r="AD779" t="s">
        <v>25098</v>
      </c>
      <c r="AE779" t="s">
        <v>25089</v>
      </c>
      <c r="AF779" t="s">
        <v>25090</v>
      </c>
      <c r="AG779" t="s">
        <v>25091</v>
      </c>
      <c r="AH779" t="s">
        <v>25092</v>
      </c>
      <c r="AI779" t="s">
        <v>25093</v>
      </c>
      <c r="AJ779" t="s">
        <v>25094</v>
      </c>
      <c r="AK779" t="s">
        <v>25095</v>
      </c>
      <c r="AL779" t="s">
        <v>25096</v>
      </c>
      <c r="AM779" t="s">
        <v>25097</v>
      </c>
      <c r="AN779" t="s">
        <v>0</v>
      </c>
      <c r="AO779" t="s">
        <v>25099</v>
      </c>
      <c r="AP779" t="s">
        <v>0</v>
      </c>
      <c r="AQ779">
        <v>79.614000000000004</v>
      </c>
      <c r="AR779">
        <v>48.350999999999999</v>
      </c>
      <c r="AS779">
        <v>71.153000000000006</v>
      </c>
      <c r="AT779">
        <v>76.587999999999994</v>
      </c>
      <c r="AU779">
        <v>79.614000000000004</v>
      </c>
      <c r="AV779">
        <v>82.55</v>
      </c>
      <c r="AW779">
        <v>66.058999999999997</v>
      </c>
      <c r="AX779">
        <v>79.614000000000004</v>
      </c>
      <c r="AY779">
        <v>55.335000000000001</v>
      </c>
      <c r="AZ779">
        <v>75.763999999999996</v>
      </c>
      <c r="BA779" t="s">
        <v>0</v>
      </c>
      <c r="BB779">
        <v>73.721999999999994</v>
      </c>
      <c r="BC779" s="3">
        <v>5.7171210476065335</v>
      </c>
      <c r="BD779" s="3">
        <v>5.8603320162609656</v>
      </c>
      <c r="BE779" s="3">
        <v>5.9711087802682998</v>
      </c>
      <c r="BF779" s="3">
        <v>5.7618602094469065</v>
      </c>
      <c r="BG779" s="3">
        <v>5.4809550277383181</v>
      </c>
      <c r="BH779" s="3">
        <v>5.3767593954048802</v>
      </c>
      <c r="BI779" s="3">
        <v>5.7433607934204067</v>
      </c>
      <c r="BJ779" s="3">
        <v>5.6708486213622846</v>
      </c>
      <c r="BK779" s="3">
        <v>5.6110431951434343</v>
      </c>
      <c r="BL779" s="3">
        <v>5.700971824190983</v>
      </c>
      <c r="BM779" s="3">
        <v>5.8586995765036054</v>
      </c>
      <c r="BN779" s="3">
        <v>4.7828451263014014</v>
      </c>
      <c r="BO779" s="3">
        <v>5.5589964051721585</v>
      </c>
    </row>
    <row r="780" spans="1:67" x14ac:dyDescent="0.3">
      <c r="A780">
        <v>25660</v>
      </c>
      <c r="B780" s="3" t="s">
        <v>42542</v>
      </c>
      <c r="C780">
        <v>1</v>
      </c>
      <c r="E780" s="3" t="s">
        <v>43621</v>
      </c>
      <c r="F780" s="3">
        <v>1</v>
      </c>
      <c r="G780" s="3">
        <v>1</v>
      </c>
      <c r="H780" t="s">
        <v>31312</v>
      </c>
      <c r="I780" t="s">
        <v>32965</v>
      </c>
      <c r="J780" s="2" t="s">
        <v>37147</v>
      </c>
      <c r="K780" t="s">
        <v>29803</v>
      </c>
      <c r="L780" s="1" t="s">
        <v>34020</v>
      </c>
      <c r="M780" s="1" t="s">
        <v>35484</v>
      </c>
      <c r="N780">
        <v>13</v>
      </c>
      <c r="O780" s="3">
        <v>0</v>
      </c>
      <c r="P780" s="3">
        <v>-0.23158274510390153</v>
      </c>
      <c r="Q780" s="3">
        <v>-4.4358863504174719E-3</v>
      </c>
      <c r="R780" s="3">
        <v>2.488699931317951E-2</v>
      </c>
      <c r="S780" s="3">
        <v>-4.8576326675784501E-2</v>
      </c>
      <c r="T780" s="3">
        <v>-3.2034624984342966E-2</v>
      </c>
      <c r="U780" s="3">
        <v>-3.4232453969394038E-3</v>
      </c>
      <c r="V780" s="3">
        <v>3.3229160785110998E-2</v>
      </c>
      <c r="W780" s="3">
        <v>4.5582760019634981E-2</v>
      </c>
      <c r="X780" s="3">
        <v>-3.677744478502909E-2</v>
      </c>
      <c r="Y780" s="3">
        <v>-1.1282597364786099E-2</v>
      </c>
      <c r="Z780" s="3">
        <v>2.8427704572667339E-2</v>
      </c>
      <c r="AA780" s="3">
        <v>-6.043104176043518E-3</v>
      </c>
      <c r="AB780" s="3">
        <v>1.4783752627070351E-2</v>
      </c>
      <c r="AC780" t="s">
        <v>7892</v>
      </c>
      <c r="AD780" t="s">
        <v>7892</v>
      </c>
      <c r="AE780" t="s">
        <v>7892</v>
      </c>
      <c r="AF780" t="s">
        <v>7892</v>
      </c>
      <c r="AG780" t="s">
        <v>7892</v>
      </c>
      <c r="AH780" t="s">
        <v>7892</v>
      </c>
      <c r="AI780" t="s">
        <v>7892</v>
      </c>
      <c r="AJ780" t="s">
        <v>7892</v>
      </c>
      <c r="AK780" t="s">
        <v>7892</v>
      </c>
      <c r="AL780" t="s">
        <v>7892</v>
      </c>
      <c r="AM780" t="s">
        <v>7892</v>
      </c>
      <c r="AN780" t="s">
        <v>7892</v>
      </c>
      <c r="AO780" t="s">
        <v>7892</v>
      </c>
      <c r="AP780">
        <v>159.94</v>
      </c>
      <c r="AQ780">
        <v>155.99</v>
      </c>
      <c r="AR780">
        <v>176.78</v>
      </c>
      <c r="AS780">
        <v>131.43</v>
      </c>
      <c r="AT780">
        <v>148.28</v>
      </c>
      <c r="AU780">
        <v>183.99</v>
      </c>
      <c r="AV780">
        <v>118.9</v>
      </c>
      <c r="AW780">
        <v>140.78</v>
      </c>
      <c r="AX780">
        <v>190.53</v>
      </c>
      <c r="AY780">
        <v>128.08000000000001</v>
      </c>
      <c r="AZ780">
        <v>118.9</v>
      </c>
      <c r="BA780">
        <v>149.49</v>
      </c>
      <c r="BB780">
        <v>127.87</v>
      </c>
      <c r="BC780" s="3">
        <v>7.177709606083182</v>
      </c>
      <c r="BD780" s="3">
        <v>7.3809705928163432</v>
      </c>
      <c r="BE780" s="3">
        <v>7.4359876213262126</v>
      </c>
      <c r="BF780" s="3">
        <v>7.3101408017961935</v>
      </c>
      <c r="BG780" s="3">
        <v>7.2652424686338009</v>
      </c>
      <c r="BH780" s="3">
        <v>7.520391816831582</v>
      </c>
      <c r="BI780" s="3">
        <v>7.2379456766092352</v>
      </c>
      <c r="BJ780" s="3">
        <v>6.4764258270580113</v>
      </c>
      <c r="BK780" s="3">
        <v>7.189406085529229</v>
      </c>
      <c r="BL780" s="3">
        <v>7.0698160425719951</v>
      </c>
      <c r="BM780" s="3">
        <v>6.7603546196084157</v>
      </c>
      <c r="BN780" s="3">
        <v>7.0028569260611206</v>
      </c>
      <c r="BO780" s="3">
        <v>6.6941223812274728</v>
      </c>
    </row>
    <row r="781" spans="1:67" x14ac:dyDescent="0.3">
      <c r="A781">
        <v>25661</v>
      </c>
      <c r="B781" s="3" t="s">
        <v>42543</v>
      </c>
      <c r="C781">
        <v>1</v>
      </c>
      <c r="E781" s="3" t="s">
        <v>43088</v>
      </c>
      <c r="F781" s="3">
        <v>0.999</v>
      </c>
      <c r="G781" s="3">
        <v>0.98066666666666658</v>
      </c>
      <c r="H781" t="s">
        <v>31312</v>
      </c>
      <c r="I781" t="s">
        <v>32965</v>
      </c>
      <c r="J781" s="2" t="s">
        <v>37147</v>
      </c>
      <c r="K781" t="s">
        <v>29803</v>
      </c>
      <c r="L781" s="1" t="s">
        <v>34020</v>
      </c>
      <c r="M781" s="1" t="s">
        <v>35484</v>
      </c>
      <c r="N781">
        <v>12</v>
      </c>
      <c r="O781" s="3">
        <v>0</v>
      </c>
      <c r="P781" s="3">
        <v>-2.1657911251080002E-2</v>
      </c>
      <c r="Q781" s="3">
        <v>1.0063683344697479E-2</v>
      </c>
      <c r="R781" s="3" t="s">
        <v>0</v>
      </c>
      <c r="S781" s="3">
        <v>-0.24127043154213737</v>
      </c>
      <c r="T781" s="3">
        <v>0.271186601597253</v>
      </c>
      <c r="U781" s="3">
        <v>0.16722945407166856</v>
      </c>
      <c r="V781" s="3">
        <v>8.2430099945949104E-2</v>
      </c>
      <c r="W781" s="3">
        <v>0.27869848166832445</v>
      </c>
      <c r="X781" s="3">
        <v>0.12273897195454528</v>
      </c>
      <c r="Y781" s="3">
        <v>0.23768607912016526</v>
      </c>
      <c r="Z781" s="3">
        <v>1.9915367707685927E-2</v>
      </c>
      <c r="AA781" s="3">
        <v>0.12313642685605963</v>
      </c>
      <c r="AB781" s="3">
        <v>0.12723706192481449</v>
      </c>
      <c r="AC781" t="s">
        <v>0</v>
      </c>
      <c r="AD781" t="s">
        <v>0</v>
      </c>
      <c r="AE781" t="s">
        <v>0</v>
      </c>
      <c r="AF781" t="s">
        <v>0</v>
      </c>
      <c r="AG781" t="s">
        <v>13750</v>
      </c>
      <c r="AH781" t="s">
        <v>13751</v>
      </c>
      <c r="AI781" t="s">
        <v>0</v>
      </c>
      <c r="AJ781" t="s">
        <v>0</v>
      </c>
      <c r="AK781" t="s">
        <v>13752</v>
      </c>
      <c r="AL781" t="s">
        <v>0</v>
      </c>
      <c r="AM781" t="s">
        <v>0</v>
      </c>
      <c r="AN781" t="s">
        <v>0</v>
      </c>
      <c r="AO781" t="s">
        <v>0</v>
      </c>
      <c r="AP781" t="s">
        <v>0</v>
      </c>
      <c r="AQ781" t="s">
        <v>0</v>
      </c>
      <c r="AR781" t="s">
        <v>0</v>
      </c>
      <c r="AS781" t="s">
        <v>0</v>
      </c>
      <c r="AT781">
        <v>42.000999999999998</v>
      </c>
      <c r="AU781">
        <v>51.445</v>
      </c>
      <c r="AV781" t="s">
        <v>0</v>
      </c>
      <c r="AW781" t="s">
        <v>0</v>
      </c>
      <c r="AX781">
        <v>27.861999999999998</v>
      </c>
      <c r="AY781" t="s">
        <v>0</v>
      </c>
      <c r="AZ781" t="s">
        <v>0</v>
      </c>
      <c r="BA781" t="s">
        <v>0</v>
      </c>
      <c r="BB781" t="s">
        <v>0</v>
      </c>
      <c r="BC781" s="3">
        <v>4.9735250052010569</v>
      </c>
      <c r="BD781" s="3">
        <v>4.8088993545566545</v>
      </c>
      <c r="BE781" s="3" t="s">
        <v>0</v>
      </c>
      <c r="BF781" s="3">
        <v>4.7315243011103396</v>
      </c>
      <c r="BG781" s="3">
        <v>5.2635413891715777</v>
      </c>
      <c r="BH781" s="3">
        <v>5.5259125285680719</v>
      </c>
      <c r="BI781" s="3">
        <v>4.9501700598082001</v>
      </c>
      <c r="BJ781" s="3">
        <v>4.8338607833858616</v>
      </c>
      <c r="BK781" s="3">
        <v>5.0884550450441655</v>
      </c>
      <c r="BL781" s="3">
        <v>5.0645702922440261</v>
      </c>
      <c r="BM781" s="3">
        <v>4.5540892069175811</v>
      </c>
      <c r="BN781" s="3">
        <v>4.985300703593186</v>
      </c>
      <c r="BO781" s="3">
        <v>4.5618643078363004</v>
      </c>
    </row>
    <row r="782" spans="1:67" x14ac:dyDescent="0.3">
      <c r="A782">
        <v>10844</v>
      </c>
      <c r="B782" s="3" t="s">
        <v>39234</v>
      </c>
      <c r="C782">
        <v>1</v>
      </c>
      <c r="D782" s="13" t="s">
        <v>45210</v>
      </c>
      <c r="E782" s="3" t="s">
        <v>43214</v>
      </c>
      <c r="F782" s="3">
        <v>0.997</v>
      </c>
      <c r="G782" s="3">
        <v>0.86518181818181816</v>
      </c>
      <c r="H782" t="s">
        <v>30074</v>
      </c>
      <c r="I782" t="s">
        <v>31608</v>
      </c>
      <c r="J782" s="2" t="s">
        <v>36124</v>
      </c>
      <c r="K782" t="s">
        <v>28446</v>
      </c>
      <c r="L782" s="1" t="s">
        <v>34020</v>
      </c>
      <c r="M782" s="1" t="s">
        <v>34021</v>
      </c>
      <c r="N782">
        <v>11</v>
      </c>
      <c r="O782" s="3">
        <v>11</v>
      </c>
      <c r="P782" s="3">
        <v>-2.624243223514386</v>
      </c>
      <c r="Q782" s="3">
        <v>-2.664928413393326</v>
      </c>
      <c r="R782" s="3">
        <v>-2.6079683965495222</v>
      </c>
      <c r="S782" s="3">
        <v>-2.6623688219764636</v>
      </c>
      <c r="T782" s="3">
        <v>-2.4994834554827454</v>
      </c>
      <c r="U782" s="3">
        <v>-2.7050999282824302</v>
      </c>
      <c r="V782" s="3">
        <v>-2.5081571628715378</v>
      </c>
      <c r="W782" s="3" t="s">
        <v>0</v>
      </c>
      <c r="X782" s="3">
        <v>-2.3292321631782733</v>
      </c>
      <c r="Y782" s="3">
        <v>-2.7711259110781921</v>
      </c>
      <c r="Z782" s="3">
        <v>-2.4151144450662643</v>
      </c>
      <c r="AA782" s="3">
        <v>-2.4223657347326695</v>
      </c>
      <c r="AB782" s="3" t="s">
        <v>0</v>
      </c>
      <c r="AC782" t="s">
        <v>8174</v>
      </c>
      <c r="AD782" t="s">
        <v>8173</v>
      </c>
      <c r="AE782" t="s">
        <v>8164</v>
      </c>
      <c r="AF782" t="s">
        <v>8165</v>
      </c>
      <c r="AG782" t="s">
        <v>8166</v>
      </c>
      <c r="AH782" t="s">
        <v>8167</v>
      </c>
      <c r="AI782" t="s">
        <v>8168</v>
      </c>
      <c r="AJ782" t="s">
        <v>0</v>
      </c>
      <c r="AK782" t="s">
        <v>8169</v>
      </c>
      <c r="AL782" t="s">
        <v>8170</v>
      </c>
      <c r="AM782" t="s">
        <v>8171</v>
      </c>
      <c r="AN782" t="s">
        <v>8172</v>
      </c>
      <c r="AO782" t="s">
        <v>0</v>
      </c>
      <c r="AP782">
        <v>89.403000000000006</v>
      </c>
      <c r="AQ782">
        <v>146.16</v>
      </c>
      <c r="AR782">
        <v>56.225000000000001</v>
      </c>
      <c r="AS782">
        <v>115.18</v>
      </c>
      <c r="AT782">
        <v>104.79</v>
      </c>
      <c r="AU782">
        <v>45.878999999999998</v>
      </c>
      <c r="AV782">
        <v>46.591999999999999</v>
      </c>
      <c r="AW782" t="s">
        <v>0</v>
      </c>
      <c r="AX782">
        <v>90.444000000000003</v>
      </c>
      <c r="AY782">
        <v>68.44</v>
      </c>
      <c r="AZ782">
        <v>96.228999999999999</v>
      </c>
      <c r="BA782">
        <v>103.34</v>
      </c>
      <c r="BB782" t="s">
        <v>0</v>
      </c>
      <c r="BC782" s="3">
        <v>5.9866284382220831</v>
      </c>
      <c r="BD782" s="3">
        <v>5.831485839248657</v>
      </c>
      <c r="BE782" s="3">
        <v>5.9933568597866227</v>
      </c>
      <c r="BF782" s="3">
        <v>5.9580810655158709</v>
      </c>
      <c r="BG782" s="3">
        <v>6.0696680969115953</v>
      </c>
      <c r="BH782" s="3">
        <v>6.1234596194433379</v>
      </c>
      <c r="BI782" s="3">
        <v>5.5190531829555418</v>
      </c>
      <c r="BJ782" s="3" t="s">
        <v>0</v>
      </c>
      <c r="BK782" s="3">
        <v>5.8517351990828432</v>
      </c>
      <c r="BL782" s="3">
        <v>6.0037189638231148</v>
      </c>
      <c r="BM782" s="3">
        <v>5.814227612397243</v>
      </c>
      <c r="BN782" s="3">
        <v>5.941814438615963</v>
      </c>
      <c r="BO782" s="3" t="s">
        <v>0</v>
      </c>
    </row>
    <row r="783" spans="1:67" x14ac:dyDescent="0.3">
      <c r="A783">
        <v>10849</v>
      </c>
      <c r="B783" s="3" t="s">
        <v>39235</v>
      </c>
      <c r="C783">
        <v>1</v>
      </c>
      <c r="E783" s="3" t="s">
        <v>42997</v>
      </c>
      <c r="F783" s="3">
        <v>1</v>
      </c>
      <c r="G783" s="3">
        <v>1</v>
      </c>
      <c r="H783" t="s">
        <v>30074</v>
      </c>
      <c r="I783" t="s">
        <v>31608</v>
      </c>
      <c r="J783" s="2" t="s">
        <v>36124</v>
      </c>
      <c r="K783" t="s">
        <v>28446</v>
      </c>
      <c r="L783" s="1" t="s">
        <v>34020</v>
      </c>
      <c r="M783" s="1" t="s">
        <v>34021</v>
      </c>
      <c r="N783">
        <v>13</v>
      </c>
      <c r="O783" s="3">
        <v>0</v>
      </c>
      <c r="P783" s="3">
        <v>-3.4521681338720782E-3</v>
      </c>
      <c r="Q783" s="3">
        <v>5.3281206952817016E-3</v>
      </c>
      <c r="R783" s="3">
        <v>8.6376167596937337E-2</v>
      </c>
      <c r="S783" s="3">
        <v>-2.3841692530561145E-2</v>
      </c>
      <c r="T783" s="3">
        <v>-3.3421874432389906E-2</v>
      </c>
      <c r="U783" s="3">
        <v>-2.0356354681503996E-3</v>
      </c>
      <c r="V783" s="3">
        <v>-2.6954526150479219E-2</v>
      </c>
      <c r="W783" s="3">
        <v>0.11423374442708778</v>
      </c>
      <c r="X783" s="3">
        <v>-0.10375140502743206</v>
      </c>
      <c r="Y783" s="3">
        <v>4.3624476747034631E-2</v>
      </c>
      <c r="Z783" s="3">
        <v>-2.3607034043587393E-2</v>
      </c>
      <c r="AA783" s="3">
        <v>-5.2984745523820452E-2</v>
      </c>
      <c r="AB783" s="3">
        <v>5.471851210059493E-3</v>
      </c>
      <c r="AC783" t="s">
        <v>19249</v>
      </c>
      <c r="AD783" t="s">
        <v>19249</v>
      </c>
      <c r="AE783" t="s">
        <v>19249</v>
      </c>
      <c r="AF783" t="s">
        <v>19249</v>
      </c>
      <c r="AG783" t="s">
        <v>19249</v>
      </c>
      <c r="AH783" t="s">
        <v>19249</v>
      </c>
      <c r="AI783" t="s">
        <v>19249</v>
      </c>
      <c r="AJ783" t="s">
        <v>19249</v>
      </c>
      <c r="AK783" t="s">
        <v>19249</v>
      </c>
      <c r="AL783" t="s">
        <v>19249</v>
      </c>
      <c r="AM783" t="s">
        <v>19249</v>
      </c>
      <c r="AN783" t="s">
        <v>19249</v>
      </c>
      <c r="AO783" t="s">
        <v>19249</v>
      </c>
      <c r="AP783">
        <v>119.88</v>
      </c>
      <c r="AQ783">
        <v>103.21</v>
      </c>
      <c r="AR783">
        <v>87.082999999999998</v>
      </c>
      <c r="AS783">
        <v>106.32</v>
      </c>
      <c r="AT783">
        <v>85.909000000000006</v>
      </c>
      <c r="AU783">
        <v>73.91</v>
      </c>
      <c r="AV783">
        <v>55.841000000000001</v>
      </c>
      <c r="AW783">
        <v>99.941000000000003</v>
      </c>
      <c r="AX783">
        <v>86.944000000000003</v>
      </c>
      <c r="AY783">
        <v>97.203000000000003</v>
      </c>
      <c r="AZ783">
        <v>167.89</v>
      </c>
      <c r="BA783">
        <v>121.45</v>
      </c>
      <c r="BB783">
        <v>122.78</v>
      </c>
      <c r="BC783" s="3">
        <v>6.378634063849602</v>
      </c>
      <c r="BD783" s="3">
        <v>6.210238236161727</v>
      </c>
      <c r="BE783" s="3">
        <v>6.4835730341901314</v>
      </c>
      <c r="BF783" s="3">
        <v>6.2685311703868223</v>
      </c>
      <c r="BG783" s="3">
        <v>6.4980485193536124</v>
      </c>
      <c r="BH783" s="3">
        <v>6.4540975356467136</v>
      </c>
      <c r="BI783" s="3">
        <v>6.2374431953754605</v>
      </c>
      <c r="BJ783" s="3">
        <v>6.3221779313849762</v>
      </c>
      <c r="BK783" s="3">
        <v>6.2580143634067413</v>
      </c>
      <c r="BL783" s="3">
        <v>6.4560774199372544</v>
      </c>
      <c r="BM783" s="3">
        <v>6.4027427095104912</v>
      </c>
      <c r="BN783" s="3">
        <v>6.4562293455254203</v>
      </c>
      <c r="BO783" s="3">
        <v>6.2994855071612124</v>
      </c>
    </row>
    <row r="784" spans="1:67" x14ac:dyDescent="0.3">
      <c r="A784">
        <v>10842</v>
      </c>
      <c r="B784" s="3" t="s">
        <v>39233</v>
      </c>
      <c r="C784">
        <v>1</v>
      </c>
      <c r="E784" s="3" t="s">
        <v>43814</v>
      </c>
      <c r="F784" s="3">
        <v>0.92500000000000004</v>
      </c>
      <c r="G784" s="3">
        <v>0.92500000000000004</v>
      </c>
      <c r="H784" t="s">
        <v>30074</v>
      </c>
      <c r="I784" t="s">
        <v>31608</v>
      </c>
      <c r="J784" s="2" t="s">
        <v>36124</v>
      </c>
      <c r="K784" t="s">
        <v>28446</v>
      </c>
      <c r="L784" s="1" t="s">
        <v>34020</v>
      </c>
      <c r="M784" s="1" t="s">
        <v>34021</v>
      </c>
      <c r="N784">
        <v>12</v>
      </c>
      <c r="O784" s="3">
        <v>0</v>
      </c>
      <c r="P784" s="3">
        <v>9.666666858017911E-2</v>
      </c>
      <c r="Q784" s="3">
        <v>0.18662732668292162</v>
      </c>
      <c r="R784" s="3">
        <v>0.21983452388537061</v>
      </c>
      <c r="S784" s="3">
        <v>6.6261442268721271E-2</v>
      </c>
      <c r="T784" s="3">
        <v>0.42588893402430428</v>
      </c>
      <c r="U784" s="3">
        <v>0.20251175621010301</v>
      </c>
      <c r="V784" s="3" t="s">
        <v>0</v>
      </c>
      <c r="W784" s="3">
        <v>0.16902704513481689</v>
      </c>
      <c r="X784" s="3">
        <v>0.25180996817153983</v>
      </c>
      <c r="Y784" s="3">
        <v>0.14117117246074129</v>
      </c>
      <c r="Z784" s="3">
        <v>5.088474002509346E-2</v>
      </c>
      <c r="AA784" s="3">
        <v>8.4336445723323716E-2</v>
      </c>
      <c r="AB784" s="3">
        <v>0.26435627052581034</v>
      </c>
      <c r="AC784" t="s">
        <v>0</v>
      </c>
      <c r="AD784" t="s">
        <v>0</v>
      </c>
      <c r="AE784" t="s">
        <v>0</v>
      </c>
      <c r="AF784" t="s">
        <v>0</v>
      </c>
      <c r="AG784" t="s">
        <v>0</v>
      </c>
      <c r="AH784" t="s">
        <v>0</v>
      </c>
      <c r="AI784" t="s">
        <v>0</v>
      </c>
      <c r="AJ784" t="s">
        <v>0</v>
      </c>
      <c r="AK784" t="s">
        <v>0</v>
      </c>
      <c r="AL784" t="s">
        <v>0</v>
      </c>
      <c r="AM784" t="s">
        <v>0</v>
      </c>
      <c r="AN784" t="s">
        <v>8163</v>
      </c>
      <c r="AO784" t="s">
        <v>0</v>
      </c>
      <c r="AP784" t="s">
        <v>0</v>
      </c>
      <c r="AQ784" t="s">
        <v>0</v>
      </c>
      <c r="AR784" t="s">
        <v>0</v>
      </c>
      <c r="AS784" t="s">
        <v>0</v>
      </c>
      <c r="AT784" t="s">
        <v>0</v>
      </c>
      <c r="AU784" t="s">
        <v>0</v>
      </c>
      <c r="AV784" t="s">
        <v>0</v>
      </c>
      <c r="AW784" t="s">
        <v>0</v>
      </c>
      <c r="AX784" t="s">
        <v>0</v>
      </c>
      <c r="AY784" t="s">
        <v>0</v>
      </c>
      <c r="AZ784" t="s">
        <v>0</v>
      </c>
      <c r="BA784">
        <v>66.245999999999995</v>
      </c>
      <c r="BB784" t="s">
        <v>0</v>
      </c>
      <c r="BC784" s="3">
        <v>4.7437683829797868</v>
      </c>
      <c r="BD784" s="3">
        <v>4.9458180466283705</v>
      </c>
      <c r="BE784" s="3">
        <v>5.3422844742257487</v>
      </c>
      <c r="BF784" s="3">
        <v>4.8848406595770886</v>
      </c>
      <c r="BG784" s="3">
        <v>4.6703850277210135</v>
      </c>
      <c r="BH784" s="3">
        <v>5.2890981990566166</v>
      </c>
      <c r="BI784" s="3" t="s">
        <v>0</v>
      </c>
      <c r="BJ784" s="3">
        <v>4.0855403060369477</v>
      </c>
      <c r="BK784" s="3">
        <v>4.9521431791411343</v>
      </c>
      <c r="BL784" s="3">
        <v>4.9397089030463937</v>
      </c>
      <c r="BM784" s="3">
        <v>4.997250919319276</v>
      </c>
      <c r="BN784" s="3">
        <v>5.1422329917947138</v>
      </c>
      <c r="BO784" s="3">
        <v>4.2849493214036736</v>
      </c>
    </row>
    <row r="785" spans="1:67" x14ac:dyDescent="0.3">
      <c r="A785">
        <v>10102</v>
      </c>
      <c r="B785" s="3" t="s">
        <v>38990</v>
      </c>
      <c r="C785">
        <v>1</v>
      </c>
      <c r="E785" s="3" t="s">
        <v>42807</v>
      </c>
      <c r="F785" s="3">
        <v>1</v>
      </c>
      <c r="G785" s="3">
        <v>0.9827499999999999</v>
      </c>
      <c r="H785" t="s">
        <v>29999</v>
      </c>
      <c r="I785" t="s">
        <v>31521</v>
      </c>
      <c r="J785" s="2" t="s">
        <v>36038</v>
      </c>
      <c r="K785" t="s">
        <v>28359</v>
      </c>
      <c r="L785" s="1" t="s">
        <v>33888</v>
      </c>
      <c r="M785" s="1" t="s">
        <v>33889</v>
      </c>
      <c r="N785">
        <v>13</v>
      </c>
      <c r="O785" s="3">
        <v>0</v>
      </c>
      <c r="P785" s="3">
        <v>-4.7740993440191087E-2</v>
      </c>
      <c r="Q785" s="3">
        <v>-0.12697429895352771</v>
      </c>
      <c r="R785" s="3">
        <v>2.6729250487489024E-2</v>
      </c>
      <c r="S785" s="3">
        <v>-5.1698187649364617E-2</v>
      </c>
      <c r="T785" s="3">
        <v>-1.0381385344436399E-2</v>
      </c>
      <c r="U785" s="3">
        <v>-9.8459206455473333E-2</v>
      </c>
      <c r="V785" s="3">
        <v>-0.23034672737723946</v>
      </c>
      <c r="W785" s="3">
        <v>-0.15290104975254554</v>
      </c>
      <c r="X785" s="3">
        <v>-0.14961660659128267</v>
      </c>
      <c r="Y785" s="3">
        <v>-3.4248955414582248E-2</v>
      </c>
      <c r="Z785" s="3">
        <v>-8.2102379940741335E-2</v>
      </c>
      <c r="AA785" s="3">
        <v>-0.34758234306800567</v>
      </c>
      <c r="AB785" s="3">
        <v>-2.7880862336161168E-2</v>
      </c>
      <c r="AC785" t="s">
        <v>8491</v>
      </c>
      <c r="AD785" t="s">
        <v>8491</v>
      </c>
      <c r="AE785" t="s">
        <v>8492</v>
      </c>
      <c r="AF785" t="s">
        <v>8493</v>
      </c>
      <c r="AG785" t="s">
        <v>8491</v>
      </c>
      <c r="AH785" t="s">
        <v>8491</v>
      </c>
      <c r="AI785" t="s">
        <v>0</v>
      </c>
      <c r="AJ785" t="s">
        <v>8494</v>
      </c>
      <c r="AK785" t="s">
        <v>8491</v>
      </c>
      <c r="AL785" t="s">
        <v>8495</v>
      </c>
      <c r="AM785" t="s">
        <v>8491</v>
      </c>
      <c r="AN785" t="s">
        <v>8496</v>
      </c>
      <c r="AO785" t="s">
        <v>8497</v>
      </c>
      <c r="AP785">
        <v>79.567999999999998</v>
      </c>
      <c r="AQ785">
        <v>62.683999999999997</v>
      </c>
      <c r="AR785">
        <v>39.152999999999999</v>
      </c>
      <c r="AS785">
        <v>34.220999999999997</v>
      </c>
      <c r="AT785">
        <v>80.98</v>
      </c>
      <c r="AU785">
        <v>92.335999999999999</v>
      </c>
      <c r="AV785" t="s">
        <v>0</v>
      </c>
      <c r="AW785">
        <v>35.389000000000003</v>
      </c>
      <c r="AX785">
        <v>123.65</v>
      </c>
      <c r="AY785">
        <v>81.888000000000005</v>
      </c>
      <c r="AZ785">
        <v>55.127000000000002</v>
      </c>
      <c r="BA785">
        <v>33.347999999999999</v>
      </c>
      <c r="BB785">
        <v>40.81</v>
      </c>
      <c r="BC785" s="3">
        <v>6.432696769735502</v>
      </c>
      <c r="BD785" s="3">
        <v>6.5043757014788</v>
      </c>
      <c r="BE785" s="3">
        <v>6.4652638503565916</v>
      </c>
      <c r="BF785" s="3">
        <v>6.4491079724264875</v>
      </c>
      <c r="BG785" s="3">
        <v>6.5257831279110441</v>
      </c>
      <c r="BH785" s="3">
        <v>6.8597805539653587</v>
      </c>
      <c r="BI785" s="3">
        <v>5.9388548231712885</v>
      </c>
      <c r="BJ785" s="3">
        <v>5.9907649470287003</v>
      </c>
      <c r="BK785" s="3">
        <v>6.5911648172677397</v>
      </c>
      <c r="BL785" s="3">
        <v>6.5137102314750672</v>
      </c>
      <c r="BM785" s="3">
        <v>6.0508822106640299</v>
      </c>
      <c r="BN785" s="3">
        <v>6.2470890560491048</v>
      </c>
      <c r="BO785" s="3">
        <v>6.0119508660593981</v>
      </c>
    </row>
    <row r="786" spans="1:67" x14ac:dyDescent="0.3">
      <c r="A786">
        <v>22074</v>
      </c>
      <c r="B786" s="3" t="s">
        <v>41478</v>
      </c>
      <c r="C786">
        <v>1</v>
      </c>
      <c r="E786" s="3" t="s">
        <v>43241</v>
      </c>
      <c r="F786" s="3">
        <v>1</v>
      </c>
      <c r="G786" s="3">
        <v>0.9254</v>
      </c>
      <c r="H786" t="s">
        <v>30989</v>
      </c>
      <c r="I786" t="s">
        <v>32612</v>
      </c>
      <c r="J786" s="2" t="s">
        <v>36796</v>
      </c>
      <c r="K786" t="s">
        <v>29450</v>
      </c>
      <c r="L786" s="1" t="s">
        <v>33888</v>
      </c>
      <c r="M786" s="1" t="s">
        <v>35008</v>
      </c>
      <c r="N786">
        <v>13</v>
      </c>
      <c r="O786" s="3">
        <v>0</v>
      </c>
      <c r="P786" s="3">
        <v>-7.9691453422623501E-2</v>
      </c>
      <c r="Q786" s="3">
        <v>-3.7917452932525846E-2</v>
      </c>
      <c r="R786" s="3">
        <v>-2.5847381546045644E-3</v>
      </c>
      <c r="S786" s="3">
        <v>1.4926544238102822E-2</v>
      </c>
      <c r="T786" s="3">
        <v>2.7012465062581668E-2</v>
      </c>
      <c r="U786" s="3">
        <v>-2.8822511691565762E-2</v>
      </c>
      <c r="V786" s="3">
        <v>-1.9696792884243936E-2</v>
      </c>
      <c r="W786" s="3">
        <v>-2.9028579442489488E-2</v>
      </c>
      <c r="X786" s="3">
        <v>1.8776585179183278E-2</v>
      </c>
      <c r="Y786" s="3">
        <v>-1.3174065174908444E-2</v>
      </c>
      <c r="Z786" s="3">
        <v>-2.2610161065121988E-2</v>
      </c>
      <c r="AA786" s="3">
        <v>-1.4965970746906547E-2</v>
      </c>
      <c r="AB786" s="3">
        <v>-2.9190510469416672E-2</v>
      </c>
      <c r="AC786" t="s">
        <v>0</v>
      </c>
      <c r="AD786" t="s">
        <v>0</v>
      </c>
      <c r="AE786" t="s">
        <v>2689</v>
      </c>
      <c r="AF786" t="s">
        <v>2690</v>
      </c>
      <c r="AG786" t="s">
        <v>2691</v>
      </c>
      <c r="AH786" t="s">
        <v>0</v>
      </c>
      <c r="AI786" t="s">
        <v>2692</v>
      </c>
      <c r="AJ786" t="s">
        <v>2691</v>
      </c>
      <c r="AK786" t="s">
        <v>2693</v>
      </c>
      <c r="AL786" t="s">
        <v>2694</v>
      </c>
      <c r="AM786" t="s">
        <v>2691</v>
      </c>
      <c r="AN786" t="s">
        <v>2695</v>
      </c>
      <c r="AO786" t="s">
        <v>2696</v>
      </c>
      <c r="AP786" t="s">
        <v>0</v>
      </c>
      <c r="AQ786" t="s">
        <v>0</v>
      </c>
      <c r="AR786">
        <v>118.52</v>
      </c>
      <c r="AS786">
        <v>103.83</v>
      </c>
      <c r="AT786">
        <v>144.18</v>
      </c>
      <c r="AU786" t="s">
        <v>0</v>
      </c>
      <c r="AV786">
        <v>203.27</v>
      </c>
      <c r="AW786">
        <v>181.58</v>
      </c>
      <c r="AX786">
        <v>128.71</v>
      </c>
      <c r="AY786">
        <v>196.18</v>
      </c>
      <c r="AZ786">
        <v>185.27</v>
      </c>
      <c r="BA786">
        <v>91.206999999999994</v>
      </c>
      <c r="BB786">
        <v>67.135999999999996</v>
      </c>
      <c r="BC786" s="3">
        <v>7.3076671547325676</v>
      </c>
      <c r="BD786" s="3">
        <v>7.3464312186598226</v>
      </c>
      <c r="BE786" s="3">
        <v>7.5560611590095323</v>
      </c>
      <c r="BF786" s="3">
        <v>7.4657099364182411</v>
      </c>
      <c r="BG786" s="3">
        <v>7.2757028494482103</v>
      </c>
      <c r="BH786" s="3">
        <v>7.5708930362183926</v>
      </c>
      <c r="BI786" s="3">
        <v>7.2902572693945178</v>
      </c>
      <c r="BJ786" s="3">
        <v>6.990787127883463</v>
      </c>
      <c r="BK786" s="3">
        <v>7.1835829923510168</v>
      </c>
      <c r="BL786" s="3">
        <v>7.1796092337262003</v>
      </c>
      <c r="BM786" s="3">
        <v>7.1303337684950066</v>
      </c>
      <c r="BN786" s="3">
        <v>7.3562362572897673</v>
      </c>
      <c r="BO786" s="3">
        <v>7.1583926503871202</v>
      </c>
    </row>
    <row r="787" spans="1:67" x14ac:dyDescent="0.3">
      <c r="A787">
        <v>22095</v>
      </c>
      <c r="B787" s="3" t="s">
        <v>41488</v>
      </c>
      <c r="C787">
        <v>1</v>
      </c>
      <c r="E787" s="3" t="s">
        <v>43608</v>
      </c>
      <c r="F787" s="3">
        <v>0.89</v>
      </c>
      <c r="G787" s="3">
        <v>0.78300000000000003</v>
      </c>
      <c r="H787" t="s">
        <v>30992</v>
      </c>
      <c r="I787" t="s">
        <v>32616</v>
      </c>
      <c r="J787" s="2" t="s">
        <v>36800</v>
      </c>
      <c r="K787" t="s">
        <v>29454</v>
      </c>
      <c r="L787" s="1" t="s">
        <v>35013</v>
      </c>
      <c r="M787" s="1" t="s">
        <v>45128</v>
      </c>
      <c r="N787">
        <v>10</v>
      </c>
      <c r="O787" s="3">
        <v>3</v>
      </c>
      <c r="P787" s="3">
        <v>0.13290581201150653</v>
      </c>
      <c r="Q787" s="3">
        <v>0.14456851766471157</v>
      </c>
      <c r="R787" s="3">
        <v>-6.0201724227375721E-2</v>
      </c>
      <c r="S787" s="3">
        <v>-7.195189116319882E-2</v>
      </c>
      <c r="T787" s="3">
        <v>0.19446533163799662</v>
      </c>
      <c r="U787" s="3">
        <v>7.382023329167138E-2</v>
      </c>
      <c r="V787" s="3">
        <v>-0.90803618951497711</v>
      </c>
      <c r="W787" s="3">
        <v>0.26267368698183613</v>
      </c>
      <c r="X787" s="3" t="s">
        <v>0</v>
      </c>
      <c r="Y787" s="3">
        <v>0.55277052443906483</v>
      </c>
      <c r="Z787" s="3" t="s">
        <v>0</v>
      </c>
      <c r="AA787" s="3" t="s">
        <v>0</v>
      </c>
      <c r="AB787" s="3">
        <v>0.81393507048131708</v>
      </c>
      <c r="AC787" t="s">
        <v>270</v>
      </c>
      <c r="AD787" t="s">
        <v>0</v>
      </c>
      <c r="AE787" t="s">
        <v>268</v>
      </c>
      <c r="AF787" t="s">
        <v>269</v>
      </c>
      <c r="AG787" t="s">
        <v>0</v>
      </c>
      <c r="AH787" t="s">
        <v>0</v>
      </c>
      <c r="AI787" t="s">
        <v>0</v>
      </c>
      <c r="AJ787" t="s">
        <v>0</v>
      </c>
      <c r="AK787" t="s">
        <v>0</v>
      </c>
      <c r="AL787" t="s">
        <v>0</v>
      </c>
      <c r="AM787" t="s">
        <v>0</v>
      </c>
      <c r="AN787" t="s">
        <v>0</v>
      </c>
      <c r="AO787" t="s">
        <v>0</v>
      </c>
      <c r="AP787">
        <v>112.5</v>
      </c>
      <c r="AQ787" t="s">
        <v>0</v>
      </c>
      <c r="AR787">
        <v>100.54</v>
      </c>
      <c r="AS787">
        <v>79.81</v>
      </c>
      <c r="AT787" t="s">
        <v>0</v>
      </c>
      <c r="AU787" t="s">
        <v>0</v>
      </c>
      <c r="AV787" t="s">
        <v>0</v>
      </c>
      <c r="AW787" t="s">
        <v>0</v>
      </c>
      <c r="AX787" t="s">
        <v>0</v>
      </c>
      <c r="AY787" t="s">
        <v>0</v>
      </c>
      <c r="AZ787" t="s">
        <v>0</v>
      </c>
      <c r="BA787" t="s">
        <v>0</v>
      </c>
      <c r="BB787" t="s">
        <v>0</v>
      </c>
      <c r="BC787" s="3">
        <v>5.4850822880558452</v>
      </c>
      <c r="BD787" s="3">
        <v>5.3367998313481104</v>
      </c>
      <c r="BE787" s="3">
        <v>5.4255994249848216</v>
      </c>
      <c r="BF787" s="3">
        <v>5.4346966189246659</v>
      </c>
      <c r="BG787" s="3">
        <v>5.6396657481551751</v>
      </c>
      <c r="BH787" s="3">
        <v>5.5212034845748628</v>
      </c>
      <c r="BI787" s="3">
        <v>5.0245267143871519</v>
      </c>
      <c r="BJ787" s="3">
        <v>5.289499765873857</v>
      </c>
      <c r="BK787" s="3" t="s">
        <v>0</v>
      </c>
      <c r="BL787" s="3">
        <v>5.3868020632985454</v>
      </c>
      <c r="BM787" s="3" t="s">
        <v>0</v>
      </c>
      <c r="BN787" s="3" t="s">
        <v>0</v>
      </c>
      <c r="BO787" s="3">
        <v>5.0158625080973138</v>
      </c>
    </row>
    <row r="788" spans="1:67" x14ac:dyDescent="0.3">
      <c r="A788">
        <v>22105</v>
      </c>
      <c r="B788" s="3" t="s">
        <v>41492</v>
      </c>
      <c r="C788">
        <v>1</v>
      </c>
      <c r="E788" s="3" t="s">
        <v>43382</v>
      </c>
      <c r="F788" s="3">
        <v>0.999</v>
      </c>
      <c r="G788" s="3">
        <v>0.9850000000000001</v>
      </c>
      <c r="H788" t="s">
        <v>30992</v>
      </c>
      <c r="I788" t="s">
        <v>32616</v>
      </c>
      <c r="J788" s="2" t="s">
        <v>36800</v>
      </c>
      <c r="K788" t="s">
        <v>29454</v>
      </c>
      <c r="L788" s="1" t="s">
        <v>35013</v>
      </c>
      <c r="M788" s="1" t="s">
        <v>45128</v>
      </c>
      <c r="N788">
        <v>10</v>
      </c>
      <c r="O788" s="3">
        <v>2</v>
      </c>
      <c r="P788" s="3">
        <v>0.15406467367471652</v>
      </c>
      <c r="Q788" s="3">
        <v>0.17951105027151046</v>
      </c>
      <c r="R788" s="3" t="s">
        <v>0</v>
      </c>
      <c r="S788" s="3">
        <v>0.3422133734583227</v>
      </c>
      <c r="T788" s="3">
        <v>0.27369491003707908</v>
      </c>
      <c r="U788" s="3">
        <v>0.52957110757389492</v>
      </c>
      <c r="V788" s="3" t="s">
        <v>0</v>
      </c>
      <c r="W788" s="3" t="s">
        <v>0</v>
      </c>
      <c r="X788" s="3">
        <v>0.42416964880263797</v>
      </c>
      <c r="Y788" s="3">
        <v>0.27536469615043641</v>
      </c>
      <c r="Z788" s="3">
        <v>0.44805516771718756</v>
      </c>
      <c r="AA788" s="3">
        <v>0.89600053074346087</v>
      </c>
      <c r="AB788" s="3">
        <v>0.48398341030057312</v>
      </c>
      <c r="AC788" t="s">
        <v>16072</v>
      </c>
      <c r="AD788" t="s">
        <v>0</v>
      </c>
      <c r="AE788" t="s">
        <v>0</v>
      </c>
      <c r="AF788" t="s">
        <v>0</v>
      </c>
      <c r="AG788" t="s">
        <v>16069</v>
      </c>
      <c r="AH788" t="s">
        <v>0</v>
      </c>
      <c r="AI788" t="s">
        <v>0</v>
      </c>
      <c r="AJ788" t="s">
        <v>0</v>
      </c>
      <c r="AK788" t="s">
        <v>0</v>
      </c>
      <c r="AL788" t="s">
        <v>16070</v>
      </c>
      <c r="AM788" t="s">
        <v>0</v>
      </c>
      <c r="AN788" t="s">
        <v>16071</v>
      </c>
      <c r="AO788" t="s">
        <v>0</v>
      </c>
      <c r="AP788">
        <v>49.31</v>
      </c>
      <c r="AQ788" t="s">
        <v>0</v>
      </c>
      <c r="AR788" t="s">
        <v>0</v>
      </c>
      <c r="AS788" t="s">
        <v>0</v>
      </c>
      <c r="AT788">
        <v>42.813000000000002</v>
      </c>
      <c r="AU788" t="s">
        <v>0</v>
      </c>
      <c r="AV788" t="s">
        <v>0</v>
      </c>
      <c r="AW788" t="s">
        <v>0</v>
      </c>
      <c r="AX788" t="s">
        <v>0</v>
      </c>
      <c r="AY788">
        <v>55.975000000000001</v>
      </c>
      <c r="AZ788" t="s">
        <v>0</v>
      </c>
      <c r="BA788">
        <v>50.607999999999997</v>
      </c>
      <c r="BB788" t="s">
        <v>0</v>
      </c>
      <c r="BC788" s="3">
        <v>5.1871257281017282</v>
      </c>
      <c r="BD788" s="3">
        <v>4.6789915658836181</v>
      </c>
      <c r="BE788" s="3" t="s">
        <v>0</v>
      </c>
      <c r="BF788" s="3">
        <v>4.9525648266549966</v>
      </c>
      <c r="BG788" s="3">
        <v>5.0193240371536909</v>
      </c>
      <c r="BH788" s="3">
        <v>5.1561249468226027</v>
      </c>
      <c r="BI788" s="3" t="s">
        <v>0</v>
      </c>
      <c r="BJ788" s="3" t="s">
        <v>0</v>
      </c>
      <c r="BK788" s="3">
        <v>5.1736232576980816</v>
      </c>
      <c r="BL788" s="3">
        <v>4.9992393188663753</v>
      </c>
      <c r="BM788" s="3">
        <v>4.8040439725081931</v>
      </c>
      <c r="BN788" s="3">
        <v>5.080482179068043</v>
      </c>
      <c r="BO788" s="3">
        <v>4.729294410491196</v>
      </c>
    </row>
    <row r="789" spans="1:67" x14ac:dyDescent="0.3">
      <c r="A789">
        <v>22103</v>
      </c>
      <c r="B789" s="3" t="s">
        <v>41491</v>
      </c>
      <c r="C789">
        <v>1</v>
      </c>
      <c r="E789" s="3" t="s">
        <v>43851</v>
      </c>
      <c r="F789" s="3">
        <v>1</v>
      </c>
      <c r="G789" s="3">
        <v>0.99923076923076926</v>
      </c>
      <c r="H789" t="s">
        <v>30992</v>
      </c>
      <c r="I789" t="s">
        <v>32616</v>
      </c>
      <c r="J789" s="2" t="s">
        <v>36800</v>
      </c>
      <c r="K789" t="s">
        <v>29454</v>
      </c>
      <c r="L789" s="1" t="s">
        <v>35013</v>
      </c>
      <c r="M789" s="1" t="s">
        <v>45128</v>
      </c>
      <c r="N789">
        <v>13</v>
      </c>
      <c r="O789" s="3">
        <v>0</v>
      </c>
      <c r="P789" s="3">
        <v>3.3143885066770121E-3</v>
      </c>
      <c r="Q789" s="3">
        <v>1.0923027184791876E-2</v>
      </c>
      <c r="R789" s="3">
        <v>-6.9265987129812814E-4</v>
      </c>
      <c r="S789" s="3">
        <v>5.7696263152051458E-4</v>
      </c>
      <c r="T789" s="3">
        <v>3.0264828898985854E-3</v>
      </c>
      <c r="U789" s="3">
        <v>2.3042392665863817E-2</v>
      </c>
      <c r="V789" s="3">
        <v>2.0626650589957819E-2</v>
      </c>
      <c r="W789" s="3">
        <v>2.2900402110078832E-2</v>
      </c>
      <c r="X789" s="3">
        <v>-1.2664579843620993E-2</v>
      </c>
      <c r="Y789" s="3">
        <v>-1.9623668392184022E-2</v>
      </c>
      <c r="Z789" s="3">
        <v>1.5925689990254212E-2</v>
      </c>
      <c r="AA789" s="3">
        <v>2.0768865094571851E-2</v>
      </c>
      <c r="AB789" s="3">
        <v>1.4498126999352837E-2</v>
      </c>
      <c r="AC789" t="s">
        <v>13618</v>
      </c>
      <c r="AD789" t="s">
        <v>13619</v>
      </c>
      <c r="AE789" t="s">
        <v>13617</v>
      </c>
      <c r="AF789" t="s">
        <v>13618</v>
      </c>
      <c r="AG789" t="s">
        <v>13618</v>
      </c>
      <c r="AH789" t="s">
        <v>13619</v>
      </c>
      <c r="AI789" t="s">
        <v>13618</v>
      </c>
      <c r="AJ789" t="s">
        <v>13618</v>
      </c>
      <c r="AK789" t="s">
        <v>13618</v>
      </c>
      <c r="AL789" t="s">
        <v>13618</v>
      </c>
      <c r="AM789" t="s">
        <v>13618</v>
      </c>
      <c r="AN789" t="s">
        <v>13618</v>
      </c>
      <c r="AO789" t="s">
        <v>13619</v>
      </c>
      <c r="AP789">
        <v>244.67</v>
      </c>
      <c r="AQ789">
        <v>183.6</v>
      </c>
      <c r="AR789">
        <v>174.59</v>
      </c>
      <c r="AS789">
        <v>199.41</v>
      </c>
      <c r="AT789">
        <v>192.6</v>
      </c>
      <c r="AU789">
        <v>200.19</v>
      </c>
      <c r="AV789">
        <v>199.37</v>
      </c>
      <c r="AW789">
        <v>240.46</v>
      </c>
      <c r="AX789">
        <v>231.86</v>
      </c>
      <c r="AY789">
        <v>218.21</v>
      </c>
      <c r="AZ789">
        <v>228.08</v>
      </c>
      <c r="BA789">
        <v>226.57</v>
      </c>
      <c r="BB789">
        <v>167.61</v>
      </c>
      <c r="BC789" s="3">
        <v>7.8945154378485984</v>
      </c>
      <c r="BD789" s="3">
        <v>7.7981463225752155</v>
      </c>
      <c r="BE789" s="3">
        <v>7.8990595473287568</v>
      </c>
      <c r="BF789" s="3">
        <v>7.8578449027920154</v>
      </c>
      <c r="BG789" s="3">
        <v>7.9923855994092676</v>
      </c>
      <c r="BH789" s="3">
        <v>7.86717275117865</v>
      </c>
      <c r="BI789" s="3">
        <v>7.5535189401489697</v>
      </c>
      <c r="BJ789" s="3">
        <v>7.6783635714481839</v>
      </c>
      <c r="BK789" s="3">
        <v>7.704219174571648</v>
      </c>
      <c r="BL789" s="3">
        <v>7.8070747838969661</v>
      </c>
      <c r="BM789" s="3">
        <v>7.6971595709735761</v>
      </c>
      <c r="BN789" s="3">
        <v>7.7224447000091754</v>
      </c>
      <c r="BO789" s="3">
        <v>7.2266514504548098</v>
      </c>
    </row>
    <row r="790" spans="1:67" x14ac:dyDescent="0.3">
      <c r="A790">
        <v>22098</v>
      </c>
      <c r="B790" s="3" t="s">
        <v>41489</v>
      </c>
      <c r="C790">
        <v>1</v>
      </c>
      <c r="E790" s="3" t="s">
        <v>43701</v>
      </c>
      <c r="F790" s="3">
        <v>0.97599999999999998</v>
      </c>
      <c r="G790" s="3">
        <v>0.79600000000000004</v>
      </c>
      <c r="H790" t="s">
        <v>30992</v>
      </c>
      <c r="I790" t="s">
        <v>32616</v>
      </c>
      <c r="J790" s="2" t="s">
        <v>36800</v>
      </c>
      <c r="K790" t="s">
        <v>29454</v>
      </c>
      <c r="L790" s="1" t="s">
        <v>35013</v>
      </c>
      <c r="M790" s="1" t="s">
        <v>45128</v>
      </c>
      <c r="N790">
        <v>13</v>
      </c>
      <c r="O790" s="3">
        <v>0</v>
      </c>
      <c r="P790" s="3">
        <v>-0.19609518014725782</v>
      </c>
      <c r="Q790" s="3">
        <v>1.0063683344697479E-2</v>
      </c>
      <c r="R790" s="3">
        <v>4.97701518163845E-2</v>
      </c>
      <c r="S790" s="3">
        <v>6.5434445948633138E-2</v>
      </c>
      <c r="T790" s="3">
        <v>-0.24858769745340209</v>
      </c>
      <c r="U790" s="3">
        <v>-0.13866391710347106</v>
      </c>
      <c r="V790" s="3">
        <v>4.893364519792244E-2</v>
      </c>
      <c r="W790" s="3">
        <v>-0.11672328210058631</v>
      </c>
      <c r="X790" s="3">
        <v>-0.19923881249537959</v>
      </c>
      <c r="Y790" s="3">
        <v>9.8554307220729456E-2</v>
      </c>
      <c r="Z790" s="3">
        <v>-0.10077795648459702</v>
      </c>
      <c r="AA790" s="3">
        <v>0.14873891273752515</v>
      </c>
      <c r="AB790" s="3">
        <v>4.3904394295621103E-2</v>
      </c>
      <c r="AC790" t="s">
        <v>2542</v>
      </c>
      <c r="AD790" t="s">
        <v>0</v>
      </c>
      <c r="AE790" t="s">
        <v>0</v>
      </c>
      <c r="AF790" t="s">
        <v>0</v>
      </c>
      <c r="AG790" t="s">
        <v>0</v>
      </c>
      <c r="AH790" t="s">
        <v>0</v>
      </c>
      <c r="AI790" t="s">
        <v>2538</v>
      </c>
      <c r="AJ790" t="s">
        <v>2539</v>
      </c>
      <c r="AK790" t="s">
        <v>2540</v>
      </c>
      <c r="AL790" t="s">
        <v>0</v>
      </c>
      <c r="AM790" t="s">
        <v>0</v>
      </c>
      <c r="AN790" t="s">
        <v>0</v>
      </c>
      <c r="AO790" t="s">
        <v>2541</v>
      </c>
      <c r="AP790">
        <v>82.903999999999996</v>
      </c>
      <c r="AQ790" t="s">
        <v>0</v>
      </c>
      <c r="AR790" t="s">
        <v>0</v>
      </c>
      <c r="AS790" t="s">
        <v>0</v>
      </c>
      <c r="AT790" t="s">
        <v>0</v>
      </c>
      <c r="AU790" t="s">
        <v>0</v>
      </c>
      <c r="AV790">
        <v>104.12</v>
      </c>
      <c r="AW790">
        <v>97.128</v>
      </c>
      <c r="AX790">
        <v>74.382000000000005</v>
      </c>
      <c r="AY790" t="s">
        <v>0</v>
      </c>
      <c r="AZ790" t="s">
        <v>0</v>
      </c>
      <c r="BA790" t="s">
        <v>0</v>
      </c>
      <c r="BB790">
        <v>91.599000000000004</v>
      </c>
      <c r="BC790" s="3">
        <v>6.2498829018636943</v>
      </c>
      <c r="BD790" s="3">
        <v>5.9801079534731736</v>
      </c>
      <c r="BE790" s="3">
        <v>6.2313931234031212</v>
      </c>
      <c r="BF790" s="3">
        <v>5.9563173333633737</v>
      </c>
      <c r="BG790" s="3">
        <v>6.2623798880773638</v>
      </c>
      <c r="BH790" s="3">
        <v>6.0447748742564427</v>
      </c>
      <c r="BI790" s="3">
        <v>6.3165783515411711</v>
      </c>
      <c r="BJ790" s="3">
        <v>6.2748041896345619</v>
      </c>
      <c r="BK790" s="3">
        <v>5.9924784044580317</v>
      </c>
      <c r="BL790" s="3">
        <v>6.043833654133147</v>
      </c>
      <c r="BM790" s="3">
        <v>6.1404451883478748</v>
      </c>
      <c r="BN790" s="3">
        <v>6.1922886125681202</v>
      </c>
      <c r="BO790" s="3">
        <v>6.0546130545568877</v>
      </c>
    </row>
    <row r="791" spans="1:67" x14ac:dyDescent="0.3">
      <c r="A791">
        <v>22101</v>
      </c>
      <c r="B791" s="3" t="s">
        <v>41490</v>
      </c>
      <c r="C791">
        <v>1</v>
      </c>
      <c r="E791" s="3" t="s">
        <v>43825</v>
      </c>
      <c r="F791" s="3">
        <v>0.876</v>
      </c>
      <c r="G791" s="3">
        <v>0.86749999999999994</v>
      </c>
      <c r="H791" t="s">
        <v>30992</v>
      </c>
      <c r="I791" t="s">
        <v>32616</v>
      </c>
      <c r="J791" s="2" t="s">
        <v>36800</v>
      </c>
      <c r="K791" t="s">
        <v>29454</v>
      </c>
      <c r="L791" s="1" t="s">
        <v>35013</v>
      </c>
      <c r="M791" s="1" t="s">
        <v>45128</v>
      </c>
      <c r="N791">
        <v>12</v>
      </c>
      <c r="O791" s="3">
        <v>0</v>
      </c>
      <c r="P791" s="3">
        <v>-0.14100052327198245</v>
      </c>
      <c r="Q791" s="3">
        <v>-0.40222571549756492</v>
      </c>
      <c r="R791" s="3">
        <v>-2.1657911251080002E-2</v>
      </c>
      <c r="S791" s="3">
        <v>-9.1894205302364168E-2</v>
      </c>
      <c r="T791" s="3">
        <v>3.8014690186715924E-2</v>
      </c>
      <c r="U791" s="3">
        <v>-4.5386764457265812E-2</v>
      </c>
      <c r="V791" s="3" t="s">
        <v>0</v>
      </c>
      <c r="W791" s="3">
        <v>-0.248793390257147</v>
      </c>
      <c r="X791" s="3">
        <v>-0.21551276834377492</v>
      </c>
      <c r="Y791" s="3">
        <v>-3.9310373406013975E-2</v>
      </c>
      <c r="Z791" s="3">
        <v>-0.10872081191804685</v>
      </c>
      <c r="AA791" s="3">
        <v>-0.20323614209555665</v>
      </c>
      <c r="AB791" s="3">
        <v>-0.16854428185472656</v>
      </c>
      <c r="AC791" t="s">
        <v>0</v>
      </c>
      <c r="AD791" t="s">
        <v>0</v>
      </c>
      <c r="AE791" t="s">
        <v>0</v>
      </c>
      <c r="AF791" t="s">
        <v>0</v>
      </c>
      <c r="AG791" t="s">
        <v>0</v>
      </c>
      <c r="AH791" t="s">
        <v>0</v>
      </c>
      <c r="AI791" t="s">
        <v>0</v>
      </c>
      <c r="AJ791" t="s">
        <v>0</v>
      </c>
      <c r="AK791" t="s">
        <v>0</v>
      </c>
      <c r="AL791" t="s">
        <v>0</v>
      </c>
      <c r="AM791" t="s">
        <v>0</v>
      </c>
      <c r="AN791" t="s">
        <v>10350</v>
      </c>
      <c r="AO791" t="s">
        <v>10351</v>
      </c>
      <c r="AP791" t="s">
        <v>0</v>
      </c>
      <c r="AQ791" t="s">
        <v>0</v>
      </c>
      <c r="AR791" t="s">
        <v>0</v>
      </c>
      <c r="AS791" t="s">
        <v>0</v>
      </c>
      <c r="AT791" t="s">
        <v>0</v>
      </c>
      <c r="AU791" t="s">
        <v>0</v>
      </c>
      <c r="AV791" t="s">
        <v>0</v>
      </c>
      <c r="AW791" t="s">
        <v>0</v>
      </c>
      <c r="AX791" t="s">
        <v>0</v>
      </c>
      <c r="AY791" t="s">
        <v>0</v>
      </c>
      <c r="AZ791" t="s">
        <v>0</v>
      </c>
      <c r="BA791">
        <v>45.914999999999999</v>
      </c>
      <c r="BB791">
        <v>45.878999999999998</v>
      </c>
      <c r="BC791" s="3">
        <v>5.2352758766870524</v>
      </c>
      <c r="BD791" s="3">
        <v>4.9912526643366411</v>
      </c>
      <c r="BE791" s="3">
        <v>5.194653071952934</v>
      </c>
      <c r="BF791" s="3">
        <v>5.091807597001675</v>
      </c>
      <c r="BG791" s="3">
        <v>5.2705623876973258</v>
      </c>
      <c r="BH791" s="3">
        <v>5.228708259801973</v>
      </c>
      <c r="BI791" s="3" t="s">
        <v>0</v>
      </c>
      <c r="BJ791" s="3">
        <v>5.4676229024178253</v>
      </c>
      <c r="BK791" s="3">
        <v>5.610500466643181</v>
      </c>
      <c r="BL791" s="3">
        <v>5.5224572751868335</v>
      </c>
      <c r="BM791" s="3">
        <v>5.3147307338447831</v>
      </c>
      <c r="BN791" s="3">
        <v>5.4173055832445254</v>
      </c>
      <c r="BO791" s="3">
        <v>5.2495652118253471</v>
      </c>
    </row>
    <row r="792" spans="1:67" x14ac:dyDescent="0.3">
      <c r="A792">
        <v>23913</v>
      </c>
      <c r="B792" s="3" t="s">
        <v>42038</v>
      </c>
      <c r="C792">
        <v>1</v>
      </c>
      <c r="E792" s="3" t="s">
        <v>43062</v>
      </c>
      <c r="F792" s="3">
        <v>0.99</v>
      </c>
      <c r="G792" s="3">
        <v>0.88719999999999999</v>
      </c>
      <c r="H792" t="s">
        <v>31158</v>
      </c>
      <c r="I792" t="s">
        <v>32795</v>
      </c>
      <c r="J792" s="2" t="s">
        <v>36979</v>
      </c>
      <c r="K792" t="s">
        <v>29633</v>
      </c>
      <c r="L792" s="1" t="s">
        <v>34714</v>
      </c>
      <c r="M792" s="1" t="s">
        <v>35252</v>
      </c>
      <c r="N792">
        <v>10</v>
      </c>
      <c r="O792" s="3">
        <v>0</v>
      </c>
      <c r="P792" s="3">
        <v>-0.10471289159999837</v>
      </c>
      <c r="Q792" s="3">
        <v>-0.13518985443266096</v>
      </c>
      <c r="R792" s="3">
        <v>-0.1754194955680527</v>
      </c>
      <c r="S792" s="3" t="s">
        <v>0</v>
      </c>
      <c r="T792" s="3">
        <v>-0.13931524311809529</v>
      </c>
      <c r="U792" s="3" t="s">
        <v>0</v>
      </c>
      <c r="V792" s="3" t="s">
        <v>0</v>
      </c>
      <c r="W792" s="3">
        <v>-0.1198865731554794</v>
      </c>
      <c r="X792" s="3">
        <v>-5.1414102791784613E-2</v>
      </c>
      <c r="Y792" s="3">
        <v>-0.12706882752392504</v>
      </c>
      <c r="Z792" s="3">
        <v>-0.11018383374756506</v>
      </c>
      <c r="AA792" s="3">
        <v>-0.13183478497849813</v>
      </c>
      <c r="AB792" s="3">
        <v>-0.19111251351754832</v>
      </c>
      <c r="AC792" t="s">
        <v>6254</v>
      </c>
      <c r="AD792" t="s">
        <v>6252</v>
      </c>
      <c r="AE792" t="s">
        <v>6245</v>
      </c>
      <c r="AF792" t="s">
        <v>0</v>
      </c>
      <c r="AG792" t="s">
        <v>6246</v>
      </c>
      <c r="AH792" t="s">
        <v>0</v>
      </c>
      <c r="AI792" t="s">
        <v>0</v>
      </c>
      <c r="AJ792" t="s">
        <v>6247</v>
      </c>
      <c r="AK792" t="s">
        <v>6248</v>
      </c>
      <c r="AL792" t="s">
        <v>6249</v>
      </c>
      <c r="AM792" t="s">
        <v>6250</v>
      </c>
      <c r="AN792" t="s">
        <v>6251</v>
      </c>
      <c r="AO792" t="s">
        <v>6253</v>
      </c>
      <c r="AP792">
        <v>86.772000000000006</v>
      </c>
      <c r="AQ792">
        <v>96.866</v>
      </c>
      <c r="AR792">
        <v>76.356999999999999</v>
      </c>
      <c r="AS792" t="s">
        <v>0</v>
      </c>
      <c r="AT792">
        <v>109.15</v>
      </c>
      <c r="AU792" t="s">
        <v>0</v>
      </c>
      <c r="AV792" t="s">
        <v>0</v>
      </c>
      <c r="AW792">
        <v>75.087999999999994</v>
      </c>
      <c r="AX792">
        <v>108.72</v>
      </c>
      <c r="AY792">
        <v>90.730999999999995</v>
      </c>
      <c r="AZ792">
        <v>79.088999999999999</v>
      </c>
      <c r="BA792">
        <v>89.43</v>
      </c>
      <c r="BB792">
        <v>93.623000000000005</v>
      </c>
      <c r="BC792" s="3">
        <v>6.0768224233427732</v>
      </c>
      <c r="BD792" s="3">
        <v>6.1094097905463656</v>
      </c>
      <c r="BE792" s="3">
        <v>6.3057167110913648</v>
      </c>
      <c r="BF792" s="3" t="s">
        <v>0</v>
      </c>
      <c r="BG792" s="3">
        <v>6.0994734560141683</v>
      </c>
      <c r="BH792" s="3" t="s">
        <v>0</v>
      </c>
      <c r="BI792" s="3" t="s">
        <v>0</v>
      </c>
      <c r="BJ792" s="3">
        <v>5.3474666258006218</v>
      </c>
      <c r="BK792" s="3">
        <v>6.0234582376436752</v>
      </c>
      <c r="BL792" s="3">
        <v>5.9305924884425982</v>
      </c>
      <c r="BM792" s="3">
        <v>5.7804901312757</v>
      </c>
      <c r="BN792" s="3">
        <v>5.5219091871261101</v>
      </c>
      <c r="BO792" s="3">
        <v>5.6970112686994474</v>
      </c>
    </row>
    <row r="793" spans="1:67" x14ac:dyDescent="0.3">
      <c r="A793">
        <v>25205</v>
      </c>
      <c r="B793" s="3" t="s">
        <v>42402</v>
      </c>
      <c r="C793">
        <v>1</v>
      </c>
      <c r="E793" s="3" t="s">
        <v>42743</v>
      </c>
      <c r="F793" s="3">
        <v>0.995</v>
      </c>
      <c r="G793" s="3">
        <v>0.98466666666666669</v>
      </c>
      <c r="H793" t="s">
        <v>31272</v>
      </c>
      <c r="I793" t="s">
        <v>32919</v>
      </c>
      <c r="J793" s="2" t="s">
        <v>37102</v>
      </c>
      <c r="K793" t="s">
        <v>29757</v>
      </c>
      <c r="L793" s="1" t="s">
        <v>35420</v>
      </c>
      <c r="M793" s="1" t="s">
        <v>35421</v>
      </c>
      <c r="N793">
        <v>13</v>
      </c>
      <c r="O793" s="3">
        <v>0</v>
      </c>
      <c r="P793" s="3">
        <v>0.12512206056982392</v>
      </c>
      <c r="Q793" s="3">
        <v>0.18027518961187949</v>
      </c>
      <c r="R793" s="3">
        <v>-0.13096563919590667</v>
      </c>
      <c r="S793" s="3">
        <v>7.769594145917668E-3</v>
      </c>
      <c r="T793" s="3">
        <v>1.7636903049498446E-2</v>
      </c>
      <c r="U793" s="3">
        <v>2.2332300098056389E-2</v>
      </c>
      <c r="V793" s="3">
        <v>0.32803219030386255</v>
      </c>
      <c r="W793" s="3">
        <v>8.343458529334968E-3</v>
      </c>
      <c r="X793" s="3">
        <v>-3.0471878432873134E-2</v>
      </c>
      <c r="Y793" s="3">
        <v>3.2241931137493844E-2</v>
      </c>
      <c r="Z793" s="3">
        <v>-8.7626055358812113E-2</v>
      </c>
      <c r="AA793" s="3">
        <v>3.4356596646641591E-2</v>
      </c>
      <c r="AB793" s="3">
        <v>-0.13902925890130935</v>
      </c>
      <c r="AC793" t="s">
        <v>4093</v>
      </c>
      <c r="AD793" t="s">
        <v>4092</v>
      </c>
      <c r="AE793" t="s">
        <v>0</v>
      </c>
      <c r="AF793" t="s">
        <v>0</v>
      </c>
      <c r="AG793" t="s">
        <v>0</v>
      </c>
      <c r="AH793" t="s">
        <v>0</v>
      </c>
      <c r="AI793" t="s">
        <v>0</v>
      </c>
      <c r="AJ793" t="s">
        <v>0</v>
      </c>
      <c r="AK793" t="s">
        <v>4091</v>
      </c>
      <c r="AL793" t="s">
        <v>0</v>
      </c>
      <c r="AM793" t="s">
        <v>0</v>
      </c>
      <c r="AN793" t="s">
        <v>0</v>
      </c>
      <c r="AO793" t="s">
        <v>0</v>
      </c>
      <c r="AP793">
        <v>27.263000000000002</v>
      </c>
      <c r="AQ793">
        <v>26.547999999999998</v>
      </c>
      <c r="AR793" t="s">
        <v>0</v>
      </c>
      <c r="AS793" t="s">
        <v>0</v>
      </c>
      <c r="AT793" t="s">
        <v>0</v>
      </c>
      <c r="AU793" t="s">
        <v>0</v>
      </c>
      <c r="AV793" t="s">
        <v>0</v>
      </c>
      <c r="AW793" t="s">
        <v>0</v>
      </c>
      <c r="AX793">
        <v>35.35</v>
      </c>
      <c r="AY793" t="s">
        <v>0</v>
      </c>
      <c r="AZ793" t="s">
        <v>0</v>
      </c>
      <c r="BA793" t="s">
        <v>0</v>
      </c>
      <c r="BB793" t="s">
        <v>0</v>
      </c>
      <c r="BC793" s="3">
        <v>5.8660804829326763</v>
      </c>
      <c r="BD793" s="3">
        <v>5.9057796951787553</v>
      </c>
      <c r="BE793" s="3">
        <v>5.8586334294516869</v>
      </c>
      <c r="BF793" s="3">
        <v>5.7287351442632541</v>
      </c>
      <c r="BG793" s="3">
        <v>5.9581384581020771</v>
      </c>
      <c r="BH793" s="3">
        <v>6.0848621390484219</v>
      </c>
      <c r="BI793" s="3">
        <v>5.0899404184986343</v>
      </c>
      <c r="BJ793" s="3">
        <v>5.0310851480394811</v>
      </c>
      <c r="BK793" s="3">
        <v>6.0396916616490257</v>
      </c>
      <c r="BL793" s="3">
        <v>5.9003780541663868</v>
      </c>
      <c r="BM793" s="3">
        <v>5.7066580520728287</v>
      </c>
      <c r="BN793" s="3">
        <v>5.9960605071273863</v>
      </c>
      <c r="BO793" s="3">
        <v>5.6060910217669599</v>
      </c>
    </row>
    <row r="794" spans="1:67" x14ac:dyDescent="0.3">
      <c r="A794">
        <v>25202</v>
      </c>
      <c r="B794" s="3" t="s">
        <v>42401</v>
      </c>
      <c r="C794">
        <v>1</v>
      </c>
      <c r="E794" s="3" t="s">
        <v>43007</v>
      </c>
      <c r="F794" s="3">
        <v>0.98799999999999999</v>
      </c>
      <c r="G794" s="3">
        <v>0.83660000000000001</v>
      </c>
      <c r="H794" t="s">
        <v>31272</v>
      </c>
      <c r="I794" t="s">
        <v>32919</v>
      </c>
      <c r="J794" s="2" t="s">
        <v>37102</v>
      </c>
      <c r="K794" t="s">
        <v>29757</v>
      </c>
      <c r="L794" s="1" t="s">
        <v>35420</v>
      </c>
      <c r="M794" s="1" t="s">
        <v>35421</v>
      </c>
      <c r="N794">
        <v>10</v>
      </c>
      <c r="O794" s="3">
        <v>0</v>
      </c>
      <c r="P794" s="3">
        <v>-0.11174187038061537</v>
      </c>
      <c r="Q794" s="3">
        <v>6.9083693421774939E-3</v>
      </c>
      <c r="R794" s="3" t="s">
        <v>0</v>
      </c>
      <c r="S794" s="3" t="s">
        <v>0</v>
      </c>
      <c r="T794" s="3" t="s">
        <v>0</v>
      </c>
      <c r="U794" s="3">
        <v>0.11463354906893945</v>
      </c>
      <c r="V794" s="3">
        <v>9.6936482502957083E-2</v>
      </c>
      <c r="W794" s="3">
        <v>-9.8459206455473333E-2</v>
      </c>
      <c r="X794" s="3">
        <v>1.9346088804811971E-2</v>
      </c>
      <c r="Y794" s="3">
        <v>0.23780842954562034</v>
      </c>
      <c r="Z794" s="3">
        <v>-3.3798623787015605E-3</v>
      </c>
      <c r="AA794" s="3">
        <v>0.2202061130801844</v>
      </c>
      <c r="AB794" s="3">
        <v>1.5069321717648203E-2</v>
      </c>
      <c r="AC794" t="s">
        <v>3275</v>
      </c>
      <c r="AD794" t="s">
        <v>0</v>
      </c>
      <c r="AE794" t="s">
        <v>0</v>
      </c>
      <c r="AF794" t="s">
        <v>0</v>
      </c>
      <c r="AG794" t="s">
        <v>0</v>
      </c>
      <c r="AH794" t="s">
        <v>3271</v>
      </c>
      <c r="AI794" t="s">
        <v>3272</v>
      </c>
      <c r="AJ794" t="s">
        <v>3273</v>
      </c>
      <c r="AK794" t="s">
        <v>0</v>
      </c>
      <c r="AL794" t="s">
        <v>0</v>
      </c>
      <c r="AM794" t="s">
        <v>3274</v>
      </c>
      <c r="AN794" t="s">
        <v>0</v>
      </c>
      <c r="AO794" t="s">
        <v>0</v>
      </c>
      <c r="AP794">
        <v>58.814</v>
      </c>
      <c r="AQ794" t="s">
        <v>0</v>
      </c>
      <c r="AR794" t="s">
        <v>0</v>
      </c>
      <c r="AS794" t="s">
        <v>0</v>
      </c>
      <c r="AT794" t="s">
        <v>0</v>
      </c>
      <c r="AU794">
        <v>72.772000000000006</v>
      </c>
      <c r="AV794">
        <v>93.370999999999995</v>
      </c>
      <c r="AW794">
        <v>15.154999999999999</v>
      </c>
      <c r="AX794" t="s">
        <v>0</v>
      </c>
      <c r="AY794" t="s">
        <v>0</v>
      </c>
      <c r="AZ794">
        <v>20.367999999999999</v>
      </c>
      <c r="BA794" t="s">
        <v>0</v>
      </c>
      <c r="BB794" t="s">
        <v>0</v>
      </c>
      <c r="BC794" s="3">
        <v>5.3351368253716247</v>
      </c>
      <c r="BD794" s="3">
        <v>5.358182400479401</v>
      </c>
      <c r="BE794" s="3" t="s">
        <v>0</v>
      </c>
      <c r="BF794" s="3" t="s">
        <v>0</v>
      </c>
      <c r="BG794" s="3" t="s">
        <v>0</v>
      </c>
      <c r="BH794" s="3">
        <v>5.6814402434110596</v>
      </c>
      <c r="BI794" s="3">
        <v>5.5374538824268749</v>
      </c>
      <c r="BJ794" s="3">
        <v>5.2003853242323865</v>
      </c>
      <c r="BK794" s="3">
        <v>5.0957619594775005</v>
      </c>
      <c r="BL794" s="3">
        <v>5.0468462039458215</v>
      </c>
      <c r="BM794" s="3">
        <v>5.0533473921692673</v>
      </c>
      <c r="BN794" s="3">
        <v>5.002813779224673</v>
      </c>
      <c r="BO794" s="3">
        <v>4.6988918242928612</v>
      </c>
    </row>
    <row r="795" spans="1:67" x14ac:dyDescent="0.3">
      <c r="A795">
        <v>21272</v>
      </c>
      <c r="B795" s="3" t="s">
        <v>41249</v>
      </c>
      <c r="C795">
        <v>1</v>
      </c>
      <c r="E795" s="3" t="s">
        <v>43049</v>
      </c>
      <c r="F795" s="3">
        <v>1</v>
      </c>
      <c r="G795" s="3">
        <v>0.98099999999999998</v>
      </c>
      <c r="H795" t="s">
        <v>30922</v>
      </c>
      <c r="I795" t="s">
        <v>32536</v>
      </c>
      <c r="J795" s="2" t="s">
        <v>36720</v>
      </c>
      <c r="K795" t="s">
        <v>29374</v>
      </c>
      <c r="L795" s="1" t="s">
        <v>34898</v>
      </c>
      <c r="M795" s="1" t="s">
        <v>34899</v>
      </c>
      <c r="N795">
        <v>13</v>
      </c>
      <c r="O795" s="3">
        <v>0</v>
      </c>
      <c r="P795" s="3">
        <v>-1.0759244428525695E-2</v>
      </c>
      <c r="Q795" s="3">
        <v>-7.438028799706467E-2</v>
      </c>
      <c r="R795" s="3">
        <v>3.0124161455128837E-2</v>
      </c>
      <c r="S795" s="3">
        <v>-3.0899254119107329E-2</v>
      </c>
      <c r="T795" s="3">
        <v>3.3143885066770121E-3</v>
      </c>
      <c r="U795" s="3">
        <v>7.3390460081619964E-3</v>
      </c>
      <c r="V795" s="3">
        <v>-8.6532153225966479E-3</v>
      </c>
      <c r="W795" s="3">
        <v>1.3212111426851169E-2</v>
      </c>
      <c r="X795" s="3">
        <v>3.8717107572853585E-2</v>
      </c>
      <c r="Y795" s="3">
        <v>1.6353683577834812E-2</v>
      </c>
      <c r="Z795" s="3">
        <v>9.6531742693628672E-2</v>
      </c>
      <c r="AA795" s="3">
        <v>-9.0015872025602517E-3</v>
      </c>
      <c r="AB795" s="3">
        <v>4.2364175248007729E-2</v>
      </c>
      <c r="AC795" t="s">
        <v>23024</v>
      </c>
      <c r="AD795" t="s">
        <v>23022</v>
      </c>
      <c r="AE795" t="s">
        <v>23018</v>
      </c>
      <c r="AF795" t="s">
        <v>23019</v>
      </c>
      <c r="AG795" t="s">
        <v>23020</v>
      </c>
      <c r="AH795" t="s">
        <v>23021</v>
      </c>
      <c r="AI795" t="s">
        <v>23022</v>
      </c>
      <c r="AJ795" t="s">
        <v>23021</v>
      </c>
      <c r="AK795" t="s">
        <v>23022</v>
      </c>
      <c r="AL795" t="s">
        <v>23022</v>
      </c>
      <c r="AM795" t="s">
        <v>23022</v>
      </c>
      <c r="AN795" t="s">
        <v>23021</v>
      </c>
      <c r="AO795" t="s">
        <v>23023</v>
      </c>
      <c r="AP795">
        <v>165.02</v>
      </c>
      <c r="AQ795">
        <v>158.80000000000001</v>
      </c>
      <c r="AR795">
        <v>104.91</v>
      </c>
      <c r="AS795">
        <v>137.69999999999999</v>
      </c>
      <c r="AT795">
        <v>150.82</v>
      </c>
      <c r="AU795">
        <v>131.09</v>
      </c>
      <c r="AV795">
        <v>131.97</v>
      </c>
      <c r="AW795">
        <v>194.73</v>
      </c>
      <c r="AX795">
        <v>178.51</v>
      </c>
      <c r="AY795">
        <v>185.48</v>
      </c>
      <c r="AZ795">
        <v>191.98</v>
      </c>
      <c r="BA795">
        <v>179.17</v>
      </c>
      <c r="BB795">
        <v>163.01</v>
      </c>
      <c r="BC795" s="3">
        <v>6.7431333175954373</v>
      </c>
      <c r="BD795" s="3">
        <v>6.6332664111554243</v>
      </c>
      <c r="BE795" s="3">
        <v>6.8360708089151414</v>
      </c>
      <c r="BF795" s="3">
        <v>6.6967843554566846</v>
      </c>
      <c r="BG795" s="3">
        <v>6.779971467421972</v>
      </c>
      <c r="BH795" s="3">
        <v>6.7461280054643282</v>
      </c>
      <c r="BI795" s="3">
        <v>6.7992164475862129</v>
      </c>
      <c r="BJ795" s="3">
        <v>6.8712809728579733</v>
      </c>
      <c r="BK795" s="3">
        <v>6.4912916406875922</v>
      </c>
      <c r="BL795" s="3">
        <v>6.694025753241335</v>
      </c>
      <c r="BM795" s="3">
        <v>6.6357852355336515</v>
      </c>
      <c r="BN795" s="3">
        <v>6.5876997427942854</v>
      </c>
      <c r="BO795" s="3">
        <v>6.5076130305017728</v>
      </c>
    </row>
    <row r="796" spans="1:67" x14ac:dyDescent="0.3">
      <c r="A796">
        <v>21300</v>
      </c>
      <c r="B796" s="3" t="s">
        <v>41251</v>
      </c>
      <c r="C796">
        <v>1</v>
      </c>
      <c r="E796" s="3" t="s">
        <v>43091</v>
      </c>
      <c r="F796" s="3">
        <v>0.95899999999999996</v>
      </c>
      <c r="G796" s="3">
        <v>0.81950000000000001</v>
      </c>
      <c r="H796" t="s">
        <v>30922</v>
      </c>
      <c r="I796" t="s">
        <v>32536</v>
      </c>
      <c r="J796" s="2" t="s">
        <v>36720</v>
      </c>
      <c r="K796" t="s">
        <v>29374</v>
      </c>
      <c r="L796" s="1" t="s">
        <v>34898</v>
      </c>
      <c r="M796" s="1" t="s">
        <v>34899</v>
      </c>
      <c r="N796">
        <v>13</v>
      </c>
      <c r="O796" s="3">
        <v>0</v>
      </c>
      <c r="P796" s="3">
        <v>-5.3838096772226465E-2</v>
      </c>
      <c r="Q796" s="3">
        <v>0.13697881196350373</v>
      </c>
      <c r="R796" s="3">
        <v>-9.5280851070509848E-2</v>
      </c>
      <c r="S796" s="3">
        <v>7.628544280891579E-2</v>
      </c>
      <c r="T796" s="3">
        <v>0.11410045158818032</v>
      </c>
      <c r="U796" s="3">
        <v>-7.5915320711238091E-2</v>
      </c>
      <c r="V796" s="3">
        <v>-1.6307714275430891E-2</v>
      </c>
      <c r="W796" s="3">
        <v>-8.9580361168434593E-3</v>
      </c>
      <c r="X796" s="3">
        <v>1.2926174444270048E-2</v>
      </c>
      <c r="Y796" s="3">
        <v>2.6587622348084181E-2</v>
      </c>
      <c r="Z796" s="3">
        <v>2.0484422065084031E-2</v>
      </c>
      <c r="AA796" s="3">
        <v>0.12207630369573588</v>
      </c>
      <c r="AB796" s="3">
        <v>-0.15267650827314874</v>
      </c>
      <c r="AC796" t="s">
        <v>0</v>
      </c>
      <c r="AD796" t="s">
        <v>23041</v>
      </c>
      <c r="AE796" t="s">
        <v>23031</v>
      </c>
      <c r="AF796" t="s">
        <v>23032</v>
      </c>
      <c r="AG796" t="s">
        <v>23033</v>
      </c>
      <c r="AH796" t="s">
        <v>23034</v>
      </c>
      <c r="AI796" t="s">
        <v>23035</v>
      </c>
      <c r="AJ796" t="s">
        <v>23036</v>
      </c>
      <c r="AK796" t="s">
        <v>23037</v>
      </c>
      <c r="AL796" t="s">
        <v>23038</v>
      </c>
      <c r="AM796" t="s">
        <v>23039</v>
      </c>
      <c r="AN796" t="s">
        <v>23040</v>
      </c>
      <c r="AO796" t="s">
        <v>23042</v>
      </c>
      <c r="AP796" t="s">
        <v>0</v>
      </c>
      <c r="AQ796">
        <v>199.3</v>
      </c>
      <c r="AR796">
        <v>96.097999999999999</v>
      </c>
      <c r="AS796">
        <v>142.9</v>
      </c>
      <c r="AT796">
        <v>196.41</v>
      </c>
      <c r="AU796">
        <v>139.59</v>
      </c>
      <c r="AV796">
        <v>123.62</v>
      </c>
      <c r="AW796">
        <v>124.71</v>
      </c>
      <c r="AX796">
        <v>123.51</v>
      </c>
      <c r="AY796">
        <v>191.04</v>
      </c>
      <c r="AZ796">
        <v>178.44</v>
      </c>
      <c r="BA796">
        <v>152.63999999999999</v>
      </c>
      <c r="BB796">
        <v>160.01</v>
      </c>
      <c r="BC796" s="3">
        <v>5.3699205499219165</v>
      </c>
      <c r="BD796" s="3">
        <v>6.2135708784546191</v>
      </c>
      <c r="BE796" s="3">
        <v>6.4626974081017172</v>
      </c>
      <c r="BF796" s="3">
        <v>6.250639533911599</v>
      </c>
      <c r="BG796" s="3">
        <v>6.3787067035289526</v>
      </c>
      <c r="BH796" s="3">
        <v>6.3020927158433562</v>
      </c>
      <c r="BI796" s="3">
        <v>6.3383568733537023</v>
      </c>
      <c r="BJ796" s="3">
        <v>6.5427880934506764</v>
      </c>
      <c r="BK796" s="3">
        <v>6.0435980300301235</v>
      </c>
      <c r="BL796" s="3">
        <v>6.2414966733275099</v>
      </c>
      <c r="BM796" s="3">
        <v>6.3594560201209864</v>
      </c>
      <c r="BN796" s="3">
        <v>6.3742899876753114</v>
      </c>
      <c r="BO796" s="3">
        <v>6.3324788575233644</v>
      </c>
    </row>
    <row r="797" spans="1:67" x14ac:dyDescent="0.3">
      <c r="A797">
        <v>21288</v>
      </c>
      <c r="B797" s="3" t="s">
        <v>41250</v>
      </c>
      <c r="C797">
        <v>1</v>
      </c>
      <c r="E797" s="3" t="s">
        <v>43158</v>
      </c>
      <c r="F797" s="3">
        <v>1</v>
      </c>
      <c r="G797" s="3">
        <v>0.9863333333333334</v>
      </c>
      <c r="H797" t="s">
        <v>30922</v>
      </c>
      <c r="I797" t="s">
        <v>32536</v>
      </c>
      <c r="J797" s="2" t="s">
        <v>36720</v>
      </c>
      <c r="K797" t="s">
        <v>29374</v>
      </c>
      <c r="L797" s="1" t="s">
        <v>34898</v>
      </c>
      <c r="M797" s="1" t="s">
        <v>34899</v>
      </c>
      <c r="N797">
        <v>12</v>
      </c>
      <c r="O797" s="3">
        <v>0</v>
      </c>
      <c r="P797" s="3">
        <v>8.6535744325324474E-4</v>
      </c>
      <c r="Q797" s="3">
        <v>-1.1777049522666528E-2</v>
      </c>
      <c r="R797" s="3">
        <v>-1.3134501977291487E-3</v>
      </c>
      <c r="S797" s="3" t="s">
        <v>0</v>
      </c>
      <c r="T797" s="3">
        <v>0.12591554947472303</v>
      </c>
      <c r="U797" s="3">
        <v>-0.20468188661487211</v>
      </c>
      <c r="V797" s="3">
        <v>0.14352403252161328</v>
      </c>
      <c r="W797" s="3">
        <v>7.4825763312061956E-3</v>
      </c>
      <c r="X797" s="3">
        <v>-1.5170068629972966E-2</v>
      </c>
      <c r="Y797" s="3">
        <v>2.3042392665863817E-2</v>
      </c>
      <c r="Z797" s="3">
        <v>8.787013294105718E-2</v>
      </c>
      <c r="AA797" s="3">
        <v>-5.5291452373372858E-2</v>
      </c>
      <c r="AB797" s="3">
        <v>-8.6476735602594862E-2</v>
      </c>
      <c r="AC797" t="s">
        <v>23026</v>
      </c>
      <c r="AD797" t="s">
        <v>23030</v>
      </c>
      <c r="AE797" t="s">
        <v>23025</v>
      </c>
      <c r="AF797" t="s">
        <v>0</v>
      </c>
      <c r="AG797" t="s">
        <v>23026</v>
      </c>
      <c r="AH797" t="s">
        <v>23027</v>
      </c>
      <c r="AI797" t="s">
        <v>23028</v>
      </c>
      <c r="AJ797" t="s">
        <v>23026</v>
      </c>
      <c r="AK797" t="s">
        <v>23029</v>
      </c>
      <c r="AL797" t="s">
        <v>23026</v>
      </c>
      <c r="AM797" t="s">
        <v>23026</v>
      </c>
      <c r="AN797" t="s">
        <v>23026</v>
      </c>
      <c r="AO797" t="s">
        <v>23028</v>
      </c>
      <c r="AP797">
        <v>180.79</v>
      </c>
      <c r="AQ797">
        <v>159.81</v>
      </c>
      <c r="AR797">
        <v>93.384</v>
      </c>
      <c r="AS797" t="s">
        <v>0</v>
      </c>
      <c r="AT797">
        <v>195.86</v>
      </c>
      <c r="AU797">
        <v>92.257999999999996</v>
      </c>
      <c r="AV797">
        <v>127.15</v>
      </c>
      <c r="AW797">
        <v>134.66</v>
      </c>
      <c r="AX797">
        <v>101.74</v>
      </c>
      <c r="AY797">
        <v>173.4</v>
      </c>
      <c r="AZ797">
        <v>184.3</v>
      </c>
      <c r="BA797">
        <v>169.13</v>
      </c>
      <c r="BB797">
        <v>123.21</v>
      </c>
      <c r="BC797" s="3">
        <v>6.1313298940428096</v>
      </c>
      <c r="BD797" s="3">
        <v>5.9466487339066765</v>
      </c>
      <c r="BE797" s="3">
        <v>6.1565491513317809</v>
      </c>
      <c r="BF797" s="3" t="s">
        <v>0</v>
      </c>
      <c r="BG797" s="3">
        <v>6.065915668188592</v>
      </c>
      <c r="BH797" s="3">
        <v>6.0089832038154718</v>
      </c>
      <c r="BI797" s="3">
        <v>5.9711273466057291</v>
      </c>
      <c r="BJ797" s="3">
        <v>6.1486334984893496</v>
      </c>
      <c r="BK797" s="3">
        <v>5.7899119468661047</v>
      </c>
      <c r="BL797" s="3">
        <v>5.9923237183573423</v>
      </c>
      <c r="BM797" s="3">
        <v>5.9969186324980948</v>
      </c>
      <c r="BN797" s="3">
        <v>6.0452447204781468</v>
      </c>
      <c r="BO797" s="3">
        <v>5.9511966174183382</v>
      </c>
    </row>
    <row r="798" spans="1:67" x14ac:dyDescent="0.3">
      <c r="A798">
        <v>21243</v>
      </c>
      <c r="B798" s="3" t="s">
        <v>41248</v>
      </c>
      <c r="C798">
        <v>1</v>
      </c>
      <c r="E798" s="3" t="s">
        <v>42842</v>
      </c>
      <c r="F798" s="3">
        <v>0.79</v>
      </c>
      <c r="G798" s="3">
        <v>0.79</v>
      </c>
      <c r="H798" t="s">
        <v>30922</v>
      </c>
      <c r="I798" t="s">
        <v>32536</v>
      </c>
      <c r="J798" s="2" t="s">
        <v>36720</v>
      </c>
      <c r="K798" t="s">
        <v>29374</v>
      </c>
      <c r="L798" s="1" t="s">
        <v>34898</v>
      </c>
      <c r="M798" s="1" t="s">
        <v>34899</v>
      </c>
      <c r="N798">
        <v>10</v>
      </c>
      <c r="O798" s="3">
        <v>0</v>
      </c>
      <c r="P798" s="3">
        <v>-6.5415564079500638E-2</v>
      </c>
      <c r="Q798" s="3">
        <v>-0.16475500085389785</v>
      </c>
      <c r="R798" s="3">
        <v>-8.5251802888316686E-2</v>
      </c>
      <c r="S798" s="3">
        <v>-0.2181786979124877</v>
      </c>
      <c r="T798" s="3">
        <v>-0.12153360187294683</v>
      </c>
      <c r="U798" s="3">
        <v>1.5860923540263689E-3</v>
      </c>
      <c r="V798" s="3">
        <v>-2.5294491248081745E-2</v>
      </c>
      <c r="W798" s="3" t="s">
        <v>0</v>
      </c>
      <c r="X798" s="3">
        <v>-3.4588786800442556E-2</v>
      </c>
      <c r="Y798" s="3">
        <v>-1.4587008407883923E-2</v>
      </c>
      <c r="Z798" s="3" t="s">
        <v>0</v>
      </c>
      <c r="AA798" s="3">
        <v>-0.36574130832774854</v>
      </c>
      <c r="AB798" s="3" t="s">
        <v>0</v>
      </c>
      <c r="AC798" t="s">
        <v>0</v>
      </c>
      <c r="AD798" t="s">
        <v>0</v>
      </c>
      <c r="AE798" t="s">
        <v>0</v>
      </c>
      <c r="AF798" t="s">
        <v>0</v>
      </c>
      <c r="AG798" t="s">
        <v>0</v>
      </c>
      <c r="AH798" t="s">
        <v>9789</v>
      </c>
      <c r="AI798" t="s">
        <v>0</v>
      </c>
      <c r="AJ798" t="s">
        <v>0</v>
      </c>
      <c r="AK798" t="s">
        <v>0</v>
      </c>
      <c r="AL798" t="s">
        <v>0</v>
      </c>
      <c r="AM798" t="s">
        <v>0</v>
      </c>
      <c r="AN798" t="s">
        <v>0</v>
      </c>
      <c r="AO798" t="s">
        <v>0</v>
      </c>
      <c r="AP798" t="s">
        <v>0</v>
      </c>
      <c r="AQ798" t="s">
        <v>0</v>
      </c>
      <c r="AR798" t="s">
        <v>0</v>
      </c>
      <c r="AS798" t="s">
        <v>0</v>
      </c>
      <c r="AT798" t="s">
        <v>0</v>
      </c>
      <c r="AU798">
        <v>40.837000000000003</v>
      </c>
      <c r="AV798" t="s">
        <v>0</v>
      </c>
      <c r="AW798" t="s">
        <v>0</v>
      </c>
      <c r="AX798" t="s">
        <v>0</v>
      </c>
      <c r="AY798" t="s">
        <v>0</v>
      </c>
      <c r="AZ798" t="s">
        <v>0</v>
      </c>
      <c r="BA798" t="s">
        <v>0</v>
      </c>
      <c r="BB798" t="s">
        <v>0</v>
      </c>
      <c r="BC798" s="3">
        <v>5.0643831044121965</v>
      </c>
      <c r="BD798" s="3">
        <v>4.8400684372332794</v>
      </c>
      <c r="BE798" s="3">
        <v>4.9637406188578845</v>
      </c>
      <c r="BF798" s="3">
        <v>4.7290675486992892</v>
      </c>
      <c r="BG798" s="3">
        <v>5.0728011494098491</v>
      </c>
      <c r="BH798" s="3">
        <v>5.3899276473809552</v>
      </c>
      <c r="BI798" s="3">
        <v>4.876725760409351</v>
      </c>
      <c r="BJ798" s="3" t="s">
        <v>0</v>
      </c>
      <c r="BK798" s="3">
        <v>4.6981701664125586</v>
      </c>
      <c r="BL798" s="3">
        <v>4.8328536567527802</v>
      </c>
      <c r="BM798" s="3" t="s">
        <v>0</v>
      </c>
      <c r="BN798" s="3">
        <v>4.6931463294799913</v>
      </c>
      <c r="BO798" s="3" t="s">
        <v>0</v>
      </c>
    </row>
    <row r="799" spans="1:67" x14ac:dyDescent="0.3">
      <c r="A799">
        <v>24009</v>
      </c>
      <c r="B799" s="3" t="s">
        <v>42069</v>
      </c>
      <c r="C799">
        <v>1</v>
      </c>
      <c r="D799" s="13" t="s">
        <v>45209</v>
      </c>
      <c r="E799" s="3" t="s">
        <v>43384</v>
      </c>
      <c r="F799" s="3">
        <v>1</v>
      </c>
      <c r="G799" s="3">
        <v>0.96615384615384603</v>
      </c>
      <c r="H799" t="s">
        <v>31169</v>
      </c>
      <c r="I799" t="s">
        <v>32806</v>
      </c>
      <c r="J799" s="2" t="s">
        <v>36990</v>
      </c>
      <c r="K799" t="s">
        <v>29644</v>
      </c>
      <c r="L799" s="1" t="s">
        <v>35267</v>
      </c>
      <c r="M799" s="1" t="s">
        <v>35268</v>
      </c>
      <c r="N799">
        <v>13</v>
      </c>
      <c r="O799" s="3">
        <v>6</v>
      </c>
      <c r="P799" s="3">
        <v>0.12763327972587371</v>
      </c>
      <c r="Q799" s="3">
        <v>0.19408705211630226</v>
      </c>
      <c r="R799" s="3">
        <v>0.14025513403491605</v>
      </c>
      <c r="S799" s="3">
        <v>0.19534759832221926</v>
      </c>
      <c r="T799" s="3">
        <v>0.33388165946809018</v>
      </c>
      <c r="U799" s="3">
        <v>0.40097504367308662</v>
      </c>
      <c r="V799" s="3">
        <v>0.49139136003484224</v>
      </c>
      <c r="W799" s="3">
        <v>0.89429393355017983</v>
      </c>
      <c r="X799" s="3">
        <v>1.1119660896034922</v>
      </c>
      <c r="Y799" s="3">
        <v>1.3123166544019975</v>
      </c>
      <c r="Z799" s="3">
        <v>1.6789733078541698</v>
      </c>
      <c r="AA799" s="3">
        <v>1.8367320804591361</v>
      </c>
      <c r="AB799" s="3">
        <v>1.933459333154151</v>
      </c>
      <c r="AC799" t="s">
        <v>13536</v>
      </c>
      <c r="AD799" t="s">
        <v>13537</v>
      </c>
      <c r="AE799" t="s">
        <v>13535</v>
      </c>
      <c r="AF799" t="s">
        <v>13536</v>
      </c>
      <c r="AG799" t="s">
        <v>13537</v>
      </c>
      <c r="AH799" t="s">
        <v>13538</v>
      </c>
      <c r="AI799" t="s">
        <v>13539</v>
      </c>
      <c r="AJ799" t="s">
        <v>13540</v>
      </c>
      <c r="AK799" t="s">
        <v>13541</v>
      </c>
      <c r="AL799" t="s">
        <v>13542</v>
      </c>
      <c r="AM799" t="s">
        <v>13542</v>
      </c>
      <c r="AN799" t="s">
        <v>13543</v>
      </c>
      <c r="AO799" t="s">
        <v>13544</v>
      </c>
      <c r="AP799">
        <v>209.45</v>
      </c>
      <c r="AQ799">
        <v>261.58</v>
      </c>
      <c r="AR799">
        <v>151.22999999999999</v>
      </c>
      <c r="AS799">
        <v>230.06</v>
      </c>
      <c r="AT799">
        <v>273.79000000000002</v>
      </c>
      <c r="AU799">
        <v>186.15</v>
      </c>
      <c r="AV799">
        <v>172.5</v>
      </c>
      <c r="AW799">
        <v>237.76</v>
      </c>
      <c r="AX799">
        <v>201.52</v>
      </c>
      <c r="AY799">
        <v>192.18</v>
      </c>
      <c r="AZ799">
        <v>279.52999999999997</v>
      </c>
      <c r="BA799">
        <v>267.92</v>
      </c>
      <c r="BB799">
        <v>217.97</v>
      </c>
      <c r="BC799" s="3">
        <v>6.0445397603924107</v>
      </c>
      <c r="BD799" s="3">
        <v>5.7894044205111408</v>
      </c>
      <c r="BE799" s="3">
        <v>6.0772225104110529</v>
      </c>
      <c r="BF799" s="3">
        <v>6.0052663329727691</v>
      </c>
      <c r="BG799" s="3">
        <v>6.0158206342620693</v>
      </c>
      <c r="BH799" s="3">
        <v>6.0082168015896906</v>
      </c>
      <c r="BI799" s="3">
        <v>5.8850104761200175</v>
      </c>
      <c r="BJ799" s="3">
        <v>6.0068082084925791</v>
      </c>
      <c r="BK799" s="3">
        <v>5.883462692864442</v>
      </c>
      <c r="BL799" s="3">
        <v>6.1198165459372156</v>
      </c>
      <c r="BM799" s="3">
        <v>6.0635585181109812</v>
      </c>
      <c r="BN799" s="3">
        <v>6.1209685650193766</v>
      </c>
      <c r="BO799" s="3">
        <v>5.894426837964188</v>
      </c>
    </row>
    <row r="800" spans="1:67" x14ac:dyDescent="0.3">
      <c r="A800">
        <v>24008</v>
      </c>
      <c r="B800" s="3" t="s">
        <v>42068</v>
      </c>
      <c r="C800">
        <v>1</v>
      </c>
      <c r="E800" s="3" t="s">
        <v>43098</v>
      </c>
      <c r="F800" s="3">
        <v>1</v>
      </c>
      <c r="G800" s="3">
        <v>0.92055555555555557</v>
      </c>
      <c r="H800" t="s">
        <v>31169</v>
      </c>
      <c r="I800" t="s">
        <v>32806</v>
      </c>
      <c r="J800" s="2" t="s">
        <v>36990</v>
      </c>
      <c r="K800" t="s">
        <v>29644</v>
      </c>
      <c r="L800" s="1" t="s">
        <v>35267</v>
      </c>
      <c r="M800" s="1" t="s">
        <v>35268</v>
      </c>
      <c r="N800">
        <v>11</v>
      </c>
      <c r="O800" s="3">
        <v>1</v>
      </c>
      <c r="P800" s="3">
        <v>-0.1022174553385833</v>
      </c>
      <c r="Q800" s="3">
        <v>0.12207630369573588</v>
      </c>
      <c r="R800" s="3">
        <v>0.24719838857586485</v>
      </c>
      <c r="S800" s="3">
        <v>9.4911647025466978E-2</v>
      </c>
      <c r="T800" s="3">
        <v>0.14964958189497543</v>
      </c>
      <c r="U800" s="3">
        <v>0.18966644665005042</v>
      </c>
      <c r="V800" s="3">
        <v>0.23548199528151734</v>
      </c>
      <c r="W800" s="3">
        <v>0.26315462541145501</v>
      </c>
      <c r="X800" s="3">
        <v>0.32308178950373262</v>
      </c>
      <c r="Y800" s="3">
        <v>0.31092173523034378</v>
      </c>
      <c r="Z800" s="3">
        <v>0.63347771065509562</v>
      </c>
      <c r="AA800" s="3" t="s">
        <v>0</v>
      </c>
      <c r="AB800" s="3" t="s">
        <v>0</v>
      </c>
      <c r="AC800" t="s">
        <v>5414</v>
      </c>
      <c r="AD800" t="s">
        <v>5413</v>
      </c>
      <c r="AE800" t="s">
        <v>5407</v>
      </c>
      <c r="AF800" t="s">
        <v>5408</v>
      </c>
      <c r="AG800" t="s">
        <v>5409</v>
      </c>
      <c r="AH800" t="s">
        <v>5410</v>
      </c>
      <c r="AI800" t="s">
        <v>0</v>
      </c>
      <c r="AJ800" t="s">
        <v>5411</v>
      </c>
      <c r="AK800" t="s">
        <v>5412</v>
      </c>
      <c r="AL800" t="s">
        <v>5413</v>
      </c>
      <c r="AM800" t="s">
        <v>0</v>
      </c>
      <c r="AN800" t="s">
        <v>0</v>
      </c>
      <c r="AO800" t="s">
        <v>0</v>
      </c>
      <c r="AP800">
        <v>39.423999999999999</v>
      </c>
      <c r="AQ800">
        <v>86.756</v>
      </c>
      <c r="AR800">
        <v>60.156999999999996</v>
      </c>
      <c r="AS800">
        <v>62.527999999999999</v>
      </c>
      <c r="AT800">
        <v>92.855999999999995</v>
      </c>
      <c r="AU800">
        <v>72.433999999999997</v>
      </c>
      <c r="AV800" t="s">
        <v>0</v>
      </c>
      <c r="AW800">
        <v>48.531999999999996</v>
      </c>
      <c r="AX800">
        <v>64.224000000000004</v>
      </c>
      <c r="AY800">
        <v>69.03</v>
      </c>
      <c r="AZ800" t="s">
        <v>0</v>
      </c>
      <c r="BA800" t="s">
        <v>0</v>
      </c>
      <c r="BB800" t="s">
        <v>0</v>
      </c>
      <c r="BC800" s="3">
        <v>5.3363396358207824</v>
      </c>
      <c r="BD800" s="3">
        <v>5.1411047093279292</v>
      </c>
      <c r="BE800" s="3">
        <v>5.5902174638847155</v>
      </c>
      <c r="BF800" s="3">
        <v>5.3591332163463212</v>
      </c>
      <c r="BG800" s="3">
        <v>5.521451918101822</v>
      </c>
      <c r="BH800" s="3">
        <v>5.4061312402136235</v>
      </c>
      <c r="BI800" s="3">
        <v>5.0607733632617062</v>
      </c>
      <c r="BJ800" s="3">
        <v>5.28350475654383</v>
      </c>
      <c r="BK800" s="3">
        <v>5.2817149700272958</v>
      </c>
      <c r="BL800" s="3">
        <v>5.4037551914244579</v>
      </c>
      <c r="BM800" s="3">
        <v>5.309928110434921</v>
      </c>
      <c r="BN800" s="3" t="s">
        <v>0</v>
      </c>
      <c r="BO800" s="3" t="s">
        <v>0</v>
      </c>
    </row>
    <row r="801" spans="1:67" x14ac:dyDescent="0.3">
      <c r="A801">
        <v>24006</v>
      </c>
      <c r="B801" s="3" t="s">
        <v>42066</v>
      </c>
      <c r="C801">
        <v>1</v>
      </c>
      <c r="E801" s="3" t="s">
        <v>43315</v>
      </c>
      <c r="F801" s="3">
        <v>1</v>
      </c>
      <c r="G801" s="3">
        <v>0.99969230769230777</v>
      </c>
      <c r="H801" t="s">
        <v>31169</v>
      </c>
      <c r="I801" t="s">
        <v>32806</v>
      </c>
      <c r="J801" s="2" t="s">
        <v>36990</v>
      </c>
      <c r="K801" t="s">
        <v>29644</v>
      </c>
      <c r="L801" s="1" t="s">
        <v>35267</v>
      </c>
      <c r="M801" s="1" t="s">
        <v>35268</v>
      </c>
      <c r="N801">
        <v>13</v>
      </c>
      <c r="O801" s="3">
        <v>0</v>
      </c>
      <c r="P801" s="3">
        <v>5.7970068637329945E-2</v>
      </c>
      <c r="Q801" s="3">
        <v>-9.9580316982905747E-4</v>
      </c>
      <c r="R801" s="3">
        <v>3.4583197724110796E-3</v>
      </c>
      <c r="S801" s="3">
        <v>1.8918982163051733E-2</v>
      </c>
      <c r="T801" s="3">
        <v>4.0339012844897151E-3</v>
      </c>
      <c r="U801" s="3">
        <v>-3.9547600248756566E-2</v>
      </c>
      <c r="V801" s="3">
        <v>1.1495638837829439E-2</v>
      </c>
      <c r="W801" s="3">
        <v>-5.7211525910341954E-2</v>
      </c>
      <c r="X801" s="3">
        <v>-6.9126166426300307E-3</v>
      </c>
      <c r="Y801" s="3">
        <v>-2.9661685918930352E-2</v>
      </c>
      <c r="Z801" s="3">
        <v>-6.2158472245768051E-2</v>
      </c>
      <c r="AA801" s="3">
        <v>-1.024677282526717E-3</v>
      </c>
      <c r="AB801" s="3">
        <v>-9.7918700602670841E-2</v>
      </c>
      <c r="AC801" t="s">
        <v>1820</v>
      </c>
      <c r="AD801" t="s">
        <v>1820</v>
      </c>
      <c r="AE801" t="s">
        <v>1820</v>
      </c>
      <c r="AF801" t="s">
        <v>1820</v>
      </c>
      <c r="AG801" t="s">
        <v>1820</v>
      </c>
      <c r="AH801" t="s">
        <v>1820</v>
      </c>
      <c r="AI801" t="s">
        <v>1820</v>
      </c>
      <c r="AJ801" t="s">
        <v>1820</v>
      </c>
      <c r="AK801" t="s">
        <v>1821</v>
      </c>
      <c r="AL801" t="s">
        <v>1820</v>
      </c>
      <c r="AM801" t="s">
        <v>1820</v>
      </c>
      <c r="AN801" t="s">
        <v>1822</v>
      </c>
      <c r="AO801" t="s">
        <v>1820</v>
      </c>
      <c r="AP801">
        <v>124.51</v>
      </c>
      <c r="AQ801">
        <v>133.16</v>
      </c>
      <c r="AR801">
        <v>134.61000000000001</v>
      </c>
      <c r="AS801">
        <v>102.9</v>
      </c>
      <c r="AT801">
        <v>119.39</v>
      </c>
      <c r="AU801">
        <v>116.51</v>
      </c>
      <c r="AV801">
        <v>128.54</v>
      </c>
      <c r="AW801">
        <v>137.62</v>
      </c>
      <c r="AX801">
        <v>124.12</v>
      </c>
      <c r="AY801">
        <v>151.99</v>
      </c>
      <c r="AZ801">
        <v>126.1</v>
      </c>
      <c r="BA801">
        <v>102.73</v>
      </c>
      <c r="BB801">
        <v>153.81</v>
      </c>
      <c r="BC801" s="3">
        <v>7.0022524799205383</v>
      </c>
      <c r="BD801" s="3">
        <v>6.8869586086571548</v>
      </c>
      <c r="BE801" s="3">
        <v>6.9732156276564083</v>
      </c>
      <c r="BF801" s="3">
        <v>6.9509535766032835</v>
      </c>
      <c r="BG801" s="3">
        <v>7.0909278525816077</v>
      </c>
      <c r="BH801" s="3">
        <v>6.9108804244379218</v>
      </c>
      <c r="BI801" s="3">
        <v>6.671404281293384</v>
      </c>
      <c r="BJ801" s="3">
        <v>6.7156022712819263</v>
      </c>
      <c r="BK801" s="3">
        <v>6.8116487224426807</v>
      </c>
      <c r="BL801" s="3">
        <v>6.9372068538971314</v>
      </c>
      <c r="BM801" s="3">
        <v>6.7763088345393649</v>
      </c>
      <c r="BN801" s="3">
        <v>6.8561244442423002</v>
      </c>
      <c r="BO801" s="3">
        <v>6.6988310078611875</v>
      </c>
    </row>
    <row r="802" spans="1:67" x14ac:dyDescent="0.3">
      <c r="A802">
        <v>24012</v>
      </c>
      <c r="B802" s="3" t="s">
        <v>42070</v>
      </c>
      <c r="C802">
        <v>1</v>
      </c>
      <c r="E802" s="3" t="s">
        <v>44016</v>
      </c>
      <c r="F802" s="3">
        <v>1</v>
      </c>
      <c r="G802" s="3">
        <v>0.998</v>
      </c>
      <c r="H802" t="s">
        <v>31169</v>
      </c>
      <c r="I802" t="s">
        <v>32806</v>
      </c>
      <c r="J802" s="2" t="s">
        <v>36990</v>
      </c>
      <c r="K802" t="s">
        <v>29644</v>
      </c>
      <c r="L802" s="1" t="s">
        <v>35267</v>
      </c>
      <c r="M802" s="1" t="s">
        <v>35268</v>
      </c>
      <c r="N802">
        <v>13</v>
      </c>
      <c r="O802" s="3">
        <v>0</v>
      </c>
      <c r="P802" s="3">
        <v>-3.977003584655299E-2</v>
      </c>
      <c r="Q802" s="3">
        <v>-0.12282116174675085</v>
      </c>
      <c r="R802" s="3">
        <v>-1.7694521111900448E-2</v>
      </c>
      <c r="S802" s="3">
        <v>-0.11861729164863567</v>
      </c>
      <c r="T802" s="3">
        <v>-7.2376565645559027E-2</v>
      </c>
      <c r="U802" s="3">
        <v>-0.1521954656089311</v>
      </c>
      <c r="V802" s="3">
        <v>-0.10316242337385231</v>
      </c>
      <c r="W802" s="3">
        <v>-0.20812759722155635</v>
      </c>
      <c r="X802" s="3">
        <v>-0.18360509083087875</v>
      </c>
      <c r="Y802" s="3">
        <v>-0.23126093990557864</v>
      </c>
      <c r="Z802" s="3">
        <v>-0.2080442704317142</v>
      </c>
      <c r="AA802" s="3">
        <v>-0.23314197583414806</v>
      </c>
      <c r="AB802" s="3">
        <v>-0.22398025935252983</v>
      </c>
      <c r="AC802" t="s">
        <v>0</v>
      </c>
      <c r="AD802" t="s">
        <v>0</v>
      </c>
      <c r="AE802" t="s">
        <v>0</v>
      </c>
      <c r="AF802" t="s">
        <v>0</v>
      </c>
      <c r="AG802" t="s">
        <v>0</v>
      </c>
      <c r="AH802" t="s">
        <v>19543</v>
      </c>
      <c r="AI802" t="s">
        <v>0</v>
      </c>
      <c r="AJ802" t="s">
        <v>19544</v>
      </c>
      <c r="AK802" t="s">
        <v>0</v>
      </c>
      <c r="AL802" t="s">
        <v>0</v>
      </c>
      <c r="AM802" t="s">
        <v>0</v>
      </c>
      <c r="AN802" t="s">
        <v>0</v>
      </c>
      <c r="AO802" t="s">
        <v>0</v>
      </c>
      <c r="AP802" t="s">
        <v>0</v>
      </c>
      <c r="AQ802" t="s">
        <v>0</v>
      </c>
      <c r="AR802" t="s">
        <v>0</v>
      </c>
      <c r="AS802" t="s">
        <v>0</v>
      </c>
      <c r="AT802" t="s">
        <v>0</v>
      </c>
      <c r="AU802">
        <v>77.191999999999993</v>
      </c>
      <c r="AV802" t="s">
        <v>0</v>
      </c>
      <c r="AW802">
        <v>45.597999999999999</v>
      </c>
      <c r="AX802" t="s">
        <v>0</v>
      </c>
      <c r="AY802" t="s">
        <v>0</v>
      </c>
      <c r="AZ802" t="s">
        <v>0</v>
      </c>
      <c r="BA802" t="s">
        <v>0</v>
      </c>
      <c r="BB802" t="s">
        <v>0</v>
      </c>
      <c r="BC802" s="3">
        <v>6.0030725959676747</v>
      </c>
      <c r="BD802" s="3">
        <v>6.0482863931061255</v>
      </c>
      <c r="BE802" s="3">
        <v>6.6779535200820108</v>
      </c>
      <c r="BF802" s="3">
        <v>6.5047833876736139</v>
      </c>
      <c r="BG802" s="3">
        <v>6.5232390601903063</v>
      </c>
      <c r="BH802" s="3">
        <v>6.6306109114058795</v>
      </c>
      <c r="BI802" s="3">
        <v>6.5053535061601861</v>
      </c>
      <c r="BJ802" s="3">
        <v>5.9884296302327771</v>
      </c>
      <c r="BK802" s="3">
        <v>6.1187605904423812</v>
      </c>
      <c r="BL802" s="3">
        <v>6.0492955683327221</v>
      </c>
      <c r="BM802" s="3">
        <v>6.1567308264994187</v>
      </c>
      <c r="BN802" s="3">
        <v>6.2377447538751847</v>
      </c>
      <c r="BO802" s="3">
        <v>6.0269824431916055</v>
      </c>
    </row>
    <row r="803" spans="1:67" x14ac:dyDescent="0.3">
      <c r="A803">
        <v>24007</v>
      </c>
      <c r="B803" s="3" t="s">
        <v>42067</v>
      </c>
      <c r="C803">
        <v>1</v>
      </c>
      <c r="D803" s="13" t="s">
        <v>45211</v>
      </c>
      <c r="E803" s="3" t="s">
        <v>43617</v>
      </c>
      <c r="F803" s="3">
        <v>1</v>
      </c>
      <c r="G803" s="3">
        <v>0.99430769230769234</v>
      </c>
      <c r="H803" t="s">
        <v>31169</v>
      </c>
      <c r="I803" t="s">
        <v>32806</v>
      </c>
      <c r="J803" s="2" t="s">
        <v>36990</v>
      </c>
      <c r="K803" t="s">
        <v>29644</v>
      </c>
      <c r="L803" s="1" t="s">
        <v>35267</v>
      </c>
      <c r="M803" s="1" t="s">
        <v>35268</v>
      </c>
      <c r="N803">
        <v>13</v>
      </c>
      <c r="O803" s="3">
        <v>0</v>
      </c>
      <c r="P803" s="3">
        <v>7.080146760021111E-2</v>
      </c>
      <c r="Q803" s="3">
        <v>7.8063255776819121E-2</v>
      </c>
      <c r="R803" s="3">
        <v>0.1118325870779828</v>
      </c>
      <c r="S803" s="3">
        <v>7.5874866975127644E-2</v>
      </c>
      <c r="T803" s="3">
        <v>3.8436181656107918E-2</v>
      </c>
      <c r="U803" s="3">
        <v>7.9565849810274772E-2</v>
      </c>
      <c r="V803" s="3">
        <v>3.8857550020362112E-2</v>
      </c>
      <c r="W803" s="3">
        <v>3.6890110540265926E-2</v>
      </c>
      <c r="X803" s="3">
        <v>1.106620140620535E-2</v>
      </c>
      <c r="Y803" s="3">
        <v>-1.5592934689386212E-2</v>
      </c>
      <c r="Z803" s="3">
        <v>-1.9550547606326855E-2</v>
      </c>
      <c r="AA803" s="3">
        <v>-3.3392344593560282E-2</v>
      </c>
      <c r="AB803" s="3">
        <v>-6.1224922914185555E-2</v>
      </c>
      <c r="AC803" t="s">
        <v>1827</v>
      </c>
      <c r="AD803" t="s">
        <v>1825</v>
      </c>
      <c r="AE803" t="s">
        <v>1823</v>
      </c>
      <c r="AF803" t="s">
        <v>1823</v>
      </c>
      <c r="AG803" t="s">
        <v>1824</v>
      </c>
      <c r="AH803" t="s">
        <v>1825</v>
      </c>
      <c r="AI803" t="s">
        <v>1823</v>
      </c>
      <c r="AJ803" t="s">
        <v>1825</v>
      </c>
      <c r="AK803" t="s">
        <v>1823</v>
      </c>
      <c r="AL803" t="s">
        <v>1826</v>
      </c>
      <c r="AM803" t="s">
        <v>1823</v>
      </c>
      <c r="AN803" t="s">
        <v>1823</v>
      </c>
      <c r="AO803" t="s">
        <v>1825</v>
      </c>
      <c r="AP803">
        <v>123.79</v>
      </c>
      <c r="AQ803">
        <v>121.83</v>
      </c>
      <c r="AR803">
        <v>123.28</v>
      </c>
      <c r="AS803">
        <v>115.34</v>
      </c>
      <c r="AT803">
        <v>127.42</v>
      </c>
      <c r="AU803">
        <v>118.4</v>
      </c>
      <c r="AV803">
        <v>125.74</v>
      </c>
      <c r="AW803">
        <v>129.16</v>
      </c>
      <c r="AX803">
        <v>119.69</v>
      </c>
      <c r="AY803">
        <v>111.12</v>
      </c>
      <c r="AZ803">
        <v>128.81</v>
      </c>
      <c r="BA803">
        <v>107.83</v>
      </c>
      <c r="BB803">
        <v>107.83</v>
      </c>
      <c r="BC803" s="3">
        <v>7.3879590197123459</v>
      </c>
      <c r="BD803" s="3">
        <v>7.2973227142053023</v>
      </c>
      <c r="BE803" s="3">
        <v>7.3622939379642309</v>
      </c>
      <c r="BF803" s="3">
        <v>7.2827353726210182</v>
      </c>
      <c r="BG803" s="3">
        <v>7.4685836168608057</v>
      </c>
      <c r="BH803" s="3">
        <v>7.301745991025256</v>
      </c>
      <c r="BI803" s="3">
        <v>7.0420239272488674</v>
      </c>
      <c r="BJ803" s="3">
        <v>7.1599880503819868</v>
      </c>
      <c r="BK803" s="3">
        <v>7.2146319453931387</v>
      </c>
      <c r="BL803" s="3">
        <v>7.3185641551011793</v>
      </c>
      <c r="BM803" s="3">
        <v>7.2331230785210812</v>
      </c>
      <c r="BN803" s="3">
        <v>7.2619761913978129</v>
      </c>
      <c r="BO803" s="3">
        <v>7.1394067704417923</v>
      </c>
    </row>
    <row r="804" spans="1:67" x14ac:dyDescent="0.3">
      <c r="A804">
        <v>24014</v>
      </c>
      <c r="B804" s="3" t="s">
        <v>42071</v>
      </c>
      <c r="C804">
        <v>1</v>
      </c>
      <c r="E804" s="3" t="s">
        <v>43577</v>
      </c>
      <c r="F804" s="3">
        <v>0.996</v>
      </c>
      <c r="G804" s="3">
        <v>0.96675</v>
      </c>
      <c r="H804" t="s">
        <v>31169</v>
      </c>
      <c r="I804" t="s">
        <v>32806</v>
      </c>
      <c r="J804" s="2" t="s">
        <v>36990</v>
      </c>
      <c r="K804" t="s">
        <v>29644</v>
      </c>
      <c r="L804" s="1" t="s">
        <v>35267</v>
      </c>
      <c r="M804" s="1" t="s">
        <v>35268</v>
      </c>
      <c r="N804">
        <v>11</v>
      </c>
      <c r="O804" s="3">
        <v>0</v>
      </c>
      <c r="P804" s="3">
        <v>0.19232043503449905</v>
      </c>
      <c r="Q804" s="3">
        <v>7.7106244105978619E-2</v>
      </c>
      <c r="R804" s="3">
        <v>7.5464174262512521E-2</v>
      </c>
      <c r="S804" s="3" t="s">
        <v>0</v>
      </c>
      <c r="T804" s="3">
        <v>6.8877140850307828E-2</v>
      </c>
      <c r="U804" s="3">
        <v>2.1624211506207254E-3</v>
      </c>
      <c r="V804" s="3">
        <v>0.16517231793716666</v>
      </c>
      <c r="W804" s="3">
        <v>0.39802195018119962</v>
      </c>
      <c r="X804" s="3">
        <v>0.27488781157758291</v>
      </c>
      <c r="Y804" s="3">
        <v>3.7311930641966591E-2</v>
      </c>
      <c r="Z804" s="3" t="s">
        <v>0</v>
      </c>
      <c r="AA804" s="3">
        <v>-0.1597341745594148</v>
      </c>
      <c r="AB804" s="3">
        <v>0.18167506141489687</v>
      </c>
      <c r="AC804" t="s">
        <v>26536</v>
      </c>
      <c r="AD804" t="s">
        <v>26535</v>
      </c>
      <c r="AE804" t="s">
        <v>0</v>
      </c>
      <c r="AF804" t="s">
        <v>0</v>
      </c>
      <c r="AG804" t="s">
        <v>0</v>
      </c>
      <c r="AH804" t="s">
        <v>0</v>
      </c>
      <c r="AI804" t="s">
        <v>0</v>
      </c>
      <c r="AJ804" t="s">
        <v>0</v>
      </c>
      <c r="AK804" t="s">
        <v>26533</v>
      </c>
      <c r="AL804" t="s">
        <v>26534</v>
      </c>
      <c r="AM804" t="s">
        <v>0</v>
      </c>
      <c r="AN804" t="s">
        <v>0</v>
      </c>
      <c r="AO804" t="s">
        <v>0</v>
      </c>
      <c r="AP804">
        <v>133.47</v>
      </c>
      <c r="AQ804">
        <v>159.22</v>
      </c>
      <c r="AR804" t="s">
        <v>0</v>
      </c>
      <c r="AS804" t="s">
        <v>0</v>
      </c>
      <c r="AT804" t="s">
        <v>0</v>
      </c>
      <c r="AU804" t="s">
        <v>0</v>
      </c>
      <c r="AV804" t="s">
        <v>0</v>
      </c>
      <c r="AW804" t="s">
        <v>0</v>
      </c>
      <c r="AX804">
        <v>136.16999999999999</v>
      </c>
      <c r="AY804">
        <v>120.66</v>
      </c>
      <c r="AZ804" t="s">
        <v>0</v>
      </c>
      <c r="BA804" t="s">
        <v>0</v>
      </c>
      <c r="BB804" t="s">
        <v>0</v>
      </c>
      <c r="BC804" s="3">
        <v>5.7779919798722341</v>
      </c>
      <c r="BD804" s="3">
        <v>5.711781929596623</v>
      </c>
      <c r="BE804" s="3">
        <v>5.7804541329598296</v>
      </c>
      <c r="BF804" s="3" t="s">
        <v>0</v>
      </c>
      <c r="BG804" s="3">
        <v>5.9175790235569377</v>
      </c>
      <c r="BH804" s="3">
        <v>5.8109244175039505</v>
      </c>
      <c r="BI804" s="3">
        <v>5.4008487052792118</v>
      </c>
      <c r="BJ804" s="3">
        <v>5.4551647486296257</v>
      </c>
      <c r="BK804" s="3">
        <v>5.6702922495788322</v>
      </c>
      <c r="BL804" s="3">
        <v>5.7844461083650289</v>
      </c>
      <c r="BM804" s="3" t="s">
        <v>0</v>
      </c>
      <c r="BN804" s="3">
        <v>5.499879448956432</v>
      </c>
      <c r="BO804" s="3">
        <v>5.2294770588731634</v>
      </c>
    </row>
    <row r="805" spans="1:67" x14ac:dyDescent="0.3">
      <c r="A805">
        <v>17809</v>
      </c>
      <c r="B805" s="3" t="s">
        <v>38570</v>
      </c>
      <c r="C805">
        <v>1</v>
      </c>
      <c r="E805" s="3" t="s">
        <v>43889</v>
      </c>
      <c r="F805" s="3">
        <v>1</v>
      </c>
      <c r="G805" s="3">
        <v>1</v>
      </c>
      <c r="H805" t="s">
        <v>30640</v>
      </c>
      <c r="I805" t="s">
        <v>32219</v>
      </c>
      <c r="J805" s="2" t="s">
        <v>35911</v>
      </c>
      <c r="K805" t="s">
        <v>29057</v>
      </c>
      <c r="L805" s="1" t="s">
        <v>33683</v>
      </c>
      <c r="M805" s="1" t="s">
        <v>33684</v>
      </c>
      <c r="N805">
        <v>13</v>
      </c>
      <c r="O805" s="3">
        <v>0</v>
      </c>
      <c r="P805" s="3">
        <v>5.4640130538345412E-2</v>
      </c>
      <c r="Q805" s="3">
        <v>0.13487805434311173</v>
      </c>
      <c r="R805" s="3">
        <v>0.12723706192481449</v>
      </c>
      <c r="S805" s="3">
        <v>0.13894549792384134</v>
      </c>
      <c r="T805" s="3">
        <v>0.11968817451919586</v>
      </c>
      <c r="U805" s="3">
        <v>4.2784398089239506E-2</v>
      </c>
      <c r="V805" s="3">
        <v>0.12855736497375747</v>
      </c>
      <c r="W805" s="3">
        <v>6.3917053692311432E-2</v>
      </c>
      <c r="X805" s="3">
        <v>3.3511102361323694E-2</v>
      </c>
      <c r="Y805" s="3">
        <v>0.10003572116184382</v>
      </c>
      <c r="Z805" s="3">
        <v>0.14025513403491605</v>
      </c>
      <c r="AA805" s="3">
        <v>0.19786539135373798</v>
      </c>
      <c r="AB805" s="3">
        <v>0.13645390926865067</v>
      </c>
      <c r="AC805" t="s">
        <v>0</v>
      </c>
      <c r="AD805" t="s">
        <v>3624</v>
      </c>
      <c r="AE805" t="s">
        <v>3624</v>
      </c>
      <c r="AF805" t="s">
        <v>3624</v>
      </c>
      <c r="AG805" t="s">
        <v>3624</v>
      </c>
      <c r="AH805" t="s">
        <v>3624</v>
      </c>
      <c r="AI805" t="s">
        <v>3624</v>
      </c>
      <c r="AJ805" t="s">
        <v>3624</v>
      </c>
      <c r="AK805" t="s">
        <v>0</v>
      </c>
      <c r="AL805" t="s">
        <v>3624</v>
      </c>
      <c r="AM805" t="s">
        <v>3624</v>
      </c>
      <c r="AN805" t="s">
        <v>3624</v>
      </c>
      <c r="AO805" t="s">
        <v>3624</v>
      </c>
      <c r="AP805" t="s">
        <v>0</v>
      </c>
      <c r="AQ805">
        <v>31.184999999999999</v>
      </c>
      <c r="AR805">
        <v>33.088000000000001</v>
      </c>
      <c r="AS805">
        <v>25.718</v>
      </c>
      <c r="AT805">
        <v>39.423999999999999</v>
      </c>
      <c r="AU805">
        <v>52.070999999999998</v>
      </c>
      <c r="AV805">
        <v>39.423999999999999</v>
      </c>
      <c r="AW805">
        <v>24.855</v>
      </c>
      <c r="AX805" t="s">
        <v>0</v>
      </c>
      <c r="AY805">
        <v>33.685000000000002</v>
      </c>
      <c r="AZ805">
        <v>31.843</v>
      </c>
      <c r="BA805">
        <v>32.606000000000002</v>
      </c>
      <c r="BB805">
        <v>42.000999999999998</v>
      </c>
      <c r="BC805" s="3">
        <v>6.3383967241962615</v>
      </c>
      <c r="BD805" s="3">
        <v>6.3001387781657119</v>
      </c>
      <c r="BE805" s="3">
        <v>6.4100176082030531</v>
      </c>
      <c r="BF805" s="3">
        <v>6.3572485769362874</v>
      </c>
      <c r="BG805" s="3">
        <v>6.2797809769969648</v>
      </c>
      <c r="BH805" s="3">
        <v>6.7108786176851734</v>
      </c>
      <c r="BI805" s="3">
        <v>6.3673186409296916</v>
      </c>
      <c r="BJ805" s="3">
        <v>6.2000840636621524</v>
      </c>
      <c r="BK805" s="3">
        <v>6.0722131226033822</v>
      </c>
      <c r="BL805" s="3">
        <v>5.9965729593895221</v>
      </c>
      <c r="BM805" s="3">
        <v>6.1571544399062814</v>
      </c>
      <c r="BN805" s="3">
        <v>6.1744959193752997</v>
      </c>
      <c r="BO805" s="3">
        <v>5.9229537009597868</v>
      </c>
    </row>
    <row r="806" spans="1:67" x14ac:dyDescent="0.3">
      <c r="A806">
        <v>17812</v>
      </c>
      <c r="B806" s="3" t="s">
        <v>38572</v>
      </c>
      <c r="C806">
        <v>1</v>
      </c>
      <c r="E806" s="3" t="s">
        <v>42850</v>
      </c>
      <c r="F806" s="3">
        <v>1</v>
      </c>
      <c r="G806" s="3">
        <v>0.96939999999999993</v>
      </c>
      <c r="H806" t="s">
        <v>30640</v>
      </c>
      <c r="I806" t="s">
        <v>32219</v>
      </c>
      <c r="J806" s="2" t="s">
        <v>35911</v>
      </c>
      <c r="K806" t="s">
        <v>29057</v>
      </c>
      <c r="L806" s="1" t="s">
        <v>33683</v>
      </c>
      <c r="M806" s="1" t="s">
        <v>33684</v>
      </c>
      <c r="N806">
        <v>13</v>
      </c>
      <c r="O806" s="3">
        <v>0</v>
      </c>
      <c r="P806" s="3">
        <v>1.2497162682902151E-2</v>
      </c>
      <c r="Q806" s="3">
        <v>-9.1771204222423047E-2</v>
      </c>
      <c r="R806" s="3">
        <v>0.10326262660608464</v>
      </c>
      <c r="S806" s="3">
        <v>0.11968817451919586</v>
      </c>
      <c r="T806" s="3">
        <v>2.5945167084523231E-3</v>
      </c>
      <c r="U806" s="3">
        <v>-4.017050636706726E-2</v>
      </c>
      <c r="V806" s="3">
        <v>6.5020769948411342E-2</v>
      </c>
      <c r="W806" s="3">
        <v>0.17810907609432516</v>
      </c>
      <c r="X806" s="3">
        <v>5.2415894151138537E-2</v>
      </c>
      <c r="Y806" s="3">
        <v>0.16517231793716666</v>
      </c>
      <c r="Z806" s="3">
        <v>0.10822334117387104</v>
      </c>
      <c r="AA806" s="3">
        <v>5.9908989018685112E-2</v>
      </c>
      <c r="AB806" s="3">
        <v>0.12167855658825247</v>
      </c>
      <c r="AC806" t="s">
        <v>6522</v>
      </c>
      <c r="AD806" t="s">
        <v>0</v>
      </c>
      <c r="AE806" t="s">
        <v>6519</v>
      </c>
      <c r="AF806" t="s">
        <v>0</v>
      </c>
      <c r="AG806" t="s">
        <v>0</v>
      </c>
      <c r="AH806" t="s">
        <v>0</v>
      </c>
      <c r="AI806" t="s">
        <v>6520</v>
      </c>
      <c r="AJ806" t="s">
        <v>0</v>
      </c>
      <c r="AK806" t="s">
        <v>0</v>
      </c>
      <c r="AL806" t="s">
        <v>0</v>
      </c>
      <c r="AM806" t="s">
        <v>6521</v>
      </c>
      <c r="AN806" t="s">
        <v>6520</v>
      </c>
      <c r="AO806" t="s">
        <v>0</v>
      </c>
      <c r="AP806">
        <v>72.417000000000002</v>
      </c>
      <c r="AQ806" t="s">
        <v>0</v>
      </c>
      <c r="AR806">
        <v>39.917000000000002</v>
      </c>
      <c r="AS806" t="s">
        <v>0</v>
      </c>
      <c r="AT806" t="s">
        <v>0</v>
      </c>
      <c r="AU806" t="s">
        <v>0</v>
      </c>
      <c r="AV806">
        <v>110.44</v>
      </c>
      <c r="AW806" t="s">
        <v>0</v>
      </c>
      <c r="AX806" t="s">
        <v>0</v>
      </c>
      <c r="AY806" t="s">
        <v>0</v>
      </c>
      <c r="AZ806">
        <v>66.004000000000005</v>
      </c>
      <c r="BA806">
        <v>113.59</v>
      </c>
      <c r="BB806" t="s">
        <v>0</v>
      </c>
      <c r="BC806" s="3">
        <v>5.2899009617286268</v>
      </c>
      <c r="BD806" s="3">
        <v>5.2527559710885736</v>
      </c>
      <c r="BE806" s="3">
        <v>5.560803001993964</v>
      </c>
      <c r="BF806" s="3">
        <v>5.4544942352432075</v>
      </c>
      <c r="BG806" s="3">
        <v>4.4962791024589448</v>
      </c>
      <c r="BH806" s="3">
        <v>5.4107940988548497</v>
      </c>
      <c r="BI806" s="3">
        <v>5.3044258958093975</v>
      </c>
      <c r="BJ806" s="3">
        <v>4.7959286556023564</v>
      </c>
      <c r="BK806" s="3">
        <v>4.9657236698669038</v>
      </c>
      <c r="BL806" s="3">
        <v>5.0096633166793794</v>
      </c>
      <c r="BM806" s="3">
        <v>5.0385804259615785</v>
      </c>
      <c r="BN806" s="3">
        <v>5.2320553907765888</v>
      </c>
      <c r="BO806" s="3">
        <v>4.9525842029076088</v>
      </c>
    </row>
    <row r="807" spans="1:67" x14ac:dyDescent="0.3">
      <c r="A807">
        <v>17819</v>
      </c>
      <c r="B807" s="3" t="s">
        <v>38574</v>
      </c>
      <c r="C807">
        <v>1</v>
      </c>
      <c r="E807" s="3" t="s">
        <v>43792</v>
      </c>
      <c r="F807" s="3">
        <v>1</v>
      </c>
      <c r="G807" s="3">
        <v>0.95846153846153848</v>
      </c>
      <c r="H807" t="s">
        <v>30640</v>
      </c>
      <c r="I807" t="s">
        <v>32219</v>
      </c>
      <c r="J807" s="2" t="s">
        <v>35911</v>
      </c>
      <c r="K807" t="s">
        <v>29057</v>
      </c>
      <c r="L807" s="1" t="s">
        <v>33683</v>
      </c>
      <c r="M807" s="1" t="s">
        <v>33684</v>
      </c>
      <c r="N807">
        <v>13</v>
      </c>
      <c r="O807" s="3">
        <v>0</v>
      </c>
      <c r="P807" s="3">
        <v>-1.4849356347547221E-2</v>
      </c>
      <c r="Q807" s="3">
        <v>-4.9859035285962352E-3</v>
      </c>
      <c r="R807" s="3">
        <v>-2.1379679978470494E-2</v>
      </c>
      <c r="S807" s="3">
        <v>-1.8834159959006256E-2</v>
      </c>
      <c r="T807" s="3">
        <v>-3.2698567325029439E-2</v>
      </c>
      <c r="U807" s="3">
        <v>-4.2828292753609498E-2</v>
      </c>
      <c r="V807" s="3">
        <v>-1.6278532665128402E-2</v>
      </c>
      <c r="W807" s="3">
        <v>-3.574185487138732E-2</v>
      </c>
      <c r="X807" s="3">
        <v>-1.0701105819791551E-2</v>
      </c>
      <c r="Y807" s="3">
        <v>1.5860923540263689E-3</v>
      </c>
      <c r="Z807" s="3">
        <v>1.3212111426851169E-2</v>
      </c>
      <c r="AA807" s="3">
        <v>-9.3805667803639552E-4</v>
      </c>
      <c r="AB807" s="3">
        <v>7.1955014042037668E-3</v>
      </c>
      <c r="AC807" t="s">
        <v>13592</v>
      </c>
      <c r="AD807" t="s">
        <v>13589</v>
      </c>
      <c r="AE807" t="s">
        <v>13587</v>
      </c>
      <c r="AF807" t="s">
        <v>13588</v>
      </c>
      <c r="AG807" t="s">
        <v>13589</v>
      </c>
      <c r="AH807" t="s">
        <v>13589</v>
      </c>
      <c r="AI807" t="s">
        <v>13589</v>
      </c>
      <c r="AJ807" t="s">
        <v>13589</v>
      </c>
      <c r="AK807" t="s">
        <v>13589</v>
      </c>
      <c r="AL807" t="s">
        <v>13590</v>
      </c>
      <c r="AM807" t="s">
        <v>13591</v>
      </c>
      <c r="AN807" t="s">
        <v>13589</v>
      </c>
      <c r="AO807" t="s">
        <v>13589</v>
      </c>
      <c r="AP807">
        <v>94.96</v>
      </c>
      <c r="AQ807">
        <v>120.13</v>
      </c>
      <c r="AR807">
        <v>111.15</v>
      </c>
      <c r="AS807">
        <v>86.576999999999998</v>
      </c>
      <c r="AT807">
        <v>120.31</v>
      </c>
      <c r="AU807">
        <v>165.66</v>
      </c>
      <c r="AV807">
        <v>129.24</v>
      </c>
      <c r="AW807">
        <v>127.73</v>
      </c>
      <c r="AX807">
        <v>146.19999999999999</v>
      </c>
      <c r="AY807">
        <v>84.397999999999996</v>
      </c>
      <c r="AZ807">
        <v>96.465999999999994</v>
      </c>
      <c r="BA807">
        <v>135.84</v>
      </c>
      <c r="BB807">
        <v>168.79</v>
      </c>
      <c r="BC807" s="3">
        <v>7.672698063024046</v>
      </c>
      <c r="BD807" s="3">
        <v>7.736866401632625</v>
      </c>
      <c r="BE807" s="3">
        <v>7.8211203237768236</v>
      </c>
      <c r="BF807" s="3">
        <v>7.6886778301835914</v>
      </c>
      <c r="BG807" s="3">
        <v>7.663842212973794</v>
      </c>
      <c r="BH807" s="3">
        <v>7.8720863136402555</v>
      </c>
      <c r="BI807" s="3">
        <v>7.7038929536325442</v>
      </c>
      <c r="BJ807" s="3">
        <v>7.3202501718864337</v>
      </c>
      <c r="BK807" s="3">
        <v>7.6561940621791855</v>
      </c>
      <c r="BL807" s="3">
        <v>7.4388902778168413</v>
      </c>
      <c r="BM807" s="3">
        <v>7.1453518165584606</v>
      </c>
      <c r="BN807" s="3">
        <v>7.322446722760394</v>
      </c>
      <c r="BO807" s="3">
        <v>7.2242740142942576</v>
      </c>
    </row>
    <row r="808" spans="1:67" x14ac:dyDescent="0.3">
      <c r="A808">
        <v>17817</v>
      </c>
      <c r="B808" s="3" t="s">
        <v>38573</v>
      </c>
      <c r="C808">
        <v>1</v>
      </c>
      <c r="E808" s="3" t="s">
        <v>43026</v>
      </c>
      <c r="F808" s="3">
        <v>0.999</v>
      </c>
      <c r="G808" s="3">
        <v>0.92276923076923079</v>
      </c>
      <c r="H808" t="s">
        <v>30640</v>
      </c>
      <c r="I808" t="s">
        <v>32219</v>
      </c>
      <c r="J808" s="2" t="s">
        <v>35911</v>
      </c>
      <c r="K808" t="s">
        <v>29057</v>
      </c>
      <c r="L808" s="1" t="s">
        <v>33683</v>
      </c>
      <c r="M808" s="1" t="s">
        <v>33684</v>
      </c>
      <c r="N808">
        <v>13</v>
      </c>
      <c r="O808" s="3">
        <v>0</v>
      </c>
      <c r="P808" s="3">
        <v>0.17171923908784797</v>
      </c>
      <c r="Q808" s="3">
        <v>7.382023329167138E-2</v>
      </c>
      <c r="R808" s="3">
        <v>3.0830430153274507E-2</v>
      </c>
      <c r="S808" s="3">
        <v>4.2784398089239506E-2</v>
      </c>
      <c r="T808" s="3">
        <v>6.5985829498585336E-2</v>
      </c>
      <c r="U808" s="3">
        <v>7.3683153616439845E-2</v>
      </c>
      <c r="V808" s="3">
        <v>5.2137623335175257E-2</v>
      </c>
      <c r="W808" s="3">
        <v>8.038478741460453E-2</v>
      </c>
      <c r="X808" s="3">
        <v>6.9427210456014174E-2</v>
      </c>
      <c r="Y808" s="3">
        <v>0.10326262660608464</v>
      </c>
      <c r="Z808" s="3">
        <v>5.3111336459562536E-2</v>
      </c>
      <c r="AA808" s="3">
        <v>9.0717959767799825E-2</v>
      </c>
      <c r="AB808" s="3">
        <v>7.0251921820444208E-2</v>
      </c>
      <c r="AC808" t="s">
        <v>9836</v>
      </c>
      <c r="AD808" t="s">
        <v>9826</v>
      </c>
      <c r="AE808" t="s">
        <v>9828</v>
      </c>
      <c r="AF808" t="s">
        <v>9827</v>
      </c>
      <c r="AG808" t="s">
        <v>9829</v>
      </c>
      <c r="AH808" t="s">
        <v>9830</v>
      </c>
      <c r="AI808" t="s">
        <v>9831</v>
      </c>
      <c r="AJ808" t="s">
        <v>9832</v>
      </c>
      <c r="AK808" t="s">
        <v>9833</v>
      </c>
      <c r="AL808" t="s">
        <v>9826</v>
      </c>
      <c r="AM808" t="s">
        <v>9834</v>
      </c>
      <c r="AN808" t="s">
        <v>9827</v>
      </c>
      <c r="AO808" t="s">
        <v>9835</v>
      </c>
      <c r="AP808">
        <v>124.84</v>
      </c>
      <c r="AQ808">
        <v>250.08</v>
      </c>
      <c r="AR808">
        <v>200.67</v>
      </c>
      <c r="AS808">
        <v>180.88</v>
      </c>
      <c r="AT808">
        <v>163.56</v>
      </c>
      <c r="AU808">
        <v>208.49</v>
      </c>
      <c r="AV808">
        <v>150.91</v>
      </c>
      <c r="AW808">
        <v>160.43</v>
      </c>
      <c r="AX808">
        <v>73.498000000000005</v>
      </c>
      <c r="AY808">
        <v>285.19</v>
      </c>
      <c r="AZ808">
        <v>194.05</v>
      </c>
      <c r="BA808">
        <v>258.8</v>
      </c>
      <c r="BB808">
        <v>271.56</v>
      </c>
      <c r="BC808" s="3">
        <v>5.7552877805393079</v>
      </c>
      <c r="BD808" s="3">
        <v>7.3918521590586375</v>
      </c>
      <c r="BE808" s="3">
        <v>7.3800845540115301</v>
      </c>
      <c r="BF808" s="3">
        <v>7.3056522613647639</v>
      </c>
      <c r="BG808" s="3">
        <v>7.3694756140183326</v>
      </c>
      <c r="BH808" s="3">
        <v>7.7415297669173926</v>
      </c>
      <c r="BI808" s="3">
        <v>7.2700962814203303</v>
      </c>
      <c r="BJ808" s="3">
        <v>7.1656597202094936</v>
      </c>
      <c r="BK808" s="3">
        <v>7.1683796128527737</v>
      </c>
      <c r="BL808" s="3">
        <v>7.2516382204482124</v>
      </c>
      <c r="BM808" s="3">
        <v>6.9288360692297299</v>
      </c>
      <c r="BN808" s="3">
        <v>7.2808741725572155</v>
      </c>
      <c r="BO808" s="3">
        <v>6.6811417001510751</v>
      </c>
    </row>
    <row r="809" spans="1:67" x14ac:dyDescent="0.3">
      <c r="A809">
        <v>17827</v>
      </c>
      <c r="B809" s="3" t="s">
        <v>38576</v>
      </c>
      <c r="C809">
        <v>1</v>
      </c>
      <c r="E809" s="3" t="s">
        <v>43071</v>
      </c>
      <c r="F809" s="3">
        <v>1</v>
      </c>
      <c r="G809" s="3">
        <v>0.80961538461538463</v>
      </c>
      <c r="H809" t="s">
        <v>30640</v>
      </c>
      <c r="I809" t="s">
        <v>32219</v>
      </c>
      <c r="J809" s="2" t="s">
        <v>35911</v>
      </c>
      <c r="K809" t="s">
        <v>29057</v>
      </c>
      <c r="L809" s="1" t="s">
        <v>33683</v>
      </c>
      <c r="M809" s="1" t="s">
        <v>33684</v>
      </c>
      <c r="N809">
        <v>13</v>
      </c>
      <c r="O809" s="3">
        <v>0</v>
      </c>
      <c r="P809" s="3">
        <v>4.6979908144409395E-2</v>
      </c>
      <c r="Q809" s="3">
        <v>-0.14496710279792041</v>
      </c>
      <c r="R809" s="3">
        <v>5.3667449038825303E-2</v>
      </c>
      <c r="S809" s="3">
        <v>0.20113196690788698</v>
      </c>
      <c r="T809" s="3">
        <v>8.9362552827734545E-2</v>
      </c>
      <c r="U809" s="3">
        <v>4.2504263128963445E-2</v>
      </c>
      <c r="V809" s="3">
        <v>1.0923027184791876E-2</v>
      </c>
      <c r="W809" s="3">
        <v>-1.0163434728269799E-2</v>
      </c>
      <c r="X809" s="3">
        <v>-3.587496050988731E-2</v>
      </c>
      <c r="Y809" s="3">
        <v>0.20213558088984851</v>
      </c>
      <c r="Z809" s="3">
        <v>-0.1383145462815982</v>
      </c>
      <c r="AA809" s="3">
        <v>2.3326331860027503E-2</v>
      </c>
      <c r="AB809" s="3">
        <v>0.12617994882319306</v>
      </c>
      <c r="AC809" t="s">
        <v>26831</v>
      </c>
      <c r="AD809" t="s">
        <v>26830</v>
      </c>
      <c r="AE809" t="s">
        <v>26821</v>
      </c>
      <c r="AF809" t="s">
        <v>26822</v>
      </c>
      <c r="AG809" t="s">
        <v>26823</v>
      </c>
      <c r="AH809" t="s">
        <v>26824</v>
      </c>
      <c r="AI809" t="s">
        <v>26825</v>
      </c>
      <c r="AJ809" t="s">
        <v>26826</v>
      </c>
      <c r="AK809" t="s">
        <v>26827</v>
      </c>
      <c r="AL809" t="s">
        <v>26828</v>
      </c>
      <c r="AM809" t="s">
        <v>26829</v>
      </c>
      <c r="AN809" t="s">
        <v>26820</v>
      </c>
      <c r="AO809" t="s">
        <v>26820</v>
      </c>
      <c r="AP809">
        <v>9.6682000000000006</v>
      </c>
      <c r="AQ809">
        <v>52.055999999999997</v>
      </c>
      <c r="AR809">
        <v>20.552</v>
      </c>
      <c r="AS809">
        <v>15.382999999999999</v>
      </c>
      <c r="AT809">
        <v>50.85</v>
      </c>
      <c r="AU809">
        <v>90.164000000000001</v>
      </c>
      <c r="AV809">
        <v>76.441000000000003</v>
      </c>
      <c r="AW809">
        <v>41.695</v>
      </c>
      <c r="AX809">
        <v>44.098999999999997</v>
      </c>
      <c r="AY809">
        <v>42.387</v>
      </c>
      <c r="AZ809">
        <v>9.5817999999999994</v>
      </c>
      <c r="BA809">
        <v>102.13</v>
      </c>
      <c r="BB809">
        <v>67.308999999999997</v>
      </c>
      <c r="BC809" s="3">
        <v>7.1148110738380641</v>
      </c>
      <c r="BD809" s="3">
        <v>7.0935617575652889</v>
      </c>
      <c r="BE809" s="3">
        <v>7.3054803486532052</v>
      </c>
      <c r="BF809" s="3">
        <v>7.3235408460980116</v>
      </c>
      <c r="BG809" s="3">
        <v>7.14035088925253</v>
      </c>
      <c r="BH809" s="3">
        <v>7.3883143871177426</v>
      </c>
      <c r="BI809" s="3">
        <v>6.8213169705910977</v>
      </c>
      <c r="BJ809" s="3">
        <v>6.4443727362482868</v>
      </c>
      <c r="BK809" s="3">
        <v>7.014478535326206</v>
      </c>
      <c r="BL809" s="3">
        <v>6.8772158014269795</v>
      </c>
      <c r="BM809" s="3">
        <v>5.7419705472036453</v>
      </c>
      <c r="BN809" s="3">
        <v>7.1794656130754309</v>
      </c>
      <c r="BO809" s="3">
        <v>6.7861762399060703</v>
      </c>
    </row>
    <row r="810" spans="1:67" x14ac:dyDescent="0.3">
      <c r="A810">
        <v>17811</v>
      </c>
      <c r="B810" s="3" t="s">
        <v>38571</v>
      </c>
      <c r="C810">
        <v>1</v>
      </c>
      <c r="E810" s="3" t="s">
        <v>43922</v>
      </c>
      <c r="F810" s="3">
        <v>1</v>
      </c>
      <c r="G810" s="3">
        <v>0.9642857142857143</v>
      </c>
      <c r="H810" t="s">
        <v>30640</v>
      </c>
      <c r="I810" t="s">
        <v>32219</v>
      </c>
      <c r="J810" s="2" t="s">
        <v>35911</v>
      </c>
      <c r="K810" t="s">
        <v>29057</v>
      </c>
      <c r="L810" s="1" t="s">
        <v>33683</v>
      </c>
      <c r="M810" s="1" t="s">
        <v>33684</v>
      </c>
      <c r="N810">
        <v>12</v>
      </c>
      <c r="O810" s="3">
        <v>0</v>
      </c>
      <c r="P810" s="3">
        <v>-0.26565672181228017</v>
      </c>
      <c r="Q810" s="3">
        <v>0.18966644665005042</v>
      </c>
      <c r="R810" s="3">
        <v>-9.9448084010944501E-2</v>
      </c>
      <c r="S810" s="3">
        <v>-2.1042945477518279E-2</v>
      </c>
      <c r="T810" s="3">
        <v>4.4044332706021212E-2</v>
      </c>
      <c r="U810" s="3">
        <v>-0.27241929929071684</v>
      </c>
      <c r="V810" s="3">
        <v>-0.26551797778881464</v>
      </c>
      <c r="W810" s="3">
        <v>0.15561972102644694</v>
      </c>
      <c r="X810" s="3">
        <v>-0.36223211613499218</v>
      </c>
      <c r="Y810" s="3">
        <v>-0.11943201069078285</v>
      </c>
      <c r="Z810" s="3">
        <v>0.1215459498469588</v>
      </c>
      <c r="AA810" s="3">
        <v>5.0466870350661899E-2</v>
      </c>
      <c r="AB810" s="3" t="s">
        <v>0</v>
      </c>
      <c r="AC810" t="s">
        <v>4127</v>
      </c>
      <c r="AD810" t="s">
        <v>0</v>
      </c>
      <c r="AE810" t="s">
        <v>4124</v>
      </c>
      <c r="AF810" t="s">
        <v>0</v>
      </c>
      <c r="AG810" t="s">
        <v>4125</v>
      </c>
      <c r="AH810" t="s">
        <v>4126</v>
      </c>
      <c r="AI810" t="s">
        <v>4127</v>
      </c>
      <c r="AJ810" t="s">
        <v>4128</v>
      </c>
      <c r="AK810" t="s">
        <v>4127</v>
      </c>
      <c r="AL810" t="s">
        <v>0</v>
      </c>
      <c r="AM810" t="s">
        <v>0</v>
      </c>
      <c r="AN810" t="s">
        <v>0</v>
      </c>
      <c r="AO810" t="s">
        <v>0</v>
      </c>
      <c r="AP810">
        <v>57.484000000000002</v>
      </c>
      <c r="AQ810" t="s">
        <v>0</v>
      </c>
      <c r="AR810">
        <v>24.413</v>
      </c>
      <c r="AS810" t="s">
        <v>0</v>
      </c>
      <c r="AT810">
        <v>24.257999999999999</v>
      </c>
      <c r="AU810">
        <v>43.905000000000001</v>
      </c>
      <c r="AV810">
        <v>48.655000000000001</v>
      </c>
      <c r="AW810">
        <v>31.742000000000001</v>
      </c>
      <c r="AX810">
        <v>44.646000000000001</v>
      </c>
      <c r="AY810" t="s">
        <v>0</v>
      </c>
      <c r="AZ810" t="s">
        <v>0</v>
      </c>
      <c r="BA810" t="s">
        <v>0</v>
      </c>
      <c r="BB810" t="s">
        <v>0</v>
      </c>
      <c r="BC810" s="3">
        <v>6.3131709480649976</v>
      </c>
      <c r="BD810" s="3">
        <v>6.1129064902533141</v>
      </c>
      <c r="BE810" s="3">
        <v>6.3330238577580893</v>
      </c>
      <c r="BF810" s="3">
        <v>6.0172420845476458</v>
      </c>
      <c r="BG810" s="3">
        <v>6.3134453704264137</v>
      </c>
      <c r="BH810" s="3">
        <v>6.2559234587329007</v>
      </c>
      <c r="BI810" s="3">
        <v>6.1353871083823863</v>
      </c>
      <c r="BJ810" s="3">
        <v>6.1535709814337798</v>
      </c>
      <c r="BK810" s="3">
        <v>6.0663259253620376</v>
      </c>
      <c r="BL810" s="3">
        <v>5.7292620089183153</v>
      </c>
      <c r="BM810" s="3">
        <v>5.9273292930610362</v>
      </c>
      <c r="BN810" s="3">
        <v>5.9995437512214531</v>
      </c>
      <c r="BO810" s="3" t="s">
        <v>0</v>
      </c>
    </row>
    <row r="811" spans="1:67" x14ac:dyDescent="0.3">
      <c r="A811">
        <v>17821</v>
      </c>
      <c r="B811" s="3" t="s">
        <v>38575</v>
      </c>
      <c r="C811">
        <v>1</v>
      </c>
      <c r="E811" s="3" t="s">
        <v>43426</v>
      </c>
      <c r="F811" s="3">
        <v>0.999</v>
      </c>
      <c r="G811" s="3">
        <v>0.93410000000000015</v>
      </c>
      <c r="H811" t="s">
        <v>30640</v>
      </c>
      <c r="I811" t="s">
        <v>32219</v>
      </c>
      <c r="J811" s="2" t="s">
        <v>35911</v>
      </c>
      <c r="K811" t="s">
        <v>29057</v>
      </c>
      <c r="L811" s="1" t="s">
        <v>33683</v>
      </c>
      <c r="M811" s="1" t="s">
        <v>33684</v>
      </c>
      <c r="N811">
        <v>12</v>
      </c>
      <c r="O811" s="3">
        <v>0</v>
      </c>
      <c r="P811" s="3">
        <v>-0.14638752603814015</v>
      </c>
      <c r="Q811" s="3">
        <v>-1.8629543095402698E-2</v>
      </c>
      <c r="R811" s="3">
        <v>4.8515209933939568E-2</v>
      </c>
      <c r="S811" s="3">
        <v>0.11982095212187473</v>
      </c>
      <c r="T811" s="3">
        <v>0.11089772332981347</v>
      </c>
      <c r="U811" s="3">
        <v>0.15561972102644694</v>
      </c>
      <c r="V811" s="3">
        <v>0.37328627427302419</v>
      </c>
      <c r="W811" s="3">
        <v>0.22687840419626878</v>
      </c>
      <c r="X811" s="3">
        <v>0.11303366529989149</v>
      </c>
      <c r="Y811" s="3" t="s">
        <v>0</v>
      </c>
      <c r="Z811" s="3">
        <v>0.45016869730832937</v>
      </c>
      <c r="AA811" s="3">
        <v>9.6936482502957083E-2</v>
      </c>
      <c r="AB811" s="3">
        <v>-9.0015872025602517E-3</v>
      </c>
      <c r="AC811" t="s">
        <v>22622</v>
      </c>
      <c r="AD811" t="s">
        <v>22621</v>
      </c>
      <c r="AE811" t="s">
        <v>22613</v>
      </c>
      <c r="AF811" t="s">
        <v>22614</v>
      </c>
      <c r="AG811" t="s">
        <v>22615</v>
      </c>
      <c r="AH811" t="s">
        <v>22616</v>
      </c>
      <c r="AI811" t="s">
        <v>22617</v>
      </c>
      <c r="AJ811" t="s">
        <v>22618</v>
      </c>
      <c r="AK811" t="s">
        <v>22619</v>
      </c>
      <c r="AL811" t="s">
        <v>0</v>
      </c>
      <c r="AM811" t="s">
        <v>22620</v>
      </c>
      <c r="AN811" t="s">
        <v>0</v>
      </c>
      <c r="AO811" t="s">
        <v>0</v>
      </c>
      <c r="AP811">
        <v>91.968999999999994</v>
      </c>
      <c r="AQ811">
        <v>152.07</v>
      </c>
      <c r="AR811">
        <v>89.866</v>
      </c>
      <c r="AS811">
        <v>87.138000000000005</v>
      </c>
      <c r="AT811">
        <v>139.49</v>
      </c>
      <c r="AU811">
        <v>105.39</v>
      </c>
      <c r="AV811">
        <v>74.459999999999994</v>
      </c>
      <c r="AW811">
        <v>115.1</v>
      </c>
      <c r="AX811">
        <v>109.35</v>
      </c>
      <c r="AY811" t="s">
        <v>0</v>
      </c>
      <c r="AZ811">
        <v>97.766999999999996</v>
      </c>
      <c r="BA811" t="s">
        <v>0</v>
      </c>
      <c r="BB811" t="s">
        <v>0</v>
      </c>
      <c r="BC811" s="3">
        <v>5.7524556481454301</v>
      </c>
      <c r="BD811" s="3">
        <v>5.585393041977091</v>
      </c>
      <c r="BE811" s="3">
        <v>5.8203065709962649</v>
      </c>
      <c r="BF811" s="3">
        <v>5.7409229626359739</v>
      </c>
      <c r="BG811" s="3">
        <v>5.7892068888644337</v>
      </c>
      <c r="BH811" s="3">
        <v>5.8015614818786068</v>
      </c>
      <c r="BI811" s="3">
        <v>5.4431377673952879</v>
      </c>
      <c r="BJ811" s="3">
        <v>5.6807433229637656</v>
      </c>
      <c r="BK811" s="3">
        <v>5.595452128776965</v>
      </c>
      <c r="BL811" s="3" t="s">
        <v>0</v>
      </c>
      <c r="BM811" s="3">
        <v>5.6297866395156779</v>
      </c>
      <c r="BN811" s="3">
        <v>5.6261452503796185</v>
      </c>
      <c r="BO811" s="3">
        <v>4.8577967020753388</v>
      </c>
    </row>
    <row r="812" spans="1:67" x14ac:dyDescent="0.3">
      <c r="A812">
        <v>13581</v>
      </c>
      <c r="B812" s="3" t="s">
        <v>38917</v>
      </c>
      <c r="C812">
        <v>1</v>
      </c>
      <c r="E812" s="3" t="s">
        <v>42688</v>
      </c>
      <c r="F812" s="3">
        <v>1</v>
      </c>
      <c r="G812" s="3">
        <v>0.98622222222222211</v>
      </c>
      <c r="H812" t="s">
        <v>30283</v>
      </c>
      <c r="I812" t="s">
        <v>31830</v>
      </c>
      <c r="J812" s="2" t="s">
        <v>36013</v>
      </c>
      <c r="K812" t="s">
        <v>28668</v>
      </c>
      <c r="L812" s="1" t="s">
        <v>33850</v>
      </c>
      <c r="M812" s="1" t="s">
        <v>33851</v>
      </c>
      <c r="N812">
        <v>11</v>
      </c>
      <c r="O812" s="3">
        <v>1</v>
      </c>
      <c r="P812" s="3">
        <v>-6.3002197634441925E-2</v>
      </c>
      <c r="Q812" s="3">
        <v>-6.425362753658985E-2</v>
      </c>
      <c r="R812" s="3">
        <v>-0.11622280248379357</v>
      </c>
      <c r="S812" s="3">
        <v>-5.9855806488952161E-2</v>
      </c>
      <c r="T812" s="3">
        <v>2.2190239634065988E-2</v>
      </c>
      <c r="U812" s="3">
        <v>5.5750964118453226E-2</v>
      </c>
      <c r="V812" s="3" t="s">
        <v>0</v>
      </c>
      <c r="W812" s="3">
        <v>-2.423776529650495E-2</v>
      </c>
      <c r="X812" s="3">
        <v>0.10929368902294002</v>
      </c>
      <c r="Y812" s="3" t="s">
        <v>0</v>
      </c>
      <c r="Z812" s="3">
        <v>0.21101219348551167</v>
      </c>
      <c r="AA812" s="3">
        <v>-0.55809163599641076</v>
      </c>
      <c r="AB812" s="3">
        <v>-6.2429615884046018E-2</v>
      </c>
      <c r="AC812" t="s">
        <v>8859</v>
      </c>
      <c r="AD812" t="s">
        <v>8859</v>
      </c>
      <c r="AE812" t="s">
        <v>8859</v>
      </c>
      <c r="AF812" t="s">
        <v>8860</v>
      </c>
      <c r="AG812" t="s">
        <v>8861</v>
      </c>
      <c r="AH812" t="s">
        <v>8859</v>
      </c>
      <c r="AI812" t="s">
        <v>0</v>
      </c>
      <c r="AJ812" t="s">
        <v>0</v>
      </c>
      <c r="AK812" t="s">
        <v>8859</v>
      </c>
      <c r="AL812" t="s">
        <v>0</v>
      </c>
      <c r="AM812" t="s">
        <v>0</v>
      </c>
      <c r="AN812" t="s">
        <v>8859</v>
      </c>
      <c r="AO812" t="s">
        <v>8862</v>
      </c>
      <c r="AP812">
        <v>76.325999999999993</v>
      </c>
      <c r="AQ812">
        <v>73.881</v>
      </c>
      <c r="AR812">
        <v>67.519000000000005</v>
      </c>
      <c r="AS812">
        <v>44.542999999999999</v>
      </c>
      <c r="AT812">
        <v>60.628</v>
      </c>
      <c r="AU812">
        <v>116.19</v>
      </c>
      <c r="AV812" t="s">
        <v>0</v>
      </c>
      <c r="AW812" t="s">
        <v>0</v>
      </c>
      <c r="AX812">
        <v>101.53</v>
      </c>
      <c r="AY812" t="s">
        <v>0</v>
      </c>
      <c r="AZ812" t="s">
        <v>0</v>
      </c>
      <c r="BA812">
        <v>68.171000000000006</v>
      </c>
      <c r="BB812">
        <v>40.767000000000003</v>
      </c>
      <c r="BC812" s="3">
        <v>5.2224303146604907</v>
      </c>
      <c r="BD812" s="3">
        <v>5.3317308928154574</v>
      </c>
      <c r="BE812" s="3">
        <v>5.6516268604926134</v>
      </c>
      <c r="BF812" s="3">
        <v>5.4127796408202968</v>
      </c>
      <c r="BG812" s="3">
        <v>5.333588321723421</v>
      </c>
      <c r="BH812" s="3">
        <v>5.6381896401908369</v>
      </c>
      <c r="BI812" s="3" t="s">
        <v>0</v>
      </c>
      <c r="BJ812" s="3">
        <v>4.6281640605825594</v>
      </c>
      <c r="BK812" s="3">
        <v>5.4116870332220124</v>
      </c>
      <c r="BL812" s="3" t="s">
        <v>0</v>
      </c>
      <c r="BM812" s="3">
        <v>4.9122805255376614</v>
      </c>
      <c r="BN812" s="3">
        <v>5.013721778051063</v>
      </c>
      <c r="BO812" s="3">
        <v>4.9687163774667855</v>
      </c>
    </row>
    <row r="813" spans="1:67" x14ac:dyDescent="0.3">
      <c r="A813">
        <v>7929</v>
      </c>
      <c r="B813" s="3" t="s">
        <v>37191</v>
      </c>
      <c r="C813">
        <v>1</v>
      </c>
      <c r="E813" s="3" t="s">
        <v>42651</v>
      </c>
      <c r="F813" s="3">
        <v>1</v>
      </c>
      <c r="G813" s="3">
        <v>0.94430769230769229</v>
      </c>
      <c r="H813" t="s">
        <v>29831</v>
      </c>
      <c r="I813" t="s">
        <v>31338</v>
      </c>
      <c r="J813" s="2" t="s">
        <v>35530</v>
      </c>
      <c r="K813" t="s">
        <v>28176</v>
      </c>
      <c r="L813" s="1" t="s">
        <v>33000</v>
      </c>
      <c r="M813" s="1" t="s">
        <v>33001</v>
      </c>
      <c r="N813">
        <v>13</v>
      </c>
      <c r="O813" s="3">
        <v>0</v>
      </c>
      <c r="P813" s="3">
        <v>-0.34104365042763385</v>
      </c>
      <c r="Q813" s="3">
        <v>-0.17926959939489823</v>
      </c>
      <c r="R813" s="3">
        <v>-0.11403524324602944</v>
      </c>
      <c r="S813" s="3">
        <v>8.0521231831492415E-2</v>
      </c>
      <c r="T813" s="3">
        <v>-0.11030841477726272</v>
      </c>
      <c r="U813" s="3">
        <v>-0.13074448566732338</v>
      </c>
      <c r="V813" s="3">
        <v>1.4498126999352837E-2</v>
      </c>
      <c r="W813" s="3">
        <v>-0.22053014270483051</v>
      </c>
      <c r="X813" s="3">
        <v>-0.25104077966519189</v>
      </c>
      <c r="Y813" s="3">
        <v>-0.11467554220464464</v>
      </c>
      <c r="Z813" s="3">
        <v>-0.20185821769268047</v>
      </c>
      <c r="AA813" s="3">
        <v>-1.4965970746906547E-2</v>
      </c>
      <c r="AB813" s="3">
        <v>-0.13126583036223979</v>
      </c>
      <c r="AC813" t="s">
        <v>26977</v>
      </c>
      <c r="AD813" t="s">
        <v>26975</v>
      </c>
      <c r="AE813" t="s">
        <v>26967</v>
      </c>
      <c r="AF813" t="s">
        <v>26968</v>
      </c>
      <c r="AG813" t="s">
        <v>26969</v>
      </c>
      <c r="AH813" t="s">
        <v>26970</v>
      </c>
      <c r="AI813" t="s">
        <v>26971</v>
      </c>
      <c r="AJ813" t="s">
        <v>26972</v>
      </c>
      <c r="AK813" t="s">
        <v>26973</v>
      </c>
      <c r="AL813" t="s">
        <v>26969</v>
      </c>
      <c r="AM813" t="s">
        <v>26974</v>
      </c>
      <c r="AN813" t="s">
        <v>26970</v>
      </c>
      <c r="AO813" t="s">
        <v>26976</v>
      </c>
      <c r="AP813">
        <v>64.619</v>
      </c>
      <c r="AQ813">
        <v>87.468000000000004</v>
      </c>
      <c r="AR813">
        <v>24.404</v>
      </c>
      <c r="AS813">
        <v>28.581</v>
      </c>
      <c r="AT813">
        <v>61.735999999999997</v>
      </c>
      <c r="AU813">
        <v>112.47</v>
      </c>
      <c r="AV813">
        <v>89.659000000000006</v>
      </c>
      <c r="AW813">
        <v>46.46</v>
      </c>
      <c r="AX813">
        <v>56.72</v>
      </c>
      <c r="AY813">
        <v>91.238</v>
      </c>
      <c r="AZ813">
        <v>78.716999999999999</v>
      </c>
      <c r="BA813">
        <v>119.89</v>
      </c>
      <c r="BB813">
        <v>64.488</v>
      </c>
      <c r="BC813" s="3">
        <v>6.0959012792258775</v>
      </c>
      <c r="BD813" s="3">
        <v>6.1396587362081778</v>
      </c>
      <c r="BE813" s="3">
        <v>6.1755118133634479</v>
      </c>
      <c r="BF813" s="3">
        <v>6.2223522392478028</v>
      </c>
      <c r="BG813" s="3">
        <v>6.0753279341632584</v>
      </c>
      <c r="BH813" s="3">
        <v>6.3173946751202754</v>
      </c>
      <c r="BI813" s="3">
        <v>6.1703790764230746</v>
      </c>
      <c r="BJ813" s="3">
        <v>5.7971082010284274</v>
      </c>
      <c r="BK813" s="3">
        <v>6.2314950764482298</v>
      </c>
      <c r="BL813" s="3">
        <v>6.050070264367438</v>
      </c>
      <c r="BM813" s="3">
        <v>6.0239106063509205</v>
      </c>
      <c r="BN813" s="3">
        <v>6.3051363189436396</v>
      </c>
      <c r="BO813" s="3">
        <v>5.9783357574574252</v>
      </c>
    </row>
    <row r="814" spans="1:67" x14ac:dyDescent="0.3">
      <c r="A814">
        <v>24164</v>
      </c>
      <c r="B814" s="3" t="s">
        <v>42105</v>
      </c>
      <c r="C814">
        <v>1</v>
      </c>
      <c r="E814" s="3" t="s">
        <v>43462</v>
      </c>
      <c r="F814" s="3">
        <v>1</v>
      </c>
      <c r="G814" s="3">
        <v>0.98854545454545439</v>
      </c>
      <c r="H814" t="s">
        <v>31181</v>
      </c>
      <c r="I814" t="s">
        <v>32818</v>
      </c>
      <c r="J814" s="2" t="s">
        <v>37002</v>
      </c>
      <c r="K814" t="s">
        <v>29656</v>
      </c>
      <c r="L814" s="1" t="s">
        <v>35285</v>
      </c>
      <c r="M814" s="1" t="s">
        <v>35286</v>
      </c>
      <c r="N814">
        <v>13</v>
      </c>
      <c r="O814" s="3">
        <v>0</v>
      </c>
      <c r="P814" s="3">
        <v>0.15652605852865611</v>
      </c>
      <c r="Q814" s="3">
        <v>0.22428728989200139</v>
      </c>
      <c r="R814" s="3">
        <v>5.9355277616421238E-2</v>
      </c>
      <c r="S814" s="3">
        <v>7.2037180772880086E-2</v>
      </c>
      <c r="T814" s="3">
        <v>1.2783184698289594E-2</v>
      </c>
      <c r="U814" s="3">
        <v>2.2758397578157615E-2</v>
      </c>
      <c r="V814" s="3">
        <v>3.3229160785110998E-2</v>
      </c>
      <c r="W814" s="3">
        <v>2.5879273023258959E-2</v>
      </c>
      <c r="X814" s="3">
        <v>0.43882511317562467</v>
      </c>
      <c r="Y814" s="3">
        <v>0.3056787432422875</v>
      </c>
      <c r="Z814" s="3">
        <v>0.15988747873050047</v>
      </c>
      <c r="AA814" s="3">
        <v>-3.7932264160237941E-2</v>
      </c>
      <c r="AB814" s="3">
        <v>-1.247538825097046E-2</v>
      </c>
      <c r="AC814" t="s">
        <v>8894</v>
      </c>
      <c r="AD814" t="s">
        <v>8896</v>
      </c>
      <c r="AE814" t="s">
        <v>8897</v>
      </c>
      <c r="AF814" t="s">
        <v>0</v>
      </c>
      <c r="AG814" t="s">
        <v>8898</v>
      </c>
      <c r="AH814" t="s">
        <v>8895</v>
      </c>
      <c r="AI814" t="s">
        <v>8894</v>
      </c>
      <c r="AJ814" t="s">
        <v>8899</v>
      </c>
      <c r="AK814" t="s">
        <v>8900</v>
      </c>
      <c r="AL814" t="s">
        <v>8894</v>
      </c>
      <c r="AM814" t="s">
        <v>8893</v>
      </c>
      <c r="AN814" t="s">
        <v>8901</v>
      </c>
      <c r="AO814" t="s">
        <v>0</v>
      </c>
      <c r="AP814">
        <v>81.316999999999993</v>
      </c>
      <c r="AQ814">
        <v>45.33</v>
      </c>
      <c r="AR814">
        <v>62.658000000000001</v>
      </c>
      <c r="AS814" t="s">
        <v>0</v>
      </c>
      <c r="AT814">
        <v>59.709000000000003</v>
      </c>
      <c r="AU814">
        <v>89.911000000000001</v>
      </c>
      <c r="AV814">
        <v>70.959999999999994</v>
      </c>
      <c r="AW814">
        <v>71.263000000000005</v>
      </c>
      <c r="AX814">
        <v>51.771000000000001</v>
      </c>
      <c r="AY814">
        <v>85.087000000000003</v>
      </c>
      <c r="AZ814">
        <v>47.09</v>
      </c>
      <c r="BA814">
        <v>56.29</v>
      </c>
      <c r="BB814" t="s">
        <v>0</v>
      </c>
      <c r="BC814" s="3">
        <v>5.8955661820364114</v>
      </c>
      <c r="BD814" s="3">
        <v>5.6530773789144613</v>
      </c>
      <c r="BE814" s="3">
        <v>5.5285696400128916</v>
      </c>
      <c r="BF814" s="3">
        <v>5.1212314551496219</v>
      </c>
      <c r="BG814" s="3">
        <v>6.0464171169839904</v>
      </c>
      <c r="BH814" s="3">
        <v>6.2556101584077384</v>
      </c>
      <c r="BI814" s="3">
        <v>5.8610323224373477</v>
      </c>
      <c r="BJ814" s="3">
        <v>5.7462838201514073</v>
      </c>
      <c r="BK814" s="3">
        <v>6.0702226334609586</v>
      </c>
      <c r="BL814" s="3">
        <v>5.9856105723250979</v>
      </c>
      <c r="BM814" s="3">
        <v>5.1928461151888419</v>
      </c>
      <c r="BN814" s="3">
        <v>5.2432861460834461</v>
      </c>
      <c r="BO814" s="3">
        <v>4.8073185033320218</v>
      </c>
    </row>
    <row r="815" spans="1:67" x14ac:dyDescent="0.3">
      <c r="A815">
        <v>18089</v>
      </c>
      <c r="B815" s="3" t="s">
        <v>38660</v>
      </c>
      <c r="C815">
        <v>1</v>
      </c>
      <c r="E815" s="3" t="s">
        <v>42792</v>
      </c>
      <c r="F815" s="3">
        <v>1</v>
      </c>
      <c r="G815" s="3">
        <v>1</v>
      </c>
      <c r="H815" t="s">
        <v>30657</v>
      </c>
      <c r="I815" t="s">
        <v>32237</v>
      </c>
      <c r="J815" s="2" t="s">
        <v>35929</v>
      </c>
      <c r="K815" t="s">
        <v>29075</v>
      </c>
      <c r="L815" s="1" t="s">
        <v>33714</v>
      </c>
      <c r="M815" s="1" t="s">
        <v>33715</v>
      </c>
      <c r="N815">
        <v>13</v>
      </c>
      <c r="O815" s="3">
        <v>1</v>
      </c>
      <c r="P815" s="3">
        <v>-0.19238129496577047</v>
      </c>
      <c r="Q815" s="3">
        <v>-0.32787341169724166</v>
      </c>
      <c r="R815" s="3">
        <v>-0.20654521061179401</v>
      </c>
      <c r="S815" s="3">
        <v>-0.27372679106434727</v>
      </c>
      <c r="T815" s="3">
        <v>-0.37142235405217805</v>
      </c>
      <c r="U815" s="3">
        <v>-0.28966852872366816</v>
      </c>
      <c r="V815" s="3">
        <v>-0.38780794068776736</v>
      </c>
      <c r="W815" s="3">
        <v>-0.50029950564358883</v>
      </c>
      <c r="X815" s="3">
        <v>-0.45405139397583694</v>
      </c>
      <c r="Y815" s="3">
        <v>-0.21879977867013689</v>
      </c>
      <c r="Z815" s="3">
        <v>-0.48907857799390819</v>
      </c>
      <c r="AA815" s="3">
        <v>-0.44746553469085648</v>
      </c>
      <c r="AB815" s="3">
        <v>-0.38516767921903189</v>
      </c>
      <c r="AC815" t="s">
        <v>7606</v>
      </c>
      <c r="AD815" t="s">
        <v>7606</v>
      </c>
      <c r="AE815" t="s">
        <v>7606</v>
      </c>
      <c r="AF815" t="s">
        <v>7606</v>
      </c>
      <c r="AG815" t="s">
        <v>7606</v>
      </c>
      <c r="AH815" t="s">
        <v>7606</v>
      </c>
      <c r="AI815" t="s">
        <v>7606</v>
      </c>
      <c r="AJ815" t="s">
        <v>0</v>
      </c>
      <c r="AK815" t="s">
        <v>7606</v>
      </c>
      <c r="AL815" t="s">
        <v>7606</v>
      </c>
      <c r="AM815" t="s">
        <v>7606</v>
      </c>
      <c r="AN815" t="s">
        <v>7606</v>
      </c>
      <c r="AO815" t="s">
        <v>7606</v>
      </c>
      <c r="AP815">
        <v>89.506</v>
      </c>
      <c r="AQ815">
        <v>73.983000000000004</v>
      </c>
      <c r="AR815">
        <v>68.575999999999993</v>
      </c>
      <c r="AS815">
        <v>28.212</v>
      </c>
      <c r="AT815">
        <v>117.4</v>
      </c>
      <c r="AU815">
        <v>119.56</v>
      </c>
      <c r="AV815">
        <v>130.72</v>
      </c>
      <c r="AW815" t="s">
        <v>0</v>
      </c>
      <c r="AX815">
        <v>126.77</v>
      </c>
      <c r="AY815">
        <v>104.45</v>
      </c>
      <c r="AZ815">
        <v>85.492999999999995</v>
      </c>
      <c r="BA815">
        <v>115.38</v>
      </c>
      <c r="BB815">
        <v>132.44</v>
      </c>
      <c r="BC815" s="3">
        <v>5.8975611174975855</v>
      </c>
      <c r="BD815" s="3">
        <v>5.9754501909554323</v>
      </c>
      <c r="BE815" s="3">
        <v>6.122543524068754</v>
      </c>
      <c r="BF815" s="3">
        <v>5.9356332030394281</v>
      </c>
      <c r="BG815" s="3">
        <v>6.0528093281405617</v>
      </c>
      <c r="BH815" s="3">
        <v>6.2404244330836081</v>
      </c>
      <c r="BI815" s="3">
        <v>5.8546946070403578</v>
      </c>
      <c r="BJ815" s="3">
        <v>5.1390285474856832</v>
      </c>
      <c r="BK815" s="3">
        <v>5.9046939111417416</v>
      </c>
      <c r="BL815" s="3">
        <v>5.9467960272714606</v>
      </c>
      <c r="BM815" s="3">
        <v>5.8964876363168468</v>
      </c>
      <c r="BN815" s="3">
        <v>6.2242999260798273</v>
      </c>
      <c r="BO815" s="3">
        <v>5.9628379502987654</v>
      </c>
    </row>
    <row r="816" spans="1:67" x14ac:dyDescent="0.3">
      <c r="A816">
        <v>18092</v>
      </c>
      <c r="B816" s="3" t="s">
        <v>38661</v>
      </c>
      <c r="C816">
        <v>1</v>
      </c>
      <c r="E816" s="3" t="s">
        <v>43139</v>
      </c>
      <c r="F816" s="3">
        <v>0.89300000000000002</v>
      </c>
      <c r="G816" s="3">
        <v>0.79600000000000004</v>
      </c>
      <c r="H816" t="s">
        <v>30657</v>
      </c>
      <c r="I816" t="s">
        <v>32237</v>
      </c>
      <c r="J816" s="2" t="s">
        <v>35929</v>
      </c>
      <c r="K816" t="s">
        <v>29075</v>
      </c>
      <c r="L816" s="1" t="s">
        <v>33714</v>
      </c>
      <c r="M816" s="1" t="s">
        <v>33715</v>
      </c>
      <c r="N816">
        <v>10</v>
      </c>
      <c r="O816" s="3">
        <v>0</v>
      </c>
      <c r="P816" s="3">
        <v>-0.1811330821106617</v>
      </c>
      <c r="Q816" s="3" t="s">
        <v>0</v>
      </c>
      <c r="R816" s="3">
        <v>0.30684550031428276</v>
      </c>
      <c r="S816" s="3">
        <v>2.9982866215714311E-2</v>
      </c>
      <c r="T816" s="3">
        <v>0.16954023145979727</v>
      </c>
      <c r="U816" s="3">
        <v>-0.22446899146186738</v>
      </c>
      <c r="V816" s="3">
        <v>-0.20024953829911005</v>
      </c>
      <c r="W816" s="3" t="s">
        <v>0</v>
      </c>
      <c r="X816" s="3">
        <v>0.25628607058509179</v>
      </c>
      <c r="Y816" s="3">
        <v>7.0938821343437514E-2</v>
      </c>
      <c r="Z816" s="3">
        <v>-6.7424752214125694E-2</v>
      </c>
      <c r="AA816" s="3" t="s">
        <v>0</v>
      </c>
      <c r="AB816" s="3">
        <v>-0.42526873733715537</v>
      </c>
      <c r="AC816" t="s">
        <v>16449</v>
      </c>
      <c r="AD816" t="s">
        <v>0</v>
      </c>
      <c r="AE816" t="s">
        <v>16448</v>
      </c>
      <c r="AF816" t="s">
        <v>0</v>
      </c>
      <c r="AG816" t="s">
        <v>0</v>
      </c>
      <c r="AH816" t="s">
        <v>0</v>
      </c>
      <c r="AI816" t="s">
        <v>0</v>
      </c>
      <c r="AJ816" t="s">
        <v>0</v>
      </c>
      <c r="AK816" t="s">
        <v>0</v>
      </c>
      <c r="AL816" t="s">
        <v>0</v>
      </c>
      <c r="AM816" t="s">
        <v>0</v>
      </c>
      <c r="AN816" t="s">
        <v>0</v>
      </c>
      <c r="AO816" t="s">
        <v>0</v>
      </c>
      <c r="AP816">
        <v>63.472999999999999</v>
      </c>
      <c r="AQ816" t="s">
        <v>0</v>
      </c>
      <c r="AR816">
        <v>30.611999999999998</v>
      </c>
      <c r="AS816" t="s">
        <v>0</v>
      </c>
      <c r="AT816" t="s">
        <v>0</v>
      </c>
      <c r="AU816" t="s">
        <v>0</v>
      </c>
      <c r="AV816" t="s">
        <v>0</v>
      </c>
      <c r="AW816" t="s">
        <v>0</v>
      </c>
      <c r="AX816" t="s">
        <v>0</v>
      </c>
      <c r="AY816" t="s">
        <v>0</v>
      </c>
      <c r="AZ816" t="s">
        <v>0</v>
      </c>
      <c r="BA816" t="s">
        <v>0</v>
      </c>
      <c r="BB816" t="s">
        <v>0</v>
      </c>
      <c r="BC816" s="3">
        <v>5.4774830160749435</v>
      </c>
      <c r="BD816" s="3" t="s">
        <v>0</v>
      </c>
      <c r="BE816" s="3">
        <v>5.6527393576855127</v>
      </c>
      <c r="BF816" s="3">
        <v>5.374949870524949</v>
      </c>
      <c r="BG816" s="3">
        <v>5.2828259591535272</v>
      </c>
      <c r="BH816" s="3">
        <v>5.6689633493387683</v>
      </c>
      <c r="BI816" s="3">
        <v>5.2081456345353505</v>
      </c>
      <c r="BJ816" s="3" t="s">
        <v>0</v>
      </c>
      <c r="BK816" s="3">
        <v>5.2268575702887237</v>
      </c>
      <c r="BL816" s="3">
        <v>5.1166741447959465</v>
      </c>
      <c r="BM816" s="3">
        <v>5.1153774942791168</v>
      </c>
      <c r="BN816" s="3" t="s">
        <v>0</v>
      </c>
      <c r="BO816" s="3">
        <v>5.0454794531107794</v>
      </c>
    </row>
    <row r="817" spans="1:67" x14ac:dyDescent="0.3">
      <c r="A817">
        <v>10389</v>
      </c>
      <c r="B817" s="3" t="s">
        <v>39081</v>
      </c>
      <c r="C817">
        <v>1</v>
      </c>
      <c r="E817" s="3" t="s">
        <v>43192</v>
      </c>
      <c r="F817" s="3">
        <v>0.998</v>
      </c>
      <c r="G817" s="3">
        <v>0.93174999999999997</v>
      </c>
      <c r="H817" t="s">
        <v>30037</v>
      </c>
      <c r="I817" t="s">
        <v>31564</v>
      </c>
      <c r="J817" s="2" t="s">
        <v>36081</v>
      </c>
      <c r="K817" t="s">
        <v>28402</v>
      </c>
      <c r="L817" s="1" t="s">
        <v>33954</v>
      </c>
      <c r="M817" s="1" t="s">
        <v>33955</v>
      </c>
      <c r="N817">
        <v>12</v>
      </c>
      <c r="O817" s="3">
        <v>0</v>
      </c>
      <c r="P817" s="3">
        <v>-7.7649896309218147E-2</v>
      </c>
      <c r="Q817" s="3">
        <v>0.10889240163240912</v>
      </c>
      <c r="R817" s="3">
        <v>6.5710164065265711E-2</v>
      </c>
      <c r="S817" s="3">
        <v>2.2758397578157615E-2</v>
      </c>
      <c r="T817" s="3">
        <v>0.23302905744518482</v>
      </c>
      <c r="U817" s="3">
        <v>0.15536066283920233</v>
      </c>
      <c r="V817" s="3" t="s">
        <v>0</v>
      </c>
      <c r="W817" s="3">
        <v>0.14548182226552472</v>
      </c>
      <c r="X817" s="3">
        <v>0.3147545222811215</v>
      </c>
      <c r="Y817" s="3">
        <v>0.24962737313969069</v>
      </c>
      <c r="Z817" s="3">
        <v>0.17184731357334099</v>
      </c>
      <c r="AA817" s="3">
        <v>0.17721620083606349</v>
      </c>
      <c r="AB817" s="3">
        <v>0.31429048398799614</v>
      </c>
      <c r="AC817" t="s">
        <v>5922</v>
      </c>
      <c r="AD817" t="s">
        <v>5920</v>
      </c>
      <c r="AE817" t="s">
        <v>5912</v>
      </c>
      <c r="AF817" t="s">
        <v>5913</v>
      </c>
      <c r="AG817" t="s">
        <v>5914</v>
      </c>
      <c r="AH817" t="s">
        <v>5915</v>
      </c>
      <c r="AI817" t="s">
        <v>0</v>
      </c>
      <c r="AJ817" t="s">
        <v>5916</v>
      </c>
      <c r="AK817" t="s">
        <v>5917</v>
      </c>
      <c r="AL817" t="s">
        <v>5918</v>
      </c>
      <c r="AM817" t="s">
        <v>5919</v>
      </c>
      <c r="AN817" t="s">
        <v>5915</v>
      </c>
      <c r="AO817" t="s">
        <v>5921</v>
      </c>
      <c r="AP817">
        <v>189.45</v>
      </c>
      <c r="AQ817">
        <v>110.89</v>
      </c>
      <c r="AR817">
        <v>116.2</v>
      </c>
      <c r="AS817">
        <v>144.63</v>
      </c>
      <c r="AT817">
        <v>181.81</v>
      </c>
      <c r="AU817">
        <v>131.43</v>
      </c>
      <c r="AV817" t="s">
        <v>0</v>
      </c>
      <c r="AW817">
        <v>185.33</v>
      </c>
      <c r="AX817">
        <v>169.05</v>
      </c>
      <c r="AY817">
        <v>255.2</v>
      </c>
      <c r="AZ817">
        <v>252.13</v>
      </c>
      <c r="BA817">
        <v>226.24</v>
      </c>
      <c r="BB817">
        <v>213.14</v>
      </c>
      <c r="BC817" s="3">
        <v>6.4055683179288447</v>
      </c>
      <c r="BD817" s="3">
        <v>6.1665189175409445</v>
      </c>
      <c r="BE817" s="3">
        <v>6.413417125109369</v>
      </c>
      <c r="BF817" s="3">
        <v>6.1835260730217216</v>
      </c>
      <c r="BG817" s="3">
        <v>6.4859484492164432</v>
      </c>
      <c r="BH817" s="3">
        <v>6.3961470193070227</v>
      </c>
      <c r="BI817" s="3" t="s">
        <v>0</v>
      </c>
      <c r="BJ817" s="3">
        <v>6.3993794781526292</v>
      </c>
      <c r="BK817" s="3">
        <v>6.2856023112856132</v>
      </c>
      <c r="BL817" s="3">
        <v>6.3863027306975155</v>
      </c>
      <c r="BM817" s="3">
        <v>6.3663295505191062</v>
      </c>
      <c r="BN817" s="3">
        <v>6.420104340950183</v>
      </c>
      <c r="BO817" s="3">
        <v>6.3035848038124636</v>
      </c>
    </row>
    <row r="818" spans="1:67" x14ac:dyDescent="0.3">
      <c r="A818">
        <v>24608</v>
      </c>
      <c r="B818" s="3" t="s">
        <v>42234</v>
      </c>
      <c r="C818">
        <v>1</v>
      </c>
      <c r="E818" s="3" t="s">
        <v>43548</v>
      </c>
      <c r="F818" s="3">
        <v>1</v>
      </c>
      <c r="G818" s="3">
        <v>0.99976923076923063</v>
      </c>
      <c r="H818" t="s">
        <v>31233</v>
      </c>
      <c r="I818" t="s">
        <v>32875</v>
      </c>
      <c r="J818" s="2" t="s">
        <v>37058</v>
      </c>
      <c r="K818" t="s">
        <v>29713</v>
      </c>
      <c r="L818" s="1" t="s">
        <v>34222</v>
      </c>
      <c r="M818" s="1" t="s">
        <v>34223</v>
      </c>
      <c r="N818">
        <v>13</v>
      </c>
      <c r="O818" s="3">
        <v>0</v>
      </c>
      <c r="P818" s="3">
        <v>-2.1028306629788277E-2</v>
      </c>
      <c r="Q818" s="3">
        <v>5.2415894151138537E-2</v>
      </c>
      <c r="R818" s="3">
        <v>0.14756720709463242</v>
      </c>
      <c r="S818" s="3">
        <v>5.5889758196282988E-2</v>
      </c>
      <c r="T818" s="3">
        <v>5.3667449038825303E-2</v>
      </c>
      <c r="U818" s="3">
        <v>5.1024003024466885E-2</v>
      </c>
      <c r="V818" s="3">
        <v>1.3212111426851169E-2</v>
      </c>
      <c r="W818" s="3">
        <v>0.11370049916472832</v>
      </c>
      <c r="X818" s="3">
        <v>-1.6001336802544949E-2</v>
      </c>
      <c r="Y818" s="3">
        <v>6.1568849268002809E-2</v>
      </c>
      <c r="Z818" s="3">
        <v>-0.13960128403653074</v>
      </c>
      <c r="AA818" s="3">
        <v>-1.3072153713723169E-2</v>
      </c>
      <c r="AB818" s="3">
        <v>6.3779029770571261E-2</v>
      </c>
      <c r="AC818" t="s">
        <v>1816</v>
      </c>
      <c r="AD818" t="s">
        <v>1816</v>
      </c>
      <c r="AE818" t="s">
        <v>1816</v>
      </c>
      <c r="AF818" t="s">
        <v>1816</v>
      </c>
      <c r="AG818" t="s">
        <v>1816</v>
      </c>
      <c r="AH818" t="s">
        <v>1816</v>
      </c>
      <c r="AI818" t="s">
        <v>1817</v>
      </c>
      <c r="AJ818" t="s">
        <v>1816</v>
      </c>
      <c r="AK818" t="s">
        <v>1816</v>
      </c>
      <c r="AL818" t="s">
        <v>1818</v>
      </c>
      <c r="AM818" t="s">
        <v>1816</v>
      </c>
      <c r="AN818" t="s">
        <v>1816</v>
      </c>
      <c r="AO818" t="s">
        <v>1816</v>
      </c>
      <c r="AP818">
        <v>158.01</v>
      </c>
      <c r="AQ818">
        <v>119.74</v>
      </c>
      <c r="AR818">
        <v>124.21</v>
      </c>
      <c r="AS818">
        <v>136.69999999999999</v>
      </c>
      <c r="AT818">
        <v>120.53</v>
      </c>
      <c r="AU818">
        <v>100.38</v>
      </c>
      <c r="AV818">
        <v>98.105000000000004</v>
      </c>
      <c r="AW818">
        <v>110.8</v>
      </c>
      <c r="AX818">
        <v>114.24</v>
      </c>
      <c r="AY818">
        <v>132.5</v>
      </c>
      <c r="AZ818">
        <v>149.41</v>
      </c>
      <c r="BA818">
        <v>140.91</v>
      </c>
      <c r="BB818">
        <v>127.56</v>
      </c>
      <c r="BC818" s="3">
        <v>6.4387796033573776</v>
      </c>
      <c r="BD818" s="3">
        <v>6.3342928715484605</v>
      </c>
      <c r="BE818" s="3">
        <v>6.4085621736929061</v>
      </c>
      <c r="BF818" s="3">
        <v>6.2380963076814098</v>
      </c>
      <c r="BG818" s="3">
        <v>6.4883109423296537</v>
      </c>
      <c r="BH818" s="3">
        <v>6.4713210542893744</v>
      </c>
      <c r="BI818" s="3">
        <v>6.1727780146558526</v>
      </c>
      <c r="BJ818" s="3">
        <v>6.3101833275716892</v>
      </c>
      <c r="BK818" s="3">
        <v>6.424767333568977</v>
      </c>
      <c r="BL818" s="3">
        <v>6.5314150455101299</v>
      </c>
      <c r="BM818" s="3">
        <v>6.4650406353838505</v>
      </c>
      <c r="BN818" s="3">
        <v>6.4387796033573776</v>
      </c>
      <c r="BO818" s="3">
        <v>6.209836595069655</v>
      </c>
    </row>
    <row r="819" spans="1:67" x14ac:dyDescent="0.3">
      <c r="A819">
        <v>24660</v>
      </c>
      <c r="B819" s="3" t="s">
        <v>42241</v>
      </c>
      <c r="C819">
        <v>1</v>
      </c>
      <c r="E819" s="3" t="s">
        <v>42697</v>
      </c>
      <c r="F819" s="3">
        <v>1</v>
      </c>
      <c r="G819" s="3">
        <v>0.99969230769230777</v>
      </c>
      <c r="H819" t="s">
        <v>31233</v>
      </c>
      <c r="I819" t="s">
        <v>32875</v>
      </c>
      <c r="J819" s="2" t="s">
        <v>37058</v>
      </c>
      <c r="K819" t="s">
        <v>29713</v>
      </c>
      <c r="L819" s="1" t="s">
        <v>34222</v>
      </c>
      <c r="M819" s="1" t="s">
        <v>34223</v>
      </c>
      <c r="N819">
        <v>13</v>
      </c>
      <c r="O819" s="3">
        <v>0</v>
      </c>
      <c r="P819" s="3">
        <v>5.4362288449689107E-2</v>
      </c>
      <c r="Q819" s="3">
        <v>7.6695901830383023E-2</v>
      </c>
      <c r="R819" s="3">
        <v>7.4094353573873381E-2</v>
      </c>
      <c r="S819" s="3">
        <v>7.8063255776819121E-2</v>
      </c>
      <c r="T819" s="3">
        <v>0.10097764772482092</v>
      </c>
      <c r="U819" s="3">
        <v>0.13907651504611174</v>
      </c>
      <c r="V819" s="3">
        <v>7.7379740797013583E-2</v>
      </c>
      <c r="W819" s="3">
        <v>0.1469158480872752</v>
      </c>
      <c r="X819" s="3">
        <v>0.10514166032342348</v>
      </c>
      <c r="Y819" s="3">
        <v>0.11729608565724151</v>
      </c>
      <c r="Z819" s="3">
        <v>0.12432813500220179</v>
      </c>
      <c r="AA819" s="3">
        <v>0.12763327972587371</v>
      </c>
      <c r="AB819" s="3">
        <v>8.9226942070395526E-2</v>
      </c>
      <c r="AC819" t="s">
        <v>26805</v>
      </c>
      <c r="AD819" t="s">
        <v>26805</v>
      </c>
      <c r="AE819" t="s">
        <v>26805</v>
      </c>
      <c r="AF819" t="s">
        <v>26805</v>
      </c>
      <c r="AG819" t="s">
        <v>26805</v>
      </c>
      <c r="AH819" t="s">
        <v>26805</v>
      </c>
      <c r="AI819" t="s">
        <v>26806</v>
      </c>
      <c r="AJ819" t="s">
        <v>26805</v>
      </c>
      <c r="AK819" t="s">
        <v>26805</v>
      </c>
      <c r="AL819" t="s">
        <v>26805</v>
      </c>
      <c r="AM819" t="s">
        <v>26805</v>
      </c>
      <c r="AN819" t="s">
        <v>26805</v>
      </c>
      <c r="AO819" t="s">
        <v>26805</v>
      </c>
      <c r="AP819">
        <v>291.33</v>
      </c>
      <c r="AQ819">
        <v>214.14</v>
      </c>
      <c r="AR819">
        <v>191.22</v>
      </c>
      <c r="AS819">
        <v>287.39</v>
      </c>
      <c r="AT819">
        <v>261.17</v>
      </c>
      <c r="AU819">
        <v>213.48</v>
      </c>
      <c r="AV819">
        <v>214.92</v>
      </c>
      <c r="AW819">
        <v>216.38</v>
      </c>
      <c r="AX819">
        <v>261.26</v>
      </c>
      <c r="AY819">
        <v>269.85000000000002</v>
      </c>
      <c r="AZ819">
        <v>267.24</v>
      </c>
      <c r="BA819">
        <v>244.22</v>
      </c>
      <c r="BB819">
        <v>244.31</v>
      </c>
      <c r="BC819" s="3">
        <v>7.3869624412146173</v>
      </c>
      <c r="BD819" s="3">
        <v>7.2849718546478694</v>
      </c>
      <c r="BE819" s="3">
        <v>7.3257823975158054</v>
      </c>
      <c r="BF819" s="3">
        <v>7.1207055156582744</v>
      </c>
      <c r="BG819" s="3">
        <v>7.4521699185354349</v>
      </c>
      <c r="BH819" s="3">
        <v>7.3912880485952979</v>
      </c>
      <c r="BI819" s="3">
        <v>7.0499541480220467</v>
      </c>
      <c r="BJ819" s="3">
        <v>7.1945420914420373</v>
      </c>
      <c r="BK819" s="3">
        <v>7.1793794178817567</v>
      </c>
      <c r="BL819" s="3">
        <v>7.2477278329097228</v>
      </c>
      <c r="BM819" s="3">
        <v>7.2667489659082021</v>
      </c>
      <c r="BN819" s="3">
        <v>7.2942677721794578</v>
      </c>
      <c r="BO819" s="3">
        <v>7.0387790695555381</v>
      </c>
    </row>
    <row r="820" spans="1:67" x14ac:dyDescent="0.3">
      <c r="A820">
        <v>24658</v>
      </c>
      <c r="B820" s="3" t="s">
        <v>42240</v>
      </c>
      <c r="C820">
        <v>1</v>
      </c>
      <c r="E820" s="3" t="s">
        <v>42769</v>
      </c>
      <c r="F820" s="3">
        <v>0.999</v>
      </c>
      <c r="G820" s="3">
        <v>0.99107692307692308</v>
      </c>
      <c r="H820" t="s">
        <v>31233</v>
      </c>
      <c r="I820" t="s">
        <v>32875</v>
      </c>
      <c r="J820" s="2" t="s">
        <v>37058</v>
      </c>
      <c r="K820" t="s">
        <v>29713</v>
      </c>
      <c r="L820" s="1" t="s">
        <v>34222</v>
      </c>
      <c r="M820" s="1" t="s">
        <v>34223</v>
      </c>
      <c r="N820">
        <v>13</v>
      </c>
      <c r="O820" s="3">
        <v>0</v>
      </c>
      <c r="P820" s="3">
        <v>2.2190239634065988E-2</v>
      </c>
      <c r="Q820" s="3">
        <v>6.5020769948411342E-2</v>
      </c>
      <c r="R820" s="3">
        <v>8.3111226931307056E-2</v>
      </c>
      <c r="S820" s="3">
        <v>1.8918982163051733E-2</v>
      </c>
      <c r="T820" s="3">
        <v>1.9061365093430198E-2</v>
      </c>
      <c r="U820" s="3">
        <v>5.5334501751099399E-2</v>
      </c>
      <c r="V820" s="3">
        <v>4.3484497603579468E-2</v>
      </c>
      <c r="W820" s="3">
        <v>6.4331046245983931E-2</v>
      </c>
      <c r="X820" s="3">
        <v>0.12393100831963091</v>
      </c>
      <c r="Y820" s="3">
        <v>4.9351959135291522E-2</v>
      </c>
      <c r="Z820" s="3">
        <v>7.9130816432649298E-3</v>
      </c>
      <c r="AA820" s="3">
        <v>-3.3968285503475755E-2</v>
      </c>
      <c r="AB820" s="3">
        <v>0.13251103979919548</v>
      </c>
      <c r="AC820" t="s">
        <v>25380</v>
      </c>
      <c r="AD820" t="s">
        <v>25380</v>
      </c>
      <c r="AE820" t="s">
        <v>25378</v>
      </c>
      <c r="AF820" t="s">
        <v>25379</v>
      </c>
      <c r="AG820" t="s">
        <v>25380</v>
      </c>
      <c r="AH820" t="s">
        <v>25381</v>
      </c>
      <c r="AI820" t="s">
        <v>25382</v>
      </c>
      <c r="AJ820" t="s">
        <v>25379</v>
      </c>
      <c r="AK820" t="s">
        <v>25379</v>
      </c>
      <c r="AL820" t="s">
        <v>25383</v>
      </c>
      <c r="AM820" t="s">
        <v>25379</v>
      </c>
      <c r="AN820" t="s">
        <v>25380</v>
      </c>
      <c r="AO820" t="s">
        <v>25384</v>
      </c>
      <c r="AP820">
        <v>188.86</v>
      </c>
      <c r="AQ820">
        <v>148.19999999999999</v>
      </c>
      <c r="AR820">
        <v>114.37</v>
      </c>
      <c r="AS820">
        <v>172.83</v>
      </c>
      <c r="AT820">
        <v>138.46</v>
      </c>
      <c r="AU820">
        <v>146.13</v>
      </c>
      <c r="AV820">
        <v>149.71</v>
      </c>
      <c r="AW820">
        <v>228.01</v>
      </c>
      <c r="AX820">
        <v>225.29</v>
      </c>
      <c r="AY820">
        <v>221.81</v>
      </c>
      <c r="AZ820">
        <v>241.38</v>
      </c>
      <c r="BA820">
        <v>212.26</v>
      </c>
      <c r="BB820">
        <v>196.61</v>
      </c>
      <c r="BC820" s="3">
        <v>6.769569318606929</v>
      </c>
      <c r="BD820" s="3">
        <v>6.6083227447458954</v>
      </c>
      <c r="BE820" s="3">
        <v>6.7455510045596601</v>
      </c>
      <c r="BF820" s="3">
        <v>6.5322956440942477</v>
      </c>
      <c r="BG820" s="3">
        <v>6.7993750159019077</v>
      </c>
      <c r="BH820" s="3">
        <v>6.6771961860105451</v>
      </c>
      <c r="BI820" s="3">
        <v>6.6566347466227853</v>
      </c>
      <c r="BJ820" s="3">
        <v>6.700253617191251</v>
      </c>
      <c r="BK820" s="3">
        <v>6.6792915903447749</v>
      </c>
      <c r="BL820" s="3">
        <v>6.7241365452514943</v>
      </c>
      <c r="BM820" s="3">
        <v>6.5535553625368053</v>
      </c>
      <c r="BN820" s="3">
        <v>6.625960321802963</v>
      </c>
      <c r="BO820" s="3">
        <v>6.5658714209931288</v>
      </c>
    </row>
    <row r="821" spans="1:67" x14ac:dyDescent="0.3">
      <c r="A821">
        <v>24627</v>
      </c>
      <c r="B821" s="3" t="s">
        <v>42237</v>
      </c>
      <c r="C821">
        <v>1</v>
      </c>
      <c r="E821" s="3" t="s">
        <v>43110</v>
      </c>
      <c r="F821" s="3">
        <v>0.999</v>
      </c>
      <c r="G821" s="3">
        <v>0.89083333333333348</v>
      </c>
      <c r="H821" t="s">
        <v>31233</v>
      </c>
      <c r="I821" t="s">
        <v>32875</v>
      </c>
      <c r="J821" s="2" t="s">
        <v>37058</v>
      </c>
      <c r="K821" t="s">
        <v>29713</v>
      </c>
      <c r="L821" s="1" t="s">
        <v>34222</v>
      </c>
      <c r="M821" s="1" t="s">
        <v>34223</v>
      </c>
      <c r="N821">
        <v>13</v>
      </c>
      <c r="O821" s="3">
        <v>0</v>
      </c>
      <c r="P821" s="3">
        <v>4.8096653272944018E-2</v>
      </c>
      <c r="Q821" s="3">
        <v>9.8150021092011555E-2</v>
      </c>
      <c r="R821" s="3">
        <v>-7.5246392801353978E-2</v>
      </c>
      <c r="S821" s="3">
        <v>0.11982095212187473</v>
      </c>
      <c r="T821" s="3">
        <v>-3.454445642763633E-2</v>
      </c>
      <c r="U821" s="3">
        <v>-5.1548662330177145E-2</v>
      </c>
      <c r="V821" s="3">
        <v>-7.958473336924872E-2</v>
      </c>
      <c r="W821" s="3">
        <v>-4.5565431913562493E-2</v>
      </c>
      <c r="X821" s="3">
        <v>-4.1506211527647864E-2</v>
      </c>
      <c r="Y821" s="3">
        <v>5.6028538922751295E-2</v>
      </c>
      <c r="Z821" s="3">
        <v>-5.854778861793546E-3</v>
      </c>
      <c r="AA821" s="3">
        <v>-0.17550095911860816</v>
      </c>
      <c r="AB821" s="3">
        <v>-0.13715587613493591</v>
      </c>
      <c r="AC821" t="s">
        <v>13878</v>
      </c>
      <c r="AD821" t="s">
        <v>13876</v>
      </c>
      <c r="AE821" t="s">
        <v>13867</v>
      </c>
      <c r="AF821" t="s">
        <v>13868</v>
      </c>
      <c r="AG821" t="s">
        <v>13869</v>
      </c>
      <c r="AH821" t="s">
        <v>13870</v>
      </c>
      <c r="AI821" t="s">
        <v>13871</v>
      </c>
      <c r="AJ821" t="s">
        <v>13872</v>
      </c>
      <c r="AK821" t="s">
        <v>13873</v>
      </c>
      <c r="AL821" t="s">
        <v>13874</v>
      </c>
      <c r="AM821" t="s">
        <v>13875</v>
      </c>
      <c r="AN821" t="s">
        <v>0</v>
      </c>
      <c r="AO821" t="s">
        <v>13877</v>
      </c>
      <c r="AP821">
        <v>20.687999999999999</v>
      </c>
      <c r="AQ821">
        <v>56.655000000000001</v>
      </c>
      <c r="AR821">
        <v>31.256</v>
      </c>
      <c r="AS821">
        <v>27.719000000000001</v>
      </c>
      <c r="AT821">
        <v>35.863</v>
      </c>
      <c r="AU821">
        <v>38.54</v>
      </c>
      <c r="AV821">
        <v>53.536000000000001</v>
      </c>
      <c r="AW821">
        <v>35.634999999999998</v>
      </c>
      <c r="AX821">
        <v>43.682000000000002</v>
      </c>
      <c r="AY821">
        <v>26.646999999999998</v>
      </c>
      <c r="AZ821">
        <v>24.986000000000001</v>
      </c>
      <c r="BA821" t="s">
        <v>0</v>
      </c>
      <c r="BB821">
        <v>13.208</v>
      </c>
      <c r="BC821" s="3">
        <v>6.4612133054611354</v>
      </c>
      <c r="BD821" s="3">
        <v>6.4351911596851776</v>
      </c>
      <c r="BE821" s="3">
        <v>6.5516207543641736</v>
      </c>
      <c r="BF821" s="3">
        <v>6.4969849686875056</v>
      </c>
      <c r="BG821" s="3">
        <v>6.5827790177657217</v>
      </c>
      <c r="BH821" s="3">
        <v>6.8712459241419142</v>
      </c>
      <c r="BI821" s="3">
        <v>6.6521786283446644</v>
      </c>
      <c r="BJ821" s="3">
        <v>6.5233041454605436</v>
      </c>
      <c r="BK821" s="3">
        <v>6.4477160513115068</v>
      </c>
      <c r="BL821" s="3">
        <v>6.2791420064916386</v>
      </c>
      <c r="BM821" s="3">
        <v>6.4096964782179526</v>
      </c>
      <c r="BN821" s="3">
        <v>6.5886749931215283</v>
      </c>
      <c r="BO821" s="3">
        <v>6.5167336366163866</v>
      </c>
    </row>
    <row r="822" spans="1:67" x14ac:dyDescent="0.3">
      <c r="A822">
        <v>24649</v>
      </c>
      <c r="B822" s="3" t="s">
        <v>42239</v>
      </c>
      <c r="C822">
        <v>1</v>
      </c>
      <c r="E822" s="3" t="s">
        <v>43210</v>
      </c>
      <c r="F822" s="3">
        <v>0.99099999999999999</v>
      </c>
      <c r="G822" s="3">
        <v>0.85191666666666654</v>
      </c>
      <c r="H822" t="s">
        <v>31233</v>
      </c>
      <c r="I822" t="s">
        <v>32875</v>
      </c>
      <c r="J822" s="2" t="s">
        <v>37058</v>
      </c>
      <c r="K822" t="s">
        <v>29713</v>
      </c>
      <c r="L822" s="1" t="s">
        <v>34222</v>
      </c>
      <c r="M822" s="1" t="s">
        <v>34223</v>
      </c>
      <c r="N822">
        <v>13</v>
      </c>
      <c r="O822" s="3">
        <v>0</v>
      </c>
      <c r="P822" s="3">
        <v>-3.4574009858155542E-2</v>
      </c>
      <c r="Q822" s="3">
        <v>-2.9219954427148427E-2</v>
      </c>
      <c r="R822" s="3">
        <v>-1.0323261960598537E-2</v>
      </c>
      <c r="S822" s="3">
        <v>5.0466870350661899E-2</v>
      </c>
      <c r="T822" s="3">
        <v>9.7206245974365807E-2</v>
      </c>
      <c r="U822" s="3">
        <v>5.269411130384509E-2</v>
      </c>
      <c r="V822" s="3">
        <v>0.10191895971107164</v>
      </c>
      <c r="W822" s="3">
        <v>6.4469017368442544E-2</v>
      </c>
      <c r="X822" s="3">
        <v>2.346828050390537E-2</v>
      </c>
      <c r="Y822" s="3">
        <v>6.4331046245983931E-2</v>
      </c>
      <c r="Z822" s="3">
        <v>5.471851210059493E-3</v>
      </c>
      <c r="AA822" s="3">
        <v>6.04624879861069E-2</v>
      </c>
      <c r="AB822" s="3">
        <v>0.11769504266975458</v>
      </c>
      <c r="AC822" t="s">
        <v>23016</v>
      </c>
      <c r="AD822" t="s">
        <v>23015</v>
      </c>
      <c r="AE822" t="s">
        <v>23005</v>
      </c>
      <c r="AF822" t="s">
        <v>23006</v>
      </c>
      <c r="AG822" t="s">
        <v>23007</v>
      </c>
      <c r="AH822" t="s">
        <v>23008</v>
      </c>
      <c r="AI822" t="s">
        <v>23009</v>
      </c>
      <c r="AJ822" t="s">
        <v>23010</v>
      </c>
      <c r="AK822" t="s">
        <v>23011</v>
      </c>
      <c r="AL822" t="s">
        <v>23012</v>
      </c>
      <c r="AM822" t="s">
        <v>23013</v>
      </c>
      <c r="AN822" t="s">
        <v>23014</v>
      </c>
      <c r="AO822" t="s">
        <v>0</v>
      </c>
      <c r="AP822">
        <v>64.221000000000004</v>
      </c>
      <c r="AQ822">
        <v>112.06</v>
      </c>
      <c r="AR822">
        <v>89.355999999999995</v>
      </c>
      <c r="AS822">
        <v>106.37</v>
      </c>
      <c r="AT822">
        <v>97.591999999999999</v>
      </c>
      <c r="AU822">
        <v>91.418000000000006</v>
      </c>
      <c r="AV822">
        <v>80.721000000000004</v>
      </c>
      <c r="AW822">
        <v>74.364000000000004</v>
      </c>
      <c r="AX822">
        <v>97.804000000000002</v>
      </c>
      <c r="AY822">
        <v>109.48</v>
      </c>
      <c r="AZ822">
        <v>83.054000000000002</v>
      </c>
      <c r="BA822">
        <v>93.807000000000002</v>
      </c>
      <c r="BB822" t="s">
        <v>0</v>
      </c>
      <c r="BC822" s="3">
        <v>6.3947842790470375</v>
      </c>
      <c r="BD822" s="3">
        <v>6.3482074766856265</v>
      </c>
      <c r="BE822" s="3">
        <v>6.4625626990541916</v>
      </c>
      <c r="BF822" s="3">
        <v>6.5014426968612273</v>
      </c>
      <c r="BG822" s="3">
        <v>6.3041241527329097</v>
      </c>
      <c r="BH822" s="3">
        <v>6.5286339313605692</v>
      </c>
      <c r="BI822" s="3">
        <v>6.885875509124193</v>
      </c>
      <c r="BJ822" s="3">
        <v>6.0866089445729479</v>
      </c>
      <c r="BK822" s="3">
        <v>6.3607448412104031</v>
      </c>
      <c r="BL822" s="3">
        <v>6.5633505401120074</v>
      </c>
      <c r="BM822" s="3">
        <v>6.5695962676456423</v>
      </c>
      <c r="BN822" s="3">
        <v>6.7401020346008123</v>
      </c>
      <c r="BO822" s="3">
        <v>5.5078019187195641</v>
      </c>
    </row>
    <row r="823" spans="1:67" x14ac:dyDescent="0.3">
      <c r="A823">
        <v>24609</v>
      </c>
      <c r="B823" s="3" t="s">
        <v>42235</v>
      </c>
      <c r="C823">
        <v>1</v>
      </c>
      <c r="E823" s="3" t="s">
        <v>42988</v>
      </c>
      <c r="F823" s="3">
        <v>0.99199999999999999</v>
      </c>
      <c r="G823" s="3">
        <v>0.79216666666666669</v>
      </c>
      <c r="H823" t="s">
        <v>31233</v>
      </c>
      <c r="I823" t="s">
        <v>32875</v>
      </c>
      <c r="J823" s="2" t="s">
        <v>37058</v>
      </c>
      <c r="K823" t="s">
        <v>29713</v>
      </c>
      <c r="L823" s="1" t="s">
        <v>34222</v>
      </c>
      <c r="M823" s="1" t="s">
        <v>34223</v>
      </c>
      <c r="N823">
        <v>13</v>
      </c>
      <c r="O823" s="3">
        <v>0</v>
      </c>
      <c r="P823" s="3">
        <v>3.2241931137493844E-2</v>
      </c>
      <c r="Q823" s="3">
        <v>2.3042392665863817E-2</v>
      </c>
      <c r="R823" s="3">
        <v>3.0406710426045754E-2</v>
      </c>
      <c r="S823" s="3">
        <v>0.11623166060415031</v>
      </c>
      <c r="T823" s="3">
        <v>1.1924948479708557E-2</v>
      </c>
      <c r="U823" s="3">
        <v>7.7379740797013583E-2</v>
      </c>
      <c r="V823" s="3">
        <v>-3.7029057419690252E-2</v>
      </c>
      <c r="W823" s="3">
        <v>2.0057652341253479E-2</v>
      </c>
      <c r="X823" s="3">
        <v>-4.5401652566869746E-2</v>
      </c>
      <c r="Y823" s="3">
        <v>1.5354834293464041E-2</v>
      </c>
      <c r="Z823" s="3">
        <v>4.2784398089239506E-2</v>
      </c>
      <c r="AA823" s="3">
        <v>0.11370049916472832</v>
      </c>
      <c r="AB823" s="3">
        <v>5.3281206952817016E-3</v>
      </c>
      <c r="AC823" t="s">
        <v>2177</v>
      </c>
      <c r="AD823" t="s">
        <v>2175</v>
      </c>
      <c r="AE823" t="s">
        <v>2166</v>
      </c>
      <c r="AF823" t="s">
        <v>2167</v>
      </c>
      <c r="AG823" t="s">
        <v>2168</v>
      </c>
      <c r="AH823" t="s">
        <v>2169</v>
      </c>
      <c r="AI823" t="s">
        <v>2170</v>
      </c>
      <c r="AJ823" t="s">
        <v>0</v>
      </c>
      <c r="AK823" t="s">
        <v>2171</v>
      </c>
      <c r="AL823" t="s">
        <v>2172</v>
      </c>
      <c r="AM823" t="s">
        <v>2173</v>
      </c>
      <c r="AN823" t="s">
        <v>2174</v>
      </c>
      <c r="AO823" t="s">
        <v>2176</v>
      </c>
      <c r="AP823">
        <v>93.753</v>
      </c>
      <c r="AQ823">
        <v>63.398000000000003</v>
      </c>
      <c r="AR823">
        <v>79.236999999999995</v>
      </c>
      <c r="AS823">
        <v>72.989999999999995</v>
      </c>
      <c r="AT823">
        <v>85.881</v>
      </c>
      <c r="AU823">
        <v>95.71</v>
      </c>
      <c r="AV823">
        <v>75.3</v>
      </c>
      <c r="AW823" t="s">
        <v>0</v>
      </c>
      <c r="AX823">
        <v>102.57</v>
      </c>
      <c r="AY823">
        <v>107.74</v>
      </c>
      <c r="AZ823">
        <v>106.28</v>
      </c>
      <c r="BA823">
        <v>106.69</v>
      </c>
      <c r="BB823">
        <v>100.19</v>
      </c>
      <c r="BC823" s="3">
        <v>6.9782535782122475</v>
      </c>
      <c r="BD823" s="3">
        <v>6.9104963384956148</v>
      </c>
      <c r="BE823" s="3">
        <v>7.034427905025403</v>
      </c>
      <c r="BF823" s="3">
        <v>6.7767084463772189</v>
      </c>
      <c r="BG823" s="3">
        <v>7.208253193072685</v>
      </c>
      <c r="BH823" s="3">
        <v>7.0778764043592801</v>
      </c>
      <c r="BI823" s="3">
        <v>6.6367586191393579</v>
      </c>
      <c r="BJ823" s="3">
        <v>5.971169117963127</v>
      </c>
      <c r="BK823" s="3">
        <v>6.7582607193512505</v>
      </c>
      <c r="BL823" s="3">
        <v>6.8996454366253088</v>
      </c>
      <c r="BM823" s="3">
        <v>6.7881542245107029</v>
      </c>
      <c r="BN823" s="3">
        <v>6.9825651870905556</v>
      </c>
      <c r="BO823" s="3">
        <v>6.6898059261126965</v>
      </c>
    </row>
    <row r="824" spans="1:67" x14ac:dyDescent="0.3">
      <c r="A824">
        <v>24642</v>
      </c>
      <c r="B824" s="3" t="s">
        <v>42238</v>
      </c>
      <c r="C824">
        <v>1</v>
      </c>
      <c r="E824" s="3" t="s">
        <v>42821</v>
      </c>
      <c r="F824" s="3">
        <v>1</v>
      </c>
      <c r="G824" s="3">
        <v>0.99981818181818172</v>
      </c>
      <c r="H824" t="s">
        <v>31233</v>
      </c>
      <c r="I824" t="s">
        <v>32875</v>
      </c>
      <c r="J824" s="2" t="s">
        <v>37058</v>
      </c>
      <c r="K824" t="s">
        <v>29713</v>
      </c>
      <c r="L824" s="1" t="s">
        <v>34222</v>
      </c>
      <c r="M824" s="1" t="s">
        <v>34223</v>
      </c>
      <c r="N824">
        <v>11</v>
      </c>
      <c r="O824" s="3">
        <v>0</v>
      </c>
      <c r="P824" s="3">
        <v>0.10982856530708653</v>
      </c>
      <c r="Q824" s="3">
        <v>-4.0018103329146184E-3</v>
      </c>
      <c r="R824" s="3">
        <v>0.12789736448606356</v>
      </c>
      <c r="S824" s="3">
        <v>0.15962918582122781</v>
      </c>
      <c r="T824" s="3">
        <v>0.12961273813046964</v>
      </c>
      <c r="U824" s="3">
        <v>9.5046724507040187E-2</v>
      </c>
      <c r="V824" s="3">
        <v>0.18535913475800209</v>
      </c>
      <c r="W824" s="3">
        <v>0.22193893162862377</v>
      </c>
      <c r="X824" s="3">
        <v>0.18814768692643399</v>
      </c>
      <c r="Y824" s="3">
        <v>0.17210342844013979</v>
      </c>
      <c r="Z824" s="3" t="s">
        <v>0</v>
      </c>
      <c r="AA824" s="3" t="s">
        <v>0</v>
      </c>
      <c r="AB824" s="3">
        <v>6.9702166630067411E-2</v>
      </c>
      <c r="AC824" t="s">
        <v>18253</v>
      </c>
      <c r="AD824" t="s">
        <v>18253</v>
      </c>
      <c r="AE824" t="s">
        <v>18253</v>
      </c>
      <c r="AF824" t="s">
        <v>18253</v>
      </c>
      <c r="AG824" t="s">
        <v>18254</v>
      </c>
      <c r="AH824" t="s">
        <v>18253</v>
      </c>
      <c r="AI824" t="s">
        <v>0</v>
      </c>
      <c r="AJ824" t="s">
        <v>18253</v>
      </c>
      <c r="AK824" t="s">
        <v>18254</v>
      </c>
      <c r="AL824" t="s">
        <v>18253</v>
      </c>
      <c r="AM824" t="s">
        <v>18253</v>
      </c>
      <c r="AN824" t="s">
        <v>18253</v>
      </c>
      <c r="AO824" t="s">
        <v>0</v>
      </c>
      <c r="AP824">
        <v>69.344999999999999</v>
      </c>
      <c r="AQ824">
        <v>65.218999999999994</v>
      </c>
      <c r="AR824">
        <v>60.401000000000003</v>
      </c>
      <c r="AS824">
        <v>91.968999999999994</v>
      </c>
      <c r="AT824">
        <v>61.408999999999999</v>
      </c>
      <c r="AU824">
        <v>78.504999999999995</v>
      </c>
      <c r="AV824" t="s">
        <v>0</v>
      </c>
      <c r="AW824">
        <v>63.709000000000003</v>
      </c>
      <c r="AX824">
        <v>40.277999999999999</v>
      </c>
      <c r="AY824">
        <v>73.022000000000006</v>
      </c>
      <c r="AZ824">
        <v>79.614000000000004</v>
      </c>
      <c r="BA824">
        <v>62.68</v>
      </c>
      <c r="BB824" t="s">
        <v>0</v>
      </c>
      <c r="BC824" s="3">
        <v>5.7603395373204513</v>
      </c>
      <c r="BD824" s="3">
        <v>5.8553555830125585</v>
      </c>
      <c r="BE824" s="3">
        <v>6.0413926851582254</v>
      </c>
      <c r="BF824" s="3">
        <v>5.771851945203994</v>
      </c>
      <c r="BG824" s="3">
        <v>5.7114444627638585</v>
      </c>
      <c r="BH824" s="3">
        <v>5.9287695534246678</v>
      </c>
      <c r="BI824" s="3">
        <v>5.6625028448626544</v>
      </c>
      <c r="BJ824" s="3">
        <v>5.8195241944349352</v>
      </c>
      <c r="BK824" s="3">
        <v>5.3710678622717358</v>
      </c>
      <c r="BL824" s="3">
        <v>5.3384963353074815</v>
      </c>
      <c r="BM824" s="3" t="s">
        <v>0</v>
      </c>
      <c r="BN824" s="3" t="s">
        <v>0</v>
      </c>
      <c r="BO824" s="3">
        <v>4.9175475190787843</v>
      </c>
    </row>
    <row r="825" spans="1:67" x14ac:dyDescent="0.3">
      <c r="A825">
        <v>24661</v>
      </c>
      <c r="B825" s="3" t="s">
        <v>42242</v>
      </c>
      <c r="C825">
        <v>1</v>
      </c>
      <c r="E825" s="3" t="s">
        <v>43177</v>
      </c>
      <c r="F825" s="3">
        <v>1</v>
      </c>
      <c r="G825" s="3">
        <v>0.92116666666666669</v>
      </c>
      <c r="H825" t="s">
        <v>31233</v>
      </c>
      <c r="I825" t="s">
        <v>32875</v>
      </c>
      <c r="J825" s="2" t="s">
        <v>37058</v>
      </c>
      <c r="K825" t="s">
        <v>29713</v>
      </c>
      <c r="L825" s="1" t="s">
        <v>34222</v>
      </c>
      <c r="M825" s="1" t="s">
        <v>34223</v>
      </c>
      <c r="N825">
        <v>11</v>
      </c>
      <c r="O825" s="3">
        <v>0</v>
      </c>
      <c r="P825" s="3">
        <v>2.6162654489675662E-2</v>
      </c>
      <c r="Q825" s="3">
        <v>-2.6043474047121835E-2</v>
      </c>
      <c r="R825" s="3">
        <v>-0.16094338690387877</v>
      </c>
      <c r="S825" s="3">
        <v>-0.13155027962309068</v>
      </c>
      <c r="T825" s="3">
        <v>-9.161285765703726E-3</v>
      </c>
      <c r="U825" s="3">
        <v>5.1580920630644921E-2</v>
      </c>
      <c r="V825" s="3">
        <v>0.16851367619749361</v>
      </c>
      <c r="W825" s="3">
        <v>0.11036324336041808</v>
      </c>
      <c r="X825" s="3">
        <v>9.2072094502929053E-2</v>
      </c>
      <c r="Y825" s="3">
        <v>2.3894042655701022E-2</v>
      </c>
      <c r="Z825" s="3" t="s">
        <v>0</v>
      </c>
      <c r="AA825" s="3" t="s">
        <v>0</v>
      </c>
      <c r="AB825" s="3">
        <v>9.2478087200385015E-2</v>
      </c>
      <c r="AC825" t="s">
        <v>26818</v>
      </c>
      <c r="AD825" t="s">
        <v>26816</v>
      </c>
      <c r="AE825" t="s">
        <v>26807</v>
      </c>
      <c r="AF825" t="s">
        <v>26808</v>
      </c>
      <c r="AG825" t="s">
        <v>26809</v>
      </c>
      <c r="AH825" t="s">
        <v>26810</v>
      </c>
      <c r="AI825" t="s">
        <v>26811</v>
      </c>
      <c r="AJ825" t="s">
        <v>26812</v>
      </c>
      <c r="AK825" t="s">
        <v>26813</v>
      </c>
      <c r="AL825" t="s">
        <v>26814</v>
      </c>
      <c r="AM825" t="s">
        <v>26815</v>
      </c>
      <c r="AN825" t="s">
        <v>0</v>
      </c>
      <c r="AO825" t="s">
        <v>26817</v>
      </c>
      <c r="AP825">
        <v>232.02</v>
      </c>
      <c r="AQ825">
        <v>163.95</v>
      </c>
      <c r="AR825">
        <v>180.63</v>
      </c>
      <c r="AS825">
        <v>125.45</v>
      </c>
      <c r="AT825">
        <v>199.94</v>
      </c>
      <c r="AU825">
        <v>180.16</v>
      </c>
      <c r="AV825">
        <v>157.01</v>
      </c>
      <c r="AW825">
        <v>213.23</v>
      </c>
      <c r="AX825">
        <v>238.05</v>
      </c>
      <c r="AY825">
        <v>237.5</v>
      </c>
      <c r="AZ825">
        <v>302.49</v>
      </c>
      <c r="BA825" t="s">
        <v>0</v>
      </c>
      <c r="BB825">
        <v>185.41</v>
      </c>
      <c r="BC825" s="3">
        <v>6.3585249340469892</v>
      </c>
      <c r="BD825" s="3">
        <v>6.214101735973232</v>
      </c>
      <c r="BE825" s="3">
        <v>6.2815560250343667</v>
      </c>
      <c r="BF825" s="3">
        <v>6.0543448887676306</v>
      </c>
      <c r="BG825" s="3">
        <v>6.5034910662933809</v>
      </c>
      <c r="BH825" s="3">
        <v>6.3385162547883658</v>
      </c>
      <c r="BI825" s="3">
        <v>6.0442260771126826</v>
      </c>
      <c r="BJ825" s="3">
        <v>6.1997277588070565</v>
      </c>
      <c r="BK825" s="3">
        <v>6.1914230666878076</v>
      </c>
      <c r="BL825" s="3">
        <v>6.2054750367408911</v>
      </c>
      <c r="BM825" s="3" t="s">
        <v>0</v>
      </c>
      <c r="BN825" s="3" t="s">
        <v>0</v>
      </c>
      <c r="BO825" s="3">
        <v>6.0447748742564427</v>
      </c>
    </row>
    <row r="826" spans="1:67" x14ac:dyDescent="0.3">
      <c r="A826">
        <v>24612</v>
      </c>
      <c r="B826" s="3" t="s">
        <v>42236</v>
      </c>
      <c r="C826">
        <v>1</v>
      </c>
      <c r="E826" s="3" t="s">
        <v>43193</v>
      </c>
      <c r="F826" s="3">
        <v>0.98299999999999998</v>
      </c>
      <c r="G826" s="3">
        <v>0.8261666666666666</v>
      </c>
      <c r="H826" t="s">
        <v>31233</v>
      </c>
      <c r="I826" t="s">
        <v>32875</v>
      </c>
      <c r="J826" s="2" t="s">
        <v>37058</v>
      </c>
      <c r="K826" t="s">
        <v>29713</v>
      </c>
      <c r="L826" s="1" t="s">
        <v>34222</v>
      </c>
      <c r="M826" s="1" t="s">
        <v>34223</v>
      </c>
      <c r="N826">
        <v>11</v>
      </c>
      <c r="O826" s="3">
        <v>0</v>
      </c>
      <c r="P826" s="3">
        <v>-0.11722393539703094</v>
      </c>
      <c r="Q826" s="3">
        <v>-6.0322062885205696E-2</v>
      </c>
      <c r="R826" s="3">
        <v>-0.25589058398352965</v>
      </c>
      <c r="S826" s="3">
        <v>4.2784398089239506E-2</v>
      </c>
      <c r="T826" s="3" t="s">
        <v>0</v>
      </c>
      <c r="U826" s="3">
        <v>1.3212111426851169E-2</v>
      </c>
      <c r="V826" s="3">
        <v>0.16117825007981271</v>
      </c>
      <c r="W826" s="3">
        <v>3.6890110540265926E-2</v>
      </c>
      <c r="X826" s="3">
        <v>0.37984272749168235</v>
      </c>
      <c r="Y826" s="3">
        <v>1.3212111426851169E-2</v>
      </c>
      <c r="Z826" s="3">
        <v>-3.503216546344165E-2</v>
      </c>
      <c r="AA826" s="3">
        <v>-4.1461668092755616E-2</v>
      </c>
      <c r="AB826" s="3" t="s">
        <v>0</v>
      </c>
      <c r="AC826" t="s">
        <v>5826</v>
      </c>
      <c r="AD826" t="s">
        <v>5825</v>
      </c>
      <c r="AE826" t="s">
        <v>5821</v>
      </c>
      <c r="AF826" t="s">
        <v>0</v>
      </c>
      <c r="AG826" t="s">
        <v>0</v>
      </c>
      <c r="AH826" t="s">
        <v>5822</v>
      </c>
      <c r="AI826" t="s">
        <v>5823</v>
      </c>
      <c r="AJ826" t="s">
        <v>5824</v>
      </c>
      <c r="AK826" t="s">
        <v>0</v>
      </c>
      <c r="AL826" t="s">
        <v>0</v>
      </c>
      <c r="AM826" t="s">
        <v>0</v>
      </c>
      <c r="AN826" t="s">
        <v>0</v>
      </c>
      <c r="AO826" t="s">
        <v>0</v>
      </c>
      <c r="AP826">
        <v>21.948</v>
      </c>
      <c r="AQ826">
        <v>74.325000000000003</v>
      </c>
      <c r="AR826">
        <v>46.832999999999998</v>
      </c>
      <c r="AS826" t="s">
        <v>0</v>
      </c>
      <c r="AT826" t="s">
        <v>0</v>
      </c>
      <c r="AU826">
        <v>91.721999999999994</v>
      </c>
      <c r="AV826">
        <v>23.891999999999999</v>
      </c>
      <c r="AW826">
        <v>35.834000000000003</v>
      </c>
      <c r="AX826" t="s">
        <v>0</v>
      </c>
      <c r="AY826" t="s">
        <v>0</v>
      </c>
      <c r="AZ826" t="s">
        <v>0</v>
      </c>
      <c r="BA826" t="s">
        <v>0</v>
      </c>
      <c r="BB826" t="s">
        <v>0</v>
      </c>
      <c r="BC826" s="3">
        <v>5.5929092195786785</v>
      </c>
      <c r="BD826" s="3">
        <v>5.6618505309019236</v>
      </c>
      <c r="BE826" s="3">
        <v>5.6808248389409632</v>
      </c>
      <c r="BF826" s="3">
        <v>5.6970810643133145</v>
      </c>
      <c r="BG826" s="3" t="s">
        <v>0</v>
      </c>
      <c r="BH826" s="3">
        <v>5.9800897671274713</v>
      </c>
      <c r="BI826" s="3">
        <v>5.7801516292453217</v>
      </c>
      <c r="BJ826" s="3">
        <v>5.5049599329086076</v>
      </c>
      <c r="BK826" s="3">
        <v>5.359361102738486</v>
      </c>
      <c r="BL826" s="3">
        <v>5.3467245089588182</v>
      </c>
      <c r="BM826" s="3">
        <v>5.4176709413251105</v>
      </c>
      <c r="BN826" s="3">
        <v>5.5730457495590535</v>
      </c>
      <c r="BO826" s="3" t="s">
        <v>0</v>
      </c>
    </row>
    <row r="827" spans="1:67" x14ac:dyDescent="0.3">
      <c r="A827">
        <v>12416</v>
      </c>
      <c r="B827" s="3" t="s">
        <v>39694</v>
      </c>
      <c r="C827">
        <v>1</v>
      </c>
      <c r="E827" s="3" t="s">
        <v>42692</v>
      </c>
      <c r="F827" s="3">
        <v>1</v>
      </c>
      <c r="G827" s="3">
        <v>1</v>
      </c>
      <c r="H827" t="s">
        <v>30196</v>
      </c>
      <c r="I827" t="s">
        <v>31738</v>
      </c>
      <c r="J827" s="2" t="s">
        <v>36254</v>
      </c>
      <c r="K827" t="s">
        <v>28576</v>
      </c>
      <c r="L827" s="1" t="s">
        <v>34222</v>
      </c>
      <c r="M827" s="1" t="s">
        <v>34223</v>
      </c>
      <c r="N827">
        <v>13</v>
      </c>
      <c r="O827" s="3">
        <v>0</v>
      </c>
      <c r="P827" s="3">
        <v>6.0600829554117094E-2</v>
      </c>
      <c r="Q827" s="3">
        <v>5.3667449038825303E-2</v>
      </c>
      <c r="R827" s="3">
        <v>5.6028538922751295E-2</v>
      </c>
      <c r="S827" s="3">
        <v>6.364099264269589E-2</v>
      </c>
      <c r="T827" s="3">
        <v>2.5028794491522448E-2</v>
      </c>
      <c r="U827" s="3">
        <v>6.5848003366081292E-2</v>
      </c>
      <c r="V827" s="3">
        <v>0.10070858859668395</v>
      </c>
      <c r="W827" s="3">
        <v>0.14873891273752515</v>
      </c>
      <c r="X827" s="3">
        <v>3.3511102361323694E-2</v>
      </c>
      <c r="Y827" s="3">
        <v>1.5497569395325591E-2</v>
      </c>
      <c r="Z827" s="3">
        <v>0.13540353059765128</v>
      </c>
      <c r="AA827" s="3">
        <v>3.5342380792197078E-2</v>
      </c>
      <c r="AB827" s="3">
        <v>3.6022366801955253E-3</v>
      </c>
      <c r="AC827" t="s">
        <v>19239</v>
      </c>
      <c r="AD827" t="s">
        <v>19239</v>
      </c>
      <c r="AE827" t="s">
        <v>19239</v>
      </c>
      <c r="AF827" t="s">
        <v>19239</v>
      </c>
      <c r="AG827" t="s">
        <v>19239</v>
      </c>
      <c r="AH827" t="s">
        <v>19239</v>
      </c>
      <c r="AI827" t="s">
        <v>19239</v>
      </c>
      <c r="AJ827" t="s">
        <v>19239</v>
      </c>
      <c r="AK827" t="s">
        <v>19239</v>
      </c>
      <c r="AL827" t="s">
        <v>19239</v>
      </c>
      <c r="AM827" t="s">
        <v>19239</v>
      </c>
      <c r="AN827" t="s">
        <v>19239</v>
      </c>
      <c r="AO827" t="s">
        <v>19239</v>
      </c>
      <c r="AP827">
        <v>108.56</v>
      </c>
      <c r="AQ827">
        <v>86.772000000000006</v>
      </c>
      <c r="AR827">
        <v>85.844999999999999</v>
      </c>
      <c r="AS827">
        <v>53.966999999999999</v>
      </c>
      <c r="AT827">
        <v>114.24</v>
      </c>
      <c r="AU827">
        <v>124.12</v>
      </c>
      <c r="AV827">
        <v>117.52</v>
      </c>
      <c r="AW827">
        <v>127.56</v>
      </c>
      <c r="AX827">
        <v>154.36000000000001</v>
      </c>
      <c r="AY827">
        <v>111.94</v>
      </c>
      <c r="AZ827">
        <v>132.5</v>
      </c>
      <c r="BA827">
        <v>138.24</v>
      </c>
      <c r="BB827">
        <v>113.69</v>
      </c>
      <c r="BC827" s="3">
        <v>7.0464951643347087</v>
      </c>
      <c r="BD827" s="3">
        <v>7.2614769886213741</v>
      </c>
      <c r="BE827" s="3">
        <v>7.1845778749320246</v>
      </c>
      <c r="BF827" s="3">
        <v>7.1104550244610154</v>
      </c>
      <c r="BG827" s="3">
        <v>7.1449165270928505</v>
      </c>
      <c r="BH827" s="3">
        <v>7.448103143768015</v>
      </c>
      <c r="BI827" s="3">
        <v>6.8933622270878114</v>
      </c>
      <c r="BJ827" s="3">
        <v>6.625096279063257</v>
      </c>
      <c r="BK827" s="3">
        <v>7.2324624385312104</v>
      </c>
      <c r="BL827" s="3">
        <v>7.0778037980760882</v>
      </c>
      <c r="BM827" s="3">
        <v>6.9295772865906997</v>
      </c>
      <c r="BN827" s="3">
        <v>7.1018844871675419</v>
      </c>
      <c r="BO827" s="3">
        <v>6.799664426128083</v>
      </c>
    </row>
    <row r="828" spans="1:67" x14ac:dyDescent="0.3">
      <c r="A828">
        <v>12415</v>
      </c>
      <c r="B828" s="3" t="s">
        <v>39693</v>
      </c>
      <c r="C828">
        <v>1</v>
      </c>
      <c r="E828" s="3" t="s">
        <v>42987</v>
      </c>
      <c r="F828" s="3">
        <v>1</v>
      </c>
      <c r="G828" s="3">
        <v>1</v>
      </c>
      <c r="H828" t="s">
        <v>30196</v>
      </c>
      <c r="I828" t="s">
        <v>31738</v>
      </c>
      <c r="J828" s="2" t="s">
        <v>36254</v>
      </c>
      <c r="K828" t="s">
        <v>28576</v>
      </c>
      <c r="L828" s="1" t="s">
        <v>34222</v>
      </c>
      <c r="M828" s="1" t="s">
        <v>34223</v>
      </c>
      <c r="N828">
        <v>12</v>
      </c>
      <c r="O828" s="3">
        <v>0</v>
      </c>
      <c r="P828" s="3">
        <v>-8.5619173510793428E-2</v>
      </c>
      <c r="Q828" s="3">
        <v>-7.4000581443776928E-2</v>
      </c>
      <c r="R828" s="3">
        <v>-5.2894948432125471E-2</v>
      </c>
      <c r="S828" s="3">
        <v>-3.9725545983288556E-2</v>
      </c>
      <c r="T828" s="3">
        <v>-6.9209685755833861E-2</v>
      </c>
      <c r="U828" s="3">
        <v>-4.178835189030982E-2</v>
      </c>
      <c r="V828" s="3">
        <v>4.2364175248007729E-2</v>
      </c>
      <c r="W828" s="3">
        <v>-3.8954606265773122E-2</v>
      </c>
      <c r="X828" s="3">
        <v>-6.5249515838978644E-2</v>
      </c>
      <c r="Y828" s="3" t="s">
        <v>0</v>
      </c>
      <c r="Z828" s="3">
        <v>7.8063255776819121E-2</v>
      </c>
      <c r="AA828" s="3">
        <v>0.23290630100683049</v>
      </c>
      <c r="AB828" s="3">
        <v>0.11928976837475146</v>
      </c>
      <c r="AC828" t="s">
        <v>18257</v>
      </c>
      <c r="AD828" t="s">
        <v>18257</v>
      </c>
      <c r="AE828" t="s">
        <v>18257</v>
      </c>
      <c r="AF828" t="s">
        <v>18257</v>
      </c>
      <c r="AG828" t="s">
        <v>18257</v>
      </c>
      <c r="AH828" t="s">
        <v>18257</v>
      </c>
      <c r="AI828" t="s">
        <v>18257</v>
      </c>
      <c r="AJ828" t="s">
        <v>18257</v>
      </c>
      <c r="AK828" t="s">
        <v>18257</v>
      </c>
      <c r="AL828" t="s">
        <v>0</v>
      </c>
      <c r="AM828" t="s">
        <v>18257</v>
      </c>
      <c r="AN828" t="s">
        <v>18257</v>
      </c>
      <c r="AO828" t="s">
        <v>18257</v>
      </c>
      <c r="AP828">
        <v>82.171000000000006</v>
      </c>
      <c r="AQ828">
        <v>53.569000000000003</v>
      </c>
      <c r="AR828">
        <v>69.978999999999999</v>
      </c>
      <c r="AS828">
        <v>73.950999999999993</v>
      </c>
      <c r="AT828">
        <v>91.313000000000002</v>
      </c>
      <c r="AU828">
        <v>72.34</v>
      </c>
      <c r="AV828">
        <v>58.676000000000002</v>
      </c>
      <c r="AW828">
        <v>96.113</v>
      </c>
      <c r="AX828">
        <v>80.013999999999996</v>
      </c>
      <c r="AY828" t="s">
        <v>0</v>
      </c>
      <c r="AZ828">
        <v>83.397000000000006</v>
      </c>
      <c r="BA828">
        <v>78.653000000000006</v>
      </c>
      <c r="BB828">
        <v>68.069000000000003</v>
      </c>
      <c r="BC828" s="3">
        <v>6.0501863496753607</v>
      </c>
      <c r="BD828" s="3">
        <v>5.9830441319265635</v>
      </c>
      <c r="BE828" s="3">
        <v>6.0797237751399189</v>
      </c>
      <c r="BF828" s="3">
        <v>6.0847549631793543</v>
      </c>
      <c r="BG828" s="3">
        <v>6.2139425468400784</v>
      </c>
      <c r="BH828" s="3">
        <v>6.1449476336703732</v>
      </c>
      <c r="BI828" s="3">
        <v>5.8139344177991683</v>
      </c>
      <c r="BJ828" s="3">
        <v>5.8765872957240068</v>
      </c>
      <c r="BK828" s="3">
        <v>6.0032019465216928</v>
      </c>
      <c r="BL828" s="3" t="s">
        <v>0</v>
      </c>
      <c r="BM828" s="3">
        <v>6.0244446171313495</v>
      </c>
      <c r="BN828" s="3">
        <v>5.9605896808839542</v>
      </c>
      <c r="BO828" s="3">
        <v>5.6112558448474834</v>
      </c>
    </row>
    <row r="829" spans="1:67" x14ac:dyDescent="0.3">
      <c r="A829">
        <v>12408</v>
      </c>
      <c r="B829" s="3" t="s">
        <v>39692</v>
      </c>
      <c r="C829">
        <v>1</v>
      </c>
      <c r="E829" s="3" t="s">
        <v>42849</v>
      </c>
      <c r="F829" s="3">
        <v>0.99299999999999999</v>
      </c>
      <c r="G829" s="3">
        <v>0.86739999999999995</v>
      </c>
      <c r="H829" t="s">
        <v>30196</v>
      </c>
      <c r="I829" t="s">
        <v>31738</v>
      </c>
      <c r="J829" s="2" t="s">
        <v>36254</v>
      </c>
      <c r="K829" t="s">
        <v>28576</v>
      </c>
      <c r="L829" s="1" t="s">
        <v>34222</v>
      </c>
      <c r="M829" s="1" t="s">
        <v>34223</v>
      </c>
      <c r="N829">
        <v>12</v>
      </c>
      <c r="O829" s="3">
        <v>0</v>
      </c>
      <c r="P829" s="3">
        <v>-1.4324708166401042E-2</v>
      </c>
      <c r="Q829" s="3">
        <v>-1.7942827227020106E-2</v>
      </c>
      <c r="R829" s="3">
        <v>1.8634174139050975E-2</v>
      </c>
      <c r="S829" s="3">
        <v>0.14234808214468114</v>
      </c>
      <c r="T829" s="3">
        <v>-1.2373526130382215E-2</v>
      </c>
      <c r="U829" s="3">
        <v>-1.2504493035027823E-2</v>
      </c>
      <c r="V829" s="3">
        <v>5.9493725391671554E-2</v>
      </c>
      <c r="W829" s="3" t="s">
        <v>0</v>
      </c>
      <c r="X829" s="3">
        <v>-5.5171532582697573E-2</v>
      </c>
      <c r="Y829" s="3">
        <v>2.6729250487489024E-2</v>
      </c>
      <c r="Z829" s="3">
        <v>3.3511102361323694E-2</v>
      </c>
      <c r="AA829" s="3">
        <v>-3.3509410912831009E-3</v>
      </c>
      <c r="AB829" s="3">
        <v>1.9346088804811971E-2</v>
      </c>
      <c r="AC829" t="s">
        <v>0</v>
      </c>
      <c r="AD829" t="s">
        <v>3304</v>
      </c>
      <c r="AE829" t="s">
        <v>3296</v>
      </c>
      <c r="AF829" t="s">
        <v>0</v>
      </c>
      <c r="AG829" t="s">
        <v>3297</v>
      </c>
      <c r="AH829" t="s">
        <v>3298</v>
      </c>
      <c r="AI829" t="s">
        <v>3299</v>
      </c>
      <c r="AJ829" t="s">
        <v>0</v>
      </c>
      <c r="AK829" t="s">
        <v>3300</v>
      </c>
      <c r="AL829" t="s">
        <v>3301</v>
      </c>
      <c r="AM829" t="s">
        <v>3302</v>
      </c>
      <c r="AN829" t="s">
        <v>3303</v>
      </c>
      <c r="AO829" t="s">
        <v>3305</v>
      </c>
      <c r="AP829" t="s">
        <v>0</v>
      </c>
      <c r="AQ829">
        <v>172.83</v>
      </c>
      <c r="AR829">
        <v>189.34</v>
      </c>
      <c r="AS829" t="s">
        <v>0</v>
      </c>
      <c r="AT829">
        <v>146.15</v>
      </c>
      <c r="AU829">
        <v>188.86</v>
      </c>
      <c r="AV829">
        <v>76.492000000000004</v>
      </c>
      <c r="AW829" t="s">
        <v>0</v>
      </c>
      <c r="AX829">
        <v>100.41</v>
      </c>
      <c r="AY829">
        <v>206.7</v>
      </c>
      <c r="AZ829">
        <v>129.19999999999999</v>
      </c>
      <c r="BA829">
        <v>136.68</v>
      </c>
      <c r="BB829">
        <v>58.478999999999999</v>
      </c>
      <c r="BC829" s="3">
        <v>5.2405242881123639</v>
      </c>
      <c r="BD829" s="3">
        <v>6.5451091023363688</v>
      </c>
      <c r="BE829" s="3">
        <v>6.5384983289135503</v>
      </c>
      <c r="BF829" s="3">
        <v>5.7675046463456052</v>
      </c>
      <c r="BG829" s="3">
        <v>6.2190603324488611</v>
      </c>
      <c r="BH829" s="3">
        <v>6.5510960745863214</v>
      </c>
      <c r="BI829" s="3">
        <v>5.3353575901491759</v>
      </c>
      <c r="BJ829" s="3" t="s">
        <v>0</v>
      </c>
      <c r="BK829" s="3">
        <v>6.6175350123107366</v>
      </c>
      <c r="BL829" s="3">
        <v>6.7574263979746672</v>
      </c>
      <c r="BM829" s="3">
        <v>6.4362421808715622</v>
      </c>
      <c r="BN829" s="3">
        <v>6.7442147248141655</v>
      </c>
      <c r="BO829" s="3">
        <v>5.8727912190890175</v>
      </c>
    </row>
    <row r="830" spans="1:67" x14ac:dyDescent="0.3">
      <c r="A830">
        <v>25391</v>
      </c>
      <c r="B830" s="3" t="s">
        <v>42456</v>
      </c>
      <c r="C830">
        <v>1</v>
      </c>
      <c r="E830" s="3" t="s">
        <v>42639</v>
      </c>
      <c r="F830" s="3">
        <v>1</v>
      </c>
      <c r="G830" s="3">
        <v>1</v>
      </c>
      <c r="H830" t="s">
        <v>31288</v>
      </c>
      <c r="I830" t="s">
        <v>32937</v>
      </c>
      <c r="J830" s="2" t="s">
        <v>37120</v>
      </c>
      <c r="K830" t="s">
        <v>29775</v>
      </c>
      <c r="L830" s="1" t="s">
        <v>35447</v>
      </c>
      <c r="M830" s="1" t="s">
        <v>35448</v>
      </c>
      <c r="N830">
        <v>13</v>
      </c>
      <c r="O830" s="3">
        <v>0</v>
      </c>
      <c r="P830" s="3">
        <v>3.6046100156859551E-2</v>
      </c>
      <c r="Q830" s="3">
        <v>-0.11651994131636134</v>
      </c>
      <c r="R830" s="3">
        <v>-7.8182860153378539E-2</v>
      </c>
      <c r="S830" s="3">
        <v>-0.14499900706579044</v>
      </c>
      <c r="T830" s="3">
        <v>-9.1801953509284065E-2</v>
      </c>
      <c r="U830" s="3">
        <v>-0.17003681464079859</v>
      </c>
      <c r="V830" s="3">
        <v>-7.6036977297450403E-2</v>
      </c>
      <c r="W830" s="3">
        <v>-0.1022639147075409</v>
      </c>
      <c r="X830" s="3">
        <v>-2.2038735756201046E-2</v>
      </c>
      <c r="Y830" s="3">
        <v>-2.2786029780896302E-2</v>
      </c>
      <c r="Z830" s="3">
        <v>-6.1827143654843146E-2</v>
      </c>
      <c r="AA830" s="3">
        <v>-0.15970194276672173</v>
      </c>
      <c r="AB830" s="3">
        <v>-3.6629457848980161E-2</v>
      </c>
      <c r="AC830" t="s">
        <v>1958</v>
      </c>
      <c r="AD830" t="s">
        <v>1958</v>
      </c>
      <c r="AE830" t="s">
        <v>1958</v>
      </c>
      <c r="AF830" t="s">
        <v>1958</v>
      </c>
      <c r="AG830" t="s">
        <v>1958</v>
      </c>
      <c r="AH830" t="s">
        <v>1958</v>
      </c>
      <c r="AI830" t="s">
        <v>1958</v>
      </c>
      <c r="AJ830" t="s">
        <v>1958</v>
      </c>
      <c r="AK830" t="s">
        <v>1958</v>
      </c>
      <c r="AL830" t="s">
        <v>1958</v>
      </c>
      <c r="AM830" t="s">
        <v>1958</v>
      </c>
      <c r="AN830" t="s">
        <v>1958</v>
      </c>
      <c r="AO830" t="s">
        <v>1958</v>
      </c>
      <c r="AP830">
        <v>144.16999999999999</v>
      </c>
      <c r="AQ830">
        <v>150.91</v>
      </c>
      <c r="AR830">
        <v>160.43</v>
      </c>
      <c r="AS830">
        <v>78.233999999999995</v>
      </c>
      <c r="AT830">
        <v>166.48</v>
      </c>
      <c r="AU830">
        <v>108.34</v>
      </c>
      <c r="AV830">
        <v>135.08000000000001</v>
      </c>
      <c r="AW830">
        <v>173.87</v>
      </c>
      <c r="AX830">
        <v>178.51</v>
      </c>
      <c r="AY830">
        <v>101.5</v>
      </c>
      <c r="AZ830">
        <v>192.24</v>
      </c>
      <c r="BA830">
        <v>173.87</v>
      </c>
      <c r="BB830">
        <v>175.8</v>
      </c>
      <c r="BC830" s="3">
        <v>6.959756672990995</v>
      </c>
      <c r="BD830" s="3">
        <v>7.0380237400451584</v>
      </c>
      <c r="BE830" s="3">
        <v>7.2695596400388212</v>
      </c>
      <c r="BF830" s="3">
        <v>6.8546035682492983</v>
      </c>
      <c r="BG830" s="3">
        <v>7.0048800072406348</v>
      </c>
      <c r="BH830" s="3">
        <v>6.9045424420002579</v>
      </c>
      <c r="BI830" s="3">
        <v>7.1974184075100185</v>
      </c>
      <c r="BJ830" s="3">
        <v>7.1078880251827989</v>
      </c>
      <c r="BK830" s="3">
        <v>7.2574385668598138</v>
      </c>
      <c r="BL830" s="3">
        <v>7.1983821300082944</v>
      </c>
      <c r="BM830" s="3">
        <v>7.191115522380306</v>
      </c>
      <c r="BN830" s="3">
        <v>7.2009325358991925</v>
      </c>
      <c r="BO830" s="3">
        <v>7.097292024091896</v>
      </c>
    </row>
    <row r="831" spans="1:67" x14ac:dyDescent="0.3">
      <c r="A831">
        <v>25396</v>
      </c>
      <c r="B831" s="3" t="s">
        <v>42458</v>
      </c>
      <c r="C831">
        <v>1</v>
      </c>
      <c r="E831" s="3" t="s">
        <v>42641</v>
      </c>
      <c r="F831" s="3">
        <v>0.96299999999999997</v>
      </c>
      <c r="G831" s="3">
        <v>0.79220000000000002</v>
      </c>
      <c r="H831" t="s">
        <v>31288</v>
      </c>
      <c r="I831" t="s">
        <v>32937</v>
      </c>
      <c r="J831" s="2" t="s">
        <v>37120</v>
      </c>
      <c r="K831" t="s">
        <v>29775</v>
      </c>
      <c r="L831" s="1" t="s">
        <v>35447</v>
      </c>
      <c r="M831" s="1" t="s">
        <v>35448</v>
      </c>
      <c r="N831">
        <v>13</v>
      </c>
      <c r="O831" s="3">
        <v>0</v>
      </c>
      <c r="P831" s="3">
        <v>3.0124161455128837E-2</v>
      </c>
      <c r="Q831" s="3">
        <v>-0.18971320515405118</v>
      </c>
      <c r="R831" s="3">
        <v>-3.9636570372486808E-2</v>
      </c>
      <c r="S831" s="3">
        <v>-0.13885451867251031</v>
      </c>
      <c r="T831" s="3">
        <v>7.3390460081619964E-3</v>
      </c>
      <c r="U831" s="3">
        <v>-0.17323798422369377</v>
      </c>
      <c r="V831" s="3">
        <v>-0.110199405787965</v>
      </c>
      <c r="W831" s="3">
        <v>-9.3170960693103239E-2</v>
      </c>
      <c r="X831" s="3">
        <v>0.18840092460321003</v>
      </c>
      <c r="Y831" s="3">
        <v>0.11116488907888973</v>
      </c>
      <c r="Z831" s="3">
        <v>1.7921907997262315E-2</v>
      </c>
      <c r="AA831" s="3">
        <v>-0.15991146229221218</v>
      </c>
      <c r="AB831" s="3">
        <v>1.5782997240927459E-2</v>
      </c>
      <c r="AC831" t="s">
        <v>14165</v>
      </c>
      <c r="AD831" t="s">
        <v>14163</v>
      </c>
      <c r="AE831" t="s">
        <v>14156</v>
      </c>
      <c r="AF831" t="s">
        <v>0</v>
      </c>
      <c r="AG831" t="s">
        <v>14157</v>
      </c>
      <c r="AH831" t="s">
        <v>14158</v>
      </c>
      <c r="AI831" t="s">
        <v>14159</v>
      </c>
      <c r="AJ831" t="s">
        <v>14160</v>
      </c>
      <c r="AK831" t="s">
        <v>0</v>
      </c>
      <c r="AL831" t="s">
        <v>0</v>
      </c>
      <c r="AM831" t="s">
        <v>14161</v>
      </c>
      <c r="AN831" t="s">
        <v>14162</v>
      </c>
      <c r="AO831" t="s">
        <v>14164</v>
      </c>
      <c r="AP831">
        <v>100.04</v>
      </c>
      <c r="AQ831">
        <v>81.346000000000004</v>
      </c>
      <c r="AR831">
        <v>48.883000000000003</v>
      </c>
      <c r="AS831" t="s">
        <v>0</v>
      </c>
      <c r="AT831">
        <v>81.593999999999994</v>
      </c>
      <c r="AU831">
        <v>123.4</v>
      </c>
      <c r="AV831">
        <v>51.798000000000002</v>
      </c>
      <c r="AW831">
        <v>56.850999999999999</v>
      </c>
      <c r="AX831" t="s">
        <v>0</v>
      </c>
      <c r="AY831" t="s">
        <v>0</v>
      </c>
      <c r="AZ831">
        <v>51.494999999999997</v>
      </c>
      <c r="BA831">
        <v>79.513999999999996</v>
      </c>
      <c r="BB831">
        <v>58.712000000000003</v>
      </c>
      <c r="BC831" s="3">
        <v>6.786389359196785</v>
      </c>
      <c r="BD831" s="3">
        <v>6.8706145630932376</v>
      </c>
      <c r="BE831" s="3">
        <v>6.9892495332565359</v>
      </c>
      <c r="BF831" s="3">
        <v>6.7153430483974672</v>
      </c>
      <c r="BG831" s="3">
        <v>6.349296958553702</v>
      </c>
      <c r="BH831" s="3">
        <v>7.0832517172216036</v>
      </c>
      <c r="BI831" s="3">
        <v>5.8580316300566864</v>
      </c>
      <c r="BJ831" s="3">
        <v>6.0836817472743014</v>
      </c>
      <c r="BK831" s="3">
        <v>5.3283796034387381</v>
      </c>
      <c r="BL831" s="3">
        <v>5.544799524402511</v>
      </c>
      <c r="BM831" s="3">
        <v>6.4034637013453173</v>
      </c>
      <c r="BN831" s="3">
        <v>6.7270448692737492</v>
      </c>
      <c r="BO831" s="3">
        <v>5.9949415244695814</v>
      </c>
    </row>
    <row r="832" spans="1:67" x14ac:dyDescent="0.3">
      <c r="A832">
        <v>25398</v>
      </c>
      <c r="B832" s="3" t="s">
        <v>42459</v>
      </c>
      <c r="C832">
        <v>1</v>
      </c>
      <c r="E832" s="3" t="s">
        <v>42653</v>
      </c>
      <c r="F832" s="3">
        <v>0.999</v>
      </c>
      <c r="G832" s="3">
        <v>0.80700000000000005</v>
      </c>
      <c r="H832" t="s">
        <v>31288</v>
      </c>
      <c r="I832" t="s">
        <v>32937</v>
      </c>
      <c r="J832" s="2" t="s">
        <v>37120</v>
      </c>
      <c r="K832" t="s">
        <v>29775</v>
      </c>
      <c r="L832" s="1" t="s">
        <v>35447</v>
      </c>
      <c r="M832" s="1" t="s">
        <v>35448</v>
      </c>
      <c r="N832">
        <v>11</v>
      </c>
      <c r="O832" s="3">
        <v>0</v>
      </c>
      <c r="P832" s="3">
        <v>5.0606173690787397E-2</v>
      </c>
      <c r="Q832" s="3">
        <v>-0.143181588905546</v>
      </c>
      <c r="R832" s="3" t="s">
        <v>0</v>
      </c>
      <c r="S832" s="3">
        <v>-9.8412869446838483E-2</v>
      </c>
      <c r="T832" s="3">
        <v>-0.10541114629992052</v>
      </c>
      <c r="U832" s="3">
        <v>-0.14185981971934916</v>
      </c>
      <c r="V832" s="3" t="s">
        <v>0</v>
      </c>
      <c r="W832" s="3">
        <v>-4.8606168952818711E-2</v>
      </c>
      <c r="X832" s="3">
        <v>-6.5626925848112791E-2</v>
      </c>
      <c r="Y832" s="3">
        <v>-9.1758046935205527E-3</v>
      </c>
      <c r="Z832" s="3">
        <v>-9.3805667803639552E-4</v>
      </c>
      <c r="AA832" s="3">
        <v>-8.3401066066378482E-2</v>
      </c>
      <c r="AB832" s="3">
        <v>-9.2401695635105016E-2</v>
      </c>
      <c r="AC832" t="s">
        <v>14205</v>
      </c>
      <c r="AD832" t="s">
        <v>14203</v>
      </c>
      <c r="AE832" t="s">
        <v>0</v>
      </c>
      <c r="AF832" t="s">
        <v>14195</v>
      </c>
      <c r="AG832" t="s">
        <v>14196</v>
      </c>
      <c r="AH832" t="s">
        <v>14197</v>
      </c>
      <c r="AI832" t="s">
        <v>0</v>
      </c>
      <c r="AJ832" t="s">
        <v>14198</v>
      </c>
      <c r="AK832" t="s">
        <v>14199</v>
      </c>
      <c r="AL832" t="s">
        <v>14200</v>
      </c>
      <c r="AM832" t="s">
        <v>14201</v>
      </c>
      <c r="AN832" t="s">
        <v>14202</v>
      </c>
      <c r="AO832" t="s">
        <v>14204</v>
      </c>
      <c r="AP832">
        <v>105.46</v>
      </c>
      <c r="AQ832">
        <v>135.81</v>
      </c>
      <c r="AR832" t="s">
        <v>0</v>
      </c>
      <c r="AS832">
        <v>57.481999999999999</v>
      </c>
      <c r="AT832">
        <v>170.38</v>
      </c>
      <c r="AU832">
        <v>230.29</v>
      </c>
      <c r="AV832" t="s">
        <v>0</v>
      </c>
      <c r="AW832">
        <v>66.873999999999995</v>
      </c>
      <c r="AX832">
        <v>154.26</v>
      </c>
      <c r="AY832">
        <v>129.77000000000001</v>
      </c>
      <c r="AZ832">
        <v>207.76</v>
      </c>
      <c r="BA832">
        <v>213.93</v>
      </c>
      <c r="BB832">
        <v>119.38</v>
      </c>
      <c r="BC832" s="3">
        <v>6.8664763785264977</v>
      </c>
      <c r="BD832" s="3">
        <v>6.9692341416504382</v>
      </c>
      <c r="BE832" s="3" t="s">
        <v>0</v>
      </c>
      <c r="BF832" s="3">
        <v>6.8621373448556078</v>
      </c>
      <c r="BG832" s="3">
        <v>6.8611578989718573</v>
      </c>
      <c r="BH832" s="3">
        <v>6.9943611519080013</v>
      </c>
      <c r="BI832" s="3" t="s">
        <v>0</v>
      </c>
      <c r="BJ832" s="3">
        <v>6.6334684555795862</v>
      </c>
      <c r="BK832" s="3">
        <v>6.9803352185607812</v>
      </c>
      <c r="BL832" s="3">
        <v>6.8343062332429749</v>
      </c>
      <c r="BM832" s="3">
        <v>6.7102104787023524</v>
      </c>
      <c r="BN832" s="3">
        <v>6.7830455721146929</v>
      </c>
      <c r="BO832" s="3">
        <v>6.377652237172418</v>
      </c>
    </row>
    <row r="833" spans="1:67" x14ac:dyDescent="0.3">
      <c r="A833">
        <v>25394</v>
      </c>
      <c r="B833" s="3" t="s">
        <v>42457</v>
      </c>
      <c r="C833">
        <v>1</v>
      </c>
      <c r="E833" s="3" t="s">
        <v>42658</v>
      </c>
      <c r="F833" s="3">
        <v>0.997</v>
      </c>
      <c r="G833" s="3">
        <v>0.8891</v>
      </c>
      <c r="H833" t="s">
        <v>31288</v>
      </c>
      <c r="I833" t="s">
        <v>32937</v>
      </c>
      <c r="J833" s="2" t="s">
        <v>37120</v>
      </c>
      <c r="K833" t="s">
        <v>29775</v>
      </c>
      <c r="L833" s="1" t="s">
        <v>35447</v>
      </c>
      <c r="M833" s="1" t="s">
        <v>35448</v>
      </c>
      <c r="N833">
        <v>10</v>
      </c>
      <c r="O833" s="3">
        <v>0</v>
      </c>
      <c r="P833" s="3">
        <v>4.3064478664937421E-2</v>
      </c>
      <c r="Q833" s="3">
        <v>-8.2713380729515146E-2</v>
      </c>
      <c r="R833" s="3">
        <v>-3.324470446521538E-2</v>
      </c>
      <c r="S833" s="3" t="s">
        <v>0</v>
      </c>
      <c r="T833" s="3">
        <v>-4.5669664815542813E-2</v>
      </c>
      <c r="U833" s="3" t="s">
        <v>0</v>
      </c>
      <c r="V833" s="3">
        <v>-4.4821130109480481E-2</v>
      </c>
      <c r="W833" s="3">
        <v>-6.0575917569788374E-3</v>
      </c>
      <c r="X833" s="3">
        <v>4.7530553998195021E-3</v>
      </c>
      <c r="Y833" s="3">
        <v>4.8968432148474624E-3</v>
      </c>
      <c r="Z833" s="3" t="s">
        <v>0</v>
      </c>
      <c r="AA833" s="3">
        <v>-6.258027326105102E-2</v>
      </c>
      <c r="AB833" s="3">
        <v>3.0689204071140411E-2</v>
      </c>
      <c r="AC833" t="s">
        <v>12045</v>
      </c>
      <c r="AD833" t="s">
        <v>12043</v>
      </c>
      <c r="AE833" t="s">
        <v>12036</v>
      </c>
      <c r="AF833" t="s">
        <v>0</v>
      </c>
      <c r="AG833" t="s">
        <v>12037</v>
      </c>
      <c r="AH833" t="s">
        <v>0</v>
      </c>
      <c r="AI833" t="s">
        <v>12038</v>
      </c>
      <c r="AJ833" t="s">
        <v>12039</v>
      </c>
      <c r="AK833" t="s">
        <v>12040</v>
      </c>
      <c r="AL833" t="s">
        <v>12041</v>
      </c>
      <c r="AM833" t="s">
        <v>0</v>
      </c>
      <c r="AN833" t="s">
        <v>12042</v>
      </c>
      <c r="AO833" t="s">
        <v>12044</v>
      </c>
      <c r="AP833">
        <v>150.1</v>
      </c>
      <c r="AQ833">
        <v>126.41</v>
      </c>
      <c r="AR833">
        <v>103.56</v>
      </c>
      <c r="AS833" t="s">
        <v>0</v>
      </c>
      <c r="AT833">
        <v>135.83000000000001</v>
      </c>
      <c r="AU833" t="s">
        <v>0</v>
      </c>
      <c r="AV833">
        <v>123.51</v>
      </c>
      <c r="AW833">
        <v>113.93</v>
      </c>
      <c r="AX833">
        <v>124.23</v>
      </c>
      <c r="AY833">
        <v>139.43</v>
      </c>
      <c r="AZ833" t="s">
        <v>0</v>
      </c>
      <c r="BA833">
        <v>132.25</v>
      </c>
      <c r="BB833">
        <v>112.36</v>
      </c>
      <c r="BC833" s="3">
        <v>7.5385486002970881</v>
      </c>
      <c r="BD833" s="3">
        <v>7.3665723661831199</v>
      </c>
      <c r="BE833" s="3">
        <v>7.5720114517263131</v>
      </c>
      <c r="BF833" s="3" t="s">
        <v>0</v>
      </c>
      <c r="BG833" s="3">
        <v>7.6044420662607228</v>
      </c>
      <c r="BH833" s="3" t="s">
        <v>0</v>
      </c>
      <c r="BI833" s="3">
        <v>7.2286826097129655</v>
      </c>
      <c r="BJ833" s="3">
        <v>7.2875778090787051</v>
      </c>
      <c r="BK833" s="3">
        <v>7.4279727136082085</v>
      </c>
      <c r="BL833" s="3">
        <v>7.6169793602043558</v>
      </c>
      <c r="BM833" s="3" t="s">
        <v>0</v>
      </c>
      <c r="BN833" s="3">
        <v>7.4538226850407376</v>
      </c>
      <c r="BO833" s="3">
        <v>7.1989593386702024</v>
      </c>
    </row>
    <row r="834" spans="1:67" x14ac:dyDescent="0.3">
      <c r="A834">
        <v>22093</v>
      </c>
      <c r="B834" s="3" t="s">
        <v>41485</v>
      </c>
      <c r="C834">
        <v>1</v>
      </c>
      <c r="E834" s="3" t="s">
        <v>43006</v>
      </c>
      <c r="F834" s="3">
        <v>1</v>
      </c>
      <c r="G834" s="3">
        <v>1</v>
      </c>
      <c r="H834" t="s">
        <v>30991</v>
      </c>
      <c r="I834" t="s">
        <v>32615</v>
      </c>
      <c r="J834" s="2" t="s">
        <v>36799</v>
      </c>
      <c r="K834" t="s">
        <v>29453</v>
      </c>
      <c r="L834" s="1" t="s">
        <v>35011</v>
      </c>
      <c r="M834" s="1" t="s">
        <v>35012</v>
      </c>
      <c r="N834">
        <v>13</v>
      </c>
      <c r="O834" s="3">
        <v>0</v>
      </c>
      <c r="P834" s="3">
        <v>-0.13910869327515671</v>
      </c>
      <c r="Q834" s="3">
        <v>-0.17662562611512991</v>
      </c>
      <c r="R834" s="3">
        <v>1.3926706042921726E-2</v>
      </c>
      <c r="S834" s="3">
        <v>-3.4232453969394038E-3</v>
      </c>
      <c r="T834" s="3">
        <v>-0.14412189667903549</v>
      </c>
      <c r="U834" s="3">
        <v>-6.7560813446528811E-2</v>
      </c>
      <c r="V834" s="3">
        <v>8.1066880491888524E-2</v>
      </c>
      <c r="W834" s="3">
        <v>4.0120917200877473E-2</v>
      </c>
      <c r="X834" s="3">
        <v>-2.8593678902529367E-3</v>
      </c>
      <c r="Y834" s="3">
        <v>-0.16731248356046824</v>
      </c>
      <c r="Z834" s="3">
        <v>-8.5573247066754274E-2</v>
      </c>
      <c r="AA834" s="3">
        <v>6.9564695093359566E-2</v>
      </c>
      <c r="AB834" s="3">
        <v>4.4743821224397753E-2</v>
      </c>
      <c r="AC834" t="s">
        <v>10715</v>
      </c>
      <c r="AD834" t="s">
        <v>10715</v>
      </c>
      <c r="AE834" t="s">
        <v>10715</v>
      </c>
      <c r="AF834" t="s">
        <v>10715</v>
      </c>
      <c r="AG834" t="s">
        <v>10715</v>
      </c>
      <c r="AH834" t="s">
        <v>10715</v>
      </c>
      <c r="AI834" t="s">
        <v>10715</v>
      </c>
      <c r="AJ834" t="s">
        <v>10715</v>
      </c>
      <c r="AK834" t="s">
        <v>10715</v>
      </c>
      <c r="AL834" t="s">
        <v>10715</v>
      </c>
      <c r="AM834" t="s">
        <v>10715</v>
      </c>
      <c r="AN834" t="s">
        <v>10715</v>
      </c>
      <c r="AO834" t="s">
        <v>10715</v>
      </c>
      <c r="AP834">
        <v>100.69</v>
      </c>
      <c r="AQ834">
        <v>73.632000000000005</v>
      </c>
      <c r="AR834">
        <v>82.171000000000006</v>
      </c>
      <c r="AS834">
        <v>69.978999999999999</v>
      </c>
      <c r="AT834">
        <v>110.08</v>
      </c>
      <c r="AU834">
        <v>97.162999999999997</v>
      </c>
      <c r="AV834">
        <v>77.061999999999998</v>
      </c>
      <c r="AW834">
        <v>54.198</v>
      </c>
      <c r="AX834">
        <v>62.408000000000001</v>
      </c>
      <c r="AY834">
        <v>69.010000000000005</v>
      </c>
      <c r="AZ834">
        <v>78.341999999999999</v>
      </c>
      <c r="BA834">
        <v>89.266000000000005</v>
      </c>
      <c r="BB834">
        <v>99.751999999999995</v>
      </c>
      <c r="BC834" s="3">
        <v>6.1313940818173727</v>
      </c>
      <c r="BD834" s="3">
        <v>6.2671482523911211</v>
      </c>
      <c r="BE834" s="3">
        <v>6.4148396983369267</v>
      </c>
      <c r="BF834" s="3">
        <v>6.2415962821540711</v>
      </c>
      <c r="BG834" s="3">
        <v>6.1030507474359572</v>
      </c>
      <c r="BH834" s="3">
        <v>6.4393958593429774</v>
      </c>
      <c r="BI834" s="3">
        <v>6.2207355302131022</v>
      </c>
      <c r="BJ834" s="3">
        <v>5.3489081715603648</v>
      </c>
      <c r="BK834" s="3">
        <v>6.0595634179012681</v>
      </c>
      <c r="BL834" s="3">
        <v>6.0595255527386902</v>
      </c>
      <c r="BM834" s="3">
        <v>5.835627166209898</v>
      </c>
      <c r="BN834" s="3">
        <v>6.0230053972499347</v>
      </c>
      <c r="BO834" s="3">
        <v>5.8159162863514675</v>
      </c>
    </row>
    <row r="835" spans="1:67" x14ac:dyDescent="0.3">
      <c r="A835">
        <v>15980</v>
      </c>
      <c r="B835" s="3" t="s">
        <v>38331</v>
      </c>
      <c r="C835">
        <v>1</v>
      </c>
      <c r="E835" s="3" t="s">
        <v>42965</v>
      </c>
      <c r="F835" s="3">
        <v>0.98099999999999998</v>
      </c>
      <c r="G835" s="3">
        <v>0.75020000000000009</v>
      </c>
      <c r="H835" t="s">
        <v>30485</v>
      </c>
      <c r="I835" t="s">
        <v>32052</v>
      </c>
      <c r="J835" s="2" t="s">
        <v>35835</v>
      </c>
      <c r="K835" t="s">
        <v>28890</v>
      </c>
      <c r="L835" s="1" t="s">
        <v>33546</v>
      </c>
      <c r="M835" s="1" t="s">
        <v>33547</v>
      </c>
      <c r="N835">
        <v>13</v>
      </c>
      <c r="O835" s="3">
        <v>0</v>
      </c>
      <c r="P835" s="3">
        <v>4.7119548568550634E-2</v>
      </c>
      <c r="Q835" s="3">
        <v>0.15794915378369428</v>
      </c>
      <c r="R835" s="3">
        <v>7.0938821343437514E-2</v>
      </c>
      <c r="S835" s="3">
        <v>4.5442970761167115E-2</v>
      </c>
      <c r="T835" s="3">
        <v>-1.4761901733457435E-2</v>
      </c>
      <c r="U835" s="3">
        <v>7.5053364604507275E-2</v>
      </c>
      <c r="V835" s="3">
        <v>-1.0439511070046962E-2</v>
      </c>
      <c r="W835" s="3">
        <v>6.6261442268721271E-2</v>
      </c>
      <c r="X835" s="3">
        <v>4.2364175248007729E-2</v>
      </c>
      <c r="Y835" s="3">
        <v>-0.12318251304253837</v>
      </c>
      <c r="Z835" s="3">
        <v>-4.2025986578496814E-2</v>
      </c>
      <c r="AA835" s="3">
        <v>-2.0003956231109909E-2</v>
      </c>
      <c r="AB835" s="3">
        <v>-5.0592067087644625E-2</v>
      </c>
      <c r="AC835" t="s">
        <v>16354</v>
      </c>
      <c r="AD835" t="s">
        <v>0</v>
      </c>
      <c r="AE835" t="s">
        <v>16345</v>
      </c>
      <c r="AF835" t="s">
        <v>16346</v>
      </c>
      <c r="AG835" t="s">
        <v>16347</v>
      </c>
      <c r="AH835" t="s">
        <v>16348</v>
      </c>
      <c r="AI835" t="s">
        <v>16349</v>
      </c>
      <c r="AJ835" t="s">
        <v>0</v>
      </c>
      <c r="AK835" t="s">
        <v>16350</v>
      </c>
      <c r="AL835" t="s">
        <v>16351</v>
      </c>
      <c r="AM835" t="s">
        <v>16352</v>
      </c>
      <c r="AN835" t="s">
        <v>16353</v>
      </c>
      <c r="AO835" t="s">
        <v>0</v>
      </c>
      <c r="AP835">
        <v>53.167999999999999</v>
      </c>
      <c r="AQ835" t="s">
        <v>0</v>
      </c>
      <c r="AR835">
        <v>85.909000000000006</v>
      </c>
      <c r="AS835">
        <v>98.676000000000002</v>
      </c>
      <c r="AT835">
        <v>61.731999999999999</v>
      </c>
      <c r="AU835">
        <v>108.34</v>
      </c>
      <c r="AV835">
        <v>93.477999999999994</v>
      </c>
      <c r="AW835" t="s">
        <v>0</v>
      </c>
      <c r="AX835">
        <v>97.835999999999999</v>
      </c>
      <c r="AY835">
        <v>86.641000000000005</v>
      </c>
      <c r="AZ835">
        <v>43.69</v>
      </c>
      <c r="BA835">
        <v>79.022000000000006</v>
      </c>
      <c r="BB835" t="s">
        <v>0</v>
      </c>
      <c r="BC835" s="3">
        <v>5.4195096658221411</v>
      </c>
      <c r="BD835" s="3">
        <v>5.2249472187770865</v>
      </c>
      <c r="BE835" s="3">
        <v>5.375846436309156</v>
      </c>
      <c r="BF835" s="3">
        <v>5.4597542491145123</v>
      </c>
      <c r="BG835" s="3">
        <v>5.402072143635273</v>
      </c>
      <c r="BH835" s="3">
        <v>5.799705754706884</v>
      </c>
      <c r="BI835" s="3">
        <v>5.4044231656375095</v>
      </c>
      <c r="BJ835" s="3">
        <v>5.2068528500066975</v>
      </c>
      <c r="BK835" s="3">
        <v>5.5483894181329179</v>
      </c>
      <c r="BL835" s="3">
        <v>5.5352814582114922</v>
      </c>
      <c r="BM835" s="3">
        <v>5.1594468733874699</v>
      </c>
      <c r="BN835" s="3">
        <v>5.4492777905791563</v>
      </c>
      <c r="BO835" s="3">
        <v>5.0806264869218056</v>
      </c>
    </row>
    <row r="836" spans="1:67" x14ac:dyDescent="0.3">
      <c r="A836">
        <v>15982</v>
      </c>
      <c r="B836" s="3" t="s">
        <v>38332</v>
      </c>
      <c r="C836">
        <v>1</v>
      </c>
      <c r="E836" s="3" t="s">
        <v>43261</v>
      </c>
      <c r="F836" s="3">
        <v>1</v>
      </c>
      <c r="G836" s="3">
        <v>1</v>
      </c>
      <c r="H836" t="s">
        <v>30485</v>
      </c>
      <c r="I836" t="s">
        <v>32052</v>
      </c>
      <c r="J836" s="2" t="s">
        <v>35835</v>
      </c>
      <c r="K836" t="s">
        <v>28890</v>
      </c>
      <c r="L836" s="1" t="s">
        <v>33546</v>
      </c>
      <c r="M836" s="1" t="s">
        <v>33547</v>
      </c>
      <c r="N836">
        <v>12</v>
      </c>
      <c r="O836" s="3">
        <v>0</v>
      </c>
      <c r="P836" s="3">
        <v>0.16761484075511129</v>
      </c>
      <c r="Q836" s="3">
        <v>0.36703551615500868</v>
      </c>
      <c r="R836" s="3">
        <v>0.1585955515008968</v>
      </c>
      <c r="S836" s="3" t="s">
        <v>0</v>
      </c>
      <c r="T836" s="3">
        <v>-0.25566665261864097</v>
      </c>
      <c r="U836" s="3">
        <v>0.29466485609124171</v>
      </c>
      <c r="V836" s="3">
        <v>0.19899696624010865</v>
      </c>
      <c r="W836" s="3">
        <v>0.32158180652128276</v>
      </c>
      <c r="X836" s="3">
        <v>0.15172895534333664</v>
      </c>
      <c r="Y836" s="3">
        <v>0.19130996744572862</v>
      </c>
      <c r="Z836" s="3">
        <v>0.2173548136824367</v>
      </c>
      <c r="AA836" s="3">
        <v>0.11009592910342045</v>
      </c>
      <c r="AB836" s="3">
        <v>0.29994795406002789</v>
      </c>
      <c r="AC836" t="s">
        <v>0</v>
      </c>
      <c r="AD836" t="s">
        <v>19557</v>
      </c>
      <c r="AE836" t="s">
        <v>19557</v>
      </c>
      <c r="AF836" t="s">
        <v>0</v>
      </c>
      <c r="AG836" t="s">
        <v>0</v>
      </c>
      <c r="AH836" t="s">
        <v>19557</v>
      </c>
      <c r="AI836" t="s">
        <v>0</v>
      </c>
      <c r="AJ836" t="s">
        <v>0</v>
      </c>
      <c r="AK836" t="s">
        <v>19557</v>
      </c>
      <c r="AL836" t="s">
        <v>0</v>
      </c>
      <c r="AM836" t="s">
        <v>0</v>
      </c>
      <c r="AN836" t="s">
        <v>0</v>
      </c>
      <c r="AO836" t="s">
        <v>0</v>
      </c>
      <c r="AP836" t="s">
        <v>0</v>
      </c>
      <c r="AQ836">
        <v>20.966000000000001</v>
      </c>
      <c r="AR836">
        <v>27.766999999999999</v>
      </c>
      <c r="AS836" t="s">
        <v>0</v>
      </c>
      <c r="AT836" t="s">
        <v>0</v>
      </c>
      <c r="AU836">
        <v>28.545999999999999</v>
      </c>
      <c r="AV836" t="s">
        <v>0</v>
      </c>
      <c r="AW836" t="s">
        <v>0</v>
      </c>
      <c r="AX836">
        <v>29.013000000000002</v>
      </c>
      <c r="AY836" t="s">
        <v>0</v>
      </c>
      <c r="AZ836" t="s">
        <v>0</v>
      </c>
      <c r="BA836" t="s">
        <v>0</v>
      </c>
      <c r="BB836" t="s">
        <v>0</v>
      </c>
      <c r="BC836" s="3">
        <v>4.7993336558356656</v>
      </c>
      <c r="BD836" s="3">
        <v>5.2577505514152545</v>
      </c>
      <c r="BE836" s="3">
        <v>5.3277470712524559</v>
      </c>
      <c r="BF836" s="3" t="s">
        <v>0</v>
      </c>
      <c r="BG836" s="3">
        <v>4.5797493088568624</v>
      </c>
      <c r="BH836" s="3">
        <v>5.6157502091913845</v>
      </c>
      <c r="BI836" s="3">
        <v>5.3216605568486699</v>
      </c>
      <c r="BJ836" s="3">
        <v>5.0047511555910011</v>
      </c>
      <c r="BK836" s="3">
        <v>5.1680258087746287</v>
      </c>
      <c r="BL836" s="3">
        <v>5.1040772061551101</v>
      </c>
      <c r="BM836" s="3">
        <v>5.1489726345092048</v>
      </c>
      <c r="BN836" s="3">
        <v>5.2653132025542968</v>
      </c>
      <c r="BO836" s="3">
        <v>4.991327989989589</v>
      </c>
    </row>
    <row r="837" spans="1:67" x14ac:dyDescent="0.3">
      <c r="A837">
        <v>13526</v>
      </c>
      <c r="B837" s="3" t="s">
        <v>38088</v>
      </c>
      <c r="C837">
        <v>1</v>
      </c>
      <c r="E837" s="3" t="s">
        <v>42784</v>
      </c>
      <c r="F837" s="3">
        <v>1</v>
      </c>
      <c r="G837" s="3">
        <v>0.99838461538461531</v>
      </c>
      <c r="H837" t="s">
        <v>30277</v>
      </c>
      <c r="I837" t="s">
        <v>31824</v>
      </c>
      <c r="J837" s="2" t="s">
        <v>35774</v>
      </c>
      <c r="K837" t="s">
        <v>28662</v>
      </c>
      <c r="L837" s="1" t="s">
        <v>33445</v>
      </c>
      <c r="M837" s="1" t="s">
        <v>33446</v>
      </c>
      <c r="N837">
        <v>13</v>
      </c>
      <c r="O837" s="3">
        <v>1</v>
      </c>
      <c r="P837" s="3">
        <v>-0.12200452707490278</v>
      </c>
      <c r="Q837" s="3">
        <v>-0.13531661372508536</v>
      </c>
      <c r="R837" s="3">
        <v>-0.17654409903590387</v>
      </c>
      <c r="S837" s="3">
        <v>-0.87538070822456204</v>
      </c>
      <c r="T837" s="3">
        <v>-0.23573878178288626</v>
      </c>
      <c r="U837" s="3">
        <v>-0.42513313386352164</v>
      </c>
      <c r="V837" s="3">
        <v>-0.32268570867485435</v>
      </c>
      <c r="W837" s="3">
        <v>-0.19068434568271456</v>
      </c>
      <c r="X837" s="3">
        <v>-0.30464752721668253</v>
      </c>
      <c r="Y837" s="3">
        <v>-0.23776175623064089</v>
      </c>
      <c r="Z837" s="3">
        <v>-0.27207083485152922</v>
      </c>
      <c r="AA837" s="3">
        <v>-0.38467787650529478</v>
      </c>
      <c r="AB837" s="3">
        <v>-0.24036689849201287</v>
      </c>
      <c r="AC837" t="s">
        <v>28090</v>
      </c>
      <c r="AD837" t="s">
        <v>28090</v>
      </c>
      <c r="AE837" t="s">
        <v>28090</v>
      </c>
      <c r="AF837" t="s">
        <v>28091</v>
      </c>
      <c r="AG837" t="s">
        <v>28090</v>
      </c>
      <c r="AH837" t="s">
        <v>28090</v>
      </c>
      <c r="AI837" t="s">
        <v>28090</v>
      </c>
      <c r="AJ837" t="s">
        <v>28090</v>
      </c>
      <c r="AK837" t="s">
        <v>28090</v>
      </c>
      <c r="AL837" t="s">
        <v>28090</v>
      </c>
      <c r="AM837" t="s">
        <v>28090</v>
      </c>
      <c r="AN837" t="s">
        <v>28090</v>
      </c>
      <c r="AO837" t="s">
        <v>28090</v>
      </c>
      <c r="AP837">
        <v>111.33</v>
      </c>
      <c r="AQ837">
        <v>97.094999999999999</v>
      </c>
      <c r="AR837">
        <v>87.429000000000002</v>
      </c>
      <c r="AS837">
        <v>58.070999999999998</v>
      </c>
      <c r="AT837">
        <v>117.26</v>
      </c>
      <c r="AU837">
        <v>119.46</v>
      </c>
      <c r="AV837">
        <v>124.68</v>
      </c>
      <c r="AW837">
        <v>103.5</v>
      </c>
      <c r="AX837">
        <v>109.42</v>
      </c>
      <c r="AY837">
        <v>98.034999999999997</v>
      </c>
      <c r="AZ837">
        <v>112.67</v>
      </c>
      <c r="BA837">
        <v>159.69</v>
      </c>
      <c r="BB837">
        <v>119.46</v>
      </c>
      <c r="BC837" s="3">
        <v>6.5873741720730656</v>
      </c>
      <c r="BD837" s="3">
        <v>6.5902620915867436</v>
      </c>
      <c r="BE837" s="3">
        <v>6.7627235660052758</v>
      </c>
      <c r="BF837" s="3">
        <v>6.4835587709429454</v>
      </c>
      <c r="BG837" s="3">
        <v>6.6590886370424949</v>
      </c>
      <c r="BH837" s="3">
        <v>6.8505114543471324</v>
      </c>
      <c r="BI837" s="3">
        <v>6.3877456596088633</v>
      </c>
      <c r="BJ837" s="3">
        <v>5.987232647655885</v>
      </c>
      <c r="BK837" s="3">
        <v>6.6212801675504149</v>
      </c>
      <c r="BL837" s="3">
        <v>6.5708697052408205</v>
      </c>
      <c r="BM837" s="3">
        <v>6.4775408699374735</v>
      </c>
      <c r="BN837" s="3">
        <v>6.6968541875444521</v>
      </c>
      <c r="BO837" s="3">
        <v>6.5440432268136588</v>
      </c>
    </row>
    <row r="838" spans="1:67" x14ac:dyDescent="0.3">
      <c r="A838">
        <v>13502</v>
      </c>
      <c r="B838" s="3" t="s">
        <v>38084</v>
      </c>
      <c r="C838">
        <v>1</v>
      </c>
      <c r="E838" s="3" t="s">
        <v>43739</v>
      </c>
      <c r="F838" s="3">
        <v>0.83399999999999996</v>
      </c>
      <c r="G838" s="3">
        <v>0.76660000000000006</v>
      </c>
      <c r="H838" t="s">
        <v>30277</v>
      </c>
      <c r="I838" t="s">
        <v>31824</v>
      </c>
      <c r="J838" s="2" t="s">
        <v>35774</v>
      </c>
      <c r="K838" t="s">
        <v>28662</v>
      </c>
      <c r="L838" s="1" t="s">
        <v>33445</v>
      </c>
      <c r="M838" s="1" t="s">
        <v>33446</v>
      </c>
      <c r="N838">
        <v>10</v>
      </c>
      <c r="O838" s="3">
        <v>1</v>
      </c>
      <c r="P838" s="3" t="s">
        <v>0</v>
      </c>
      <c r="Q838" s="3" t="s">
        <v>0</v>
      </c>
      <c r="R838" s="3">
        <v>-0.26498047069150854</v>
      </c>
      <c r="S838" s="3">
        <v>-0.36004551222498554</v>
      </c>
      <c r="T838" s="3" t="s">
        <v>0</v>
      </c>
      <c r="U838" s="3">
        <v>-0.45535635627595961</v>
      </c>
      <c r="V838" s="3">
        <v>-0.44841015764897468</v>
      </c>
      <c r="W838" s="3">
        <v>-0.39384207476435401</v>
      </c>
      <c r="X838" s="3">
        <v>-0.2659862923541792</v>
      </c>
      <c r="Y838" s="3">
        <v>-0.27507038320239374</v>
      </c>
      <c r="Z838" s="3">
        <v>-0.34311011682717713</v>
      </c>
      <c r="AA838" s="3">
        <v>-0.54892343605907223</v>
      </c>
      <c r="AB838" s="3">
        <v>-0.37476692297531383</v>
      </c>
      <c r="AC838" t="s">
        <v>0</v>
      </c>
      <c r="AD838" t="s">
        <v>0</v>
      </c>
      <c r="AE838" t="s">
        <v>0</v>
      </c>
      <c r="AF838" t="s">
        <v>1138</v>
      </c>
      <c r="AG838" t="s">
        <v>0</v>
      </c>
      <c r="AH838" t="s">
        <v>1139</v>
      </c>
      <c r="AI838" t="s">
        <v>0</v>
      </c>
      <c r="AJ838" t="s">
        <v>0</v>
      </c>
      <c r="AK838" t="s">
        <v>1140</v>
      </c>
      <c r="AL838" t="s">
        <v>1141</v>
      </c>
      <c r="AM838" t="s">
        <v>1142</v>
      </c>
      <c r="AN838" t="s">
        <v>0</v>
      </c>
      <c r="AO838" t="s">
        <v>0</v>
      </c>
      <c r="AP838" t="s">
        <v>0</v>
      </c>
      <c r="AQ838" t="s">
        <v>0</v>
      </c>
      <c r="AR838" t="s">
        <v>0</v>
      </c>
      <c r="AS838">
        <v>46.981999999999999</v>
      </c>
      <c r="AT838" t="s">
        <v>0</v>
      </c>
      <c r="AU838">
        <v>24.207000000000001</v>
      </c>
      <c r="AV838" t="s">
        <v>0</v>
      </c>
      <c r="AW838" t="s">
        <v>0</v>
      </c>
      <c r="AX838">
        <v>79.941999999999993</v>
      </c>
      <c r="AY838">
        <v>50.752000000000002</v>
      </c>
      <c r="AZ838">
        <v>41.45</v>
      </c>
      <c r="BA838" t="s">
        <v>0</v>
      </c>
      <c r="BB838" t="s">
        <v>0</v>
      </c>
      <c r="BC838" s="3" t="s">
        <v>0</v>
      </c>
      <c r="BD838" s="3" t="s">
        <v>0</v>
      </c>
      <c r="BE838" s="3">
        <v>6.8032453796246077</v>
      </c>
      <c r="BF838" s="3">
        <v>6.9372871431274854</v>
      </c>
      <c r="BG838" s="3" t="s">
        <v>0</v>
      </c>
      <c r="BH838" s="3">
        <v>6.9890268866393841</v>
      </c>
      <c r="BI838" s="3">
        <v>6.8187535904977166</v>
      </c>
      <c r="BJ838" s="3">
        <v>6.8564388612228555</v>
      </c>
      <c r="BK838" s="3">
        <v>6.8988348380682742</v>
      </c>
      <c r="BL838" s="3">
        <v>7.1334111559110225</v>
      </c>
      <c r="BM838" s="3">
        <v>6.9025685206712541</v>
      </c>
      <c r="BN838" s="3">
        <v>6.8654593226619642</v>
      </c>
      <c r="BO838" s="3">
        <v>6.7621381723488332</v>
      </c>
    </row>
    <row r="839" spans="1:67" x14ac:dyDescent="0.3">
      <c r="A839">
        <v>13527</v>
      </c>
      <c r="B839" s="3" t="s">
        <v>38089</v>
      </c>
      <c r="C839">
        <v>1</v>
      </c>
      <c r="E839" s="3" t="s">
        <v>43743</v>
      </c>
      <c r="F839" s="3">
        <v>1</v>
      </c>
      <c r="G839" s="3">
        <v>0.99976923076923074</v>
      </c>
      <c r="H839" t="s">
        <v>30277</v>
      </c>
      <c r="I839" t="s">
        <v>31824</v>
      </c>
      <c r="J839" s="2" t="s">
        <v>35774</v>
      </c>
      <c r="K839" t="s">
        <v>28662</v>
      </c>
      <c r="L839" s="1" t="s">
        <v>33445</v>
      </c>
      <c r="M839" s="1" t="s">
        <v>33446</v>
      </c>
      <c r="N839">
        <v>13</v>
      </c>
      <c r="O839" s="3">
        <v>0</v>
      </c>
      <c r="P839" s="3">
        <v>-1.378568516708422E-2</v>
      </c>
      <c r="Q839" s="3">
        <v>1.1638756246893662E-2</v>
      </c>
      <c r="R839" s="3">
        <v>3.9559557255705827E-2</v>
      </c>
      <c r="S839" s="3">
        <v>-0.18010296518733385</v>
      </c>
      <c r="T839" s="3">
        <v>-5.5891200892045148E-2</v>
      </c>
      <c r="U839" s="3">
        <v>-0.19195275046807356</v>
      </c>
      <c r="V839" s="3">
        <v>-0.30996737637006705</v>
      </c>
      <c r="W839" s="3">
        <v>0.21661006874244171</v>
      </c>
      <c r="X839" s="3">
        <v>-0.22446899146186738</v>
      </c>
      <c r="Y839" s="3">
        <v>-2.0199144545562104E-4</v>
      </c>
      <c r="Z839" s="3">
        <v>4.9212534632560277E-2</v>
      </c>
      <c r="AA839" s="3">
        <v>-0.13514232256922393</v>
      </c>
      <c r="AB839" s="3">
        <v>-7.6508493490466289E-2</v>
      </c>
      <c r="AC839" t="s">
        <v>28092</v>
      </c>
      <c r="AD839" t="s">
        <v>28092</v>
      </c>
      <c r="AE839" t="s">
        <v>28093</v>
      </c>
      <c r="AF839" t="s">
        <v>28094</v>
      </c>
      <c r="AG839" t="s">
        <v>28092</v>
      </c>
      <c r="AH839" t="s">
        <v>28092</v>
      </c>
      <c r="AI839" t="s">
        <v>28092</v>
      </c>
      <c r="AJ839" t="s">
        <v>28092</v>
      </c>
      <c r="AK839" t="s">
        <v>28092</v>
      </c>
      <c r="AL839" t="s">
        <v>28092</v>
      </c>
      <c r="AM839" t="s">
        <v>28092</v>
      </c>
      <c r="AN839" t="s">
        <v>28092</v>
      </c>
      <c r="AO839" t="s">
        <v>28092</v>
      </c>
      <c r="AP839">
        <v>111.83</v>
      </c>
      <c r="AQ839">
        <v>110.44</v>
      </c>
      <c r="AR839">
        <v>62.356999999999999</v>
      </c>
      <c r="AS839">
        <v>63.128</v>
      </c>
      <c r="AT839">
        <v>134.76</v>
      </c>
      <c r="AU839">
        <v>171.73</v>
      </c>
      <c r="AV839">
        <v>162.47999999999999</v>
      </c>
      <c r="AW839">
        <v>54.898000000000003</v>
      </c>
      <c r="AX839">
        <v>145.81</v>
      </c>
      <c r="AY839">
        <v>70.98</v>
      </c>
      <c r="AZ839">
        <v>129.77000000000001</v>
      </c>
      <c r="BA839">
        <v>164.53</v>
      </c>
      <c r="BB839">
        <v>122.78</v>
      </c>
      <c r="BC839" s="3">
        <v>5.9306332510004713</v>
      </c>
      <c r="BD839" s="3">
        <v>5.9697512892926206</v>
      </c>
      <c r="BE839" s="3">
        <v>6.1500499451623849</v>
      </c>
      <c r="BF839" s="3">
        <v>6.0032450548131466</v>
      </c>
      <c r="BG839" s="3">
        <v>6.039612381896724</v>
      </c>
      <c r="BH839" s="3">
        <v>6.2800773226119455</v>
      </c>
      <c r="BI839" s="3">
        <v>5.7930706192600372</v>
      </c>
      <c r="BJ839" s="3">
        <v>5.3113299523037929</v>
      </c>
      <c r="BK839" s="3">
        <v>5.9139833000963238</v>
      </c>
      <c r="BL839" s="3">
        <v>5.7888609921479777</v>
      </c>
      <c r="BM839" s="3">
        <v>5.868009281278586</v>
      </c>
      <c r="BN839" s="3">
        <v>6.0842544591112295</v>
      </c>
      <c r="BO839" s="3">
        <v>5.7105996466515547</v>
      </c>
    </row>
    <row r="840" spans="1:67" x14ac:dyDescent="0.3">
      <c r="A840">
        <v>13511</v>
      </c>
      <c r="B840" s="3" t="s">
        <v>38086</v>
      </c>
      <c r="C840">
        <v>1</v>
      </c>
      <c r="E840" s="3" t="s">
        <v>43741</v>
      </c>
      <c r="F840" s="3">
        <v>1</v>
      </c>
      <c r="G840" s="3">
        <v>0.99484615384615382</v>
      </c>
      <c r="H840" t="s">
        <v>30277</v>
      </c>
      <c r="I840" t="s">
        <v>31824</v>
      </c>
      <c r="J840" s="2" t="s">
        <v>35774</v>
      </c>
      <c r="K840" t="s">
        <v>28662</v>
      </c>
      <c r="L840" s="1" t="s">
        <v>33445</v>
      </c>
      <c r="M840" s="1" t="s">
        <v>33446</v>
      </c>
      <c r="N840">
        <v>13</v>
      </c>
      <c r="O840" s="3">
        <v>0</v>
      </c>
      <c r="P840" s="3">
        <v>6.8326861434505545E-2</v>
      </c>
      <c r="Q840" s="3">
        <v>-3.3702438051442865E-2</v>
      </c>
      <c r="R840" s="3">
        <v>1.7779412561234692E-2</v>
      </c>
      <c r="S840" s="3">
        <v>-0.13216677881994893</v>
      </c>
      <c r="T840" s="3">
        <v>-0.14313379301556869</v>
      </c>
      <c r="U840" s="3">
        <v>-0.17974341501951921</v>
      </c>
      <c r="V840" s="3">
        <v>-0.19417927213069905</v>
      </c>
      <c r="W840" s="3">
        <v>-8.0957450452557478E-2</v>
      </c>
      <c r="X840" s="3">
        <v>-7.0466514140836073E-2</v>
      </c>
      <c r="Y840" s="3">
        <v>4.0120917200877473E-2</v>
      </c>
      <c r="Z840" s="3">
        <v>-0.1661626740704272</v>
      </c>
      <c r="AA840" s="3">
        <v>-0.12010606837506878</v>
      </c>
      <c r="AB840" s="3">
        <v>-0.13476212402764351</v>
      </c>
      <c r="AC840" t="s">
        <v>4299</v>
      </c>
      <c r="AD840" t="s">
        <v>4293</v>
      </c>
      <c r="AE840" t="s">
        <v>4295</v>
      </c>
      <c r="AF840" t="s">
        <v>4293</v>
      </c>
      <c r="AG840" t="s">
        <v>4294</v>
      </c>
      <c r="AH840" t="s">
        <v>4296</v>
      </c>
      <c r="AI840" t="s">
        <v>4297</v>
      </c>
      <c r="AJ840" t="s">
        <v>4297</v>
      </c>
      <c r="AK840" t="s">
        <v>4293</v>
      </c>
      <c r="AL840" t="s">
        <v>4293</v>
      </c>
      <c r="AM840" t="s">
        <v>4293</v>
      </c>
      <c r="AN840" t="s">
        <v>4293</v>
      </c>
      <c r="AO840" t="s">
        <v>4298</v>
      </c>
      <c r="AP840">
        <v>104.89</v>
      </c>
      <c r="AQ840">
        <v>94.448999999999998</v>
      </c>
      <c r="AR840">
        <v>66.873999999999995</v>
      </c>
      <c r="AS840">
        <v>97.384</v>
      </c>
      <c r="AT840">
        <v>91.316999999999993</v>
      </c>
      <c r="AU840">
        <v>53.188000000000002</v>
      </c>
      <c r="AV840">
        <v>76.378</v>
      </c>
      <c r="AW840">
        <v>73.808999999999997</v>
      </c>
      <c r="AX840">
        <v>123.19</v>
      </c>
      <c r="AY840">
        <v>118.72</v>
      </c>
      <c r="AZ840">
        <v>143.47</v>
      </c>
      <c r="BA840">
        <v>109.87</v>
      </c>
      <c r="BB840">
        <v>82.481999999999999</v>
      </c>
      <c r="BC840" s="3">
        <v>6.9433757859244354</v>
      </c>
      <c r="BD840" s="3">
        <v>6.9745807690805917</v>
      </c>
      <c r="BE840" s="3">
        <v>6.8622268181623181</v>
      </c>
      <c r="BF840" s="3">
        <v>6.7585182765684184</v>
      </c>
      <c r="BG840" s="3">
        <v>7.1798676312704064</v>
      </c>
      <c r="BH840" s="3">
        <v>6.9781805169374138</v>
      </c>
      <c r="BI840" s="3">
        <v>6.7379714469030221</v>
      </c>
      <c r="BJ840" s="3">
        <v>6.8500945943867011</v>
      </c>
      <c r="BK840" s="3">
        <v>6.910923079693263</v>
      </c>
      <c r="BL840" s="3">
        <v>7.0845047832462278</v>
      </c>
      <c r="BM840" s="3">
        <v>6.9468647470829294</v>
      </c>
      <c r="BN840" s="3">
        <v>6.9474533284188213</v>
      </c>
      <c r="BO840" s="3">
        <v>6.7406547530080809</v>
      </c>
    </row>
    <row r="841" spans="1:67" x14ac:dyDescent="0.3">
      <c r="A841">
        <v>13509</v>
      </c>
      <c r="B841" s="3" t="s">
        <v>38085</v>
      </c>
      <c r="C841">
        <v>1</v>
      </c>
      <c r="E841" s="3" t="s">
        <v>43740</v>
      </c>
      <c r="F841" s="3">
        <v>1</v>
      </c>
      <c r="G841" s="3">
        <v>0.90333333333333343</v>
      </c>
      <c r="H841" t="s">
        <v>30277</v>
      </c>
      <c r="I841" t="s">
        <v>31824</v>
      </c>
      <c r="J841" s="2" t="s">
        <v>35774</v>
      </c>
      <c r="K841" t="s">
        <v>28662</v>
      </c>
      <c r="L841" s="1" t="s">
        <v>33445</v>
      </c>
      <c r="M841" s="1" t="s">
        <v>33446</v>
      </c>
      <c r="N841">
        <v>13</v>
      </c>
      <c r="O841" s="3">
        <v>0</v>
      </c>
      <c r="P841" s="3">
        <v>-1.279557317379584E-2</v>
      </c>
      <c r="Q841" s="3">
        <v>-7.7817378016868902E-2</v>
      </c>
      <c r="R841" s="3">
        <v>-5.358353567950553E-2</v>
      </c>
      <c r="S841" s="3">
        <v>-0.13880686591945024</v>
      </c>
      <c r="T841" s="3">
        <v>-0.16493290669140107</v>
      </c>
      <c r="U841" s="3">
        <v>-0.18272057461610813</v>
      </c>
      <c r="V841" s="3">
        <v>-0.18157478605292426</v>
      </c>
      <c r="W841" s="3">
        <v>-0.22556502729896236</v>
      </c>
      <c r="X841" s="3">
        <v>-0.16511083447005601</v>
      </c>
      <c r="Y841" s="3">
        <v>-0.12404698113628669</v>
      </c>
      <c r="Z841" s="3">
        <v>-0.15870311419663954</v>
      </c>
      <c r="AA841" s="3">
        <v>-0.18152570115833222</v>
      </c>
      <c r="AB841" s="3">
        <v>-0.28762432711932717</v>
      </c>
      <c r="AC841" t="s">
        <v>4064</v>
      </c>
      <c r="AD841" t="s">
        <v>4059</v>
      </c>
      <c r="AE841" t="s">
        <v>4056</v>
      </c>
      <c r="AF841" t="s">
        <v>4057</v>
      </c>
      <c r="AG841" t="s">
        <v>4058</v>
      </c>
      <c r="AH841" t="s">
        <v>4059</v>
      </c>
      <c r="AI841" t="s">
        <v>4059</v>
      </c>
      <c r="AJ841" t="s">
        <v>4060</v>
      </c>
      <c r="AK841" t="s">
        <v>4059</v>
      </c>
      <c r="AL841" t="s">
        <v>4061</v>
      </c>
      <c r="AM841" t="s">
        <v>0</v>
      </c>
      <c r="AN841" t="s">
        <v>4062</v>
      </c>
      <c r="AO841" t="s">
        <v>4063</v>
      </c>
      <c r="AP841">
        <v>49.558999999999997</v>
      </c>
      <c r="AQ841">
        <v>96.718000000000004</v>
      </c>
      <c r="AR841">
        <v>16.93</v>
      </c>
      <c r="AS841">
        <v>16.506</v>
      </c>
      <c r="AT841">
        <v>40.81</v>
      </c>
      <c r="AU841">
        <v>173.56</v>
      </c>
      <c r="AV841">
        <v>161.80000000000001</v>
      </c>
      <c r="AW841">
        <v>22.117999999999999</v>
      </c>
      <c r="AX841">
        <v>153.82</v>
      </c>
      <c r="AY841">
        <v>52.03</v>
      </c>
      <c r="AZ841" t="s">
        <v>0</v>
      </c>
      <c r="BA841">
        <v>79.567999999999998</v>
      </c>
      <c r="BB841">
        <v>80.98</v>
      </c>
      <c r="BC841" s="3">
        <v>6.1097809680135757</v>
      </c>
      <c r="BD841" s="3">
        <v>6.5098205822122797</v>
      </c>
      <c r="BE841" s="3">
        <v>6.2684375522614539</v>
      </c>
      <c r="BF841" s="3">
        <v>6.3854811501692446</v>
      </c>
      <c r="BG841" s="3">
        <v>6.2051502091401805</v>
      </c>
      <c r="BH841" s="3">
        <v>6.4529511754638866</v>
      </c>
      <c r="BI841" s="3">
        <v>6.4486908643104268</v>
      </c>
      <c r="BJ841" s="3">
        <v>6.3864454557472827</v>
      </c>
      <c r="BK841" s="3">
        <v>6.5922656065127692</v>
      </c>
      <c r="BL841" s="3">
        <v>6.525705469006045</v>
      </c>
      <c r="BM841" s="3">
        <v>6.1014033505553309</v>
      </c>
      <c r="BN841" s="3">
        <v>6.2207355302131022</v>
      </c>
      <c r="BO841" s="3">
        <v>6.0976736994490981</v>
      </c>
    </row>
    <row r="842" spans="1:67" x14ac:dyDescent="0.3">
      <c r="A842">
        <v>13517</v>
      </c>
      <c r="B842" s="3" t="s">
        <v>38087</v>
      </c>
      <c r="C842">
        <v>1</v>
      </c>
      <c r="E842" s="3" t="s">
        <v>43742</v>
      </c>
      <c r="F842" s="3">
        <v>0.97499999999999998</v>
      </c>
      <c r="G842" s="3">
        <v>0.87537500000000001</v>
      </c>
      <c r="H842" t="s">
        <v>30277</v>
      </c>
      <c r="I842" t="s">
        <v>31824</v>
      </c>
      <c r="J842" s="2" t="s">
        <v>35774</v>
      </c>
      <c r="K842" t="s">
        <v>28662</v>
      </c>
      <c r="L842" s="1" t="s">
        <v>33445</v>
      </c>
      <c r="M842" s="1" t="s">
        <v>33446</v>
      </c>
      <c r="N842">
        <v>11</v>
      </c>
      <c r="O842" s="3">
        <v>0</v>
      </c>
      <c r="P842" s="3">
        <v>9.2038273298397436E-3</v>
      </c>
      <c r="Q842" s="3">
        <v>-0.16574184620082544</v>
      </c>
      <c r="R842" s="3" t="s">
        <v>0</v>
      </c>
      <c r="S842" s="3">
        <v>-0.18124758496268725</v>
      </c>
      <c r="T842" s="3">
        <v>-0.15266047093325427</v>
      </c>
      <c r="U842" s="3">
        <v>-0.23835728896383149</v>
      </c>
      <c r="V842" s="3">
        <v>-0.23730251317411585</v>
      </c>
      <c r="W842" s="3" t="s">
        <v>0</v>
      </c>
      <c r="X842" s="3">
        <v>-0.18399838328636106</v>
      </c>
      <c r="Y842" s="3">
        <v>-8.9083176016856599E-2</v>
      </c>
      <c r="Z842" s="3">
        <v>-0.13636280306816762</v>
      </c>
      <c r="AA842" s="3">
        <v>-0.28386071153220149</v>
      </c>
      <c r="AB842" s="3">
        <v>-0.10660672211349305</v>
      </c>
      <c r="AC842" t="s">
        <v>14884</v>
      </c>
      <c r="AD842" t="s">
        <v>14882</v>
      </c>
      <c r="AE842" t="s">
        <v>0</v>
      </c>
      <c r="AF842" t="s">
        <v>0</v>
      </c>
      <c r="AG842" t="s">
        <v>14877</v>
      </c>
      <c r="AH842" t="s">
        <v>14878</v>
      </c>
      <c r="AI842" t="s">
        <v>14879</v>
      </c>
      <c r="AJ842" t="s">
        <v>0</v>
      </c>
      <c r="AK842" t="s">
        <v>14880</v>
      </c>
      <c r="AL842" t="s">
        <v>14881</v>
      </c>
      <c r="AM842" t="s">
        <v>0</v>
      </c>
      <c r="AN842" t="s">
        <v>0</v>
      </c>
      <c r="AO842" t="s">
        <v>14883</v>
      </c>
      <c r="AP842">
        <v>71.176000000000002</v>
      </c>
      <c r="AQ842">
        <v>46.591999999999999</v>
      </c>
      <c r="AR842" t="s">
        <v>0</v>
      </c>
      <c r="AS842" t="s">
        <v>0</v>
      </c>
      <c r="AT842">
        <v>56.087000000000003</v>
      </c>
      <c r="AU842">
        <v>76.465000000000003</v>
      </c>
      <c r="AV842">
        <v>55.261000000000003</v>
      </c>
      <c r="AW842" t="s">
        <v>0</v>
      </c>
      <c r="AX842">
        <v>64.64</v>
      </c>
      <c r="AY842">
        <v>51.268000000000001</v>
      </c>
      <c r="AZ842" t="s">
        <v>0</v>
      </c>
      <c r="BA842" t="s">
        <v>0</v>
      </c>
      <c r="BB842">
        <v>52.79</v>
      </c>
      <c r="BC842" s="3">
        <v>6.3888291538988407</v>
      </c>
      <c r="BD842" s="3">
        <v>6.2652424686338009</v>
      </c>
      <c r="BE842" s="3" t="s">
        <v>0</v>
      </c>
      <c r="BF842" s="3">
        <v>6.1425146049993744</v>
      </c>
      <c r="BG842" s="3">
        <v>6.5278231640126592</v>
      </c>
      <c r="BH842" s="3">
        <v>6.259904319515269</v>
      </c>
      <c r="BI842" s="3">
        <v>5.9320219852781086</v>
      </c>
      <c r="BJ842" s="3" t="s">
        <v>0</v>
      </c>
      <c r="BK842" s="3">
        <v>6.1824717176053747</v>
      </c>
      <c r="BL842" s="3">
        <v>6.252027329652786</v>
      </c>
      <c r="BM842" s="3">
        <v>6.2066370112835356</v>
      </c>
      <c r="BN842" s="3">
        <v>6.2212055176740035</v>
      </c>
      <c r="BO842" s="3">
        <v>6.0448140475286385</v>
      </c>
    </row>
    <row r="843" spans="1:67" x14ac:dyDescent="0.3">
      <c r="A843">
        <v>10933</v>
      </c>
      <c r="B843" s="3" t="s">
        <v>39265</v>
      </c>
      <c r="C843">
        <v>1</v>
      </c>
      <c r="E843" s="3" t="s">
        <v>43427</v>
      </c>
      <c r="F843" s="3">
        <v>1</v>
      </c>
      <c r="G843" s="3">
        <v>0.96825000000000017</v>
      </c>
      <c r="H843" t="s">
        <v>30083</v>
      </c>
      <c r="I843" t="s">
        <v>31619</v>
      </c>
      <c r="J843" s="2" t="s">
        <v>36135</v>
      </c>
      <c r="K843" t="s">
        <v>28457</v>
      </c>
      <c r="L843" s="1" t="s">
        <v>33445</v>
      </c>
      <c r="M843" s="1" t="s">
        <v>33446</v>
      </c>
      <c r="N843">
        <v>12</v>
      </c>
      <c r="O843" s="3">
        <v>1</v>
      </c>
      <c r="P843" s="3" t="s">
        <v>0</v>
      </c>
      <c r="Q843" s="3">
        <v>-0.13867979960580656</v>
      </c>
      <c r="R843" s="3">
        <v>-5.2609907714716644E-3</v>
      </c>
      <c r="S843" s="3">
        <v>-0.11634790611211412</v>
      </c>
      <c r="T843" s="3">
        <v>-2.4402171839060247E-3</v>
      </c>
      <c r="U843" s="3">
        <v>1.4419741739063218E-3</v>
      </c>
      <c r="V843" s="3">
        <v>0.2414741257014415</v>
      </c>
      <c r="W843" s="3">
        <v>-9.6205863150343726E-2</v>
      </c>
      <c r="X843" s="3">
        <v>4.3484497603579468E-2</v>
      </c>
      <c r="Y843" s="3">
        <v>0.21933892269846675</v>
      </c>
      <c r="Z843" s="3">
        <v>0.51672118856606442</v>
      </c>
      <c r="AA843" s="3">
        <v>0.42942850208725164</v>
      </c>
      <c r="AB843" s="3">
        <v>0.44456106037278398</v>
      </c>
      <c r="AC843" t="s">
        <v>0</v>
      </c>
      <c r="AD843" t="s">
        <v>2362</v>
      </c>
      <c r="AE843" t="s">
        <v>2353</v>
      </c>
      <c r="AF843" t="s">
        <v>2354</v>
      </c>
      <c r="AG843" t="s">
        <v>2355</v>
      </c>
      <c r="AH843" t="s">
        <v>2356</v>
      </c>
      <c r="AI843" t="s">
        <v>2357</v>
      </c>
      <c r="AJ843" t="s">
        <v>2358</v>
      </c>
      <c r="AK843" t="s">
        <v>2359</v>
      </c>
      <c r="AL843" t="s">
        <v>2355</v>
      </c>
      <c r="AM843" t="s">
        <v>2360</v>
      </c>
      <c r="AN843" t="s">
        <v>2361</v>
      </c>
      <c r="AO843" t="s">
        <v>2363</v>
      </c>
      <c r="AP843" t="s">
        <v>0</v>
      </c>
      <c r="AQ843">
        <v>103.91</v>
      </c>
      <c r="AR843">
        <v>75.415999999999997</v>
      </c>
      <c r="AS843">
        <v>108.35</v>
      </c>
      <c r="AT843">
        <v>155</v>
      </c>
      <c r="AU843">
        <v>90.912999999999997</v>
      </c>
      <c r="AV843">
        <v>88.337999999999994</v>
      </c>
      <c r="AW843">
        <v>86.911000000000001</v>
      </c>
      <c r="AX843">
        <v>121.68</v>
      </c>
      <c r="AY843">
        <v>129.82</v>
      </c>
      <c r="AZ843">
        <v>134.30000000000001</v>
      </c>
      <c r="BA843">
        <v>110.08</v>
      </c>
      <c r="BB843">
        <v>96.113</v>
      </c>
      <c r="BC843" s="3" t="s">
        <v>0</v>
      </c>
      <c r="BD843" s="3">
        <v>6.1055442457465734</v>
      </c>
      <c r="BE843" s="3">
        <v>6.2089785172762539</v>
      </c>
      <c r="BF843" s="3">
        <v>6.1764096249558422</v>
      </c>
      <c r="BG843" s="3">
        <v>6.3414345245781405</v>
      </c>
      <c r="BH843" s="3">
        <v>6.1336985461157765</v>
      </c>
      <c r="BI843" s="3">
        <v>5.9399134330358505</v>
      </c>
      <c r="BJ843" s="3">
        <v>6.0289777052087778</v>
      </c>
      <c r="BK843" s="3">
        <v>6.1872668381792941</v>
      </c>
      <c r="BL843" s="3">
        <v>6.2916573961021811</v>
      </c>
      <c r="BM843" s="3">
        <v>6.2478751096246041</v>
      </c>
      <c r="BN843" s="3">
        <v>6.1831844002982148</v>
      </c>
      <c r="BO843" s="3">
        <v>5.9035782936630543</v>
      </c>
    </row>
    <row r="844" spans="1:67" x14ac:dyDescent="0.3">
      <c r="A844">
        <v>10934</v>
      </c>
      <c r="B844" s="3" t="s">
        <v>39266</v>
      </c>
      <c r="C844">
        <v>1</v>
      </c>
      <c r="E844" s="3" t="s">
        <v>43971</v>
      </c>
      <c r="F844" s="3">
        <v>1</v>
      </c>
      <c r="G844" s="3">
        <v>1</v>
      </c>
      <c r="H844" t="s">
        <v>30083</v>
      </c>
      <c r="I844" t="s">
        <v>31619</v>
      </c>
      <c r="J844" s="2" t="s">
        <v>36135</v>
      </c>
      <c r="K844" t="s">
        <v>28457</v>
      </c>
      <c r="L844" s="1" t="s">
        <v>33445</v>
      </c>
      <c r="M844" s="1" t="s">
        <v>33446</v>
      </c>
      <c r="N844">
        <v>13</v>
      </c>
      <c r="O844" s="3">
        <v>0</v>
      </c>
      <c r="P844" s="3">
        <v>-1.9813799781379315E-2</v>
      </c>
      <c r="Q844" s="3">
        <v>-0.16809033905931398</v>
      </c>
      <c r="R844" s="3">
        <v>-8.7426774325151821E-2</v>
      </c>
      <c r="S844" s="3">
        <v>-0.17657670931474231</v>
      </c>
      <c r="T844" s="3">
        <v>-0.1409527995840211</v>
      </c>
      <c r="U844" s="3">
        <v>-8.6890385245212656E-2</v>
      </c>
      <c r="V844" s="3">
        <v>-0.13887040327331199</v>
      </c>
      <c r="W844" s="3">
        <v>-3.8480386509382708E-2</v>
      </c>
      <c r="X844" s="3">
        <v>-4.63399133457401E-2</v>
      </c>
      <c r="Y844" s="3">
        <v>3.9840264531791104E-2</v>
      </c>
      <c r="Z844" s="3">
        <v>6.6123642465293633E-2</v>
      </c>
      <c r="AA844" s="3">
        <v>-2.3313764598262957E-2</v>
      </c>
      <c r="AB844" s="3">
        <v>-7.6280321250611363E-2</v>
      </c>
      <c r="AC844" t="s">
        <v>2656</v>
      </c>
      <c r="AD844" t="s">
        <v>2656</v>
      </c>
      <c r="AE844" t="s">
        <v>2656</v>
      </c>
      <c r="AF844" t="s">
        <v>2656</v>
      </c>
      <c r="AG844" t="s">
        <v>2656</v>
      </c>
      <c r="AH844" t="s">
        <v>2656</v>
      </c>
      <c r="AI844" t="s">
        <v>2656</v>
      </c>
      <c r="AJ844" t="s">
        <v>2656</v>
      </c>
      <c r="AK844" t="s">
        <v>2656</v>
      </c>
      <c r="AL844" t="s">
        <v>2656</v>
      </c>
      <c r="AM844" t="s">
        <v>2656</v>
      </c>
      <c r="AN844" t="s">
        <v>2656</v>
      </c>
      <c r="AO844" t="s">
        <v>2656</v>
      </c>
      <c r="AP844">
        <v>194.37</v>
      </c>
      <c r="AQ844">
        <v>127.97</v>
      </c>
      <c r="AR844">
        <v>123.19</v>
      </c>
      <c r="AS844">
        <v>171.56</v>
      </c>
      <c r="AT844">
        <v>181.94</v>
      </c>
      <c r="AU844">
        <v>154.74</v>
      </c>
      <c r="AV844">
        <v>122.01</v>
      </c>
      <c r="AW844">
        <v>182.49</v>
      </c>
      <c r="AX844">
        <v>183.74</v>
      </c>
      <c r="AY844">
        <v>204.05</v>
      </c>
      <c r="AZ844">
        <v>204.05</v>
      </c>
      <c r="BA844">
        <v>194.94</v>
      </c>
      <c r="BB844">
        <v>194.19</v>
      </c>
      <c r="BC844" s="3">
        <v>6.7876163108072438</v>
      </c>
      <c r="BD844" s="3">
        <v>6.6897260787056068</v>
      </c>
      <c r="BE844" s="3">
        <v>6.8034024839756704</v>
      </c>
      <c r="BF844" s="3">
        <v>6.6094556689273158</v>
      </c>
      <c r="BG844" s="3">
        <v>6.9626250063307875</v>
      </c>
      <c r="BH844" s="3">
        <v>6.7731352464211394</v>
      </c>
      <c r="BI844" s="3">
        <v>6.5932085075092406</v>
      </c>
      <c r="BJ844" s="3">
        <v>6.6693540776439395</v>
      </c>
      <c r="BK844" s="3">
        <v>6.8268325361316773</v>
      </c>
      <c r="BL844" s="3">
        <v>6.8878310196359775</v>
      </c>
      <c r="BM844" s="3">
        <v>6.8271494851208683</v>
      </c>
      <c r="BN844" s="3">
        <v>6.8167051836665156</v>
      </c>
      <c r="BO844" s="3">
        <v>6.6730116863413738</v>
      </c>
    </row>
    <row r="845" spans="1:67" x14ac:dyDescent="0.3">
      <c r="A845">
        <v>10929</v>
      </c>
      <c r="B845" s="3" t="s">
        <v>39263</v>
      </c>
      <c r="C845">
        <v>1</v>
      </c>
      <c r="E845" s="3" t="s">
        <v>44021</v>
      </c>
      <c r="F845" s="3">
        <v>1</v>
      </c>
      <c r="G845" s="3">
        <v>1</v>
      </c>
      <c r="H845" t="s">
        <v>30083</v>
      </c>
      <c r="I845" t="s">
        <v>31619</v>
      </c>
      <c r="J845" s="2" t="s">
        <v>36135</v>
      </c>
      <c r="K845" t="s">
        <v>28457</v>
      </c>
      <c r="L845" s="1" t="s">
        <v>33445</v>
      </c>
      <c r="M845" s="1" t="s">
        <v>33446</v>
      </c>
      <c r="N845">
        <v>13</v>
      </c>
      <c r="O845" s="3">
        <v>0</v>
      </c>
      <c r="P845" s="3">
        <v>3.2806145083241471E-2</v>
      </c>
      <c r="Q845" s="3">
        <v>-0.1124435361893443</v>
      </c>
      <c r="R845" s="3">
        <v>-2.1862958108601598E-2</v>
      </c>
      <c r="S845" s="3">
        <v>-0.15867090543076728</v>
      </c>
      <c r="T845" s="3">
        <v>-8.9129214333034362E-2</v>
      </c>
      <c r="U845" s="3">
        <v>-0.12897647681751276</v>
      </c>
      <c r="V845" s="3">
        <v>-0.14689858201634576</v>
      </c>
      <c r="W845" s="3">
        <v>-0.13850510169607269</v>
      </c>
      <c r="X845" s="3">
        <v>-0.13755257621522179</v>
      </c>
      <c r="Y845" s="3">
        <v>-0.10161361965137684</v>
      </c>
      <c r="Z845" s="3">
        <v>-8.8132046259459404E-2</v>
      </c>
      <c r="AA845" s="3">
        <v>-0.22941618011881085</v>
      </c>
      <c r="AB845" s="3">
        <v>-0.11397279026704145</v>
      </c>
      <c r="AC845" t="s">
        <v>1071</v>
      </c>
      <c r="AD845" t="s">
        <v>1071</v>
      </c>
      <c r="AE845" t="s">
        <v>1071</v>
      </c>
      <c r="AF845" t="s">
        <v>1071</v>
      </c>
      <c r="AG845" t="s">
        <v>1071</v>
      </c>
      <c r="AH845" t="s">
        <v>1071</v>
      </c>
      <c r="AI845" t="s">
        <v>1071</v>
      </c>
      <c r="AJ845" t="s">
        <v>1071</v>
      </c>
      <c r="AK845" t="s">
        <v>1071</v>
      </c>
      <c r="AL845" t="s">
        <v>1071</v>
      </c>
      <c r="AM845" t="s">
        <v>1071</v>
      </c>
      <c r="AN845" t="s">
        <v>1071</v>
      </c>
      <c r="AO845" t="s">
        <v>1071</v>
      </c>
      <c r="AP845">
        <v>87.102000000000004</v>
      </c>
      <c r="AQ845">
        <v>95.519000000000005</v>
      </c>
      <c r="AR845">
        <v>109.06</v>
      </c>
      <c r="AS845">
        <v>95.519000000000005</v>
      </c>
      <c r="AT845">
        <v>127.38</v>
      </c>
      <c r="AU845">
        <v>114.9</v>
      </c>
      <c r="AV845">
        <v>98.299000000000007</v>
      </c>
      <c r="AW845">
        <v>84.317999999999998</v>
      </c>
      <c r="AX845">
        <v>72.302000000000007</v>
      </c>
      <c r="AY845">
        <v>124.51</v>
      </c>
      <c r="AZ845">
        <v>111.58</v>
      </c>
      <c r="BA845">
        <v>126.32</v>
      </c>
      <c r="BB845">
        <v>84.403999999999996</v>
      </c>
      <c r="BC845" s="3">
        <v>6.5216610151120733</v>
      </c>
      <c r="BD845" s="3">
        <v>6.5817790457284584</v>
      </c>
      <c r="BE845" s="3">
        <v>6.5348634105484154</v>
      </c>
      <c r="BF845" s="3">
        <v>6.4818724103106637</v>
      </c>
      <c r="BG845" s="3">
        <v>6.4091889469203842</v>
      </c>
      <c r="BH845" s="3">
        <v>6.7097701293800602</v>
      </c>
      <c r="BI845" s="3">
        <v>6.595408031251222</v>
      </c>
      <c r="BJ845" s="3">
        <v>5.9228810912082936</v>
      </c>
      <c r="BK845" s="3">
        <v>6.4417265482103954</v>
      </c>
      <c r="BL845" s="3">
        <v>6.6964262896640969</v>
      </c>
      <c r="BM845" s="3">
        <v>6.2062590352092828</v>
      </c>
      <c r="BN845" s="3">
        <v>6.5830059633888958</v>
      </c>
      <c r="BO845" s="3">
        <v>5.8832468124959183</v>
      </c>
    </row>
    <row r="846" spans="1:67" x14ac:dyDescent="0.3">
      <c r="A846">
        <v>10932</v>
      </c>
      <c r="B846" s="3" t="s">
        <v>39264</v>
      </c>
      <c r="C846">
        <v>1</v>
      </c>
      <c r="E846" s="3" t="s">
        <v>42639</v>
      </c>
      <c r="F846" s="3">
        <v>1</v>
      </c>
      <c r="G846" s="3">
        <v>0.99553846153846137</v>
      </c>
      <c r="H846" t="s">
        <v>30083</v>
      </c>
      <c r="I846" t="s">
        <v>31619</v>
      </c>
      <c r="J846" s="2" t="s">
        <v>36135</v>
      </c>
      <c r="K846" t="s">
        <v>28457</v>
      </c>
      <c r="L846" s="1" t="s">
        <v>33445</v>
      </c>
      <c r="M846" s="1" t="s">
        <v>33446</v>
      </c>
      <c r="N846">
        <v>13</v>
      </c>
      <c r="O846" s="3">
        <v>0</v>
      </c>
      <c r="P846" s="3">
        <v>-2.8101506265824791E-2</v>
      </c>
      <c r="Q846" s="3">
        <v>-0.15960525170903236</v>
      </c>
      <c r="R846" s="3">
        <v>6.087747289933463E-2</v>
      </c>
      <c r="S846" s="3">
        <v>-0.13044440294977602</v>
      </c>
      <c r="T846" s="3">
        <v>0.1126334169852453</v>
      </c>
      <c r="U846" s="3">
        <v>-0.19279347706440164</v>
      </c>
      <c r="V846" s="3">
        <v>-4.1669549222926427E-2</v>
      </c>
      <c r="W846" s="3">
        <v>-4.5371876501300222E-2</v>
      </c>
      <c r="X846" s="3">
        <v>0.14300150624248983</v>
      </c>
      <c r="Y846" s="3">
        <v>7.4642437934492767E-2</v>
      </c>
      <c r="Z846" s="3">
        <v>1.2640180778770334E-2</v>
      </c>
      <c r="AA846" s="3">
        <v>-0.16648647136749375</v>
      </c>
      <c r="AB846" s="3">
        <v>3.4583197724110796E-3</v>
      </c>
      <c r="AC846" t="s">
        <v>2342</v>
      </c>
      <c r="AD846" t="s">
        <v>2337</v>
      </c>
      <c r="AE846" t="s">
        <v>2337</v>
      </c>
      <c r="AF846" t="s">
        <v>2338</v>
      </c>
      <c r="AG846" t="s">
        <v>2339</v>
      </c>
      <c r="AH846" t="s">
        <v>2340</v>
      </c>
      <c r="AI846" t="s">
        <v>2341</v>
      </c>
      <c r="AJ846" t="s">
        <v>2342</v>
      </c>
      <c r="AK846" t="s">
        <v>2343</v>
      </c>
      <c r="AL846" t="s">
        <v>2337</v>
      </c>
      <c r="AM846" t="s">
        <v>2342</v>
      </c>
      <c r="AN846" t="s">
        <v>2342</v>
      </c>
      <c r="AO846" t="s">
        <v>2337</v>
      </c>
      <c r="AP846">
        <v>90.653000000000006</v>
      </c>
      <c r="AQ846">
        <v>99.215000000000003</v>
      </c>
      <c r="AR846">
        <v>90.653000000000006</v>
      </c>
      <c r="AS846">
        <v>89.805000000000007</v>
      </c>
      <c r="AT846">
        <v>107.03</v>
      </c>
      <c r="AU846">
        <v>93.344999999999999</v>
      </c>
      <c r="AV846">
        <v>97.162999999999997</v>
      </c>
      <c r="AW846">
        <v>126.19</v>
      </c>
      <c r="AX846">
        <v>115.33</v>
      </c>
      <c r="AY846">
        <v>99.215000000000003</v>
      </c>
      <c r="AZ846">
        <v>124.42</v>
      </c>
      <c r="BA846">
        <v>118.9</v>
      </c>
      <c r="BB846">
        <v>89.403000000000006</v>
      </c>
      <c r="BC846" s="3">
        <v>6.0292619958041751</v>
      </c>
      <c r="BD846" s="3">
        <v>5.8076838262295318</v>
      </c>
      <c r="BE846" s="3">
        <v>6.021520064114033</v>
      </c>
      <c r="BF846" s="3">
        <v>5.6907806545014878</v>
      </c>
      <c r="BG846" s="3">
        <v>6.0006075870628903</v>
      </c>
      <c r="BH846" s="3">
        <v>5.9216240574201269</v>
      </c>
      <c r="BI846" s="3">
        <v>5.7219506876156006</v>
      </c>
      <c r="BJ846" s="3">
        <v>5.782952519492274</v>
      </c>
      <c r="BK846" s="3">
        <v>5.9664092696195761</v>
      </c>
      <c r="BL846" s="3">
        <v>6.01598810538413</v>
      </c>
      <c r="BM846" s="3">
        <v>5.9712804886116304</v>
      </c>
      <c r="BN846" s="3">
        <v>5.9468941951023266</v>
      </c>
      <c r="BO846" s="3">
        <v>5.7498599405291619</v>
      </c>
    </row>
    <row r="847" spans="1:67" x14ac:dyDescent="0.3">
      <c r="A847">
        <v>10946</v>
      </c>
      <c r="B847" s="3" t="s">
        <v>39269</v>
      </c>
      <c r="C847">
        <v>1</v>
      </c>
      <c r="E847" s="3" t="s">
        <v>44022</v>
      </c>
      <c r="F847" s="3">
        <v>1</v>
      </c>
      <c r="G847" s="3">
        <v>0.98930769230769233</v>
      </c>
      <c r="H847" t="s">
        <v>30083</v>
      </c>
      <c r="I847" t="s">
        <v>31619</v>
      </c>
      <c r="J847" s="2" t="s">
        <v>36135</v>
      </c>
      <c r="K847" t="s">
        <v>28457</v>
      </c>
      <c r="L847" s="1" t="s">
        <v>33445</v>
      </c>
      <c r="M847" s="1" t="s">
        <v>33446</v>
      </c>
      <c r="N847">
        <v>13</v>
      </c>
      <c r="O847" s="3">
        <v>0</v>
      </c>
      <c r="P847" s="3">
        <v>-9.5280851070509848E-2</v>
      </c>
      <c r="Q847" s="3">
        <v>-0.19290890915803346</v>
      </c>
      <c r="R847" s="3">
        <v>-0.25826984688138505</v>
      </c>
      <c r="S847" s="3">
        <v>-0.1548271259242873</v>
      </c>
      <c r="T847" s="3">
        <v>-0.22833411651931088</v>
      </c>
      <c r="U847" s="3">
        <v>-0.30859090384901328</v>
      </c>
      <c r="V847" s="3">
        <v>-0.18201662527126425</v>
      </c>
      <c r="W847" s="3">
        <v>-0.27839110351337626</v>
      </c>
      <c r="X847" s="3">
        <v>-0.23944689926140286</v>
      </c>
      <c r="Y847" s="3">
        <v>-0.32832618668444669</v>
      </c>
      <c r="Z847" s="3">
        <v>-0.17250612639620203</v>
      </c>
      <c r="AA847" s="3">
        <v>-0.31045034672396543</v>
      </c>
      <c r="AB847" s="3">
        <v>-0.37377582335478143</v>
      </c>
      <c r="AC847" t="s">
        <v>27224</v>
      </c>
      <c r="AD847" t="s">
        <v>27227</v>
      </c>
      <c r="AE847" t="s">
        <v>27219</v>
      </c>
      <c r="AF847" t="s">
        <v>27220</v>
      </c>
      <c r="AG847" t="s">
        <v>27221</v>
      </c>
      <c r="AH847" t="s">
        <v>27222</v>
      </c>
      <c r="AI847" t="s">
        <v>27222</v>
      </c>
      <c r="AJ847" t="s">
        <v>27223</v>
      </c>
      <c r="AK847" t="s">
        <v>27222</v>
      </c>
      <c r="AL847" t="s">
        <v>27224</v>
      </c>
      <c r="AM847" t="s">
        <v>27225</v>
      </c>
      <c r="AN847" t="s">
        <v>27226</v>
      </c>
      <c r="AO847" t="s">
        <v>27228</v>
      </c>
      <c r="AP847">
        <v>90.108000000000004</v>
      </c>
      <c r="AQ847">
        <v>108.43</v>
      </c>
      <c r="AR847">
        <v>60.101999999999997</v>
      </c>
      <c r="AS847">
        <v>96.143000000000001</v>
      </c>
      <c r="AT847">
        <v>77.662000000000006</v>
      </c>
      <c r="AU847">
        <v>81.337999999999994</v>
      </c>
      <c r="AV847">
        <v>68.656999999999996</v>
      </c>
      <c r="AW847">
        <v>91.584000000000003</v>
      </c>
      <c r="AX847">
        <v>96.143000000000001</v>
      </c>
      <c r="AY847">
        <v>91.584000000000003</v>
      </c>
      <c r="AZ847">
        <v>89.08</v>
      </c>
      <c r="BA847">
        <v>107.21</v>
      </c>
      <c r="BB847">
        <v>85.533000000000001</v>
      </c>
      <c r="BC847" s="3">
        <v>6.1749896504073343</v>
      </c>
      <c r="BD847" s="3">
        <v>6.091807597001675</v>
      </c>
      <c r="BE847" s="3">
        <v>6.259187582942805</v>
      </c>
      <c r="BF847" s="3">
        <v>6.1021591832436854</v>
      </c>
      <c r="BG847" s="3">
        <v>6.2399748011169374</v>
      </c>
      <c r="BH847" s="3">
        <v>6.2415713820891678</v>
      </c>
      <c r="BI847" s="3">
        <v>5.9646178578824518</v>
      </c>
      <c r="BJ847" s="3">
        <v>6.0589950935254162</v>
      </c>
      <c r="BK847" s="3">
        <v>6.252221753598687</v>
      </c>
      <c r="BL847" s="3">
        <v>6.4151236546629731</v>
      </c>
      <c r="BM847" s="3">
        <v>6.3315285188686907</v>
      </c>
      <c r="BN847" s="3">
        <v>6.2625460071129302</v>
      </c>
      <c r="BO847" s="3">
        <v>5.901289365964268</v>
      </c>
    </row>
    <row r="848" spans="1:67" x14ac:dyDescent="0.3">
      <c r="A848">
        <v>10942</v>
      </c>
      <c r="B848" s="3" t="s">
        <v>39267</v>
      </c>
      <c r="C848">
        <v>1</v>
      </c>
      <c r="E848" s="3" t="s">
        <v>44023</v>
      </c>
      <c r="F848" s="3">
        <v>0.96399999999999997</v>
      </c>
      <c r="G848" s="3">
        <v>0.80366666666666686</v>
      </c>
      <c r="H848" t="s">
        <v>30083</v>
      </c>
      <c r="I848" t="s">
        <v>31619</v>
      </c>
      <c r="J848" s="2" t="s">
        <v>36135</v>
      </c>
      <c r="K848" t="s">
        <v>28457</v>
      </c>
      <c r="L848" s="1" t="s">
        <v>33445</v>
      </c>
      <c r="M848" s="1" t="s">
        <v>33446</v>
      </c>
      <c r="N848">
        <v>12</v>
      </c>
      <c r="O848" s="3">
        <v>0</v>
      </c>
      <c r="P848" s="3">
        <v>-9.7934140817155374E-2</v>
      </c>
      <c r="Q848" s="3">
        <v>-0.18206572687172126</v>
      </c>
      <c r="R848" s="3">
        <v>-0.13117102640359041</v>
      </c>
      <c r="S848" s="3">
        <v>-0.20094585971045267</v>
      </c>
      <c r="T848" s="3">
        <v>-0.20129414648735505</v>
      </c>
      <c r="U848" s="3">
        <v>-0.31539667312157538</v>
      </c>
      <c r="V848" s="3">
        <v>-0.23864663644387663</v>
      </c>
      <c r="W848" s="3">
        <v>-0.21452477585665519</v>
      </c>
      <c r="X848" s="3">
        <v>-0.27019057990721224</v>
      </c>
      <c r="Y848" s="3">
        <v>-0.2256325028633023</v>
      </c>
      <c r="Z848" s="3">
        <v>-0.18811800378133198</v>
      </c>
      <c r="AA848" s="3" t="s">
        <v>0</v>
      </c>
      <c r="AB848" s="3">
        <v>-0.28524894065691436</v>
      </c>
      <c r="AC848" t="s">
        <v>11405</v>
      </c>
      <c r="AD848" t="s">
        <v>11403</v>
      </c>
      <c r="AE848" t="s">
        <v>11394</v>
      </c>
      <c r="AF848" t="s">
        <v>11395</v>
      </c>
      <c r="AG848" t="s">
        <v>11396</v>
      </c>
      <c r="AH848" t="s">
        <v>11397</v>
      </c>
      <c r="AI848" t="s">
        <v>11398</v>
      </c>
      <c r="AJ848" t="s">
        <v>11399</v>
      </c>
      <c r="AK848" t="s">
        <v>11400</v>
      </c>
      <c r="AL848" t="s">
        <v>11401</v>
      </c>
      <c r="AM848" t="s">
        <v>11402</v>
      </c>
      <c r="AN848" t="s">
        <v>0</v>
      </c>
      <c r="AO848" t="s">
        <v>11404</v>
      </c>
      <c r="AP848">
        <v>97.813000000000002</v>
      </c>
      <c r="AQ848">
        <v>99.972999999999999</v>
      </c>
      <c r="AR848">
        <v>102.53</v>
      </c>
      <c r="AS848">
        <v>96.341999999999999</v>
      </c>
      <c r="AT848">
        <v>100.88</v>
      </c>
      <c r="AU848">
        <v>96.171000000000006</v>
      </c>
      <c r="AV848">
        <v>86.343999999999994</v>
      </c>
      <c r="AW848">
        <v>94.308999999999997</v>
      </c>
      <c r="AX848">
        <v>119.53</v>
      </c>
      <c r="AY848">
        <v>97.813000000000002</v>
      </c>
      <c r="AZ848">
        <v>83.498999999999995</v>
      </c>
      <c r="BA848" t="s">
        <v>0</v>
      </c>
      <c r="BB848">
        <v>90.826999999999998</v>
      </c>
      <c r="BC848" s="3">
        <v>6.9329301428307897</v>
      </c>
      <c r="BD848" s="3">
        <v>7.0308020487722676</v>
      </c>
      <c r="BE848" s="3">
        <v>7.2496874278053012</v>
      </c>
      <c r="BF848" s="3">
        <v>6.1182316483270274</v>
      </c>
      <c r="BG848" s="3">
        <v>7.0263289387223491</v>
      </c>
      <c r="BH848" s="3">
        <v>7.146252102092995</v>
      </c>
      <c r="BI848" s="3">
        <v>7.0292213942539279</v>
      </c>
      <c r="BJ848" s="3">
        <v>5.4353027522846107</v>
      </c>
      <c r="BK848" s="3">
        <v>6.8131204323277936</v>
      </c>
      <c r="BL848" s="3">
        <v>6.8453337359070483</v>
      </c>
      <c r="BM848" s="3">
        <v>5.8585492277210758</v>
      </c>
      <c r="BN848" s="3" t="s">
        <v>0</v>
      </c>
      <c r="BO848" s="3">
        <v>6.8219718176420425</v>
      </c>
    </row>
    <row r="849" spans="1:67" x14ac:dyDescent="0.3">
      <c r="A849">
        <v>10943</v>
      </c>
      <c r="B849" s="3" t="s">
        <v>39268</v>
      </c>
      <c r="C849">
        <v>1</v>
      </c>
      <c r="E849" s="3" t="s">
        <v>42910</v>
      </c>
      <c r="F849" s="3">
        <v>0.99199999999999999</v>
      </c>
      <c r="G849" s="3">
        <v>0.8976666666666665</v>
      </c>
      <c r="H849" t="s">
        <v>30083</v>
      </c>
      <c r="I849" t="s">
        <v>31619</v>
      </c>
      <c r="J849" s="2" t="s">
        <v>36135</v>
      </c>
      <c r="K849" t="s">
        <v>28457</v>
      </c>
      <c r="L849" s="1" t="s">
        <v>33445</v>
      </c>
      <c r="M849" s="1" t="s">
        <v>33446</v>
      </c>
      <c r="N849">
        <v>11</v>
      </c>
      <c r="O849" s="3">
        <v>0</v>
      </c>
      <c r="P849" s="3">
        <v>-0.1757290815348827</v>
      </c>
      <c r="Q849" s="3">
        <v>2.8710585954140094E-2</v>
      </c>
      <c r="R849" s="3" t="s">
        <v>0</v>
      </c>
      <c r="S849" s="3">
        <v>7.3546060915154685E-2</v>
      </c>
      <c r="T849" s="3">
        <v>-0.18026642670881407</v>
      </c>
      <c r="U849" s="3">
        <v>-5.2609907714716644E-3</v>
      </c>
      <c r="V849" s="3">
        <v>-6.2715878353218318E-2</v>
      </c>
      <c r="W849" s="3">
        <v>-0.33366150946118911</v>
      </c>
      <c r="X849" s="3">
        <v>-2.1804370318348448E-2</v>
      </c>
      <c r="Y849" s="3">
        <v>-8.0002446971646646E-3</v>
      </c>
      <c r="Z849" s="3">
        <v>0.23401073310840068</v>
      </c>
      <c r="AA849" s="3">
        <v>0.1335635257411058</v>
      </c>
      <c r="AB849" s="3" t="s">
        <v>0</v>
      </c>
      <c r="AC849" t="s">
        <v>0</v>
      </c>
      <c r="AD849" t="s">
        <v>12278</v>
      </c>
      <c r="AE849" t="s">
        <v>0</v>
      </c>
      <c r="AF849" t="s">
        <v>0</v>
      </c>
      <c r="AG849" t="s">
        <v>12276</v>
      </c>
      <c r="AH849" t="s">
        <v>0</v>
      </c>
      <c r="AI849" t="s">
        <v>0</v>
      </c>
      <c r="AJ849" t="s">
        <v>0</v>
      </c>
      <c r="AK849" t="s">
        <v>12277</v>
      </c>
      <c r="AL849" t="s">
        <v>0</v>
      </c>
      <c r="AM849" t="s">
        <v>0</v>
      </c>
      <c r="AN849" t="s">
        <v>0</v>
      </c>
      <c r="AO849" t="s">
        <v>0</v>
      </c>
      <c r="AP849" t="s">
        <v>0</v>
      </c>
      <c r="AQ849">
        <v>67.727999999999994</v>
      </c>
      <c r="AR849" t="s">
        <v>0</v>
      </c>
      <c r="AS849" t="s">
        <v>0</v>
      </c>
      <c r="AT849">
        <v>67.495999999999995</v>
      </c>
      <c r="AU849" t="s">
        <v>0</v>
      </c>
      <c r="AV849" t="s">
        <v>0</v>
      </c>
      <c r="AW849" t="s">
        <v>0</v>
      </c>
      <c r="AX849">
        <v>79.512</v>
      </c>
      <c r="AY849" t="s">
        <v>0</v>
      </c>
      <c r="AZ849" t="s">
        <v>0</v>
      </c>
      <c r="BA849" t="s">
        <v>0</v>
      </c>
      <c r="BB849" t="s">
        <v>0</v>
      </c>
      <c r="BC849" s="3">
        <v>6.1699975370665703</v>
      </c>
      <c r="BD849" s="3">
        <v>6.1719895827021185</v>
      </c>
      <c r="BE849" s="3" t="s">
        <v>0</v>
      </c>
      <c r="BF849" s="3">
        <v>6.1437952038457668</v>
      </c>
      <c r="BG849" s="3">
        <v>6.4417422536432483</v>
      </c>
      <c r="BH849" s="3">
        <v>6.3023309286843991</v>
      </c>
      <c r="BI849" s="3">
        <v>6.090046322457356</v>
      </c>
      <c r="BJ849" s="3">
        <v>6.1389970140326362</v>
      </c>
      <c r="BK849" s="3">
        <v>6.3543389767880809</v>
      </c>
      <c r="BL849" s="3">
        <v>6.0990242156108927</v>
      </c>
      <c r="BM849" s="3">
        <v>6.0987821243146918</v>
      </c>
      <c r="BN849" s="3">
        <v>6.187605315418149</v>
      </c>
      <c r="BO849" s="3" t="s">
        <v>0</v>
      </c>
    </row>
    <row r="850" spans="1:67" x14ac:dyDescent="0.3">
      <c r="A850">
        <v>21173</v>
      </c>
      <c r="B850" s="3" t="s">
        <v>41234</v>
      </c>
      <c r="C850">
        <v>1</v>
      </c>
      <c r="E850" s="3" t="s">
        <v>43793</v>
      </c>
      <c r="F850" s="3">
        <v>0.98</v>
      </c>
      <c r="G850" s="3">
        <v>0.96200000000000008</v>
      </c>
      <c r="H850" t="s">
        <v>30918</v>
      </c>
      <c r="I850" t="s">
        <v>32532</v>
      </c>
      <c r="J850" s="2" t="s">
        <v>36716</v>
      </c>
      <c r="K850" t="s">
        <v>29370</v>
      </c>
      <c r="L850" s="1" t="s">
        <v>33445</v>
      </c>
      <c r="M850" s="1" t="s">
        <v>34890</v>
      </c>
      <c r="N850">
        <v>13</v>
      </c>
      <c r="O850" s="3">
        <v>2</v>
      </c>
      <c r="P850" s="3">
        <v>0.27321747310349548</v>
      </c>
      <c r="Q850" s="3">
        <v>-0.35967522962942872</v>
      </c>
      <c r="R850" s="3">
        <v>-8.8576851478679192E-2</v>
      </c>
      <c r="S850" s="3">
        <v>-0.15185883115395551</v>
      </c>
      <c r="T850" s="3">
        <v>-0.54029560663467813</v>
      </c>
      <c r="U850" s="3">
        <v>-0.47288961799135792</v>
      </c>
      <c r="V850" s="3">
        <v>-0.32528626624614626</v>
      </c>
      <c r="W850" s="3">
        <v>-0.10623396881467449</v>
      </c>
      <c r="X850" s="3">
        <v>-0.50639365226155397</v>
      </c>
      <c r="Y850" s="3">
        <v>-0.33835983759209798</v>
      </c>
      <c r="Z850" s="3">
        <v>-0.389129885603967</v>
      </c>
      <c r="AA850" s="3">
        <v>-0.31209723861501115</v>
      </c>
      <c r="AB850" s="3">
        <v>-0.1799558656514943</v>
      </c>
      <c r="AC850" t="s">
        <v>0</v>
      </c>
      <c r="AD850" t="s">
        <v>0</v>
      </c>
      <c r="AE850" t="s">
        <v>0</v>
      </c>
      <c r="AF850" t="s">
        <v>0</v>
      </c>
      <c r="AG850" t="s">
        <v>0</v>
      </c>
      <c r="AH850" t="s">
        <v>0</v>
      </c>
      <c r="AI850" t="s">
        <v>0</v>
      </c>
      <c r="AJ850" t="s">
        <v>1166</v>
      </c>
      <c r="AK850" t="s">
        <v>1167</v>
      </c>
      <c r="AL850" t="s">
        <v>1168</v>
      </c>
      <c r="AM850" t="s">
        <v>0</v>
      </c>
      <c r="AN850" t="s">
        <v>0</v>
      </c>
      <c r="AO850" t="s">
        <v>0</v>
      </c>
      <c r="AP850" t="s">
        <v>0</v>
      </c>
      <c r="AQ850" t="s">
        <v>0</v>
      </c>
      <c r="AR850" t="s">
        <v>0</v>
      </c>
      <c r="AS850" t="s">
        <v>0</v>
      </c>
      <c r="AT850" t="s">
        <v>0</v>
      </c>
      <c r="AU850" t="s">
        <v>0</v>
      </c>
      <c r="AV850" t="s">
        <v>0</v>
      </c>
      <c r="AW850">
        <v>63.091000000000001</v>
      </c>
      <c r="AX850">
        <v>89.301000000000002</v>
      </c>
      <c r="AY850">
        <v>72.704999999999998</v>
      </c>
      <c r="AZ850" t="s">
        <v>0</v>
      </c>
      <c r="BA850" t="s">
        <v>0</v>
      </c>
      <c r="BB850" t="s">
        <v>0</v>
      </c>
      <c r="BC850" s="3">
        <v>5.7533762027413875</v>
      </c>
      <c r="BD850" s="3">
        <v>5.6171471791628864</v>
      </c>
      <c r="BE850" s="3">
        <v>5.7630309568281533</v>
      </c>
      <c r="BF850" s="3">
        <v>5.551888950263276</v>
      </c>
      <c r="BG850" s="3">
        <v>5.8277504059802459</v>
      </c>
      <c r="BH850" s="3">
        <v>5.6941750783415035</v>
      </c>
      <c r="BI850" s="3">
        <v>5.5607313598819728</v>
      </c>
      <c r="BJ850" s="3">
        <v>5.66143405039392</v>
      </c>
      <c r="BK850" s="3">
        <v>5.7217199560485295</v>
      </c>
      <c r="BL850" s="3">
        <v>5.8374684856954273</v>
      </c>
      <c r="BM850" s="3">
        <v>5.6891400820552738</v>
      </c>
      <c r="BN850" s="3">
        <v>5.691063801559741</v>
      </c>
      <c r="BO850" s="3">
        <v>5.6370592244408506</v>
      </c>
    </row>
    <row r="851" spans="1:67" x14ac:dyDescent="0.3">
      <c r="A851">
        <v>21175</v>
      </c>
      <c r="B851" s="3" t="s">
        <v>41236</v>
      </c>
      <c r="C851">
        <v>1</v>
      </c>
      <c r="E851" s="3" t="s">
        <v>43216</v>
      </c>
      <c r="F851" s="3">
        <v>0.999</v>
      </c>
      <c r="G851" s="3">
        <v>0.93342857142857127</v>
      </c>
      <c r="H851" t="s">
        <v>30918</v>
      </c>
      <c r="I851" t="s">
        <v>32532</v>
      </c>
      <c r="J851" s="2" t="s">
        <v>36716</v>
      </c>
      <c r="K851" t="s">
        <v>29370</v>
      </c>
      <c r="L851" s="1" t="s">
        <v>33445</v>
      </c>
      <c r="M851" s="1" t="s">
        <v>34890</v>
      </c>
      <c r="N851">
        <v>11</v>
      </c>
      <c r="O851" s="3">
        <v>2</v>
      </c>
      <c r="P851" s="3">
        <v>-1.8994950713242153E-2</v>
      </c>
      <c r="Q851" s="3">
        <v>-0.34142746014857872</v>
      </c>
      <c r="R851" s="3">
        <v>-0.20076345733042278</v>
      </c>
      <c r="S851" s="3">
        <v>-0.32910529221435125</v>
      </c>
      <c r="T851" s="3">
        <v>-0.64088369558488378</v>
      </c>
      <c r="U851" s="3">
        <v>-0.3134770621940926</v>
      </c>
      <c r="V851" s="3">
        <v>-0.35704895243719992</v>
      </c>
      <c r="W851" s="3">
        <v>-0.36832760095245942</v>
      </c>
      <c r="X851" s="3">
        <v>-0.46699490086508805</v>
      </c>
      <c r="Y851" s="3">
        <v>-0.39329247303702886</v>
      </c>
      <c r="Z851" s="3">
        <v>-0.5172549546174271</v>
      </c>
      <c r="AA851" s="3" t="s">
        <v>0</v>
      </c>
      <c r="AB851" s="3" t="s">
        <v>0</v>
      </c>
      <c r="AC851" t="s">
        <v>5698</v>
      </c>
      <c r="AD851" t="s">
        <v>0</v>
      </c>
      <c r="AE851" t="s">
        <v>5692</v>
      </c>
      <c r="AF851" t="s">
        <v>5693</v>
      </c>
      <c r="AG851" t="s">
        <v>5694</v>
      </c>
      <c r="AH851" t="s">
        <v>5695</v>
      </c>
      <c r="AI851" t="s">
        <v>5696</v>
      </c>
      <c r="AJ851" t="s">
        <v>5697</v>
      </c>
      <c r="AK851" t="s">
        <v>0</v>
      </c>
      <c r="AL851" t="s">
        <v>0</v>
      </c>
      <c r="AM851" t="s">
        <v>0</v>
      </c>
      <c r="AN851" t="s">
        <v>0</v>
      </c>
      <c r="AO851" t="s">
        <v>0</v>
      </c>
      <c r="AP851">
        <v>20.65</v>
      </c>
      <c r="AQ851" t="s">
        <v>0</v>
      </c>
      <c r="AR851">
        <v>26.146000000000001</v>
      </c>
      <c r="AS851">
        <v>21.233000000000001</v>
      </c>
      <c r="AT851">
        <v>46.621000000000002</v>
      </c>
      <c r="AU851">
        <v>68.41</v>
      </c>
      <c r="AV851">
        <v>51.487000000000002</v>
      </c>
      <c r="AW851">
        <v>48.052999999999997</v>
      </c>
      <c r="AX851" t="s">
        <v>0</v>
      </c>
      <c r="AY851" t="s">
        <v>0</v>
      </c>
      <c r="AZ851" t="s">
        <v>0</v>
      </c>
      <c r="BA851" t="s">
        <v>0</v>
      </c>
      <c r="BB851" t="s">
        <v>0</v>
      </c>
      <c r="BC851" s="3">
        <v>5.3884209406611694</v>
      </c>
      <c r="BD851" s="3">
        <v>5.5102768444173549</v>
      </c>
      <c r="BE851" s="3">
        <v>5.6126355357184492</v>
      </c>
      <c r="BF851" s="3">
        <v>5.4913616938342731</v>
      </c>
      <c r="BG851" s="3">
        <v>5.5502038850710935</v>
      </c>
      <c r="BH851" s="3">
        <v>5.6981440599245037</v>
      </c>
      <c r="BI851" s="3">
        <v>5.5281836919320053</v>
      </c>
      <c r="BJ851" s="3">
        <v>5.1767566672452583</v>
      </c>
      <c r="BK851" s="3">
        <v>5.5086778251654929</v>
      </c>
      <c r="BL851" s="3">
        <v>5.4265437915680961</v>
      </c>
      <c r="BM851" s="3">
        <v>5.0575520010545327</v>
      </c>
      <c r="BN851" s="3" t="s">
        <v>0</v>
      </c>
      <c r="BO851" s="3" t="s">
        <v>0</v>
      </c>
    </row>
    <row r="852" spans="1:67" x14ac:dyDescent="0.3">
      <c r="A852">
        <v>21174</v>
      </c>
      <c r="B852" s="3" t="s">
        <v>41235</v>
      </c>
      <c r="C852">
        <v>1</v>
      </c>
      <c r="E852" s="3" t="s">
        <v>43572</v>
      </c>
      <c r="F852" s="3">
        <v>1</v>
      </c>
      <c r="G852" s="3">
        <v>1</v>
      </c>
      <c r="H852" t="s">
        <v>30918</v>
      </c>
      <c r="I852" t="s">
        <v>32532</v>
      </c>
      <c r="J852" s="2" t="s">
        <v>36716</v>
      </c>
      <c r="K852" t="s">
        <v>29370</v>
      </c>
      <c r="L852" s="1" t="s">
        <v>33445</v>
      </c>
      <c r="M852" s="1" t="s">
        <v>34890</v>
      </c>
      <c r="N852">
        <v>13</v>
      </c>
      <c r="O852" s="3">
        <v>0</v>
      </c>
      <c r="P852" s="3">
        <v>1.6781550233402012E-2</v>
      </c>
      <c r="Q852" s="3">
        <v>-5.4122659393136881E-2</v>
      </c>
      <c r="R852" s="3">
        <v>-0.13055495247869636</v>
      </c>
      <c r="S852" s="3">
        <v>-0.24939349516440751</v>
      </c>
      <c r="T852" s="3">
        <v>-0.16606554905080723</v>
      </c>
      <c r="U852" s="3">
        <v>-0.24889624765758916</v>
      </c>
      <c r="V852" s="3">
        <v>-0.28813510603805931</v>
      </c>
      <c r="W852" s="3">
        <v>-0.2753671891296211</v>
      </c>
      <c r="X852" s="3">
        <v>-0.20443251693312089</v>
      </c>
      <c r="Y852" s="3">
        <v>-0.19966952707536434</v>
      </c>
      <c r="Z852" s="3">
        <v>-0.17688654373279408</v>
      </c>
      <c r="AA852" s="3">
        <v>-0.3042377491212892</v>
      </c>
      <c r="AB852" s="3">
        <v>-0.15391191911214036</v>
      </c>
      <c r="AC852" t="s">
        <v>5428</v>
      </c>
      <c r="AD852" t="s">
        <v>5428</v>
      </c>
      <c r="AE852" t="s">
        <v>5428</v>
      </c>
      <c r="AF852" t="s">
        <v>5428</v>
      </c>
      <c r="AG852" t="s">
        <v>5428</v>
      </c>
      <c r="AH852" t="s">
        <v>5428</v>
      </c>
      <c r="AI852" t="s">
        <v>5428</v>
      </c>
      <c r="AJ852" t="s">
        <v>5428</v>
      </c>
      <c r="AK852" t="s">
        <v>5428</v>
      </c>
      <c r="AL852" t="s">
        <v>5428</v>
      </c>
      <c r="AM852" t="s">
        <v>5428</v>
      </c>
      <c r="AN852" t="s">
        <v>5428</v>
      </c>
      <c r="AO852" t="s">
        <v>5428</v>
      </c>
      <c r="AP852">
        <v>75.087999999999994</v>
      </c>
      <c r="AQ852">
        <v>60.518000000000001</v>
      </c>
      <c r="AR852">
        <v>58.097999999999999</v>
      </c>
      <c r="AS852">
        <v>67.08</v>
      </c>
      <c r="AT852">
        <v>119.25</v>
      </c>
      <c r="AU852">
        <v>120.84</v>
      </c>
      <c r="AV852">
        <v>102.53</v>
      </c>
      <c r="AW852">
        <v>120.06</v>
      </c>
      <c r="AX852">
        <v>119.88</v>
      </c>
      <c r="AY852">
        <v>98.941999999999993</v>
      </c>
      <c r="AZ852">
        <v>60.433999999999997</v>
      </c>
      <c r="BA852">
        <v>90.685000000000002</v>
      </c>
      <c r="BB852">
        <v>51.276000000000003</v>
      </c>
      <c r="BC852" s="3">
        <v>5.8946483037935167</v>
      </c>
      <c r="BD852" s="3">
        <v>5.6220066730068048</v>
      </c>
      <c r="BE852" s="3">
        <v>5.6407993394327116</v>
      </c>
      <c r="BF852" s="3">
        <v>5.3475446696450124</v>
      </c>
      <c r="BG852" s="3">
        <v>6.2369149636275054</v>
      </c>
      <c r="BH852" s="3">
        <v>6.3266430361026345</v>
      </c>
      <c r="BI852" s="3">
        <v>5.9305160483329402</v>
      </c>
      <c r="BJ852" s="3">
        <v>5.8168839778933714</v>
      </c>
      <c r="BK852" s="3">
        <v>6.0156530985354655</v>
      </c>
      <c r="BL852" s="3">
        <v>6.0457140589408676</v>
      </c>
      <c r="BM852" s="3">
        <v>5.6225870036025256</v>
      </c>
      <c r="BN852" s="3">
        <v>5.7912835264296465</v>
      </c>
      <c r="BO852" s="3">
        <v>5.4765852942817315</v>
      </c>
    </row>
    <row r="853" spans="1:67" x14ac:dyDescent="0.3">
      <c r="A853">
        <v>21172</v>
      </c>
      <c r="B853" s="3" t="s">
        <v>41233</v>
      </c>
      <c r="C853">
        <v>1</v>
      </c>
      <c r="E853" s="3" t="s">
        <v>43930</v>
      </c>
      <c r="F853" s="3">
        <v>1</v>
      </c>
      <c r="G853" s="3">
        <v>0.96741666666666648</v>
      </c>
      <c r="H853" t="s">
        <v>30918</v>
      </c>
      <c r="I853" t="s">
        <v>32532</v>
      </c>
      <c r="J853" s="2" t="s">
        <v>36716</v>
      </c>
      <c r="K853" t="s">
        <v>29370</v>
      </c>
      <c r="L853" s="1" t="s">
        <v>33445</v>
      </c>
      <c r="M853" s="1" t="s">
        <v>34890</v>
      </c>
      <c r="N853">
        <v>13</v>
      </c>
      <c r="O853" s="3">
        <v>0</v>
      </c>
      <c r="P853" s="3">
        <v>4.0541793862846835E-2</v>
      </c>
      <c r="Q853" s="3">
        <v>-8.0301433788511831E-2</v>
      </c>
      <c r="R853" s="3">
        <v>-1.6453631181512419E-2</v>
      </c>
      <c r="S853" s="3">
        <v>-0.21968990095662458</v>
      </c>
      <c r="T853" s="3">
        <v>-0.25502949968106725</v>
      </c>
      <c r="U853" s="3">
        <v>-0.30359659089245356</v>
      </c>
      <c r="V853" s="3">
        <v>-0.24065664934147804</v>
      </c>
      <c r="W853" s="3">
        <v>-0.12948140115231557</v>
      </c>
      <c r="X853" s="3">
        <v>-0.13360630228323361</v>
      </c>
      <c r="Y853" s="3">
        <v>-0.17989049289403691</v>
      </c>
      <c r="Z853" s="3">
        <v>-0.34301861764587321</v>
      </c>
      <c r="AA853" s="3">
        <v>-0.22307064740127899</v>
      </c>
      <c r="AB853" s="3">
        <v>-0.45446648123023553</v>
      </c>
      <c r="AC853" t="s">
        <v>394</v>
      </c>
      <c r="AD853" t="s">
        <v>392</v>
      </c>
      <c r="AE853" t="s">
        <v>384</v>
      </c>
      <c r="AF853" t="s">
        <v>385</v>
      </c>
      <c r="AG853" t="s">
        <v>386</v>
      </c>
      <c r="AH853" t="s">
        <v>383</v>
      </c>
      <c r="AI853" t="s">
        <v>387</v>
      </c>
      <c r="AJ853" t="s">
        <v>388</v>
      </c>
      <c r="AK853" t="s">
        <v>389</v>
      </c>
      <c r="AL853" t="s">
        <v>390</v>
      </c>
      <c r="AM853" t="s">
        <v>391</v>
      </c>
      <c r="AN853" t="s">
        <v>0</v>
      </c>
      <c r="AO853" t="s">
        <v>393</v>
      </c>
      <c r="AP853">
        <v>60.463999999999999</v>
      </c>
      <c r="AQ853">
        <v>69.619</v>
      </c>
      <c r="AR853">
        <v>55.881</v>
      </c>
      <c r="AS853">
        <v>48.866999999999997</v>
      </c>
      <c r="AT853">
        <v>76.691000000000003</v>
      </c>
      <c r="AU853">
        <v>78.644999999999996</v>
      </c>
      <c r="AV853">
        <v>47.808</v>
      </c>
      <c r="AW853">
        <v>43.895000000000003</v>
      </c>
      <c r="AX853">
        <v>68.688999999999993</v>
      </c>
      <c r="AY853">
        <v>57.009</v>
      </c>
      <c r="AZ853">
        <v>44.3</v>
      </c>
      <c r="BA853" t="s">
        <v>0</v>
      </c>
      <c r="BB853">
        <v>68.411000000000001</v>
      </c>
      <c r="BC853" s="3">
        <v>6.0769679521979185</v>
      </c>
      <c r="BD853" s="3">
        <v>6.1193878736223359</v>
      </c>
      <c r="BE853" s="3">
        <v>6.2251282879820877</v>
      </c>
      <c r="BF853" s="3">
        <v>6.0480142909380543</v>
      </c>
      <c r="BG853" s="3">
        <v>6.1804412981947188</v>
      </c>
      <c r="BH853" s="3">
        <v>6.3972445810103862</v>
      </c>
      <c r="BI853" s="3">
        <v>5.7247345045341609</v>
      </c>
      <c r="BJ853" s="3">
        <v>5.468657430019694</v>
      </c>
      <c r="BK853" s="3">
        <v>6.1097472377132283</v>
      </c>
      <c r="BL853" s="3">
        <v>6.0381430899699424</v>
      </c>
      <c r="BM853" s="3">
        <v>5.6513264816598099</v>
      </c>
      <c r="BN853" s="3">
        <v>5.7582531418262013</v>
      </c>
      <c r="BO853" s="3">
        <v>5.6067681878722988</v>
      </c>
    </row>
    <row r="854" spans="1:67" x14ac:dyDescent="0.3">
      <c r="A854">
        <v>21178</v>
      </c>
      <c r="B854" s="3" t="s">
        <v>41237</v>
      </c>
      <c r="C854">
        <v>1</v>
      </c>
      <c r="E854" s="3" t="s">
        <v>42874</v>
      </c>
      <c r="F854" s="3">
        <v>1</v>
      </c>
      <c r="G854" s="3">
        <v>0.9244</v>
      </c>
      <c r="H854" t="s">
        <v>30918</v>
      </c>
      <c r="I854" t="s">
        <v>32532</v>
      </c>
      <c r="J854" s="2" t="s">
        <v>36716</v>
      </c>
      <c r="K854" t="s">
        <v>29370</v>
      </c>
      <c r="L854" s="1" t="s">
        <v>33445</v>
      </c>
      <c r="M854" s="1" t="s">
        <v>34890</v>
      </c>
      <c r="N854">
        <v>10</v>
      </c>
      <c r="O854" s="3">
        <v>0</v>
      </c>
      <c r="P854" s="3">
        <v>6.2674362763392485E-2</v>
      </c>
      <c r="Q854" s="3" t="s">
        <v>0</v>
      </c>
      <c r="R854" s="3">
        <v>1.3497991748977313E-2</v>
      </c>
      <c r="S854" s="3">
        <v>-0.23502546752498424</v>
      </c>
      <c r="T854" s="3">
        <v>-0.28184225628452647</v>
      </c>
      <c r="U854" s="3">
        <v>-0.27816365257719194</v>
      </c>
      <c r="V854" s="3">
        <v>-0.33213511710484883</v>
      </c>
      <c r="W854" s="3">
        <v>-0.29141544286207516</v>
      </c>
      <c r="X854" s="3">
        <v>-0.45073498833293912</v>
      </c>
      <c r="Y854" s="3">
        <v>-0.43928504552552106</v>
      </c>
      <c r="Z854" s="3">
        <v>-0.32827184618257044</v>
      </c>
      <c r="AA854" s="3" t="s">
        <v>0</v>
      </c>
      <c r="AB854" s="3" t="s">
        <v>0</v>
      </c>
      <c r="AC854" t="s">
        <v>22319</v>
      </c>
      <c r="AD854" t="s">
        <v>0</v>
      </c>
      <c r="AE854" t="s">
        <v>0</v>
      </c>
      <c r="AF854" t="s">
        <v>22315</v>
      </c>
      <c r="AG854" t="s">
        <v>0</v>
      </c>
      <c r="AH854" t="s">
        <v>22316</v>
      </c>
      <c r="AI854" t="s">
        <v>22317</v>
      </c>
      <c r="AJ854" t="s">
        <v>0</v>
      </c>
      <c r="AK854" t="s">
        <v>0</v>
      </c>
      <c r="AL854" t="s">
        <v>0</v>
      </c>
      <c r="AM854" t="s">
        <v>22318</v>
      </c>
      <c r="AN854" t="s">
        <v>0</v>
      </c>
      <c r="AO854" t="s">
        <v>0</v>
      </c>
      <c r="AP854">
        <v>52.692999999999998</v>
      </c>
      <c r="AQ854" t="s">
        <v>0</v>
      </c>
      <c r="AR854" t="s">
        <v>0</v>
      </c>
      <c r="AS854">
        <v>64.73</v>
      </c>
      <c r="AT854" t="s">
        <v>0</v>
      </c>
      <c r="AU854">
        <v>94.766999999999996</v>
      </c>
      <c r="AV854">
        <v>94.766999999999996</v>
      </c>
      <c r="AW854" t="s">
        <v>0</v>
      </c>
      <c r="AX854" t="s">
        <v>0</v>
      </c>
      <c r="AY854" t="s">
        <v>0</v>
      </c>
      <c r="AZ854">
        <v>65.841999999999999</v>
      </c>
      <c r="BA854" t="s">
        <v>0</v>
      </c>
      <c r="BB854" t="s">
        <v>0</v>
      </c>
      <c r="BC854" s="3">
        <v>5.4443102905122576</v>
      </c>
      <c r="BD854" s="3" t="s">
        <v>0</v>
      </c>
      <c r="BE854" s="3">
        <v>5.8454639340438863</v>
      </c>
      <c r="BF854" s="3">
        <v>5.6237143568159675</v>
      </c>
      <c r="BG854" s="3">
        <v>5.4905343458036757</v>
      </c>
      <c r="BH854" s="3">
        <v>5.7249881836146805</v>
      </c>
      <c r="BI854" s="3">
        <v>5.605735893876747</v>
      </c>
      <c r="BJ854" s="3">
        <v>4.6548885475243083</v>
      </c>
      <c r="BK854" s="3">
        <v>4.9500287790919968</v>
      </c>
      <c r="BL854" s="3">
        <v>4.794641382004472</v>
      </c>
      <c r="BM854" s="3">
        <v>5.2780215409701317</v>
      </c>
      <c r="BN854" s="3" t="s">
        <v>0</v>
      </c>
      <c r="BO854" s="3" t="s">
        <v>0</v>
      </c>
    </row>
    <row r="855" spans="1:67" x14ac:dyDescent="0.3">
      <c r="A855">
        <v>18689</v>
      </c>
      <c r="B855" s="3" t="s">
        <v>40483</v>
      </c>
      <c r="C855">
        <v>1</v>
      </c>
      <c r="E855" s="3" t="s">
        <v>42728</v>
      </c>
      <c r="F855" s="3">
        <v>1</v>
      </c>
      <c r="G855" s="3">
        <v>1</v>
      </c>
      <c r="H855" t="s">
        <v>30723</v>
      </c>
      <c r="I855" t="s">
        <v>32308</v>
      </c>
      <c r="J855" s="2" t="s">
        <v>36495</v>
      </c>
      <c r="K855" t="s">
        <v>29146</v>
      </c>
      <c r="L855" s="1" t="s">
        <v>34586</v>
      </c>
      <c r="M855" s="1" t="s">
        <v>34587</v>
      </c>
      <c r="N855">
        <v>11</v>
      </c>
      <c r="O855" s="3">
        <v>0</v>
      </c>
      <c r="P855" s="3">
        <v>0.11822681379294767</v>
      </c>
      <c r="Q855" s="3">
        <v>0.21586493915323998</v>
      </c>
      <c r="R855" s="3">
        <v>8.5968453862165048E-2</v>
      </c>
      <c r="S855" s="3" t="s">
        <v>0</v>
      </c>
      <c r="T855" s="3">
        <v>3.6749476427868279E-2</v>
      </c>
      <c r="U855" s="3">
        <v>9.6531742693628672E-2</v>
      </c>
      <c r="V855" s="3">
        <v>0.27929299069758412</v>
      </c>
      <c r="W855" s="3">
        <v>0.11742908358689449</v>
      </c>
      <c r="X855" s="3">
        <v>-0.19957011998920307</v>
      </c>
      <c r="Y855" s="3">
        <v>7.2116724365405146E-4</v>
      </c>
      <c r="Z855" s="3">
        <v>1.4640946881753174E-2</v>
      </c>
      <c r="AA855" s="3">
        <v>-1.2548151312062725E-2</v>
      </c>
      <c r="AB855" s="3" t="s">
        <v>0</v>
      </c>
      <c r="AC855" t="s">
        <v>0</v>
      </c>
      <c r="AD855" t="s">
        <v>0</v>
      </c>
      <c r="AE855" t="s">
        <v>18586</v>
      </c>
      <c r="AF855" t="s">
        <v>0</v>
      </c>
      <c r="AG855" t="s">
        <v>18586</v>
      </c>
      <c r="AH855" t="s">
        <v>0</v>
      </c>
      <c r="AI855" t="s">
        <v>0</v>
      </c>
      <c r="AJ855" t="s">
        <v>0</v>
      </c>
      <c r="AK855" t="s">
        <v>18586</v>
      </c>
      <c r="AL855" t="s">
        <v>0</v>
      </c>
      <c r="AM855" t="s">
        <v>0</v>
      </c>
      <c r="AN855" t="s">
        <v>0</v>
      </c>
      <c r="AO855" t="s">
        <v>0</v>
      </c>
      <c r="AP855" t="s">
        <v>0</v>
      </c>
      <c r="AQ855" t="s">
        <v>0</v>
      </c>
      <c r="AR855">
        <v>86.497</v>
      </c>
      <c r="AS855" t="s">
        <v>0</v>
      </c>
      <c r="AT855">
        <v>128.9</v>
      </c>
      <c r="AU855" t="s">
        <v>0</v>
      </c>
      <c r="AV855" t="s">
        <v>0</v>
      </c>
      <c r="AW855" t="s">
        <v>0</v>
      </c>
      <c r="AX855">
        <v>156.5</v>
      </c>
      <c r="AY855" t="s">
        <v>0</v>
      </c>
      <c r="AZ855" t="s">
        <v>0</v>
      </c>
      <c r="BA855" t="s">
        <v>0</v>
      </c>
      <c r="BB855" t="s">
        <v>0</v>
      </c>
      <c r="BC855" s="3">
        <v>5.993330399659162</v>
      </c>
      <c r="BD855" s="3">
        <v>5.8916823841499726</v>
      </c>
      <c r="BE855" s="3">
        <v>5.9597280843715961</v>
      </c>
      <c r="BF855" s="3" t="s">
        <v>0</v>
      </c>
      <c r="BG855" s="3">
        <v>6.1127390223601727</v>
      </c>
      <c r="BH855" s="3">
        <v>6.0163646794562942</v>
      </c>
      <c r="BI855" s="3">
        <v>5.8833945317088743</v>
      </c>
      <c r="BJ855" s="3">
        <v>5.9093527404098767</v>
      </c>
      <c r="BK855" s="3">
        <v>6.0418267626375437</v>
      </c>
      <c r="BL855" s="3">
        <v>6.0544215244625361</v>
      </c>
      <c r="BM855" s="3">
        <v>5.9151359066220115</v>
      </c>
      <c r="BN855" s="3">
        <v>5.9558945079855388</v>
      </c>
      <c r="BO855" s="3" t="s">
        <v>0</v>
      </c>
    </row>
    <row r="856" spans="1:67" x14ac:dyDescent="0.3">
      <c r="A856">
        <v>18351</v>
      </c>
      <c r="B856" s="3" t="s">
        <v>38732</v>
      </c>
      <c r="C856">
        <v>1</v>
      </c>
      <c r="E856" s="3" t="s">
        <v>43661</v>
      </c>
      <c r="F856" s="3">
        <v>1</v>
      </c>
      <c r="G856" s="3">
        <v>1</v>
      </c>
      <c r="H856" t="s">
        <v>30688</v>
      </c>
      <c r="I856" t="s">
        <v>32269</v>
      </c>
      <c r="J856" s="2" t="s">
        <v>35961</v>
      </c>
      <c r="K856" t="s">
        <v>29107</v>
      </c>
      <c r="L856" s="1" t="s">
        <v>33768</v>
      </c>
      <c r="M856" s="1" t="s">
        <v>33769</v>
      </c>
      <c r="N856">
        <v>13</v>
      </c>
      <c r="O856" s="3">
        <v>0</v>
      </c>
      <c r="P856" s="3">
        <v>0.12207630369573588</v>
      </c>
      <c r="Q856" s="3">
        <v>0.18662732668292162</v>
      </c>
      <c r="R856" s="3">
        <v>0.14899916258776436</v>
      </c>
      <c r="S856" s="3">
        <v>0.12207630369573588</v>
      </c>
      <c r="T856" s="3">
        <v>0.22366967138824589</v>
      </c>
      <c r="U856" s="3">
        <v>9.518178934268523E-2</v>
      </c>
      <c r="V856" s="3">
        <v>0.15988747873050047</v>
      </c>
      <c r="W856" s="3">
        <v>3.0689204071140411E-2</v>
      </c>
      <c r="X856" s="3">
        <v>0.20726817311202828</v>
      </c>
      <c r="Y856" s="3">
        <v>0.30812784417874139</v>
      </c>
      <c r="Z856" s="3">
        <v>0.28877196724740212</v>
      </c>
      <c r="AA856" s="3">
        <v>8.0657663345225186E-2</v>
      </c>
      <c r="AB856" s="3">
        <v>-7.372725459249245E-2</v>
      </c>
      <c r="AC856" t="s">
        <v>0</v>
      </c>
      <c r="AD856" t="s">
        <v>11594</v>
      </c>
      <c r="AE856" t="s">
        <v>0</v>
      </c>
      <c r="AF856" t="s">
        <v>0</v>
      </c>
      <c r="AG856" t="s">
        <v>0</v>
      </c>
      <c r="AH856" t="s">
        <v>11594</v>
      </c>
      <c r="AI856" t="s">
        <v>11594</v>
      </c>
      <c r="AJ856" t="s">
        <v>11594</v>
      </c>
      <c r="AK856" t="s">
        <v>11594</v>
      </c>
      <c r="AL856" t="s">
        <v>0</v>
      </c>
      <c r="AM856" t="s">
        <v>0</v>
      </c>
      <c r="AN856" t="s">
        <v>0</v>
      </c>
      <c r="AO856" t="s">
        <v>0</v>
      </c>
      <c r="AP856" t="s">
        <v>0</v>
      </c>
      <c r="AQ856">
        <v>112.5</v>
      </c>
      <c r="AR856" t="s">
        <v>0</v>
      </c>
      <c r="AS856" t="s">
        <v>0</v>
      </c>
      <c r="AT856" t="s">
        <v>0</v>
      </c>
      <c r="AU856">
        <v>102.29</v>
      </c>
      <c r="AV856">
        <v>97.578999999999994</v>
      </c>
      <c r="AW856">
        <v>62.860999999999997</v>
      </c>
      <c r="AX856">
        <v>122.75</v>
      </c>
      <c r="AY856" t="s">
        <v>0</v>
      </c>
      <c r="AZ856" t="s">
        <v>0</v>
      </c>
      <c r="BA856" t="s">
        <v>0</v>
      </c>
      <c r="BB856" t="s">
        <v>0</v>
      </c>
      <c r="BC856" s="3">
        <v>6.0064232525076431</v>
      </c>
      <c r="BD856" s="3">
        <v>6.2430876795053765</v>
      </c>
      <c r="BE856" s="3">
        <v>6.0798683351751732</v>
      </c>
      <c r="BF856" s="3">
        <v>6.0033743540197495</v>
      </c>
      <c r="BG856" s="3">
        <v>5.8865076454070993</v>
      </c>
      <c r="BH856" s="3">
        <v>6.3837076763120937</v>
      </c>
      <c r="BI856" s="3">
        <v>5.8355954600969504</v>
      </c>
      <c r="BJ856" s="3">
        <v>5.8165329418513396</v>
      </c>
      <c r="BK856" s="3">
        <v>6.2253609803726597</v>
      </c>
      <c r="BL856" s="3">
        <v>6.1215926694384066</v>
      </c>
      <c r="BM856" s="3">
        <v>5.8144806667210176</v>
      </c>
      <c r="BN856" s="3">
        <v>5.8467205077759834</v>
      </c>
      <c r="BO856" s="3">
        <v>5.6808972847448596</v>
      </c>
    </row>
    <row r="857" spans="1:67" x14ac:dyDescent="0.3">
      <c r="A857">
        <v>18352</v>
      </c>
      <c r="B857" s="3" t="s">
        <v>38733</v>
      </c>
      <c r="C857">
        <v>1</v>
      </c>
      <c r="E857" s="3" t="s">
        <v>42836</v>
      </c>
      <c r="F857" s="3">
        <v>0.98899999999999999</v>
      </c>
      <c r="G857" s="3">
        <v>0.85730000000000006</v>
      </c>
      <c r="H857" t="s">
        <v>30688</v>
      </c>
      <c r="I857" t="s">
        <v>32269</v>
      </c>
      <c r="J857" s="2" t="s">
        <v>35961</v>
      </c>
      <c r="K857" t="s">
        <v>29107</v>
      </c>
      <c r="L857" s="1" t="s">
        <v>33768</v>
      </c>
      <c r="M857" s="1" t="s">
        <v>33769</v>
      </c>
      <c r="N857">
        <v>12</v>
      </c>
      <c r="O857" s="3">
        <v>0</v>
      </c>
      <c r="P857" s="3">
        <v>-9.378666820768243E-2</v>
      </c>
      <c r="Q857" s="3">
        <v>4.893364519792244E-2</v>
      </c>
      <c r="R857" s="3">
        <v>-2.9058020095523097E-2</v>
      </c>
      <c r="S857" s="3">
        <v>-2.8542895385962965E-2</v>
      </c>
      <c r="T857" s="3">
        <v>5.6860943046750968E-2</v>
      </c>
      <c r="U857" s="3">
        <v>4.8096653272944018E-2</v>
      </c>
      <c r="V857" s="3">
        <v>-1.6001336802544949E-2</v>
      </c>
      <c r="W857" s="3">
        <v>-4.3408013710708876E-2</v>
      </c>
      <c r="X857" s="3">
        <v>7.3271836424519357E-2</v>
      </c>
      <c r="Y857" s="3">
        <v>8.1066880491888524E-2</v>
      </c>
      <c r="Z857" s="3">
        <v>2.8286243079109982E-2</v>
      </c>
      <c r="AA857" s="3">
        <v>-2.1628621221724095E-2</v>
      </c>
      <c r="AB857" s="3" t="s">
        <v>0</v>
      </c>
      <c r="AC857" t="s">
        <v>14299</v>
      </c>
      <c r="AD857" t="s">
        <v>14298</v>
      </c>
      <c r="AE857" t="s">
        <v>14290</v>
      </c>
      <c r="AF857" t="s">
        <v>14291</v>
      </c>
      <c r="AG857" t="s">
        <v>14292</v>
      </c>
      <c r="AH857" t="s">
        <v>14293</v>
      </c>
      <c r="AI857" t="s">
        <v>14294</v>
      </c>
      <c r="AJ857" t="s">
        <v>14295</v>
      </c>
      <c r="AK857" t="s">
        <v>0</v>
      </c>
      <c r="AL857" t="s">
        <v>14296</v>
      </c>
      <c r="AM857" t="s">
        <v>0</v>
      </c>
      <c r="AN857" t="s">
        <v>14297</v>
      </c>
      <c r="AO857" t="s">
        <v>0</v>
      </c>
      <c r="AP857">
        <v>239.9</v>
      </c>
      <c r="AQ857">
        <v>115.45</v>
      </c>
      <c r="AR857">
        <v>137.41999999999999</v>
      </c>
      <c r="AS857">
        <v>192.35</v>
      </c>
      <c r="AT857">
        <v>215.53</v>
      </c>
      <c r="AU857">
        <v>141.43</v>
      </c>
      <c r="AV857">
        <v>161.19999999999999</v>
      </c>
      <c r="AW857">
        <v>247.61</v>
      </c>
      <c r="AX857" t="s">
        <v>0</v>
      </c>
      <c r="AY857">
        <v>249.4</v>
      </c>
      <c r="AZ857" t="s">
        <v>0</v>
      </c>
      <c r="BA857">
        <v>215.2</v>
      </c>
      <c r="BB857" t="s">
        <v>0</v>
      </c>
      <c r="BC857" s="3">
        <v>6.4111818241822531</v>
      </c>
      <c r="BD857" s="3">
        <v>6.2577505514152545</v>
      </c>
      <c r="BE857" s="3">
        <v>6.3720831085742526</v>
      </c>
      <c r="BF857" s="3">
        <v>6.3253309052436952</v>
      </c>
      <c r="BG857" s="3">
        <v>6.5161782727531063</v>
      </c>
      <c r="BH857" s="3">
        <v>6.4326646971794057</v>
      </c>
      <c r="BI857" s="3">
        <v>6.2739498925500081</v>
      </c>
      <c r="BJ857" s="3">
        <v>6.4148396983369267</v>
      </c>
      <c r="BK857" s="3">
        <v>6.1856271356748991</v>
      </c>
      <c r="BL857" s="3">
        <v>6.2641327971692586</v>
      </c>
      <c r="BM857" s="3">
        <v>6.2622137054764169</v>
      </c>
      <c r="BN857" s="3">
        <v>6.3319129487736481</v>
      </c>
      <c r="BO857" s="3" t="s">
        <v>0</v>
      </c>
    </row>
    <row r="858" spans="1:67" x14ac:dyDescent="0.3">
      <c r="A858">
        <v>11146</v>
      </c>
      <c r="B858" s="3" t="s">
        <v>39328</v>
      </c>
      <c r="C858">
        <v>1</v>
      </c>
      <c r="E858" s="3" t="s">
        <v>43011</v>
      </c>
      <c r="F858" s="3">
        <v>1</v>
      </c>
      <c r="G858" s="3">
        <v>0.96953846153846146</v>
      </c>
      <c r="H858" t="s">
        <v>30099</v>
      </c>
      <c r="I858" t="s">
        <v>31635</v>
      </c>
      <c r="J858" s="2" t="s">
        <v>36151</v>
      </c>
      <c r="K858" t="s">
        <v>28473</v>
      </c>
      <c r="L858" s="1" t="s">
        <v>34062</v>
      </c>
      <c r="M858" s="1" t="s">
        <v>34063</v>
      </c>
      <c r="N858">
        <v>13</v>
      </c>
      <c r="O858" s="3">
        <v>0</v>
      </c>
      <c r="P858" s="3">
        <v>-0.13049178028204081</v>
      </c>
      <c r="Q858" s="3">
        <v>-7.9782934037782902E-2</v>
      </c>
      <c r="R858" s="3">
        <v>-9.2447839973238188E-2</v>
      </c>
      <c r="S858" s="3">
        <v>-0.1607014633401147</v>
      </c>
      <c r="T858" s="3">
        <v>-9.3740481028182041E-2</v>
      </c>
      <c r="U858" s="3">
        <v>-0.13191382420192288</v>
      </c>
      <c r="V858" s="3">
        <v>-0.10210905596231494</v>
      </c>
      <c r="W858" s="3">
        <v>-0.13150286751809101</v>
      </c>
      <c r="X858" s="3">
        <v>-0.12484904194132317</v>
      </c>
      <c r="Y858" s="3">
        <v>-0.10378241072356244</v>
      </c>
      <c r="Z858" s="3">
        <v>-0.23314197583414806</v>
      </c>
      <c r="AA858" s="3">
        <v>-0.15278877464438442</v>
      </c>
      <c r="AB858" s="3">
        <v>-9.3678900422229303E-2</v>
      </c>
      <c r="AC858" t="s">
        <v>11979</v>
      </c>
      <c r="AD858" t="s">
        <v>11978</v>
      </c>
      <c r="AE858" t="s">
        <v>11971</v>
      </c>
      <c r="AF858" t="s">
        <v>11972</v>
      </c>
      <c r="AG858" t="s">
        <v>11973</v>
      </c>
      <c r="AH858" t="s">
        <v>11972</v>
      </c>
      <c r="AI858" t="s">
        <v>11972</v>
      </c>
      <c r="AJ858" t="s">
        <v>11974</v>
      </c>
      <c r="AK858" t="s">
        <v>11972</v>
      </c>
      <c r="AL858" t="s">
        <v>11975</v>
      </c>
      <c r="AM858" t="s">
        <v>11976</v>
      </c>
      <c r="AN858" t="s">
        <v>11977</v>
      </c>
      <c r="AO858" t="s">
        <v>11976</v>
      </c>
      <c r="AP858">
        <v>81.373000000000005</v>
      </c>
      <c r="AQ858">
        <v>199.04</v>
      </c>
      <c r="AR858">
        <v>60.133000000000003</v>
      </c>
      <c r="AS858">
        <v>84.180999999999997</v>
      </c>
      <c r="AT858">
        <v>98.7</v>
      </c>
      <c r="AU858">
        <v>176.34</v>
      </c>
      <c r="AV858">
        <v>229.1</v>
      </c>
      <c r="AW858">
        <v>151.84</v>
      </c>
      <c r="AX858">
        <v>194.68</v>
      </c>
      <c r="AY858">
        <v>73.980999999999995</v>
      </c>
      <c r="AZ858">
        <v>192.1</v>
      </c>
      <c r="BA858">
        <v>152.5</v>
      </c>
      <c r="BB858">
        <v>159.97999999999999</v>
      </c>
      <c r="BC858" s="3">
        <v>5.9593753365758433</v>
      </c>
      <c r="BD858" s="3">
        <v>6.3162849376343129</v>
      </c>
      <c r="BE858" s="3">
        <v>6.0828571485964087</v>
      </c>
      <c r="BF858" s="3">
        <v>6.0178677189635055</v>
      </c>
      <c r="BG858" s="3">
        <v>5.8963387911080529</v>
      </c>
      <c r="BH858" s="3">
        <v>6.1307196365629526</v>
      </c>
      <c r="BI858" s="3">
        <v>6.437195452478524</v>
      </c>
      <c r="BJ858" s="3">
        <v>6.2727464112011893</v>
      </c>
      <c r="BK858" s="3">
        <v>6.4772949377781277</v>
      </c>
      <c r="BL858" s="3">
        <v>6.2503956030571164</v>
      </c>
      <c r="BM858" s="3">
        <v>6.2336812977263456</v>
      </c>
      <c r="BN858" s="3">
        <v>6.2891205180679481</v>
      </c>
      <c r="BO858" s="3">
        <v>5.9648863348684644</v>
      </c>
    </row>
    <row r="859" spans="1:67" x14ac:dyDescent="0.3">
      <c r="A859">
        <v>13110</v>
      </c>
      <c r="B859" s="3" t="s">
        <v>37978</v>
      </c>
      <c r="C859">
        <v>1</v>
      </c>
      <c r="D859" s="13" t="s">
        <v>45209</v>
      </c>
      <c r="E859" s="3" t="s">
        <v>43064</v>
      </c>
      <c r="F859" s="3">
        <v>1</v>
      </c>
      <c r="G859" s="3">
        <v>1</v>
      </c>
      <c r="H859" t="s">
        <v>30252</v>
      </c>
      <c r="I859" t="s">
        <v>31796</v>
      </c>
      <c r="J859" s="2" t="s">
        <v>35746</v>
      </c>
      <c r="K859" t="s">
        <v>28634</v>
      </c>
      <c r="L859" s="1" t="s">
        <v>33394</v>
      </c>
      <c r="M859" s="1" t="s">
        <v>33395</v>
      </c>
      <c r="N859">
        <v>13</v>
      </c>
      <c r="O859" s="3">
        <v>11</v>
      </c>
      <c r="P859" s="3">
        <v>7.9292767272853545E-2</v>
      </c>
      <c r="Q859" s="3">
        <v>0.36848900064510354</v>
      </c>
      <c r="R859" s="3">
        <v>0.7985067947399721</v>
      </c>
      <c r="S859" s="3">
        <v>0.94020434465203895</v>
      </c>
      <c r="T859" s="3">
        <v>1.5277709887533528</v>
      </c>
      <c r="U859" s="3">
        <v>1.572162075714117</v>
      </c>
      <c r="V859" s="3">
        <v>1.9475539532074106</v>
      </c>
      <c r="W859" s="3">
        <v>1.8734588777621992</v>
      </c>
      <c r="X859" s="3">
        <v>2.2627638751505832</v>
      </c>
      <c r="Y859" s="3">
        <v>2.1718793304182706</v>
      </c>
      <c r="Z859" s="3">
        <v>2.0993288724406201</v>
      </c>
      <c r="AA859" s="3">
        <v>2.1227058457696621</v>
      </c>
      <c r="AB859" s="3">
        <v>2.2656769251721691</v>
      </c>
      <c r="AC859" t="s">
        <v>0</v>
      </c>
      <c r="AD859" t="s">
        <v>5934</v>
      </c>
      <c r="AE859" t="s">
        <v>5934</v>
      </c>
      <c r="AF859" t="s">
        <v>5934</v>
      </c>
      <c r="AG859" t="s">
        <v>5934</v>
      </c>
      <c r="AH859" t="s">
        <v>5934</v>
      </c>
      <c r="AI859" t="s">
        <v>5934</v>
      </c>
      <c r="AJ859" t="s">
        <v>5934</v>
      </c>
      <c r="AK859" t="s">
        <v>5934</v>
      </c>
      <c r="AL859" t="s">
        <v>5934</v>
      </c>
      <c r="AM859" t="s">
        <v>5934</v>
      </c>
      <c r="AN859" t="s">
        <v>5934</v>
      </c>
      <c r="AO859" t="s">
        <v>5934</v>
      </c>
      <c r="AP859" t="s">
        <v>0</v>
      </c>
      <c r="AQ859">
        <v>78.903000000000006</v>
      </c>
      <c r="AR859">
        <v>104.17</v>
      </c>
      <c r="AS859">
        <v>90.912999999999997</v>
      </c>
      <c r="AT859">
        <v>107.03</v>
      </c>
      <c r="AU859">
        <v>122.7</v>
      </c>
      <c r="AV859">
        <v>114.86</v>
      </c>
      <c r="AW859">
        <v>126.19</v>
      </c>
      <c r="AX859">
        <v>89.805000000000007</v>
      </c>
      <c r="AY859">
        <v>127.83</v>
      </c>
      <c r="AZ859">
        <v>123.67</v>
      </c>
      <c r="BA859">
        <v>109.72</v>
      </c>
      <c r="BB859">
        <v>103.43</v>
      </c>
      <c r="BC859" s="3">
        <v>5.8241714096565946</v>
      </c>
      <c r="BD859" s="3">
        <v>5.6803808445019071</v>
      </c>
      <c r="BE859" s="3">
        <v>5.8678621216725784</v>
      </c>
      <c r="BF859" s="3">
        <v>5.6761721433041767</v>
      </c>
      <c r="BG859" s="3">
        <v>6.1476454125017428</v>
      </c>
      <c r="BH859" s="3">
        <v>5.9774446529482868</v>
      </c>
      <c r="BI859" s="3">
        <v>5.684225781068716</v>
      </c>
      <c r="BJ859" s="3">
        <v>5.9274422261562663</v>
      </c>
      <c r="BK859" s="3">
        <v>5.9685296443748399</v>
      </c>
      <c r="BL859" s="3">
        <v>6.0815993127329362</v>
      </c>
      <c r="BM859" s="3">
        <v>6.0361895887541994</v>
      </c>
      <c r="BN859" s="3">
        <v>6.1634297433014718</v>
      </c>
      <c r="BO859" s="3">
        <v>5.9894231184147451</v>
      </c>
    </row>
    <row r="860" spans="1:67" x14ac:dyDescent="0.3">
      <c r="A860">
        <v>13136</v>
      </c>
      <c r="B860" s="3" t="s">
        <v>37982</v>
      </c>
      <c r="C860">
        <v>1</v>
      </c>
      <c r="D860" s="13" t="s">
        <v>45210</v>
      </c>
      <c r="E860" s="3" t="s">
        <v>43090</v>
      </c>
      <c r="F860" s="3">
        <v>0.999</v>
      </c>
      <c r="G860" s="3">
        <v>0.88855555555555554</v>
      </c>
      <c r="H860" t="s">
        <v>30252</v>
      </c>
      <c r="I860" t="s">
        <v>31796</v>
      </c>
      <c r="J860" s="2" t="s">
        <v>35746</v>
      </c>
      <c r="K860" t="s">
        <v>28634</v>
      </c>
      <c r="L860" s="1" t="s">
        <v>33394</v>
      </c>
      <c r="M860" s="1" t="s">
        <v>33395</v>
      </c>
      <c r="N860">
        <v>10</v>
      </c>
      <c r="O860" s="3">
        <v>8</v>
      </c>
      <c r="P860" s="3">
        <v>0.3422133734583227</v>
      </c>
      <c r="Q860" s="3">
        <v>0.21648590720005356</v>
      </c>
      <c r="R860" s="3">
        <v>0.50141366687578104</v>
      </c>
      <c r="S860" s="3">
        <v>0.59359280586459617</v>
      </c>
      <c r="T860" s="3" t="s">
        <v>0</v>
      </c>
      <c r="U860" s="3">
        <v>1.0159256899902542</v>
      </c>
      <c r="V860" s="3" t="s">
        <v>0</v>
      </c>
      <c r="W860" s="3" t="s">
        <v>0</v>
      </c>
      <c r="X860" s="3">
        <v>1.4925710591829837</v>
      </c>
      <c r="Y860" s="3">
        <v>1.73850845257783</v>
      </c>
      <c r="Z860" s="3">
        <v>1.7031006996041598</v>
      </c>
      <c r="AA860" s="3">
        <v>1.6805044011523607</v>
      </c>
      <c r="AB860" s="3">
        <v>1.7906886426747815</v>
      </c>
      <c r="AC860" t="s">
        <v>17654</v>
      </c>
      <c r="AD860" t="s">
        <v>17652</v>
      </c>
      <c r="AE860" t="s">
        <v>17646</v>
      </c>
      <c r="AF860" t="s">
        <v>0</v>
      </c>
      <c r="AG860" t="s">
        <v>0</v>
      </c>
      <c r="AH860" t="s">
        <v>17647</v>
      </c>
      <c r="AI860" t="s">
        <v>0</v>
      </c>
      <c r="AJ860" t="s">
        <v>0</v>
      </c>
      <c r="AK860" t="s">
        <v>17648</v>
      </c>
      <c r="AL860" t="s">
        <v>17649</v>
      </c>
      <c r="AM860" t="s">
        <v>17650</v>
      </c>
      <c r="AN860" t="s">
        <v>17651</v>
      </c>
      <c r="AO860" t="s">
        <v>17653</v>
      </c>
      <c r="AP860">
        <v>63.680999999999997</v>
      </c>
      <c r="AQ860">
        <v>47.753999999999998</v>
      </c>
      <c r="AR860">
        <v>25.167000000000002</v>
      </c>
      <c r="AS860" t="s">
        <v>0</v>
      </c>
      <c r="AT860" t="s">
        <v>0</v>
      </c>
      <c r="AU860">
        <v>128.99</v>
      </c>
      <c r="AV860" t="s">
        <v>0</v>
      </c>
      <c r="AW860" t="s">
        <v>0</v>
      </c>
      <c r="AX860">
        <v>51.939</v>
      </c>
      <c r="AY860">
        <v>79.837000000000003</v>
      </c>
      <c r="AZ860">
        <v>25.167000000000002</v>
      </c>
      <c r="BA860">
        <v>92.977000000000004</v>
      </c>
      <c r="BB860">
        <v>65.230999999999995</v>
      </c>
      <c r="BC860" s="3">
        <v>5.8555797225017177</v>
      </c>
      <c r="BD860" s="3">
        <v>5.9365991855338729</v>
      </c>
      <c r="BE860" s="3">
        <v>6.2299121083301472</v>
      </c>
      <c r="BF860" s="3">
        <v>4.8899064915774799</v>
      </c>
      <c r="BG860" s="3" t="s">
        <v>0</v>
      </c>
      <c r="BH860" s="3">
        <v>6.0857542442096992</v>
      </c>
      <c r="BI860" s="3" t="s">
        <v>0</v>
      </c>
      <c r="BJ860" s="3" t="s">
        <v>0</v>
      </c>
      <c r="BK860" s="3">
        <v>6.0412347311714312</v>
      </c>
      <c r="BL860" s="3">
        <v>5.8168045228797665</v>
      </c>
      <c r="BM860" s="3">
        <v>5.9689636752074922</v>
      </c>
      <c r="BN860" s="3">
        <v>6.0220570206011645</v>
      </c>
      <c r="BO860" s="3">
        <v>5.8398047452031472</v>
      </c>
    </row>
    <row r="861" spans="1:67" x14ac:dyDescent="0.3">
      <c r="A861">
        <v>13131</v>
      </c>
      <c r="B861" s="3" t="s">
        <v>37981</v>
      </c>
      <c r="C861">
        <v>1</v>
      </c>
      <c r="D861" s="13" t="s">
        <v>45209</v>
      </c>
      <c r="E861" s="3" t="s">
        <v>43261</v>
      </c>
      <c r="F861" s="3">
        <v>1</v>
      </c>
      <c r="G861" s="3">
        <v>0.9999230769230768</v>
      </c>
      <c r="H861" t="s">
        <v>30252</v>
      </c>
      <c r="I861" t="s">
        <v>31796</v>
      </c>
      <c r="J861" s="2" t="s">
        <v>35746</v>
      </c>
      <c r="K861" t="s">
        <v>28634</v>
      </c>
      <c r="L861" s="1" t="s">
        <v>33394</v>
      </c>
      <c r="M861" s="1" t="s">
        <v>33395</v>
      </c>
      <c r="N861">
        <v>13</v>
      </c>
      <c r="O861" s="3">
        <v>5</v>
      </c>
      <c r="P861" s="3">
        <v>-2.2068034113093909E-2</v>
      </c>
      <c r="Q861" s="3">
        <v>1.106620140620535E-2</v>
      </c>
      <c r="R861" s="3">
        <v>-1.7212637088600508E-2</v>
      </c>
      <c r="S861" s="3">
        <v>-0.12919735946984473</v>
      </c>
      <c r="T861" s="3">
        <v>-0.14268777438373395</v>
      </c>
      <c r="U861" s="3">
        <v>-0.22627367817242758</v>
      </c>
      <c r="V861" s="3">
        <v>-0.42244307237459139</v>
      </c>
      <c r="W861" s="3">
        <v>-0.40352277729948882</v>
      </c>
      <c r="X861" s="3">
        <v>-0.70950481970037682</v>
      </c>
      <c r="Y861" s="3">
        <v>-0.78147919165494295</v>
      </c>
      <c r="Z861" s="3">
        <v>-0.94611016593737918</v>
      </c>
      <c r="AA861" s="3">
        <v>-0.99016556148808754</v>
      </c>
      <c r="AB861" s="3">
        <v>-1.1956159645586586</v>
      </c>
      <c r="AC861" t="s">
        <v>16113</v>
      </c>
      <c r="AD861" t="s">
        <v>16113</v>
      </c>
      <c r="AE861" t="s">
        <v>16113</v>
      </c>
      <c r="AF861" t="s">
        <v>16113</v>
      </c>
      <c r="AG861" t="s">
        <v>16113</v>
      </c>
      <c r="AH861" t="s">
        <v>16113</v>
      </c>
      <c r="AI861" t="s">
        <v>16113</v>
      </c>
      <c r="AJ861" t="s">
        <v>16114</v>
      </c>
      <c r="AK861" t="s">
        <v>16113</v>
      </c>
      <c r="AL861" t="s">
        <v>16113</v>
      </c>
      <c r="AM861" t="s">
        <v>16113</v>
      </c>
      <c r="AN861" t="s">
        <v>16113</v>
      </c>
      <c r="AO861" t="s">
        <v>16113</v>
      </c>
      <c r="AP861">
        <v>90.730999999999995</v>
      </c>
      <c r="AQ861">
        <v>170.95</v>
      </c>
      <c r="AR861">
        <v>143.25</v>
      </c>
      <c r="AS861">
        <v>93.010999999999996</v>
      </c>
      <c r="AT861">
        <v>146.79</v>
      </c>
      <c r="AU861">
        <v>113.76</v>
      </c>
      <c r="AV861">
        <v>126.09</v>
      </c>
      <c r="AW861">
        <v>130.1</v>
      </c>
      <c r="AX861">
        <v>126.1</v>
      </c>
      <c r="AY861">
        <v>139.47999999999999</v>
      </c>
      <c r="AZ861">
        <v>79.492000000000004</v>
      </c>
      <c r="BA861">
        <v>98.337000000000003</v>
      </c>
      <c r="BB861">
        <v>135.81</v>
      </c>
      <c r="BC861" s="3">
        <v>7.1291741029677675</v>
      </c>
      <c r="BD861" s="3">
        <v>7.1067686651768058</v>
      </c>
      <c r="BE861" s="3">
        <v>7.020775488193558</v>
      </c>
      <c r="BF861" s="3">
        <v>7.0785655593171173</v>
      </c>
      <c r="BG861" s="3">
        <v>6.9736680754928244</v>
      </c>
      <c r="BH861" s="3">
        <v>7.1864760305540587</v>
      </c>
      <c r="BI861" s="3">
        <v>6.8422346863472399</v>
      </c>
      <c r="BJ861" s="3">
        <v>6.8394843323429306</v>
      </c>
      <c r="BK861" s="3">
        <v>6.8600983296985181</v>
      </c>
      <c r="BL861" s="3">
        <v>6.6947016980967042</v>
      </c>
      <c r="BM861" s="3">
        <v>6.6922739422554933</v>
      </c>
      <c r="BN861" s="3">
        <v>6.9251676465134837</v>
      </c>
      <c r="BO861" s="3">
        <v>6.574424849661118</v>
      </c>
    </row>
    <row r="862" spans="1:67" x14ac:dyDescent="0.3">
      <c r="A862">
        <v>13145</v>
      </c>
      <c r="B862" s="3" t="s">
        <v>37983</v>
      </c>
      <c r="C862">
        <v>1</v>
      </c>
      <c r="E862" s="3" t="s">
        <v>43175</v>
      </c>
      <c r="F862" s="3">
        <v>0.995</v>
      </c>
      <c r="G862" s="3">
        <v>0.88700000000000001</v>
      </c>
      <c r="H862" t="s">
        <v>30252</v>
      </c>
      <c r="I862" t="s">
        <v>31796</v>
      </c>
      <c r="J862" s="2" t="s">
        <v>35746</v>
      </c>
      <c r="K862" t="s">
        <v>28634</v>
      </c>
      <c r="L862" s="1" t="s">
        <v>33394</v>
      </c>
      <c r="M862" s="1" t="s">
        <v>33395</v>
      </c>
      <c r="N862">
        <v>13</v>
      </c>
      <c r="O862" s="3">
        <v>3</v>
      </c>
      <c r="P862" s="3">
        <v>-0.17029654325340268</v>
      </c>
      <c r="Q862" s="3">
        <v>1.6353683577834812E-2</v>
      </c>
      <c r="R862" s="3">
        <v>-0.1255413744495831</v>
      </c>
      <c r="S862" s="3">
        <v>-6.5385372068766032E-2</v>
      </c>
      <c r="T862" s="3">
        <v>-0.30057274310015164</v>
      </c>
      <c r="U862" s="3">
        <v>-0.21599863989779886</v>
      </c>
      <c r="V862" s="3">
        <v>-0.27942383175839897</v>
      </c>
      <c r="W862" s="3">
        <v>-0.3084479689989687</v>
      </c>
      <c r="X862" s="3">
        <v>-0.33677380718680983</v>
      </c>
      <c r="Y862" s="3">
        <v>-0.32535857091417558</v>
      </c>
      <c r="Z862" s="3">
        <v>-0.52418876285985916</v>
      </c>
      <c r="AA862" s="3">
        <v>-0.56503290391862515</v>
      </c>
      <c r="AB862" s="3">
        <v>-0.61299045526091833</v>
      </c>
      <c r="AC862" t="s">
        <v>0</v>
      </c>
      <c r="AD862" t="s">
        <v>19129</v>
      </c>
      <c r="AE862" t="s">
        <v>0</v>
      </c>
      <c r="AF862" t="s">
        <v>19126</v>
      </c>
      <c r="AG862" t="s">
        <v>0</v>
      </c>
      <c r="AH862" t="s">
        <v>0</v>
      </c>
      <c r="AI862" t="s">
        <v>0</v>
      </c>
      <c r="AJ862" t="s">
        <v>0</v>
      </c>
      <c r="AK862" t="s">
        <v>19127</v>
      </c>
      <c r="AL862" t="s">
        <v>19128</v>
      </c>
      <c r="AM862" t="s">
        <v>0</v>
      </c>
      <c r="AN862" t="s">
        <v>0</v>
      </c>
      <c r="AO862" t="s">
        <v>0</v>
      </c>
      <c r="AP862" t="s">
        <v>0</v>
      </c>
      <c r="AQ862">
        <v>211.64</v>
      </c>
      <c r="AR862" t="s">
        <v>0</v>
      </c>
      <c r="AS862">
        <v>121.35</v>
      </c>
      <c r="AT862" t="s">
        <v>0</v>
      </c>
      <c r="AU862" t="s">
        <v>0</v>
      </c>
      <c r="AV862" t="s">
        <v>0</v>
      </c>
      <c r="AW862" t="s">
        <v>0</v>
      </c>
      <c r="AX862">
        <v>318.8</v>
      </c>
      <c r="AY862">
        <v>226.99</v>
      </c>
      <c r="AZ862" t="s">
        <v>0</v>
      </c>
      <c r="BA862" t="s">
        <v>0</v>
      </c>
      <c r="BB862" t="s">
        <v>0</v>
      </c>
      <c r="BC862" s="3">
        <v>7.5770894890331864</v>
      </c>
      <c r="BD862" s="3">
        <v>7.5970476485130645</v>
      </c>
      <c r="BE862" s="3">
        <v>7.6585932476659693</v>
      </c>
      <c r="BF862" s="3">
        <v>7.4586982684027507</v>
      </c>
      <c r="BG862" s="3">
        <v>7.5615783683009603</v>
      </c>
      <c r="BH862" s="3">
        <v>7.5633268003895839</v>
      </c>
      <c r="BI862" s="3">
        <v>7.6242201967241918</v>
      </c>
      <c r="BJ862" s="3">
        <v>7.5945472333278508</v>
      </c>
      <c r="BK862" s="3">
        <v>7.6677143848429248</v>
      </c>
      <c r="BL862" s="3">
        <v>7.4114850201249967</v>
      </c>
      <c r="BM862" s="3">
        <v>7.3982699471175497</v>
      </c>
      <c r="BN862" s="3">
        <v>7.5605880401935499</v>
      </c>
      <c r="BO862" s="3">
        <v>7.3938383323184746</v>
      </c>
    </row>
    <row r="863" spans="1:67" x14ac:dyDescent="0.3">
      <c r="A863">
        <v>13109</v>
      </c>
      <c r="B863" s="3" t="s">
        <v>37977</v>
      </c>
      <c r="C863">
        <v>1</v>
      </c>
      <c r="D863" s="13" t="s">
        <v>45211</v>
      </c>
      <c r="E863" s="3" t="s">
        <v>42959</v>
      </c>
      <c r="F863" s="3">
        <v>1</v>
      </c>
      <c r="G863" s="3">
        <v>0.995</v>
      </c>
      <c r="H863" t="s">
        <v>30252</v>
      </c>
      <c r="I863" t="s">
        <v>31796</v>
      </c>
      <c r="J863" s="2" t="s">
        <v>35746</v>
      </c>
      <c r="K863" t="s">
        <v>28634</v>
      </c>
      <c r="L863" s="1" t="s">
        <v>33394</v>
      </c>
      <c r="M863" s="1" t="s">
        <v>33395</v>
      </c>
      <c r="N863">
        <v>13</v>
      </c>
      <c r="O863" s="3">
        <v>1</v>
      </c>
      <c r="P863" s="3">
        <v>4.9351959135291522E-2</v>
      </c>
      <c r="Q863" s="3">
        <v>4.2924445173840947E-2</v>
      </c>
      <c r="R863" s="3">
        <v>-5.7271569403884545E-2</v>
      </c>
      <c r="S863" s="3">
        <v>-8.5144670742506548E-2</v>
      </c>
      <c r="T863" s="3">
        <v>-0.11205367972098837</v>
      </c>
      <c r="U863" s="3">
        <v>-0.17946564215970487</v>
      </c>
      <c r="V863" s="3">
        <v>-0.27093890635247581</v>
      </c>
      <c r="W863" s="3">
        <v>-0.27672978792546188</v>
      </c>
      <c r="X863" s="3">
        <v>-0.42466830440842285</v>
      </c>
      <c r="Y863" s="3">
        <v>-0.49459682427510199</v>
      </c>
      <c r="Z863" s="3">
        <v>-0.45906017248590819</v>
      </c>
      <c r="AA863" s="3">
        <v>-0.48430772997208876</v>
      </c>
      <c r="AB863" s="3">
        <v>-0.54046346190220862</v>
      </c>
      <c r="AC863" t="s">
        <v>5831</v>
      </c>
      <c r="AD863" t="s">
        <v>5834</v>
      </c>
      <c r="AE863" t="s">
        <v>5829</v>
      </c>
      <c r="AF863" t="s">
        <v>0</v>
      </c>
      <c r="AG863" t="s">
        <v>5830</v>
      </c>
      <c r="AH863" t="s">
        <v>5831</v>
      </c>
      <c r="AI863" t="s">
        <v>5831</v>
      </c>
      <c r="AJ863" t="s">
        <v>0</v>
      </c>
      <c r="AK863" t="s">
        <v>5831</v>
      </c>
      <c r="AL863" t="s">
        <v>5832</v>
      </c>
      <c r="AM863" t="s">
        <v>5831</v>
      </c>
      <c r="AN863" t="s">
        <v>5833</v>
      </c>
      <c r="AO863" t="s">
        <v>5834</v>
      </c>
      <c r="AP863">
        <v>84.507000000000005</v>
      </c>
      <c r="AQ863">
        <v>70.488</v>
      </c>
      <c r="AR863">
        <v>38.875</v>
      </c>
      <c r="AS863" t="s">
        <v>0</v>
      </c>
      <c r="AT863">
        <v>54.7</v>
      </c>
      <c r="AU863">
        <v>101.39</v>
      </c>
      <c r="AV863">
        <v>62.408000000000001</v>
      </c>
      <c r="AW863" t="s">
        <v>0</v>
      </c>
      <c r="AX863">
        <v>96.228999999999999</v>
      </c>
      <c r="AY863">
        <v>69.721000000000004</v>
      </c>
      <c r="AZ863">
        <v>78.341999999999999</v>
      </c>
      <c r="BA863">
        <v>60.597999999999999</v>
      </c>
      <c r="BB863">
        <v>67.385000000000005</v>
      </c>
      <c r="BC863" s="3">
        <v>6.9012675604748184</v>
      </c>
      <c r="BD863" s="3">
        <v>6.959999600303207</v>
      </c>
      <c r="BE863" s="3">
        <v>7.1301085203609365</v>
      </c>
      <c r="BF863" s="3">
        <v>7.0365490544791527</v>
      </c>
      <c r="BG863" s="3">
        <v>6.843618922849295</v>
      </c>
      <c r="BH863" s="3">
        <v>7.2091395360565338</v>
      </c>
      <c r="BI863" s="3">
        <v>6.9343216675134309</v>
      </c>
      <c r="BJ863" s="3">
        <v>6.1491575062318562</v>
      </c>
      <c r="BK863" s="3">
        <v>6.6737119088369692</v>
      </c>
      <c r="BL863" s="3">
        <v>6.5881820367894832</v>
      </c>
      <c r="BM863" s="3">
        <v>6.5957166199434241</v>
      </c>
      <c r="BN863" s="3">
        <v>6.6907718031806631</v>
      </c>
      <c r="BO863" s="3">
        <v>6.4881274962474587</v>
      </c>
    </row>
    <row r="864" spans="1:67" x14ac:dyDescent="0.3">
      <c r="A864">
        <v>13108</v>
      </c>
      <c r="B864" s="3" t="s">
        <v>37976</v>
      </c>
      <c r="C864">
        <v>1</v>
      </c>
      <c r="E864" s="3" t="s">
        <v>42798</v>
      </c>
      <c r="F864" s="3">
        <v>1</v>
      </c>
      <c r="G864" s="3">
        <v>0.97272727272727266</v>
      </c>
      <c r="H864" t="s">
        <v>30252</v>
      </c>
      <c r="I864" t="s">
        <v>31796</v>
      </c>
      <c r="J864" s="2" t="s">
        <v>35746</v>
      </c>
      <c r="K864" t="s">
        <v>28634</v>
      </c>
      <c r="L864" s="1" t="s">
        <v>33394</v>
      </c>
      <c r="M864" s="1" t="s">
        <v>33395</v>
      </c>
      <c r="N864">
        <v>13</v>
      </c>
      <c r="O864" s="3">
        <v>0</v>
      </c>
      <c r="P864" s="3">
        <v>-1.7504668796995897E-2</v>
      </c>
      <c r="Q864" s="3">
        <v>5.7138304393541776E-2</v>
      </c>
      <c r="R864" s="3">
        <v>3.8155201025968831E-2</v>
      </c>
      <c r="S864" s="3">
        <v>0.10715219863491048</v>
      </c>
      <c r="T864" s="3">
        <v>0.10554399219892611</v>
      </c>
      <c r="U864" s="3">
        <v>7.7379740797013583E-2</v>
      </c>
      <c r="V864" s="3">
        <v>-2.7439675686035527E-2</v>
      </c>
      <c r="W864" s="3">
        <v>-2.3269779322847191E-2</v>
      </c>
      <c r="X864" s="3">
        <v>-0.10396845889519217</v>
      </c>
      <c r="Y864" s="3">
        <v>1.2354130407874092E-2</v>
      </c>
      <c r="Z864" s="3">
        <v>5.4223347337154434E-2</v>
      </c>
      <c r="AA864" s="3">
        <v>3.8155201025968831E-2</v>
      </c>
      <c r="AB864" s="3">
        <v>-6.4630777076517862E-2</v>
      </c>
      <c r="AC864" t="s">
        <v>2924</v>
      </c>
      <c r="AD864" t="s">
        <v>0</v>
      </c>
      <c r="AE864" t="s">
        <v>2923</v>
      </c>
      <c r="AF864" t="s">
        <v>2924</v>
      </c>
      <c r="AG864" t="s">
        <v>2925</v>
      </c>
      <c r="AH864" t="s">
        <v>2926</v>
      </c>
      <c r="AI864" t="s">
        <v>2927</v>
      </c>
      <c r="AJ864" t="s">
        <v>2928</v>
      </c>
      <c r="AK864" t="s">
        <v>2922</v>
      </c>
      <c r="AL864" t="s">
        <v>2922</v>
      </c>
      <c r="AM864" t="s">
        <v>2922</v>
      </c>
      <c r="AN864" t="s">
        <v>2929</v>
      </c>
      <c r="AO864" t="s">
        <v>0</v>
      </c>
      <c r="AP864">
        <v>48.76</v>
      </c>
      <c r="AQ864" t="s">
        <v>0</v>
      </c>
      <c r="AR864">
        <v>40.094000000000001</v>
      </c>
      <c r="AS864">
        <v>73.212000000000003</v>
      </c>
      <c r="AT864">
        <v>43.902999999999999</v>
      </c>
      <c r="AU864">
        <v>19.507000000000001</v>
      </c>
      <c r="AV864">
        <v>48.088000000000001</v>
      </c>
      <c r="AW864">
        <v>68.516000000000005</v>
      </c>
      <c r="AX864">
        <v>77.522000000000006</v>
      </c>
      <c r="AY864">
        <v>55.691000000000003</v>
      </c>
      <c r="AZ864">
        <v>107.47</v>
      </c>
      <c r="BA864">
        <v>71.295000000000002</v>
      </c>
      <c r="BB864" t="s">
        <v>0</v>
      </c>
      <c r="BC864" s="3">
        <v>6.9405314259994739</v>
      </c>
      <c r="BD864" s="3">
        <v>6.9415064635615602</v>
      </c>
      <c r="BE864" s="3">
        <v>6.8852424513954773</v>
      </c>
      <c r="BF864" s="3">
        <v>6.3158024697370454</v>
      </c>
      <c r="BG864" s="3">
        <v>7.0790002523038495</v>
      </c>
      <c r="BH864" s="3">
        <v>7.0279608597854475</v>
      </c>
      <c r="BI864" s="3">
        <v>6.5409798035727338</v>
      </c>
      <c r="BJ864" s="3">
        <v>6.4961682741749778</v>
      </c>
      <c r="BK864" s="3">
        <v>6.5210334218209169</v>
      </c>
      <c r="BL864" s="3">
        <v>6.6501617622707245</v>
      </c>
      <c r="BM864" s="3">
        <v>6.7741883834475543</v>
      </c>
      <c r="BN864" s="3">
        <v>6.9083724094148176</v>
      </c>
      <c r="BO864" s="3">
        <v>6.6073799534831883</v>
      </c>
    </row>
    <row r="865" spans="1:67" x14ac:dyDescent="0.3">
      <c r="A865">
        <v>13113</v>
      </c>
      <c r="B865" s="3" t="s">
        <v>37979</v>
      </c>
      <c r="C865">
        <v>1</v>
      </c>
      <c r="E865" s="3" t="s">
        <v>43674</v>
      </c>
      <c r="F865" s="3">
        <v>1</v>
      </c>
      <c r="G865" s="3">
        <v>0.90876923076923066</v>
      </c>
      <c r="H865" t="s">
        <v>30252</v>
      </c>
      <c r="I865" t="s">
        <v>31796</v>
      </c>
      <c r="J865" s="2" t="s">
        <v>35746</v>
      </c>
      <c r="K865" t="s">
        <v>28634</v>
      </c>
      <c r="L865" s="1" t="s">
        <v>33394</v>
      </c>
      <c r="M865" s="1" t="s">
        <v>33395</v>
      </c>
      <c r="N865">
        <v>13</v>
      </c>
      <c r="O865" s="3">
        <v>0</v>
      </c>
      <c r="P865" s="3">
        <v>1.3069150019521305E-2</v>
      </c>
      <c r="Q865" s="3">
        <v>2.6587622348084181E-2</v>
      </c>
      <c r="R865" s="3">
        <v>6.1292338478294087E-2</v>
      </c>
      <c r="S865" s="3">
        <v>9.7745621638518854E-2</v>
      </c>
      <c r="T865" s="3">
        <v>6.0047383669938899E-2</v>
      </c>
      <c r="U865" s="3">
        <v>5.0406167005301369E-3</v>
      </c>
      <c r="V865" s="3">
        <v>0.10030490579568548</v>
      </c>
      <c r="W865" s="3">
        <v>9.4371210592517171E-2</v>
      </c>
      <c r="X865" s="3">
        <v>9.1936738210585178E-2</v>
      </c>
      <c r="Y865" s="3">
        <v>0.17951105027151046</v>
      </c>
      <c r="Z865" s="3">
        <v>3.7030730944967026E-2</v>
      </c>
      <c r="AA865" s="3">
        <v>0.16117825007981271</v>
      </c>
      <c r="AB865" s="3">
        <v>0.13776580809587857</v>
      </c>
      <c r="AC865" t="s">
        <v>10955</v>
      </c>
      <c r="AD865" t="s">
        <v>10953</v>
      </c>
      <c r="AE865" t="s">
        <v>10943</v>
      </c>
      <c r="AF865" t="s">
        <v>10944</v>
      </c>
      <c r="AG865" t="s">
        <v>10945</v>
      </c>
      <c r="AH865" t="s">
        <v>10946</v>
      </c>
      <c r="AI865" t="s">
        <v>10947</v>
      </c>
      <c r="AJ865" t="s">
        <v>10948</v>
      </c>
      <c r="AK865" t="s">
        <v>10949</v>
      </c>
      <c r="AL865" t="s">
        <v>10950</v>
      </c>
      <c r="AM865" t="s">
        <v>10951</v>
      </c>
      <c r="AN865" t="s">
        <v>10952</v>
      </c>
      <c r="AO865" t="s">
        <v>10954</v>
      </c>
      <c r="AP865">
        <v>112.26</v>
      </c>
      <c r="AQ865">
        <v>101.33</v>
      </c>
      <c r="AR865">
        <v>142.41</v>
      </c>
      <c r="AS865">
        <v>197.48</v>
      </c>
      <c r="AT865">
        <v>150.36000000000001</v>
      </c>
      <c r="AU865">
        <v>127.83</v>
      </c>
      <c r="AV865">
        <v>50.945</v>
      </c>
      <c r="AW865">
        <v>97.253</v>
      </c>
      <c r="AX865">
        <v>171.75</v>
      </c>
      <c r="AY865">
        <v>189.09</v>
      </c>
      <c r="AZ865">
        <v>160.04</v>
      </c>
      <c r="BA865">
        <v>222.06</v>
      </c>
      <c r="BB865">
        <v>83.602000000000004</v>
      </c>
      <c r="BC865" s="3">
        <v>6.7733475419808231</v>
      </c>
      <c r="BD865" s="3">
        <v>6.5651155098193765</v>
      </c>
      <c r="BE865" s="3">
        <v>6.7873400172569731</v>
      </c>
      <c r="BF865" s="3">
        <v>6.518290154770944</v>
      </c>
      <c r="BG865" s="3">
        <v>6.7780426631892032</v>
      </c>
      <c r="BH865" s="3">
        <v>6.6714135362716354</v>
      </c>
      <c r="BI865" s="3">
        <v>6.7565980772915877</v>
      </c>
      <c r="BJ865" s="3">
        <v>6.7513560997253936</v>
      </c>
      <c r="BK865" s="3">
        <v>6.5561456438812904</v>
      </c>
      <c r="BL865" s="3">
        <v>6.6109581060989022</v>
      </c>
      <c r="BM865" s="3">
        <v>6.6016254795539444</v>
      </c>
      <c r="BN865" s="3">
        <v>6.7536290135495181</v>
      </c>
      <c r="BO865" s="3">
        <v>6.5678377032007615</v>
      </c>
    </row>
    <row r="866" spans="1:67" x14ac:dyDescent="0.3">
      <c r="A866">
        <v>13115</v>
      </c>
      <c r="B866" s="3" t="s">
        <v>37980</v>
      </c>
      <c r="C866">
        <v>1</v>
      </c>
      <c r="E866" s="3" t="s">
        <v>43461</v>
      </c>
      <c r="F866" s="3">
        <v>0.97099999999999997</v>
      </c>
      <c r="G866" s="3">
        <v>0.78725000000000001</v>
      </c>
      <c r="H866" t="s">
        <v>30252</v>
      </c>
      <c r="I866" t="s">
        <v>31796</v>
      </c>
      <c r="J866" s="2" t="s">
        <v>35746</v>
      </c>
      <c r="K866" t="s">
        <v>28634</v>
      </c>
      <c r="L866" s="1" t="s">
        <v>33394</v>
      </c>
      <c r="M866" s="1" t="s">
        <v>33395</v>
      </c>
      <c r="N866">
        <v>10</v>
      </c>
      <c r="O866" s="3">
        <v>0</v>
      </c>
      <c r="P866" s="3">
        <v>0.13697881196350373</v>
      </c>
      <c r="Q866" s="3" t="s">
        <v>0</v>
      </c>
      <c r="R866" s="3" t="s">
        <v>0</v>
      </c>
      <c r="S866" s="3">
        <v>-0.17411670396265086</v>
      </c>
      <c r="T866" s="3">
        <v>0.13684760419288092</v>
      </c>
      <c r="U866" s="3">
        <v>0.15484240686923265</v>
      </c>
      <c r="V866" s="3" t="s">
        <v>0</v>
      </c>
      <c r="W866" s="3">
        <v>0.18218376912146836</v>
      </c>
      <c r="X866" s="3">
        <v>0.18231091802569632</v>
      </c>
      <c r="Y866" s="3">
        <v>0.26026658699756811</v>
      </c>
      <c r="Z866" s="3">
        <v>0.2680750225343238</v>
      </c>
      <c r="AA866" s="3">
        <v>0.24695526504295234</v>
      </c>
      <c r="AB866" s="3">
        <v>0.21983452388537061</v>
      </c>
      <c r="AC866" t="s">
        <v>10961</v>
      </c>
      <c r="AD866" t="s">
        <v>0</v>
      </c>
      <c r="AE866" t="s">
        <v>0</v>
      </c>
      <c r="AF866" t="s">
        <v>0</v>
      </c>
      <c r="AG866" t="s">
        <v>0</v>
      </c>
      <c r="AH866" t="s">
        <v>10956</v>
      </c>
      <c r="AI866" t="s">
        <v>0</v>
      </c>
      <c r="AJ866" t="s">
        <v>10956</v>
      </c>
      <c r="AK866" t="s">
        <v>10957</v>
      </c>
      <c r="AL866" t="s">
        <v>10958</v>
      </c>
      <c r="AM866" t="s">
        <v>10957</v>
      </c>
      <c r="AN866" t="s">
        <v>10959</v>
      </c>
      <c r="AO866" t="s">
        <v>10960</v>
      </c>
      <c r="AP866">
        <v>146.5</v>
      </c>
      <c r="AQ866" t="s">
        <v>0</v>
      </c>
      <c r="AR866" t="s">
        <v>0</v>
      </c>
      <c r="AS866" t="s">
        <v>0</v>
      </c>
      <c r="AT866" t="s">
        <v>0</v>
      </c>
      <c r="AU866">
        <v>133.76</v>
      </c>
      <c r="AV866" t="s">
        <v>0</v>
      </c>
      <c r="AW866">
        <v>85.001999999999995</v>
      </c>
      <c r="AX866">
        <v>189.84</v>
      </c>
      <c r="AY866">
        <v>158.65</v>
      </c>
      <c r="AZ866">
        <v>189.84</v>
      </c>
      <c r="BA866">
        <v>147.44999999999999</v>
      </c>
      <c r="BB866">
        <v>197.07</v>
      </c>
      <c r="BC866" s="3">
        <v>6.4816002645536281</v>
      </c>
      <c r="BD866" s="3" t="s">
        <v>0</v>
      </c>
      <c r="BE866" s="3" t="s">
        <v>0</v>
      </c>
      <c r="BF866" s="3">
        <v>6.0745238879349515</v>
      </c>
      <c r="BG866" s="3">
        <v>6.3600630006277612</v>
      </c>
      <c r="BH866" s="3">
        <v>6.2563568863955261</v>
      </c>
      <c r="BI866" s="3" t="s">
        <v>0</v>
      </c>
      <c r="BJ866" s="3">
        <v>6.4721565040152464</v>
      </c>
      <c r="BK866" s="3">
        <v>6.268835289996586</v>
      </c>
      <c r="BL866" s="3">
        <v>6.2363860886095539</v>
      </c>
      <c r="BM866" s="3">
        <v>6.2630913798516721</v>
      </c>
      <c r="BN866" s="3">
        <v>6.310438394815848</v>
      </c>
      <c r="BO866" s="3">
        <v>6.3287260851987845</v>
      </c>
    </row>
    <row r="867" spans="1:67" x14ac:dyDescent="0.3">
      <c r="A867">
        <v>17050</v>
      </c>
      <c r="B867" s="3" t="s">
        <v>40258</v>
      </c>
      <c r="C867">
        <v>1</v>
      </c>
      <c r="E867" s="3" t="s">
        <v>43651</v>
      </c>
      <c r="F867" s="3">
        <v>1</v>
      </c>
      <c r="G867" s="3">
        <v>0.93988888888888888</v>
      </c>
      <c r="H867" t="s">
        <v>30563</v>
      </c>
      <c r="I867" t="s">
        <v>32137</v>
      </c>
      <c r="J867" s="2" t="s">
        <v>36426</v>
      </c>
      <c r="K867" t="s">
        <v>28975</v>
      </c>
      <c r="L867" s="1" t="s">
        <v>34482</v>
      </c>
      <c r="M867" s="1" t="s">
        <v>34483</v>
      </c>
      <c r="N867">
        <v>13</v>
      </c>
      <c r="O867" s="3">
        <v>0</v>
      </c>
      <c r="P867" s="3">
        <v>3.9278795351367586E-2</v>
      </c>
      <c r="Q867" s="3">
        <v>3.5623909730721222E-2</v>
      </c>
      <c r="R867" s="3">
        <v>4.9212534632560277E-2</v>
      </c>
      <c r="S867" s="3">
        <v>-1.2286221465201849E-2</v>
      </c>
      <c r="T867" s="3">
        <v>-2.3390611177128524E-3</v>
      </c>
      <c r="U867" s="3">
        <v>6.1015774681628034E-2</v>
      </c>
      <c r="V867" s="3">
        <v>0.24025326158450488</v>
      </c>
      <c r="W867" s="3">
        <v>4.4654367703005314E-3</v>
      </c>
      <c r="X867" s="3">
        <v>0.27750872814477806</v>
      </c>
      <c r="Y867" s="3">
        <v>-0.11644174095312479</v>
      </c>
      <c r="Z867" s="3">
        <v>0.1315894843281353</v>
      </c>
      <c r="AA867" s="3">
        <v>0.10165007609443479</v>
      </c>
      <c r="AB867" s="3">
        <v>0.21598915414672054</v>
      </c>
      <c r="AC867" t="s">
        <v>13534</v>
      </c>
      <c r="AD867" t="s">
        <v>13532</v>
      </c>
      <c r="AE867" t="s">
        <v>0</v>
      </c>
      <c r="AF867" t="s">
        <v>13526</v>
      </c>
      <c r="AG867" t="s">
        <v>13527</v>
      </c>
      <c r="AH867" t="s">
        <v>13528</v>
      </c>
      <c r="AI867" t="s">
        <v>13529</v>
      </c>
      <c r="AJ867" t="s">
        <v>13530</v>
      </c>
      <c r="AK867" t="s">
        <v>13531</v>
      </c>
      <c r="AL867" t="s">
        <v>0</v>
      </c>
      <c r="AM867" t="s">
        <v>0</v>
      </c>
      <c r="AN867" t="s">
        <v>0</v>
      </c>
      <c r="AO867" t="s">
        <v>13533</v>
      </c>
      <c r="AP867">
        <v>81.703000000000003</v>
      </c>
      <c r="AQ867">
        <v>74.852999999999994</v>
      </c>
      <c r="AR867" t="s">
        <v>0</v>
      </c>
      <c r="AS867">
        <v>46.963999999999999</v>
      </c>
      <c r="AT867">
        <v>69.257999999999996</v>
      </c>
      <c r="AU867">
        <v>40.767000000000003</v>
      </c>
      <c r="AV867">
        <v>133.47999999999999</v>
      </c>
      <c r="AW867">
        <v>45.433</v>
      </c>
      <c r="AX867">
        <v>152</v>
      </c>
      <c r="AY867" t="s">
        <v>0</v>
      </c>
      <c r="AZ867" t="s">
        <v>0</v>
      </c>
      <c r="BA867" t="s">
        <v>0</v>
      </c>
      <c r="BB867">
        <v>36.445</v>
      </c>
      <c r="BC867" s="3">
        <v>5.6444385894678382</v>
      </c>
      <c r="BD867" s="3">
        <v>5.7970250440052622</v>
      </c>
      <c r="BE867" s="3">
        <v>5.9927964427221969</v>
      </c>
      <c r="BF867" s="3">
        <v>5.8043030289527682</v>
      </c>
      <c r="BG867" s="3">
        <v>5.5761224198299448</v>
      </c>
      <c r="BH867" s="3">
        <v>5.9819906605753923</v>
      </c>
      <c r="BI867" s="3">
        <v>5.8261007299556562</v>
      </c>
      <c r="BJ867" s="3">
        <v>5.1993437186893923</v>
      </c>
      <c r="BK867" s="3">
        <v>5.7115541682501698</v>
      </c>
      <c r="BL867" s="3">
        <v>5.618738233274283</v>
      </c>
      <c r="BM867" s="3">
        <v>5.3176455432211585</v>
      </c>
      <c r="BN867" s="3">
        <v>5.4870676377163159</v>
      </c>
      <c r="BO867" s="3">
        <v>5.2678988560573563</v>
      </c>
    </row>
    <row r="868" spans="1:67" x14ac:dyDescent="0.3">
      <c r="A868">
        <v>18746</v>
      </c>
      <c r="B868" s="3" t="s">
        <v>40495</v>
      </c>
      <c r="C868">
        <v>1</v>
      </c>
      <c r="D868" s="13" t="s">
        <v>45210</v>
      </c>
      <c r="E868" s="3" t="s">
        <v>42776</v>
      </c>
      <c r="F868" s="3">
        <v>1</v>
      </c>
      <c r="G868" s="3">
        <v>1</v>
      </c>
      <c r="H868" t="s">
        <v>30727</v>
      </c>
      <c r="I868" t="s">
        <v>32312</v>
      </c>
      <c r="J868" s="2" t="s">
        <v>36499</v>
      </c>
      <c r="K868" t="s">
        <v>29150</v>
      </c>
      <c r="L868" s="1" t="s">
        <v>0</v>
      </c>
      <c r="M868" s="1" t="s">
        <v>34593</v>
      </c>
      <c r="N868">
        <v>11</v>
      </c>
      <c r="O868" s="3">
        <v>7</v>
      </c>
      <c r="P868" s="3">
        <v>0.15950002202321961</v>
      </c>
      <c r="Q868" s="3">
        <v>0.29172142045789135</v>
      </c>
      <c r="R868" s="3">
        <v>0.25640685379424505</v>
      </c>
      <c r="S868" s="3">
        <v>0.29231058820442585</v>
      </c>
      <c r="T868" s="3">
        <v>0.87562281253251151</v>
      </c>
      <c r="U868" s="3">
        <v>0.82798157264756189</v>
      </c>
      <c r="V868" s="3">
        <v>0.52004502403981767</v>
      </c>
      <c r="W868" s="3">
        <v>0.7601783570543853</v>
      </c>
      <c r="X868" s="3">
        <v>0.67174626686322281</v>
      </c>
      <c r="Y868" s="3" t="s">
        <v>0</v>
      </c>
      <c r="Z868" s="3" t="s">
        <v>0</v>
      </c>
      <c r="AA868" s="3">
        <v>0.98571900390440736</v>
      </c>
      <c r="AB868" s="3">
        <v>0.61758059900526696</v>
      </c>
      <c r="AC868" t="s">
        <v>0</v>
      </c>
      <c r="AD868" t="s">
        <v>0</v>
      </c>
      <c r="AE868" t="s">
        <v>1655</v>
      </c>
      <c r="AF868" t="s">
        <v>1655</v>
      </c>
      <c r="AG868" t="s">
        <v>0</v>
      </c>
      <c r="AH868" t="s">
        <v>1655</v>
      </c>
      <c r="AI868" t="s">
        <v>1655</v>
      </c>
      <c r="AJ868" t="s">
        <v>1655</v>
      </c>
      <c r="AK868" t="s">
        <v>1655</v>
      </c>
      <c r="AL868" t="s">
        <v>0</v>
      </c>
      <c r="AM868" t="s">
        <v>0</v>
      </c>
      <c r="AN868" t="s">
        <v>0</v>
      </c>
      <c r="AO868" t="s">
        <v>1655</v>
      </c>
      <c r="AP868" t="s">
        <v>0</v>
      </c>
      <c r="AQ868" t="s">
        <v>0</v>
      </c>
      <c r="AR868">
        <v>179.57</v>
      </c>
      <c r="AS868">
        <v>190.03</v>
      </c>
      <c r="AT868" t="s">
        <v>0</v>
      </c>
      <c r="AU868">
        <v>166.55</v>
      </c>
      <c r="AV868">
        <v>148.32</v>
      </c>
      <c r="AW868">
        <v>190.03</v>
      </c>
      <c r="AX868">
        <v>175.29</v>
      </c>
      <c r="AY868" t="s">
        <v>0</v>
      </c>
      <c r="AZ868" t="s">
        <v>0</v>
      </c>
      <c r="BA868" t="s">
        <v>0</v>
      </c>
      <c r="BB868">
        <v>130.97999999999999</v>
      </c>
      <c r="BC868" s="3">
        <v>6.37655870900584</v>
      </c>
      <c r="BD868" s="3">
        <v>6.2724914006885681</v>
      </c>
      <c r="BE868" s="3">
        <v>6.3733901996274698</v>
      </c>
      <c r="BF868" s="3">
        <v>6.1720188094245563</v>
      </c>
      <c r="BG868" s="3">
        <v>6.5970805974527202</v>
      </c>
      <c r="BH868" s="3">
        <v>6.4441228994129194</v>
      </c>
      <c r="BI868" s="3">
        <v>6.1828424585586923</v>
      </c>
      <c r="BJ868" s="3">
        <v>6.2910578944342763</v>
      </c>
      <c r="BK868" s="3">
        <v>6.3965131814935221</v>
      </c>
      <c r="BL868" s="3" t="s">
        <v>0</v>
      </c>
      <c r="BM868" s="3" t="s">
        <v>0</v>
      </c>
      <c r="BN868" s="3">
        <v>6.3563509780305694</v>
      </c>
      <c r="BO868" s="3">
        <v>6.183554533618862</v>
      </c>
    </row>
    <row r="869" spans="1:67" x14ac:dyDescent="0.3">
      <c r="A869">
        <v>18747</v>
      </c>
      <c r="B869" s="3" t="s">
        <v>40496</v>
      </c>
      <c r="C869">
        <v>1</v>
      </c>
      <c r="E869" s="3" t="s">
        <v>42918</v>
      </c>
      <c r="F869" s="3">
        <v>1</v>
      </c>
      <c r="G869" s="3">
        <v>1</v>
      </c>
      <c r="H869" t="s">
        <v>30727</v>
      </c>
      <c r="I869" t="s">
        <v>32312</v>
      </c>
      <c r="J869" s="2" t="s">
        <v>36499</v>
      </c>
      <c r="K869" t="s">
        <v>29150</v>
      </c>
      <c r="L869" s="1" t="s">
        <v>0</v>
      </c>
      <c r="M869" s="1" t="s">
        <v>34593</v>
      </c>
      <c r="N869">
        <v>13</v>
      </c>
      <c r="O869" s="3">
        <v>0</v>
      </c>
      <c r="P869" s="3">
        <v>1.8634174139050975E-2</v>
      </c>
      <c r="Q869" s="3">
        <v>8.0930487672983928E-2</v>
      </c>
      <c r="R869" s="3">
        <v>-0.16669697858808344</v>
      </c>
      <c r="S869" s="3">
        <v>-0.17419809398060623</v>
      </c>
      <c r="T869" s="3">
        <v>0.31324585178756142</v>
      </c>
      <c r="U869" s="3">
        <v>2.1337582965694914E-2</v>
      </c>
      <c r="V869" s="3">
        <v>0.19924830684020234</v>
      </c>
      <c r="W869" s="3">
        <v>0.21387604338294247</v>
      </c>
      <c r="X869" s="3">
        <v>0.22169151351090388</v>
      </c>
      <c r="Y869" s="3">
        <v>5.3111336459562536E-2</v>
      </c>
      <c r="Z869" s="3">
        <v>0.12604775520593936</v>
      </c>
      <c r="AA869" s="3">
        <v>8.5832523674954794E-2</v>
      </c>
      <c r="AB869" s="3">
        <v>0.30416054700135631</v>
      </c>
      <c r="AC869" t="s">
        <v>5114</v>
      </c>
      <c r="AD869" t="s">
        <v>5114</v>
      </c>
      <c r="AE869" t="s">
        <v>5114</v>
      </c>
      <c r="AF869" t="s">
        <v>5114</v>
      </c>
      <c r="AG869" t="s">
        <v>5114</v>
      </c>
      <c r="AH869" t="s">
        <v>5114</v>
      </c>
      <c r="AI869" t="s">
        <v>0</v>
      </c>
      <c r="AJ869" t="s">
        <v>5114</v>
      </c>
      <c r="AK869" t="s">
        <v>0</v>
      </c>
      <c r="AL869" t="s">
        <v>0</v>
      </c>
      <c r="AM869" t="s">
        <v>0</v>
      </c>
      <c r="AN869" t="s">
        <v>0</v>
      </c>
      <c r="AO869" t="s">
        <v>0</v>
      </c>
      <c r="AP869">
        <v>29.617999999999999</v>
      </c>
      <c r="AQ869">
        <v>40.856999999999999</v>
      </c>
      <c r="AR869">
        <v>28.58</v>
      </c>
      <c r="AS869">
        <v>32.341000000000001</v>
      </c>
      <c r="AT869">
        <v>27.224</v>
      </c>
      <c r="AU869">
        <v>97.32</v>
      </c>
      <c r="AV869" t="s">
        <v>0</v>
      </c>
      <c r="AW869">
        <v>15.843999999999999</v>
      </c>
      <c r="AX869" t="s">
        <v>0</v>
      </c>
      <c r="AY869" t="s">
        <v>0</v>
      </c>
      <c r="AZ869" t="s">
        <v>0</v>
      </c>
      <c r="BA869" t="s">
        <v>0</v>
      </c>
      <c r="BB869" t="s">
        <v>0</v>
      </c>
      <c r="BC869" s="3">
        <v>5.5244999768259015</v>
      </c>
      <c r="BD869" s="3">
        <v>5.4593170828659252</v>
      </c>
      <c r="BE869" s="3">
        <v>5.4641764564260598</v>
      </c>
      <c r="BF869" s="3">
        <v>5.3911998401087748</v>
      </c>
      <c r="BG869" s="3">
        <v>5.5087585890788002</v>
      </c>
      <c r="BH869" s="3">
        <v>5.8784528543974979</v>
      </c>
      <c r="BI869" s="3">
        <v>5.4231475319772446</v>
      </c>
      <c r="BJ869" s="3">
        <v>5.1299797546697095</v>
      </c>
      <c r="BK869" s="3">
        <v>5.1807278477445067</v>
      </c>
      <c r="BL869" s="3">
        <v>5.3864097788819132</v>
      </c>
      <c r="BM869" s="3">
        <v>5.1344958558346736</v>
      </c>
      <c r="BN869" s="3">
        <v>5.4586378490256493</v>
      </c>
      <c r="BO869" s="3">
        <v>5.0025548081484823</v>
      </c>
    </row>
    <row r="870" spans="1:67" x14ac:dyDescent="0.3">
      <c r="A870">
        <v>18744</v>
      </c>
      <c r="B870" s="3" t="s">
        <v>40494</v>
      </c>
      <c r="C870">
        <v>1</v>
      </c>
      <c r="E870" s="3" t="s">
        <v>43764</v>
      </c>
      <c r="F870" s="3">
        <v>1</v>
      </c>
      <c r="G870" s="3">
        <v>1</v>
      </c>
      <c r="H870" t="s">
        <v>30727</v>
      </c>
      <c r="I870" t="s">
        <v>32312</v>
      </c>
      <c r="J870" s="2" t="s">
        <v>36499</v>
      </c>
      <c r="K870" t="s">
        <v>29150</v>
      </c>
      <c r="L870" s="1" t="s">
        <v>0</v>
      </c>
      <c r="M870" s="1" t="s">
        <v>34593</v>
      </c>
      <c r="N870">
        <v>13</v>
      </c>
      <c r="O870" s="3">
        <v>0</v>
      </c>
      <c r="P870" s="3">
        <v>0.13435238662336282</v>
      </c>
      <c r="Q870" s="3">
        <v>0.15691431465323905</v>
      </c>
      <c r="R870" s="3">
        <v>5.4362288449689107E-2</v>
      </c>
      <c r="S870" s="3">
        <v>1.5640290376882238E-2</v>
      </c>
      <c r="T870" s="3">
        <v>9.3471722592525994E-3</v>
      </c>
      <c r="U870" s="3">
        <v>5.9770581090254599E-2</v>
      </c>
      <c r="V870" s="3">
        <v>0.18447073664009189</v>
      </c>
      <c r="W870" s="3">
        <v>4.6979908144409395E-2</v>
      </c>
      <c r="X870" s="3">
        <v>-1.7796759630697254E-2</v>
      </c>
      <c r="Y870" s="3">
        <v>0.2173548136824367</v>
      </c>
      <c r="Z870" s="3">
        <v>-3.6585064728106464E-2</v>
      </c>
      <c r="AA870" s="3">
        <v>0.24877769364971239</v>
      </c>
      <c r="AB870" s="3">
        <v>0.20201016731643198</v>
      </c>
      <c r="AC870" t="s">
        <v>0</v>
      </c>
      <c r="AD870" t="s">
        <v>378</v>
      </c>
      <c r="AE870" t="s">
        <v>0</v>
      </c>
      <c r="AF870" t="s">
        <v>0</v>
      </c>
      <c r="AG870" t="s">
        <v>0</v>
      </c>
      <c r="AH870" t="s">
        <v>0</v>
      </c>
      <c r="AI870" t="s">
        <v>0</v>
      </c>
      <c r="AJ870" t="s">
        <v>0</v>
      </c>
      <c r="AK870" t="s">
        <v>0</v>
      </c>
      <c r="AL870" t="s">
        <v>378</v>
      </c>
      <c r="AM870" t="s">
        <v>0</v>
      </c>
      <c r="AN870" t="s">
        <v>0</v>
      </c>
      <c r="AO870" t="s">
        <v>0</v>
      </c>
      <c r="AP870" t="s">
        <v>0</v>
      </c>
      <c r="AQ870">
        <v>76.262</v>
      </c>
      <c r="AR870" t="s">
        <v>0</v>
      </c>
      <c r="AS870" t="s">
        <v>0</v>
      </c>
      <c r="AT870" t="s">
        <v>0</v>
      </c>
      <c r="AU870" t="s">
        <v>0</v>
      </c>
      <c r="AV870" t="s">
        <v>0</v>
      </c>
      <c r="AW870" t="s">
        <v>0</v>
      </c>
      <c r="AX870" t="s">
        <v>0</v>
      </c>
      <c r="AY870">
        <v>67.963999999999999</v>
      </c>
      <c r="AZ870" t="s">
        <v>0</v>
      </c>
      <c r="BA870" t="s">
        <v>0</v>
      </c>
      <c r="BB870" t="s">
        <v>0</v>
      </c>
      <c r="BC870" s="3">
        <v>5.536533192158319</v>
      </c>
      <c r="BD870" s="3">
        <v>5.8123450614309213</v>
      </c>
      <c r="BE870" s="3">
        <v>5.7175040747642019</v>
      </c>
      <c r="BF870" s="3">
        <v>5.5622095671161098</v>
      </c>
      <c r="BG870" s="3">
        <v>5.6987267313033447</v>
      </c>
      <c r="BH870" s="3">
        <v>5.9471149916237964</v>
      </c>
      <c r="BI870" s="3">
        <v>5.4639228363782353</v>
      </c>
      <c r="BJ870" s="3">
        <v>5.0241571544596724</v>
      </c>
      <c r="BK870" s="3">
        <v>5.6745672268567668</v>
      </c>
      <c r="BL870" s="3">
        <v>5.6159815973253542</v>
      </c>
      <c r="BM870" s="3">
        <v>5.0529631287555032</v>
      </c>
      <c r="BN870" s="3">
        <v>5.5076939926549171</v>
      </c>
      <c r="BO870" s="3">
        <v>5.171901890731724</v>
      </c>
    </row>
    <row r="871" spans="1:67" x14ac:dyDescent="0.3">
      <c r="A871">
        <v>18748</v>
      </c>
      <c r="B871" s="3" t="s">
        <v>40497</v>
      </c>
      <c r="C871">
        <v>1</v>
      </c>
      <c r="E871" s="3" t="s">
        <v>43688</v>
      </c>
      <c r="F871" s="3">
        <v>1</v>
      </c>
      <c r="G871" s="3">
        <v>1</v>
      </c>
      <c r="H871" t="s">
        <v>30727</v>
      </c>
      <c r="I871" t="s">
        <v>32312</v>
      </c>
      <c r="J871" s="2" t="s">
        <v>36499</v>
      </c>
      <c r="K871" t="s">
        <v>29150</v>
      </c>
      <c r="L871" s="1" t="s">
        <v>0</v>
      </c>
      <c r="M871" s="1" t="s">
        <v>34593</v>
      </c>
      <c r="N871">
        <v>13</v>
      </c>
      <c r="O871" s="3">
        <v>0</v>
      </c>
      <c r="P871" s="3">
        <v>-0.10598552010990664</v>
      </c>
      <c r="Q871" s="3">
        <v>-9.1648213628395939E-2</v>
      </c>
      <c r="R871" s="3">
        <v>-3.6969850498809846E-2</v>
      </c>
      <c r="S871" s="3">
        <v>1.2068023309090343E-2</v>
      </c>
      <c r="T871" s="3">
        <v>-4.3080962992649775E-2</v>
      </c>
      <c r="U871" s="3">
        <v>-0.10643586489638182</v>
      </c>
      <c r="V871" s="3">
        <v>-8.7304153523506581E-2</v>
      </c>
      <c r="W871" s="3">
        <v>-5.4272451741229535E-2</v>
      </c>
      <c r="X871" s="3">
        <v>5.616730630042658E-2</v>
      </c>
      <c r="Y871" s="3">
        <v>-8.4884525789982693E-2</v>
      </c>
      <c r="Z871" s="3">
        <v>-0.15092948670755427</v>
      </c>
      <c r="AA871" s="3">
        <v>-2.1423607664882893E-2</v>
      </c>
      <c r="AB871" s="3">
        <v>-4.6205838726613872E-2</v>
      </c>
      <c r="AC871" t="s">
        <v>15691</v>
      </c>
      <c r="AD871" t="s">
        <v>15691</v>
      </c>
      <c r="AE871" t="s">
        <v>15691</v>
      </c>
      <c r="AF871" t="s">
        <v>15691</v>
      </c>
      <c r="AG871" t="s">
        <v>15691</v>
      </c>
      <c r="AH871" t="s">
        <v>15691</v>
      </c>
      <c r="AI871" t="s">
        <v>15691</v>
      </c>
      <c r="AJ871" t="s">
        <v>15691</v>
      </c>
      <c r="AK871" t="s">
        <v>15691</v>
      </c>
      <c r="AL871" t="s">
        <v>15691</v>
      </c>
      <c r="AM871" t="s">
        <v>15691</v>
      </c>
      <c r="AN871" t="s">
        <v>15691</v>
      </c>
      <c r="AO871" t="s">
        <v>15691</v>
      </c>
      <c r="AP871">
        <v>86.623999999999995</v>
      </c>
      <c r="AQ871">
        <v>85.533000000000001</v>
      </c>
      <c r="AR871">
        <v>75.293999999999997</v>
      </c>
      <c r="AS871">
        <v>73.887</v>
      </c>
      <c r="AT871">
        <v>86.623999999999995</v>
      </c>
      <c r="AU871">
        <v>92.537999999999997</v>
      </c>
      <c r="AV871">
        <v>73.498999999999995</v>
      </c>
      <c r="AW871">
        <v>64.296999999999997</v>
      </c>
      <c r="AX871">
        <v>65.346999999999994</v>
      </c>
      <c r="AY871">
        <v>54.607999999999997</v>
      </c>
      <c r="AZ871">
        <v>85.533000000000001</v>
      </c>
      <c r="BA871">
        <v>86.013999999999996</v>
      </c>
      <c r="BB871">
        <v>92.537999999999997</v>
      </c>
      <c r="BC871" s="3">
        <v>5.7031709629564489</v>
      </c>
      <c r="BD871" s="3">
        <v>5.7835033868698602</v>
      </c>
      <c r="BE871" s="3">
        <v>5.9274524913452256</v>
      </c>
      <c r="BF871" s="3">
        <v>5.8868628181398988</v>
      </c>
      <c r="BG871" s="3">
        <v>5.8963884118460372</v>
      </c>
      <c r="BH871" s="3">
        <v>6.122314197968806</v>
      </c>
      <c r="BI871" s="3">
        <v>5.6272224337917534</v>
      </c>
      <c r="BJ871" s="3">
        <v>5.2754035027454043</v>
      </c>
      <c r="BK871" s="3">
        <v>5.6268123931797867</v>
      </c>
      <c r="BL871" s="3">
        <v>5.6221621947566867</v>
      </c>
      <c r="BM871" s="3">
        <v>5.5398285583778986</v>
      </c>
      <c r="BN871" s="3">
        <v>5.9108964206496344</v>
      </c>
      <c r="BO871" s="3">
        <v>5.5437577231638651</v>
      </c>
    </row>
    <row r="872" spans="1:67" x14ac:dyDescent="0.3">
      <c r="A872">
        <v>18749</v>
      </c>
      <c r="B872" s="3" t="s">
        <v>40498</v>
      </c>
      <c r="C872">
        <v>1</v>
      </c>
      <c r="E872" s="3" t="s">
        <v>42866</v>
      </c>
      <c r="F872" s="3">
        <v>1</v>
      </c>
      <c r="G872" s="3">
        <v>1</v>
      </c>
      <c r="H872" t="s">
        <v>30727</v>
      </c>
      <c r="I872" t="s">
        <v>32312</v>
      </c>
      <c r="J872" s="2" t="s">
        <v>36499</v>
      </c>
      <c r="K872" t="s">
        <v>29150</v>
      </c>
      <c r="L872" s="1" t="s">
        <v>0</v>
      </c>
      <c r="M872" s="1" t="s">
        <v>34593</v>
      </c>
      <c r="N872">
        <v>12</v>
      </c>
      <c r="O872" s="3">
        <v>0</v>
      </c>
      <c r="P872" s="3">
        <v>-0.1897296597181172</v>
      </c>
      <c r="Q872" s="3">
        <v>-0.10621843951707548</v>
      </c>
      <c r="R872" s="3">
        <v>-9.8366533926424859E-2</v>
      </c>
      <c r="S872" s="3">
        <v>1.5782997240927459E-2</v>
      </c>
      <c r="T872" s="3">
        <v>-9.7421568782199951E-3</v>
      </c>
      <c r="U872" s="3" t="s">
        <v>0</v>
      </c>
      <c r="V872" s="3">
        <v>-7.2528265403946662E-2</v>
      </c>
      <c r="W872" s="3">
        <v>-0.19821224250606198</v>
      </c>
      <c r="X872" s="3">
        <v>-0.1512338612002791</v>
      </c>
      <c r="Y872" s="3">
        <v>8.3383587710082821E-2</v>
      </c>
      <c r="Z872" s="3">
        <v>-1.7110439954586311E-2</v>
      </c>
      <c r="AA872" s="3">
        <v>-8.0530242932859569E-2</v>
      </c>
      <c r="AB872" s="3">
        <v>-4.780064406260702E-2</v>
      </c>
      <c r="AC872" t="s">
        <v>0</v>
      </c>
      <c r="AD872" t="s">
        <v>0</v>
      </c>
      <c r="AE872" t="s">
        <v>0</v>
      </c>
      <c r="AF872" t="s">
        <v>18356</v>
      </c>
      <c r="AG872" t="s">
        <v>0</v>
      </c>
      <c r="AH872" t="s">
        <v>0</v>
      </c>
      <c r="AI872" t="s">
        <v>0</v>
      </c>
      <c r="AJ872" t="s">
        <v>0</v>
      </c>
      <c r="AK872" t="s">
        <v>0</v>
      </c>
      <c r="AL872" t="s">
        <v>18356</v>
      </c>
      <c r="AM872" t="s">
        <v>18356</v>
      </c>
      <c r="AN872" t="s">
        <v>18356</v>
      </c>
      <c r="AO872" t="s">
        <v>0</v>
      </c>
      <c r="AP872" t="s">
        <v>0</v>
      </c>
      <c r="AQ872" t="s">
        <v>0</v>
      </c>
      <c r="AR872" t="s">
        <v>0</v>
      </c>
      <c r="AS872">
        <v>64.87</v>
      </c>
      <c r="AT872" t="s">
        <v>0</v>
      </c>
      <c r="AU872" t="s">
        <v>0</v>
      </c>
      <c r="AV872" t="s">
        <v>0</v>
      </c>
      <c r="AW872" t="s">
        <v>0</v>
      </c>
      <c r="AX872" t="s">
        <v>0</v>
      </c>
      <c r="AY872">
        <v>77.959000000000003</v>
      </c>
      <c r="AZ872">
        <v>111.13</v>
      </c>
      <c r="BA872">
        <v>79.635000000000005</v>
      </c>
      <c r="BB872" t="s">
        <v>0</v>
      </c>
      <c r="BC872" s="3">
        <v>4.6352122279052219</v>
      </c>
      <c r="BD872" s="3">
        <v>4.8280989465872297</v>
      </c>
      <c r="BE872" s="3">
        <v>5.0389776223326921</v>
      </c>
      <c r="BF872" s="3">
        <v>5.4848690327204022</v>
      </c>
      <c r="BG872" s="3">
        <v>5.1427647746387244</v>
      </c>
      <c r="BH872" s="3" t="s">
        <v>0</v>
      </c>
      <c r="BI872" s="3">
        <v>4.7886773431815994</v>
      </c>
      <c r="BJ872" s="3">
        <v>4.8123852007897012</v>
      </c>
      <c r="BK872" s="3">
        <v>5.1553664066467046</v>
      </c>
      <c r="BL872" s="3">
        <v>5.2461784045108626</v>
      </c>
      <c r="BM872" s="3">
        <v>5.1688214630098237</v>
      </c>
      <c r="BN872" s="3">
        <v>5.3233964971318759</v>
      </c>
      <c r="BO872" s="3">
        <v>5.1398476146463112</v>
      </c>
    </row>
    <row r="873" spans="1:67" x14ac:dyDescent="0.3">
      <c r="A873">
        <v>18562</v>
      </c>
      <c r="B873" s="3" t="s">
        <v>38791</v>
      </c>
      <c r="C873">
        <v>1</v>
      </c>
      <c r="E873" s="3" t="s">
        <v>43078</v>
      </c>
      <c r="F873" s="3">
        <v>1</v>
      </c>
      <c r="G873" s="3">
        <v>1</v>
      </c>
      <c r="H873" t="s">
        <v>30709</v>
      </c>
      <c r="I873" t="s">
        <v>32293</v>
      </c>
      <c r="J873" s="2" t="s">
        <v>35985</v>
      </c>
      <c r="K873" t="s">
        <v>29131</v>
      </c>
      <c r="L873" s="1" t="s">
        <v>33808</v>
      </c>
      <c r="M873" s="1" t="s">
        <v>33809</v>
      </c>
      <c r="N873">
        <v>13</v>
      </c>
      <c r="O873" s="3">
        <v>0</v>
      </c>
      <c r="P873" s="3">
        <v>-4.0741472667041121E-3</v>
      </c>
      <c r="Q873" s="3">
        <v>-6.7969074152669548E-2</v>
      </c>
      <c r="R873" s="3">
        <v>-7.1590738143178737E-3</v>
      </c>
      <c r="S873" s="3">
        <v>4.7530553998195021E-3</v>
      </c>
      <c r="T873" s="3">
        <v>-5.3343989793084919E-2</v>
      </c>
      <c r="U873" s="3">
        <v>-1.6059689400394671E-2</v>
      </c>
      <c r="V873" s="3">
        <v>-1.7504668796995897E-2</v>
      </c>
      <c r="W873" s="3">
        <v>-3.5889750783364219E-2</v>
      </c>
      <c r="X873" s="3">
        <v>-7.4668931829491511E-2</v>
      </c>
      <c r="Y873" s="3">
        <v>7.9130816432649298E-3</v>
      </c>
      <c r="Z873" s="3">
        <v>-2.8690055107100071E-2</v>
      </c>
      <c r="AA873" s="3">
        <v>-2.5955338239110566E-2</v>
      </c>
      <c r="AB873" s="3">
        <v>-1.7679916200647728E-2</v>
      </c>
      <c r="AC873" t="s">
        <v>27508</v>
      </c>
      <c r="AD873" t="s">
        <v>27508</v>
      </c>
      <c r="AE873" t="s">
        <v>27508</v>
      </c>
      <c r="AF873" t="s">
        <v>27508</v>
      </c>
      <c r="AG873" t="s">
        <v>27508</v>
      </c>
      <c r="AH873" t="s">
        <v>27508</v>
      </c>
      <c r="AI873" t="s">
        <v>27508</v>
      </c>
      <c r="AJ873" t="s">
        <v>27508</v>
      </c>
      <c r="AK873" t="s">
        <v>27508</v>
      </c>
      <c r="AL873" t="s">
        <v>27508</v>
      </c>
      <c r="AM873" t="s">
        <v>27508</v>
      </c>
      <c r="AN873" t="s">
        <v>27508</v>
      </c>
      <c r="AO873" t="s">
        <v>27508</v>
      </c>
      <c r="AP873">
        <v>198.6</v>
      </c>
      <c r="AQ873">
        <v>185.45</v>
      </c>
      <c r="AR873">
        <v>115.01</v>
      </c>
      <c r="AS873">
        <v>215.42</v>
      </c>
      <c r="AT873">
        <v>190.8</v>
      </c>
      <c r="AU873">
        <v>113.47</v>
      </c>
      <c r="AV873">
        <v>121.38</v>
      </c>
      <c r="AW873">
        <v>204.65</v>
      </c>
      <c r="AX873">
        <v>204.18</v>
      </c>
      <c r="AY873">
        <v>211.68</v>
      </c>
      <c r="AZ873">
        <v>235.99</v>
      </c>
      <c r="BA873">
        <v>208.65</v>
      </c>
      <c r="BB873">
        <v>197.28</v>
      </c>
      <c r="BC873" s="3">
        <v>7.2350989900949392</v>
      </c>
      <c r="BD873" s="3">
        <v>7.2208400158341774</v>
      </c>
      <c r="BE873" s="3">
        <v>7.114610984232173</v>
      </c>
      <c r="BF873" s="3">
        <v>6.9438603958150438</v>
      </c>
      <c r="BG873" s="3">
        <v>7.2667489659082021</v>
      </c>
      <c r="BH873" s="3">
        <v>7.1311372737786067</v>
      </c>
      <c r="BI873" s="3">
        <v>6.8530042462648906</v>
      </c>
      <c r="BJ873" s="3">
        <v>7.0379441552030988</v>
      </c>
      <c r="BK873" s="3">
        <v>6.8980337083686267</v>
      </c>
      <c r="BL873" s="3">
        <v>6.9335733283483822</v>
      </c>
      <c r="BM873" s="3">
        <v>6.9669860251179383</v>
      </c>
      <c r="BN873" s="3">
        <v>7.09631897051261</v>
      </c>
      <c r="BO873" s="3">
        <v>6.8300109359361176</v>
      </c>
    </row>
    <row r="874" spans="1:67" x14ac:dyDescent="0.3">
      <c r="A874">
        <v>18561</v>
      </c>
      <c r="B874" s="3" t="s">
        <v>38790</v>
      </c>
      <c r="C874">
        <v>1</v>
      </c>
      <c r="E874" s="3" t="s">
        <v>43727</v>
      </c>
      <c r="F874" s="3">
        <v>1</v>
      </c>
      <c r="G874" s="3">
        <v>1</v>
      </c>
      <c r="H874" t="s">
        <v>30709</v>
      </c>
      <c r="I874" t="s">
        <v>32293</v>
      </c>
      <c r="J874" s="2" t="s">
        <v>35985</v>
      </c>
      <c r="K874" t="s">
        <v>29131</v>
      </c>
      <c r="L874" s="1" t="s">
        <v>33808</v>
      </c>
      <c r="M874" s="1" t="s">
        <v>33809</v>
      </c>
      <c r="N874">
        <v>13</v>
      </c>
      <c r="O874" s="3">
        <v>0</v>
      </c>
      <c r="P874" s="3">
        <v>-0.11753693195758191</v>
      </c>
      <c r="Q874" s="3">
        <v>9.3019233133544738E-2</v>
      </c>
      <c r="R874" s="3">
        <v>-6.6261197010585249E-2</v>
      </c>
      <c r="S874" s="3">
        <v>-5.047253726791219E-2</v>
      </c>
      <c r="T874" s="3">
        <v>0.16800012451782012</v>
      </c>
      <c r="U874" s="3">
        <v>2.1763974291656669E-2</v>
      </c>
      <c r="V874" s="3">
        <v>6.7225672531971578E-2</v>
      </c>
      <c r="W874" s="3">
        <v>0.1437852247086015</v>
      </c>
      <c r="X874" s="3">
        <v>2.0626650589957819E-2</v>
      </c>
      <c r="Y874" s="3">
        <v>4.6141781644720638E-2</v>
      </c>
      <c r="Z874" s="3">
        <v>-0.28108825432561663</v>
      </c>
      <c r="AA874" s="3">
        <v>-9.4294824797711785E-2</v>
      </c>
      <c r="AB874" s="3">
        <v>-7.6447644031242559E-2</v>
      </c>
      <c r="AC874" t="s">
        <v>0</v>
      </c>
      <c r="AD874" t="s">
        <v>3998</v>
      </c>
      <c r="AE874" t="s">
        <v>0</v>
      </c>
      <c r="AF874" t="s">
        <v>0</v>
      </c>
      <c r="AG874" t="s">
        <v>3998</v>
      </c>
      <c r="AH874" t="s">
        <v>3998</v>
      </c>
      <c r="AI874" t="s">
        <v>3998</v>
      </c>
      <c r="AJ874" t="s">
        <v>3998</v>
      </c>
      <c r="AK874" t="s">
        <v>3998</v>
      </c>
      <c r="AL874" t="s">
        <v>0</v>
      </c>
      <c r="AM874" t="s">
        <v>3998</v>
      </c>
      <c r="AN874" t="s">
        <v>0</v>
      </c>
      <c r="AO874" t="s">
        <v>0</v>
      </c>
      <c r="AP874" t="s">
        <v>0</v>
      </c>
      <c r="AQ874">
        <v>25.824000000000002</v>
      </c>
      <c r="AR874" t="s">
        <v>0</v>
      </c>
      <c r="AS874" t="s">
        <v>0</v>
      </c>
      <c r="AT874">
        <v>37.156999999999996</v>
      </c>
      <c r="AU874">
        <v>35.872</v>
      </c>
      <c r="AV874">
        <v>51.134999999999998</v>
      </c>
      <c r="AW874">
        <v>23.398</v>
      </c>
      <c r="AX874">
        <v>57.804000000000002</v>
      </c>
      <c r="AY874" t="s">
        <v>0</v>
      </c>
      <c r="AZ874">
        <v>61.212000000000003</v>
      </c>
      <c r="BA874" t="s">
        <v>0</v>
      </c>
      <c r="BB874" t="s">
        <v>0</v>
      </c>
      <c r="BC874" s="3">
        <v>6.0729847446279308</v>
      </c>
      <c r="BD874" s="3">
        <v>6.1535099893008374</v>
      </c>
      <c r="BE874" s="3">
        <v>6.1512165788564559</v>
      </c>
      <c r="BF874" s="3">
        <v>6.0247318896552491</v>
      </c>
      <c r="BG874" s="3">
        <v>6.2119210843085098</v>
      </c>
      <c r="BH874" s="3">
        <v>6.473340964185935</v>
      </c>
      <c r="BI874" s="3">
        <v>5.9130611295155218</v>
      </c>
      <c r="BJ874" s="3">
        <v>5.9524243229642275</v>
      </c>
      <c r="BK874" s="3">
        <v>6.3793417829989769</v>
      </c>
      <c r="BL874" s="3">
        <v>6.2626171815385741</v>
      </c>
      <c r="BM874" s="3">
        <v>6.1960379407345236</v>
      </c>
      <c r="BN874" s="3">
        <v>6.1991241146233254</v>
      </c>
      <c r="BO874" s="3">
        <v>5.7485213751607249</v>
      </c>
    </row>
    <row r="875" spans="1:67" x14ac:dyDescent="0.3">
      <c r="A875">
        <v>8016</v>
      </c>
      <c r="B875" s="3" t="s">
        <v>37218</v>
      </c>
      <c r="C875">
        <v>1</v>
      </c>
      <c r="D875" s="13" t="s">
        <v>45210</v>
      </c>
      <c r="E875" s="3" t="s">
        <v>42734</v>
      </c>
      <c r="F875" s="3">
        <v>1</v>
      </c>
      <c r="G875" s="3">
        <v>1</v>
      </c>
      <c r="H875" t="s">
        <v>29840</v>
      </c>
      <c r="I875" t="s">
        <v>31347</v>
      </c>
      <c r="J875" s="2" t="s">
        <v>35539</v>
      </c>
      <c r="K875" t="s">
        <v>28185</v>
      </c>
      <c r="L875" s="1" t="s">
        <v>33016</v>
      </c>
      <c r="M875" s="1" t="s">
        <v>33017</v>
      </c>
      <c r="N875">
        <v>12</v>
      </c>
      <c r="O875" s="3">
        <v>5</v>
      </c>
      <c r="P875" s="3">
        <v>-1.3704895006561104</v>
      </c>
      <c r="Q875" s="3">
        <v>-0.2205469525323378</v>
      </c>
      <c r="R875" s="3">
        <v>-0.31430200251118462</v>
      </c>
      <c r="S875" s="3">
        <v>-0.10730589423881431</v>
      </c>
      <c r="T875" s="3">
        <v>-0.46031012666645765</v>
      </c>
      <c r="U875" s="3">
        <v>-0.55131044823115927</v>
      </c>
      <c r="V875" s="3" t="s">
        <v>0</v>
      </c>
      <c r="W875" s="3">
        <v>-0.50994337553568858</v>
      </c>
      <c r="X875" s="3">
        <v>-0.36349369980094676</v>
      </c>
      <c r="Y875" s="3">
        <v>-0.41219338633424585</v>
      </c>
      <c r="Z875" s="3">
        <v>-0.68251068574146601</v>
      </c>
      <c r="AA875" s="3">
        <v>-0.6370196123780667</v>
      </c>
      <c r="AB875" s="3">
        <v>-0.491916215618458</v>
      </c>
      <c r="AC875" t="s">
        <v>0</v>
      </c>
      <c r="AD875" t="s">
        <v>0</v>
      </c>
      <c r="AE875" t="s">
        <v>0</v>
      </c>
      <c r="AF875" t="s">
        <v>0</v>
      </c>
      <c r="AG875" t="s">
        <v>4575</v>
      </c>
      <c r="AH875" t="s">
        <v>0</v>
      </c>
      <c r="AI875" t="s">
        <v>0</v>
      </c>
      <c r="AJ875" t="s">
        <v>0</v>
      </c>
      <c r="AK875" t="s">
        <v>0</v>
      </c>
      <c r="AL875" t="s">
        <v>0</v>
      </c>
      <c r="AM875" t="s">
        <v>0</v>
      </c>
      <c r="AN875" t="s">
        <v>0</v>
      </c>
      <c r="AO875" t="s">
        <v>4575</v>
      </c>
      <c r="AP875" t="s">
        <v>0</v>
      </c>
      <c r="AQ875" t="s">
        <v>0</v>
      </c>
      <c r="AR875" t="s">
        <v>0</v>
      </c>
      <c r="AS875" t="s">
        <v>0</v>
      </c>
      <c r="AT875">
        <v>111.78</v>
      </c>
      <c r="AU875" t="s">
        <v>0</v>
      </c>
      <c r="AV875" t="s">
        <v>0</v>
      </c>
      <c r="AW875" t="s">
        <v>0</v>
      </c>
      <c r="AX875" t="s">
        <v>0</v>
      </c>
      <c r="AY875" t="s">
        <v>0</v>
      </c>
      <c r="AZ875" t="s">
        <v>0</v>
      </c>
      <c r="BA875" t="s">
        <v>0</v>
      </c>
      <c r="BB875">
        <v>122.75</v>
      </c>
      <c r="BC875" s="3">
        <v>5.7769770694239293</v>
      </c>
      <c r="BD875" s="3">
        <v>5.8811506111447605</v>
      </c>
      <c r="BE875" s="3">
        <v>5.968342830958945</v>
      </c>
      <c r="BF875" s="3">
        <v>5.6225973596046215</v>
      </c>
      <c r="BG875" s="3">
        <v>6.1850602825213929</v>
      </c>
      <c r="BH875" s="3">
        <v>5.9182820287547777</v>
      </c>
      <c r="BI875" s="3" t="s">
        <v>0</v>
      </c>
      <c r="BJ875" s="3">
        <v>5.8761716365933108</v>
      </c>
      <c r="BK875" s="3">
        <v>5.9599329279041608</v>
      </c>
      <c r="BL875" s="3">
        <v>6.091420728992051</v>
      </c>
      <c r="BM875" s="3">
        <v>5.9706025418231414</v>
      </c>
      <c r="BN875" s="3">
        <v>5.9612976704477321</v>
      </c>
      <c r="BO875" s="3">
        <v>5.7972190522966436</v>
      </c>
    </row>
    <row r="876" spans="1:67" x14ac:dyDescent="0.3">
      <c r="A876">
        <v>13298</v>
      </c>
      <c r="B876" s="3" t="s">
        <v>38026</v>
      </c>
      <c r="C876">
        <v>1</v>
      </c>
      <c r="E876" s="3" t="s">
        <v>42664</v>
      </c>
      <c r="F876" s="3">
        <v>1</v>
      </c>
      <c r="G876" s="3">
        <v>1</v>
      </c>
      <c r="H876" t="s">
        <v>30264</v>
      </c>
      <c r="I876" t="s">
        <v>31808</v>
      </c>
      <c r="J876" s="2" t="s">
        <v>35758</v>
      </c>
      <c r="K876" t="s">
        <v>28646</v>
      </c>
      <c r="L876" t="s">
        <v>33418</v>
      </c>
      <c r="M876" s="1" t="s">
        <v>33419</v>
      </c>
      <c r="N876">
        <v>13</v>
      </c>
      <c r="O876" s="3">
        <v>0</v>
      </c>
      <c r="P876" s="3">
        <v>0.35940871904276983</v>
      </c>
      <c r="Q876" s="3">
        <v>0.14600345113892463</v>
      </c>
      <c r="R876" s="3">
        <v>-0.20481490140512301</v>
      </c>
      <c r="S876" s="3">
        <v>2.6870864724745192E-2</v>
      </c>
      <c r="T876" s="3">
        <v>-0.21942112691844495</v>
      </c>
      <c r="U876" s="3">
        <v>-4.8979249508944854E-2</v>
      </c>
      <c r="V876" s="3">
        <v>2.0057652341253479E-2</v>
      </c>
      <c r="W876" s="3">
        <v>1.9346088804811971E-2</v>
      </c>
      <c r="X876" s="3">
        <v>0.1495195214900292</v>
      </c>
      <c r="Y876" s="3">
        <v>-0.11072895519410063</v>
      </c>
      <c r="Z876" s="3">
        <v>-1.4295566638703882E-2</v>
      </c>
      <c r="AA876" s="3">
        <v>-7.9432289843156548E-2</v>
      </c>
      <c r="AB876" s="3">
        <v>-4.5848367312629916E-2</v>
      </c>
      <c r="AC876" t="s">
        <v>0</v>
      </c>
      <c r="AD876" t="s">
        <v>0</v>
      </c>
      <c r="AE876" t="s">
        <v>8336</v>
      </c>
      <c r="AF876" t="s">
        <v>0</v>
      </c>
      <c r="AG876" t="s">
        <v>0</v>
      </c>
      <c r="AH876" t="s">
        <v>0</v>
      </c>
      <c r="AI876" t="s">
        <v>0</v>
      </c>
      <c r="AJ876" t="s">
        <v>0</v>
      </c>
      <c r="AK876" t="s">
        <v>0</v>
      </c>
      <c r="AL876" t="s">
        <v>0</v>
      </c>
      <c r="AM876" t="s">
        <v>0</v>
      </c>
      <c r="AN876" t="s">
        <v>0</v>
      </c>
      <c r="AO876" t="s">
        <v>0</v>
      </c>
      <c r="AP876" t="s">
        <v>0</v>
      </c>
      <c r="AQ876" t="s">
        <v>0</v>
      </c>
      <c r="AR876">
        <v>61.820999999999998</v>
      </c>
      <c r="AS876" t="s">
        <v>0</v>
      </c>
      <c r="AT876" t="s">
        <v>0</v>
      </c>
      <c r="AU876" t="s">
        <v>0</v>
      </c>
      <c r="AV876" t="s">
        <v>0</v>
      </c>
      <c r="AW876" t="s">
        <v>0</v>
      </c>
      <c r="AX876" t="s">
        <v>0</v>
      </c>
      <c r="AY876" t="s">
        <v>0</v>
      </c>
      <c r="AZ876" t="s">
        <v>0</v>
      </c>
      <c r="BA876" t="s">
        <v>0</v>
      </c>
      <c r="BB876" t="s">
        <v>0</v>
      </c>
      <c r="BC876" s="3">
        <v>5.5138964869229241</v>
      </c>
      <c r="BD876" s="3">
        <v>5.6567496342779426</v>
      </c>
      <c r="BE876" s="3">
        <v>5.7549443169018311</v>
      </c>
      <c r="BF876" s="3">
        <v>5.6989439458853433</v>
      </c>
      <c r="BG876" s="3">
        <v>5.5738806862050199</v>
      </c>
      <c r="BH876" s="3">
        <v>5.7813963051967905</v>
      </c>
      <c r="BI876" s="3">
        <v>5.5667438063040029</v>
      </c>
      <c r="BJ876" s="3">
        <v>5.3205824394735517</v>
      </c>
      <c r="BK876" s="3">
        <v>5.4481650465556912</v>
      </c>
      <c r="BL876" s="3">
        <v>5.3519701444468604</v>
      </c>
      <c r="BM876" s="3">
        <v>5.2392994791268928</v>
      </c>
      <c r="BN876" s="3">
        <v>5.405670721721326</v>
      </c>
      <c r="BO876" s="3">
        <v>5.1743505974793802</v>
      </c>
    </row>
    <row r="877" spans="1:67" x14ac:dyDescent="0.3">
      <c r="A877">
        <v>24191</v>
      </c>
      <c r="B877" s="3" t="s">
        <v>42112</v>
      </c>
      <c r="C877">
        <v>1</v>
      </c>
      <c r="E877" s="3" t="s">
        <v>42769</v>
      </c>
      <c r="F877" s="3">
        <v>1</v>
      </c>
      <c r="G877" s="3">
        <v>0.99081818181818193</v>
      </c>
      <c r="H877" t="s">
        <v>31186</v>
      </c>
      <c r="I877" t="s">
        <v>32823</v>
      </c>
      <c r="J877" s="2" t="s">
        <v>37007</v>
      </c>
      <c r="K877" t="s">
        <v>29661</v>
      </c>
      <c r="L877" s="1" t="s">
        <v>33418</v>
      </c>
      <c r="M877" s="1" t="s">
        <v>35291</v>
      </c>
      <c r="N877">
        <v>12</v>
      </c>
      <c r="O877" s="3">
        <v>0</v>
      </c>
      <c r="P877" s="3" t="s">
        <v>0</v>
      </c>
      <c r="Q877" s="3">
        <v>9.8284795723422441E-2</v>
      </c>
      <c r="R877" s="3">
        <v>4.8236185652847631E-2</v>
      </c>
      <c r="S877" s="3">
        <v>5.8385771000352742E-2</v>
      </c>
      <c r="T877" s="3">
        <v>-5.446720504787636E-2</v>
      </c>
      <c r="U877" s="3">
        <v>7.9292767272853545E-2</v>
      </c>
      <c r="V877" s="3">
        <v>0.21288056634438479</v>
      </c>
      <c r="W877" s="3">
        <v>5.519565424212463E-2</v>
      </c>
      <c r="X877" s="3">
        <v>0.21462220064854809</v>
      </c>
      <c r="Y877" s="3">
        <v>0.1290851480566105</v>
      </c>
      <c r="Z877" s="3">
        <v>-0.10750794039598256</v>
      </c>
      <c r="AA877" s="3">
        <v>0.2073931304583356</v>
      </c>
      <c r="AB877" s="3">
        <v>2.7437182706851134E-2</v>
      </c>
      <c r="AC877" t="s">
        <v>0</v>
      </c>
      <c r="AD877" t="s">
        <v>7565</v>
      </c>
      <c r="AE877" t="s">
        <v>7566</v>
      </c>
      <c r="AF877" t="s">
        <v>7567</v>
      </c>
      <c r="AG877" t="s">
        <v>7568</v>
      </c>
      <c r="AH877" t="s">
        <v>7565</v>
      </c>
      <c r="AI877" t="s">
        <v>7565</v>
      </c>
      <c r="AJ877" t="s">
        <v>7569</v>
      </c>
      <c r="AK877" t="s">
        <v>7565</v>
      </c>
      <c r="AL877" t="s">
        <v>7568</v>
      </c>
      <c r="AM877" t="s">
        <v>7565</v>
      </c>
      <c r="AN877" t="s">
        <v>0</v>
      </c>
      <c r="AO877" t="s">
        <v>7565</v>
      </c>
      <c r="AP877" t="s">
        <v>0</v>
      </c>
      <c r="AQ877">
        <v>110.77</v>
      </c>
      <c r="AR877">
        <v>78.087999999999994</v>
      </c>
      <c r="AS877">
        <v>61.180999999999997</v>
      </c>
      <c r="AT877">
        <v>116.73</v>
      </c>
      <c r="AU877">
        <v>133.94</v>
      </c>
      <c r="AV877">
        <v>130.56</v>
      </c>
      <c r="AW877">
        <v>53.625</v>
      </c>
      <c r="AX877">
        <v>133.94</v>
      </c>
      <c r="AY877">
        <v>82.585999999999999</v>
      </c>
      <c r="AZ877">
        <v>69.122</v>
      </c>
      <c r="BA877" t="s">
        <v>0</v>
      </c>
      <c r="BB877">
        <v>150.44999999999999</v>
      </c>
      <c r="BC877" s="3" t="s">
        <v>0</v>
      </c>
      <c r="BD877" s="3">
        <v>6.2793703181791081</v>
      </c>
      <c r="BE877" s="3">
        <v>6.344176055196364</v>
      </c>
      <c r="BF877" s="3">
        <v>6.2300655512060468</v>
      </c>
      <c r="BG877" s="3">
        <v>6.353050239642589</v>
      </c>
      <c r="BH877" s="3">
        <v>6.7390340870857921</v>
      </c>
      <c r="BI877" s="3">
        <v>5.9827505019822738</v>
      </c>
      <c r="BJ877" s="3">
        <v>5.688045883025552</v>
      </c>
      <c r="BK877" s="3">
        <v>6.3238087955270164</v>
      </c>
      <c r="BL877" s="3">
        <v>6.2728854447575699</v>
      </c>
      <c r="BM877" s="3">
        <v>5.9328997325364332</v>
      </c>
      <c r="BN877" s="3">
        <v>5.9805214872299999</v>
      </c>
      <c r="BO877" s="3">
        <v>5.8855930080852303</v>
      </c>
    </row>
    <row r="878" spans="1:67" x14ac:dyDescent="0.3">
      <c r="A878">
        <v>8834</v>
      </c>
      <c r="B878" s="3" t="s">
        <v>37449</v>
      </c>
      <c r="C878">
        <v>1</v>
      </c>
      <c r="E878" s="3" t="s">
        <v>42759</v>
      </c>
      <c r="F878" s="3">
        <v>1</v>
      </c>
      <c r="G878" s="3">
        <v>1</v>
      </c>
      <c r="H878" t="s">
        <v>29891</v>
      </c>
      <c r="I878" t="s">
        <v>31400</v>
      </c>
      <c r="J878" s="2" t="s">
        <v>35592</v>
      </c>
      <c r="K878" t="s">
        <v>28238</v>
      </c>
      <c r="L878" s="1" t="s">
        <v>33114</v>
      </c>
      <c r="M878" s="1" t="s">
        <v>33115</v>
      </c>
      <c r="N878">
        <v>13</v>
      </c>
      <c r="O878" s="3">
        <v>0</v>
      </c>
      <c r="P878" s="3">
        <v>-2.324610830089396E-3</v>
      </c>
      <c r="Q878" s="3">
        <v>1.4355292977070055E-2</v>
      </c>
      <c r="R878" s="3">
        <v>8.4064264788474549E-2</v>
      </c>
      <c r="S878" s="3">
        <v>1.7779412561234692E-2</v>
      </c>
      <c r="T878" s="3">
        <v>1.8918982163051733E-2</v>
      </c>
      <c r="U878" s="3">
        <v>7.4231394185792027E-2</v>
      </c>
      <c r="V878" s="3">
        <v>4.9491370165103722E-2</v>
      </c>
      <c r="W878" s="3">
        <v>3.8436181656107918E-2</v>
      </c>
      <c r="X878" s="3">
        <v>8.9498150839102647E-2</v>
      </c>
      <c r="Y878" s="3">
        <v>8.4336445723323716E-2</v>
      </c>
      <c r="Z878" s="3">
        <v>7.3390460081619964E-3</v>
      </c>
      <c r="AA878" s="3">
        <v>0.17133494739876851</v>
      </c>
      <c r="AB878" s="3">
        <v>0.10648233046998125</v>
      </c>
      <c r="AC878" t="s">
        <v>24134</v>
      </c>
      <c r="AD878" t="s">
        <v>24134</v>
      </c>
      <c r="AE878" t="s">
        <v>0</v>
      </c>
      <c r="AF878" t="s">
        <v>24134</v>
      </c>
      <c r="AG878" t="s">
        <v>0</v>
      </c>
      <c r="AH878" t="s">
        <v>0</v>
      </c>
      <c r="AI878" t="s">
        <v>24134</v>
      </c>
      <c r="AJ878" t="s">
        <v>24134</v>
      </c>
      <c r="AK878" t="s">
        <v>24134</v>
      </c>
      <c r="AL878" t="s">
        <v>24134</v>
      </c>
      <c r="AM878" t="s">
        <v>24134</v>
      </c>
      <c r="AN878" t="s">
        <v>24134</v>
      </c>
      <c r="AO878" t="s">
        <v>24134</v>
      </c>
      <c r="AP878">
        <v>132.79</v>
      </c>
      <c r="AQ878">
        <v>173.19</v>
      </c>
      <c r="AR878" t="s">
        <v>0</v>
      </c>
      <c r="AS878">
        <v>122.45</v>
      </c>
      <c r="AT878" t="s">
        <v>0</v>
      </c>
      <c r="AU878" t="s">
        <v>0</v>
      </c>
      <c r="AV878">
        <v>191.79</v>
      </c>
      <c r="AW878">
        <v>141.38</v>
      </c>
      <c r="AX878">
        <v>225.15</v>
      </c>
      <c r="AY878">
        <v>158.01</v>
      </c>
      <c r="AZ878">
        <v>145.29</v>
      </c>
      <c r="BA878">
        <v>145.31</v>
      </c>
      <c r="BB878">
        <v>182.07</v>
      </c>
      <c r="BC878" s="3">
        <v>6.9836262871245349</v>
      </c>
      <c r="BD878" s="3">
        <v>7.0761304945430057</v>
      </c>
      <c r="BE878" s="3">
        <v>7.1243411707749598</v>
      </c>
      <c r="BF878" s="3">
        <v>7.0156112045035126</v>
      </c>
      <c r="BG878" s="3">
        <v>7.035389709198677</v>
      </c>
      <c r="BH878" s="3">
        <v>7.3074318517197465</v>
      </c>
      <c r="BI878" s="3">
        <v>6.8304025942649531</v>
      </c>
      <c r="BJ878" s="3">
        <v>6.4689968090596022</v>
      </c>
      <c r="BK878" s="3">
        <v>6.966929789994925</v>
      </c>
      <c r="BL878" s="3">
        <v>6.9084099491471695</v>
      </c>
      <c r="BM878" s="3">
        <v>6.57624918244613</v>
      </c>
      <c r="BN878" s="3">
        <v>6.7497363155690611</v>
      </c>
      <c r="BO878" s="3">
        <v>6.4842143959621961</v>
      </c>
    </row>
    <row r="879" spans="1:67" x14ac:dyDescent="0.3">
      <c r="A879">
        <v>8825</v>
      </c>
      <c r="B879" s="3" t="s">
        <v>37448</v>
      </c>
      <c r="C879">
        <v>1</v>
      </c>
      <c r="E879" s="3" t="s">
        <v>43221</v>
      </c>
      <c r="F879" s="3">
        <v>0.999</v>
      </c>
      <c r="G879" s="3">
        <v>0.97925000000000006</v>
      </c>
      <c r="H879" t="s">
        <v>29891</v>
      </c>
      <c r="I879" t="s">
        <v>31400</v>
      </c>
      <c r="J879" s="2" t="s">
        <v>35592</v>
      </c>
      <c r="K879" t="s">
        <v>28238</v>
      </c>
      <c r="L879" s="1" t="s">
        <v>33114</v>
      </c>
      <c r="M879" s="1" t="s">
        <v>33115</v>
      </c>
      <c r="N879">
        <v>13</v>
      </c>
      <c r="O879" s="3">
        <v>0</v>
      </c>
      <c r="P879" s="3">
        <v>-5.5006659144671503E-2</v>
      </c>
      <c r="Q879" s="3">
        <v>-0.13936291266627962</v>
      </c>
      <c r="R879" s="3">
        <v>4.7957107396655034E-2</v>
      </c>
      <c r="S879" s="3">
        <v>8.4744620868467985E-2</v>
      </c>
      <c r="T879" s="3">
        <v>0.12128069979272926</v>
      </c>
      <c r="U879" s="3">
        <v>7.6832695557398592E-2</v>
      </c>
      <c r="V879" s="3">
        <v>5.2415894151138537E-2</v>
      </c>
      <c r="W879" s="3">
        <v>0.27762774765900544</v>
      </c>
      <c r="X879" s="3">
        <v>8.2293835951430902E-2</v>
      </c>
      <c r="Y879" s="3">
        <v>0.27357556561537982</v>
      </c>
      <c r="Z879" s="3">
        <v>0.23658445811317516</v>
      </c>
      <c r="AA879" s="3">
        <v>0.26855416403354321</v>
      </c>
      <c r="AB879" s="3">
        <v>0.13514081639481501</v>
      </c>
      <c r="AC879" t="s">
        <v>9921</v>
      </c>
      <c r="AD879" t="s">
        <v>9919</v>
      </c>
      <c r="AE879" t="s">
        <v>9911</v>
      </c>
      <c r="AF879" t="s">
        <v>9912</v>
      </c>
      <c r="AG879" t="s">
        <v>9913</v>
      </c>
      <c r="AH879" t="s">
        <v>9914</v>
      </c>
      <c r="AI879" t="s">
        <v>9915</v>
      </c>
      <c r="AJ879" t="s">
        <v>0</v>
      </c>
      <c r="AK879" t="s">
        <v>9916</v>
      </c>
      <c r="AL879" t="s">
        <v>9917</v>
      </c>
      <c r="AM879" t="s">
        <v>9918</v>
      </c>
      <c r="AN879" t="s">
        <v>9918</v>
      </c>
      <c r="AO879" t="s">
        <v>9920</v>
      </c>
      <c r="AP879">
        <v>120.57</v>
      </c>
      <c r="AQ879">
        <v>149.22999999999999</v>
      </c>
      <c r="AR879">
        <v>84.478999999999999</v>
      </c>
      <c r="AS879">
        <v>90.05</v>
      </c>
      <c r="AT879">
        <v>115.29</v>
      </c>
      <c r="AU879">
        <v>132.5</v>
      </c>
      <c r="AV879">
        <v>130.1</v>
      </c>
      <c r="AW879" t="s">
        <v>0</v>
      </c>
      <c r="AX879">
        <v>127.83</v>
      </c>
      <c r="AY879">
        <v>136.53</v>
      </c>
      <c r="AZ879">
        <v>97.733999999999995</v>
      </c>
      <c r="BA879">
        <v>110.08</v>
      </c>
      <c r="BB879">
        <v>106.67</v>
      </c>
      <c r="BC879" s="3">
        <v>6.0716242985397519</v>
      </c>
      <c r="BD879" s="3">
        <v>6.328501922685259</v>
      </c>
      <c r="BE879" s="3">
        <v>6.3269499941659992</v>
      </c>
      <c r="BF879" s="3">
        <v>6.1360543495510553</v>
      </c>
      <c r="BG879" s="3">
        <v>6.1308160500347446</v>
      </c>
      <c r="BH879" s="3">
        <v>6.4655464247259653</v>
      </c>
      <c r="BI879" s="3">
        <v>6.0236639181977933</v>
      </c>
      <c r="BJ879" s="3">
        <v>5.2168517832843797</v>
      </c>
      <c r="BK879" s="3">
        <v>6.1446987186431246</v>
      </c>
      <c r="BL879" s="3">
        <v>6.0674800239314823</v>
      </c>
      <c r="BM879" s="3">
        <v>5.7935319654454718</v>
      </c>
      <c r="BN879" s="3">
        <v>6.0408791245157865</v>
      </c>
      <c r="BO879" s="3">
        <v>5.7426780081896291</v>
      </c>
    </row>
    <row r="880" spans="1:67" x14ac:dyDescent="0.3">
      <c r="A880">
        <v>16642</v>
      </c>
      <c r="B880" s="3" t="s">
        <v>38522</v>
      </c>
      <c r="C880">
        <v>1</v>
      </c>
      <c r="E880" s="3" t="s">
        <v>42766</v>
      </c>
      <c r="F880" s="3">
        <v>1</v>
      </c>
      <c r="G880" s="3">
        <v>0.95199999999999996</v>
      </c>
      <c r="H880" t="s">
        <v>30540</v>
      </c>
      <c r="I880" t="s">
        <v>32112</v>
      </c>
      <c r="J880" s="2" t="s">
        <v>35893</v>
      </c>
      <c r="K880" t="s">
        <v>28950</v>
      </c>
      <c r="L880" s="1" t="s">
        <v>33650</v>
      </c>
      <c r="M880" s="1" t="s">
        <v>33651</v>
      </c>
      <c r="N880">
        <v>10</v>
      </c>
      <c r="O880" s="3">
        <v>1</v>
      </c>
      <c r="P880" s="3" t="s">
        <v>0</v>
      </c>
      <c r="Q880" s="3">
        <v>-0.56554523976759707</v>
      </c>
      <c r="R880" s="3" t="s">
        <v>0</v>
      </c>
      <c r="S880" s="3">
        <v>-0.36776901582065824</v>
      </c>
      <c r="T880" s="3">
        <v>7.4642437934492767E-2</v>
      </c>
      <c r="U880" s="3">
        <v>-0.22036205520133281</v>
      </c>
      <c r="V880" s="3">
        <v>0.11676397129772324</v>
      </c>
      <c r="W880" s="3" t="s">
        <v>0</v>
      </c>
      <c r="X880" s="3">
        <v>-0.14092098466906738</v>
      </c>
      <c r="Y880" s="3">
        <v>-9.4479653398118896E-2</v>
      </c>
      <c r="Z880" s="3">
        <v>-9.6114404853648756E-3</v>
      </c>
      <c r="AA880" s="3">
        <v>4.2504263128963445E-2</v>
      </c>
      <c r="AB880" s="3">
        <v>-1.2679134070746311E-2</v>
      </c>
      <c r="AC880" t="s">
        <v>0</v>
      </c>
      <c r="AD880" t="s">
        <v>0</v>
      </c>
      <c r="AE880" t="s">
        <v>0</v>
      </c>
      <c r="AF880" t="s">
        <v>7464</v>
      </c>
      <c r="AG880" t="s">
        <v>7465</v>
      </c>
      <c r="AH880" t="s">
        <v>0</v>
      </c>
      <c r="AI880" t="s">
        <v>0</v>
      </c>
      <c r="AJ880" t="s">
        <v>0</v>
      </c>
      <c r="AK880" t="s">
        <v>0</v>
      </c>
      <c r="AL880" t="s">
        <v>0</v>
      </c>
      <c r="AM880" t="s">
        <v>0</v>
      </c>
      <c r="AN880" t="s">
        <v>0</v>
      </c>
      <c r="AO880" t="s">
        <v>7466</v>
      </c>
      <c r="AP880" t="s">
        <v>0</v>
      </c>
      <c r="AQ880" t="s">
        <v>0</v>
      </c>
      <c r="AR880" t="s">
        <v>0</v>
      </c>
      <c r="AS880">
        <v>78.400999999999996</v>
      </c>
      <c r="AT880">
        <v>71.685000000000002</v>
      </c>
      <c r="AU880" t="s">
        <v>0</v>
      </c>
      <c r="AV880" t="s">
        <v>0</v>
      </c>
      <c r="AW880" t="s">
        <v>0</v>
      </c>
      <c r="AX880" t="s">
        <v>0</v>
      </c>
      <c r="AY880" t="s">
        <v>0</v>
      </c>
      <c r="AZ880" t="s">
        <v>0</v>
      </c>
      <c r="BA880" t="s">
        <v>0</v>
      </c>
      <c r="BB880">
        <v>56.598999999999997</v>
      </c>
      <c r="BC880" s="3" t="s">
        <v>0</v>
      </c>
      <c r="BD880" s="3">
        <v>6.0179093958966892</v>
      </c>
      <c r="BE880" s="3" t="s">
        <v>0</v>
      </c>
      <c r="BF880" s="3">
        <v>5.8886343378390347</v>
      </c>
      <c r="BG880" s="3">
        <v>6.3959725477949929</v>
      </c>
      <c r="BH880" s="3">
        <v>6.2136505484610005</v>
      </c>
      <c r="BI880" s="3">
        <v>5.8725408465300895</v>
      </c>
      <c r="BJ880" s="3" t="s">
        <v>0</v>
      </c>
      <c r="BK880" s="3">
        <v>6.0646825662285115</v>
      </c>
      <c r="BL880" s="3">
        <v>6.1516456025116284</v>
      </c>
      <c r="BM880" s="3">
        <v>6.1309766916056168</v>
      </c>
      <c r="BN880" s="3">
        <v>6.1632806702619058</v>
      </c>
      <c r="BO880" s="3">
        <v>5.991624734534005</v>
      </c>
    </row>
    <row r="881" spans="1:67" x14ac:dyDescent="0.3">
      <c r="A881">
        <v>16643</v>
      </c>
      <c r="B881" s="3" t="s">
        <v>38523</v>
      </c>
      <c r="C881">
        <v>1</v>
      </c>
      <c r="E881" s="3" t="s">
        <v>42639</v>
      </c>
      <c r="F881" s="3">
        <v>1</v>
      </c>
      <c r="G881" s="3">
        <v>0.98492307692307679</v>
      </c>
      <c r="H881" t="s">
        <v>30540</v>
      </c>
      <c r="I881" t="s">
        <v>32112</v>
      </c>
      <c r="J881" s="2" t="s">
        <v>35893</v>
      </c>
      <c r="K881" t="s">
        <v>28950</v>
      </c>
      <c r="L881" s="1" t="s">
        <v>33650</v>
      </c>
      <c r="M881" s="1" t="s">
        <v>33651</v>
      </c>
      <c r="N881">
        <v>13</v>
      </c>
      <c r="O881" s="3">
        <v>0</v>
      </c>
      <c r="P881" s="3">
        <v>-1.8819543506287652E-2</v>
      </c>
      <c r="Q881" s="3">
        <v>-8.4645490057496994E-3</v>
      </c>
      <c r="R881" s="3">
        <v>7.3546060915154685E-2</v>
      </c>
      <c r="S881" s="3">
        <v>-1.2242571113746688E-2</v>
      </c>
      <c r="T881" s="3">
        <v>9.6396804187157126E-2</v>
      </c>
      <c r="U881" s="3">
        <v>0.11036324336041808</v>
      </c>
      <c r="V881" s="3">
        <v>0.1467855409887005</v>
      </c>
      <c r="W881" s="3">
        <v>7.6260923761779474E-3</v>
      </c>
      <c r="X881" s="3">
        <v>0.22342254993493718</v>
      </c>
      <c r="Y881" s="3">
        <v>6.8051642997789777E-2</v>
      </c>
      <c r="Z881" s="3">
        <v>6.1983516108957325E-2</v>
      </c>
      <c r="AA881" s="3">
        <v>-3.7236300779535582E-2</v>
      </c>
      <c r="AB881" s="3">
        <v>0.17785402525994945</v>
      </c>
      <c r="AC881" t="s">
        <v>15463</v>
      </c>
      <c r="AD881" t="s">
        <v>15463</v>
      </c>
      <c r="AE881" t="s">
        <v>15463</v>
      </c>
      <c r="AF881" t="s">
        <v>15464</v>
      </c>
      <c r="AG881" t="s">
        <v>15463</v>
      </c>
      <c r="AH881" t="s">
        <v>15465</v>
      </c>
      <c r="AI881" t="s">
        <v>15463</v>
      </c>
      <c r="AJ881" t="s">
        <v>15466</v>
      </c>
      <c r="AK881" t="s">
        <v>15463</v>
      </c>
      <c r="AL881" t="s">
        <v>15463</v>
      </c>
      <c r="AM881" t="s">
        <v>15463</v>
      </c>
      <c r="AN881" t="s">
        <v>15463</v>
      </c>
      <c r="AO881" t="s">
        <v>15463</v>
      </c>
      <c r="AP881">
        <v>236.4</v>
      </c>
      <c r="AQ881">
        <v>169.3</v>
      </c>
      <c r="AR881">
        <v>131.35</v>
      </c>
      <c r="AS881">
        <v>203.11</v>
      </c>
      <c r="AT881">
        <v>202.4</v>
      </c>
      <c r="AU881">
        <v>134.04</v>
      </c>
      <c r="AV881">
        <v>170.95</v>
      </c>
      <c r="AW881">
        <v>180.97</v>
      </c>
      <c r="AX881">
        <v>218.6</v>
      </c>
      <c r="AY881">
        <v>237.21</v>
      </c>
      <c r="AZ881">
        <v>236.4</v>
      </c>
      <c r="BA881">
        <v>190.86</v>
      </c>
      <c r="BB881">
        <v>191.06</v>
      </c>
      <c r="BC881" s="3">
        <v>6.5883613583845584</v>
      </c>
      <c r="BD881" s="3">
        <v>6.4510645694747835</v>
      </c>
      <c r="BE881" s="3">
        <v>6.5437080511903565</v>
      </c>
      <c r="BF881" s="3">
        <v>6.3822512461465841</v>
      </c>
      <c r="BG881" s="3">
        <v>6.7837535503333513</v>
      </c>
      <c r="BH881" s="3">
        <v>6.5898937758250327</v>
      </c>
      <c r="BI881" s="3">
        <v>6.3294589000597217</v>
      </c>
      <c r="BJ881" s="3">
        <v>6.4292030104137092</v>
      </c>
      <c r="BK881" s="3">
        <v>6.4630115668147141</v>
      </c>
      <c r="BL881" s="3">
        <v>6.53780650664498</v>
      </c>
      <c r="BM881" s="3">
        <v>6.5070323596321069</v>
      </c>
      <c r="BN881" s="3">
        <v>6.5353447636766573</v>
      </c>
      <c r="BO881" s="3">
        <v>6.3415136598702508</v>
      </c>
    </row>
    <row r="882" spans="1:67" x14ac:dyDescent="0.3">
      <c r="A882">
        <v>16644</v>
      </c>
      <c r="B882" s="3" t="s">
        <v>38524</v>
      </c>
      <c r="C882">
        <v>1</v>
      </c>
      <c r="E882" s="3" t="s">
        <v>43589</v>
      </c>
      <c r="F882" s="3">
        <v>0.999</v>
      </c>
      <c r="G882" s="3">
        <v>0.95199999999999996</v>
      </c>
      <c r="H882" t="s">
        <v>30540</v>
      </c>
      <c r="I882" t="s">
        <v>32112</v>
      </c>
      <c r="J882" s="2" t="s">
        <v>35893</v>
      </c>
      <c r="K882" t="s">
        <v>28950</v>
      </c>
      <c r="L882" s="1" t="s">
        <v>33650</v>
      </c>
      <c r="M882" s="1" t="s">
        <v>33651</v>
      </c>
      <c r="N882">
        <v>13</v>
      </c>
      <c r="O882" s="3">
        <v>0</v>
      </c>
      <c r="P882" s="3">
        <v>-6.3982140904569496E-2</v>
      </c>
      <c r="Q882" s="3">
        <v>0.13264264253961866</v>
      </c>
      <c r="R882" s="3">
        <v>9.2613392714283843E-2</v>
      </c>
      <c r="S882" s="3">
        <v>-3.5416537223135459E-2</v>
      </c>
      <c r="T882" s="3">
        <v>5.2833199762944587E-2</v>
      </c>
      <c r="U882" s="3">
        <v>-1.7178294099957432E-3</v>
      </c>
      <c r="V882" s="3">
        <v>1.2926174444270048E-2</v>
      </c>
      <c r="W882" s="3">
        <v>3.9419183133397186E-2</v>
      </c>
      <c r="X882" s="3">
        <v>-8.8699580504679215E-2</v>
      </c>
      <c r="Y882" s="3">
        <v>1.0350188169567268E-2</v>
      </c>
      <c r="Z882" s="3">
        <v>-6.9330778171624974E-2</v>
      </c>
      <c r="AA882" s="3">
        <v>-0.2497022177717011</v>
      </c>
      <c r="AB882" s="3">
        <v>-0.3019949408330479</v>
      </c>
      <c r="AC882" t="s">
        <v>16489</v>
      </c>
      <c r="AD882" t="s">
        <v>16487</v>
      </c>
      <c r="AE882" t="s">
        <v>16479</v>
      </c>
      <c r="AF882" t="s">
        <v>16480</v>
      </c>
      <c r="AG882" t="s">
        <v>16481</v>
      </c>
      <c r="AH882" t="s">
        <v>16482</v>
      </c>
      <c r="AI882" t="s">
        <v>16483</v>
      </c>
      <c r="AJ882" t="s">
        <v>16484</v>
      </c>
      <c r="AK882" t="s">
        <v>16485</v>
      </c>
      <c r="AL882" t="s">
        <v>16480</v>
      </c>
      <c r="AM882" t="s">
        <v>16486</v>
      </c>
      <c r="AN882" t="s">
        <v>16487</v>
      </c>
      <c r="AO882" t="s">
        <v>16488</v>
      </c>
      <c r="AP882">
        <v>109.28</v>
      </c>
      <c r="AQ882">
        <v>99.507999999999996</v>
      </c>
      <c r="AR882">
        <v>125.88</v>
      </c>
      <c r="AS882">
        <v>124.88</v>
      </c>
      <c r="AT882">
        <v>140.97</v>
      </c>
      <c r="AU882">
        <v>159.16</v>
      </c>
      <c r="AV882">
        <v>108.18</v>
      </c>
      <c r="AW882">
        <v>69.980999999999995</v>
      </c>
      <c r="AX882">
        <v>117.61</v>
      </c>
      <c r="AY882">
        <v>130.15</v>
      </c>
      <c r="AZ882">
        <v>95.665999999999997</v>
      </c>
      <c r="BA882">
        <v>122.94</v>
      </c>
      <c r="BB882">
        <v>50.357999999999997</v>
      </c>
      <c r="BC882" s="3">
        <v>6.1937366334696469</v>
      </c>
      <c r="BD882" s="3">
        <v>5.9977139478184256</v>
      </c>
      <c r="BE882" s="3">
        <v>6.1868998565678872</v>
      </c>
      <c r="BF882" s="3">
        <v>6.085825533520743</v>
      </c>
      <c r="BG882" s="3">
        <v>6.1465621131575565</v>
      </c>
      <c r="BH882" s="3">
        <v>6.453058297202773</v>
      </c>
      <c r="BI882" s="3">
        <v>5.9809255518105404</v>
      </c>
      <c r="BJ882" s="3">
        <v>5.6267611108717102</v>
      </c>
      <c r="BK882" s="3">
        <v>6.0660648974596771</v>
      </c>
      <c r="BL882" s="3">
        <v>6.0761669393449322</v>
      </c>
      <c r="BM882" s="3">
        <v>5.7537209082773053</v>
      </c>
      <c r="BN882" s="3">
        <v>6.1573963193232295</v>
      </c>
      <c r="BO882" s="3">
        <v>5.5074375607082482</v>
      </c>
    </row>
    <row r="883" spans="1:67" x14ac:dyDescent="0.3">
      <c r="A883">
        <v>10230</v>
      </c>
      <c r="B883" s="3" t="s">
        <v>39020</v>
      </c>
      <c r="C883">
        <v>1</v>
      </c>
      <c r="E883" s="3" t="s">
        <v>42856</v>
      </c>
      <c r="F883" s="3">
        <v>0.996</v>
      </c>
      <c r="G883" s="3">
        <v>0.82677777777777761</v>
      </c>
      <c r="H883" t="s">
        <v>30018</v>
      </c>
      <c r="I883" t="s">
        <v>31541</v>
      </c>
      <c r="J883" s="2" t="s">
        <v>36058</v>
      </c>
      <c r="K883" t="s">
        <v>28379</v>
      </c>
      <c r="L883" s="1" t="s">
        <v>33921</v>
      </c>
      <c r="M883" s="1" t="s">
        <v>33922</v>
      </c>
      <c r="N883">
        <v>12</v>
      </c>
      <c r="O883" s="3">
        <v>1</v>
      </c>
      <c r="P883" s="3">
        <v>-4.751732556952442E-2</v>
      </c>
      <c r="Q883" s="3">
        <v>-5.0711606811453133E-2</v>
      </c>
      <c r="R883" s="3">
        <v>2.9417546835091738E-2</v>
      </c>
      <c r="S883" s="3" t="s">
        <v>0</v>
      </c>
      <c r="T883" s="3">
        <v>0.15807845649862637</v>
      </c>
      <c r="U883" s="3">
        <v>-2.3211134374936007E-2</v>
      </c>
      <c r="V883" s="3">
        <v>-8.6936353638560004E-2</v>
      </c>
      <c r="W883" s="3">
        <v>0.10084312443311183</v>
      </c>
      <c r="X883" s="3">
        <v>-5.9419767526109141E-2</v>
      </c>
      <c r="Y883" s="3">
        <v>1.9203733973092663E-2</v>
      </c>
      <c r="Z883" s="3">
        <v>-5.2520854033325251E-2</v>
      </c>
      <c r="AA883" s="3">
        <v>-1.8176566146222047E-2</v>
      </c>
      <c r="AB883" s="3">
        <v>-0.86449139711499401</v>
      </c>
      <c r="AC883" t="s">
        <v>3512</v>
      </c>
      <c r="AD883" t="s">
        <v>0</v>
      </c>
      <c r="AE883" t="s">
        <v>3504</v>
      </c>
      <c r="AF883" t="s">
        <v>0</v>
      </c>
      <c r="AG883" t="s">
        <v>3505</v>
      </c>
      <c r="AH883" t="s">
        <v>3506</v>
      </c>
      <c r="AI883" t="s">
        <v>3507</v>
      </c>
      <c r="AJ883" t="s">
        <v>3508</v>
      </c>
      <c r="AK883" t="s">
        <v>3509</v>
      </c>
      <c r="AL883" t="s">
        <v>3510</v>
      </c>
      <c r="AM883" t="s">
        <v>0</v>
      </c>
      <c r="AN883" t="s">
        <v>3511</v>
      </c>
      <c r="AO883" t="s">
        <v>0</v>
      </c>
      <c r="AP883">
        <v>33.685000000000002</v>
      </c>
      <c r="AQ883" t="s">
        <v>0</v>
      </c>
      <c r="AR883">
        <v>53.557000000000002</v>
      </c>
      <c r="AS883" t="s">
        <v>0</v>
      </c>
      <c r="AT883">
        <v>40.982999999999997</v>
      </c>
      <c r="AU883">
        <v>42.813000000000002</v>
      </c>
      <c r="AV883">
        <v>43.790999999999997</v>
      </c>
      <c r="AW883">
        <v>32.701999999999998</v>
      </c>
      <c r="AX883">
        <v>50.805999999999997</v>
      </c>
      <c r="AY883">
        <v>40.801000000000002</v>
      </c>
      <c r="AZ883" t="s">
        <v>0</v>
      </c>
      <c r="BA883">
        <v>28.212</v>
      </c>
      <c r="BB883" t="s">
        <v>0</v>
      </c>
      <c r="BC883" s="3">
        <v>5.9685296443748399</v>
      </c>
      <c r="BD883" s="3">
        <v>6.1124374173218436</v>
      </c>
      <c r="BE883" s="3">
        <v>6.1427647746387244</v>
      </c>
      <c r="BF883" s="3" t="s">
        <v>0</v>
      </c>
      <c r="BG883" s="3">
        <v>5.9757212416968519</v>
      </c>
      <c r="BH883" s="3">
        <v>6.2683205012185379</v>
      </c>
      <c r="BI883" s="3">
        <v>6.027675715904893</v>
      </c>
      <c r="BJ883" s="3">
        <v>5.5038315238780413</v>
      </c>
      <c r="BK883" s="3">
        <v>6.0057380426514246</v>
      </c>
      <c r="BL883" s="3">
        <v>5.8843591517966241</v>
      </c>
      <c r="BM883" s="3">
        <v>5.6172520330907965</v>
      </c>
      <c r="BN883" s="3">
        <v>5.5687999340055248</v>
      </c>
      <c r="BO883" s="3">
        <v>5.2316989107643925</v>
      </c>
    </row>
    <row r="884" spans="1:67" x14ac:dyDescent="0.3">
      <c r="A884">
        <v>14228</v>
      </c>
      <c r="B884" s="3" t="s">
        <v>39808</v>
      </c>
      <c r="C884">
        <v>1</v>
      </c>
      <c r="E884" s="3" t="s">
        <v>43375</v>
      </c>
      <c r="F884" s="3">
        <v>0.98599999999999999</v>
      </c>
      <c r="G884" s="3">
        <v>0.77233333333333332</v>
      </c>
      <c r="H884" t="s">
        <v>30321</v>
      </c>
      <c r="I884" t="s">
        <v>31872</v>
      </c>
      <c r="J884" s="2" t="s">
        <v>36280</v>
      </c>
      <c r="K884" t="s">
        <v>28710</v>
      </c>
      <c r="L884" s="1" t="s">
        <v>34264</v>
      </c>
      <c r="M884" s="1" t="s">
        <v>33816</v>
      </c>
      <c r="N884">
        <v>12</v>
      </c>
      <c r="O884" s="3">
        <v>0</v>
      </c>
      <c r="P884" s="3">
        <v>-0.11830406063882078</v>
      </c>
      <c r="Q884" s="3">
        <v>2.7295624050907501E-2</v>
      </c>
      <c r="R884" s="3">
        <v>8.0657663345225186E-2</v>
      </c>
      <c r="S884" s="3">
        <v>0.18637377746594411</v>
      </c>
      <c r="T884" s="3">
        <v>8.1748651234167885E-2</v>
      </c>
      <c r="U884" s="3">
        <v>0.16298339202346543</v>
      </c>
      <c r="V884" s="3">
        <v>0.30053377249536789</v>
      </c>
      <c r="W884" s="3">
        <v>0.11343380260404853</v>
      </c>
      <c r="X884" s="3">
        <v>0.12644429972469104</v>
      </c>
      <c r="Y884" s="3" t="s">
        <v>0</v>
      </c>
      <c r="Z884" s="3">
        <v>0.26735601178388751</v>
      </c>
      <c r="AA884" s="3">
        <v>-3.9636570372486808E-2</v>
      </c>
      <c r="AB884" s="3">
        <v>0.3352545652410609</v>
      </c>
      <c r="AC884" t="s">
        <v>21640</v>
      </c>
      <c r="AD884" t="s">
        <v>21639</v>
      </c>
      <c r="AE884" t="s">
        <v>21632</v>
      </c>
      <c r="AF884" t="s">
        <v>21633</v>
      </c>
      <c r="AG884" t="s">
        <v>21634</v>
      </c>
      <c r="AH884" t="s">
        <v>21635</v>
      </c>
      <c r="AI884" t="s">
        <v>21636</v>
      </c>
      <c r="AJ884" t="s">
        <v>21637</v>
      </c>
      <c r="AK884" t="s">
        <v>21638</v>
      </c>
      <c r="AL884" t="s">
        <v>0</v>
      </c>
      <c r="AM884" t="s">
        <v>0</v>
      </c>
      <c r="AN884" t="s">
        <v>0</v>
      </c>
      <c r="AO884" t="s">
        <v>0</v>
      </c>
      <c r="AP884">
        <v>71.531000000000006</v>
      </c>
      <c r="AQ884">
        <v>89.992000000000004</v>
      </c>
      <c r="AR884">
        <v>49.448</v>
      </c>
      <c r="AS884">
        <v>39.746000000000002</v>
      </c>
      <c r="AT884">
        <v>46.591999999999999</v>
      </c>
      <c r="AU884">
        <v>92.265000000000001</v>
      </c>
      <c r="AV884">
        <v>61.656999999999996</v>
      </c>
      <c r="AW884">
        <v>30.132999999999999</v>
      </c>
      <c r="AX884">
        <v>101.2</v>
      </c>
      <c r="AY884" t="s">
        <v>0</v>
      </c>
      <c r="AZ884" t="s">
        <v>0</v>
      </c>
      <c r="BA884" t="s">
        <v>0</v>
      </c>
      <c r="BB884" t="s">
        <v>0</v>
      </c>
      <c r="BC884" s="3">
        <v>5.447499128735851</v>
      </c>
      <c r="BD884" s="3">
        <v>5.5068431363393513</v>
      </c>
      <c r="BE884" s="3">
        <v>5.6486331889899679</v>
      </c>
      <c r="BF884" s="3">
        <v>5.4455107965667304</v>
      </c>
      <c r="BG884" s="3">
        <v>5.30425349686627</v>
      </c>
      <c r="BH884" s="3">
        <v>5.6338419901477614</v>
      </c>
      <c r="BI884" s="3">
        <v>5.5994900651254333</v>
      </c>
      <c r="BJ884" s="3">
        <v>5.2512487623058446</v>
      </c>
      <c r="BK884" s="3">
        <v>5.5127510825101016</v>
      </c>
      <c r="BL884" s="3" t="s">
        <v>0</v>
      </c>
      <c r="BM884" s="3">
        <v>4.9550235367928206</v>
      </c>
      <c r="BN884" s="3">
        <v>5.1504801222703342</v>
      </c>
      <c r="BO884" s="3">
        <v>5.0723602039634885</v>
      </c>
    </row>
    <row r="885" spans="1:67" x14ac:dyDescent="0.3">
      <c r="A885">
        <v>11993</v>
      </c>
      <c r="B885" s="3" t="s">
        <v>39562</v>
      </c>
      <c r="C885">
        <v>1</v>
      </c>
      <c r="E885" s="3" t="s">
        <v>43534</v>
      </c>
      <c r="F885" s="3">
        <v>1</v>
      </c>
      <c r="G885" s="3">
        <v>0.99585714285714289</v>
      </c>
      <c r="H885" t="s">
        <v>30156</v>
      </c>
      <c r="I885" t="s">
        <v>31698</v>
      </c>
      <c r="J885" s="2" t="s">
        <v>36214</v>
      </c>
      <c r="K885" t="s">
        <v>28536</v>
      </c>
      <c r="L885" s="1" t="s">
        <v>34157</v>
      </c>
      <c r="M885" s="1" t="s">
        <v>34158</v>
      </c>
      <c r="N885">
        <v>13</v>
      </c>
      <c r="O885" s="3">
        <v>0</v>
      </c>
      <c r="P885" s="3">
        <v>1.7301961388826133E-3</v>
      </c>
      <c r="Q885" s="3">
        <v>-2.7028023169792234E-2</v>
      </c>
      <c r="R885" s="3">
        <v>0.13040376165803888</v>
      </c>
      <c r="S885" s="3">
        <v>2.3894042655701022E-2</v>
      </c>
      <c r="T885" s="3">
        <v>5.2276765452357793E-2</v>
      </c>
      <c r="U885" s="3">
        <v>-1.0642969553868271E-2</v>
      </c>
      <c r="V885" s="3">
        <v>-7.7756473328112016E-2</v>
      </c>
      <c r="W885" s="3">
        <v>0.12366619645381971</v>
      </c>
      <c r="X885" s="3">
        <v>3.3229160785110998E-2</v>
      </c>
      <c r="Y885" s="3">
        <v>8.7734381819725427E-2</v>
      </c>
      <c r="Z885" s="3">
        <v>0.13395801010054917</v>
      </c>
      <c r="AA885" s="3">
        <v>5.6583528366367514E-2</v>
      </c>
      <c r="AB885" s="3">
        <v>0.15937084666020285</v>
      </c>
      <c r="AC885" t="s">
        <v>7395</v>
      </c>
      <c r="AD885" t="s">
        <v>7392</v>
      </c>
      <c r="AE885" t="s">
        <v>0</v>
      </c>
      <c r="AF885" t="s">
        <v>7391</v>
      </c>
      <c r="AG885" t="s">
        <v>0</v>
      </c>
      <c r="AH885" t="s">
        <v>7392</v>
      </c>
      <c r="AI885" t="s">
        <v>7393</v>
      </c>
      <c r="AJ885" t="s">
        <v>0</v>
      </c>
      <c r="AK885" t="s">
        <v>7392</v>
      </c>
      <c r="AL885" t="s">
        <v>7394</v>
      </c>
      <c r="AM885" t="s">
        <v>0</v>
      </c>
      <c r="AN885" t="s">
        <v>0</v>
      </c>
      <c r="AO885" t="s">
        <v>0</v>
      </c>
      <c r="AP885">
        <v>108.97</v>
      </c>
      <c r="AQ885">
        <v>149.22</v>
      </c>
      <c r="AR885" t="s">
        <v>0</v>
      </c>
      <c r="AS885">
        <v>47.531999999999996</v>
      </c>
      <c r="AT885" t="s">
        <v>0</v>
      </c>
      <c r="AU885">
        <v>151.9</v>
      </c>
      <c r="AV885">
        <v>74.296000000000006</v>
      </c>
      <c r="AW885" t="s">
        <v>0</v>
      </c>
      <c r="AX885">
        <v>211.7</v>
      </c>
      <c r="AY885">
        <v>109.1</v>
      </c>
      <c r="AZ885" t="s">
        <v>0</v>
      </c>
      <c r="BA885" t="s">
        <v>0</v>
      </c>
      <c r="BB885" t="s">
        <v>0</v>
      </c>
      <c r="BC885" s="3">
        <v>5.939644031956326</v>
      </c>
      <c r="BD885" s="3">
        <v>6.2262131207241076</v>
      </c>
      <c r="BE885" s="3">
        <v>6.0174924464772754</v>
      </c>
      <c r="BF885" s="3">
        <v>6.0213133654846951</v>
      </c>
      <c r="BG885" s="3">
        <v>6.068556895072363</v>
      </c>
      <c r="BH885" s="3">
        <v>6.2454879912902701</v>
      </c>
      <c r="BI885" s="3">
        <v>6.0271048658793509</v>
      </c>
      <c r="BJ885" s="3">
        <v>5.9965248058612879</v>
      </c>
      <c r="BK885" s="3">
        <v>6.2125604579711435</v>
      </c>
      <c r="BL885" s="3">
        <v>6.0972225925199011</v>
      </c>
      <c r="BM885" s="3">
        <v>6.0041923562597139</v>
      </c>
      <c r="BN885" s="3">
        <v>6.1735067702081041</v>
      </c>
      <c r="BO885" s="3">
        <v>5.9347306861882174</v>
      </c>
    </row>
    <row r="886" spans="1:67" x14ac:dyDescent="0.3">
      <c r="A886">
        <v>11992</v>
      </c>
      <c r="B886" s="3" t="s">
        <v>39561</v>
      </c>
      <c r="C886">
        <v>1</v>
      </c>
      <c r="E886" s="3" t="s">
        <v>43781</v>
      </c>
      <c r="F886" s="3">
        <v>1</v>
      </c>
      <c r="G886" s="3">
        <v>0.99991666666666668</v>
      </c>
      <c r="H886" t="s">
        <v>30156</v>
      </c>
      <c r="I886" t="s">
        <v>31698</v>
      </c>
      <c r="J886" s="2" t="s">
        <v>36214</v>
      </c>
      <c r="K886" t="s">
        <v>28536</v>
      </c>
      <c r="L886" s="1" t="s">
        <v>34157</v>
      </c>
      <c r="M886" s="1" t="s">
        <v>34158</v>
      </c>
      <c r="N886">
        <v>12</v>
      </c>
      <c r="O886" s="3">
        <v>0</v>
      </c>
      <c r="P886" s="3">
        <v>-0.13132903646255067</v>
      </c>
      <c r="Q886" s="3">
        <v>-7.9950663566213137E-2</v>
      </c>
      <c r="R886" s="3">
        <v>-8.1400048785482723E-2</v>
      </c>
      <c r="S886" s="3">
        <v>-0.18155842423583524</v>
      </c>
      <c r="T886" s="3">
        <v>2.2616379067348556E-2</v>
      </c>
      <c r="U886" s="3">
        <v>-1.8527245545345149E-2</v>
      </c>
      <c r="V886" s="3">
        <v>-6.5596729413825508E-2</v>
      </c>
      <c r="W886" s="3">
        <v>0.13907651504611174</v>
      </c>
      <c r="X886" s="3">
        <v>-7.4243582124979418E-2</v>
      </c>
      <c r="Y886" s="3">
        <v>-0.10311593506151202</v>
      </c>
      <c r="Z886" s="3">
        <v>-5.6296172133953062E-2</v>
      </c>
      <c r="AA886" s="3">
        <v>0.11676397129772324</v>
      </c>
      <c r="AB886" s="3" t="s">
        <v>0</v>
      </c>
      <c r="AC886" t="s">
        <v>1055</v>
      </c>
      <c r="AD886" t="s">
        <v>1055</v>
      </c>
      <c r="AE886" t="s">
        <v>1054</v>
      </c>
      <c r="AF886" t="s">
        <v>1055</v>
      </c>
      <c r="AG886" t="s">
        <v>1055</v>
      </c>
      <c r="AH886" t="s">
        <v>1055</v>
      </c>
      <c r="AI886" t="s">
        <v>1055</v>
      </c>
      <c r="AJ886" t="s">
        <v>0</v>
      </c>
      <c r="AK886" t="s">
        <v>1055</v>
      </c>
      <c r="AL886" t="s">
        <v>1055</v>
      </c>
      <c r="AM886" t="s">
        <v>1055</v>
      </c>
      <c r="AN886" t="s">
        <v>1055</v>
      </c>
      <c r="AO886" t="s">
        <v>1055</v>
      </c>
      <c r="AP886">
        <v>136.30000000000001</v>
      </c>
      <c r="AQ886">
        <v>100.22</v>
      </c>
      <c r="AR886">
        <v>42.789000000000001</v>
      </c>
      <c r="AS886">
        <v>112.08</v>
      </c>
      <c r="AT886">
        <v>102.9</v>
      </c>
      <c r="AU886">
        <v>64.650000000000006</v>
      </c>
      <c r="AV886">
        <v>77.912000000000006</v>
      </c>
      <c r="AW886" t="s">
        <v>0</v>
      </c>
      <c r="AX886">
        <v>92.855999999999995</v>
      </c>
      <c r="AY886">
        <v>70.438000000000002</v>
      </c>
      <c r="AZ886">
        <v>89.629000000000005</v>
      </c>
      <c r="BA886">
        <v>83.203999999999994</v>
      </c>
      <c r="BB886">
        <v>94.122</v>
      </c>
      <c r="BC886" s="3">
        <v>6.0335845755154134</v>
      </c>
      <c r="BD886" s="3">
        <v>5.9165223774406961</v>
      </c>
      <c r="BE886" s="3">
        <v>6.0823903775817154</v>
      </c>
      <c r="BF886" s="3">
        <v>6.0432443540084835</v>
      </c>
      <c r="BG886" s="3">
        <v>6.1139767582898461</v>
      </c>
      <c r="BH886" s="3">
        <v>6.1037011195895143</v>
      </c>
      <c r="BI886" s="3">
        <v>5.701524812484501</v>
      </c>
      <c r="BJ886" s="3">
        <v>5.9891159589838292</v>
      </c>
      <c r="BK886" s="3">
        <v>5.9576886797213557</v>
      </c>
      <c r="BL886" s="3">
        <v>6.0287745265000883</v>
      </c>
      <c r="BM886" s="3">
        <v>5.9495802737781265</v>
      </c>
      <c r="BN886" s="3">
        <v>5.9415412458775689</v>
      </c>
      <c r="BO886" s="3" t="s">
        <v>0</v>
      </c>
    </row>
    <row r="887" spans="1:67" x14ac:dyDescent="0.3">
      <c r="A887">
        <v>22152</v>
      </c>
      <c r="B887" s="3" t="s">
        <v>41505</v>
      </c>
      <c r="C887">
        <v>1</v>
      </c>
      <c r="E887" s="3" t="s">
        <v>42715</v>
      </c>
      <c r="F887" s="3">
        <v>0.87</v>
      </c>
      <c r="G887" s="3">
        <v>0.80725000000000002</v>
      </c>
      <c r="H887" t="s">
        <v>30999</v>
      </c>
      <c r="I887" t="s">
        <v>32623</v>
      </c>
      <c r="J887" s="2" t="s">
        <v>36807</v>
      </c>
      <c r="K887" t="s">
        <v>29461</v>
      </c>
      <c r="L887" s="1" t="s">
        <v>35021</v>
      </c>
      <c r="M887" s="1" t="s">
        <v>35022</v>
      </c>
      <c r="N887">
        <v>13</v>
      </c>
      <c r="O887" s="3">
        <v>0</v>
      </c>
      <c r="P887" s="3">
        <v>0.23081784186108323</v>
      </c>
      <c r="Q887" s="3">
        <v>0.25084033356164537</v>
      </c>
      <c r="R887" s="3">
        <v>0.10554399219892611</v>
      </c>
      <c r="S887" s="3">
        <v>0.22181522787370223</v>
      </c>
      <c r="T887" s="3">
        <v>2.8427704572667339E-2</v>
      </c>
      <c r="U887" s="3">
        <v>5.3945424962785253E-2</v>
      </c>
      <c r="V887" s="3">
        <v>8.787013294105718E-2</v>
      </c>
      <c r="W887" s="3">
        <v>0.10272531001108826</v>
      </c>
      <c r="X887" s="3">
        <v>-6.6215882678712257E-2</v>
      </c>
      <c r="Y887" s="3">
        <v>-0.19993464612987627</v>
      </c>
      <c r="Z887" s="3">
        <v>0.15471281378215795</v>
      </c>
      <c r="AA887" s="3">
        <v>-5.5876204140043746E-2</v>
      </c>
      <c r="AB887" s="3">
        <v>0.13382652729882785</v>
      </c>
      <c r="AC887" t="s">
        <v>0</v>
      </c>
      <c r="AD887" t="s">
        <v>3841</v>
      </c>
      <c r="AE887" t="s">
        <v>0</v>
      </c>
      <c r="AF887" t="s">
        <v>0</v>
      </c>
      <c r="AG887" t="s">
        <v>0</v>
      </c>
      <c r="AH887" t="s">
        <v>3839</v>
      </c>
      <c r="AI887" t="s">
        <v>0</v>
      </c>
      <c r="AJ887" t="s">
        <v>0</v>
      </c>
      <c r="AK887" t="s">
        <v>0</v>
      </c>
      <c r="AL887" t="s">
        <v>0</v>
      </c>
      <c r="AM887" t="s">
        <v>0</v>
      </c>
      <c r="AN887" t="s">
        <v>3840</v>
      </c>
      <c r="AO887" t="s">
        <v>3842</v>
      </c>
      <c r="AP887" t="s">
        <v>0</v>
      </c>
      <c r="AQ887">
        <v>20.446000000000002</v>
      </c>
      <c r="AR887" t="s">
        <v>0</v>
      </c>
      <c r="AS887" t="s">
        <v>0</v>
      </c>
      <c r="AT887" t="s">
        <v>0</v>
      </c>
      <c r="AU887">
        <v>23.635999999999999</v>
      </c>
      <c r="AV887" t="s">
        <v>0</v>
      </c>
      <c r="AW887" t="s">
        <v>0</v>
      </c>
      <c r="AX887" t="s">
        <v>0</v>
      </c>
      <c r="AY887" t="s">
        <v>0</v>
      </c>
      <c r="AZ887" t="s">
        <v>0</v>
      </c>
      <c r="BA887">
        <v>22.233000000000001</v>
      </c>
      <c r="BB887">
        <v>29.443999999999999</v>
      </c>
      <c r="BC887" s="3">
        <v>5.550460730175387</v>
      </c>
      <c r="BD887" s="3">
        <v>5.7803029074408379</v>
      </c>
      <c r="BE887" s="3">
        <v>5.7730620169868612</v>
      </c>
      <c r="BF887" s="3">
        <v>5.8475294743051416</v>
      </c>
      <c r="BG887" s="3">
        <v>5.764078947192532</v>
      </c>
      <c r="BH887" s="3">
        <v>6.123557658003949</v>
      </c>
      <c r="BI887" s="3">
        <v>5.4550429140790762</v>
      </c>
      <c r="BJ887" s="3">
        <v>5.4407674412045059</v>
      </c>
      <c r="BK887" s="3">
        <v>5.8890943124049855</v>
      </c>
      <c r="BL887" s="3">
        <v>5.3511389585818483</v>
      </c>
      <c r="BM887" s="3">
        <v>5.2477032819341716</v>
      </c>
      <c r="BN887" s="3">
        <v>6.3079023303260238</v>
      </c>
      <c r="BO887" s="3">
        <v>6.0148144490870532</v>
      </c>
    </row>
    <row r="888" spans="1:67" x14ac:dyDescent="0.3">
      <c r="A888">
        <v>22155</v>
      </c>
      <c r="B888" s="3" t="s">
        <v>41506</v>
      </c>
      <c r="C888">
        <v>1</v>
      </c>
      <c r="E888" s="3" t="s">
        <v>43905</v>
      </c>
      <c r="F888" s="3">
        <v>1</v>
      </c>
      <c r="G888" s="3">
        <v>0.97200000000000009</v>
      </c>
      <c r="H888" t="s">
        <v>30999</v>
      </c>
      <c r="I888" t="s">
        <v>32623</v>
      </c>
      <c r="J888" s="2" t="s">
        <v>36807</v>
      </c>
      <c r="K888" t="s">
        <v>29461</v>
      </c>
      <c r="L888" s="1" t="s">
        <v>35021</v>
      </c>
      <c r="M888" s="1" t="s">
        <v>35022</v>
      </c>
      <c r="N888">
        <v>10</v>
      </c>
      <c r="O888" s="3">
        <v>0</v>
      </c>
      <c r="P888" s="3" t="s">
        <v>0</v>
      </c>
      <c r="Q888" s="3">
        <v>2.9558897449116415E-2</v>
      </c>
      <c r="R888" s="3">
        <v>-0.11572249642619346</v>
      </c>
      <c r="S888" s="3">
        <v>-1.8468793059025934E-2</v>
      </c>
      <c r="T888" s="3">
        <v>-4.0719479912294895E-2</v>
      </c>
      <c r="U888" s="3">
        <v>-1.6424446619607243E-2</v>
      </c>
      <c r="V888" s="3">
        <v>0.12273897195454528</v>
      </c>
      <c r="W888" s="3">
        <v>-2.8999139390230196E-2</v>
      </c>
      <c r="X888" s="3">
        <v>-0.10534906552875528</v>
      </c>
      <c r="Y888" s="3" t="s">
        <v>0</v>
      </c>
      <c r="Z888" s="3">
        <v>7.4642437934492767E-2</v>
      </c>
      <c r="AA888" s="3" t="s">
        <v>0</v>
      </c>
      <c r="AB888" s="3">
        <v>7.6422275458602362E-2</v>
      </c>
      <c r="AC888" t="s">
        <v>0</v>
      </c>
      <c r="AD888" t="s">
        <v>9586</v>
      </c>
      <c r="AE888" t="s">
        <v>9586</v>
      </c>
      <c r="AF888" t="s">
        <v>9587</v>
      </c>
      <c r="AG888" t="s">
        <v>0</v>
      </c>
      <c r="AH888" t="s">
        <v>9588</v>
      </c>
      <c r="AI888" t="s">
        <v>9589</v>
      </c>
      <c r="AJ888" t="s">
        <v>9590</v>
      </c>
      <c r="AK888" t="s">
        <v>9591</v>
      </c>
      <c r="AL888" t="s">
        <v>0</v>
      </c>
      <c r="AM888" t="s">
        <v>9592</v>
      </c>
      <c r="AN888" t="s">
        <v>0</v>
      </c>
      <c r="AO888" t="s">
        <v>0</v>
      </c>
      <c r="AP888" t="s">
        <v>0</v>
      </c>
      <c r="AQ888">
        <v>44.44</v>
      </c>
      <c r="AR888">
        <v>53.994999999999997</v>
      </c>
      <c r="AS888">
        <v>38.189</v>
      </c>
      <c r="AT888" t="s">
        <v>0</v>
      </c>
      <c r="AU888">
        <v>126.71</v>
      </c>
      <c r="AV888">
        <v>76.010000000000005</v>
      </c>
      <c r="AW888">
        <v>29.303000000000001</v>
      </c>
      <c r="AX888">
        <v>48.350999999999999</v>
      </c>
      <c r="AY888" t="s">
        <v>0</v>
      </c>
      <c r="AZ888">
        <v>47.774000000000001</v>
      </c>
      <c r="BA888" t="s">
        <v>0</v>
      </c>
      <c r="BB888" t="s">
        <v>0</v>
      </c>
      <c r="BC888" s="3" t="s">
        <v>0</v>
      </c>
      <c r="BD888" s="3">
        <v>5.5371892262436448</v>
      </c>
      <c r="BE888" s="3">
        <v>5.8178363059393812</v>
      </c>
      <c r="BF888" s="3">
        <v>5.6639740399282479</v>
      </c>
      <c r="BG888" s="3">
        <v>5.4393958593429774</v>
      </c>
      <c r="BH888" s="3">
        <v>5.7183688059833786</v>
      </c>
      <c r="BI888" s="3">
        <v>5.6432157239576739</v>
      </c>
      <c r="BJ888" s="3">
        <v>5.1768722864091767</v>
      </c>
      <c r="BK888" s="3">
        <v>5.4512797189040469</v>
      </c>
      <c r="BL888" s="3" t="s">
        <v>0</v>
      </c>
      <c r="BM888" s="3">
        <v>5.2384224958854793</v>
      </c>
      <c r="BN888" s="3" t="s">
        <v>0</v>
      </c>
      <c r="BO888" s="3">
        <v>5.2723522409067938</v>
      </c>
    </row>
    <row r="889" spans="1:67" x14ac:dyDescent="0.3">
      <c r="A889">
        <v>18327</v>
      </c>
      <c r="B889" s="3" t="s">
        <v>38731</v>
      </c>
      <c r="C889">
        <v>1</v>
      </c>
      <c r="D889" s="13" t="s">
        <v>45209</v>
      </c>
      <c r="E889" s="3" t="s">
        <v>43579</v>
      </c>
      <c r="F889" s="3">
        <v>1</v>
      </c>
      <c r="G889" s="3">
        <v>0.99930769230769223</v>
      </c>
      <c r="H889" t="s">
        <v>30687</v>
      </c>
      <c r="I889" t="s">
        <v>32268</v>
      </c>
      <c r="J889" s="2" t="s">
        <v>35960</v>
      </c>
      <c r="K889" t="s">
        <v>29106</v>
      </c>
      <c r="L889" s="1" t="s">
        <v>33764</v>
      </c>
      <c r="M889" s="1" t="s">
        <v>33765</v>
      </c>
      <c r="N889">
        <v>13</v>
      </c>
      <c r="O889" s="3">
        <v>9</v>
      </c>
      <c r="P889" s="3">
        <v>0.13474665536848754</v>
      </c>
      <c r="Q889" s="3">
        <v>0.12934896721084121</v>
      </c>
      <c r="R889" s="3">
        <v>0.23670690199535252</v>
      </c>
      <c r="S889" s="3">
        <v>0.26471656897702045</v>
      </c>
      <c r="T889" s="3">
        <v>0.51873654831391725</v>
      </c>
      <c r="U889" s="3">
        <v>0.52084965040807518</v>
      </c>
      <c r="V889" s="3">
        <v>0.87970576628228825</v>
      </c>
      <c r="W889" s="3">
        <v>1.1643357677885435</v>
      </c>
      <c r="X889" s="3">
        <v>1.1132337478244325</v>
      </c>
      <c r="Y889" s="3">
        <v>1.2666366425139894</v>
      </c>
      <c r="Z889" s="3">
        <v>1.4610046099334744</v>
      </c>
      <c r="AA889" s="3">
        <v>1.4713435596107203</v>
      </c>
      <c r="AB889" s="3">
        <v>1.4315159904064374</v>
      </c>
      <c r="AC889" t="s">
        <v>10929</v>
      </c>
      <c r="AD889" t="s">
        <v>10929</v>
      </c>
      <c r="AE889" t="s">
        <v>10927</v>
      </c>
      <c r="AF889" t="s">
        <v>10928</v>
      </c>
      <c r="AG889" t="s">
        <v>10929</v>
      </c>
      <c r="AH889" t="s">
        <v>10929</v>
      </c>
      <c r="AI889" t="s">
        <v>10929</v>
      </c>
      <c r="AJ889" t="s">
        <v>10929</v>
      </c>
      <c r="AK889" t="s">
        <v>10929</v>
      </c>
      <c r="AL889" t="s">
        <v>10929</v>
      </c>
      <c r="AM889" t="s">
        <v>10929</v>
      </c>
      <c r="AN889" t="s">
        <v>10929</v>
      </c>
      <c r="AO889" t="s">
        <v>10929</v>
      </c>
      <c r="AP889">
        <v>101.89</v>
      </c>
      <c r="AQ889">
        <v>105.17</v>
      </c>
      <c r="AR889">
        <v>51.841000000000001</v>
      </c>
      <c r="AS889">
        <v>45.829000000000001</v>
      </c>
      <c r="AT889">
        <v>122.42</v>
      </c>
      <c r="AU889">
        <v>136.69999999999999</v>
      </c>
      <c r="AV889">
        <v>120.53</v>
      </c>
      <c r="AW889">
        <v>113.77</v>
      </c>
      <c r="AX889">
        <v>142.91</v>
      </c>
      <c r="AY889">
        <v>86.772000000000006</v>
      </c>
      <c r="AZ889">
        <v>103.88</v>
      </c>
      <c r="BA889">
        <v>105.65</v>
      </c>
      <c r="BB889">
        <v>142.91</v>
      </c>
      <c r="BC889" s="3">
        <v>6.3409197934001629</v>
      </c>
      <c r="BD889" s="3">
        <v>6.3895913074551967</v>
      </c>
      <c r="BE889" s="3">
        <v>6.6382395906747504</v>
      </c>
      <c r="BF889" s="3">
        <v>6.5363690286780409</v>
      </c>
      <c r="BG889" s="3">
        <v>6.3944691923474339</v>
      </c>
      <c r="BH889" s="3">
        <v>6.7345518190277316</v>
      </c>
      <c r="BI889" s="3">
        <v>6.3846221884515435</v>
      </c>
      <c r="BJ889" s="3">
        <v>6.194264516025517</v>
      </c>
      <c r="BK889" s="3">
        <v>6.4412551209304292</v>
      </c>
      <c r="BL889" s="3">
        <v>6.3545693921168054</v>
      </c>
      <c r="BM889" s="3">
        <v>6.3694014136966244</v>
      </c>
      <c r="BN889" s="3">
        <v>6.5676614544738978</v>
      </c>
      <c r="BO889" s="3">
        <v>6.3292961591399655</v>
      </c>
    </row>
    <row r="890" spans="1:67" x14ac:dyDescent="0.3">
      <c r="A890">
        <v>18326</v>
      </c>
      <c r="B890" s="3" t="s">
        <v>38730</v>
      </c>
      <c r="C890">
        <v>1</v>
      </c>
      <c r="E890" s="3" t="s">
        <v>43176</v>
      </c>
      <c r="F890" s="3">
        <v>0.999</v>
      </c>
      <c r="G890" s="3">
        <v>0.91774999999999995</v>
      </c>
      <c r="H890" t="s">
        <v>30687</v>
      </c>
      <c r="I890" t="s">
        <v>32268</v>
      </c>
      <c r="J890" s="2" t="s">
        <v>35960</v>
      </c>
      <c r="K890" t="s">
        <v>29106</v>
      </c>
      <c r="L890" s="1" t="s">
        <v>33764</v>
      </c>
      <c r="M890" s="1" t="s">
        <v>33765</v>
      </c>
      <c r="N890">
        <v>11</v>
      </c>
      <c r="O890" s="3">
        <v>2</v>
      </c>
      <c r="P890" s="3" t="s">
        <v>0</v>
      </c>
      <c r="Q890" s="3">
        <v>7.382023329167138E-2</v>
      </c>
      <c r="R890" s="3">
        <v>3.2947164099129018E-2</v>
      </c>
      <c r="S890" s="3" t="s">
        <v>0</v>
      </c>
      <c r="T890" s="3">
        <v>0.10594621190532462</v>
      </c>
      <c r="U890" s="3">
        <v>0.29513524900081806</v>
      </c>
      <c r="V890" s="3">
        <v>0.26411602155924535</v>
      </c>
      <c r="W890" s="3">
        <v>0.48264180030857534</v>
      </c>
      <c r="X890" s="3">
        <v>0.58563560136230075</v>
      </c>
      <c r="Y890" s="3">
        <v>0.5683240202697063</v>
      </c>
      <c r="Z890" s="3">
        <v>0.36277845361950423</v>
      </c>
      <c r="AA890" s="3">
        <v>0.44456106037278398</v>
      </c>
      <c r="AB890" s="3">
        <v>0.45943161863729726</v>
      </c>
      <c r="AC890" t="s">
        <v>0</v>
      </c>
      <c r="AD890" t="s">
        <v>5709</v>
      </c>
      <c r="AE890" t="s">
        <v>5702</v>
      </c>
      <c r="AF890" t="s">
        <v>0</v>
      </c>
      <c r="AG890" t="s">
        <v>5703</v>
      </c>
      <c r="AH890" t="s">
        <v>5704</v>
      </c>
      <c r="AI890" t="s">
        <v>5705</v>
      </c>
      <c r="AJ890" t="s">
        <v>5706</v>
      </c>
      <c r="AK890" t="s">
        <v>5707</v>
      </c>
      <c r="AL890" t="s">
        <v>5708</v>
      </c>
      <c r="AM890" t="s">
        <v>0</v>
      </c>
      <c r="AN890" t="s">
        <v>0</v>
      </c>
      <c r="AO890" t="s">
        <v>0</v>
      </c>
      <c r="AP890" t="s">
        <v>0</v>
      </c>
      <c r="AQ890">
        <v>80.706000000000003</v>
      </c>
      <c r="AR890">
        <v>35.329000000000001</v>
      </c>
      <c r="AS890" t="s">
        <v>0</v>
      </c>
      <c r="AT890">
        <v>128.96</v>
      </c>
      <c r="AU890">
        <v>155.57</v>
      </c>
      <c r="AV890">
        <v>121.99</v>
      </c>
      <c r="AW890">
        <v>63.128</v>
      </c>
      <c r="AX890">
        <v>176.89</v>
      </c>
      <c r="AY890">
        <v>62.14</v>
      </c>
      <c r="AZ890" t="s">
        <v>0</v>
      </c>
      <c r="BA890" t="s">
        <v>0</v>
      </c>
      <c r="BB890" t="s">
        <v>0</v>
      </c>
      <c r="BC890" s="3" t="s">
        <v>0</v>
      </c>
      <c r="BD890" s="3">
        <v>6.0487524576994893</v>
      </c>
      <c r="BE890" s="3">
        <v>6.1014033505553309</v>
      </c>
      <c r="BF890" s="3" t="s">
        <v>0</v>
      </c>
      <c r="BG890" s="3">
        <v>5.9759416328243722</v>
      </c>
      <c r="BH890" s="3">
        <v>6.2623798880773638</v>
      </c>
      <c r="BI890" s="3">
        <v>5.7724537356498473</v>
      </c>
      <c r="BJ890" s="3">
        <v>5.5063697170955042</v>
      </c>
      <c r="BK890" s="3">
        <v>5.9870492358770102</v>
      </c>
      <c r="BL890" s="3">
        <v>5.8235329136487231</v>
      </c>
      <c r="BM890" s="3">
        <v>5.357572784051678</v>
      </c>
      <c r="BN890" s="3">
        <v>5.4411293205147757</v>
      </c>
      <c r="BO890" s="3">
        <v>5.3588481900960803</v>
      </c>
    </row>
    <row r="891" spans="1:67" x14ac:dyDescent="0.3">
      <c r="A891">
        <v>18318</v>
      </c>
      <c r="B891" s="3" t="s">
        <v>38729</v>
      </c>
      <c r="C891">
        <v>1</v>
      </c>
      <c r="E891" s="3" t="s">
        <v>43834</v>
      </c>
      <c r="F891" s="3">
        <v>0.76700000000000002</v>
      </c>
      <c r="G891" s="3">
        <v>0.76700000000000002</v>
      </c>
      <c r="H891" t="s">
        <v>30687</v>
      </c>
      <c r="I891" t="s">
        <v>32268</v>
      </c>
      <c r="J891" s="2" t="s">
        <v>35960</v>
      </c>
      <c r="K891" t="s">
        <v>29106</v>
      </c>
      <c r="L891" s="1" t="s">
        <v>33764</v>
      </c>
      <c r="M891" s="1" t="s">
        <v>33765</v>
      </c>
      <c r="N891">
        <v>11</v>
      </c>
      <c r="O891" s="3">
        <v>0</v>
      </c>
      <c r="P891" s="3">
        <v>0.22045378604918561</v>
      </c>
      <c r="Q891" s="3">
        <v>4.4324168812201428E-2</v>
      </c>
      <c r="R891" s="3">
        <v>-0.25520167543085259</v>
      </c>
      <c r="S891" s="3">
        <v>-0.38181773749526654</v>
      </c>
      <c r="T891" s="3">
        <v>-0.16338101317041734</v>
      </c>
      <c r="U891" s="3" t="s">
        <v>0</v>
      </c>
      <c r="V891" s="3">
        <v>-0.10214002638158692</v>
      </c>
      <c r="W891" s="3">
        <v>-0.13211934645059029</v>
      </c>
      <c r="X891" s="3" t="s">
        <v>0</v>
      </c>
      <c r="Y891" s="3">
        <v>0.15743182700418823</v>
      </c>
      <c r="Z891" s="3">
        <v>-0.12632851943745885</v>
      </c>
      <c r="AA891" s="3">
        <v>0.37740143078579397</v>
      </c>
      <c r="AB891" s="3">
        <v>3.3229160785110998E-2</v>
      </c>
      <c r="AC891" t="s">
        <v>0</v>
      </c>
      <c r="AD891" t="s">
        <v>0</v>
      </c>
      <c r="AE891" t="s">
        <v>0</v>
      </c>
      <c r="AF891" t="s">
        <v>0</v>
      </c>
      <c r="AG891" t="s">
        <v>0</v>
      </c>
      <c r="AH891" t="s">
        <v>0</v>
      </c>
      <c r="AI891" t="s">
        <v>4152</v>
      </c>
      <c r="AJ891" t="s">
        <v>0</v>
      </c>
      <c r="AK891" t="s">
        <v>0</v>
      </c>
      <c r="AL891" t="s">
        <v>0</v>
      </c>
      <c r="AM891" t="s">
        <v>0</v>
      </c>
      <c r="AN891" t="s">
        <v>0</v>
      </c>
      <c r="AO891" t="s">
        <v>0</v>
      </c>
      <c r="AP891" t="s">
        <v>0</v>
      </c>
      <c r="AQ891" t="s">
        <v>0</v>
      </c>
      <c r="AR891" t="s">
        <v>0</v>
      </c>
      <c r="AS891" t="s">
        <v>0</v>
      </c>
      <c r="AT891" t="s">
        <v>0</v>
      </c>
      <c r="AU891" t="s">
        <v>0</v>
      </c>
      <c r="AV891">
        <v>57.41</v>
      </c>
      <c r="AW891" t="s">
        <v>0</v>
      </c>
      <c r="AX891" t="s">
        <v>0</v>
      </c>
      <c r="AY891" t="s">
        <v>0</v>
      </c>
      <c r="AZ891" t="s">
        <v>0</v>
      </c>
      <c r="BA891" t="s">
        <v>0</v>
      </c>
      <c r="BB891" t="s">
        <v>0</v>
      </c>
      <c r="BC891" s="3">
        <v>4.8405012982909659</v>
      </c>
      <c r="BD891" s="3">
        <v>5.0943313492770965</v>
      </c>
      <c r="BE891" s="3">
        <v>5.1492191126553797</v>
      </c>
      <c r="BF891" s="3">
        <v>5.2021339800608191</v>
      </c>
      <c r="BG891" s="3">
        <v>4.8892960986703899</v>
      </c>
      <c r="BH891" s="3" t="s">
        <v>0</v>
      </c>
      <c r="BI891" s="3">
        <v>5.6857865089215549</v>
      </c>
      <c r="BJ891" s="3">
        <v>5.3736842129970155</v>
      </c>
      <c r="BK891" s="3" t="s">
        <v>0</v>
      </c>
      <c r="BL891" s="3">
        <v>5.3288890398395603</v>
      </c>
      <c r="BM891" s="3">
        <v>5.0214787322575276</v>
      </c>
      <c r="BN891" s="3">
        <v>5.3047704885232587</v>
      </c>
      <c r="BO891" s="3">
        <v>5.09631897051261</v>
      </c>
    </row>
    <row r="892" spans="1:67" x14ac:dyDescent="0.3">
      <c r="A892">
        <v>18230</v>
      </c>
      <c r="B892" s="3" t="s">
        <v>38705</v>
      </c>
      <c r="C892">
        <v>1</v>
      </c>
      <c r="E892" s="3" t="s">
        <v>42706</v>
      </c>
      <c r="F892" s="3">
        <v>1</v>
      </c>
      <c r="G892" s="3">
        <v>0.80299999999999994</v>
      </c>
      <c r="H892" t="s">
        <v>30675</v>
      </c>
      <c r="I892" t="s">
        <v>32256</v>
      </c>
      <c r="J892" s="2" t="s">
        <v>35948</v>
      </c>
      <c r="K892" t="s">
        <v>29094</v>
      </c>
      <c r="L892" s="1" t="s">
        <v>33744</v>
      </c>
      <c r="M892" s="1" t="s">
        <v>33745</v>
      </c>
      <c r="N892">
        <v>13</v>
      </c>
      <c r="O892" s="3">
        <v>0</v>
      </c>
      <c r="P892" s="3">
        <v>0.22144405295439859</v>
      </c>
      <c r="Q892" s="3">
        <v>0.16040392586001362</v>
      </c>
      <c r="R892" s="3">
        <v>0.15872479629747943</v>
      </c>
      <c r="S892" s="3">
        <v>0.21337839072506246</v>
      </c>
      <c r="T892" s="3">
        <v>0.3056787432422875</v>
      </c>
      <c r="U892" s="3">
        <v>0.29148568597356145</v>
      </c>
      <c r="V892" s="3">
        <v>0.39407506562573752</v>
      </c>
      <c r="W892" s="3">
        <v>0.28829949465733068</v>
      </c>
      <c r="X892" s="3">
        <v>0.16427139768074095</v>
      </c>
      <c r="Y892" s="3">
        <v>0.32377356369147253</v>
      </c>
      <c r="Z892" s="3">
        <v>6.4469017368442544E-2</v>
      </c>
      <c r="AA892" s="3">
        <v>-3.6112535523788363E-3</v>
      </c>
      <c r="AB892" s="3">
        <v>0.15600822110712773</v>
      </c>
      <c r="AC892" t="s">
        <v>19465</v>
      </c>
      <c r="AD892" t="s">
        <v>0</v>
      </c>
      <c r="AE892" t="s">
        <v>0</v>
      </c>
      <c r="AF892" t="s">
        <v>0</v>
      </c>
      <c r="AG892" t="s">
        <v>0</v>
      </c>
      <c r="AH892" t="s">
        <v>0</v>
      </c>
      <c r="AI892" t="s">
        <v>19464</v>
      </c>
      <c r="AJ892" t="s">
        <v>0</v>
      </c>
      <c r="AK892" t="s">
        <v>0</v>
      </c>
      <c r="AL892" t="s">
        <v>0</v>
      </c>
      <c r="AM892" t="s">
        <v>0</v>
      </c>
      <c r="AN892" t="s">
        <v>0</v>
      </c>
      <c r="AO892" t="s">
        <v>0</v>
      </c>
      <c r="AP892">
        <v>20.890999999999998</v>
      </c>
      <c r="AQ892" t="s">
        <v>0</v>
      </c>
      <c r="AR892" t="s">
        <v>0</v>
      </c>
      <c r="AS892" t="s">
        <v>0</v>
      </c>
      <c r="AT892" t="s">
        <v>0</v>
      </c>
      <c r="AU892" t="s">
        <v>0</v>
      </c>
      <c r="AV892">
        <v>76.733000000000004</v>
      </c>
      <c r="AW892" t="s">
        <v>0</v>
      </c>
      <c r="AX892" t="s">
        <v>0</v>
      </c>
      <c r="AY892" t="s">
        <v>0</v>
      </c>
      <c r="AZ892" t="s">
        <v>0</v>
      </c>
      <c r="BA892" t="s">
        <v>0</v>
      </c>
      <c r="BB892" t="s">
        <v>0</v>
      </c>
      <c r="BC892" s="3">
        <v>5.739754251213335</v>
      </c>
      <c r="BD892" s="3">
        <v>5.4497251749490463</v>
      </c>
      <c r="BE892" s="3">
        <v>5.9505546949946417</v>
      </c>
      <c r="BF892" s="3">
        <v>5.7203329864644221</v>
      </c>
      <c r="BG892" s="3">
        <v>5.7494580306756173</v>
      </c>
      <c r="BH892" s="3">
        <v>5.9348114344594247</v>
      </c>
      <c r="BI892" s="3">
        <v>5.5995009867887751</v>
      </c>
      <c r="BJ892" s="3">
        <v>5.0106814931314432</v>
      </c>
      <c r="BK892" s="3">
        <v>5.183070449629958</v>
      </c>
      <c r="BL892" s="3">
        <v>5.1037353227383333</v>
      </c>
      <c r="BM892" s="3">
        <v>5.2722130365201423</v>
      </c>
      <c r="BN892" s="3">
        <v>5.4515101179343155</v>
      </c>
      <c r="BO892" s="3">
        <v>5.1567610983066245</v>
      </c>
    </row>
    <row r="893" spans="1:67" x14ac:dyDescent="0.3">
      <c r="A893">
        <v>18226</v>
      </c>
      <c r="B893" s="3" t="s">
        <v>38704</v>
      </c>
      <c r="C893">
        <v>1</v>
      </c>
      <c r="E893" s="3" t="s">
        <v>42843</v>
      </c>
      <c r="F893" s="3">
        <v>0.996</v>
      </c>
      <c r="G893" s="3">
        <v>0.77469230769230757</v>
      </c>
      <c r="H893" t="s">
        <v>30675</v>
      </c>
      <c r="I893" t="s">
        <v>32256</v>
      </c>
      <c r="J893" s="2" t="s">
        <v>35948</v>
      </c>
      <c r="K893" t="s">
        <v>29094</v>
      </c>
      <c r="L893" s="1" t="s">
        <v>33744</v>
      </c>
      <c r="M893" s="1" t="s">
        <v>33745</v>
      </c>
      <c r="N893">
        <v>13</v>
      </c>
      <c r="O893" s="3">
        <v>0</v>
      </c>
      <c r="P893" s="3">
        <v>-0.12997071517900333</v>
      </c>
      <c r="Q893" s="3">
        <v>-3.8524837990364415E-2</v>
      </c>
      <c r="R893" s="3">
        <v>-0.16451243733450593</v>
      </c>
      <c r="S893" s="3">
        <v>-3.7265909404197023E-2</v>
      </c>
      <c r="T893" s="3">
        <v>3.491998434915955E-2</v>
      </c>
      <c r="U893" s="3">
        <v>0.21847121074326151</v>
      </c>
      <c r="V893" s="3">
        <v>-1.7796759630697254E-2</v>
      </c>
      <c r="W893" s="3">
        <v>-2.9926789749314224E-2</v>
      </c>
      <c r="X893" s="3">
        <v>-6.7923706146306634E-2</v>
      </c>
      <c r="Y893" s="3">
        <v>4.3274360397113599E-4</v>
      </c>
      <c r="Z893" s="3">
        <v>-5.5771231240744019E-2</v>
      </c>
      <c r="AA893" s="3">
        <v>-1.30867120531454E-2</v>
      </c>
      <c r="AB893" s="3">
        <v>-3.315612763996021E-2</v>
      </c>
      <c r="AC893" t="s">
        <v>3399</v>
      </c>
      <c r="AD893" t="s">
        <v>3397</v>
      </c>
      <c r="AE893" t="s">
        <v>3391</v>
      </c>
      <c r="AF893" t="s">
        <v>3392</v>
      </c>
      <c r="AG893" t="s">
        <v>3393</v>
      </c>
      <c r="AH893" t="s">
        <v>3392</v>
      </c>
      <c r="AI893" t="s">
        <v>3391</v>
      </c>
      <c r="AJ893" t="s">
        <v>3392</v>
      </c>
      <c r="AK893" t="s">
        <v>3394</v>
      </c>
      <c r="AL893" t="s">
        <v>3395</v>
      </c>
      <c r="AM893" t="s">
        <v>3396</v>
      </c>
      <c r="AN893" t="s">
        <v>3390</v>
      </c>
      <c r="AO893" t="s">
        <v>3398</v>
      </c>
      <c r="AP893">
        <v>63.723999999999997</v>
      </c>
      <c r="AQ893">
        <v>42.180999999999997</v>
      </c>
      <c r="AR893">
        <v>64.001999999999995</v>
      </c>
      <c r="AS893">
        <v>55.427999999999997</v>
      </c>
      <c r="AT893">
        <v>113.91</v>
      </c>
      <c r="AU893">
        <v>49.088000000000001</v>
      </c>
      <c r="AV893">
        <v>126.75</v>
      </c>
      <c r="AW893">
        <v>122.53</v>
      </c>
      <c r="AX893">
        <v>128.06</v>
      </c>
      <c r="AY893">
        <v>110.17</v>
      </c>
      <c r="AZ893">
        <v>116.6</v>
      </c>
      <c r="BA893">
        <v>113.64</v>
      </c>
      <c r="BB893">
        <v>89.024000000000001</v>
      </c>
      <c r="BC893" s="3">
        <v>6.2877569549952002</v>
      </c>
      <c r="BD893" s="3">
        <v>5.493931821773546</v>
      </c>
      <c r="BE893" s="3">
        <v>6.275725867573664</v>
      </c>
      <c r="BF893" s="3">
        <v>5.964952251203659</v>
      </c>
      <c r="BG893" s="3">
        <v>6.3260489679467407</v>
      </c>
      <c r="BH893" s="3">
        <v>5.7678679703317481</v>
      </c>
      <c r="BI893" s="3">
        <v>6.4167569691687456</v>
      </c>
      <c r="BJ893" s="3">
        <v>6.2126403135348331</v>
      </c>
      <c r="BK893" s="3">
        <v>6.4282644148272148</v>
      </c>
      <c r="BL893" s="3">
        <v>6.5241363765925682</v>
      </c>
      <c r="BM893" s="3">
        <v>6.1988219776032061</v>
      </c>
      <c r="BN893" s="3">
        <v>6.503763453709424</v>
      </c>
      <c r="BO893" s="3">
        <v>6.2705856798848245</v>
      </c>
    </row>
    <row r="894" spans="1:67" x14ac:dyDescent="0.3">
      <c r="A894">
        <v>8757</v>
      </c>
      <c r="B894" s="3" t="s">
        <v>37430</v>
      </c>
      <c r="C894">
        <v>1</v>
      </c>
      <c r="D894" s="13" t="s">
        <v>45209</v>
      </c>
      <c r="E894" s="3" t="s">
        <v>43184</v>
      </c>
      <c r="F894" s="3">
        <v>1</v>
      </c>
      <c r="G894" s="3">
        <v>1</v>
      </c>
      <c r="H894" t="s">
        <v>29887</v>
      </c>
      <c r="I894" t="s">
        <v>31395</v>
      </c>
      <c r="J894" s="2" t="s">
        <v>35587</v>
      </c>
      <c r="K894" t="s">
        <v>28233</v>
      </c>
      <c r="L894" s="1" t="s">
        <v>33034</v>
      </c>
      <c r="M894" s="1" t="s">
        <v>33105</v>
      </c>
      <c r="N894">
        <v>13</v>
      </c>
      <c r="O894" s="3">
        <v>10</v>
      </c>
      <c r="P894" s="3">
        <v>-2.9632232944613944E-2</v>
      </c>
      <c r="Q894" s="3">
        <v>-0.14723406091362781</v>
      </c>
      <c r="R894" s="3">
        <v>-0.40514574614360399</v>
      </c>
      <c r="S894" s="3">
        <v>-0.53880674631077441</v>
      </c>
      <c r="T894" s="3">
        <v>-0.78214890318886865</v>
      </c>
      <c r="U894" s="3">
        <v>-1.0331856526441237</v>
      </c>
      <c r="V894" s="3">
        <v>-1.5439298392186929</v>
      </c>
      <c r="W894" s="3">
        <v>-1.7904093899116582</v>
      </c>
      <c r="X894" s="3">
        <v>-2.166632203864046</v>
      </c>
      <c r="Y894" s="3">
        <v>-2.3306103379871632</v>
      </c>
      <c r="Z894" s="3">
        <v>-2.6700612601221185</v>
      </c>
      <c r="AA894" s="3">
        <v>-2.5870992709819856</v>
      </c>
      <c r="AB894" s="3">
        <v>-2.6910567118747863</v>
      </c>
      <c r="AC894" t="s">
        <v>17139</v>
      </c>
      <c r="AD894" t="s">
        <v>17139</v>
      </c>
      <c r="AE894" t="s">
        <v>17139</v>
      </c>
      <c r="AF894" t="s">
        <v>17139</v>
      </c>
      <c r="AG894" t="s">
        <v>17139</v>
      </c>
      <c r="AH894" t="s">
        <v>17139</v>
      </c>
      <c r="AI894" t="s">
        <v>17139</v>
      </c>
      <c r="AJ894" t="s">
        <v>17139</v>
      </c>
      <c r="AK894" t="s">
        <v>17139</v>
      </c>
      <c r="AL894" t="s">
        <v>17139</v>
      </c>
      <c r="AM894" t="s">
        <v>17139</v>
      </c>
      <c r="AN894" t="s">
        <v>17139</v>
      </c>
      <c r="AO894" t="s">
        <v>17139</v>
      </c>
      <c r="AP894">
        <v>99.069000000000003</v>
      </c>
      <c r="AQ894">
        <v>97.835999999999999</v>
      </c>
      <c r="AR894">
        <v>134.13999999999999</v>
      </c>
      <c r="AS894">
        <v>149.22</v>
      </c>
      <c r="AT894">
        <v>116.43</v>
      </c>
      <c r="AU894">
        <v>125.52</v>
      </c>
      <c r="AV894">
        <v>104.26</v>
      </c>
      <c r="AW894">
        <v>107.82</v>
      </c>
      <c r="AX894">
        <v>127.57</v>
      </c>
      <c r="AY894">
        <v>112.96</v>
      </c>
      <c r="AZ894">
        <v>86.548000000000002</v>
      </c>
      <c r="BA894">
        <v>104.94</v>
      </c>
      <c r="BB894">
        <v>102.64</v>
      </c>
      <c r="BC894" s="3">
        <v>6.3845146986856527</v>
      </c>
      <c r="BD894" s="3">
        <v>6.1336666232606847</v>
      </c>
      <c r="BE894" s="3">
        <v>6.1644123441047691</v>
      </c>
      <c r="BF894" s="3">
        <v>6.2667724635130719</v>
      </c>
      <c r="BG894" s="3">
        <v>6.3610853604888256</v>
      </c>
      <c r="BH894" s="3">
        <v>6.5620310189991775</v>
      </c>
      <c r="BI894" s="3">
        <v>6.0573237053692841</v>
      </c>
      <c r="BJ894" s="3">
        <v>5.7621381723488332</v>
      </c>
      <c r="BK894" s="3">
        <v>6.362237360964099</v>
      </c>
      <c r="BL894" s="3">
        <v>6.3207899776988059</v>
      </c>
      <c r="BM894" s="3">
        <v>5.9675105354255376</v>
      </c>
      <c r="BN894" s="3">
        <v>6.2184567264004755</v>
      </c>
      <c r="BO894" s="3">
        <v>5.7943764960306998</v>
      </c>
    </row>
    <row r="895" spans="1:67" x14ac:dyDescent="0.3">
      <c r="A895">
        <v>8755</v>
      </c>
      <c r="B895" s="3" t="s">
        <v>37429</v>
      </c>
      <c r="C895">
        <v>1</v>
      </c>
      <c r="D895" s="13" t="s">
        <v>45209</v>
      </c>
      <c r="E895" s="3" t="s">
        <v>43151</v>
      </c>
      <c r="F895" s="3">
        <v>1</v>
      </c>
      <c r="G895" s="3">
        <v>0.99066666666666647</v>
      </c>
      <c r="H895" t="s">
        <v>29887</v>
      </c>
      <c r="I895" t="s">
        <v>31395</v>
      </c>
      <c r="J895" s="2" t="s">
        <v>35587</v>
      </c>
      <c r="K895" t="s">
        <v>28233</v>
      </c>
      <c r="L895" s="1" t="s">
        <v>33034</v>
      </c>
      <c r="M895" s="1" t="s">
        <v>33105</v>
      </c>
      <c r="N895">
        <v>12</v>
      </c>
      <c r="O895" s="3">
        <v>7</v>
      </c>
      <c r="P895" s="3">
        <v>-5.6791291411553722E-2</v>
      </c>
      <c r="Q895" s="3">
        <v>-0.12844018827047227</v>
      </c>
      <c r="R895" s="3">
        <v>-0.23505942687439357</v>
      </c>
      <c r="S895" s="3">
        <v>-0.37088122561676928</v>
      </c>
      <c r="T895" s="3">
        <v>-0.47587612957979447</v>
      </c>
      <c r="U895" s="3">
        <v>-0.80163157689748077</v>
      </c>
      <c r="V895" s="3">
        <v>-0.9480293649213789</v>
      </c>
      <c r="W895" s="3" t="s">
        <v>0</v>
      </c>
      <c r="X895" s="3">
        <v>-1.2734477600375096</v>
      </c>
      <c r="Y895" s="3">
        <v>-1.5392679190461949</v>
      </c>
      <c r="Z895" s="3">
        <v>-1.4643451395032145</v>
      </c>
      <c r="AA895" s="3">
        <v>-1.3501914281511267</v>
      </c>
      <c r="AB895" s="3">
        <v>-1.6152870375779538</v>
      </c>
      <c r="AC895" t="s">
        <v>16290</v>
      </c>
      <c r="AD895" t="s">
        <v>16290</v>
      </c>
      <c r="AE895" t="s">
        <v>16290</v>
      </c>
      <c r="AF895" t="s">
        <v>16291</v>
      </c>
      <c r="AG895" t="s">
        <v>16292</v>
      </c>
      <c r="AH895" t="s">
        <v>16293</v>
      </c>
      <c r="AI895" t="s">
        <v>16290</v>
      </c>
      <c r="AJ895" t="s">
        <v>0</v>
      </c>
      <c r="AK895" t="s">
        <v>16294</v>
      </c>
      <c r="AL895" t="s">
        <v>16295</v>
      </c>
      <c r="AM895" t="s">
        <v>16296</v>
      </c>
      <c r="AN895" t="s">
        <v>16297</v>
      </c>
      <c r="AO895" t="s">
        <v>16296</v>
      </c>
      <c r="AP895">
        <v>128.68</v>
      </c>
      <c r="AQ895">
        <v>149.41</v>
      </c>
      <c r="AR895">
        <v>138.24</v>
      </c>
      <c r="AS895">
        <v>80.69</v>
      </c>
      <c r="AT895">
        <v>205.8</v>
      </c>
      <c r="AU895">
        <v>162.31</v>
      </c>
      <c r="AV895">
        <v>124.12</v>
      </c>
      <c r="AW895" t="s">
        <v>0</v>
      </c>
      <c r="AX895">
        <v>120.57</v>
      </c>
      <c r="AY895">
        <v>53.557000000000002</v>
      </c>
      <c r="AZ895">
        <v>120.84</v>
      </c>
      <c r="BA895">
        <v>123.95</v>
      </c>
      <c r="BB895">
        <v>130.1</v>
      </c>
      <c r="BC895" s="3">
        <v>6.3786703852079834</v>
      </c>
      <c r="BD895" s="3">
        <v>6.4331615558293223</v>
      </c>
      <c r="BE895" s="3">
        <v>6.5159665186209068</v>
      </c>
      <c r="BF895" s="3">
        <v>6.4152071359084299</v>
      </c>
      <c r="BG895" s="3">
        <v>6.3452364600468796</v>
      </c>
      <c r="BH895" s="3">
        <v>6.5948564340501585</v>
      </c>
      <c r="BI895" s="3">
        <v>6.0596769935847563</v>
      </c>
      <c r="BJ895" s="3" t="s">
        <v>0</v>
      </c>
      <c r="BK895" s="3">
        <v>6.157517208532612</v>
      </c>
      <c r="BL895" s="3">
        <v>6.034588353713624</v>
      </c>
      <c r="BM895" s="3">
        <v>5.9032473902140232</v>
      </c>
      <c r="BN895" s="3">
        <v>6.1491883105360081</v>
      </c>
      <c r="BO895" s="3">
        <v>5.8261201743810531</v>
      </c>
    </row>
    <row r="896" spans="1:67" x14ac:dyDescent="0.3">
      <c r="A896">
        <v>8750</v>
      </c>
      <c r="B896" s="3" t="s">
        <v>37428</v>
      </c>
      <c r="C896">
        <v>1</v>
      </c>
      <c r="E896" s="3" t="s">
        <v>42641</v>
      </c>
      <c r="F896" s="3">
        <v>1</v>
      </c>
      <c r="G896" s="3">
        <v>0.93909090909090898</v>
      </c>
      <c r="H896" t="s">
        <v>29887</v>
      </c>
      <c r="I896" t="s">
        <v>31395</v>
      </c>
      <c r="J896" s="2" t="s">
        <v>35587</v>
      </c>
      <c r="K896" t="s">
        <v>28233</v>
      </c>
      <c r="L896" s="1" t="s">
        <v>33034</v>
      </c>
      <c r="M896" s="1" t="s">
        <v>33105</v>
      </c>
      <c r="N896">
        <v>12</v>
      </c>
      <c r="O896" s="3">
        <v>2</v>
      </c>
      <c r="P896" s="3">
        <v>6.5985829498585336E-2</v>
      </c>
      <c r="Q896" s="3">
        <v>5.6583528366367514E-2</v>
      </c>
      <c r="R896" s="3">
        <v>0.11290026153254981</v>
      </c>
      <c r="S896" s="3">
        <v>0.12763327972587371</v>
      </c>
      <c r="T896" s="3">
        <v>0.12366619645381971</v>
      </c>
      <c r="U896" s="3">
        <v>6.6123642465293633E-2</v>
      </c>
      <c r="V896" s="3">
        <v>0.1607911399193872</v>
      </c>
      <c r="W896" s="3">
        <v>0.20163386116965043</v>
      </c>
      <c r="X896" s="3" t="s">
        <v>0</v>
      </c>
      <c r="Y896" s="3">
        <v>0.41953889151378454</v>
      </c>
      <c r="Z896" s="3">
        <v>0.39088775955000937</v>
      </c>
      <c r="AA896" s="3">
        <v>0.52386300882634984</v>
      </c>
      <c r="AB896" s="3">
        <v>0.58053143815518704</v>
      </c>
      <c r="AC896" t="s">
        <v>14186</v>
      </c>
      <c r="AD896" t="s">
        <v>14184</v>
      </c>
      <c r="AE896" t="s">
        <v>14176</v>
      </c>
      <c r="AF896" t="s">
        <v>14177</v>
      </c>
      <c r="AG896" t="s">
        <v>14178</v>
      </c>
      <c r="AH896" t="s">
        <v>14179</v>
      </c>
      <c r="AI896" t="s">
        <v>14180</v>
      </c>
      <c r="AJ896" t="s">
        <v>14181</v>
      </c>
      <c r="AK896" t="s">
        <v>0</v>
      </c>
      <c r="AL896" t="s">
        <v>0</v>
      </c>
      <c r="AM896" t="s">
        <v>14182</v>
      </c>
      <c r="AN896" t="s">
        <v>14183</v>
      </c>
      <c r="AO896" t="s">
        <v>14185</v>
      </c>
      <c r="AP896">
        <v>169.94</v>
      </c>
      <c r="AQ896">
        <v>295.17</v>
      </c>
      <c r="AR896">
        <v>170.53</v>
      </c>
      <c r="AS896">
        <v>57.287999999999997</v>
      </c>
      <c r="AT896">
        <v>198.14</v>
      </c>
      <c r="AU896">
        <v>259.64</v>
      </c>
      <c r="AV896">
        <v>293.08999999999997</v>
      </c>
      <c r="AW896">
        <v>240.46</v>
      </c>
      <c r="AX896" t="s">
        <v>0</v>
      </c>
      <c r="AY896" t="s">
        <v>0</v>
      </c>
      <c r="AZ896">
        <v>220.1</v>
      </c>
      <c r="BA896">
        <v>243.23</v>
      </c>
      <c r="BB896">
        <v>134.25</v>
      </c>
      <c r="BC896" s="3">
        <v>6.4039608313992131</v>
      </c>
      <c r="BD896" s="3">
        <v>6.6481257215586504</v>
      </c>
      <c r="BE896" s="3">
        <v>6.6752924664497151</v>
      </c>
      <c r="BF896" s="3">
        <v>6.5291736032617234</v>
      </c>
      <c r="BG896" s="3">
        <v>6.4145722756179451</v>
      </c>
      <c r="BH896" s="3">
        <v>6.7131880276730866</v>
      </c>
      <c r="BI896" s="3">
        <v>6.6232699705951328</v>
      </c>
      <c r="BJ896" s="3">
        <v>6.257366538585015</v>
      </c>
      <c r="BK896" s="3" t="s">
        <v>0</v>
      </c>
      <c r="BL896" s="3">
        <v>5.4111986739555542</v>
      </c>
      <c r="BM896" s="3">
        <v>6.2592354021987333</v>
      </c>
      <c r="BN896" s="3">
        <v>6.5077479590398148</v>
      </c>
      <c r="BO896" s="3">
        <v>5.9720407579584842</v>
      </c>
    </row>
    <row r="897" spans="1:67" x14ac:dyDescent="0.3">
      <c r="A897">
        <v>8758</v>
      </c>
      <c r="B897" s="3" t="s">
        <v>37431</v>
      </c>
      <c r="C897">
        <v>1</v>
      </c>
      <c r="E897" s="3" t="s">
        <v>43196</v>
      </c>
      <c r="F897" s="3">
        <v>0.95399999999999996</v>
      </c>
      <c r="G897" s="3">
        <v>0.78179999999999994</v>
      </c>
      <c r="H897" t="s">
        <v>29887</v>
      </c>
      <c r="I897" t="s">
        <v>31395</v>
      </c>
      <c r="J897" s="2" t="s">
        <v>35587</v>
      </c>
      <c r="K897" t="s">
        <v>28233</v>
      </c>
      <c r="L897" s="1" t="s">
        <v>33034</v>
      </c>
      <c r="M897" s="1" t="s">
        <v>33105</v>
      </c>
      <c r="N897">
        <v>13</v>
      </c>
      <c r="O897" s="3">
        <v>1</v>
      </c>
      <c r="P897" s="3">
        <v>-5.7316603664033759E-2</v>
      </c>
      <c r="Q897" s="3">
        <v>-2.7542607170713922E-2</v>
      </c>
      <c r="R897" s="3">
        <v>-7.2846886827406379E-2</v>
      </c>
      <c r="S897" s="3">
        <v>0.11968817451919586</v>
      </c>
      <c r="T897" s="3">
        <v>-2.3101606872011158E-3</v>
      </c>
      <c r="U897" s="3">
        <v>0.17696099208944205</v>
      </c>
      <c r="V897" s="3">
        <v>-3.6540672973210134E-2</v>
      </c>
      <c r="W897" s="3">
        <v>-6.7832974413379502E-2</v>
      </c>
      <c r="X897" s="3">
        <v>0.11663091203630645</v>
      </c>
      <c r="Y897" s="3">
        <v>0.3334237337251918</v>
      </c>
      <c r="Z897" s="3">
        <v>0.11609855223657987</v>
      </c>
      <c r="AA897" s="3">
        <v>0.83414486606320493</v>
      </c>
      <c r="AB897" s="3">
        <v>6.2950608822807855E-2</v>
      </c>
      <c r="AC897" t="s">
        <v>0</v>
      </c>
      <c r="AD897" t="s">
        <v>18550</v>
      </c>
      <c r="AE897" t="s">
        <v>18546</v>
      </c>
      <c r="AF897" t="s">
        <v>18547</v>
      </c>
      <c r="AG897" t="s">
        <v>0</v>
      </c>
      <c r="AH897" t="s">
        <v>18548</v>
      </c>
      <c r="AI897" t="s">
        <v>18549</v>
      </c>
      <c r="AJ897" t="s">
        <v>0</v>
      </c>
      <c r="AK897" t="s">
        <v>0</v>
      </c>
      <c r="AL897" t="s">
        <v>0</v>
      </c>
      <c r="AM897" t="s">
        <v>0</v>
      </c>
      <c r="AN897" t="s">
        <v>0</v>
      </c>
      <c r="AO897" t="s">
        <v>0</v>
      </c>
      <c r="AP897" t="s">
        <v>0</v>
      </c>
      <c r="AQ897">
        <v>26.626999999999999</v>
      </c>
      <c r="AR897">
        <v>20.427</v>
      </c>
      <c r="AS897">
        <v>34</v>
      </c>
      <c r="AT897" t="s">
        <v>0</v>
      </c>
      <c r="AU897">
        <v>28.956</v>
      </c>
      <c r="AV897">
        <v>20.736999999999998</v>
      </c>
      <c r="AW897" t="s">
        <v>0</v>
      </c>
      <c r="AX897" t="s">
        <v>0</v>
      </c>
      <c r="AY897" t="s">
        <v>0</v>
      </c>
      <c r="AZ897" t="s">
        <v>0</v>
      </c>
      <c r="BA897" t="s">
        <v>0</v>
      </c>
      <c r="BB897" t="s">
        <v>0</v>
      </c>
      <c r="BC897" s="3">
        <v>5.1413870548673373</v>
      </c>
      <c r="BD897" s="3">
        <v>5.3391730856339237</v>
      </c>
      <c r="BE897" s="3">
        <v>5.3421659764127618</v>
      </c>
      <c r="BF897" s="3">
        <v>5.3468417696422517</v>
      </c>
      <c r="BG897" s="3">
        <v>5.1689980772789941</v>
      </c>
      <c r="BH897" s="3">
        <v>5.6017776081302406</v>
      </c>
      <c r="BI897" s="3">
        <v>5.2471873905863538</v>
      </c>
      <c r="BJ897" s="3">
        <v>5.0994734560141683</v>
      </c>
      <c r="BK897" s="3">
        <v>4.5851334753330022</v>
      </c>
      <c r="BL897" s="3">
        <v>5.1069723998866738</v>
      </c>
      <c r="BM897" s="3">
        <v>5.2123208031419761</v>
      </c>
      <c r="BN897" s="3">
        <v>4.7226585976556565</v>
      </c>
      <c r="BO897" s="3">
        <v>5.1239169434981315</v>
      </c>
    </row>
    <row r="898" spans="1:67" x14ac:dyDescent="0.3">
      <c r="A898">
        <v>8745</v>
      </c>
      <c r="B898" s="3" t="s">
        <v>37427</v>
      </c>
      <c r="C898">
        <v>1</v>
      </c>
      <c r="E898" s="3" t="s">
        <v>43181</v>
      </c>
      <c r="F898" s="3">
        <v>1</v>
      </c>
      <c r="G898" s="3">
        <v>0.98272727272727278</v>
      </c>
      <c r="H898" t="s">
        <v>29887</v>
      </c>
      <c r="I898" t="s">
        <v>31395</v>
      </c>
      <c r="J898" s="2" t="s">
        <v>35587</v>
      </c>
      <c r="K898" t="s">
        <v>28233</v>
      </c>
      <c r="L898" s="1" t="s">
        <v>33034</v>
      </c>
      <c r="M898" s="1" t="s">
        <v>33105</v>
      </c>
      <c r="N898">
        <v>13</v>
      </c>
      <c r="O898" s="3">
        <v>0</v>
      </c>
      <c r="P898" s="3">
        <v>9.9362539757772275E-2</v>
      </c>
      <c r="Q898" s="3">
        <v>0.2403753944980922</v>
      </c>
      <c r="R898" s="3">
        <v>0.2542312073752227</v>
      </c>
      <c r="S898" s="3">
        <v>0.3484590620864717</v>
      </c>
      <c r="T898" s="3">
        <v>0.23939804156655567</v>
      </c>
      <c r="U898" s="3">
        <v>0.19937396072182095</v>
      </c>
      <c r="V898" s="3">
        <v>0.12578333162732361</v>
      </c>
      <c r="W898" s="3">
        <v>0.32100447447112401</v>
      </c>
      <c r="X898" s="3">
        <v>0.21847121074326151</v>
      </c>
      <c r="Y898" s="3">
        <v>0.24257202076715229</v>
      </c>
      <c r="Z898" s="3">
        <v>0.2542312073752227</v>
      </c>
      <c r="AA898" s="3">
        <v>0.18599337006996583</v>
      </c>
      <c r="AB898" s="3">
        <v>0.33502583832169341</v>
      </c>
      <c r="AC898" t="s">
        <v>10866</v>
      </c>
      <c r="AD898" t="s">
        <v>10865</v>
      </c>
      <c r="AE898" t="s">
        <v>10859</v>
      </c>
      <c r="AF898" t="s">
        <v>10859</v>
      </c>
      <c r="AG898" t="s">
        <v>10860</v>
      </c>
      <c r="AH898" t="s">
        <v>10859</v>
      </c>
      <c r="AI898" t="s">
        <v>10861</v>
      </c>
      <c r="AJ898" t="s">
        <v>10862</v>
      </c>
      <c r="AK898" t="s">
        <v>10863</v>
      </c>
      <c r="AL898" t="s">
        <v>0</v>
      </c>
      <c r="AM898" t="s">
        <v>0</v>
      </c>
      <c r="AN898" t="s">
        <v>10864</v>
      </c>
      <c r="AO898" t="s">
        <v>10859</v>
      </c>
      <c r="AP898">
        <v>112.71</v>
      </c>
      <c r="AQ898">
        <v>91.858000000000004</v>
      </c>
      <c r="AR898">
        <v>95.522999999999996</v>
      </c>
      <c r="AS898">
        <v>107.97</v>
      </c>
      <c r="AT898">
        <v>112.36</v>
      </c>
      <c r="AU898">
        <v>109.66</v>
      </c>
      <c r="AV898">
        <v>98.048000000000002</v>
      </c>
      <c r="AW898">
        <v>121.6</v>
      </c>
      <c r="AX898">
        <v>117.7</v>
      </c>
      <c r="AY898" t="s">
        <v>0</v>
      </c>
      <c r="AZ898" t="s">
        <v>0</v>
      </c>
      <c r="BA898">
        <v>128.81</v>
      </c>
      <c r="BB898">
        <v>101.97</v>
      </c>
      <c r="BC898" s="3">
        <v>6.0942963974053699</v>
      </c>
      <c r="BD898" s="3">
        <v>6.0666985504229949</v>
      </c>
      <c r="BE898" s="3">
        <v>6.056866753658313</v>
      </c>
      <c r="BF898" s="3">
        <v>5.9171114724936968</v>
      </c>
      <c r="BG898" s="3">
        <v>6.1861366716917798</v>
      </c>
      <c r="BH898" s="3">
        <v>6.123557658003949</v>
      </c>
      <c r="BI898" s="3">
        <v>5.8108035824848656</v>
      </c>
      <c r="BJ898" s="3">
        <v>5.9683054586308106</v>
      </c>
      <c r="BK898" s="3">
        <v>6.0645328611315783</v>
      </c>
      <c r="BL898" s="3">
        <v>6.1268130100415528</v>
      </c>
      <c r="BM898" s="3">
        <v>6.0868934713094554</v>
      </c>
      <c r="BN898" s="3">
        <v>6.0795791669701309</v>
      </c>
      <c r="BO898" s="3">
        <v>5.8450732224776401</v>
      </c>
    </row>
    <row r="899" spans="1:67" x14ac:dyDescent="0.3">
      <c r="A899">
        <v>8741</v>
      </c>
      <c r="B899" s="3" t="s">
        <v>37424</v>
      </c>
      <c r="C899">
        <v>1</v>
      </c>
      <c r="E899" s="3" t="s">
        <v>42840</v>
      </c>
      <c r="F899" s="3">
        <v>0.998</v>
      </c>
      <c r="G899" s="3">
        <v>0.92469230769230759</v>
      </c>
      <c r="H899" t="s">
        <v>29887</v>
      </c>
      <c r="I899" t="s">
        <v>31395</v>
      </c>
      <c r="J899" s="2" t="s">
        <v>35587</v>
      </c>
      <c r="K899" t="s">
        <v>28233</v>
      </c>
      <c r="L899" s="1" t="s">
        <v>33034</v>
      </c>
      <c r="M899" s="1" t="s">
        <v>33105</v>
      </c>
      <c r="N899">
        <v>13</v>
      </c>
      <c r="O899" s="3">
        <v>0</v>
      </c>
      <c r="P899" s="3">
        <v>0.16607267594670594</v>
      </c>
      <c r="Q899" s="3">
        <v>4.5163351603224475E-2</v>
      </c>
      <c r="R899" s="3">
        <v>1.9630756335508422E-2</v>
      </c>
      <c r="S899" s="3">
        <v>4.8968432148474624E-3</v>
      </c>
      <c r="T899" s="3">
        <v>3.9980597690881255E-2</v>
      </c>
      <c r="U899" s="3">
        <v>6.5710164065265711E-2</v>
      </c>
      <c r="V899" s="3">
        <v>4.2364175248007729E-2</v>
      </c>
      <c r="W899" s="3">
        <v>-2.0311184989869394E-2</v>
      </c>
      <c r="X899" s="3">
        <v>5.172011644732763E-2</v>
      </c>
      <c r="Y899" s="3">
        <v>5.519565424212463E-2</v>
      </c>
      <c r="Z899" s="3">
        <v>0.12048465689545584</v>
      </c>
      <c r="AA899" s="3">
        <v>2.9841557136715127E-2</v>
      </c>
      <c r="AB899" s="3">
        <v>1.8491749039879199E-2</v>
      </c>
      <c r="AC899" t="s">
        <v>5764</v>
      </c>
      <c r="AD899" t="s">
        <v>5762</v>
      </c>
      <c r="AE899" t="s">
        <v>5752</v>
      </c>
      <c r="AF899" t="s">
        <v>5753</v>
      </c>
      <c r="AG899" t="s">
        <v>5754</v>
      </c>
      <c r="AH899" t="s">
        <v>5755</v>
      </c>
      <c r="AI899" t="s">
        <v>5756</v>
      </c>
      <c r="AJ899" t="s">
        <v>5757</v>
      </c>
      <c r="AK899" t="s">
        <v>5758</v>
      </c>
      <c r="AL899" t="s">
        <v>5759</v>
      </c>
      <c r="AM899" t="s">
        <v>5760</v>
      </c>
      <c r="AN899" t="s">
        <v>5761</v>
      </c>
      <c r="AO899" t="s">
        <v>5763</v>
      </c>
      <c r="AP899">
        <v>105.19</v>
      </c>
      <c r="AQ899">
        <v>133.88999999999999</v>
      </c>
      <c r="AR899">
        <v>98.581999999999994</v>
      </c>
      <c r="AS899">
        <v>67.153000000000006</v>
      </c>
      <c r="AT899">
        <v>111.83</v>
      </c>
      <c r="AU899">
        <v>133.88999999999999</v>
      </c>
      <c r="AV899">
        <v>72.891000000000005</v>
      </c>
      <c r="AW899">
        <v>103.83</v>
      </c>
      <c r="AX899">
        <v>108.9</v>
      </c>
      <c r="AY899">
        <v>59.417999999999999</v>
      </c>
      <c r="AZ899">
        <v>89.992000000000004</v>
      </c>
      <c r="BA899">
        <v>128.94999999999999</v>
      </c>
      <c r="BB899">
        <v>113.76</v>
      </c>
      <c r="BC899" s="3">
        <v>6.2366380141818505</v>
      </c>
      <c r="BD899" s="3">
        <v>6.5746908941510336</v>
      </c>
      <c r="BE899" s="3">
        <v>6.5017710858991071</v>
      </c>
      <c r="BF899" s="3">
        <v>6.3862670421050138</v>
      </c>
      <c r="BG899" s="3">
        <v>6.3970879562030492</v>
      </c>
      <c r="BH899" s="3">
        <v>6.5007577544710369</v>
      </c>
      <c r="BI899" s="3">
        <v>6.3539546793717099</v>
      </c>
      <c r="BJ899" s="3">
        <v>6.2607151935775613</v>
      </c>
      <c r="BK899" s="3">
        <v>6.5017984404471525</v>
      </c>
      <c r="BL899" s="3">
        <v>6.3838512566033101</v>
      </c>
      <c r="BM899" s="3">
        <v>6.447793497409382</v>
      </c>
      <c r="BN899" s="3">
        <v>6.527939080629463</v>
      </c>
      <c r="BO899" s="3">
        <v>5.6471872978959894</v>
      </c>
    </row>
    <row r="900" spans="1:67" x14ac:dyDescent="0.3">
      <c r="A900">
        <v>8743</v>
      </c>
      <c r="B900" s="3" t="s">
        <v>37425</v>
      </c>
      <c r="C900">
        <v>1</v>
      </c>
      <c r="E900" s="3" t="s">
        <v>43191</v>
      </c>
      <c r="F900" s="3">
        <v>0.92300000000000004</v>
      </c>
      <c r="G900" s="3">
        <v>0.90425</v>
      </c>
      <c r="H900" t="s">
        <v>29887</v>
      </c>
      <c r="I900" t="s">
        <v>31395</v>
      </c>
      <c r="J900" s="2" t="s">
        <v>35587</v>
      </c>
      <c r="K900" t="s">
        <v>28233</v>
      </c>
      <c r="L900" s="1" t="s">
        <v>33034</v>
      </c>
      <c r="M900" s="1" t="s">
        <v>33105</v>
      </c>
      <c r="N900">
        <v>13</v>
      </c>
      <c r="O900" s="3">
        <v>0</v>
      </c>
      <c r="P900" s="3">
        <v>4.2644337408493722E-2</v>
      </c>
      <c r="Q900" s="3">
        <v>8.1884966729227376E-2</v>
      </c>
      <c r="R900" s="3">
        <v>8.1339627451938776E-2</v>
      </c>
      <c r="S900" s="3">
        <v>9.5991912924602796E-2</v>
      </c>
      <c r="T900" s="3">
        <v>9.0988888414772345E-2</v>
      </c>
      <c r="U900" s="3">
        <v>0.11782800382748095</v>
      </c>
      <c r="V900" s="3">
        <v>0.18802105141694836</v>
      </c>
      <c r="W900" s="3">
        <v>0.21723071622066917</v>
      </c>
      <c r="X900" s="3">
        <v>4.6979908144409395E-2</v>
      </c>
      <c r="Y900" s="3">
        <v>0.25084033356164537</v>
      </c>
      <c r="Z900" s="3">
        <v>0.27034952873310286</v>
      </c>
      <c r="AA900" s="3">
        <v>-1.3698295005876077E-2</v>
      </c>
      <c r="AB900" s="3">
        <v>0.36345145707171289</v>
      </c>
      <c r="AC900" t="s">
        <v>5768</v>
      </c>
      <c r="AD900" t="s">
        <v>5767</v>
      </c>
      <c r="AE900" t="s">
        <v>0</v>
      </c>
      <c r="AF900" t="s">
        <v>0</v>
      </c>
      <c r="AG900" t="s">
        <v>0</v>
      </c>
      <c r="AH900" t="s">
        <v>5765</v>
      </c>
      <c r="AI900" t="s">
        <v>0</v>
      </c>
      <c r="AJ900" t="s">
        <v>0</v>
      </c>
      <c r="AK900" t="s">
        <v>5766</v>
      </c>
      <c r="AL900" t="s">
        <v>0</v>
      </c>
      <c r="AM900" t="s">
        <v>0</v>
      </c>
      <c r="AN900" t="s">
        <v>0</v>
      </c>
      <c r="AO900" t="s">
        <v>0</v>
      </c>
      <c r="AP900">
        <v>33.225000000000001</v>
      </c>
      <c r="AQ900">
        <v>52.79</v>
      </c>
      <c r="AR900" t="s">
        <v>0</v>
      </c>
      <c r="AS900" t="s">
        <v>0</v>
      </c>
      <c r="AT900" t="s">
        <v>0</v>
      </c>
      <c r="AU900">
        <v>42.000999999999998</v>
      </c>
      <c r="AV900" t="s">
        <v>0</v>
      </c>
      <c r="AW900" t="s">
        <v>0</v>
      </c>
      <c r="AX900">
        <v>41.54</v>
      </c>
      <c r="AY900" t="s">
        <v>0</v>
      </c>
      <c r="AZ900" t="s">
        <v>0</v>
      </c>
      <c r="BA900" t="s">
        <v>0</v>
      </c>
      <c r="BB900" t="s">
        <v>0</v>
      </c>
      <c r="BC900" s="3">
        <v>5.3494329518167207</v>
      </c>
      <c r="BD900" s="3">
        <v>5.6552921401684646</v>
      </c>
      <c r="BE900" s="3">
        <v>5.5039948487658243</v>
      </c>
      <c r="BF900" s="3">
        <v>5.4985724302207144</v>
      </c>
      <c r="BG900" s="3">
        <v>5.4760051325791794</v>
      </c>
      <c r="BH900" s="3">
        <v>5.7643480221748682</v>
      </c>
      <c r="BI900" s="3">
        <v>5.2184567264004755</v>
      </c>
      <c r="BJ900" s="3">
        <v>5.3182929492191944</v>
      </c>
      <c r="BK900" s="3">
        <v>5.6808520075336402</v>
      </c>
      <c r="BL900" s="3">
        <v>5.2454139533048254</v>
      </c>
      <c r="BM900" s="3">
        <v>5.6032526619816467</v>
      </c>
      <c r="BN900" s="3">
        <v>5.7968378824657476</v>
      </c>
      <c r="BO900" s="3">
        <v>4.9810026899414002</v>
      </c>
    </row>
    <row r="901" spans="1:67" x14ac:dyDescent="0.3">
      <c r="A901">
        <v>8766</v>
      </c>
      <c r="B901" s="3" t="s">
        <v>37433</v>
      </c>
      <c r="C901">
        <v>1</v>
      </c>
      <c r="E901" s="3" t="s">
        <v>43189</v>
      </c>
      <c r="F901" s="3">
        <v>1</v>
      </c>
      <c r="G901" s="3">
        <v>0.89841666666666675</v>
      </c>
      <c r="H901" t="s">
        <v>29887</v>
      </c>
      <c r="I901" t="s">
        <v>31395</v>
      </c>
      <c r="J901" s="2" t="s">
        <v>35587</v>
      </c>
      <c r="K901" t="s">
        <v>28233</v>
      </c>
      <c r="L901" s="1" t="s">
        <v>33034</v>
      </c>
      <c r="M901" s="1" t="s">
        <v>33105</v>
      </c>
      <c r="N901">
        <v>13</v>
      </c>
      <c r="O901" s="3">
        <v>0</v>
      </c>
      <c r="P901" s="3">
        <v>-9.4217819868929395E-2</v>
      </c>
      <c r="Q901" s="3">
        <v>7.0519425164900255E-3</v>
      </c>
      <c r="R901" s="3">
        <v>-8.8709378892819647E-3</v>
      </c>
      <c r="S901" s="3">
        <v>-2.2917945388439363E-2</v>
      </c>
      <c r="T901" s="3">
        <v>-1.8161956354266779E-2</v>
      </c>
      <c r="U901" s="3">
        <v>-4.7562056369640268E-2</v>
      </c>
      <c r="V901" s="3">
        <v>1.2068023309090343E-2</v>
      </c>
      <c r="W901" s="3">
        <v>-5.7271569403884545E-2</v>
      </c>
      <c r="X901" s="3">
        <v>5.1580920630644921E-2</v>
      </c>
      <c r="Y901" s="3">
        <v>-4.5356988698970147E-2</v>
      </c>
      <c r="Z901" s="3">
        <v>6.4469017368442544E-2</v>
      </c>
      <c r="AA901" s="3">
        <v>7.6422275458602362E-2</v>
      </c>
      <c r="AB901" s="3">
        <v>-3.0648708189699645E-2</v>
      </c>
      <c r="AC901" t="s">
        <v>25261</v>
      </c>
      <c r="AD901" t="s">
        <v>25260</v>
      </c>
      <c r="AE901" t="s">
        <v>25252</v>
      </c>
      <c r="AF901" t="s">
        <v>25253</v>
      </c>
      <c r="AG901" t="s">
        <v>25254</v>
      </c>
      <c r="AH901" t="s">
        <v>25255</v>
      </c>
      <c r="AI901" t="s">
        <v>25256</v>
      </c>
      <c r="AJ901" t="s">
        <v>25257</v>
      </c>
      <c r="AK901" t="s">
        <v>25256</v>
      </c>
      <c r="AL901" t="s">
        <v>25258</v>
      </c>
      <c r="AM901" t="s">
        <v>0</v>
      </c>
      <c r="AN901" t="s">
        <v>25259</v>
      </c>
      <c r="AO901" t="s">
        <v>25254</v>
      </c>
      <c r="AP901">
        <v>90.444000000000003</v>
      </c>
      <c r="AQ901">
        <v>97.903999999999996</v>
      </c>
      <c r="AR901">
        <v>94.543999999999997</v>
      </c>
      <c r="AS901">
        <v>70.197000000000003</v>
      </c>
      <c r="AT901">
        <v>97.290999999999997</v>
      </c>
      <c r="AU901">
        <v>130.01</v>
      </c>
      <c r="AV901">
        <v>128.74</v>
      </c>
      <c r="AW901">
        <v>116.78</v>
      </c>
      <c r="AX901">
        <v>131.82</v>
      </c>
      <c r="AY901">
        <v>77.323999999999998</v>
      </c>
      <c r="AZ901" t="s">
        <v>0</v>
      </c>
      <c r="BA901">
        <v>125.86</v>
      </c>
      <c r="BB901">
        <v>82.259</v>
      </c>
      <c r="BC901" s="3">
        <v>6.7316451634053625</v>
      </c>
      <c r="BD901" s="3">
        <v>6.9507930951262482</v>
      </c>
      <c r="BE901" s="3">
        <v>7.0056094453602809</v>
      </c>
      <c r="BF901" s="3">
        <v>6.8902141626493956</v>
      </c>
      <c r="BG901" s="3">
        <v>6.729577821184253</v>
      </c>
      <c r="BH901" s="3">
        <v>6.9754226169943916</v>
      </c>
      <c r="BI901" s="3">
        <v>6.8646356558691428</v>
      </c>
      <c r="BJ901" s="3">
        <v>6.4064379814731582</v>
      </c>
      <c r="BK901" s="3">
        <v>6.7810728886631129</v>
      </c>
      <c r="BL901" s="3">
        <v>6.7028009074946544</v>
      </c>
      <c r="BM901" s="3">
        <v>6.3645322349279594</v>
      </c>
      <c r="BN901" s="3">
        <v>6.433737840519429</v>
      </c>
      <c r="BO901" s="3">
        <v>6.3216605568486699</v>
      </c>
    </row>
    <row r="902" spans="1:67" x14ac:dyDescent="0.3">
      <c r="A902">
        <v>8744</v>
      </c>
      <c r="B902" s="3" t="s">
        <v>37426</v>
      </c>
      <c r="C902">
        <v>1</v>
      </c>
      <c r="E902" s="3" t="s">
        <v>43182</v>
      </c>
      <c r="F902" s="3">
        <v>0.93700000000000006</v>
      </c>
      <c r="G902" s="3">
        <v>0.93700000000000006</v>
      </c>
      <c r="H902" t="s">
        <v>29887</v>
      </c>
      <c r="I902" t="s">
        <v>31395</v>
      </c>
      <c r="J902" s="2" t="s">
        <v>35587</v>
      </c>
      <c r="K902" t="s">
        <v>28233</v>
      </c>
      <c r="L902" s="1" t="s">
        <v>33034</v>
      </c>
      <c r="M902" s="1" t="s">
        <v>33105</v>
      </c>
      <c r="N902">
        <v>12</v>
      </c>
      <c r="O902" s="3">
        <v>0</v>
      </c>
      <c r="P902" s="3">
        <v>6.1430600497748115E-2</v>
      </c>
      <c r="Q902" s="3">
        <v>2.9276182370632071E-2</v>
      </c>
      <c r="R902" s="3">
        <v>7.0938821343437514E-2</v>
      </c>
      <c r="S902" s="3">
        <v>0.10070858859668395</v>
      </c>
      <c r="T902" s="3">
        <v>-0.11051088189800705</v>
      </c>
      <c r="U902" s="3">
        <v>9.0582476362442335E-2</v>
      </c>
      <c r="V902" s="3">
        <v>5.8662839378559886E-2</v>
      </c>
      <c r="W902" s="3">
        <v>3.1112840850249287E-2</v>
      </c>
      <c r="X902" s="3">
        <v>4.7538388763360598E-2</v>
      </c>
      <c r="Y902" s="3">
        <v>-8.6967572074261174E-3</v>
      </c>
      <c r="Z902" s="3">
        <v>1.6211033155917154E-2</v>
      </c>
      <c r="AA902" s="3">
        <v>-1.6022809259062709E-3</v>
      </c>
      <c r="AB902" s="3" t="s">
        <v>0</v>
      </c>
      <c r="AC902" t="s">
        <v>0</v>
      </c>
      <c r="AD902" t="s">
        <v>0</v>
      </c>
      <c r="AE902" t="s">
        <v>0</v>
      </c>
      <c r="AF902" t="s">
        <v>0</v>
      </c>
      <c r="AG902" t="s">
        <v>0</v>
      </c>
      <c r="AH902" t="s">
        <v>10858</v>
      </c>
      <c r="AI902" t="s">
        <v>0</v>
      </c>
      <c r="AJ902" t="s">
        <v>0</v>
      </c>
      <c r="AK902" t="s">
        <v>0</v>
      </c>
      <c r="AL902" t="s">
        <v>0</v>
      </c>
      <c r="AM902" t="s">
        <v>0</v>
      </c>
      <c r="AN902" t="s">
        <v>0</v>
      </c>
      <c r="AO902" t="s">
        <v>0</v>
      </c>
      <c r="AP902" t="s">
        <v>0</v>
      </c>
      <c r="AQ902" t="s">
        <v>0</v>
      </c>
      <c r="AR902" t="s">
        <v>0</v>
      </c>
      <c r="AS902" t="s">
        <v>0</v>
      </c>
      <c r="AT902" t="s">
        <v>0</v>
      </c>
      <c r="AU902">
        <v>69.450999999999993</v>
      </c>
      <c r="AV902" t="s">
        <v>0</v>
      </c>
      <c r="AW902" t="s">
        <v>0</v>
      </c>
      <c r="AX902" t="s">
        <v>0</v>
      </c>
      <c r="AY902" t="s">
        <v>0</v>
      </c>
      <c r="AZ902" t="s">
        <v>0</v>
      </c>
      <c r="BA902" t="s">
        <v>0</v>
      </c>
      <c r="BB902" t="s">
        <v>0</v>
      </c>
      <c r="BC902" s="3">
        <v>5.6207396899519644</v>
      </c>
      <c r="BD902" s="3">
        <v>5.5554088655588743</v>
      </c>
      <c r="BE902" s="3">
        <v>5.5960029703843892</v>
      </c>
      <c r="BF902" s="3">
        <v>5.3952914383844837</v>
      </c>
      <c r="BG902" s="3">
        <v>5.7122033947144253</v>
      </c>
      <c r="BH902" s="3">
        <v>5.71284323937072</v>
      </c>
      <c r="BI902" s="3">
        <v>5.373482100188979</v>
      </c>
      <c r="BJ902" s="3">
        <v>5.3873898263387296</v>
      </c>
      <c r="BK902" s="3">
        <v>5.4570336650543796</v>
      </c>
      <c r="BL902" s="3">
        <v>5.6119886880839793</v>
      </c>
      <c r="BM902" s="3">
        <v>5.5138565817652143</v>
      </c>
      <c r="BN902" s="3">
        <v>5.507599535342071</v>
      </c>
      <c r="BO902" s="3" t="s">
        <v>0</v>
      </c>
    </row>
    <row r="903" spans="1:67" x14ac:dyDescent="0.3">
      <c r="A903">
        <v>8738</v>
      </c>
      <c r="B903" s="3" t="s">
        <v>37423</v>
      </c>
      <c r="C903">
        <v>1</v>
      </c>
      <c r="E903" s="3" t="s">
        <v>43069</v>
      </c>
      <c r="F903" s="3">
        <v>1</v>
      </c>
      <c r="G903" s="3">
        <v>0.8589</v>
      </c>
      <c r="H903" t="s">
        <v>29887</v>
      </c>
      <c r="I903" t="s">
        <v>31395</v>
      </c>
      <c r="J903" s="2" t="s">
        <v>35587</v>
      </c>
      <c r="K903" t="s">
        <v>28233</v>
      </c>
      <c r="L903" s="1" t="s">
        <v>33034</v>
      </c>
      <c r="M903" s="1" t="s">
        <v>33105</v>
      </c>
      <c r="N903">
        <v>10</v>
      </c>
      <c r="O903" s="3">
        <v>0</v>
      </c>
      <c r="P903" s="3" t="s">
        <v>0</v>
      </c>
      <c r="Q903" s="3">
        <v>-1.6482816333809786E-2</v>
      </c>
      <c r="R903" s="3">
        <v>-4.3809495494371277E-2</v>
      </c>
      <c r="S903" s="3">
        <v>6.8739590672305104E-2</v>
      </c>
      <c r="T903" s="3">
        <v>3.7171337644643539E-2</v>
      </c>
      <c r="U903" s="3" t="s">
        <v>0</v>
      </c>
      <c r="V903" s="3">
        <v>4.7530553998195021E-3</v>
      </c>
      <c r="W903" s="3" t="s">
        <v>0</v>
      </c>
      <c r="X903" s="3">
        <v>-3.9888682189816164E-2</v>
      </c>
      <c r="Y903" s="3">
        <v>0.12406339602707796</v>
      </c>
      <c r="Z903" s="3">
        <v>6.8189258778968073E-2</v>
      </c>
      <c r="AA903" s="3">
        <v>-0.35834299863897923</v>
      </c>
      <c r="AB903" s="3">
        <v>-0.13101303364866448</v>
      </c>
      <c r="AC903" t="s">
        <v>0</v>
      </c>
      <c r="AD903" t="s">
        <v>3916</v>
      </c>
      <c r="AE903" t="s">
        <v>3908</v>
      </c>
      <c r="AF903" t="s">
        <v>3909</v>
      </c>
      <c r="AG903" t="s">
        <v>3910</v>
      </c>
      <c r="AH903" t="s">
        <v>0</v>
      </c>
      <c r="AI903" t="s">
        <v>3911</v>
      </c>
      <c r="AJ903" t="s">
        <v>0</v>
      </c>
      <c r="AK903" t="s">
        <v>3912</v>
      </c>
      <c r="AL903" t="s">
        <v>3913</v>
      </c>
      <c r="AM903" t="s">
        <v>3914</v>
      </c>
      <c r="AN903" t="s">
        <v>3915</v>
      </c>
      <c r="AO903" t="s">
        <v>3917</v>
      </c>
      <c r="AP903" t="s">
        <v>0</v>
      </c>
      <c r="AQ903">
        <v>69.122</v>
      </c>
      <c r="AR903">
        <v>66.644000000000005</v>
      </c>
      <c r="AS903">
        <v>22.375</v>
      </c>
      <c r="AT903">
        <v>49.768000000000001</v>
      </c>
      <c r="AU903" t="s">
        <v>0</v>
      </c>
      <c r="AV903">
        <v>96.379000000000005</v>
      </c>
      <c r="AW903" t="s">
        <v>0</v>
      </c>
      <c r="AX903">
        <v>61.276000000000003</v>
      </c>
      <c r="AY903">
        <v>47.499000000000002</v>
      </c>
      <c r="AZ903">
        <v>42.122999999999998</v>
      </c>
      <c r="BA903">
        <v>53.359000000000002</v>
      </c>
      <c r="BB903">
        <v>57.481999999999999</v>
      </c>
      <c r="BC903" s="3" t="s">
        <v>0</v>
      </c>
      <c r="BD903" s="3">
        <v>5.9419435244770487</v>
      </c>
      <c r="BE903" s="3">
        <v>6.1389339402569236</v>
      </c>
      <c r="BF903" s="3">
        <v>5.9369558543398435</v>
      </c>
      <c r="BG903" s="3">
        <v>5.9369608757528862</v>
      </c>
      <c r="BH903" s="3" t="s">
        <v>0</v>
      </c>
      <c r="BI903" s="3">
        <v>5.8962505624616384</v>
      </c>
      <c r="BJ903" s="3" t="s">
        <v>0</v>
      </c>
      <c r="BK903" s="3">
        <v>5.9256317631062281</v>
      </c>
      <c r="BL903" s="3">
        <v>5.7587681125871768</v>
      </c>
      <c r="BM903" s="3">
        <v>5.5627923132736008</v>
      </c>
      <c r="BN903" s="3">
        <v>5.6828577815695693</v>
      </c>
      <c r="BO903" s="3">
        <v>5.5713360868168946</v>
      </c>
    </row>
    <row r="904" spans="1:67" x14ac:dyDescent="0.3">
      <c r="A904">
        <v>8761</v>
      </c>
      <c r="B904" s="3" t="s">
        <v>37432</v>
      </c>
      <c r="C904">
        <v>1</v>
      </c>
      <c r="E904" s="3" t="s">
        <v>43190</v>
      </c>
      <c r="F904" s="3">
        <v>0.999</v>
      </c>
      <c r="G904" s="3">
        <v>0.84944444444444445</v>
      </c>
      <c r="H904" t="s">
        <v>29887</v>
      </c>
      <c r="I904" t="s">
        <v>31395</v>
      </c>
      <c r="J904" s="2" t="s">
        <v>35587</v>
      </c>
      <c r="K904" t="s">
        <v>28233</v>
      </c>
      <c r="L904" s="1" t="s">
        <v>33034</v>
      </c>
      <c r="M904" s="1" t="s">
        <v>33105</v>
      </c>
      <c r="N904">
        <v>10</v>
      </c>
      <c r="O904" s="3">
        <v>0</v>
      </c>
      <c r="P904" s="3">
        <v>0.15120939288489368</v>
      </c>
      <c r="Q904" s="3">
        <v>-0.12450300023820474</v>
      </c>
      <c r="R904" s="3" t="s">
        <v>0</v>
      </c>
      <c r="S904" s="3">
        <v>2.0911065581689963E-2</v>
      </c>
      <c r="T904" s="3">
        <v>0.13303737874734975</v>
      </c>
      <c r="U904" s="3" t="s">
        <v>0</v>
      </c>
      <c r="V904" s="3">
        <v>0.1655582544611737</v>
      </c>
      <c r="W904" s="3">
        <v>0.27453004467162329</v>
      </c>
      <c r="X904" s="3">
        <v>0.37784561029696573</v>
      </c>
      <c r="Y904" s="3" t="s">
        <v>0</v>
      </c>
      <c r="Z904" s="3">
        <v>0.23976462651094677</v>
      </c>
      <c r="AA904" s="3">
        <v>0.37384306291830866</v>
      </c>
      <c r="AB904" s="3">
        <v>0.44318226699222235</v>
      </c>
      <c r="AC904" t="s">
        <v>20760</v>
      </c>
      <c r="AD904" t="s">
        <v>20758</v>
      </c>
      <c r="AE904" t="s">
        <v>0</v>
      </c>
      <c r="AF904" t="s">
        <v>20752</v>
      </c>
      <c r="AG904" t="s">
        <v>20753</v>
      </c>
      <c r="AH904" t="s">
        <v>0</v>
      </c>
      <c r="AI904" t="s">
        <v>20754</v>
      </c>
      <c r="AJ904" t="s">
        <v>20755</v>
      </c>
      <c r="AK904" t="s">
        <v>20756</v>
      </c>
      <c r="AL904" t="s">
        <v>0</v>
      </c>
      <c r="AM904" t="s">
        <v>0</v>
      </c>
      <c r="AN904" t="s">
        <v>20757</v>
      </c>
      <c r="AO904" t="s">
        <v>20759</v>
      </c>
      <c r="AP904">
        <v>92.034000000000006</v>
      </c>
      <c r="AQ904">
        <v>108.37</v>
      </c>
      <c r="AR904" t="s">
        <v>0</v>
      </c>
      <c r="AS904">
        <v>136.38999999999999</v>
      </c>
      <c r="AT904">
        <v>82.864999999999995</v>
      </c>
      <c r="AU904" t="s">
        <v>0</v>
      </c>
      <c r="AV904">
        <v>293.33</v>
      </c>
      <c r="AW904">
        <v>162.43</v>
      </c>
      <c r="AX904">
        <v>122.34</v>
      </c>
      <c r="AY904" t="s">
        <v>0</v>
      </c>
      <c r="AZ904" t="s">
        <v>0</v>
      </c>
      <c r="BA904">
        <v>218.72</v>
      </c>
      <c r="BB904">
        <v>128.66999999999999</v>
      </c>
      <c r="BC904" s="3">
        <v>5.8147535337489886</v>
      </c>
      <c r="BD904" s="3">
        <v>6.2135974367473592</v>
      </c>
      <c r="BE904" s="3" t="s">
        <v>0</v>
      </c>
      <c r="BF904" s="3">
        <v>6.0878878494929332</v>
      </c>
      <c r="BG904" s="3">
        <v>5.8890999188452051</v>
      </c>
      <c r="BH904" s="3" t="s">
        <v>0</v>
      </c>
      <c r="BI904" s="3">
        <v>6.2663022696903852</v>
      </c>
      <c r="BJ904" s="3">
        <v>6.1168069159623437</v>
      </c>
      <c r="BK904" s="3">
        <v>6.1198165459372156</v>
      </c>
      <c r="BL904" s="3" t="s">
        <v>0</v>
      </c>
      <c r="BM904" s="3">
        <v>5.7878641169888887</v>
      </c>
      <c r="BN904" s="3">
        <v>5.7776297840629534</v>
      </c>
      <c r="BO904" s="3">
        <v>5.7097786018482255</v>
      </c>
    </row>
    <row r="905" spans="1:67" x14ac:dyDescent="0.3">
      <c r="A905">
        <v>19473</v>
      </c>
      <c r="B905" s="3" t="s">
        <v>40756</v>
      </c>
      <c r="C905">
        <v>1</v>
      </c>
      <c r="E905" s="3" t="s">
        <v>42754</v>
      </c>
      <c r="F905" s="3">
        <v>1</v>
      </c>
      <c r="G905" s="3">
        <v>0.99561538461538457</v>
      </c>
      <c r="H905" t="s">
        <v>30794</v>
      </c>
      <c r="I905" t="s">
        <v>32387</v>
      </c>
      <c r="J905" s="2" t="s">
        <v>36573</v>
      </c>
      <c r="K905" t="s">
        <v>29225</v>
      </c>
      <c r="L905" s="1" t="s">
        <v>33034</v>
      </c>
      <c r="M905" s="1" t="s">
        <v>34701</v>
      </c>
      <c r="N905">
        <v>13</v>
      </c>
      <c r="O905" s="3">
        <v>0</v>
      </c>
      <c r="P905" s="3">
        <v>1.9488429591360157E-2</v>
      </c>
      <c r="Q905" s="3">
        <v>2.7578727474282683E-2</v>
      </c>
      <c r="R905" s="3">
        <v>-9.9890979390998176E-3</v>
      </c>
      <c r="S905" s="3">
        <v>-1.5155489252168915E-2</v>
      </c>
      <c r="T905" s="3">
        <v>8.8548697010238028E-2</v>
      </c>
      <c r="U905" s="3">
        <v>5.9908989018685112E-2</v>
      </c>
      <c r="V905" s="3">
        <v>4.5163351603224475E-2</v>
      </c>
      <c r="W905" s="3">
        <v>-6.3473739316560656E-3</v>
      </c>
      <c r="X905" s="3">
        <v>3.8857550020362112E-2</v>
      </c>
      <c r="Y905" s="3">
        <v>-6.523442149201869E-2</v>
      </c>
      <c r="Z905" s="3">
        <v>-3.6170794792484973E-2</v>
      </c>
      <c r="AA905" s="3">
        <v>7.6969476315110794E-2</v>
      </c>
      <c r="AB905" s="3">
        <v>5.4640130538345412E-2</v>
      </c>
      <c r="AC905" t="s">
        <v>25346</v>
      </c>
      <c r="AD905" t="s">
        <v>25346</v>
      </c>
      <c r="AE905" t="s">
        <v>25345</v>
      </c>
      <c r="AF905" t="s">
        <v>25346</v>
      </c>
      <c r="AG905" t="s">
        <v>25346</v>
      </c>
      <c r="AH905" t="s">
        <v>25347</v>
      </c>
      <c r="AI905" t="s">
        <v>25346</v>
      </c>
      <c r="AJ905" t="s">
        <v>25348</v>
      </c>
      <c r="AK905" t="s">
        <v>25346</v>
      </c>
      <c r="AL905" t="s">
        <v>25346</v>
      </c>
      <c r="AM905" t="s">
        <v>25346</v>
      </c>
      <c r="AN905" t="s">
        <v>25346</v>
      </c>
      <c r="AO905" t="s">
        <v>25346</v>
      </c>
      <c r="AP905">
        <v>147.9</v>
      </c>
      <c r="AQ905">
        <v>121.21</v>
      </c>
      <c r="AR905">
        <v>90.968000000000004</v>
      </c>
      <c r="AS905">
        <v>162.85</v>
      </c>
      <c r="AT905">
        <v>137.72</v>
      </c>
      <c r="AU905">
        <v>131.65</v>
      </c>
      <c r="AV905">
        <v>144.57</v>
      </c>
      <c r="AW905">
        <v>142.22999999999999</v>
      </c>
      <c r="AX905">
        <v>209.71</v>
      </c>
      <c r="AY905">
        <v>186.13</v>
      </c>
      <c r="AZ905">
        <v>219.35</v>
      </c>
      <c r="BA905">
        <v>168.3</v>
      </c>
      <c r="BB905">
        <v>172.69</v>
      </c>
      <c r="BC905" s="3">
        <v>6.8038120541062144</v>
      </c>
      <c r="BD905" s="3">
        <v>6.7729741253636107</v>
      </c>
      <c r="BE905" s="3">
        <v>6.8819777683518577</v>
      </c>
      <c r="BF905" s="3">
        <v>6.9488626775934863</v>
      </c>
      <c r="BG905" s="3">
        <v>6.952869902264327</v>
      </c>
      <c r="BH905" s="3">
        <v>6.8519673212638805</v>
      </c>
      <c r="BI905" s="3">
        <v>6.5575432913602913</v>
      </c>
      <c r="BJ905" s="3">
        <v>6.6187591293929335</v>
      </c>
      <c r="BK905" s="3">
        <v>6.6191872784052856</v>
      </c>
      <c r="BL905" s="3">
        <v>6.7790839811930255</v>
      </c>
      <c r="BM905" s="3">
        <v>6.669019189195085</v>
      </c>
      <c r="BN905" s="3">
        <v>6.676501563293181</v>
      </c>
      <c r="BO905" s="3">
        <v>6.5668968823786509</v>
      </c>
    </row>
    <row r="906" spans="1:67" x14ac:dyDescent="0.3">
      <c r="A906">
        <v>19472</v>
      </c>
      <c r="B906" s="3" t="s">
        <v>40755</v>
      </c>
      <c r="C906">
        <v>1</v>
      </c>
      <c r="E906" s="3" t="s">
        <v>43445</v>
      </c>
      <c r="F906" s="3">
        <v>1</v>
      </c>
      <c r="G906" s="3">
        <v>0.9537692307692307</v>
      </c>
      <c r="H906" t="s">
        <v>30794</v>
      </c>
      <c r="I906" t="s">
        <v>32387</v>
      </c>
      <c r="J906" s="2" t="s">
        <v>36573</v>
      </c>
      <c r="K906" t="s">
        <v>29225</v>
      </c>
      <c r="L906" s="1" t="s">
        <v>33034</v>
      </c>
      <c r="M906" s="1" t="s">
        <v>34701</v>
      </c>
      <c r="N906">
        <v>13</v>
      </c>
      <c r="O906" s="3">
        <v>0</v>
      </c>
      <c r="P906" s="3">
        <v>-1.8775695036617811E-2</v>
      </c>
      <c r="Q906" s="3">
        <v>2.2048165180173156E-2</v>
      </c>
      <c r="R906" s="3">
        <v>4.4654367703005314E-3</v>
      </c>
      <c r="S906" s="3">
        <v>-2.7469083932296353E-2</v>
      </c>
      <c r="T906" s="3">
        <v>-2.6734057555373995E-2</v>
      </c>
      <c r="U906" s="3">
        <v>-4.6533598684440652E-2</v>
      </c>
      <c r="V906" s="3">
        <v>-6.4193292758717255E-2</v>
      </c>
      <c r="W906" s="3">
        <v>-8.6783131356388224E-2</v>
      </c>
      <c r="X906" s="3">
        <v>-3.6866244233614023E-2</v>
      </c>
      <c r="Y906" s="3">
        <v>-5.9851553071055205E-3</v>
      </c>
      <c r="Z906" s="3">
        <v>-6.5204233271869222E-2</v>
      </c>
      <c r="AA906" s="3">
        <v>-7.702581754197356E-2</v>
      </c>
      <c r="AB906" s="3">
        <v>-2.6572401995690074E-2</v>
      </c>
      <c r="AC906" t="s">
        <v>23755</v>
      </c>
      <c r="AD906" t="s">
        <v>23749</v>
      </c>
      <c r="AE906" t="s">
        <v>23744</v>
      </c>
      <c r="AF906" t="s">
        <v>23745</v>
      </c>
      <c r="AG906" t="s">
        <v>23746</v>
      </c>
      <c r="AH906" t="s">
        <v>23747</v>
      </c>
      <c r="AI906" t="s">
        <v>23748</v>
      </c>
      <c r="AJ906" t="s">
        <v>23749</v>
      </c>
      <c r="AK906" t="s">
        <v>23750</v>
      </c>
      <c r="AL906" t="s">
        <v>23751</v>
      </c>
      <c r="AM906" t="s">
        <v>23752</v>
      </c>
      <c r="AN906" t="s">
        <v>23753</v>
      </c>
      <c r="AO906" t="s">
        <v>23754</v>
      </c>
      <c r="AP906">
        <v>138.02000000000001</v>
      </c>
      <c r="AQ906">
        <v>124.51</v>
      </c>
      <c r="AR906">
        <v>110.53</v>
      </c>
      <c r="AS906">
        <v>171.73</v>
      </c>
      <c r="AT906">
        <v>151.69999999999999</v>
      </c>
      <c r="AU906">
        <v>153.81</v>
      </c>
      <c r="AV906">
        <v>123.28</v>
      </c>
      <c r="AW906">
        <v>166.62</v>
      </c>
      <c r="AX906">
        <v>117.7</v>
      </c>
      <c r="AY906">
        <v>150.26</v>
      </c>
      <c r="AZ906">
        <v>118.76</v>
      </c>
      <c r="BA906">
        <v>153.81</v>
      </c>
      <c r="BB906">
        <v>126.1</v>
      </c>
      <c r="BC906" s="3">
        <v>6.6456776615833872</v>
      </c>
      <c r="BD906" s="3">
        <v>6.6078623183483565</v>
      </c>
      <c r="BE906" s="3">
        <v>6.700729670223037</v>
      </c>
      <c r="BF906" s="3">
        <v>6.6787914343662438</v>
      </c>
      <c r="BG906" s="3">
        <v>6.7999811781029234</v>
      </c>
      <c r="BH906" s="3">
        <v>6.6903024248395342</v>
      </c>
      <c r="BI906" s="3">
        <v>6.4526143350238776</v>
      </c>
      <c r="BJ906" s="3">
        <v>6.5318747110147335</v>
      </c>
      <c r="BK906" s="3">
        <v>6.659355151296662</v>
      </c>
      <c r="BL906" s="3">
        <v>6.7722996979989487</v>
      </c>
      <c r="BM906" s="3">
        <v>6.633932801349772</v>
      </c>
      <c r="BN906" s="3">
        <v>6.646874038856601</v>
      </c>
      <c r="BO906" s="3">
        <v>6.3950641643312425</v>
      </c>
    </row>
    <row r="907" spans="1:67" x14ac:dyDescent="0.3">
      <c r="A907">
        <v>19470</v>
      </c>
      <c r="B907" s="3" t="s">
        <v>40754</v>
      </c>
      <c r="C907">
        <v>1</v>
      </c>
      <c r="E907" s="3" t="s">
        <v>43772</v>
      </c>
      <c r="F907" s="3">
        <v>0.96199999999999997</v>
      </c>
      <c r="G907" s="3">
        <v>0.81059999999999999</v>
      </c>
      <c r="H907" t="s">
        <v>30794</v>
      </c>
      <c r="I907" t="s">
        <v>32387</v>
      </c>
      <c r="J907" s="2" t="s">
        <v>36573</v>
      </c>
      <c r="K907" t="s">
        <v>29225</v>
      </c>
      <c r="L907" s="1" t="s">
        <v>33034</v>
      </c>
      <c r="M907" s="1" t="s">
        <v>34701</v>
      </c>
      <c r="N907">
        <v>11</v>
      </c>
      <c r="O907" s="3">
        <v>0</v>
      </c>
      <c r="P907" s="3" t="s">
        <v>0</v>
      </c>
      <c r="Q907" s="3">
        <v>2.3064673831690091E-3</v>
      </c>
      <c r="R907" s="3">
        <v>3.4583197724110796E-3</v>
      </c>
      <c r="S907" s="3">
        <v>6.4882851584854392E-2</v>
      </c>
      <c r="T907" s="3">
        <v>3.0971642412075527E-2</v>
      </c>
      <c r="U907" s="3" t="s">
        <v>0</v>
      </c>
      <c r="V907" s="3">
        <v>4.166353172936154E-2</v>
      </c>
      <c r="W907" s="3">
        <v>4.2083958671252489E-2</v>
      </c>
      <c r="X907" s="3">
        <v>0.107553970289646</v>
      </c>
      <c r="Y907" s="3">
        <v>6.4775640712047902E-3</v>
      </c>
      <c r="Z907" s="3">
        <v>2.2474346574899225E-2</v>
      </c>
      <c r="AA907" s="3">
        <v>4.0261223064434574E-2</v>
      </c>
      <c r="AB907" s="3">
        <v>3.5623909730721222E-2</v>
      </c>
      <c r="AC907" t="s">
        <v>0</v>
      </c>
      <c r="AD907" t="s">
        <v>22633</v>
      </c>
      <c r="AE907" t="s">
        <v>22629</v>
      </c>
      <c r="AF907" t="s">
        <v>0</v>
      </c>
      <c r="AG907" t="s">
        <v>22630</v>
      </c>
      <c r="AH907" t="s">
        <v>0</v>
      </c>
      <c r="AI907" t="s">
        <v>22631</v>
      </c>
      <c r="AJ907" t="s">
        <v>22632</v>
      </c>
      <c r="AK907" t="s">
        <v>0</v>
      </c>
      <c r="AL907" t="s">
        <v>0</v>
      </c>
      <c r="AM907" t="s">
        <v>0</v>
      </c>
      <c r="AN907" t="s">
        <v>0</v>
      </c>
      <c r="AO907" t="s">
        <v>0</v>
      </c>
      <c r="AP907" t="s">
        <v>0</v>
      </c>
      <c r="AQ907">
        <v>87.676000000000002</v>
      </c>
      <c r="AR907">
        <v>137.38</v>
      </c>
      <c r="AS907" t="s">
        <v>0</v>
      </c>
      <c r="AT907">
        <v>64.844999999999999</v>
      </c>
      <c r="AU907" t="s">
        <v>0</v>
      </c>
      <c r="AV907">
        <v>46.402999999999999</v>
      </c>
      <c r="AW907">
        <v>34.838999999999999</v>
      </c>
      <c r="AX907" t="s">
        <v>0</v>
      </c>
      <c r="AY907" t="s">
        <v>0</v>
      </c>
      <c r="AZ907" t="s">
        <v>0</v>
      </c>
      <c r="BA907" t="s">
        <v>0</v>
      </c>
      <c r="BB907" t="s">
        <v>0</v>
      </c>
      <c r="BC907" s="3" t="s">
        <v>0</v>
      </c>
      <c r="BD907" s="3">
        <v>5.8669132173359211</v>
      </c>
      <c r="BE907" s="3">
        <v>6.0465731976620054</v>
      </c>
      <c r="BF907" s="3">
        <v>4.5348253862536918</v>
      </c>
      <c r="BG907" s="3">
        <v>6.0588813393495613</v>
      </c>
      <c r="BH907" s="3" t="s">
        <v>0</v>
      </c>
      <c r="BI907" s="3">
        <v>5.8242300000097273</v>
      </c>
      <c r="BJ907" s="3">
        <v>6.0178260380304245</v>
      </c>
      <c r="BK907" s="3">
        <v>4.9358648321397105</v>
      </c>
      <c r="BL907" s="3">
        <v>5.1742924551027079</v>
      </c>
      <c r="BM907" s="3">
        <v>4.1180000334212803</v>
      </c>
      <c r="BN907" s="3">
        <v>5.2761399853501425</v>
      </c>
      <c r="BO907" s="3">
        <v>5.0703334558530626</v>
      </c>
    </row>
    <row r="908" spans="1:67" x14ac:dyDescent="0.3">
      <c r="A908">
        <v>17328</v>
      </c>
      <c r="B908" s="3" t="s">
        <v>40345</v>
      </c>
      <c r="C908">
        <v>1</v>
      </c>
      <c r="E908" s="3" t="s">
        <v>43400</v>
      </c>
      <c r="F908" s="3">
        <v>0.996</v>
      </c>
      <c r="G908" s="3">
        <v>0.94022222222222218</v>
      </c>
      <c r="H908" t="s">
        <v>30592</v>
      </c>
      <c r="I908" t="s">
        <v>32167</v>
      </c>
      <c r="J908" s="2" t="s">
        <v>36457</v>
      </c>
      <c r="K908" t="s">
        <v>29005</v>
      </c>
      <c r="L908" s="1" t="s">
        <v>33034</v>
      </c>
      <c r="M908" s="1" t="s">
        <v>34529</v>
      </c>
      <c r="N908">
        <v>13</v>
      </c>
      <c r="O908" s="3">
        <v>0</v>
      </c>
      <c r="P908" s="3">
        <v>4.2784398089239506E-2</v>
      </c>
      <c r="Q908" s="3">
        <v>-9.918534729316543E-2</v>
      </c>
      <c r="R908" s="3">
        <v>-6.6321618333857441E-2</v>
      </c>
      <c r="S908" s="3">
        <v>-8.5971324828153103E-2</v>
      </c>
      <c r="T908" s="3">
        <v>-1.4310137328972489E-2</v>
      </c>
      <c r="U908" s="3">
        <v>-0.11161716551157784</v>
      </c>
      <c r="V908" s="3">
        <v>-5.6191168673745184E-2</v>
      </c>
      <c r="W908" s="3">
        <v>0.17938365435629777</v>
      </c>
      <c r="X908" s="3">
        <v>3.2947164099129018E-2</v>
      </c>
      <c r="Y908" s="3">
        <v>-7.0345326363670746E-2</v>
      </c>
      <c r="Z908" s="3">
        <v>2.8825085331213654E-3</v>
      </c>
      <c r="AA908" s="3">
        <v>2.9134804053022847E-2</v>
      </c>
      <c r="AB908" s="3">
        <v>6.2536219895389322E-2</v>
      </c>
      <c r="AC908" t="s">
        <v>0</v>
      </c>
      <c r="AD908" t="s">
        <v>14503</v>
      </c>
      <c r="AE908" t="s">
        <v>14496</v>
      </c>
      <c r="AF908" t="s">
        <v>0</v>
      </c>
      <c r="AG908" t="s">
        <v>14497</v>
      </c>
      <c r="AH908" t="s">
        <v>0</v>
      </c>
      <c r="AI908" t="s">
        <v>14498</v>
      </c>
      <c r="AJ908" t="s">
        <v>0</v>
      </c>
      <c r="AK908" t="s">
        <v>14499</v>
      </c>
      <c r="AL908" t="s">
        <v>14500</v>
      </c>
      <c r="AM908" t="s">
        <v>14501</v>
      </c>
      <c r="AN908" t="s">
        <v>14502</v>
      </c>
      <c r="AO908" t="s">
        <v>14504</v>
      </c>
      <c r="AP908" t="s">
        <v>0</v>
      </c>
      <c r="AQ908">
        <v>37.237000000000002</v>
      </c>
      <c r="AR908">
        <v>51.487000000000002</v>
      </c>
      <c r="AS908" t="s">
        <v>0</v>
      </c>
      <c r="AT908">
        <v>69.736999999999995</v>
      </c>
      <c r="AU908" t="s">
        <v>0</v>
      </c>
      <c r="AV908">
        <v>66.777000000000001</v>
      </c>
      <c r="AW908" t="s">
        <v>0</v>
      </c>
      <c r="AX908">
        <v>77.08</v>
      </c>
      <c r="AY908">
        <v>80.238</v>
      </c>
      <c r="AZ908">
        <v>96.391000000000005</v>
      </c>
      <c r="BA908">
        <v>75.563999999999993</v>
      </c>
      <c r="BB908">
        <v>73.808999999999997</v>
      </c>
      <c r="BC908" s="3">
        <v>6.2311891454826673</v>
      </c>
      <c r="BD908" s="3">
        <v>6.1519823954574742</v>
      </c>
      <c r="BE908" s="3">
        <v>6.3723780078645573</v>
      </c>
      <c r="BF908" s="3">
        <v>6.1274935447567822</v>
      </c>
      <c r="BG908" s="3">
        <v>6.4595281835834575</v>
      </c>
      <c r="BH908" s="3">
        <v>6.3365597901747188</v>
      </c>
      <c r="BI908" s="3">
        <v>6.4518324713685713</v>
      </c>
      <c r="BJ908" s="3">
        <v>6.3106933123433606</v>
      </c>
      <c r="BK908" s="3">
        <v>6.242963591821483</v>
      </c>
      <c r="BL908" s="3">
        <v>6.4169232890550862</v>
      </c>
      <c r="BM908" s="3">
        <v>6.3132342916947239</v>
      </c>
      <c r="BN908" s="3">
        <v>6.3774519630245745</v>
      </c>
      <c r="BO908" s="3">
        <v>6.2961604135372582</v>
      </c>
    </row>
    <row r="909" spans="1:67" x14ac:dyDescent="0.3">
      <c r="A909">
        <v>17329</v>
      </c>
      <c r="B909" s="3" t="s">
        <v>40346</v>
      </c>
      <c r="C909">
        <v>1</v>
      </c>
      <c r="E909" s="3" t="s">
        <v>43258</v>
      </c>
      <c r="F909" s="3">
        <v>0.75800000000000001</v>
      </c>
      <c r="G909" s="3">
        <v>0.75800000000000001</v>
      </c>
      <c r="H909" t="s">
        <v>30592</v>
      </c>
      <c r="I909" t="s">
        <v>32167</v>
      </c>
      <c r="J909" s="2" t="s">
        <v>36457</v>
      </c>
      <c r="K909" t="s">
        <v>29005</v>
      </c>
      <c r="L909" s="1" t="s">
        <v>33034</v>
      </c>
      <c r="M909" s="1" t="s">
        <v>34529</v>
      </c>
      <c r="N909">
        <v>10</v>
      </c>
      <c r="O909" s="3">
        <v>0</v>
      </c>
      <c r="P909" s="3" t="s">
        <v>0</v>
      </c>
      <c r="Q909" s="3">
        <v>-0.10757011413747862</v>
      </c>
      <c r="R909" s="3" t="s">
        <v>0</v>
      </c>
      <c r="S909" s="3">
        <v>-0.22902722008339332</v>
      </c>
      <c r="T909" s="3">
        <v>0.13106261678246819</v>
      </c>
      <c r="U909" s="3" t="s">
        <v>0</v>
      </c>
      <c r="V909" s="3">
        <v>0.2697513220483746</v>
      </c>
      <c r="W909" s="3">
        <v>0.2542312073752227</v>
      </c>
      <c r="X909" s="3">
        <v>2.2616379067348556E-2</v>
      </c>
      <c r="Y909" s="3">
        <v>0.23915359984436965</v>
      </c>
      <c r="Z909" s="3">
        <v>0.3430097825543898</v>
      </c>
      <c r="AA909" s="3">
        <v>0.26062790812669856</v>
      </c>
      <c r="AB909" s="3">
        <v>0.18485154568041529</v>
      </c>
      <c r="AC909" t="s">
        <v>0</v>
      </c>
      <c r="AD909" t="s">
        <v>0</v>
      </c>
      <c r="AE909" t="s">
        <v>0</v>
      </c>
      <c r="AF909" t="s">
        <v>0</v>
      </c>
      <c r="AG909" t="s">
        <v>0</v>
      </c>
      <c r="AH909" t="s">
        <v>0</v>
      </c>
      <c r="AI909" t="s">
        <v>0</v>
      </c>
      <c r="AJ909" t="s">
        <v>0</v>
      </c>
      <c r="AK909" t="s">
        <v>0</v>
      </c>
      <c r="AL909" t="s">
        <v>0</v>
      </c>
      <c r="AM909" t="s">
        <v>0</v>
      </c>
      <c r="AN909" t="s">
        <v>14505</v>
      </c>
      <c r="AO909" t="s">
        <v>0</v>
      </c>
      <c r="AP909" t="s">
        <v>0</v>
      </c>
      <c r="AQ909" t="s">
        <v>0</v>
      </c>
      <c r="AR909" t="s">
        <v>0</v>
      </c>
      <c r="AS909" t="s">
        <v>0</v>
      </c>
      <c r="AT909" t="s">
        <v>0</v>
      </c>
      <c r="AU909" t="s">
        <v>0</v>
      </c>
      <c r="AV909" t="s">
        <v>0</v>
      </c>
      <c r="AW909" t="s">
        <v>0</v>
      </c>
      <c r="AX909" t="s">
        <v>0</v>
      </c>
      <c r="AY909" t="s">
        <v>0</v>
      </c>
      <c r="AZ909" t="s">
        <v>0</v>
      </c>
      <c r="BA909">
        <v>46.963999999999999</v>
      </c>
      <c r="BB909" t="s">
        <v>0</v>
      </c>
      <c r="BC909" s="3" t="s">
        <v>0</v>
      </c>
      <c r="BD909" s="3">
        <v>5.9543293596509734</v>
      </c>
      <c r="BE909" s="3" t="s">
        <v>0</v>
      </c>
      <c r="BF909" s="3">
        <v>5.9046506396345162</v>
      </c>
      <c r="BG909" s="3">
        <v>5.1153441958714412</v>
      </c>
      <c r="BH909" s="3" t="s">
        <v>0</v>
      </c>
      <c r="BI909" s="3">
        <v>5.7822002088734807</v>
      </c>
      <c r="BJ909" s="3">
        <v>5.9160642247487356</v>
      </c>
      <c r="BK909" s="3">
        <v>5.9045045664590754</v>
      </c>
      <c r="BL909" s="3">
        <v>5.4020377277162517</v>
      </c>
      <c r="BM909" s="3">
        <v>5.9724342769573653</v>
      </c>
      <c r="BN909" s="3">
        <v>6.0640084865317245</v>
      </c>
      <c r="BO909" s="3">
        <v>5.7175872968554602</v>
      </c>
    </row>
    <row r="910" spans="1:67" x14ac:dyDescent="0.3">
      <c r="A910">
        <v>23708</v>
      </c>
      <c r="B910" s="3" t="s">
        <v>41989</v>
      </c>
      <c r="C910">
        <v>1</v>
      </c>
      <c r="D910" s="13" t="s">
        <v>45210</v>
      </c>
      <c r="E910" s="3" t="s">
        <v>42871</v>
      </c>
      <c r="F910" s="3">
        <v>0.999</v>
      </c>
      <c r="G910" s="3">
        <v>0.95258333333333345</v>
      </c>
      <c r="H910" t="s">
        <v>31138</v>
      </c>
      <c r="I910" t="s">
        <v>32774</v>
      </c>
      <c r="J910" s="2" t="s">
        <v>36958</v>
      </c>
      <c r="K910" t="s">
        <v>29612</v>
      </c>
      <c r="L910" s="1" t="s">
        <v>33034</v>
      </c>
      <c r="M910" s="1" t="s">
        <v>35224</v>
      </c>
      <c r="N910">
        <v>13</v>
      </c>
      <c r="O910" s="3">
        <v>5</v>
      </c>
      <c r="P910" s="3">
        <v>-9.7208629308541863E-2</v>
      </c>
      <c r="Q910" s="3">
        <v>-0.19292540021109947</v>
      </c>
      <c r="R910" s="3">
        <v>-6.008139560644514E-2</v>
      </c>
      <c r="S910" s="3">
        <v>-0.3505408892692114</v>
      </c>
      <c r="T910" s="3">
        <v>-0.23068525706585971</v>
      </c>
      <c r="U910" s="3">
        <v>-0.44510667971184287</v>
      </c>
      <c r="V910" s="3">
        <v>-0.54121905237981449</v>
      </c>
      <c r="W910" s="3">
        <v>-0.35343178590942514</v>
      </c>
      <c r="X910" s="3">
        <v>-0.51341947821338796</v>
      </c>
      <c r="Y910" s="3">
        <v>-0.48568076384452108</v>
      </c>
      <c r="Z910" s="3">
        <v>-0.51909382259578074</v>
      </c>
      <c r="AA910" s="3">
        <v>-0.82712849964772284</v>
      </c>
      <c r="AB910" s="3">
        <v>-0.71562801120051101</v>
      </c>
      <c r="AC910" t="s">
        <v>26724</v>
      </c>
      <c r="AD910" t="s">
        <v>26718</v>
      </c>
      <c r="AE910" t="s">
        <v>26715</v>
      </c>
      <c r="AF910" t="s">
        <v>26716</v>
      </c>
      <c r="AG910" t="s">
        <v>26717</v>
      </c>
      <c r="AH910" t="s">
        <v>26718</v>
      </c>
      <c r="AI910" t="s">
        <v>26718</v>
      </c>
      <c r="AJ910" t="s">
        <v>0</v>
      </c>
      <c r="AK910" t="s">
        <v>26719</v>
      </c>
      <c r="AL910" t="s">
        <v>26720</v>
      </c>
      <c r="AM910" t="s">
        <v>26721</v>
      </c>
      <c r="AN910" t="s">
        <v>26722</v>
      </c>
      <c r="AO910" t="s">
        <v>26723</v>
      </c>
      <c r="AP910">
        <v>120.77</v>
      </c>
      <c r="AQ910">
        <v>115.78</v>
      </c>
      <c r="AR910">
        <v>91.549000000000007</v>
      </c>
      <c r="AS910">
        <v>82.171000000000006</v>
      </c>
      <c r="AT910">
        <v>107.06</v>
      </c>
      <c r="AU910">
        <v>136.02000000000001</v>
      </c>
      <c r="AV910">
        <v>119.22</v>
      </c>
      <c r="AW910" t="s">
        <v>0</v>
      </c>
      <c r="AX910">
        <v>99.567999999999998</v>
      </c>
      <c r="AY910">
        <v>80.688000000000002</v>
      </c>
      <c r="AZ910">
        <v>67.725999999999999</v>
      </c>
      <c r="BA910">
        <v>89.171000000000006</v>
      </c>
      <c r="BB910">
        <v>57.347000000000001</v>
      </c>
      <c r="BC910" s="3">
        <v>5.5730689639316218</v>
      </c>
      <c r="BD910" s="3">
        <v>5.6283889300503116</v>
      </c>
      <c r="BE910" s="3">
        <v>5.9687070427188162</v>
      </c>
      <c r="BF910" s="3">
        <v>5.7350956569119829</v>
      </c>
      <c r="BG910" s="3">
        <v>5.5772274661539054</v>
      </c>
      <c r="BH910" s="3">
        <v>5.8165528193935954</v>
      </c>
      <c r="BI910" s="3">
        <v>5.5016890119157003</v>
      </c>
      <c r="BJ910" s="3">
        <v>4.9417002152854534</v>
      </c>
      <c r="BK910" s="3">
        <v>5.4366396316926604</v>
      </c>
      <c r="BL910" s="3">
        <v>5.2305766362687409</v>
      </c>
      <c r="BM910" s="3">
        <v>5.1635489649018096</v>
      </c>
      <c r="BN910" s="3">
        <v>5.1603784814628622</v>
      </c>
      <c r="BO910" s="3">
        <v>4.9998740363346332</v>
      </c>
    </row>
    <row r="911" spans="1:67" x14ac:dyDescent="0.3">
      <c r="A911">
        <v>23706</v>
      </c>
      <c r="B911" s="3" t="s">
        <v>41988</v>
      </c>
      <c r="C911">
        <v>1</v>
      </c>
      <c r="E911" s="3" t="s">
        <v>42869</v>
      </c>
      <c r="F911" s="3">
        <v>1</v>
      </c>
      <c r="G911" s="3">
        <v>0.99923076923076926</v>
      </c>
      <c r="H911" t="s">
        <v>31138</v>
      </c>
      <c r="I911" t="s">
        <v>32774</v>
      </c>
      <c r="J911" s="2" t="s">
        <v>36958</v>
      </c>
      <c r="K911" t="s">
        <v>29612</v>
      </c>
      <c r="L911" s="1" t="s">
        <v>33034</v>
      </c>
      <c r="M911" s="1" t="s">
        <v>35224</v>
      </c>
      <c r="N911">
        <v>13</v>
      </c>
      <c r="O911" s="3">
        <v>3</v>
      </c>
      <c r="P911" s="3">
        <v>9.3019233133544738E-2</v>
      </c>
      <c r="Q911" s="3">
        <v>0.13066733981550699</v>
      </c>
      <c r="R911" s="3">
        <v>1.0923027184791876E-2</v>
      </c>
      <c r="S911" s="3">
        <v>6.4882851584854392E-2</v>
      </c>
      <c r="T911" s="3">
        <v>-0.26385408942920352</v>
      </c>
      <c r="U911" s="3">
        <v>-0.46855116329941515</v>
      </c>
      <c r="V911" s="3">
        <v>-0.26452981265070641</v>
      </c>
      <c r="W911" s="3">
        <v>-0.46557976107140697</v>
      </c>
      <c r="X911" s="3">
        <v>-0.41484515276287476</v>
      </c>
      <c r="Y911" s="3">
        <v>-0.341555419416124</v>
      </c>
      <c r="Z911" s="3">
        <v>-0.57256545914179446</v>
      </c>
      <c r="AA911" s="3">
        <v>-0.62115548553049738</v>
      </c>
      <c r="AB911" s="3">
        <v>-0.70629992911954664</v>
      </c>
      <c r="AC911" t="s">
        <v>16747</v>
      </c>
      <c r="AD911" t="s">
        <v>16744</v>
      </c>
      <c r="AE911" t="s">
        <v>16744</v>
      </c>
      <c r="AF911" t="s">
        <v>16745</v>
      </c>
      <c r="AG911" t="s">
        <v>16744</v>
      </c>
      <c r="AH911" t="s">
        <v>16746</v>
      </c>
      <c r="AI911" t="s">
        <v>16744</v>
      </c>
      <c r="AJ911" t="s">
        <v>16745</v>
      </c>
      <c r="AK911" t="s">
        <v>16744</v>
      </c>
      <c r="AL911" t="s">
        <v>16744</v>
      </c>
      <c r="AM911" t="s">
        <v>16744</v>
      </c>
      <c r="AN911" t="s">
        <v>16744</v>
      </c>
      <c r="AO911" t="s">
        <v>16745</v>
      </c>
      <c r="AP911">
        <v>102.62</v>
      </c>
      <c r="AQ911">
        <v>96.866</v>
      </c>
      <c r="AR911">
        <v>86.287999999999997</v>
      </c>
      <c r="AS911">
        <v>88.021000000000001</v>
      </c>
      <c r="AT911">
        <v>102.87</v>
      </c>
      <c r="AU911">
        <v>84.891999999999996</v>
      </c>
      <c r="AV911">
        <v>186.16</v>
      </c>
      <c r="AW911">
        <v>84.718000000000004</v>
      </c>
      <c r="AX911">
        <v>109.15</v>
      </c>
      <c r="AY911">
        <v>93.010999999999996</v>
      </c>
      <c r="AZ911">
        <v>81.564999999999998</v>
      </c>
      <c r="BA911">
        <v>137.62</v>
      </c>
      <c r="BB911">
        <v>92.855999999999995</v>
      </c>
      <c r="BC911" s="3">
        <v>6.1556699817198117</v>
      </c>
      <c r="BD911" s="3">
        <v>6.2214664022147401</v>
      </c>
      <c r="BE911" s="3">
        <v>6.4029831731411804</v>
      </c>
      <c r="BF911" s="3">
        <v>6.209729428016205</v>
      </c>
      <c r="BG911" s="3">
        <v>6.1743215272640404</v>
      </c>
      <c r="BH911" s="3">
        <v>6.3604798081719425</v>
      </c>
      <c r="BI911" s="3">
        <v>6.1111616595775882</v>
      </c>
      <c r="BJ911" s="3">
        <v>5.4437635069775006</v>
      </c>
      <c r="BK911" s="3">
        <v>5.9859650783048712</v>
      </c>
      <c r="BL911" s="3">
        <v>5.9406359990777702</v>
      </c>
      <c r="BM911" s="3">
        <v>5.8689792860746079</v>
      </c>
      <c r="BN911" s="3">
        <v>6.0080463061583504</v>
      </c>
      <c r="BO911" s="3">
        <v>5.8115481967417901</v>
      </c>
    </row>
    <row r="912" spans="1:67" x14ac:dyDescent="0.3">
      <c r="A912">
        <v>23705</v>
      </c>
      <c r="B912" s="3" t="s">
        <v>41987</v>
      </c>
      <c r="C912">
        <v>1</v>
      </c>
      <c r="E912" s="3" t="s">
        <v>43563</v>
      </c>
      <c r="F912" s="3">
        <v>1</v>
      </c>
      <c r="G912" s="3">
        <v>1</v>
      </c>
      <c r="H912" t="s">
        <v>31138</v>
      </c>
      <c r="I912" t="s">
        <v>32774</v>
      </c>
      <c r="J912" s="2" t="s">
        <v>36958</v>
      </c>
      <c r="K912" t="s">
        <v>29612</v>
      </c>
      <c r="L912" s="1" t="s">
        <v>33034</v>
      </c>
      <c r="M912" s="1" t="s">
        <v>35224</v>
      </c>
      <c r="N912">
        <v>13</v>
      </c>
      <c r="O912" s="3">
        <v>0</v>
      </c>
      <c r="P912" s="3">
        <v>1.9773069040027156E-2</v>
      </c>
      <c r="Q912" s="3">
        <v>-0.37465468883572783</v>
      </c>
      <c r="R912" s="3">
        <v>-9.1310043548221198E-2</v>
      </c>
      <c r="S912" s="3">
        <v>-0.1720509354933803</v>
      </c>
      <c r="T912" s="3">
        <v>-0.1853265374318202</v>
      </c>
      <c r="U912" s="3">
        <v>-0.31963963249674782</v>
      </c>
      <c r="V912" s="3">
        <v>-0.42186314108853779</v>
      </c>
      <c r="W912" s="3">
        <v>-0.21618297881800819</v>
      </c>
      <c r="X912" s="3">
        <v>-0.19932163223632146</v>
      </c>
      <c r="Y912" s="3">
        <v>-0.19678949884654579</v>
      </c>
      <c r="Z912" s="3">
        <v>-0.29895669575254596</v>
      </c>
      <c r="AA912" s="3">
        <v>-0.26946003093308446</v>
      </c>
      <c r="AB912" s="3">
        <v>-0.24518089388935219</v>
      </c>
      <c r="AC912" t="s">
        <v>4488</v>
      </c>
      <c r="AD912" t="s">
        <v>4488</v>
      </c>
      <c r="AE912" t="s">
        <v>4488</v>
      </c>
      <c r="AF912" t="s">
        <v>4488</v>
      </c>
      <c r="AG912" t="s">
        <v>4488</v>
      </c>
      <c r="AH912" t="s">
        <v>4488</v>
      </c>
      <c r="AI912" t="s">
        <v>4488</v>
      </c>
      <c r="AJ912" t="s">
        <v>4488</v>
      </c>
      <c r="AK912" t="s">
        <v>0</v>
      </c>
      <c r="AL912" t="s">
        <v>4488</v>
      </c>
      <c r="AM912" t="s">
        <v>4488</v>
      </c>
      <c r="AN912" t="s">
        <v>4488</v>
      </c>
      <c r="AO912" t="s">
        <v>4488</v>
      </c>
      <c r="AP912">
        <v>142.97</v>
      </c>
      <c r="AQ912">
        <v>111.94</v>
      </c>
      <c r="AR912">
        <v>122.33</v>
      </c>
      <c r="AS912">
        <v>110.31</v>
      </c>
      <c r="AT912">
        <v>117.2</v>
      </c>
      <c r="AU912">
        <v>117.2</v>
      </c>
      <c r="AV912">
        <v>95.093999999999994</v>
      </c>
      <c r="AW912">
        <v>112.43</v>
      </c>
      <c r="AX912" t="s">
        <v>0</v>
      </c>
      <c r="AY912">
        <v>128.68</v>
      </c>
      <c r="AZ912">
        <v>151.55000000000001</v>
      </c>
      <c r="BA912">
        <v>158.41999999999999</v>
      </c>
      <c r="BB912">
        <v>166.7</v>
      </c>
      <c r="BC912" s="3">
        <v>6.3320747122476861</v>
      </c>
      <c r="BD912" s="3">
        <v>6.2060699237401931</v>
      </c>
      <c r="BE912" s="3">
        <v>6.4163075870598822</v>
      </c>
      <c r="BF912" s="3">
        <v>6.1119678372060724</v>
      </c>
      <c r="BG912" s="3">
        <v>6.4681700311723391</v>
      </c>
      <c r="BH912" s="3">
        <v>6.3224053810676537</v>
      </c>
      <c r="BI912" s="3">
        <v>6.1517374810385181</v>
      </c>
      <c r="BJ912" s="3">
        <v>6.2645817292380777</v>
      </c>
      <c r="BK912" s="3">
        <v>6.362896967802544</v>
      </c>
      <c r="BL912" s="3">
        <v>6.5159400420933187</v>
      </c>
      <c r="BM912" s="3">
        <v>6.3900691863016368</v>
      </c>
      <c r="BN912" s="3">
        <v>6.2661846416509066</v>
      </c>
      <c r="BO912" s="3">
        <v>6.1776230616313557</v>
      </c>
    </row>
    <row r="913" spans="1:67" x14ac:dyDescent="0.3">
      <c r="A913">
        <v>20087</v>
      </c>
      <c r="B913" s="3" t="s">
        <v>40907</v>
      </c>
      <c r="C913">
        <v>1</v>
      </c>
      <c r="D913" s="13" t="s">
        <v>45209</v>
      </c>
      <c r="E913" s="3" t="s">
        <v>44006</v>
      </c>
      <c r="F913" s="3">
        <v>1</v>
      </c>
      <c r="G913" s="3">
        <v>0.99899999999999989</v>
      </c>
      <c r="H913" t="s">
        <v>30832</v>
      </c>
      <c r="I913" t="s">
        <v>32433</v>
      </c>
      <c r="J913" s="2" t="s">
        <v>36617</v>
      </c>
      <c r="K913" t="s">
        <v>29271</v>
      </c>
      <c r="L913" s="1" t="s">
        <v>33034</v>
      </c>
      <c r="M913" s="1" t="s">
        <v>34759</v>
      </c>
      <c r="N913">
        <v>13</v>
      </c>
      <c r="O913" s="3">
        <v>9</v>
      </c>
      <c r="P913" s="3">
        <v>3.3088169332187757E-2</v>
      </c>
      <c r="Q913" s="3">
        <v>-0.10791211761845136</v>
      </c>
      <c r="R913" s="3">
        <v>-0.14182798479633957</v>
      </c>
      <c r="S913" s="3">
        <v>-0.25595949293528392</v>
      </c>
      <c r="T913" s="3">
        <v>-0.56603639907783831</v>
      </c>
      <c r="U913" s="3">
        <v>-0.6849207396984317</v>
      </c>
      <c r="V913" s="3">
        <v>-0.67998907741128967</v>
      </c>
      <c r="W913" s="3">
        <v>-0.70860861860646596</v>
      </c>
      <c r="X913" s="3">
        <v>-0.86788384046627487</v>
      </c>
      <c r="Y913" s="3">
        <v>-0.95022984818361556</v>
      </c>
      <c r="Z913" s="3">
        <v>-0.98413138541588896</v>
      </c>
      <c r="AA913" s="3">
        <v>-1.1433090523540443</v>
      </c>
      <c r="AB913" s="3">
        <v>-1.2287736069802795</v>
      </c>
      <c r="AC913" t="s">
        <v>5786</v>
      </c>
      <c r="AD913" t="s">
        <v>5786</v>
      </c>
      <c r="AE913" t="s">
        <v>5784</v>
      </c>
      <c r="AF913" t="s">
        <v>5785</v>
      </c>
      <c r="AG913" t="s">
        <v>5784</v>
      </c>
      <c r="AH913" t="s">
        <v>5784</v>
      </c>
      <c r="AI913" t="s">
        <v>0</v>
      </c>
      <c r="AJ913" t="s">
        <v>5786</v>
      </c>
      <c r="AK913" t="s">
        <v>5784</v>
      </c>
      <c r="AL913" t="s">
        <v>5784</v>
      </c>
      <c r="AM913" t="s">
        <v>0</v>
      </c>
      <c r="AN913" t="s">
        <v>0</v>
      </c>
      <c r="AO913" t="s">
        <v>5787</v>
      </c>
      <c r="AP913">
        <v>160.18</v>
      </c>
      <c r="AQ913">
        <v>175.48</v>
      </c>
      <c r="AR913">
        <v>136.93</v>
      </c>
      <c r="AS913">
        <v>120.53</v>
      </c>
      <c r="AT913">
        <v>147.33000000000001</v>
      </c>
      <c r="AU913">
        <v>114.72</v>
      </c>
      <c r="AV913" t="s">
        <v>0</v>
      </c>
      <c r="AW913">
        <v>147.24</v>
      </c>
      <c r="AX913">
        <v>118.87</v>
      </c>
      <c r="AY913">
        <v>147.24</v>
      </c>
      <c r="AZ913" t="s">
        <v>0</v>
      </c>
      <c r="BA913" t="s">
        <v>0</v>
      </c>
      <c r="BB913">
        <v>114.24</v>
      </c>
      <c r="BC913" s="3">
        <v>6.0634459531230327</v>
      </c>
      <c r="BD913" s="3">
        <v>5.9360560847828792</v>
      </c>
      <c r="BE913" s="3">
        <v>6.0527324074032185</v>
      </c>
      <c r="BF913" s="3">
        <v>6.0124575782007739</v>
      </c>
      <c r="BG913" s="3">
        <v>6.1369107274813759</v>
      </c>
      <c r="BH913" s="3">
        <v>5.926435058796204</v>
      </c>
      <c r="BI913" s="3">
        <v>5.6972293427597176</v>
      </c>
      <c r="BJ913" s="3">
        <v>5.7995335263427394</v>
      </c>
      <c r="BK913" s="3">
        <v>5.8883030789019148</v>
      </c>
      <c r="BL913" s="3">
        <v>5.9425487231722363</v>
      </c>
      <c r="BM913" s="3">
        <v>5.8273692730538249</v>
      </c>
      <c r="BN913" s="3">
        <v>5.8135676459828396</v>
      </c>
      <c r="BO913" s="3">
        <v>5.4845418376876873</v>
      </c>
    </row>
    <row r="914" spans="1:67" x14ac:dyDescent="0.3">
      <c r="A914">
        <v>20093</v>
      </c>
      <c r="B914" s="3" t="s">
        <v>40908</v>
      </c>
      <c r="C914">
        <v>1</v>
      </c>
      <c r="E914" s="3" t="s">
        <v>44182</v>
      </c>
      <c r="F914" s="3">
        <v>0.98099999999999998</v>
      </c>
      <c r="G914" s="3">
        <v>0.89333333333333342</v>
      </c>
      <c r="H914" t="s">
        <v>30832</v>
      </c>
      <c r="I914" t="s">
        <v>32433</v>
      </c>
      <c r="J914" s="2" t="s">
        <v>36617</v>
      </c>
      <c r="K914" t="s">
        <v>29271</v>
      </c>
      <c r="L914" s="1" t="s">
        <v>33034</v>
      </c>
      <c r="M914" s="1" t="s">
        <v>34759</v>
      </c>
      <c r="N914">
        <v>12</v>
      </c>
      <c r="O914" s="3">
        <v>1</v>
      </c>
      <c r="P914" s="3">
        <v>-0.1027285907033412</v>
      </c>
      <c r="Q914" s="3">
        <v>-0.14101643151879317</v>
      </c>
      <c r="R914" s="3">
        <v>-0.44294777885598857</v>
      </c>
      <c r="S914" s="3">
        <v>-0.63809692048603972</v>
      </c>
      <c r="T914" s="3">
        <v>-0.32207237160540747</v>
      </c>
      <c r="U914" s="3">
        <v>-0.34682989272082182</v>
      </c>
      <c r="V914" s="3">
        <v>-8.8945069882529953E-2</v>
      </c>
      <c r="W914" s="3">
        <v>-0.38656264395722584</v>
      </c>
      <c r="X914" s="3">
        <v>-8.1445842570675428E-2</v>
      </c>
      <c r="Y914" s="3">
        <v>-0.23851046569497159</v>
      </c>
      <c r="Z914" s="3" t="s">
        <v>0</v>
      </c>
      <c r="AA914" s="3">
        <v>-0.43776001843926537</v>
      </c>
      <c r="AB914" s="3">
        <v>0.28617145110701936</v>
      </c>
      <c r="AC914" t="s">
        <v>22857</v>
      </c>
      <c r="AD914" t="s">
        <v>22856</v>
      </c>
      <c r="AE914" t="s">
        <v>22849</v>
      </c>
      <c r="AF914" t="s">
        <v>22850</v>
      </c>
      <c r="AG914" t="s">
        <v>22851</v>
      </c>
      <c r="AH914" t="s">
        <v>22852</v>
      </c>
      <c r="AI914" t="s">
        <v>0</v>
      </c>
      <c r="AJ914" t="s">
        <v>22853</v>
      </c>
      <c r="AK914" t="s">
        <v>22854</v>
      </c>
      <c r="AL914" t="s">
        <v>22855</v>
      </c>
      <c r="AM914" t="s">
        <v>0</v>
      </c>
      <c r="AN914" t="s">
        <v>0</v>
      </c>
      <c r="AO914" t="s">
        <v>0</v>
      </c>
      <c r="AP914">
        <v>125.73</v>
      </c>
      <c r="AQ914">
        <v>160.78</v>
      </c>
      <c r="AR914">
        <v>102.5</v>
      </c>
      <c r="AS914">
        <v>102.28</v>
      </c>
      <c r="AT914">
        <v>117.08</v>
      </c>
      <c r="AU914">
        <v>96.673000000000002</v>
      </c>
      <c r="AV914" t="s">
        <v>0</v>
      </c>
      <c r="AW914">
        <v>96.992999999999995</v>
      </c>
      <c r="AX914">
        <v>126.71</v>
      </c>
      <c r="AY914">
        <v>123.38</v>
      </c>
      <c r="AZ914" t="s">
        <v>0</v>
      </c>
      <c r="BA914" t="s">
        <v>0</v>
      </c>
      <c r="BB914" t="s">
        <v>0</v>
      </c>
      <c r="BC914" s="3">
        <v>6.1583021692280226</v>
      </c>
      <c r="BD914" s="3">
        <v>6.0388585015597656</v>
      </c>
      <c r="BE914" s="3">
        <v>6.1566399984154518</v>
      </c>
      <c r="BF914" s="3">
        <v>6.0465341827509693</v>
      </c>
      <c r="BG914" s="3">
        <v>6.2389238459924155</v>
      </c>
      <c r="BH914" s="3">
        <v>5.9504378798195434</v>
      </c>
      <c r="BI914" s="3">
        <v>5.6874219350140915</v>
      </c>
      <c r="BJ914" s="3">
        <v>5.9828996004560295</v>
      </c>
      <c r="BK914" s="3">
        <v>5.8485585721237632</v>
      </c>
      <c r="BL914" s="3">
        <v>6.0995770609167081</v>
      </c>
      <c r="BM914" s="3" t="s">
        <v>0</v>
      </c>
      <c r="BN914" s="3">
        <v>5.9166960331407035</v>
      </c>
      <c r="BO914" s="3">
        <v>5.6789369937062979</v>
      </c>
    </row>
    <row r="915" spans="1:67" x14ac:dyDescent="0.3">
      <c r="A915">
        <v>20098</v>
      </c>
      <c r="B915" s="3" t="s">
        <v>40909</v>
      </c>
      <c r="C915">
        <v>1</v>
      </c>
      <c r="E915" s="3" t="s">
        <v>44150</v>
      </c>
      <c r="F915" s="3">
        <v>0.97699999999999998</v>
      </c>
      <c r="G915" s="3">
        <v>0.84081818181818191</v>
      </c>
      <c r="H915" t="s">
        <v>30832</v>
      </c>
      <c r="I915" t="s">
        <v>32433</v>
      </c>
      <c r="J915" s="2" t="s">
        <v>36617</v>
      </c>
      <c r="K915" t="s">
        <v>29271</v>
      </c>
      <c r="L915" s="1" t="s">
        <v>33034</v>
      </c>
      <c r="M915" s="1" t="s">
        <v>34759</v>
      </c>
      <c r="N915">
        <v>11</v>
      </c>
      <c r="O915" s="3">
        <v>1</v>
      </c>
      <c r="P915" s="3">
        <v>0.10205338272918787</v>
      </c>
      <c r="Q915" s="3">
        <v>0.17810907609432516</v>
      </c>
      <c r="R915" s="3">
        <v>9.2072094502929053E-2</v>
      </c>
      <c r="S915" s="3">
        <v>-5.0816212195513508E-2</v>
      </c>
      <c r="T915" s="3">
        <v>-9.5542877616976274E-2</v>
      </c>
      <c r="U915" s="3">
        <v>-4.4344978395550461E-2</v>
      </c>
      <c r="V915" s="3" t="s">
        <v>0</v>
      </c>
      <c r="W915" s="3" t="s">
        <v>0</v>
      </c>
      <c r="X915" s="3">
        <v>4.9491370165103722E-2</v>
      </c>
      <c r="Y915" s="3">
        <v>-6.1631394339152018E-2</v>
      </c>
      <c r="Z915" s="3">
        <v>-0.33406154590014142</v>
      </c>
      <c r="AA915" s="3">
        <v>-0.26141372725866258</v>
      </c>
      <c r="AB915" s="3">
        <v>-0.55826157474928895</v>
      </c>
      <c r="AC915" t="s">
        <v>24394</v>
      </c>
      <c r="AD915" t="s">
        <v>24392</v>
      </c>
      <c r="AE915" t="s">
        <v>24384</v>
      </c>
      <c r="AF915" t="s">
        <v>24385</v>
      </c>
      <c r="AG915" t="s">
        <v>24386</v>
      </c>
      <c r="AH915" t="s">
        <v>24387</v>
      </c>
      <c r="AI915" t="s">
        <v>0</v>
      </c>
      <c r="AJ915" t="s">
        <v>0</v>
      </c>
      <c r="AK915" t="s">
        <v>24388</v>
      </c>
      <c r="AL915" t="s">
        <v>24389</v>
      </c>
      <c r="AM915" t="s">
        <v>24390</v>
      </c>
      <c r="AN915" t="s">
        <v>24391</v>
      </c>
      <c r="AO915" t="s">
        <v>24393</v>
      </c>
      <c r="AP915">
        <v>162.76</v>
      </c>
      <c r="AQ915">
        <v>116.73</v>
      </c>
      <c r="AR915">
        <v>155.49</v>
      </c>
      <c r="AS915">
        <v>148.91</v>
      </c>
      <c r="AT915">
        <v>148.91</v>
      </c>
      <c r="AU915">
        <v>105.67</v>
      </c>
      <c r="AV915" t="s">
        <v>0</v>
      </c>
      <c r="AW915" t="s">
        <v>0</v>
      </c>
      <c r="AX915">
        <v>151.82</v>
      </c>
      <c r="AY915">
        <v>198.49</v>
      </c>
      <c r="AZ915">
        <v>163.85</v>
      </c>
      <c r="BA915">
        <v>137.88999999999999</v>
      </c>
      <c r="BB915">
        <v>128.05000000000001</v>
      </c>
      <c r="BC915" s="3">
        <v>6.6450880681152826</v>
      </c>
      <c r="BD915" s="3">
        <v>6.4792585065997521</v>
      </c>
      <c r="BE915" s="3">
        <v>6.5360657945120062</v>
      </c>
      <c r="BF915" s="3">
        <v>6.3800845540115301</v>
      </c>
      <c r="BG915" s="3">
        <v>6.7384079198181208</v>
      </c>
      <c r="BH915" s="3">
        <v>6.582835765290584</v>
      </c>
      <c r="BI915" s="3" t="s">
        <v>0</v>
      </c>
      <c r="BJ915" s="3" t="s">
        <v>0</v>
      </c>
      <c r="BK915" s="3">
        <v>6.5164295967578711</v>
      </c>
      <c r="BL915" s="3">
        <v>6.5333525545570321</v>
      </c>
      <c r="BM915" s="3">
        <v>6.4850254302045673</v>
      </c>
      <c r="BN915" s="3">
        <v>6.4576094314685548</v>
      </c>
      <c r="BO915" s="3">
        <v>6.4453862230321644</v>
      </c>
    </row>
    <row r="916" spans="1:67" x14ac:dyDescent="0.3">
      <c r="A916">
        <v>13567</v>
      </c>
      <c r="B916" s="3" t="s">
        <v>38102</v>
      </c>
      <c r="C916">
        <v>1</v>
      </c>
      <c r="E916" s="3" t="s">
        <v>43377</v>
      </c>
      <c r="F916" s="3">
        <v>1</v>
      </c>
      <c r="G916" s="3">
        <v>0.98709999999999987</v>
      </c>
      <c r="H916" t="s">
        <v>30280</v>
      </c>
      <c r="I916" t="s">
        <v>31827</v>
      </c>
      <c r="J916" s="2" t="s">
        <v>35777</v>
      </c>
      <c r="K916" t="s">
        <v>28665</v>
      </c>
      <c r="L916" s="1" t="s">
        <v>33034</v>
      </c>
      <c r="M916" s="1" t="s">
        <v>33451</v>
      </c>
      <c r="N916">
        <v>13</v>
      </c>
      <c r="O916" s="3">
        <v>0</v>
      </c>
      <c r="P916" s="3">
        <v>7.382023329167138E-2</v>
      </c>
      <c r="Q916" s="3">
        <v>2.8710585954140094E-2</v>
      </c>
      <c r="R916" s="3">
        <v>4.6421211248710355E-2</v>
      </c>
      <c r="S916" s="3">
        <v>-1.0076263700304563E-2</v>
      </c>
      <c r="T916" s="3">
        <v>0.10527578341568687</v>
      </c>
      <c r="U916" s="3">
        <v>7.3408955185340033E-2</v>
      </c>
      <c r="V916" s="3">
        <v>0.10205338272918787</v>
      </c>
      <c r="W916" s="3">
        <v>0.11303366529989149</v>
      </c>
      <c r="X916" s="3">
        <v>0.12617994882319306</v>
      </c>
      <c r="Y916" s="3">
        <v>0.21400042972960648</v>
      </c>
      <c r="Z916" s="3">
        <v>-0.11426946599853512</v>
      </c>
      <c r="AA916" s="3">
        <v>-7.9325588958381849E-2</v>
      </c>
      <c r="AB916" s="3">
        <v>-2.9013859341264481E-2</v>
      </c>
      <c r="AC916" t="s">
        <v>27693</v>
      </c>
      <c r="AD916" t="s">
        <v>27687</v>
      </c>
      <c r="AE916" t="s">
        <v>27687</v>
      </c>
      <c r="AF916" t="s">
        <v>27687</v>
      </c>
      <c r="AG916" t="s">
        <v>27688</v>
      </c>
      <c r="AH916" t="s">
        <v>27689</v>
      </c>
      <c r="AI916" t="s">
        <v>0</v>
      </c>
      <c r="AJ916" t="s">
        <v>27690</v>
      </c>
      <c r="AK916" t="s">
        <v>27691</v>
      </c>
      <c r="AL916" t="s">
        <v>27691</v>
      </c>
      <c r="AM916" t="s">
        <v>0</v>
      </c>
      <c r="AN916" t="s">
        <v>0</v>
      </c>
      <c r="AO916" t="s">
        <v>27692</v>
      </c>
      <c r="AP916">
        <v>111.83</v>
      </c>
      <c r="AQ916">
        <v>143.05000000000001</v>
      </c>
      <c r="AR916">
        <v>130.19999999999999</v>
      </c>
      <c r="AS916">
        <v>143.05000000000001</v>
      </c>
      <c r="AT916">
        <v>143.05000000000001</v>
      </c>
      <c r="AU916">
        <v>124.42</v>
      </c>
      <c r="AV916" t="s">
        <v>0</v>
      </c>
      <c r="AW916">
        <v>72.417000000000002</v>
      </c>
      <c r="AX916">
        <v>113.53</v>
      </c>
      <c r="AY916">
        <v>142.44999999999999</v>
      </c>
      <c r="AZ916" t="s">
        <v>0</v>
      </c>
      <c r="BA916" t="s">
        <v>0</v>
      </c>
      <c r="BB916">
        <v>84.759</v>
      </c>
      <c r="BC916" s="3">
        <v>6.0967015016100028</v>
      </c>
      <c r="BD916" s="3">
        <v>6.0758752952598325</v>
      </c>
      <c r="BE916" s="3">
        <v>5.9994741854949289</v>
      </c>
      <c r="BF916" s="3">
        <v>5.9382444513592763</v>
      </c>
      <c r="BG916" s="3">
        <v>6.3392526340326993</v>
      </c>
      <c r="BH916" s="3">
        <v>6.0851121132668373</v>
      </c>
      <c r="BI916" s="3">
        <v>5.8454577350176162</v>
      </c>
      <c r="BJ916" s="3">
        <v>6.0020796263931206</v>
      </c>
      <c r="BK916" s="3">
        <v>6.0468462039458215</v>
      </c>
      <c r="BL916" s="3">
        <v>6.113140836867081</v>
      </c>
      <c r="BM916" s="3">
        <v>6.0048370609383097</v>
      </c>
      <c r="BN916" s="3">
        <v>6.1365937473330776</v>
      </c>
      <c r="BO916" s="3">
        <v>5.9662356240985819</v>
      </c>
    </row>
    <row r="917" spans="1:67" x14ac:dyDescent="0.3">
      <c r="A917">
        <v>13557</v>
      </c>
      <c r="B917" s="3" t="s">
        <v>38101</v>
      </c>
      <c r="C917">
        <v>1</v>
      </c>
      <c r="E917" s="3" t="s">
        <v>43749</v>
      </c>
      <c r="F917" s="3">
        <v>0.85699999999999998</v>
      </c>
      <c r="G917" s="3">
        <v>0.85699999999999998</v>
      </c>
      <c r="H917" t="s">
        <v>30280</v>
      </c>
      <c r="I917" t="s">
        <v>31827</v>
      </c>
      <c r="J917" s="2" t="s">
        <v>35777</v>
      </c>
      <c r="K917" t="s">
        <v>28665</v>
      </c>
      <c r="L917" s="1" t="s">
        <v>33034</v>
      </c>
      <c r="M917" s="1" t="s">
        <v>33451</v>
      </c>
      <c r="N917">
        <v>11</v>
      </c>
      <c r="O917" s="3">
        <v>0</v>
      </c>
      <c r="P917" s="3">
        <v>0.12763327972587371</v>
      </c>
      <c r="Q917" s="3">
        <v>-4.0741472667041121E-3</v>
      </c>
      <c r="R917" s="3">
        <v>0.15302704346482343</v>
      </c>
      <c r="S917" s="3">
        <v>0.31254900986084871</v>
      </c>
      <c r="T917" s="3">
        <v>6.9564695093359566E-2</v>
      </c>
      <c r="U917" s="3">
        <v>-4.710868728242089E-3</v>
      </c>
      <c r="V917" s="3">
        <v>-3.8969428145158289E-2</v>
      </c>
      <c r="W917" s="3">
        <v>-6.3763553507187199E-3</v>
      </c>
      <c r="X917" s="3">
        <v>6.1983516108957325E-2</v>
      </c>
      <c r="Y917" s="3" t="s">
        <v>0</v>
      </c>
      <c r="Z917" s="3">
        <v>-7.9767686865754681E-2</v>
      </c>
      <c r="AA917" s="3">
        <v>-5.3987859576090647E-2</v>
      </c>
      <c r="AB917" s="3" t="s">
        <v>0</v>
      </c>
      <c r="AC917" t="s">
        <v>0</v>
      </c>
      <c r="AD917" t="s">
        <v>1640</v>
      </c>
      <c r="AE917" t="s">
        <v>0</v>
      </c>
      <c r="AF917" t="s">
        <v>0</v>
      </c>
      <c r="AG917" t="s">
        <v>0</v>
      </c>
      <c r="AH917" t="s">
        <v>0</v>
      </c>
      <c r="AI917" t="s">
        <v>0</v>
      </c>
      <c r="AJ917" t="s">
        <v>0</v>
      </c>
      <c r="AK917" t="s">
        <v>0</v>
      </c>
      <c r="AL917" t="s">
        <v>0</v>
      </c>
      <c r="AM917" t="s">
        <v>0</v>
      </c>
      <c r="AN917" t="s">
        <v>0</v>
      </c>
      <c r="AO917" t="s">
        <v>0</v>
      </c>
      <c r="AP917" t="s">
        <v>0</v>
      </c>
      <c r="AQ917">
        <v>15.974</v>
      </c>
      <c r="AR917" t="s">
        <v>0</v>
      </c>
      <c r="AS917" t="s">
        <v>0</v>
      </c>
      <c r="AT917" t="s">
        <v>0</v>
      </c>
      <c r="AU917" t="s">
        <v>0</v>
      </c>
      <c r="AV917" t="s">
        <v>0</v>
      </c>
      <c r="AW917" t="s">
        <v>0</v>
      </c>
      <c r="AX917" t="s">
        <v>0</v>
      </c>
      <c r="AY917" t="s">
        <v>0</v>
      </c>
      <c r="AZ917" t="s">
        <v>0</v>
      </c>
      <c r="BA917" t="s">
        <v>0</v>
      </c>
      <c r="BB917" t="s">
        <v>0</v>
      </c>
      <c r="BC917" s="3">
        <v>5.5513645945938039</v>
      </c>
      <c r="BD917" s="3">
        <v>5.5854494489858464</v>
      </c>
      <c r="BE917" s="3">
        <v>5.7231518059102466</v>
      </c>
      <c r="BF917" s="3">
        <v>5.6359057724430857</v>
      </c>
      <c r="BG917" s="3">
        <v>5.5838785984986261</v>
      </c>
      <c r="BH917" s="3">
        <v>5.8993279498776543</v>
      </c>
      <c r="BI917" s="3">
        <v>5.1427022457376159</v>
      </c>
      <c r="BJ917" s="3">
        <v>4.9256729939212409</v>
      </c>
      <c r="BK917" s="3">
        <v>5.528350978212826</v>
      </c>
      <c r="BL917" s="3" t="s">
        <v>0</v>
      </c>
      <c r="BM917" s="3">
        <v>5.2851295546300623</v>
      </c>
      <c r="BN917" s="3">
        <v>5.5945472333278508</v>
      </c>
      <c r="BO917" s="3" t="s">
        <v>0</v>
      </c>
    </row>
    <row r="918" spans="1:67" x14ac:dyDescent="0.3">
      <c r="A918">
        <v>14562</v>
      </c>
      <c r="B918" s="3" t="s">
        <v>39914</v>
      </c>
      <c r="C918">
        <v>1</v>
      </c>
      <c r="E918" s="3" t="s">
        <v>43251</v>
      </c>
      <c r="F918" s="3">
        <v>1</v>
      </c>
      <c r="G918" s="3">
        <v>0.99446153846153851</v>
      </c>
      <c r="H918" t="s">
        <v>30358</v>
      </c>
      <c r="I918" t="s">
        <v>31910</v>
      </c>
      <c r="J918" s="2" t="s">
        <v>36318</v>
      </c>
      <c r="K918" t="s">
        <v>28748</v>
      </c>
      <c r="L918" s="1" t="s">
        <v>33316</v>
      </c>
      <c r="M918" s="1" t="s">
        <v>34316</v>
      </c>
      <c r="N918">
        <v>13</v>
      </c>
      <c r="O918" s="3">
        <v>0</v>
      </c>
      <c r="P918" s="3">
        <v>6.2950608822807855E-2</v>
      </c>
      <c r="Q918" s="3">
        <v>5.0466870350661899E-2</v>
      </c>
      <c r="R918" s="3">
        <v>6.3779029770571261E-2</v>
      </c>
      <c r="S918" s="3">
        <v>5.088474002509346E-2</v>
      </c>
      <c r="T918" s="3">
        <v>4.5582760019634981E-2</v>
      </c>
      <c r="U918" s="3">
        <v>-8.0727823961421214E-3</v>
      </c>
      <c r="V918" s="3">
        <v>3.5342380792197078E-2</v>
      </c>
      <c r="W918" s="3">
        <v>1.2497162682902151E-2</v>
      </c>
      <c r="X918" s="3">
        <v>3.6186802847846276E-2</v>
      </c>
      <c r="Y918" s="3">
        <v>3.3792988849303096E-2</v>
      </c>
      <c r="Z918" s="3">
        <v>-6.0865673553106093E-3</v>
      </c>
      <c r="AA918" s="3">
        <v>4.3764442310170244E-2</v>
      </c>
      <c r="AB918" s="3">
        <v>1.4069582501655862E-2</v>
      </c>
      <c r="AC918" t="s">
        <v>8794</v>
      </c>
      <c r="AD918" t="s">
        <v>8794</v>
      </c>
      <c r="AE918" t="s">
        <v>8794</v>
      </c>
      <c r="AF918" t="s">
        <v>8794</v>
      </c>
      <c r="AG918" t="s">
        <v>8794</v>
      </c>
      <c r="AH918" t="s">
        <v>8794</v>
      </c>
      <c r="AI918" t="s">
        <v>8795</v>
      </c>
      <c r="AJ918" t="s">
        <v>8793</v>
      </c>
      <c r="AK918" t="s">
        <v>8796</v>
      </c>
      <c r="AL918" t="s">
        <v>8797</v>
      </c>
      <c r="AM918" t="s">
        <v>8794</v>
      </c>
      <c r="AN918" t="s">
        <v>8794</v>
      </c>
      <c r="AO918" t="s">
        <v>8794</v>
      </c>
      <c r="AP918">
        <v>127.18</v>
      </c>
      <c r="AQ918">
        <v>142.44999999999999</v>
      </c>
      <c r="AR918">
        <v>144.16999999999999</v>
      </c>
      <c r="AS918">
        <v>154.26</v>
      </c>
      <c r="AT918">
        <v>158.91999999999999</v>
      </c>
      <c r="AU918">
        <v>159.18</v>
      </c>
      <c r="AV918">
        <v>136.81</v>
      </c>
      <c r="AW918">
        <v>136.04</v>
      </c>
      <c r="AX918">
        <v>137.61000000000001</v>
      </c>
      <c r="AY918">
        <v>136.38999999999999</v>
      </c>
      <c r="AZ918">
        <v>130.11000000000001</v>
      </c>
      <c r="BA918">
        <v>153.04</v>
      </c>
      <c r="BB918">
        <v>132.74</v>
      </c>
      <c r="BC918" s="3">
        <v>6.2686247683358713</v>
      </c>
      <c r="BD918" s="3">
        <v>6.4548296213382894</v>
      </c>
      <c r="BE918" s="3">
        <v>6.3984087936141654</v>
      </c>
      <c r="BF918" s="3">
        <v>6.4040122261822443</v>
      </c>
      <c r="BG918" s="3">
        <v>6.2985474350787056</v>
      </c>
      <c r="BH918" s="3">
        <v>6.6977348532615206</v>
      </c>
      <c r="BI918" s="3">
        <v>6.2804645466269182</v>
      </c>
      <c r="BJ918" s="3">
        <v>5.999552446153821</v>
      </c>
      <c r="BK918" s="3">
        <v>6.1287868586425978</v>
      </c>
      <c r="BL918" s="3">
        <v>5.9853725769043811</v>
      </c>
      <c r="BM918" s="3">
        <v>6.0590709130929801</v>
      </c>
      <c r="BN918" s="3">
        <v>6.2213620672035708</v>
      </c>
      <c r="BO918" s="3">
        <v>5.9681372433447892</v>
      </c>
    </row>
    <row r="919" spans="1:67" x14ac:dyDescent="0.3">
      <c r="A919">
        <v>12626</v>
      </c>
      <c r="B919" s="3" t="s">
        <v>37850</v>
      </c>
      <c r="C919">
        <v>1</v>
      </c>
      <c r="D919" s="13" t="s">
        <v>45211</v>
      </c>
      <c r="E919" s="3" t="s">
        <v>42771</v>
      </c>
      <c r="F919" s="3">
        <v>1</v>
      </c>
      <c r="G919" s="3">
        <v>1</v>
      </c>
      <c r="H919" t="s">
        <v>30210</v>
      </c>
      <c r="I919" t="s">
        <v>31752</v>
      </c>
      <c r="J919" s="2" t="s">
        <v>35703</v>
      </c>
      <c r="K919" t="s">
        <v>28590</v>
      </c>
      <c r="L919" s="1" t="s">
        <v>33316</v>
      </c>
      <c r="M919" s="1" t="s">
        <v>33317</v>
      </c>
      <c r="N919">
        <v>13</v>
      </c>
      <c r="O919" s="3">
        <v>0</v>
      </c>
      <c r="P919" s="3">
        <v>5.5473335898431557E-2</v>
      </c>
      <c r="Q919" s="3">
        <v>3.8900274333718426E-3</v>
      </c>
      <c r="R919" s="3">
        <v>-1.7504668796995897E-2</v>
      </c>
      <c r="S919" s="3">
        <v>-5.6566216129749984E-2</v>
      </c>
      <c r="T919" s="3">
        <v>-6.5793017535151155E-2</v>
      </c>
      <c r="U919" s="3">
        <v>-0.10699510923925207</v>
      </c>
      <c r="V919" s="3">
        <v>-0.13890217299961066</v>
      </c>
      <c r="W919" s="3">
        <v>-0.18119851119902478</v>
      </c>
      <c r="X919" s="3">
        <v>-0.21216637827203247</v>
      </c>
      <c r="Y919" s="3">
        <v>-0.32375064810543813</v>
      </c>
      <c r="Z919" s="3">
        <v>-0.28709612536548129</v>
      </c>
      <c r="AA919" s="3">
        <v>-0.39617547422276528</v>
      </c>
      <c r="AB919" s="3">
        <v>-0.28871655728035789</v>
      </c>
      <c r="AC919" t="s">
        <v>10492</v>
      </c>
      <c r="AD919" t="s">
        <v>10492</v>
      </c>
      <c r="AE919" t="s">
        <v>10492</v>
      </c>
      <c r="AF919" t="s">
        <v>10492</v>
      </c>
      <c r="AG919" t="s">
        <v>10492</v>
      </c>
      <c r="AH919" t="s">
        <v>10492</v>
      </c>
      <c r="AI919" t="s">
        <v>10492</v>
      </c>
      <c r="AJ919" t="s">
        <v>10492</v>
      </c>
      <c r="AK919" t="s">
        <v>10492</v>
      </c>
      <c r="AL919" t="s">
        <v>10492</v>
      </c>
      <c r="AM919" t="s">
        <v>10492</v>
      </c>
      <c r="AN919" t="s">
        <v>10492</v>
      </c>
      <c r="AO919" t="s">
        <v>10492</v>
      </c>
      <c r="AP919">
        <v>157.19999999999999</v>
      </c>
      <c r="AQ919">
        <v>143.93</v>
      </c>
      <c r="AR919">
        <v>152.16</v>
      </c>
      <c r="AS919">
        <v>154.72</v>
      </c>
      <c r="AT919">
        <v>133.47</v>
      </c>
      <c r="AU919">
        <v>167.98</v>
      </c>
      <c r="AV919">
        <v>182.02</v>
      </c>
      <c r="AW919">
        <v>209.79</v>
      </c>
      <c r="AX919">
        <v>179.5</v>
      </c>
      <c r="AY919">
        <v>171.26</v>
      </c>
      <c r="AZ919">
        <v>192.39</v>
      </c>
      <c r="BA919">
        <v>185.95</v>
      </c>
      <c r="BB919">
        <v>178.84</v>
      </c>
      <c r="BC919" s="3">
        <v>7.2663022696903852</v>
      </c>
      <c r="BD919" s="3">
        <v>7.1124038927178743</v>
      </c>
      <c r="BE919" s="3">
        <v>7.0767132446900254</v>
      </c>
      <c r="BF919" s="3">
        <v>6.984185143553284</v>
      </c>
      <c r="BG919" s="3">
        <v>7.3251460684907519</v>
      </c>
      <c r="BH919" s="3">
        <v>7.1701149694966517</v>
      </c>
      <c r="BI919" s="3">
        <v>6.8583506875966407</v>
      </c>
      <c r="BJ919" s="3">
        <v>6.925569909543376</v>
      </c>
      <c r="BK919" s="3">
        <v>7.0637085593914177</v>
      </c>
      <c r="BL919" s="3">
        <v>7.1281406831299927</v>
      </c>
      <c r="BM919" s="3">
        <v>6.9981852055287197</v>
      </c>
      <c r="BN919" s="3">
        <v>7.0166155475571772</v>
      </c>
      <c r="BO919" s="3">
        <v>6.8645763389872352</v>
      </c>
    </row>
    <row r="920" spans="1:67" x14ac:dyDescent="0.3">
      <c r="A920">
        <v>8477</v>
      </c>
      <c r="B920" s="3" t="s">
        <v>37340</v>
      </c>
      <c r="C920">
        <v>1</v>
      </c>
      <c r="D920" s="13" t="s">
        <v>45209</v>
      </c>
      <c r="E920" s="3" t="s">
        <v>43030</v>
      </c>
      <c r="F920" s="3">
        <v>1</v>
      </c>
      <c r="G920" s="3">
        <v>0.91515384615384621</v>
      </c>
      <c r="H920" t="s">
        <v>29871</v>
      </c>
      <c r="I920" t="s">
        <v>31378</v>
      </c>
      <c r="J920" s="2" t="s">
        <v>35570</v>
      </c>
      <c r="K920" t="s">
        <v>28216</v>
      </c>
      <c r="L920" s="1" t="s">
        <v>33074</v>
      </c>
      <c r="M920" s="1" t="s">
        <v>33075</v>
      </c>
      <c r="N920">
        <v>13</v>
      </c>
      <c r="O920" s="3">
        <v>9</v>
      </c>
      <c r="P920" s="3">
        <v>1.8634174139050975E-2</v>
      </c>
      <c r="Q920" s="3">
        <v>2.8427704572667339E-2</v>
      </c>
      <c r="R920" s="3">
        <v>-0.29649171687064824</v>
      </c>
      <c r="S920" s="3">
        <v>-0.49073994564633472</v>
      </c>
      <c r="T920" s="3">
        <v>-0.68559349244518042</v>
      </c>
      <c r="U920" s="3">
        <v>-1.0099890979390997</v>
      </c>
      <c r="V920" s="3">
        <v>-1.3152710129859142</v>
      </c>
      <c r="W920" s="3">
        <v>-1.5262858093203702</v>
      </c>
      <c r="X920" s="3">
        <v>-1.7330276071882298</v>
      </c>
      <c r="Y920" s="3">
        <v>-2.0259112723541399</v>
      </c>
      <c r="Z920" s="3">
        <v>-1.919806256450987</v>
      </c>
      <c r="AA920" s="3">
        <v>-2.2046985127929921</v>
      </c>
      <c r="AB920" s="3">
        <v>-2.1991228728448258</v>
      </c>
      <c r="AC920" t="s">
        <v>25717</v>
      </c>
      <c r="AD920" t="s">
        <v>25715</v>
      </c>
      <c r="AE920" t="s">
        <v>25705</v>
      </c>
      <c r="AF920" t="s">
        <v>25706</v>
      </c>
      <c r="AG920" t="s">
        <v>25707</v>
      </c>
      <c r="AH920" t="s">
        <v>25708</v>
      </c>
      <c r="AI920" t="s">
        <v>25709</v>
      </c>
      <c r="AJ920" t="s">
        <v>25710</v>
      </c>
      <c r="AK920" t="s">
        <v>25711</v>
      </c>
      <c r="AL920" t="s">
        <v>25712</v>
      </c>
      <c r="AM920" t="s">
        <v>25713</v>
      </c>
      <c r="AN920" t="s">
        <v>25714</v>
      </c>
      <c r="AO920" t="s">
        <v>25716</v>
      </c>
      <c r="AP920">
        <v>247.66</v>
      </c>
      <c r="AQ920">
        <v>192.98</v>
      </c>
      <c r="AR920">
        <v>114.37</v>
      </c>
      <c r="AS920">
        <v>195.53</v>
      </c>
      <c r="AT920">
        <v>154.75</v>
      </c>
      <c r="AU920">
        <v>114.88</v>
      </c>
      <c r="AV920">
        <v>127.17</v>
      </c>
      <c r="AW920">
        <v>156.05000000000001</v>
      </c>
      <c r="AX920">
        <v>160.66999999999999</v>
      </c>
      <c r="AY920">
        <v>195.46</v>
      </c>
      <c r="AZ920">
        <v>215.62</v>
      </c>
      <c r="BA920">
        <v>161.08000000000001</v>
      </c>
      <c r="BB920">
        <v>167.51</v>
      </c>
      <c r="BC920" s="3">
        <v>7.0894105109835444</v>
      </c>
      <c r="BD920" s="3">
        <v>6.870947895798416</v>
      </c>
      <c r="BE920" s="3">
        <v>6.8685974215622689</v>
      </c>
      <c r="BF920" s="3">
        <v>6.6561077889816715</v>
      </c>
      <c r="BG920" s="3">
        <v>7.0552253838538199</v>
      </c>
      <c r="BH920" s="3">
        <v>6.842921120759982</v>
      </c>
      <c r="BI920" s="3">
        <v>6.480438147177817</v>
      </c>
      <c r="BJ920" s="3">
        <v>6.6525944108680859</v>
      </c>
      <c r="BK920" s="3">
        <v>6.6117551621800814</v>
      </c>
      <c r="BL920" s="3">
        <v>6.7079787316143351</v>
      </c>
      <c r="BM920" s="3">
        <v>6.5950881902114293</v>
      </c>
      <c r="BN920" s="3">
        <v>6.7104812411445574</v>
      </c>
      <c r="BO920" s="3">
        <v>6.424734670024896</v>
      </c>
    </row>
    <row r="921" spans="1:67" x14ac:dyDescent="0.3">
      <c r="A921">
        <v>8474</v>
      </c>
      <c r="B921" s="3" t="s">
        <v>37338</v>
      </c>
      <c r="C921">
        <v>1</v>
      </c>
      <c r="D921" s="13" t="s">
        <v>45209</v>
      </c>
      <c r="E921" s="3" t="s">
        <v>42733</v>
      </c>
      <c r="F921" s="3">
        <v>1</v>
      </c>
      <c r="G921" s="3">
        <v>0.995</v>
      </c>
      <c r="H921" t="s">
        <v>29871</v>
      </c>
      <c r="I921" t="s">
        <v>31378</v>
      </c>
      <c r="J921" s="2" t="s">
        <v>35570</v>
      </c>
      <c r="K921" t="s">
        <v>28216</v>
      </c>
      <c r="L921" s="1" t="s">
        <v>33074</v>
      </c>
      <c r="M921" s="1" t="s">
        <v>33075</v>
      </c>
      <c r="N921">
        <v>13</v>
      </c>
      <c r="O921" s="3">
        <v>8</v>
      </c>
      <c r="P921" s="3">
        <v>-1.4179006413963075E-2</v>
      </c>
      <c r="Q921" s="3">
        <v>-0.12773070099773237</v>
      </c>
      <c r="R921" s="3">
        <v>-0.20185821769268047</v>
      </c>
      <c r="S921" s="3">
        <v>-0.35359768178424289</v>
      </c>
      <c r="T921" s="3">
        <v>-0.46150156690117672</v>
      </c>
      <c r="U921" s="3">
        <v>-0.50903972721085644</v>
      </c>
      <c r="V921" s="3">
        <v>-0.55579941989622916</v>
      </c>
      <c r="W921" s="3">
        <v>-0.64739964910040981</v>
      </c>
      <c r="X921" s="3">
        <v>-0.70639408905828749</v>
      </c>
      <c r="Y921" s="3">
        <v>-0.74962047127331344</v>
      </c>
      <c r="Z921" s="3">
        <v>-0.84189568434899231</v>
      </c>
      <c r="AA921" s="3">
        <v>-0.94647155901070079</v>
      </c>
      <c r="AB921" s="3">
        <v>-0.94405472791111056</v>
      </c>
      <c r="AC921" t="s">
        <v>25691</v>
      </c>
      <c r="AD921" t="s">
        <v>25691</v>
      </c>
      <c r="AE921" t="s">
        <v>25689</v>
      </c>
      <c r="AF921" t="s">
        <v>25690</v>
      </c>
      <c r="AG921" t="s">
        <v>25691</v>
      </c>
      <c r="AH921" t="s">
        <v>25692</v>
      </c>
      <c r="AI921" t="s">
        <v>25693</v>
      </c>
      <c r="AJ921" t="s">
        <v>25691</v>
      </c>
      <c r="AK921" t="s">
        <v>25694</v>
      </c>
      <c r="AL921" t="s">
        <v>25691</v>
      </c>
      <c r="AM921" t="s">
        <v>25691</v>
      </c>
      <c r="AN921" t="s">
        <v>25695</v>
      </c>
      <c r="AO921" t="s">
        <v>25691</v>
      </c>
      <c r="AP921">
        <v>175.59</v>
      </c>
      <c r="AQ921">
        <v>109.03</v>
      </c>
      <c r="AR921">
        <v>91.637</v>
      </c>
      <c r="AS921">
        <v>146.13</v>
      </c>
      <c r="AT921">
        <v>159.04</v>
      </c>
      <c r="AU921">
        <v>98.816000000000003</v>
      </c>
      <c r="AV921">
        <v>143.04</v>
      </c>
      <c r="AW921">
        <v>153.36000000000001</v>
      </c>
      <c r="AX921">
        <v>101.62</v>
      </c>
      <c r="AY921">
        <v>178.32</v>
      </c>
      <c r="AZ921">
        <v>174.2</v>
      </c>
      <c r="BA921">
        <v>157.13999999999999</v>
      </c>
      <c r="BB921">
        <v>162.09</v>
      </c>
      <c r="BC921" s="3">
        <v>7.8068444787775597</v>
      </c>
      <c r="BD921" s="3">
        <v>7.7741299427844792</v>
      </c>
      <c r="BE921" s="3">
        <v>7.7133309084367214</v>
      </c>
      <c r="BF921" s="3">
        <v>7.5866323069495945</v>
      </c>
      <c r="BG921" s="3">
        <v>7.9594373265323561</v>
      </c>
      <c r="BH921" s="3">
        <v>7.7913186382408943</v>
      </c>
      <c r="BI921" s="3">
        <v>7.4310580419420251</v>
      </c>
      <c r="BJ921" s="3">
        <v>7.5904294046380487</v>
      </c>
      <c r="BK921" s="3">
        <v>7.5836634358455983</v>
      </c>
      <c r="BL921" s="3">
        <v>7.620521229342053</v>
      </c>
      <c r="BM921" s="3">
        <v>7.5229265150460582</v>
      </c>
      <c r="BN921" s="3">
        <v>7.6310681651462664</v>
      </c>
      <c r="BO921" s="3">
        <v>7.4036180439928829</v>
      </c>
    </row>
    <row r="922" spans="1:67" x14ac:dyDescent="0.3">
      <c r="A922">
        <v>8476</v>
      </c>
      <c r="B922" s="3" t="s">
        <v>37339</v>
      </c>
      <c r="C922">
        <v>1</v>
      </c>
      <c r="E922" s="3" t="s">
        <v>42863</v>
      </c>
      <c r="F922" s="3">
        <v>0.996</v>
      </c>
      <c r="G922" s="3">
        <v>0.85588888888888881</v>
      </c>
      <c r="H922" t="s">
        <v>29871</v>
      </c>
      <c r="I922" t="s">
        <v>31378</v>
      </c>
      <c r="J922" s="2" t="s">
        <v>35570</v>
      </c>
      <c r="K922" t="s">
        <v>28216</v>
      </c>
      <c r="L922" s="1" t="s">
        <v>33074</v>
      </c>
      <c r="M922" s="1" t="s">
        <v>33075</v>
      </c>
      <c r="N922">
        <v>10</v>
      </c>
      <c r="O922" s="3">
        <v>3</v>
      </c>
      <c r="P922" s="3">
        <v>8.917094736053047E-3</v>
      </c>
      <c r="Q922" s="3" t="s">
        <v>0</v>
      </c>
      <c r="R922" s="3">
        <v>0.52596862103308861</v>
      </c>
      <c r="S922" s="3">
        <v>0.78927018643170954</v>
      </c>
      <c r="T922" s="3">
        <v>2.1906076733622219E-2</v>
      </c>
      <c r="U922" s="3" t="s">
        <v>0</v>
      </c>
      <c r="V922" s="3">
        <v>0.71378378137129017</v>
      </c>
      <c r="W922" s="3">
        <v>0.42373950716531633</v>
      </c>
      <c r="X922" s="3">
        <v>0.39352603222835553</v>
      </c>
      <c r="Y922" s="3" t="s">
        <v>0</v>
      </c>
      <c r="Z922" s="3">
        <v>0.4461503401290931</v>
      </c>
      <c r="AA922" s="3">
        <v>0.32434978890218785</v>
      </c>
      <c r="AB922" s="3">
        <v>0.41705585981314924</v>
      </c>
      <c r="AC922" t="s">
        <v>25704</v>
      </c>
      <c r="AD922" t="s">
        <v>0</v>
      </c>
      <c r="AE922" t="s">
        <v>25696</v>
      </c>
      <c r="AF922" t="s">
        <v>25697</v>
      </c>
      <c r="AG922" t="s">
        <v>0</v>
      </c>
      <c r="AH922" t="s">
        <v>0</v>
      </c>
      <c r="AI922" t="s">
        <v>25698</v>
      </c>
      <c r="AJ922" t="s">
        <v>25699</v>
      </c>
      <c r="AK922" t="s">
        <v>25700</v>
      </c>
      <c r="AL922" t="s">
        <v>0</v>
      </c>
      <c r="AM922" t="s">
        <v>25701</v>
      </c>
      <c r="AN922" t="s">
        <v>25702</v>
      </c>
      <c r="AO922" t="s">
        <v>25703</v>
      </c>
      <c r="AP922">
        <v>157.22</v>
      </c>
      <c r="AQ922" t="s">
        <v>0</v>
      </c>
      <c r="AR922">
        <v>103.61</v>
      </c>
      <c r="AS922">
        <v>140.96</v>
      </c>
      <c r="AT922" t="s">
        <v>0</v>
      </c>
      <c r="AU922" t="s">
        <v>0</v>
      </c>
      <c r="AV922">
        <v>89.831000000000003</v>
      </c>
      <c r="AW922">
        <v>146.78</v>
      </c>
      <c r="AX922">
        <v>132.13</v>
      </c>
      <c r="AY922" t="s">
        <v>0</v>
      </c>
      <c r="AZ922">
        <v>181.64</v>
      </c>
      <c r="BA922">
        <v>128.05000000000001</v>
      </c>
      <c r="BB922">
        <v>120.71</v>
      </c>
      <c r="BC922" s="3">
        <v>7.1960655931163036</v>
      </c>
      <c r="BD922" s="3" t="s">
        <v>0</v>
      </c>
      <c r="BE922" s="3">
        <v>7.146252102092995</v>
      </c>
      <c r="BF922" s="3">
        <v>7.0201540316383326</v>
      </c>
      <c r="BG922" s="3">
        <v>6.7868152842855043</v>
      </c>
      <c r="BH922" s="3" t="s">
        <v>0</v>
      </c>
      <c r="BI922" s="3">
        <v>6.881897973573011</v>
      </c>
      <c r="BJ922" s="3">
        <v>6.9611789608036174</v>
      </c>
      <c r="BK922" s="3">
        <v>6.9384746923079605</v>
      </c>
      <c r="BL922" s="3" t="s">
        <v>0</v>
      </c>
      <c r="BM922" s="3">
        <v>6.9382544643738688</v>
      </c>
      <c r="BN922" s="3">
        <v>7.0030725959676747</v>
      </c>
      <c r="BO922" s="3">
        <v>6.8291750739170878</v>
      </c>
    </row>
    <row r="923" spans="1:67" x14ac:dyDescent="0.3">
      <c r="A923">
        <v>8462</v>
      </c>
      <c r="B923" s="3" t="s">
        <v>37333</v>
      </c>
      <c r="C923">
        <v>1</v>
      </c>
      <c r="E923" s="3" t="s">
        <v>42839</v>
      </c>
      <c r="F923" s="3">
        <v>0.877</v>
      </c>
      <c r="G923" s="3">
        <v>0.877</v>
      </c>
      <c r="H923" t="s">
        <v>29871</v>
      </c>
      <c r="I923" t="s">
        <v>31378</v>
      </c>
      <c r="J923" s="2" t="s">
        <v>35570</v>
      </c>
      <c r="K923" t="s">
        <v>28216</v>
      </c>
      <c r="L923" s="1" t="s">
        <v>33074</v>
      </c>
      <c r="M923" s="1" t="s">
        <v>33075</v>
      </c>
      <c r="N923">
        <v>12</v>
      </c>
      <c r="O923" s="3">
        <v>2</v>
      </c>
      <c r="P923" s="3">
        <v>0.3339961181964527</v>
      </c>
      <c r="Q923" s="3">
        <v>0.33193447043881358</v>
      </c>
      <c r="R923" s="3">
        <v>0.46988597627446366</v>
      </c>
      <c r="S923" s="3">
        <v>0.56861587671378255</v>
      </c>
      <c r="T923" s="3">
        <v>0.43594856486053385</v>
      </c>
      <c r="U923" s="3">
        <v>0.41792000781196526</v>
      </c>
      <c r="V923" s="3">
        <v>0.60918760487042523</v>
      </c>
      <c r="W923" s="3">
        <v>0.30088514940984412</v>
      </c>
      <c r="X923" s="3">
        <v>0.31022376954624697</v>
      </c>
      <c r="Y923" s="3">
        <v>0.46069014884873544</v>
      </c>
      <c r="Z923" s="3">
        <v>0.48522071315590604</v>
      </c>
      <c r="AA923" s="3">
        <v>0.28841762731171716</v>
      </c>
      <c r="AB923" s="3" t="s">
        <v>0</v>
      </c>
      <c r="AC923" t="s">
        <v>0</v>
      </c>
      <c r="AD923" t="s">
        <v>0</v>
      </c>
      <c r="AE923" t="s">
        <v>0</v>
      </c>
      <c r="AF923" t="s">
        <v>0</v>
      </c>
      <c r="AG923" t="s">
        <v>0</v>
      </c>
      <c r="AH923" t="s">
        <v>19531</v>
      </c>
      <c r="AI923" t="s">
        <v>0</v>
      </c>
      <c r="AJ923" t="s">
        <v>0</v>
      </c>
      <c r="AK923" t="s">
        <v>0</v>
      </c>
      <c r="AL923" t="s">
        <v>0</v>
      </c>
      <c r="AM923" t="s">
        <v>0</v>
      </c>
      <c r="AN923" t="s">
        <v>0</v>
      </c>
      <c r="AO923" t="s">
        <v>0</v>
      </c>
      <c r="AP923" t="s">
        <v>0</v>
      </c>
      <c r="AQ923" t="s">
        <v>0</v>
      </c>
      <c r="AR923" t="s">
        <v>0</v>
      </c>
      <c r="AS923" t="s">
        <v>0</v>
      </c>
      <c r="AT923" t="s">
        <v>0</v>
      </c>
      <c r="AU923">
        <v>37.326999999999998</v>
      </c>
      <c r="AV923" t="s">
        <v>0</v>
      </c>
      <c r="AW923" t="s">
        <v>0</v>
      </c>
      <c r="AX923" t="s">
        <v>0</v>
      </c>
      <c r="AY923" t="s">
        <v>0</v>
      </c>
      <c r="AZ923" t="s">
        <v>0</v>
      </c>
      <c r="BA923" t="s">
        <v>0</v>
      </c>
      <c r="BB923" t="s">
        <v>0</v>
      </c>
      <c r="BC923" s="3">
        <v>5.0499154356734977</v>
      </c>
      <c r="BD923" s="3">
        <v>4.5974538441677577</v>
      </c>
      <c r="BE923" s="3">
        <v>4.7080637989920193</v>
      </c>
      <c r="BF923" s="3">
        <v>4.4891143693789193</v>
      </c>
      <c r="BG923" s="3">
        <v>5.2744349700740418</v>
      </c>
      <c r="BH923" s="3">
        <v>5.4835302430431812</v>
      </c>
      <c r="BI923" s="3">
        <v>4.7872195265758624</v>
      </c>
      <c r="BJ923" s="3">
        <v>4.6202193648688725</v>
      </c>
      <c r="BK923" s="3">
        <v>4.7883239536704219</v>
      </c>
      <c r="BL923" s="3">
        <v>4.9841896475380798</v>
      </c>
      <c r="BM923" s="3">
        <v>4.2794616092576732</v>
      </c>
      <c r="BN923" s="3">
        <v>4.473340964185935</v>
      </c>
      <c r="BO923" s="3" t="s">
        <v>0</v>
      </c>
    </row>
    <row r="924" spans="1:67" x14ac:dyDescent="0.3">
      <c r="A924">
        <v>8453</v>
      </c>
      <c r="B924" s="3" t="s">
        <v>37332</v>
      </c>
      <c r="C924">
        <v>1</v>
      </c>
      <c r="E924" s="3" t="s">
        <v>43038</v>
      </c>
      <c r="F924" s="3">
        <v>1</v>
      </c>
      <c r="G924" s="3">
        <v>1</v>
      </c>
      <c r="H924" t="s">
        <v>29871</v>
      </c>
      <c r="I924" t="s">
        <v>31378</v>
      </c>
      <c r="J924" s="2" t="s">
        <v>35570</v>
      </c>
      <c r="K924" t="s">
        <v>28216</v>
      </c>
      <c r="L924" s="1" t="s">
        <v>33074</v>
      </c>
      <c r="M924" s="1" t="s">
        <v>33075</v>
      </c>
      <c r="N924">
        <v>13</v>
      </c>
      <c r="O924" s="3">
        <v>1</v>
      </c>
      <c r="P924" s="3">
        <v>0.12393100831963091</v>
      </c>
      <c r="Q924" s="3">
        <v>0.22774107583912809</v>
      </c>
      <c r="R924" s="3">
        <v>-2.9605604461567349E-3</v>
      </c>
      <c r="S924" s="3">
        <v>0.160274831408593</v>
      </c>
      <c r="T924" s="3">
        <v>0.11902410314227461</v>
      </c>
      <c r="U924" s="3">
        <v>0.29360591094171251</v>
      </c>
      <c r="V924" s="3">
        <v>0.16208110338237527</v>
      </c>
      <c r="W924" s="3">
        <v>0.18612018368063851</v>
      </c>
      <c r="X924" s="3">
        <v>0.4177040193332493</v>
      </c>
      <c r="Y924" s="3">
        <v>0.24999136835819502</v>
      </c>
      <c r="Z924" s="3">
        <v>0.4903647499859089</v>
      </c>
      <c r="AA924" s="3">
        <v>0.65928524808354283</v>
      </c>
      <c r="AB924" s="3">
        <v>0.28829949465733068</v>
      </c>
      <c r="AC924" t="s">
        <v>5127</v>
      </c>
      <c r="AD924" t="s">
        <v>0</v>
      </c>
      <c r="AE924" t="s">
        <v>0</v>
      </c>
      <c r="AF924" t="s">
        <v>5127</v>
      </c>
      <c r="AG924" t="s">
        <v>5127</v>
      </c>
      <c r="AH924" t="s">
        <v>0</v>
      </c>
      <c r="AI924" t="s">
        <v>5127</v>
      </c>
      <c r="AJ924" t="s">
        <v>5127</v>
      </c>
      <c r="AK924" t="s">
        <v>5127</v>
      </c>
      <c r="AL924" t="s">
        <v>5127</v>
      </c>
      <c r="AM924" t="s">
        <v>0</v>
      </c>
      <c r="AN924" t="s">
        <v>5127</v>
      </c>
      <c r="AO924" t="s">
        <v>5127</v>
      </c>
      <c r="AP924">
        <v>225.32</v>
      </c>
      <c r="AQ924" t="s">
        <v>0</v>
      </c>
      <c r="AR924" t="s">
        <v>0</v>
      </c>
      <c r="AS924">
        <v>164.2</v>
      </c>
      <c r="AT924">
        <v>223.65</v>
      </c>
      <c r="AU924" t="s">
        <v>0</v>
      </c>
      <c r="AV924">
        <v>154.49</v>
      </c>
      <c r="AW924">
        <v>175.39</v>
      </c>
      <c r="AX924">
        <v>276.45999999999998</v>
      </c>
      <c r="AY924">
        <v>250.26</v>
      </c>
      <c r="AZ924" t="s">
        <v>0</v>
      </c>
      <c r="BA924">
        <v>235.4</v>
      </c>
      <c r="BB924">
        <v>204.23</v>
      </c>
      <c r="BC924" s="3">
        <v>6.3130653548135109</v>
      </c>
      <c r="BD924" s="3">
        <v>6.1821006598939494</v>
      </c>
      <c r="BE924" s="3">
        <v>6.126293790693266</v>
      </c>
      <c r="BF924" s="3">
        <v>6.0709240314761503</v>
      </c>
      <c r="BG924" s="3">
        <v>6.3816745176964353</v>
      </c>
      <c r="BH924" s="3">
        <v>6.3308397412084707</v>
      </c>
      <c r="BI924" s="3">
        <v>6.1021591832436854</v>
      </c>
      <c r="BJ924" s="3">
        <v>6.1331235754026192</v>
      </c>
      <c r="BK924" s="3">
        <v>6.1607985535383545</v>
      </c>
      <c r="BL924" s="3">
        <v>6.2203696324513942</v>
      </c>
      <c r="BM924" s="3">
        <v>6.1470267152222311</v>
      </c>
      <c r="BN924" s="3">
        <v>6.1748154564821824</v>
      </c>
      <c r="BO924" s="3">
        <v>6.0234170898411046</v>
      </c>
    </row>
    <row r="925" spans="1:67" x14ac:dyDescent="0.3">
      <c r="A925">
        <v>8485</v>
      </c>
      <c r="B925" s="3" t="s">
        <v>37342</v>
      </c>
      <c r="C925">
        <v>1</v>
      </c>
      <c r="E925" s="3" t="s">
        <v>43031</v>
      </c>
      <c r="F925" s="3">
        <v>0.996</v>
      </c>
      <c r="G925" s="3">
        <v>0.79511111111111099</v>
      </c>
      <c r="H925" t="s">
        <v>29871</v>
      </c>
      <c r="I925" t="s">
        <v>31378</v>
      </c>
      <c r="J925" s="2" t="s">
        <v>35570</v>
      </c>
      <c r="K925" t="s">
        <v>28216</v>
      </c>
      <c r="L925" s="1" t="s">
        <v>33074</v>
      </c>
      <c r="M925" s="1" t="s">
        <v>33075</v>
      </c>
      <c r="N925">
        <v>11</v>
      </c>
      <c r="O925" s="3">
        <v>1</v>
      </c>
      <c r="P925" s="3">
        <v>8.6104371243290789E-2</v>
      </c>
      <c r="Q925" s="3">
        <v>6.1845307071069493E-2</v>
      </c>
      <c r="R925" s="3">
        <v>0.11196608960349229</v>
      </c>
      <c r="S925" s="3">
        <v>0.13606010688026618</v>
      </c>
      <c r="T925" s="3">
        <v>-0.11233436575849379</v>
      </c>
      <c r="U925" s="3">
        <v>0.19622932579422084</v>
      </c>
      <c r="V925" s="3">
        <v>4.5862297908687961E-2</v>
      </c>
      <c r="W925" s="3" t="s">
        <v>0</v>
      </c>
      <c r="X925" s="3">
        <v>-0.85071461679015059</v>
      </c>
      <c r="Y925" s="3">
        <v>-0.18956512252206187</v>
      </c>
      <c r="Z925" s="3">
        <v>0.16156525639703187</v>
      </c>
      <c r="AA925" s="3">
        <v>0.10875861436093671</v>
      </c>
      <c r="AB925" s="3" t="s">
        <v>0</v>
      </c>
      <c r="AC925" t="s">
        <v>27968</v>
      </c>
      <c r="AD925" t="s">
        <v>27967</v>
      </c>
      <c r="AE925" t="s">
        <v>27960</v>
      </c>
      <c r="AF925" t="s">
        <v>0</v>
      </c>
      <c r="AG925" t="s">
        <v>27961</v>
      </c>
      <c r="AH925" t="s">
        <v>0</v>
      </c>
      <c r="AI925" t="s">
        <v>27962</v>
      </c>
      <c r="AJ925" t="s">
        <v>0</v>
      </c>
      <c r="AK925" t="s">
        <v>27963</v>
      </c>
      <c r="AL925" t="s">
        <v>27964</v>
      </c>
      <c r="AM925" t="s">
        <v>27965</v>
      </c>
      <c r="AN925" t="s">
        <v>27966</v>
      </c>
      <c r="AO925" t="s">
        <v>0</v>
      </c>
      <c r="AP925">
        <v>52.783999999999999</v>
      </c>
      <c r="AQ925">
        <v>82.585999999999999</v>
      </c>
      <c r="AR925">
        <v>101.53</v>
      </c>
      <c r="AS925" t="s">
        <v>0</v>
      </c>
      <c r="AT925">
        <v>64.83</v>
      </c>
      <c r="AU925" t="s">
        <v>0</v>
      </c>
      <c r="AV925">
        <v>198.77</v>
      </c>
      <c r="AW925" t="s">
        <v>0</v>
      </c>
      <c r="AX925">
        <v>51.347999999999999</v>
      </c>
      <c r="AY925">
        <v>102.98</v>
      </c>
      <c r="AZ925">
        <v>58.49</v>
      </c>
      <c r="BA925">
        <v>154.75</v>
      </c>
      <c r="BB925" t="s">
        <v>0</v>
      </c>
      <c r="BC925" s="3">
        <v>5.2186667714958714</v>
      </c>
      <c r="BD925" s="3">
        <v>5.7783538738667284</v>
      </c>
      <c r="BE925" s="3">
        <v>5.9737741939705806</v>
      </c>
      <c r="BF925" s="3">
        <v>5.1444185186020688</v>
      </c>
      <c r="BG925" s="3">
        <v>5.7767810635866823</v>
      </c>
      <c r="BH925" s="3">
        <v>4.5792117802314989</v>
      </c>
      <c r="BI925" s="3">
        <v>6.3421857282936926</v>
      </c>
      <c r="BJ925" s="3" t="s">
        <v>0</v>
      </c>
      <c r="BK925" s="3">
        <v>5.7581243036678273</v>
      </c>
      <c r="BL925" s="3">
        <v>5.968403554133876</v>
      </c>
      <c r="BM925" s="3">
        <v>5.7572669360738837</v>
      </c>
      <c r="BN925" s="3">
        <v>6.0783117873349957</v>
      </c>
      <c r="BO925" s="3" t="s">
        <v>0</v>
      </c>
    </row>
    <row r="926" spans="1:67" x14ac:dyDescent="0.3">
      <c r="A926">
        <v>8472</v>
      </c>
      <c r="B926" s="3" t="s">
        <v>37336</v>
      </c>
      <c r="C926">
        <v>1</v>
      </c>
      <c r="E926" s="3" t="s">
        <v>42899</v>
      </c>
      <c r="F926" s="3">
        <v>0.97499999999999998</v>
      </c>
      <c r="G926" s="3">
        <v>0.92849999999999999</v>
      </c>
      <c r="H926" t="s">
        <v>29871</v>
      </c>
      <c r="I926" t="s">
        <v>31378</v>
      </c>
      <c r="J926" s="2" t="s">
        <v>35570</v>
      </c>
      <c r="K926" t="s">
        <v>28216</v>
      </c>
      <c r="L926" s="1" t="s">
        <v>33074</v>
      </c>
      <c r="M926" s="1" t="s">
        <v>33075</v>
      </c>
      <c r="N926">
        <v>10</v>
      </c>
      <c r="O926" s="3">
        <v>1</v>
      </c>
      <c r="P926" s="3">
        <v>1.6638942113789149E-2</v>
      </c>
      <c r="Q926" s="3" t="s">
        <v>0</v>
      </c>
      <c r="R926" s="3">
        <v>6.4606975297391928E-2</v>
      </c>
      <c r="S926" s="3">
        <v>5.1302488700631074E-2</v>
      </c>
      <c r="T926" s="3">
        <v>3.7461392328946375E-3</v>
      </c>
      <c r="U926" s="3">
        <v>7.8063255776819121E-2</v>
      </c>
      <c r="V926" s="3">
        <v>-0.12848749983001831</v>
      </c>
      <c r="W926" s="3" t="s">
        <v>0</v>
      </c>
      <c r="X926" s="3">
        <v>-0.21306913890971449</v>
      </c>
      <c r="Y926" s="3" t="s">
        <v>0</v>
      </c>
      <c r="Z926" s="3">
        <v>0.33970750744859718</v>
      </c>
      <c r="AA926" s="3">
        <v>0.26315462541145501</v>
      </c>
      <c r="AB926" s="3">
        <v>1.1444379983683917</v>
      </c>
      <c r="AC926" t="s">
        <v>0</v>
      </c>
      <c r="AD926" t="s">
        <v>0</v>
      </c>
      <c r="AE926" t="s">
        <v>0</v>
      </c>
      <c r="AF926" t="s">
        <v>0</v>
      </c>
      <c r="AG926" t="s">
        <v>0</v>
      </c>
      <c r="AH926" t="s">
        <v>0</v>
      </c>
      <c r="AI926" t="s">
        <v>0</v>
      </c>
      <c r="AJ926" t="s">
        <v>0</v>
      </c>
      <c r="AK926" t="s">
        <v>0</v>
      </c>
      <c r="AL926" t="s">
        <v>0</v>
      </c>
      <c r="AM926" t="s">
        <v>24047</v>
      </c>
      <c r="AN926" t="s">
        <v>24048</v>
      </c>
      <c r="AO926" t="s">
        <v>0</v>
      </c>
      <c r="AP926" t="s">
        <v>0</v>
      </c>
      <c r="AQ926" t="s">
        <v>0</v>
      </c>
      <c r="AR926" t="s">
        <v>0</v>
      </c>
      <c r="AS926" t="s">
        <v>0</v>
      </c>
      <c r="AT926" t="s">
        <v>0</v>
      </c>
      <c r="AU926" t="s">
        <v>0</v>
      </c>
      <c r="AV926" t="s">
        <v>0</v>
      </c>
      <c r="AW926" t="s">
        <v>0</v>
      </c>
      <c r="AX926" t="s">
        <v>0</v>
      </c>
      <c r="AY926" t="s">
        <v>0</v>
      </c>
      <c r="AZ926">
        <v>85.42</v>
      </c>
      <c r="BA926">
        <v>126.71</v>
      </c>
      <c r="BB926" t="s">
        <v>0</v>
      </c>
      <c r="BC926" s="3">
        <v>5.2731633784123453</v>
      </c>
      <c r="BD926" s="3" t="s">
        <v>0</v>
      </c>
      <c r="BE926" s="3">
        <v>5.3486163527383317</v>
      </c>
      <c r="BF926" s="3">
        <v>5.2618573856298978</v>
      </c>
      <c r="BG926" s="3">
        <v>5.3709384786871253</v>
      </c>
      <c r="BH926" s="3">
        <v>5.6606378404611872</v>
      </c>
      <c r="BI926" s="3">
        <v>5.051846838313736</v>
      </c>
      <c r="BJ926" s="3" t="s">
        <v>0</v>
      </c>
      <c r="BK926" s="3">
        <v>5.2733022785676562</v>
      </c>
      <c r="BL926" s="3" t="s">
        <v>0</v>
      </c>
      <c r="BM926" s="3">
        <v>5.1435144200755509</v>
      </c>
      <c r="BN926" s="3">
        <v>5.5142155962525816</v>
      </c>
      <c r="BO926" s="3">
        <v>5.2116010441452394</v>
      </c>
    </row>
    <row r="927" spans="1:67" x14ac:dyDescent="0.3">
      <c r="A927">
        <v>8413</v>
      </c>
      <c r="B927" s="3" t="s">
        <v>37330</v>
      </c>
      <c r="C927">
        <v>1</v>
      </c>
      <c r="E927" s="3" t="s">
        <v>43015</v>
      </c>
      <c r="F927" s="3">
        <v>1</v>
      </c>
      <c r="G927" s="3">
        <v>1</v>
      </c>
      <c r="H927" t="s">
        <v>29871</v>
      </c>
      <c r="I927" t="s">
        <v>31378</v>
      </c>
      <c r="J927" s="2" t="s">
        <v>35570</v>
      </c>
      <c r="K927" t="s">
        <v>28216</v>
      </c>
      <c r="L927" s="1" t="s">
        <v>33074</v>
      </c>
      <c r="M927" s="1" t="s">
        <v>33075</v>
      </c>
      <c r="N927">
        <v>13</v>
      </c>
      <c r="O927" s="3">
        <v>0</v>
      </c>
      <c r="P927" s="3">
        <v>-2.7895570881673958E-2</v>
      </c>
      <c r="Q927" s="3">
        <v>-1.7811365724850994E-2</v>
      </c>
      <c r="R927" s="3">
        <v>6.3339337220504853E-3</v>
      </c>
      <c r="S927" s="3">
        <v>3.9559557255705827E-2</v>
      </c>
      <c r="T927" s="3">
        <v>5.6583528366367514E-2</v>
      </c>
      <c r="U927" s="3">
        <v>3.1112840850249287E-2</v>
      </c>
      <c r="V927" s="3">
        <v>4.4184257544003833E-2</v>
      </c>
      <c r="W927" s="3">
        <v>4.9491370165103722E-2</v>
      </c>
      <c r="X927" s="3">
        <v>8.0565548710584568E-3</v>
      </c>
      <c r="Y927" s="3">
        <v>4.97701518163845E-2</v>
      </c>
      <c r="Z927" s="3">
        <v>3.2665112281830097E-2</v>
      </c>
      <c r="AA927" s="3">
        <v>5.4084392842379168E-2</v>
      </c>
      <c r="AB927" s="3">
        <v>-7.7802151603632991E-2</v>
      </c>
      <c r="AC927" t="s">
        <v>827</v>
      </c>
      <c r="AD927" t="s">
        <v>827</v>
      </c>
      <c r="AE927" t="s">
        <v>827</v>
      </c>
      <c r="AF927" t="s">
        <v>827</v>
      </c>
      <c r="AG927" t="s">
        <v>827</v>
      </c>
      <c r="AH927" t="s">
        <v>827</v>
      </c>
      <c r="AI927" t="s">
        <v>827</v>
      </c>
      <c r="AJ927" t="s">
        <v>827</v>
      </c>
      <c r="AK927" t="s">
        <v>827</v>
      </c>
      <c r="AL927" t="s">
        <v>827</v>
      </c>
      <c r="AM927" t="s">
        <v>827</v>
      </c>
      <c r="AN927" t="s">
        <v>827</v>
      </c>
      <c r="AO927" t="s">
        <v>827</v>
      </c>
      <c r="AP927">
        <v>248.7</v>
      </c>
      <c r="AQ927">
        <v>159.59</v>
      </c>
      <c r="AR927">
        <v>144.5</v>
      </c>
      <c r="AS927">
        <v>226.99</v>
      </c>
      <c r="AT927">
        <v>243.24</v>
      </c>
      <c r="AU927">
        <v>236.96</v>
      </c>
      <c r="AV927">
        <v>243.52</v>
      </c>
      <c r="AW927">
        <v>296.77999999999997</v>
      </c>
      <c r="AX927">
        <v>277.94</v>
      </c>
      <c r="AY927">
        <v>268.06</v>
      </c>
      <c r="AZ927">
        <v>263.16000000000003</v>
      </c>
      <c r="BA927">
        <v>280.55</v>
      </c>
      <c r="BB927">
        <v>300.56</v>
      </c>
      <c r="BC927" s="3">
        <v>7.3614067170593378</v>
      </c>
      <c r="BD927" s="3">
        <v>7.2999429000227671</v>
      </c>
      <c r="BE927" s="3">
        <v>7.4216532757116438</v>
      </c>
      <c r="BF927" s="3">
        <v>7.344647665919406</v>
      </c>
      <c r="BG927" s="3">
        <v>7.46821436276855</v>
      </c>
      <c r="BH927" s="3">
        <v>7.3892369837985159</v>
      </c>
      <c r="BI927" s="3">
        <v>7.2049335223541444</v>
      </c>
      <c r="BJ927" s="3">
        <v>7.3028934583565048</v>
      </c>
      <c r="BK927" s="3">
        <v>7.211093831058963</v>
      </c>
      <c r="BL927" s="3">
        <v>7.3189810644947233</v>
      </c>
      <c r="BM927" s="3">
        <v>7.2575825875813802</v>
      </c>
      <c r="BN927" s="3">
        <v>7.2737880795675203</v>
      </c>
      <c r="BO927" s="3">
        <v>6.4869261276199506</v>
      </c>
    </row>
    <row r="928" spans="1:67" x14ac:dyDescent="0.3">
      <c r="A928">
        <v>8473</v>
      </c>
      <c r="B928" s="3" t="s">
        <v>37337</v>
      </c>
      <c r="C928">
        <v>1</v>
      </c>
      <c r="E928" s="3" t="s">
        <v>43040</v>
      </c>
      <c r="F928" s="3">
        <v>1</v>
      </c>
      <c r="G928" s="3">
        <v>1</v>
      </c>
      <c r="H928" t="s">
        <v>29871</v>
      </c>
      <c r="I928" t="s">
        <v>31378</v>
      </c>
      <c r="J928" s="2" t="s">
        <v>35570</v>
      </c>
      <c r="K928" t="s">
        <v>28216</v>
      </c>
      <c r="L928" s="1" t="s">
        <v>33074</v>
      </c>
      <c r="M928" s="1" t="s">
        <v>33075</v>
      </c>
      <c r="N928">
        <v>13</v>
      </c>
      <c r="O928" s="3">
        <v>0</v>
      </c>
      <c r="P928" s="3">
        <v>4.6141781644720638E-2</v>
      </c>
      <c r="Q928" s="3">
        <v>0.13343200698073496</v>
      </c>
      <c r="R928" s="3">
        <v>3.6608828605101382E-2</v>
      </c>
      <c r="S928" s="3">
        <v>0.15613769788898613</v>
      </c>
      <c r="T928" s="3">
        <v>3.7593075540233077E-2</v>
      </c>
      <c r="U928" s="3">
        <v>0.16092018818110321</v>
      </c>
      <c r="V928" s="3">
        <v>7.6832695557398592E-2</v>
      </c>
      <c r="W928" s="3">
        <v>0.12512206056982392</v>
      </c>
      <c r="X928" s="3">
        <v>0.16117825007981271</v>
      </c>
      <c r="Y928" s="3">
        <v>0.20801775489589241</v>
      </c>
      <c r="Z928" s="3">
        <v>0.18535913475800209</v>
      </c>
      <c r="AA928" s="3">
        <v>8.4880653591296484E-2</v>
      </c>
      <c r="AB928" s="3">
        <v>0.14665522211946519</v>
      </c>
      <c r="AC928" t="s">
        <v>24054</v>
      </c>
      <c r="AD928" t="s">
        <v>24054</v>
      </c>
      <c r="AE928" t="s">
        <v>24054</v>
      </c>
      <c r="AF928" t="s">
        <v>24054</v>
      </c>
      <c r="AG928" t="s">
        <v>24054</v>
      </c>
      <c r="AH928" t="s">
        <v>24054</v>
      </c>
      <c r="AI928" t="s">
        <v>24054</v>
      </c>
      <c r="AJ928" t="s">
        <v>24054</v>
      </c>
      <c r="AK928" t="s">
        <v>24054</v>
      </c>
      <c r="AL928" t="s">
        <v>24054</v>
      </c>
      <c r="AM928" t="s">
        <v>24054</v>
      </c>
      <c r="AN928" t="s">
        <v>24054</v>
      </c>
      <c r="AO928" t="s">
        <v>24054</v>
      </c>
      <c r="AP928">
        <v>136.96</v>
      </c>
      <c r="AQ928">
        <v>84.507000000000005</v>
      </c>
      <c r="AR928">
        <v>143.24</v>
      </c>
      <c r="AS928">
        <v>87.183999999999997</v>
      </c>
      <c r="AT928">
        <v>150.46</v>
      </c>
      <c r="AU928">
        <v>149.96</v>
      </c>
      <c r="AV928">
        <v>174.4</v>
      </c>
      <c r="AW928">
        <v>150.46</v>
      </c>
      <c r="AX928">
        <v>143.24</v>
      </c>
      <c r="AY928">
        <v>170.89</v>
      </c>
      <c r="AZ928">
        <v>152.69999999999999</v>
      </c>
      <c r="BA928">
        <v>143.24</v>
      </c>
      <c r="BB928">
        <v>147.62</v>
      </c>
      <c r="BC928" s="3">
        <v>6.5488560185994231</v>
      </c>
      <c r="BD928" s="3">
        <v>6.4215710245264006</v>
      </c>
      <c r="BE928" s="3">
        <v>6.5820974684689872</v>
      </c>
      <c r="BF928" s="3">
        <v>6.3352973927020066</v>
      </c>
      <c r="BG928" s="3">
        <v>6.7201427585391231</v>
      </c>
      <c r="BH928" s="3">
        <v>6.562970548743853</v>
      </c>
      <c r="BI928" s="3">
        <v>6.338237298881058</v>
      </c>
      <c r="BJ928" s="3">
        <v>6.4658436729370861</v>
      </c>
      <c r="BK928" s="3">
        <v>6.546234106106783</v>
      </c>
      <c r="BL928" s="3">
        <v>6.5882380827421354</v>
      </c>
      <c r="BM928" s="3">
        <v>6.5230567695254411</v>
      </c>
      <c r="BN928" s="3">
        <v>6.4569275195126306</v>
      </c>
      <c r="BO928" s="3">
        <v>6.3567522621475572</v>
      </c>
    </row>
    <row r="929" spans="1:67" x14ac:dyDescent="0.3">
      <c r="A929">
        <v>8478</v>
      </c>
      <c r="B929" s="3" t="s">
        <v>37341</v>
      </c>
      <c r="C929">
        <v>1</v>
      </c>
      <c r="E929" s="3" t="s">
        <v>43041</v>
      </c>
      <c r="F929" s="3">
        <v>1</v>
      </c>
      <c r="G929" s="3">
        <v>0.9568461538461539</v>
      </c>
      <c r="H929" t="s">
        <v>29871</v>
      </c>
      <c r="I929" t="s">
        <v>31378</v>
      </c>
      <c r="J929" s="2" t="s">
        <v>35570</v>
      </c>
      <c r="K929" t="s">
        <v>28216</v>
      </c>
      <c r="L929" s="1" t="s">
        <v>33074</v>
      </c>
      <c r="M929" s="1" t="s">
        <v>33075</v>
      </c>
      <c r="N929">
        <v>13</v>
      </c>
      <c r="O929" s="3">
        <v>0</v>
      </c>
      <c r="P929" s="3">
        <v>2.7578727474282683E-2</v>
      </c>
      <c r="Q929" s="3">
        <v>-6.7515458276602019E-2</v>
      </c>
      <c r="R929" s="3">
        <v>8.651204657428184E-2</v>
      </c>
      <c r="S929" s="3">
        <v>0.12247394117564456</v>
      </c>
      <c r="T929" s="3">
        <v>0.10982856530708653</v>
      </c>
      <c r="U929" s="3">
        <v>0.12419577158719183</v>
      </c>
      <c r="V929" s="3">
        <v>0.2450088004037965</v>
      </c>
      <c r="W929" s="3">
        <v>0.31080543106317299</v>
      </c>
      <c r="X929" s="3">
        <v>0.3367404069672924</v>
      </c>
      <c r="Y929" s="3">
        <v>0.38117260471679765</v>
      </c>
      <c r="Z929" s="3">
        <v>0.29395897902869444</v>
      </c>
      <c r="AA929" s="3">
        <v>0.38890588403906923</v>
      </c>
      <c r="AB929" s="3">
        <v>0.42953562627819664</v>
      </c>
      <c r="AC929" t="s">
        <v>26185</v>
      </c>
      <c r="AD929" t="s">
        <v>26183</v>
      </c>
      <c r="AE929" t="s">
        <v>26174</v>
      </c>
      <c r="AF929" t="s">
        <v>26175</v>
      </c>
      <c r="AG929" t="s">
        <v>26176</v>
      </c>
      <c r="AH929" t="s">
        <v>26177</v>
      </c>
      <c r="AI929" t="s">
        <v>26178</v>
      </c>
      <c r="AJ929" t="s">
        <v>26179</v>
      </c>
      <c r="AK929" t="s">
        <v>26180</v>
      </c>
      <c r="AL929" t="s">
        <v>26181</v>
      </c>
      <c r="AM929" t="s">
        <v>26182</v>
      </c>
      <c r="AN929" t="s">
        <v>26175</v>
      </c>
      <c r="AO929" t="s">
        <v>26184</v>
      </c>
      <c r="AP929">
        <v>124.92</v>
      </c>
      <c r="AQ929">
        <v>82.59</v>
      </c>
      <c r="AR929">
        <v>75.462999999999994</v>
      </c>
      <c r="AS929">
        <v>123.03</v>
      </c>
      <c r="AT929">
        <v>123.03</v>
      </c>
      <c r="AU929">
        <v>92.8</v>
      </c>
      <c r="AV929">
        <v>102.38</v>
      </c>
      <c r="AW929">
        <v>108.34</v>
      </c>
      <c r="AX929">
        <v>127.75</v>
      </c>
      <c r="AY929">
        <v>169.37</v>
      </c>
      <c r="AZ929">
        <v>179.17</v>
      </c>
      <c r="BA929">
        <v>128.74</v>
      </c>
      <c r="BB929">
        <v>107.34</v>
      </c>
      <c r="BC929" s="3">
        <v>6.9330162937694473</v>
      </c>
      <c r="BD929" s="3">
        <v>6.8842060904774298</v>
      </c>
      <c r="BE929" s="3">
        <v>6.8528945713246463</v>
      </c>
      <c r="BF929" s="3">
        <v>6.7659515361355158</v>
      </c>
      <c r="BG929" s="3">
        <v>7.0490628897941248</v>
      </c>
      <c r="BH929" s="3">
        <v>7.0040633003976671</v>
      </c>
      <c r="BI929" s="3">
        <v>6.699247863898858</v>
      </c>
      <c r="BJ929" s="3">
        <v>6.7668290943371607</v>
      </c>
      <c r="BK929" s="3">
        <v>6.8951019559858997</v>
      </c>
      <c r="BL929" s="3">
        <v>7.0231289460104955</v>
      </c>
      <c r="BM929" s="3">
        <v>6.833644257061489</v>
      </c>
      <c r="BN929" s="3">
        <v>6.9663811156025446</v>
      </c>
      <c r="BO929" s="3">
        <v>6.7375663251291291</v>
      </c>
    </row>
    <row r="930" spans="1:67" x14ac:dyDescent="0.3">
      <c r="A930">
        <v>8468</v>
      </c>
      <c r="B930" s="3" t="s">
        <v>37335</v>
      </c>
      <c r="C930">
        <v>1</v>
      </c>
      <c r="E930" s="3" t="s">
        <v>43010</v>
      </c>
      <c r="F930" s="3">
        <v>0.997</v>
      </c>
      <c r="G930" s="3">
        <v>0.94037499999999996</v>
      </c>
      <c r="H930" t="s">
        <v>29871</v>
      </c>
      <c r="I930" t="s">
        <v>31378</v>
      </c>
      <c r="J930" s="2" t="s">
        <v>35570</v>
      </c>
      <c r="K930" t="s">
        <v>28216</v>
      </c>
      <c r="L930" s="1" t="s">
        <v>33074</v>
      </c>
      <c r="M930" s="1" t="s">
        <v>33075</v>
      </c>
      <c r="N930">
        <v>12</v>
      </c>
      <c r="O930" s="3">
        <v>0</v>
      </c>
      <c r="P930" s="3">
        <v>6.2812492405021181E-2</v>
      </c>
      <c r="Q930" s="3">
        <v>2.0057652341253479E-2</v>
      </c>
      <c r="R930" s="3">
        <v>-9.7625367919920367E-2</v>
      </c>
      <c r="S930" s="3" t="s">
        <v>0</v>
      </c>
      <c r="T930" s="3">
        <v>0.14404636961670686</v>
      </c>
      <c r="U930" s="3">
        <v>1.3069150019521305E-2</v>
      </c>
      <c r="V930" s="3">
        <v>-2.2976578419310063E-2</v>
      </c>
      <c r="W930" s="3">
        <v>0.3902274368406915</v>
      </c>
      <c r="X930" s="3">
        <v>-5.4916736119509493E-2</v>
      </c>
      <c r="Y930" s="3">
        <v>-4.2709404422110006E-2</v>
      </c>
      <c r="Z930" s="3">
        <v>-5.0233507334112679E-2</v>
      </c>
      <c r="AA930" s="3">
        <v>0.28759049552394128</v>
      </c>
      <c r="AB930" s="3">
        <v>4.3274360397113599E-4</v>
      </c>
      <c r="AC930" t="s">
        <v>22210</v>
      </c>
      <c r="AD930" t="s">
        <v>22208</v>
      </c>
      <c r="AE930" t="s">
        <v>22203</v>
      </c>
      <c r="AF930" t="s">
        <v>0</v>
      </c>
      <c r="AG930" t="s">
        <v>0</v>
      </c>
      <c r="AH930" t="s">
        <v>0</v>
      </c>
      <c r="AI930" t="s">
        <v>22204</v>
      </c>
      <c r="AJ930" t="s">
        <v>0</v>
      </c>
      <c r="AK930" t="s">
        <v>22205</v>
      </c>
      <c r="AL930" t="s">
        <v>22206</v>
      </c>
      <c r="AM930" t="s">
        <v>22207</v>
      </c>
      <c r="AN930" t="s">
        <v>0</v>
      </c>
      <c r="AO930" t="s">
        <v>22209</v>
      </c>
      <c r="AP930">
        <v>207.43</v>
      </c>
      <c r="AQ930">
        <v>149.33000000000001</v>
      </c>
      <c r="AR930">
        <v>136.02000000000001</v>
      </c>
      <c r="AS930" t="s">
        <v>0</v>
      </c>
      <c r="AT930" t="s">
        <v>0</v>
      </c>
      <c r="AU930" t="s">
        <v>0</v>
      </c>
      <c r="AV930">
        <v>167.61</v>
      </c>
      <c r="AW930" t="s">
        <v>0</v>
      </c>
      <c r="AX930">
        <v>204.21</v>
      </c>
      <c r="AY930">
        <v>211.87</v>
      </c>
      <c r="AZ930">
        <v>191.65</v>
      </c>
      <c r="BA930" t="s">
        <v>0</v>
      </c>
      <c r="BB930">
        <v>186.13</v>
      </c>
      <c r="BC930" s="3">
        <v>6.4974687237099671</v>
      </c>
      <c r="BD930" s="3">
        <v>6.3838333116626265</v>
      </c>
      <c r="BE930" s="3">
        <v>6.5373404780963122</v>
      </c>
      <c r="BF930" s="3" t="s">
        <v>0</v>
      </c>
      <c r="BG930" s="3">
        <v>5.7592522337743643</v>
      </c>
      <c r="BH930" s="3">
        <v>5.8005383760700822</v>
      </c>
      <c r="BI930" s="3">
        <v>6.2844307338445198</v>
      </c>
      <c r="BJ930" s="3">
        <v>5.6120947947255777</v>
      </c>
      <c r="BK930" s="3">
        <v>6.3833664827550392</v>
      </c>
      <c r="BL930" s="3">
        <v>6.5002227484872979</v>
      </c>
      <c r="BM930" s="3">
        <v>6.3706610982843239</v>
      </c>
      <c r="BN930" s="3">
        <v>5.7198779549140424</v>
      </c>
      <c r="BO930" s="3">
        <v>6.3047274293836333</v>
      </c>
    </row>
    <row r="931" spans="1:67" x14ac:dyDescent="0.3">
      <c r="A931">
        <v>8463</v>
      </c>
      <c r="B931" s="3" t="s">
        <v>37334</v>
      </c>
      <c r="C931">
        <v>1</v>
      </c>
      <c r="E931" s="3" t="s">
        <v>43009</v>
      </c>
      <c r="F931" s="3">
        <v>0.97</v>
      </c>
      <c r="G931" s="3">
        <v>0.75872727272727269</v>
      </c>
      <c r="H931" t="s">
        <v>29871</v>
      </c>
      <c r="I931" t="s">
        <v>31378</v>
      </c>
      <c r="J931" s="2" t="s">
        <v>35570</v>
      </c>
      <c r="K931" t="s">
        <v>28216</v>
      </c>
      <c r="L931" s="1" t="s">
        <v>33074</v>
      </c>
      <c r="M931" s="1" t="s">
        <v>33075</v>
      </c>
      <c r="N931">
        <v>12</v>
      </c>
      <c r="O931" s="3">
        <v>0</v>
      </c>
      <c r="P931" s="3">
        <v>-6.4488114455589392E-3</v>
      </c>
      <c r="Q931" s="3">
        <v>-8.7120241860195638E-2</v>
      </c>
      <c r="R931" s="3">
        <v>6.1902890720698343E-3</v>
      </c>
      <c r="S931" s="3">
        <v>8.917094736053047E-3</v>
      </c>
      <c r="T931" s="3" t="s">
        <v>0</v>
      </c>
      <c r="U931" s="3">
        <v>-0.15801078414682349</v>
      </c>
      <c r="V931" s="3">
        <v>-0.15250010733866373</v>
      </c>
      <c r="W931" s="3">
        <v>-0.231430302114743</v>
      </c>
      <c r="X931" s="3">
        <v>-9.7965021741872715E-2</v>
      </c>
      <c r="Y931" s="3">
        <v>-0.28491494074343465</v>
      </c>
      <c r="Z931" s="3">
        <v>-0.34884954860067308</v>
      </c>
      <c r="AA931" s="3">
        <v>0.10111215847415045</v>
      </c>
      <c r="AB931" s="3">
        <v>-0.25763154348377476</v>
      </c>
      <c r="AC931" t="s">
        <v>22123</v>
      </c>
      <c r="AD931" t="s">
        <v>22121</v>
      </c>
      <c r="AE931" t="s">
        <v>22113</v>
      </c>
      <c r="AF931" t="s">
        <v>22114</v>
      </c>
      <c r="AG931" t="s">
        <v>0</v>
      </c>
      <c r="AH931" t="s">
        <v>22115</v>
      </c>
      <c r="AI931" t="s">
        <v>22116</v>
      </c>
      <c r="AJ931" t="s">
        <v>22117</v>
      </c>
      <c r="AK931" t="s">
        <v>22118</v>
      </c>
      <c r="AL931" t="s">
        <v>22119</v>
      </c>
      <c r="AM931" t="s">
        <v>22120</v>
      </c>
      <c r="AN931" t="s">
        <v>0</v>
      </c>
      <c r="AO931" t="s">
        <v>22122</v>
      </c>
      <c r="AP931">
        <v>156.51</v>
      </c>
      <c r="AQ931">
        <v>95.197000000000003</v>
      </c>
      <c r="AR931">
        <v>109.65</v>
      </c>
      <c r="AS931">
        <v>105.46</v>
      </c>
      <c r="AT931" t="s">
        <v>0</v>
      </c>
      <c r="AU931">
        <v>84.180999999999997</v>
      </c>
      <c r="AV931">
        <v>99.602999999999994</v>
      </c>
      <c r="AW931">
        <v>133.74</v>
      </c>
      <c r="AX931">
        <v>162.83000000000001</v>
      </c>
      <c r="AY931">
        <v>126.02</v>
      </c>
      <c r="AZ931">
        <v>195.18</v>
      </c>
      <c r="BA931" t="s">
        <v>0</v>
      </c>
      <c r="BB931">
        <v>127.01</v>
      </c>
      <c r="BC931" s="3">
        <v>6.8528701953539439</v>
      </c>
      <c r="BD931" s="3">
        <v>6.7837678410369362</v>
      </c>
      <c r="BE931" s="3">
        <v>6.7482268015682463</v>
      </c>
      <c r="BF931" s="3">
        <v>6.5400289942794156</v>
      </c>
      <c r="BG931" s="3" t="s">
        <v>0</v>
      </c>
      <c r="BH931" s="3">
        <v>6.8368302864888788</v>
      </c>
      <c r="BI931" s="3">
        <v>6.4679483052871412</v>
      </c>
      <c r="BJ931" s="3">
        <v>6.6578777470232211</v>
      </c>
      <c r="BK931" s="3">
        <v>6.7900598637327976</v>
      </c>
      <c r="BL931" s="3">
        <v>6.8723835620508353</v>
      </c>
      <c r="BM931" s="3">
        <v>6.8610143799679255</v>
      </c>
      <c r="BN931" s="3">
        <v>4.7033945645481419</v>
      </c>
      <c r="BO931" s="3">
        <v>6.6428402845204948</v>
      </c>
    </row>
    <row r="932" spans="1:67" x14ac:dyDescent="0.3">
      <c r="A932">
        <v>8427</v>
      </c>
      <c r="B932" s="3" t="s">
        <v>37331</v>
      </c>
      <c r="C932">
        <v>1</v>
      </c>
      <c r="E932" s="3" t="s">
        <v>43033</v>
      </c>
      <c r="F932" s="3">
        <v>1</v>
      </c>
      <c r="G932" s="3">
        <v>1</v>
      </c>
      <c r="H932" t="s">
        <v>29871</v>
      </c>
      <c r="I932" t="s">
        <v>31378</v>
      </c>
      <c r="J932" s="2" t="s">
        <v>35570</v>
      </c>
      <c r="K932" t="s">
        <v>28216</v>
      </c>
      <c r="L932" s="1" t="s">
        <v>33074</v>
      </c>
      <c r="M932" s="1" t="s">
        <v>33075</v>
      </c>
      <c r="N932">
        <v>11</v>
      </c>
      <c r="O932" s="3">
        <v>0</v>
      </c>
      <c r="P932" s="3">
        <v>6.087747289933463E-2</v>
      </c>
      <c r="Q932" s="3" t="s">
        <v>0</v>
      </c>
      <c r="R932" s="3">
        <v>0.18979293782025894</v>
      </c>
      <c r="S932" s="3">
        <v>4.3064478664937421E-2</v>
      </c>
      <c r="T932" s="3" t="s">
        <v>0</v>
      </c>
      <c r="U932" s="3">
        <v>0.18624698614531157</v>
      </c>
      <c r="V932" s="3">
        <v>0.38072944850354851</v>
      </c>
      <c r="W932" s="3">
        <v>-6.1255027981606425E-2</v>
      </c>
      <c r="X932" s="3">
        <v>0.21225804420273489</v>
      </c>
      <c r="Y932" s="3">
        <v>0.26651671275450495</v>
      </c>
      <c r="Z932" s="3">
        <v>-0.14268777438373395</v>
      </c>
      <c r="AA932" s="3">
        <v>0.22761786861065841</v>
      </c>
      <c r="AB932" s="3">
        <v>8.9226942070395526E-2</v>
      </c>
      <c r="AC932" t="s">
        <v>0</v>
      </c>
      <c r="AD932" t="s">
        <v>0</v>
      </c>
      <c r="AE932" t="s">
        <v>0</v>
      </c>
      <c r="AF932" t="s">
        <v>0</v>
      </c>
      <c r="AG932" t="s">
        <v>0</v>
      </c>
      <c r="AH932" t="s">
        <v>0</v>
      </c>
      <c r="AI932" t="s">
        <v>0</v>
      </c>
      <c r="AJ932" t="s">
        <v>0</v>
      </c>
      <c r="AK932" t="s">
        <v>1996</v>
      </c>
      <c r="AL932" t="s">
        <v>0</v>
      </c>
      <c r="AM932" t="s">
        <v>0</v>
      </c>
      <c r="AN932" t="s">
        <v>0</v>
      </c>
      <c r="AO932" t="s">
        <v>1996</v>
      </c>
      <c r="AP932" t="s">
        <v>0</v>
      </c>
      <c r="AQ932" t="s">
        <v>0</v>
      </c>
      <c r="AR932" t="s">
        <v>0</v>
      </c>
      <c r="AS932" t="s">
        <v>0</v>
      </c>
      <c r="AT932" t="s">
        <v>0</v>
      </c>
      <c r="AU932" t="s">
        <v>0</v>
      </c>
      <c r="AV932" t="s">
        <v>0</v>
      </c>
      <c r="AW932" t="s">
        <v>0</v>
      </c>
      <c r="AX932">
        <v>132.5</v>
      </c>
      <c r="AY932" t="s">
        <v>0</v>
      </c>
      <c r="AZ932" t="s">
        <v>0</v>
      </c>
      <c r="BA932" t="s">
        <v>0</v>
      </c>
      <c r="BB932">
        <v>86.911000000000001</v>
      </c>
      <c r="BC932" s="3">
        <v>6.0511911246856984</v>
      </c>
      <c r="BD932" s="3" t="s">
        <v>0</v>
      </c>
      <c r="BE932" s="3">
        <v>5.9230003722475217</v>
      </c>
      <c r="BF932" s="3">
        <v>5.901545498489174</v>
      </c>
      <c r="BG932" s="3" t="s">
        <v>0</v>
      </c>
      <c r="BH932" s="3">
        <v>5.9912039172454934</v>
      </c>
      <c r="BI932" s="3">
        <v>5.8360201298227334</v>
      </c>
      <c r="BJ932" s="3">
        <v>5.7824654575315462</v>
      </c>
      <c r="BK932" s="3">
        <v>5.9986559524263372</v>
      </c>
      <c r="BL932" s="3">
        <v>6.0559895833856912</v>
      </c>
      <c r="BM932" s="3">
        <v>5.9629751255516412</v>
      </c>
      <c r="BN932" s="3">
        <v>6.0690017170455999</v>
      </c>
      <c r="BO932" s="3">
        <v>5.8172876496057393</v>
      </c>
    </row>
    <row r="933" spans="1:67" x14ac:dyDescent="0.3">
      <c r="A933">
        <v>7915</v>
      </c>
      <c r="B933" s="3" t="s">
        <v>37184</v>
      </c>
      <c r="C933">
        <v>1</v>
      </c>
      <c r="E933" s="3" t="s">
        <v>42640</v>
      </c>
      <c r="F933" s="3">
        <v>0.99299999999999999</v>
      </c>
      <c r="G933" s="3">
        <v>0.92825000000000002</v>
      </c>
      <c r="H933" t="s">
        <v>29828</v>
      </c>
      <c r="I933" t="s">
        <v>31335</v>
      </c>
      <c r="J933" s="2" t="s">
        <v>35527</v>
      </c>
      <c r="K933" t="s">
        <v>28173</v>
      </c>
      <c r="L933" s="1" t="s">
        <v>32994</v>
      </c>
      <c r="M933" s="1" t="s">
        <v>32995</v>
      </c>
      <c r="N933">
        <v>13</v>
      </c>
      <c r="O933" s="3">
        <v>0</v>
      </c>
      <c r="P933" s="3">
        <v>-3.5150422790342944E-2</v>
      </c>
      <c r="Q933" s="3">
        <v>-1.3057595521208542E-2</v>
      </c>
      <c r="R933" s="3">
        <v>-2.1218623237265453E-2</v>
      </c>
      <c r="S933" s="3">
        <v>-1.6541188409676479E-2</v>
      </c>
      <c r="T933" s="3">
        <v>-1.1849777370323887E-2</v>
      </c>
      <c r="U933" s="3">
        <v>-4.0307446711936486E-3</v>
      </c>
      <c r="V933" s="3">
        <v>1.3355058669067579E-2</v>
      </c>
      <c r="W933" s="3">
        <v>-2.7645545999734813E-2</v>
      </c>
      <c r="X933" s="3">
        <v>-2.3900363116520142E-2</v>
      </c>
      <c r="Y933" s="3">
        <v>1.7494379459272503E-2</v>
      </c>
      <c r="Z933" s="3">
        <v>-9.4081274124168356E-3</v>
      </c>
      <c r="AA933" s="3">
        <v>-1.790051912395664E-3</v>
      </c>
      <c r="AB933" s="3">
        <v>-7.4345757803383882E-3</v>
      </c>
      <c r="AC933" t="s">
        <v>0</v>
      </c>
      <c r="AD933" t="s">
        <v>0</v>
      </c>
      <c r="AE933" t="s">
        <v>0</v>
      </c>
      <c r="AF933" t="s">
        <v>0</v>
      </c>
      <c r="AG933" t="s">
        <v>0</v>
      </c>
      <c r="AH933" t="s">
        <v>0</v>
      </c>
      <c r="AI933" t="s">
        <v>0</v>
      </c>
      <c r="AJ933" t="s">
        <v>0</v>
      </c>
      <c r="AK933" t="s">
        <v>159</v>
      </c>
      <c r="AL933" t="s">
        <v>160</v>
      </c>
      <c r="AM933" t="s">
        <v>0</v>
      </c>
      <c r="AN933" t="s">
        <v>161</v>
      </c>
      <c r="AO933" t="s">
        <v>162</v>
      </c>
      <c r="AP933" t="s">
        <v>0</v>
      </c>
      <c r="AQ933" t="s">
        <v>0</v>
      </c>
      <c r="AR933" t="s">
        <v>0</v>
      </c>
      <c r="AS933" t="s">
        <v>0</v>
      </c>
      <c r="AT933" t="s">
        <v>0</v>
      </c>
      <c r="AU933" t="s">
        <v>0</v>
      </c>
      <c r="AV933" t="s">
        <v>0</v>
      </c>
      <c r="AW933" t="s">
        <v>0</v>
      </c>
      <c r="AX933">
        <v>17.077000000000002</v>
      </c>
      <c r="AY933">
        <v>25.968</v>
      </c>
      <c r="AZ933" t="s">
        <v>0</v>
      </c>
      <c r="BA933">
        <v>14.816000000000001</v>
      </c>
      <c r="BB933">
        <v>15.085000000000001</v>
      </c>
      <c r="BC933" s="3">
        <v>8.5103573115420463</v>
      </c>
      <c r="BD933" s="3">
        <v>8.4775842552772716</v>
      </c>
      <c r="BE933" s="3">
        <v>8.3344537511509316</v>
      </c>
      <c r="BF933" s="3">
        <v>8.5207978403223805</v>
      </c>
      <c r="BG933" s="3">
        <v>8.5295458428617241</v>
      </c>
      <c r="BH933" s="3">
        <v>8.515794392332019</v>
      </c>
      <c r="BI933" s="3">
        <v>8.1638468757942046</v>
      </c>
      <c r="BJ933" s="3">
        <v>8.153296449355306</v>
      </c>
      <c r="BK933" s="3">
        <v>7.8394340500461732</v>
      </c>
      <c r="BL933" s="3">
        <v>7.9705793057148506</v>
      </c>
      <c r="BM933" s="3">
        <v>8.2779528470388097</v>
      </c>
      <c r="BN933" s="3">
        <v>8.2337827150849474</v>
      </c>
      <c r="BO933" s="3">
        <v>8.1520436024876517</v>
      </c>
    </row>
    <row r="934" spans="1:67" x14ac:dyDescent="0.3">
      <c r="A934">
        <v>7917</v>
      </c>
      <c r="B934" s="3" t="s">
        <v>37185</v>
      </c>
      <c r="C934">
        <v>1</v>
      </c>
      <c r="E934" s="3" t="s">
        <v>42641</v>
      </c>
      <c r="F934" s="3">
        <v>1</v>
      </c>
      <c r="G934" s="3">
        <v>1</v>
      </c>
      <c r="H934" t="s">
        <v>29828</v>
      </c>
      <c r="I934" t="s">
        <v>31335</v>
      </c>
      <c r="J934" s="2" t="s">
        <v>35527</v>
      </c>
      <c r="K934" t="s">
        <v>28173</v>
      </c>
      <c r="L934" s="1" t="s">
        <v>32994</v>
      </c>
      <c r="M934" s="1" t="s">
        <v>32995</v>
      </c>
      <c r="N934">
        <v>11</v>
      </c>
      <c r="O934" s="3">
        <v>0</v>
      </c>
      <c r="P934" s="3">
        <v>6.2259894470126094E-2</v>
      </c>
      <c r="Q934" s="3">
        <v>0.26086873861567933</v>
      </c>
      <c r="R934" s="3">
        <v>-6.8029567047176748E-2</v>
      </c>
      <c r="S934" s="3">
        <v>0.15146919750307983</v>
      </c>
      <c r="T934" s="3" t="s">
        <v>0</v>
      </c>
      <c r="U934" s="3" t="s">
        <v>0</v>
      </c>
      <c r="V934" s="3">
        <v>-0.16008877181395456</v>
      </c>
      <c r="W934" s="3">
        <v>-3.5179988636742911E-2</v>
      </c>
      <c r="X934" s="3">
        <v>0.17261552181347775</v>
      </c>
      <c r="Y934" s="3">
        <v>-3.154792805679868E-2</v>
      </c>
      <c r="Z934" s="3">
        <v>-3.4426248759171552E-2</v>
      </c>
      <c r="AA934" s="3">
        <v>-4.5803689613124789E-2</v>
      </c>
      <c r="AB934" s="3">
        <v>7.7926578685069067E-2</v>
      </c>
      <c r="AC934" t="s">
        <v>15103</v>
      </c>
      <c r="AD934" t="s">
        <v>0</v>
      </c>
      <c r="AE934" t="s">
        <v>15103</v>
      </c>
      <c r="AF934" t="s">
        <v>0</v>
      </c>
      <c r="AG934" t="s">
        <v>0</v>
      </c>
      <c r="AH934" t="s">
        <v>0</v>
      </c>
      <c r="AI934" t="s">
        <v>0</v>
      </c>
      <c r="AJ934" t="s">
        <v>0</v>
      </c>
      <c r="AK934" t="s">
        <v>0</v>
      </c>
      <c r="AL934" t="s">
        <v>0</v>
      </c>
      <c r="AM934" t="s">
        <v>0</v>
      </c>
      <c r="AN934" t="s">
        <v>0</v>
      </c>
      <c r="AO934" t="s">
        <v>0</v>
      </c>
      <c r="AP934">
        <v>69.864000000000004</v>
      </c>
      <c r="AQ934" t="s">
        <v>0</v>
      </c>
      <c r="AR934">
        <v>39.917000000000002</v>
      </c>
      <c r="AS934" t="s">
        <v>0</v>
      </c>
      <c r="AT934" t="s">
        <v>0</v>
      </c>
      <c r="AU934" t="s">
        <v>0</v>
      </c>
      <c r="AV934" t="s">
        <v>0</v>
      </c>
      <c r="AW934" t="s">
        <v>0</v>
      </c>
      <c r="AX934" t="s">
        <v>0</v>
      </c>
      <c r="AY934" t="s">
        <v>0</v>
      </c>
      <c r="AZ934" t="s">
        <v>0</v>
      </c>
      <c r="BA934" t="s">
        <v>0</v>
      </c>
      <c r="BB934" t="s">
        <v>0</v>
      </c>
      <c r="BC934" s="3">
        <v>6.1061228740066538</v>
      </c>
      <c r="BD934" s="3">
        <v>5.9882645713383083</v>
      </c>
      <c r="BE934" s="3">
        <v>6.091842749738098</v>
      </c>
      <c r="BF934" s="3">
        <v>6.1104886998366696</v>
      </c>
      <c r="BG934" s="3" t="s">
        <v>0</v>
      </c>
      <c r="BH934" s="3" t="s">
        <v>0</v>
      </c>
      <c r="BI934" s="3">
        <v>5.8735124164498611</v>
      </c>
      <c r="BJ934" s="3">
        <v>5.9082597707445803</v>
      </c>
      <c r="BK934" s="3">
        <v>6.0348689963611308</v>
      </c>
      <c r="BL934" s="3">
        <v>6.1115649354544983</v>
      </c>
      <c r="BM934" s="3">
        <v>5.9742168434999474</v>
      </c>
      <c r="BN934" s="3">
        <v>6.0108509573739228</v>
      </c>
      <c r="BO934" s="3">
        <v>5.8538988897449604</v>
      </c>
    </row>
    <row r="935" spans="1:67" x14ac:dyDescent="0.3">
      <c r="A935">
        <v>21368</v>
      </c>
      <c r="B935" s="3" t="s">
        <v>41274</v>
      </c>
      <c r="C935">
        <v>1</v>
      </c>
      <c r="E935" s="3" t="s">
        <v>43153</v>
      </c>
      <c r="F935" s="3">
        <v>0.98</v>
      </c>
      <c r="G935" s="3">
        <v>0.8674615384615384</v>
      </c>
      <c r="H935" t="s">
        <v>30930</v>
      </c>
      <c r="I935" t="s">
        <v>32545</v>
      </c>
      <c r="J935" s="2" t="s">
        <v>36729</v>
      </c>
      <c r="K935" t="s">
        <v>29383</v>
      </c>
      <c r="L935" s="1" t="s">
        <v>34911</v>
      </c>
      <c r="M935" s="1" t="s">
        <v>34912</v>
      </c>
      <c r="N935">
        <v>13</v>
      </c>
      <c r="O935" s="3">
        <v>0</v>
      </c>
      <c r="P935" s="3">
        <v>0.1094274266861541</v>
      </c>
      <c r="Q935" s="3">
        <v>-4.7711169053840409E-2</v>
      </c>
      <c r="R935" s="3">
        <v>-6.2565206815354477E-2</v>
      </c>
      <c r="S935" s="3">
        <v>0.11729608565724151</v>
      </c>
      <c r="T935" s="3">
        <v>7.0251921820444208E-2</v>
      </c>
      <c r="U935" s="3">
        <v>8.2000138321361282E-3</v>
      </c>
      <c r="V935" s="3">
        <v>-9.5142150398299027E-2</v>
      </c>
      <c r="W935" s="3">
        <v>1.2497162682902151E-2</v>
      </c>
      <c r="X935" s="3">
        <v>-9.7069743184815052E-2</v>
      </c>
      <c r="Y935" s="3">
        <v>-0.10671545996972767</v>
      </c>
      <c r="Z935" s="3">
        <v>-0.13373292251048857</v>
      </c>
      <c r="AA935" s="3">
        <v>-0.25458193887252478</v>
      </c>
      <c r="AB935" s="3">
        <v>-6.7500340203480308E-2</v>
      </c>
      <c r="AC935" t="s">
        <v>2611</v>
      </c>
      <c r="AD935" t="s">
        <v>2609</v>
      </c>
      <c r="AE935" t="s">
        <v>2599</v>
      </c>
      <c r="AF935" t="s">
        <v>2600</v>
      </c>
      <c r="AG935" t="s">
        <v>2601</v>
      </c>
      <c r="AH935" t="s">
        <v>2602</v>
      </c>
      <c r="AI935" t="s">
        <v>2603</v>
      </c>
      <c r="AJ935" t="s">
        <v>2604</v>
      </c>
      <c r="AK935" t="s">
        <v>2605</v>
      </c>
      <c r="AL935" t="s">
        <v>2606</v>
      </c>
      <c r="AM935" t="s">
        <v>2607</v>
      </c>
      <c r="AN935" t="s">
        <v>2608</v>
      </c>
      <c r="AO935" t="s">
        <v>2610</v>
      </c>
      <c r="AP935">
        <v>238.79</v>
      </c>
      <c r="AQ935">
        <v>156.66999999999999</v>
      </c>
      <c r="AR935">
        <v>133.16</v>
      </c>
      <c r="AS935">
        <v>129.77000000000001</v>
      </c>
      <c r="AT935">
        <v>157.88</v>
      </c>
      <c r="AU935">
        <v>108.71</v>
      </c>
      <c r="AV935">
        <v>157.13999999999999</v>
      </c>
      <c r="AW935">
        <v>175.85</v>
      </c>
      <c r="AX935">
        <v>201.27</v>
      </c>
      <c r="AY935">
        <v>202.22</v>
      </c>
      <c r="AZ935">
        <v>193.63</v>
      </c>
      <c r="BA935">
        <v>162.85</v>
      </c>
      <c r="BB935">
        <v>155.16</v>
      </c>
      <c r="BC935" s="3">
        <v>6.6120311338515405</v>
      </c>
      <c r="BD935" s="3">
        <v>6.5379449592914867</v>
      </c>
      <c r="BE935" s="3">
        <v>6.7403784817337282</v>
      </c>
      <c r="BF935" s="3">
        <v>6.4594528022488635</v>
      </c>
      <c r="BG935" s="3">
        <v>6.7254460673243566</v>
      </c>
      <c r="BH935" s="3">
        <v>6.5763528698005445</v>
      </c>
      <c r="BI935" s="3">
        <v>6.5745868091938178</v>
      </c>
      <c r="BJ935" s="3">
        <v>6.4962513980393188</v>
      </c>
      <c r="BK935" s="3">
        <v>6.5201427759701494</v>
      </c>
      <c r="BL935" s="3">
        <v>6.6694005695114864</v>
      </c>
      <c r="BM935" s="3">
        <v>6.6542920815802971</v>
      </c>
      <c r="BN935" s="3">
        <v>6.5732314298042587</v>
      </c>
      <c r="BO935" s="3">
        <v>6.5910089246773103</v>
      </c>
    </row>
    <row r="936" spans="1:67" x14ac:dyDescent="0.3">
      <c r="A936">
        <v>21370</v>
      </c>
      <c r="B936" s="3" t="s">
        <v>41275</v>
      </c>
      <c r="C936">
        <v>1</v>
      </c>
      <c r="E936" s="3" t="s">
        <v>43162</v>
      </c>
      <c r="F936" s="3">
        <v>0.96</v>
      </c>
      <c r="G936" s="3">
        <v>0.818846153846154</v>
      </c>
      <c r="H936" t="s">
        <v>30930</v>
      </c>
      <c r="I936" t="s">
        <v>32545</v>
      </c>
      <c r="J936" s="2" t="s">
        <v>36729</v>
      </c>
      <c r="K936" t="s">
        <v>29383</v>
      </c>
      <c r="L936" s="1" t="s">
        <v>34911</v>
      </c>
      <c r="M936" s="1" t="s">
        <v>34912</v>
      </c>
      <c r="N936">
        <v>13</v>
      </c>
      <c r="O936" s="3">
        <v>0</v>
      </c>
      <c r="P936" s="3">
        <v>-3.2978990302775416E-2</v>
      </c>
      <c r="Q936" s="3">
        <v>-0.11297391010881956</v>
      </c>
      <c r="R936" s="3">
        <v>-4.2813431176374303E-2</v>
      </c>
      <c r="S936" s="3">
        <v>6.2812492405021181E-2</v>
      </c>
      <c r="T936" s="3">
        <v>-3.8095197701648709E-2</v>
      </c>
      <c r="U936" s="3">
        <v>-0.12929203381714979</v>
      </c>
      <c r="V936" s="3">
        <v>-4.7621699593911722E-2</v>
      </c>
      <c r="W936" s="3">
        <v>-0.12755732383149229</v>
      </c>
      <c r="X936" s="3">
        <v>-8.1186363672022491E-2</v>
      </c>
      <c r="Y936" s="3">
        <v>-6.2610406624481113E-2</v>
      </c>
      <c r="Z936" s="3">
        <v>-0.19702101268868369</v>
      </c>
      <c r="AA936" s="3">
        <v>-0.15897691774305875</v>
      </c>
      <c r="AB936" s="3">
        <v>-0.17853467619417457</v>
      </c>
      <c r="AC936" t="s">
        <v>10220</v>
      </c>
      <c r="AD936" t="s">
        <v>10218</v>
      </c>
      <c r="AE936" t="s">
        <v>10208</v>
      </c>
      <c r="AF936" t="s">
        <v>10209</v>
      </c>
      <c r="AG936" t="s">
        <v>10210</v>
      </c>
      <c r="AH936" t="s">
        <v>10211</v>
      </c>
      <c r="AI936" t="s">
        <v>10212</v>
      </c>
      <c r="AJ936" t="s">
        <v>10213</v>
      </c>
      <c r="AK936" t="s">
        <v>10214</v>
      </c>
      <c r="AL936" t="s">
        <v>10215</v>
      </c>
      <c r="AM936" t="s">
        <v>10216</v>
      </c>
      <c r="AN936" t="s">
        <v>10217</v>
      </c>
      <c r="AO936" t="s">
        <v>10219</v>
      </c>
      <c r="AP936">
        <v>153.74</v>
      </c>
      <c r="AQ936">
        <v>113.61</v>
      </c>
      <c r="AR936">
        <v>93.623000000000005</v>
      </c>
      <c r="AS936">
        <v>136.38</v>
      </c>
      <c r="AT936">
        <v>128.54</v>
      </c>
      <c r="AU936">
        <v>134.49</v>
      </c>
      <c r="AV936">
        <v>120.87</v>
      </c>
      <c r="AW936">
        <v>127.56</v>
      </c>
      <c r="AX936">
        <v>141.13</v>
      </c>
      <c r="AY936">
        <v>153.75</v>
      </c>
      <c r="AZ936">
        <v>152.4</v>
      </c>
      <c r="BA936">
        <v>136.69999999999999</v>
      </c>
      <c r="BB936">
        <v>156.13999999999999</v>
      </c>
      <c r="BC936" s="3">
        <v>6.3521632157054437</v>
      </c>
      <c r="BD936" s="3">
        <v>6.1695274895532926</v>
      </c>
      <c r="BE936" s="3">
        <v>6.2301422523186423</v>
      </c>
      <c r="BF936" s="3">
        <v>6.1164416975393117</v>
      </c>
      <c r="BG936" s="3">
        <v>6.4443102905122576</v>
      </c>
      <c r="BH936" s="3">
        <v>6.2685311703868223</v>
      </c>
      <c r="BI936" s="3">
        <v>5.9813745756745487</v>
      </c>
      <c r="BJ936" s="3">
        <v>6.1189918001959756</v>
      </c>
      <c r="BK936" s="3">
        <v>6.2478751096246041</v>
      </c>
      <c r="BL936" s="3">
        <v>6.3785432471616437</v>
      </c>
      <c r="BM936" s="3">
        <v>6.3149831450391236</v>
      </c>
      <c r="BN936" s="3">
        <v>6.3247350382860184</v>
      </c>
      <c r="BO936" s="3">
        <v>6.1376072705046303</v>
      </c>
    </row>
    <row r="937" spans="1:67" x14ac:dyDescent="0.3">
      <c r="A937">
        <v>12114</v>
      </c>
      <c r="B937" s="3" t="s">
        <v>39600</v>
      </c>
      <c r="C937">
        <v>1</v>
      </c>
      <c r="E937" s="3" t="s">
        <v>43251</v>
      </c>
      <c r="F937" s="3">
        <v>0.79800000000000004</v>
      </c>
      <c r="G937" s="3">
        <v>0.79800000000000004</v>
      </c>
      <c r="H937" t="s">
        <v>30164</v>
      </c>
      <c r="I937" t="s">
        <v>31706</v>
      </c>
      <c r="J937" s="2" t="s">
        <v>36222</v>
      </c>
      <c r="K937" t="s">
        <v>28544</v>
      </c>
      <c r="L937" s="1" t="s">
        <v>34170</v>
      </c>
      <c r="M937" s="1" t="s">
        <v>34171</v>
      </c>
      <c r="N937">
        <v>13</v>
      </c>
      <c r="O937" s="3">
        <v>0</v>
      </c>
      <c r="P937" s="3">
        <v>-6.9271129579075797E-3</v>
      </c>
      <c r="Q937" s="3">
        <v>0.12974460550781922</v>
      </c>
      <c r="R937" s="3">
        <v>0.33856703700115137</v>
      </c>
      <c r="S937" s="3">
        <v>0.16748638996564932</v>
      </c>
      <c r="T937" s="3">
        <v>-5.8397847851087877E-2</v>
      </c>
      <c r="U937" s="3">
        <v>0.18599337006996583</v>
      </c>
      <c r="V937" s="3">
        <v>6.4744920035355105E-2</v>
      </c>
      <c r="W937" s="3">
        <v>6.3364878758429374E-2</v>
      </c>
      <c r="X937" s="3">
        <v>-5.6519944738725857E-3</v>
      </c>
      <c r="Y937" s="3">
        <v>-9.0557131318594275E-2</v>
      </c>
      <c r="Z937" s="3">
        <v>5.1163252582114578E-2</v>
      </c>
      <c r="AA937" s="3">
        <v>5.1859298835249854E-2</v>
      </c>
      <c r="AB937" s="3">
        <v>0.14652489147744252</v>
      </c>
      <c r="AC937" t="s">
        <v>0</v>
      </c>
      <c r="AD937" t="s">
        <v>0</v>
      </c>
      <c r="AE937" t="s">
        <v>0</v>
      </c>
      <c r="AF937" t="s">
        <v>0</v>
      </c>
      <c r="AG937" t="s">
        <v>0</v>
      </c>
      <c r="AH937" t="s">
        <v>0</v>
      </c>
      <c r="AI937" t="s">
        <v>0</v>
      </c>
      <c r="AJ937" t="s">
        <v>0</v>
      </c>
      <c r="AK937" t="s">
        <v>23074</v>
      </c>
      <c r="AL937" t="s">
        <v>0</v>
      </c>
      <c r="AM937" t="s">
        <v>0</v>
      </c>
      <c r="AN937" t="s">
        <v>0</v>
      </c>
      <c r="AO937" t="s">
        <v>0</v>
      </c>
      <c r="AP937" t="s">
        <v>0</v>
      </c>
      <c r="AQ937" t="s">
        <v>0</v>
      </c>
      <c r="AR937" t="s">
        <v>0</v>
      </c>
      <c r="AS937" t="s">
        <v>0</v>
      </c>
      <c r="AT937" t="s">
        <v>0</v>
      </c>
      <c r="AU937" t="s">
        <v>0</v>
      </c>
      <c r="AV937" t="s">
        <v>0</v>
      </c>
      <c r="AW937" t="s">
        <v>0</v>
      </c>
      <c r="AX937">
        <v>86.641000000000005</v>
      </c>
      <c r="AY937" t="s">
        <v>0</v>
      </c>
      <c r="AZ937" t="s">
        <v>0</v>
      </c>
      <c r="BA937" t="s">
        <v>0</v>
      </c>
      <c r="BB937" t="s">
        <v>0</v>
      </c>
      <c r="BC937" s="3">
        <v>5.9537065490013941</v>
      </c>
      <c r="BD937" s="3">
        <v>5.812679442785524</v>
      </c>
      <c r="BE937" s="3">
        <v>6.0107238653917729</v>
      </c>
      <c r="BF937" s="3">
        <v>5.863679667875898</v>
      </c>
      <c r="BG937" s="3">
        <v>5.7107349277138857</v>
      </c>
      <c r="BH937" s="3">
        <v>6.0712558776812955</v>
      </c>
      <c r="BI937" s="3">
        <v>5.5720230867438456</v>
      </c>
      <c r="BJ937" s="3">
        <v>5.7033773685123492</v>
      </c>
      <c r="BK937" s="3">
        <v>5.9737511269419254</v>
      </c>
      <c r="BL937" s="3">
        <v>5.7404732231132281</v>
      </c>
      <c r="BM937" s="3">
        <v>5.7869429803998926</v>
      </c>
      <c r="BN937" s="3">
        <v>5.8029310003239454</v>
      </c>
      <c r="BO937" s="3">
        <v>5.4734431734547622</v>
      </c>
    </row>
    <row r="938" spans="1:67" x14ac:dyDescent="0.3">
      <c r="A938">
        <v>12110</v>
      </c>
      <c r="B938" s="3" t="s">
        <v>39599</v>
      </c>
      <c r="C938">
        <v>1</v>
      </c>
      <c r="E938" s="3" t="s">
        <v>43830</v>
      </c>
      <c r="F938" s="3">
        <v>0.99299999999999999</v>
      </c>
      <c r="G938" s="3">
        <v>0.94333333333333336</v>
      </c>
      <c r="H938" t="s">
        <v>30164</v>
      </c>
      <c r="I938" t="s">
        <v>31706</v>
      </c>
      <c r="J938" s="2" t="s">
        <v>36222</v>
      </c>
      <c r="K938" t="s">
        <v>28544</v>
      </c>
      <c r="L938" s="1" t="s">
        <v>34170</v>
      </c>
      <c r="M938" s="1" t="s">
        <v>34171</v>
      </c>
      <c r="N938">
        <v>12</v>
      </c>
      <c r="O938" s="3">
        <v>0</v>
      </c>
      <c r="P938" s="3">
        <v>-0.16998812073109573</v>
      </c>
      <c r="Q938" s="3">
        <v>-4.5967514609298404E-2</v>
      </c>
      <c r="R938" s="3">
        <v>-0.44640357264443226</v>
      </c>
      <c r="S938" s="3" t="s">
        <v>0</v>
      </c>
      <c r="T938" s="3">
        <v>1.1352507229905219E-2</v>
      </c>
      <c r="U938" s="3">
        <v>-4.5223005391065989E-2</v>
      </c>
      <c r="V938" s="3">
        <v>-7.9538998620050219E-2</v>
      </c>
      <c r="W938" s="3">
        <v>-0.1432771854361371</v>
      </c>
      <c r="X938" s="3">
        <v>0.19836842310251937</v>
      </c>
      <c r="Y938" s="3">
        <v>8.8413009726725E-2</v>
      </c>
      <c r="Z938" s="3">
        <v>0.24817047320180349</v>
      </c>
      <c r="AA938" s="3">
        <v>-0.276659879748829</v>
      </c>
      <c r="AB938" s="3">
        <v>-0.40510753765966084</v>
      </c>
      <c r="AC938" t="s">
        <v>4342</v>
      </c>
      <c r="AD938" t="s">
        <v>0</v>
      </c>
      <c r="AE938" t="s">
        <v>4340</v>
      </c>
      <c r="AF938" t="s">
        <v>0</v>
      </c>
      <c r="AG938" t="s">
        <v>4341</v>
      </c>
      <c r="AH938" t="s">
        <v>0</v>
      </c>
      <c r="AI938" t="s">
        <v>0</v>
      </c>
      <c r="AJ938" t="s">
        <v>0</v>
      </c>
      <c r="AK938" t="s">
        <v>0</v>
      </c>
      <c r="AL938" t="s">
        <v>0</v>
      </c>
      <c r="AM938" t="s">
        <v>0</v>
      </c>
      <c r="AN938" t="s">
        <v>0</v>
      </c>
      <c r="AO938" t="s">
        <v>0</v>
      </c>
      <c r="AP938">
        <v>113.25</v>
      </c>
      <c r="AQ938" t="s">
        <v>0</v>
      </c>
      <c r="AR938">
        <v>53.773000000000003</v>
      </c>
      <c r="AS938" t="s">
        <v>0</v>
      </c>
      <c r="AT938">
        <v>114.96</v>
      </c>
      <c r="AU938" t="s">
        <v>0</v>
      </c>
      <c r="AV938" t="s">
        <v>0</v>
      </c>
      <c r="AW938" t="s">
        <v>0</v>
      </c>
      <c r="AX938" t="s">
        <v>0</v>
      </c>
      <c r="AY938" t="s">
        <v>0</v>
      </c>
      <c r="AZ938" t="s">
        <v>0</v>
      </c>
      <c r="BA938" t="s">
        <v>0</v>
      </c>
      <c r="BB938" t="s">
        <v>0</v>
      </c>
      <c r="BC938" s="3">
        <v>5.6798002489473891</v>
      </c>
      <c r="BD938" s="3">
        <v>5.4922154336040929</v>
      </c>
      <c r="BE938" s="3">
        <v>5.6986311224590143</v>
      </c>
      <c r="BF938" s="3" t="s">
        <v>0</v>
      </c>
      <c r="BG938" s="3">
        <v>5.6575147762692026</v>
      </c>
      <c r="BH938" s="3">
        <v>5.5406672670504422</v>
      </c>
      <c r="BI938" s="3">
        <v>5.2553448814857591</v>
      </c>
      <c r="BJ938" s="3">
        <v>5.3426397737944367</v>
      </c>
      <c r="BK938" s="3">
        <v>5.4183675907599023</v>
      </c>
      <c r="BL938" s="3">
        <v>5.5171826973091758</v>
      </c>
      <c r="BM938" s="3">
        <v>5.5207323783320081</v>
      </c>
      <c r="BN938" s="3">
        <v>5.5438942918046878</v>
      </c>
      <c r="BO938" s="3">
        <v>4.9707605143983251</v>
      </c>
    </row>
    <row r="939" spans="1:67" x14ac:dyDescent="0.3">
      <c r="A939">
        <v>12109</v>
      </c>
      <c r="B939" s="3" t="s">
        <v>39598</v>
      </c>
      <c r="C939">
        <v>1</v>
      </c>
      <c r="E939" s="3" t="s">
        <v>43610</v>
      </c>
      <c r="F939" s="3">
        <v>0.995</v>
      </c>
      <c r="G939" s="3">
        <v>0.87333333333333341</v>
      </c>
      <c r="H939" t="s">
        <v>30164</v>
      </c>
      <c r="I939" t="s">
        <v>31706</v>
      </c>
      <c r="J939" s="2" t="s">
        <v>36222</v>
      </c>
      <c r="K939" t="s">
        <v>28544</v>
      </c>
      <c r="L939" s="1" t="s">
        <v>34170</v>
      </c>
      <c r="M939" s="1" t="s">
        <v>34171</v>
      </c>
      <c r="N939">
        <v>12</v>
      </c>
      <c r="O939" s="3">
        <v>0</v>
      </c>
      <c r="P939" s="3" t="s">
        <v>0</v>
      </c>
      <c r="Q939" s="3">
        <v>-6.9043200278083486E-2</v>
      </c>
      <c r="R939" s="3">
        <v>0.22193893162862377</v>
      </c>
      <c r="S939" s="3">
        <v>2.1624211506207254E-3</v>
      </c>
      <c r="T939" s="3">
        <v>-2.8336896991230119E-2</v>
      </c>
      <c r="U939" s="3">
        <v>2.1624211506207254E-3</v>
      </c>
      <c r="V939" s="3">
        <v>0.13290581201150653</v>
      </c>
      <c r="W939" s="3">
        <v>9.6801581849168691E-2</v>
      </c>
      <c r="X939" s="3">
        <v>-4.2664823823528285E-2</v>
      </c>
      <c r="Y939" s="3">
        <v>5.5334501751099399E-2</v>
      </c>
      <c r="Z939" s="3">
        <v>-0.10186131653960551</v>
      </c>
      <c r="AA939" s="3">
        <v>5.0327553558424928E-2</v>
      </c>
      <c r="AB939" s="3">
        <v>0.18599337006996583</v>
      </c>
      <c r="AC939" t="s">
        <v>0</v>
      </c>
      <c r="AD939" t="s">
        <v>4338</v>
      </c>
      <c r="AE939" t="s">
        <v>4328</v>
      </c>
      <c r="AF939" t="s">
        <v>4329</v>
      </c>
      <c r="AG939" t="s">
        <v>4330</v>
      </c>
      <c r="AH939" t="s">
        <v>4331</v>
      </c>
      <c r="AI939" t="s">
        <v>4332</v>
      </c>
      <c r="AJ939" t="s">
        <v>4333</v>
      </c>
      <c r="AK939" t="s">
        <v>4334</v>
      </c>
      <c r="AL939" t="s">
        <v>4335</v>
      </c>
      <c r="AM939" t="s">
        <v>4336</v>
      </c>
      <c r="AN939" t="s">
        <v>4337</v>
      </c>
      <c r="AO939" t="s">
        <v>4339</v>
      </c>
      <c r="AP939" t="s">
        <v>0</v>
      </c>
      <c r="AQ939">
        <v>155.91999999999999</v>
      </c>
      <c r="AR939">
        <v>77.468000000000004</v>
      </c>
      <c r="AS939">
        <v>91.316999999999993</v>
      </c>
      <c r="AT939">
        <v>107.51</v>
      </c>
      <c r="AU939">
        <v>78.501000000000005</v>
      </c>
      <c r="AV939">
        <v>70.334000000000003</v>
      </c>
      <c r="AW939">
        <v>103.87</v>
      </c>
      <c r="AX939">
        <v>153.75</v>
      </c>
      <c r="AY939">
        <v>118.72</v>
      </c>
      <c r="AZ939">
        <v>103.87</v>
      </c>
      <c r="BA939">
        <v>144.30000000000001</v>
      </c>
      <c r="BB939">
        <v>128.99</v>
      </c>
      <c r="BC939" s="3" t="s">
        <v>0</v>
      </c>
      <c r="BD939" s="3">
        <v>6.1514924284254979</v>
      </c>
      <c r="BE939" s="3">
        <v>6.1488493429592204</v>
      </c>
      <c r="BF939" s="3">
        <v>6.0991624929285946</v>
      </c>
      <c r="BG939" s="3">
        <v>6.1854571574019257</v>
      </c>
      <c r="BH939" s="3">
        <v>6.1500806862334931</v>
      </c>
      <c r="BI939" s="3">
        <v>5.8951185440351441</v>
      </c>
      <c r="BJ939" s="3">
        <v>6.0026411490000395</v>
      </c>
      <c r="BK939" s="3">
        <v>6.0407209836011937</v>
      </c>
      <c r="BL939" s="3">
        <v>6.1069723998866738</v>
      </c>
      <c r="BM939" s="3">
        <v>6.0239517074233877</v>
      </c>
      <c r="BN939" s="3">
        <v>6.0553400995441811</v>
      </c>
      <c r="BO939" s="3">
        <v>5.7571378049709141</v>
      </c>
    </row>
    <row r="940" spans="1:67" x14ac:dyDescent="0.3">
      <c r="A940">
        <v>24603</v>
      </c>
      <c r="B940" s="3" t="s">
        <v>42228</v>
      </c>
      <c r="C940">
        <v>1</v>
      </c>
      <c r="E940" s="3" t="s">
        <v>43142</v>
      </c>
      <c r="F940" s="3">
        <v>1</v>
      </c>
      <c r="G940" s="3">
        <v>1</v>
      </c>
      <c r="H940" t="s">
        <v>31231</v>
      </c>
      <c r="I940" t="s">
        <v>32872</v>
      </c>
      <c r="J940" s="2" t="s">
        <v>37055</v>
      </c>
      <c r="K940" t="s">
        <v>29710</v>
      </c>
      <c r="L940" s="1" t="s">
        <v>33559</v>
      </c>
      <c r="M940" s="1" t="s">
        <v>35361</v>
      </c>
      <c r="N940">
        <v>13</v>
      </c>
      <c r="O940" s="3">
        <v>1</v>
      </c>
      <c r="P940" s="3">
        <v>0.44583262420762798</v>
      </c>
      <c r="Q940" s="3">
        <v>0.41207693883268709</v>
      </c>
      <c r="R940" s="3">
        <v>0.46100460993347425</v>
      </c>
      <c r="S940" s="3">
        <v>0.44794940991624665</v>
      </c>
      <c r="T940" s="3">
        <v>0.35918378997451111</v>
      </c>
      <c r="U940" s="3">
        <v>0.38835487954820652</v>
      </c>
      <c r="V940" s="3">
        <v>0.3704991032023453</v>
      </c>
      <c r="W940" s="3">
        <v>0.38559669601224561</v>
      </c>
      <c r="X940" s="3">
        <v>0.36154379796786501</v>
      </c>
      <c r="Y940" s="3">
        <v>0.35760830381384867</v>
      </c>
      <c r="Z940" s="3">
        <v>0.39703624087217632</v>
      </c>
      <c r="AA940" s="3">
        <v>0.31498648546851549</v>
      </c>
      <c r="AB940" s="3">
        <v>0.50548447951149522</v>
      </c>
      <c r="AC940" t="s">
        <v>8379</v>
      </c>
      <c r="AD940" t="s">
        <v>8379</v>
      </c>
      <c r="AE940" t="s">
        <v>8379</v>
      </c>
      <c r="AF940" t="s">
        <v>8379</v>
      </c>
      <c r="AG940" t="s">
        <v>8379</v>
      </c>
      <c r="AH940" t="s">
        <v>8379</v>
      </c>
      <c r="AI940" t="s">
        <v>8379</v>
      </c>
      <c r="AJ940" t="s">
        <v>8379</v>
      </c>
      <c r="AK940" t="s">
        <v>8379</v>
      </c>
      <c r="AL940" t="s">
        <v>8379</v>
      </c>
      <c r="AM940" t="s">
        <v>8379</v>
      </c>
      <c r="AN940" t="s">
        <v>8379</v>
      </c>
      <c r="AO940" t="s">
        <v>8379</v>
      </c>
      <c r="AP940">
        <v>80.83</v>
      </c>
      <c r="AQ940">
        <v>36.744</v>
      </c>
      <c r="AR940">
        <v>88.551000000000002</v>
      </c>
      <c r="AS940">
        <v>111.53</v>
      </c>
      <c r="AT940">
        <v>69.132999999999996</v>
      </c>
      <c r="AU940">
        <v>57.238</v>
      </c>
      <c r="AV940">
        <v>73.546000000000006</v>
      </c>
      <c r="AW940">
        <v>106.63</v>
      </c>
      <c r="AX940">
        <v>83.700999999999993</v>
      </c>
      <c r="AY940">
        <v>93.766999999999996</v>
      </c>
      <c r="AZ940">
        <v>120.85</v>
      </c>
      <c r="BA940">
        <v>79.762</v>
      </c>
      <c r="BB940">
        <v>83.905000000000001</v>
      </c>
      <c r="BC940" s="3">
        <v>6.8207792582284554</v>
      </c>
      <c r="BD940" s="3">
        <v>6.8851462815617186</v>
      </c>
      <c r="BE940" s="3">
        <v>6.8675264111997434</v>
      </c>
      <c r="BF940" s="3">
        <v>6.9259821003271034</v>
      </c>
      <c r="BG940" s="3">
        <v>6.9274114291335085</v>
      </c>
      <c r="BH940" s="3">
        <v>6.8713977814874836</v>
      </c>
      <c r="BI940" s="3">
        <v>6.6994387892781466</v>
      </c>
      <c r="BJ940" s="3">
        <v>6.7019908492929199</v>
      </c>
      <c r="BK940" s="3">
        <v>6.6777164249258965</v>
      </c>
      <c r="BL940" s="3">
        <v>6.799678202758014</v>
      </c>
      <c r="BM940" s="3">
        <v>6.7150418210700424</v>
      </c>
      <c r="BN940" s="3">
        <v>6.7098971990508005</v>
      </c>
      <c r="BO940" s="3">
        <v>6.6795641601122391</v>
      </c>
    </row>
    <row r="941" spans="1:67" x14ac:dyDescent="0.3">
      <c r="A941">
        <v>24604</v>
      </c>
      <c r="B941" s="3" t="s">
        <v>42229</v>
      </c>
      <c r="C941">
        <v>1</v>
      </c>
      <c r="E941" s="3" t="s">
        <v>43560</v>
      </c>
      <c r="F941" s="3">
        <v>1</v>
      </c>
      <c r="G941" s="3">
        <v>1</v>
      </c>
      <c r="H941" t="s">
        <v>31231</v>
      </c>
      <c r="I941" t="s">
        <v>32872</v>
      </c>
      <c r="J941" s="2" t="s">
        <v>37055</v>
      </c>
      <c r="K941" t="s">
        <v>29710</v>
      </c>
      <c r="L941" s="1" t="s">
        <v>33559</v>
      </c>
      <c r="M941" s="1" t="s">
        <v>35361</v>
      </c>
      <c r="N941">
        <v>10</v>
      </c>
      <c r="O941" s="3">
        <v>0</v>
      </c>
      <c r="P941" s="3">
        <v>0.19042522736927134</v>
      </c>
      <c r="Q941" s="3">
        <v>-0.26044564954826477</v>
      </c>
      <c r="R941" s="3">
        <v>0.12075005333492556</v>
      </c>
      <c r="S941" s="3">
        <v>-3.5756643780342962E-2</v>
      </c>
      <c r="T941" s="3">
        <v>-0.272192787831468</v>
      </c>
      <c r="U941" s="3" t="s">
        <v>0</v>
      </c>
      <c r="V941" s="3">
        <v>4.2784398089239506E-2</v>
      </c>
      <c r="W941" s="3">
        <v>0.17005323530230423</v>
      </c>
      <c r="X941" s="3">
        <v>-0.25863225285778402</v>
      </c>
      <c r="Y941" s="3" t="s">
        <v>0</v>
      </c>
      <c r="Z941" s="3">
        <v>-0.18506408907056032</v>
      </c>
      <c r="AA941" s="3">
        <v>-9.8057668482264854E-2</v>
      </c>
      <c r="AB941" s="3" t="s">
        <v>0</v>
      </c>
      <c r="AC941" t="s">
        <v>0</v>
      </c>
      <c r="AD941" t="s">
        <v>0</v>
      </c>
      <c r="AE941" t="s">
        <v>0</v>
      </c>
      <c r="AF941" t="s">
        <v>0</v>
      </c>
      <c r="AG941" t="s">
        <v>0</v>
      </c>
      <c r="AH941" t="s">
        <v>0</v>
      </c>
      <c r="AI941" t="s">
        <v>0</v>
      </c>
      <c r="AJ941" t="s">
        <v>11303</v>
      </c>
      <c r="AK941" t="s">
        <v>11303</v>
      </c>
      <c r="AL941" t="s">
        <v>0</v>
      </c>
      <c r="AM941" t="s">
        <v>0</v>
      </c>
      <c r="AN941" t="s">
        <v>0</v>
      </c>
      <c r="AO941" t="s">
        <v>0</v>
      </c>
      <c r="AP941" t="s">
        <v>0</v>
      </c>
      <c r="AQ941" t="s">
        <v>0</v>
      </c>
      <c r="AR941" t="s">
        <v>0</v>
      </c>
      <c r="AS941" t="s">
        <v>0</v>
      </c>
      <c r="AT941" t="s">
        <v>0</v>
      </c>
      <c r="AU941" t="s">
        <v>0</v>
      </c>
      <c r="AV941" t="s">
        <v>0</v>
      </c>
      <c r="AW941">
        <v>67.897000000000006</v>
      </c>
      <c r="AX941">
        <v>72.606999999999999</v>
      </c>
      <c r="AY941" t="s">
        <v>0</v>
      </c>
      <c r="AZ941" t="s">
        <v>0</v>
      </c>
      <c r="BA941" t="s">
        <v>0</v>
      </c>
      <c r="BB941" t="s">
        <v>0</v>
      </c>
      <c r="BC941" s="3">
        <v>5.3056522613647639</v>
      </c>
      <c r="BD941" s="3">
        <v>5.1069723998866738</v>
      </c>
      <c r="BE941" s="3">
        <v>5.2533622398330682</v>
      </c>
      <c r="BF941" s="3">
        <v>5.2472857028633788</v>
      </c>
      <c r="BG941" s="3">
        <v>5.4059436805121974</v>
      </c>
      <c r="BH941" s="3" t="s">
        <v>0</v>
      </c>
      <c r="BI941" s="3">
        <v>5.1075491297446867</v>
      </c>
      <c r="BJ941" s="3">
        <v>5.1278495901876378</v>
      </c>
      <c r="BK941" s="3">
        <v>5.2819192424362527</v>
      </c>
      <c r="BL941" s="3" t="s">
        <v>0</v>
      </c>
      <c r="BM941" s="3">
        <v>5.4009694792256555</v>
      </c>
      <c r="BN941" s="3">
        <v>5.2655017700392257</v>
      </c>
      <c r="BO941" s="3" t="s">
        <v>0</v>
      </c>
    </row>
    <row r="942" spans="1:67" x14ac:dyDescent="0.3">
      <c r="A942">
        <v>11179</v>
      </c>
      <c r="B942" s="3" t="s">
        <v>39340</v>
      </c>
      <c r="C942">
        <v>1</v>
      </c>
      <c r="E942" s="3" t="s">
        <v>43629</v>
      </c>
      <c r="F942" s="3">
        <v>0.98899999999999999</v>
      </c>
      <c r="G942" s="3">
        <v>0.98899999999999999</v>
      </c>
      <c r="H942" t="s">
        <v>30102</v>
      </c>
      <c r="I942" t="s">
        <v>31638</v>
      </c>
      <c r="J942" s="2" t="s">
        <v>36154</v>
      </c>
      <c r="K942" t="s">
        <v>28476</v>
      </c>
      <c r="L942" s="1" t="s">
        <v>34066</v>
      </c>
      <c r="M942" s="1" t="s">
        <v>34067</v>
      </c>
      <c r="N942">
        <v>12</v>
      </c>
      <c r="O942" s="3">
        <v>0</v>
      </c>
      <c r="P942" s="3">
        <v>6.8051642997789777E-2</v>
      </c>
      <c r="Q942" s="3">
        <v>0.12789736448606356</v>
      </c>
      <c r="R942" s="3" t="s">
        <v>0</v>
      </c>
      <c r="S942" s="3">
        <v>0.18358179111782255</v>
      </c>
      <c r="T942" s="3">
        <v>0.12379860846262165</v>
      </c>
      <c r="U942" s="3">
        <v>-5.2894948432125471E-2</v>
      </c>
      <c r="V942" s="3">
        <v>9.3424959419102921E-2</v>
      </c>
      <c r="W942" s="3">
        <v>-7.1406064735324654E-2</v>
      </c>
      <c r="X942" s="3">
        <v>0.15885402951661801</v>
      </c>
      <c r="Y942" s="3">
        <v>9.9362539757772275E-2</v>
      </c>
      <c r="Z942" s="3">
        <v>5.1859298835249854E-2</v>
      </c>
      <c r="AA942" s="3">
        <v>0.19962523565773244</v>
      </c>
      <c r="AB942" s="3">
        <v>9.1936738210585178E-2</v>
      </c>
      <c r="AC942" t="s">
        <v>0</v>
      </c>
      <c r="AD942" t="s">
        <v>0</v>
      </c>
      <c r="AE942" t="s">
        <v>0</v>
      </c>
      <c r="AF942" t="s">
        <v>0</v>
      </c>
      <c r="AG942" t="s">
        <v>0</v>
      </c>
      <c r="AH942" t="s">
        <v>0</v>
      </c>
      <c r="AI942" t="s">
        <v>0</v>
      </c>
      <c r="AJ942" t="s">
        <v>0</v>
      </c>
      <c r="AK942" t="s">
        <v>0</v>
      </c>
      <c r="AL942" t="s">
        <v>0</v>
      </c>
      <c r="AM942" t="s">
        <v>0</v>
      </c>
      <c r="AN942" t="s">
        <v>0</v>
      </c>
      <c r="AO942" t="s">
        <v>26026</v>
      </c>
      <c r="AP942" t="s">
        <v>0</v>
      </c>
      <c r="AQ942" t="s">
        <v>0</v>
      </c>
      <c r="AR942" t="s">
        <v>0</v>
      </c>
      <c r="AS942" t="s">
        <v>0</v>
      </c>
      <c r="AT942" t="s">
        <v>0</v>
      </c>
      <c r="AU942" t="s">
        <v>0</v>
      </c>
      <c r="AV942" t="s">
        <v>0</v>
      </c>
      <c r="AW942" t="s">
        <v>0</v>
      </c>
      <c r="AX942" t="s">
        <v>0</v>
      </c>
      <c r="AY942" t="s">
        <v>0</v>
      </c>
      <c r="AZ942" t="s">
        <v>0</v>
      </c>
      <c r="BA942" t="s">
        <v>0</v>
      </c>
      <c r="BB942">
        <v>190.82</v>
      </c>
      <c r="BC942" s="3">
        <v>6.2549345890774406</v>
      </c>
      <c r="BD942" s="3">
        <v>6.1628032923826739</v>
      </c>
      <c r="BE942" s="3" t="s">
        <v>0</v>
      </c>
      <c r="BF942" s="3">
        <v>5.9566197852463718</v>
      </c>
      <c r="BG942" s="3">
        <v>6.3873720270198104</v>
      </c>
      <c r="BH942" s="3">
        <v>6.2666314588099166</v>
      </c>
      <c r="BI942" s="3">
        <v>5.9821626458451274</v>
      </c>
      <c r="BJ942" s="3">
        <v>6.1372591386367681</v>
      </c>
      <c r="BK942" s="3">
        <v>6.0977083805816301</v>
      </c>
      <c r="BL942" s="3">
        <v>6.2360331471176362</v>
      </c>
      <c r="BM942" s="3">
        <v>6.1460349626025019</v>
      </c>
      <c r="BN942" s="3">
        <v>6.2004400764364309</v>
      </c>
      <c r="BO942" s="3">
        <v>5.9746360222457389</v>
      </c>
    </row>
    <row r="943" spans="1:67" x14ac:dyDescent="0.3">
      <c r="A943">
        <v>22497</v>
      </c>
      <c r="B943" s="3" t="s">
        <v>41606</v>
      </c>
      <c r="C943">
        <v>1</v>
      </c>
      <c r="E943" s="3" t="s">
        <v>43753</v>
      </c>
      <c r="F943" s="3">
        <v>0.99099999999999999</v>
      </c>
      <c r="G943" s="3">
        <v>0.86599999999999999</v>
      </c>
      <c r="H943" t="s">
        <v>31029</v>
      </c>
      <c r="I943" t="s">
        <v>32655</v>
      </c>
      <c r="J943" s="2" t="s">
        <v>36839</v>
      </c>
      <c r="K943" t="s">
        <v>29493</v>
      </c>
      <c r="L943" s="1" t="s">
        <v>35068</v>
      </c>
      <c r="M943" s="1" t="s">
        <v>35069</v>
      </c>
      <c r="N943">
        <v>12</v>
      </c>
      <c r="O943" s="3">
        <v>0</v>
      </c>
      <c r="P943" s="3">
        <v>-1.5709609210806313E-2</v>
      </c>
      <c r="Q943" s="3">
        <v>-7.7588998690294758E-2</v>
      </c>
      <c r="R943" s="3">
        <v>5.7692867168345929E-2</v>
      </c>
      <c r="S943" s="3">
        <v>0.16928366111572984</v>
      </c>
      <c r="T943" s="3">
        <v>0.12432813500220179</v>
      </c>
      <c r="U943" s="3">
        <v>7.2860401931244947E-2</v>
      </c>
      <c r="V943" s="3">
        <v>-1.5097173214250109E-2</v>
      </c>
      <c r="W943" s="3">
        <v>4.8096653272944018E-2</v>
      </c>
      <c r="X943" s="3">
        <v>0.15042969819420526</v>
      </c>
      <c r="Y943" s="3" t="s">
        <v>0</v>
      </c>
      <c r="Z943" s="3">
        <v>9.1665987521812903E-2</v>
      </c>
      <c r="AA943" s="3">
        <v>7.6832695557398592E-2</v>
      </c>
      <c r="AB943" s="3">
        <v>-0.18108401224163193</v>
      </c>
      <c r="AC943" t="s">
        <v>26096</v>
      </c>
      <c r="AD943" t="s">
        <v>26094</v>
      </c>
      <c r="AE943" t="s">
        <v>26086</v>
      </c>
      <c r="AF943" t="s">
        <v>26087</v>
      </c>
      <c r="AG943" t="s">
        <v>26088</v>
      </c>
      <c r="AH943" t="s">
        <v>0</v>
      </c>
      <c r="AI943" t="s">
        <v>26089</v>
      </c>
      <c r="AJ943" t="s">
        <v>26090</v>
      </c>
      <c r="AK943" t="s">
        <v>26091</v>
      </c>
      <c r="AL943" t="s">
        <v>0</v>
      </c>
      <c r="AM943" t="s">
        <v>26092</v>
      </c>
      <c r="AN943" t="s">
        <v>26093</v>
      </c>
      <c r="AO943" t="s">
        <v>26095</v>
      </c>
      <c r="AP943">
        <v>99.566000000000003</v>
      </c>
      <c r="AQ943">
        <v>113.59</v>
      </c>
      <c r="AR943">
        <v>75.968000000000004</v>
      </c>
      <c r="AS943">
        <v>126.07</v>
      </c>
      <c r="AT943">
        <v>107.74</v>
      </c>
      <c r="AU943" t="s">
        <v>0</v>
      </c>
      <c r="AV943">
        <v>87.447000000000003</v>
      </c>
      <c r="AW943">
        <v>101.42</v>
      </c>
      <c r="AX943">
        <v>89.911000000000001</v>
      </c>
      <c r="AY943" t="s">
        <v>0</v>
      </c>
      <c r="AZ943">
        <v>99.272999999999996</v>
      </c>
      <c r="BA943">
        <v>94.460999999999999</v>
      </c>
      <c r="BB943">
        <v>109.54</v>
      </c>
      <c r="BC943" s="3">
        <v>6.0422998074136256</v>
      </c>
      <c r="BD943" s="3">
        <v>5.9457590024569447</v>
      </c>
      <c r="BE943" s="3">
        <v>6.0932465311038406</v>
      </c>
      <c r="BF943" s="3">
        <v>6.0148564200445058</v>
      </c>
      <c r="BG943" s="3">
        <v>6.1006117528337898</v>
      </c>
      <c r="BH943" s="3">
        <v>5.9427370555610954</v>
      </c>
      <c r="BI943" s="3">
        <v>5.7731279240333349</v>
      </c>
      <c r="BJ943" s="3">
        <v>5.8807564445102107</v>
      </c>
      <c r="BK943" s="3">
        <v>5.9254616446062958</v>
      </c>
      <c r="BL943" s="3" t="s">
        <v>0</v>
      </c>
      <c r="BM943" s="3">
        <v>5.96886104040916</v>
      </c>
      <c r="BN943" s="3">
        <v>5.8827919764409886</v>
      </c>
      <c r="BO943" s="3">
        <v>5.7860767484351117</v>
      </c>
    </row>
    <row r="944" spans="1:67" x14ac:dyDescent="0.3">
      <c r="A944">
        <v>23868</v>
      </c>
      <c r="B944" s="3" t="s">
        <v>42026</v>
      </c>
      <c r="C944">
        <v>1</v>
      </c>
      <c r="E944" s="3" t="s">
        <v>42655</v>
      </c>
      <c r="F944" s="3">
        <v>1</v>
      </c>
      <c r="G944" s="3">
        <v>0.96125000000000005</v>
      </c>
      <c r="H944" t="s">
        <v>31152</v>
      </c>
      <c r="I944" t="s">
        <v>32789</v>
      </c>
      <c r="J944" s="2" t="s">
        <v>36973</v>
      </c>
      <c r="K944" t="s">
        <v>29627</v>
      </c>
      <c r="L944" s="1" t="s">
        <v>35243</v>
      </c>
      <c r="M944" s="1" t="s">
        <v>35244</v>
      </c>
      <c r="N944">
        <v>12</v>
      </c>
      <c r="O944" s="3">
        <v>1</v>
      </c>
      <c r="P944" s="3">
        <v>9.3965750369447459E-2</v>
      </c>
      <c r="Q944" s="3">
        <v>0.20288783347014344</v>
      </c>
      <c r="R944" s="3">
        <v>-8.8132046259459404E-2</v>
      </c>
      <c r="S944" s="3">
        <v>6.2121711907797493E-2</v>
      </c>
      <c r="T944" s="3">
        <v>-1.0119848555902441E-2</v>
      </c>
      <c r="U944" s="3">
        <v>-0.12010606837506878</v>
      </c>
      <c r="V944" s="3">
        <v>0.5696855121518396</v>
      </c>
      <c r="W944" s="3" t="s">
        <v>0</v>
      </c>
      <c r="X944" s="3">
        <v>7.0938821343437514E-2</v>
      </c>
      <c r="Y944" s="3">
        <v>-0.37037759877194415</v>
      </c>
      <c r="Z944" s="3">
        <v>0.18231091802569632</v>
      </c>
      <c r="AA944" s="3">
        <v>-0.10764783508246112</v>
      </c>
      <c r="AB944" s="3">
        <v>-0.14686663571340197</v>
      </c>
      <c r="AC944" t="s">
        <v>6865</v>
      </c>
      <c r="AD944" t="s">
        <v>0</v>
      </c>
      <c r="AE944" t="s">
        <v>0</v>
      </c>
      <c r="AF944" t="s">
        <v>0</v>
      </c>
      <c r="AG944" t="s">
        <v>0</v>
      </c>
      <c r="AH944" t="s">
        <v>6862</v>
      </c>
      <c r="AI944" t="s">
        <v>0</v>
      </c>
      <c r="AJ944" t="s">
        <v>0</v>
      </c>
      <c r="AK944" t="s">
        <v>6863</v>
      </c>
      <c r="AL944" t="s">
        <v>6864</v>
      </c>
      <c r="AM944" t="s">
        <v>0</v>
      </c>
      <c r="AN944" t="s">
        <v>0</v>
      </c>
      <c r="AO944" t="s">
        <v>0</v>
      </c>
      <c r="AP944">
        <v>48.567999999999998</v>
      </c>
      <c r="AQ944" t="s">
        <v>0</v>
      </c>
      <c r="AR944" t="s">
        <v>0</v>
      </c>
      <c r="AS944" t="s">
        <v>0</v>
      </c>
      <c r="AT944" t="s">
        <v>0</v>
      </c>
      <c r="AU944">
        <v>165.49</v>
      </c>
      <c r="AV944" t="s">
        <v>0</v>
      </c>
      <c r="AW944" t="s">
        <v>0</v>
      </c>
      <c r="AX944">
        <v>138.77000000000001</v>
      </c>
      <c r="AY944">
        <v>104.55</v>
      </c>
      <c r="AZ944" t="s">
        <v>0</v>
      </c>
      <c r="BA944" t="s">
        <v>0</v>
      </c>
      <c r="BB944" t="s">
        <v>0</v>
      </c>
      <c r="BC944" s="3">
        <v>5.5502895169847637</v>
      </c>
      <c r="BD944" s="3">
        <v>5.6938236434074732</v>
      </c>
      <c r="BE944" s="3">
        <v>5.6643786869867379</v>
      </c>
      <c r="BF944" s="3">
        <v>5.4921315335815697</v>
      </c>
      <c r="BG944" s="3">
        <v>5.6586027797156584</v>
      </c>
      <c r="BH944" s="3">
        <v>5.929020213693863</v>
      </c>
      <c r="BI944" s="3">
        <v>5.3074318517197465</v>
      </c>
      <c r="BJ944" s="3" t="s">
        <v>0</v>
      </c>
      <c r="BK944" s="3">
        <v>5.7896018623546963</v>
      </c>
      <c r="BL944" s="3">
        <v>5.6099144100859979</v>
      </c>
      <c r="BM944" s="3">
        <v>5.7924407199784129</v>
      </c>
      <c r="BN944" s="3">
        <v>5.5505707601656198</v>
      </c>
      <c r="BO944" s="3">
        <v>5.3814219579673503</v>
      </c>
    </row>
    <row r="945" spans="1:67" x14ac:dyDescent="0.3">
      <c r="A945">
        <v>23867</v>
      </c>
      <c r="B945" s="3" t="s">
        <v>42025</v>
      </c>
      <c r="C945">
        <v>1</v>
      </c>
      <c r="E945" s="3" t="s">
        <v>43441</v>
      </c>
      <c r="F945" s="3">
        <v>1</v>
      </c>
      <c r="G945" s="3">
        <v>0.97400000000000009</v>
      </c>
      <c r="H945" t="s">
        <v>31152</v>
      </c>
      <c r="I945" t="s">
        <v>32789</v>
      </c>
      <c r="J945" s="2" t="s">
        <v>36973</v>
      </c>
      <c r="K945" t="s">
        <v>29627</v>
      </c>
      <c r="L945" s="1" t="s">
        <v>35243</v>
      </c>
      <c r="M945" s="1" t="s">
        <v>35244</v>
      </c>
      <c r="N945">
        <v>13</v>
      </c>
      <c r="O945" s="3">
        <v>0</v>
      </c>
      <c r="P945" s="3">
        <v>-2.6675271619669576E-2</v>
      </c>
      <c r="Q945" s="3">
        <v>-0.24858769745340209</v>
      </c>
      <c r="R945" s="3">
        <v>0.1333004762297765</v>
      </c>
      <c r="S945" s="3">
        <v>-4.8233184850283398E-2</v>
      </c>
      <c r="T945" s="3">
        <v>5.2415894151138537E-2</v>
      </c>
      <c r="U945" s="3">
        <v>5.783147456057329E-2</v>
      </c>
      <c r="V945" s="3">
        <v>4.8515209933939568E-2</v>
      </c>
      <c r="W945" s="3">
        <v>0.23535944739094555</v>
      </c>
      <c r="X945" s="3">
        <v>-7.5170397887651341E-2</v>
      </c>
      <c r="Y945" s="3">
        <v>7.4825763312061956E-3</v>
      </c>
      <c r="Z945" s="3">
        <v>-0.13012859382228742</v>
      </c>
      <c r="AA945" s="3">
        <v>0.2916035580305647</v>
      </c>
      <c r="AB945" s="3">
        <v>3.4779158048019003E-2</v>
      </c>
      <c r="AC945" t="s">
        <v>3634</v>
      </c>
      <c r="AD945" t="s">
        <v>0</v>
      </c>
      <c r="AE945" t="s">
        <v>3635</v>
      </c>
      <c r="AF945" t="s">
        <v>3636</v>
      </c>
      <c r="AG945" t="s">
        <v>3637</v>
      </c>
      <c r="AH945" t="s">
        <v>3638</v>
      </c>
      <c r="AI945" t="s">
        <v>3634</v>
      </c>
      <c r="AJ945" t="s">
        <v>3638</v>
      </c>
      <c r="AK945" t="s">
        <v>3639</v>
      </c>
      <c r="AL945" t="s">
        <v>3640</v>
      </c>
      <c r="AM945" t="s">
        <v>3641</v>
      </c>
      <c r="AN945" t="s">
        <v>0</v>
      </c>
      <c r="AO945" t="s">
        <v>3642</v>
      </c>
      <c r="AP945">
        <v>88.09</v>
      </c>
      <c r="AQ945" t="s">
        <v>0</v>
      </c>
      <c r="AR945">
        <v>108.4</v>
      </c>
      <c r="AS945">
        <v>89.364999999999995</v>
      </c>
      <c r="AT945">
        <v>72.989999999999995</v>
      </c>
      <c r="AU945">
        <v>243.16</v>
      </c>
      <c r="AV945">
        <v>169.9</v>
      </c>
      <c r="AW945">
        <v>137.09</v>
      </c>
      <c r="AX945">
        <v>79.013000000000005</v>
      </c>
      <c r="AY945">
        <v>152.88</v>
      </c>
      <c r="AZ945">
        <v>44.847999999999999</v>
      </c>
      <c r="BA945" t="s">
        <v>0</v>
      </c>
      <c r="BB945">
        <v>36.256</v>
      </c>
      <c r="BC945" s="3">
        <v>6.0451664480652285</v>
      </c>
      <c r="BD945" s="3">
        <v>4.5429249672946836</v>
      </c>
      <c r="BE945" s="3">
        <v>6.0209410598623201</v>
      </c>
      <c r="BF945" s="3">
        <v>5.8462319283649844</v>
      </c>
      <c r="BG945" s="3">
        <v>5.9697373204230875</v>
      </c>
      <c r="BH945" s="3">
        <v>6.2665139199091202</v>
      </c>
      <c r="BI945" s="3">
        <v>6.0368284333771127</v>
      </c>
      <c r="BJ945" s="3">
        <v>5.902573955840511</v>
      </c>
      <c r="BK945" s="3">
        <v>5.8230762696655756</v>
      </c>
      <c r="BL945" s="3">
        <v>5.8575073853792636</v>
      </c>
      <c r="BM945" s="3">
        <v>5.5797950252685888</v>
      </c>
      <c r="BN945" s="3">
        <v>5.4761357365509973</v>
      </c>
      <c r="BO945" s="3">
        <v>5.4122925093230467</v>
      </c>
    </row>
    <row r="946" spans="1:67" x14ac:dyDescent="0.3">
      <c r="A946">
        <v>17770</v>
      </c>
      <c r="B946" s="3" t="s">
        <v>38560</v>
      </c>
      <c r="C946">
        <v>1</v>
      </c>
      <c r="E946" s="3" t="s">
        <v>43535</v>
      </c>
      <c r="F946" s="3">
        <v>0.96699999999999997</v>
      </c>
      <c r="G946" s="3">
        <v>0.83989999999999987</v>
      </c>
      <c r="H946" t="s">
        <v>30637</v>
      </c>
      <c r="I946" t="s">
        <v>32216</v>
      </c>
      <c r="J946" s="2" t="s">
        <v>35908</v>
      </c>
      <c r="K946" t="s">
        <v>29054</v>
      </c>
      <c r="L946" s="1" t="s">
        <v>33677</v>
      </c>
      <c r="M946" s="1" t="s">
        <v>33678</v>
      </c>
      <c r="N946">
        <v>12</v>
      </c>
      <c r="O946" s="3">
        <v>0</v>
      </c>
      <c r="P946" s="3">
        <v>3.0406710426045754E-2</v>
      </c>
      <c r="Q946" s="3">
        <v>-6.3620238181124195E-2</v>
      </c>
      <c r="R946" s="3">
        <v>0.13132607460659126</v>
      </c>
      <c r="S946" s="3">
        <v>8.6240275820744103E-2</v>
      </c>
      <c r="T946" s="3">
        <v>-8.3049275447232961E-3</v>
      </c>
      <c r="U946" s="3">
        <v>0.12141333091586493</v>
      </c>
      <c r="V946" s="3">
        <v>1.2978415956467913E-3</v>
      </c>
      <c r="W946" s="3" t="s">
        <v>0</v>
      </c>
      <c r="X946" s="3">
        <v>9.8150021092011555E-2</v>
      </c>
      <c r="Y946" s="3">
        <v>8.4608575317809492E-2</v>
      </c>
      <c r="Z946" s="3">
        <v>0.11330043583336066</v>
      </c>
      <c r="AA946" s="3">
        <v>0.20150840397222461</v>
      </c>
      <c r="AB946" s="3">
        <v>0.48583896687905503</v>
      </c>
      <c r="AC946" t="s">
        <v>24279</v>
      </c>
      <c r="AD946" t="s">
        <v>24278</v>
      </c>
      <c r="AE946" t="s">
        <v>24271</v>
      </c>
      <c r="AF946" t="s">
        <v>24272</v>
      </c>
      <c r="AG946" t="s">
        <v>24273</v>
      </c>
      <c r="AH946" t="s">
        <v>24274</v>
      </c>
      <c r="AI946" t="s">
        <v>24272</v>
      </c>
      <c r="AJ946" t="s">
        <v>0</v>
      </c>
      <c r="AK946" t="s">
        <v>24275</v>
      </c>
      <c r="AL946" t="s">
        <v>24276</v>
      </c>
      <c r="AM946" t="s">
        <v>24277</v>
      </c>
      <c r="AN946" t="s">
        <v>0</v>
      </c>
      <c r="AO946" t="s">
        <v>0</v>
      </c>
      <c r="AP946">
        <v>80.751999999999995</v>
      </c>
      <c r="AQ946">
        <v>73.296000000000006</v>
      </c>
      <c r="AR946">
        <v>93.775999999999996</v>
      </c>
      <c r="AS946">
        <v>107.41</v>
      </c>
      <c r="AT946">
        <v>81.016000000000005</v>
      </c>
      <c r="AU946">
        <v>96.847999999999999</v>
      </c>
      <c r="AV946">
        <v>105.53</v>
      </c>
      <c r="AW946" t="s">
        <v>0</v>
      </c>
      <c r="AX946">
        <v>109.85</v>
      </c>
      <c r="AY946">
        <v>115.39</v>
      </c>
      <c r="AZ946">
        <v>84.165999999999997</v>
      </c>
      <c r="BA946" t="s">
        <v>0</v>
      </c>
      <c r="BB946" t="s">
        <v>0</v>
      </c>
      <c r="BC946" s="3">
        <v>5.9001868180497574</v>
      </c>
      <c r="BD946" s="3">
        <v>5.6992218221154243</v>
      </c>
      <c r="BE946" s="3">
        <v>5.5755688404700949</v>
      </c>
      <c r="BF946" s="3">
        <v>6.1488801691282298</v>
      </c>
      <c r="BG946" s="3">
        <v>6.1610084373060019</v>
      </c>
      <c r="BH946" s="3">
        <v>6.3352371869097288</v>
      </c>
      <c r="BI946" s="3">
        <v>6.1870975005834774</v>
      </c>
      <c r="BJ946" s="3" t="s">
        <v>0</v>
      </c>
      <c r="BK946" s="3">
        <v>6.1136425827717398</v>
      </c>
      <c r="BL946" s="3">
        <v>6.2124007027801191</v>
      </c>
      <c r="BM946" s="3">
        <v>6.0534242040693442</v>
      </c>
      <c r="BN946" s="3">
        <v>4.8179485958614867</v>
      </c>
      <c r="BO946" s="3">
        <v>4.4161743474570878</v>
      </c>
    </row>
    <row r="947" spans="1:67" x14ac:dyDescent="0.3">
      <c r="A947">
        <v>24863</v>
      </c>
      <c r="B947" s="3" t="s">
        <v>42309</v>
      </c>
      <c r="C947">
        <v>1</v>
      </c>
      <c r="E947" s="3" t="s">
        <v>42712</v>
      </c>
      <c r="F947" s="3">
        <v>1</v>
      </c>
      <c r="G947" s="3">
        <v>1</v>
      </c>
      <c r="H947" t="s">
        <v>31246</v>
      </c>
      <c r="I947" t="s">
        <v>32890</v>
      </c>
      <c r="J947" s="2" t="s">
        <v>37073</v>
      </c>
      <c r="K947" t="s">
        <v>29728</v>
      </c>
      <c r="L947" s="1" t="s">
        <v>35382</v>
      </c>
      <c r="M947" s="1" t="s">
        <v>35383</v>
      </c>
      <c r="N947">
        <v>10</v>
      </c>
      <c r="O947" s="3">
        <v>1</v>
      </c>
      <c r="P947" s="3">
        <v>-0.11734912587271593</v>
      </c>
      <c r="Q947" s="3" t="s">
        <v>0</v>
      </c>
      <c r="R947" s="3" t="s">
        <v>0</v>
      </c>
      <c r="S947" s="3">
        <v>-0.11863295498445794</v>
      </c>
      <c r="T947" s="3">
        <v>-0.12478611909410077</v>
      </c>
      <c r="U947" s="3">
        <v>0.22675512326982</v>
      </c>
      <c r="V947" s="3">
        <v>0.11809388938681974</v>
      </c>
      <c r="W947" s="3">
        <v>-2.2287790757252294E-2</v>
      </c>
      <c r="X947" s="3">
        <v>-0.14550957132880474</v>
      </c>
      <c r="Y947" s="3" t="s">
        <v>0</v>
      </c>
      <c r="Z947" s="3">
        <v>-0.69070737694247952</v>
      </c>
      <c r="AA947" s="3">
        <v>-8.453263962009544E-2</v>
      </c>
      <c r="AB947" s="3">
        <v>0.21437352443645427</v>
      </c>
      <c r="AC947" t="s">
        <v>0</v>
      </c>
      <c r="AD947" t="s">
        <v>0</v>
      </c>
      <c r="AE947" t="s">
        <v>0</v>
      </c>
      <c r="AF947" t="s">
        <v>0</v>
      </c>
      <c r="AG947" t="s">
        <v>0</v>
      </c>
      <c r="AH947" t="s">
        <v>0</v>
      </c>
      <c r="AI947" t="s">
        <v>10497</v>
      </c>
      <c r="AJ947" t="s">
        <v>0</v>
      </c>
      <c r="AK947" t="s">
        <v>0</v>
      </c>
      <c r="AL947" t="s">
        <v>0</v>
      </c>
      <c r="AM947" t="s">
        <v>0</v>
      </c>
      <c r="AN947" t="s">
        <v>0</v>
      </c>
      <c r="AO947" t="s">
        <v>0</v>
      </c>
      <c r="AP947" t="s">
        <v>0</v>
      </c>
      <c r="AQ947" t="s">
        <v>0</v>
      </c>
      <c r="AR947" t="s">
        <v>0</v>
      </c>
      <c r="AS947" t="s">
        <v>0</v>
      </c>
      <c r="AT947" t="s">
        <v>0</v>
      </c>
      <c r="AU947" t="s">
        <v>0</v>
      </c>
      <c r="AV947">
        <v>60.621000000000002</v>
      </c>
      <c r="AW947" t="s">
        <v>0</v>
      </c>
      <c r="AX947" t="s">
        <v>0</v>
      </c>
      <c r="AY947" t="s">
        <v>0</v>
      </c>
      <c r="AZ947" t="s">
        <v>0</v>
      </c>
      <c r="BA947" t="s">
        <v>0</v>
      </c>
      <c r="BB947" t="s">
        <v>0</v>
      </c>
      <c r="BC947" s="3">
        <v>5.22796379146686</v>
      </c>
      <c r="BD947" s="3" t="s">
        <v>0</v>
      </c>
      <c r="BE947" s="3" t="s">
        <v>0</v>
      </c>
      <c r="BF947" s="3">
        <v>5.2948408364388904</v>
      </c>
      <c r="BG947" s="3">
        <v>4.9684689388285541</v>
      </c>
      <c r="BH947" s="3">
        <v>5.4175547243634545</v>
      </c>
      <c r="BI947" s="3">
        <v>5.6094129706864653</v>
      </c>
      <c r="BJ947" s="3">
        <v>5.5059499715036155</v>
      </c>
      <c r="BK947" s="3">
        <v>5.5328180538671665</v>
      </c>
      <c r="BL947" s="3" t="s">
        <v>0</v>
      </c>
      <c r="BM947" s="3">
        <v>4.6609413306775238</v>
      </c>
      <c r="BN947" s="3">
        <v>5.601059963546283</v>
      </c>
      <c r="BO947" s="3">
        <v>5.5502283530550942</v>
      </c>
    </row>
    <row r="948" spans="1:67" x14ac:dyDescent="0.3">
      <c r="A948">
        <v>10830</v>
      </c>
      <c r="B948" s="3" t="s">
        <v>39231</v>
      </c>
      <c r="C948">
        <v>1</v>
      </c>
      <c r="E948" s="3" t="s">
        <v>43881</v>
      </c>
      <c r="F948" s="3">
        <v>1</v>
      </c>
      <c r="G948" s="3">
        <v>1</v>
      </c>
      <c r="H948" t="s">
        <v>30072</v>
      </c>
      <c r="I948" t="s">
        <v>31606</v>
      </c>
      <c r="J948" s="2" t="s">
        <v>36122</v>
      </c>
      <c r="K948" t="s">
        <v>28444</v>
      </c>
      <c r="L948" s="1" t="s">
        <v>34017</v>
      </c>
      <c r="M948" s="1" t="s">
        <v>34018</v>
      </c>
      <c r="N948">
        <v>13</v>
      </c>
      <c r="O948" s="3">
        <v>0</v>
      </c>
      <c r="P948" s="3">
        <v>-1.1980696735874704E-2</v>
      </c>
      <c r="Q948" s="3">
        <v>-0.15339837314513455</v>
      </c>
      <c r="R948" s="3">
        <v>-5.3598508618121106E-2</v>
      </c>
      <c r="S948" s="3">
        <v>-0.1220359275546274</v>
      </c>
      <c r="T948" s="3">
        <v>-7.3651339656177567E-2</v>
      </c>
      <c r="U948" s="3">
        <v>-9.4849381651179177E-2</v>
      </c>
      <c r="V948" s="3">
        <v>-0.13074448566732338</v>
      </c>
      <c r="W948" s="3">
        <v>-9.0311367501997308E-2</v>
      </c>
      <c r="X948" s="3">
        <v>-9.8737259765283358E-2</v>
      </c>
      <c r="Y948" s="3">
        <v>-0.10178390669358682</v>
      </c>
      <c r="Z948" s="3">
        <v>-0.16520789523554485</v>
      </c>
      <c r="AA948" s="3">
        <v>-0.21598188298203791</v>
      </c>
      <c r="AB948" s="3">
        <v>-0.1286767615850225</v>
      </c>
      <c r="AC948" t="s">
        <v>395</v>
      </c>
      <c r="AD948" t="s">
        <v>395</v>
      </c>
      <c r="AE948" t="s">
        <v>395</v>
      </c>
      <c r="AF948" t="s">
        <v>395</v>
      </c>
      <c r="AG948" t="s">
        <v>395</v>
      </c>
      <c r="AH948" t="s">
        <v>395</v>
      </c>
      <c r="AI948" t="s">
        <v>395</v>
      </c>
      <c r="AJ948" t="s">
        <v>395</v>
      </c>
      <c r="AK948" t="s">
        <v>395</v>
      </c>
      <c r="AL948" t="s">
        <v>395</v>
      </c>
      <c r="AM948" t="s">
        <v>395</v>
      </c>
      <c r="AN948" t="s">
        <v>395</v>
      </c>
      <c r="AO948" t="s">
        <v>395</v>
      </c>
      <c r="AP948">
        <v>66.022000000000006</v>
      </c>
      <c r="AQ948">
        <v>72.183999999999997</v>
      </c>
      <c r="AR948">
        <v>58.097999999999999</v>
      </c>
      <c r="AS948">
        <v>101.43</v>
      </c>
      <c r="AT948">
        <v>76.340999999999994</v>
      </c>
      <c r="AU948">
        <v>102.38</v>
      </c>
      <c r="AV948">
        <v>78.95</v>
      </c>
      <c r="AW948">
        <v>103.04</v>
      </c>
      <c r="AX948">
        <v>76.072999999999993</v>
      </c>
      <c r="AY948">
        <v>78.244</v>
      </c>
      <c r="AZ948">
        <v>68.257000000000005</v>
      </c>
      <c r="BA948">
        <v>58.246000000000002</v>
      </c>
      <c r="BB948">
        <v>77.745999999999995</v>
      </c>
      <c r="BC948" s="3">
        <v>6.4847979243318843</v>
      </c>
      <c r="BD948" s="3">
        <v>6.0386598943024961</v>
      </c>
      <c r="BE948" s="3">
        <v>6.2582300904491293</v>
      </c>
      <c r="BF948" s="3">
        <v>5.9664608805776478</v>
      </c>
      <c r="BG948" s="3">
        <v>6.6379697897845711</v>
      </c>
      <c r="BH948" s="3">
        <v>6.7082508885913779</v>
      </c>
      <c r="BI948" s="3">
        <v>6.5582884694331351</v>
      </c>
      <c r="BJ948" s="3">
        <v>6.522978621525847</v>
      </c>
      <c r="BK948" s="3">
        <v>6.3910763181213373</v>
      </c>
      <c r="BL948" s="3">
        <v>6.6250138995525125</v>
      </c>
      <c r="BM948" s="3">
        <v>6.077149794716969</v>
      </c>
      <c r="BN948" s="3">
        <v>6.2858722270692571</v>
      </c>
      <c r="BO948" s="3">
        <v>5.9766433840606883</v>
      </c>
    </row>
    <row r="949" spans="1:67" x14ac:dyDescent="0.3">
      <c r="A949">
        <v>23414</v>
      </c>
      <c r="B949" s="3" t="s">
        <v>41906</v>
      </c>
      <c r="C949">
        <v>1</v>
      </c>
      <c r="E949" s="3" t="s">
        <v>42783</v>
      </c>
      <c r="F949" s="3">
        <v>0.998</v>
      </c>
      <c r="G949" s="3">
        <v>0.90553846153846151</v>
      </c>
      <c r="H949" t="s">
        <v>31113</v>
      </c>
      <c r="I949" t="s">
        <v>32746</v>
      </c>
      <c r="J949" s="2" t="s">
        <v>36930</v>
      </c>
      <c r="K949" t="s">
        <v>29584</v>
      </c>
      <c r="L949" s="1" t="s">
        <v>35188</v>
      </c>
      <c r="M949" s="1" t="s">
        <v>35189</v>
      </c>
      <c r="N949">
        <v>13</v>
      </c>
      <c r="O949" s="3">
        <v>0</v>
      </c>
      <c r="P949" s="3">
        <v>-5.7857124463720773E-2</v>
      </c>
      <c r="Q949" s="3">
        <v>-0.13955360661155597</v>
      </c>
      <c r="R949" s="3">
        <v>-3.2388689541312105E-2</v>
      </c>
      <c r="S949" s="3">
        <v>-8.3477495786565714E-2</v>
      </c>
      <c r="T949" s="3">
        <v>-0.13953771448669547</v>
      </c>
      <c r="U949" s="3">
        <v>-0.14087326361209018</v>
      </c>
      <c r="V949" s="3">
        <v>-9.6637738506590701E-2</v>
      </c>
      <c r="W949" s="3">
        <v>-0.11295830809255551</v>
      </c>
      <c r="X949" s="3">
        <v>-0.12300968156550124</v>
      </c>
      <c r="Y949" s="3">
        <v>-8.2468949361081165E-2</v>
      </c>
      <c r="Z949" s="3">
        <v>-1.0773779446795478E-2</v>
      </c>
      <c r="AA949" s="3">
        <v>-0.17577796960309736</v>
      </c>
      <c r="AB949" s="3">
        <v>-0.14923257490146347</v>
      </c>
      <c r="AC949" t="s">
        <v>12742</v>
      </c>
      <c r="AD949" t="s">
        <v>12740</v>
      </c>
      <c r="AE949" t="s">
        <v>12730</v>
      </c>
      <c r="AF949" t="s">
        <v>12731</v>
      </c>
      <c r="AG949" t="s">
        <v>12732</v>
      </c>
      <c r="AH949" t="s">
        <v>12733</v>
      </c>
      <c r="AI949" t="s">
        <v>12734</v>
      </c>
      <c r="AJ949" t="s">
        <v>12735</v>
      </c>
      <c r="AK949" t="s">
        <v>12736</v>
      </c>
      <c r="AL949" t="s">
        <v>12737</v>
      </c>
      <c r="AM949" t="s">
        <v>12738</v>
      </c>
      <c r="AN949" t="s">
        <v>12739</v>
      </c>
      <c r="AO949" t="s">
        <v>12741</v>
      </c>
      <c r="AP949">
        <v>267.56</v>
      </c>
      <c r="AQ949">
        <v>243.87</v>
      </c>
      <c r="AR949">
        <v>219.87</v>
      </c>
      <c r="AS949">
        <v>164.94</v>
      </c>
      <c r="AT949">
        <v>286.7</v>
      </c>
      <c r="AU949">
        <v>259.64</v>
      </c>
      <c r="AV949">
        <v>280.32</v>
      </c>
      <c r="AW949">
        <v>276.26</v>
      </c>
      <c r="AX949">
        <v>233.59</v>
      </c>
      <c r="AY949">
        <v>217.17</v>
      </c>
      <c r="AZ949">
        <v>267.56</v>
      </c>
      <c r="BA949">
        <v>275.23</v>
      </c>
      <c r="BB949">
        <v>259.64</v>
      </c>
      <c r="BC949" s="3">
        <v>6.8838260384657479</v>
      </c>
      <c r="BD949" s="3">
        <v>7.0570572086374224</v>
      </c>
      <c r="BE949" s="3">
        <v>7.1735650178586612</v>
      </c>
      <c r="BF949" s="3">
        <v>6.9304701778082887</v>
      </c>
      <c r="BG949" s="3">
        <v>6.971183040856161</v>
      </c>
      <c r="BH949" s="3">
        <v>7.105646412651236</v>
      </c>
      <c r="BI949" s="3">
        <v>7.1709654063108408</v>
      </c>
      <c r="BJ949" s="3">
        <v>6.8096068448123326</v>
      </c>
      <c r="BK949" s="3">
        <v>7.1420138329843592</v>
      </c>
      <c r="BL949" s="3">
        <v>7.101747073946366</v>
      </c>
      <c r="BM949" s="3">
        <v>7.0139741770209163</v>
      </c>
      <c r="BN949" s="3">
        <v>6.9775178381118721</v>
      </c>
      <c r="BO949" s="3">
        <v>6.7007988708496944</v>
      </c>
    </row>
    <row r="950" spans="1:67" x14ac:dyDescent="0.3">
      <c r="A950">
        <v>23413</v>
      </c>
      <c r="B950" s="3" t="s">
        <v>41905</v>
      </c>
      <c r="C950">
        <v>1</v>
      </c>
      <c r="E950" s="3" t="s">
        <v>42657</v>
      </c>
      <c r="F950" s="3">
        <v>0.99199999999999999</v>
      </c>
      <c r="G950" s="3">
        <v>0.7984</v>
      </c>
      <c r="H950" t="s">
        <v>31113</v>
      </c>
      <c r="I950" t="s">
        <v>32746</v>
      </c>
      <c r="J950" s="2" t="s">
        <v>36930</v>
      </c>
      <c r="K950" t="s">
        <v>29584</v>
      </c>
      <c r="L950" s="1" t="s">
        <v>35188</v>
      </c>
      <c r="M950" s="1" t="s">
        <v>35189</v>
      </c>
      <c r="N950">
        <v>13</v>
      </c>
      <c r="O950" s="3">
        <v>0</v>
      </c>
      <c r="P950" s="3">
        <v>-4.6533598684440652E-2</v>
      </c>
      <c r="Q950" s="3">
        <v>-0.13106042965844411</v>
      </c>
      <c r="R950" s="3">
        <v>-7.2619292916178746E-2</v>
      </c>
      <c r="S950" s="3">
        <v>-8.1003230190799691E-2</v>
      </c>
      <c r="T950" s="3">
        <v>6.983962506863442E-2</v>
      </c>
      <c r="U950" s="3">
        <v>1.8064389360361564E-2</v>
      </c>
      <c r="V950" s="3">
        <v>0.10379974315766799</v>
      </c>
      <c r="W950" s="3">
        <v>0.19786539135373798</v>
      </c>
      <c r="X950" s="3">
        <v>0.18027518961187949</v>
      </c>
      <c r="Y950" s="3">
        <v>0.36681177312712715</v>
      </c>
      <c r="Z950" s="3">
        <v>0.12406339602707796</v>
      </c>
      <c r="AA950" s="3">
        <v>0.22958792274065198</v>
      </c>
      <c r="AB950" s="3">
        <v>0.39626911219093747</v>
      </c>
      <c r="AC950" t="s">
        <v>12124</v>
      </c>
      <c r="AD950" t="s">
        <v>0</v>
      </c>
      <c r="AE950" t="s">
        <v>12115</v>
      </c>
      <c r="AF950" t="s">
        <v>0</v>
      </c>
      <c r="AG950" t="s">
        <v>12116</v>
      </c>
      <c r="AH950" t="s">
        <v>12117</v>
      </c>
      <c r="AI950" t="s">
        <v>12118</v>
      </c>
      <c r="AJ950" t="s">
        <v>12119</v>
      </c>
      <c r="AK950" t="s">
        <v>12120</v>
      </c>
      <c r="AL950" t="s">
        <v>12121</v>
      </c>
      <c r="AM950" t="s">
        <v>0</v>
      </c>
      <c r="AN950" t="s">
        <v>12122</v>
      </c>
      <c r="AO950" t="s">
        <v>12123</v>
      </c>
      <c r="AP950">
        <v>49.481999999999999</v>
      </c>
      <c r="AQ950" t="s">
        <v>0</v>
      </c>
      <c r="AR950">
        <v>62.103999999999999</v>
      </c>
      <c r="AS950" t="s">
        <v>0</v>
      </c>
      <c r="AT950">
        <v>64.394000000000005</v>
      </c>
      <c r="AU950">
        <v>108.97</v>
      </c>
      <c r="AV950">
        <v>68.971999999999994</v>
      </c>
      <c r="AW950">
        <v>31.707999999999998</v>
      </c>
      <c r="AX950">
        <v>49.298000000000002</v>
      </c>
      <c r="AY950">
        <v>57.328000000000003</v>
      </c>
      <c r="AZ950" t="s">
        <v>0</v>
      </c>
      <c r="BA950">
        <v>24.963999999999999</v>
      </c>
      <c r="BB950">
        <v>54.524000000000001</v>
      </c>
      <c r="BC950" s="3">
        <v>6.0340666785975605</v>
      </c>
      <c r="BD950" s="3">
        <v>5.1619067920672794</v>
      </c>
      <c r="BE950" s="3">
        <v>6.0809510043794832</v>
      </c>
      <c r="BF950" s="3">
        <v>4.4157410362223439</v>
      </c>
      <c r="BG950" s="3">
        <v>6.0030725959676747</v>
      </c>
      <c r="BH950" s="3">
        <v>6.1986845730771432</v>
      </c>
      <c r="BI950" s="3">
        <v>6.1358002833021112</v>
      </c>
      <c r="BJ950" s="3">
        <v>5.7912062704511627</v>
      </c>
      <c r="BK950" s="3">
        <v>6.0263289387223491</v>
      </c>
      <c r="BL950" s="3">
        <v>6.024895960107485</v>
      </c>
      <c r="BM950" s="3">
        <v>4.6742271407891565</v>
      </c>
      <c r="BN950" s="3">
        <v>6.1617272697160201</v>
      </c>
      <c r="BO950" s="3">
        <v>5.9333050281487916</v>
      </c>
    </row>
    <row r="951" spans="1:67" x14ac:dyDescent="0.3">
      <c r="A951">
        <v>23417</v>
      </c>
      <c r="B951" s="3" t="s">
        <v>41908</v>
      </c>
      <c r="C951">
        <v>1</v>
      </c>
      <c r="E951" s="3" t="s">
        <v>43231</v>
      </c>
      <c r="F951" s="3">
        <v>0.995</v>
      </c>
      <c r="G951" s="3">
        <v>0.97633333333333328</v>
      </c>
      <c r="H951" t="s">
        <v>31113</v>
      </c>
      <c r="I951" t="s">
        <v>32746</v>
      </c>
      <c r="J951" s="2" t="s">
        <v>36930</v>
      </c>
      <c r="K951" t="s">
        <v>29584</v>
      </c>
      <c r="L951" s="1" t="s">
        <v>35188</v>
      </c>
      <c r="M951" s="1" t="s">
        <v>35189</v>
      </c>
      <c r="N951">
        <v>12</v>
      </c>
      <c r="O951" s="3">
        <v>0</v>
      </c>
      <c r="P951" s="3">
        <v>-0.33910788210766457</v>
      </c>
      <c r="Q951" s="3">
        <v>-0.38288962525523978</v>
      </c>
      <c r="R951" s="3">
        <v>-0.3502649918785925</v>
      </c>
      <c r="S951" s="3">
        <v>-0.14509472410287236</v>
      </c>
      <c r="T951" s="3">
        <v>-0.17255490536939638</v>
      </c>
      <c r="U951" s="3">
        <v>-0.15457016714884828</v>
      </c>
      <c r="V951" s="3">
        <v>-0.1806424585090044</v>
      </c>
      <c r="W951" s="3" t="s">
        <v>0</v>
      </c>
      <c r="X951" s="3">
        <v>0.18091166336856906</v>
      </c>
      <c r="Y951" s="3">
        <v>0.42104821242356189</v>
      </c>
      <c r="Z951" s="3">
        <v>0.20414071678022522</v>
      </c>
      <c r="AA951" s="3">
        <v>0.14391580307144478</v>
      </c>
      <c r="AB951" s="3">
        <v>0.45143533043700385</v>
      </c>
      <c r="AC951" t="s">
        <v>0</v>
      </c>
      <c r="AD951" t="s">
        <v>0</v>
      </c>
      <c r="AE951" t="s">
        <v>0</v>
      </c>
      <c r="AF951" t="s">
        <v>0</v>
      </c>
      <c r="AG951" t="s">
        <v>0</v>
      </c>
      <c r="AH951" t="s">
        <v>0</v>
      </c>
      <c r="AI951" t="s">
        <v>0</v>
      </c>
      <c r="AJ951" t="s">
        <v>0</v>
      </c>
      <c r="AK951" t="s">
        <v>23334</v>
      </c>
      <c r="AL951" t="s">
        <v>23335</v>
      </c>
      <c r="AM951" t="s">
        <v>23336</v>
      </c>
      <c r="AN951" t="s">
        <v>0</v>
      </c>
      <c r="AO951" t="s">
        <v>0</v>
      </c>
      <c r="AP951" t="s">
        <v>0</v>
      </c>
      <c r="AQ951" t="s">
        <v>0</v>
      </c>
      <c r="AR951" t="s">
        <v>0</v>
      </c>
      <c r="AS951" t="s">
        <v>0</v>
      </c>
      <c r="AT951" t="s">
        <v>0</v>
      </c>
      <c r="AU951" t="s">
        <v>0</v>
      </c>
      <c r="AV951" t="s">
        <v>0</v>
      </c>
      <c r="AW951" t="s">
        <v>0</v>
      </c>
      <c r="AX951">
        <v>57.347999999999999</v>
      </c>
      <c r="AY951">
        <v>73.498999999999995</v>
      </c>
      <c r="AZ951">
        <v>112.13</v>
      </c>
      <c r="BA951" t="s">
        <v>0</v>
      </c>
      <c r="BB951" t="s">
        <v>0</v>
      </c>
      <c r="BC951" s="3">
        <v>5.1761202110560856</v>
      </c>
      <c r="BD951" s="3">
        <v>4.7746191406453606</v>
      </c>
      <c r="BE951" s="3">
        <v>5.273093911672003</v>
      </c>
      <c r="BF951" s="3">
        <v>5.0276349657775441</v>
      </c>
      <c r="BG951" s="3">
        <v>5.1354506993455136</v>
      </c>
      <c r="BH951" s="3">
        <v>5.1137762838370318</v>
      </c>
      <c r="BI951" s="3">
        <v>4.9223672898002793</v>
      </c>
      <c r="BJ951" s="3" t="s">
        <v>0</v>
      </c>
      <c r="BK951" s="3">
        <v>5.1623552735520795</v>
      </c>
      <c r="BL951" s="3">
        <v>5.3974011493526106</v>
      </c>
      <c r="BM951" s="3">
        <v>5.2341374894509629</v>
      </c>
      <c r="BN951" s="3">
        <v>5.1920095926536698</v>
      </c>
      <c r="BO951" s="3">
        <v>4.7343116738810309</v>
      </c>
    </row>
    <row r="952" spans="1:67" x14ac:dyDescent="0.3">
      <c r="A952">
        <v>23415</v>
      </c>
      <c r="B952" s="3" t="s">
        <v>41907</v>
      </c>
      <c r="C952">
        <v>1</v>
      </c>
      <c r="E952" s="3" t="s">
        <v>43623</v>
      </c>
      <c r="F952" s="3">
        <v>0.98</v>
      </c>
      <c r="G952" s="3">
        <v>0.86820000000000008</v>
      </c>
      <c r="H952" t="s">
        <v>31113</v>
      </c>
      <c r="I952" t="s">
        <v>32746</v>
      </c>
      <c r="J952" s="2" t="s">
        <v>36930</v>
      </c>
      <c r="K952" t="s">
        <v>29584</v>
      </c>
      <c r="L952" s="1" t="s">
        <v>35188</v>
      </c>
      <c r="M952" s="1" t="s">
        <v>35189</v>
      </c>
      <c r="N952">
        <v>10</v>
      </c>
      <c r="O952" s="3">
        <v>0</v>
      </c>
      <c r="P952" s="3">
        <v>-0.12187893198992104</v>
      </c>
      <c r="Q952" s="3">
        <v>-0.13874333136369735</v>
      </c>
      <c r="R952" s="3">
        <v>-2.8233908823039566E-2</v>
      </c>
      <c r="S952" s="3">
        <v>-0.34064167353985941</v>
      </c>
      <c r="T952" s="3" t="s">
        <v>0</v>
      </c>
      <c r="U952" s="3">
        <v>-0.18391643851612888</v>
      </c>
      <c r="V952" s="3">
        <v>-0.21214966580870051</v>
      </c>
      <c r="W952" s="3" t="s">
        <v>0</v>
      </c>
      <c r="X952" s="3" t="s">
        <v>0</v>
      </c>
      <c r="Y952" s="3">
        <v>-0.11383228094832869</v>
      </c>
      <c r="Z952" s="3">
        <v>-5.3538617796011302E-2</v>
      </c>
      <c r="AA952" s="3">
        <v>-0.4514450051823875</v>
      </c>
      <c r="AB952" s="3">
        <v>-0.30723359419457619</v>
      </c>
      <c r="AC952" t="s">
        <v>12747</v>
      </c>
      <c r="AD952" t="s">
        <v>12746</v>
      </c>
      <c r="AE952" t="s">
        <v>12743</v>
      </c>
      <c r="AF952" t="s">
        <v>0</v>
      </c>
      <c r="AG952" t="s">
        <v>0</v>
      </c>
      <c r="AH952" t="s">
        <v>0</v>
      </c>
      <c r="AI952" t="s">
        <v>12744</v>
      </c>
      <c r="AJ952" t="s">
        <v>0</v>
      </c>
      <c r="AK952" t="s">
        <v>0</v>
      </c>
      <c r="AL952" t="s">
        <v>12745</v>
      </c>
      <c r="AM952" t="s">
        <v>0</v>
      </c>
      <c r="AN952" t="s">
        <v>0</v>
      </c>
      <c r="AO952" t="s">
        <v>0</v>
      </c>
      <c r="AP952">
        <v>128.38</v>
      </c>
      <c r="AQ952">
        <v>175.39</v>
      </c>
      <c r="AR952">
        <v>121.77</v>
      </c>
      <c r="AS952" t="s">
        <v>0</v>
      </c>
      <c r="AT952" t="s">
        <v>0</v>
      </c>
      <c r="AU952" t="s">
        <v>0</v>
      </c>
      <c r="AV952">
        <v>198.77</v>
      </c>
      <c r="AW952" t="s">
        <v>0</v>
      </c>
      <c r="AX952" t="s">
        <v>0</v>
      </c>
      <c r="AY952">
        <v>213.93</v>
      </c>
      <c r="AZ952" t="s">
        <v>0</v>
      </c>
      <c r="BA952" t="s">
        <v>0</v>
      </c>
      <c r="BB952" t="s">
        <v>0</v>
      </c>
      <c r="BC952" s="3">
        <v>5.6961116468379265</v>
      </c>
      <c r="BD952" s="3">
        <v>5.9939870162174769</v>
      </c>
      <c r="BE952" s="3">
        <v>6.2236776161300318</v>
      </c>
      <c r="BF952" s="3">
        <v>5.153814864344529</v>
      </c>
      <c r="BG952" s="3" t="s">
        <v>0</v>
      </c>
      <c r="BH952" s="3">
        <v>5.5225746326911764</v>
      </c>
      <c r="BI952" s="3">
        <v>5.8383893765385961</v>
      </c>
      <c r="BJ952" s="3" t="s">
        <v>0</v>
      </c>
      <c r="BK952" s="3" t="s">
        <v>0</v>
      </c>
      <c r="BL952" s="3">
        <v>6.0622810699726442</v>
      </c>
      <c r="BM952" s="3">
        <v>5.4209783556949027</v>
      </c>
      <c r="BN952" s="3">
        <v>5.2706089708231785</v>
      </c>
      <c r="BO952" s="3">
        <v>5.1519211797999054</v>
      </c>
    </row>
    <row r="953" spans="1:67" x14ac:dyDescent="0.3">
      <c r="A953">
        <v>21935</v>
      </c>
      <c r="B953" s="3" t="s">
        <v>41442</v>
      </c>
      <c r="C953">
        <v>1</v>
      </c>
      <c r="D953" s="13" t="s">
        <v>45210</v>
      </c>
      <c r="E953" s="3" t="s">
        <v>43074</v>
      </c>
      <c r="F953" s="3">
        <v>1</v>
      </c>
      <c r="G953" s="3">
        <v>0.99399999999999988</v>
      </c>
      <c r="H953" t="s">
        <v>30978</v>
      </c>
      <c r="I953" t="s">
        <v>32600</v>
      </c>
      <c r="J953" s="2" t="s">
        <v>36784</v>
      </c>
      <c r="K953" t="s">
        <v>29438</v>
      </c>
      <c r="L953" s="1" t="s">
        <v>34992</v>
      </c>
      <c r="M953" s="1" t="s">
        <v>34993</v>
      </c>
      <c r="N953">
        <v>12</v>
      </c>
      <c r="O953" s="3">
        <v>6</v>
      </c>
      <c r="P953" s="3">
        <v>0.55070369624788784</v>
      </c>
      <c r="Q953" s="3">
        <v>0.52014562688082555</v>
      </c>
      <c r="R953" s="3">
        <v>0.59445300366860876</v>
      </c>
      <c r="S953" s="3">
        <v>0.52907129982911116</v>
      </c>
      <c r="T953" s="3">
        <v>0.49262232857444571</v>
      </c>
      <c r="U953" s="3">
        <v>0.4921095526526128</v>
      </c>
      <c r="V953" s="3">
        <v>0.59865104788460788</v>
      </c>
      <c r="W953" s="3">
        <v>0.49497875319664042</v>
      </c>
      <c r="X953" s="3">
        <v>0.3918776772778661</v>
      </c>
      <c r="Y953" s="3">
        <v>0.47300756791617382</v>
      </c>
      <c r="Z953" s="3">
        <v>0.42653313811667337</v>
      </c>
      <c r="AA953" s="3">
        <v>0.50039416641579526</v>
      </c>
      <c r="AB953" s="3" t="s">
        <v>0</v>
      </c>
      <c r="AC953" t="s">
        <v>27783</v>
      </c>
      <c r="AD953" t="s">
        <v>27786</v>
      </c>
      <c r="AE953" t="s">
        <v>27782</v>
      </c>
      <c r="AF953" t="s">
        <v>27783</v>
      </c>
      <c r="AG953" t="s">
        <v>27782</v>
      </c>
      <c r="AH953" t="s">
        <v>27783</v>
      </c>
      <c r="AI953" t="s">
        <v>27784</v>
      </c>
      <c r="AJ953" t="s">
        <v>27782</v>
      </c>
      <c r="AK953" t="s">
        <v>27783</v>
      </c>
      <c r="AL953" t="s">
        <v>27785</v>
      </c>
      <c r="AM953" t="s">
        <v>27783</v>
      </c>
      <c r="AN953" t="s">
        <v>27782</v>
      </c>
      <c r="AO953" t="s">
        <v>0</v>
      </c>
      <c r="AP953">
        <v>162.81</v>
      </c>
      <c r="AQ953">
        <v>92.772999999999996</v>
      </c>
      <c r="AR953">
        <v>169.92</v>
      </c>
      <c r="AS953">
        <v>184.99</v>
      </c>
      <c r="AT953">
        <v>148.52000000000001</v>
      </c>
      <c r="AU953">
        <v>151.59</v>
      </c>
      <c r="AV953">
        <v>146.30000000000001</v>
      </c>
      <c r="AW953">
        <v>161.24</v>
      </c>
      <c r="AX953">
        <v>190.19</v>
      </c>
      <c r="AY953">
        <v>179.14</v>
      </c>
      <c r="AZ953">
        <v>223.76</v>
      </c>
      <c r="BA953">
        <v>168.05</v>
      </c>
      <c r="BB953" t="s">
        <v>0</v>
      </c>
      <c r="BC953" s="3">
        <v>6.5911536839382876</v>
      </c>
      <c r="BD953" s="3">
        <v>6.5355219699029696</v>
      </c>
      <c r="BE953" s="3">
        <v>6.5381085282608629</v>
      </c>
      <c r="BF953" s="3">
        <v>6.4474371309510348</v>
      </c>
      <c r="BG953" s="3">
        <v>6.7552343706994966</v>
      </c>
      <c r="BH953" s="3">
        <v>6.5932085075092406</v>
      </c>
      <c r="BI953" s="3">
        <v>6.3856598868916219</v>
      </c>
      <c r="BJ953" s="3">
        <v>6.4247020040239846</v>
      </c>
      <c r="BK953" s="3">
        <v>6.5080311725928981</v>
      </c>
      <c r="BL953" s="3">
        <v>6.6215709155885616</v>
      </c>
      <c r="BM953" s="3">
        <v>6.4109458586877741</v>
      </c>
      <c r="BN953" s="3">
        <v>6.4658733865716007</v>
      </c>
      <c r="BO953" s="3" t="s">
        <v>0</v>
      </c>
    </row>
    <row r="954" spans="1:67" x14ac:dyDescent="0.3">
      <c r="A954">
        <v>15990</v>
      </c>
      <c r="B954" s="3" t="s">
        <v>38334</v>
      </c>
      <c r="C954">
        <v>1</v>
      </c>
      <c r="E954" s="3" t="s">
        <v>42842</v>
      </c>
      <c r="F954" s="3">
        <v>1</v>
      </c>
      <c r="G954" s="3">
        <v>1</v>
      </c>
      <c r="H954" t="s">
        <v>30487</v>
      </c>
      <c r="I954" t="s">
        <v>32054</v>
      </c>
      <c r="J954" s="2" t="s">
        <v>35837</v>
      </c>
      <c r="K954" t="s">
        <v>28892</v>
      </c>
      <c r="L954" s="1" t="s">
        <v>28892</v>
      </c>
      <c r="M954" s="1" t="s">
        <v>33550</v>
      </c>
      <c r="N954">
        <v>13</v>
      </c>
      <c r="O954" s="3">
        <v>0</v>
      </c>
      <c r="P954" s="3">
        <v>6.3502942306157953E-2</v>
      </c>
      <c r="Q954" s="3">
        <v>7.3271836424519357E-2</v>
      </c>
      <c r="R954" s="3">
        <v>3.8857550020362112E-2</v>
      </c>
      <c r="S954" s="3">
        <v>6.6261442268721271E-2</v>
      </c>
      <c r="T954" s="3">
        <v>3.6890110540265926E-2</v>
      </c>
      <c r="U954" s="3">
        <v>5.9216816553798637E-2</v>
      </c>
      <c r="V954" s="3">
        <v>0.11036324336041808</v>
      </c>
      <c r="W954" s="3">
        <v>0.10138114235502452</v>
      </c>
      <c r="X954" s="3">
        <v>1.2497162682902151E-2</v>
      </c>
      <c r="Y954" s="3">
        <v>6.3779029770571261E-2</v>
      </c>
      <c r="Z954" s="3">
        <v>-2.3841692530561145E-2</v>
      </c>
      <c r="AA954" s="3">
        <v>0.12512206056982392</v>
      </c>
      <c r="AB954" s="3">
        <v>2.9700234215419886E-2</v>
      </c>
      <c r="AC954" t="s">
        <v>7232</v>
      </c>
      <c r="AD954" t="s">
        <v>7232</v>
      </c>
      <c r="AE954" t="s">
        <v>7232</v>
      </c>
      <c r="AF954" t="s">
        <v>7232</v>
      </c>
      <c r="AG954" t="s">
        <v>7232</v>
      </c>
      <c r="AH954" t="s">
        <v>7232</v>
      </c>
      <c r="AI954" t="s">
        <v>7232</v>
      </c>
      <c r="AJ954" t="s">
        <v>7232</v>
      </c>
      <c r="AK954" t="s">
        <v>7232</v>
      </c>
      <c r="AL954" t="s">
        <v>7232</v>
      </c>
      <c r="AM954" t="s">
        <v>7232</v>
      </c>
      <c r="AN954" t="s">
        <v>7232</v>
      </c>
      <c r="AO954" t="s">
        <v>7232</v>
      </c>
      <c r="AP954">
        <v>138.88999999999999</v>
      </c>
      <c r="AQ954">
        <v>145.31</v>
      </c>
      <c r="AR954">
        <v>138.24</v>
      </c>
      <c r="AS954">
        <v>101.71</v>
      </c>
      <c r="AT954">
        <v>143.41999999999999</v>
      </c>
      <c r="AU954">
        <v>155.86000000000001</v>
      </c>
      <c r="AV954">
        <v>170.95</v>
      </c>
      <c r="AW954">
        <v>127.56</v>
      </c>
      <c r="AX954">
        <v>175.48</v>
      </c>
      <c r="AY954">
        <v>125.82</v>
      </c>
      <c r="AZ954">
        <v>73.881</v>
      </c>
      <c r="BA954">
        <v>173.19</v>
      </c>
      <c r="BB954">
        <v>182.71</v>
      </c>
      <c r="BC954" s="3">
        <v>6.9895254566347225</v>
      </c>
      <c r="BD954" s="3">
        <v>7.0488300865283504</v>
      </c>
      <c r="BE954" s="3">
        <v>7.0893044518478705</v>
      </c>
      <c r="BF954" s="3">
        <v>6.9478501703603044</v>
      </c>
      <c r="BG954" s="3">
        <v>7.0184092073820681</v>
      </c>
      <c r="BH954" s="3">
        <v>7.2597371867512663</v>
      </c>
      <c r="BI954" s="3">
        <v>6.727492457154141</v>
      </c>
      <c r="BJ954" s="3">
        <v>6.4032749858116862</v>
      </c>
      <c r="BK954" s="3">
        <v>6.9321946306407867</v>
      </c>
      <c r="BL954" s="3">
        <v>6.9421073089893559</v>
      </c>
      <c r="BM954" s="3">
        <v>6.5521204407838614</v>
      </c>
      <c r="BN954" s="3">
        <v>6.6034042217395639</v>
      </c>
      <c r="BO954" s="3">
        <v>6.4900709035729909</v>
      </c>
    </row>
    <row r="955" spans="1:67" x14ac:dyDescent="0.3">
      <c r="A955">
        <v>15991</v>
      </c>
      <c r="B955" s="3" t="s">
        <v>38335</v>
      </c>
      <c r="C955">
        <v>1</v>
      </c>
      <c r="E955" s="3" t="s">
        <v>43384</v>
      </c>
      <c r="F955" s="3">
        <v>1</v>
      </c>
      <c r="G955" s="3">
        <v>0.79333333333333333</v>
      </c>
      <c r="H955" t="s">
        <v>30487</v>
      </c>
      <c r="I955" t="s">
        <v>32054</v>
      </c>
      <c r="J955" s="2" t="s">
        <v>35837</v>
      </c>
      <c r="K955" t="s">
        <v>28892</v>
      </c>
      <c r="L955" s="1" t="s">
        <v>28892</v>
      </c>
      <c r="M955" s="1" t="s">
        <v>33550</v>
      </c>
      <c r="N955">
        <v>12</v>
      </c>
      <c r="O955" s="3">
        <v>0</v>
      </c>
      <c r="P955" s="3">
        <v>9.5046724507040187E-2</v>
      </c>
      <c r="Q955" s="3">
        <v>3.125402547050081E-2</v>
      </c>
      <c r="R955" s="3">
        <v>-0.13807638740212827</v>
      </c>
      <c r="S955" s="3">
        <v>7.080146760021111E-2</v>
      </c>
      <c r="T955" s="3">
        <v>4.5023521698497729E-2</v>
      </c>
      <c r="U955" s="3" t="s">
        <v>0</v>
      </c>
      <c r="V955" s="3">
        <v>2.5170575734906053E-2</v>
      </c>
      <c r="W955" s="3">
        <v>7.7106244105978619E-2</v>
      </c>
      <c r="X955" s="3">
        <v>-0.20356836893430508</v>
      </c>
      <c r="Y955" s="3">
        <v>-4.98003664950201E-2</v>
      </c>
      <c r="Z955" s="3">
        <v>1.6924144257821412E-2</v>
      </c>
      <c r="AA955" s="3">
        <v>8.6376167596937337E-2</v>
      </c>
      <c r="AB955" s="3">
        <v>-4.2233949044337957E-2</v>
      </c>
      <c r="AC955" t="s">
        <v>21024</v>
      </c>
      <c r="AD955" t="s">
        <v>0</v>
      </c>
      <c r="AE955" t="s">
        <v>21019</v>
      </c>
      <c r="AF955" t="s">
        <v>0</v>
      </c>
      <c r="AG955" t="s">
        <v>0</v>
      </c>
      <c r="AH955" t="s">
        <v>0</v>
      </c>
      <c r="AI955" t="s">
        <v>0</v>
      </c>
      <c r="AJ955" t="s">
        <v>0</v>
      </c>
      <c r="AK955" t="s">
        <v>21020</v>
      </c>
      <c r="AL955" t="s">
        <v>0</v>
      </c>
      <c r="AM955" t="s">
        <v>21021</v>
      </c>
      <c r="AN955" t="s">
        <v>21022</v>
      </c>
      <c r="AO955" t="s">
        <v>21023</v>
      </c>
      <c r="AP955">
        <v>39.767000000000003</v>
      </c>
      <c r="AQ955" t="s">
        <v>0</v>
      </c>
      <c r="AR955">
        <v>42.58</v>
      </c>
      <c r="AS955" t="s">
        <v>0</v>
      </c>
      <c r="AT955" t="s">
        <v>0</v>
      </c>
      <c r="AU955" t="s">
        <v>0</v>
      </c>
      <c r="AV955" t="s">
        <v>0</v>
      </c>
      <c r="AW955" t="s">
        <v>0</v>
      </c>
      <c r="AX955">
        <v>168.81</v>
      </c>
      <c r="AY955" t="s">
        <v>0</v>
      </c>
      <c r="AZ955">
        <v>58.712000000000003</v>
      </c>
      <c r="BA955">
        <v>41.347999999999999</v>
      </c>
      <c r="BB955">
        <v>40.197000000000003</v>
      </c>
      <c r="BC955" s="3">
        <v>6.4126117261561637</v>
      </c>
      <c r="BD955" s="3">
        <v>6.3250844387540903</v>
      </c>
      <c r="BE955" s="3">
        <v>6.5771354862775855</v>
      </c>
      <c r="BF955" s="3">
        <v>6.232437009220555</v>
      </c>
      <c r="BG955" s="3">
        <v>6.4190300290852615</v>
      </c>
      <c r="BH955" s="3" t="s">
        <v>0</v>
      </c>
      <c r="BI955" s="3">
        <v>6.4309614533549482</v>
      </c>
      <c r="BJ955" s="3">
        <v>6.3814039123652906</v>
      </c>
      <c r="BK955" s="3">
        <v>6.2867034129342692</v>
      </c>
      <c r="BL955" s="3">
        <v>6.3674863761677862</v>
      </c>
      <c r="BM955" s="3">
        <v>6.2890312351397615</v>
      </c>
      <c r="BN955" s="3">
        <v>6.3341520529922866</v>
      </c>
      <c r="BO955" s="3">
        <v>6.2831881164534238</v>
      </c>
    </row>
    <row r="956" spans="1:67" x14ac:dyDescent="0.3">
      <c r="A956">
        <v>9486</v>
      </c>
      <c r="B956" s="3" t="s">
        <v>37682</v>
      </c>
      <c r="C956">
        <v>1</v>
      </c>
      <c r="E956" s="3" t="s">
        <v>43414</v>
      </c>
      <c r="F956" s="3">
        <v>1</v>
      </c>
      <c r="G956" s="3">
        <v>1</v>
      </c>
      <c r="H956" t="s">
        <v>29953</v>
      </c>
      <c r="I956" t="s">
        <v>31468</v>
      </c>
      <c r="J956" s="2" t="s">
        <v>35660</v>
      </c>
      <c r="K956" t="s">
        <v>28306</v>
      </c>
      <c r="L956" s="1" t="s">
        <v>33234</v>
      </c>
      <c r="M956" s="1" t="s">
        <v>33235</v>
      </c>
      <c r="N956">
        <v>10</v>
      </c>
      <c r="O956" s="3">
        <v>1</v>
      </c>
      <c r="P956" s="3">
        <v>-0.40043463631665593</v>
      </c>
      <c r="Q956" s="3">
        <v>-8.8116710594205852E-2</v>
      </c>
      <c r="R956" s="3">
        <v>-0.33657339871471809</v>
      </c>
      <c r="S956" s="3">
        <v>-0.13793351094339423</v>
      </c>
      <c r="T956" s="3" t="s">
        <v>0</v>
      </c>
      <c r="U956" s="3">
        <v>0.31649333777531463</v>
      </c>
      <c r="V956" s="3" t="s">
        <v>0</v>
      </c>
      <c r="W956" s="3">
        <v>-0.32371453558876817</v>
      </c>
      <c r="X956" s="3">
        <v>-6.0096436135225702E-2</v>
      </c>
      <c r="Y956" s="3">
        <v>-3.3761511029611863E-2</v>
      </c>
      <c r="Z956" s="3">
        <v>0.28083756861177128</v>
      </c>
      <c r="AA956" s="3">
        <v>-0.50185127378984884</v>
      </c>
      <c r="AB956" s="3" t="s">
        <v>0</v>
      </c>
      <c r="AC956" t="s">
        <v>0</v>
      </c>
      <c r="AD956" t="s">
        <v>0</v>
      </c>
      <c r="AE956" t="s">
        <v>0</v>
      </c>
      <c r="AF956" t="s">
        <v>0</v>
      </c>
      <c r="AG956" t="s">
        <v>0</v>
      </c>
      <c r="AH956" t="s">
        <v>0</v>
      </c>
      <c r="AI956" t="s">
        <v>0</v>
      </c>
      <c r="AJ956" t="s">
        <v>0</v>
      </c>
      <c r="AK956" t="s">
        <v>3673</v>
      </c>
      <c r="AL956" t="s">
        <v>0</v>
      </c>
      <c r="AM956" t="s">
        <v>0</v>
      </c>
      <c r="AN956" t="s">
        <v>0</v>
      </c>
      <c r="AO956" t="s">
        <v>0</v>
      </c>
      <c r="AP956" t="s">
        <v>0</v>
      </c>
      <c r="AQ956" t="s">
        <v>0</v>
      </c>
      <c r="AR956" t="s">
        <v>0</v>
      </c>
      <c r="AS956" t="s">
        <v>0</v>
      </c>
      <c r="AT956" t="s">
        <v>0</v>
      </c>
      <c r="AU956" t="s">
        <v>0</v>
      </c>
      <c r="AV956" t="s">
        <v>0</v>
      </c>
      <c r="AW956" t="s">
        <v>0</v>
      </c>
      <c r="AX956">
        <v>84.165999999999997</v>
      </c>
      <c r="AY956" t="s">
        <v>0</v>
      </c>
      <c r="AZ956" t="s">
        <v>0</v>
      </c>
      <c r="BA956" t="s">
        <v>0</v>
      </c>
      <c r="BB956" t="s">
        <v>0</v>
      </c>
      <c r="BC956" s="3">
        <v>5.7461669643772852</v>
      </c>
      <c r="BD956" s="3">
        <v>5.6122008754495791</v>
      </c>
      <c r="BE956" s="3">
        <v>5.9169747894861109</v>
      </c>
      <c r="BF956" s="3">
        <v>5.5895698463344372</v>
      </c>
      <c r="BG956" s="3" t="s">
        <v>0</v>
      </c>
      <c r="BH956" s="3">
        <v>5.7718813201900989</v>
      </c>
      <c r="BI956" s="3" t="s">
        <v>0</v>
      </c>
      <c r="BJ956" s="3">
        <v>5.6062953576874301</v>
      </c>
      <c r="BK956" s="3">
        <v>5.769820257763592</v>
      </c>
      <c r="BL956" s="3">
        <v>5.430832635147218</v>
      </c>
      <c r="BM956" s="3">
        <v>5.5773539066841691</v>
      </c>
      <c r="BN956" s="3">
        <v>5.8359060802375211</v>
      </c>
      <c r="BO956" s="3" t="s">
        <v>0</v>
      </c>
    </row>
    <row r="957" spans="1:67" x14ac:dyDescent="0.3">
      <c r="A957">
        <v>14897</v>
      </c>
      <c r="B957" s="3" t="s">
        <v>40028</v>
      </c>
      <c r="C957">
        <v>1</v>
      </c>
      <c r="E957" s="3" t="s">
        <v>43530</v>
      </c>
      <c r="F957" s="3">
        <v>1</v>
      </c>
      <c r="G957" s="3">
        <v>1</v>
      </c>
      <c r="H957" t="s">
        <v>30397</v>
      </c>
      <c r="I957" t="s">
        <v>31953</v>
      </c>
      <c r="J957" s="2" t="s">
        <v>36361</v>
      </c>
      <c r="K957" t="s">
        <v>28791</v>
      </c>
      <c r="L957" s="1" t="s">
        <v>33234</v>
      </c>
      <c r="M957" s="1" t="s">
        <v>34384</v>
      </c>
      <c r="N957">
        <v>13</v>
      </c>
      <c r="O957" s="3">
        <v>0</v>
      </c>
      <c r="P957" s="3">
        <v>-5.0741493290109553E-2</v>
      </c>
      <c r="Q957" s="3">
        <v>6.2812492405021181E-2</v>
      </c>
      <c r="R957" s="3">
        <v>-1.0824272416401918E-3</v>
      </c>
      <c r="S957" s="3">
        <v>-9.3805667803639552E-4</v>
      </c>
      <c r="T957" s="3">
        <v>-4.2233949044337957E-2</v>
      </c>
      <c r="U957" s="3">
        <v>-7.3910719720910491E-3</v>
      </c>
      <c r="V957" s="3">
        <v>-7.1300766675942802E-3</v>
      </c>
      <c r="W957" s="3">
        <v>-3.6659054021813478E-2</v>
      </c>
      <c r="X957" s="3">
        <v>4.7677975144475609E-2</v>
      </c>
      <c r="Y957" s="3">
        <v>1.0095332331987292E-3</v>
      </c>
      <c r="Z957" s="3">
        <v>-5.2042154706980537E-2</v>
      </c>
      <c r="AA957" s="3">
        <v>-8.3484589190124074E-3</v>
      </c>
      <c r="AB957" s="3">
        <v>6.3339337220504853E-3</v>
      </c>
      <c r="AC957" t="s">
        <v>710</v>
      </c>
      <c r="AD957" t="s">
        <v>710</v>
      </c>
      <c r="AE957" t="s">
        <v>710</v>
      </c>
      <c r="AF957" t="s">
        <v>710</v>
      </c>
      <c r="AG957" t="s">
        <v>710</v>
      </c>
      <c r="AH957" t="s">
        <v>710</v>
      </c>
      <c r="AI957" t="s">
        <v>710</v>
      </c>
      <c r="AJ957" t="s">
        <v>710</v>
      </c>
      <c r="AK957" t="s">
        <v>710</v>
      </c>
      <c r="AL957" t="s">
        <v>710</v>
      </c>
      <c r="AM957" t="s">
        <v>710</v>
      </c>
      <c r="AN957" t="s">
        <v>710</v>
      </c>
      <c r="AO957" t="s">
        <v>710</v>
      </c>
      <c r="AP957">
        <v>233.02</v>
      </c>
      <c r="AQ957">
        <v>203.04</v>
      </c>
      <c r="AR957">
        <v>216.54</v>
      </c>
      <c r="AS957">
        <v>218.21</v>
      </c>
      <c r="AT957">
        <v>268.58999999999997</v>
      </c>
      <c r="AU957">
        <v>213.34</v>
      </c>
      <c r="AV957">
        <v>207.4</v>
      </c>
      <c r="AW957">
        <v>268.58999999999997</v>
      </c>
      <c r="AX957">
        <v>231.58</v>
      </c>
      <c r="AY957">
        <v>254.18</v>
      </c>
      <c r="AZ957">
        <v>216.54</v>
      </c>
      <c r="BA957">
        <v>242.41</v>
      </c>
      <c r="BB957">
        <v>240.46</v>
      </c>
      <c r="BC957" s="3">
        <v>6.6933047572359232</v>
      </c>
      <c r="BD957" s="3">
        <v>6.7077489664302945</v>
      </c>
      <c r="BE957" s="3">
        <v>6.6291852576339281</v>
      </c>
      <c r="BF957" s="3">
        <v>6.5564231213712851</v>
      </c>
      <c r="BG957" s="3">
        <v>6.7927277873986114</v>
      </c>
      <c r="BH957" s="3">
        <v>6.7186262296553672</v>
      </c>
      <c r="BI957" s="3">
        <v>6.4646087608527552</v>
      </c>
      <c r="BJ957" s="3">
        <v>6.4875766926161491</v>
      </c>
      <c r="BK957" s="3">
        <v>6.5388877800146998</v>
      </c>
      <c r="BL957" s="3">
        <v>6.754111244087893</v>
      </c>
      <c r="BM957" s="3">
        <v>6.7102951101006054</v>
      </c>
      <c r="BN957" s="3">
        <v>6.6891045416815222</v>
      </c>
      <c r="BO957" s="3">
        <v>6.3204163374561695</v>
      </c>
    </row>
    <row r="958" spans="1:67" x14ac:dyDescent="0.3">
      <c r="A958">
        <v>10395</v>
      </c>
      <c r="B958" s="3" t="s">
        <v>39086</v>
      </c>
      <c r="C958">
        <v>1</v>
      </c>
      <c r="D958" s="13" t="s">
        <v>45211</v>
      </c>
      <c r="E958" s="3" t="s">
        <v>42647</v>
      </c>
      <c r="F958" s="3">
        <v>1</v>
      </c>
      <c r="G958" s="3">
        <v>0.95045454545454544</v>
      </c>
      <c r="H958" t="s">
        <v>30038</v>
      </c>
      <c r="I958" t="s">
        <v>31566</v>
      </c>
      <c r="J958" s="2" t="s">
        <v>36082</v>
      </c>
      <c r="K958" t="s">
        <v>28404</v>
      </c>
      <c r="L958" s="1" t="s">
        <v>33956</v>
      </c>
      <c r="M958" s="1" t="s">
        <v>33957</v>
      </c>
      <c r="N958">
        <v>11</v>
      </c>
      <c r="O958" s="3">
        <v>2</v>
      </c>
      <c r="P958" s="3" t="s">
        <v>0</v>
      </c>
      <c r="Q958" s="3">
        <v>0.22700167458903758</v>
      </c>
      <c r="R958" s="3">
        <v>0.2118844019403045</v>
      </c>
      <c r="S958" s="3">
        <v>0.30929262305752048</v>
      </c>
      <c r="T958" s="3">
        <v>0.35929625889219735</v>
      </c>
      <c r="U958" s="3">
        <v>0.39780296186248987</v>
      </c>
      <c r="V958" s="3">
        <v>0.40195806641377313</v>
      </c>
      <c r="W958" s="3">
        <v>0.45649077158337947</v>
      </c>
      <c r="X958" s="3" t="s">
        <v>0</v>
      </c>
      <c r="Y958" s="3">
        <v>0.49743353443273225</v>
      </c>
      <c r="Z958" s="3">
        <v>0.64173097813474689</v>
      </c>
      <c r="AA958" s="3">
        <v>0.487074680051724</v>
      </c>
      <c r="AB958" s="3">
        <v>0.53037043998073463</v>
      </c>
      <c r="AC958" t="s">
        <v>0</v>
      </c>
      <c r="AD958" t="s">
        <v>10984</v>
      </c>
      <c r="AE958" t="s">
        <v>10976</v>
      </c>
      <c r="AF958" t="s">
        <v>10977</v>
      </c>
      <c r="AG958" t="s">
        <v>10978</v>
      </c>
      <c r="AH958" t="s">
        <v>10979</v>
      </c>
      <c r="AI958" t="s">
        <v>10980</v>
      </c>
      <c r="AJ958" t="s">
        <v>10981</v>
      </c>
      <c r="AK958" t="s">
        <v>0</v>
      </c>
      <c r="AL958" t="s">
        <v>10982</v>
      </c>
      <c r="AM958" t="s">
        <v>10983</v>
      </c>
      <c r="AN958" t="s">
        <v>10983</v>
      </c>
      <c r="AO958" t="s">
        <v>10985</v>
      </c>
      <c r="AP958" t="s">
        <v>0</v>
      </c>
      <c r="AQ958">
        <v>173.86</v>
      </c>
      <c r="AR958">
        <v>106.45</v>
      </c>
      <c r="AS958">
        <v>175.76</v>
      </c>
      <c r="AT958">
        <v>110.94</v>
      </c>
      <c r="AU958">
        <v>93.804000000000002</v>
      </c>
      <c r="AV958">
        <v>105.67</v>
      </c>
      <c r="AW958">
        <v>189.2</v>
      </c>
      <c r="AX958" t="s">
        <v>0</v>
      </c>
      <c r="AY958">
        <v>215.36</v>
      </c>
      <c r="AZ958">
        <v>264.57</v>
      </c>
      <c r="BA958">
        <v>152.35</v>
      </c>
      <c r="BB958">
        <v>109.26</v>
      </c>
      <c r="BC958" s="3" t="s">
        <v>0</v>
      </c>
      <c r="BD958" s="3">
        <v>7.2751730955661964</v>
      </c>
      <c r="BE958" s="3">
        <v>7.2367639221878068</v>
      </c>
      <c r="BF958" s="3">
        <v>7.4197245035618193</v>
      </c>
      <c r="BG958" s="3">
        <v>7.3654879848908994</v>
      </c>
      <c r="BH958" s="3">
        <v>7.3721384174464308</v>
      </c>
      <c r="BI958" s="3">
        <v>7.2046354013838476</v>
      </c>
      <c r="BJ958" s="3">
        <v>7.2295794626656447</v>
      </c>
      <c r="BK958" s="3" t="s">
        <v>0</v>
      </c>
      <c r="BL958" s="3">
        <v>7.3388348422910967</v>
      </c>
      <c r="BM958" s="3">
        <v>7.1771611997260472</v>
      </c>
      <c r="BN958" s="3">
        <v>7.2544997389173824</v>
      </c>
      <c r="BO958" s="3">
        <v>7.1997277588070565</v>
      </c>
    </row>
    <row r="959" spans="1:67" x14ac:dyDescent="0.3">
      <c r="A959">
        <v>10402</v>
      </c>
      <c r="B959" s="3" t="s">
        <v>39088</v>
      </c>
      <c r="C959">
        <v>1</v>
      </c>
      <c r="E959" s="3" t="s">
        <v>44000</v>
      </c>
      <c r="F959" s="3">
        <v>1</v>
      </c>
      <c r="G959" s="3">
        <v>0.99853846153846171</v>
      </c>
      <c r="H959" t="s">
        <v>30038</v>
      </c>
      <c r="I959" t="s">
        <v>31566</v>
      </c>
      <c r="J959" s="2" t="s">
        <v>36082</v>
      </c>
      <c r="K959" t="s">
        <v>28404</v>
      </c>
      <c r="L959" s="1" t="s">
        <v>33956</v>
      </c>
      <c r="M959" s="1" t="s">
        <v>33957</v>
      </c>
      <c r="N959">
        <v>13</v>
      </c>
      <c r="O959" s="3">
        <v>0</v>
      </c>
      <c r="P959" s="3">
        <v>-2.7498492778034234E-2</v>
      </c>
      <c r="Q959" s="3">
        <v>-5.7316603664033759E-2</v>
      </c>
      <c r="R959" s="3">
        <v>-0.13796526004476725</v>
      </c>
      <c r="S959" s="3">
        <v>-0.11564433927483332</v>
      </c>
      <c r="T959" s="3">
        <v>-9.6205863150343726E-2</v>
      </c>
      <c r="U959" s="3">
        <v>5.7696263152051458E-4</v>
      </c>
      <c r="V959" s="3">
        <v>6.0466301184147796E-3</v>
      </c>
      <c r="W959" s="3">
        <v>3.506079690511428E-2</v>
      </c>
      <c r="X959" s="3">
        <v>3.3088169332187757E-2</v>
      </c>
      <c r="Y959" s="3">
        <v>2.361021518264534E-2</v>
      </c>
      <c r="Z959" s="3">
        <v>6.3917053692311432E-2</v>
      </c>
      <c r="AA959" s="3">
        <v>0.15263773965111241</v>
      </c>
      <c r="AB959" s="3">
        <v>5.0327553558424928E-2</v>
      </c>
      <c r="AC959" t="s">
        <v>24262</v>
      </c>
      <c r="AD959" t="s">
        <v>24262</v>
      </c>
      <c r="AE959" t="s">
        <v>24260</v>
      </c>
      <c r="AF959" t="s">
        <v>24261</v>
      </c>
      <c r="AG959" t="s">
        <v>24262</v>
      </c>
      <c r="AH959" t="s">
        <v>24262</v>
      </c>
      <c r="AI959" t="s">
        <v>24263</v>
      </c>
      <c r="AJ959" t="s">
        <v>24262</v>
      </c>
      <c r="AK959" t="s">
        <v>24262</v>
      </c>
      <c r="AL959" t="s">
        <v>24262</v>
      </c>
      <c r="AM959" t="s">
        <v>24264</v>
      </c>
      <c r="AN959" t="s">
        <v>24264</v>
      </c>
      <c r="AO959" t="s">
        <v>24262</v>
      </c>
      <c r="AP959">
        <v>191.44</v>
      </c>
      <c r="AQ959">
        <v>161.24</v>
      </c>
      <c r="AR959">
        <v>153.22999999999999</v>
      </c>
      <c r="AS959">
        <v>194.58</v>
      </c>
      <c r="AT959">
        <v>218.28</v>
      </c>
      <c r="AU959">
        <v>211.12</v>
      </c>
      <c r="AV959">
        <v>150.76</v>
      </c>
      <c r="AW959">
        <v>211.78</v>
      </c>
      <c r="AX959">
        <v>233.14</v>
      </c>
      <c r="AY959">
        <v>190.82</v>
      </c>
      <c r="AZ959">
        <v>207.55</v>
      </c>
      <c r="BA959">
        <v>230.97</v>
      </c>
      <c r="BB959">
        <v>218.21</v>
      </c>
      <c r="BC959" s="3">
        <v>7.1235249809427321</v>
      </c>
      <c r="BD959" s="3">
        <v>7.1190248201147828</v>
      </c>
      <c r="BE959" s="3">
        <v>7.3055018414640331</v>
      </c>
      <c r="BF959" s="3">
        <v>6.980712216236463</v>
      </c>
      <c r="BG959" s="3">
        <v>7.445277191869633</v>
      </c>
      <c r="BH959" s="3">
        <v>7.2659963704950794</v>
      </c>
      <c r="BI959" s="3">
        <v>7.0184092073820681</v>
      </c>
      <c r="BJ959" s="3">
        <v>7.1714631650838436</v>
      </c>
      <c r="BK959" s="3">
        <v>7.185485491734469</v>
      </c>
      <c r="BL959" s="3">
        <v>7.252027329652786</v>
      </c>
      <c r="BM959" s="3">
        <v>7.2232882190969478</v>
      </c>
      <c r="BN959" s="3">
        <v>7.2640618707178799</v>
      </c>
      <c r="BO959" s="3">
        <v>7.068074489907648</v>
      </c>
    </row>
    <row r="960" spans="1:67" x14ac:dyDescent="0.3">
      <c r="A960">
        <v>10396</v>
      </c>
      <c r="B960" s="3" t="s">
        <v>39087</v>
      </c>
      <c r="C960">
        <v>1</v>
      </c>
      <c r="E960" s="3" t="s">
        <v>43767</v>
      </c>
      <c r="F960" s="3">
        <v>1</v>
      </c>
      <c r="G960" s="3">
        <v>0.98969230769230765</v>
      </c>
      <c r="H960" t="s">
        <v>30038</v>
      </c>
      <c r="I960" t="s">
        <v>31566</v>
      </c>
      <c r="J960" s="2" t="s">
        <v>36082</v>
      </c>
      <c r="K960" t="s">
        <v>28404</v>
      </c>
      <c r="L960" s="1" t="s">
        <v>33956</v>
      </c>
      <c r="M960" s="1" t="s">
        <v>33957</v>
      </c>
      <c r="N960">
        <v>13</v>
      </c>
      <c r="O960" s="3">
        <v>0</v>
      </c>
      <c r="P960" s="3">
        <v>-1.4630729751652497E-2</v>
      </c>
      <c r="Q960" s="3">
        <v>-4.9531585849877227E-2</v>
      </c>
      <c r="R960" s="3">
        <v>-1.3101270539478528E-2</v>
      </c>
      <c r="S960" s="3">
        <v>7.3390460081619964E-3</v>
      </c>
      <c r="T960" s="3">
        <v>1.1781859459914711E-2</v>
      </c>
      <c r="U960" s="3">
        <v>-2.7148194074715984E-3</v>
      </c>
      <c r="V960" s="3">
        <v>4.5303167956572146E-2</v>
      </c>
      <c r="W960" s="3">
        <v>5.9029568582364064E-3</v>
      </c>
      <c r="X960" s="3">
        <v>-2.3679621271770527E-3</v>
      </c>
      <c r="Y960" s="3">
        <v>1.2354130407874092E-2</v>
      </c>
      <c r="Z960" s="3">
        <v>2.7154051503726646E-2</v>
      </c>
      <c r="AA960" s="3">
        <v>3.1395196275534318E-2</v>
      </c>
      <c r="AB960" s="3">
        <v>2.5170575734906053E-2</v>
      </c>
      <c r="AC960" t="s">
        <v>13691</v>
      </c>
      <c r="AD960" t="s">
        <v>13690</v>
      </c>
      <c r="AE960" t="s">
        <v>13682</v>
      </c>
      <c r="AF960" t="s">
        <v>13683</v>
      </c>
      <c r="AG960" t="s">
        <v>13684</v>
      </c>
      <c r="AH960" t="s">
        <v>13684</v>
      </c>
      <c r="AI960" t="s">
        <v>13685</v>
      </c>
      <c r="AJ960" t="s">
        <v>13686</v>
      </c>
      <c r="AK960" t="s">
        <v>13685</v>
      </c>
      <c r="AL960" t="s">
        <v>13687</v>
      </c>
      <c r="AM960" t="s">
        <v>13688</v>
      </c>
      <c r="AN960" t="s">
        <v>13689</v>
      </c>
      <c r="AO960" t="s">
        <v>13691</v>
      </c>
      <c r="AP960">
        <v>181.4</v>
      </c>
      <c r="AQ960">
        <v>211.57</v>
      </c>
      <c r="AR960">
        <v>211.13</v>
      </c>
      <c r="AS960">
        <v>197.88</v>
      </c>
      <c r="AT960">
        <v>186.77</v>
      </c>
      <c r="AU960">
        <v>212.39</v>
      </c>
      <c r="AV960">
        <v>174.65</v>
      </c>
      <c r="AW960">
        <v>195.6</v>
      </c>
      <c r="AX960">
        <v>236.27</v>
      </c>
      <c r="AY960">
        <v>199.37</v>
      </c>
      <c r="AZ960">
        <v>260.31</v>
      </c>
      <c r="BA960">
        <v>235.7</v>
      </c>
      <c r="BB960">
        <v>222.6</v>
      </c>
      <c r="BC960" s="3">
        <v>7.3513130593987333</v>
      </c>
      <c r="BD960" s="3">
        <v>7.2655253352190741</v>
      </c>
      <c r="BE960" s="3">
        <v>7.4021925778788225</v>
      </c>
      <c r="BF960" s="3">
        <v>7.1526246394476187</v>
      </c>
      <c r="BG960" s="3">
        <v>7.3818007425047032</v>
      </c>
      <c r="BH960" s="3">
        <v>7.3457069212784285</v>
      </c>
      <c r="BI960" s="3">
        <v>7.2837307867778813</v>
      </c>
      <c r="BJ960" s="3">
        <v>7.3163897510731957</v>
      </c>
      <c r="BK960" s="3">
        <v>7.3446869437056224</v>
      </c>
      <c r="BL960" s="3">
        <v>7.4256809168286244</v>
      </c>
      <c r="BM960" s="3">
        <v>7.3167668701414312</v>
      </c>
      <c r="BN960" s="3">
        <v>7.2976729870194541</v>
      </c>
      <c r="BO960" s="3">
        <v>7.2320553907765888</v>
      </c>
    </row>
    <row r="961" spans="1:67" x14ac:dyDescent="0.3">
      <c r="A961">
        <v>19363</v>
      </c>
      <c r="B961" s="3" t="s">
        <v>40720</v>
      </c>
      <c r="C961">
        <v>1</v>
      </c>
      <c r="D961" s="13" t="s">
        <v>45209</v>
      </c>
      <c r="E961" s="3" t="s">
        <v>43575</v>
      </c>
      <c r="F961" s="3">
        <v>1</v>
      </c>
      <c r="G961" s="3">
        <v>0.97723076923076924</v>
      </c>
      <c r="H961" t="s">
        <v>30788</v>
      </c>
      <c r="I961" t="s">
        <v>32380</v>
      </c>
      <c r="J961" s="2" t="s">
        <v>36567</v>
      </c>
      <c r="K961" t="s">
        <v>29218</v>
      </c>
      <c r="L961" s="1" t="s">
        <v>33956</v>
      </c>
      <c r="M961" s="1" t="s">
        <v>34691</v>
      </c>
      <c r="N961">
        <v>13</v>
      </c>
      <c r="O961" s="3">
        <v>8</v>
      </c>
      <c r="P961" s="3">
        <v>-4.9262855270463354E-2</v>
      </c>
      <c r="Q961" s="3">
        <v>0.10473921621623744</v>
      </c>
      <c r="R961" s="3">
        <v>0.24403458239369338</v>
      </c>
      <c r="S961" s="3">
        <v>0.38747283440593489</v>
      </c>
      <c r="T961" s="3">
        <v>0.45059103192518879</v>
      </c>
      <c r="U961" s="3">
        <v>0.54468320538364989</v>
      </c>
      <c r="V961" s="3">
        <v>0.54883115400482185</v>
      </c>
      <c r="W961" s="3">
        <v>0.65379379296926776</v>
      </c>
      <c r="X961" s="3">
        <v>0.61551046488412275</v>
      </c>
      <c r="Y961" s="3">
        <v>0.742954756697492</v>
      </c>
      <c r="Z961" s="3">
        <v>0.6123996834280071</v>
      </c>
      <c r="AA961" s="3">
        <v>0.60264690850537261</v>
      </c>
      <c r="AB961" s="3">
        <v>0.62321136803775301</v>
      </c>
      <c r="AC961" t="s">
        <v>24259</v>
      </c>
      <c r="AD961" t="s">
        <v>24258</v>
      </c>
      <c r="AE961" t="s">
        <v>24253</v>
      </c>
      <c r="AF961" t="s">
        <v>24254</v>
      </c>
      <c r="AG961" t="s">
        <v>24253</v>
      </c>
      <c r="AH961" t="s">
        <v>24255</v>
      </c>
      <c r="AI961" t="s">
        <v>24256</v>
      </c>
      <c r="AJ961" t="s">
        <v>24257</v>
      </c>
      <c r="AK961" t="s">
        <v>24253</v>
      </c>
      <c r="AL961" t="s">
        <v>24253</v>
      </c>
      <c r="AM961" t="s">
        <v>24253</v>
      </c>
      <c r="AN961" t="s">
        <v>24253</v>
      </c>
      <c r="AO961" t="s">
        <v>24253</v>
      </c>
      <c r="AP961">
        <v>176.25</v>
      </c>
      <c r="AQ961">
        <v>174.59</v>
      </c>
      <c r="AR961">
        <v>172.57</v>
      </c>
      <c r="AS961">
        <v>211.57</v>
      </c>
      <c r="AT961">
        <v>197.15</v>
      </c>
      <c r="AU961">
        <v>132.81</v>
      </c>
      <c r="AV961">
        <v>156.16999999999999</v>
      </c>
      <c r="AW961">
        <v>188.44</v>
      </c>
      <c r="AX961">
        <v>185.14</v>
      </c>
      <c r="AY961">
        <v>204.52</v>
      </c>
      <c r="AZ961">
        <v>177.04</v>
      </c>
      <c r="BA961">
        <v>187</v>
      </c>
      <c r="BB961">
        <v>173.51</v>
      </c>
      <c r="BC961" s="3">
        <v>7.3849444982162442</v>
      </c>
      <c r="BD961" s="3">
        <v>7.2991366937440141</v>
      </c>
      <c r="BE961" s="3">
        <v>7.4196418862385531</v>
      </c>
      <c r="BF961" s="3">
        <v>7.0728378746630867</v>
      </c>
      <c r="BG961" s="3">
        <v>7.6476469878428448</v>
      </c>
      <c r="BH961" s="3">
        <v>7.5053942002849867</v>
      </c>
      <c r="BI961" s="3">
        <v>7.1843222655771575</v>
      </c>
      <c r="BJ961" s="3">
        <v>7.1714631650838436</v>
      </c>
      <c r="BK961" s="3">
        <v>7.3989464049013067</v>
      </c>
      <c r="BL961" s="3">
        <v>7.342205479276342</v>
      </c>
      <c r="BM961" s="3">
        <v>7.4561837734291299</v>
      </c>
      <c r="BN961" s="3">
        <v>7.4628470358316736</v>
      </c>
      <c r="BO961" s="3">
        <v>7.2847013785241774</v>
      </c>
    </row>
    <row r="962" spans="1:67" x14ac:dyDescent="0.3">
      <c r="A962">
        <v>19370</v>
      </c>
      <c r="B962" s="3" t="s">
        <v>40722</v>
      </c>
      <c r="C962">
        <v>1</v>
      </c>
      <c r="D962" s="13" t="s">
        <v>45210</v>
      </c>
      <c r="E962" s="3" t="s">
        <v>42686</v>
      </c>
      <c r="F962" s="3">
        <v>0.996</v>
      </c>
      <c r="G962" s="3">
        <v>0.91680000000000006</v>
      </c>
      <c r="H962" t="s">
        <v>30788</v>
      </c>
      <c r="I962" t="s">
        <v>32380</v>
      </c>
      <c r="J962" s="2" t="s">
        <v>36567</v>
      </c>
      <c r="K962" t="s">
        <v>29218</v>
      </c>
      <c r="L962" s="1" t="s">
        <v>33956</v>
      </c>
      <c r="M962" s="1" t="s">
        <v>34691</v>
      </c>
      <c r="N962">
        <v>10</v>
      </c>
      <c r="O962" s="3">
        <v>7</v>
      </c>
      <c r="P962" s="3">
        <v>4.7677975144475609E-2</v>
      </c>
      <c r="Q962" s="3" t="s">
        <v>0</v>
      </c>
      <c r="R962" s="3">
        <v>0.28214322878149845</v>
      </c>
      <c r="S962" s="3" t="s">
        <v>0</v>
      </c>
      <c r="T962" s="3">
        <v>0.43221114917121922</v>
      </c>
      <c r="U962" s="3">
        <v>0.61936605474703577</v>
      </c>
      <c r="V962" s="3">
        <v>0.57628025762135537</v>
      </c>
      <c r="W962" s="3">
        <v>0.68616432606135924</v>
      </c>
      <c r="X962" s="3">
        <v>0.78659636189080673</v>
      </c>
      <c r="Y962" s="3" t="s">
        <v>0</v>
      </c>
      <c r="Z962" s="3">
        <v>0.71149490665008797</v>
      </c>
      <c r="AA962" s="3">
        <v>0.7658741640897252</v>
      </c>
      <c r="AB962" s="3">
        <v>0.82489002397939837</v>
      </c>
      <c r="AC962" t="s">
        <v>28057</v>
      </c>
      <c r="AD962" t="s">
        <v>0</v>
      </c>
      <c r="AE962" t="s">
        <v>28048</v>
      </c>
      <c r="AF962" t="s">
        <v>0</v>
      </c>
      <c r="AG962" t="s">
        <v>28049</v>
      </c>
      <c r="AH962" t="s">
        <v>28050</v>
      </c>
      <c r="AI962" t="s">
        <v>28051</v>
      </c>
      <c r="AJ962" t="s">
        <v>28052</v>
      </c>
      <c r="AK962" t="s">
        <v>28053</v>
      </c>
      <c r="AL962" t="s">
        <v>0</v>
      </c>
      <c r="AM962" t="s">
        <v>28054</v>
      </c>
      <c r="AN962" t="s">
        <v>28055</v>
      </c>
      <c r="AO962" t="s">
        <v>28056</v>
      </c>
      <c r="AP962">
        <v>111.53</v>
      </c>
      <c r="AQ962" t="s">
        <v>0</v>
      </c>
      <c r="AR962">
        <v>46.558</v>
      </c>
      <c r="AS962" t="s">
        <v>0</v>
      </c>
      <c r="AT962">
        <v>50.426000000000002</v>
      </c>
      <c r="AU962">
        <v>97.468999999999994</v>
      </c>
      <c r="AV962">
        <v>89.634</v>
      </c>
      <c r="AW962">
        <v>114.03</v>
      </c>
      <c r="AX962">
        <v>133.56</v>
      </c>
      <c r="AY962" t="s">
        <v>0</v>
      </c>
      <c r="AZ962">
        <v>159.01</v>
      </c>
      <c r="BA962">
        <v>98.21</v>
      </c>
      <c r="BB962">
        <v>98.977999999999994</v>
      </c>
      <c r="BC962" s="3">
        <v>6.7494580306756173</v>
      </c>
      <c r="BD962" s="3" t="s">
        <v>0</v>
      </c>
      <c r="BE962" s="3">
        <v>6.6199693872246517</v>
      </c>
      <c r="BF962" s="3" t="s">
        <v>0</v>
      </c>
      <c r="BG962" s="3">
        <v>6.7844389742226907</v>
      </c>
      <c r="BH962" s="3">
        <v>6.7555013542389819</v>
      </c>
      <c r="BI962" s="3">
        <v>6.7530082150208885</v>
      </c>
      <c r="BJ962" s="3">
        <v>6.7727250024592109</v>
      </c>
      <c r="BK962" s="3">
        <v>6.453348923088627</v>
      </c>
      <c r="BL962" s="3" t="s">
        <v>0</v>
      </c>
      <c r="BM962" s="3">
        <v>6.6542150585275275</v>
      </c>
      <c r="BN962" s="3">
        <v>6.7284349509742549</v>
      </c>
      <c r="BO962" s="3">
        <v>6.9091065265459815</v>
      </c>
    </row>
    <row r="963" spans="1:67" x14ac:dyDescent="0.3">
      <c r="A963">
        <v>19364</v>
      </c>
      <c r="B963" s="3" t="s">
        <v>40721</v>
      </c>
      <c r="C963">
        <v>1</v>
      </c>
      <c r="D963" s="13" t="s">
        <v>45211</v>
      </c>
      <c r="E963" s="3" t="s">
        <v>43116</v>
      </c>
      <c r="F963" s="3">
        <v>0.997</v>
      </c>
      <c r="G963" s="3">
        <v>0.91738461538461524</v>
      </c>
      <c r="H963" t="s">
        <v>30788</v>
      </c>
      <c r="I963" t="s">
        <v>32380</v>
      </c>
      <c r="J963" s="2" t="s">
        <v>36567</v>
      </c>
      <c r="K963" t="s">
        <v>29218</v>
      </c>
      <c r="L963" s="1" t="s">
        <v>33956</v>
      </c>
      <c r="M963" s="1" t="s">
        <v>34691</v>
      </c>
      <c r="N963">
        <v>13</v>
      </c>
      <c r="O963" s="3">
        <v>0</v>
      </c>
      <c r="P963" s="3">
        <v>3.7593075540233077E-2</v>
      </c>
      <c r="Q963" s="3">
        <v>2.5170575734906053E-2</v>
      </c>
      <c r="R963" s="3">
        <v>-6.6170569770095125E-2</v>
      </c>
      <c r="S963" s="3">
        <v>-1.0163434728269799E-2</v>
      </c>
      <c r="T963" s="3">
        <v>-4.2887740593527686E-2</v>
      </c>
      <c r="U963" s="3">
        <v>-7.3939837668230993E-2</v>
      </c>
      <c r="V963" s="3">
        <v>-7.7756473328112016E-2</v>
      </c>
      <c r="W963" s="3">
        <v>-0.10026751162485187</v>
      </c>
      <c r="X963" s="3">
        <v>-0.15693269903328141</v>
      </c>
      <c r="Y963" s="3">
        <v>-0.21812835172969439</v>
      </c>
      <c r="Z963" s="3">
        <v>-0.25890843281381065</v>
      </c>
      <c r="AA963" s="3">
        <v>-0.32160352501590372</v>
      </c>
      <c r="AB963" s="3">
        <v>-0.31609698002505199</v>
      </c>
      <c r="AC963" t="s">
        <v>25161</v>
      </c>
      <c r="AD963" t="s">
        <v>25149</v>
      </c>
      <c r="AE963" t="s">
        <v>25150</v>
      </c>
      <c r="AF963" t="s">
        <v>25151</v>
      </c>
      <c r="AG963" t="s">
        <v>25152</v>
      </c>
      <c r="AH963" t="s">
        <v>25153</v>
      </c>
      <c r="AI963" t="s">
        <v>25154</v>
      </c>
      <c r="AJ963" t="s">
        <v>25155</v>
      </c>
      <c r="AK963" t="s">
        <v>25156</v>
      </c>
      <c r="AL963" t="s">
        <v>25157</v>
      </c>
      <c r="AM963" t="s">
        <v>25158</v>
      </c>
      <c r="AN963" t="s">
        <v>25159</v>
      </c>
      <c r="AO963" t="s">
        <v>25160</v>
      </c>
      <c r="AP963">
        <v>92.792000000000002</v>
      </c>
      <c r="AQ963">
        <v>168.64</v>
      </c>
      <c r="AR963">
        <v>141.69999999999999</v>
      </c>
      <c r="AS963">
        <v>129.84</v>
      </c>
      <c r="AT963">
        <v>114.76</v>
      </c>
      <c r="AU963">
        <v>159.04</v>
      </c>
      <c r="AV963">
        <v>158.33000000000001</v>
      </c>
      <c r="AW963">
        <v>167.51</v>
      </c>
      <c r="AX963">
        <v>91.165999999999997</v>
      </c>
      <c r="AY963">
        <v>126.97</v>
      </c>
      <c r="AZ963">
        <v>192.64</v>
      </c>
      <c r="BA963">
        <v>111.67</v>
      </c>
      <c r="BB963">
        <v>110.4</v>
      </c>
      <c r="BC963" s="3">
        <v>7.2596416534288606</v>
      </c>
      <c r="BD963" s="3">
        <v>7.3222606541436841</v>
      </c>
      <c r="BE963" s="3">
        <v>7.3733166651738733</v>
      </c>
      <c r="BF963" s="3">
        <v>7.4304298317998763</v>
      </c>
      <c r="BG963" s="3">
        <v>7.4244569306684021</v>
      </c>
      <c r="BH963" s="3">
        <v>7.6419795016822176</v>
      </c>
      <c r="BI963" s="3">
        <v>7.3986169801632267</v>
      </c>
      <c r="BJ963" s="3">
        <v>7.1865042984931389</v>
      </c>
      <c r="BK963" s="3">
        <v>7.3064893627084828</v>
      </c>
      <c r="BL963" s="3">
        <v>7.1616075469083968</v>
      </c>
      <c r="BM963" s="3">
        <v>7.0899757226877291</v>
      </c>
      <c r="BN963" s="3">
        <v>7.3107145487181189</v>
      </c>
      <c r="BO963" s="3">
        <v>7.0440691504689141</v>
      </c>
    </row>
    <row r="964" spans="1:67" x14ac:dyDescent="0.3">
      <c r="A964">
        <v>19360</v>
      </c>
      <c r="B964" s="3" t="s">
        <v>40719</v>
      </c>
      <c r="C964">
        <v>1</v>
      </c>
      <c r="E964" s="3" t="s">
        <v>43080</v>
      </c>
      <c r="F964" s="3">
        <v>0.999</v>
      </c>
      <c r="G964" s="3">
        <v>0.91292307692307695</v>
      </c>
      <c r="H964" t="s">
        <v>30788</v>
      </c>
      <c r="I964" t="s">
        <v>32380</v>
      </c>
      <c r="J964" s="2" t="s">
        <v>36567</v>
      </c>
      <c r="K964" t="s">
        <v>29218</v>
      </c>
      <c r="L964" s="1" t="s">
        <v>33956</v>
      </c>
      <c r="M964" s="1" t="s">
        <v>34691</v>
      </c>
      <c r="N964">
        <v>13</v>
      </c>
      <c r="O964" s="3">
        <v>0</v>
      </c>
      <c r="P964" s="3">
        <v>1.1638756246893662E-2</v>
      </c>
      <c r="Q964" s="3">
        <v>1.7066724189833377E-2</v>
      </c>
      <c r="R964" s="3">
        <v>4.0401515284206602E-2</v>
      </c>
      <c r="S964" s="3">
        <v>-2.7028023169792234E-2</v>
      </c>
      <c r="T964" s="3">
        <v>8.569658067924632E-2</v>
      </c>
      <c r="U964" s="3">
        <v>5.2415894151138537E-2</v>
      </c>
      <c r="V964" s="3">
        <v>0.10554399219892611</v>
      </c>
      <c r="W964" s="3">
        <v>9.8150021092011555E-2</v>
      </c>
      <c r="X964" s="3">
        <v>0.11649784050174836</v>
      </c>
      <c r="Y964" s="3">
        <v>0.13960046458551464</v>
      </c>
      <c r="Z964" s="3">
        <v>2.5454096427749123E-2</v>
      </c>
      <c r="AA964" s="3">
        <v>9.4911647025466978E-2</v>
      </c>
      <c r="AB964" s="3">
        <v>5.2555009434105286E-2</v>
      </c>
      <c r="AC964" t="s">
        <v>21689</v>
      </c>
      <c r="AD964" t="s">
        <v>21687</v>
      </c>
      <c r="AE964" t="s">
        <v>21677</v>
      </c>
      <c r="AF964" t="s">
        <v>21678</v>
      </c>
      <c r="AG964" t="s">
        <v>21679</v>
      </c>
      <c r="AH964" t="s">
        <v>21680</v>
      </c>
      <c r="AI964" t="s">
        <v>21681</v>
      </c>
      <c r="AJ964" t="s">
        <v>21682</v>
      </c>
      <c r="AK964" t="s">
        <v>21683</v>
      </c>
      <c r="AL964" t="s">
        <v>21684</v>
      </c>
      <c r="AM964" t="s">
        <v>21685</v>
      </c>
      <c r="AN964" t="s">
        <v>21686</v>
      </c>
      <c r="AO964" t="s">
        <v>21688</v>
      </c>
      <c r="AP964">
        <v>115.57</v>
      </c>
      <c r="AQ964">
        <v>218.72</v>
      </c>
      <c r="AR964">
        <v>88.176000000000002</v>
      </c>
      <c r="AS964">
        <v>62.362000000000002</v>
      </c>
      <c r="AT964">
        <v>170.14</v>
      </c>
      <c r="AU964">
        <v>238.79</v>
      </c>
      <c r="AV964">
        <v>224.59</v>
      </c>
      <c r="AW964">
        <v>76.117999999999995</v>
      </c>
      <c r="AX964">
        <v>196.76</v>
      </c>
      <c r="AY964">
        <v>168.99</v>
      </c>
      <c r="AZ964">
        <v>198.49</v>
      </c>
      <c r="BA964">
        <v>172.83</v>
      </c>
      <c r="BB964">
        <v>127.1</v>
      </c>
      <c r="BC964" s="3">
        <v>6.0415900468893664</v>
      </c>
      <c r="BD964" s="3">
        <v>6.3789064000232614</v>
      </c>
      <c r="BE964" s="3">
        <v>6.3703465195112283</v>
      </c>
      <c r="BF964" s="3">
        <v>6.1627734388351865</v>
      </c>
      <c r="BG964" s="3">
        <v>6.1897990106398266</v>
      </c>
      <c r="BH964" s="3">
        <v>6.3226946903068759</v>
      </c>
      <c r="BI964" s="3">
        <v>6.4460709357010053</v>
      </c>
      <c r="BJ964" s="3">
        <v>6.2924111488378252</v>
      </c>
      <c r="BK964" s="3">
        <v>6.3820350627189306</v>
      </c>
      <c r="BL964" s="3">
        <v>6.2334530220407203</v>
      </c>
      <c r="BM964" s="3">
        <v>6.1819292955032328</v>
      </c>
      <c r="BN964" s="3">
        <v>6.2435588896224798</v>
      </c>
      <c r="BO964" s="3">
        <v>5.8736402458230659</v>
      </c>
    </row>
    <row r="965" spans="1:67" x14ac:dyDescent="0.3">
      <c r="A965">
        <v>17643</v>
      </c>
      <c r="B965" s="3" t="s">
        <v>40469</v>
      </c>
      <c r="C965">
        <v>1</v>
      </c>
      <c r="E965" s="3" t="s">
        <v>42716</v>
      </c>
      <c r="F965" s="3">
        <v>1</v>
      </c>
      <c r="G965" s="3">
        <v>0.98430769230769222</v>
      </c>
      <c r="H965" t="s">
        <v>30621</v>
      </c>
      <c r="I965" t="s">
        <v>32199</v>
      </c>
      <c r="J965" s="2" t="s">
        <v>36489</v>
      </c>
      <c r="K965" t="s">
        <v>29037</v>
      </c>
      <c r="L965" s="1" t="s">
        <v>33956</v>
      </c>
      <c r="M965" s="1" t="s">
        <v>34577</v>
      </c>
      <c r="N965">
        <v>13</v>
      </c>
      <c r="O965" s="3">
        <v>0</v>
      </c>
      <c r="P965" s="3">
        <v>2.0768865094571851E-2</v>
      </c>
      <c r="Q965" s="3">
        <v>-1.99161886013977E-2</v>
      </c>
      <c r="R965" s="3">
        <v>1.5860923540263689E-3</v>
      </c>
      <c r="S965" s="3">
        <v>-1.4578583337490638E-3</v>
      </c>
      <c r="T965" s="3">
        <v>-3.7132675378295517E-2</v>
      </c>
      <c r="U965" s="3">
        <v>-2.1848310937982226E-2</v>
      </c>
      <c r="V965" s="3">
        <v>4.1777607891099701E-3</v>
      </c>
      <c r="W965" s="3">
        <v>-4.2947190883160444E-2</v>
      </c>
      <c r="X965" s="3">
        <v>-9.7131077673763434E-3</v>
      </c>
      <c r="Y965" s="3">
        <v>2.8825085331213654E-3</v>
      </c>
      <c r="Z965" s="3">
        <v>7.2116724365405146E-4</v>
      </c>
      <c r="AA965" s="3">
        <v>-4.4136711427025757E-2</v>
      </c>
      <c r="AB965" s="3">
        <v>-1.1238977368081793E-2</v>
      </c>
      <c r="AC965" t="s">
        <v>26590</v>
      </c>
      <c r="AD965" t="s">
        <v>26589</v>
      </c>
      <c r="AE965" t="s">
        <v>26584</v>
      </c>
      <c r="AF965" t="s">
        <v>26585</v>
      </c>
      <c r="AG965" t="s">
        <v>26585</v>
      </c>
      <c r="AH965" t="s">
        <v>26585</v>
      </c>
      <c r="AI965" t="s">
        <v>26586</v>
      </c>
      <c r="AJ965" t="s">
        <v>26587</v>
      </c>
      <c r="AK965" t="s">
        <v>26585</v>
      </c>
      <c r="AL965" t="s">
        <v>26588</v>
      </c>
      <c r="AM965" t="s">
        <v>26586</v>
      </c>
      <c r="AN965" t="s">
        <v>26585</v>
      </c>
      <c r="AO965" t="s">
        <v>26585</v>
      </c>
      <c r="AP965">
        <v>112.9</v>
      </c>
      <c r="AQ965">
        <v>159.03</v>
      </c>
      <c r="AR965">
        <v>89.634</v>
      </c>
      <c r="AS965">
        <v>146.28</v>
      </c>
      <c r="AT965">
        <v>137.5</v>
      </c>
      <c r="AU965">
        <v>163.38999999999999</v>
      </c>
      <c r="AV965">
        <v>149.84</v>
      </c>
      <c r="AW965">
        <v>127.78</v>
      </c>
      <c r="AX965">
        <v>163.49</v>
      </c>
      <c r="AY965">
        <v>134.15</v>
      </c>
      <c r="AZ965">
        <v>150.11000000000001</v>
      </c>
      <c r="BA965">
        <v>179.67</v>
      </c>
      <c r="BB965">
        <v>154.1</v>
      </c>
      <c r="BC965" s="3">
        <v>7.6988223191042593</v>
      </c>
      <c r="BD965" s="3">
        <v>7.7448247659666869</v>
      </c>
      <c r="BE965" s="3">
        <v>7.7987127817048973</v>
      </c>
      <c r="BF965" s="3">
        <v>7.7297073187850645</v>
      </c>
      <c r="BG965" s="3">
        <v>7.5442417274087408</v>
      </c>
      <c r="BH965" s="3">
        <v>7.8181532851237012</v>
      </c>
      <c r="BI965" s="3">
        <v>7.4487681367839693</v>
      </c>
      <c r="BJ965" s="3">
        <v>7.0347086513410693</v>
      </c>
      <c r="BK965" s="3">
        <v>7.5517304908875511</v>
      </c>
      <c r="BL965" s="3">
        <v>7.3749315539781879</v>
      </c>
      <c r="BM965" s="3">
        <v>7.2383974131812705</v>
      </c>
      <c r="BN965" s="3">
        <v>7.4301234512002896</v>
      </c>
      <c r="BO965" s="3">
        <v>7.2133583536243915</v>
      </c>
    </row>
    <row r="966" spans="1:67" x14ac:dyDescent="0.3">
      <c r="A966">
        <v>18880</v>
      </c>
      <c r="B966" s="3" t="s">
        <v>40544</v>
      </c>
      <c r="C966">
        <v>1</v>
      </c>
      <c r="E966" s="3" t="s">
        <v>43691</v>
      </c>
      <c r="F966" s="3">
        <v>1</v>
      </c>
      <c r="G966" s="3">
        <v>0.98969230769230765</v>
      </c>
      <c r="H966" t="s">
        <v>30735</v>
      </c>
      <c r="I966" t="s">
        <v>32321</v>
      </c>
      <c r="J966" s="2" t="s">
        <v>36508</v>
      </c>
      <c r="K966" t="s">
        <v>29159</v>
      </c>
      <c r="L966" s="1" t="s">
        <v>33956</v>
      </c>
      <c r="M966" s="1" t="s">
        <v>34606</v>
      </c>
      <c r="N966">
        <v>13</v>
      </c>
      <c r="O966" s="3">
        <v>1</v>
      </c>
      <c r="P966" s="3">
        <v>-8.4242015767197129E-2</v>
      </c>
      <c r="Q966" s="3">
        <v>-0.11769345570608242</v>
      </c>
      <c r="R966" s="3">
        <v>-0.11639482276972621</v>
      </c>
      <c r="S966" s="3">
        <v>-1.3275983835591263E-2</v>
      </c>
      <c r="T966" s="3">
        <v>-0.15765669720662137</v>
      </c>
      <c r="U966" s="3">
        <v>-0.21737336974538687</v>
      </c>
      <c r="V966" s="3">
        <v>-0.13699722664052838</v>
      </c>
      <c r="W966" s="3">
        <v>8.7737070660161356E-3</v>
      </c>
      <c r="X966" s="3">
        <v>-0.36393922815104857</v>
      </c>
      <c r="Y966" s="3">
        <v>-0.44457646843809995</v>
      </c>
      <c r="Z966" s="3">
        <v>-0.43762323582894636</v>
      </c>
      <c r="AA966" s="3">
        <v>-0.56834495104119165</v>
      </c>
      <c r="AB966" s="3">
        <v>-0.43296084997186851</v>
      </c>
      <c r="AC966" t="s">
        <v>20381</v>
      </c>
      <c r="AD966" t="s">
        <v>20381</v>
      </c>
      <c r="AE966" t="s">
        <v>20380</v>
      </c>
      <c r="AF966" t="s">
        <v>20381</v>
      </c>
      <c r="AG966" t="s">
        <v>20381</v>
      </c>
      <c r="AH966" t="s">
        <v>20381</v>
      </c>
      <c r="AI966" t="s">
        <v>20381</v>
      </c>
      <c r="AJ966" t="s">
        <v>20382</v>
      </c>
      <c r="AK966" t="s">
        <v>20381</v>
      </c>
      <c r="AL966" t="s">
        <v>20383</v>
      </c>
      <c r="AM966" t="s">
        <v>20384</v>
      </c>
      <c r="AN966" t="s">
        <v>20381</v>
      </c>
      <c r="AO966" t="s">
        <v>20385</v>
      </c>
      <c r="AP966">
        <v>96.463999999999999</v>
      </c>
      <c r="AQ966">
        <v>122.64</v>
      </c>
      <c r="AR966">
        <v>60.195999999999998</v>
      </c>
      <c r="AS966">
        <v>87.498000000000005</v>
      </c>
      <c r="AT966">
        <v>103.14</v>
      </c>
      <c r="AU966">
        <v>148.41</v>
      </c>
      <c r="AV966">
        <v>177.38</v>
      </c>
      <c r="AW966">
        <v>74.459999999999994</v>
      </c>
      <c r="AX966">
        <v>114.7</v>
      </c>
      <c r="AY966">
        <v>54.276000000000003</v>
      </c>
      <c r="AZ966">
        <v>125.03</v>
      </c>
      <c r="BA966">
        <v>129.54</v>
      </c>
      <c r="BB966">
        <v>99.941000000000003</v>
      </c>
      <c r="BC966" s="3">
        <v>6.4006070565806894</v>
      </c>
      <c r="BD966" s="3">
        <v>6.5592241390467567</v>
      </c>
      <c r="BE966" s="3">
        <v>6.6718667887725633</v>
      </c>
      <c r="BF966" s="3">
        <v>6.4279727136082085</v>
      </c>
      <c r="BG966" s="3">
        <v>6.4561685816676269</v>
      </c>
      <c r="BH966" s="3">
        <v>6.7658324085552994</v>
      </c>
      <c r="BI966" s="3">
        <v>6.5329453756159248</v>
      </c>
      <c r="BJ966" s="3">
        <v>5.8116688247909307</v>
      </c>
      <c r="BK966" s="3">
        <v>6.5426636252388004</v>
      </c>
      <c r="BL966" s="3">
        <v>6.3948542672800404</v>
      </c>
      <c r="BM966" s="3">
        <v>6.146252102092995</v>
      </c>
      <c r="BN966" s="3">
        <v>6.3348356015263558</v>
      </c>
      <c r="BO966" s="3">
        <v>5.9302458521411614</v>
      </c>
    </row>
    <row r="967" spans="1:67" x14ac:dyDescent="0.3">
      <c r="A967">
        <v>18874</v>
      </c>
      <c r="B967" s="3" t="s">
        <v>40541</v>
      </c>
      <c r="C967">
        <v>1</v>
      </c>
      <c r="E967" s="3" t="s">
        <v>43232</v>
      </c>
      <c r="F967" s="3">
        <v>0.996</v>
      </c>
      <c r="G967" s="3">
        <v>0.86319999999999997</v>
      </c>
      <c r="H967" t="s">
        <v>30735</v>
      </c>
      <c r="I967" t="s">
        <v>32321</v>
      </c>
      <c r="J967" s="2" t="s">
        <v>36508</v>
      </c>
      <c r="K967" t="s">
        <v>29159</v>
      </c>
      <c r="L967" s="1" t="s">
        <v>33956</v>
      </c>
      <c r="M967" s="1" t="s">
        <v>34606</v>
      </c>
      <c r="N967">
        <v>12</v>
      </c>
      <c r="O967" s="3">
        <v>0</v>
      </c>
      <c r="P967" s="3">
        <v>-8.6241881294346883E-3</v>
      </c>
      <c r="Q967" s="3">
        <v>0.11423374442708778</v>
      </c>
      <c r="R967" s="3">
        <v>6.4606975297391928E-2</v>
      </c>
      <c r="S967" s="3" t="s">
        <v>0</v>
      </c>
      <c r="T967" s="3">
        <v>8.6240275820744103E-2</v>
      </c>
      <c r="U967" s="3">
        <v>0.25035527176304762</v>
      </c>
      <c r="V967" s="3">
        <v>0.14051691865564683</v>
      </c>
      <c r="W967" s="3">
        <v>0.11756206925697886</v>
      </c>
      <c r="X967" s="3">
        <v>0.13185284596466235</v>
      </c>
      <c r="Y967" s="3">
        <v>0.27309808917849138</v>
      </c>
      <c r="Z967" s="3">
        <v>0.15600822110712773</v>
      </c>
      <c r="AA967" s="3">
        <v>0.36804193059476764</v>
      </c>
      <c r="AB967" s="3">
        <v>0.47279967180789717</v>
      </c>
      <c r="AC967" t="s">
        <v>603</v>
      </c>
      <c r="AD967" t="s">
        <v>601</v>
      </c>
      <c r="AE967" t="s">
        <v>594</v>
      </c>
      <c r="AF967" t="s">
        <v>0</v>
      </c>
      <c r="AG967" t="s">
        <v>595</v>
      </c>
      <c r="AH967" t="s">
        <v>596</v>
      </c>
      <c r="AI967" t="s">
        <v>597</v>
      </c>
      <c r="AJ967" t="s">
        <v>0</v>
      </c>
      <c r="AK967" t="s">
        <v>598</v>
      </c>
      <c r="AL967" t="s">
        <v>599</v>
      </c>
      <c r="AM967" t="s">
        <v>600</v>
      </c>
      <c r="AN967" t="s">
        <v>0</v>
      </c>
      <c r="AO967" t="s">
        <v>602</v>
      </c>
      <c r="AP967">
        <v>58.268000000000001</v>
      </c>
      <c r="AQ967">
        <v>50.088000000000001</v>
      </c>
      <c r="AR967">
        <v>40.962000000000003</v>
      </c>
      <c r="AS967" t="s">
        <v>0</v>
      </c>
      <c r="AT967">
        <v>70.888999999999996</v>
      </c>
      <c r="AU967">
        <v>87.429000000000002</v>
      </c>
      <c r="AV967">
        <v>86.802999999999997</v>
      </c>
      <c r="AW967" t="s">
        <v>0</v>
      </c>
      <c r="AX967">
        <v>103.83</v>
      </c>
      <c r="AY967">
        <v>52.569000000000003</v>
      </c>
      <c r="AZ967">
        <v>62.161999999999999</v>
      </c>
      <c r="BA967" t="s">
        <v>0</v>
      </c>
      <c r="BB967">
        <v>76.587999999999994</v>
      </c>
      <c r="BC967" s="3">
        <v>5.8726980740676762</v>
      </c>
      <c r="BD967" s="3">
        <v>6.0511911246856984</v>
      </c>
      <c r="BE967" s="3">
        <v>5.9967742708613043</v>
      </c>
      <c r="BF967" s="3" t="s">
        <v>0</v>
      </c>
      <c r="BG967" s="3">
        <v>5.9158059718013947</v>
      </c>
      <c r="BH967" s="3">
        <v>6.3274406762427553</v>
      </c>
      <c r="BI967" s="3">
        <v>5.7013088852280749</v>
      </c>
      <c r="BJ967" s="3">
        <v>5.1543022196846646</v>
      </c>
      <c r="BK967" s="3">
        <v>6.1426084355024733</v>
      </c>
      <c r="BL967" s="3">
        <v>5.872942537153981</v>
      </c>
      <c r="BM967" s="3">
        <v>5.5918878721668692</v>
      </c>
      <c r="BN967" s="3">
        <v>5.8983686066956356</v>
      </c>
      <c r="BO967" s="3">
        <v>5.6936741974024088</v>
      </c>
    </row>
    <row r="968" spans="1:67" x14ac:dyDescent="0.3">
      <c r="A968">
        <v>18879</v>
      </c>
      <c r="B968" s="3" t="s">
        <v>40543</v>
      </c>
      <c r="C968">
        <v>1</v>
      </c>
      <c r="E968" s="3" t="s">
        <v>43122</v>
      </c>
      <c r="F968" s="3">
        <v>0.97499999999999998</v>
      </c>
      <c r="G968" s="3">
        <v>0.78599999999999992</v>
      </c>
      <c r="H968" t="s">
        <v>30735</v>
      </c>
      <c r="I968" t="s">
        <v>32321</v>
      </c>
      <c r="J968" s="2" t="s">
        <v>36508</v>
      </c>
      <c r="K968" t="s">
        <v>29159</v>
      </c>
      <c r="L968" s="1" t="s">
        <v>33956</v>
      </c>
      <c r="M968" s="1" t="s">
        <v>34606</v>
      </c>
      <c r="N968">
        <v>11</v>
      </c>
      <c r="O968" s="3">
        <v>0</v>
      </c>
      <c r="P968" s="3">
        <v>0.13251103979919548</v>
      </c>
      <c r="Q968" s="3">
        <v>0.19105723992631402</v>
      </c>
      <c r="R968" s="3">
        <v>0.12882128065013393</v>
      </c>
      <c r="S968" s="3">
        <v>0.13066733981550699</v>
      </c>
      <c r="T968" s="3">
        <v>0.21462220064854809</v>
      </c>
      <c r="U968" s="3">
        <v>0.10808949184029738</v>
      </c>
      <c r="V968" s="3" t="s">
        <v>0</v>
      </c>
      <c r="W968" s="3">
        <v>0.25398926623078671</v>
      </c>
      <c r="X968" s="3">
        <v>0.28959842214018777</v>
      </c>
      <c r="Y968" s="3">
        <v>0.2513252323279575</v>
      </c>
      <c r="Z968" s="3" t="s">
        <v>0</v>
      </c>
      <c r="AA968" s="3">
        <v>0.28818135232905856</v>
      </c>
      <c r="AB968" s="3">
        <v>0.20037879798402627</v>
      </c>
      <c r="AC968" t="s">
        <v>20379</v>
      </c>
      <c r="AD968" t="s">
        <v>20377</v>
      </c>
      <c r="AE968" t="s">
        <v>20369</v>
      </c>
      <c r="AF968" t="s">
        <v>20370</v>
      </c>
      <c r="AG968" t="s">
        <v>20371</v>
      </c>
      <c r="AH968" t="s">
        <v>20372</v>
      </c>
      <c r="AI968" t="s">
        <v>0</v>
      </c>
      <c r="AJ968" t="s">
        <v>20373</v>
      </c>
      <c r="AK968" t="s">
        <v>20374</v>
      </c>
      <c r="AL968" t="s">
        <v>20375</v>
      </c>
      <c r="AM968" t="s">
        <v>0</v>
      </c>
      <c r="AN968" t="s">
        <v>20376</v>
      </c>
      <c r="AO968" t="s">
        <v>20378</v>
      </c>
      <c r="AP968">
        <v>43.308</v>
      </c>
      <c r="AQ968">
        <v>33.225000000000001</v>
      </c>
      <c r="AR968">
        <v>62.14</v>
      </c>
      <c r="AS968">
        <v>83</v>
      </c>
      <c r="AT968">
        <v>49.423000000000002</v>
      </c>
      <c r="AU968">
        <v>48.44</v>
      </c>
      <c r="AV968" t="s">
        <v>0</v>
      </c>
      <c r="AW968">
        <v>60.518000000000001</v>
      </c>
      <c r="AX968">
        <v>65.346999999999994</v>
      </c>
      <c r="AY968">
        <v>68.893000000000001</v>
      </c>
      <c r="AZ968" t="s">
        <v>0</v>
      </c>
      <c r="BA968">
        <v>51.927</v>
      </c>
      <c r="BB968">
        <v>50.283999999999999</v>
      </c>
      <c r="BC968" s="3">
        <v>5.3650384821957058</v>
      </c>
      <c r="BD968" s="3">
        <v>5.2722362403500256</v>
      </c>
      <c r="BE968" s="3">
        <v>5.9189053867407164</v>
      </c>
      <c r="BF968" s="3">
        <v>5.8932456267851334</v>
      </c>
      <c r="BG968" s="3">
        <v>5.4298652787345612</v>
      </c>
      <c r="BH968" s="3">
        <v>5.1894341634010281</v>
      </c>
      <c r="BI968" s="3" t="s">
        <v>0</v>
      </c>
      <c r="BJ968" s="3">
        <v>5.5204835327407915</v>
      </c>
      <c r="BK968" s="3">
        <v>5.8069393250886243</v>
      </c>
      <c r="BL968" s="3">
        <v>5.2252575769240988</v>
      </c>
      <c r="BM968" s="3" t="s">
        <v>0</v>
      </c>
      <c r="BN968" s="3">
        <v>5.7113600550667289</v>
      </c>
      <c r="BO968" s="3">
        <v>5.314499227973152</v>
      </c>
    </row>
    <row r="969" spans="1:67" x14ac:dyDescent="0.3">
      <c r="A969">
        <v>18875</v>
      </c>
      <c r="B969" s="3" t="s">
        <v>40542</v>
      </c>
      <c r="C969">
        <v>1</v>
      </c>
      <c r="E969" s="3" t="s">
        <v>43751</v>
      </c>
      <c r="F969" s="3">
        <v>1</v>
      </c>
      <c r="G969" s="3">
        <v>0.99875000000000003</v>
      </c>
      <c r="H969" t="s">
        <v>30735</v>
      </c>
      <c r="I969" t="s">
        <v>32321</v>
      </c>
      <c r="J969" s="2" t="s">
        <v>36508</v>
      </c>
      <c r="K969" t="s">
        <v>29159</v>
      </c>
      <c r="L969" s="1" t="s">
        <v>33956</v>
      </c>
      <c r="M969" s="1" t="s">
        <v>34606</v>
      </c>
      <c r="N969">
        <v>10</v>
      </c>
      <c r="O969" s="3">
        <v>0</v>
      </c>
      <c r="P969" s="3" t="s">
        <v>0</v>
      </c>
      <c r="Q969" s="3" t="s">
        <v>0</v>
      </c>
      <c r="R969" s="3">
        <v>-0.34329313260091815</v>
      </c>
      <c r="S969" s="3">
        <v>0.18167506141489687</v>
      </c>
      <c r="T969" s="3">
        <v>-7.0133272245906458E-2</v>
      </c>
      <c r="U969" s="3">
        <v>-0.32317295628381132</v>
      </c>
      <c r="V969" s="3">
        <v>0.16092018818110321</v>
      </c>
      <c r="W969" s="3">
        <v>0.1467855409887005</v>
      </c>
      <c r="X969" s="3">
        <v>0.17197537669009888</v>
      </c>
      <c r="Y969" s="3">
        <v>-0.1013195348214331</v>
      </c>
      <c r="Z969" s="3">
        <v>-0.23895306762959403</v>
      </c>
      <c r="AA969" s="3" t="s">
        <v>0</v>
      </c>
      <c r="AB969" s="3">
        <v>-0.15899302545239899</v>
      </c>
      <c r="AC969" t="s">
        <v>0</v>
      </c>
      <c r="AD969" t="s">
        <v>0</v>
      </c>
      <c r="AE969" t="s">
        <v>0</v>
      </c>
      <c r="AF969" t="s">
        <v>0</v>
      </c>
      <c r="AG969" t="s">
        <v>0</v>
      </c>
      <c r="AH969" t="s">
        <v>0</v>
      </c>
      <c r="AI969" t="s">
        <v>4949</v>
      </c>
      <c r="AJ969" t="s">
        <v>0</v>
      </c>
      <c r="AK969" t="s">
        <v>4950</v>
      </c>
      <c r="AL969" t="s">
        <v>0</v>
      </c>
      <c r="AM969" t="s">
        <v>4951</v>
      </c>
      <c r="AN969" t="s">
        <v>0</v>
      </c>
      <c r="AO969" t="s">
        <v>4952</v>
      </c>
      <c r="AP969" t="s">
        <v>0</v>
      </c>
      <c r="AQ969" t="s">
        <v>0</v>
      </c>
      <c r="AR969" t="s">
        <v>0</v>
      </c>
      <c r="AS969" t="s">
        <v>0</v>
      </c>
      <c r="AT969" t="s">
        <v>0</v>
      </c>
      <c r="AU969" t="s">
        <v>0</v>
      </c>
      <c r="AV969">
        <v>38.234000000000002</v>
      </c>
      <c r="AW969" t="s">
        <v>0</v>
      </c>
      <c r="AX969">
        <v>80.710999999999999</v>
      </c>
      <c r="AY969" t="s">
        <v>0</v>
      </c>
      <c r="AZ969">
        <v>159.1</v>
      </c>
      <c r="BA969" t="s">
        <v>0</v>
      </c>
      <c r="BB969">
        <v>46.66</v>
      </c>
      <c r="BC969" s="3" t="s">
        <v>0</v>
      </c>
      <c r="BD969" s="3" t="s">
        <v>0</v>
      </c>
      <c r="BE969" s="3">
        <v>5.7188088248994644</v>
      </c>
      <c r="BF969" s="3">
        <v>6.2132520521963963</v>
      </c>
      <c r="BG969" s="3">
        <v>4.7534681509726955</v>
      </c>
      <c r="BH969" s="3">
        <v>6.1367205671564067</v>
      </c>
      <c r="BI969" s="3">
        <v>5.9554953291841271</v>
      </c>
      <c r="BJ969" s="3">
        <v>5.7811447798206856</v>
      </c>
      <c r="BK969" s="3">
        <v>5.6807704966562387</v>
      </c>
      <c r="BL969" s="3">
        <v>5.0325381792600066</v>
      </c>
      <c r="BM969" s="3">
        <v>5.7552725212553071</v>
      </c>
      <c r="BN969" s="3" t="s">
        <v>0</v>
      </c>
      <c r="BO969" s="3">
        <v>5.7827305442858554</v>
      </c>
    </row>
    <row r="970" spans="1:67" x14ac:dyDescent="0.3">
      <c r="A970">
        <v>11202</v>
      </c>
      <c r="B970" s="3" t="s">
        <v>39351</v>
      </c>
      <c r="C970">
        <v>1</v>
      </c>
      <c r="D970" s="13" t="s">
        <v>45209</v>
      </c>
      <c r="E970" s="3" t="s">
        <v>42765</v>
      </c>
      <c r="F970" s="3">
        <v>1</v>
      </c>
      <c r="G970" s="3">
        <v>0.99036363636363633</v>
      </c>
      <c r="H970" t="s">
        <v>30104</v>
      </c>
      <c r="I970" t="s">
        <v>31640</v>
      </c>
      <c r="J970" s="2" t="s">
        <v>36156</v>
      </c>
      <c r="K970" t="s">
        <v>28478</v>
      </c>
      <c r="L970" s="1" t="s">
        <v>33956</v>
      </c>
      <c r="M970" s="1" t="s">
        <v>34070</v>
      </c>
      <c r="N970">
        <v>12</v>
      </c>
      <c r="O970" s="3">
        <v>9</v>
      </c>
      <c r="P970" s="3">
        <v>9.8150021092011555E-2</v>
      </c>
      <c r="Q970" s="3">
        <v>0.2573727556068014</v>
      </c>
      <c r="R970" s="3">
        <v>0.2513252323279575</v>
      </c>
      <c r="S970" s="3" t="s">
        <v>0</v>
      </c>
      <c r="T970" s="3">
        <v>0.55777767139492584</v>
      </c>
      <c r="U970" s="3">
        <v>0.60454581636871074</v>
      </c>
      <c r="V970" s="3">
        <v>0.72578477474225533</v>
      </c>
      <c r="W970" s="3">
        <v>0.98163349309372605</v>
      </c>
      <c r="X970" s="3">
        <v>1.4749291880326232</v>
      </c>
      <c r="Y970" s="3">
        <v>1.6165929509786041</v>
      </c>
      <c r="Z970" s="3">
        <v>2.2512646288942513</v>
      </c>
      <c r="AA970" s="3">
        <v>2.3276873641760472</v>
      </c>
      <c r="AB970" s="3">
        <v>2.2272789944683207</v>
      </c>
      <c r="AC970" t="s">
        <v>2433</v>
      </c>
      <c r="AD970" t="s">
        <v>0</v>
      </c>
      <c r="AE970" t="s">
        <v>2425</v>
      </c>
      <c r="AF970" t="s">
        <v>0</v>
      </c>
      <c r="AG970" t="s">
        <v>2426</v>
      </c>
      <c r="AH970" t="s">
        <v>2425</v>
      </c>
      <c r="AI970" t="s">
        <v>2427</v>
      </c>
      <c r="AJ970" t="s">
        <v>2428</v>
      </c>
      <c r="AK970" t="s">
        <v>2429</v>
      </c>
      <c r="AL970" t="s">
        <v>2430</v>
      </c>
      <c r="AM970" t="s">
        <v>2425</v>
      </c>
      <c r="AN970" t="s">
        <v>2431</v>
      </c>
      <c r="AO970" t="s">
        <v>2432</v>
      </c>
      <c r="AP970">
        <v>32.926000000000002</v>
      </c>
      <c r="AQ970" t="s">
        <v>0</v>
      </c>
      <c r="AR970">
        <v>79.567999999999998</v>
      </c>
      <c r="AS970" t="s">
        <v>0</v>
      </c>
      <c r="AT970">
        <v>42.813000000000002</v>
      </c>
      <c r="AU970">
        <v>71.558000000000007</v>
      </c>
      <c r="AV970">
        <v>47.808</v>
      </c>
      <c r="AW970">
        <v>32.926000000000002</v>
      </c>
      <c r="AX970">
        <v>65.715999999999994</v>
      </c>
      <c r="AY970">
        <v>47.808</v>
      </c>
      <c r="AZ970">
        <v>65.224999999999994</v>
      </c>
      <c r="BA970">
        <v>51.494999999999997</v>
      </c>
      <c r="BB970">
        <v>35.389000000000003</v>
      </c>
      <c r="BC970" s="3">
        <v>5.2118144304568181</v>
      </c>
      <c r="BD970" s="3">
        <v>5.1735358950099064</v>
      </c>
      <c r="BE970" s="3">
        <v>5.3200215903695929</v>
      </c>
      <c r="BF970" s="3" t="s">
        <v>0</v>
      </c>
      <c r="BG970" s="3">
        <v>5.3005520087928852</v>
      </c>
      <c r="BH970" s="3">
        <v>5.7435254429465825</v>
      </c>
      <c r="BI970" s="3">
        <v>5.4440291735334307</v>
      </c>
      <c r="BJ970" s="3">
        <v>5.1006806447250996</v>
      </c>
      <c r="BK970" s="3">
        <v>5.3673745598741966</v>
      </c>
      <c r="BL970" s="3">
        <v>5.3748582800650899</v>
      </c>
      <c r="BM970" s="3">
        <v>5.41237653650371</v>
      </c>
      <c r="BN970" s="3">
        <v>5.5480329907247272</v>
      </c>
      <c r="BO970" s="3">
        <v>5.2958968186789894</v>
      </c>
    </row>
    <row r="971" spans="1:67" x14ac:dyDescent="0.3">
      <c r="A971">
        <v>11203</v>
      </c>
      <c r="B971" s="3" t="s">
        <v>39352</v>
      </c>
      <c r="C971">
        <v>1</v>
      </c>
      <c r="D971" s="13" t="s">
        <v>45210</v>
      </c>
      <c r="E971" s="3" t="s">
        <v>42773</v>
      </c>
      <c r="F971" s="3">
        <v>0.98899999999999999</v>
      </c>
      <c r="G971" s="3">
        <v>0.77233333333333343</v>
      </c>
      <c r="H971" t="s">
        <v>30104</v>
      </c>
      <c r="I971" t="s">
        <v>31640</v>
      </c>
      <c r="J971" s="2" t="s">
        <v>36156</v>
      </c>
      <c r="K971" t="s">
        <v>28478</v>
      </c>
      <c r="L971" s="1" t="s">
        <v>33956</v>
      </c>
      <c r="M971" s="1" t="s">
        <v>34070</v>
      </c>
      <c r="N971">
        <v>12</v>
      </c>
      <c r="O971" s="3">
        <v>4</v>
      </c>
      <c r="P971" s="3">
        <v>0.24999136835819502</v>
      </c>
      <c r="Q971" s="3" t="s">
        <v>0</v>
      </c>
      <c r="R971" s="3">
        <v>0.25459404303314104</v>
      </c>
      <c r="S971" s="3">
        <v>0.19307782154636707</v>
      </c>
      <c r="T971" s="3">
        <v>1.6068368627653675E-2</v>
      </c>
      <c r="U971" s="3">
        <v>0.34278228195612781</v>
      </c>
      <c r="V971" s="3">
        <v>0.61635769699669041</v>
      </c>
      <c r="W971" s="3">
        <v>0.19358252508164864</v>
      </c>
      <c r="X971" s="3">
        <v>0.45869696868971455</v>
      </c>
      <c r="Y971" s="3">
        <v>0.66902676550963081</v>
      </c>
      <c r="Z971" s="3">
        <v>0.58236330967319905</v>
      </c>
      <c r="AA971" s="3">
        <v>0.15042969819420526</v>
      </c>
      <c r="AB971" s="3">
        <v>0.56374387748389065</v>
      </c>
      <c r="AC971" t="s">
        <v>0</v>
      </c>
      <c r="AD971" t="s">
        <v>0</v>
      </c>
      <c r="AE971" t="s">
        <v>0</v>
      </c>
      <c r="AF971" t="s">
        <v>0</v>
      </c>
      <c r="AG971" t="s">
        <v>0</v>
      </c>
      <c r="AH971" t="s">
        <v>5603</v>
      </c>
      <c r="AI971" t="s">
        <v>0</v>
      </c>
      <c r="AJ971" t="s">
        <v>0</v>
      </c>
      <c r="AK971" t="s">
        <v>5604</v>
      </c>
      <c r="AL971" t="s">
        <v>0</v>
      </c>
      <c r="AM971" t="s">
        <v>5605</v>
      </c>
      <c r="AN971" t="s">
        <v>0</v>
      </c>
      <c r="AO971" t="s">
        <v>0</v>
      </c>
      <c r="AP971" t="s">
        <v>0</v>
      </c>
      <c r="AQ971" t="s">
        <v>0</v>
      </c>
      <c r="AR971" t="s">
        <v>0</v>
      </c>
      <c r="AS971" t="s">
        <v>0</v>
      </c>
      <c r="AT971" t="s">
        <v>0</v>
      </c>
      <c r="AU971">
        <v>25.448</v>
      </c>
      <c r="AV971" t="s">
        <v>0</v>
      </c>
      <c r="AW971" t="s">
        <v>0</v>
      </c>
      <c r="AX971">
        <v>137.44999999999999</v>
      </c>
      <c r="AY971" t="s">
        <v>0</v>
      </c>
      <c r="AZ971">
        <v>117.2</v>
      </c>
      <c r="BA971" t="s">
        <v>0</v>
      </c>
      <c r="BB971" t="s">
        <v>0</v>
      </c>
      <c r="BC971" s="3">
        <v>5.9782809730218256</v>
      </c>
      <c r="BD971" s="3" t="s">
        <v>0</v>
      </c>
      <c r="BE971" s="3">
        <v>5.6824339080292718</v>
      </c>
      <c r="BF971" s="3">
        <v>5.9554664586600419</v>
      </c>
      <c r="BG971" s="3">
        <v>6.0628451132770502</v>
      </c>
      <c r="BH971" s="3">
        <v>5.891063321788053</v>
      </c>
      <c r="BI971" s="3">
        <v>5.696382602900834</v>
      </c>
      <c r="BJ971" s="3">
        <v>5.8277826900121292</v>
      </c>
      <c r="BK971" s="3">
        <v>5.7766285534201502</v>
      </c>
      <c r="BL971" s="3">
        <v>5.6679290148515644</v>
      </c>
      <c r="BM971" s="3">
        <v>5.9135754546260832</v>
      </c>
      <c r="BN971" s="3">
        <v>5.8378597874988865</v>
      </c>
      <c r="BO971" s="3">
        <v>5.8733438565867306</v>
      </c>
    </row>
    <row r="972" spans="1:67" x14ac:dyDescent="0.3">
      <c r="A972">
        <v>20889</v>
      </c>
      <c r="B972" s="3" t="s">
        <v>41135</v>
      </c>
      <c r="C972">
        <v>1</v>
      </c>
      <c r="E972" s="3" t="s">
        <v>43629</v>
      </c>
      <c r="F972" s="3">
        <v>1</v>
      </c>
      <c r="G972" s="3">
        <v>0.9691249999999999</v>
      </c>
      <c r="H972" t="s">
        <v>30896</v>
      </c>
      <c r="I972" t="s">
        <v>32503</v>
      </c>
      <c r="J972" s="2" t="s">
        <v>36687</v>
      </c>
      <c r="K972" t="s">
        <v>29341</v>
      </c>
      <c r="L972" s="1" t="s">
        <v>0</v>
      </c>
      <c r="M972" s="1" t="s">
        <v>34851</v>
      </c>
      <c r="N972">
        <v>13</v>
      </c>
      <c r="O972" s="3">
        <v>0</v>
      </c>
      <c r="P972" s="3">
        <v>-6.3183060146464812E-2</v>
      </c>
      <c r="Q972" s="3">
        <v>-0.24377942250310405</v>
      </c>
      <c r="R972" s="3">
        <v>-0.1886605032191111</v>
      </c>
      <c r="S972" s="3">
        <v>-0.210245712918841</v>
      </c>
      <c r="T972" s="3">
        <v>-6.2053041258199659E-2</v>
      </c>
      <c r="U972" s="3">
        <v>-0.23248079180900649</v>
      </c>
      <c r="V972" s="3">
        <v>-6.6956195053944775E-2</v>
      </c>
      <c r="W972" s="3">
        <v>-6.6351829944456639E-2</v>
      </c>
      <c r="X972" s="3">
        <v>-0.32136915884588335</v>
      </c>
      <c r="Y972" s="3">
        <v>1.1495638837829439E-2</v>
      </c>
      <c r="Z972" s="3">
        <v>-0.17766957983377757</v>
      </c>
      <c r="AA972" s="3">
        <v>1.0493419248452729E-2</v>
      </c>
      <c r="AB972" s="3">
        <v>7.2037180772880086E-2</v>
      </c>
      <c r="AC972" t="s">
        <v>140</v>
      </c>
      <c r="AD972" t="s">
        <v>140</v>
      </c>
      <c r="AE972" t="s">
        <v>135</v>
      </c>
      <c r="AF972" t="s">
        <v>136</v>
      </c>
      <c r="AG972" t="s">
        <v>0</v>
      </c>
      <c r="AH972" t="s">
        <v>0</v>
      </c>
      <c r="AI972" t="s">
        <v>137</v>
      </c>
      <c r="AJ972" t="s">
        <v>138</v>
      </c>
      <c r="AK972" t="s">
        <v>139</v>
      </c>
      <c r="AL972" t="s">
        <v>0</v>
      </c>
      <c r="AM972" t="s">
        <v>0</v>
      </c>
      <c r="AN972" t="s">
        <v>0</v>
      </c>
      <c r="AO972" t="s">
        <v>141</v>
      </c>
      <c r="AP972">
        <v>148.41</v>
      </c>
      <c r="AQ972">
        <v>194.05</v>
      </c>
      <c r="AR972">
        <v>57.594999999999999</v>
      </c>
      <c r="AS972">
        <v>99.662999999999997</v>
      </c>
      <c r="AT972" t="s">
        <v>0</v>
      </c>
      <c r="AU972" t="s">
        <v>0</v>
      </c>
      <c r="AV972">
        <v>97.290999999999997</v>
      </c>
      <c r="AW972">
        <v>120.24</v>
      </c>
      <c r="AX972">
        <v>87.411000000000001</v>
      </c>
      <c r="AY972" t="s">
        <v>0</v>
      </c>
      <c r="AZ972" t="s">
        <v>0</v>
      </c>
      <c r="BA972" t="s">
        <v>0</v>
      </c>
      <c r="BB972">
        <v>88.132999999999996</v>
      </c>
      <c r="BC972" s="3">
        <v>5.8573686861302106</v>
      </c>
      <c r="BD972" s="3">
        <v>5.9693460095480404</v>
      </c>
      <c r="BE972" s="3">
        <v>5.7825371185576984</v>
      </c>
      <c r="BF972" s="3">
        <v>5.6891578511515446</v>
      </c>
      <c r="BG972" s="3">
        <v>5.8405012982909659</v>
      </c>
      <c r="BH972" s="3">
        <v>5.7281507932435654</v>
      </c>
      <c r="BI972" s="3">
        <v>5.5865310452660282</v>
      </c>
      <c r="BJ972" s="3">
        <v>5.5853140598547046</v>
      </c>
      <c r="BK972" s="3">
        <v>5.5136969244574043</v>
      </c>
      <c r="BL972" s="3">
        <v>5.6744569578497241</v>
      </c>
      <c r="BM972" s="3">
        <v>5.7168460590061283</v>
      </c>
      <c r="BN972" s="3">
        <v>5.8291622019278186</v>
      </c>
      <c r="BO972" s="3">
        <v>5.2934067554627839</v>
      </c>
    </row>
    <row r="973" spans="1:67" x14ac:dyDescent="0.3">
      <c r="A973">
        <v>20168</v>
      </c>
      <c r="B973" s="3" t="s">
        <v>40939</v>
      </c>
      <c r="C973">
        <v>1</v>
      </c>
      <c r="E973" s="3" t="s">
        <v>42764</v>
      </c>
      <c r="F973" s="3">
        <v>1</v>
      </c>
      <c r="G973" s="3">
        <v>0.93944444444444442</v>
      </c>
      <c r="H973" t="s">
        <v>30840</v>
      </c>
      <c r="I973" t="s">
        <v>32442</v>
      </c>
      <c r="J973" s="2" t="s">
        <v>36626</v>
      </c>
      <c r="K973" t="s">
        <v>29280</v>
      </c>
      <c r="L973" s="1" t="s">
        <v>34521</v>
      </c>
      <c r="M973" s="1" t="s">
        <v>34771</v>
      </c>
      <c r="N973">
        <v>12</v>
      </c>
      <c r="O973" s="3">
        <v>0</v>
      </c>
      <c r="P973" s="3">
        <v>6.0324133151103833E-2</v>
      </c>
      <c r="Q973" s="3">
        <v>-0.21804444532916772</v>
      </c>
      <c r="R973" s="3">
        <v>1.3783815433099691E-2</v>
      </c>
      <c r="S973" s="3">
        <v>6.3088712019284232E-2</v>
      </c>
      <c r="T973" s="3">
        <v>3.0547964162966627E-2</v>
      </c>
      <c r="U973" s="3">
        <v>8.6240275820744103E-2</v>
      </c>
      <c r="V973" s="3" t="s">
        <v>0</v>
      </c>
      <c r="W973" s="3">
        <v>6.1707084791597165E-2</v>
      </c>
      <c r="X973" s="3">
        <v>5.8801353616186228E-2</v>
      </c>
      <c r="Y973" s="3">
        <v>-3.6392710321200637E-2</v>
      </c>
      <c r="Z973" s="3">
        <v>-5.6656242028828019E-2</v>
      </c>
      <c r="AA973" s="3">
        <v>0.12723706192481449</v>
      </c>
      <c r="AB973" s="3">
        <v>-1.2329873137386996E-2</v>
      </c>
      <c r="AC973" t="s">
        <v>9389</v>
      </c>
      <c r="AD973" t="s">
        <v>9389</v>
      </c>
      <c r="AE973" t="s">
        <v>0</v>
      </c>
      <c r="AF973" t="s">
        <v>9384</v>
      </c>
      <c r="AG973" t="s">
        <v>9385</v>
      </c>
      <c r="AH973" t="s">
        <v>9386</v>
      </c>
      <c r="AI973" t="s">
        <v>0</v>
      </c>
      <c r="AJ973" t="s">
        <v>9387</v>
      </c>
      <c r="AK973" t="s">
        <v>9388</v>
      </c>
      <c r="AL973" t="s">
        <v>0</v>
      </c>
      <c r="AM973" t="s">
        <v>9389</v>
      </c>
      <c r="AN973" t="s">
        <v>9390</v>
      </c>
      <c r="AO973" t="s">
        <v>0</v>
      </c>
      <c r="AP973">
        <v>86.625</v>
      </c>
      <c r="AQ973">
        <v>151.21</v>
      </c>
      <c r="AR973" t="s">
        <v>0</v>
      </c>
      <c r="AS973">
        <v>70.698999999999998</v>
      </c>
      <c r="AT973">
        <v>105.46</v>
      </c>
      <c r="AU973">
        <v>43.597999999999999</v>
      </c>
      <c r="AV973" t="s">
        <v>0</v>
      </c>
      <c r="AW973">
        <v>90.718000000000004</v>
      </c>
      <c r="AX973">
        <v>71.558000000000007</v>
      </c>
      <c r="AY973" t="s">
        <v>0</v>
      </c>
      <c r="AZ973">
        <v>110.56</v>
      </c>
      <c r="BA973">
        <v>54.764000000000003</v>
      </c>
      <c r="BB973" t="s">
        <v>0</v>
      </c>
      <c r="BC973" s="3">
        <v>5.4165739436962008</v>
      </c>
      <c r="BD973" s="3">
        <v>5.2888972763225661</v>
      </c>
      <c r="BE973" s="3">
        <v>5.6382595692598079</v>
      </c>
      <c r="BF973" s="3">
        <v>5.3936453866055363</v>
      </c>
      <c r="BG973" s="3">
        <v>5.4628919140999983</v>
      </c>
      <c r="BH973" s="3">
        <v>5.5954962218255737</v>
      </c>
      <c r="BI973" s="3" t="s">
        <v>0</v>
      </c>
      <c r="BJ973" s="3">
        <v>5.3329028056857917</v>
      </c>
      <c r="BK973" s="3">
        <v>5.2055291510618007</v>
      </c>
      <c r="BL973" s="3">
        <v>5.2493940516523505</v>
      </c>
      <c r="BM973" s="3">
        <v>5.2803734661501194</v>
      </c>
      <c r="BN973" s="3">
        <v>5.2066100238992234</v>
      </c>
      <c r="BO973" s="3">
        <v>4.9331885443944561</v>
      </c>
    </row>
    <row r="974" spans="1:67" x14ac:dyDescent="0.3">
      <c r="A974">
        <v>20165</v>
      </c>
      <c r="B974" s="3" t="s">
        <v>40938</v>
      </c>
      <c r="C974">
        <v>1</v>
      </c>
      <c r="E974" s="3" t="s">
        <v>43634</v>
      </c>
      <c r="F974" s="3">
        <v>0.98099999999999998</v>
      </c>
      <c r="G974" s="3">
        <v>0.79144444444444439</v>
      </c>
      <c r="H974" t="s">
        <v>30840</v>
      </c>
      <c r="I974" t="s">
        <v>32442</v>
      </c>
      <c r="J974" s="2" t="s">
        <v>36626</v>
      </c>
      <c r="K974" t="s">
        <v>29280</v>
      </c>
      <c r="L974" s="1" t="s">
        <v>34521</v>
      </c>
      <c r="M974" s="1" t="s">
        <v>34771</v>
      </c>
      <c r="N974">
        <v>11</v>
      </c>
      <c r="O974" s="3">
        <v>0</v>
      </c>
      <c r="P974" s="3">
        <v>1.735184178777496E-2</v>
      </c>
      <c r="Q974" s="3">
        <v>-0.10333289333650528</v>
      </c>
      <c r="R974" s="3">
        <v>2.2758397578157615E-2</v>
      </c>
      <c r="S974" s="3">
        <v>4.1943829970167254E-2</v>
      </c>
      <c r="T974" s="3">
        <v>1.9346088804811971E-2</v>
      </c>
      <c r="U974" s="3" t="s">
        <v>0</v>
      </c>
      <c r="V974" s="3" t="s">
        <v>0</v>
      </c>
      <c r="W974" s="3">
        <v>8.4064264788474549E-2</v>
      </c>
      <c r="X974" s="3">
        <v>-0.15108967580421778</v>
      </c>
      <c r="Y974" s="3">
        <v>2.9558897449116415E-2</v>
      </c>
      <c r="Z974" s="3">
        <v>-0.12455018285601506</v>
      </c>
      <c r="AA974" s="3">
        <v>-3.5889750783364219E-2</v>
      </c>
      <c r="AB974" s="3">
        <v>-0.36577848831488791</v>
      </c>
      <c r="AC974" t="s">
        <v>9383</v>
      </c>
      <c r="AD974" t="s">
        <v>9382</v>
      </c>
      <c r="AE974" t="s">
        <v>9375</v>
      </c>
      <c r="AF974" t="s">
        <v>9376</v>
      </c>
      <c r="AG974" t="s">
        <v>9377</v>
      </c>
      <c r="AH974" t="s">
        <v>0</v>
      </c>
      <c r="AI974" t="s">
        <v>0</v>
      </c>
      <c r="AJ974" t="s">
        <v>9378</v>
      </c>
      <c r="AK974" t="s">
        <v>9379</v>
      </c>
      <c r="AL974" t="s">
        <v>9380</v>
      </c>
      <c r="AM974" t="s">
        <v>9381</v>
      </c>
      <c r="AN974" t="s">
        <v>0</v>
      </c>
      <c r="AO974" t="s">
        <v>0</v>
      </c>
      <c r="AP974">
        <v>74.775999999999996</v>
      </c>
      <c r="AQ974">
        <v>138.28</v>
      </c>
      <c r="AR974">
        <v>183.07</v>
      </c>
      <c r="AS974">
        <v>223.54</v>
      </c>
      <c r="AT974">
        <v>121.46</v>
      </c>
      <c r="AU974" t="s">
        <v>0</v>
      </c>
      <c r="AV974" t="s">
        <v>0</v>
      </c>
      <c r="AW974">
        <v>65.887</v>
      </c>
      <c r="AX974">
        <v>82.406000000000006</v>
      </c>
      <c r="AY974">
        <v>171.13</v>
      </c>
      <c r="AZ974">
        <v>97.775999999999996</v>
      </c>
      <c r="BA974" t="s">
        <v>0</v>
      </c>
      <c r="BB974" t="s">
        <v>0</v>
      </c>
      <c r="BC974" s="3">
        <v>5.5434347537384925</v>
      </c>
      <c r="BD974" s="3">
        <v>5.302309278369985</v>
      </c>
      <c r="BE974" s="3">
        <v>6.7462059197956998</v>
      </c>
      <c r="BF974" s="3">
        <v>6.5427134168043235</v>
      </c>
      <c r="BG974" s="3">
        <v>5.6677517194212337</v>
      </c>
      <c r="BH974" s="3" t="s">
        <v>0</v>
      </c>
      <c r="BI974" s="3" t="s">
        <v>0</v>
      </c>
      <c r="BJ974" s="3">
        <v>5.5065862013578988</v>
      </c>
      <c r="BK974" s="3">
        <v>5.2827806682491261</v>
      </c>
      <c r="BL974" s="3">
        <v>6.4333857574179376</v>
      </c>
      <c r="BM974" s="3">
        <v>5.395675785269936</v>
      </c>
      <c r="BN974" s="3">
        <v>5.3829710813619815</v>
      </c>
      <c r="BO974" s="3">
        <v>4.899026670308233</v>
      </c>
    </row>
    <row r="975" spans="1:67" x14ac:dyDescent="0.3">
      <c r="A975">
        <v>20164</v>
      </c>
      <c r="B975" s="3" t="s">
        <v>40937</v>
      </c>
      <c r="C975">
        <v>1</v>
      </c>
      <c r="E975" s="3" t="s">
        <v>43745</v>
      </c>
      <c r="F975" s="3">
        <v>1</v>
      </c>
      <c r="G975" s="3">
        <v>0.99210000000000009</v>
      </c>
      <c r="H975" t="s">
        <v>30840</v>
      </c>
      <c r="I975" t="s">
        <v>32442</v>
      </c>
      <c r="J975" s="2" t="s">
        <v>36626</v>
      </c>
      <c r="K975" t="s">
        <v>29280</v>
      </c>
      <c r="L975" s="1" t="s">
        <v>34521</v>
      </c>
      <c r="M975" s="1" t="s">
        <v>34771</v>
      </c>
      <c r="N975">
        <v>10</v>
      </c>
      <c r="O975" s="3">
        <v>0</v>
      </c>
      <c r="P975" s="3">
        <v>4.4743821224397753E-2</v>
      </c>
      <c r="Q975" s="3">
        <v>1.1638756246893662E-2</v>
      </c>
      <c r="R975" s="3" t="s">
        <v>0</v>
      </c>
      <c r="S975" s="3" t="s">
        <v>0</v>
      </c>
      <c r="T975" s="3">
        <v>3.8717107572853585E-2</v>
      </c>
      <c r="U975" s="3">
        <v>-1.2111627982963424E-2</v>
      </c>
      <c r="V975" s="3">
        <v>2.5879273023258959E-2</v>
      </c>
      <c r="W975" s="3">
        <v>1.1781859459914711E-2</v>
      </c>
      <c r="X975" s="3">
        <v>-8.1017984969644994E-3</v>
      </c>
      <c r="Y975" s="3" t="s">
        <v>0</v>
      </c>
      <c r="Z975" s="3">
        <v>-1.3856524589028424E-3</v>
      </c>
      <c r="AA975" s="3">
        <v>1.2783184698289594E-2</v>
      </c>
      <c r="AB975" s="3">
        <v>7.6832695557398592E-2</v>
      </c>
      <c r="AC975" t="s">
        <v>9374</v>
      </c>
      <c r="AD975" t="s">
        <v>9370</v>
      </c>
      <c r="AE975" t="s">
        <v>0</v>
      </c>
      <c r="AF975" t="s">
        <v>0</v>
      </c>
      <c r="AG975" t="s">
        <v>9369</v>
      </c>
      <c r="AH975" t="s">
        <v>9370</v>
      </c>
      <c r="AI975" t="s">
        <v>9371</v>
      </c>
      <c r="AJ975" t="s">
        <v>9369</v>
      </c>
      <c r="AK975" t="s">
        <v>9369</v>
      </c>
      <c r="AL975" t="s">
        <v>0</v>
      </c>
      <c r="AM975" t="s">
        <v>9369</v>
      </c>
      <c r="AN975" t="s">
        <v>9372</v>
      </c>
      <c r="AO975" t="s">
        <v>9373</v>
      </c>
      <c r="AP975">
        <v>144.57</v>
      </c>
      <c r="AQ975">
        <v>253.1</v>
      </c>
      <c r="AR975" t="s">
        <v>0</v>
      </c>
      <c r="AS975" t="s">
        <v>0</v>
      </c>
      <c r="AT975">
        <v>252.1</v>
      </c>
      <c r="AU975">
        <v>178</v>
      </c>
      <c r="AV975">
        <v>137.72</v>
      </c>
      <c r="AW975">
        <v>223.54</v>
      </c>
      <c r="AX975">
        <v>247.35</v>
      </c>
      <c r="AY975" t="s">
        <v>0</v>
      </c>
      <c r="AZ975">
        <v>295.35000000000002</v>
      </c>
      <c r="BA975">
        <v>272.95</v>
      </c>
      <c r="BB975">
        <v>128.99</v>
      </c>
      <c r="BC975" s="3">
        <v>6.5743322742316375</v>
      </c>
      <c r="BD975" s="3">
        <v>6.4174883007053278</v>
      </c>
      <c r="BE975" s="3" t="s">
        <v>0</v>
      </c>
      <c r="BF975" s="3" t="s">
        <v>0</v>
      </c>
      <c r="BG975" s="3">
        <v>6.708641815689913</v>
      </c>
      <c r="BH975" s="3">
        <v>6.6299801277337655</v>
      </c>
      <c r="BI975" s="3">
        <v>6.4235243886187172</v>
      </c>
      <c r="BJ975" s="3">
        <v>6.5088124233448088</v>
      </c>
      <c r="BK975" s="3">
        <v>6.3933996952931018</v>
      </c>
      <c r="BL975" s="3" t="s">
        <v>0</v>
      </c>
      <c r="BM975" s="3">
        <v>6.3836538214625582</v>
      </c>
      <c r="BN975" s="3">
        <v>6.3601956646061586</v>
      </c>
      <c r="BO975" s="3">
        <v>5.7788311126521297</v>
      </c>
    </row>
    <row r="976" spans="1:67" x14ac:dyDescent="0.3">
      <c r="A976">
        <v>21444</v>
      </c>
      <c r="B976" s="3" t="s">
        <v>41303</v>
      </c>
      <c r="C976">
        <v>1</v>
      </c>
      <c r="E976" s="3" t="s">
        <v>44206</v>
      </c>
      <c r="F976" s="3">
        <v>0.98899999999999999</v>
      </c>
      <c r="G976" s="3">
        <v>0.83525000000000005</v>
      </c>
      <c r="H976" t="s">
        <v>30934</v>
      </c>
      <c r="I976" t="s">
        <v>32549</v>
      </c>
      <c r="J976" s="2" t="s">
        <v>36733</v>
      </c>
      <c r="K976" t="s">
        <v>29387</v>
      </c>
      <c r="L976" s="1" t="s">
        <v>34918</v>
      </c>
      <c r="M976" s="1" t="s">
        <v>34919</v>
      </c>
      <c r="N976">
        <v>12</v>
      </c>
      <c r="O976" s="3">
        <v>1</v>
      </c>
      <c r="P976" s="3">
        <v>3.9840264531791104E-2</v>
      </c>
      <c r="Q976" s="3">
        <v>0.3083608751986131</v>
      </c>
      <c r="R976" s="3">
        <v>0.10259094958809113</v>
      </c>
      <c r="S976" s="3">
        <v>6.7225672531971578E-2</v>
      </c>
      <c r="T976" s="3">
        <v>-0.12517943192154207</v>
      </c>
      <c r="U976" s="3">
        <v>-2.1035808856088631</v>
      </c>
      <c r="V976" s="3">
        <v>-0.18485088492623789</v>
      </c>
      <c r="W976" s="3">
        <v>-9.5249308429143701E-4</v>
      </c>
      <c r="X976" s="3">
        <v>-9.4248621347220479E-2</v>
      </c>
      <c r="Y976" s="3">
        <v>0.1159654315868071</v>
      </c>
      <c r="Z976" s="3" t="s">
        <v>0</v>
      </c>
      <c r="AA976" s="3">
        <v>-0.12508502706344723</v>
      </c>
      <c r="AB976" s="3">
        <v>0.20075543159558679</v>
      </c>
      <c r="AC976" t="s">
        <v>21765</v>
      </c>
      <c r="AD976" t="s">
        <v>0</v>
      </c>
      <c r="AE976" t="s">
        <v>0</v>
      </c>
      <c r="AF976" t="s">
        <v>0</v>
      </c>
      <c r="AG976" t="s">
        <v>0</v>
      </c>
      <c r="AH976" t="s">
        <v>0</v>
      </c>
      <c r="AI976" t="s">
        <v>0</v>
      </c>
      <c r="AJ976" t="s">
        <v>21762</v>
      </c>
      <c r="AK976" t="s">
        <v>21763</v>
      </c>
      <c r="AL976" t="s">
        <v>21764</v>
      </c>
      <c r="AM976" t="s">
        <v>0</v>
      </c>
      <c r="AN976" t="s">
        <v>0</v>
      </c>
      <c r="AO976" t="s">
        <v>0</v>
      </c>
      <c r="AP976">
        <v>119.76</v>
      </c>
      <c r="AQ976" t="s">
        <v>0</v>
      </c>
      <c r="AR976" t="s">
        <v>0</v>
      </c>
      <c r="AS976" t="s">
        <v>0</v>
      </c>
      <c r="AT976" t="s">
        <v>0</v>
      </c>
      <c r="AU976" t="s">
        <v>0</v>
      </c>
      <c r="AV976" t="s">
        <v>0</v>
      </c>
      <c r="AW976">
        <v>77.42</v>
      </c>
      <c r="AX976">
        <v>100.4</v>
      </c>
      <c r="AY976">
        <v>117.2</v>
      </c>
      <c r="AZ976" t="s">
        <v>0</v>
      </c>
      <c r="BA976" t="s">
        <v>0</v>
      </c>
      <c r="BB976" t="s">
        <v>0</v>
      </c>
      <c r="BC976" s="3">
        <v>5.4367826249931577</v>
      </c>
      <c r="BD976" s="3">
        <v>5.2190603324488611</v>
      </c>
      <c r="BE976" s="3">
        <v>5.5162973390957033</v>
      </c>
      <c r="BF976" s="3">
        <v>5.4177705311169255</v>
      </c>
      <c r="BG976" s="3">
        <v>5.4883532650390281</v>
      </c>
      <c r="BH976" s="3">
        <v>5.5673557871396184</v>
      </c>
      <c r="BI976" s="3">
        <v>5.3830250209362793</v>
      </c>
      <c r="BJ976" s="3">
        <v>5.3582775757952259</v>
      </c>
      <c r="BK976" s="3">
        <v>5.2905243084366909</v>
      </c>
      <c r="BL976" s="3">
        <v>5.4460398358061228</v>
      </c>
      <c r="BM976" s="3" t="s">
        <v>0</v>
      </c>
      <c r="BN976" s="3">
        <v>5.7473729604887582</v>
      </c>
      <c r="BO976" s="3">
        <v>4.9178834490791186</v>
      </c>
    </row>
    <row r="977" spans="1:67" x14ac:dyDescent="0.3">
      <c r="A977">
        <v>21428</v>
      </c>
      <c r="B977" s="3" t="s">
        <v>41298</v>
      </c>
      <c r="C977">
        <v>1</v>
      </c>
      <c r="E977" s="3" t="s">
        <v>44205</v>
      </c>
      <c r="F977" s="3">
        <v>1</v>
      </c>
      <c r="G977" s="3">
        <v>1</v>
      </c>
      <c r="H977" t="s">
        <v>30934</v>
      </c>
      <c r="I977" t="s">
        <v>32549</v>
      </c>
      <c r="J977" s="2" t="s">
        <v>36733</v>
      </c>
      <c r="K977" t="s">
        <v>29387</v>
      </c>
      <c r="L977" s="1" t="s">
        <v>34918</v>
      </c>
      <c r="M977" s="1" t="s">
        <v>34919</v>
      </c>
      <c r="N977">
        <v>13</v>
      </c>
      <c r="O977" s="3">
        <v>0</v>
      </c>
      <c r="P977" s="3">
        <v>3.5623909730721222E-2</v>
      </c>
      <c r="Q977" s="3">
        <v>2.2616379067348556E-2</v>
      </c>
      <c r="R977" s="3">
        <v>-0.11164834071828844</v>
      </c>
      <c r="S977" s="3">
        <v>-5.0636893323350717E-2</v>
      </c>
      <c r="T977" s="3">
        <v>2.8852005847493426E-2</v>
      </c>
      <c r="U977" s="3">
        <v>5.3389419544634928E-2</v>
      </c>
      <c r="V977" s="3">
        <v>6.9014677915180456E-2</v>
      </c>
      <c r="W977" s="3">
        <v>-8.8423454876632626E-2</v>
      </c>
      <c r="X977" s="3">
        <v>5.3281206952817016E-3</v>
      </c>
      <c r="Y977" s="3">
        <v>-2.3211134374936007E-2</v>
      </c>
      <c r="Z977" s="3">
        <v>6.9427210456014174E-2</v>
      </c>
      <c r="AA977" s="3">
        <v>4.6092532525896721E-3</v>
      </c>
      <c r="AB977" s="3">
        <v>-6.7198012005119379E-2</v>
      </c>
      <c r="AC977" t="s">
        <v>13312</v>
      </c>
      <c r="AD977" t="s">
        <v>13312</v>
      </c>
      <c r="AE977" t="s">
        <v>13312</v>
      </c>
      <c r="AF977" t="s">
        <v>13312</v>
      </c>
      <c r="AG977" t="s">
        <v>13312</v>
      </c>
      <c r="AH977" t="s">
        <v>13312</v>
      </c>
      <c r="AI977" t="s">
        <v>13312</v>
      </c>
      <c r="AJ977" t="s">
        <v>13312</v>
      </c>
      <c r="AK977" t="s">
        <v>13312</v>
      </c>
      <c r="AL977" t="s">
        <v>13312</v>
      </c>
      <c r="AM977" t="s">
        <v>13312</v>
      </c>
      <c r="AN977" t="s">
        <v>13312</v>
      </c>
      <c r="AO977" t="s">
        <v>13312</v>
      </c>
      <c r="AP977">
        <v>182.1</v>
      </c>
      <c r="AQ977">
        <v>166.9</v>
      </c>
      <c r="AR977">
        <v>168.41</v>
      </c>
      <c r="AS977">
        <v>197.88</v>
      </c>
      <c r="AT977">
        <v>201.3</v>
      </c>
      <c r="AU977">
        <v>185.12</v>
      </c>
      <c r="AV977">
        <v>209.66</v>
      </c>
      <c r="AW977">
        <v>205.52</v>
      </c>
      <c r="AX977">
        <v>216.01</v>
      </c>
      <c r="AY977">
        <v>197.88</v>
      </c>
      <c r="AZ977">
        <v>185.14</v>
      </c>
      <c r="BA977">
        <v>199.37</v>
      </c>
      <c r="BB977">
        <v>171.26</v>
      </c>
      <c r="BC977" s="3">
        <v>6.8300558982790829</v>
      </c>
      <c r="BD977" s="3">
        <v>6.7864035634316808</v>
      </c>
      <c r="BE977" s="3">
        <v>6.7890163267933747</v>
      </c>
      <c r="BF977" s="3">
        <v>6.642602997541827</v>
      </c>
      <c r="BG977" s="3">
        <v>6.9873355032864088</v>
      </c>
      <c r="BH977" s="3">
        <v>6.8395408929689685</v>
      </c>
      <c r="BI977" s="3">
        <v>6.6001666894079953</v>
      </c>
      <c r="BJ977" s="3">
        <v>6.6993173010213827</v>
      </c>
      <c r="BK977" s="3">
        <v>6.8008750997372465</v>
      </c>
      <c r="BL977" s="3">
        <v>6.8264829772810449</v>
      </c>
      <c r="BM977" s="3">
        <v>6.6913556037452864</v>
      </c>
      <c r="BN977" s="3">
        <v>6.7708520116421438</v>
      </c>
      <c r="BO977" s="3">
        <v>6.6358756413519506</v>
      </c>
    </row>
    <row r="978" spans="1:67" x14ac:dyDescent="0.3">
      <c r="A978">
        <v>21423</v>
      </c>
      <c r="B978" s="3" t="s">
        <v>41297</v>
      </c>
      <c r="C978">
        <v>1</v>
      </c>
      <c r="E978" s="3" t="s">
        <v>43735</v>
      </c>
      <c r="F978" s="3">
        <v>1</v>
      </c>
      <c r="G978" s="3">
        <v>1</v>
      </c>
      <c r="H978" t="s">
        <v>30934</v>
      </c>
      <c r="I978" t="s">
        <v>32549</v>
      </c>
      <c r="J978" s="2" t="s">
        <v>36733</v>
      </c>
      <c r="K978" t="s">
        <v>29387</v>
      </c>
      <c r="L978" s="1" t="s">
        <v>34918</v>
      </c>
      <c r="M978" s="1" t="s">
        <v>34919</v>
      </c>
      <c r="N978">
        <v>13</v>
      </c>
      <c r="O978" s="3">
        <v>0</v>
      </c>
      <c r="P978" s="3">
        <v>-0.13641037515993615</v>
      </c>
      <c r="Q978" s="3">
        <v>-1.4805628377826886E-2</v>
      </c>
      <c r="R978" s="3">
        <v>-4.143197323352333E-2</v>
      </c>
      <c r="S978" s="3">
        <v>-0.13012859382228742</v>
      </c>
      <c r="T978" s="3">
        <v>-0.11345765632105365</v>
      </c>
      <c r="U978" s="3">
        <v>-0.16260569197031724</v>
      </c>
      <c r="V978" s="3">
        <v>-0.11395717744471233</v>
      </c>
      <c r="W978" s="3">
        <v>-0.22167365738488523</v>
      </c>
      <c r="X978" s="3">
        <v>-0.12628127862513533</v>
      </c>
      <c r="Y978" s="3">
        <v>-0.18716501399255028</v>
      </c>
      <c r="Z978" s="3">
        <v>-0.33538973478603268</v>
      </c>
      <c r="AA978" s="3">
        <v>-0.24434326559176059</v>
      </c>
      <c r="AB978" s="3">
        <v>-0.12085887704069863</v>
      </c>
      <c r="AC978" t="s">
        <v>10629</v>
      </c>
      <c r="AD978" t="s">
        <v>10629</v>
      </c>
      <c r="AE978" t="s">
        <v>0</v>
      </c>
      <c r="AF978" t="s">
        <v>10629</v>
      </c>
      <c r="AG978" t="s">
        <v>10629</v>
      </c>
      <c r="AH978" t="s">
        <v>10629</v>
      </c>
      <c r="AI978" t="s">
        <v>10629</v>
      </c>
      <c r="AJ978" t="s">
        <v>0</v>
      </c>
      <c r="AK978" t="s">
        <v>10629</v>
      </c>
      <c r="AL978" t="s">
        <v>0</v>
      </c>
      <c r="AM978" t="s">
        <v>10629</v>
      </c>
      <c r="AN978" t="s">
        <v>10629</v>
      </c>
      <c r="AO978" t="s">
        <v>10629</v>
      </c>
      <c r="AP978">
        <v>38.302999999999997</v>
      </c>
      <c r="AQ978">
        <v>99.688000000000002</v>
      </c>
      <c r="AR978" t="s">
        <v>0</v>
      </c>
      <c r="AS978">
        <v>57.558999999999997</v>
      </c>
      <c r="AT978">
        <v>101.65</v>
      </c>
      <c r="AU978">
        <v>80.754999999999995</v>
      </c>
      <c r="AV978">
        <v>93.177999999999997</v>
      </c>
      <c r="AW978" t="s">
        <v>0</v>
      </c>
      <c r="AX978">
        <v>90.15</v>
      </c>
      <c r="AY978" t="s">
        <v>0</v>
      </c>
      <c r="AZ978">
        <v>82.671000000000006</v>
      </c>
      <c r="BA978">
        <v>69.811999999999998</v>
      </c>
      <c r="BB978">
        <v>74.463999999999999</v>
      </c>
      <c r="BC978" s="3">
        <v>5.8273046410897349</v>
      </c>
      <c r="BD978" s="3">
        <v>5.9648627908953751</v>
      </c>
      <c r="BE978" s="3">
        <v>6.0598662204109397</v>
      </c>
      <c r="BF978" s="3">
        <v>5.9893741655226931</v>
      </c>
      <c r="BG978" s="3">
        <v>5.8539839978463899</v>
      </c>
      <c r="BH978" s="3">
        <v>6.0829647937777516</v>
      </c>
      <c r="BI978" s="3">
        <v>5.8486139632955627</v>
      </c>
      <c r="BJ978" s="3">
        <v>5.2045540601352434</v>
      </c>
      <c r="BK978" s="3">
        <v>5.6850965337399266</v>
      </c>
      <c r="BL978" s="3">
        <v>5.6228147786238827</v>
      </c>
      <c r="BM978" s="3">
        <v>5.5194998528595383</v>
      </c>
      <c r="BN978" s="3">
        <v>5.6844324061557963</v>
      </c>
      <c r="BO978" s="3">
        <v>5.4065572112561728</v>
      </c>
    </row>
    <row r="979" spans="1:67" x14ac:dyDescent="0.3">
      <c r="A979">
        <v>21457</v>
      </c>
      <c r="B979" s="3" t="s">
        <v>41306</v>
      </c>
      <c r="C979">
        <v>1</v>
      </c>
      <c r="E979" s="3" t="s">
        <v>44061</v>
      </c>
      <c r="F979" s="3">
        <v>1</v>
      </c>
      <c r="G979" s="3">
        <v>1</v>
      </c>
      <c r="H979" t="s">
        <v>30934</v>
      </c>
      <c r="I979" t="s">
        <v>32549</v>
      </c>
      <c r="J979" s="2" t="s">
        <v>36733</v>
      </c>
      <c r="K979" t="s">
        <v>29387</v>
      </c>
      <c r="L979" s="1" t="s">
        <v>34918</v>
      </c>
      <c r="M979" s="1" t="s">
        <v>34919</v>
      </c>
      <c r="N979">
        <v>13</v>
      </c>
      <c r="O979" s="3">
        <v>0</v>
      </c>
      <c r="P979" s="3">
        <v>0.26783539209761498</v>
      </c>
      <c r="Q979" s="3">
        <v>0.1554901977475622</v>
      </c>
      <c r="R979" s="3">
        <v>0.16375633339790888</v>
      </c>
      <c r="S979" s="3">
        <v>0.17759892932773344</v>
      </c>
      <c r="T979" s="3">
        <v>0.21524370371286569</v>
      </c>
      <c r="U979" s="3">
        <v>0.18269229751619032</v>
      </c>
      <c r="V979" s="3">
        <v>0.1947174628935997</v>
      </c>
      <c r="W979" s="3">
        <v>0.13946949503879594</v>
      </c>
      <c r="X979" s="3">
        <v>0.16066208011334429</v>
      </c>
      <c r="Y979" s="3">
        <v>0.21896711004895661</v>
      </c>
      <c r="Z979" s="3">
        <v>0.18814768692643399</v>
      </c>
      <c r="AA979" s="3">
        <v>0.21051355180046855</v>
      </c>
      <c r="AB979" s="3">
        <v>0.14665522211946519</v>
      </c>
      <c r="AC979" t="s">
        <v>27125</v>
      </c>
      <c r="AD979" t="s">
        <v>27125</v>
      </c>
      <c r="AE979" t="s">
        <v>27125</v>
      </c>
      <c r="AF979" t="s">
        <v>27125</v>
      </c>
      <c r="AG979" t="s">
        <v>27125</v>
      </c>
      <c r="AH979" t="s">
        <v>27125</v>
      </c>
      <c r="AI979" t="s">
        <v>27125</v>
      </c>
      <c r="AJ979" t="s">
        <v>27125</v>
      </c>
      <c r="AK979" t="s">
        <v>27125</v>
      </c>
      <c r="AL979" t="s">
        <v>27125</v>
      </c>
      <c r="AM979" t="s">
        <v>27125</v>
      </c>
      <c r="AN979" t="s">
        <v>27125</v>
      </c>
      <c r="AO979" t="s">
        <v>27125</v>
      </c>
      <c r="AP979">
        <v>94.281000000000006</v>
      </c>
      <c r="AQ979">
        <v>165.16</v>
      </c>
      <c r="AR979">
        <v>99.272999999999996</v>
      </c>
      <c r="AS979">
        <v>90.379000000000005</v>
      </c>
      <c r="AT979">
        <v>90.379000000000005</v>
      </c>
      <c r="AU979">
        <v>119.87</v>
      </c>
      <c r="AV979">
        <v>119.68</v>
      </c>
      <c r="AW979">
        <v>89.343999999999994</v>
      </c>
      <c r="AX979">
        <v>67.644999999999996</v>
      </c>
      <c r="AY979">
        <v>83.403999999999996</v>
      </c>
      <c r="AZ979">
        <v>89.373999999999995</v>
      </c>
      <c r="BA979">
        <v>139.46</v>
      </c>
      <c r="BB979">
        <v>63.826999999999998</v>
      </c>
      <c r="BC979" s="3">
        <v>6.5164560434577483</v>
      </c>
      <c r="BD979" s="3">
        <v>6.4606573363226545</v>
      </c>
      <c r="BE979" s="3">
        <v>6.6250550912611628</v>
      </c>
      <c r="BF979" s="3">
        <v>6.6051002436365716</v>
      </c>
      <c r="BG979" s="3">
        <v>6.6413947800660482</v>
      </c>
      <c r="BH979" s="3">
        <v>6.8989663893057207</v>
      </c>
      <c r="BI979" s="3">
        <v>6.627519471337683</v>
      </c>
      <c r="BJ979" s="3">
        <v>6.401572845676446</v>
      </c>
      <c r="BK979" s="3">
        <v>6.5526073862946133</v>
      </c>
      <c r="BL979" s="3">
        <v>6.4213570985131421</v>
      </c>
      <c r="BM979" s="3">
        <v>6.3452560727766638</v>
      </c>
      <c r="BN979" s="3">
        <v>6.6312610833832606</v>
      </c>
      <c r="BO979" s="3">
        <v>6.2603576416361522</v>
      </c>
    </row>
    <row r="980" spans="1:67" x14ac:dyDescent="0.3">
      <c r="A980">
        <v>21439</v>
      </c>
      <c r="B980" s="3" t="s">
        <v>41300</v>
      </c>
      <c r="C980">
        <v>1</v>
      </c>
      <c r="E980" s="3" t="s">
        <v>44202</v>
      </c>
      <c r="F980" s="3">
        <v>1</v>
      </c>
      <c r="G980" s="3">
        <v>0.99980000000000013</v>
      </c>
      <c r="H980" t="s">
        <v>30934</v>
      </c>
      <c r="I980" t="s">
        <v>32549</v>
      </c>
      <c r="J980" s="2" t="s">
        <v>36733</v>
      </c>
      <c r="K980" t="s">
        <v>29387</v>
      </c>
      <c r="L980" s="1" t="s">
        <v>34918</v>
      </c>
      <c r="M980" s="1" t="s">
        <v>34919</v>
      </c>
      <c r="N980">
        <v>13</v>
      </c>
      <c r="O980" s="3">
        <v>0</v>
      </c>
      <c r="P980" s="3">
        <v>-6.7696887512139786E-2</v>
      </c>
      <c r="Q980" s="3">
        <v>-6.8180810381545498E-2</v>
      </c>
      <c r="R980" s="3">
        <v>9.9204095930638808E-3</v>
      </c>
      <c r="S980" s="3">
        <v>5.5473335898431557E-2</v>
      </c>
      <c r="T980" s="3">
        <v>-0.14294262528866639</v>
      </c>
      <c r="U980" s="3">
        <v>-2.4223093995579079E-2</v>
      </c>
      <c r="V980" s="3">
        <v>-3.0162478501553402E-2</v>
      </c>
      <c r="W980" s="3">
        <v>-3.3599066159570284E-2</v>
      </c>
      <c r="X980" s="3">
        <v>1.7301961388826133E-3</v>
      </c>
      <c r="Y980" s="3">
        <v>1.4212444812104711E-2</v>
      </c>
      <c r="Z980" s="3">
        <v>3.7030730944967026E-2</v>
      </c>
      <c r="AA980" s="3">
        <v>4.7530553998195021E-3</v>
      </c>
      <c r="AB980" s="3">
        <v>-2.324610830089396E-3</v>
      </c>
      <c r="AC980" t="s">
        <v>0</v>
      </c>
      <c r="AD980" t="s">
        <v>0</v>
      </c>
      <c r="AE980" t="s">
        <v>20366</v>
      </c>
      <c r="AF980" t="s">
        <v>20366</v>
      </c>
      <c r="AG980" t="s">
        <v>20366</v>
      </c>
      <c r="AH980" t="s">
        <v>20367</v>
      </c>
      <c r="AI980" t="s">
        <v>20366</v>
      </c>
      <c r="AJ980" t="s">
        <v>20366</v>
      </c>
      <c r="AK980" t="s">
        <v>0</v>
      </c>
      <c r="AL980" t="s">
        <v>20368</v>
      </c>
      <c r="AM980" t="s">
        <v>20366</v>
      </c>
      <c r="AN980" t="s">
        <v>20366</v>
      </c>
      <c r="AO980" t="s">
        <v>20366</v>
      </c>
      <c r="AP980" t="s">
        <v>0</v>
      </c>
      <c r="AQ980" t="s">
        <v>0</v>
      </c>
      <c r="AR980">
        <v>89.049000000000007</v>
      </c>
      <c r="AS980">
        <v>75.956000000000003</v>
      </c>
      <c r="AT980">
        <v>96.543999999999997</v>
      </c>
      <c r="AU980">
        <v>67.430000000000007</v>
      </c>
      <c r="AV980">
        <v>80.974999999999994</v>
      </c>
      <c r="AW980">
        <v>88.975999999999999</v>
      </c>
      <c r="AX980" t="s">
        <v>0</v>
      </c>
      <c r="AY980">
        <v>50.938000000000002</v>
      </c>
      <c r="AZ980">
        <v>102.69</v>
      </c>
      <c r="BA980">
        <v>96.707999999999998</v>
      </c>
      <c r="BB980">
        <v>52.185000000000002</v>
      </c>
      <c r="BC980" s="3">
        <v>4.8173802426578929</v>
      </c>
      <c r="BD980" s="3">
        <v>5.1255137959041148</v>
      </c>
      <c r="BE980" s="3">
        <v>5.575776515429534</v>
      </c>
      <c r="BF980" s="3">
        <v>5.777731229341577</v>
      </c>
      <c r="BG980" s="3">
        <v>5.6546481356175988</v>
      </c>
      <c r="BH980" s="3">
        <v>5.5624594112234282</v>
      </c>
      <c r="BI980" s="3">
        <v>5.8769564368273217</v>
      </c>
      <c r="BJ980" s="3">
        <v>5.3282572497312364</v>
      </c>
      <c r="BK980" s="3">
        <v>5.3208314734452458</v>
      </c>
      <c r="BL980" s="3">
        <v>5.5851447640657508</v>
      </c>
      <c r="BM980" s="3">
        <v>5.8811848696035547</v>
      </c>
      <c r="BN980" s="3">
        <v>6.1698213288621364</v>
      </c>
      <c r="BO980" s="3">
        <v>5.572546340175613</v>
      </c>
    </row>
    <row r="981" spans="1:67" x14ac:dyDescent="0.3">
      <c r="A981">
        <v>21456</v>
      </c>
      <c r="B981" s="3" t="s">
        <v>41305</v>
      </c>
      <c r="C981">
        <v>1</v>
      </c>
      <c r="E981" s="3" t="s">
        <v>43486</v>
      </c>
      <c r="F981" s="3">
        <v>1</v>
      </c>
      <c r="G981" s="3">
        <v>0.99961538461538457</v>
      </c>
      <c r="H981" t="s">
        <v>30934</v>
      </c>
      <c r="I981" t="s">
        <v>32549</v>
      </c>
      <c r="J981" s="2" t="s">
        <v>36733</v>
      </c>
      <c r="K981" t="s">
        <v>29387</v>
      </c>
      <c r="L981" s="1" t="s">
        <v>34918</v>
      </c>
      <c r="M981" s="1" t="s">
        <v>34919</v>
      </c>
      <c r="N981">
        <v>13</v>
      </c>
      <c r="O981" s="3">
        <v>0</v>
      </c>
      <c r="P981" s="3">
        <v>7.7516469702095206E-2</v>
      </c>
      <c r="Q981" s="3">
        <v>9.5046724507040187E-2</v>
      </c>
      <c r="R981" s="3">
        <v>2.5595835882683472E-2</v>
      </c>
      <c r="S981" s="3">
        <v>-3.6881044673113914E-2</v>
      </c>
      <c r="T981" s="3">
        <v>4.6092532525896721E-3</v>
      </c>
      <c r="U981" s="3">
        <v>4.5722535734600563E-2</v>
      </c>
      <c r="V981" s="3">
        <v>1.7209290032223101E-2</v>
      </c>
      <c r="W981" s="3">
        <v>-1.0250611023631704E-2</v>
      </c>
      <c r="X981" s="3">
        <v>-4.5893046395766773E-2</v>
      </c>
      <c r="Y981" s="3">
        <v>-1.7611624775720586E-3</v>
      </c>
      <c r="Z981" s="3">
        <v>-0.10679313488513065</v>
      </c>
      <c r="AA981" s="3">
        <v>1.2640180778770334E-2</v>
      </c>
      <c r="AB981" s="3">
        <v>1.2068023309090343E-2</v>
      </c>
      <c r="AC981" t="s">
        <v>26622</v>
      </c>
      <c r="AD981" t="s">
        <v>26622</v>
      </c>
      <c r="AE981" t="s">
        <v>26622</v>
      </c>
      <c r="AF981" t="s">
        <v>26622</v>
      </c>
      <c r="AG981" t="s">
        <v>26622</v>
      </c>
      <c r="AH981" t="s">
        <v>26623</v>
      </c>
      <c r="AI981" t="s">
        <v>26624</v>
      </c>
      <c r="AJ981" t="s">
        <v>26622</v>
      </c>
      <c r="AK981" t="s">
        <v>26622</v>
      </c>
      <c r="AL981" t="s">
        <v>26622</v>
      </c>
      <c r="AM981" t="s">
        <v>26622</v>
      </c>
      <c r="AN981" t="s">
        <v>26622</v>
      </c>
      <c r="AO981" t="s">
        <v>26624</v>
      </c>
      <c r="AP981">
        <v>171.72</v>
      </c>
      <c r="AQ981">
        <v>113.23</v>
      </c>
      <c r="AR981">
        <v>116.65</v>
      </c>
      <c r="AS981">
        <v>141.19</v>
      </c>
      <c r="AT981">
        <v>109.97</v>
      </c>
      <c r="AU981">
        <v>61.801000000000002</v>
      </c>
      <c r="AV981">
        <v>115.55</v>
      </c>
      <c r="AW981">
        <v>158.35</v>
      </c>
      <c r="AX981">
        <v>145.61000000000001</v>
      </c>
      <c r="AY981">
        <v>154.44999999999999</v>
      </c>
      <c r="AZ981">
        <v>172.98</v>
      </c>
      <c r="BA981">
        <v>167.1</v>
      </c>
      <c r="BB981">
        <v>140.31</v>
      </c>
      <c r="BC981" s="3">
        <v>6.5795663950709455</v>
      </c>
      <c r="BD981" s="3">
        <v>6.5863171930333788</v>
      </c>
      <c r="BE981" s="3">
        <v>6.6619640472123676</v>
      </c>
      <c r="BF981" s="3">
        <v>6.4873363799338888</v>
      </c>
      <c r="BG981" s="3">
        <v>6.6639081314529109</v>
      </c>
      <c r="BH981" s="3">
        <v>6.6408986362486324</v>
      </c>
      <c r="BI981" s="3">
        <v>6.4781045415740577</v>
      </c>
      <c r="BJ981" s="3">
        <v>6.4755549735841313</v>
      </c>
      <c r="BK981" s="3">
        <v>6.2973665137597648</v>
      </c>
      <c r="BL981" s="3">
        <v>6.4304943054463584</v>
      </c>
      <c r="BM981" s="3">
        <v>6.4434351061149417</v>
      </c>
      <c r="BN981" s="3">
        <v>6.4251264705087738</v>
      </c>
      <c r="BO981" s="3">
        <v>6.3613122251023269</v>
      </c>
    </row>
    <row r="982" spans="1:67" x14ac:dyDescent="0.3">
      <c r="A982">
        <v>21404</v>
      </c>
      <c r="B982" s="3" t="s">
        <v>41292</v>
      </c>
      <c r="C982">
        <v>1</v>
      </c>
      <c r="E982" s="3" t="s">
        <v>43751</v>
      </c>
      <c r="F982" s="3">
        <v>1</v>
      </c>
      <c r="G982" s="3">
        <v>0.99915384615384617</v>
      </c>
      <c r="H982" t="s">
        <v>30934</v>
      </c>
      <c r="I982" t="s">
        <v>32549</v>
      </c>
      <c r="J982" s="2" t="s">
        <v>36733</v>
      </c>
      <c r="K982" t="s">
        <v>29387</v>
      </c>
      <c r="L982" s="1" t="s">
        <v>34918</v>
      </c>
      <c r="M982" s="1" t="s">
        <v>34919</v>
      </c>
      <c r="N982">
        <v>13</v>
      </c>
      <c r="O982" s="3">
        <v>0</v>
      </c>
      <c r="P982" s="3">
        <v>-0.12973392960401731</v>
      </c>
      <c r="Q982" s="3">
        <v>-8.4425560862869606E-2</v>
      </c>
      <c r="R982" s="3">
        <v>-3.2108381268306042E-2</v>
      </c>
      <c r="S982" s="3">
        <v>4.0682058803007765E-2</v>
      </c>
      <c r="T982" s="3">
        <v>-0.16074984480754972</v>
      </c>
      <c r="U982" s="3">
        <v>-6.0472500324433638E-2</v>
      </c>
      <c r="V982" s="3">
        <v>-2.6058163871946174E-2</v>
      </c>
      <c r="W982" s="3">
        <v>-6.0111476820810084E-2</v>
      </c>
      <c r="X982" s="3">
        <v>-3.2964229839703353E-2</v>
      </c>
      <c r="Y982" s="3">
        <v>-7.2831712782916988E-2</v>
      </c>
      <c r="Z982" s="3">
        <v>-1.2082531123367006E-2</v>
      </c>
      <c r="AA982" s="3">
        <v>-1.0977285080161461E-2</v>
      </c>
      <c r="AB982" s="3">
        <v>1.4926544238102822E-2</v>
      </c>
      <c r="AC982" t="s">
        <v>2071</v>
      </c>
      <c r="AD982" t="s">
        <v>2071</v>
      </c>
      <c r="AE982" t="s">
        <v>2070</v>
      </c>
      <c r="AF982" t="s">
        <v>2071</v>
      </c>
      <c r="AG982" t="s">
        <v>2071</v>
      </c>
      <c r="AH982" t="s">
        <v>2072</v>
      </c>
      <c r="AI982" t="s">
        <v>2071</v>
      </c>
      <c r="AJ982" t="s">
        <v>2071</v>
      </c>
      <c r="AK982" t="s">
        <v>2071</v>
      </c>
      <c r="AL982" t="s">
        <v>2071</v>
      </c>
      <c r="AM982" t="s">
        <v>2071</v>
      </c>
      <c r="AN982" t="s">
        <v>2073</v>
      </c>
      <c r="AO982" t="s">
        <v>2071</v>
      </c>
      <c r="AP982">
        <v>202.95</v>
      </c>
      <c r="AQ982">
        <v>155.86000000000001</v>
      </c>
      <c r="AR982">
        <v>50.957000000000001</v>
      </c>
      <c r="AS982">
        <v>175.33</v>
      </c>
      <c r="AT982">
        <v>130.05000000000001</v>
      </c>
      <c r="AU982">
        <v>49.188000000000002</v>
      </c>
      <c r="AV982">
        <v>67.578999999999994</v>
      </c>
      <c r="AW982">
        <v>129.02000000000001</v>
      </c>
      <c r="AX982">
        <v>235.68</v>
      </c>
      <c r="AY982">
        <v>282.62</v>
      </c>
      <c r="AZ982">
        <v>230.71</v>
      </c>
      <c r="BA982">
        <v>97.49</v>
      </c>
      <c r="BB982">
        <v>105.38</v>
      </c>
      <c r="BC982" s="3">
        <v>6.5678729443645656</v>
      </c>
      <c r="BD982" s="3">
        <v>6.6485746653089937</v>
      </c>
      <c r="BE982" s="3">
        <v>6.4152238302320557</v>
      </c>
      <c r="BF982" s="3">
        <v>6.3754807146185728</v>
      </c>
      <c r="BG982" s="3">
        <v>6.735750556949947</v>
      </c>
      <c r="BH982" s="3">
        <v>6.6266585280854473</v>
      </c>
      <c r="BI982" s="3">
        <v>6.439490590389684</v>
      </c>
      <c r="BJ982" s="3">
        <v>6.5246686877982976</v>
      </c>
      <c r="BK982" s="3">
        <v>6.4348242962684941</v>
      </c>
      <c r="BL982" s="3">
        <v>6.6592314328752282</v>
      </c>
      <c r="BM982" s="3">
        <v>6.5596313650110867</v>
      </c>
      <c r="BN982" s="3">
        <v>6.6254976555576777</v>
      </c>
      <c r="BO982" s="3">
        <v>6.50559761373201</v>
      </c>
    </row>
    <row r="983" spans="1:67" x14ac:dyDescent="0.3">
      <c r="A983">
        <v>21440</v>
      </c>
      <c r="B983" s="3" t="s">
        <v>41301</v>
      </c>
      <c r="C983">
        <v>1</v>
      </c>
      <c r="E983" s="3" t="s">
        <v>44067</v>
      </c>
      <c r="F983" s="3">
        <v>1</v>
      </c>
      <c r="G983" s="3">
        <v>0.99866666666666659</v>
      </c>
      <c r="H983" t="s">
        <v>30934</v>
      </c>
      <c r="I983" t="s">
        <v>32549</v>
      </c>
      <c r="J983" s="2" t="s">
        <v>36733</v>
      </c>
      <c r="K983" t="s">
        <v>29387</v>
      </c>
      <c r="L983" s="1" t="s">
        <v>34918</v>
      </c>
      <c r="M983" s="1" t="s">
        <v>34919</v>
      </c>
      <c r="N983">
        <v>13</v>
      </c>
      <c r="O983" s="3">
        <v>0</v>
      </c>
      <c r="P983" s="3">
        <v>-0.11278669704877065</v>
      </c>
      <c r="Q983" s="3">
        <v>-0.16486821112122077</v>
      </c>
      <c r="R983" s="3">
        <v>-4.1758650306283028E-2</v>
      </c>
      <c r="S983" s="3">
        <v>0.23376537680833839</v>
      </c>
      <c r="T983" s="3">
        <v>-0.12277403564091467</v>
      </c>
      <c r="U983" s="3">
        <v>-3.3628600230031669E-2</v>
      </c>
      <c r="V983" s="3">
        <v>-7.1163541482205897E-2</v>
      </c>
      <c r="W983" s="3">
        <v>3.1112840850249287E-2</v>
      </c>
      <c r="X983" s="3">
        <v>3.1818625826357146E-2</v>
      </c>
      <c r="Y983" s="3">
        <v>-3.1754385489149724E-2</v>
      </c>
      <c r="Z983" s="3">
        <v>-0.12060789716951578</v>
      </c>
      <c r="AA983" s="3">
        <v>-0.26143102026557163</v>
      </c>
      <c r="AB983" s="3">
        <v>-0.12576173175886768</v>
      </c>
      <c r="AC983" t="s">
        <v>20443</v>
      </c>
      <c r="AD983" t="s">
        <v>0</v>
      </c>
      <c r="AE983" t="s">
        <v>20442</v>
      </c>
      <c r="AF983" t="s">
        <v>0</v>
      </c>
      <c r="AG983" t="s">
        <v>20443</v>
      </c>
      <c r="AH983" t="s">
        <v>20443</v>
      </c>
      <c r="AI983" t="s">
        <v>20443</v>
      </c>
      <c r="AJ983" t="s">
        <v>0</v>
      </c>
      <c r="AK983" t="s">
        <v>20443</v>
      </c>
      <c r="AL983" t="s">
        <v>20443</v>
      </c>
      <c r="AM983" t="s">
        <v>20444</v>
      </c>
      <c r="AN983" t="s">
        <v>0</v>
      </c>
      <c r="AO983" t="s">
        <v>20443</v>
      </c>
      <c r="AP983">
        <v>126.32</v>
      </c>
      <c r="AQ983" t="s">
        <v>0</v>
      </c>
      <c r="AR983">
        <v>44.710999999999999</v>
      </c>
      <c r="AS983" t="s">
        <v>0</v>
      </c>
      <c r="AT983">
        <v>123.44</v>
      </c>
      <c r="AU983">
        <v>98.120999999999995</v>
      </c>
      <c r="AV983">
        <v>81.311999999999998</v>
      </c>
      <c r="AW983" t="s">
        <v>0</v>
      </c>
      <c r="AX983">
        <v>87.468000000000004</v>
      </c>
      <c r="AY983">
        <v>78.837000000000003</v>
      </c>
      <c r="AZ983">
        <v>131.27000000000001</v>
      </c>
      <c r="BA983" t="s">
        <v>0</v>
      </c>
      <c r="BB983">
        <v>71.090999999999994</v>
      </c>
      <c r="BC983" s="3">
        <v>6.2460059040760294</v>
      </c>
      <c r="BD983" s="3">
        <v>6.1254812657005937</v>
      </c>
      <c r="BE983" s="3">
        <v>6.2634466891097329</v>
      </c>
      <c r="BF983" s="3">
        <v>5.9382144109302741</v>
      </c>
      <c r="BG983" s="3">
        <v>6.3347351471318332</v>
      </c>
      <c r="BH983" s="3">
        <v>6.2342894469339347</v>
      </c>
      <c r="BI983" s="3">
        <v>6.1638170938993255</v>
      </c>
      <c r="BJ983" s="3">
        <v>6.1478308499434595</v>
      </c>
      <c r="BK983" s="3">
        <v>5.9608986773266608</v>
      </c>
      <c r="BL983" s="3">
        <v>6.0671080690595653</v>
      </c>
      <c r="BM983" s="3">
        <v>6.0623939372531952</v>
      </c>
      <c r="BN983" s="3">
        <v>6.1492191126553797</v>
      </c>
      <c r="BO983" s="3">
        <v>6.0800489675788514</v>
      </c>
    </row>
    <row r="984" spans="1:67" x14ac:dyDescent="0.3">
      <c r="A984">
        <v>21449</v>
      </c>
      <c r="B984" s="3" t="s">
        <v>41304</v>
      </c>
      <c r="C984">
        <v>1</v>
      </c>
      <c r="E984" s="3" t="s">
        <v>43314</v>
      </c>
      <c r="F984" s="3">
        <v>1</v>
      </c>
      <c r="G984" s="3">
        <v>0.99707692307692308</v>
      </c>
      <c r="H984" t="s">
        <v>30934</v>
      </c>
      <c r="I984" t="s">
        <v>32549</v>
      </c>
      <c r="J984" s="2" t="s">
        <v>36733</v>
      </c>
      <c r="K984" t="s">
        <v>29387</v>
      </c>
      <c r="L984" s="1" t="s">
        <v>34918</v>
      </c>
      <c r="M984" s="1" t="s">
        <v>34919</v>
      </c>
      <c r="N984">
        <v>13</v>
      </c>
      <c r="O984" s="3">
        <v>0</v>
      </c>
      <c r="P984" s="3">
        <v>2.0057652341253479E-2</v>
      </c>
      <c r="Q984" s="3">
        <v>4.8096653272944018E-2</v>
      </c>
      <c r="R984" s="3">
        <v>5.5889758196282988E-2</v>
      </c>
      <c r="S984" s="3">
        <v>3.0689204071140411E-2</v>
      </c>
      <c r="T984" s="3">
        <v>4.3764442310170244E-2</v>
      </c>
      <c r="U984" s="3">
        <v>2.8569152196770919E-2</v>
      </c>
      <c r="V984" s="3">
        <v>4.6281503211910262E-2</v>
      </c>
      <c r="W984" s="3">
        <v>4.670058674162228E-2</v>
      </c>
      <c r="X984" s="3">
        <v>5.9493725391671554E-2</v>
      </c>
      <c r="Y984" s="3">
        <v>3.6468167069291735E-2</v>
      </c>
      <c r="Z984" s="3">
        <v>8.3111226931307056E-2</v>
      </c>
      <c r="AA984" s="3">
        <v>-1.3975048678288783E-2</v>
      </c>
      <c r="AB984" s="3">
        <v>6.364099264269589E-2</v>
      </c>
      <c r="AC984" t="s">
        <v>23370</v>
      </c>
      <c r="AD984" t="s">
        <v>23367</v>
      </c>
      <c r="AE984" t="s">
        <v>23367</v>
      </c>
      <c r="AF984" t="s">
        <v>23367</v>
      </c>
      <c r="AG984" t="s">
        <v>23368</v>
      </c>
      <c r="AH984" t="s">
        <v>23367</v>
      </c>
      <c r="AI984" t="s">
        <v>23367</v>
      </c>
      <c r="AJ984" t="s">
        <v>23367</v>
      </c>
      <c r="AK984" t="s">
        <v>23369</v>
      </c>
      <c r="AL984" t="s">
        <v>23367</v>
      </c>
      <c r="AM984" t="s">
        <v>23367</v>
      </c>
      <c r="AN984" t="s">
        <v>23367</v>
      </c>
      <c r="AO984" t="s">
        <v>23367</v>
      </c>
      <c r="AP984">
        <v>73.138000000000005</v>
      </c>
      <c r="AQ984">
        <v>136.96</v>
      </c>
      <c r="AR984">
        <v>149.71</v>
      </c>
      <c r="AS984">
        <v>127.22</v>
      </c>
      <c r="AT984">
        <v>89.468000000000004</v>
      </c>
      <c r="AU984">
        <v>131.18</v>
      </c>
      <c r="AV984">
        <v>108.56</v>
      </c>
      <c r="AW984">
        <v>140.88999999999999</v>
      </c>
      <c r="AX984">
        <v>90.421999999999997</v>
      </c>
      <c r="AY984">
        <v>136.36000000000001</v>
      </c>
      <c r="AZ984">
        <v>116.82</v>
      </c>
      <c r="BA984">
        <v>149.86000000000001</v>
      </c>
      <c r="BB984">
        <v>139.08000000000001</v>
      </c>
      <c r="BC984" s="3">
        <v>7.4338498071286461</v>
      </c>
      <c r="BD984" s="3">
        <v>7.4069997783764459</v>
      </c>
      <c r="BE984" s="3">
        <v>7.37016136667678</v>
      </c>
      <c r="BF984" s="3">
        <v>7.33577873881047</v>
      </c>
      <c r="BG984" s="3">
        <v>7.3360993400850854</v>
      </c>
      <c r="BH984" s="3">
        <v>7.7806197005119762</v>
      </c>
      <c r="BI984" s="3">
        <v>7.4264949953490333</v>
      </c>
      <c r="BJ984" s="3">
        <v>7.1511859180860737</v>
      </c>
      <c r="BK984" s="3">
        <v>7.2296050598413757</v>
      </c>
      <c r="BL984" s="3">
        <v>7.4512489897961371</v>
      </c>
      <c r="BM984" s="3">
        <v>7.070887144018541</v>
      </c>
      <c r="BN984" s="3">
        <v>7.4175381194013275</v>
      </c>
      <c r="BO984" s="3">
        <v>6.835551067649706</v>
      </c>
    </row>
    <row r="985" spans="1:67" x14ac:dyDescent="0.3">
      <c r="A985">
        <v>21417</v>
      </c>
      <c r="B985" s="3" t="s">
        <v>41295</v>
      </c>
      <c r="C985">
        <v>1</v>
      </c>
      <c r="E985" s="3" t="s">
        <v>44203</v>
      </c>
      <c r="F985" s="3">
        <v>1</v>
      </c>
      <c r="G985" s="3">
        <v>0.99669230769230766</v>
      </c>
      <c r="H985" t="s">
        <v>30934</v>
      </c>
      <c r="I985" t="s">
        <v>32549</v>
      </c>
      <c r="J985" s="2" t="s">
        <v>36733</v>
      </c>
      <c r="K985" t="s">
        <v>29387</v>
      </c>
      <c r="L985" s="1" t="s">
        <v>34918</v>
      </c>
      <c r="M985" s="1" t="s">
        <v>34919</v>
      </c>
      <c r="N985">
        <v>13</v>
      </c>
      <c r="O985" s="3">
        <v>0</v>
      </c>
      <c r="P985" s="3">
        <v>-0.10960778638126285</v>
      </c>
      <c r="Q985" s="3">
        <v>-7.2042882314948098E-2</v>
      </c>
      <c r="R985" s="3">
        <v>-7.1299955795526934E-2</v>
      </c>
      <c r="S985" s="3">
        <v>-0.18496568324262294</v>
      </c>
      <c r="T985" s="3">
        <v>-0.1203255969942897</v>
      </c>
      <c r="U985" s="3">
        <v>-5.0935770493889351E-2</v>
      </c>
      <c r="V985" s="3">
        <v>-0.13842570054793857</v>
      </c>
      <c r="W985" s="3">
        <v>-5.1162014736826286E-3</v>
      </c>
      <c r="X985" s="3">
        <v>4.9212534632560277E-2</v>
      </c>
      <c r="Y985" s="3">
        <v>-4.5252778384182325E-2</v>
      </c>
      <c r="Z985" s="3">
        <v>-0.2414580281999831</v>
      </c>
      <c r="AA985" s="3">
        <v>0.25990517535335272</v>
      </c>
      <c r="AB985" s="3">
        <v>-4.5982408713278695E-2</v>
      </c>
      <c r="AC985" t="s">
        <v>4136</v>
      </c>
      <c r="AD985" t="s">
        <v>4130</v>
      </c>
      <c r="AE985" t="s">
        <v>4130</v>
      </c>
      <c r="AF985" t="s">
        <v>4131</v>
      </c>
      <c r="AG985" t="s">
        <v>4132</v>
      </c>
      <c r="AH985" t="s">
        <v>4130</v>
      </c>
      <c r="AI985" t="s">
        <v>4130</v>
      </c>
      <c r="AJ985" t="s">
        <v>4130</v>
      </c>
      <c r="AK985" t="s">
        <v>4133</v>
      </c>
      <c r="AL985" t="s">
        <v>4130</v>
      </c>
      <c r="AM985" t="s">
        <v>4134</v>
      </c>
      <c r="AN985" t="s">
        <v>4130</v>
      </c>
      <c r="AO985" t="s">
        <v>4135</v>
      </c>
      <c r="AP985">
        <v>29.802</v>
      </c>
      <c r="AQ985">
        <v>106.44</v>
      </c>
      <c r="AR985">
        <v>89.144999999999996</v>
      </c>
      <c r="AS985">
        <v>57.432000000000002</v>
      </c>
      <c r="AT985">
        <v>68.543000000000006</v>
      </c>
      <c r="AU985">
        <v>104.53</v>
      </c>
      <c r="AV985">
        <v>85.001999999999995</v>
      </c>
      <c r="AW985">
        <v>91.540999999999997</v>
      </c>
      <c r="AX985">
        <v>45.747999999999998</v>
      </c>
      <c r="AY985">
        <v>81.734999999999999</v>
      </c>
      <c r="AZ985">
        <v>38.829000000000001</v>
      </c>
      <c r="BA985">
        <v>104.53</v>
      </c>
      <c r="BB985">
        <v>57.21</v>
      </c>
      <c r="BC985" s="3">
        <v>6.8016026303309545</v>
      </c>
      <c r="BD985" s="3">
        <v>6.8883760898652477</v>
      </c>
      <c r="BE985" s="3">
        <v>6.9467813001827698</v>
      </c>
      <c r="BF985" s="3">
        <v>6.8445579383111221</v>
      </c>
      <c r="BG985" s="3">
        <v>6.6948683279824559</v>
      </c>
      <c r="BH985" s="3">
        <v>7.1909476791001872</v>
      </c>
      <c r="BI985" s="3">
        <v>6.9716329740336933</v>
      </c>
      <c r="BJ985" s="3">
        <v>6.7873400172569731</v>
      </c>
      <c r="BK985" s="3">
        <v>6.7664723354327316</v>
      </c>
      <c r="BL985" s="3">
        <v>6.871403621094343</v>
      </c>
      <c r="BM985" s="3">
        <v>6.5287239232609942</v>
      </c>
      <c r="BN985" s="3">
        <v>6.6914263141525909</v>
      </c>
      <c r="BO985" s="3">
        <v>5.995762393543818</v>
      </c>
    </row>
    <row r="986" spans="1:67" x14ac:dyDescent="0.3">
      <c r="A986">
        <v>21403</v>
      </c>
      <c r="B986" s="3" t="s">
        <v>41291</v>
      </c>
      <c r="C986">
        <v>1</v>
      </c>
      <c r="E986" s="3" t="s">
        <v>43073</v>
      </c>
      <c r="F986" s="3">
        <v>1</v>
      </c>
      <c r="G986" s="3">
        <v>0.99124999999999996</v>
      </c>
      <c r="H986" t="s">
        <v>30934</v>
      </c>
      <c r="I986" t="s">
        <v>32549</v>
      </c>
      <c r="J986" s="2" t="s">
        <v>36733</v>
      </c>
      <c r="K986" t="s">
        <v>29387</v>
      </c>
      <c r="L986" s="1" t="s">
        <v>34918</v>
      </c>
      <c r="M986" s="1" t="s">
        <v>34919</v>
      </c>
      <c r="N986">
        <v>13</v>
      </c>
      <c r="O986" s="3">
        <v>0</v>
      </c>
      <c r="P986" s="3">
        <v>4.6281503211910262E-2</v>
      </c>
      <c r="Q986" s="3">
        <v>9.0717959767799825E-2</v>
      </c>
      <c r="R986" s="3">
        <v>2.2332300098056389E-2</v>
      </c>
      <c r="S986" s="3">
        <v>-0.20814426315707221</v>
      </c>
      <c r="T986" s="3">
        <v>-8.3080105449560224E-2</v>
      </c>
      <c r="U986" s="3">
        <v>4.0261223064434574E-2</v>
      </c>
      <c r="V986" s="3">
        <v>-5.3478729460055399E-2</v>
      </c>
      <c r="W986" s="3">
        <v>-5.0084133733978319E-2</v>
      </c>
      <c r="X986" s="3">
        <v>-3.8110010754274511E-2</v>
      </c>
      <c r="Y986" s="3">
        <v>-0.12275832728104973</v>
      </c>
      <c r="Z986" s="3">
        <v>-3.1444710419005199E-2</v>
      </c>
      <c r="AA986" s="3">
        <v>-1.5622102435149252E-2</v>
      </c>
      <c r="AB986" s="3">
        <v>-4.1728949333726902E-2</v>
      </c>
      <c r="AC986" t="s">
        <v>2033</v>
      </c>
      <c r="AD986" t="s">
        <v>2037</v>
      </c>
      <c r="AE986" t="s">
        <v>0</v>
      </c>
      <c r="AF986" t="s">
        <v>2034</v>
      </c>
      <c r="AG986" t="s">
        <v>2035</v>
      </c>
      <c r="AH986" t="s">
        <v>2033</v>
      </c>
      <c r="AI986" t="s">
        <v>2036</v>
      </c>
      <c r="AJ986" t="s">
        <v>2033</v>
      </c>
      <c r="AK986" t="s">
        <v>2033</v>
      </c>
      <c r="AL986" t="s">
        <v>2033</v>
      </c>
      <c r="AM986" t="s">
        <v>2033</v>
      </c>
      <c r="AN986" t="s">
        <v>2033</v>
      </c>
      <c r="AO986" t="s">
        <v>2038</v>
      </c>
      <c r="AP986">
        <v>66.635999999999996</v>
      </c>
      <c r="AQ986">
        <v>33.676000000000002</v>
      </c>
      <c r="AR986" t="s">
        <v>0</v>
      </c>
      <c r="AS986">
        <v>48.371000000000002</v>
      </c>
      <c r="AT986">
        <v>64.260000000000005</v>
      </c>
      <c r="AU986">
        <v>61.276000000000003</v>
      </c>
      <c r="AV986">
        <v>46.494</v>
      </c>
      <c r="AW986">
        <v>76.176000000000002</v>
      </c>
      <c r="AX986">
        <v>66.152000000000001</v>
      </c>
      <c r="AY986">
        <v>61.276000000000003</v>
      </c>
      <c r="AZ986">
        <v>60.527999999999999</v>
      </c>
      <c r="BA986">
        <v>86.748000000000005</v>
      </c>
      <c r="BB986">
        <v>29.126000000000001</v>
      </c>
      <c r="BC986" s="3">
        <v>6.0520780304841688</v>
      </c>
      <c r="BD986" s="3">
        <v>5.8228020526288953</v>
      </c>
      <c r="BE986" s="3">
        <v>6.0303973008567615</v>
      </c>
      <c r="BF986" s="3">
        <v>6.0620928926301687</v>
      </c>
      <c r="BG986" s="3">
        <v>6.2563328184256726</v>
      </c>
      <c r="BH986" s="3">
        <v>6.2857147965829094</v>
      </c>
      <c r="BI986" s="3">
        <v>5.8247764624755458</v>
      </c>
      <c r="BJ986" s="3">
        <v>6.0059951230546913</v>
      </c>
      <c r="BK986" s="3">
        <v>5.9656672710379421</v>
      </c>
      <c r="BL986" s="3">
        <v>6.0448532172677316</v>
      </c>
      <c r="BM986" s="3">
        <v>6.0441476208787224</v>
      </c>
      <c r="BN986" s="3">
        <v>6.2653839249561747</v>
      </c>
      <c r="BO986" s="3">
        <v>5.7425444649233022</v>
      </c>
    </row>
    <row r="987" spans="1:67" x14ac:dyDescent="0.3">
      <c r="A987">
        <v>21434</v>
      </c>
      <c r="B987" s="3" t="s">
        <v>41299</v>
      </c>
      <c r="C987">
        <v>1</v>
      </c>
      <c r="E987" s="3" t="s">
        <v>42813</v>
      </c>
      <c r="F987" s="3">
        <v>1</v>
      </c>
      <c r="G987" s="3">
        <v>0.9528461538461539</v>
      </c>
      <c r="H987" t="s">
        <v>30934</v>
      </c>
      <c r="I987" t="s">
        <v>32549</v>
      </c>
      <c r="J987" s="2" t="s">
        <v>36733</v>
      </c>
      <c r="K987" t="s">
        <v>29387</v>
      </c>
      <c r="L987" s="1" t="s">
        <v>34918</v>
      </c>
      <c r="M987" s="1" t="s">
        <v>34919</v>
      </c>
      <c r="N987">
        <v>13</v>
      </c>
      <c r="O987" s="3">
        <v>0</v>
      </c>
      <c r="P987" s="3">
        <v>0.14051691865564683</v>
      </c>
      <c r="Q987" s="3">
        <v>1.0779838753242761E-2</v>
      </c>
      <c r="R987" s="3">
        <v>0.17925624719050748</v>
      </c>
      <c r="S987" s="3">
        <v>0.13606010688026618</v>
      </c>
      <c r="T987" s="3">
        <v>0.14090950654166201</v>
      </c>
      <c r="U987" s="3">
        <v>-1.222802129007685E-2</v>
      </c>
      <c r="V987" s="3">
        <v>2.2758397578157615E-2</v>
      </c>
      <c r="W987" s="3">
        <v>-7.5941009683495051E-3</v>
      </c>
      <c r="X987" s="3">
        <v>5.1580920630644921E-2</v>
      </c>
      <c r="Y987" s="3">
        <v>9.2613392714283843E-2</v>
      </c>
      <c r="Z987" s="3">
        <v>0.14561224716647592</v>
      </c>
      <c r="AA987" s="3">
        <v>-2.0823378356590122E-2</v>
      </c>
      <c r="AB987" s="3">
        <v>5.6583528366367514E-2</v>
      </c>
      <c r="AC987" t="s">
        <v>18846</v>
      </c>
      <c r="AD987" t="s">
        <v>18840</v>
      </c>
      <c r="AE987" t="s">
        <v>18837</v>
      </c>
      <c r="AF987" t="s">
        <v>18838</v>
      </c>
      <c r="AG987" t="s">
        <v>18839</v>
      </c>
      <c r="AH987" t="s">
        <v>18840</v>
      </c>
      <c r="AI987" t="s">
        <v>18841</v>
      </c>
      <c r="AJ987" t="s">
        <v>18840</v>
      </c>
      <c r="AK987" t="s">
        <v>18842</v>
      </c>
      <c r="AL987" t="s">
        <v>18843</v>
      </c>
      <c r="AM987" t="s">
        <v>18844</v>
      </c>
      <c r="AN987" t="s">
        <v>18843</v>
      </c>
      <c r="AO987" t="s">
        <v>18845</v>
      </c>
      <c r="AP987">
        <v>81.974000000000004</v>
      </c>
      <c r="AQ987">
        <v>77.19</v>
      </c>
      <c r="AR987">
        <v>50.722999999999999</v>
      </c>
      <c r="AS987">
        <v>68.073999999999998</v>
      </c>
      <c r="AT987">
        <v>55.063000000000002</v>
      </c>
      <c r="AU987">
        <v>77.873000000000005</v>
      </c>
      <c r="AV987">
        <v>63.372</v>
      </c>
      <c r="AW987">
        <v>81.314999999999998</v>
      </c>
      <c r="AX987">
        <v>117.21</v>
      </c>
      <c r="AY987">
        <v>95.68</v>
      </c>
      <c r="AZ987">
        <v>144.29</v>
      </c>
      <c r="BA987">
        <v>112.86</v>
      </c>
      <c r="BB987">
        <v>77.168999999999997</v>
      </c>
      <c r="BC987" s="3">
        <v>6.8399805576783423</v>
      </c>
      <c r="BD987" s="3">
        <v>6.9033993116264796</v>
      </c>
      <c r="BE987" s="3">
        <v>6.9115144894322675</v>
      </c>
      <c r="BF987" s="3">
        <v>6.7855291375594726</v>
      </c>
      <c r="BG987" s="3">
        <v>7.1316507380895411</v>
      </c>
      <c r="BH987" s="3">
        <v>7.0404836642062696</v>
      </c>
      <c r="BI987" s="3">
        <v>6.6438867539655062</v>
      </c>
      <c r="BJ987" s="3">
        <v>6.7990233297216838</v>
      </c>
      <c r="BK987" s="3">
        <v>6.6018862387823747</v>
      </c>
      <c r="BL987" s="3">
        <v>6.7713375610601192</v>
      </c>
      <c r="BM987" s="3">
        <v>6.7359260939466754</v>
      </c>
      <c r="BN987" s="3">
        <v>6.8650802744320085</v>
      </c>
      <c r="BO987" s="3">
        <v>6.6574765511684513</v>
      </c>
    </row>
    <row r="988" spans="1:67" x14ac:dyDescent="0.3">
      <c r="A988">
        <v>21407</v>
      </c>
      <c r="B988" s="3" t="s">
        <v>41294</v>
      </c>
      <c r="C988">
        <v>1</v>
      </c>
      <c r="E988" s="3" t="s">
        <v>44144</v>
      </c>
      <c r="F988" s="3">
        <v>1</v>
      </c>
      <c r="G988" s="3">
        <v>0.94669230769230772</v>
      </c>
      <c r="H988" t="s">
        <v>30934</v>
      </c>
      <c r="I988" t="s">
        <v>32549</v>
      </c>
      <c r="J988" s="2" t="s">
        <v>36733</v>
      </c>
      <c r="K988" t="s">
        <v>29387</v>
      </c>
      <c r="L988" s="1" t="s">
        <v>34918</v>
      </c>
      <c r="M988" s="1" t="s">
        <v>34919</v>
      </c>
      <c r="N988">
        <v>13</v>
      </c>
      <c r="O988" s="3">
        <v>0</v>
      </c>
      <c r="P988" s="3">
        <v>-3.8702657611689471E-2</v>
      </c>
      <c r="Q988" s="3">
        <v>-1.7665311437244344E-2</v>
      </c>
      <c r="R988" s="3">
        <v>-4.5163461248051616E-2</v>
      </c>
      <c r="S988" s="3">
        <v>6.9014677915180456E-2</v>
      </c>
      <c r="T988" s="3">
        <v>5.6155674069098037E-3</v>
      </c>
      <c r="U988" s="3">
        <v>0.15120939288489368</v>
      </c>
      <c r="V988" s="3">
        <v>3.5201595718566084E-2</v>
      </c>
      <c r="W988" s="3">
        <v>4.7817548021369539E-2</v>
      </c>
      <c r="X988" s="3">
        <v>3.5764653600974673E-2</v>
      </c>
      <c r="Y988" s="3">
        <v>3.2806145083241471E-2</v>
      </c>
      <c r="Z988" s="3">
        <v>0.13185284596466235</v>
      </c>
      <c r="AA988" s="3">
        <v>2.6587622348084181E-2</v>
      </c>
      <c r="AB988" s="3">
        <v>6.7638716875363297E-2</v>
      </c>
      <c r="AC988" t="s">
        <v>2264</v>
      </c>
      <c r="AD988" t="s">
        <v>2266</v>
      </c>
      <c r="AE988" t="s">
        <v>2259</v>
      </c>
      <c r="AF988" t="s">
        <v>2260</v>
      </c>
      <c r="AG988" t="s">
        <v>2261</v>
      </c>
      <c r="AH988" t="s">
        <v>2262</v>
      </c>
      <c r="AI988" t="s">
        <v>2260</v>
      </c>
      <c r="AJ988" t="s">
        <v>2263</v>
      </c>
      <c r="AK988" t="s">
        <v>2258</v>
      </c>
      <c r="AL988" t="s">
        <v>2264</v>
      </c>
      <c r="AM988" t="s">
        <v>2265</v>
      </c>
      <c r="AN988" t="s">
        <v>2264</v>
      </c>
      <c r="AO988" t="s">
        <v>2267</v>
      </c>
      <c r="AP988">
        <v>60.951000000000001</v>
      </c>
      <c r="AQ988">
        <v>31.632000000000001</v>
      </c>
      <c r="AR988">
        <v>38.985999999999997</v>
      </c>
      <c r="AS988">
        <v>49.485999999999997</v>
      </c>
      <c r="AT988">
        <v>30.103999999999999</v>
      </c>
      <c r="AU988">
        <v>64.733000000000004</v>
      </c>
      <c r="AV988">
        <v>92.819000000000003</v>
      </c>
      <c r="AW988">
        <v>65.581000000000003</v>
      </c>
      <c r="AX988">
        <v>110.75</v>
      </c>
      <c r="AY988">
        <v>90.906999999999996</v>
      </c>
      <c r="AZ988">
        <v>24.192</v>
      </c>
      <c r="BA988">
        <v>63.491</v>
      </c>
      <c r="BB988">
        <v>18.965</v>
      </c>
      <c r="BC988" s="3">
        <v>6.3445298112424533</v>
      </c>
      <c r="BD988" s="3">
        <v>6.1037695231936731</v>
      </c>
      <c r="BE988" s="3">
        <v>6.5979692752258083</v>
      </c>
      <c r="BF988" s="3">
        <v>6.1568821644393763</v>
      </c>
      <c r="BG988" s="3">
        <v>5.7008421156426543</v>
      </c>
      <c r="BH988" s="3">
        <v>5.9512160548091373</v>
      </c>
      <c r="BI988" s="3">
        <v>5.7832745398183771</v>
      </c>
      <c r="BJ988" s="3">
        <v>5.910410939914688</v>
      </c>
      <c r="BK988" s="3">
        <v>6.7167626947395362</v>
      </c>
      <c r="BL988" s="3">
        <v>6.948114530342572</v>
      </c>
      <c r="BM988" s="3">
        <v>5.9433114602956572</v>
      </c>
      <c r="BN988" s="3">
        <v>6.349840676285945</v>
      </c>
      <c r="BO988" s="3">
        <v>5.6778988173026494</v>
      </c>
    </row>
    <row r="989" spans="1:67" x14ac:dyDescent="0.3">
      <c r="A989">
        <v>21443</v>
      </c>
      <c r="B989" s="3" t="s">
        <v>41302</v>
      </c>
      <c r="C989">
        <v>1</v>
      </c>
      <c r="E989" s="3" t="s">
        <v>42721</v>
      </c>
      <c r="F989" s="3">
        <v>0.97599999999999998</v>
      </c>
      <c r="G989" s="3">
        <v>0.7823</v>
      </c>
      <c r="H989" t="s">
        <v>30934</v>
      </c>
      <c r="I989" t="s">
        <v>32549</v>
      </c>
      <c r="J989" s="2" t="s">
        <v>36733</v>
      </c>
      <c r="K989" t="s">
        <v>29387</v>
      </c>
      <c r="L989" s="1" t="s">
        <v>34918</v>
      </c>
      <c r="M989" s="1" t="s">
        <v>34919</v>
      </c>
      <c r="N989">
        <v>12</v>
      </c>
      <c r="O989" s="3">
        <v>0</v>
      </c>
      <c r="P989" s="3" t="s">
        <v>0</v>
      </c>
      <c r="Q989" s="3">
        <v>9.2478087200385015E-2</v>
      </c>
      <c r="R989" s="3">
        <v>-1.0207022217486362E-2</v>
      </c>
      <c r="S989" s="3">
        <v>-0.19535163787398907</v>
      </c>
      <c r="T989" s="3">
        <v>3.7452509939606575E-2</v>
      </c>
      <c r="U989" s="3">
        <v>-1.4193575927057651E-2</v>
      </c>
      <c r="V989" s="3">
        <v>0.10675031506086766</v>
      </c>
      <c r="W989" s="3">
        <v>-0.10054591370485656</v>
      </c>
      <c r="X989" s="3">
        <v>-7.9630469568326465E-2</v>
      </c>
      <c r="Y989" s="3">
        <v>9.5991912924602796E-2</v>
      </c>
      <c r="Z989" s="3">
        <v>-2.2812608356183265E-3</v>
      </c>
      <c r="AA989" s="3">
        <v>-2.1628621221724095E-2</v>
      </c>
      <c r="AB989" s="3">
        <v>-5.4377315639496715E-2</v>
      </c>
      <c r="AC989" t="s">
        <v>0</v>
      </c>
      <c r="AD989" t="s">
        <v>21617</v>
      </c>
      <c r="AE989" t="s">
        <v>21610</v>
      </c>
      <c r="AF989" t="s">
        <v>0</v>
      </c>
      <c r="AG989" t="s">
        <v>21611</v>
      </c>
      <c r="AH989" t="s">
        <v>21612</v>
      </c>
      <c r="AI989" t="s">
        <v>21612</v>
      </c>
      <c r="AJ989" t="s">
        <v>21613</v>
      </c>
      <c r="AK989" t="s">
        <v>21614</v>
      </c>
      <c r="AL989" t="s">
        <v>21615</v>
      </c>
      <c r="AM989" t="s">
        <v>0</v>
      </c>
      <c r="AN989" t="s">
        <v>21616</v>
      </c>
      <c r="AO989" t="s">
        <v>21618</v>
      </c>
      <c r="AP989" t="s">
        <v>0</v>
      </c>
      <c r="AQ989">
        <v>98.156000000000006</v>
      </c>
      <c r="AR989">
        <v>105.98</v>
      </c>
      <c r="AS989" t="s">
        <v>0</v>
      </c>
      <c r="AT989">
        <v>149.41</v>
      </c>
      <c r="AU989">
        <v>106.67</v>
      </c>
      <c r="AV989">
        <v>89.171000000000006</v>
      </c>
      <c r="AW989">
        <v>63.726999999999997</v>
      </c>
      <c r="AX989">
        <v>147.26</v>
      </c>
      <c r="AY989">
        <v>182.71</v>
      </c>
      <c r="AZ989" t="s">
        <v>0</v>
      </c>
      <c r="BA989">
        <v>122.34</v>
      </c>
      <c r="BB989">
        <v>88.337999999999994</v>
      </c>
      <c r="BC989" s="3" t="s">
        <v>0</v>
      </c>
      <c r="BD989" s="3">
        <v>5.9803988314793575</v>
      </c>
      <c r="BE989" s="3">
        <v>6.0208582819183158</v>
      </c>
      <c r="BF989" s="3">
        <v>5.8704039052790273</v>
      </c>
      <c r="BG989" s="3">
        <v>6.2050147925690036</v>
      </c>
      <c r="BH989" s="3">
        <v>6.0909630765957319</v>
      </c>
      <c r="BI989" s="3">
        <v>5.8316650511693382</v>
      </c>
      <c r="BJ989" s="3">
        <v>5.8992622339769074</v>
      </c>
      <c r="BK989" s="3">
        <v>5.9230885154423989</v>
      </c>
      <c r="BL989" s="3">
        <v>6.0154854981544545</v>
      </c>
      <c r="BM989" s="3">
        <v>5.9046885024391127</v>
      </c>
      <c r="BN989" s="3">
        <v>5.9424743589519382</v>
      </c>
      <c r="BO989" s="3">
        <v>5.7254787548382975</v>
      </c>
    </row>
    <row r="990" spans="1:67" x14ac:dyDescent="0.3">
      <c r="A990">
        <v>21419</v>
      </c>
      <c r="B990" s="3" t="s">
        <v>41296</v>
      </c>
      <c r="C990">
        <v>1</v>
      </c>
      <c r="E990" s="3" t="s">
        <v>44204</v>
      </c>
      <c r="F990" s="3">
        <v>0.99299999999999999</v>
      </c>
      <c r="G990" s="3">
        <v>0.99299999999999999</v>
      </c>
      <c r="H990" t="s">
        <v>30934</v>
      </c>
      <c r="I990" t="s">
        <v>32549</v>
      </c>
      <c r="J990" s="2" t="s">
        <v>36733</v>
      </c>
      <c r="K990" t="s">
        <v>29387</v>
      </c>
      <c r="L990" s="1" t="s">
        <v>34918</v>
      </c>
      <c r="M990" s="1" t="s">
        <v>34919</v>
      </c>
      <c r="N990">
        <v>11</v>
      </c>
      <c r="O990" s="3">
        <v>0</v>
      </c>
      <c r="P990" s="3">
        <v>-0.36927769230726459</v>
      </c>
      <c r="Q990" s="3">
        <v>-6.9224821751982399E-2</v>
      </c>
      <c r="R990" s="3">
        <v>-5.7721975277134623E-2</v>
      </c>
      <c r="S990" s="3">
        <v>-0.42087779259620106</v>
      </c>
      <c r="T990" s="3" t="s">
        <v>0</v>
      </c>
      <c r="U990" s="3">
        <v>-0.2590638072761382</v>
      </c>
      <c r="V990" s="3">
        <v>-0.27786627083440557</v>
      </c>
      <c r="W990" s="3">
        <v>-0.14633962382045873</v>
      </c>
      <c r="X990" s="3">
        <v>-2.886666658899029E-2</v>
      </c>
      <c r="Y990" s="3">
        <v>-0.25373883610839426</v>
      </c>
      <c r="Z990" s="3">
        <v>-3.6673852335914969E-2</v>
      </c>
      <c r="AA990" s="3">
        <v>-5.6116170880944324E-2</v>
      </c>
      <c r="AB990" s="3" t="s">
        <v>0</v>
      </c>
      <c r="AC990" t="s">
        <v>0</v>
      </c>
      <c r="AD990" t="s">
        <v>0</v>
      </c>
      <c r="AE990" t="s">
        <v>0</v>
      </c>
      <c r="AF990" t="s">
        <v>0</v>
      </c>
      <c r="AG990" t="s">
        <v>0</v>
      </c>
      <c r="AH990" t="s">
        <v>0</v>
      </c>
      <c r="AI990" t="s">
        <v>0</v>
      </c>
      <c r="AJ990" t="s">
        <v>4137</v>
      </c>
      <c r="AK990" t="s">
        <v>0</v>
      </c>
      <c r="AL990" t="s">
        <v>0</v>
      </c>
      <c r="AM990" t="s">
        <v>0</v>
      </c>
      <c r="AN990" t="s">
        <v>0</v>
      </c>
      <c r="AO990" t="s">
        <v>0</v>
      </c>
      <c r="AP990" t="s">
        <v>0</v>
      </c>
      <c r="AQ990" t="s">
        <v>0</v>
      </c>
      <c r="AR990" t="s">
        <v>0</v>
      </c>
      <c r="AS990" t="s">
        <v>0</v>
      </c>
      <c r="AT990" t="s">
        <v>0</v>
      </c>
      <c r="AU990" t="s">
        <v>0</v>
      </c>
      <c r="AV990" t="s">
        <v>0</v>
      </c>
      <c r="AW990">
        <v>28.221</v>
      </c>
      <c r="AX990" t="s">
        <v>0</v>
      </c>
      <c r="AY990" t="s">
        <v>0</v>
      </c>
      <c r="AZ990" t="s">
        <v>0</v>
      </c>
      <c r="BA990" t="s">
        <v>0</v>
      </c>
      <c r="BB990" t="s">
        <v>0</v>
      </c>
      <c r="BC990" s="3">
        <v>5.2590201740708116</v>
      </c>
      <c r="BD990" s="3">
        <v>5.4432316858274943</v>
      </c>
      <c r="BE990" s="3">
        <v>5.5515719736742533</v>
      </c>
      <c r="BF990" s="3">
        <v>5.4269502136549761</v>
      </c>
      <c r="BG990" s="3" t="s">
        <v>0</v>
      </c>
      <c r="BH990" s="3">
        <v>5.716470793725799</v>
      </c>
      <c r="BI990" s="3">
        <v>5.6505697694639769</v>
      </c>
      <c r="BJ990" s="3">
        <v>5.3543389767880809</v>
      </c>
      <c r="BK990" s="3">
        <v>5.2328436996231202</v>
      </c>
      <c r="BL990" s="3">
        <v>5.145413965167883</v>
      </c>
      <c r="BM990" s="3">
        <v>5.1150777166595809</v>
      </c>
      <c r="BN990" s="3">
        <v>5.3934699069951222</v>
      </c>
      <c r="BO990" s="3" t="s">
        <v>0</v>
      </c>
    </row>
    <row r="991" spans="1:67" x14ac:dyDescent="0.3">
      <c r="A991">
        <v>21405</v>
      </c>
      <c r="B991" s="3" t="s">
        <v>41293</v>
      </c>
      <c r="C991">
        <v>1</v>
      </c>
      <c r="E991" s="3" t="s">
        <v>44068</v>
      </c>
      <c r="F991" s="3">
        <v>1</v>
      </c>
      <c r="G991" s="3">
        <v>1</v>
      </c>
      <c r="H991" t="s">
        <v>30934</v>
      </c>
      <c r="I991" t="s">
        <v>32549</v>
      </c>
      <c r="J991" s="2" t="s">
        <v>36733</v>
      </c>
      <c r="K991" t="s">
        <v>29387</v>
      </c>
      <c r="L991" s="1" t="s">
        <v>34918</v>
      </c>
      <c r="M991" s="1" t="s">
        <v>34919</v>
      </c>
      <c r="N991">
        <v>10</v>
      </c>
      <c r="O991" s="3">
        <v>0</v>
      </c>
      <c r="P991" s="3">
        <v>-0.48166629847149667</v>
      </c>
      <c r="Q991" s="3">
        <v>0.20976526597410353</v>
      </c>
      <c r="R991" s="3">
        <v>2.2048165180173156E-2</v>
      </c>
      <c r="S991" s="3">
        <v>-0.40254987163978301</v>
      </c>
      <c r="T991" s="3">
        <v>-8.9574327148333799E-2</v>
      </c>
      <c r="U991" s="3">
        <v>-0.1658389494298548</v>
      </c>
      <c r="V991" s="3">
        <v>-0.17153089311826675</v>
      </c>
      <c r="W991" s="3">
        <v>-9.3309471975491109E-2</v>
      </c>
      <c r="X991" s="3">
        <v>-8.0682802525338354E-2</v>
      </c>
      <c r="Y991" s="3">
        <v>-0.11217842232914324</v>
      </c>
      <c r="Z991" s="3" t="s">
        <v>0</v>
      </c>
      <c r="AA991" s="3" t="s">
        <v>0</v>
      </c>
      <c r="AB991" s="3" t="s">
        <v>0</v>
      </c>
      <c r="AC991" t="s">
        <v>0</v>
      </c>
      <c r="AD991" t="s">
        <v>0</v>
      </c>
      <c r="AE991" t="s">
        <v>0</v>
      </c>
      <c r="AF991" t="s">
        <v>0</v>
      </c>
      <c r="AG991" t="s">
        <v>0</v>
      </c>
      <c r="AH991" t="s">
        <v>0</v>
      </c>
      <c r="AI991" t="s">
        <v>2106</v>
      </c>
      <c r="AJ991" t="s">
        <v>0</v>
      </c>
      <c r="AK991" t="s">
        <v>0</v>
      </c>
      <c r="AL991" t="s">
        <v>0</v>
      </c>
      <c r="AM991" t="s">
        <v>0</v>
      </c>
      <c r="AN991" t="s">
        <v>0</v>
      </c>
      <c r="AO991" t="s">
        <v>0</v>
      </c>
      <c r="AP991" t="s">
        <v>0</v>
      </c>
      <c r="AQ991" t="s">
        <v>0</v>
      </c>
      <c r="AR991" t="s">
        <v>0</v>
      </c>
      <c r="AS991" t="s">
        <v>0</v>
      </c>
      <c r="AT991" t="s">
        <v>0</v>
      </c>
      <c r="AU991" t="s">
        <v>0</v>
      </c>
      <c r="AV991">
        <v>31.526</v>
      </c>
      <c r="AW991" t="s">
        <v>0</v>
      </c>
      <c r="AX991" t="s">
        <v>0</v>
      </c>
      <c r="AY991" t="s">
        <v>0</v>
      </c>
      <c r="AZ991" t="s">
        <v>0</v>
      </c>
      <c r="BA991" t="s">
        <v>0</v>
      </c>
      <c r="BB991" t="s">
        <v>0</v>
      </c>
      <c r="BC991" s="3">
        <v>5.6230734689508646</v>
      </c>
      <c r="BD991" s="3">
        <v>5.9140732923101549</v>
      </c>
      <c r="BE991" s="3">
        <v>5.565824215071137</v>
      </c>
      <c r="BF991" s="3">
        <v>5.4207641374717914</v>
      </c>
      <c r="BG991" s="3">
        <v>6.5644530065313669</v>
      </c>
      <c r="BH991" s="3">
        <v>6.5972562829251418</v>
      </c>
      <c r="BI991" s="3">
        <v>6.2540402575617087</v>
      </c>
      <c r="BJ991" s="3">
        <v>6.4130649468374115</v>
      </c>
      <c r="BK991" s="3">
        <v>6.4650555199518207</v>
      </c>
      <c r="BL991" s="3">
        <v>6.4502491083193609</v>
      </c>
      <c r="BM991" s="3" t="s">
        <v>0</v>
      </c>
      <c r="BN991" s="3" t="s">
        <v>0</v>
      </c>
      <c r="BO991" s="3" t="s">
        <v>0</v>
      </c>
    </row>
    <row r="992" spans="1:67" x14ac:dyDescent="0.3">
      <c r="A992">
        <v>12010</v>
      </c>
      <c r="B992" s="3" t="s">
        <v>39567</v>
      </c>
      <c r="C992">
        <v>1</v>
      </c>
      <c r="E992" s="3" t="s">
        <v>43088</v>
      </c>
      <c r="F992" s="3">
        <v>0.98199999999999998</v>
      </c>
      <c r="G992" s="3">
        <v>0.8451249999999999</v>
      </c>
      <c r="H992" t="s">
        <v>30158</v>
      </c>
      <c r="I992" t="s">
        <v>31700</v>
      </c>
      <c r="J992" s="2" t="s">
        <v>36216</v>
      </c>
      <c r="K992" t="s">
        <v>28538</v>
      </c>
      <c r="L992" s="1" t="s">
        <v>34160</v>
      </c>
      <c r="M992" s="1" t="s">
        <v>34161</v>
      </c>
      <c r="N992">
        <v>11</v>
      </c>
      <c r="O992" s="3">
        <v>0</v>
      </c>
      <c r="P992" s="3">
        <v>-8.344692341260658E-2</v>
      </c>
      <c r="Q992" s="3">
        <v>-0.2348217282134448</v>
      </c>
      <c r="R992" s="3" t="s">
        <v>0</v>
      </c>
      <c r="S992" s="3">
        <v>-0.12324536598614673</v>
      </c>
      <c r="T992" s="3" t="s">
        <v>0</v>
      </c>
      <c r="U992" s="3">
        <v>5.3806443695793821E-2</v>
      </c>
      <c r="V992" s="3">
        <v>-0.19088194581645881</v>
      </c>
      <c r="W992" s="3">
        <v>-1.314494687997163E-2</v>
      </c>
      <c r="X992" s="3">
        <v>9.7880434051913115E-2</v>
      </c>
      <c r="Y992" s="3">
        <v>-0.29790989526865491</v>
      </c>
      <c r="Z992" s="3">
        <v>-0.16099177648515242</v>
      </c>
      <c r="AA992" s="3">
        <v>-0.18134573749807825</v>
      </c>
      <c r="AB992" s="3">
        <v>-0.19832810899556289</v>
      </c>
      <c r="AC992" t="s">
        <v>6767</v>
      </c>
      <c r="AD992" t="s">
        <v>6765</v>
      </c>
      <c r="AE992" t="s">
        <v>0</v>
      </c>
      <c r="AF992" t="s">
        <v>0</v>
      </c>
      <c r="AG992" t="s">
        <v>0</v>
      </c>
      <c r="AH992" t="s">
        <v>6760</v>
      </c>
      <c r="AI992" t="s">
        <v>6761</v>
      </c>
      <c r="AJ992" t="s">
        <v>6762</v>
      </c>
      <c r="AK992" t="s">
        <v>6763</v>
      </c>
      <c r="AL992" t="s">
        <v>6764</v>
      </c>
      <c r="AM992" t="s">
        <v>0</v>
      </c>
      <c r="AN992" t="s">
        <v>0</v>
      </c>
      <c r="AO992" t="s">
        <v>6766</v>
      </c>
      <c r="AP992">
        <v>42.58</v>
      </c>
      <c r="AQ992">
        <v>112.74</v>
      </c>
      <c r="AR992" t="s">
        <v>0</v>
      </c>
      <c r="AS992" t="s">
        <v>0</v>
      </c>
      <c r="AT992" t="s">
        <v>0</v>
      </c>
      <c r="AU992">
        <v>121.01</v>
      </c>
      <c r="AV992">
        <v>146.81</v>
      </c>
      <c r="AW992">
        <v>40.348999999999997</v>
      </c>
      <c r="AX992">
        <v>144.68</v>
      </c>
      <c r="AY992">
        <v>31.41</v>
      </c>
      <c r="AZ992" t="s">
        <v>0</v>
      </c>
      <c r="BA992" t="s">
        <v>0</v>
      </c>
      <c r="BB992">
        <v>77.899000000000001</v>
      </c>
      <c r="BC992" s="3">
        <v>5.7273785694514885</v>
      </c>
      <c r="BD992" s="3">
        <v>6.0564474584749171</v>
      </c>
      <c r="BE992" s="3" t="s">
        <v>0</v>
      </c>
      <c r="BF992" s="3">
        <v>5.2299376859079336</v>
      </c>
      <c r="BG992" s="3" t="s">
        <v>0</v>
      </c>
      <c r="BH992" s="3">
        <v>5.9194389823793339</v>
      </c>
      <c r="BI992" s="3">
        <v>5.761409080289563</v>
      </c>
      <c r="BJ992" s="3">
        <v>5.4648768714581859</v>
      </c>
      <c r="BK992" s="3">
        <v>5.7701079213037625</v>
      </c>
      <c r="BL992" s="3">
        <v>5.5673910674289919</v>
      </c>
      <c r="BM992" s="3">
        <v>5.2931635956416594</v>
      </c>
      <c r="BN992" s="3">
        <v>5.5285696400128916</v>
      </c>
      <c r="BO992" s="3">
        <v>5.3999331824955679</v>
      </c>
    </row>
    <row r="993" spans="1:67" x14ac:dyDescent="0.3">
      <c r="A993">
        <v>12016</v>
      </c>
      <c r="B993" s="3" t="s">
        <v>39571</v>
      </c>
      <c r="C993">
        <v>1</v>
      </c>
      <c r="E993" s="3" t="s">
        <v>43178</v>
      </c>
      <c r="F993" s="3">
        <v>1</v>
      </c>
      <c r="G993" s="3">
        <v>1</v>
      </c>
      <c r="H993" t="s">
        <v>30159</v>
      </c>
      <c r="I993" t="s">
        <v>31701</v>
      </c>
      <c r="J993" s="2" t="s">
        <v>36217</v>
      </c>
      <c r="K993" t="s">
        <v>28539</v>
      </c>
      <c r="L993" s="1" t="s">
        <v>34162</v>
      </c>
      <c r="M993" s="1" t="s">
        <v>34163</v>
      </c>
      <c r="N993">
        <v>13</v>
      </c>
      <c r="O993" s="3">
        <v>0</v>
      </c>
      <c r="P993" s="3">
        <v>-1.212617663282849E-2</v>
      </c>
      <c r="Q993" s="3">
        <v>-0.18831525270199462</v>
      </c>
      <c r="R993" s="3">
        <v>-0.14993671110693241</v>
      </c>
      <c r="S993" s="3">
        <v>-8.3003696778482183E-2</v>
      </c>
      <c r="T993" s="3">
        <v>-0.14924857418107657</v>
      </c>
      <c r="U993" s="3">
        <v>7.6148597180082933E-2</v>
      </c>
      <c r="V993" s="3">
        <v>-0.13893394342552876</v>
      </c>
      <c r="W993" s="3">
        <v>-0.23667341743204048</v>
      </c>
      <c r="X993" s="3">
        <v>-4.2590525887047093E-2</v>
      </c>
      <c r="Y993" s="3">
        <v>-9.444884698696096E-2</v>
      </c>
      <c r="Z993" s="3">
        <v>-0.10993470395735865</v>
      </c>
      <c r="AA993" s="3">
        <v>-0.11403524324602944</v>
      </c>
      <c r="AB993" s="3">
        <v>-8.0911672166956244E-2</v>
      </c>
      <c r="AC993" t="s">
        <v>0</v>
      </c>
      <c r="AD993" t="s">
        <v>0</v>
      </c>
      <c r="AE993" t="s">
        <v>0</v>
      </c>
      <c r="AF993" t="s">
        <v>0</v>
      </c>
      <c r="AG993" t="s">
        <v>0</v>
      </c>
      <c r="AH993" t="s">
        <v>0</v>
      </c>
      <c r="AI993" t="s">
        <v>0</v>
      </c>
      <c r="AJ993" t="s">
        <v>0</v>
      </c>
      <c r="AK993" t="s">
        <v>0</v>
      </c>
      <c r="AL993" t="s">
        <v>8185</v>
      </c>
      <c r="AM993" t="s">
        <v>0</v>
      </c>
      <c r="AN993" t="s">
        <v>0</v>
      </c>
      <c r="AO993" t="s">
        <v>0</v>
      </c>
      <c r="AP993" t="s">
        <v>0</v>
      </c>
      <c r="AQ993" t="s">
        <v>0</v>
      </c>
      <c r="AR993" t="s">
        <v>0</v>
      </c>
      <c r="AS993" t="s">
        <v>0</v>
      </c>
      <c r="AT993" t="s">
        <v>0</v>
      </c>
      <c r="AU993" t="s">
        <v>0</v>
      </c>
      <c r="AV993" t="s">
        <v>0</v>
      </c>
      <c r="AW993" t="s">
        <v>0</v>
      </c>
      <c r="AX993" t="s">
        <v>0</v>
      </c>
      <c r="AY993">
        <v>149.97</v>
      </c>
      <c r="AZ993" t="s">
        <v>0</v>
      </c>
      <c r="BA993" t="s">
        <v>0</v>
      </c>
      <c r="BB993" t="s">
        <v>0</v>
      </c>
      <c r="BC993" s="3">
        <v>6.2408486584853611</v>
      </c>
      <c r="BD993" s="3">
        <v>6.1934585426092115</v>
      </c>
      <c r="BE993" s="3">
        <v>6.1382711119644489</v>
      </c>
      <c r="BF993" s="3">
        <v>6.0390570180334437</v>
      </c>
      <c r="BG993" s="3">
        <v>6.3486747321915713</v>
      </c>
      <c r="BH993" s="3">
        <v>6.1810428340307526</v>
      </c>
      <c r="BI993" s="3">
        <v>6.0100878469985242</v>
      </c>
      <c r="BJ993" s="3">
        <v>5.9708580569965024</v>
      </c>
      <c r="BK993" s="3">
        <v>6.0064660422492313</v>
      </c>
      <c r="BL993" s="3">
        <v>6.0920887392558063</v>
      </c>
      <c r="BM993" s="3">
        <v>5.9694625079746366</v>
      </c>
      <c r="BN993" s="3">
        <v>6.0674800239314823</v>
      </c>
      <c r="BO993" s="3">
        <v>5.8445765736935673</v>
      </c>
    </row>
    <row r="994" spans="1:67" x14ac:dyDescent="0.3">
      <c r="A994">
        <v>12021</v>
      </c>
      <c r="B994" s="3" t="s">
        <v>39572</v>
      </c>
      <c r="C994">
        <v>1</v>
      </c>
      <c r="E994" s="3" t="s">
        <v>42692</v>
      </c>
      <c r="F994" s="3">
        <v>1</v>
      </c>
      <c r="G994" s="3">
        <v>0.89511111111111097</v>
      </c>
      <c r="H994" t="s">
        <v>30159</v>
      </c>
      <c r="I994" t="s">
        <v>31701</v>
      </c>
      <c r="J994" s="2" t="s">
        <v>36217</v>
      </c>
      <c r="K994" t="s">
        <v>28539</v>
      </c>
      <c r="L994" s="1" t="s">
        <v>34162</v>
      </c>
      <c r="M994" s="1" t="s">
        <v>34163</v>
      </c>
      <c r="N994">
        <v>13</v>
      </c>
      <c r="O994" s="3">
        <v>0</v>
      </c>
      <c r="P994" s="3">
        <v>-9.4063822340854891E-2</v>
      </c>
      <c r="Q994" s="3">
        <v>-9.4587481017806854E-2</v>
      </c>
      <c r="R994" s="3">
        <v>-0.1370606843447531</v>
      </c>
      <c r="S994" s="3">
        <v>-4.780064406260702E-2</v>
      </c>
      <c r="T994" s="3">
        <v>9.6396804187157126E-2</v>
      </c>
      <c r="U994" s="3">
        <v>-9.4541268193968089E-2</v>
      </c>
      <c r="V994" s="3">
        <v>-6.7969074152669548E-2</v>
      </c>
      <c r="W994" s="3">
        <v>-0.16856049673939333</v>
      </c>
      <c r="X994" s="3">
        <v>-8.2117651807159894E-2</v>
      </c>
      <c r="Y994" s="3">
        <v>-0.11831972057424556</v>
      </c>
      <c r="Z994" s="3">
        <v>-0.11794392903137389</v>
      </c>
      <c r="AA994" s="3">
        <v>-0.33766687420292296</v>
      </c>
      <c r="AB994" s="3">
        <v>-0.23851046569497159</v>
      </c>
      <c r="AC994" t="s">
        <v>9824</v>
      </c>
      <c r="AD994" t="s">
        <v>9823</v>
      </c>
      <c r="AE994" t="s">
        <v>0</v>
      </c>
      <c r="AF994" t="s">
        <v>9817</v>
      </c>
      <c r="AG994" t="s">
        <v>9818</v>
      </c>
      <c r="AH994" t="s">
        <v>9819</v>
      </c>
      <c r="AI994" t="s">
        <v>9820</v>
      </c>
      <c r="AJ994" t="s">
        <v>0</v>
      </c>
      <c r="AK994" t="s">
        <v>9818</v>
      </c>
      <c r="AL994" t="s">
        <v>9821</v>
      </c>
      <c r="AM994" t="s">
        <v>9822</v>
      </c>
      <c r="AN994" t="s">
        <v>0</v>
      </c>
      <c r="AO994" t="s">
        <v>0</v>
      </c>
      <c r="AP994">
        <v>197.67</v>
      </c>
      <c r="AQ994">
        <v>206.21</v>
      </c>
      <c r="AR994" t="s">
        <v>0</v>
      </c>
      <c r="AS994">
        <v>95.093999999999994</v>
      </c>
      <c r="AT994">
        <v>184.6</v>
      </c>
      <c r="AU994">
        <v>223.51</v>
      </c>
      <c r="AV994">
        <v>172.83</v>
      </c>
      <c r="AW994" t="s">
        <v>0</v>
      </c>
      <c r="AX994">
        <v>276.26</v>
      </c>
      <c r="AY994">
        <v>209.9</v>
      </c>
      <c r="AZ994">
        <v>102.37</v>
      </c>
      <c r="BA994" t="s">
        <v>0</v>
      </c>
      <c r="BB994" t="s">
        <v>0</v>
      </c>
      <c r="BC994" s="3">
        <v>6.0975349472172775</v>
      </c>
      <c r="BD994" s="3">
        <v>6.2536045105533438</v>
      </c>
      <c r="BE994" s="3">
        <v>5.7845459740545229</v>
      </c>
      <c r="BF994" s="3">
        <v>6.1940423278864234</v>
      </c>
      <c r="BG994" s="3">
        <v>6.0895165442248205</v>
      </c>
      <c r="BH994" s="3">
        <v>6.5156221977963371</v>
      </c>
      <c r="BI994" s="3">
        <v>6.1652443261253111</v>
      </c>
      <c r="BJ994" s="3">
        <v>5.8276535394827622</v>
      </c>
      <c r="BK994" s="3">
        <v>6.2470644689354513</v>
      </c>
      <c r="BL994" s="3">
        <v>6.1830989401001295</v>
      </c>
      <c r="BM994" s="3">
        <v>5.6037937041369625</v>
      </c>
      <c r="BN994" s="3">
        <v>6.0407605242286984</v>
      </c>
      <c r="BO994" s="3">
        <v>5.8508054677166781</v>
      </c>
    </row>
    <row r="995" spans="1:67" x14ac:dyDescent="0.3">
      <c r="A995">
        <v>9101</v>
      </c>
      <c r="B995" s="3" t="s">
        <v>37550</v>
      </c>
      <c r="C995">
        <v>1</v>
      </c>
      <c r="D995" s="13" t="s">
        <v>45210</v>
      </c>
      <c r="E995" s="3" t="s">
        <v>43261</v>
      </c>
      <c r="F995" s="3">
        <v>0.94299999999999995</v>
      </c>
      <c r="G995" s="3">
        <v>0.84328571428571431</v>
      </c>
      <c r="H995" t="s">
        <v>29917</v>
      </c>
      <c r="I995" t="s">
        <v>31428</v>
      </c>
      <c r="J995" s="2" t="s">
        <v>35620</v>
      </c>
      <c r="K995" t="s">
        <v>28266</v>
      </c>
      <c r="L995" s="1" t="s">
        <v>33161</v>
      </c>
      <c r="M995" s="1" t="s">
        <v>33162</v>
      </c>
      <c r="N995">
        <v>12</v>
      </c>
      <c r="O995" s="3">
        <v>5</v>
      </c>
      <c r="P995" s="3">
        <v>5.3667449038825303E-2</v>
      </c>
      <c r="Q995" s="3">
        <v>-0.16995565903766929</v>
      </c>
      <c r="R995" s="3">
        <v>-0.29164499282714562</v>
      </c>
      <c r="S995" s="3">
        <v>-0.275244967529158</v>
      </c>
      <c r="T995" s="3">
        <v>-0.48701466518632353</v>
      </c>
      <c r="U995" s="3">
        <v>-0.54029560663467813</v>
      </c>
      <c r="V995" s="3">
        <v>-0.48952412302179849</v>
      </c>
      <c r="W995" s="3">
        <v>-0.58171288596910375</v>
      </c>
      <c r="X995" s="3">
        <v>-0.6275381674800522</v>
      </c>
      <c r="Y995" s="3">
        <v>-0.80606428746887293</v>
      </c>
      <c r="Z995" s="3">
        <v>-0.42844938586298931</v>
      </c>
      <c r="AA995" s="3">
        <v>-0.80304050802494253</v>
      </c>
      <c r="AB995" s="3" t="s">
        <v>0</v>
      </c>
      <c r="AC995" t="s">
        <v>0</v>
      </c>
      <c r="AD995" t="s">
        <v>2703</v>
      </c>
      <c r="AE995" t="s">
        <v>2697</v>
      </c>
      <c r="AF995" t="s">
        <v>0</v>
      </c>
      <c r="AG995" t="s">
        <v>0</v>
      </c>
      <c r="AH995" t="s">
        <v>2698</v>
      </c>
      <c r="AI995" t="s">
        <v>2699</v>
      </c>
      <c r="AJ995" t="s">
        <v>2700</v>
      </c>
      <c r="AK995" t="s">
        <v>2701</v>
      </c>
      <c r="AL995" t="s">
        <v>2702</v>
      </c>
      <c r="AM995" t="s">
        <v>0</v>
      </c>
      <c r="AN995" t="s">
        <v>0</v>
      </c>
      <c r="AO995" t="s">
        <v>0</v>
      </c>
      <c r="AP995" t="s">
        <v>0</v>
      </c>
      <c r="AQ995">
        <v>121.13</v>
      </c>
      <c r="AR995">
        <v>131.96</v>
      </c>
      <c r="AS995" t="s">
        <v>0</v>
      </c>
      <c r="AT995" t="s">
        <v>0</v>
      </c>
      <c r="AU995">
        <v>130.27000000000001</v>
      </c>
      <c r="AV995">
        <v>118.51</v>
      </c>
      <c r="AW995">
        <v>80.745999999999995</v>
      </c>
      <c r="AX995">
        <v>109.1</v>
      </c>
      <c r="AY995">
        <v>93.494</v>
      </c>
      <c r="AZ995" t="s">
        <v>0</v>
      </c>
      <c r="BA995" t="s">
        <v>0</v>
      </c>
      <c r="BB995" t="s">
        <v>0</v>
      </c>
      <c r="BC995" s="3">
        <v>5.6401036253050956</v>
      </c>
      <c r="BD995" s="3">
        <v>6.4681995860726129</v>
      </c>
      <c r="BE995" s="3">
        <v>6.3732982796148709</v>
      </c>
      <c r="BF995" s="3">
        <v>5.6473927514117204</v>
      </c>
      <c r="BG995" s="3">
        <v>5.7399044645704258</v>
      </c>
      <c r="BH995" s="3">
        <v>6.5355219699029696</v>
      </c>
      <c r="BI995" s="3">
        <v>6.0639710069647625</v>
      </c>
      <c r="BJ995" s="3">
        <v>5.7833174578269997</v>
      </c>
      <c r="BK995" s="3">
        <v>6.2497851758322511</v>
      </c>
      <c r="BL995" s="3">
        <v>6.2276296495710088</v>
      </c>
      <c r="BM995" s="3">
        <v>5.6737487313972981</v>
      </c>
      <c r="BN995" s="3">
        <v>5.9985644582609421</v>
      </c>
      <c r="BO995" s="3" t="s">
        <v>0</v>
      </c>
    </row>
    <row r="996" spans="1:67" x14ac:dyDescent="0.3">
      <c r="A996">
        <v>9105</v>
      </c>
      <c r="B996" s="3" t="s">
        <v>37553</v>
      </c>
      <c r="C996">
        <v>1</v>
      </c>
      <c r="E996" s="3" t="s">
        <v>43344</v>
      </c>
      <c r="F996" s="3">
        <v>1</v>
      </c>
      <c r="G996" s="3">
        <v>0.95600000000000007</v>
      </c>
      <c r="H996" t="s">
        <v>29917</v>
      </c>
      <c r="I996" t="s">
        <v>31428</v>
      </c>
      <c r="J996" s="2" t="s">
        <v>35620</v>
      </c>
      <c r="K996" t="s">
        <v>28266</v>
      </c>
      <c r="L996" s="1" t="s">
        <v>33161</v>
      </c>
      <c r="M996" s="1" t="s">
        <v>33162</v>
      </c>
      <c r="N996">
        <v>13</v>
      </c>
      <c r="O996" s="3">
        <v>1</v>
      </c>
      <c r="P996" s="3">
        <v>6.5985829498585336E-2</v>
      </c>
      <c r="Q996" s="3">
        <v>-2.6136440861000299E-3</v>
      </c>
      <c r="R996" s="3">
        <v>-0.11500361029442659</v>
      </c>
      <c r="S996" s="3">
        <v>0.27655621838606215</v>
      </c>
      <c r="T996" s="3">
        <v>0.26519682698441449</v>
      </c>
      <c r="U996" s="3">
        <v>0.22848009832991745</v>
      </c>
      <c r="V996" s="3">
        <v>0.26255342731929082</v>
      </c>
      <c r="W996" s="3">
        <v>0.47788452202794807</v>
      </c>
      <c r="X996" s="3">
        <v>0.36569253719753264</v>
      </c>
      <c r="Y996" s="3">
        <v>0.3650205786195308</v>
      </c>
      <c r="Z996" s="3">
        <v>0.17785402525994945</v>
      </c>
      <c r="AA996" s="3">
        <v>0.26507677746981317</v>
      </c>
      <c r="AB996" s="3">
        <v>0.60055521900626996</v>
      </c>
      <c r="AC996" t="s">
        <v>21385</v>
      </c>
      <c r="AD996" t="s">
        <v>21384</v>
      </c>
      <c r="AE996" t="s">
        <v>21378</v>
      </c>
      <c r="AF996" t="s">
        <v>0</v>
      </c>
      <c r="AG996" t="s">
        <v>21379</v>
      </c>
      <c r="AH996" t="s">
        <v>21380</v>
      </c>
      <c r="AI996" t="s">
        <v>0</v>
      </c>
      <c r="AJ996" t="s">
        <v>21381</v>
      </c>
      <c r="AK996" t="s">
        <v>21382</v>
      </c>
      <c r="AL996" t="s">
        <v>21383</v>
      </c>
      <c r="AM996" t="s">
        <v>0</v>
      </c>
      <c r="AN996" t="s">
        <v>0</v>
      </c>
      <c r="AO996" t="s">
        <v>0</v>
      </c>
      <c r="AP996">
        <v>107.09</v>
      </c>
      <c r="AQ996">
        <v>125.03</v>
      </c>
      <c r="AR996">
        <v>128.68</v>
      </c>
      <c r="AS996" t="s">
        <v>0</v>
      </c>
      <c r="AT996">
        <v>110.38</v>
      </c>
      <c r="AU996">
        <v>104.22</v>
      </c>
      <c r="AV996" t="s">
        <v>0</v>
      </c>
      <c r="AW996">
        <v>123.28</v>
      </c>
      <c r="AX996">
        <v>106.26</v>
      </c>
      <c r="AY996">
        <v>92.19</v>
      </c>
      <c r="AZ996" t="s">
        <v>0</v>
      </c>
      <c r="BA996" t="s">
        <v>0</v>
      </c>
      <c r="BB996" t="s">
        <v>0</v>
      </c>
      <c r="BC996" s="3">
        <v>5.5206145218782359</v>
      </c>
      <c r="BD996" s="3">
        <v>5.4727564493172123</v>
      </c>
      <c r="BE996" s="3">
        <v>5.5355472791766678</v>
      </c>
      <c r="BF996" s="3">
        <v>5.4664375597096138</v>
      </c>
      <c r="BG996" s="3">
        <v>5.7105404479332966</v>
      </c>
      <c r="BH996" s="3">
        <v>5.6109049169790568</v>
      </c>
      <c r="BI996" s="3">
        <v>5.264534495078272</v>
      </c>
      <c r="BJ996" s="3">
        <v>5.3192310181602727</v>
      </c>
      <c r="BK996" s="3">
        <v>5.4625477288026643</v>
      </c>
      <c r="BL996" s="3">
        <v>5.5887533664282625</v>
      </c>
      <c r="BM996" s="3">
        <v>5.4627273377720993</v>
      </c>
      <c r="BN996" s="3">
        <v>5.4152071359084299</v>
      </c>
      <c r="BO996" s="3">
        <v>4.7724243993568143</v>
      </c>
    </row>
    <row r="997" spans="1:67" x14ac:dyDescent="0.3">
      <c r="A997">
        <v>9106</v>
      </c>
      <c r="B997" s="3" t="s">
        <v>37554</v>
      </c>
      <c r="C997">
        <v>1</v>
      </c>
      <c r="E997" s="3" t="s">
        <v>42705</v>
      </c>
      <c r="F997" s="3">
        <v>1</v>
      </c>
      <c r="G997" s="3">
        <v>1</v>
      </c>
      <c r="H997" t="s">
        <v>29917</v>
      </c>
      <c r="I997" t="s">
        <v>31428</v>
      </c>
      <c r="J997" s="2" t="s">
        <v>35620</v>
      </c>
      <c r="K997" t="s">
        <v>28266</v>
      </c>
      <c r="L997" s="1" t="s">
        <v>33161</v>
      </c>
      <c r="M997" s="1" t="s">
        <v>33162</v>
      </c>
      <c r="N997">
        <v>13</v>
      </c>
      <c r="O997" s="3">
        <v>0</v>
      </c>
      <c r="P997" s="3">
        <v>-3.5253905903695863E-2</v>
      </c>
      <c r="Q997" s="3">
        <v>-8.1453237424478023E-3</v>
      </c>
      <c r="R997" s="3">
        <v>2.361021518264534E-2</v>
      </c>
      <c r="S997" s="3">
        <v>2.488699931317951E-2</v>
      </c>
      <c r="T997" s="3">
        <v>7.2174416924316628E-2</v>
      </c>
      <c r="U997" s="3">
        <v>6.6950243924627034E-2</v>
      </c>
      <c r="V997" s="3">
        <v>4.7677975144475609E-2</v>
      </c>
      <c r="W997" s="3">
        <v>4.9630767724600428E-2</v>
      </c>
      <c r="X997" s="3">
        <v>6.3226801996981316E-2</v>
      </c>
      <c r="Y997" s="3">
        <v>4.9491370165103722E-2</v>
      </c>
      <c r="Z997" s="3">
        <v>6.5020769948411342E-2</v>
      </c>
      <c r="AA997" s="3">
        <v>9.4911647025466978E-2</v>
      </c>
      <c r="AB997" s="3">
        <v>9.4371210592517171E-2</v>
      </c>
      <c r="AC997" t="s">
        <v>24944</v>
      </c>
      <c r="AD997" t="s">
        <v>24944</v>
      </c>
      <c r="AE997" t="s">
        <v>24944</v>
      </c>
      <c r="AF997" t="s">
        <v>24944</v>
      </c>
      <c r="AG997" t="s">
        <v>24944</v>
      </c>
      <c r="AH997" t="s">
        <v>24944</v>
      </c>
      <c r="AI997" t="s">
        <v>24944</v>
      </c>
      <c r="AJ997" t="s">
        <v>24944</v>
      </c>
      <c r="AK997" t="s">
        <v>24944</v>
      </c>
      <c r="AL997" t="s">
        <v>24944</v>
      </c>
      <c r="AM997" t="s">
        <v>24944</v>
      </c>
      <c r="AN997" t="s">
        <v>24944</v>
      </c>
      <c r="AO997" t="s">
        <v>24944</v>
      </c>
      <c r="AP997">
        <v>177.44</v>
      </c>
      <c r="AQ997">
        <v>160.66999999999999</v>
      </c>
      <c r="AR997">
        <v>143.97</v>
      </c>
      <c r="AS997">
        <v>132.32</v>
      </c>
      <c r="AT997">
        <v>167.2</v>
      </c>
      <c r="AU997">
        <v>145.91</v>
      </c>
      <c r="AV997">
        <v>115.18</v>
      </c>
      <c r="AW997">
        <v>171.92</v>
      </c>
      <c r="AX997">
        <v>154.15</v>
      </c>
      <c r="AY997">
        <v>101.95</v>
      </c>
      <c r="AZ997">
        <v>181.31</v>
      </c>
      <c r="BA997">
        <v>174.77</v>
      </c>
      <c r="BB997">
        <v>123.67</v>
      </c>
      <c r="BC997" s="3">
        <v>5.7330527438230581</v>
      </c>
      <c r="BD997" s="3">
        <v>5.8622268181623181</v>
      </c>
      <c r="BE997" s="3">
        <v>6.0584260244570052</v>
      </c>
      <c r="BF997" s="3">
        <v>5.904888579588218</v>
      </c>
      <c r="BG997" s="3">
        <v>5.809835690090468</v>
      </c>
      <c r="BH997" s="3">
        <v>6.1528385098922183</v>
      </c>
      <c r="BI997" s="3">
        <v>5.6411567017694129</v>
      </c>
      <c r="BJ997" s="3">
        <v>5.7452231762148349</v>
      </c>
      <c r="BK997" s="3">
        <v>5.6217680981035967</v>
      </c>
      <c r="BL997" s="3">
        <v>5.3581443245121747</v>
      </c>
      <c r="BM997" s="3">
        <v>5.7323213713767798</v>
      </c>
      <c r="BN997" s="3">
        <v>5.9051047755713277</v>
      </c>
      <c r="BO997" s="3">
        <v>5.164887957547954</v>
      </c>
    </row>
    <row r="998" spans="1:67" x14ac:dyDescent="0.3">
      <c r="A998">
        <v>9103</v>
      </c>
      <c r="B998" s="3" t="s">
        <v>37551</v>
      </c>
      <c r="C998">
        <v>1</v>
      </c>
      <c r="E998" s="3" t="s">
        <v>42908</v>
      </c>
      <c r="F998" s="3">
        <v>1</v>
      </c>
      <c r="G998" s="3">
        <v>1</v>
      </c>
      <c r="H998" t="s">
        <v>29917</v>
      </c>
      <c r="I998" t="s">
        <v>31428</v>
      </c>
      <c r="J998" s="2" t="s">
        <v>35620</v>
      </c>
      <c r="K998" t="s">
        <v>28266</v>
      </c>
      <c r="L998" s="1" t="s">
        <v>33161</v>
      </c>
      <c r="M998" s="1" t="s">
        <v>33162</v>
      </c>
      <c r="N998">
        <v>13</v>
      </c>
      <c r="O998" s="3">
        <v>0</v>
      </c>
      <c r="P998" s="3">
        <v>-4.2590525887047093E-2</v>
      </c>
      <c r="Q998" s="3">
        <v>6.4775640712047902E-3</v>
      </c>
      <c r="R998" s="3">
        <v>8.1203260417394327E-2</v>
      </c>
      <c r="S998" s="3">
        <v>-6.5491046870768219E-2</v>
      </c>
      <c r="T998" s="3">
        <v>1.6781550233402012E-2</v>
      </c>
      <c r="U998" s="3">
        <v>7.6695901830383023E-2</v>
      </c>
      <c r="V998" s="3">
        <v>-9.0596573619985531E-3</v>
      </c>
      <c r="W998" s="3">
        <v>5.9493725391671554E-2</v>
      </c>
      <c r="X998" s="3">
        <v>6.4606975297391928E-2</v>
      </c>
      <c r="Y998" s="3">
        <v>-4.6906143590085422E-2</v>
      </c>
      <c r="Z998" s="3">
        <v>-6.3906737016961382E-2</v>
      </c>
      <c r="AA998" s="3">
        <v>9.1395186011700019E-2</v>
      </c>
      <c r="AB998" s="3">
        <v>-2.9470252333050069E-2</v>
      </c>
      <c r="AC998" t="s">
        <v>18994</v>
      </c>
      <c r="AD998" t="s">
        <v>18994</v>
      </c>
      <c r="AE998" t="s">
        <v>18994</v>
      </c>
      <c r="AF998" t="s">
        <v>18994</v>
      </c>
      <c r="AG998" t="s">
        <v>18994</v>
      </c>
      <c r="AH998" t="s">
        <v>18994</v>
      </c>
      <c r="AI998" t="s">
        <v>18994</v>
      </c>
      <c r="AJ998" t="s">
        <v>18994</v>
      </c>
      <c r="AK998" t="s">
        <v>18994</v>
      </c>
      <c r="AL998" t="s">
        <v>18994</v>
      </c>
      <c r="AM998" t="s">
        <v>18994</v>
      </c>
      <c r="AN998" t="s">
        <v>18994</v>
      </c>
      <c r="AO998" t="s">
        <v>18994</v>
      </c>
      <c r="AP998">
        <v>179.35</v>
      </c>
      <c r="AQ998">
        <v>153.74</v>
      </c>
      <c r="AR998">
        <v>160.22</v>
      </c>
      <c r="AS998">
        <v>145.31</v>
      </c>
      <c r="AT998">
        <v>205.8</v>
      </c>
      <c r="AU998">
        <v>169.89</v>
      </c>
      <c r="AV998">
        <v>161.47999999999999</v>
      </c>
      <c r="AW998">
        <v>165.58</v>
      </c>
      <c r="AX998">
        <v>154.36000000000001</v>
      </c>
      <c r="AY998">
        <v>175.48</v>
      </c>
      <c r="AZ998">
        <v>145.31</v>
      </c>
      <c r="BA998">
        <v>166.7</v>
      </c>
      <c r="BB998">
        <v>154.36000000000001</v>
      </c>
      <c r="BC998" s="3">
        <v>6.4488608456074408</v>
      </c>
      <c r="BD998" s="3">
        <v>6.365787395093661</v>
      </c>
      <c r="BE998" s="3">
        <v>6.4520625774204232</v>
      </c>
      <c r="BF998" s="3">
        <v>6.4508646923797661</v>
      </c>
      <c r="BG998" s="3">
        <v>6.5824838110477026</v>
      </c>
      <c r="BH998" s="3">
        <v>6.4243261683092951</v>
      </c>
      <c r="BI998" s="3">
        <v>6.1860517905262791</v>
      </c>
      <c r="BJ998" s="3">
        <v>6.2321826341872741</v>
      </c>
      <c r="BK998" s="3">
        <v>6.3275632601872775</v>
      </c>
      <c r="BL998" s="3">
        <v>6.473749657013478</v>
      </c>
      <c r="BM998" s="3">
        <v>6.2985911112975694</v>
      </c>
      <c r="BN998" s="3">
        <v>6.3541468705869111</v>
      </c>
      <c r="BO998" s="3">
        <v>6.2308829988575924</v>
      </c>
    </row>
    <row r="999" spans="1:67" x14ac:dyDescent="0.3">
      <c r="A999">
        <v>9109</v>
      </c>
      <c r="B999" s="3" t="s">
        <v>37555</v>
      </c>
      <c r="C999">
        <v>1</v>
      </c>
      <c r="E999" s="3" t="s">
        <v>42952</v>
      </c>
      <c r="F999" s="3">
        <v>1</v>
      </c>
      <c r="G999" s="3">
        <v>1</v>
      </c>
      <c r="H999" t="s">
        <v>29917</v>
      </c>
      <c r="I999" t="s">
        <v>31428</v>
      </c>
      <c r="J999" s="2" t="s">
        <v>35620</v>
      </c>
      <c r="K999" t="s">
        <v>28266</v>
      </c>
      <c r="L999" s="1" t="s">
        <v>33161</v>
      </c>
      <c r="M999" s="1" t="s">
        <v>33162</v>
      </c>
      <c r="N999">
        <v>13</v>
      </c>
      <c r="O999" s="3">
        <v>0</v>
      </c>
      <c r="P999" s="3">
        <v>-0.10068513489404705</v>
      </c>
      <c r="Q999" s="3">
        <v>1.4069582501655862E-2</v>
      </c>
      <c r="R999" s="3">
        <v>9.9093179219109137E-2</v>
      </c>
      <c r="S999" s="3">
        <v>-1.88780102056894E-2</v>
      </c>
      <c r="T999" s="3">
        <v>-3.154792805679868E-2</v>
      </c>
      <c r="U999" s="3">
        <v>0.13724119171159266</v>
      </c>
      <c r="V999" s="3">
        <v>-7.9981161939309361E-2</v>
      </c>
      <c r="W999" s="3">
        <v>7.080146760021111E-2</v>
      </c>
      <c r="X999" s="3">
        <v>5.471851210059493E-3</v>
      </c>
      <c r="Y999" s="3">
        <v>5.2137623335175257E-2</v>
      </c>
      <c r="Z999" s="3">
        <v>-0.15662711997049747</v>
      </c>
      <c r="AA999" s="3">
        <v>-5.8938773978051924E-2</v>
      </c>
      <c r="AB999" s="3">
        <v>1.2211083950874365E-2</v>
      </c>
      <c r="AC999" t="s">
        <v>27914</v>
      </c>
      <c r="AD999" t="s">
        <v>27914</v>
      </c>
      <c r="AE999" t="s">
        <v>27914</v>
      </c>
      <c r="AF999" t="s">
        <v>27914</v>
      </c>
      <c r="AG999" t="s">
        <v>27914</v>
      </c>
      <c r="AH999" t="s">
        <v>27914</v>
      </c>
      <c r="AI999" t="s">
        <v>27914</v>
      </c>
      <c r="AJ999" t="s">
        <v>27914</v>
      </c>
      <c r="AK999" t="s">
        <v>27914</v>
      </c>
      <c r="AL999" t="s">
        <v>27914</v>
      </c>
      <c r="AM999" t="s">
        <v>27914</v>
      </c>
      <c r="AN999" t="s">
        <v>27914</v>
      </c>
      <c r="AO999" t="s">
        <v>27914</v>
      </c>
      <c r="AP999">
        <v>193.28</v>
      </c>
      <c r="AQ999">
        <v>205.56</v>
      </c>
      <c r="AR999">
        <v>145.43</v>
      </c>
      <c r="AS999">
        <v>178.67</v>
      </c>
      <c r="AT999">
        <v>208.74</v>
      </c>
      <c r="AU999">
        <v>176.4</v>
      </c>
      <c r="AV999">
        <v>160.47999999999999</v>
      </c>
      <c r="AW999">
        <v>146.36000000000001</v>
      </c>
      <c r="AX999">
        <v>173.06</v>
      </c>
      <c r="AY999">
        <v>234.65</v>
      </c>
      <c r="AZ999">
        <v>134.13</v>
      </c>
      <c r="BA999">
        <v>157.68</v>
      </c>
      <c r="BB999">
        <v>162.94</v>
      </c>
      <c r="BC999" s="3">
        <v>6.210933535357622</v>
      </c>
      <c r="BD999" s="3">
        <v>6.2602622447149772</v>
      </c>
      <c r="BE999" s="3">
        <v>6.2280408646396319</v>
      </c>
      <c r="BF999" s="3">
        <v>6.2124539610402758</v>
      </c>
      <c r="BG999" s="3">
        <v>6.3890597135066951</v>
      </c>
      <c r="BH999" s="3">
        <v>6.3522790172744976</v>
      </c>
      <c r="BI999" s="3">
        <v>5.9927655325543334</v>
      </c>
      <c r="BJ999" s="3">
        <v>6.1019531774771991</v>
      </c>
      <c r="BK999" s="3">
        <v>6.2429884121947952</v>
      </c>
      <c r="BL999" s="3">
        <v>6.4374968861298205</v>
      </c>
      <c r="BM999" s="3">
        <v>6.3000517321200418</v>
      </c>
      <c r="BN999" s="3">
        <v>6.3112663302881158</v>
      </c>
      <c r="BO999" s="3">
        <v>6.0095358766192177</v>
      </c>
    </row>
    <row r="1000" spans="1:67" x14ac:dyDescent="0.3">
      <c r="A1000">
        <v>9104</v>
      </c>
      <c r="B1000" s="3" t="s">
        <v>37552</v>
      </c>
      <c r="C1000">
        <v>1</v>
      </c>
      <c r="E1000" s="3" t="s">
        <v>42645</v>
      </c>
      <c r="F1000" s="3">
        <v>1</v>
      </c>
      <c r="G1000" s="3">
        <v>0.92955555555555547</v>
      </c>
      <c r="H1000" t="s">
        <v>29917</v>
      </c>
      <c r="I1000" t="s">
        <v>31428</v>
      </c>
      <c r="J1000" s="2" t="s">
        <v>35620</v>
      </c>
      <c r="K1000" t="s">
        <v>28266</v>
      </c>
      <c r="L1000" s="1" t="s">
        <v>33161</v>
      </c>
      <c r="M1000" s="1" t="s">
        <v>33162</v>
      </c>
      <c r="N1000">
        <v>12</v>
      </c>
      <c r="O1000" s="3">
        <v>0</v>
      </c>
      <c r="P1000" s="3">
        <v>-9.5434978569576223E-2</v>
      </c>
      <c r="Q1000" s="3">
        <v>-7.5459199858587303E-2</v>
      </c>
      <c r="R1000" s="3">
        <v>-8.8546170853433151E-2</v>
      </c>
      <c r="S1000" s="3">
        <v>-0.10971675067570477</v>
      </c>
      <c r="T1000" s="3">
        <v>-0.16877130682594205</v>
      </c>
      <c r="U1000" s="3">
        <v>-7.3772805471792602E-2</v>
      </c>
      <c r="V1000" s="3">
        <v>-0.11376983675458889</v>
      </c>
      <c r="W1000" s="3">
        <v>-0.20916124945893383</v>
      </c>
      <c r="X1000" s="3">
        <v>-0.17936761744735608</v>
      </c>
      <c r="Y1000" s="3">
        <v>-0.29489793075971804</v>
      </c>
      <c r="Z1000" s="3">
        <v>-0.25759704864137856</v>
      </c>
      <c r="AA1000" s="3" t="s">
        <v>0</v>
      </c>
      <c r="AB1000" s="3">
        <v>-0.30839437208093923</v>
      </c>
      <c r="AC1000" t="s">
        <v>0</v>
      </c>
      <c r="AD1000" t="s">
        <v>19541</v>
      </c>
      <c r="AE1000" t="s">
        <v>0</v>
      </c>
      <c r="AF1000" t="s">
        <v>0</v>
      </c>
      <c r="AG1000" t="s">
        <v>19535</v>
      </c>
      <c r="AH1000" t="s">
        <v>19536</v>
      </c>
      <c r="AI1000" t="s">
        <v>19536</v>
      </c>
      <c r="AJ1000" t="s">
        <v>19537</v>
      </c>
      <c r="AK1000" t="s">
        <v>19538</v>
      </c>
      <c r="AL1000" t="s">
        <v>19539</v>
      </c>
      <c r="AM1000" t="s">
        <v>19540</v>
      </c>
      <c r="AN1000" t="s">
        <v>0</v>
      </c>
      <c r="AO1000" t="s">
        <v>19542</v>
      </c>
      <c r="AP1000" t="s">
        <v>0</v>
      </c>
      <c r="AQ1000">
        <v>40.725000000000001</v>
      </c>
      <c r="AR1000" t="s">
        <v>0</v>
      </c>
      <c r="AS1000" t="s">
        <v>0</v>
      </c>
      <c r="AT1000">
        <v>42.094999999999999</v>
      </c>
      <c r="AU1000">
        <v>89.629000000000005</v>
      </c>
      <c r="AV1000">
        <v>80.959999999999994</v>
      </c>
      <c r="AW1000">
        <v>27.861999999999998</v>
      </c>
      <c r="AX1000">
        <v>43.296999999999997</v>
      </c>
      <c r="AY1000">
        <v>42.000999999999998</v>
      </c>
      <c r="AZ1000">
        <v>39.729999999999997</v>
      </c>
      <c r="BA1000" t="s">
        <v>0</v>
      </c>
      <c r="BB1000">
        <v>51.134999999999998</v>
      </c>
      <c r="BC1000" s="3">
        <v>5.9475023408760617</v>
      </c>
      <c r="BD1000" s="3">
        <v>6.2638963306046103</v>
      </c>
      <c r="BE1000" s="3">
        <v>6.4728734152435603</v>
      </c>
      <c r="BF1000" s="3">
        <v>6.3648135562613364</v>
      </c>
      <c r="BG1000" s="3">
        <v>6.095343731872525</v>
      </c>
      <c r="BH1000" s="3">
        <v>6.3390537357091388</v>
      </c>
      <c r="BI1000" s="3">
        <v>6.2463262075123698</v>
      </c>
      <c r="BJ1000" s="3">
        <v>5.6740064019384802</v>
      </c>
      <c r="BK1000" s="3">
        <v>5.9719851736008236</v>
      </c>
      <c r="BL1000" s="3">
        <v>5.6719777173141264</v>
      </c>
      <c r="BM1000" s="3">
        <v>5.7932314470565212</v>
      </c>
      <c r="BN1000" s="3" t="s">
        <v>0</v>
      </c>
      <c r="BO1000" s="3">
        <v>5.6516462326398127</v>
      </c>
    </row>
    <row r="1001" spans="1:67" x14ac:dyDescent="0.3">
      <c r="A1001">
        <v>13872</v>
      </c>
      <c r="B1001" s="3" t="s">
        <v>38950</v>
      </c>
      <c r="C1001">
        <v>1</v>
      </c>
      <c r="D1001" s="13" t="s">
        <v>45210</v>
      </c>
      <c r="E1001" s="3" t="s">
        <v>43474</v>
      </c>
      <c r="F1001" s="3">
        <v>0.96899999999999997</v>
      </c>
      <c r="G1001" s="3">
        <v>0.96899999999999997</v>
      </c>
      <c r="H1001" t="s">
        <v>30301</v>
      </c>
      <c r="I1001" t="s">
        <v>31852</v>
      </c>
      <c r="J1001" s="2" t="s">
        <v>36022</v>
      </c>
      <c r="K1001" t="s">
        <v>28690</v>
      </c>
      <c r="L1001" t="s">
        <v>33866</v>
      </c>
      <c r="M1001" s="1" t="s">
        <v>33867</v>
      </c>
      <c r="N1001">
        <v>11</v>
      </c>
      <c r="O1001" s="3">
        <v>4</v>
      </c>
      <c r="P1001" s="3">
        <v>7.2997559799950124E-2</v>
      </c>
      <c r="Q1001" s="3">
        <v>0.27262045466299184</v>
      </c>
      <c r="R1001" s="3">
        <v>-9.4233220525873657E-2</v>
      </c>
      <c r="S1001" s="3" t="s">
        <v>0</v>
      </c>
      <c r="T1001" s="3">
        <v>0.12816140091448883</v>
      </c>
      <c r="U1001" s="3" t="s">
        <v>0</v>
      </c>
      <c r="V1001" s="3">
        <v>0.25350526218669706</v>
      </c>
      <c r="W1001" s="3">
        <v>0.58669269686003878</v>
      </c>
      <c r="X1001" s="3">
        <v>0.78550870356042812</v>
      </c>
      <c r="Y1001" s="3">
        <v>0.37617923151752053</v>
      </c>
      <c r="Z1001" s="3">
        <v>0.52817120930960237</v>
      </c>
      <c r="AA1001" s="3">
        <v>0.52336121930409563</v>
      </c>
      <c r="AB1001" s="3">
        <v>0.15600822110712773</v>
      </c>
      <c r="AC1001" t="s">
        <v>0</v>
      </c>
      <c r="AD1001" t="s">
        <v>0</v>
      </c>
      <c r="AE1001" t="s">
        <v>0</v>
      </c>
      <c r="AF1001" t="s">
        <v>0</v>
      </c>
      <c r="AG1001" t="s">
        <v>0</v>
      </c>
      <c r="AH1001" t="s">
        <v>0</v>
      </c>
      <c r="AI1001" t="s">
        <v>0</v>
      </c>
      <c r="AJ1001" t="s">
        <v>24909</v>
      </c>
      <c r="AK1001" t="s">
        <v>0</v>
      </c>
      <c r="AL1001" t="s">
        <v>0</v>
      </c>
      <c r="AM1001" t="s">
        <v>0</v>
      </c>
      <c r="AN1001" t="s">
        <v>0</v>
      </c>
      <c r="AO1001" t="s">
        <v>0</v>
      </c>
      <c r="AP1001" t="s">
        <v>0</v>
      </c>
      <c r="AQ1001" t="s">
        <v>0</v>
      </c>
      <c r="AR1001" t="s">
        <v>0</v>
      </c>
      <c r="AS1001" t="s">
        <v>0</v>
      </c>
      <c r="AT1001" t="s">
        <v>0</v>
      </c>
      <c r="AU1001" t="s">
        <v>0</v>
      </c>
      <c r="AV1001" t="s">
        <v>0</v>
      </c>
      <c r="AW1001">
        <v>133.94999999999999</v>
      </c>
      <c r="AX1001" t="s">
        <v>0</v>
      </c>
      <c r="AY1001" t="s">
        <v>0</v>
      </c>
      <c r="AZ1001" t="s">
        <v>0</v>
      </c>
      <c r="BA1001" t="s">
        <v>0</v>
      </c>
      <c r="BB1001" t="s">
        <v>0</v>
      </c>
      <c r="BC1001" s="3">
        <v>5.8610442836718226</v>
      </c>
      <c r="BD1001" s="3">
        <v>5.6965573235927103</v>
      </c>
      <c r="BE1001" s="3">
        <v>6.0203198403573088</v>
      </c>
      <c r="BF1001" s="3" t="s">
        <v>0</v>
      </c>
      <c r="BG1001" s="3">
        <v>6.0868579156598468</v>
      </c>
      <c r="BH1001" s="3" t="s">
        <v>0</v>
      </c>
      <c r="BI1001" s="3">
        <v>5.8523945902577852</v>
      </c>
      <c r="BJ1001" s="3">
        <v>5.9153787268265505</v>
      </c>
      <c r="BK1001" s="3">
        <v>5.2730244338184642</v>
      </c>
      <c r="BL1001" s="3">
        <v>5.9394393750237819</v>
      </c>
      <c r="BM1001" s="3">
        <v>5.8927177577370946</v>
      </c>
      <c r="BN1001" s="3">
        <v>5.9431629801640984</v>
      </c>
      <c r="BO1001" s="3">
        <v>5.7545318016639984</v>
      </c>
    </row>
    <row r="1002" spans="1:67" x14ac:dyDescent="0.3">
      <c r="A1002">
        <v>13850</v>
      </c>
      <c r="B1002" s="3" t="s">
        <v>38946</v>
      </c>
      <c r="C1002">
        <v>1</v>
      </c>
      <c r="E1002" s="3" t="s">
        <v>43989</v>
      </c>
      <c r="F1002" s="3">
        <v>1</v>
      </c>
      <c r="G1002" s="3">
        <v>1</v>
      </c>
      <c r="H1002" t="s">
        <v>30301</v>
      </c>
      <c r="I1002" t="s">
        <v>31852</v>
      </c>
      <c r="J1002" s="2" t="s">
        <v>36022</v>
      </c>
      <c r="K1002" t="s">
        <v>28690</v>
      </c>
      <c r="L1002" t="s">
        <v>33866</v>
      </c>
      <c r="M1002" s="1" t="s">
        <v>33867</v>
      </c>
      <c r="N1002">
        <v>13</v>
      </c>
      <c r="O1002" s="3">
        <v>0</v>
      </c>
      <c r="P1002" s="3">
        <v>6.5296567127780952E-2</v>
      </c>
      <c r="Q1002" s="3">
        <v>-0.11308312894730385</v>
      </c>
      <c r="R1002" s="3">
        <v>-8.9927445332683847E-2</v>
      </c>
      <c r="S1002" s="3">
        <v>-8.7994031140405549E-2</v>
      </c>
      <c r="T1002" s="3">
        <v>-4.0808522336720124E-2</v>
      </c>
      <c r="U1002" s="3">
        <v>-2.6263837126395038E-2</v>
      </c>
      <c r="V1002" s="3">
        <v>-0.10777219730402297</v>
      </c>
      <c r="W1002" s="3">
        <v>-0.14485544341619297</v>
      </c>
      <c r="X1002" s="3">
        <v>3.6890110540265926E-2</v>
      </c>
      <c r="Y1002" s="3">
        <v>-2.9043299693907954E-2</v>
      </c>
      <c r="Z1002" s="3">
        <v>-3.6022870068335981E-2</v>
      </c>
      <c r="AA1002" s="3">
        <v>-0.11046415619426851</v>
      </c>
      <c r="AB1002" s="3">
        <v>7.9019633034838013E-2</v>
      </c>
      <c r="AC1002" t="s">
        <v>3469</v>
      </c>
      <c r="AD1002" t="s">
        <v>3469</v>
      </c>
      <c r="AE1002" t="s">
        <v>3469</v>
      </c>
      <c r="AF1002" t="s">
        <v>3469</v>
      </c>
      <c r="AG1002" t="s">
        <v>3469</v>
      </c>
      <c r="AH1002" t="s">
        <v>3469</v>
      </c>
      <c r="AI1002" t="s">
        <v>3469</v>
      </c>
      <c r="AJ1002" t="s">
        <v>3469</v>
      </c>
      <c r="AK1002" t="s">
        <v>3469</v>
      </c>
      <c r="AL1002" t="s">
        <v>3469</v>
      </c>
      <c r="AM1002" t="s">
        <v>0</v>
      </c>
      <c r="AN1002" t="s">
        <v>3469</v>
      </c>
      <c r="AO1002" t="s">
        <v>3469</v>
      </c>
      <c r="AP1002">
        <v>152.07</v>
      </c>
      <c r="AQ1002">
        <v>107.61</v>
      </c>
      <c r="AR1002">
        <v>99.450999999999993</v>
      </c>
      <c r="AS1002">
        <v>79.513999999999996</v>
      </c>
      <c r="AT1002">
        <v>113.47</v>
      </c>
      <c r="AU1002">
        <v>87.138000000000005</v>
      </c>
      <c r="AV1002">
        <v>50.826999999999998</v>
      </c>
      <c r="AW1002">
        <v>96.772999999999996</v>
      </c>
      <c r="AX1002">
        <v>110.84</v>
      </c>
      <c r="AY1002">
        <v>112.67</v>
      </c>
      <c r="AZ1002" t="s">
        <v>0</v>
      </c>
      <c r="BA1002">
        <v>124.78</v>
      </c>
      <c r="BB1002">
        <v>98.281000000000006</v>
      </c>
      <c r="BC1002" s="3">
        <v>6.2098098057853797</v>
      </c>
      <c r="BD1002" s="3">
        <v>6.1025023091854527</v>
      </c>
      <c r="BE1002" s="3">
        <v>6.189097109071418</v>
      </c>
      <c r="BF1002" s="3">
        <v>6.0513840844266893</v>
      </c>
      <c r="BG1002" s="3">
        <v>6.3874076249281835</v>
      </c>
      <c r="BH1002" s="3">
        <v>6.2719344938177652</v>
      </c>
      <c r="BI1002" s="3">
        <v>5.9266099390305174</v>
      </c>
      <c r="BJ1002" s="3">
        <v>6.0326187608507196</v>
      </c>
      <c r="BK1002" s="3">
        <v>6.1622656142980219</v>
      </c>
      <c r="BL1002" s="3">
        <v>6.2481449872877777</v>
      </c>
      <c r="BM1002" s="3">
        <v>6.0303568053108423</v>
      </c>
      <c r="BN1002" s="3">
        <v>6.0441083874461201</v>
      </c>
      <c r="BO1002" s="3">
        <v>5.8924007280628645</v>
      </c>
    </row>
    <row r="1003" spans="1:67" x14ac:dyDescent="0.3">
      <c r="A1003">
        <v>13864</v>
      </c>
      <c r="B1003" s="3" t="s">
        <v>38947</v>
      </c>
      <c r="C1003">
        <v>1</v>
      </c>
      <c r="E1003" s="3" t="s">
        <v>42767</v>
      </c>
      <c r="F1003" s="3">
        <v>0.999</v>
      </c>
      <c r="G1003" s="3">
        <v>0.97866666666666668</v>
      </c>
      <c r="H1003" t="s">
        <v>30301</v>
      </c>
      <c r="I1003" t="s">
        <v>31852</v>
      </c>
      <c r="J1003" s="2" t="s">
        <v>36022</v>
      </c>
      <c r="K1003" t="s">
        <v>28690</v>
      </c>
      <c r="L1003" t="s">
        <v>33866</v>
      </c>
      <c r="M1003" s="1" t="s">
        <v>33867</v>
      </c>
      <c r="N1003">
        <v>13</v>
      </c>
      <c r="O1003" s="3">
        <v>0</v>
      </c>
      <c r="P1003" s="3">
        <v>-1.6456105229328112E-3</v>
      </c>
      <c r="Q1003" s="3">
        <v>6.5296567127780952E-2</v>
      </c>
      <c r="R1003" s="3">
        <v>6.087747289933463E-2</v>
      </c>
      <c r="S1003" s="3">
        <v>-0.10690188679298274</v>
      </c>
      <c r="T1003" s="3">
        <v>2.5879273023258959E-2</v>
      </c>
      <c r="U1003" s="3">
        <v>-7.7939195108366915E-2</v>
      </c>
      <c r="V1003" s="3">
        <v>-1.2184372699471062E-2</v>
      </c>
      <c r="W1003" s="3">
        <v>-9.9600438556460367E-3</v>
      </c>
      <c r="X1003" s="3">
        <v>2.361021518264534E-2</v>
      </c>
      <c r="Y1003" s="3">
        <v>-0.17214846431145972</v>
      </c>
      <c r="Z1003" s="3">
        <v>-5.7631882852532922E-2</v>
      </c>
      <c r="AA1003" s="3">
        <v>-0.21084668979046994</v>
      </c>
      <c r="AB1003" s="3">
        <v>5.9355277616421238E-2</v>
      </c>
      <c r="AC1003" t="s">
        <v>0</v>
      </c>
      <c r="AD1003" t="s">
        <v>0</v>
      </c>
      <c r="AE1003" t="s">
        <v>0</v>
      </c>
      <c r="AF1003" t="s">
        <v>10430</v>
      </c>
      <c r="AG1003" t="s">
        <v>10431</v>
      </c>
      <c r="AH1003" t="s">
        <v>10432</v>
      </c>
      <c r="AI1003" t="s">
        <v>10433</v>
      </c>
      <c r="AJ1003" t="s">
        <v>0</v>
      </c>
      <c r="AK1003" t="s">
        <v>10434</v>
      </c>
      <c r="AL1003" t="s">
        <v>10435</v>
      </c>
      <c r="AM1003" t="s">
        <v>0</v>
      </c>
      <c r="AN1003" t="s">
        <v>0</v>
      </c>
      <c r="AO1003" t="s">
        <v>0</v>
      </c>
      <c r="AP1003" t="s">
        <v>0</v>
      </c>
      <c r="AQ1003" t="s">
        <v>0</v>
      </c>
      <c r="AR1003" t="s">
        <v>0</v>
      </c>
      <c r="AS1003">
        <v>156.36000000000001</v>
      </c>
      <c r="AT1003">
        <v>81.494</v>
      </c>
      <c r="AU1003">
        <v>91.858000000000004</v>
      </c>
      <c r="AV1003">
        <v>95.417000000000002</v>
      </c>
      <c r="AW1003" t="s">
        <v>0</v>
      </c>
      <c r="AX1003">
        <v>128.68</v>
      </c>
      <c r="AY1003">
        <v>113.24</v>
      </c>
      <c r="AZ1003" t="s">
        <v>0</v>
      </c>
      <c r="BA1003" t="s">
        <v>0</v>
      </c>
      <c r="BB1003" t="s">
        <v>0</v>
      </c>
      <c r="BC1003" s="3">
        <v>6.194736288728695</v>
      </c>
      <c r="BD1003" s="3">
        <v>5.9869060313807214</v>
      </c>
      <c r="BE1003" s="3">
        <v>6.0986437258170572</v>
      </c>
      <c r="BF1003" s="3">
        <v>6.0059951230546913</v>
      </c>
      <c r="BG1003" s="3">
        <v>6.3567713616696002</v>
      </c>
      <c r="BH1003" s="3">
        <v>6.2251800081776834</v>
      </c>
      <c r="BI1003" s="3">
        <v>5.9104056019457731</v>
      </c>
      <c r="BJ1003" s="3">
        <v>5.8861691154000368</v>
      </c>
      <c r="BK1003" s="3">
        <v>6.121855182166855</v>
      </c>
      <c r="BL1003" s="3">
        <v>6.1511552551509174</v>
      </c>
      <c r="BM1003" s="3">
        <v>5.9778150260831868</v>
      </c>
      <c r="BN1003" s="3">
        <v>6.0292213942539279</v>
      </c>
      <c r="BO1003" s="3">
        <v>5.7715801323506941</v>
      </c>
    </row>
    <row r="1004" spans="1:67" x14ac:dyDescent="0.3">
      <c r="A1004">
        <v>13868</v>
      </c>
      <c r="B1004" s="3" t="s">
        <v>38948</v>
      </c>
      <c r="C1004">
        <v>1</v>
      </c>
      <c r="E1004" s="3" t="s">
        <v>43713</v>
      </c>
      <c r="F1004" s="3">
        <v>0.999</v>
      </c>
      <c r="G1004" s="3">
        <v>0.88750000000000007</v>
      </c>
      <c r="H1004" t="s">
        <v>30301</v>
      </c>
      <c r="I1004" t="s">
        <v>31852</v>
      </c>
      <c r="J1004" s="2" t="s">
        <v>36022</v>
      </c>
      <c r="K1004" t="s">
        <v>28690</v>
      </c>
      <c r="L1004" t="s">
        <v>33866</v>
      </c>
      <c r="M1004" s="1" t="s">
        <v>33867</v>
      </c>
      <c r="N1004">
        <v>13</v>
      </c>
      <c r="O1004" s="3">
        <v>0</v>
      </c>
      <c r="P1004" s="3">
        <v>-9.354035366865622E-2</v>
      </c>
      <c r="Q1004" s="3">
        <v>8.5152680563138308E-2</v>
      </c>
      <c r="R1004" s="3">
        <v>-3.4928698253522662E-2</v>
      </c>
      <c r="S1004" s="3">
        <v>-4.143197323352333E-2</v>
      </c>
      <c r="T1004" s="3">
        <v>8.5832523674954794E-2</v>
      </c>
      <c r="U1004" s="3">
        <v>-0.20562988470454455</v>
      </c>
      <c r="V1004" s="3">
        <v>-0.10651352475939796</v>
      </c>
      <c r="W1004" s="3">
        <v>-0.14311786140411589</v>
      </c>
      <c r="X1004" s="3">
        <v>0.11982095212187473</v>
      </c>
      <c r="Y1004" s="3">
        <v>0.23682933548639973</v>
      </c>
      <c r="Z1004" s="3">
        <v>0.26351522404883881</v>
      </c>
      <c r="AA1004" s="3">
        <v>0.16001660784590455</v>
      </c>
      <c r="AB1004" s="3">
        <v>0.19118360922003899</v>
      </c>
      <c r="AC1004" t="s">
        <v>20684</v>
      </c>
      <c r="AD1004" t="s">
        <v>20680</v>
      </c>
      <c r="AE1004" t="s">
        <v>20674</v>
      </c>
      <c r="AF1004" t="s">
        <v>0</v>
      </c>
      <c r="AG1004" t="s">
        <v>20675</v>
      </c>
      <c r="AH1004" t="s">
        <v>20676</v>
      </c>
      <c r="AI1004" t="s">
        <v>20677</v>
      </c>
      <c r="AJ1004" t="s">
        <v>20678</v>
      </c>
      <c r="AK1004" t="s">
        <v>20679</v>
      </c>
      <c r="AL1004" t="s">
        <v>20680</v>
      </c>
      <c r="AM1004" t="s">
        <v>20681</v>
      </c>
      <c r="AN1004" t="s">
        <v>20682</v>
      </c>
      <c r="AO1004" t="s">
        <v>20683</v>
      </c>
      <c r="AP1004">
        <v>108.97</v>
      </c>
      <c r="AQ1004">
        <v>121.56</v>
      </c>
      <c r="AR1004">
        <v>76.262</v>
      </c>
      <c r="AS1004" t="s">
        <v>0</v>
      </c>
      <c r="AT1004">
        <v>51.643000000000001</v>
      </c>
      <c r="AU1004">
        <v>162.47999999999999</v>
      </c>
      <c r="AV1004">
        <v>44.612000000000002</v>
      </c>
      <c r="AW1004">
        <v>68.277000000000001</v>
      </c>
      <c r="AX1004">
        <v>142.1</v>
      </c>
      <c r="AY1004">
        <v>117.7</v>
      </c>
      <c r="AZ1004">
        <v>72.320999999999998</v>
      </c>
      <c r="BA1004">
        <v>121.18</v>
      </c>
      <c r="BB1004">
        <v>78.813999999999993</v>
      </c>
      <c r="BC1004" s="3">
        <v>5.7084463961269263</v>
      </c>
      <c r="BD1004" s="3">
        <v>5.812485532959049</v>
      </c>
      <c r="BE1004" s="3">
        <v>5.8586153875979603</v>
      </c>
      <c r="BF1004" s="3">
        <v>5.7014643636735052</v>
      </c>
      <c r="BG1004" s="3">
        <v>5.6345377245814365</v>
      </c>
      <c r="BH1004" s="3">
        <v>6.036069700697702</v>
      </c>
      <c r="BI1004" s="3">
        <v>5.4386372661686115</v>
      </c>
      <c r="BJ1004" s="3">
        <v>5.480524336669431</v>
      </c>
      <c r="BK1004" s="3">
        <v>5.8108438645602627</v>
      </c>
      <c r="BL1004" s="3">
        <v>5.7150167093592659</v>
      </c>
      <c r="BM1004" s="3">
        <v>5.7277770458178283</v>
      </c>
      <c r="BN1004" s="3">
        <v>5.7598415277480957</v>
      </c>
      <c r="BO1004" s="3">
        <v>5.107718610520263</v>
      </c>
    </row>
    <row r="1005" spans="1:67" x14ac:dyDescent="0.3">
      <c r="A1005">
        <v>13871</v>
      </c>
      <c r="B1005" s="3" t="s">
        <v>38949</v>
      </c>
      <c r="C1005">
        <v>1</v>
      </c>
      <c r="E1005" s="3" t="s">
        <v>43991</v>
      </c>
      <c r="F1005" s="3">
        <v>0.82899999999999996</v>
      </c>
      <c r="G1005" s="3">
        <v>0.82899999999999996</v>
      </c>
      <c r="H1005" t="s">
        <v>30301</v>
      </c>
      <c r="I1005" t="s">
        <v>31852</v>
      </c>
      <c r="J1005" s="2" t="s">
        <v>36022</v>
      </c>
      <c r="K1005" t="s">
        <v>28690</v>
      </c>
      <c r="L1005" t="s">
        <v>33866</v>
      </c>
      <c r="M1005" s="3" t="s">
        <v>33867</v>
      </c>
      <c r="N1005">
        <v>12</v>
      </c>
      <c r="O1005" s="3">
        <v>0</v>
      </c>
      <c r="P1005" s="3">
        <v>-2.1512186671217141E-3</v>
      </c>
      <c r="Q1005" s="3">
        <v>-0.304861370697529</v>
      </c>
      <c r="R1005" s="3">
        <v>-0.11687971759306676</v>
      </c>
      <c r="S1005" s="3">
        <v>-0.13042861085142493</v>
      </c>
      <c r="T1005" s="3">
        <v>-0.19182091622852934</v>
      </c>
      <c r="U1005" s="3">
        <v>-0.20019981391335032</v>
      </c>
      <c r="V1005" s="3">
        <v>-0.30245745712632027</v>
      </c>
      <c r="W1005" s="3">
        <v>-5.5081599280725341E-2</v>
      </c>
      <c r="X1005" s="3">
        <v>-3.2728082966530549E-2</v>
      </c>
      <c r="Y1005" s="3" t="s">
        <v>0</v>
      </c>
      <c r="Z1005" s="3">
        <v>-0.16023385945123084</v>
      </c>
      <c r="AA1005" s="3">
        <v>-6.1285133677250143E-2</v>
      </c>
      <c r="AB1005" s="3">
        <v>0.49528582937096421</v>
      </c>
      <c r="AC1005" t="s">
        <v>0</v>
      </c>
      <c r="AD1005" t="s">
        <v>0</v>
      </c>
      <c r="AE1005" t="s">
        <v>24171</v>
      </c>
      <c r="AF1005" t="s">
        <v>0</v>
      </c>
      <c r="AG1005" t="s">
        <v>0</v>
      </c>
      <c r="AH1005" t="s">
        <v>0</v>
      </c>
      <c r="AI1005" t="s">
        <v>0</v>
      </c>
      <c r="AJ1005" t="s">
        <v>0</v>
      </c>
      <c r="AK1005" t="s">
        <v>0</v>
      </c>
      <c r="AL1005" t="s">
        <v>0</v>
      </c>
      <c r="AM1005" t="s">
        <v>0</v>
      </c>
      <c r="AN1005" t="s">
        <v>0</v>
      </c>
      <c r="AO1005" t="s">
        <v>0</v>
      </c>
      <c r="AP1005" t="s">
        <v>0</v>
      </c>
      <c r="AQ1005" t="s">
        <v>0</v>
      </c>
      <c r="AR1005">
        <v>74.748000000000005</v>
      </c>
      <c r="AS1005" t="s">
        <v>0</v>
      </c>
      <c r="AT1005" t="s">
        <v>0</v>
      </c>
      <c r="AU1005" t="s">
        <v>0</v>
      </c>
      <c r="AV1005" t="s">
        <v>0</v>
      </c>
      <c r="AW1005" t="s">
        <v>0</v>
      </c>
      <c r="AX1005" t="s">
        <v>0</v>
      </c>
      <c r="AY1005" t="s">
        <v>0</v>
      </c>
      <c r="AZ1005" t="s">
        <v>0</v>
      </c>
      <c r="BA1005" t="s">
        <v>0</v>
      </c>
      <c r="BB1005" t="s">
        <v>0</v>
      </c>
      <c r="BC1005" s="3">
        <v>5.9500239065233265</v>
      </c>
      <c r="BD1005" s="3">
        <v>5.7877083696100176</v>
      </c>
      <c r="BE1005" s="3">
        <v>6.0660648974596771</v>
      </c>
      <c r="BF1005" s="3">
        <v>5.8030813840349875</v>
      </c>
      <c r="BG1005" s="3">
        <v>6.1119342763326818</v>
      </c>
      <c r="BH1005" s="3">
        <v>5.946786209267823</v>
      </c>
      <c r="BI1005" s="3">
        <v>5.5838899198964684</v>
      </c>
      <c r="BJ1005" s="3">
        <v>5.8027874036429292</v>
      </c>
      <c r="BK1005" s="3">
        <v>5.5462217592509093</v>
      </c>
      <c r="BL1005" s="3" t="s">
        <v>0</v>
      </c>
      <c r="BM1005" s="3">
        <v>5.7656611053901186</v>
      </c>
      <c r="BN1005" s="3">
        <v>5.9547296110908485</v>
      </c>
      <c r="BO1005" s="3">
        <v>5.5608388186186097</v>
      </c>
    </row>
    <row r="1006" spans="1:67" x14ac:dyDescent="0.3">
      <c r="A1006">
        <v>21663</v>
      </c>
      <c r="B1006" s="3" t="s">
        <v>41369</v>
      </c>
      <c r="C1006">
        <v>1</v>
      </c>
      <c r="E1006" s="3" t="s">
        <v>44070</v>
      </c>
      <c r="F1006" s="3">
        <v>0.97199999999999998</v>
      </c>
      <c r="G1006" s="3">
        <v>0.97199999999999998</v>
      </c>
      <c r="H1006" t="s">
        <v>30958</v>
      </c>
      <c r="I1006" t="s">
        <v>32576</v>
      </c>
      <c r="J1006" s="2" t="s">
        <v>36760</v>
      </c>
      <c r="K1006" t="s">
        <v>29414</v>
      </c>
      <c r="L1006" t="s">
        <v>34957</v>
      </c>
      <c r="M1006" s="3" t="s">
        <v>34958</v>
      </c>
      <c r="N1006">
        <v>12</v>
      </c>
      <c r="O1006" s="3">
        <v>0</v>
      </c>
      <c r="P1006" s="3">
        <v>-0.2759260483428419</v>
      </c>
      <c r="Q1006" s="3">
        <v>-6.4359219469826479E-2</v>
      </c>
      <c r="R1006" s="3">
        <v>-0.16617886220941766</v>
      </c>
      <c r="S1006" s="3">
        <v>-8.082011995330779E-2</v>
      </c>
      <c r="T1006" s="3">
        <v>-0.10556635991623489</v>
      </c>
      <c r="U1006" s="3">
        <v>-0.13366961100773497</v>
      </c>
      <c r="V1006" s="3" t="s">
        <v>0</v>
      </c>
      <c r="W1006" s="3">
        <v>0.13264264253961866</v>
      </c>
      <c r="X1006" s="3">
        <v>-6.6321618333857441E-2</v>
      </c>
      <c r="Y1006" s="3">
        <v>-5.9449834948078678E-2</v>
      </c>
      <c r="Z1006" s="3">
        <v>0.24330348691813794</v>
      </c>
      <c r="AA1006" s="3">
        <v>0.22749465085930123</v>
      </c>
      <c r="AB1006" s="3">
        <v>-0.44660017331532181</v>
      </c>
      <c r="AC1006" t="s">
        <v>23689</v>
      </c>
      <c r="AD1006" t="s">
        <v>0</v>
      </c>
      <c r="AE1006" t="s">
        <v>0</v>
      </c>
      <c r="AF1006" t="s">
        <v>0</v>
      </c>
      <c r="AG1006" t="s">
        <v>0</v>
      </c>
      <c r="AH1006" t="s">
        <v>0</v>
      </c>
      <c r="AI1006" t="s">
        <v>0</v>
      </c>
      <c r="AJ1006" t="s">
        <v>0</v>
      </c>
      <c r="AK1006" t="s">
        <v>0</v>
      </c>
      <c r="AL1006" t="s">
        <v>0</v>
      </c>
      <c r="AM1006" t="s">
        <v>0</v>
      </c>
      <c r="AN1006" t="s">
        <v>0</v>
      </c>
      <c r="AO1006" t="s">
        <v>0</v>
      </c>
      <c r="AP1006">
        <v>35.737000000000002</v>
      </c>
      <c r="AQ1006" t="s">
        <v>0</v>
      </c>
      <c r="AR1006" t="s">
        <v>0</v>
      </c>
      <c r="AS1006" t="s">
        <v>0</v>
      </c>
      <c r="AT1006" t="s">
        <v>0</v>
      </c>
      <c r="AU1006" t="s">
        <v>0</v>
      </c>
      <c r="AV1006" t="s">
        <v>0</v>
      </c>
      <c r="AW1006" t="s">
        <v>0</v>
      </c>
      <c r="AX1006" t="s">
        <v>0</v>
      </c>
      <c r="AY1006" t="s">
        <v>0</v>
      </c>
      <c r="AZ1006" t="s">
        <v>0</v>
      </c>
      <c r="BA1006" t="s">
        <v>0</v>
      </c>
      <c r="BB1006" t="s">
        <v>0</v>
      </c>
      <c r="BC1006" s="3">
        <v>5.4945441706926497</v>
      </c>
      <c r="BD1006" s="3">
        <v>5.4162409723681497</v>
      </c>
      <c r="BE1006" s="3">
        <v>5.3481295518692145</v>
      </c>
      <c r="BF1006" s="3">
        <v>5.4571094674181948</v>
      </c>
      <c r="BG1006" s="3">
        <v>5.6213840284816534</v>
      </c>
      <c r="BH1006" s="3">
        <v>5.664275208505078</v>
      </c>
      <c r="BI1006" s="3" t="s">
        <v>0</v>
      </c>
      <c r="BJ1006" s="3">
        <v>5.3556047509588041</v>
      </c>
      <c r="BK1006" s="3">
        <v>5.5153704059837159</v>
      </c>
      <c r="BL1006" s="3">
        <v>5.6952977628742856</v>
      </c>
      <c r="BM1006" s="3">
        <v>5.5469866013141784</v>
      </c>
      <c r="BN1006" s="3">
        <v>5.7343917370185453</v>
      </c>
      <c r="BO1006" s="3">
        <v>4.9253533526732021</v>
      </c>
    </row>
    <row r="1007" spans="1:67" x14ac:dyDescent="0.3">
      <c r="A1007">
        <v>10412</v>
      </c>
      <c r="B1007" s="3" t="s">
        <v>39093</v>
      </c>
      <c r="C1007">
        <v>1</v>
      </c>
      <c r="E1007" s="3" t="s">
        <v>42842</v>
      </c>
      <c r="F1007" s="3">
        <v>0.98699999999999999</v>
      </c>
      <c r="G1007" s="3">
        <v>0.83016666666666661</v>
      </c>
      <c r="H1007" t="s">
        <v>30040</v>
      </c>
      <c r="I1007" t="s">
        <v>31568</v>
      </c>
      <c r="J1007" s="2" t="s">
        <v>36084</v>
      </c>
      <c r="K1007" t="s">
        <v>28406</v>
      </c>
      <c r="L1007" s="1" t="s">
        <v>33959</v>
      </c>
      <c r="M1007" s="3" t="s">
        <v>33960</v>
      </c>
      <c r="N1007">
        <v>10</v>
      </c>
      <c r="O1007" s="3">
        <v>0</v>
      </c>
      <c r="P1007" s="3">
        <v>-2.5030237187284567E-2</v>
      </c>
      <c r="Q1007" s="3" t="s">
        <v>0</v>
      </c>
      <c r="R1007" s="3">
        <v>-1.709584095496685E-2</v>
      </c>
      <c r="S1007" s="3">
        <v>-0.16732868460641345</v>
      </c>
      <c r="T1007" s="3">
        <v>-6.6865524145910932E-2</v>
      </c>
      <c r="U1007" s="3">
        <v>-6.9285367324615807E-2</v>
      </c>
      <c r="V1007" s="3">
        <v>1.9915367707685927E-2</v>
      </c>
      <c r="W1007" s="3">
        <v>-9.1903237674536026E-3</v>
      </c>
      <c r="X1007" s="3">
        <v>-0.12700580778880716</v>
      </c>
      <c r="Y1007" s="3" t="s">
        <v>0</v>
      </c>
      <c r="Z1007" s="3" t="s">
        <v>0</v>
      </c>
      <c r="AA1007" s="3">
        <v>8.1884966729227376E-2</v>
      </c>
      <c r="AB1007" s="3">
        <v>-0.16590368854701487</v>
      </c>
      <c r="AC1007" t="s">
        <v>12484</v>
      </c>
      <c r="AD1007" t="s">
        <v>0</v>
      </c>
      <c r="AE1007" t="s">
        <v>12479</v>
      </c>
      <c r="AF1007" t="s">
        <v>12480</v>
      </c>
      <c r="AG1007" t="s">
        <v>12481</v>
      </c>
      <c r="AH1007" t="s">
        <v>12482</v>
      </c>
      <c r="AI1007" t="s">
        <v>12483</v>
      </c>
      <c r="AJ1007" t="s">
        <v>0</v>
      </c>
      <c r="AK1007" t="s">
        <v>0</v>
      </c>
      <c r="AL1007" t="s">
        <v>0</v>
      </c>
      <c r="AM1007" t="s">
        <v>0</v>
      </c>
      <c r="AN1007" t="s">
        <v>0</v>
      </c>
      <c r="AO1007" t="s">
        <v>0</v>
      </c>
      <c r="AP1007">
        <v>62.871000000000002</v>
      </c>
      <c r="AQ1007" t="s">
        <v>0</v>
      </c>
      <c r="AR1007">
        <v>28.023</v>
      </c>
      <c r="AS1007">
        <v>18.315999999999999</v>
      </c>
      <c r="AT1007">
        <v>41.939</v>
      </c>
      <c r="AU1007">
        <v>48.337000000000003</v>
      </c>
      <c r="AV1007">
        <v>55.061</v>
      </c>
      <c r="AW1007" t="s">
        <v>0</v>
      </c>
      <c r="AX1007" t="s">
        <v>0</v>
      </c>
      <c r="AY1007" t="s">
        <v>0</v>
      </c>
      <c r="AZ1007" t="s">
        <v>0</v>
      </c>
      <c r="BA1007" t="s">
        <v>0</v>
      </c>
      <c r="BB1007" t="s">
        <v>0</v>
      </c>
      <c r="BC1007" s="3">
        <v>6.1179007320645198</v>
      </c>
      <c r="BD1007" s="3" t="s">
        <v>0</v>
      </c>
      <c r="BE1007" s="3">
        <v>6.2386732432838441</v>
      </c>
      <c r="BF1007" s="3">
        <v>6.117072336585978</v>
      </c>
      <c r="BG1007" s="3">
        <v>5.9045207992383419</v>
      </c>
      <c r="BH1007" s="3">
        <v>6.338675577753202</v>
      </c>
      <c r="BI1007" s="3">
        <v>5.91157837740736</v>
      </c>
      <c r="BJ1007" s="3">
        <v>5.6789006084447236</v>
      </c>
      <c r="BK1007" s="3">
        <v>5.8316650511693382</v>
      </c>
      <c r="BL1007" s="3" t="s">
        <v>0</v>
      </c>
      <c r="BM1007" s="3" t="s">
        <v>0</v>
      </c>
      <c r="BN1007" s="3">
        <v>5.8128999935301326</v>
      </c>
      <c r="BO1007" s="3">
        <v>5.4939457483871506</v>
      </c>
    </row>
    <row r="1008" spans="1:67" x14ac:dyDescent="0.3">
      <c r="A1008">
        <v>17225</v>
      </c>
      <c r="B1008" s="3" t="s">
        <v>40313</v>
      </c>
      <c r="C1008">
        <v>1</v>
      </c>
      <c r="E1008" s="3" t="s">
        <v>43137</v>
      </c>
      <c r="F1008" s="3">
        <v>0.83699999999999997</v>
      </c>
      <c r="G1008" s="3">
        <v>0.83699999999999997</v>
      </c>
      <c r="H1008" t="s">
        <v>30585</v>
      </c>
      <c r="I1008" t="s">
        <v>32159</v>
      </c>
      <c r="J1008" s="2" t="s">
        <v>36448</v>
      </c>
      <c r="K1008" t="s">
        <v>28997</v>
      </c>
      <c r="L1008" s="1" t="s">
        <v>34515</v>
      </c>
      <c r="M1008" s="3" t="s">
        <v>34516</v>
      </c>
      <c r="N1008">
        <v>13</v>
      </c>
      <c r="O1008" s="3">
        <v>0</v>
      </c>
      <c r="P1008" s="3">
        <v>0.32135090142461681</v>
      </c>
      <c r="Q1008" s="3">
        <v>-6.2173534444404502E-2</v>
      </c>
      <c r="R1008" s="3">
        <v>0.27905521648346721</v>
      </c>
      <c r="S1008" s="3">
        <v>0.19799116573513395</v>
      </c>
      <c r="T1008" s="3">
        <v>0.11169907219742027</v>
      </c>
      <c r="U1008" s="3">
        <v>0.22428728989200139</v>
      </c>
      <c r="V1008" s="3">
        <v>0.20501708816016756</v>
      </c>
      <c r="W1008" s="3">
        <v>-0.20036556853115814</v>
      </c>
      <c r="X1008" s="3">
        <v>0.19370867338242315</v>
      </c>
      <c r="Y1008" s="3">
        <v>7.4231394185792027E-2</v>
      </c>
      <c r="Z1008" s="3">
        <v>-0.12125112051953689</v>
      </c>
      <c r="AA1008" s="3">
        <v>-0.24785087230530056</v>
      </c>
      <c r="AB1008" s="3">
        <v>0.32596199617185229</v>
      </c>
      <c r="AC1008" t="s">
        <v>0</v>
      </c>
      <c r="AD1008" t="s">
        <v>0</v>
      </c>
      <c r="AE1008" t="s">
        <v>0</v>
      </c>
      <c r="AF1008" t="s">
        <v>0</v>
      </c>
      <c r="AG1008" t="s">
        <v>0</v>
      </c>
      <c r="AH1008" t="s">
        <v>0</v>
      </c>
      <c r="AI1008" t="s">
        <v>0</v>
      </c>
      <c r="AJ1008" t="s">
        <v>0</v>
      </c>
      <c r="AK1008" t="s">
        <v>0</v>
      </c>
      <c r="AL1008" t="s">
        <v>0</v>
      </c>
      <c r="AM1008" t="s">
        <v>0</v>
      </c>
      <c r="AN1008" t="s">
        <v>8367</v>
      </c>
      <c r="AO1008" t="s">
        <v>0</v>
      </c>
      <c r="AP1008" t="s">
        <v>0</v>
      </c>
      <c r="AQ1008" t="s">
        <v>0</v>
      </c>
      <c r="AR1008" t="s">
        <v>0</v>
      </c>
      <c r="AS1008" t="s">
        <v>0</v>
      </c>
      <c r="AT1008" t="s">
        <v>0</v>
      </c>
      <c r="AU1008" t="s">
        <v>0</v>
      </c>
      <c r="AV1008" t="s">
        <v>0</v>
      </c>
      <c r="AW1008" t="s">
        <v>0</v>
      </c>
      <c r="AX1008" t="s">
        <v>0</v>
      </c>
      <c r="AY1008" t="s">
        <v>0</v>
      </c>
      <c r="AZ1008" t="s">
        <v>0</v>
      </c>
      <c r="BA1008">
        <v>53.033999999999999</v>
      </c>
      <c r="BB1008" t="s">
        <v>0</v>
      </c>
      <c r="BC1008" s="3">
        <v>5.1268778688352672</v>
      </c>
      <c r="BD1008" s="3">
        <v>4.7633755755484533</v>
      </c>
      <c r="BE1008" s="3">
        <v>5.3279103935810497</v>
      </c>
      <c r="BF1008" s="3">
        <v>5.1198495032115172</v>
      </c>
      <c r="BG1008" s="3">
        <v>5.122903649173324</v>
      </c>
      <c r="BH1008" s="3">
        <v>5.4683768732496167</v>
      </c>
      <c r="BI1008" s="3">
        <v>5.2355789433301281</v>
      </c>
      <c r="BJ1008" s="3">
        <v>4.5852124903008828</v>
      </c>
      <c r="BK1008" s="3">
        <v>4.8908344357592188</v>
      </c>
      <c r="BL1008" s="3">
        <v>4.5809363743313307</v>
      </c>
      <c r="BM1008" s="3">
        <v>5.0078757437675856</v>
      </c>
      <c r="BN1008" s="3">
        <v>5.243633244506138</v>
      </c>
      <c r="BO1008" s="3">
        <v>4.9261931965755972</v>
      </c>
    </row>
    <row r="1009" spans="1:67" x14ac:dyDescent="0.3">
      <c r="A1009">
        <v>17227</v>
      </c>
      <c r="B1009" s="3" t="s">
        <v>40315</v>
      </c>
      <c r="C1009">
        <v>1</v>
      </c>
      <c r="E1009" s="3" t="s">
        <v>42650</v>
      </c>
      <c r="F1009" s="3">
        <v>1</v>
      </c>
      <c r="G1009" s="3">
        <v>0.98962499999999998</v>
      </c>
      <c r="H1009" t="s">
        <v>30585</v>
      </c>
      <c r="I1009" t="s">
        <v>32159</v>
      </c>
      <c r="J1009" s="2" t="s">
        <v>36448</v>
      </c>
      <c r="K1009" t="s">
        <v>28997</v>
      </c>
      <c r="L1009" s="1" t="s">
        <v>34515</v>
      </c>
      <c r="M1009" s="3" t="s">
        <v>34516</v>
      </c>
      <c r="N1009">
        <v>12</v>
      </c>
      <c r="O1009" s="3">
        <v>0</v>
      </c>
      <c r="P1009" s="3">
        <v>2.7578727474282683E-2</v>
      </c>
      <c r="Q1009" s="3">
        <v>0.18091166336856906</v>
      </c>
      <c r="R1009" s="3">
        <v>0.15704371014558005</v>
      </c>
      <c r="S1009" s="3" t="s">
        <v>0</v>
      </c>
      <c r="T1009" s="3">
        <v>0.12934896721084121</v>
      </c>
      <c r="U1009" s="3">
        <v>0.19949960366036229</v>
      </c>
      <c r="V1009" s="3">
        <v>6.7776372048492753E-2</v>
      </c>
      <c r="W1009" s="3">
        <v>0.15730246631897368</v>
      </c>
      <c r="X1009" s="3">
        <v>0.28427721805512784</v>
      </c>
      <c r="Y1009" s="3">
        <v>0.29348820237550771</v>
      </c>
      <c r="Z1009" s="3">
        <v>0.21586493915323998</v>
      </c>
      <c r="AA1009" s="3">
        <v>0.22687840419626878</v>
      </c>
      <c r="AB1009" s="3">
        <v>0.13802804476676125</v>
      </c>
      <c r="AC1009" t="s">
        <v>24200</v>
      </c>
      <c r="AD1009" t="s">
        <v>24198</v>
      </c>
      <c r="AE1009" t="s">
        <v>24195</v>
      </c>
      <c r="AF1009" t="s">
        <v>0</v>
      </c>
      <c r="AG1009" t="s">
        <v>24196</v>
      </c>
      <c r="AH1009" t="s">
        <v>24195</v>
      </c>
      <c r="AI1009" t="s">
        <v>0</v>
      </c>
      <c r="AJ1009" t="s">
        <v>0</v>
      </c>
      <c r="AK1009" t="s">
        <v>24197</v>
      </c>
      <c r="AL1009" t="s">
        <v>0</v>
      </c>
      <c r="AM1009" t="s">
        <v>0</v>
      </c>
      <c r="AN1009" t="s">
        <v>24196</v>
      </c>
      <c r="AO1009" t="s">
        <v>24199</v>
      </c>
      <c r="AP1009">
        <v>158.91</v>
      </c>
      <c r="AQ1009">
        <v>136.63999999999999</v>
      </c>
      <c r="AR1009">
        <v>130.49</v>
      </c>
      <c r="AS1009" t="s">
        <v>0</v>
      </c>
      <c r="AT1009">
        <v>129.07</v>
      </c>
      <c r="AU1009">
        <v>122.18</v>
      </c>
      <c r="AV1009" t="s">
        <v>0</v>
      </c>
      <c r="AW1009" t="s">
        <v>0</v>
      </c>
      <c r="AX1009">
        <v>145.81</v>
      </c>
      <c r="AY1009" t="s">
        <v>0</v>
      </c>
      <c r="AZ1009" t="s">
        <v>0</v>
      </c>
      <c r="BA1009">
        <v>170.5</v>
      </c>
      <c r="BB1009">
        <v>173.18</v>
      </c>
      <c r="BC1009" s="3">
        <v>6.3126215825869814</v>
      </c>
      <c r="BD1009" s="3">
        <v>6.1929853790931624</v>
      </c>
      <c r="BE1009" s="3">
        <v>6.3147307338447831</v>
      </c>
      <c r="BF1009" s="3" t="s">
        <v>0</v>
      </c>
      <c r="BG1009" s="3">
        <v>6.430155711970019</v>
      </c>
      <c r="BH1009" s="3">
        <v>6.3237881899007506</v>
      </c>
      <c r="BI1009" s="3">
        <v>5.9936081506252554</v>
      </c>
      <c r="BJ1009" s="3">
        <v>6.1838674771521651</v>
      </c>
      <c r="BK1009" s="3">
        <v>6.1452274926523938</v>
      </c>
      <c r="BL1009" s="3">
        <v>6.1663116806595921</v>
      </c>
      <c r="BM1009" s="3">
        <v>6.0803378232475671</v>
      </c>
      <c r="BN1009" s="3">
        <v>6.2150821150131748</v>
      </c>
      <c r="BO1009" s="3">
        <v>6.0038481220342979</v>
      </c>
    </row>
    <row r="1010" spans="1:67" x14ac:dyDescent="0.3">
      <c r="A1010">
        <v>17229</v>
      </c>
      <c r="B1010" s="3" t="s">
        <v>40316</v>
      </c>
      <c r="C1010">
        <v>1</v>
      </c>
      <c r="E1010" s="3" t="s">
        <v>43102</v>
      </c>
      <c r="F1010" s="3">
        <v>0.998</v>
      </c>
      <c r="G1010" s="3">
        <v>0.89166666666666661</v>
      </c>
      <c r="H1010" t="s">
        <v>30585</v>
      </c>
      <c r="I1010" t="s">
        <v>32159</v>
      </c>
      <c r="J1010" s="2" t="s">
        <v>36448</v>
      </c>
      <c r="K1010" t="s">
        <v>28997</v>
      </c>
      <c r="L1010" s="1" t="s">
        <v>34515</v>
      </c>
      <c r="M1010" s="3" t="s">
        <v>34516</v>
      </c>
      <c r="N1010">
        <v>12</v>
      </c>
      <c r="O1010" s="3">
        <v>0</v>
      </c>
      <c r="P1010" s="3">
        <v>-9.9788167276915377E-2</v>
      </c>
      <c r="Q1010" s="3">
        <v>-0.17775117054083572</v>
      </c>
      <c r="R1010" s="3">
        <v>0.1552311162992788</v>
      </c>
      <c r="S1010" s="3">
        <v>0.26279393662065453</v>
      </c>
      <c r="T1010" s="3" t="s">
        <v>0</v>
      </c>
      <c r="U1010" s="3">
        <v>4.8375704538976265E-2</v>
      </c>
      <c r="V1010" s="3">
        <v>-0.1719534132679815</v>
      </c>
      <c r="W1010" s="3">
        <v>-0.10102550992672102</v>
      </c>
      <c r="X1010" s="3">
        <v>0.22675512326982</v>
      </c>
      <c r="Y1010" s="3">
        <v>-9.3278690541260867E-2</v>
      </c>
      <c r="Z1010" s="3">
        <v>6.0047383669938899E-2</v>
      </c>
      <c r="AA1010" s="3">
        <v>-0.48358135836613181</v>
      </c>
      <c r="AB1010" s="3">
        <v>5.5334501751099399E-2</v>
      </c>
      <c r="AC1010" t="s">
        <v>25038</v>
      </c>
      <c r="AD1010" t="s">
        <v>0</v>
      </c>
      <c r="AE1010" t="s">
        <v>0</v>
      </c>
      <c r="AF1010" t="s">
        <v>0</v>
      </c>
      <c r="AG1010" t="s">
        <v>0</v>
      </c>
      <c r="AH1010" t="s">
        <v>0</v>
      </c>
      <c r="AI1010" t="s">
        <v>25036</v>
      </c>
      <c r="AJ1010" t="s">
        <v>0</v>
      </c>
      <c r="AK1010" t="s">
        <v>0</v>
      </c>
      <c r="AL1010" t="s">
        <v>25037</v>
      </c>
      <c r="AM1010" t="s">
        <v>0</v>
      </c>
      <c r="AN1010" t="s">
        <v>0</v>
      </c>
      <c r="AO1010" t="s">
        <v>0</v>
      </c>
      <c r="AP1010">
        <v>36.847000000000001</v>
      </c>
      <c r="AQ1010" t="s">
        <v>0</v>
      </c>
      <c r="AR1010" t="s">
        <v>0</v>
      </c>
      <c r="AS1010" t="s">
        <v>0</v>
      </c>
      <c r="AT1010" t="s">
        <v>0</v>
      </c>
      <c r="AU1010" t="s">
        <v>0</v>
      </c>
      <c r="AV1010">
        <v>33.273000000000003</v>
      </c>
      <c r="AW1010" t="s">
        <v>0</v>
      </c>
      <c r="AX1010" t="s">
        <v>0</v>
      </c>
      <c r="AY1010">
        <v>33.968000000000004</v>
      </c>
      <c r="AZ1010" t="s">
        <v>0</v>
      </c>
      <c r="BA1010" t="s">
        <v>0</v>
      </c>
      <c r="BB1010" t="s">
        <v>0</v>
      </c>
      <c r="BC1010" s="3">
        <v>5.549567233145539</v>
      </c>
      <c r="BD1010" s="3">
        <v>5.6890334522075188</v>
      </c>
      <c r="BE1010" s="3">
        <v>5.735630831942002</v>
      </c>
      <c r="BF1010" s="3">
        <v>5.4871666673557611</v>
      </c>
      <c r="BG1010" s="3" t="s">
        <v>0</v>
      </c>
      <c r="BH1010" s="3">
        <v>5.7981048453229969</v>
      </c>
      <c r="BI1010" s="3">
        <v>5.5517304908875511</v>
      </c>
      <c r="BJ1010" s="3">
        <v>4.9732987656652794</v>
      </c>
      <c r="BK1010" s="3">
        <v>5.5387998699649996</v>
      </c>
      <c r="BL1010" s="3">
        <v>5.4270314524516561</v>
      </c>
      <c r="BM1010" s="3">
        <v>5.1094097905463656</v>
      </c>
      <c r="BN1010" s="3">
        <v>5.3159913253599145</v>
      </c>
      <c r="BO1010" s="3">
        <v>5.0802295248848672</v>
      </c>
    </row>
    <row r="1011" spans="1:67" x14ac:dyDescent="0.3">
      <c r="A1011">
        <v>17226</v>
      </c>
      <c r="B1011" s="3" t="s">
        <v>40314</v>
      </c>
      <c r="C1011">
        <v>1</v>
      </c>
      <c r="E1011" s="3" t="s">
        <v>43376</v>
      </c>
      <c r="F1011" s="3">
        <v>1</v>
      </c>
      <c r="G1011" s="3">
        <v>1</v>
      </c>
      <c r="H1011" t="s">
        <v>30585</v>
      </c>
      <c r="I1011" t="s">
        <v>32159</v>
      </c>
      <c r="J1011" s="2" t="s">
        <v>36448</v>
      </c>
      <c r="K1011" t="s">
        <v>28997</v>
      </c>
      <c r="L1011" s="1" t="s">
        <v>34515</v>
      </c>
      <c r="M1011" s="3" t="s">
        <v>34516</v>
      </c>
      <c r="N1011">
        <v>11</v>
      </c>
      <c r="O1011" s="3">
        <v>0</v>
      </c>
      <c r="P1011" s="3">
        <v>1.4426229109453829E-4</v>
      </c>
      <c r="Q1011" s="3">
        <v>0.39143779769800013</v>
      </c>
      <c r="R1011" s="3">
        <v>0.22786427254650743</v>
      </c>
      <c r="S1011" s="3">
        <v>0.15341624225524791</v>
      </c>
      <c r="T1011" s="3">
        <v>0.13014013533644853</v>
      </c>
      <c r="U1011" s="3" t="s">
        <v>0</v>
      </c>
      <c r="V1011" s="3" t="s">
        <v>0</v>
      </c>
      <c r="W1011" s="3">
        <v>-0.1825240890807838</v>
      </c>
      <c r="X1011" s="3">
        <v>-0.14828893131678322</v>
      </c>
      <c r="Y1011" s="3">
        <v>-0.11775606996072054</v>
      </c>
      <c r="Z1011" s="3">
        <v>-8.8331424743648065E-2</v>
      </c>
      <c r="AA1011" s="3">
        <v>-1.9389694921423464E-2</v>
      </c>
      <c r="AB1011" s="3">
        <v>6.5158675128546825E-2</v>
      </c>
      <c r="AC1011" t="s">
        <v>0</v>
      </c>
      <c r="AD1011" t="s">
        <v>0</v>
      </c>
      <c r="AE1011" t="s">
        <v>0</v>
      </c>
      <c r="AF1011" t="s">
        <v>0</v>
      </c>
      <c r="AG1011" t="s">
        <v>0</v>
      </c>
      <c r="AH1011" t="s">
        <v>0</v>
      </c>
      <c r="AI1011" t="s">
        <v>0</v>
      </c>
      <c r="AJ1011" t="s">
        <v>0</v>
      </c>
      <c r="AK1011" t="s">
        <v>11937</v>
      </c>
      <c r="AL1011" t="s">
        <v>0</v>
      </c>
      <c r="AM1011" t="s">
        <v>0</v>
      </c>
      <c r="AN1011" t="s">
        <v>0</v>
      </c>
      <c r="AO1011" t="s">
        <v>0</v>
      </c>
      <c r="AP1011" t="s">
        <v>0</v>
      </c>
      <c r="AQ1011" t="s">
        <v>0</v>
      </c>
      <c r="AR1011" t="s">
        <v>0</v>
      </c>
      <c r="AS1011" t="s">
        <v>0</v>
      </c>
      <c r="AT1011" t="s">
        <v>0</v>
      </c>
      <c r="AU1011" t="s">
        <v>0</v>
      </c>
      <c r="AV1011" t="s">
        <v>0</v>
      </c>
      <c r="AW1011" t="s">
        <v>0</v>
      </c>
      <c r="AX1011">
        <v>118.52</v>
      </c>
      <c r="AY1011" t="s">
        <v>0</v>
      </c>
      <c r="AZ1011" t="s">
        <v>0</v>
      </c>
      <c r="BA1011" t="s">
        <v>0</v>
      </c>
      <c r="BB1011" t="s">
        <v>0</v>
      </c>
      <c r="BC1011" s="3">
        <v>5.9029542487561448</v>
      </c>
      <c r="BD1011" s="3">
        <v>5.9384997111447406</v>
      </c>
      <c r="BE1011" s="3">
        <v>5.8386917091512229</v>
      </c>
      <c r="BF1011" s="3">
        <v>5.7172626404771814</v>
      </c>
      <c r="BG1011" s="3">
        <v>6.0166155475571772</v>
      </c>
      <c r="BH1011" s="3" t="s">
        <v>0</v>
      </c>
      <c r="BI1011" s="3" t="s">
        <v>0</v>
      </c>
      <c r="BJ1011" s="3">
        <v>5.7637872610439826</v>
      </c>
      <c r="BK1011" s="3">
        <v>5.7722850248966466</v>
      </c>
      <c r="BL1011" s="3">
        <v>5.9473552869072632</v>
      </c>
      <c r="BM1011" s="3">
        <v>5.8521077560207715</v>
      </c>
      <c r="BN1011" s="3">
        <v>5.9176577747551917</v>
      </c>
      <c r="BO1011" s="3">
        <v>5.8103535119854692</v>
      </c>
    </row>
    <row r="1012" spans="1:67" x14ac:dyDescent="0.3">
      <c r="A1012">
        <v>22141</v>
      </c>
      <c r="B1012" s="3" t="s">
        <v>41502</v>
      </c>
      <c r="C1012">
        <v>1</v>
      </c>
      <c r="E1012" s="3" t="s">
        <v>42641</v>
      </c>
      <c r="F1012" s="3">
        <v>1</v>
      </c>
      <c r="G1012" s="3">
        <v>0.99969230769230777</v>
      </c>
      <c r="H1012" t="s">
        <v>30996</v>
      </c>
      <c r="I1012" t="s">
        <v>32620</v>
      </c>
      <c r="J1012" s="2" t="s">
        <v>36804</v>
      </c>
      <c r="K1012" t="s">
        <v>29458</v>
      </c>
      <c r="L1012" s="1" t="s">
        <v>34515</v>
      </c>
      <c r="M1012" s="3" t="s">
        <v>35017</v>
      </c>
      <c r="N1012">
        <v>13</v>
      </c>
      <c r="O1012" s="3">
        <v>0</v>
      </c>
      <c r="P1012" s="3">
        <v>0.20664322398339535</v>
      </c>
      <c r="Q1012" s="3">
        <v>0.14548182226552472</v>
      </c>
      <c r="R1012" s="3">
        <v>0.1497796305759026</v>
      </c>
      <c r="S1012" s="3">
        <v>0.14704614341731534</v>
      </c>
      <c r="T1012" s="3">
        <v>0.21412480535284734</v>
      </c>
      <c r="U1012" s="3">
        <v>0.13027195451885909</v>
      </c>
      <c r="V1012" s="3">
        <v>0.29054236266025435</v>
      </c>
      <c r="W1012" s="3">
        <v>0.17619509486340812</v>
      </c>
      <c r="X1012" s="3">
        <v>0.30999103926006899</v>
      </c>
      <c r="Y1012" s="3">
        <v>0.26411602155924535</v>
      </c>
      <c r="Z1012" s="3">
        <v>0.10996225339881809</v>
      </c>
      <c r="AA1012" s="3">
        <v>0.37261784412629206</v>
      </c>
      <c r="AB1012" s="3">
        <v>0.40610123821185984</v>
      </c>
      <c r="AC1012" t="s">
        <v>23438</v>
      </c>
      <c r="AD1012" t="s">
        <v>23438</v>
      </c>
      <c r="AE1012" t="s">
        <v>23437</v>
      </c>
      <c r="AF1012" t="s">
        <v>23437</v>
      </c>
      <c r="AG1012" t="s">
        <v>23438</v>
      </c>
      <c r="AH1012" t="s">
        <v>23438</v>
      </c>
      <c r="AI1012" t="s">
        <v>23438</v>
      </c>
      <c r="AJ1012" t="s">
        <v>23438</v>
      </c>
      <c r="AK1012" t="s">
        <v>23438</v>
      </c>
      <c r="AL1012" t="s">
        <v>23438</v>
      </c>
      <c r="AM1012" t="s">
        <v>23438</v>
      </c>
      <c r="AN1012" t="s">
        <v>23438</v>
      </c>
      <c r="AO1012" t="s">
        <v>23438</v>
      </c>
      <c r="AP1012">
        <v>150.06</v>
      </c>
      <c r="AQ1012">
        <v>148.18</v>
      </c>
      <c r="AR1012">
        <v>114.86</v>
      </c>
      <c r="AS1012">
        <v>72.927999999999997</v>
      </c>
      <c r="AT1012">
        <v>170.04</v>
      </c>
      <c r="AU1012">
        <v>160.52000000000001</v>
      </c>
      <c r="AV1012">
        <v>174.42</v>
      </c>
      <c r="AW1012">
        <v>147.91</v>
      </c>
      <c r="AX1012">
        <v>162.68</v>
      </c>
      <c r="AY1012">
        <v>155.15</v>
      </c>
      <c r="AZ1012">
        <v>155.99</v>
      </c>
      <c r="BA1012">
        <v>138.63</v>
      </c>
      <c r="BB1012">
        <v>149.38</v>
      </c>
      <c r="BC1012" s="3">
        <v>6.4340736537850507</v>
      </c>
      <c r="BD1012" s="3">
        <v>6.6179224994252763</v>
      </c>
      <c r="BE1012" s="3">
        <v>6.4994258776547307</v>
      </c>
      <c r="BF1012" s="3">
        <v>6.3172691867066204</v>
      </c>
      <c r="BG1012" s="3">
        <v>6.4148396983369267</v>
      </c>
      <c r="BH1012" s="3">
        <v>6.7017492630049116</v>
      </c>
      <c r="BI1012" s="3">
        <v>6.3581062452064154</v>
      </c>
      <c r="BJ1012" s="3">
        <v>5.9704863488476505</v>
      </c>
      <c r="BK1012" s="3">
        <v>6.4994808812303866</v>
      </c>
      <c r="BL1012" s="3">
        <v>6.4491079724264875</v>
      </c>
      <c r="BM1012" s="3">
        <v>6.1130404180878202</v>
      </c>
      <c r="BN1012" s="3">
        <v>6.239224378487128</v>
      </c>
      <c r="BO1012" s="3">
        <v>5.9580475830043502</v>
      </c>
    </row>
    <row r="1013" spans="1:67" x14ac:dyDescent="0.3">
      <c r="A1013">
        <v>22139</v>
      </c>
      <c r="B1013" s="3" t="s">
        <v>41500</v>
      </c>
      <c r="C1013">
        <v>1</v>
      </c>
      <c r="E1013" s="3" t="s">
        <v>42862</v>
      </c>
      <c r="F1013" s="3">
        <v>1</v>
      </c>
      <c r="G1013" s="3">
        <v>0.98819999999999997</v>
      </c>
      <c r="H1013" t="s">
        <v>30996</v>
      </c>
      <c r="I1013" t="s">
        <v>32620</v>
      </c>
      <c r="J1013" s="2" t="s">
        <v>36804</v>
      </c>
      <c r="K1013" t="s">
        <v>29458</v>
      </c>
      <c r="L1013" s="1" t="s">
        <v>34515</v>
      </c>
      <c r="M1013" s="3" t="s">
        <v>35017</v>
      </c>
      <c r="N1013">
        <v>13</v>
      </c>
      <c r="O1013" s="3">
        <v>0</v>
      </c>
      <c r="P1013" s="3">
        <v>7.4368421781553382E-2</v>
      </c>
      <c r="Q1013" s="3">
        <v>4.7957107396655034E-2</v>
      </c>
      <c r="R1013" s="3">
        <v>3.8997978797509908E-2</v>
      </c>
      <c r="S1013" s="3">
        <v>5.5473335898431557E-2</v>
      </c>
      <c r="T1013" s="3">
        <v>-2.0067411152375489E-3</v>
      </c>
      <c r="U1013" s="3">
        <v>-3.8406303751195893E-2</v>
      </c>
      <c r="V1013" s="3">
        <v>-4.2902602936267187E-2</v>
      </c>
      <c r="W1013" s="3">
        <v>0.13645390926865067</v>
      </c>
      <c r="X1013" s="3">
        <v>-8.5328330720589665E-2</v>
      </c>
      <c r="Y1013" s="3">
        <v>1.7494379459272503E-2</v>
      </c>
      <c r="Z1013" s="3">
        <v>-2.9853144909820301E-2</v>
      </c>
      <c r="AA1013" s="3">
        <v>0.18205660901025042</v>
      </c>
      <c r="AB1013" s="3">
        <v>0.14899916258776436</v>
      </c>
      <c r="AC1013" t="s">
        <v>13238</v>
      </c>
      <c r="AD1013" t="s">
        <v>13238</v>
      </c>
      <c r="AE1013" t="s">
        <v>13238</v>
      </c>
      <c r="AF1013" t="s">
        <v>13239</v>
      </c>
      <c r="AG1013" t="s">
        <v>13238</v>
      </c>
      <c r="AH1013" t="s">
        <v>13238</v>
      </c>
      <c r="AI1013" t="s">
        <v>13238</v>
      </c>
      <c r="AJ1013" t="s">
        <v>0</v>
      </c>
      <c r="AK1013" t="s">
        <v>13238</v>
      </c>
      <c r="AL1013" t="s">
        <v>13238</v>
      </c>
      <c r="AM1013" t="s">
        <v>0</v>
      </c>
      <c r="AN1013" t="s">
        <v>13238</v>
      </c>
      <c r="AO1013" t="s">
        <v>0</v>
      </c>
      <c r="AP1013">
        <v>144.72999999999999</v>
      </c>
      <c r="AQ1013">
        <v>137.44999999999999</v>
      </c>
      <c r="AR1013">
        <v>124.43</v>
      </c>
      <c r="AS1013">
        <v>58.83</v>
      </c>
      <c r="AT1013">
        <v>140.81</v>
      </c>
      <c r="AU1013">
        <v>178.51</v>
      </c>
      <c r="AV1013">
        <v>157.11000000000001</v>
      </c>
      <c r="AW1013" t="s">
        <v>0</v>
      </c>
      <c r="AX1013">
        <v>205.06</v>
      </c>
      <c r="AY1013">
        <v>146.81</v>
      </c>
      <c r="AZ1013" t="s">
        <v>0</v>
      </c>
      <c r="BA1013">
        <v>146.81</v>
      </c>
      <c r="BB1013" t="s">
        <v>0</v>
      </c>
      <c r="BC1013" s="3">
        <v>6.3044905277734875</v>
      </c>
      <c r="BD1013" s="3">
        <v>6.4995908674874316</v>
      </c>
      <c r="BE1013" s="3">
        <v>6.43568513794163</v>
      </c>
      <c r="BF1013" s="3">
        <v>6.1786316753932535</v>
      </c>
      <c r="BG1013" s="3">
        <v>6.1779691360093762</v>
      </c>
      <c r="BH1013" s="3">
        <v>6.6465409533609314</v>
      </c>
      <c r="BI1013" s="3">
        <v>6.0489077014837713</v>
      </c>
      <c r="BJ1013" s="3">
        <v>5.9641322939304535</v>
      </c>
      <c r="BK1013" s="3">
        <v>6.4268852116744011</v>
      </c>
      <c r="BL1013" s="3">
        <v>6.2057996215705762</v>
      </c>
      <c r="BM1013" s="3">
        <v>5.9817778476945671</v>
      </c>
      <c r="BN1013" s="3">
        <v>6.2078497111305264</v>
      </c>
      <c r="BO1013" s="3">
        <v>5.9310610270256756</v>
      </c>
    </row>
    <row r="1014" spans="1:67" x14ac:dyDescent="0.3">
      <c r="A1014">
        <v>22140</v>
      </c>
      <c r="B1014" s="3" t="s">
        <v>41501</v>
      </c>
      <c r="C1014">
        <v>1</v>
      </c>
      <c r="E1014" s="3" t="s">
        <v>43363</v>
      </c>
      <c r="F1014" s="3">
        <v>1</v>
      </c>
      <c r="G1014" s="3">
        <v>0.96209090909090911</v>
      </c>
      <c r="H1014" t="s">
        <v>30996</v>
      </c>
      <c r="I1014" t="s">
        <v>32620</v>
      </c>
      <c r="J1014" s="2" t="s">
        <v>36804</v>
      </c>
      <c r="K1014" t="s">
        <v>29458</v>
      </c>
      <c r="L1014" s="1" t="s">
        <v>34515</v>
      </c>
      <c r="M1014" s="3" t="s">
        <v>35017</v>
      </c>
      <c r="N1014">
        <v>13</v>
      </c>
      <c r="O1014" s="3">
        <v>0</v>
      </c>
      <c r="P1014" s="3">
        <v>-4.422596501780468E-2</v>
      </c>
      <c r="Q1014" s="3">
        <v>4.0962547778497838E-2</v>
      </c>
      <c r="R1014" s="3">
        <v>-0.13488884574237733</v>
      </c>
      <c r="S1014" s="3">
        <v>1.3497991748977313E-2</v>
      </c>
      <c r="T1014" s="3">
        <v>3.7171337644643539E-2</v>
      </c>
      <c r="U1014" s="3">
        <v>-6.4570426524187277E-2</v>
      </c>
      <c r="V1014" s="3">
        <v>-2.7660252146337008E-2</v>
      </c>
      <c r="W1014" s="3">
        <v>-3.6363119611715643E-2</v>
      </c>
      <c r="X1014" s="3">
        <v>0.14064779315484202</v>
      </c>
      <c r="Y1014" s="3">
        <v>-0.14119143381217114</v>
      </c>
      <c r="Z1014" s="3">
        <v>9.4641454115062321E-2</v>
      </c>
      <c r="AA1014" s="3">
        <v>5.2137623335175257E-2</v>
      </c>
      <c r="AB1014" s="3">
        <v>-4.2605385168242582E-2</v>
      </c>
      <c r="AC1014" t="s">
        <v>14175</v>
      </c>
      <c r="AD1014" t="s">
        <v>14173</v>
      </c>
      <c r="AE1014" t="s">
        <v>14166</v>
      </c>
      <c r="AF1014" t="s">
        <v>14167</v>
      </c>
      <c r="AG1014" t="s">
        <v>0</v>
      </c>
      <c r="AH1014" t="s">
        <v>14168</v>
      </c>
      <c r="AI1014" t="s">
        <v>0</v>
      </c>
      <c r="AJ1014" t="s">
        <v>14169</v>
      </c>
      <c r="AK1014" t="s">
        <v>14170</v>
      </c>
      <c r="AL1014" t="s">
        <v>14171</v>
      </c>
      <c r="AM1014" t="s">
        <v>14166</v>
      </c>
      <c r="AN1014" t="s">
        <v>14172</v>
      </c>
      <c r="AO1014" t="s">
        <v>14174</v>
      </c>
      <c r="AP1014">
        <v>135.81</v>
      </c>
      <c r="AQ1014">
        <v>121.24</v>
      </c>
      <c r="AR1014">
        <v>152.16</v>
      </c>
      <c r="AS1014">
        <v>86.013999999999996</v>
      </c>
      <c r="AT1014" t="s">
        <v>0</v>
      </c>
      <c r="AU1014">
        <v>103.83</v>
      </c>
      <c r="AV1014" t="s">
        <v>0</v>
      </c>
      <c r="AW1014">
        <v>153.81</v>
      </c>
      <c r="AX1014">
        <v>135.81</v>
      </c>
      <c r="AY1014">
        <v>138.55000000000001</v>
      </c>
      <c r="AZ1014">
        <v>139.47999999999999</v>
      </c>
      <c r="BA1014">
        <v>162.47999999999999</v>
      </c>
      <c r="BB1014">
        <v>104.41</v>
      </c>
      <c r="BC1014" s="3">
        <v>5.8394089067145076</v>
      </c>
      <c r="BD1014" s="3">
        <v>5.6978045326940077</v>
      </c>
      <c r="BE1014" s="3">
        <v>5.8528519124780152</v>
      </c>
      <c r="BF1014" s="3">
        <v>5.8384208793408865</v>
      </c>
      <c r="BG1014" s="3">
        <v>5.9842887233877962</v>
      </c>
      <c r="BH1014" s="3">
        <v>5.8036892236185507</v>
      </c>
      <c r="BI1014" s="3">
        <v>5.7009458855802837</v>
      </c>
      <c r="BJ1014" s="3">
        <v>5.7321202290285918</v>
      </c>
      <c r="BK1014" s="3">
        <v>5.7688895788911809</v>
      </c>
      <c r="BL1014" s="3">
        <v>5.9011748749284996</v>
      </c>
      <c r="BM1014" s="3">
        <v>5.8553677016185217</v>
      </c>
      <c r="BN1014" s="3">
        <v>5.8207530113193187</v>
      </c>
      <c r="BO1014" s="3">
        <v>5.5060312442532577</v>
      </c>
    </row>
    <row r="1015" spans="1:67" x14ac:dyDescent="0.3">
      <c r="A1015">
        <v>20753</v>
      </c>
      <c r="B1015" s="3" t="s">
        <v>41094</v>
      </c>
      <c r="C1015">
        <v>1</v>
      </c>
      <c r="E1015" s="3" t="s">
        <v>43116</v>
      </c>
      <c r="F1015" s="3">
        <v>1</v>
      </c>
      <c r="G1015" s="3">
        <v>0.95841666666666681</v>
      </c>
      <c r="H1015" t="s">
        <v>30887</v>
      </c>
      <c r="I1015" t="s">
        <v>32492</v>
      </c>
      <c r="J1015" s="2" t="s">
        <v>36676</v>
      </c>
      <c r="K1015" t="s">
        <v>29330</v>
      </c>
      <c r="L1015" s="1" t="s">
        <v>34515</v>
      </c>
      <c r="M1015" s="1" t="s">
        <v>34836</v>
      </c>
      <c r="N1015">
        <v>12</v>
      </c>
      <c r="O1015" s="3">
        <v>0</v>
      </c>
      <c r="P1015" s="3">
        <v>-6.5647487668378792E-3</v>
      </c>
      <c r="Q1015" s="3" t="s">
        <v>0</v>
      </c>
      <c r="R1015" s="3">
        <v>9.777121611529915E-3</v>
      </c>
      <c r="S1015" s="3">
        <v>1.0779838753242761E-2</v>
      </c>
      <c r="T1015" s="3">
        <v>8.343458529334968E-3</v>
      </c>
      <c r="U1015" s="3">
        <v>-6.7821563594204978E-3</v>
      </c>
      <c r="V1015" s="3">
        <v>-1.3843948215579681E-2</v>
      </c>
      <c r="W1015" s="3">
        <v>1.3783815433099691E-2</v>
      </c>
      <c r="X1015" s="3">
        <v>-1.0555769547340874E-2</v>
      </c>
      <c r="Y1015" s="3">
        <v>3.2947164099129018E-2</v>
      </c>
      <c r="Z1015" s="3">
        <v>7.3390460081619964E-3</v>
      </c>
      <c r="AA1015" s="3">
        <v>-8.537110053967626E-3</v>
      </c>
      <c r="AB1015" s="3">
        <v>1.6211033155917154E-2</v>
      </c>
      <c r="AC1015" t="s">
        <v>14944</v>
      </c>
      <c r="AD1015" t="s">
        <v>0</v>
      </c>
      <c r="AE1015" t="s">
        <v>14933</v>
      </c>
      <c r="AF1015" t="s">
        <v>14934</v>
      </c>
      <c r="AG1015" t="s">
        <v>14935</v>
      </c>
      <c r="AH1015" t="s">
        <v>14936</v>
      </c>
      <c r="AI1015" t="s">
        <v>14937</v>
      </c>
      <c r="AJ1015" t="s">
        <v>14938</v>
      </c>
      <c r="AK1015" t="s">
        <v>14939</v>
      </c>
      <c r="AL1015" t="s">
        <v>14940</v>
      </c>
      <c r="AM1015" t="s">
        <v>14941</v>
      </c>
      <c r="AN1015" t="s">
        <v>14942</v>
      </c>
      <c r="AO1015" t="s">
        <v>14943</v>
      </c>
      <c r="AP1015">
        <v>121.45</v>
      </c>
      <c r="AQ1015" t="s">
        <v>0</v>
      </c>
      <c r="AR1015">
        <v>130.61000000000001</v>
      </c>
      <c r="AS1015">
        <v>100.4</v>
      </c>
      <c r="AT1015">
        <v>143.05000000000001</v>
      </c>
      <c r="AU1015">
        <v>109.1</v>
      </c>
      <c r="AV1015">
        <v>86.944000000000003</v>
      </c>
      <c r="AW1015">
        <v>130.61000000000001</v>
      </c>
      <c r="AX1015">
        <v>99.991</v>
      </c>
      <c r="AY1015">
        <v>140.31</v>
      </c>
      <c r="AZ1015">
        <v>111.83</v>
      </c>
      <c r="BA1015">
        <v>121.18</v>
      </c>
      <c r="BB1015">
        <v>68.536000000000001</v>
      </c>
      <c r="BC1015" s="3">
        <v>6.6985441870591913</v>
      </c>
      <c r="BD1015" s="3" t="s">
        <v>0</v>
      </c>
      <c r="BE1015" s="3">
        <v>6.692758818154724</v>
      </c>
      <c r="BF1015" s="3">
        <v>6.6359459439796886</v>
      </c>
      <c r="BG1015" s="3">
        <v>6.6651586852921563</v>
      </c>
      <c r="BH1015" s="3">
        <v>6.6858312746260635</v>
      </c>
      <c r="BI1015" s="3">
        <v>6.2640618707178799</v>
      </c>
      <c r="BJ1015" s="3">
        <v>6.4899725340350169</v>
      </c>
      <c r="BK1015" s="3">
        <v>6.4781767542879969</v>
      </c>
      <c r="BL1015" s="3">
        <v>6.5564713602341476</v>
      </c>
      <c r="BM1015" s="3">
        <v>6.3182929492191944</v>
      </c>
      <c r="BN1015" s="3">
        <v>6.4224585140319439</v>
      </c>
      <c r="BO1015" s="3">
        <v>5.8405012982909659</v>
      </c>
    </row>
    <row r="1016" spans="1:67" x14ac:dyDescent="0.3">
      <c r="A1016">
        <v>18279</v>
      </c>
      <c r="B1016" s="3" t="s">
        <v>38720</v>
      </c>
      <c r="C1016">
        <v>1</v>
      </c>
      <c r="E1016" s="3" t="s">
        <v>43946</v>
      </c>
      <c r="F1016" s="3">
        <v>1</v>
      </c>
      <c r="G1016" s="3">
        <v>1</v>
      </c>
      <c r="H1016" t="s">
        <v>30682</v>
      </c>
      <c r="I1016" t="s">
        <v>32263</v>
      </c>
      <c r="J1016" s="2" t="s">
        <v>35955</v>
      </c>
      <c r="K1016" t="s">
        <v>29101</v>
      </c>
      <c r="L1016" s="1" t="s">
        <v>33755</v>
      </c>
      <c r="M1016" s="1" t="s">
        <v>33756</v>
      </c>
      <c r="N1016">
        <v>13</v>
      </c>
      <c r="O1016" s="3">
        <v>0</v>
      </c>
      <c r="P1016" s="3">
        <v>-8.7396118147658228E-2</v>
      </c>
      <c r="Q1016" s="3">
        <v>4.1803687657085198E-2</v>
      </c>
      <c r="R1016" s="3">
        <v>-9.8147822144257386E-3</v>
      </c>
      <c r="S1016" s="3">
        <v>-0.1002984425363799</v>
      </c>
      <c r="T1016" s="3">
        <v>9.0582476362442335E-2</v>
      </c>
      <c r="U1016" s="3">
        <v>6.2674362763392485E-2</v>
      </c>
      <c r="V1016" s="3">
        <v>-0.26699281574732309</v>
      </c>
      <c r="W1016" s="3">
        <v>-5.6056175453657965E-2</v>
      </c>
      <c r="X1016" s="3">
        <v>-5.223660715212039E-2</v>
      </c>
      <c r="Y1016" s="3">
        <v>0.17095055331836756</v>
      </c>
      <c r="Z1016" s="3">
        <v>0.11503324294624007</v>
      </c>
      <c r="AA1016" s="3">
        <v>1.9915367707685927E-2</v>
      </c>
      <c r="AB1016" s="3">
        <v>9.3289730001476709E-2</v>
      </c>
      <c r="AC1016" t="s">
        <v>437</v>
      </c>
      <c r="AD1016" t="s">
        <v>0</v>
      </c>
      <c r="AE1016" t="s">
        <v>0</v>
      </c>
      <c r="AF1016" t="s">
        <v>0</v>
      </c>
      <c r="AG1016" t="s">
        <v>437</v>
      </c>
      <c r="AH1016" t="s">
        <v>437</v>
      </c>
      <c r="AI1016" t="s">
        <v>0</v>
      </c>
      <c r="AJ1016" t="s">
        <v>0</v>
      </c>
      <c r="AK1016" t="s">
        <v>0</v>
      </c>
      <c r="AL1016" t="s">
        <v>0</v>
      </c>
      <c r="AM1016" t="s">
        <v>437</v>
      </c>
      <c r="AN1016" t="s">
        <v>0</v>
      </c>
      <c r="AO1016" t="s">
        <v>0</v>
      </c>
      <c r="AP1016">
        <v>72.320999999999998</v>
      </c>
      <c r="AQ1016" t="s">
        <v>0</v>
      </c>
      <c r="AR1016" t="s">
        <v>0</v>
      </c>
      <c r="AS1016" t="s">
        <v>0</v>
      </c>
      <c r="AT1016">
        <v>94.882000000000005</v>
      </c>
      <c r="AU1016">
        <v>96.463999999999999</v>
      </c>
      <c r="AV1016" t="s">
        <v>0</v>
      </c>
      <c r="AW1016" t="s">
        <v>0</v>
      </c>
      <c r="AX1016" t="s">
        <v>0</v>
      </c>
      <c r="AY1016" t="s">
        <v>0</v>
      </c>
      <c r="AZ1016">
        <v>63.826999999999998</v>
      </c>
      <c r="BA1016" t="s">
        <v>0</v>
      </c>
      <c r="BB1016" t="s">
        <v>0</v>
      </c>
      <c r="BC1016" s="3">
        <v>5.5842407369243654</v>
      </c>
      <c r="BD1016" s="3">
        <v>5.5264168230523847</v>
      </c>
      <c r="BE1016" s="3">
        <v>5.7790767584204312</v>
      </c>
      <c r="BF1016" s="3">
        <v>5.5877558510178043</v>
      </c>
      <c r="BG1016" s="3">
        <v>5.6786913340127132</v>
      </c>
      <c r="BH1016" s="3">
        <v>5.8879322183972196</v>
      </c>
      <c r="BI1016" s="3">
        <v>4.9696302108272432</v>
      </c>
      <c r="BJ1016" s="3">
        <v>5.069705088051851</v>
      </c>
      <c r="BK1016" s="3">
        <v>5.3805910832268324</v>
      </c>
      <c r="BL1016" s="3">
        <v>5.442370005686783</v>
      </c>
      <c r="BM1016" s="3">
        <v>5.3653007486379876</v>
      </c>
      <c r="BN1016" s="3">
        <v>5.6317987712368653</v>
      </c>
      <c r="BO1016" s="3">
        <v>5.4916277927850556</v>
      </c>
    </row>
    <row r="1017" spans="1:67" x14ac:dyDescent="0.3">
      <c r="A1017">
        <v>25305</v>
      </c>
      <c r="B1017" s="3" t="s">
        <v>42434</v>
      </c>
      <c r="C1017">
        <v>1</v>
      </c>
      <c r="E1017" s="3" t="s">
        <v>43402</v>
      </c>
      <c r="F1017" s="3">
        <v>1</v>
      </c>
      <c r="G1017" s="3">
        <v>0.99977777777777788</v>
      </c>
      <c r="H1017" t="s">
        <v>31282</v>
      </c>
      <c r="I1017" t="s">
        <v>32929</v>
      </c>
      <c r="J1017" s="2" t="s">
        <v>37112</v>
      </c>
      <c r="K1017" t="s">
        <v>29767</v>
      </c>
      <c r="L1017" s="1" t="s">
        <v>33755</v>
      </c>
      <c r="M1017" s="1" t="s">
        <v>35435</v>
      </c>
      <c r="N1017">
        <v>13</v>
      </c>
      <c r="O1017" s="3">
        <v>1</v>
      </c>
      <c r="P1017" s="3">
        <v>0.1056780778945372</v>
      </c>
      <c r="Q1017" s="3">
        <v>0.17235949784814059</v>
      </c>
      <c r="R1017" s="3">
        <v>0.2970152884144715</v>
      </c>
      <c r="S1017" s="3">
        <v>0.54468320538364989</v>
      </c>
      <c r="T1017" s="3">
        <v>0.18624698614531157</v>
      </c>
      <c r="U1017" s="3">
        <v>0.18434377795290749</v>
      </c>
      <c r="V1017" s="3">
        <v>-5.3853072353038468E-2</v>
      </c>
      <c r="W1017" s="3">
        <v>-7.8837913956289835E-2</v>
      </c>
      <c r="X1017" s="3">
        <v>0.18903382439001684</v>
      </c>
      <c r="Y1017" s="3">
        <v>-0.1661626740704272</v>
      </c>
      <c r="Z1017" s="3">
        <v>0.24610400988391656</v>
      </c>
      <c r="AA1017" s="3">
        <v>0.31150311546826975</v>
      </c>
      <c r="AB1017" s="3">
        <v>-0.17036148271330248</v>
      </c>
      <c r="AC1017" t="s">
        <v>13259</v>
      </c>
      <c r="AD1017" t="s">
        <v>13257</v>
      </c>
      <c r="AE1017" t="s">
        <v>13257</v>
      </c>
      <c r="AF1017" t="s">
        <v>0</v>
      </c>
      <c r="AG1017" t="s">
        <v>13257</v>
      </c>
      <c r="AH1017" t="s">
        <v>13257</v>
      </c>
      <c r="AI1017" t="s">
        <v>13257</v>
      </c>
      <c r="AJ1017" t="s">
        <v>13257</v>
      </c>
      <c r="AK1017" t="s">
        <v>13257</v>
      </c>
      <c r="AL1017" t="s">
        <v>13258</v>
      </c>
      <c r="AM1017" t="s">
        <v>0</v>
      </c>
      <c r="AN1017" t="s">
        <v>0</v>
      </c>
      <c r="AO1017" t="s">
        <v>0</v>
      </c>
      <c r="AP1017">
        <v>79.013000000000005</v>
      </c>
      <c r="AQ1017">
        <v>82.007000000000005</v>
      </c>
      <c r="AR1017">
        <v>68.41</v>
      </c>
      <c r="AS1017" t="s">
        <v>0</v>
      </c>
      <c r="AT1017">
        <v>100.35</v>
      </c>
      <c r="AU1017">
        <v>157.41999999999999</v>
      </c>
      <c r="AV1017">
        <v>87.24</v>
      </c>
      <c r="AW1017">
        <v>94.882000000000005</v>
      </c>
      <c r="AX1017">
        <v>91.400999999999996</v>
      </c>
      <c r="AY1017">
        <v>76.585999999999999</v>
      </c>
      <c r="AZ1017" t="s">
        <v>0</v>
      </c>
      <c r="BA1017" t="s">
        <v>0</v>
      </c>
      <c r="BB1017" t="s">
        <v>0</v>
      </c>
      <c r="BC1017" s="3">
        <v>5.5863622233078658</v>
      </c>
      <c r="BD1017" s="3">
        <v>5.4596035518362367</v>
      </c>
      <c r="BE1017" s="3">
        <v>5.4069997783764459</v>
      </c>
      <c r="BF1017" s="3">
        <v>4.9413623357117613</v>
      </c>
      <c r="BG1017" s="3">
        <v>5.6325281503053919</v>
      </c>
      <c r="BH1017" s="3">
        <v>5.9160115325365039</v>
      </c>
      <c r="BI1017" s="3">
        <v>5.4252406791001988</v>
      </c>
      <c r="BJ1017" s="3">
        <v>5.2481940379408574</v>
      </c>
      <c r="BK1017" s="3">
        <v>5.523382234911784</v>
      </c>
      <c r="BL1017" s="3">
        <v>5.5674968911042226</v>
      </c>
      <c r="BM1017" s="3">
        <v>4.8920834667917656</v>
      </c>
      <c r="BN1017" s="3">
        <v>5.2711210557041328</v>
      </c>
      <c r="BO1017" s="3">
        <v>4.8405326482763185</v>
      </c>
    </row>
    <row r="1018" spans="1:67" x14ac:dyDescent="0.3">
      <c r="A1018">
        <v>25302</v>
      </c>
      <c r="B1018" s="3" t="s">
        <v>42432</v>
      </c>
      <c r="C1018">
        <v>1</v>
      </c>
      <c r="E1018" s="3" t="s">
        <v>42730</v>
      </c>
      <c r="F1018" s="3">
        <v>1</v>
      </c>
      <c r="G1018" s="3">
        <v>0.97810000000000008</v>
      </c>
      <c r="H1018" t="s">
        <v>31282</v>
      </c>
      <c r="I1018" t="s">
        <v>32929</v>
      </c>
      <c r="J1018" s="2" t="s">
        <v>37112</v>
      </c>
      <c r="K1018" t="s">
        <v>29767</v>
      </c>
      <c r="L1018" s="1" t="s">
        <v>33755</v>
      </c>
      <c r="M1018" s="1" t="s">
        <v>35435</v>
      </c>
      <c r="N1018">
        <v>13</v>
      </c>
      <c r="O1018" s="3">
        <v>0</v>
      </c>
      <c r="P1018" s="3">
        <v>0.12948085869887829</v>
      </c>
      <c r="Q1018" s="3">
        <v>9.0040415472770682E-2</v>
      </c>
      <c r="R1018" s="3">
        <v>0.11782800382748095</v>
      </c>
      <c r="S1018" s="3">
        <v>5.2555009434105286E-2</v>
      </c>
      <c r="T1018" s="3">
        <v>5.7554246458089021E-2</v>
      </c>
      <c r="U1018" s="3">
        <v>2.5945167084523231E-3</v>
      </c>
      <c r="V1018" s="3">
        <v>3.3511102361323694E-2</v>
      </c>
      <c r="W1018" s="3">
        <v>-0.11288030054205397</v>
      </c>
      <c r="X1018" s="3">
        <v>-9.2909364548253534E-2</v>
      </c>
      <c r="Y1018" s="3">
        <v>-7.3423618812256272E-2</v>
      </c>
      <c r="Z1018" s="3">
        <v>-0.22036205520133281</v>
      </c>
      <c r="AA1018" s="3">
        <v>7.9130816432649298E-3</v>
      </c>
      <c r="AB1018" s="3">
        <v>0.31010740909605777</v>
      </c>
      <c r="AC1018" t="s">
        <v>8362</v>
      </c>
      <c r="AD1018" t="s">
        <v>8362</v>
      </c>
      <c r="AE1018" t="s">
        <v>8361</v>
      </c>
      <c r="AF1018" t="s">
        <v>8362</v>
      </c>
      <c r="AG1018" t="s">
        <v>8363</v>
      </c>
      <c r="AH1018" t="s">
        <v>8362</v>
      </c>
      <c r="AI1018" t="s">
        <v>8364</v>
      </c>
      <c r="AJ1018" t="s">
        <v>8365</v>
      </c>
      <c r="AK1018" t="s">
        <v>8366</v>
      </c>
      <c r="AL1018" t="s">
        <v>8365</v>
      </c>
      <c r="AM1018" t="s">
        <v>0</v>
      </c>
      <c r="AN1018" t="s">
        <v>0</v>
      </c>
      <c r="AO1018" t="s">
        <v>0</v>
      </c>
      <c r="AP1018">
        <v>123.29</v>
      </c>
      <c r="AQ1018">
        <v>123.76</v>
      </c>
      <c r="AR1018">
        <v>98.942999999999998</v>
      </c>
      <c r="AS1018">
        <v>99.343999999999994</v>
      </c>
      <c r="AT1018">
        <v>45.33</v>
      </c>
      <c r="AU1018">
        <v>138.19</v>
      </c>
      <c r="AV1018">
        <v>83.313999999999993</v>
      </c>
      <c r="AW1018">
        <v>68.283000000000001</v>
      </c>
      <c r="AX1018">
        <v>28.088999999999999</v>
      </c>
      <c r="AY1018">
        <v>84.841999999999999</v>
      </c>
      <c r="AZ1018" t="s">
        <v>0</v>
      </c>
      <c r="BA1018" t="s">
        <v>0</v>
      </c>
      <c r="BB1018" t="s">
        <v>0</v>
      </c>
      <c r="BC1018" s="3">
        <v>5.5528020117273984</v>
      </c>
      <c r="BD1018" s="3">
        <v>5.6016580830209399</v>
      </c>
      <c r="BE1018" s="3">
        <v>5.6478229105357327</v>
      </c>
      <c r="BF1018" s="3">
        <v>5.5876436273209853</v>
      </c>
      <c r="BG1018" s="3">
        <v>5.6410475389170598</v>
      </c>
      <c r="BH1018" s="3">
        <v>5.9927257876770428</v>
      </c>
      <c r="BI1018" s="3">
        <v>5.4116028725175447</v>
      </c>
      <c r="BJ1018" s="3">
        <v>5.2865013789535693</v>
      </c>
      <c r="BK1018" s="3">
        <v>5.3031744501923495</v>
      </c>
      <c r="BL1018" s="3">
        <v>5.3905642095790585</v>
      </c>
      <c r="BM1018" s="3">
        <v>5.1526246394476187</v>
      </c>
      <c r="BN1018" s="3">
        <v>5.4261369887864239</v>
      </c>
      <c r="BO1018" s="3">
        <v>4.9655591528061969</v>
      </c>
    </row>
    <row r="1019" spans="1:67" x14ac:dyDescent="0.3">
      <c r="A1019">
        <v>25303</v>
      </c>
      <c r="B1019" s="3" t="s">
        <v>42433</v>
      </c>
      <c r="C1019">
        <v>1</v>
      </c>
      <c r="E1019" s="3" t="s">
        <v>44120</v>
      </c>
      <c r="F1019" s="3">
        <v>0.873</v>
      </c>
      <c r="G1019" s="3">
        <v>0.76</v>
      </c>
      <c r="H1019" t="s">
        <v>31282</v>
      </c>
      <c r="I1019" t="s">
        <v>32929</v>
      </c>
      <c r="J1019" s="2" t="s">
        <v>37112</v>
      </c>
      <c r="K1019" t="s">
        <v>29767</v>
      </c>
      <c r="L1019" s="1" t="s">
        <v>33755</v>
      </c>
      <c r="M1019" s="1" t="s">
        <v>35435</v>
      </c>
      <c r="N1019">
        <v>13</v>
      </c>
      <c r="O1019" s="3">
        <v>0</v>
      </c>
      <c r="P1019" s="3">
        <v>2.8851015812355295E-4</v>
      </c>
      <c r="Q1019" s="3">
        <v>4.893364519792244E-2</v>
      </c>
      <c r="R1019" s="3">
        <v>7.6260923761779474E-3</v>
      </c>
      <c r="S1019" s="3">
        <v>-9.3386428434491311E-2</v>
      </c>
      <c r="T1019" s="3">
        <v>-4.5208119124914951E-2</v>
      </c>
      <c r="U1019" s="3">
        <v>8.4336445723323716E-2</v>
      </c>
      <c r="V1019" s="3">
        <v>0.38769339625331278</v>
      </c>
      <c r="W1019" s="3">
        <v>-0.14284705092355091</v>
      </c>
      <c r="X1019" s="3">
        <v>4.8375704538976265E-2</v>
      </c>
      <c r="Y1019" s="3">
        <v>-0.22978832700022944</v>
      </c>
      <c r="Z1019" s="3">
        <v>6.0466301184147796E-3</v>
      </c>
      <c r="AA1019" s="3">
        <v>-4.1818054085832779E-2</v>
      </c>
      <c r="AB1019" s="3">
        <v>3.2947164099129018E-2</v>
      </c>
      <c r="AC1019" t="s">
        <v>0</v>
      </c>
      <c r="AD1019" t="s">
        <v>0</v>
      </c>
      <c r="AE1019" t="s">
        <v>0</v>
      </c>
      <c r="AF1019" t="s">
        <v>0</v>
      </c>
      <c r="AG1019" t="s">
        <v>0</v>
      </c>
      <c r="AH1019" t="s">
        <v>8501</v>
      </c>
      <c r="AI1019" t="s">
        <v>0</v>
      </c>
      <c r="AJ1019" t="s">
        <v>0</v>
      </c>
      <c r="AK1019" t="s">
        <v>0</v>
      </c>
      <c r="AL1019" t="s">
        <v>0</v>
      </c>
      <c r="AM1019" t="s">
        <v>0</v>
      </c>
      <c r="AN1019" t="s">
        <v>8502</v>
      </c>
      <c r="AO1019" t="s">
        <v>0</v>
      </c>
      <c r="AP1019" t="s">
        <v>0</v>
      </c>
      <c r="AQ1019" t="s">
        <v>0</v>
      </c>
      <c r="AR1019" t="s">
        <v>0</v>
      </c>
      <c r="AS1019" t="s">
        <v>0</v>
      </c>
      <c r="AT1019" t="s">
        <v>0</v>
      </c>
      <c r="AU1019">
        <v>13.231999999999999</v>
      </c>
      <c r="AV1019" t="s">
        <v>0</v>
      </c>
      <c r="AW1019" t="s">
        <v>0</v>
      </c>
      <c r="AX1019" t="s">
        <v>0</v>
      </c>
      <c r="AY1019" t="s">
        <v>0</v>
      </c>
      <c r="AZ1019" t="s">
        <v>0</v>
      </c>
      <c r="BA1019">
        <v>13.567</v>
      </c>
      <c r="BB1019" t="s">
        <v>0</v>
      </c>
      <c r="BC1019" s="3">
        <v>5.9151359066220115</v>
      </c>
      <c r="BD1019" s="3">
        <v>5.9581241106665574</v>
      </c>
      <c r="BE1019" s="3">
        <v>5.9785730768523493</v>
      </c>
      <c r="BF1019" s="3">
        <v>5.6588029044461727</v>
      </c>
      <c r="BG1019" s="3">
        <v>6.012330955580147</v>
      </c>
      <c r="BH1019" s="3">
        <v>6.1960379407345236</v>
      </c>
      <c r="BI1019" s="3">
        <v>5.421521666336977</v>
      </c>
      <c r="BJ1019" s="3">
        <v>5.108801724122026</v>
      </c>
      <c r="BK1019" s="3">
        <v>6.0126685338963304</v>
      </c>
      <c r="BL1019" s="3">
        <v>5.7367549460896567</v>
      </c>
      <c r="BM1019" s="3">
        <v>5.8044801891059929</v>
      </c>
      <c r="BN1019" s="3">
        <v>6.096284178244864</v>
      </c>
      <c r="BO1019" s="3">
        <v>5.5171694962671243</v>
      </c>
    </row>
    <row r="1020" spans="1:67" x14ac:dyDescent="0.3">
      <c r="A1020">
        <v>25306</v>
      </c>
      <c r="B1020" s="3" t="s">
        <v>42435</v>
      </c>
      <c r="C1020">
        <v>1</v>
      </c>
      <c r="E1020" s="3" t="s">
        <v>43243</v>
      </c>
      <c r="F1020" s="3">
        <v>0.998</v>
      </c>
      <c r="G1020" s="3">
        <v>0.93933333333333335</v>
      </c>
      <c r="H1020" t="s">
        <v>31282</v>
      </c>
      <c r="I1020" t="s">
        <v>32929</v>
      </c>
      <c r="J1020" s="2" t="s">
        <v>37112</v>
      </c>
      <c r="K1020" t="s">
        <v>29767</v>
      </c>
      <c r="L1020" s="1" t="s">
        <v>33755</v>
      </c>
      <c r="M1020" s="1" t="s">
        <v>35435</v>
      </c>
      <c r="N1020">
        <v>12</v>
      </c>
      <c r="O1020" s="3">
        <v>0</v>
      </c>
      <c r="P1020" s="3">
        <v>5.7276965073247615E-2</v>
      </c>
      <c r="Q1020" s="3">
        <v>-5.6356177542697672E-2</v>
      </c>
      <c r="R1020" s="3">
        <v>0.10581215112923141</v>
      </c>
      <c r="S1020" s="3">
        <v>-1.1617061161993753E-2</v>
      </c>
      <c r="T1020" s="3">
        <v>0.19219416528334513</v>
      </c>
      <c r="U1020" s="3" t="s">
        <v>0</v>
      </c>
      <c r="V1020" s="3">
        <v>0.10017031975697704</v>
      </c>
      <c r="W1020" s="3">
        <v>9.1936738210585178E-2</v>
      </c>
      <c r="X1020" s="3">
        <v>0.26579692475975242</v>
      </c>
      <c r="Y1020" s="3">
        <v>4.3904394295621103E-2</v>
      </c>
      <c r="Z1020" s="3">
        <v>0.22082521579787243</v>
      </c>
      <c r="AA1020" s="3">
        <v>0.1335635257411058</v>
      </c>
      <c r="AB1020" s="3">
        <v>9.6396804187157126E-2</v>
      </c>
      <c r="AC1020" t="s">
        <v>27560</v>
      </c>
      <c r="AD1020" t="s">
        <v>27558</v>
      </c>
      <c r="AE1020" t="s">
        <v>27549</v>
      </c>
      <c r="AF1020" t="s">
        <v>27550</v>
      </c>
      <c r="AG1020" t="s">
        <v>27551</v>
      </c>
      <c r="AH1020" t="s">
        <v>0</v>
      </c>
      <c r="AI1020" t="s">
        <v>27552</v>
      </c>
      <c r="AJ1020" t="s">
        <v>27553</v>
      </c>
      <c r="AK1020" t="s">
        <v>27554</v>
      </c>
      <c r="AL1020" t="s">
        <v>27555</v>
      </c>
      <c r="AM1020" t="s">
        <v>27556</v>
      </c>
      <c r="AN1020" t="s">
        <v>27557</v>
      </c>
      <c r="AO1020" t="s">
        <v>27559</v>
      </c>
      <c r="AP1020">
        <v>104.61</v>
      </c>
      <c r="AQ1020">
        <v>106.94</v>
      </c>
      <c r="AR1020">
        <v>90.453000000000003</v>
      </c>
      <c r="AS1020">
        <v>86.641000000000005</v>
      </c>
      <c r="AT1020">
        <v>145.88</v>
      </c>
      <c r="AU1020" t="s">
        <v>0</v>
      </c>
      <c r="AV1020">
        <v>118.46</v>
      </c>
      <c r="AW1020">
        <v>111.12</v>
      </c>
      <c r="AX1020">
        <v>146.88</v>
      </c>
      <c r="AY1020">
        <v>164.2</v>
      </c>
      <c r="AZ1020">
        <v>172.37</v>
      </c>
      <c r="BA1020">
        <v>97.32</v>
      </c>
      <c r="BB1020">
        <v>136.19999999999999</v>
      </c>
      <c r="BC1020" s="3">
        <v>6.5576996443512146</v>
      </c>
      <c r="BD1020" s="3">
        <v>6.5034774424369948</v>
      </c>
      <c r="BE1020" s="3">
        <v>6.3013772923493443</v>
      </c>
      <c r="BF1020" s="3">
        <v>6.2436580266386965</v>
      </c>
      <c r="BG1020" s="3">
        <v>6.6166750229566462</v>
      </c>
      <c r="BH1020" s="3" t="s">
        <v>0</v>
      </c>
      <c r="BI1020" s="3">
        <v>6.3353977171455913</v>
      </c>
      <c r="BJ1020" s="3">
        <v>6.3199800171649558</v>
      </c>
      <c r="BK1020" s="3">
        <v>6.4335618346479615</v>
      </c>
      <c r="BL1020" s="3">
        <v>6.5558317600479388</v>
      </c>
      <c r="BM1020" s="3">
        <v>6.3536662329829019</v>
      </c>
      <c r="BN1020" s="3">
        <v>6.3638375288361404</v>
      </c>
      <c r="BO1020" s="3">
        <v>6.3073462553692545</v>
      </c>
    </row>
    <row r="1021" spans="1:67" x14ac:dyDescent="0.3">
      <c r="A1021">
        <v>17841</v>
      </c>
      <c r="B1021" s="3" t="s">
        <v>38583</v>
      </c>
      <c r="C1021">
        <v>1</v>
      </c>
      <c r="E1021" s="3" t="s">
        <v>43424</v>
      </c>
      <c r="F1021" s="3">
        <v>0.998</v>
      </c>
      <c r="G1021" s="3">
        <v>0.95022222222222219</v>
      </c>
      <c r="H1021" t="s">
        <v>30642</v>
      </c>
      <c r="I1021" t="s">
        <v>32221</v>
      </c>
      <c r="J1021" s="2" t="s">
        <v>35913</v>
      </c>
      <c r="K1021" t="s">
        <v>29059</v>
      </c>
      <c r="L1021" s="1" t="s">
        <v>29059</v>
      </c>
      <c r="M1021" s="1" t="s">
        <v>33687</v>
      </c>
      <c r="N1021">
        <v>13</v>
      </c>
      <c r="O1021" s="3">
        <v>1</v>
      </c>
      <c r="P1021" s="3">
        <v>-3.4618341139087253E-2</v>
      </c>
      <c r="Q1021" s="3">
        <v>7.4368421781553382E-2</v>
      </c>
      <c r="R1021" s="3">
        <v>-0.68126089770777642</v>
      </c>
      <c r="S1021" s="3">
        <v>0.1934563657495855</v>
      </c>
      <c r="T1021" s="3">
        <v>7.8336571121179033E-2</v>
      </c>
      <c r="U1021" s="3">
        <v>0.10795563008739331</v>
      </c>
      <c r="V1021" s="3">
        <v>-5.391297623084268E-2</v>
      </c>
      <c r="W1021" s="3">
        <v>0.1947174628935997</v>
      </c>
      <c r="X1021" s="3">
        <v>0.21723071622066917</v>
      </c>
      <c r="Y1021" s="3">
        <v>3.4583197724110796E-3</v>
      </c>
      <c r="Z1021" s="3">
        <v>-3.8613745061378588E-2</v>
      </c>
      <c r="AA1021" s="3">
        <v>-0.24528349404876068</v>
      </c>
      <c r="AB1021" s="3">
        <v>-0.37097450914363156</v>
      </c>
      <c r="AC1021" t="s">
        <v>18595</v>
      </c>
      <c r="AD1021" t="s">
        <v>18594</v>
      </c>
      <c r="AE1021" t="s">
        <v>0</v>
      </c>
      <c r="AF1021" t="s">
        <v>18587</v>
      </c>
      <c r="AG1021" t="s">
        <v>18588</v>
      </c>
      <c r="AH1021" t="s">
        <v>18589</v>
      </c>
      <c r="AI1021" t="s">
        <v>18590</v>
      </c>
      <c r="AJ1021" t="s">
        <v>18591</v>
      </c>
      <c r="AK1021" t="s">
        <v>18592</v>
      </c>
      <c r="AL1021" t="s">
        <v>18593</v>
      </c>
      <c r="AM1021" t="s">
        <v>0</v>
      </c>
      <c r="AN1021" t="s">
        <v>0</v>
      </c>
      <c r="AO1021" t="s">
        <v>0</v>
      </c>
      <c r="AP1021">
        <v>23.911999999999999</v>
      </c>
      <c r="AQ1021">
        <v>17.565000000000001</v>
      </c>
      <c r="AR1021" t="s">
        <v>0</v>
      </c>
      <c r="AS1021">
        <v>20.920999999999999</v>
      </c>
      <c r="AT1021">
        <v>18.509</v>
      </c>
      <c r="AU1021">
        <v>20.920999999999999</v>
      </c>
      <c r="AV1021">
        <v>21.129000000000001</v>
      </c>
      <c r="AW1021">
        <v>15.506</v>
      </c>
      <c r="AX1021">
        <v>15.699</v>
      </c>
      <c r="AY1021">
        <v>42.171999999999997</v>
      </c>
      <c r="AZ1021" t="s">
        <v>0</v>
      </c>
      <c r="BA1021" t="s">
        <v>0</v>
      </c>
      <c r="BB1021" t="s">
        <v>0</v>
      </c>
      <c r="BC1021" s="3">
        <v>5.7174374856070793</v>
      </c>
      <c r="BD1021" s="3">
        <v>5.6716540965055167</v>
      </c>
      <c r="BE1021" s="3">
        <v>5.7130450998869069</v>
      </c>
      <c r="BF1021" s="3">
        <v>5.3757915976851924</v>
      </c>
      <c r="BG1021" s="3">
        <v>5.5398661471564141</v>
      </c>
      <c r="BH1021" s="3">
        <v>6.0006509536295951</v>
      </c>
      <c r="BI1021" s="3">
        <v>5.5334670048845362</v>
      </c>
      <c r="BJ1021" s="3">
        <v>5.3839409701862078</v>
      </c>
      <c r="BK1021" s="3">
        <v>5.6961990704914021</v>
      </c>
      <c r="BL1021" s="3">
        <v>5.7767374947180761</v>
      </c>
      <c r="BM1021" s="3">
        <v>5.5761800437877165</v>
      </c>
      <c r="BN1021" s="3">
        <v>5.8196886762470585</v>
      </c>
      <c r="BO1021" s="3">
        <v>5.6075944040131382</v>
      </c>
    </row>
    <row r="1022" spans="1:67" x14ac:dyDescent="0.3">
      <c r="A1022">
        <v>17836</v>
      </c>
      <c r="B1022" s="3" t="s">
        <v>38580</v>
      </c>
      <c r="C1022">
        <v>1</v>
      </c>
      <c r="E1022" s="3" t="s">
        <v>43261</v>
      </c>
      <c r="F1022" s="3">
        <v>1</v>
      </c>
      <c r="G1022" s="3">
        <v>1</v>
      </c>
      <c r="H1022" t="s">
        <v>30642</v>
      </c>
      <c r="I1022" t="s">
        <v>32221</v>
      </c>
      <c r="J1022" s="2" t="s">
        <v>35913</v>
      </c>
      <c r="K1022" t="s">
        <v>29059</v>
      </c>
      <c r="L1022" s="1" t="s">
        <v>29059</v>
      </c>
      <c r="M1022" s="1" t="s">
        <v>33687</v>
      </c>
      <c r="N1022">
        <v>13</v>
      </c>
      <c r="O1022" s="3">
        <v>0</v>
      </c>
      <c r="P1022" s="3">
        <v>6.0185765046563033E-2</v>
      </c>
      <c r="Q1022" s="3">
        <v>7.2448850069692441E-2</v>
      </c>
      <c r="R1022" s="3">
        <v>5.1302488700631074E-2</v>
      </c>
      <c r="S1022" s="3">
        <v>1.5497569395325591E-2</v>
      </c>
      <c r="T1022" s="3">
        <v>7.0114502661328182E-2</v>
      </c>
      <c r="U1022" s="3">
        <v>7.4779426496613344E-2</v>
      </c>
      <c r="V1022" s="3">
        <v>7.8609834696366468E-2</v>
      </c>
      <c r="W1022" s="3">
        <v>3.1395196275534318E-2</v>
      </c>
      <c r="X1022" s="3">
        <v>6.1154063207100678E-2</v>
      </c>
      <c r="Y1022" s="3">
        <v>5.4084392842379168E-2</v>
      </c>
      <c r="Z1022" s="3">
        <v>9.2613392714283843E-2</v>
      </c>
      <c r="AA1022" s="3">
        <v>7.1076162010958899E-2</v>
      </c>
      <c r="AB1022" s="3">
        <v>5.9493725391671554E-2</v>
      </c>
      <c r="AC1022" t="s">
        <v>2969</v>
      </c>
      <c r="AD1022" t="s">
        <v>2969</v>
      </c>
      <c r="AE1022" t="s">
        <v>2969</v>
      </c>
      <c r="AF1022" t="s">
        <v>2969</v>
      </c>
      <c r="AG1022" t="s">
        <v>2969</v>
      </c>
      <c r="AH1022" t="s">
        <v>2969</v>
      </c>
      <c r="AI1022" t="s">
        <v>2969</v>
      </c>
      <c r="AJ1022" t="s">
        <v>2969</v>
      </c>
      <c r="AK1022" t="s">
        <v>2969</v>
      </c>
      <c r="AL1022" t="s">
        <v>2969</v>
      </c>
      <c r="AM1022" t="s">
        <v>2969</v>
      </c>
      <c r="AN1022" t="s">
        <v>2969</v>
      </c>
      <c r="AO1022" t="s">
        <v>2969</v>
      </c>
      <c r="AP1022">
        <v>54.671999999999997</v>
      </c>
      <c r="AQ1022">
        <v>115.46</v>
      </c>
      <c r="AR1022">
        <v>128.41</v>
      </c>
      <c r="AS1022">
        <v>104.63</v>
      </c>
      <c r="AT1022">
        <v>138.30000000000001</v>
      </c>
      <c r="AU1022">
        <v>134.06</v>
      </c>
      <c r="AV1022">
        <v>124.92</v>
      </c>
      <c r="AW1022">
        <v>122.19</v>
      </c>
      <c r="AX1022">
        <v>107.78</v>
      </c>
      <c r="AY1022">
        <v>107.78</v>
      </c>
      <c r="AZ1022">
        <v>99.86</v>
      </c>
      <c r="BA1022">
        <v>63.869</v>
      </c>
      <c r="BB1022">
        <v>89.010999999999996</v>
      </c>
      <c r="BC1022" s="3">
        <v>7.7197289318904048</v>
      </c>
      <c r="BD1022" s="3">
        <v>7.4383366232638446</v>
      </c>
      <c r="BE1022" s="3">
        <v>7.6823256186678073</v>
      </c>
      <c r="BF1022" s="3">
        <v>7.7536136958709383</v>
      </c>
      <c r="BG1022" s="3">
        <v>7.7925807765711754</v>
      </c>
      <c r="BH1022" s="3">
        <v>8.0126685338963295</v>
      </c>
      <c r="BI1022" s="3">
        <v>7.73175793787546</v>
      </c>
      <c r="BJ1022" s="3">
        <v>7.4972614661068553</v>
      </c>
      <c r="BK1022" s="3">
        <v>7.4552713258312791</v>
      </c>
      <c r="BL1022" s="3">
        <v>7.5511082836436261</v>
      </c>
      <c r="BM1022" s="3">
        <v>7.4622781759967189</v>
      </c>
      <c r="BN1022" s="3">
        <v>7.605768190232765</v>
      </c>
      <c r="BO1022" s="3">
        <v>7.3936980166654136</v>
      </c>
    </row>
    <row r="1023" spans="1:67" x14ac:dyDescent="0.3">
      <c r="A1023">
        <v>17839</v>
      </c>
      <c r="B1023" s="3" t="s">
        <v>38581</v>
      </c>
      <c r="C1023">
        <v>1</v>
      </c>
      <c r="E1023" s="3" t="s">
        <v>43262</v>
      </c>
      <c r="F1023" s="3">
        <v>1</v>
      </c>
      <c r="G1023" s="3">
        <v>1</v>
      </c>
      <c r="H1023" t="s">
        <v>30642</v>
      </c>
      <c r="I1023" t="s">
        <v>32221</v>
      </c>
      <c r="J1023" s="2" t="s">
        <v>35913</v>
      </c>
      <c r="K1023" t="s">
        <v>29059</v>
      </c>
      <c r="L1023" s="1" t="s">
        <v>29059</v>
      </c>
      <c r="M1023" s="1" t="s">
        <v>33687</v>
      </c>
      <c r="N1023">
        <v>13</v>
      </c>
      <c r="O1023" s="3">
        <v>0</v>
      </c>
      <c r="P1023" s="3">
        <v>0.34868566933438738</v>
      </c>
      <c r="Q1023" s="3">
        <v>0.1315894843281353</v>
      </c>
      <c r="R1023" s="3">
        <v>0.34687181394424943</v>
      </c>
      <c r="S1023" s="3">
        <v>0.21747890047053098</v>
      </c>
      <c r="T1023" s="3">
        <v>0.38227990006694829</v>
      </c>
      <c r="U1023" s="3">
        <v>0.28356623896514649</v>
      </c>
      <c r="V1023" s="3">
        <v>0.21076289418631022</v>
      </c>
      <c r="W1023" s="3">
        <v>0.19534759832221926</v>
      </c>
      <c r="X1023" s="3">
        <v>0.36423623117399678</v>
      </c>
      <c r="Y1023" s="3">
        <v>0.30719534351388472</v>
      </c>
      <c r="Z1023" s="3">
        <v>0.28747229511906675</v>
      </c>
      <c r="AA1023" s="3">
        <v>0.33319471633588815</v>
      </c>
      <c r="AB1023" s="3">
        <v>0.24817047320180349</v>
      </c>
      <c r="AC1023" t="s">
        <v>5504</v>
      </c>
      <c r="AD1023" t="s">
        <v>5504</v>
      </c>
      <c r="AE1023" t="s">
        <v>5504</v>
      </c>
      <c r="AF1023" t="s">
        <v>5504</v>
      </c>
      <c r="AG1023" t="s">
        <v>0</v>
      </c>
      <c r="AH1023" t="s">
        <v>5504</v>
      </c>
      <c r="AI1023" t="s">
        <v>5504</v>
      </c>
      <c r="AJ1023" t="s">
        <v>5504</v>
      </c>
      <c r="AK1023" t="s">
        <v>5504</v>
      </c>
      <c r="AL1023" t="s">
        <v>0</v>
      </c>
      <c r="AM1023" t="s">
        <v>0</v>
      </c>
      <c r="AN1023" t="s">
        <v>5504</v>
      </c>
      <c r="AO1023" t="s">
        <v>0</v>
      </c>
      <c r="AP1023">
        <v>117.2</v>
      </c>
      <c r="AQ1023">
        <v>73.832999999999998</v>
      </c>
      <c r="AR1023">
        <v>91.656999999999996</v>
      </c>
      <c r="AS1023">
        <v>105.06</v>
      </c>
      <c r="AT1023" t="s">
        <v>0</v>
      </c>
      <c r="AU1023">
        <v>106.38</v>
      </c>
      <c r="AV1023">
        <v>71.781000000000006</v>
      </c>
      <c r="AW1023">
        <v>128.63999999999999</v>
      </c>
      <c r="AX1023">
        <v>89.483999999999995</v>
      </c>
      <c r="AY1023" t="s">
        <v>0</v>
      </c>
      <c r="AZ1023" t="s">
        <v>0</v>
      </c>
      <c r="BA1023">
        <v>122.08</v>
      </c>
      <c r="BB1023" t="s">
        <v>0</v>
      </c>
      <c r="BC1023" s="3">
        <v>6.0246087961265582</v>
      </c>
      <c r="BD1023" s="3">
        <v>5.901371126800246</v>
      </c>
      <c r="BE1023" s="3">
        <v>6.0589571787773107</v>
      </c>
      <c r="BF1023" s="3">
        <v>5.9568932508078225</v>
      </c>
      <c r="BG1023" s="3">
        <v>6.1127725211053701</v>
      </c>
      <c r="BH1023" s="3">
        <v>5.9613309033342325</v>
      </c>
      <c r="BI1023" s="3">
        <v>5.8014105708554515</v>
      </c>
      <c r="BJ1023" s="3">
        <v>5.8872908942876601</v>
      </c>
      <c r="BK1023" s="3">
        <v>5.9461672271516184</v>
      </c>
      <c r="BL1023" s="3">
        <v>6.0585019434296496</v>
      </c>
      <c r="BM1023" s="3">
        <v>5.9463933070092398</v>
      </c>
      <c r="BN1023" s="3">
        <v>5.8793597035268794</v>
      </c>
      <c r="BO1023" s="3">
        <v>5.706495885648506</v>
      </c>
    </row>
    <row r="1024" spans="1:67" x14ac:dyDescent="0.3">
      <c r="A1024">
        <v>17842</v>
      </c>
      <c r="B1024" s="3" t="s">
        <v>38584</v>
      </c>
      <c r="C1024">
        <v>1</v>
      </c>
      <c r="E1024" s="3" t="s">
        <v>43093</v>
      </c>
      <c r="F1024" s="3">
        <v>1</v>
      </c>
      <c r="G1024" s="3">
        <v>1</v>
      </c>
      <c r="H1024" t="s">
        <v>30642</v>
      </c>
      <c r="I1024" t="s">
        <v>32221</v>
      </c>
      <c r="J1024" s="2" t="s">
        <v>35913</v>
      </c>
      <c r="K1024" t="s">
        <v>29059</v>
      </c>
      <c r="L1024" s="1" t="s">
        <v>29059</v>
      </c>
      <c r="M1024" s="1" t="s">
        <v>33687</v>
      </c>
      <c r="N1024">
        <v>13</v>
      </c>
      <c r="O1024" s="3">
        <v>0</v>
      </c>
      <c r="P1024" s="3">
        <v>-1.0948211089231335E-2</v>
      </c>
      <c r="Q1024" s="3">
        <v>3.3370138460592183E-2</v>
      </c>
      <c r="R1024" s="3">
        <v>-2.9676412631575347E-2</v>
      </c>
      <c r="S1024" s="3">
        <v>-2.198014082733462E-2</v>
      </c>
      <c r="T1024" s="3">
        <v>-4.7616793552473239E-4</v>
      </c>
      <c r="U1024" s="3">
        <v>-7.4228393383227925E-2</v>
      </c>
      <c r="V1024" s="3">
        <v>8.1339627451938776E-2</v>
      </c>
      <c r="W1024" s="3">
        <v>-0.11136778810687288</v>
      </c>
      <c r="X1024" s="3">
        <v>-4.0986623674230088E-2</v>
      </c>
      <c r="Y1024" s="3">
        <v>-0.16066920992985423</v>
      </c>
      <c r="Z1024" s="3">
        <v>-5.4691953074952525E-2</v>
      </c>
      <c r="AA1024" s="3">
        <v>-0.15457016714884828</v>
      </c>
      <c r="AB1024" s="3">
        <v>-3.6691071450757821E-3</v>
      </c>
      <c r="AC1024" t="s">
        <v>26860</v>
      </c>
      <c r="AD1024" t="s">
        <v>26860</v>
      </c>
      <c r="AE1024" t="s">
        <v>26860</v>
      </c>
      <c r="AF1024" t="s">
        <v>26860</v>
      </c>
      <c r="AG1024" t="s">
        <v>26860</v>
      </c>
      <c r="AH1024" t="s">
        <v>26860</v>
      </c>
      <c r="AI1024" t="s">
        <v>26860</v>
      </c>
      <c r="AJ1024" t="s">
        <v>26860</v>
      </c>
      <c r="AK1024" t="s">
        <v>26860</v>
      </c>
      <c r="AL1024" t="s">
        <v>26860</v>
      </c>
      <c r="AM1024" t="s">
        <v>26860</v>
      </c>
      <c r="AN1024" t="s">
        <v>26860</v>
      </c>
      <c r="AO1024" t="s">
        <v>26860</v>
      </c>
      <c r="AP1024">
        <v>186.01</v>
      </c>
      <c r="AQ1024">
        <v>107.02</v>
      </c>
      <c r="AR1024">
        <v>124.2</v>
      </c>
      <c r="AS1024">
        <v>192.98</v>
      </c>
      <c r="AT1024">
        <v>87.325999999999993</v>
      </c>
      <c r="AU1024">
        <v>108.13</v>
      </c>
      <c r="AV1024">
        <v>139.26</v>
      </c>
      <c r="AW1024">
        <v>123.6</v>
      </c>
      <c r="AX1024">
        <v>192.64</v>
      </c>
      <c r="AY1024">
        <v>222.91</v>
      </c>
      <c r="AZ1024">
        <v>179.42</v>
      </c>
      <c r="BA1024">
        <v>150.58000000000001</v>
      </c>
      <c r="BB1024">
        <v>140.72999999999999</v>
      </c>
      <c r="BC1024" s="3">
        <v>6.4897616671097245</v>
      </c>
      <c r="BD1024" s="3">
        <v>6.5196442654090756</v>
      </c>
      <c r="BE1024" s="3">
        <v>6.5668380133503383</v>
      </c>
      <c r="BF1024" s="3">
        <v>6.6854909394884734</v>
      </c>
      <c r="BG1024" s="3">
        <v>6.6333775472205394</v>
      </c>
      <c r="BH1024" s="3">
        <v>6.5877109650189114</v>
      </c>
      <c r="BI1024" s="3">
        <v>6.3543389767880809</v>
      </c>
      <c r="BJ1024" s="3">
        <v>6.3260489679467407</v>
      </c>
      <c r="BK1024" s="3">
        <v>6.3326404103874623</v>
      </c>
      <c r="BL1024" s="3">
        <v>6.5322956440942477</v>
      </c>
      <c r="BM1024" s="3">
        <v>6.3506937169246394</v>
      </c>
      <c r="BN1024" s="3">
        <v>6.4072549005607797</v>
      </c>
      <c r="BO1024" s="3">
        <v>6.2991366937440141</v>
      </c>
    </row>
    <row r="1025" spans="1:67" x14ac:dyDescent="0.3">
      <c r="A1025">
        <v>17834</v>
      </c>
      <c r="B1025" s="3" t="s">
        <v>38579</v>
      </c>
      <c r="C1025">
        <v>1</v>
      </c>
      <c r="E1025" s="3" t="s">
        <v>43926</v>
      </c>
      <c r="F1025" s="3">
        <v>1</v>
      </c>
      <c r="G1025" s="3">
        <v>0.99977777777777765</v>
      </c>
      <c r="H1025" t="s">
        <v>30642</v>
      </c>
      <c r="I1025" t="s">
        <v>32221</v>
      </c>
      <c r="J1025" s="2" t="s">
        <v>35913</v>
      </c>
      <c r="K1025" t="s">
        <v>29059</v>
      </c>
      <c r="L1025" s="1" t="s">
        <v>29059</v>
      </c>
      <c r="M1025" s="1" t="s">
        <v>33687</v>
      </c>
      <c r="N1025">
        <v>13</v>
      </c>
      <c r="O1025" s="3">
        <v>0</v>
      </c>
      <c r="P1025" s="3">
        <v>0.45438649022885746</v>
      </c>
      <c r="Q1025" s="3">
        <v>0.21238257012235723</v>
      </c>
      <c r="R1025" s="3">
        <v>0.25144643155858187</v>
      </c>
      <c r="S1025" s="3">
        <v>0.25725205323978778</v>
      </c>
      <c r="T1025" s="3">
        <v>0.2555611589003538</v>
      </c>
      <c r="U1025" s="3">
        <v>0.1694119519913547</v>
      </c>
      <c r="V1025" s="3">
        <v>0.1506896432473209</v>
      </c>
      <c r="W1025" s="3">
        <v>8.4608575317809492E-2</v>
      </c>
      <c r="X1025" s="3">
        <v>0.21437352443645427</v>
      </c>
      <c r="Y1025" s="3">
        <v>0.21983452388537061</v>
      </c>
      <c r="Z1025" s="3">
        <v>9.8419557765544521E-2</v>
      </c>
      <c r="AA1025" s="3">
        <v>0.22280456104526111</v>
      </c>
      <c r="AB1025" s="3">
        <v>0.20664322398339535</v>
      </c>
      <c r="AC1025" t="s">
        <v>2964</v>
      </c>
      <c r="AD1025" t="s">
        <v>0</v>
      </c>
      <c r="AE1025" t="s">
        <v>2964</v>
      </c>
      <c r="AF1025" t="s">
        <v>0</v>
      </c>
      <c r="AG1025" t="s">
        <v>0</v>
      </c>
      <c r="AH1025" t="s">
        <v>2964</v>
      </c>
      <c r="AI1025" t="s">
        <v>0</v>
      </c>
      <c r="AJ1025" t="s">
        <v>2964</v>
      </c>
      <c r="AK1025" t="s">
        <v>2964</v>
      </c>
      <c r="AL1025" t="s">
        <v>2964</v>
      </c>
      <c r="AM1025" t="s">
        <v>2965</v>
      </c>
      <c r="AN1025" t="s">
        <v>2964</v>
      </c>
      <c r="AO1025" t="s">
        <v>2965</v>
      </c>
      <c r="AP1025">
        <v>98.507000000000005</v>
      </c>
      <c r="AQ1025" t="s">
        <v>0</v>
      </c>
      <c r="AR1025">
        <v>87.932000000000002</v>
      </c>
      <c r="AS1025" t="s">
        <v>0</v>
      </c>
      <c r="AT1025" t="s">
        <v>0</v>
      </c>
      <c r="AU1025">
        <v>124.92</v>
      </c>
      <c r="AV1025" t="s">
        <v>0</v>
      </c>
      <c r="AW1025">
        <v>87.147999999999996</v>
      </c>
      <c r="AX1025">
        <v>66.673000000000002</v>
      </c>
      <c r="AY1025">
        <v>120.66</v>
      </c>
      <c r="AZ1025">
        <v>60.488999999999997</v>
      </c>
      <c r="BA1025">
        <v>96.162999999999997</v>
      </c>
      <c r="BB1025">
        <v>49.463000000000001</v>
      </c>
      <c r="BC1025" s="3">
        <v>5.9413175966518281</v>
      </c>
      <c r="BD1025" s="3">
        <v>5.5379197893658425</v>
      </c>
      <c r="BE1025" s="3">
        <v>5.7502383232064043</v>
      </c>
      <c r="BF1025" s="3">
        <v>5.8038939218023131</v>
      </c>
      <c r="BG1025" s="3">
        <v>5.3328826270596101</v>
      </c>
      <c r="BH1025" s="3">
        <v>5.9530876822817689</v>
      </c>
      <c r="BI1025" s="3">
        <v>5.6048521955268278</v>
      </c>
      <c r="BJ1025" s="3">
        <v>5.4960712762206372</v>
      </c>
      <c r="BK1025" s="3">
        <v>5.8719463616066356</v>
      </c>
      <c r="BL1025" s="3">
        <v>5.9598233724519094</v>
      </c>
      <c r="BM1025" s="3">
        <v>5.6736198387747407</v>
      </c>
      <c r="BN1025" s="3">
        <v>6.1447298408246498</v>
      </c>
      <c r="BO1025" s="3">
        <v>5.6999504024320906</v>
      </c>
    </row>
    <row r="1026" spans="1:67" x14ac:dyDescent="0.3">
      <c r="A1026">
        <v>17840</v>
      </c>
      <c r="B1026" s="3" t="s">
        <v>38582</v>
      </c>
      <c r="C1026">
        <v>1</v>
      </c>
      <c r="E1026" s="3" t="s">
        <v>43518</v>
      </c>
      <c r="F1026" s="3">
        <v>1</v>
      </c>
      <c r="G1026" s="3">
        <v>1</v>
      </c>
      <c r="H1026" t="s">
        <v>30642</v>
      </c>
      <c r="I1026" t="s">
        <v>32221</v>
      </c>
      <c r="J1026" s="2" t="s">
        <v>35913</v>
      </c>
      <c r="K1026" t="s">
        <v>29059</v>
      </c>
      <c r="L1026" s="1" t="s">
        <v>29059</v>
      </c>
      <c r="M1026" s="1" t="s">
        <v>33687</v>
      </c>
      <c r="N1026">
        <v>12</v>
      </c>
      <c r="O1026" s="3">
        <v>0</v>
      </c>
      <c r="P1026" s="3">
        <v>-2.2405007989445835E-2</v>
      </c>
      <c r="Q1026" s="3">
        <v>6.2812492405021181E-2</v>
      </c>
      <c r="R1026" s="3">
        <v>9.9766486292929807E-2</v>
      </c>
      <c r="S1026" s="3">
        <v>5.0466870350661899E-2</v>
      </c>
      <c r="T1026" s="3">
        <v>7.3134704630215375E-2</v>
      </c>
      <c r="U1026" s="3">
        <v>2.9982866215714311E-2</v>
      </c>
      <c r="V1026" s="3">
        <v>4.6141781644720638E-2</v>
      </c>
      <c r="W1026" s="3">
        <v>2.1337582965694914E-2</v>
      </c>
      <c r="X1026" s="3">
        <v>-7.8551802397274755E-3</v>
      </c>
      <c r="Y1026" s="3">
        <v>-5.5066610942092739E-2</v>
      </c>
      <c r="Z1026" s="3">
        <v>3.7171337644643539E-2</v>
      </c>
      <c r="AA1026" s="3">
        <v>7.2448850069692441E-2</v>
      </c>
      <c r="AB1026" s="3" t="s">
        <v>0</v>
      </c>
      <c r="AC1026" t="s">
        <v>5505</v>
      </c>
      <c r="AD1026" t="s">
        <v>5505</v>
      </c>
      <c r="AE1026" t="s">
        <v>5505</v>
      </c>
      <c r="AF1026" t="s">
        <v>5505</v>
      </c>
      <c r="AG1026" t="s">
        <v>5505</v>
      </c>
      <c r="AH1026" t="s">
        <v>0</v>
      </c>
      <c r="AI1026" t="s">
        <v>5505</v>
      </c>
      <c r="AJ1026" t="s">
        <v>5505</v>
      </c>
      <c r="AK1026" t="s">
        <v>5505</v>
      </c>
      <c r="AL1026" t="s">
        <v>5505</v>
      </c>
      <c r="AM1026" t="s">
        <v>5505</v>
      </c>
      <c r="AN1026" t="s">
        <v>5505</v>
      </c>
      <c r="AO1026" t="s">
        <v>0</v>
      </c>
      <c r="AP1026">
        <v>177.04</v>
      </c>
      <c r="AQ1026">
        <v>121.79</v>
      </c>
      <c r="AR1026">
        <v>156</v>
      </c>
      <c r="AS1026">
        <v>176.49</v>
      </c>
      <c r="AT1026">
        <v>139.34</v>
      </c>
      <c r="AU1026" t="s">
        <v>0</v>
      </c>
      <c r="AV1026">
        <v>121.82</v>
      </c>
      <c r="AW1026">
        <v>116.86</v>
      </c>
      <c r="AX1026">
        <v>136.26</v>
      </c>
      <c r="AY1026">
        <v>151.59</v>
      </c>
      <c r="AZ1026">
        <v>151.80000000000001</v>
      </c>
      <c r="BA1026">
        <v>157.74</v>
      </c>
      <c r="BB1026" t="s">
        <v>0</v>
      </c>
      <c r="BC1026" s="3">
        <v>6.6841089494760704</v>
      </c>
      <c r="BD1026" s="3">
        <v>6.6095837384680385</v>
      </c>
      <c r="BE1026" s="3">
        <v>6.6946578374987995</v>
      </c>
      <c r="BF1026" s="3">
        <v>6.6553209538677223</v>
      </c>
      <c r="BG1026" s="3">
        <v>6.8302998983788283</v>
      </c>
      <c r="BH1026" s="3">
        <v>6.7611306502028263</v>
      </c>
      <c r="BI1026" s="3">
        <v>6.4527674767024994</v>
      </c>
      <c r="BJ1026" s="3">
        <v>6.5497509785395263</v>
      </c>
      <c r="BK1026" s="3">
        <v>6.6207604899942059</v>
      </c>
      <c r="BL1026" s="3">
        <v>6.7547686638684992</v>
      </c>
      <c r="BM1026" s="3">
        <v>6.6649520751636624</v>
      </c>
      <c r="BN1026" s="3">
        <v>6.6223176608338443</v>
      </c>
      <c r="BO1026" s="3" t="s">
        <v>0</v>
      </c>
    </row>
    <row r="1027" spans="1:67" x14ac:dyDescent="0.3">
      <c r="A1027">
        <v>17223</v>
      </c>
      <c r="B1027" s="3" t="s">
        <v>40310</v>
      </c>
      <c r="C1027">
        <v>1</v>
      </c>
      <c r="E1027" s="3" t="s">
        <v>43463</v>
      </c>
      <c r="F1027" s="3">
        <v>1</v>
      </c>
      <c r="G1027" s="3">
        <v>1</v>
      </c>
      <c r="H1027" t="s">
        <v>30584</v>
      </c>
      <c r="I1027" t="s">
        <v>32158</v>
      </c>
      <c r="J1027" s="2" t="s">
        <v>36447</v>
      </c>
      <c r="K1027" t="s">
        <v>28996</v>
      </c>
      <c r="L1027" s="1" t="s">
        <v>34513</v>
      </c>
      <c r="M1027" s="1" t="s">
        <v>34514</v>
      </c>
      <c r="N1027">
        <v>13</v>
      </c>
      <c r="O1027" s="3">
        <v>0</v>
      </c>
      <c r="P1027" s="3">
        <v>-0.23231130624210861</v>
      </c>
      <c r="Q1027" s="3">
        <v>0.1315894843281353</v>
      </c>
      <c r="R1027" s="3">
        <v>-0.28533684822425037</v>
      </c>
      <c r="S1027" s="3">
        <v>-0.21064633634906349</v>
      </c>
      <c r="T1027" s="3">
        <v>-0.23385435921174791</v>
      </c>
      <c r="U1027" s="3">
        <v>-8.6277613251550672E-2</v>
      </c>
      <c r="V1027" s="3">
        <v>0.11503324294624007</v>
      </c>
      <c r="W1027" s="3">
        <v>1.0636636108736996E-2</v>
      </c>
      <c r="X1027" s="3">
        <v>-2.7437279454271078E-3</v>
      </c>
      <c r="Y1027" s="3">
        <v>1.2211083950874365E-2</v>
      </c>
      <c r="Z1027" s="3">
        <v>-0.12333965053611921</v>
      </c>
      <c r="AA1027" s="3">
        <v>2.4035935455509409E-2</v>
      </c>
      <c r="AB1027" s="3">
        <v>0.13724119171159266</v>
      </c>
      <c r="AC1027" t="s">
        <v>10622</v>
      </c>
      <c r="AD1027" t="s">
        <v>10622</v>
      </c>
      <c r="AE1027" t="s">
        <v>10622</v>
      </c>
      <c r="AF1027" t="s">
        <v>10622</v>
      </c>
      <c r="AG1027" t="s">
        <v>10622</v>
      </c>
      <c r="AH1027" t="s">
        <v>10622</v>
      </c>
      <c r="AI1027" t="s">
        <v>10622</v>
      </c>
      <c r="AJ1027" t="s">
        <v>10622</v>
      </c>
      <c r="AK1027" t="s">
        <v>10622</v>
      </c>
      <c r="AL1027" t="s">
        <v>10622</v>
      </c>
      <c r="AM1027" t="s">
        <v>0</v>
      </c>
      <c r="AN1027" t="s">
        <v>0</v>
      </c>
      <c r="AO1027" t="s">
        <v>0</v>
      </c>
      <c r="AP1027">
        <v>104.44</v>
      </c>
      <c r="AQ1027">
        <v>106.67</v>
      </c>
      <c r="AR1027">
        <v>96.590999999999994</v>
      </c>
      <c r="AS1027">
        <v>46.408000000000001</v>
      </c>
      <c r="AT1027">
        <v>164.93</v>
      </c>
      <c r="AU1027">
        <v>128.96</v>
      </c>
      <c r="AV1027">
        <v>172.37</v>
      </c>
      <c r="AW1027">
        <v>93.754000000000005</v>
      </c>
      <c r="AX1027">
        <v>141.07</v>
      </c>
      <c r="AY1027">
        <v>145.62</v>
      </c>
      <c r="AZ1027" t="s">
        <v>0</v>
      </c>
      <c r="BA1027" t="s">
        <v>0</v>
      </c>
      <c r="BB1027" t="s">
        <v>0</v>
      </c>
      <c r="BC1027" s="3">
        <v>5.709829433186508</v>
      </c>
      <c r="BD1027" s="3">
        <v>5.9193762404389769</v>
      </c>
      <c r="BE1027" s="3">
        <v>6.1427335113135193</v>
      </c>
      <c r="BF1027" s="3">
        <v>5.8777685954219105</v>
      </c>
      <c r="BG1027" s="3">
        <v>5.8525531831685695</v>
      </c>
      <c r="BH1027" s="3">
        <v>6.0428903897292443</v>
      </c>
      <c r="BI1027" s="3">
        <v>5.8930567789450334</v>
      </c>
      <c r="BJ1027" s="3">
        <v>5.6768490135267182</v>
      </c>
      <c r="BK1027" s="3">
        <v>5.9063835335188433</v>
      </c>
      <c r="BL1027" s="3">
        <v>5.8783034444518689</v>
      </c>
      <c r="BM1027" s="3">
        <v>5.4148731146014679</v>
      </c>
      <c r="BN1027" s="3">
        <v>5.6718575434483567</v>
      </c>
      <c r="BO1027" s="3">
        <v>5.4054658899845247</v>
      </c>
    </row>
    <row r="1028" spans="1:67" x14ac:dyDescent="0.3">
      <c r="A1028">
        <v>13013</v>
      </c>
      <c r="B1028" s="3" t="s">
        <v>37946</v>
      </c>
      <c r="C1028">
        <v>1</v>
      </c>
      <c r="E1028" s="3" t="s">
        <v>42641</v>
      </c>
      <c r="F1028" s="3">
        <v>1</v>
      </c>
      <c r="G1028" s="3">
        <v>0.97799999999999998</v>
      </c>
      <c r="H1028" t="s">
        <v>30242</v>
      </c>
      <c r="I1028" t="s">
        <v>31785</v>
      </c>
      <c r="J1028" s="2" t="s">
        <v>35736</v>
      </c>
      <c r="K1028" t="s">
        <v>28623</v>
      </c>
      <c r="L1028" s="1" t="s">
        <v>33375</v>
      </c>
      <c r="M1028" s="1" t="s">
        <v>33376</v>
      </c>
      <c r="N1028">
        <v>13</v>
      </c>
      <c r="O1028" s="3">
        <v>0</v>
      </c>
      <c r="P1028" s="3">
        <v>8.651204657428184E-2</v>
      </c>
      <c r="Q1028" s="3">
        <v>-0.2055633381955779</v>
      </c>
      <c r="R1028" s="3">
        <v>-0.11155481711907961</v>
      </c>
      <c r="S1028" s="3">
        <v>-0.20268813501744271</v>
      </c>
      <c r="T1028" s="3">
        <v>-0.16049182906137541</v>
      </c>
      <c r="U1028" s="3">
        <v>-0.24846772352640381</v>
      </c>
      <c r="V1028" s="3">
        <v>-0.1616048517057781</v>
      </c>
      <c r="W1028" s="3">
        <v>-0.11086916257879652</v>
      </c>
      <c r="X1028" s="3">
        <v>6.0600829554117094E-2</v>
      </c>
      <c r="Y1028" s="3">
        <v>0.1335635257411058</v>
      </c>
      <c r="Z1028" s="3">
        <v>-1.8688002095193522E-2</v>
      </c>
      <c r="AA1028" s="3">
        <v>-0.21727273532564112</v>
      </c>
      <c r="AB1028" s="3">
        <v>-1.2460836079122765E-2</v>
      </c>
      <c r="AC1028" t="s">
        <v>0</v>
      </c>
      <c r="AD1028" t="s">
        <v>19438</v>
      </c>
      <c r="AE1028" t="s">
        <v>0</v>
      </c>
      <c r="AF1028" t="s">
        <v>0</v>
      </c>
      <c r="AG1028" t="s">
        <v>0</v>
      </c>
      <c r="AH1028" t="s">
        <v>19436</v>
      </c>
      <c r="AI1028" t="s">
        <v>0</v>
      </c>
      <c r="AJ1028" t="s">
        <v>0</v>
      </c>
      <c r="AK1028" t="s">
        <v>0</v>
      </c>
      <c r="AL1028" t="s">
        <v>0</v>
      </c>
      <c r="AM1028" t="s">
        <v>0</v>
      </c>
      <c r="AN1028" t="s">
        <v>19437</v>
      </c>
      <c r="AO1028" t="s">
        <v>19437</v>
      </c>
      <c r="AP1028" t="s">
        <v>0</v>
      </c>
      <c r="AQ1028">
        <v>44.005000000000003</v>
      </c>
      <c r="AR1028" t="s">
        <v>0</v>
      </c>
      <c r="AS1028" t="s">
        <v>0</v>
      </c>
      <c r="AT1028" t="s">
        <v>0</v>
      </c>
      <c r="AU1028">
        <v>42.52</v>
      </c>
      <c r="AV1028" t="s">
        <v>0</v>
      </c>
      <c r="AW1028" t="s">
        <v>0</v>
      </c>
      <c r="AX1028" t="s">
        <v>0</v>
      </c>
      <c r="AY1028" t="s">
        <v>0</v>
      </c>
      <c r="AZ1028" t="s">
        <v>0</v>
      </c>
      <c r="BA1028">
        <v>140.27000000000001</v>
      </c>
      <c r="BB1028">
        <v>87.138000000000005</v>
      </c>
      <c r="BC1028" s="3">
        <v>6.0944361880179558</v>
      </c>
      <c r="BD1028" s="3">
        <v>5.8852537640936253</v>
      </c>
      <c r="BE1028" s="3">
        <v>6.3300686359543876</v>
      </c>
      <c r="BF1028" s="3">
        <v>5.8585612575392805</v>
      </c>
      <c r="BG1028" s="3">
        <v>6.1668147987909121</v>
      </c>
      <c r="BH1028" s="3">
        <v>6.1733611168942319</v>
      </c>
      <c r="BI1028" s="3">
        <v>6.1903877325529129</v>
      </c>
      <c r="BJ1028" s="3">
        <v>6.1599279528959849</v>
      </c>
      <c r="BK1028" s="3">
        <v>6.0320947130529019</v>
      </c>
      <c r="BL1028" s="3">
        <v>6.2231323624715884</v>
      </c>
      <c r="BM1028" s="3">
        <v>6.2376693838784254</v>
      </c>
      <c r="BN1028" s="3">
        <v>6.2308829988575924</v>
      </c>
      <c r="BO1028" s="3">
        <v>6.1194538507560603</v>
      </c>
    </row>
    <row r="1029" spans="1:67" x14ac:dyDescent="0.3">
      <c r="A1029">
        <v>9869</v>
      </c>
      <c r="B1029" s="3" t="s">
        <v>37808</v>
      </c>
      <c r="C1029">
        <v>1</v>
      </c>
      <c r="E1029" s="3" t="s">
        <v>43563</v>
      </c>
      <c r="F1029" s="3">
        <v>0.97599999999999998</v>
      </c>
      <c r="G1029" s="3">
        <v>0.83116666666666672</v>
      </c>
      <c r="H1029" t="s">
        <v>29981</v>
      </c>
      <c r="I1029" t="s">
        <v>31500</v>
      </c>
      <c r="J1029" s="2" t="s">
        <v>35690</v>
      </c>
      <c r="K1029" t="s">
        <v>28338</v>
      </c>
      <c r="L1029" s="1" t="s">
        <v>33289</v>
      </c>
      <c r="M1029" s="1" t="s">
        <v>33295</v>
      </c>
      <c r="N1029">
        <v>13</v>
      </c>
      <c r="O1029" s="3">
        <v>0</v>
      </c>
      <c r="P1029" s="3">
        <v>-0.22988983826697154</v>
      </c>
      <c r="Q1029" s="3">
        <v>8.0111859861598189E-2</v>
      </c>
      <c r="R1029" s="3">
        <v>-8.5527322084680946E-2</v>
      </c>
      <c r="S1029" s="3">
        <v>-0.11675456784209255</v>
      </c>
      <c r="T1029" s="3">
        <v>9.4776556895597316E-2</v>
      </c>
      <c r="U1029" s="3">
        <v>-7.1997386021718929E-2</v>
      </c>
      <c r="V1029" s="3">
        <v>0.18700756697703311</v>
      </c>
      <c r="W1029" s="3">
        <v>0.12207630369573588</v>
      </c>
      <c r="X1029" s="3">
        <v>0.26375557307744785</v>
      </c>
      <c r="Y1029" s="3">
        <v>0.31382629639039805</v>
      </c>
      <c r="Z1029" s="3">
        <v>0.28948038613759469</v>
      </c>
      <c r="AA1029" s="3">
        <v>0.36994102225426628</v>
      </c>
      <c r="AB1029" s="3">
        <v>0.39044757799331037</v>
      </c>
      <c r="AC1029" t="s">
        <v>0</v>
      </c>
      <c r="AD1029" t="s">
        <v>14467</v>
      </c>
      <c r="AE1029" t="s">
        <v>0</v>
      </c>
      <c r="AF1029" t="s">
        <v>0</v>
      </c>
      <c r="AG1029" t="s">
        <v>0</v>
      </c>
      <c r="AH1029" t="s">
        <v>14463</v>
      </c>
      <c r="AI1029" t="s">
        <v>14464</v>
      </c>
      <c r="AJ1029" t="s">
        <v>0</v>
      </c>
      <c r="AK1029" t="s">
        <v>0</v>
      </c>
      <c r="AL1029" t="s">
        <v>14465</v>
      </c>
      <c r="AM1029" t="s">
        <v>0</v>
      </c>
      <c r="AN1029" t="s">
        <v>14466</v>
      </c>
      <c r="AO1029" t="s">
        <v>14468</v>
      </c>
      <c r="AP1029" t="s">
        <v>0</v>
      </c>
      <c r="AQ1029">
        <v>18.731000000000002</v>
      </c>
      <c r="AR1029" t="s">
        <v>0</v>
      </c>
      <c r="AS1029" t="s">
        <v>0</v>
      </c>
      <c r="AT1029" t="s">
        <v>0</v>
      </c>
      <c r="AU1029">
        <v>25.981999999999999</v>
      </c>
      <c r="AV1029">
        <v>25.718</v>
      </c>
      <c r="AW1029" t="s">
        <v>0</v>
      </c>
      <c r="AX1029" t="s">
        <v>0</v>
      </c>
      <c r="AY1029">
        <v>33.588999999999999</v>
      </c>
      <c r="AZ1029" t="s">
        <v>0</v>
      </c>
      <c r="BA1029">
        <v>26.969000000000001</v>
      </c>
      <c r="BB1029">
        <v>19.058</v>
      </c>
      <c r="BC1029" s="3">
        <v>4.9169222076420986</v>
      </c>
      <c r="BD1029" s="3">
        <v>5.0949600024366655</v>
      </c>
      <c r="BE1029" s="3">
        <v>5.1398790864012369</v>
      </c>
      <c r="BF1029" s="3">
        <v>5.0451273065680269</v>
      </c>
      <c r="BG1029" s="3">
        <v>5.083144143143052</v>
      </c>
      <c r="BH1029" s="3">
        <v>5.4558190244027314</v>
      </c>
      <c r="BI1029" s="3">
        <v>5.1356414163866679</v>
      </c>
      <c r="BJ1029" s="3">
        <v>5.0757658782157344</v>
      </c>
      <c r="BK1029" s="3">
        <v>4.8374747998130596</v>
      </c>
      <c r="BL1029" s="3">
        <v>5.2460059040760294</v>
      </c>
      <c r="BM1029" s="3">
        <v>5.22466252884103</v>
      </c>
      <c r="BN1029" s="3">
        <v>5.1464691330718697</v>
      </c>
      <c r="BO1029" s="3">
        <v>5.1096122903084593</v>
      </c>
    </row>
    <row r="1030" spans="1:67" x14ac:dyDescent="0.3">
      <c r="A1030">
        <v>9865</v>
      </c>
      <c r="B1030" s="3" t="s">
        <v>37807</v>
      </c>
      <c r="C1030">
        <v>1</v>
      </c>
      <c r="E1030" s="3" t="s">
        <v>43561</v>
      </c>
      <c r="F1030" s="3">
        <v>0.995</v>
      </c>
      <c r="G1030" s="3">
        <v>0.77763636363636379</v>
      </c>
      <c r="H1030" t="s">
        <v>29981</v>
      </c>
      <c r="I1030" t="s">
        <v>31500</v>
      </c>
      <c r="J1030" s="2" t="s">
        <v>35690</v>
      </c>
      <c r="K1030" t="s">
        <v>28338</v>
      </c>
      <c r="L1030" s="1" t="s">
        <v>33289</v>
      </c>
      <c r="M1030" s="1" t="s">
        <v>33295</v>
      </c>
      <c r="N1030">
        <v>13</v>
      </c>
      <c r="O1030" s="3">
        <v>0</v>
      </c>
      <c r="P1030" s="3">
        <v>-4.6697506590998208E-2</v>
      </c>
      <c r="Q1030" s="3">
        <v>-9.5758699924078025E-2</v>
      </c>
      <c r="R1030" s="3">
        <v>-9.0019577336092796E-2</v>
      </c>
      <c r="S1030" s="3">
        <v>-3.4248955414582248E-2</v>
      </c>
      <c r="T1030" s="3">
        <v>-7.2895681874804033E-3</v>
      </c>
      <c r="U1030" s="3">
        <v>-5.3389594197014408E-4</v>
      </c>
      <c r="V1030" s="3">
        <v>-3.6673852335914969E-2</v>
      </c>
      <c r="W1030" s="3">
        <v>1.7301961388826133E-3</v>
      </c>
      <c r="X1030" s="3">
        <v>9.4100916438866505E-2</v>
      </c>
      <c r="Y1030" s="3">
        <v>2.2474346574899225E-2</v>
      </c>
      <c r="Z1030" s="3">
        <v>5.172011644732763E-2</v>
      </c>
      <c r="AA1030" s="3">
        <v>-7.0618013179166661E-2</v>
      </c>
      <c r="AB1030" s="3">
        <v>6.9702166630067411E-2</v>
      </c>
      <c r="AC1030" t="s">
        <v>14462</v>
      </c>
      <c r="AD1030" t="s">
        <v>14460</v>
      </c>
      <c r="AE1030" t="s">
        <v>0</v>
      </c>
      <c r="AF1030" t="s">
        <v>14452</v>
      </c>
      <c r="AG1030" t="s">
        <v>0</v>
      </c>
      <c r="AH1030" t="s">
        <v>14453</v>
      </c>
      <c r="AI1030" t="s">
        <v>14454</v>
      </c>
      <c r="AJ1030" t="s">
        <v>14455</v>
      </c>
      <c r="AK1030" t="s">
        <v>14456</v>
      </c>
      <c r="AL1030" t="s">
        <v>14457</v>
      </c>
      <c r="AM1030" t="s">
        <v>14458</v>
      </c>
      <c r="AN1030" t="s">
        <v>14459</v>
      </c>
      <c r="AO1030" t="s">
        <v>14461</v>
      </c>
      <c r="AP1030">
        <v>72.819000000000003</v>
      </c>
      <c r="AQ1030">
        <v>75.462999999999994</v>
      </c>
      <c r="AR1030" t="s">
        <v>0</v>
      </c>
      <c r="AS1030">
        <v>50.652999999999999</v>
      </c>
      <c r="AT1030" t="s">
        <v>0</v>
      </c>
      <c r="AU1030">
        <v>79.614000000000004</v>
      </c>
      <c r="AV1030">
        <v>90.561000000000007</v>
      </c>
      <c r="AW1030">
        <v>46.249000000000002</v>
      </c>
      <c r="AX1030">
        <v>79.875</v>
      </c>
      <c r="AY1030">
        <v>57.499000000000002</v>
      </c>
      <c r="AZ1030">
        <v>37.156999999999996</v>
      </c>
      <c r="BA1030">
        <v>78.486000000000004</v>
      </c>
      <c r="BB1030">
        <v>31.388999999999999</v>
      </c>
      <c r="BC1030" s="3">
        <v>5.1067007323623539</v>
      </c>
      <c r="BD1030" s="3">
        <v>5.1304945885234696</v>
      </c>
      <c r="BE1030" s="3">
        <v>4.9697838815743536</v>
      </c>
      <c r="BF1030" s="3">
        <v>5.3362395287549216</v>
      </c>
      <c r="BG1030" s="3">
        <v>5.01573687447745</v>
      </c>
      <c r="BH1030" s="3">
        <v>5.3890951733541854</v>
      </c>
      <c r="BI1030" s="3">
        <v>5.7108617154499877</v>
      </c>
      <c r="BJ1030" s="3">
        <v>5.5010866616361955</v>
      </c>
      <c r="BK1030" s="3">
        <v>5.2659022043017565</v>
      </c>
      <c r="BL1030" s="3">
        <v>5.4689673083645589</v>
      </c>
      <c r="BM1030" s="3">
        <v>5.2271923065140369</v>
      </c>
      <c r="BN1030" s="3">
        <v>5.5432980404916687</v>
      </c>
      <c r="BO1030" s="3">
        <v>5.2076612911967812</v>
      </c>
    </row>
    <row r="1031" spans="1:67" x14ac:dyDescent="0.3">
      <c r="A1031">
        <v>9779</v>
      </c>
      <c r="B1031" s="3" t="s">
        <v>37793</v>
      </c>
      <c r="C1031">
        <v>1</v>
      </c>
      <c r="E1031" s="3" t="s">
        <v>42657</v>
      </c>
      <c r="F1031" s="3">
        <v>1</v>
      </c>
      <c r="G1031" s="3">
        <v>0.86512500000000003</v>
      </c>
      <c r="H1031" t="s">
        <v>29977</v>
      </c>
      <c r="I1031" t="s">
        <v>31496</v>
      </c>
      <c r="J1031" s="2" t="s">
        <v>35687</v>
      </c>
      <c r="K1031" t="s">
        <v>28334</v>
      </c>
      <c r="L1031" s="1" t="s">
        <v>33289</v>
      </c>
      <c r="M1031" s="1" t="s">
        <v>33290</v>
      </c>
      <c r="N1031">
        <v>12</v>
      </c>
      <c r="O1031" s="3">
        <v>0</v>
      </c>
      <c r="P1031" s="3">
        <v>-0.10679313488513065</v>
      </c>
      <c r="Q1031" s="3">
        <v>1.5212085068503288E-2</v>
      </c>
      <c r="R1031" s="3">
        <v>-0.14448862342559837</v>
      </c>
      <c r="S1031" s="3">
        <v>-0.14322938637903382</v>
      </c>
      <c r="T1031" s="3">
        <v>-0.17094606942914847</v>
      </c>
      <c r="U1031" s="3">
        <v>-5.234132317174553E-2</v>
      </c>
      <c r="V1031" s="3">
        <v>-0.13131323467786499</v>
      </c>
      <c r="W1031" s="3">
        <v>-8.2331474913336297E-2</v>
      </c>
      <c r="X1031" s="3">
        <v>-0.1471701541565458</v>
      </c>
      <c r="Y1031" s="3">
        <v>2.5737561413608275E-2</v>
      </c>
      <c r="Z1031" s="3">
        <v>-2.9396630794009043E-2</v>
      </c>
      <c r="AA1031" s="3">
        <v>-0.22946692176850467</v>
      </c>
      <c r="AB1031" s="3" t="s">
        <v>0</v>
      </c>
      <c r="AC1031" t="s">
        <v>18698</v>
      </c>
      <c r="AD1031" t="s">
        <v>18697</v>
      </c>
      <c r="AE1031" t="s">
        <v>0</v>
      </c>
      <c r="AF1031" t="s">
        <v>0</v>
      </c>
      <c r="AG1031" t="s">
        <v>18691</v>
      </c>
      <c r="AH1031" t="s">
        <v>18692</v>
      </c>
      <c r="AI1031" t="s">
        <v>18693</v>
      </c>
      <c r="AJ1031" t="s">
        <v>0</v>
      </c>
      <c r="AK1031" t="s">
        <v>18694</v>
      </c>
      <c r="AL1031" t="s">
        <v>0</v>
      </c>
      <c r="AM1031" t="s">
        <v>18695</v>
      </c>
      <c r="AN1031" t="s">
        <v>18696</v>
      </c>
      <c r="AO1031" t="s">
        <v>0</v>
      </c>
      <c r="AP1031">
        <v>56.122</v>
      </c>
      <c r="AQ1031">
        <v>35.677</v>
      </c>
      <c r="AR1031" t="s">
        <v>0</v>
      </c>
      <c r="AS1031" t="s">
        <v>0</v>
      </c>
      <c r="AT1031">
        <v>59.116</v>
      </c>
      <c r="AU1031">
        <v>63.661999999999999</v>
      </c>
      <c r="AV1031">
        <v>105.65</v>
      </c>
      <c r="AW1031" t="s">
        <v>0</v>
      </c>
      <c r="AX1031">
        <v>73.881</v>
      </c>
      <c r="AY1031" t="s">
        <v>0</v>
      </c>
      <c r="AZ1031">
        <v>56.122</v>
      </c>
      <c r="BA1031">
        <v>49.933999999999997</v>
      </c>
      <c r="BB1031" t="s">
        <v>0</v>
      </c>
      <c r="BC1031" s="3">
        <v>5.5817676691686628</v>
      </c>
      <c r="BD1031" s="3">
        <v>5.6233526815379919</v>
      </c>
      <c r="BE1031" s="3">
        <v>5.9386047745232258</v>
      </c>
      <c r="BF1031" s="3">
        <v>5.618644188296301</v>
      </c>
      <c r="BG1031" s="3">
        <v>5.6732421473180432</v>
      </c>
      <c r="BH1031" s="3">
        <v>5.7822217215576224</v>
      </c>
      <c r="BI1031" s="3">
        <v>5.7340072992777884</v>
      </c>
      <c r="BJ1031" s="3">
        <v>5.0124997775383093</v>
      </c>
      <c r="BK1031" s="3">
        <v>5.6389781869104301</v>
      </c>
      <c r="BL1031" s="3">
        <v>5.6821179885551656</v>
      </c>
      <c r="BM1031" s="3">
        <v>5.2076343673889616</v>
      </c>
      <c r="BN1031" s="3">
        <v>5.1746411926604488</v>
      </c>
      <c r="BO1031" s="3" t="s">
        <v>0</v>
      </c>
    </row>
    <row r="1032" spans="1:67" x14ac:dyDescent="0.3">
      <c r="A1032">
        <v>21641</v>
      </c>
      <c r="B1032" s="3" t="s">
        <v>41363</v>
      </c>
      <c r="C1032">
        <v>1</v>
      </c>
      <c r="E1032" s="3" t="s">
        <v>43299</v>
      </c>
      <c r="F1032" s="3">
        <v>0.82099999999999995</v>
      </c>
      <c r="G1032" s="3">
        <v>0.82099999999999995</v>
      </c>
      <c r="H1032" t="s">
        <v>30954</v>
      </c>
      <c r="I1032" t="s">
        <v>32572</v>
      </c>
      <c r="J1032" s="2" t="s">
        <v>36756</v>
      </c>
      <c r="K1032" t="s">
        <v>29410</v>
      </c>
      <c r="L1032" s="1" t="s">
        <v>34854</v>
      </c>
      <c r="M1032" s="1" t="s">
        <v>34950</v>
      </c>
      <c r="N1032">
        <v>13</v>
      </c>
      <c r="O1032" s="3">
        <v>2</v>
      </c>
      <c r="P1032" s="3">
        <v>-9.7224061925430358E-2</v>
      </c>
      <c r="Q1032" s="3">
        <v>0.66202315700412107</v>
      </c>
      <c r="R1032" s="3">
        <v>-0.58766286607687179</v>
      </c>
      <c r="S1032" s="3">
        <v>-0.35852795717064734</v>
      </c>
      <c r="T1032" s="3">
        <v>-6.8453088345509755E-2</v>
      </c>
      <c r="U1032" s="3">
        <v>7.5327250707065113E-2</v>
      </c>
      <c r="V1032" s="3">
        <v>-1.2984839694557066E-4</v>
      </c>
      <c r="W1032" s="3">
        <v>-0.12381116573490696</v>
      </c>
      <c r="X1032" s="3">
        <v>2.0911065581689963E-2</v>
      </c>
      <c r="Y1032" s="3">
        <v>-0.23331155902065256</v>
      </c>
      <c r="Z1032" s="3">
        <v>-0.25844240980213151</v>
      </c>
      <c r="AA1032" s="3">
        <v>0.13711000780235091</v>
      </c>
      <c r="AB1032" s="3">
        <v>-0.33766687420292296</v>
      </c>
      <c r="AC1032" t="s">
        <v>0</v>
      </c>
      <c r="AD1032" t="s">
        <v>0</v>
      </c>
      <c r="AE1032" t="s">
        <v>0</v>
      </c>
      <c r="AF1032" t="s">
        <v>0</v>
      </c>
      <c r="AG1032" t="s">
        <v>0</v>
      </c>
      <c r="AH1032" t="s">
        <v>0</v>
      </c>
      <c r="AI1032" t="s">
        <v>15556</v>
      </c>
      <c r="AJ1032" t="s">
        <v>0</v>
      </c>
      <c r="AK1032" t="s">
        <v>0</v>
      </c>
      <c r="AL1032" t="s">
        <v>0</v>
      </c>
      <c r="AM1032" t="s">
        <v>0</v>
      </c>
      <c r="AN1032" t="s">
        <v>0</v>
      </c>
      <c r="AO1032" t="s">
        <v>0</v>
      </c>
      <c r="AP1032" t="s">
        <v>0</v>
      </c>
      <c r="AQ1032" t="s">
        <v>0</v>
      </c>
      <c r="AR1032" t="s">
        <v>0</v>
      </c>
      <c r="AS1032" t="s">
        <v>0</v>
      </c>
      <c r="AT1032" t="s">
        <v>0</v>
      </c>
      <c r="AU1032" t="s">
        <v>0</v>
      </c>
      <c r="AV1032">
        <v>33.347999999999999</v>
      </c>
      <c r="AW1032" t="s">
        <v>0</v>
      </c>
      <c r="AX1032" t="s">
        <v>0</v>
      </c>
      <c r="AY1032" t="s">
        <v>0</v>
      </c>
      <c r="AZ1032" t="s">
        <v>0</v>
      </c>
      <c r="BA1032" t="s">
        <v>0</v>
      </c>
      <c r="BB1032" t="s">
        <v>0</v>
      </c>
      <c r="BC1032" s="3">
        <v>5.4366237406415276</v>
      </c>
      <c r="BD1032" s="3">
        <v>5.5536767484400782</v>
      </c>
      <c r="BE1032" s="3">
        <v>5.5307118379816567</v>
      </c>
      <c r="BF1032" s="3">
        <v>5.5843651522986368</v>
      </c>
      <c r="BG1032" s="3">
        <v>5.3759743661761918</v>
      </c>
      <c r="BH1032" s="3">
        <v>5.3843534141375065</v>
      </c>
      <c r="BI1032" s="3">
        <v>5.7725197350646757</v>
      </c>
      <c r="BJ1032" s="3">
        <v>5.7301602565481895</v>
      </c>
      <c r="BK1032" s="3">
        <v>5.638489256954637</v>
      </c>
      <c r="BL1032" s="3">
        <v>5.6746407239769123</v>
      </c>
      <c r="BM1032" s="3">
        <v>5.2413721301584353</v>
      </c>
      <c r="BN1032" s="3">
        <v>5.2714466138017642</v>
      </c>
      <c r="BO1032" s="3">
        <v>5.20002926655377</v>
      </c>
    </row>
    <row r="1033" spans="1:67" x14ac:dyDescent="0.3">
      <c r="A1033">
        <v>25637</v>
      </c>
      <c r="B1033" s="3" t="s">
        <v>42536</v>
      </c>
      <c r="C1033">
        <v>1</v>
      </c>
      <c r="E1033" s="3" t="s">
        <v>43044</v>
      </c>
      <c r="F1033" s="3">
        <v>0.999</v>
      </c>
      <c r="G1033" s="3">
        <v>0.90699999999999992</v>
      </c>
      <c r="H1033" t="s">
        <v>31309</v>
      </c>
      <c r="I1033" t="s">
        <v>32962</v>
      </c>
      <c r="J1033" s="2" t="s">
        <v>37144</v>
      </c>
      <c r="K1033" t="s">
        <v>29800</v>
      </c>
      <c r="L1033" s="1" t="s">
        <v>35481</v>
      </c>
      <c r="M1033" s="1" t="s">
        <v>35482</v>
      </c>
      <c r="N1033">
        <v>13</v>
      </c>
      <c r="O1033" s="3">
        <v>0</v>
      </c>
      <c r="P1033" s="3">
        <v>-5.8908717205182849E-2</v>
      </c>
      <c r="Q1033" s="3">
        <v>1.1209361420303354E-2</v>
      </c>
      <c r="R1033" s="3">
        <v>2.0183605343056252E-3</v>
      </c>
      <c r="S1033" s="3">
        <v>1.6353683577834812E-2</v>
      </c>
      <c r="T1033" s="3">
        <v>2.5170575734906053E-2</v>
      </c>
      <c r="U1033" s="3">
        <v>2.2332300098056389E-2</v>
      </c>
      <c r="V1033" s="3">
        <v>-0.11245913263957373</v>
      </c>
      <c r="W1033" s="3">
        <v>4.9491370165103722E-2</v>
      </c>
      <c r="X1033" s="3">
        <v>-5.0636893323350717E-2</v>
      </c>
      <c r="Y1033" s="3">
        <v>3.6022366801955253E-3</v>
      </c>
      <c r="Z1033" s="3">
        <v>-1.404788741675583E-2</v>
      </c>
      <c r="AA1033" s="3">
        <v>7.6695901830383023E-2</v>
      </c>
      <c r="AB1033" s="3">
        <v>-4.4940192596803777E-2</v>
      </c>
      <c r="AC1033" t="s">
        <v>12658</v>
      </c>
      <c r="AD1033" t="s">
        <v>0</v>
      </c>
      <c r="AE1033" t="s">
        <v>12649</v>
      </c>
      <c r="AF1033" t="s">
        <v>12650</v>
      </c>
      <c r="AG1033" t="s">
        <v>12648</v>
      </c>
      <c r="AH1033" t="s">
        <v>12651</v>
      </c>
      <c r="AI1033" t="s">
        <v>12652</v>
      </c>
      <c r="AJ1033" t="s">
        <v>12653</v>
      </c>
      <c r="AK1033" t="s">
        <v>12647</v>
      </c>
      <c r="AL1033" t="s">
        <v>12654</v>
      </c>
      <c r="AM1033" t="s">
        <v>12655</v>
      </c>
      <c r="AN1033" t="s">
        <v>12656</v>
      </c>
      <c r="AO1033" t="s">
        <v>12657</v>
      </c>
      <c r="AP1033">
        <v>113.49</v>
      </c>
      <c r="AQ1033" t="s">
        <v>0</v>
      </c>
      <c r="AR1033">
        <v>117.74</v>
      </c>
      <c r="AS1033">
        <v>154.55000000000001</v>
      </c>
      <c r="AT1033">
        <v>176.1</v>
      </c>
      <c r="AU1033">
        <v>103.17</v>
      </c>
      <c r="AV1033">
        <v>97.082999999999998</v>
      </c>
      <c r="AW1033">
        <v>114.75</v>
      </c>
      <c r="AX1033">
        <v>130.36000000000001</v>
      </c>
      <c r="AY1033">
        <v>142.43</v>
      </c>
      <c r="AZ1033">
        <v>131.09</v>
      </c>
      <c r="BA1033">
        <v>141.63999999999999</v>
      </c>
      <c r="BB1033">
        <v>164.97</v>
      </c>
      <c r="BC1033" s="3">
        <v>7.0262471814777738</v>
      </c>
      <c r="BD1033" s="3">
        <v>6.9172270937563223</v>
      </c>
      <c r="BE1033" s="3">
        <v>7.1718726561396826</v>
      </c>
      <c r="BF1033" s="3">
        <v>7.067294086315977</v>
      </c>
      <c r="BG1033" s="3">
        <v>7.247334850657456</v>
      </c>
      <c r="BH1033" s="3">
        <v>7.1870410400423284</v>
      </c>
      <c r="BI1033" s="3">
        <v>6.7765195847878124</v>
      </c>
      <c r="BJ1033" s="3">
        <v>7.0329811930973678</v>
      </c>
      <c r="BK1033" s="3">
        <v>7.0062092405376575</v>
      </c>
      <c r="BL1033" s="3">
        <v>6.797869732706836</v>
      </c>
      <c r="BM1033" s="3">
        <v>6.8780159730817063</v>
      </c>
      <c r="BN1033" s="3">
        <v>7.0554165598404888</v>
      </c>
      <c r="BO1033" s="3">
        <v>6.7515639200703763</v>
      </c>
    </row>
    <row r="1034" spans="1:67" x14ac:dyDescent="0.3">
      <c r="A1034">
        <v>25633</v>
      </c>
      <c r="B1034" s="3" t="s">
        <v>42535</v>
      </c>
      <c r="C1034">
        <v>1</v>
      </c>
      <c r="E1034" s="3" t="s">
        <v>43599</v>
      </c>
      <c r="F1034" s="3">
        <v>0.754</v>
      </c>
      <c r="G1034" s="3">
        <v>0.754</v>
      </c>
      <c r="H1034" t="s">
        <v>31309</v>
      </c>
      <c r="I1034" t="s">
        <v>32962</v>
      </c>
      <c r="J1034" s="2" t="s">
        <v>37144</v>
      </c>
      <c r="K1034" t="s">
        <v>29800</v>
      </c>
      <c r="L1034" s="1" t="s">
        <v>35481</v>
      </c>
      <c r="M1034" s="1" t="s">
        <v>35482</v>
      </c>
      <c r="N1034">
        <v>11</v>
      </c>
      <c r="O1034" s="3">
        <v>0</v>
      </c>
      <c r="P1034" s="3">
        <v>-0.15625729505147243</v>
      </c>
      <c r="Q1034" s="3">
        <v>9.1530593120616247E-2</v>
      </c>
      <c r="R1034" s="3">
        <v>0.13448382151079386</v>
      </c>
      <c r="S1034" s="3">
        <v>-0.38114116584902319</v>
      </c>
      <c r="T1034" s="3">
        <v>1.2354130407874092E-2</v>
      </c>
      <c r="U1034" s="3">
        <v>3.8014690186715924E-2</v>
      </c>
      <c r="V1034" s="3" t="s">
        <v>0</v>
      </c>
      <c r="W1034" s="3">
        <v>-6.043104176043518E-3</v>
      </c>
      <c r="X1034" s="3">
        <v>-0.28924535275136776</v>
      </c>
      <c r="Y1034" s="3">
        <v>2.4177814301165262E-2</v>
      </c>
      <c r="Z1034" s="3">
        <v>-0.10642033342541506</v>
      </c>
      <c r="AA1034" s="3" t="s">
        <v>0</v>
      </c>
      <c r="AB1034" s="3">
        <v>-0.14088917045569402</v>
      </c>
      <c r="AC1034" t="s">
        <v>0</v>
      </c>
      <c r="AD1034" t="s">
        <v>0</v>
      </c>
      <c r="AE1034" t="s">
        <v>0</v>
      </c>
      <c r="AF1034" t="s">
        <v>0</v>
      </c>
      <c r="AG1034" t="s">
        <v>4214</v>
      </c>
      <c r="AH1034" t="s">
        <v>0</v>
      </c>
      <c r="AI1034" t="s">
        <v>0</v>
      </c>
      <c r="AJ1034" t="s">
        <v>0</v>
      </c>
      <c r="AK1034" t="s">
        <v>0</v>
      </c>
      <c r="AL1034" t="s">
        <v>0</v>
      </c>
      <c r="AM1034" t="s">
        <v>0</v>
      </c>
      <c r="AN1034" t="s">
        <v>0</v>
      </c>
      <c r="AO1034" t="s">
        <v>0</v>
      </c>
      <c r="AP1034" t="s">
        <v>0</v>
      </c>
      <c r="AQ1034" t="s">
        <v>0</v>
      </c>
      <c r="AR1034" t="s">
        <v>0</v>
      </c>
      <c r="AS1034" t="s">
        <v>0</v>
      </c>
      <c r="AT1034">
        <v>40.186999999999998</v>
      </c>
      <c r="AU1034" t="s">
        <v>0</v>
      </c>
      <c r="AV1034" t="s">
        <v>0</v>
      </c>
      <c r="AW1034" t="s">
        <v>0</v>
      </c>
      <c r="AX1034" t="s">
        <v>0</v>
      </c>
      <c r="AY1034" t="s">
        <v>0</v>
      </c>
      <c r="AZ1034" t="s">
        <v>0</v>
      </c>
      <c r="BA1034" t="s">
        <v>0</v>
      </c>
      <c r="BB1034" t="s">
        <v>0</v>
      </c>
      <c r="BC1034" s="3">
        <v>5.6434428060448889</v>
      </c>
      <c r="BD1034" s="3">
        <v>5.6621815372410547</v>
      </c>
      <c r="BE1034" s="3">
        <v>5.5305582594516531</v>
      </c>
      <c r="BF1034" s="3">
        <v>5.3502480183341632</v>
      </c>
      <c r="BG1034" s="3">
        <v>6.2562124585651615</v>
      </c>
      <c r="BH1034" s="3">
        <v>5.8330004091189398</v>
      </c>
      <c r="BI1034" s="3" t="s">
        <v>0</v>
      </c>
      <c r="BJ1034" s="3">
        <v>5.6856611403952479</v>
      </c>
      <c r="BK1034" s="3">
        <v>5.8074944379027507</v>
      </c>
      <c r="BL1034" s="3">
        <v>5.822468841859413</v>
      </c>
      <c r="BM1034" s="3">
        <v>6.1141103565318913</v>
      </c>
      <c r="BN1034" s="3" t="s">
        <v>0</v>
      </c>
      <c r="BO1034" s="3">
        <v>5.7232503803830985</v>
      </c>
    </row>
    <row r="1035" spans="1:67" x14ac:dyDescent="0.3">
      <c r="A1035">
        <v>25632</v>
      </c>
      <c r="B1035" s="3" t="s">
        <v>42534</v>
      </c>
      <c r="C1035">
        <v>1</v>
      </c>
      <c r="E1035" s="3" t="s">
        <v>42644</v>
      </c>
      <c r="F1035" s="3">
        <v>1</v>
      </c>
      <c r="G1035" s="3">
        <v>0.83350000000000013</v>
      </c>
      <c r="H1035" t="s">
        <v>31309</v>
      </c>
      <c r="I1035" t="s">
        <v>32962</v>
      </c>
      <c r="J1035" s="2" t="s">
        <v>37144</v>
      </c>
      <c r="K1035" t="s">
        <v>29800</v>
      </c>
      <c r="L1035" s="1" t="s">
        <v>35481</v>
      </c>
      <c r="M1035" s="1" t="s">
        <v>35482</v>
      </c>
      <c r="N1035">
        <v>10</v>
      </c>
      <c r="O1035" s="3">
        <v>0</v>
      </c>
      <c r="P1035" s="3" t="s">
        <v>0</v>
      </c>
      <c r="Q1035" s="3">
        <v>1.6353683577834812E-2</v>
      </c>
      <c r="R1035" s="3">
        <v>3.2947164099129018E-2</v>
      </c>
      <c r="S1035" s="3">
        <v>3.9559557255705827E-2</v>
      </c>
      <c r="T1035" s="3">
        <v>1.9203733973092663E-2</v>
      </c>
      <c r="U1035" s="3" t="s">
        <v>0</v>
      </c>
      <c r="V1035" s="3">
        <v>6.9152201869422988E-2</v>
      </c>
      <c r="W1035" s="3">
        <v>2.346828050390537E-2</v>
      </c>
      <c r="X1035" s="3">
        <v>7.5053364604507275E-2</v>
      </c>
      <c r="Y1035" s="3" t="s">
        <v>0</v>
      </c>
      <c r="Z1035" s="3">
        <v>-5.6276081143931303E-4</v>
      </c>
      <c r="AA1035" s="3">
        <v>1.6924144257821412E-2</v>
      </c>
      <c r="AB1035" s="3">
        <v>1.1495638837829439E-2</v>
      </c>
      <c r="AC1035" t="s">
        <v>0</v>
      </c>
      <c r="AD1035" t="s">
        <v>4212</v>
      </c>
      <c r="AE1035" t="s">
        <v>4204</v>
      </c>
      <c r="AF1035" t="s">
        <v>4205</v>
      </c>
      <c r="AG1035" t="s">
        <v>4206</v>
      </c>
      <c r="AH1035" t="s">
        <v>0</v>
      </c>
      <c r="AI1035" t="s">
        <v>4207</v>
      </c>
      <c r="AJ1035" t="s">
        <v>4208</v>
      </c>
      <c r="AK1035" t="s">
        <v>4209</v>
      </c>
      <c r="AL1035" t="s">
        <v>0</v>
      </c>
      <c r="AM1035" t="s">
        <v>4210</v>
      </c>
      <c r="AN1035" t="s">
        <v>4211</v>
      </c>
      <c r="AO1035" t="s">
        <v>4213</v>
      </c>
      <c r="AP1035" t="s">
        <v>0</v>
      </c>
      <c r="AQ1035">
        <v>127.32</v>
      </c>
      <c r="AR1035">
        <v>120.11</v>
      </c>
      <c r="AS1035">
        <v>195.46</v>
      </c>
      <c r="AT1035">
        <v>181.41</v>
      </c>
      <c r="AU1035" t="s">
        <v>0</v>
      </c>
      <c r="AV1035">
        <v>172.66</v>
      </c>
      <c r="AW1035">
        <v>169.49</v>
      </c>
      <c r="AX1035">
        <v>215.51</v>
      </c>
      <c r="AY1035" t="s">
        <v>0</v>
      </c>
      <c r="AZ1035">
        <v>229.96</v>
      </c>
      <c r="BA1035">
        <v>184.83</v>
      </c>
      <c r="BB1035">
        <v>187.73</v>
      </c>
      <c r="BC1035" s="3" t="s">
        <v>0</v>
      </c>
      <c r="BD1035" s="3">
        <v>7.3159703454569174</v>
      </c>
      <c r="BE1035" s="3">
        <v>7.312452407152441</v>
      </c>
      <c r="BF1035" s="3">
        <v>7.1743796657489867</v>
      </c>
      <c r="BG1035" s="3">
        <v>7.5779855577456479</v>
      </c>
      <c r="BH1035" s="3" t="s">
        <v>0</v>
      </c>
      <c r="BI1035" s="3">
        <v>7.0805182605271177</v>
      </c>
      <c r="BJ1035" s="3">
        <v>7.2268060495007278</v>
      </c>
      <c r="BK1035" s="3">
        <v>7.2214664022147401</v>
      </c>
      <c r="BL1035" s="3" t="s">
        <v>0</v>
      </c>
      <c r="BM1035" s="3">
        <v>7.2474576958148118</v>
      </c>
      <c r="BN1035" s="3">
        <v>7.3073034508667654</v>
      </c>
      <c r="BO1035" s="3">
        <v>7.0707026597194735</v>
      </c>
    </row>
    <row r="1036" spans="1:67" x14ac:dyDescent="0.3">
      <c r="A1036">
        <v>11118</v>
      </c>
      <c r="B1036" s="3" t="s">
        <v>39316</v>
      </c>
      <c r="C1036">
        <v>1</v>
      </c>
      <c r="E1036" s="3" t="s">
        <v>43524</v>
      </c>
      <c r="F1036" s="3">
        <v>1</v>
      </c>
      <c r="G1036" s="3">
        <v>1</v>
      </c>
      <c r="H1036" t="s">
        <v>30095</v>
      </c>
      <c r="I1036" t="s">
        <v>31631</v>
      </c>
      <c r="J1036" s="2" t="s">
        <v>36147</v>
      </c>
      <c r="K1036" t="s">
        <v>28469</v>
      </c>
      <c r="L1036" s="1" t="s">
        <v>34054</v>
      </c>
      <c r="M1036" s="1" t="s">
        <v>34055</v>
      </c>
      <c r="N1036">
        <v>13</v>
      </c>
      <c r="O1036" s="3">
        <v>0</v>
      </c>
      <c r="P1036" s="3">
        <v>4.8096653272944018E-2</v>
      </c>
      <c r="Q1036" s="3">
        <v>6.8326861434505545E-2</v>
      </c>
      <c r="R1036" s="3">
        <v>1.1352507229905219E-2</v>
      </c>
      <c r="S1036" s="3">
        <v>8.2430099945949104E-2</v>
      </c>
      <c r="T1036" s="3">
        <v>0.1323794250528661</v>
      </c>
      <c r="U1036" s="3">
        <v>6.8602027378671535E-2</v>
      </c>
      <c r="V1036" s="3">
        <v>5.1859298835249854E-2</v>
      </c>
      <c r="W1036" s="3">
        <v>-6.8453088345509755E-2</v>
      </c>
      <c r="X1036" s="3">
        <v>6.364099264269589E-2</v>
      </c>
      <c r="Y1036" s="3">
        <v>0.11955538469528244</v>
      </c>
      <c r="Z1036" s="3">
        <v>5.4501216182560569E-2</v>
      </c>
      <c r="AA1036" s="3">
        <v>9.2613392714283843E-2</v>
      </c>
      <c r="AB1036" s="3">
        <v>5.8247216854662685E-2</v>
      </c>
      <c r="AC1036" t="s">
        <v>0</v>
      </c>
      <c r="AD1036" t="s">
        <v>13012</v>
      </c>
      <c r="AE1036" t="s">
        <v>0</v>
      </c>
      <c r="AF1036" t="s">
        <v>0</v>
      </c>
      <c r="AG1036" t="s">
        <v>0</v>
      </c>
      <c r="AH1036" t="s">
        <v>13012</v>
      </c>
      <c r="AI1036" t="s">
        <v>0</v>
      </c>
      <c r="AJ1036" t="s">
        <v>13012</v>
      </c>
      <c r="AK1036" t="s">
        <v>0</v>
      </c>
      <c r="AL1036" t="s">
        <v>0</v>
      </c>
      <c r="AM1036" t="s">
        <v>13012</v>
      </c>
      <c r="AN1036" t="s">
        <v>0</v>
      </c>
      <c r="AO1036" t="s">
        <v>0</v>
      </c>
      <c r="AP1036" t="s">
        <v>0</v>
      </c>
      <c r="AQ1036">
        <v>99.751999999999995</v>
      </c>
      <c r="AR1036" t="s">
        <v>0</v>
      </c>
      <c r="AS1036" t="s">
        <v>0</v>
      </c>
      <c r="AT1036" t="s">
        <v>0</v>
      </c>
      <c r="AU1036">
        <v>99.283000000000001</v>
      </c>
      <c r="AV1036" t="s">
        <v>0</v>
      </c>
      <c r="AW1036">
        <v>48.981000000000002</v>
      </c>
      <c r="AX1036" t="s">
        <v>0</v>
      </c>
      <c r="AY1036" t="s">
        <v>0</v>
      </c>
      <c r="AZ1036">
        <v>60.91</v>
      </c>
      <c r="BA1036" t="s">
        <v>0</v>
      </c>
      <c r="BB1036" t="s">
        <v>0</v>
      </c>
      <c r="BC1036" s="3">
        <v>5.8956600722019381</v>
      </c>
      <c r="BD1036" s="3">
        <v>5.8557553185692646</v>
      </c>
      <c r="BE1036" s="3">
        <v>5.8915987786230604</v>
      </c>
      <c r="BF1036" s="3">
        <v>5.6878766143247583</v>
      </c>
      <c r="BG1036" s="3">
        <v>6.0044503529892248</v>
      </c>
      <c r="BH1036" s="3">
        <v>5.9660853881784108</v>
      </c>
      <c r="BI1036" s="3">
        <v>5.5817562923108444</v>
      </c>
      <c r="BJ1036" s="3">
        <v>5.729310610371158</v>
      </c>
      <c r="BK1036" s="3">
        <v>5.8318505855878806</v>
      </c>
      <c r="BL1036" s="3">
        <v>6.0045363178513229</v>
      </c>
      <c r="BM1036" s="3">
        <v>5.8367480738700142</v>
      </c>
      <c r="BN1036" s="3">
        <v>5.8055552265212533</v>
      </c>
      <c r="BO1036" s="3">
        <v>5.7140949425013927</v>
      </c>
    </row>
    <row r="1037" spans="1:67" x14ac:dyDescent="0.3">
      <c r="A1037">
        <v>11115</v>
      </c>
      <c r="B1037" s="3" t="s">
        <v>39314</v>
      </c>
      <c r="C1037">
        <v>1</v>
      </c>
      <c r="E1037" s="3" t="s">
        <v>43259</v>
      </c>
      <c r="F1037" s="3">
        <v>1</v>
      </c>
      <c r="G1037" s="3">
        <v>0.99487499999999995</v>
      </c>
      <c r="H1037" t="s">
        <v>30095</v>
      </c>
      <c r="I1037" t="s">
        <v>31631</v>
      </c>
      <c r="J1037" s="2" t="s">
        <v>36147</v>
      </c>
      <c r="K1037" t="s">
        <v>28469</v>
      </c>
      <c r="L1037" s="1" t="s">
        <v>34054</v>
      </c>
      <c r="M1037" s="1" t="s">
        <v>34055</v>
      </c>
      <c r="N1037">
        <v>13</v>
      </c>
      <c r="O1037" s="3">
        <v>0</v>
      </c>
      <c r="P1037" s="3">
        <v>0.16954023145979727</v>
      </c>
      <c r="Q1037" s="3">
        <v>0.16877038350082046</v>
      </c>
      <c r="R1037" s="3">
        <v>0.23658445811317516</v>
      </c>
      <c r="S1037" s="3">
        <v>0.28581647180462016</v>
      </c>
      <c r="T1037" s="3">
        <v>0.3307878362655241</v>
      </c>
      <c r="U1037" s="3">
        <v>0.26747587179649235</v>
      </c>
      <c r="V1037" s="3">
        <v>0.19093085956261455</v>
      </c>
      <c r="W1037" s="3">
        <v>0.21623755205382328</v>
      </c>
      <c r="X1037" s="3">
        <v>3.421571533791299E-2</v>
      </c>
      <c r="Y1037" s="3">
        <v>-1.2344423988291393E-2</v>
      </c>
      <c r="Z1037" s="3">
        <v>0.48036853734721274</v>
      </c>
      <c r="AA1037" s="3">
        <v>0.2281106344051814</v>
      </c>
      <c r="AB1037" s="3">
        <v>0.17555653643184002</v>
      </c>
      <c r="AC1037" t="s">
        <v>7811</v>
      </c>
      <c r="AD1037" t="s">
        <v>0</v>
      </c>
      <c r="AE1037" t="s">
        <v>0</v>
      </c>
      <c r="AF1037" t="s">
        <v>0</v>
      </c>
      <c r="AG1037" t="s">
        <v>7811</v>
      </c>
      <c r="AH1037" t="s">
        <v>7812</v>
      </c>
      <c r="AI1037" t="s">
        <v>0</v>
      </c>
      <c r="AJ1037" t="s">
        <v>7813</v>
      </c>
      <c r="AK1037" t="s">
        <v>7811</v>
      </c>
      <c r="AL1037" t="s">
        <v>7814</v>
      </c>
      <c r="AM1037" t="s">
        <v>7811</v>
      </c>
      <c r="AN1037" t="s">
        <v>7815</v>
      </c>
      <c r="AO1037" t="s">
        <v>0</v>
      </c>
      <c r="AP1037">
        <v>40.725000000000001</v>
      </c>
      <c r="AQ1037" t="s">
        <v>0</v>
      </c>
      <c r="AR1037" t="s">
        <v>0</v>
      </c>
      <c r="AS1037" t="s">
        <v>0</v>
      </c>
      <c r="AT1037">
        <v>69.864000000000004</v>
      </c>
      <c r="AU1037">
        <v>43.381999999999998</v>
      </c>
      <c r="AV1037" t="s">
        <v>0</v>
      </c>
      <c r="AW1037">
        <v>41.399000000000001</v>
      </c>
      <c r="AX1037">
        <v>72.290000000000006</v>
      </c>
      <c r="AY1037">
        <v>35.737000000000002</v>
      </c>
      <c r="AZ1037">
        <v>73.927000000000007</v>
      </c>
      <c r="BA1037">
        <v>59.116</v>
      </c>
      <c r="BB1037" t="s">
        <v>0</v>
      </c>
      <c r="BC1037" s="3">
        <v>5.3791785655281288</v>
      </c>
      <c r="BD1037" s="3">
        <v>5.3090336675041403</v>
      </c>
      <c r="BE1037" s="3">
        <v>5.4509877045550406</v>
      </c>
      <c r="BF1037" s="3">
        <v>5.3746750411771336</v>
      </c>
      <c r="BG1037" s="3">
        <v>5.5201952174943214</v>
      </c>
      <c r="BH1037" s="3">
        <v>5.6203547093728323</v>
      </c>
      <c r="BI1037" s="3">
        <v>5.3077740685170873</v>
      </c>
      <c r="BJ1037" s="3">
        <v>5.3712711014875847</v>
      </c>
      <c r="BK1037" s="3">
        <v>5.6036963662790482</v>
      </c>
      <c r="BL1037" s="3">
        <v>5.454128063868426</v>
      </c>
      <c r="BM1037" s="3">
        <v>5.5781691384123118</v>
      </c>
      <c r="BN1037" s="3">
        <v>5.7816764048401046</v>
      </c>
      <c r="BO1037" s="3">
        <v>4.7898203540288362</v>
      </c>
    </row>
    <row r="1038" spans="1:67" x14ac:dyDescent="0.3">
      <c r="A1038">
        <v>11114</v>
      </c>
      <c r="B1038" s="3" t="s">
        <v>39313</v>
      </c>
      <c r="C1038">
        <v>1</v>
      </c>
      <c r="E1038" s="3" t="s">
        <v>42919</v>
      </c>
      <c r="F1038" s="3">
        <v>0.81200000000000006</v>
      </c>
      <c r="G1038" s="3">
        <v>0.77</v>
      </c>
      <c r="H1038" t="s">
        <v>30095</v>
      </c>
      <c r="I1038" t="s">
        <v>31631</v>
      </c>
      <c r="J1038" s="2" t="s">
        <v>36147</v>
      </c>
      <c r="K1038" t="s">
        <v>28469</v>
      </c>
      <c r="L1038" s="1" t="s">
        <v>34054</v>
      </c>
      <c r="M1038" s="1" t="s">
        <v>34055</v>
      </c>
      <c r="N1038">
        <v>13</v>
      </c>
      <c r="O1038" s="3">
        <v>0</v>
      </c>
      <c r="P1038" s="3">
        <v>0.23866459211461749</v>
      </c>
      <c r="Q1038" s="3">
        <v>9.666666858017911E-2</v>
      </c>
      <c r="R1038" s="3">
        <v>0.3409609845188627</v>
      </c>
      <c r="S1038" s="3">
        <v>-1.4922239242523941E-2</v>
      </c>
      <c r="T1038" s="3">
        <v>0.13527217947625234</v>
      </c>
      <c r="U1038" s="3">
        <v>0.23130951607250091</v>
      </c>
      <c r="V1038" s="3">
        <v>0.38835487954820652</v>
      </c>
      <c r="W1038" s="3">
        <v>-3.8184078298912114E-2</v>
      </c>
      <c r="X1038" s="3">
        <v>-6.4660953299424492E-2</v>
      </c>
      <c r="Y1038" s="3">
        <v>3.2524065692199365E-2</v>
      </c>
      <c r="Z1038" s="3">
        <v>0.12855736497375747</v>
      </c>
      <c r="AA1038" s="3">
        <v>0.24427819857814434</v>
      </c>
      <c r="AB1038" s="3">
        <v>8.4608575317809492E-2</v>
      </c>
      <c r="AC1038" t="s">
        <v>0</v>
      </c>
      <c r="AD1038" t="s">
        <v>0</v>
      </c>
      <c r="AE1038" t="s">
        <v>0</v>
      </c>
      <c r="AF1038" t="s">
        <v>0</v>
      </c>
      <c r="AG1038" t="s">
        <v>0</v>
      </c>
      <c r="AH1038" t="s">
        <v>0</v>
      </c>
      <c r="AI1038" t="s">
        <v>0</v>
      </c>
      <c r="AJ1038" t="s">
        <v>0</v>
      </c>
      <c r="AK1038" t="s">
        <v>0</v>
      </c>
      <c r="AL1038" t="s">
        <v>0</v>
      </c>
      <c r="AM1038" t="s">
        <v>0</v>
      </c>
      <c r="AN1038" t="s">
        <v>7745</v>
      </c>
      <c r="AO1038" t="s">
        <v>7746</v>
      </c>
      <c r="AP1038" t="s">
        <v>0</v>
      </c>
      <c r="AQ1038" t="s">
        <v>0</v>
      </c>
      <c r="AR1038" t="s">
        <v>0</v>
      </c>
      <c r="AS1038" t="s">
        <v>0</v>
      </c>
      <c r="AT1038" t="s">
        <v>0</v>
      </c>
      <c r="AU1038" t="s">
        <v>0</v>
      </c>
      <c r="AV1038" t="s">
        <v>0</v>
      </c>
      <c r="AW1038" t="s">
        <v>0</v>
      </c>
      <c r="AX1038" t="s">
        <v>0</v>
      </c>
      <c r="AY1038" t="s">
        <v>0</v>
      </c>
      <c r="AZ1038" t="s">
        <v>0</v>
      </c>
      <c r="BA1038">
        <v>110.75</v>
      </c>
      <c r="BB1038">
        <v>66.3</v>
      </c>
      <c r="BC1038" s="3">
        <v>6.0501476580203031</v>
      </c>
      <c r="BD1038" s="3">
        <v>5.947889344957578</v>
      </c>
      <c r="BE1038" s="3">
        <v>6.2764388250213088</v>
      </c>
      <c r="BF1038" s="3">
        <v>5.8407583013909488</v>
      </c>
      <c r="BG1038" s="3">
        <v>6.1385553051135826</v>
      </c>
      <c r="BH1038" s="3">
        <v>6.1584831126992476</v>
      </c>
      <c r="BI1038" s="3">
        <v>4.8997658019443859</v>
      </c>
      <c r="BJ1038" s="3">
        <v>5.3595698936037621</v>
      </c>
      <c r="BK1038" s="3">
        <v>5.9722537654495067</v>
      </c>
      <c r="BL1038" s="3">
        <v>5.9849906136123359</v>
      </c>
      <c r="BM1038" s="3">
        <v>5.9781622496980624</v>
      </c>
      <c r="BN1038" s="3">
        <v>6.1304302676581415</v>
      </c>
      <c r="BO1038" s="3">
        <v>5.9549512784225387</v>
      </c>
    </row>
    <row r="1039" spans="1:67" x14ac:dyDescent="0.3">
      <c r="A1039">
        <v>11119</v>
      </c>
      <c r="B1039" s="3" t="s">
        <v>39317</v>
      </c>
      <c r="C1039">
        <v>1</v>
      </c>
      <c r="E1039" s="3" t="s">
        <v>43089</v>
      </c>
      <c r="F1039" s="3">
        <v>1</v>
      </c>
      <c r="G1039" s="3">
        <v>1</v>
      </c>
      <c r="H1039" t="s">
        <v>30095</v>
      </c>
      <c r="I1039" t="s">
        <v>31631</v>
      </c>
      <c r="J1039" s="2" t="s">
        <v>36147</v>
      </c>
      <c r="K1039" t="s">
        <v>28469</v>
      </c>
      <c r="L1039" s="1" t="s">
        <v>34054</v>
      </c>
      <c r="M1039" s="1" t="s">
        <v>34055</v>
      </c>
      <c r="N1039">
        <v>12</v>
      </c>
      <c r="O1039" s="3">
        <v>0</v>
      </c>
      <c r="P1039" s="3">
        <v>-3.0265604439523076E-2</v>
      </c>
      <c r="Q1039" s="3">
        <v>0.2002532315936873</v>
      </c>
      <c r="R1039" s="3">
        <v>4.0682058803007765E-2</v>
      </c>
      <c r="S1039" s="3">
        <v>0.20539251298968486</v>
      </c>
      <c r="T1039" s="3">
        <v>8.5560624872625515E-2</v>
      </c>
      <c r="U1039" s="3">
        <v>3.0124161455128837E-2</v>
      </c>
      <c r="V1039" s="3">
        <v>5.4084392842379168E-2</v>
      </c>
      <c r="W1039" s="3">
        <v>0.15678490755435973</v>
      </c>
      <c r="X1039" s="3">
        <v>1.874285531350833E-3</v>
      </c>
      <c r="Y1039" s="3" t="s">
        <v>0</v>
      </c>
      <c r="Z1039" s="3">
        <v>0.10527578341568687</v>
      </c>
      <c r="AA1039" s="3">
        <v>0.10393399105623309</v>
      </c>
      <c r="AB1039" s="3">
        <v>0.10675031506086766</v>
      </c>
      <c r="AC1039" t="s">
        <v>16247</v>
      </c>
      <c r="AD1039" t="s">
        <v>16247</v>
      </c>
      <c r="AE1039" t="s">
        <v>16247</v>
      </c>
      <c r="AF1039" t="s">
        <v>0</v>
      </c>
      <c r="AG1039" t="s">
        <v>0</v>
      </c>
      <c r="AH1039" t="s">
        <v>16247</v>
      </c>
      <c r="AI1039" t="s">
        <v>16247</v>
      </c>
      <c r="AJ1039" t="s">
        <v>16247</v>
      </c>
      <c r="AK1039" t="s">
        <v>16247</v>
      </c>
      <c r="AL1039" t="s">
        <v>0</v>
      </c>
      <c r="AM1039" t="s">
        <v>16247</v>
      </c>
      <c r="AN1039" t="s">
        <v>16247</v>
      </c>
      <c r="AO1039" t="s">
        <v>16247</v>
      </c>
      <c r="AP1039">
        <v>70.088999999999999</v>
      </c>
      <c r="AQ1039">
        <v>46.069000000000003</v>
      </c>
      <c r="AR1039">
        <v>39.423999999999999</v>
      </c>
      <c r="AS1039" t="s">
        <v>0</v>
      </c>
      <c r="AT1039" t="s">
        <v>0</v>
      </c>
      <c r="AU1039">
        <v>116.19</v>
      </c>
      <c r="AV1039">
        <v>80.468999999999994</v>
      </c>
      <c r="AW1039">
        <v>54.343000000000004</v>
      </c>
      <c r="AX1039">
        <v>82.85</v>
      </c>
      <c r="AY1039" t="s">
        <v>0</v>
      </c>
      <c r="AZ1039">
        <v>64.650000000000006</v>
      </c>
      <c r="BA1039">
        <v>96.058999999999997</v>
      </c>
      <c r="BB1039">
        <v>112.44</v>
      </c>
      <c r="BC1039" s="3">
        <v>6.0186172925194414</v>
      </c>
      <c r="BD1039" s="3">
        <v>6.0755834551938133</v>
      </c>
      <c r="BE1039" s="3">
        <v>6.1775364999298619</v>
      </c>
      <c r="BF1039" s="3">
        <v>6.0552253838538199</v>
      </c>
      <c r="BG1039" s="3">
        <v>5.8990102308646017</v>
      </c>
      <c r="BH1039" s="3">
        <v>6.2778154265708652</v>
      </c>
      <c r="BI1039" s="3">
        <v>5.8747020981445619</v>
      </c>
      <c r="BJ1039" s="3">
        <v>5.4327288399232216</v>
      </c>
      <c r="BK1039" s="3">
        <v>5.808676762230486</v>
      </c>
      <c r="BL1039" s="3" t="s">
        <v>0</v>
      </c>
      <c r="BM1039" s="3">
        <v>5.6803536464172968</v>
      </c>
      <c r="BN1039" s="3">
        <v>5.9265687970750198</v>
      </c>
      <c r="BO1039" s="3">
        <v>5.5881484057458373</v>
      </c>
    </row>
    <row r="1040" spans="1:67" x14ac:dyDescent="0.3">
      <c r="A1040">
        <v>11110</v>
      </c>
      <c r="B1040" s="3" t="s">
        <v>39312</v>
      </c>
      <c r="C1040">
        <v>1</v>
      </c>
      <c r="E1040" s="3" t="s">
        <v>43200</v>
      </c>
      <c r="F1040" s="3">
        <v>0.996</v>
      </c>
      <c r="G1040" s="3">
        <v>0.86699999999999999</v>
      </c>
      <c r="H1040" t="s">
        <v>30095</v>
      </c>
      <c r="I1040" t="s">
        <v>31631</v>
      </c>
      <c r="J1040" s="2" t="s">
        <v>36147</v>
      </c>
      <c r="K1040" t="s">
        <v>28469</v>
      </c>
      <c r="L1040" s="1" t="s">
        <v>34054</v>
      </c>
      <c r="M1040" s="1" t="s">
        <v>34055</v>
      </c>
      <c r="N1040">
        <v>11</v>
      </c>
      <c r="O1040" s="3">
        <v>0</v>
      </c>
      <c r="P1040" s="3">
        <v>-0.16467414181593334</v>
      </c>
      <c r="Q1040" s="3">
        <v>0.28404026395409609</v>
      </c>
      <c r="R1040" s="3">
        <v>9.3019233133544738E-2</v>
      </c>
      <c r="S1040" s="3">
        <v>0.25447310795273254</v>
      </c>
      <c r="T1040" s="3">
        <v>-0.11958874019021878</v>
      </c>
      <c r="U1040" s="3">
        <v>-0.36349369980094676</v>
      </c>
      <c r="V1040" s="3">
        <v>0.14117117246074129</v>
      </c>
      <c r="W1040" s="3">
        <v>0.18789440479079594</v>
      </c>
      <c r="X1040" s="3" t="s">
        <v>0</v>
      </c>
      <c r="Y1040" s="3">
        <v>-0.16057245402526055</v>
      </c>
      <c r="Z1040" s="3">
        <v>0.16504364948304445</v>
      </c>
      <c r="AA1040" s="3">
        <v>-0.13828278949270684</v>
      </c>
      <c r="AB1040" s="3" t="s">
        <v>0</v>
      </c>
      <c r="AC1040" t="s">
        <v>7223</v>
      </c>
      <c r="AD1040" t="s">
        <v>0</v>
      </c>
      <c r="AE1040" t="s">
        <v>0</v>
      </c>
      <c r="AF1040" t="s">
        <v>0</v>
      </c>
      <c r="AG1040" t="s">
        <v>7221</v>
      </c>
      <c r="AH1040" t="s">
        <v>0</v>
      </c>
      <c r="AI1040" t="s">
        <v>0</v>
      </c>
      <c r="AJ1040" t="s">
        <v>0</v>
      </c>
      <c r="AK1040" t="s">
        <v>0</v>
      </c>
      <c r="AL1040" t="s">
        <v>7222</v>
      </c>
      <c r="AM1040" t="s">
        <v>0</v>
      </c>
      <c r="AN1040" t="s">
        <v>0</v>
      </c>
      <c r="AO1040" t="s">
        <v>0</v>
      </c>
      <c r="AP1040">
        <v>62.923999999999999</v>
      </c>
      <c r="AQ1040" t="s">
        <v>0</v>
      </c>
      <c r="AR1040" t="s">
        <v>0</v>
      </c>
      <c r="AS1040" t="s">
        <v>0</v>
      </c>
      <c r="AT1040">
        <v>67.456000000000003</v>
      </c>
      <c r="AU1040" t="s">
        <v>0</v>
      </c>
      <c r="AV1040" t="s">
        <v>0</v>
      </c>
      <c r="AW1040" t="s">
        <v>0</v>
      </c>
      <c r="AX1040" t="s">
        <v>0</v>
      </c>
      <c r="AY1040">
        <v>95.417000000000002</v>
      </c>
      <c r="AZ1040" t="s">
        <v>0</v>
      </c>
      <c r="BA1040" t="s">
        <v>0</v>
      </c>
      <c r="BB1040" t="s">
        <v>0</v>
      </c>
      <c r="BC1040" s="3">
        <v>5.1358955755640192</v>
      </c>
      <c r="BD1040" s="3">
        <v>5.0837891882879784</v>
      </c>
      <c r="BE1040" s="3">
        <v>5.1593566116222265</v>
      </c>
      <c r="BF1040" s="3">
        <v>5.1188596954095864</v>
      </c>
      <c r="BG1040" s="3">
        <v>5.3601388135775752</v>
      </c>
      <c r="BH1040" s="3">
        <v>5.267124775110152</v>
      </c>
      <c r="BI1040" s="3">
        <v>4.8938837689109365</v>
      </c>
      <c r="BJ1040" s="3">
        <v>5.022304622935069</v>
      </c>
      <c r="BK1040" s="3" t="s">
        <v>0</v>
      </c>
      <c r="BL1040" s="3">
        <v>5.2465478177418206</v>
      </c>
      <c r="BM1040" s="3">
        <v>5.1407279628441831</v>
      </c>
      <c r="BN1040" s="3">
        <v>5.0716979452216142</v>
      </c>
      <c r="BO1040" s="3" t="s">
        <v>0</v>
      </c>
    </row>
    <row r="1041" spans="1:67" x14ac:dyDescent="0.3">
      <c r="A1041">
        <v>11117</v>
      </c>
      <c r="B1041" s="3" t="s">
        <v>39315</v>
      </c>
      <c r="C1041">
        <v>1</v>
      </c>
      <c r="E1041" s="3" t="s">
        <v>43300</v>
      </c>
      <c r="F1041" s="3">
        <v>1</v>
      </c>
      <c r="G1041" s="3">
        <v>0.99985714285714278</v>
      </c>
      <c r="H1041" t="s">
        <v>30095</v>
      </c>
      <c r="I1041" t="s">
        <v>31631</v>
      </c>
      <c r="J1041" s="2" t="s">
        <v>36147</v>
      </c>
      <c r="K1041" t="s">
        <v>28469</v>
      </c>
      <c r="L1041" s="1" t="s">
        <v>34054</v>
      </c>
      <c r="M1041" s="1" t="s">
        <v>34055</v>
      </c>
      <c r="N1041">
        <v>10</v>
      </c>
      <c r="O1041" s="3">
        <v>0</v>
      </c>
      <c r="P1041" s="3">
        <v>-0.15254821454541131</v>
      </c>
      <c r="Q1041" s="3">
        <v>-3.9414155349940562E-2</v>
      </c>
      <c r="R1041" s="3">
        <v>0.40882053452885042</v>
      </c>
      <c r="S1041" s="3">
        <v>0.12829340100981756</v>
      </c>
      <c r="T1041" s="3">
        <v>-0.13840982084269543</v>
      </c>
      <c r="U1041" s="3">
        <v>-2.475135484621812E-2</v>
      </c>
      <c r="V1041" s="3" t="s">
        <v>0</v>
      </c>
      <c r="W1041" s="3" t="s">
        <v>0</v>
      </c>
      <c r="X1041" s="3">
        <v>-0.32191006131206085</v>
      </c>
      <c r="Y1041" s="3">
        <v>0.15198866642250583</v>
      </c>
      <c r="Z1041" s="3">
        <v>0.25857922418429397</v>
      </c>
      <c r="AA1041" s="3">
        <v>-6.8664895627556677E-2</v>
      </c>
      <c r="AB1041" s="3" t="s">
        <v>0</v>
      </c>
      <c r="AC1041" t="s">
        <v>11591</v>
      </c>
      <c r="AD1041" t="s">
        <v>11591</v>
      </c>
      <c r="AE1041" t="s">
        <v>0</v>
      </c>
      <c r="AF1041" t="s">
        <v>11591</v>
      </c>
      <c r="AG1041" t="s">
        <v>11591</v>
      </c>
      <c r="AH1041" t="s">
        <v>11592</v>
      </c>
      <c r="AI1041" t="s">
        <v>0</v>
      </c>
      <c r="AJ1041" t="s">
        <v>0</v>
      </c>
      <c r="AK1041" t="s">
        <v>11591</v>
      </c>
      <c r="AL1041" t="s">
        <v>0</v>
      </c>
      <c r="AM1041" t="s">
        <v>0</v>
      </c>
      <c r="AN1041" t="s">
        <v>11591</v>
      </c>
      <c r="AO1041" t="s">
        <v>0</v>
      </c>
      <c r="AP1041">
        <v>135.43</v>
      </c>
      <c r="AQ1041">
        <v>113.62</v>
      </c>
      <c r="AR1041" t="s">
        <v>0</v>
      </c>
      <c r="AS1041">
        <v>118.71</v>
      </c>
      <c r="AT1041">
        <v>132.01</v>
      </c>
      <c r="AU1041">
        <v>113.62</v>
      </c>
      <c r="AV1041" t="s">
        <v>0</v>
      </c>
      <c r="AW1041" t="s">
        <v>0</v>
      </c>
      <c r="AX1041">
        <v>147.19999999999999</v>
      </c>
      <c r="AY1041" t="s">
        <v>0</v>
      </c>
      <c r="AZ1041" t="s">
        <v>0</v>
      </c>
      <c r="BA1041">
        <v>113.62</v>
      </c>
      <c r="BB1041" t="s">
        <v>0</v>
      </c>
      <c r="BC1041" s="3">
        <v>5.9446257683455581</v>
      </c>
      <c r="BD1041" s="3">
        <v>5.8127663397831855</v>
      </c>
      <c r="BE1041" s="3">
        <v>5.768193961633072</v>
      </c>
      <c r="BF1041" s="3">
        <v>5.6741351799024571</v>
      </c>
      <c r="BG1041" s="3">
        <v>6.0998532198843813</v>
      </c>
      <c r="BH1041" s="3">
        <v>5.9373172477624943</v>
      </c>
      <c r="BI1041" s="3" t="s">
        <v>0</v>
      </c>
      <c r="BJ1041" s="3" t="s">
        <v>0</v>
      </c>
      <c r="BK1041" s="3">
        <v>5.7551427956897943</v>
      </c>
      <c r="BL1041" s="3">
        <v>5.8654238009408903</v>
      </c>
      <c r="BM1041" s="3">
        <v>5.8022810175198387</v>
      </c>
      <c r="BN1041" s="3">
        <v>5.821906377352323</v>
      </c>
      <c r="BO1041" s="3" t="s">
        <v>0</v>
      </c>
    </row>
    <row r="1042" spans="1:67" x14ac:dyDescent="0.3">
      <c r="A1042">
        <v>17620</v>
      </c>
      <c r="B1042" s="3" t="s">
        <v>40460</v>
      </c>
      <c r="C1042">
        <v>1</v>
      </c>
      <c r="E1042" s="3" t="s">
        <v>42656</v>
      </c>
      <c r="F1042" s="3">
        <v>1</v>
      </c>
      <c r="G1042" s="3">
        <v>1</v>
      </c>
      <c r="H1042" t="s">
        <v>30617</v>
      </c>
      <c r="I1042" t="s">
        <v>32194</v>
      </c>
      <c r="J1042" s="2" t="s">
        <v>36484</v>
      </c>
      <c r="K1042" t="s">
        <v>29032</v>
      </c>
      <c r="L1042" s="1" t="s">
        <v>34569</v>
      </c>
      <c r="M1042" s="1" t="s">
        <v>34570</v>
      </c>
      <c r="N1042">
        <v>12</v>
      </c>
      <c r="O1042" s="3">
        <v>2</v>
      </c>
      <c r="P1042" s="3">
        <v>0.4476320899895545</v>
      </c>
      <c r="Q1042" s="3">
        <v>0.39791246017690557</v>
      </c>
      <c r="R1042" s="3">
        <v>0.71140680044584725</v>
      </c>
      <c r="S1042" s="3">
        <v>0.53814080907495754</v>
      </c>
      <c r="T1042" s="3">
        <v>0.36569253719753264</v>
      </c>
      <c r="U1042" s="3">
        <v>0.46738383075773066</v>
      </c>
      <c r="V1042" s="3">
        <v>0.33845294035504908</v>
      </c>
      <c r="W1042" s="3">
        <v>0.43402767466359748</v>
      </c>
      <c r="X1042" s="3">
        <v>0.4575417624078072</v>
      </c>
      <c r="Y1042" s="3" t="s">
        <v>0</v>
      </c>
      <c r="Z1042" s="3">
        <v>0.13185284596466235</v>
      </c>
      <c r="AA1042" s="3">
        <v>-3.1754385489149724E-2</v>
      </c>
      <c r="AB1042" s="3">
        <v>0.26447638000770035</v>
      </c>
      <c r="AC1042" t="s">
        <v>0</v>
      </c>
      <c r="AD1042" t="s">
        <v>0</v>
      </c>
      <c r="AE1042" t="s">
        <v>0</v>
      </c>
      <c r="AF1042" t="s">
        <v>0</v>
      </c>
      <c r="AG1042" t="s">
        <v>0</v>
      </c>
      <c r="AH1042" t="s">
        <v>19534</v>
      </c>
      <c r="AI1042" t="s">
        <v>0</v>
      </c>
      <c r="AJ1042" t="s">
        <v>0</v>
      </c>
      <c r="AK1042" t="s">
        <v>0</v>
      </c>
      <c r="AL1042" t="s">
        <v>0</v>
      </c>
      <c r="AM1042" t="s">
        <v>0</v>
      </c>
      <c r="AN1042" t="s">
        <v>0</v>
      </c>
      <c r="AO1042" t="s">
        <v>0</v>
      </c>
      <c r="AP1042" t="s">
        <v>0</v>
      </c>
      <c r="AQ1042" t="s">
        <v>0</v>
      </c>
      <c r="AR1042" t="s">
        <v>0</v>
      </c>
      <c r="AS1042" t="s">
        <v>0</v>
      </c>
      <c r="AT1042" t="s">
        <v>0</v>
      </c>
      <c r="AU1042">
        <v>47.05</v>
      </c>
      <c r="AV1042" t="s">
        <v>0</v>
      </c>
      <c r="AW1042" t="s">
        <v>0</v>
      </c>
      <c r="AX1042" t="s">
        <v>0</v>
      </c>
      <c r="AY1042" t="s">
        <v>0</v>
      </c>
      <c r="AZ1042" t="s">
        <v>0</v>
      </c>
      <c r="BA1042" t="s">
        <v>0</v>
      </c>
      <c r="BB1042" t="s">
        <v>0</v>
      </c>
      <c r="BC1042" s="3">
        <v>4.8257440944514576</v>
      </c>
      <c r="BD1042" s="3">
        <v>4.9675386163231323</v>
      </c>
      <c r="BE1042" s="3">
        <v>5.0086427475652853</v>
      </c>
      <c r="BF1042" s="3">
        <v>4.8553555830125585</v>
      </c>
      <c r="BG1042" s="3">
        <v>4.8716488137054359</v>
      </c>
      <c r="BH1042" s="3">
        <v>5.0990587890680539</v>
      </c>
      <c r="BI1042" s="3">
        <v>4.96886104040916</v>
      </c>
      <c r="BJ1042" s="3">
        <v>4.7585939996313806</v>
      </c>
      <c r="BK1042" s="3">
        <v>4.3269909055203604</v>
      </c>
      <c r="BL1042" s="3" t="s">
        <v>0</v>
      </c>
      <c r="BM1042" s="3">
        <v>4.6251065754034677</v>
      </c>
      <c r="BN1042" s="3">
        <v>4.5943814994846539</v>
      </c>
      <c r="BO1042" s="3">
        <v>4.5055026993129452</v>
      </c>
    </row>
    <row r="1043" spans="1:67" x14ac:dyDescent="0.3">
      <c r="A1043">
        <v>17619</v>
      </c>
      <c r="B1043" s="3" t="s">
        <v>40459</v>
      </c>
      <c r="C1043">
        <v>1</v>
      </c>
      <c r="E1043" s="3" t="s">
        <v>43243</v>
      </c>
      <c r="F1043" s="3">
        <v>1</v>
      </c>
      <c r="G1043" s="3">
        <v>0.99784615384615383</v>
      </c>
      <c r="H1043" t="s">
        <v>30617</v>
      </c>
      <c r="I1043" t="s">
        <v>32194</v>
      </c>
      <c r="J1043" s="2" t="s">
        <v>36484</v>
      </c>
      <c r="K1043" t="s">
        <v>29032</v>
      </c>
      <c r="L1043" s="1" t="s">
        <v>34569</v>
      </c>
      <c r="M1043" s="1" t="s">
        <v>34570</v>
      </c>
      <c r="N1043">
        <v>13</v>
      </c>
      <c r="O1043" s="3">
        <v>0</v>
      </c>
      <c r="P1043" s="3">
        <v>-4.751732556952442E-2</v>
      </c>
      <c r="Q1043" s="3">
        <v>1.5782997240927459E-2</v>
      </c>
      <c r="R1043" s="3">
        <v>-4.2501373413690535E-2</v>
      </c>
      <c r="S1043" s="3">
        <v>-4.1654699577356319E-2</v>
      </c>
      <c r="T1043" s="3">
        <v>-2.6859114487700528E-3</v>
      </c>
      <c r="U1043" s="3">
        <v>-2.4927484789471165E-2</v>
      </c>
      <c r="V1043" s="3">
        <v>-6.7787610686635871E-2</v>
      </c>
      <c r="W1043" s="3">
        <v>9.2038273298397436E-3</v>
      </c>
      <c r="X1043" s="3">
        <v>-3.6691071450757821E-3</v>
      </c>
      <c r="Y1043" s="3">
        <v>3.2100843167024079E-2</v>
      </c>
      <c r="Z1043" s="3">
        <v>-0.1191342715418798</v>
      </c>
      <c r="AA1043" s="3">
        <v>3.6749476427868279E-2</v>
      </c>
      <c r="AB1043" s="3">
        <v>-3.8732296346198083E-2</v>
      </c>
      <c r="AC1043" t="s">
        <v>15030</v>
      </c>
      <c r="AD1043" t="s">
        <v>15030</v>
      </c>
      <c r="AE1043" t="s">
        <v>15029</v>
      </c>
      <c r="AF1043" t="s">
        <v>15030</v>
      </c>
      <c r="AG1043" t="s">
        <v>15030</v>
      </c>
      <c r="AH1043" t="s">
        <v>15030</v>
      </c>
      <c r="AI1043" t="s">
        <v>15030</v>
      </c>
      <c r="AJ1043" t="s">
        <v>15031</v>
      </c>
      <c r="AK1043" t="s">
        <v>15032</v>
      </c>
      <c r="AL1043" t="s">
        <v>15030</v>
      </c>
      <c r="AM1043" t="s">
        <v>15033</v>
      </c>
      <c r="AN1043" t="s">
        <v>15030</v>
      </c>
      <c r="AO1043" t="s">
        <v>15030</v>
      </c>
      <c r="AP1043">
        <v>123.59</v>
      </c>
      <c r="AQ1043">
        <v>121.26</v>
      </c>
      <c r="AR1043">
        <v>110.74</v>
      </c>
      <c r="AS1043">
        <v>84.828999999999994</v>
      </c>
      <c r="AT1043">
        <v>117.78</v>
      </c>
      <c r="AU1043">
        <v>127.32</v>
      </c>
      <c r="AV1043">
        <v>100.39</v>
      </c>
      <c r="AW1043">
        <v>89.343999999999994</v>
      </c>
      <c r="AX1043">
        <v>89.468000000000004</v>
      </c>
      <c r="AY1043">
        <v>98.165000000000006</v>
      </c>
      <c r="AZ1043">
        <v>79.311000000000007</v>
      </c>
      <c r="BA1043">
        <v>79.97</v>
      </c>
      <c r="BB1043">
        <v>75.97</v>
      </c>
      <c r="BC1043" s="3">
        <v>6.3822872662579018</v>
      </c>
      <c r="BD1043" s="3">
        <v>6.5389631173252685</v>
      </c>
      <c r="BE1043" s="3">
        <v>6.4783644511696812</v>
      </c>
      <c r="BF1043" s="3">
        <v>6.3420276880874722</v>
      </c>
      <c r="BG1043" s="3">
        <v>6.3585249340469892</v>
      </c>
      <c r="BH1043" s="3">
        <v>6.6848453616444123</v>
      </c>
      <c r="BI1043" s="3">
        <v>6.3541276552922641</v>
      </c>
      <c r="BJ1043" s="3">
        <v>6.1431709932001786</v>
      </c>
      <c r="BK1043" s="3">
        <v>6.4610180460459681</v>
      </c>
      <c r="BL1043" s="3">
        <v>6.3417509792651749</v>
      </c>
      <c r="BM1043" s="3">
        <v>6.1331555381979905</v>
      </c>
      <c r="BN1043" s="3">
        <v>6.3110966259995687</v>
      </c>
      <c r="BO1043" s="3">
        <v>6.2004948217386469</v>
      </c>
    </row>
    <row r="1044" spans="1:67" x14ac:dyDescent="0.3">
      <c r="A1044">
        <v>12879</v>
      </c>
      <c r="B1044" s="3" t="s">
        <v>37914</v>
      </c>
      <c r="C1044">
        <v>1</v>
      </c>
      <c r="E1044" s="3" t="s">
        <v>42759</v>
      </c>
      <c r="F1044" s="3">
        <v>0.82699999999999996</v>
      </c>
      <c r="G1044" s="3">
        <v>0.78025</v>
      </c>
      <c r="H1044" t="s">
        <v>30231</v>
      </c>
      <c r="I1044" t="s">
        <v>31774</v>
      </c>
      <c r="J1044" s="2" t="s">
        <v>35725</v>
      </c>
      <c r="K1044" t="s">
        <v>28612</v>
      </c>
      <c r="L1044" s="1" t="s">
        <v>33356</v>
      </c>
      <c r="M1044" s="1" t="s">
        <v>45129</v>
      </c>
      <c r="N1044">
        <v>13</v>
      </c>
      <c r="O1044" s="3">
        <v>0</v>
      </c>
      <c r="P1044" s="3">
        <v>1.6353683577834812E-2</v>
      </c>
      <c r="Q1044" s="3">
        <v>7.0251921820444208E-2</v>
      </c>
      <c r="R1044" s="3">
        <v>-1.3523530562635654E-2</v>
      </c>
      <c r="S1044" s="3">
        <v>0.18027518961187949</v>
      </c>
      <c r="T1044" s="3">
        <v>-0.18170568727028871</v>
      </c>
      <c r="U1044" s="3">
        <v>-3.484001797929058E-2</v>
      </c>
      <c r="V1044" s="3">
        <v>0.17619509486340812</v>
      </c>
      <c r="W1044" s="3">
        <v>0.16800012451782012</v>
      </c>
      <c r="X1044" s="3">
        <v>-6.164645103590273E-2</v>
      </c>
      <c r="Y1044" s="3">
        <v>0.1056780778945372</v>
      </c>
      <c r="Z1044" s="3">
        <v>-0.2587875975775018</v>
      </c>
      <c r="AA1044" s="3">
        <v>0.15276751926176879</v>
      </c>
      <c r="AB1044" s="3">
        <v>-0.4232940601703879</v>
      </c>
      <c r="AC1044" t="s">
        <v>15178</v>
      </c>
      <c r="AD1044" t="s">
        <v>15177</v>
      </c>
      <c r="AE1044" t="s">
        <v>0</v>
      </c>
      <c r="AF1044" t="s">
        <v>0</v>
      </c>
      <c r="AG1044" t="s">
        <v>0</v>
      </c>
      <c r="AH1044" t="s">
        <v>15175</v>
      </c>
      <c r="AI1044" t="s">
        <v>0</v>
      </c>
      <c r="AJ1044" t="s">
        <v>0</v>
      </c>
      <c r="AK1044" t="s">
        <v>15176</v>
      </c>
      <c r="AL1044" t="s">
        <v>0</v>
      </c>
      <c r="AM1044" t="s">
        <v>0</v>
      </c>
      <c r="AN1044" t="s">
        <v>0</v>
      </c>
      <c r="AO1044" t="s">
        <v>0</v>
      </c>
      <c r="AP1044">
        <v>20.524000000000001</v>
      </c>
      <c r="AQ1044">
        <v>27.324000000000002</v>
      </c>
      <c r="AR1044" t="s">
        <v>0</v>
      </c>
      <c r="AS1044" t="s">
        <v>0</v>
      </c>
      <c r="AT1044" t="s">
        <v>0</v>
      </c>
      <c r="AU1044">
        <v>27.643000000000001</v>
      </c>
      <c r="AV1044" t="s">
        <v>0</v>
      </c>
      <c r="AW1044" t="s">
        <v>0</v>
      </c>
      <c r="AX1044">
        <v>70.888999999999996</v>
      </c>
      <c r="AY1044" t="s">
        <v>0</v>
      </c>
      <c r="AZ1044" t="s">
        <v>0</v>
      </c>
      <c r="BA1044" t="s">
        <v>0</v>
      </c>
      <c r="BB1044" t="s">
        <v>0</v>
      </c>
      <c r="BC1044" s="3">
        <v>5.8291622019278186</v>
      </c>
      <c r="BD1044" s="3">
        <v>5.9203685916447641</v>
      </c>
      <c r="BE1044" s="3">
        <v>6.1165745397769165</v>
      </c>
      <c r="BF1044" s="3">
        <v>5.6521496054016529</v>
      </c>
      <c r="BG1044" s="3">
        <v>5.98518837772653</v>
      </c>
      <c r="BH1044" s="3">
        <v>5.9929818575440734</v>
      </c>
      <c r="BI1044" s="3">
        <v>5.7580409174289988</v>
      </c>
      <c r="BJ1044" s="3">
        <v>5.7181694053913068</v>
      </c>
      <c r="BK1044" s="3">
        <v>5.9423801459897296</v>
      </c>
      <c r="BL1044" s="3">
        <v>5.6983441695728265</v>
      </c>
      <c r="BM1044" s="3">
        <v>5.6123705507309714</v>
      </c>
      <c r="BN1044" s="3">
        <v>5.7271507044105965</v>
      </c>
      <c r="BO1044" s="3">
        <v>5.6325382719503709</v>
      </c>
    </row>
    <row r="1045" spans="1:67" x14ac:dyDescent="0.3">
      <c r="A1045">
        <v>12880</v>
      </c>
      <c r="B1045" s="3" t="s">
        <v>37915</v>
      </c>
      <c r="C1045">
        <v>1</v>
      </c>
      <c r="E1045" s="3" t="s">
        <v>43636</v>
      </c>
      <c r="F1045" s="3">
        <v>1</v>
      </c>
      <c r="G1045" s="3">
        <v>1</v>
      </c>
      <c r="H1045" t="s">
        <v>30231</v>
      </c>
      <c r="I1045" t="s">
        <v>31774</v>
      </c>
      <c r="J1045" s="2" t="s">
        <v>35725</v>
      </c>
      <c r="K1045" t="s">
        <v>28612</v>
      </c>
      <c r="L1045" s="1" t="s">
        <v>33356</v>
      </c>
      <c r="M1045" s="1" t="s">
        <v>45129</v>
      </c>
      <c r="N1045">
        <v>12</v>
      </c>
      <c r="O1045" s="3">
        <v>0</v>
      </c>
      <c r="P1045" s="3">
        <v>7.0389327891398012E-2</v>
      </c>
      <c r="Q1045" s="3" t="s">
        <v>0</v>
      </c>
      <c r="R1045" s="3">
        <v>2.1624211506207254E-3</v>
      </c>
      <c r="S1045" s="3">
        <v>-2.0934259101255967E-3</v>
      </c>
      <c r="T1045" s="3">
        <v>8.2000138321361282E-3</v>
      </c>
      <c r="U1045" s="3">
        <v>5.3806443695793821E-2</v>
      </c>
      <c r="V1045" s="3">
        <v>0.31068911751928052</v>
      </c>
      <c r="W1045" s="3">
        <v>0.15730246631897368</v>
      </c>
      <c r="X1045" s="3">
        <v>5.9078342201253034E-2</v>
      </c>
      <c r="Y1045" s="3">
        <v>9.9204095930638808E-3</v>
      </c>
      <c r="Z1045" s="3">
        <v>1.1209361420303354E-2</v>
      </c>
      <c r="AA1045" s="3">
        <v>-4.3735138586107412E-2</v>
      </c>
      <c r="AB1045" s="3">
        <v>0.2237932162430325</v>
      </c>
      <c r="AC1045" t="s">
        <v>25246</v>
      </c>
      <c r="AD1045" t="s">
        <v>25246</v>
      </c>
      <c r="AE1045" t="s">
        <v>25246</v>
      </c>
      <c r="AF1045" t="s">
        <v>25246</v>
      </c>
      <c r="AG1045" t="s">
        <v>25246</v>
      </c>
      <c r="AH1045" t="s">
        <v>25246</v>
      </c>
      <c r="AI1045" t="s">
        <v>25246</v>
      </c>
      <c r="AJ1045" t="s">
        <v>25246</v>
      </c>
      <c r="AK1045" t="s">
        <v>25246</v>
      </c>
      <c r="AL1045" t="s">
        <v>25246</v>
      </c>
      <c r="AM1045" t="s">
        <v>25246</v>
      </c>
      <c r="AN1045" t="s">
        <v>25246</v>
      </c>
      <c r="AO1045" t="s">
        <v>25246</v>
      </c>
      <c r="AP1045">
        <v>85.844999999999999</v>
      </c>
      <c r="AQ1045">
        <v>89.403000000000006</v>
      </c>
      <c r="AR1045">
        <v>52.070999999999998</v>
      </c>
      <c r="AS1045">
        <v>106.26</v>
      </c>
      <c r="AT1045">
        <v>108.56</v>
      </c>
      <c r="AU1045">
        <v>81.92</v>
      </c>
      <c r="AV1045">
        <v>45.076999999999998</v>
      </c>
      <c r="AW1045">
        <v>107.09</v>
      </c>
      <c r="AX1045">
        <v>72.088999999999999</v>
      </c>
      <c r="AY1045">
        <v>124.12</v>
      </c>
      <c r="AZ1045">
        <v>103.91</v>
      </c>
      <c r="BA1045">
        <v>135.13999999999999</v>
      </c>
      <c r="BB1045">
        <v>68.676000000000002</v>
      </c>
      <c r="BC1045" s="3">
        <v>5.9142161828035853</v>
      </c>
      <c r="BD1045" s="3" t="s">
        <v>0</v>
      </c>
      <c r="BE1045" s="3">
        <v>5.89647661249509</v>
      </c>
      <c r="BF1045" s="3">
        <v>5.8949194456152076</v>
      </c>
      <c r="BG1045" s="3">
        <v>6.0670336398422622</v>
      </c>
      <c r="BH1045" s="3">
        <v>5.8855760521778411</v>
      </c>
      <c r="BI1045" s="3">
        <v>5.6322547766847135</v>
      </c>
      <c r="BJ1045" s="3">
        <v>5.7573884361657823</v>
      </c>
      <c r="BK1045" s="3">
        <v>5.839522040245412</v>
      </c>
      <c r="BL1045" s="3">
        <v>5.9510313644630939</v>
      </c>
      <c r="BM1045" s="3">
        <v>5.9266356507736475</v>
      </c>
      <c r="BN1045" s="3">
        <v>5.8675735441169454</v>
      </c>
      <c r="BO1045" s="3">
        <v>5.629725520059476</v>
      </c>
    </row>
    <row r="1046" spans="1:67" x14ac:dyDescent="0.3">
      <c r="A1046">
        <v>12873</v>
      </c>
      <c r="B1046" s="3" t="s">
        <v>37913</v>
      </c>
      <c r="C1046">
        <v>1</v>
      </c>
      <c r="E1046" s="3" t="s">
        <v>42849</v>
      </c>
      <c r="F1046" s="3">
        <v>0.999</v>
      </c>
      <c r="G1046" s="3">
        <v>0.92908333333333315</v>
      </c>
      <c r="H1046" t="s">
        <v>30231</v>
      </c>
      <c r="I1046" t="s">
        <v>31774</v>
      </c>
      <c r="J1046" s="2" t="s">
        <v>35725</v>
      </c>
      <c r="K1046" t="s">
        <v>28612</v>
      </c>
      <c r="L1046" s="1" t="s">
        <v>33356</v>
      </c>
      <c r="M1046" s="1" t="s">
        <v>45129</v>
      </c>
      <c r="N1046">
        <v>12</v>
      </c>
      <c r="O1046" s="3">
        <v>0</v>
      </c>
      <c r="P1046" s="3">
        <v>0.17287150035227722</v>
      </c>
      <c r="Q1046" s="3">
        <v>4.5582760019634981E-2</v>
      </c>
      <c r="R1046" s="3">
        <v>0.15198866642250583</v>
      </c>
      <c r="S1046" s="3">
        <v>1.6496319896195974E-2</v>
      </c>
      <c r="T1046" s="3">
        <v>-5.8487988122338089E-2</v>
      </c>
      <c r="U1046" s="3">
        <v>9.747595901326854E-2</v>
      </c>
      <c r="V1046" s="3">
        <v>0.22848009832991745</v>
      </c>
      <c r="W1046" s="3">
        <v>3.0689204071140411E-2</v>
      </c>
      <c r="X1046" s="3">
        <v>9.0311471376036581E-2</v>
      </c>
      <c r="Y1046" s="3">
        <v>9.7206245974365807E-2</v>
      </c>
      <c r="Z1046" s="3">
        <v>-1.3640037839150557E-2</v>
      </c>
      <c r="AA1046" s="3" t="s">
        <v>0</v>
      </c>
      <c r="AB1046" s="3">
        <v>0.20926619305002614</v>
      </c>
      <c r="AC1046" t="s">
        <v>4995</v>
      </c>
      <c r="AD1046" t="s">
        <v>4993</v>
      </c>
      <c r="AE1046" t="s">
        <v>4984</v>
      </c>
      <c r="AF1046" t="s">
        <v>4985</v>
      </c>
      <c r="AG1046" t="s">
        <v>4986</v>
      </c>
      <c r="AH1046" t="s">
        <v>4987</v>
      </c>
      <c r="AI1046" t="s">
        <v>4988</v>
      </c>
      <c r="AJ1046" t="s">
        <v>4989</v>
      </c>
      <c r="AK1046" t="s">
        <v>4990</v>
      </c>
      <c r="AL1046" t="s">
        <v>4991</v>
      </c>
      <c r="AM1046" t="s">
        <v>4992</v>
      </c>
      <c r="AN1046" t="s">
        <v>0</v>
      </c>
      <c r="AO1046" t="s">
        <v>4994</v>
      </c>
      <c r="AP1046">
        <v>56.055</v>
      </c>
      <c r="AQ1046">
        <v>62.362000000000002</v>
      </c>
      <c r="AR1046">
        <v>78.325999999999993</v>
      </c>
      <c r="AS1046">
        <v>93.51</v>
      </c>
      <c r="AT1046">
        <v>108.63</v>
      </c>
      <c r="AU1046">
        <v>51.487000000000002</v>
      </c>
      <c r="AV1046">
        <v>76.150999999999996</v>
      </c>
      <c r="AW1046">
        <v>79.460999999999999</v>
      </c>
      <c r="AX1046">
        <v>110.77</v>
      </c>
      <c r="AY1046">
        <v>88.573999999999998</v>
      </c>
      <c r="AZ1046">
        <v>108.45</v>
      </c>
      <c r="BA1046" t="s">
        <v>0</v>
      </c>
      <c r="BB1046">
        <v>49.972999999999999</v>
      </c>
      <c r="BC1046" s="3">
        <v>6.3777796362879817</v>
      </c>
      <c r="BD1046" s="3">
        <v>6.4114345021650045</v>
      </c>
      <c r="BE1046" s="3">
        <v>6.4096795700603559</v>
      </c>
      <c r="BF1046" s="3">
        <v>6.2062590352092828</v>
      </c>
      <c r="BG1046" s="3">
        <v>6.4910253356282999</v>
      </c>
      <c r="BH1046" s="3">
        <v>6.5247984208862206</v>
      </c>
      <c r="BI1046" s="3">
        <v>6.1403823245594022</v>
      </c>
      <c r="BJ1046" s="3">
        <v>6.2815787350237517</v>
      </c>
      <c r="BK1046" s="3">
        <v>6.1796092337262003</v>
      </c>
      <c r="BL1046" s="3">
        <v>6.3026771870100191</v>
      </c>
      <c r="BM1046" s="3">
        <v>6.2931635956416594</v>
      </c>
      <c r="BN1046" s="3" t="s">
        <v>0</v>
      </c>
      <c r="BO1046" s="3">
        <v>6.1775942096478271</v>
      </c>
    </row>
    <row r="1047" spans="1:67" x14ac:dyDescent="0.3">
      <c r="A1047">
        <v>12882</v>
      </c>
      <c r="B1047" s="3" t="s">
        <v>37916</v>
      </c>
      <c r="C1047">
        <v>1</v>
      </c>
      <c r="E1047" s="3" t="s">
        <v>43258</v>
      </c>
      <c r="F1047" s="3">
        <v>0.997</v>
      </c>
      <c r="G1047" s="3">
        <v>0.91312499999999996</v>
      </c>
      <c r="H1047" t="s">
        <v>30231</v>
      </c>
      <c r="I1047" t="s">
        <v>31774</v>
      </c>
      <c r="J1047" s="2" t="s">
        <v>35725</v>
      </c>
      <c r="K1047" t="s">
        <v>28612</v>
      </c>
      <c r="L1047" s="1" t="s">
        <v>33356</v>
      </c>
      <c r="M1047" s="1" t="s">
        <v>45129</v>
      </c>
      <c r="N1047">
        <v>12</v>
      </c>
      <c r="O1047" s="3">
        <v>0</v>
      </c>
      <c r="P1047" s="3">
        <v>1.8918982163051733E-2</v>
      </c>
      <c r="Q1047" s="3">
        <v>0.11875838897983476</v>
      </c>
      <c r="R1047" s="3">
        <v>-0.20621229763114518</v>
      </c>
      <c r="S1047" s="3">
        <v>-0.42358428441498597</v>
      </c>
      <c r="T1047" s="3">
        <v>0.17478989304781481</v>
      </c>
      <c r="U1047" s="3">
        <v>-1.9960071748826125E-2</v>
      </c>
      <c r="V1047" s="3">
        <v>8.732705179747538E-2</v>
      </c>
      <c r="W1047" s="3">
        <v>-3.5357396440324249E-2</v>
      </c>
      <c r="X1047" s="3">
        <v>-0.10626502791135795</v>
      </c>
      <c r="Y1047" s="3">
        <v>2.7720258355927441E-2</v>
      </c>
      <c r="Z1047" s="3" t="s">
        <v>0</v>
      </c>
      <c r="AA1047" s="3">
        <v>0.14808808264533596</v>
      </c>
      <c r="AB1047" s="3">
        <v>2.2900402110078832E-2</v>
      </c>
      <c r="AC1047" t="s">
        <v>26583</v>
      </c>
      <c r="AD1047" t="s">
        <v>26582</v>
      </c>
      <c r="AE1047" t="s">
        <v>0</v>
      </c>
      <c r="AF1047" t="s">
        <v>0</v>
      </c>
      <c r="AG1047" t="s">
        <v>26577</v>
      </c>
      <c r="AH1047" t="s">
        <v>26578</v>
      </c>
      <c r="AI1047" t="s">
        <v>26577</v>
      </c>
      <c r="AJ1047" t="s">
        <v>26579</v>
      </c>
      <c r="AK1047" t="s">
        <v>26580</v>
      </c>
      <c r="AL1047" t="s">
        <v>26581</v>
      </c>
      <c r="AM1047" t="s">
        <v>0</v>
      </c>
      <c r="AN1047" t="s">
        <v>0</v>
      </c>
      <c r="AO1047" t="s">
        <v>0</v>
      </c>
      <c r="AP1047">
        <v>46.155999999999999</v>
      </c>
      <c r="AQ1047">
        <v>21.233000000000001</v>
      </c>
      <c r="AR1047" t="s">
        <v>0</v>
      </c>
      <c r="AS1047" t="s">
        <v>0</v>
      </c>
      <c r="AT1047">
        <v>60.209000000000003</v>
      </c>
      <c r="AU1047">
        <v>59.728000000000002</v>
      </c>
      <c r="AV1047">
        <v>68.918999999999997</v>
      </c>
      <c r="AW1047">
        <v>54.811999999999998</v>
      </c>
      <c r="AX1047">
        <v>33.36</v>
      </c>
      <c r="AY1047">
        <v>39.530999999999999</v>
      </c>
      <c r="AZ1047" t="s">
        <v>0</v>
      </c>
      <c r="BA1047" t="s">
        <v>0</v>
      </c>
      <c r="BB1047" t="s">
        <v>0</v>
      </c>
      <c r="BC1047" s="3">
        <v>5.4759906186020064</v>
      </c>
      <c r="BD1047" s="3">
        <v>5.153387979331808</v>
      </c>
      <c r="BE1047" s="3">
        <v>5.5794634722013967</v>
      </c>
      <c r="BF1047" s="3">
        <v>4.9032636700504089</v>
      </c>
      <c r="BG1047" s="3">
        <v>5.638199630747236</v>
      </c>
      <c r="BH1047" s="3">
        <v>5.8558461162702296</v>
      </c>
      <c r="BI1047" s="3">
        <v>5.5176049189259322</v>
      </c>
      <c r="BJ1047" s="3">
        <v>5.3971749769583255</v>
      </c>
      <c r="BK1047" s="3">
        <v>5.6128791791929471</v>
      </c>
      <c r="BL1047" s="3">
        <v>5.4865579854314523</v>
      </c>
      <c r="BM1047" s="3" t="s">
        <v>0</v>
      </c>
      <c r="BN1047" s="3">
        <v>5.4114850201249967</v>
      </c>
      <c r="BO1047" s="3">
        <v>5.1186284152965991</v>
      </c>
    </row>
    <row r="1048" spans="1:67" x14ac:dyDescent="0.3">
      <c r="A1048">
        <v>21789</v>
      </c>
      <c r="B1048" s="3" t="s">
        <v>41402</v>
      </c>
      <c r="C1048">
        <v>1</v>
      </c>
      <c r="E1048" s="3" t="s">
        <v>44033</v>
      </c>
      <c r="F1048" s="3">
        <v>1</v>
      </c>
      <c r="G1048" s="3">
        <v>0.9965384615384616</v>
      </c>
      <c r="H1048" t="s">
        <v>30970</v>
      </c>
      <c r="I1048" t="s">
        <v>32592</v>
      </c>
      <c r="J1048" s="2" t="s">
        <v>36776</v>
      </c>
      <c r="K1048" t="s">
        <v>29430</v>
      </c>
      <c r="L1048" s="1" t="s">
        <v>34978</v>
      </c>
      <c r="M1048" s="1" t="s">
        <v>34979</v>
      </c>
      <c r="N1048">
        <v>13</v>
      </c>
      <c r="O1048" s="3">
        <v>0</v>
      </c>
      <c r="P1048" s="3">
        <v>-2.6734057555373995E-2</v>
      </c>
      <c r="Q1048" s="3">
        <v>-2.2346398182879219E-2</v>
      </c>
      <c r="R1048" s="3">
        <v>-8.2346749205079728E-2</v>
      </c>
      <c r="S1048" s="3">
        <v>-0.18378533656423418</v>
      </c>
      <c r="T1048" s="3">
        <v>2.6587622348084181E-2</v>
      </c>
      <c r="U1048" s="3">
        <v>-3.1503691022062678E-2</v>
      </c>
      <c r="V1048" s="3">
        <v>-0.1303812355935309</v>
      </c>
      <c r="W1048" s="3">
        <v>-4.3497222229955772E-2</v>
      </c>
      <c r="X1048" s="3">
        <v>-0.30187044254610884</v>
      </c>
      <c r="Y1048" s="3">
        <v>-0.18388366191123651</v>
      </c>
      <c r="Z1048" s="3">
        <v>-0.34162854409350379</v>
      </c>
      <c r="AA1048" s="3">
        <v>-0.35836149342512769</v>
      </c>
      <c r="AB1048" s="3">
        <v>-0.31182859532784707</v>
      </c>
      <c r="AC1048" t="s">
        <v>287</v>
      </c>
      <c r="AD1048" t="s">
        <v>287</v>
      </c>
      <c r="AE1048" t="s">
        <v>287</v>
      </c>
      <c r="AF1048" t="s">
        <v>288</v>
      </c>
      <c r="AG1048" t="s">
        <v>287</v>
      </c>
      <c r="AH1048" t="s">
        <v>287</v>
      </c>
      <c r="AI1048" t="s">
        <v>287</v>
      </c>
      <c r="AJ1048" t="s">
        <v>287</v>
      </c>
      <c r="AK1048" t="s">
        <v>287</v>
      </c>
      <c r="AL1048" t="s">
        <v>287</v>
      </c>
      <c r="AM1048" t="s">
        <v>287</v>
      </c>
      <c r="AN1048" t="s">
        <v>287</v>
      </c>
      <c r="AO1048" t="s">
        <v>287</v>
      </c>
      <c r="AP1048">
        <v>146.76</v>
      </c>
      <c r="AQ1048">
        <v>158.44999999999999</v>
      </c>
      <c r="AR1048">
        <v>190.46</v>
      </c>
      <c r="AS1048">
        <v>82.007000000000005</v>
      </c>
      <c r="AT1048">
        <v>183.74</v>
      </c>
      <c r="AU1048">
        <v>230.29</v>
      </c>
      <c r="AV1048">
        <v>217.4</v>
      </c>
      <c r="AW1048">
        <v>136.19999999999999</v>
      </c>
      <c r="AX1048">
        <v>173.37</v>
      </c>
      <c r="AY1048">
        <v>160.43</v>
      </c>
      <c r="AZ1048">
        <v>192.55</v>
      </c>
      <c r="BA1048">
        <v>197.38</v>
      </c>
      <c r="BB1048">
        <v>193.8</v>
      </c>
      <c r="BC1048" s="3">
        <v>6.1999470579252183</v>
      </c>
      <c r="BD1048" s="3">
        <v>6.3660492098002353</v>
      </c>
      <c r="BE1048" s="3">
        <v>6.3862135037167596</v>
      </c>
      <c r="BF1048" s="3">
        <v>6.2029240276378017</v>
      </c>
      <c r="BG1048" s="3">
        <v>6.2150556473603098</v>
      </c>
      <c r="BH1048" s="3">
        <v>6.5335560009583649</v>
      </c>
      <c r="BI1048" s="3">
        <v>6.2893659515200318</v>
      </c>
      <c r="BJ1048" s="3">
        <v>5.9707187037201894</v>
      </c>
      <c r="BK1048" s="3">
        <v>6.1229363730163042</v>
      </c>
      <c r="BL1048" s="3">
        <v>5.9977968913441133</v>
      </c>
      <c r="BM1048" s="3">
        <v>5.7647363919587677</v>
      </c>
      <c r="BN1048" s="3">
        <v>6.0322963447394731</v>
      </c>
      <c r="BO1048" s="3">
        <v>5.8825529966870356</v>
      </c>
    </row>
    <row r="1049" spans="1:67" x14ac:dyDescent="0.3">
      <c r="A1049">
        <v>21802</v>
      </c>
      <c r="B1049" s="3" t="s">
        <v>41405</v>
      </c>
      <c r="C1049">
        <v>1</v>
      </c>
      <c r="E1049" s="3" t="s">
        <v>44194</v>
      </c>
      <c r="F1049" s="3">
        <v>1</v>
      </c>
      <c r="G1049" s="3">
        <v>0.99033333333333318</v>
      </c>
      <c r="H1049" t="s">
        <v>30970</v>
      </c>
      <c r="I1049" t="s">
        <v>32592</v>
      </c>
      <c r="J1049" s="2" t="s">
        <v>36776</v>
      </c>
      <c r="K1049" t="s">
        <v>29430</v>
      </c>
      <c r="L1049" s="1" t="s">
        <v>34978</v>
      </c>
      <c r="M1049" s="1" t="s">
        <v>34979</v>
      </c>
      <c r="N1049">
        <v>12</v>
      </c>
      <c r="O1049" s="3">
        <v>0</v>
      </c>
      <c r="P1049" s="3">
        <v>-9.9571741377786405E-2</v>
      </c>
      <c r="Q1049" s="3" t="s">
        <v>0</v>
      </c>
      <c r="R1049" s="3">
        <v>-4.4806247989429782E-2</v>
      </c>
      <c r="S1049" s="3">
        <v>-7.4805678014414442E-2</v>
      </c>
      <c r="T1049" s="3">
        <v>-2.6136440861000299E-3</v>
      </c>
      <c r="U1049" s="3">
        <v>-7.4441050320718752E-2</v>
      </c>
      <c r="V1049" s="3">
        <v>-0.13223002440502288</v>
      </c>
      <c r="W1049" s="3">
        <v>-0.10240330179192518</v>
      </c>
      <c r="X1049" s="3">
        <v>-0.15315771138654208</v>
      </c>
      <c r="Y1049" s="3">
        <v>-0.13359047553618147</v>
      </c>
      <c r="Z1049" s="3">
        <v>-0.16645408836731529</v>
      </c>
      <c r="AA1049" s="3">
        <v>-0.13191382420192288</v>
      </c>
      <c r="AB1049" s="3">
        <v>-3.9725545983288556E-2</v>
      </c>
      <c r="AC1049" t="s">
        <v>16630</v>
      </c>
      <c r="AD1049" t="s">
        <v>0</v>
      </c>
      <c r="AE1049" t="s">
        <v>16625</v>
      </c>
      <c r="AF1049" t="s">
        <v>0</v>
      </c>
      <c r="AG1049" t="s">
        <v>16626</v>
      </c>
      <c r="AH1049" t="s">
        <v>16627</v>
      </c>
      <c r="AI1049" t="s">
        <v>16628</v>
      </c>
      <c r="AJ1049" t="s">
        <v>0</v>
      </c>
      <c r="AK1049" t="s">
        <v>16629</v>
      </c>
      <c r="AL1049" t="s">
        <v>0</v>
      </c>
      <c r="AM1049" t="s">
        <v>0</v>
      </c>
      <c r="AN1049" t="s">
        <v>0</v>
      </c>
      <c r="AO1049" t="s">
        <v>0</v>
      </c>
      <c r="AP1049">
        <v>75.819000000000003</v>
      </c>
      <c r="AQ1049" t="s">
        <v>0</v>
      </c>
      <c r="AR1049">
        <v>51.841000000000001</v>
      </c>
      <c r="AS1049" t="s">
        <v>0</v>
      </c>
      <c r="AT1049">
        <v>96.228999999999999</v>
      </c>
      <c r="AU1049">
        <v>99.283000000000001</v>
      </c>
      <c r="AV1049">
        <v>63.408000000000001</v>
      </c>
      <c r="AW1049" t="s">
        <v>0</v>
      </c>
      <c r="AX1049">
        <v>58.676000000000002</v>
      </c>
      <c r="AY1049" t="s">
        <v>0</v>
      </c>
      <c r="AZ1049" t="s">
        <v>0</v>
      </c>
      <c r="BA1049" t="s">
        <v>0</v>
      </c>
      <c r="BB1049" t="s">
        <v>0</v>
      </c>
      <c r="BC1049" s="3">
        <v>5.3707165885395458</v>
      </c>
      <c r="BD1049" s="3" t="s">
        <v>0</v>
      </c>
      <c r="BE1049" s="3">
        <v>5.6143381765849663</v>
      </c>
      <c r="BF1049" s="3">
        <v>5.5033002934012716</v>
      </c>
      <c r="BG1049" s="3">
        <v>5.3505774918172806</v>
      </c>
      <c r="BH1049" s="3">
        <v>5.6764466773108975</v>
      </c>
      <c r="BI1049" s="3">
        <v>5.1802979524885941</v>
      </c>
      <c r="BJ1049" s="3">
        <v>4.407152869670635</v>
      </c>
      <c r="BK1049" s="3">
        <v>5.1409477713426623</v>
      </c>
      <c r="BL1049" s="3">
        <v>4.8226256787741404</v>
      </c>
      <c r="BM1049" s="3">
        <v>4.9169327245202172</v>
      </c>
      <c r="BN1049" s="3">
        <v>4.9519346273810516</v>
      </c>
      <c r="BO1049" s="3">
        <v>4.6624272644527265</v>
      </c>
    </row>
    <row r="1050" spans="1:67" x14ac:dyDescent="0.3">
      <c r="A1050">
        <v>21797</v>
      </c>
      <c r="B1050" s="3" t="s">
        <v>41404</v>
      </c>
      <c r="C1050">
        <v>1</v>
      </c>
      <c r="E1050" s="3" t="s">
        <v>43902</v>
      </c>
      <c r="F1050" s="3">
        <v>0.99399999999999999</v>
      </c>
      <c r="G1050" s="3">
        <v>0.92945454545454542</v>
      </c>
      <c r="H1050" t="s">
        <v>30970</v>
      </c>
      <c r="I1050" t="s">
        <v>32592</v>
      </c>
      <c r="J1050" s="2" t="s">
        <v>36776</v>
      </c>
      <c r="K1050" t="s">
        <v>29430</v>
      </c>
      <c r="L1050" s="1" t="s">
        <v>34978</v>
      </c>
      <c r="M1050" s="1" t="s">
        <v>34979</v>
      </c>
      <c r="N1050">
        <v>12</v>
      </c>
      <c r="O1050" s="3">
        <v>0</v>
      </c>
      <c r="P1050" s="3">
        <v>-4.0393038033052546E-2</v>
      </c>
      <c r="Q1050" s="3">
        <v>-7.5941009683495051E-3</v>
      </c>
      <c r="R1050" s="3">
        <v>1.4069582501655862E-2</v>
      </c>
      <c r="S1050" s="3">
        <v>-1.6949859083401412E-2</v>
      </c>
      <c r="T1050" s="3">
        <v>-2.205338486027341E-2</v>
      </c>
      <c r="U1050" s="3" t="s">
        <v>0</v>
      </c>
      <c r="V1050" s="3">
        <v>0.10353120987799298</v>
      </c>
      <c r="W1050" s="3">
        <v>1.4212444812104711E-2</v>
      </c>
      <c r="X1050" s="3">
        <v>9.8689044091328337E-2</v>
      </c>
      <c r="Y1050" s="3">
        <v>0.20301317077449998</v>
      </c>
      <c r="Z1050" s="3">
        <v>5.3250384702250179E-2</v>
      </c>
      <c r="AA1050" s="3">
        <v>0.11703005301018697</v>
      </c>
      <c r="AB1050" s="3">
        <v>7.6559095131604402E-2</v>
      </c>
      <c r="AC1050" t="s">
        <v>2312</v>
      </c>
      <c r="AD1050" t="s">
        <v>2311</v>
      </c>
      <c r="AE1050" t="s">
        <v>2304</v>
      </c>
      <c r="AF1050" t="s">
        <v>2305</v>
      </c>
      <c r="AG1050" t="s">
        <v>2304</v>
      </c>
      <c r="AH1050" t="s">
        <v>0</v>
      </c>
      <c r="AI1050" t="s">
        <v>2306</v>
      </c>
      <c r="AJ1050" t="s">
        <v>2307</v>
      </c>
      <c r="AK1050" t="s">
        <v>2308</v>
      </c>
      <c r="AL1050" t="s">
        <v>2308</v>
      </c>
      <c r="AM1050" t="s">
        <v>2309</v>
      </c>
      <c r="AN1050" t="s">
        <v>2310</v>
      </c>
      <c r="AO1050" t="s">
        <v>0</v>
      </c>
      <c r="AP1050">
        <v>134.57</v>
      </c>
      <c r="AQ1050">
        <v>80.763000000000005</v>
      </c>
      <c r="AR1050">
        <v>91.313000000000002</v>
      </c>
      <c r="AS1050">
        <v>121.05</v>
      </c>
      <c r="AT1050">
        <v>116.05</v>
      </c>
      <c r="AU1050" t="s">
        <v>0</v>
      </c>
      <c r="AV1050">
        <v>112.84</v>
      </c>
      <c r="AW1050">
        <v>127.56</v>
      </c>
      <c r="AX1050">
        <v>123.51</v>
      </c>
      <c r="AY1050">
        <v>123.51</v>
      </c>
      <c r="AZ1050">
        <v>89.355000000000004</v>
      </c>
      <c r="BA1050">
        <v>80.165000000000006</v>
      </c>
      <c r="BB1050" t="s">
        <v>0</v>
      </c>
      <c r="BC1050" s="3">
        <v>6.2448706220652426</v>
      </c>
      <c r="BD1050" s="3">
        <v>6.2107197156810017</v>
      </c>
      <c r="BE1050" s="3">
        <v>6.2369652991029794</v>
      </c>
      <c r="BF1050" s="3">
        <v>6.2544272215406682</v>
      </c>
      <c r="BG1050" s="3">
        <v>6.3395508108256715</v>
      </c>
      <c r="BH1050" s="3" t="s">
        <v>0</v>
      </c>
      <c r="BI1050" s="3">
        <v>6.093526743699675</v>
      </c>
      <c r="BJ1050" s="3">
        <v>6.1934863597097429</v>
      </c>
      <c r="BK1050" s="3">
        <v>6.301529147360923</v>
      </c>
      <c r="BL1050" s="3">
        <v>6.4453394987427934</v>
      </c>
      <c r="BM1050" s="3">
        <v>6.3448243879897603</v>
      </c>
      <c r="BN1050" s="3">
        <v>6.3093746249166704</v>
      </c>
      <c r="BO1050" s="3">
        <v>6.2788678739391228</v>
      </c>
    </row>
    <row r="1051" spans="1:67" x14ac:dyDescent="0.3">
      <c r="A1051">
        <v>21790</v>
      </c>
      <c r="B1051" s="3" t="s">
        <v>41403</v>
      </c>
      <c r="C1051">
        <v>1</v>
      </c>
      <c r="E1051" s="3" t="s">
        <v>42901</v>
      </c>
      <c r="F1051" s="3">
        <v>0.999</v>
      </c>
      <c r="G1051" s="3">
        <v>0.88718181818181818</v>
      </c>
      <c r="H1051" t="s">
        <v>30970</v>
      </c>
      <c r="I1051" t="s">
        <v>32592</v>
      </c>
      <c r="J1051" s="2" t="s">
        <v>36776</v>
      </c>
      <c r="K1051" t="s">
        <v>29430</v>
      </c>
      <c r="L1051" s="1" t="s">
        <v>34978</v>
      </c>
      <c r="M1051" s="1" t="s">
        <v>34979</v>
      </c>
      <c r="N1051">
        <v>12</v>
      </c>
      <c r="O1051" s="3">
        <v>0</v>
      </c>
      <c r="P1051" s="3">
        <v>-8.6446099605845025E-2</v>
      </c>
      <c r="Q1051" s="3">
        <v>2.4745190197137796E-2</v>
      </c>
      <c r="R1051" s="3">
        <v>-5.9239376152535612E-2</v>
      </c>
      <c r="S1051" s="3">
        <v>-3.3466170323975628E-2</v>
      </c>
      <c r="T1051" s="3">
        <v>-6.6593545607861904E-2</v>
      </c>
      <c r="U1051" s="3">
        <v>-1.1646148635222566E-2</v>
      </c>
      <c r="V1051" s="3">
        <v>-0.11896192432595615</v>
      </c>
      <c r="W1051" s="3">
        <v>5.6444801019668117E-2</v>
      </c>
      <c r="X1051" s="3">
        <v>-3.4628836607969037E-4</v>
      </c>
      <c r="Y1051" s="3">
        <v>-6.6653980852077396E-2</v>
      </c>
      <c r="Z1051" s="3">
        <v>4.2644337408493722E-2</v>
      </c>
      <c r="AA1051" s="3">
        <v>9.9497201170189897E-2</v>
      </c>
      <c r="AB1051" s="3" t="s">
        <v>0</v>
      </c>
      <c r="AC1051" t="s">
        <v>1135</v>
      </c>
      <c r="AD1051" t="s">
        <v>1134</v>
      </c>
      <c r="AE1051" t="s">
        <v>1125</v>
      </c>
      <c r="AF1051" t="s">
        <v>1126</v>
      </c>
      <c r="AG1051" t="s">
        <v>1127</v>
      </c>
      <c r="AH1051" t="s">
        <v>1128</v>
      </c>
      <c r="AI1051" t="s">
        <v>0</v>
      </c>
      <c r="AJ1051" t="s">
        <v>1129</v>
      </c>
      <c r="AK1051" t="s">
        <v>1130</v>
      </c>
      <c r="AL1051" t="s">
        <v>1131</v>
      </c>
      <c r="AM1051" t="s">
        <v>1132</v>
      </c>
      <c r="AN1051" t="s">
        <v>1133</v>
      </c>
      <c r="AO1051" t="s">
        <v>0</v>
      </c>
      <c r="AP1051">
        <v>123.36</v>
      </c>
      <c r="AQ1051">
        <v>159.03</v>
      </c>
      <c r="AR1051">
        <v>142.28</v>
      </c>
      <c r="AS1051">
        <v>123.36</v>
      </c>
      <c r="AT1051">
        <v>80.117000000000004</v>
      </c>
      <c r="AU1051">
        <v>125.02</v>
      </c>
      <c r="AV1051" t="s">
        <v>0</v>
      </c>
      <c r="AW1051">
        <v>92.632000000000005</v>
      </c>
      <c r="AX1051">
        <v>110.9</v>
      </c>
      <c r="AY1051">
        <v>172.06</v>
      </c>
      <c r="AZ1051">
        <v>97.063000000000002</v>
      </c>
      <c r="BA1051">
        <v>138.09</v>
      </c>
      <c r="BB1051" t="s">
        <v>0</v>
      </c>
      <c r="BC1051" s="3">
        <v>6.6206356747952135</v>
      </c>
      <c r="BD1051" s="3">
        <v>6.3597596164157011</v>
      </c>
      <c r="BE1051" s="3">
        <v>6.5664139206201559</v>
      </c>
      <c r="BF1051" s="3">
        <v>6.5791545571624521</v>
      </c>
      <c r="BG1051" s="3">
        <v>6.648652695131223</v>
      </c>
      <c r="BH1051" s="3">
        <v>6.769591466130553</v>
      </c>
      <c r="BI1051" s="3">
        <v>5.6675930252930078</v>
      </c>
      <c r="BJ1051" s="3">
        <v>6.5061531248676356</v>
      </c>
      <c r="BK1051" s="3">
        <v>6.3999850561024507</v>
      </c>
      <c r="BL1051" s="3">
        <v>6.439380068826063</v>
      </c>
      <c r="BM1051" s="3">
        <v>6.2742040483469532</v>
      </c>
      <c r="BN1051" s="3">
        <v>6.3222813323716078</v>
      </c>
      <c r="BO1051" s="3" t="s">
        <v>0</v>
      </c>
    </row>
    <row r="1052" spans="1:67" x14ac:dyDescent="0.3">
      <c r="A1052">
        <v>25262</v>
      </c>
      <c r="B1052" s="3" t="s">
        <v>42422</v>
      </c>
      <c r="C1052">
        <v>1</v>
      </c>
      <c r="E1052" s="3" t="s">
        <v>42953</v>
      </c>
      <c r="F1052" s="3">
        <v>0.997</v>
      </c>
      <c r="G1052" s="3">
        <v>0.98333333333333339</v>
      </c>
      <c r="H1052" t="s">
        <v>31279</v>
      </c>
      <c r="I1052" t="s">
        <v>32926</v>
      </c>
      <c r="J1052" s="2" t="s">
        <v>37109</v>
      </c>
      <c r="K1052" t="s">
        <v>29764</v>
      </c>
      <c r="L1052" s="1" t="s">
        <v>33031</v>
      </c>
      <c r="M1052" s="1" t="s">
        <v>35431</v>
      </c>
      <c r="N1052">
        <v>10</v>
      </c>
      <c r="O1052" s="3">
        <v>1</v>
      </c>
      <c r="P1052" s="3">
        <v>6.5020769948411342E-2</v>
      </c>
      <c r="Q1052" s="3">
        <v>-0.13874333136369735</v>
      </c>
      <c r="R1052" s="3">
        <v>-0.17118971715642134</v>
      </c>
      <c r="S1052" s="3">
        <v>-0.52715874657370876</v>
      </c>
      <c r="T1052" s="3" t="s">
        <v>0</v>
      </c>
      <c r="U1052" s="3">
        <v>-0.34494132016108181</v>
      </c>
      <c r="V1052" s="3">
        <v>-0.27846109563171212</v>
      </c>
      <c r="W1052" s="3">
        <v>8.3655897080632466E-2</v>
      </c>
      <c r="X1052" s="3">
        <v>-0.49758792116135042</v>
      </c>
      <c r="Y1052" s="3">
        <v>-0.40115842186671469</v>
      </c>
      <c r="Z1052" s="3" t="s">
        <v>0</v>
      </c>
      <c r="AA1052" s="3" t="s">
        <v>0</v>
      </c>
      <c r="AB1052" s="3">
        <v>-0.1474417774269646</v>
      </c>
      <c r="AC1052" t="s">
        <v>0</v>
      </c>
      <c r="AD1052" t="s">
        <v>22031</v>
      </c>
      <c r="AE1052" t="s">
        <v>0</v>
      </c>
      <c r="AF1052" t="s">
        <v>0</v>
      </c>
      <c r="AG1052" t="s">
        <v>0</v>
      </c>
      <c r="AH1052" t="s">
        <v>0</v>
      </c>
      <c r="AI1052" t="s">
        <v>0</v>
      </c>
      <c r="AJ1052" t="s">
        <v>0</v>
      </c>
      <c r="AK1052" t="s">
        <v>22029</v>
      </c>
      <c r="AL1052" t="s">
        <v>22030</v>
      </c>
      <c r="AM1052" t="s">
        <v>0</v>
      </c>
      <c r="AN1052" t="s">
        <v>0</v>
      </c>
      <c r="AO1052" t="s">
        <v>0</v>
      </c>
      <c r="AP1052" t="s">
        <v>0</v>
      </c>
      <c r="AQ1052">
        <v>79.36</v>
      </c>
      <c r="AR1052" t="s">
        <v>0</v>
      </c>
      <c r="AS1052" t="s">
        <v>0</v>
      </c>
      <c r="AT1052" t="s">
        <v>0</v>
      </c>
      <c r="AU1052" t="s">
        <v>0</v>
      </c>
      <c r="AV1052" t="s">
        <v>0</v>
      </c>
      <c r="AW1052" t="s">
        <v>0</v>
      </c>
      <c r="AX1052">
        <v>131.94</v>
      </c>
      <c r="AY1052">
        <v>74.578999999999994</v>
      </c>
      <c r="AZ1052" t="s">
        <v>0</v>
      </c>
      <c r="BA1052" t="s">
        <v>0</v>
      </c>
      <c r="BB1052" t="s">
        <v>0</v>
      </c>
      <c r="BC1052" s="3">
        <v>5.6626728527086394</v>
      </c>
      <c r="BD1052" s="3">
        <v>5.9208639182299914</v>
      </c>
      <c r="BE1052" s="3">
        <v>5.7398728450231316</v>
      </c>
      <c r="BF1052" s="3">
        <v>5.8099097024584889</v>
      </c>
      <c r="BG1052" s="3" t="s">
        <v>0</v>
      </c>
      <c r="BH1052" s="3">
        <v>5.8157769202983625</v>
      </c>
      <c r="BI1052" s="3">
        <v>5.791487135431221</v>
      </c>
      <c r="BJ1052" s="3">
        <v>5.6758058277968058</v>
      </c>
      <c r="BK1052" s="3">
        <v>5.9583440526092257</v>
      </c>
      <c r="BL1052" s="3">
        <v>5.8898785106687779</v>
      </c>
      <c r="BM1052" s="3" t="s">
        <v>0</v>
      </c>
      <c r="BN1052" s="3" t="s">
        <v>0</v>
      </c>
      <c r="BO1052" s="3">
        <v>5.456654454648449</v>
      </c>
    </row>
    <row r="1053" spans="1:67" x14ac:dyDescent="0.3">
      <c r="A1053">
        <v>25260</v>
      </c>
      <c r="B1053" s="3" t="s">
        <v>42421</v>
      </c>
      <c r="C1053">
        <v>1</v>
      </c>
      <c r="E1053" s="3" t="s">
        <v>43516</v>
      </c>
      <c r="F1053" s="3">
        <v>1</v>
      </c>
      <c r="G1053" s="3">
        <v>1</v>
      </c>
      <c r="H1053" t="s">
        <v>31279</v>
      </c>
      <c r="I1053" t="s">
        <v>32926</v>
      </c>
      <c r="J1053" s="2" t="s">
        <v>37109</v>
      </c>
      <c r="K1053" t="s">
        <v>29764</v>
      </c>
      <c r="L1053" s="1" t="s">
        <v>33031</v>
      </c>
      <c r="M1053" s="1" t="s">
        <v>35431</v>
      </c>
      <c r="N1053">
        <v>13</v>
      </c>
      <c r="O1053" s="3">
        <v>0</v>
      </c>
      <c r="P1053" s="3">
        <v>8.6783766142066662E-2</v>
      </c>
      <c r="Q1053" s="3">
        <v>-0.22349169275161987</v>
      </c>
      <c r="R1053" s="3">
        <v>4.3216059500934684E-3</v>
      </c>
      <c r="S1053" s="3">
        <v>-4.9412143856958954E-2</v>
      </c>
      <c r="T1053" s="3">
        <v>8.7734381819725427E-2</v>
      </c>
      <c r="U1053" s="3">
        <v>-0.12310395071352814</v>
      </c>
      <c r="V1053" s="3">
        <v>-0.19231535675689287</v>
      </c>
      <c r="W1053" s="3">
        <v>-3.3229941283339039E-2</v>
      </c>
      <c r="X1053" s="3">
        <v>-0.1258876653344442</v>
      </c>
      <c r="Y1053" s="3">
        <v>-6.1887379557313674E-2</v>
      </c>
      <c r="Z1053" s="3">
        <v>-0.20180843783169913</v>
      </c>
      <c r="AA1053" s="3">
        <v>-0.28372020582463975</v>
      </c>
      <c r="AB1053" s="3">
        <v>-0.29778574898955923</v>
      </c>
      <c r="AC1053" t="s">
        <v>8109</v>
      </c>
      <c r="AD1053" t="s">
        <v>8109</v>
      </c>
      <c r="AE1053" t="s">
        <v>8109</v>
      </c>
      <c r="AF1053" t="s">
        <v>8109</v>
      </c>
      <c r="AG1053" t="s">
        <v>8109</v>
      </c>
      <c r="AH1053" t="s">
        <v>8109</v>
      </c>
      <c r="AI1053" t="s">
        <v>8109</v>
      </c>
      <c r="AJ1053" t="s">
        <v>8109</v>
      </c>
      <c r="AK1053" t="s">
        <v>8109</v>
      </c>
      <c r="AL1053" t="s">
        <v>8109</v>
      </c>
      <c r="AM1053" t="s">
        <v>8109</v>
      </c>
      <c r="AN1053" t="s">
        <v>8109</v>
      </c>
      <c r="AO1053" t="s">
        <v>8109</v>
      </c>
      <c r="AP1053">
        <v>119.62</v>
      </c>
      <c r="AQ1053">
        <v>228.03</v>
      </c>
      <c r="AR1053">
        <v>216.88</v>
      </c>
      <c r="AS1053">
        <v>146.79</v>
      </c>
      <c r="AT1053">
        <v>192.65</v>
      </c>
      <c r="AU1053">
        <v>160.84</v>
      </c>
      <c r="AV1053">
        <v>183.89</v>
      </c>
      <c r="AW1053">
        <v>150.22</v>
      </c>
      <c r="AX1053">
        <v>124.42</v>
      </c>
      <c r="AY1053">
        <v>168.89</v>
      </c>
      <c r="AZ1053">
        <v>215.87</v>
      </c>
      <c r="BA1053">
        <v>208.68</v>
      </c>
      <c r="BB1053">
        <v>190.03</v>
      </c>
      <c r="BC1053" s="3">
        <v>6.3509454313374789</v>
      </c>
      <c r="BD1053" s="3">
        <v>6.0997841966035775</v>
      </c>
      <c r="BE1053" s="3">
        <v>6.3663482334677184</v>
      </c>
      <c r="BF1053" s="3">
        <v>6.2305000118414711</v>
      </c>
      <c r="BG1053" s="3">
        <v>6.3294589000597217</v>
      </c>
      <c r="BH1053" s="3">
        <v>6.2380209986759487</v>
      </c>
      <c r="BI1053" s="3">
        <v>6.0005642161653752</v>
      </c>
      <c r="BJ1053" s="3">
        <v>6.1418885497058602</v>
      </c>
      <c r="BK1053" s="3">
        <v>6.2426904740523739</v>
      </c>
      <c r="BL1053" s="3">
        <v>6.3562936214481649</v>
      </c>
      <c r="BM1053" s="3">
        <v>6.1926510706679796</v>
      </c>
      <c r="BN1053" s="3">
        <v>6.0452838513951352</v>
      </c>
      <c r="BO1053" s="3">
        <v>5.7386695931643512</v>
      </c>
    </row>
    <row r="1054" spans="1:67" x14ac:dyDescent="0.3">
      <c r="A1054">
        <v>25259</v>
      </c>
      <c r="B1054" s="3" t="s">
        <v>42420</v>
      </c>
      <c r="C1054">
        <v>1</v>
      </c>
      <c r="E1054" s="3" t="s">
        <v>44093</v>
      </c>
      <c r="F1054" s="3">
        <v>1</v>
      </c>
      <c r="G1054" s="3">
        <v>0.96966666666666679</v>
      </c>
      <c r="H1054" t="s">
        <v>31279</v>
      </c>
      <c r="I1054" t="s">
        <v>32926</v>
      </c>
      <c r="J1054" s="2" t="s">
        <v>37109</v>
      </c>
      <c r="K1054" t="s">
        <v>29764</v>
      </c>
      <c r="L1054" s="1" t="s">
        <v>33031</v>
      </c>
      <c r="M1054" s="1" t="s">
        <v>35431</v>
      </c>
      <c r="N1054">
        <v>11</v>
      </c>
      <c r="O1054" s="3">
        <v>0</v>
      </c>
      <c r="P1054" s="3">
        <v>-8.7994031140405549E-2</v>
      </c>
      <c r="Q1054" s="3">
        <v>-0.11748997814430812</v>
      </c>
      <c r="R1054" s="3">
        <v>-0.10127310585407073</v>
      </c>
      <c r="S1054" s="3">
        <v>-0.27777881728058379</v>
      </c>
      <c r="T1054" s="3">
        <v>-7.8472265856445247E-2</v>
      </c>
      <c r="U1054" s="3">
        <v>3.3652052489997072E-2</v>
      </c>
      <c r="V1054" s="3">
        <v>5.1859298835249854E-2</v>
      </c>
      <c r="W1054" s="3">
        <v>-5.0727675177580939E-3</v>
      </c>
      <c r="X1054" s="3" t="s">
        <v>0</v>
      </c>
      <c r="Y1054" s="3" t="s">
        <v>0</v>
      </c>
      <c r="Z1054" s="3">
        <v>1.2640180778770334E-2</v>
      </c>
      <c r="AA1054" s="3">
        <v>-6.9028066187281661E-2</v>
      </c>
      <c r="AB1054" s="3">
        <v>0.13566619696904392</v>
      </c>
      <c r="AC1054" t="s">
        <v>0</v>
      </c>
      <c r="AD1054" t="s">
        <v>2271</v>
      </c>
      <c r="AE1054" t="s">
        <v>2268</v>
      </c>
      <c r="AF1054" t="s">
        <v>0</v>
      </c>
      <c r="AG1054" t="s">
        <v>2268</v>
      </c>
      <c r="AH1054" t="s">
        <v>2268</v>
      </c>
      <c r="AI1054" t="s">
        <v>2269</v>
      </c>
      <c r="AJ1054" t="s">
        <v>2270</v>
      </c>
      <c r="AK1054" t="s">
        <v>0</v>
      </c>
      <c r="AL1054" t="s">
        <v>0</v>
      </c>
      <c r="AM1054" t="s">
        <v>0</v>
      </c>
      <c r="AN1054" t="s">
        <v>0</v>
      </c>
      <c r="AO1054" t="s">
        <v>0</v>
      </c>
      <c r="AP1054" t="s">
        <v>0</v>
      </c>
      <c r="AQ1054">
        <v>22.154</v>
      </c>
      <c r="AR1054">
        <v>73.887</v>
      </c>
      <c r="AS1054" t="s">
        <v>0</v>
      </c>
      <c r="AT1054">
        <v>57.287999999999997</v>
      </c>
      <c r="AU1054">
        <v>85.837000000000003</v>
      </c>
      <c r="AV1054">
        <v>21.847999999999999</v>
      </c>
      <c r="AW1054">
        <v>45.863999999999997</v>
      </c>
      <c r="AX1054" t="s">
        <v>0</v>
      </c>
      <c r="AY1054" t="s">
        <v>0</v>
      </c>
      <c r="AZ1054" t="s">
        <v>0</v>
      </c>
      <c r="BA1054" t="s">
        <v>0</v>
      </c>
      <c r="BB1054" t="s">
        <v>0</v>
      </c>
      <c r="BC1054" s="3">
        <v>5.6784273224338673</v>
      </c>
      <c r="BD1054" s="3">
        <v>5.2676644317388588</v>
      </c>
      <c r="BE1054" s="3">
        <v>5.4110807118116346</v>
      </c>
      <c r="BF1054" s="3">
        <v>5.1849468230518942</v>
      </c>
      <c r="BG1054" s="3">
        <v>5.8414658408018481</v>
      </c>
      <c r="BH1054" s="3">
        <v>5.94965830798174</v>
      </c>
      <c r="BI1054" s="3">
        <v>5.822292332603058</v>
      </c>
      <c r="BJ1054" s="3">
        <v>5.6221621947566867</v>
      </c>
      <c r="BK1054" s="3" t="s">
        <v>0</v>
      </c>
      <c r="BL1054" s="3" t="s">
        <v>0</v>
      </c>
      <c r="BM1054" s="3">
        <v>5.1919258517114359</v>
      </c>
      <c r="BN1054" s="3">
        <v>4.7871840817773981</v>
      </c>
      <c r="BO1054" s="3">
        <v>4.6354133693218289</v>
      </c>
    </row>
    <row r="1055" spans="1:67" x14ac:dyDescent="0.3">
      <c r="A1055">
        <v>8110</v>
      </c>
      <c r="B1055" s="3" t="s">
        <v>37245</v>
      </c>
      <c r="C1055">
        <v>1</v>
      </c>
      <c r="E1055" s="3" t="s">
        <v>42831</v>
      </c>
      <c r="F1055" s="3">
        <v>1</v>
      </c>
      <c r="G1055" s="3">
        <v>1</v>
      </c>
      <c r="H1055" t="s">
        <v>29849</v>
      </c>
      <c r="I1055" t="s">
        <v>31356</v>
      </c>
      <c r="J1055" s="2" t="s">
        <v>35548</v>
      </c>
      <c r="K1055" t="s">
        <v>28194</v>
      </c>
      <c r="L1055" s="1" t="s">
        <v>33031</v>
      </c>
      <c r="M1055" s="1" t="s">
        <v>33032</v>
      </c>
      <c r="N1055">
        <v>12</v>
      </c>
      <c r="O1055" s="3">
        <v>1</v>
      </c>
      <c r="P1055" s="3">
        <v>0.18142064028014168</v>
      </c>
      <c r="Q1055" s="3">
        <v>0.15872479629747943</v>
      </c>
      <c r="R1055" s="3">
        <v>-4.3006643622710006E-2</v>
      </c>
      <c r="S1055" s="3">
        <v>-0.21171520970192725</v>
      </c>
      <c r="T1055" s="3">
        <v>-5.8292691319032912E-2</v>
      </c>
      <c r="U1055" s="3">
        <v>-7.5246392801353978E-2</v>
      </c>
      <c r="V1055" s="3">
        <v>-7.462335264803624E-2</v>
      </c>
      <c r="W1055" s="3">
        <v>-0.25944368197791595</v>
      </c>
      <c r="X1055" s="3">
        <v>-0.589615474066715</v>
      </c>
      <c r="Y1055" s="3">
        <v>-0.30272436091426985</v>
      </c>
      <c r="Z1055" s="3">
        <v>-0.14589261313672047</v>
      </c>
      <c r="AA1055" s="3" t="s">
        <v>0</v>
      </c>
      <c r="AB1055" s="3">
        <v>-0.32230685204964843</v>
      </c>
      <c r="AC1055" t="s">
        <v>0</v>
      </c>
      <c r="AD1055" t="s">
        <v>0</v>
      </c>
      <c r="AE1055" t="s">
        <v>12035</v>
      </c>
      <c r="AF1055" t="s">
        <v>0</v>
      </c>
      <c r="AG1055" t="s">
        <v>0</v>
      </c>
      <c r="AH1055" t="s">
        <v>0</v>
      </c>
      <c r="AI1055" t="s">
        <v>12035</v>
      </c>
      <c r="AJ1055" t="s">
        <v>0</v>
      </c>
      <c r="AK1055" t="s">
        <v>0</v>
      </c>
      <c r="AL1055" t="s">
        <v>0</v>
      </c>
      <c r="AM1055" t="s">
        <v>0</v>
      </c>
      <c r="AN1055" t="s">
        <v>0</v>
      </c>
      <c r="AO1055" t="s">
        <v>0</v>
      </c>
      <c r="AP1055" t="s">
        <v>0</v>
      </c>
      <c r="AQ1055" t="s">
        <v>0</v>
      </c>
      <c r="AR1055">
        <v>86.313000000000002</v>
      </c>
      <c r="AS1055" t="s">
        <v>0</v>
      </c>
      <c r="AT1055" t="s">
        <v>0</v>
      </c>
      <c r="AU1055" t="s">
        <v>0</v>
      </c>
      <c r="AV1055">
        <v>73.847999999999999</v>
      </c>
      <c r="AW1055" t="s">
        <v>0</v>
      </c>
      <c r="AX1055" t="s">
        <v>0</v>
      </c>
      <c r="AY1055" t="s">
        <v>0</v>
      </c>
      <c r="AZ1055" t="s">
        <v>0</v>
      </c>
      <c r="BA1055" t="s">
        <v>0</v>
      </c>
      <c r="BB1055" t="s">
        <v>0</v>
      </c>
      <c r="BC1055" s="3">
        <v>5.3921867532870635</v>
      </c>
      <c r="BD1055" s="3">
        <v>5.3740330955456876</v>
      </c>
      <c r="BE1055" s="3">
        <v>5.7208453601324303</v>
      </c>
      <c r="BF1055" s="3">
        <v>5.4941545940184424</v>
      </c>
      <c r="BG1055" s="3">
        <v>5.4133500655482392</v>
      </c>
      <c r="BH1055" s="3">
        <v>5.6378598228322439</v>
      </c>
      <c r="BI1055" s="3">
        <v>5.4760486716006094</v>
      </c>
      <c r="BJ1055" s="3">
        <v>5.0395330876693896</v>
      </c>
      <c r="BK1055" s="3">
        <v>5.0325381792600066</v>
      </c>
      <c r="BL1055" s="3">
        <v>5.1300441422876046</v>
      </c>
      <c r="BM1055" s="3">
        <v>5.1886754229698324</v>
      </c>
      <c r="BN1055" s="3" t="s">
        <v>0</v>
      </c>
      <c r="BO1055" s="3">
        <v>5.1212314551496219</v>
      </c>
    </row>
    <row r="1056" spans="1:67" x14ac:dyDescent="0.3">
      <c r="A1056">
        <v>14375</v>
      </c>
      <c r="B1056" s="3" t="s">
        <v>39853</v>
      </c>
      <c r="C1056">
        <v>1</v>
      </c>
      <c r="E1056" s="3" t="s">
        <v>44093</v>
      </c>
      <c r="F1056" s="3">
        <v>0.86199999999999999</v>
      </c>
      <c r="G1056" s="3">
        <v>0.7674545454545455</v>
      </c>
      <c r="H1056" t="s">
        <v>30340</v>
      </c>
      <c r="I1056" t="s">
        <v>31891</v>
      </c>
      <c r="J1056" s="2" t="s">
        <v>36299</v>
      </c>
      <c r="K1056" t="s">
        <v>28729</v>
      </c>
      <c r="L1056" s="1" t="s">
        <v>33031</v>
      </c>
      <c r="M1056" s="1" t="s">
        <v>34292</v>
      </c>
      <c r="N1056">
        <v>13</v>
      </c>
      <c r="O1056" s="3">
        <v>1</v>
      </c>
      <c r="P1056" s="3">
        <v>7.8336571121179033E-2</v>
      </c>
      <c r="Q1056" s="3">
        <v>-1.0294201146785404E-2</v>
      </c>
      <c r="R1056" s="3">
        <v>-4.5907939730967698E-2</v>
      </c>
      <c r="S1056" s="3">
        <v>-0.18445736003368651</v>
      </c>
      <c r="T1056" s="3">
        <v>-0.50228034630958063</v>
      </c>
      <c r="U1056" s="3">
        <v>-0.18304810998675458</v>
      </c>
      <c r="V1056" s="3">
        <v>-0.23725149519059366</v>
      </c>
      <c r="W1056" s="3">
        <v>-0.20283757085048867</v>
      </c>
      <c r="X1056" s="3">
        <v>-0.15891248870406582</v>
      </c>
      <c r="Y1056" s="3">
        <v>-0.2578385298601541</v>
      </c>
      <c r="Z1056" s="3">
        <v>-9.3447996557444887E-2</v>
      </c>
      <c r="AA1056" s="3">
        <v>-0.17239231520548531</v>
      </c>
      <c r="AB1056" s="3">
        <v>-0.20991194502162447</v>
      </c>
      <c r="AC1056" t="s">
        <v>2227</v>
      </c>
      <c r="AD1056" t="s">
        <v>0</v>
      </c>
      <c r="AE1056" t="s">
        <v>2218</v>
      </c>
      <c r="AF1056" t="s">
        <v>2219</v>
      </c>
      <c r="AG1056" t="s">
        <v>2220</v>
      </c>
      <c r="AH1056" t="s">
        <v>2221</v>
      </c>
      <c r="AI1056" t="s">
        <v>2222</v>
      </c>
      <c r="AJ1056" t="s">
        <v>2223</v>
      </c>
      <c r="AK1056" t="s">
        <v>2224</v>
      </c>
      <c r="AL1056" t="s">
        <v>0</v>
      </c>
      <c r="AM1056" t="s">
        <v>2225</v>
      </c>
      <c r="AN1056" t="s">
        <v>2222</v>
      </c>
      <c r="AO1056" t="s">
        <v>2226</v>
      </c>
      <c r="AP1056">
        <v>64.704999999999998</v>
      </c>
      <c r="AQ1056" t="s">
        <v>0</v>
      </c>
      <c r="AR1056">
        <v>74.775999999999996</v>
      </c>
      <c r="AS1056">
        <v>59.372</v>
      </c>
      <c r="AT1056">
        <v>81.016000000000005</v>
      </c>
      <c r="AU1056">
        <v>122.94</v>
      </c>
      <c r="AV1056">
        <v>89.858999999999995</v>
      </c>
      <c r="AW1056">
        <v>76.027000000000001</v>
      </c>
      <c r="AX1056">
        <v>182.17</v>
      </c>
      <c r="AY1056" t="s">
        <v>0</v>
      </c>
      <c r="AZ1056">
        <v>170.38</v>
      </c>
      <c r="BA1056">
        <v>89.858999999999995</v>
      </c>
      <c r="BB1056">
        <v>85.974000000000004</v>
      </c>
      <c r="BC1056" s="3">
        <v>6.4746532533620629</v>
      </c>
      <c r="BD1056" s="3">
        <v>5.8376515578463923</v>
      </c>
      <c r="BE1056" s="3">
        <v>6.4674305042390499</v>
      </c>
      <c r="BF1056" s="3">
        <v>6.3893787479525095</v>
      </c>
      <c r="BG1056" s="3">
        <v>6.426933964071905</v>
      </c>
      <c r="BH1056" s="3">
        <v>6.8001463483381075</v>
      </c>
      <c r="BI1056" s="3">
        <v>6.295962732394023</v>
      </c>
      <c r="BJ1056" s="3">
        <v>6.2984382253107594</v>
      </c>
      <c r="BK1056" s="3">
        <v>6.7262298894292227</v>
      </c>
      <c r="BL1056" s="3">
        <v>5.9149035167103063</v>
      </c>
      <c r="BM1056" s="3">
        <v>6.5444277393536359</v>
      </c>
      <c r="BN1056" s="3">
        <v>6.5893015839188021</v>
      </c>
      <c r="BO1056" s="3">
        <v>6.1239169434981315</v>
      </c>
    </row>
    <row r="1057" spans="1:67" x14ac:dyDescent="0.3">
      <c r="A1057">
        <v>14374</v>
      </c>
      <c r="B1057" s="3" t="s">
        <v>39852</v>
      </c>
      <c r="C1057">
        <v>1</v>
      </c>
      <c r="E1057" s="3" t="s">
        <v>44040</v>
      </c>
      <c r="F1057" s="3">
        <v>1</v>
      </c>
      <c r="G1057" s="3">
        <v>0.89600000000000002</v>
      </c>
      <c r="H1057" t="s">
        <v>30340</v>
      </c>
      <c r="I1057" t="s">
        <v>31891</v>
      </c>
      <c r="J1057" s="2" t="s">
        <v>36299</v>
      </c>
      <c r="K1057" t="s">
        <v>28729</v>
      </c>
      <c r="L1057" s="1" t="s">
        <v>33031</v>
      </c>
      <c r="M1057" s="1" t="s">
        <v>34292</v>
      </c>
      <c r="N1057">
        <v>13</v>
      </c>
      <c r="O1057" s="3">
        <v>0</v>
      </c>
      <c r="P1057" s="3">
        <v>0.13264264253961866</v>
      </c>
      <c r="Q1057" s="3">
        <v>-0.28117590872787518</v>
      </c>
      <c r="R1057" s="3">
        <v>7.2174416924316628E-2</v>
      </c>
      <c r="S1057" s="3">
        <v>-0.39066107803151146</v>
      </c>
      <c r="T1057" s="3">
        <v>-0.3502649918785925</v>
      </c>
      <c r="U1057" s="3">
        <v>-0.15854207755753758</v>
      </c>
      <c r="V1057" s="3">
        <v>-0.30350756367007625</v>
      </c>
      <c r="W1057" s="3">
        <v>-0.19748415185805573</v>
      </c>
      <c r="X1057" s="3">
        <v>-0.21626677702327268</v>
      </c>
      <c r="Y1057" s="3">
        <v>-0.16930657850847614</v>
      </c>
      <c r="Z1057" s="3">
        <v>-0.14632365676800538</v>
      </c>
      <c r="AA1057" s="3">
        <v>8.9226942070395526E-2</v>
      </c>
      <c r="AB1057" s="3">
        <v>5.5473335898431557E-2</v>
      </c>
      <c r="AC1057" t="s">
        <v>1983</v>
      </c>
      <c r="AD1057" t="s">
        <v>1982</v>
      </c>
      <c r="AE1057" t="s">
        <v>1977</v>
      </c>
      <c r="AF1057" t="s">
        <v>1978</v>
      </c>
      <c r="AG1057" t="s">
        <v>1979</v>
      </c>
      <c r="AH1057" t="s">
        <v>0</v>
      </c>
      <c r="AI1057" t="s">
        <v>1980</v>
      </c>
      <c r="AJ1057" t="s">
        <v>0</v>
      </c>
      <c r="AK1057" t="s">
        <v>1981</v>
      </c>
      <c r="AL1057" t="s">
        <v>1976</v>
      </c>
      <c r="AM1057" t="s">
        <v>0</v>
      </c>
      <c r="AN1057" t="s">
        <v>1981</v>
      </c>
      <c r="AO1057" t="s">
        <v>0</v>
      </c>
      <c r="AP1057">
        <v>71.781000000000006</v>
      </c>
      <c r="AQ1057">
        <v>83.617000000000004</v>
      </c>
      <c r="AR1057">
        <v>63.680999999999997</v>
      </c>
      <c r="AS1057">
        <v>35.808999999999997</v>
      </c>
      <c r="AT1057">
        <v>91.656999999999996</v>
      </c>
      <c r="AU1057" t="s">
        <v>0</v>
      </c>
      <c r="AV1057">
        <v>33.697000000000003</v>
      </c>
      <c r="AW1057" t="s">
        <v>0</v>
      </c>
      <c r="AX1057">
        <v>137.59</v>
      </c>
      <c r="AY1057">
        <v>76.325999999999993</v>
      </c>
      <c r="AZ1057" t="s">
        <v>0</v>
      </c>
      <c r="BA1057">
        <v>107.65</v>
      </c>
      <c r="BB1057" t="s">
        <v>0</v>
      </c>
      <c r="BC1057" s="3">
        <v>5.8405577266353212</v>
      </c>
      <c r="BD1057" s="3">
        <v>5.9793298067669687</v>
      </c>
      <c r="BE1057" s="3">
        <v>5.9467518445071006</v>
      </c>
      <c r="BF1057" s="3">
        <v>5.8228477674938377</v>
      </c>
      <c r="BG1057" s="3">
        <v>5.975155978406689</v>
      </c>
      <c r="BH1057" s="3">
        <v>5.8797952358739565</v>
      </c>
      <c r="BI1057" s="3">
        <v>5.6839111628454164</v>
      </c>
      <c r="BJ1057" s="3">
        <v>5.7273297512920909</v>
      </c>
      <c r="BK1057" s="3">
        <v>6.1685858655364099</v>
      </c>
      <c r="BL1057" s="3">
        <v>6.0352295563502123</v>
      </c>
      <c r="BM1057" s="3">
        <v>5.8909740147625289</v>
      </c>
      <c r="BN1057" s="3">
        <v>6.0081315622406626</v>
      </c>
      <c r="BO1057" s="3">
        <v>5.6699395117679572</v>
      </c>
    </row>
    <row r="1058" spans="1:67" x14ac:dyDescent="0.3">
      <c r="A1058">
        <v>14383</v>
      </c>
      <c r="B1058" s="3" t="s">
        <v>39855</v>
      </c>
      <c r="C1058">
        <v>1</v>
      </c>
      <c r="E1058" s="3" t="s">
        <v>43813</v>
      </c>
      <c r="F1058" s="3">
        <v>1</v>
      </c>
      <c r="G1058" s="3">
        <v>1</v>
      </c>
      <c r="H1058" t="s">
        <v>30340</v>
      </c>
      <c r="I1058" t="s">
        <v>31891</v>
      </c>
      <c r="J1058" s="2" t="s">
        <v>36299</v>
      </c>
      <c r="K1058" t="s">
        <v>28729</v>
      </c>
      <c r="L1058" s="1" t="s">
        <v>33031</v>
      </c>
      <c r="M1058" s="1" t="s">
        <v>34292</v>
      </c>
      <c r="N1058">
        <v>12</v>
      </c>
      <c r="O1058" s="3">
        <v>0</v>
      </c>
      <c r="P1058" s="3">
        <v>9.9227865774861049E-2</v>
      </c>
      <c r="Q1058" s="3" t="s">
        <v>0</v>
      </c>
      <c r="R1058" s="3">
        <v>0.13053555675618825</v>
      </c>
      <c r="S1058" s="3">
        <v>-0.22483986422506377</v>
      </c>
      <c r="T1058" s="3">
        <v>-4.0007338291283369E-2</v>
      </c>
      <c r="U1058" s="3">
        <v>6.7225672531971578E-2</v>
      </c>
      <c r="V1058" s="3">
        <v>-0.31184650332410951</v>
      </c>
      <c r="W1058" s="3">
        <v>0.16928366111572984</v>
      </c>
      <c r="X1058" s="3">
        <v>-0.11361373809384835</v>
      </c>
      <c r="Y1058" s="3">
        <v>-0.18943350627484024</v>
      </c>
      <c r="Z1058" s="3">
        <v>-0.46573914406832551</v>
      </c>
      <c r="AA1058" s="3">
        <v>-0.30714434226029208</v>
      </c>
      <c r="AB1058" s="3">
        <v>1.0063683344697479E-2</v>
      </c>
      <c r="AC1058" t="s">
        <v>0</v>
      </c>
      <c r="AD1058" t="s">
        <v>0</v>
      </c>
      <c r="AE1058" t="s">
        <v>0</v>
      </c>
      <c r="AF1058" t="s">
        <v>19660</v>
      </c>
      <c r="AG1058" t="s">
        <v>0</v>
      </c>
      <c r="AH1058" t="s">
        <v>0</v>
      </c>
      <c r="AI1058" t="s">
        <v>0</v>
      </c>
      <c r="AJ1058" t="s">
        <v>0</v>
      </c>
      <c r="AK1058" t="s">
        <v>0</v>
      </c>
      <c r="AL1058" t="s">
        <v>0</v>
      </c>
      <c r="AM1058" t="s">
        <v>0</v>
      </c>
      <c r="AN1058" t="s">
        <v>19660</v>
      </c>
      <c r="AO1058" t="s">
        <v>0</v>
      </c>
      <c r="AP1058" t="s">
        <v>0</v>
      </c>
      <c r="AQ1058" t="s">
        <v>0</v>
      </c>
      <c r="AR1058" t="s">
        <v>0</v>
      </c>
      <c r="AS1058">
        <v>110.37</v>
      </c>
      <c r="AT1058" t="s">
        <v>0</v>
      </c>
      <c r="AU1058" t="s">
        <v>0</v>
      </c>
      <c r="AV1058" t="s">
        <v>0</v>
      </c>
      <c r="AW1058" t="s">
        <v>0</v>
      </c>
      <c r="AX1058" t="s">
        <v>0</v>
      </c>
      <c r="AY1058" t="s">
        <v>0</v>
      </c>
      <c r="AZ1058" t="s">
        <v>0</v>
      </c>
      <c r="BA1058">
        <v>48.314</v>
      </c>
      <c r="BB1058" t="s">
        <v>0</v>
      </c>
      <c r="BC1058" s="3">
        <v>5.7209940006243416</v>
      </c>
      <c r="BD1058" s="3" t="s">
        <v>0</v>
      </c>
      <c r="BE1058" s="3">
        <v>5.4594829563528098</v>
      </c>
      <c r="BF1058" s="3">
        <v>5.1830989401001295</v>
      </c>
      <c r="BG1058" s="3">
        <v>5.7809794123634273</v>
      </c>
      <c r="BH1058" s="3">
        <v>5.5558559130139589</v>
      </c>
      <c r="BI1058" s="3">
        <v>5.5688819769795863</v>
      </c>
      <c r="BJ1058" s="3">
        <v>5.6135775721070997</v>
      </c>
      <c r="BK1058" s="3">
        <v>5.579188891908645</v>
      </c>
      <c r="BL1058" s="3">
        <v>5.720242018287057</v>
      </c>
      <c r="BM1058" s="3">
        <v>5.5720230867438456</v>
      </c>
      <c r="BN1058" s="3">
        <v>5.0656917280932712</v>
      </c>
      <c r="BO1058" s="3">
        <v>5.731330851449278</v>
      </c>
    </row>
    <row r="1059" spans="1:67" x14ac:dyDescent="0.3">
      <c r="A1059">
        <v>14382</v>
      </c>
      <c r="B1059" s="3" t="s">
        <v>39854</v>
      </c>
      <c r="C1059">
        <v>1</v>
      </c>
      <c r="E1059" s="3" t="s">
        <v>43697</v>
      </c>
      <c r="F1059" s="3">
        <v>0.995</v>
      </c>
      <c r="G1059" s="3">
        <v>0.79899999999999993</v>
      </c>
      <c r="H1059" t="s">
        <v>30340</v>
      </c>
      <c r="I1059" t="s">
        <v>31891</v>
      </c>
      <c r="J1059" s="2" t="s">
        <v>36299</v>
      </c>
      <c r="K1059" t="s">
        <v>28729</v>
      </c>
      <c r="L1059" s="1" t="s">
        <v>33031</v>
      </c>
      <c r="M1059" s="1" t="s">
        <v>34292</v>
      </c>
      <c r="N1059">
        <v>12</v>
      </c>
      <c r="O1059" s="3">
        <v>0</v>
      </c>
      <c r="P1059" s="3">
        <v>-1.2358974985955588E-2</v>
      </c>
      <c r="Q1059" s="3">
        <v>-0.30126588935695953</v>
      </c>
      <c r="R1059" s="3">
        <v>-0.17556613327117121</v>
      </c>
      <c r="S1059" s="3" t="s">
        <v>0</v>
      </c>
      <c r="T1059" s="3">
        <v>-0.30710864303255397</v>
      </c>
      <c r="U1059" s="3">
        <v>-0.2903388113076017</v>
      </c>
      <c r="V1059" s="3">
        <v>-0.29794536759638141</v>
      </c>
      <c r="W1059" s="3">
        <v>-0.17819184011198388</v>
      </c>
      <c r="X1059" s="3">
        <v>-0.28524894065691436</v>
      </c>
      <c r="Y1059" s="3">
        <v>-0.17907358326603531</v>
      </c>
      <c r="Z1059" s="3">
        <v>-0.2471315457350379</v>
      </c>
      <c r="AA1059" s="3">
        <v>-0.29360648513445298</v>
      </c>
      <c r="AB1059" s="3">
        <v>-0.25549442137138945</v>
      </c>
      <c r="AC1059" t="s">
        <v>15342</v>
      </c>
      <c r="AD1059" t="s">
        <v>15341</v>
      </c>
      <c r="AE1059" t="s">
        <v>15332</v>
      </c>
      <c r="AF1059" t="s">
        <v>0</v>
      </c>
      <c r="AG1059" t="s">
        <v>15333</v>
      </c>
      <c r="AH1059" t="s">
        <v>15334</v>
      </c>
      <c r="AI1059" t="s">
        <v>15335</v>
      </c>
      <c r="AJ1059" t="s">
        <v>15336</v>
      </c>
      <c r="AK1059" t="s">
        <v>15337</v>
      </c>
      <c r="AL1059" t="s">
        <v>15338</v>
      </c>
      <c r="AM1059" t="s">
        <v>15339</v>
      </c>
      <c r="AN1059" t="s">
        <v>15340</v>
      </c>
      <c r="AO1059" t="s">
        <v>15331</v>
      </c>
      <c r="AP1059">
        <v>35.527000000000001</v>
      </c>
      <c r="AQ1059">
        <v>43.591999999999999</v>
      </c>
      <c r="AR1059">
        <v>36.597000000000001</v>
      </c>
      <c r="AS1059" t="s">
        <v>0</v>
      </c>
      <c r="AT1059">
        <v>47.039000000000001</v>
      </c>
      <c r="AU1059">
        <v>60.301000000000002</v>
      </c>
      <c r="AV1059">
        <v>63.726999999999997</v>
      </c>
      <c r="AW1059">
        <v>42.843000000000004</v>
      </c>
      <c r="AX1059">
        <v>56.951000000000001</v>
      </c>
      <c r="AY1059">
        <v>53.981000000000002</v>
      </c>
      <c r="AZ1059">
        <v>48.423000000000002</v>
      </c>
      <c r="BA1059">
        <v>72.34</v>
      </c>
      <c r="BB1059">
        <v>73.834000000000003</v>
      </c>
      <c r="BC1059" s="3">
        <v>6.2240925884942673</v>
      </c>
      <c r="BD1059" s="3">
        <v>6.2146319453931387</v>
      </c>
      <c r="BE1059" s="3">
        <v>6.3761022583700999</v>
      </c>
      <c r="BF1059" s="3" t="s">
        <v>0</v>
      </c>
      <c r="BG1059" s="3">
        <v>6.357534654597579</v>
      </c>
      <c r="BH1059" s="3">
        <v>6.4480876666923415</v>
      </c>
      <c r="BI1059" s="3">
        <v>5.892205945975773</v>
      </c>
      <c r="BJ1059" s="3">
        <v>5.6100956392991375</v>
      </c>
      <c r="BK1059" s="3">
        <v>6.4273724895494819</v>
      </c>
      <c r="BL1059" s="3">
        <v>6.2320299376201334</v>
      </c>
      <c r="BM1059" s="3">
        <v>6.0858611737884507</v>
      </c>
      <c r="BN1059" s="3">
        <v>6.22914407968993</v>
      </c>
      <c r="BO1059" s="3">
        <v>6.1578192844172976</v>
      </c>
    </row>
    <row r="1060" spans="1:67" x14ac:dyDescent="0.3">
      <c r="A1060">
        <v>22966</v>
      </c>
      <c r="B1060" s="3" t="s">
        <v>41754</v>
      </c>
      <c r="C1060">
        <v>1</v>
      </c>
      <c r="D1060" s="13" t="s">
        <v>45209</v>
      </c>
      <c r="E1060" s="3" t="s">
        <v>43132</v>
      </c>
      <c r="F1060" s="3">
        <v>1</v>
      </c>
      <c r="G1060" s="3">
        <v>0.998</v>
      </c>
      <c r="H1060" t="s">
        <v>31074</v>
      </c>
      <c r="I1060" t="s">
        <v>32704</v>
      </c>
      <c r="J1060" s="2" t="s">
        <v>36888</v>
      </c>
      <c r="K1060" t="s">
        <v>29542</v>
      </c>
      <c r="L1060" s="1" t="s">
        <v>35130</v>
      </c>
      <c r="M1060" s="1" t="s">
        <v>35131</v>
      </c>
      <c r="N1060">
        <v>13</v>
      </c>
      <c r="O1060" s="3">
        <v>7</v>
      </c>
      <c r="P1060" s="3">
        <v>-4.6906143590085422E-2</v>
      </c>
      <c r="Q1060" s="3">
        <v>-1.5942986564783875E-2</v>
      </c>
      <c r="R1060" s="3">
        <v>-3.9547600248756566E-2</v>
      </c>
      <c r="S1060" s="3">
        <v>9.1665987521812903E-2</v>
      </c>
      <c r="T1060" s="3">
        <v>0.17005323530230423</v>
      </c>
      <c r="U1060" s="3">
        <v>0.34278228195612781</v>
      </c>
      <c r="V1060" s="3">
        <v>0.55914914773725732</v>
      </c>
      <c r="W1060" s="3">
        <v>0.8255414271018271</v>
      </c>
      <c r="X1060" s="3">
        <v>1.0784048918675695</v>
      </c>
      <c r="Y1060" s="3">
        <v>1.0834516698714831</v>
      </c>
      <c r="Z1060" s="3">
        <v>1.0626743627633926</v>
      </c>
      <c r="AA1060" s="3">
        <v>0.99992786344452667</v>
      </c>
      <c r="AB1060" s="3">
        <v>1.0723802466772598</v>
      </c>
      <c r="AC1060" t="s">
        <v>105</v>
      </c>
      <c r="AD1060" t="s">
        <v>104</v>
      </c>
      <c r="AE1060" t="s">
        <v>104</v>
      </c>
      <c r="AF1060" t="s">
        <v>104</v>
      </c>
      <c r="AG1060" t="s">
        <v>104</v>
      </c>
      <c r="AH1060" t="s">
        <v>104</v>
      </c>
      <c r="AI1060" t="s">
        <v>104</v>
      </c>
      <c r="AJ1060" t="s">
        <v>104</v>
      </c>
      <c r="AK1060" t="s">
        <v>104</v>
      </c>
      <c r="AL1060" t="s">
        <v>104</v>
      </c>
      <c r="AM1060" t="s">
        <v>104</v>
      </c>
      <c r="AN1060" t="s">
        <v>104</v>
      </c>
      <c r="AO1060" t="s">
        <v>104</v>
      </c>
      <c r="AP1060">
        <v>123.21</v>
      </c>
      <c r="AQ1060">
        <v>138.71</v>
      </c>
      <c r="AR1060">
        <v>98.966999999999999</v>
      </c>
      <c r="AS1060">
        <v>164.39</v>
      </c>
      <c r="AT1060">
        <v>140.71</v>
      </c>
      <c r="AU1060">
        <v>138.91999999999999</v>
      </c>
      <c r="AV1060">
        <v>116.99</v>
      </c>
      <c r="AW1060">
        <v>140.26</v>
      </c>
      <c r="AX1060">
        <v>156.69999999999999</v>
      </c>
      <c r="AY1060">
        <v>119.45</v>
      </c>
      <c r="AZ1060">
        <v>166.29</v>
      </c>
      <c r="BA1060">
        <v>124.97</v>
      </c>
      <c r="BB1060">
        <v>151.94999999999999</v>
      </c>
      <c r="BC1060" s="3">
        <v>6.6292566515815388</v>
      </c>
      <c r="BD1060" s="3">
        <v>6.4852386087754841</v>
      </c>
      <c r="BE1060" s="3">
        <v>6.5319767928678614</v>
      </c>
      <c r="BF1060" s="3">
        <v>6.3022010106053816</v>
      </c>
      <c r="BG1060" s="3">
        <v>6.6401235183258214</v>
      </c>
      <c r="BH1060" s="3">
        <v>6.5569293623944409</v>
      </c>
      <c r="BI1060" s="3">
        <v>6.3550298563570466</v>
      </c>
      <c r="BJ1060" s="3">
        <v>6.5616379545646071</v>
      </c>
      <c r="BK1060" s="3">
        <v>6.3913409650889035</v>
      </c>
      <c r="BL1060" s="3">
        <v>6.4761502456792677</v>
      </c>
      <c r="BM1060" s="3">
        <v>6.3975924340381169</v>
      </c>
      <c r="BN1060" s="3">
        <v>6.5175785420973851</v>
      </c>
      <c r="BO1060" s="3">
        <v>6.3525876705860478</v>
      </c>
    </row>
    <row r="1061" spans="1:67" x14ac:dyDescent="0.3">
      <c r="A1061">
        <v>22971</v>
      </c>
      <c r="B1061" s="3" t="s">
        <v>41755</v>
      </c>
      <c r="C1061">
        <v>1</v>
      </c>
      <c r="E1061" s="3" t="s">
        <v>43108</v>
      </c>
      <c r="F1061" s="3">
        <v>0.999</v>
      </c>
      <c r="G1061" s="3">
        <v>0.94046153846153835</v>
      </c>
      <c r="H1061" t="s">
        <v>31074</v>
      </c>
      <c r="I1061" t="s">
        <v>32704</v>
      </c>
      <c r="J1061" s="2" t="s">
        <v>36888</v>
      </c>
      <c r="K1061" t="s">
        <v>29542</v>
      </c>
      <c r="L1061" s="1" t="s">
        <v>35130</v>
      </c>
      <c r="M1061" s="1" t="s">
        <v>35131</v>
      </c>
      <c r="N1061">
        <v>13</v>
      </c>
      <c r="O1061" s="3">
        <v>0</v>
      </c>
      <c r="P1061" s="3">
        <v>-9.0449604497317551E-2</v>
      </c>
      <c r="Q1061" s="3">
        <v>-3.8910141541252705E-2</v>
      </c>
      <c r="R1061" s="3">
        <v>-5.3718297721627506E-2</v>
      </c>
      <c r="S1061" s="3">
        <v>7.628544280891579E-2</v>
      </c>
      <c r="T1061" s="3">
        <v>-1.8333871493479252E-3</v>
      </c>
      <c r="U1061" s="3">
        <v>1.2640180778770334E-2</v>
      </c>
      <c r="V1061" s="3">
        <v>3.0830430153274507E-2</v>
      </c>
      <c r="W1061" s="3">
        <v>-1.778215368441647E-2</v>
      </c>
      <c r="X1061" s="3">
        <v>3.0406710426045754E-2</v>
      </c>
      <c r="Y1061" s="3">
        <v>2.2758397578157615E-2</v>
      </c>
      <c r="Z1061" s="3">
        <v>6.4606975297391928E-2</v>
      </c>
      <c r="AA1061" s="3">
        <v>4.8096653272944018E-2</v>
      </c>
      <c r="AB1061" s="3">
        <v>6.0185765046563033E-2</v>
      </c>
      <c r="AC1061" t="s">
        <v>2843</v>
      </c>
      <c r="AD1061" t="s">
        <v>2842</v>
      </c>
      <c r="AE1061" t="s">
        <v>2832</v>
      </c>
      <c r="AF1061" t="s">
        <v>2833</v>
      </c>
      <c r="AG1061" t="s">
        <v>2834</v>
      </c>
      <c r="AH1061" t="s">
        <v>2835</v>
      </c>
      <c r="AI1061" t="s">
        <v>2836</v>
      </c>
      <c r="AJ1061" t="s">
        <v>2837</v>
      </c>
      <c r="AK1061" t="s">
        <v>2838</v>
      </c>
      <c r="AL1061" t="s">
        <v>2839</v>
      </c>
      <c r="AM1061" t="s">
        <v>2840</v>
      </c>
      <c r="AN1061" t="s">
        <v>2841</v>
      </c>
      <c r="AO1061" t="s">
        <v>2834</v>
      </c>
      <c r="AP1061">
        <v>153.74</v>
      </c>
      <c r="AQ1061">
        <v>157.68</v>
      </c>
      <c r="AR1061">
        <v>160.22</v>
      </c>
      <c r="AS1061">
        <v>160.52000000000001</v>
      </c>
      <c r="AT1061">
        <v>149.41</v>
      </c>
      <c r="AU1061">
        <v>134.30000000000001</v>
      </c>
      <c r="AV1061">
        <v>134.56</v>
      </c>
      <c r="AW1061">
        <v>151.79</v>
      </c>
      <c r="AX1061">
        <v>140.78</v>
      </c>
      <c r="AY1061">
        <v>163.12</v>
      </c>
      <c r="AZ1061">
        <v>138.99</v>
      </c>
      <c r="BA1061">
        <v>147.26</v>
      </c>
      <c r="BB1061">
        <v>147.26</v>
      </c>
      <c r="BC1061" s="3">
        <v>6.2963799537713854</v>
      </c>
      <c r="BD1061" s="3">
        <v>6.1168069159623437</v>
      </c>
      <c r="BE1061" s="3">
        <v>6.3485190362071462</v>
      </c>
      <c r="BF1061" s="3">
        <v>6.1879435290625269</v>
      </c>
      <c r="BG1061" s="3">
        <v>6.2478260229354419</v>
      </c>
      <c r="BH1061" s="3">
        <v>6.3398487830376373</v>
      </c>
      <c r="BI1061" s="3">
        <v>5.9717766688765233</v>
      </c>
      <c r="BJ1061" s="3">
        <v>6.168468018854484</v>
      </c>
      <c r="BK1061" s="3">
        <v>6.2776779626062531</v>
      </c>
      <c r="BL1061" s="3">
        <v>6.2949069106051923</v>
      </c>
      <c r="BM1061" s="3">
        <v>6.17064302283611</v>
      </c>
      <c r="BN1061" s="3">
        <v>6.1163088146554161</v>
      </c>
      <c r="BO1061" s="3">
        <v>5.7217611671055533</v>
      </c>
    </row>
    <row r="1062" spans="1:67" x14ac:dyDescent="0.3">
      <c r="A1062">
        <v>22976</v>
      </c>
      <c r="B1062" s="3" t="s">
        <v>41756</v>
      </c>
      <c r="C1062">
        <v>1</v>
      </c>
      <c r="E1062" s="3" t="s">
        <v>42753</v>
      </c>
      <c r="F1062" s="3">
        <v>1</v>
      </c>
      <c r="G1062" s="3">
        <v>0.98844444444444435</v>
      </c>
      <c r="H1062" t="s">
        <v>31074</v>
      </c>
      <c r="I1062" t="s">
        <v>32704</v>
      </c>
      <c r="J1062" s="2" t="s">
        <v>36888</v>
      </c>
      <c r="K1062" t="s">
        <v>29542</v>
      </c>
      <c r="L1062" s="1" t="s">
        <v>35130</v>
      </c>
      <c r="M1062" s="1" t="s">
        <v>35131</v>
      </c>
      <c r="N1062">
        <v>12</v>
      </c>
      <c r="O1062" s="3">
        <v>0</v>
      </c>
      <c r="P1062" s="3">
        <v>4.0339012844897151E-3</v>
      </c>
      <c r="Q1062" s="3">
        <v>-0.13120262703093827</v>
      </c>
      <c r="R1062" s="3">
        <v>-2.4091059000718743E-2</v>
      </c>
      <c r="S1062" s="3">
        <v>-0.18018469363299106</v>
      </c>
      <c r="T1062" s="3" t="s">
        <v>0</v>
      </c>
      <c r="U1062" s="3">
        <v>-0.17359591654954309</v>
      </c>
      <c r="V1062" s="3">
        <v>4.4743821224397753E-2</v>
      </c>
      <c r="W1062" s="3">
        <v>-0.23005903958551285</v>
      </c>
      <c r="X1062" s="3">
        <v>-0.19688871451544451</v>
      </c>
      <c r="Y1062" s="3">
        <v>-0.11841368375660379</v>
      </c>
      <c r="Z1062" s="3">
        <v>-9.4807359350869251E-3</v>
      </c>
      <c r="AA1062" s="3">
        <v>-0.17530545432462089</v>
      </c>
      <c r="AB1062" s="3">
        <v>-0.1627187336973791</v>
      </c>
      <c r="AC1062" t="s">
        <v>7671</v>
      </c>
      <c r="AD1062" t="s">
        <v>0</v>
      </c>
      <c r="AE1062" t="s">
        <v>0</v>
      </c>
      <c r="AF1062" t="s">
        <v>7668</v>
      </c>
      <c r="AG1062" t="s">
        <v>0</v>
      </c>
      <c r="AH1062" t="s">
        <v>7669</v>
      </c>
      <c r="AI1062" t="s">
        <v>7670</v>
      </c>
      <c r="AJ1062" t="s">
        <v>7671</v>
      </c>
      <c r="AK1062" t="s">
        <v>7671</v>
      </c>
      <c r="AL1062" t="s">
        <v>7671</v>
      </c>
      <c r="AM1062" t="s">
        <v>0</v>
      </c>
      <c r="AN1062" t="s">
        <v>7672</v>
      </c>
      <c r="AO1062" t="s">
        <v>7673</v>
      </c>
      <c r="AP1062">
        <v>74.061999999999998</v>
      </c>
      <c r="AQ1062" t="s">
        <v>0</v>
      </c>
      <c r="AR1062" t="s">
        <v>0</v>
      </c>
      <c r="AS1062">
        <v>78.236000000000004</v>
      </c>
      <c r="AT1062" t="s">
        <v>0</v>
      </c>
      <c r="AU1062">
        <v>48.640999999999998</v>
      </c>
      <c r="AV1062">
        <v>75.183999999999997</v>
      </c>
      <c r="AW1062">
        <v>78.097999999999999</v>
      </c>
      <c r="AX1062">
        <v>92.41</v>
      </c>
      <c r="AY1062">
        <v>100.29</v>
      </c>
      <c r="AZ1062" t="s">
        <v>0</v>
      </c>
      <c r="BA1062">
        <v>61.039000000000001</v>
      </c>
      <c r="BB1062">
        <v>48.866999999999997</v>
      </c>
      <c r="BC1062" s="3">
        <v>6.0712558776812955</v>
      </c>
      <c r="BD1062" s="3">
        <v>6.0884550450441655</v>
      </c>
      <c r="BE1062" s="3">
        <v>6.2076612911967812</v>
      </c>
      <c r="BF1062" s="3">
        <v>5.9808574773740002</v>
      </c>
      <c r="BG1062" s="3" t="s">
        <v>0</v>
      </c>
      <c r="BH1062" s="3">
        <v>6.0797599196600931</v>
      </c>
      <c r="BI1062" s="3">
        <v>6.0518853788898719</v>
      </c>
      <c r="BJ1062" s="3">
        <v>6.0668102756258335</v>
      </c>
      <c r="BK1062" s="3">
        <v>5.8927677939054002</v>
      </c>
      <c r="BL1062" s="3">
        <v>6.044461360810665</v>
      </c>
      <c r="BM1062" s="3">
        <v>5.9923413995576258</v>
      </c>
      <c r="BN1062" s="3">
        <v>6.0136376124535316</v>
      </c>
      <c r="BO1062" s="3">
        <v>6.0244035626829655</v>
      </c>
    </row>
    <row r="1063" spans="1:67" x14ac:dyDescent="0.3">
      <c r="A1063">
        <v>22987</v>
      </c>
      <c r="B1063" s="3" t="s">
        <v>41757</v>
      </c>
      <c r="C1063">
        <v>1</v>
      </c>
      <c r="E1063" s="3" t="s">
        <v>42806</v>
      </c>
      <c r="F1063" s="3">
        <v>0.99299999999999999</v>
      </c>
      <c r="G1063" s="3">
        <v>0.90509090909090906</v>
      </c>
      <c r="H1063" t="s">
        <v>31074</v>
      </c>
      <c r="I1063" t="s">
        <v>32704</v>
      </c>
      <c r="J1063" s="2" t="s">
        <v>36888</v>
      </c>
      <c r="K1063" t="s">
        <v>29542</v>
      </c>
      <c r="L1063" s="1" t="s">
        <v>35130</v>
      </c>
      <c r="M1063" s="1" t="s">
        <v>35131</v>
      </c>
      <c r="N1063">
        <v>11</v>
      </c>
      <c r="O1063" s="3">
        <v>0</v>
      </c>
      <c r="P1063" s="3" t="s">
        <v>0</v>
      </c>
      <c r="Q1063" s="3">
        <v>2.5170575734906053E-2</v>
      </c>
      <c r="R1063" s="3">
        <v>2.3064673831690091E-3</v>
      </c>
      <c r="S1063" s="3">
        <v>-2.994151916834293E-2</v>
      </c>
      <c r="T1063" s="3">
        <v>3.3143885066770121E-3</v>
      </c>
      <c r="U1063" s="3">
        <v>-9.8629121554572693E-2</v>
      </c>
      <c r="V1063" s="3">
        <v>1.7494379459272503E-2</v>
      </c>
      <c r="W1063" s="3" t="s">
        <v>0</v>
      </c>
      <c r="X1063" s="3">
        <v>8.5832523674954794E-2</v>
      </c>
      <c r="Y1063" s="3">
        <v>2.5737561413608275E-2</v>
      </c>
      <c r="Z1063" s="3">
        <v>2.346828050390537E-2</v>
      </c>
      <c r="AA1063" s="3">
        <v>3.0689204071140411E-2</v>
      </c>
      <c r="AB1063" s="3">
        <v>6.419306192749237E-2</v>
      </c>
      <c r="AC1063" t="s">
        <v>0</v>
      </c>
      <c r="AD1063" t="s">
        <v>21376</v>
      </c>
      <c r="AE1063" t="s">
        <v>21369</v>
      </c>
      <c r="AF1063" t="s">
        <v>21370</v>
      </c>
      <c r="AG1063" t="s">
        <v>21370</v>
      </c>
      <c r="AH1063" t="s">
        <v>21371</v>
      </c>
      <c r="AI1063" t="s">
        <v>21372</v>
      </c>
      <c r="AJ1063" t="s">
        <v>0</v>
      </c>
      <c r="AK1063" t="s">
        <v>21373</v>
      </c>
      <c r="AL1063" t="s">
        <v>21374</v>
      </c>
      <c r="AM1063" t="s">
        <v>21375</v>
      </c>
      <c r="AN1063" t="s">
        <v>21375</v>
      </c>
      <c r="AO1063" t="s">
        <v>21377</v>
      </c>
      <c r="AP1063" t="s">
        <v>0</v>
      </c>
      <c r="AQ1063">
        <v>162.31</v>
      </c>
      <c r="AR1063">
        <v>145.29</v>
      </c>
      <c r="AS1063">
        <v>214</v>
      </c>
      <c r="AT1063">
        <v>200.93</v>
      </c>
      <c r="AU1063">
        <v>190.85</v>
      </c>
      <c r="AV1063">
        <v>122.34</v>
      </c>
      <c r="AW1063" t="s">
        <v>0</v>
      </c>
      <c r="AX1063">
        <v>197.36</v>
      </c>
      <c r="AY1063">
        <v>189.24</v>
      </c>
      <c r="AZ1063">
        <v>135.02000000000001</v>
      </c>
      <c r="BA1063">
        <v>147.72999999999999</v>
      </c>
      <c r="BB1063">
        <v>115.34</v>
      </c>
      <c r="BC1063" s="3" t="s">
        <v>0</v>
      </c>
      <c r="BD1063" s="3">
        <v>6.2251800081776834</v>
      </c>
      <c r="BE1063" s="3">
        <v>6.3296012483565187</v>
      </c>
      <c r="BF1063" s="3">
        <v>6.309332019875983</v>
      </c>
      <c r="BG1063" s="3">
        <v>6.4116702023858094</v>
      </c>
      <c r="BH1063" s="3">
        <v>6.3921339397542667</v>
      </c>
      <c r="BI1063" s="3">
        <v>6.0764219673605933</v>
      </c>
      <c r="BJ1063" s="3" t="s">
        <v>0</v>
      </c>
      <c r="BK1063" s="3">
        <v>6.2899900660543189</v>
      </c>
      <c r="BL1063" s="3">
        <v>6.4654869506621386</v>
      </c>
      <c r="BM1063" s="3">
        <v>6.3179589247009522</v>
      </c>
      <c r="BN1063" s="3">
        <v>6.3726542942037332</v>
      </c>
      <c r="BO1063" s="3">
        <v>5.6337713460825558</v>
      </c>
    </row>
    <row r="1064" spans="1:67" x14ac:dyDescent="0.3">
      <c r="A1064">
        <v>20538</v>
      </c>
      <c r="B1064" s="3" t="s">
        <v>41031</v>
      </c>
      <c r="C1064">
        <v>1</v>
      </c>
      <c r="E1064" s="3" t="s">
        <v>43263</v>
      </c>
      <c r="F1064" s="3">
        <v>0.95499999999999996</v>
      </c>
      <c r="G1064" s="3">
        <v>0.75544444444444436</v>
      </c>
      <c r="H1064" t="s">
        <v>30862</v>
      </c>
      <c r="I1064" t="s">
        <v>32466</v>
      </c>
      <c r="J1064" s="2" t="s">
        <v>36650</v>
      </c>
      <c r="K1064" t="s">
        <v>29304</v>
      </c>
      <c r="L1064" s="1" t="s">
        <v>34803</v>
      </c>
      <c r="M1064" s="1" t="s">
        <v>34804</v>
      </c>
      <c r="N1064">
        <v>10</v>
      </c>
      <c r="O1064" s="3">
        <v>0</v>
      </c>
      <c r="P1064" s="3">
        <v>-0.16925790923908474</v>
      </c>
      <c r="Q1064" s="3">
        <v>-9.6205863150343726E-2</v>
      </c>
      <c r="R1064" s="3">
        <v>-0.17323798422369377</v>
      </c>
      <c r="S1064" s="3">
        <v>-0.3345344592907008</v>
      </c>
      <c r="T1064" s="3">
        <v>-9.8737259765283358E-2</v>
      </c>
      <c r="U1064" s="3">
        <v>-5.0427716138572311E-2</v>
      </c>
      <c r="V1064" s="3" t="s">
        <v>0</v>
      </c>
      <c r="W1064" s="3">
        <v>-8.1125316595280481E-2</v>
      </c>
      <c r="X1064" s="3" t="s">
        <v>0</v>
      </c>
      <c r="Y1064" s="3">
        <v>-0.28271949855023587</v>
      </c>
      <c r="Z1064" s="3">
        <v>-0.16336485639483012</v>
      </c>
      <c r="AA1064" s="3" t="s">
        <v>0</v>
      </c>
      <c r="AB1064" s="3">
        <v>-0.15086541604878698</v>
      </c>
      <c r="AC1064" t="s">
        <v>16687</v>
      </c>
      <c r="AD1064" t="s">
        <v>16685</v>
      </c>
      <c r="AE1064" t="s">
        <v>16679</v>
      </c>
      <c r="AF1064" t="s">
        <v>16680</v>
      </c>
      <c r="AG1064" t="s">
        <v>16681</v>
      </c>
      <c r="AH1064" t="s">
        <v>16682</v>
      </c>
      <c r="AI1064" t="s">
        <v>0</v>
      </c>
      <c r="AJ1064" t="s">
        <v>16683</v>
      </c>
      <c r="AK1064" t="s">
        <v>0</v>
      </c>
      <c r="AL1064" t="s">
        <v>0</v>
      </c>
      <c r="AM1064" t="s">
        <v>16684</v>
      </c>
      <c r="AN1064" t="s">
        <v>0</v>
      </c>
      <c r="AO1064" t="s">
        <v>16686</v>
      </c>
      <c r="AP1064">
        <v>58.533999999999999</v>
      </c>
      <c r="AQ1064">
        <v>91.484999999999999</v>
      </c>
      <c r="AR1064">
        <v>66.082999999999998</v>
      </c>
      <c r="AS1064">
        <v>23.167999999999999</v>
      </c>
      <c r="AT1064">
        <v>95.244</v>
      </c>
      <c r="AU1064">
        <v>143.47</v>
      </c>
      <c r="AV1064" t="s">
        <v>0</v>
      </c>
      <c r="AW1064">
        <v>46.15</v>
      </c>
      <c r="AX1064" t="s">
        <v>0</v>
      </c>
      <c r="AY1064" t="s">
        <v>0</v>
      </c>
      <c r="AZ1064">
        <v>73.974999999999994</v>
      </c>
      <c r="BA1064" t="s">
        <v>0</v>
      </c>
      <c r="BB1064">
        <v>48.655000000000001</v>
      </c>
      <c r="BC1064" s="3">
        <v>6.0459485381053346</v>
      </c>
      <c r="BD1064" s="3">
        <v>6.0966667399753822</v>
      </c>
      <c r="BE1064" s="3">
        <v>6.1489726345092048</v>
      </c>
      <c r="BF1064" s="3">
        <v>6.0535777871252829</v>
      </c>
      <c r="BG1064" s="3">
        <v>6.0866800937346248</v>
      </c>
      <c r="BH1064" s="3">
        <v>6.2912134002735964</v>
      </c>
      <c r="BI1064" s="3" t="s">
        <v>0</v>
      </c>
      <c r="BJ1064" s="3">
        <v>5.5540770813753886</v>
      </c>
      <c r="BK1064" s="3" t="s">
        <v>0</v>
      </c>
      <c r="BL1064" s="3">
        <v>5.6892022707117702</v>
      </c>
      <c r="BM1064" s="3">
        <v>5.8627990112383737</v>
      </c>
      <c r="BN1064" s="3" t="s">
        <v>0</v>
      </c>
      <c r="BO1064" s="3">
        <v>5.7685567096467842</v>
      </c>
    </row>
    <row r="1065" spans="1:67" x14ac:dyDescent="0.3">
      <c r="A1065">
        <v>20108</v>
      </c>
      <c r="B1065" s="3" t="s">
        <v>40915</v>
      </c>
      <c r="C1065">
        <v>1</v>
      </c>
      <c r="D1065" s="13" t="s">
        <v>45211</v>
      </c>
      <c r="E1065" s="3" t="s">
        <v>43251</v>
      </c>
      <c r="F1065" s="3">
        <v>0.998</v>
      </c>
      <c r="G1065" s="3">
        <v>0.76841666666666653</v>
      </c>
      <c r="H1065" t="s">
        <v>30835</v>
      </c>
      <c r="I1065" t="s">
        <v>32436</v>
      </c>
      <c r="J1065" s="2" t="s">
        <v>36620</v>
      </c>
      <c r="K1065" t="s">
        <v>29274</v>
      </c>
      <c r="L1065" s="1" t="s">
        <v>34762</v>
      </c>
      <c r="M1065" s="1" t="s">
        <v>34763</v>
      </c>
      <c r="N1065">
        <v>13</v>
      </c>
      <c r="O1065" s="3">
        <v>0</v>
      </c>
      <c r="P1065" s="3">
        <v>-0.2205469525323378</v>
      </c>
      <c r="Q1065" s="3">
        <v>-0.26979047155218711</v>
      </c>
      <c r="R1065" s="3">
        <v>-0.19665722190093712</v>
      </c>
      <c r="S1065" s="3">
        <v>-0.11412892778392986</v>
      </c>
      <c r="T1065" s="3">
        <v>-8.2866171367626335E-2</v>
      </c>
      <c r="U1065" s="3">
        <v>-7.3347719851222737E-2</v>
      </c>
      <c r="V1065" s="3">
        <v>-6.4902385807954918E-2</v>
      </c>
      <c r="W1065" s="3">
        <v>-1.6307714275430891E-2</v>
      </c>
      <c r="X1065" s="3">
        <v>-1.3115829172725189E-2</v>
      </c>
      <c r="Y1065" s="3">
        <v>-0.34582112405015325</v>
      </c>
      <c r="Z1065" s="3">
        <v>-3.3495701673963159E-2</v>
      </c>
      <c r="AA1065" s="3">
        <v>-0.11581629059720382</v>
      </c>
      <c r="AB1065" s="3">
        <v>4.1383179019406156E-2</v>
      </c>
      <c r="AC1065" t="s">
        <v>5381</v>
      </c>
      <c r="AD1065" t="s">
        <v>5379</v>
      </c>
      <c r="AE1065" t="s">
        <v>5370</v>
      </c>
      <c r="AF1065" t="s">
        <v>5371</v>
      </c>
      <c r="AG1065" t="s">
        <v>5372</v>
      </c>
      <c r="AH1065" t="s">
        <v>5373</v>
      </c>
      <c r="AI1065" t="s">
        <v>5374</v>
      </c>
      <c r="AJ1065" t="s">
        <v>5375</v>
      </c>
      <c r="AK1065" t="s">
        <v>5376</v>
      </c>
      <c r="AL1065" t="s">
        <v>0</v>
      </c>
      <c r="AM1065" t="s">
        <v>5377</v>
      </c>
      <c r="AN1065" t="s">
        <v>5378</v>
      </c>
      <c r="AO1065" t="s">
        <v>5380</v>
      </c>
      <c r="AP1065">
        <v>67.655000000000001</v>
      </c>
      <c r="AQ1065">
        <v>22.654</v>
      </c>
      <c r="AR1065">
        <v>64.885000000000005</v>
      </c>
      <c r="AS1065">
        <v>160.04</v>
      </c>
      <c r="AT1065">
        <v>139.28</v>
      </c>
      <c r="AU1065">
        <v>141.36000000000001</v>
      </c>
      <c r="AV1065">
        <v>61.417000000000002</v>
      </c>
      <c r="AW1065">
        <v>127.83</v>
      </c>
      <c r="AX1065">
        <v>153.24</v>
      </c>
      <c r="AY1065" t="s">
        <v>0</v>
      </c>
      <c r="AZ1065">
        <v>194.97</v>
      </c>
      <c r="BA1065">
        <v>127.38</v>
      </c>
      <c r="BB1065">
        <v>150.26</v>
      </c>
      <c r="BC1065" s="3">
        <v>6.5990857703753134</v>
      </c>
      <c r="BD1065" s="3">
        <v>6.2445739728174354</v>
      </c>
      <c r="BE1065" s="3">
        <v>6.68524896024201</v>
      </c>
      <c r="BF1065" s="3">
        <v>7.3430736344518008</v>
      </c>
      <c r="BG1065" s="3">
        <v>7.2076343673889616</v>
      </c>
      <c r="BH1065" s="3">
        <v>7.7615143856824833</v>
      </c>
      <c r="BI1065" s="3">
        <v>6.4167236975467343</v>
      </c>
      <c r="BJ1065" s="3">
        <v>6.737502742312274</v>
      </c>
      <c r="BK1065" s="3">
        <v>7.4026567973656636</v>
      </c>
      <c r="BL1065" s="3">
        <v>5.8752870378260234</v>
      </c>
      <c r="BM1065" s="3">
        <v>6.9406111030095978</v>
      </c>
      <c r="BN1065" s="3">
        <v>7.1593566116222265</v>
      </c>
      <c r="BO1065" s="3">
        <v>7.0092808842553591</v>
      </c>
    </row>
    <row r="1066" spans="1:67" x14ac:dyDescent="0.3">
      <c r="A1066">
        <v>18903</v>
      </c>
      <c r="B1066" s="3" t="s">
        <v>40551</v>
      </c>
      <c r="C1066">
        <v>1</v>
      </c>
      <c r="D1066" s="13" t="s">
        <v>45209</v>
      </c>
      <c r="E1066" s="3" t="s">
        <v>44156</v>
      </c>
      <c r="F1066" s="3">
        <v>1</v>
      </c>
      <c r="G1066" s="3">
        <v>0.9804615384615385</v>
      </c>
      <c r="H1066" t="s">
        <v>30737</v>
      </c>
      <c r="I1066" t="s">
        <v>32323</v>
      </c>
      <c r="J1066" s="2" t="s">
        <v>36510</v>
      </c>
      <c r="K1066" t="s">
        <v>29161</v>
      </c>
      <c r="L1066" s="1" t="s">
        <v>34608</v>
      </c>
      <c r="M1066" s="1" t="s">
        <v>34609</v>
      </c>
      <c r="N1066">
        <v>13</v>
      </c>
      <c r="O1066" s="3">
        <v>9</v>
      </c>
      <c r="P1066" s="3">
        <v>-6.3695627095681925E-2</v>
      </c>
      <c r="Q1066" s="3">
        <v>-8.7012970882476753E-2</v>
      </c>
      <c r="R1066" s="3">
        <v>0.31533436033437867</v>
      </c>
      <c r="S1066" s="3">
        <v>0.45048545986111993</v>
      </c>
      <c r="T1066" s="3">
        <v>0.68607465919530664</v>
      </c>
      <c r="U1066" s="3">
        <v>0.74966297821378891</v>
      </c>
      <c r="V1066" s="3">
        <v>0.97555682082321227</v>
      </c>
      <c r="W1066" s="3">
        <v>1.0179931504377544</v>
      </c>
      <c r="X1066" s="3">
        <v>1.0706641007787896</v>
      </c>
      <c r="Y1066" s="3">
        <v>1.2605074778047547</v>
      </c>
      <c r="Z1066" s="3">
        <v>1.242815884026842</v>
      </c>
      <c r="AA1066" s="3">
        <v>1.0961268893050062</v>
      </c>
      <c r="AB1066" s="3">
        <v>1.1068842886915429</v>
      </c>
      <c r="AC1066" t="s">
        <v>12504</v>
      </c>
      <c r="AD1066" t="s">
        <v>12498</v>
      </c>
      <c r="AE1066" t="s">
        <v>12498</v>
      </c>
      <c r="AF1066" t="s">
        <v>12498</v>
      </c>
      <c r="AG1066" t="s">
        <v>12499</v>
      </c>
      <c r="AH1066" t="s">
        <v>12498</v>
      </c>
      <c r="AI1066" t="s">
        <v>12498</v>
      </c>
      <c r="AJ1066" t="s">
        <v>12500</v>
      </c>
      <c r="AK1066" t="s">
        <v>12501</v>
      </c>
      <c r="AL1066" t="s">
        <v>12502</v>
      </c>
      <c r="AM1066" t="s">
        <v>12498</v>
      </c>
      <c r="AN1066" t="s">
        <v>12503</v>
      </c>
      <c r="AO1066" t="s">
        <v>12500</v>
      </c>
      <c r="AP1066">
        <v>65.174999999999997</v>
      </c>
      <c r="AQ1066">
        <v>125.73</v>
      </c>
      <c r="AR1066">
        <v>130.47</v>
      </c>
      <c r="AS1066">
        <v>91.474999999999994</v>
      </c>
      <c r="AT1066">
        <v>124.25</v>
      </c>
      <c r="AU1066">
        <v>136.38999999999999</v>
      </c>
      <c r="AV1066">
        <v>157.11000000000001</v>
      </c>
      <c r="AW1066">
        <v>114.4</v>
      </c>
      <c r="AX1066">
        <v>106.67</v>
      </c>
      <c r="AY1066">
        <v>82.265000000000001</v>
      </c>
      <c r="AZ1066">
        <v>143.99</v>
      </c>
      <c r="BA1066">
        <v>93.381</v>
      </c>
      <c r="BB1066">
        <v>133.78</v>
      </c>
      <c r="BC1066" s="3">
        <v>6.1672582430436282</v>
      </c>
      <c r="BD1066" s="3">
        <v>6.0446573332348663</v>
      </c>
      <c r="BE1066" s="3">
        <v>6.3026339198137791</v>
      </c>
      <c r="BF1066" s="3">
        <v>6.2183253966096705</v>
      </c>
      <c r="BG1066" s="3">
        <v>6.2941574807696909</v>
      </c>
      <c r="BH1066" s="3">
        <v>6.516905391125257</v>
      </c>
      <c r="BI1066" s="3">
        <v>6.2633282849862306</v>
      </c>
      <c r="BJ1066" s="3">
        <v>6.1308803137936518</v>
      </c>
      <c r="BK1066" s="3">
        <v>6.1477381411199881</v>
      </c>
      <c r="BL1066" s="3">
        <v>6.1039062980887184</v>
      </c>
      <c r="BM1066" s="3">
        <v>6.1261963679205307</v>
      </c>
      <c r="BN1066" s="3">
        <v>6.2447717614952953</v>
      </c>
      <c r="BO1066" s="3">
        <v>6.0363893286656918</v>
      </c>
    </row>
    <row r="1067" spans="1:67" x14ac:dyDescent="0.3">
      <c r="A1067">
        <v>18912</v>
      </c>
      <c r="B1067" s="3" t="s">
        <v>40552</v>
      </c>
      <c r="C1067">
        <v>1</v>
      </c>
      <c r="E1067" s="3" t="s">
        <v>43388</v>
      </c>
      <c r="F1067" s="3">
        <v>0.999</v>
      </c>
      <c r="G1067" s="3">
        <v>0.84542857142857131</v>
      </c>
      <c r="H1067" t="s">
        <v>30737</v>
      </c>
      <c r="I1067" t="s">
        <v>32323</v>
      </c>
      <c r="J1067" s="2" t="s">
        <v>36510</v>
      </c>
      <c r="K1067" t="s">
        <v>29161</v>
      </c>
      <c r="L1067" s="1" t="s">
        <v>34608</v>
      </c>
      <c r="M1067" s="1" t="s">
        <v>34609</v>
      </c>
      <c r="N1067">
        <v>13</v>
      </c>
      <c r="O1067" s="3">
        <v>0</v>
      </c>
      <c r="P1067" s="3">
        <v>7.7516469702095206E-2</v>
      </c>
      <c r="Q1067" s="3">
        <v>8.9633736106895567E-2</v>
      </c>
      <c r="R1067" s="3">
        <v>-0.1544738194061353</v>
      </c>
      <c r="S1067" s="3">
        <v>0.14443799836839158</v>
      </c>
      <c r="T1067" s="3">
        <v>-6.2173534444404502E-2</v>
      </c>
      <c r="U1067" s="3">
        <v>5.172011644732763E-2</v>
      </c>
      <c r="V1067" s="3">
        <v>0.12008647067252551</v>
      </c>
      <c r="W1067" s="3">
        <v>4.7677975144475609E-2</v>
      </c>
      <c r="X1067" s="3">
        <v>-2.5558793720358842E-2</v>
      </c>
      <c r="Y1067" s="3">
        <v>2.1053252054075176E-2</v>
      </c>
      <c r="Z1067" s="3">
        <v>0.11036324336041808</v>
      </c>
      <c r="AA1067" s="3">
        <v>-7.9493265320639037E-2</v>
      </c>
      <c r="AB1067" s="3">
        <v>-0.16273488323860288</v>
      </c>
      <c r="AC1067" t="s">
        <v>25669</v>
      </c>
      <c r="AD1067" t="s">
        <v>25668</v>
      </c>
      <c r="AE1067" t="s">
        <v>25664</v>
      </c>
      <c r="AF1067" t="s">
        <v>0</v>
      </c>
      <c r="AG1067" t="s">
        <v>25665</v>
      </c>
      <c r="AH1067" t="s">
        <v>0</v>
      </c>
      <c r="AI1067" t="s">
        <v>25666</v>
      </c>
      <c r="AJ1067" t="s">
        <v>0</v>
      </c>
      <c r="AK1067" t="s">
        <v>25667</v>
      </c>
      <c r="AL1067" t="s">
        <v>0</v>
      </c>
      <c r="AM1067" t="s">
        <v>0</v>
      </c>
      <c r="AN1067" t="s">
        <v>25665</v>
      </c>
      <c r="AO1067" t="s">
        <v>0</v>
      </c>
      <c r="AP1067">
        <v>23.956</v>
      </c>
      <c r="AQ1067">
        <v>24.558</v>
      </c>
      <c r="AR1067">
        <v>74.769000000000005</v>
      </c>
      <c r="AS1067" t="s">
        <v>0</v>
      </c>
      <c r="AT1067">
        <v>148.26</v>
      </c>
      <c r="AU1067" t="s">
        <v>0</v>
      </c>
      <c r="AV1067">
        <v>34.747999999999998</v>
      </c>
      <c r="AW1067" t="s">
        <v>0</v>
      </c>
      <c r="AX1067">
        <v>133.93</v>
      </c>
      <c r="AY1067" t="s">
        <v>0</v>
      </c>
      <c r="AZ1067" t="s">
        <v>0</v>
      </c>
      <c r="BA1067">
        <v>133.93</v>
      </c>
      <c r="BB1067" t="s">
        <v>0</v>
      </c>
      <c r="BC1067" s="3">
        <v>6.3926793701311828</v>
      </c>
      <c r="BD1067" s="3">
        <v>6.3560067248561998</v>
      </c>
      <c r="BE1067" s="3">
        <v>5.7309356239644016</v>
      </c>
      <c r="BF1067" s="3">
        <v>6.4390009240795028</v>
      </c>
      <c r="BG1067" s="3">
        <v>5.7233571441529083</v>
      </c>
      <c r="BH1067" s="3">
        <v>6.4475301243096359</v>
      </c>
      <c r="BI1067" s="3">
        <v>6.0466122090684458</v>
      </c>
      <c r="BJ1067" s="3">
        <v>6.2608819504635864</v>
      </c>
      <c r="BK1067" s="3">
        <v>5.3924507246560323</v>
      </c>
      <c r="BL1067" s="3">
        <v>6.3664976681296324</v>
      </c>
      <c r="BM1067" s="3">
        <v>6.3027637084729813</v>
      </c>
      <c r="BN1067" s="3">
        <v>5.5696079675468244</v>
      </c>
      <c r="BO1067" s="3">
        <v>5.1305910519633739</v>
      </c>
    </row>
    <row r="1068" spans="1:67" x14ac:dyDescent="0.3">
      <c r="A1068">
        <v>18855</v>
      </c>
      <c r="B1068" s="3" t="s">
        <v>40535</v>
      </c>
      <c r="C1068">
        <v>1</v>
      </c>
      <c r="D1068" s="13" t="s">
        <v>45209</v>
      </c>
      <c r="E1068" s="3" t="s">
        <v>42785</v>
      </c>
      <c r="F1068" s="3">
        <v>1</v>
      </c>
      <c r="G1068" s="3">
        <v>1</v>
      </c>
      <c r="H1068" t="s">
        <v>30732</v>
      </c>
      <c r="I1068" t="s">
        <v>32317</v>
      </c>
      <c r="J1068" s="2" t="s">
        <v>36504</v>
      </c>
      <c r="K1068" t="s">
        <v>29155</v>
      </c>
      <c r="L1068" s="1" t="s">
        <v>34600</v>
      </c>
      <c r="M1068" s="1" t="s">
        <v>34601</v>
      </c>
      <c r="N1068">
        <v>13</v>
      </c>
      <c r="O1068" s="3">
        <v>7</v>
      </c>
      <c r="P1068" s="3">
        <v>-0.15962136643529681</v>
      </c>
      <c r="Q1068" s="3">
        <v>-1.3407032694103201E-2</v>
      </c>
      <c r="R1068" s="3">
        <v>-0.14503091203921817</v>
      </c>
      <c r="S1068" s="3">
        <v>-0.22360960747325553</v>
      </c>
      <c r="T1068" s="3">
        <v>-0.35028338339657572</v>
      </c>
      <c r="U1068" s="3">
        <v>-0.44300661513751166</v>
      </c>
      <c r="V1068" s="3">
        <v>-0.6343746445781151</v>
      </c>
      <c r="W1068" s="3">
        <v>-0.69476487197352843</v>
      </c>
      <c r="X1068" s="3">
        <v>-0.69899774396718573</v>
      </c>
      <c r="Y1068" s="3">
        <v>-0.69236164351643847</v>
      </c>
      <c r="Z1068" s="3">
        <v>-0.64538986816667332</v>
      </c>
      <c r="AA1068" s="3">
        <v>-0.6690745195058172</v>
      </c>
      <c r="AB1068" s="3">
        <v>-0.56364624063016333</v>
      </c>
      <c r="AC1068" t="s">
        <v>15690</v>
      </c>
      <c r="AD1068" t="s">
        <v>15690</v>
      </c>
      <c r="AE1068" t="s">
        <v>15690</v>
      </c>
      <c r="AF1068" t="s">
        <v>15690</v>
      </c>
      <c r="AG1068" t="s">
        <v>15690</v>
      </c>
      <c r="AH1068" t="s">
        <v>15690</v>
      </c>
      <c r="AI1068" t="s">
        <v>15690</v>
      </c>
      <c r="AJ1068" t="s">
        <v>15690</v>
      </c>
      <c r="AK1068" t="s">
        <v>15690</v>
      </c>
      <c r="AL1068" t="s">
        <v>15690</v>
      </c>
      <c r="AM1068" t="s">
        <v>15690</v>
      </c>
      <c r="AN1068" t="s">
        <v>15690</v>
      </c>
      <c r="AO1068" t="s">
        <v>15690</v>
      </c>
      <c r="AP1068">
        <v>112.13</v>
      </c>
      <c r="AQ1068">
        <v>84.658000000000001</v>
      </c>
      <c r="AR1068">
        <v>83.861999999999995</v>
      </c>
      <c r="AS1068">
        <v>110.14</v>
      </c>
      <c r="AT1068">
        <v>85.376999999999995</v>
      </c>
      <c r="AU1068">
        <v>117.52</v>
      </c>
      <c r="AV1068">
        <v>107.24</v>
      </c>
      <c r="AW1068">
        <v>99.567999999999998</v>
      </c>
      <c r="AX1068">
        <v>87.298000000000002</v>
      </c>
      <c r="AY1068">
        <v>94.363</v>
      </c>
      <c r="AZ1068">
        <v>117.31</v>
      </c>
      <c r="BA1068">
        <v>108.43</v>
      </c>
      <c r="BB1068">
        <v>84.658000000000001</v>
      </c>
      <c r="BC1068" s="3">
        <v>6.8430707441941179</v>
      </c>
      <c r="BD1068" s="3">
        <v>6.7460890430561999</v>
      </c>
      <c r="BE1068" s="3">
        <v>7.0156530985354655</v>
      </c>
      <c r="BF1068" s="3">
        <v>6.8595645736137749</v>
      </c>
      <c r="BG1068" s="3">
        <v>6.7788744720027392</v>
      </c>
      <c r="BH1068" s="3">
        <v>7.039612381896724</v>
      </c>
      <c r="BI1068" s="3">
        <v>6.5208371127808684</v>
      </c>
      <c r="BJ1068" s="3">
        <v>6.1879435290625269</v>
      </c>
      <c r="BK1068" s="3">
        <v>6.3955011243056257</v>
      </c>
      <c r="BL1068" s="3">
        <v>6.4600705432941607</v>
      </c>
      <c r="BM1068" s="3">
        <v>6.4498793386232016</v>
      </c>
      <c r="BN1068" s="3">
        <v>6.8485708818836004</v>
      </c>
      <c r="BO1068" s="3">
        <v>6.4205827933310982</v>
      </c>
    </row>
    <row r="1069" spans="1:67" x14ac:dyDescent="0.3">
      <c r="A1069">
        <v>18856</v>
      </c>
      <c r="B1069" s="3" t="s">
        <v>40536</v>
      </c>
      <c r="C1069">
        <v>1</v>
      </c>
      <c r="D1069" s="13" t="s">
        <v>45209</v>
      </c>
      <c r="E1069" s="3" t="s">
        <v>42639</v>
      </c>
      <c r="F1069" s="3">
        <v>0.999</v>
      </c>
      <c r="G1069" s="3">
        <v>0.91592307692307695</v>
      </c>
      <c r="H1069" t="s">
        <v>30732</v>
      </c>
      <c r="I1069" t="s">
        <v>32317</v>
      </c>
      <c r="J1069" s="2" t="s">
        <v>36504</v>
      </c>
      <c r="K1069" t="s">
        <v>29155</v>
      </c>
      <c r="L1069" s="1" t="s">
        <v>34600</v>
      </c>
      <c r="M1069" s="1" t="s">
        <v>34601</v>
      </c>
      <c r="N1069">
        <v>13</v>
      </c>
      <c r="O1069" s="3">
        <v>6</v>
      </c>
      <c r="P1069" s="3">
        <v>-5.5216481314910599E-3</v>
      </c>
      <c r="Q1069" s="3">
        <v>0.11330043583336066</v>
      </c>
      <c r="R1069" s="3">
        <v>2.6020970714370151E-2</v>
      </c>
      <c r="S1069" s="3">
        <v>-4.8188433237292348E-2</v>
      </c>
      <c r="T1069" s="3">
        <v>0.12419577158719183</v>
      </c>
      <c r="U1069" s="3">
        <v>9.3424959419102921E-2</v>
      </c>
      <c r="V1069" s="3">
        <v>0.35783347862949055</v>
      </c>
      <c r="W1069" s="3">
        <v>0.55198351041838067</v>
      </c>
      <c r="X1069" s="3">
        <v>0.65021310531358134</v>
      </c>
      <c r="Y1069" s="3">
        <v>0.8833080029624838</v>
      </c>
      <c r="Z1069" s="3">
        <v>1.1146335490689394</v>
      </c>
      <c r="AA1069" s="3">
        <v>1.1726155218134779</v>
      </c>
      <c r="AB1069" s="3">
        <v>1.334453862323681</v>
      </c>
      <c r="AC1069" t="s">
        <v>17852</v>
      </c>
      <c r="AD1069" t="s">
        <v>17850</v>
      </c>
      <c r="AE1069" t="s">
        <v>17840</v>
      </c>
      <c r="AF1069" t="s">
        <v>17841</v>
      </c>
      <c r="AG1069" t="s">
        <v>17842</v>
      </c>
      <c r="AH1069" t="s">
        <v>17843</v>
      </c>
      <c r="AI1069" t="s">
        <v>17844</v>
      </c>
      <c r="AJ1069" t="s">
        <v>17845</v>
      </c>
      <c r="AK1069" t="s">
        <v>17846</v>
      </c>
      <c r="AL1069" t="s">
        <v>17847</v>
      </c>
      <c r="AM1069" t="s">
        <v>17848</v>
      </c>
      <c r="AN1069" t="s">
        <v>17849</v>
      </c>
      <c r="AO1069" t="s">
        <v>17851</v>
      </c>
      <c r="AP1069">
        <v>152.94</v>
      </c>
      <c r="AQ1069">
        <v>164.01</v>
      </c>
      <c r="AR1069">
        <v>113.69</v>
      </c>
      <c r="AS1069">
        <v>111.43</v>
      </c>
      <c r="AT1069">
        <v>87.138000000000005</v>
      </c>
      <c r="AU1069">
        <v>200.77</v>
      </c>
      <c r="AV1069">
        <v>72.897999999999996</v>
      </c>
      <c r="AW1069">
        <v>73.463999999999999</v>
      </c>
      <c r="AX1069">
        <v>130.01</v>
      </c>
      <c r="AY1069">
        <v>177.04</v>
      </c>
      <c r="AZ1069">
        <v>135.72</v>
      </c>
      <c r="BA1069">
        <v>152.94</v>
      </c>
      <c r="BB1069">
        <v>183.23</v>
      </c>
      <c r="BC1069" s="3">
        <v>6.4272101243307889</v>
      </c>
      <c r="BD1069" s="3">
        <v>6.4057048509537138</v>
      </c>
      <c r="BE1069" s="3">
        <v>6.5480698760937273</v>
      </c>
      <c r="BF1069" s="3">
        <v>6.4898741422108781</v>
      </c>
      <c r="BG1069" s="3">
        <v>5.9416704129535223</v>
      </c>
      <c r="BH1069" s="3">
        <v>6.654811630192798</v>
      </c>
      <c r="BI1069" s="3">
        <v>5.9582245327629435</v>
      </c>
      <c r="BJ1069" s="3">
        <v>6.0440299099464658</v>
      </c>
      <c r="BK1069" s="3">
        <v>6.4209124536489641</v>
      </c>
      <c r="BL1069" s="3">
        <v>6.3207484779871734</v>
      </c>
      <c r="BM1069" s="3">
        <v>6.1472742999118424</v>
      </c>
      <c r="BN1069" s="3">
        <v>6.3323980585497539</v>
      </c>
      <c r="BO1069" s="3">
        <v>6.1125379756093077</v>
      </c>
    </row>
    <row r="1070" spans="1:67" x14ac:dyDescent="0.3">
      <c r="A1070">
        <v>19008</v>
      </c>
      <c r="B1070" s="3" t="s">
        <v>40599</v>
      </c>
      <c r="C1070">
        <v>1</v>
      </c>
      <c r="E1070" s="3" t="s">
        <v>43676</v>
      </c>
      <c r="F1070" s="3">
        <v>0.95399999999999996</v>
      </c>
      <c r="G1070" s="3">
        <v>0.95399999999999996</v>
      </c>
      <c r="H1070" t="s">
        <v>30752</v>
      </c>
      <c r="I1070" t="s">
        <v>32339</v>
      </c>
      <c r="J1070" s="2" t="s">
        <v>36526</v>
      </c>
      <c r="K1070" t="s">
        <v>29177</v>
      </c>
      <c r="L1070" s="1" t="s">
        <v>0</v>
      </c>
      <c r="M1070" s="1" t="s">
        <v>34632</v>
      </c>
      <c r="N1070">
        <v>13</v>
      </c>
      <c r="O1070" s="3">
        <v>1</v>
      </c>
      <c r="P1070" s="3">
        <v>3.6046100156859551E-2</v>
      </c>
      <c r="Q1070" s="3">
        <v>-6.1450726233945659E-2</v>
      </c>
      <c r="R1070" s="3">
        <v>-0.29104470851726111</v>
      </c>
      <c r="S1070" s="3">
        <v>-0.24362568535269949</v>
      </c>
      <c r="T1070" s="3">
        <v>-0.2765899749595484</v>
      </c>
      <c r="U1070" s="3">
        <v>-0.31555825223743195</v>
      </c>
      <c r="V1070" s="3">
        <v>-0.32048612071345595</v>
      </c>
      <c r="W1070" s="3">
        <v>-0.48845099799892039</v>
      </c>
      <c r="X1070" s="3">
        <v>-0.32995735422646194</v>
      </c>
      <c r="Y1070" s="3">
        <v>-0.44230073807496445</v>
      </c>
      <c r="Z1070" s="3">
        <v>-0.6407037411078027</v>
      </c>
      <c r="AA1070" s="3">
        <v>-0.30126588935695953</v>
      </c>
      <c r="AB1070" s="3">
        <v>-0.27151346675723054</v>
      </c>
      <c r="AC1070" t="s">
        <v>14715</v>
      </c>
      <c r="AD1070" t="s">
        <v>0</v>
      </c>
      <c r="AE1070" t="s">
        <v>0</v>
      </c>
      <c r="AF1070" t="s">
        <v>0</v>
      </c>
      <c r="AG1070" t="s">
        <v>0</v>
      </c>
      <c r="AH1070" t="s">
        <v>0</v>
      </c>
      <c r="AI1070" t="s">
        <v>0</v>
      </c>
      <c r="AJ1070" t="s">
        <v>0</v>
      </c>
      <c r="AK1070" t="s">
        <v>0</v>
      </c>
      <c r="AL1070" t="s">
        <v>0</v>
      </c>
      <c r="AM1070" t="s">
        <v>0</v>
      </c>
      <c r="AN1070" t="s">
        <v>0</v>
      </c>
      <c r="AO1070" t="s">
        <v>0</v>
      </c>
      <c r="AP1070">
        <v>67.831999999999994</v>
      </c>
      <c r="AQ1070" t="s">
        <v>0</v>
      </c>
      <c r="AR1070" t="s">
        <v>0</v>
      </c>
      <c r="AS1070" t="s">
        <v>0</v>
      </c>
      <c r="AT1070" t="s">
        <v>0</v>
      </c>
      <c r="AU1070" t="s">
        <v>0</v>
      </c>
      <c r="AV1070" t="s">
        <v>0</v>
      </c>
      <c r="AW1070" t="s">
        <v>0</v>
      </c>
      <c r="AX1070" t="s">
        <v>0</v>
      </c>
      <c r="AY1070" t="s">
        <v>0</v>
      </c>
      <c r="AZ1070" t="s">
        <v>0</v>
      </c>
      <c r="BA1070" t="s">
        <v>0</v>
      </c>
      <c r="BB1070" t="s">
        <v>0</v>
      </c>
      <c r="BC1070" s="3">
        <v>6.0326187608507196</v>
      </c>
      <c r="BD1070" s="3">
        <v>6.003805073565025</v>
      </c>
      <c r="BE1070" s="3">
        <v>6.0812032393065758</v>
      </c>
      <c r="BF1070" s="3">
        <v>5.9204937801245423</v>
      </c>
      <c r="BG1070" s="3">
        <v>5.93047527477251</v>
      </c>
      <c r="BH1070" s="3">
        <v>6.0965972083578936</v>
      </c>
      <c r="BI1070" s="3">
        <v>5.4954472001225829</v>
      </c>
      <c r="BJ1070" s="3">
        <v>5.35953193909363</v>
      </c>
      <c r="BK1070" s="3">
        <v>5.0136796972911926</v>
      </c>
      <c r="BL1070" s="3">
        <v>5.6312509319280313</v>
      </c>
      <c r="BM1070" s="3">
        <v>5.5687178755297202</v>
      </c>
      <c r="BN1070" s="3">
        <v>5.8710706381211955</v>
      </c>
      <c r="BO1070" s="3">
        <v>5.4294938867287419</v>
      </c>
    </row>
    <row r="1071" spans="1:67" x14ac:dyDescent="0.3">
      <c r="A1071">
        <v>9375</v>
      </c>
      <c r="B1071" s="3" t="s">
        <v>37653</v>
      </c>
      <c r="C1071">
        <v>1</v>
      </c>
      <c r="E1071" s="3" t="s">
        <v>42927</v>
      </c>
      <c r="F1071" s="3">
        <v>0.999</v>
      </c>
      <c r="G1071" s="3">
        <v>0.83484615384615379</v>
      </c>
      <c r="H1071" t="s">
        <v>29945</v>
      </c>
      <c r="I1071" t="s">
        <v>31456</v>
      </c>
      <c r="J1071" s="2" t="s">
        <v>35648</v>
      </c>
      <c r="K1071" t="s">
        <v>28294</v>
      </c>
      <c r="L1071" s="1" t="s">
        <v>33213</v>
      </c>
      <c r="M1071" s="1" t="s">
        <v>33214</v>
      </c>
      <c r="N1071">
        <v>13</v>
      </c>
      <c r="O1071" s="3">
        <v>0</v>
      </c>
      <c r="P1071" s="3">
        <v>-0.17590834588476878</v>
      </c>
      <c r="Q1071" s="3">
        <v>-0.35197640684127141</v>
      </c>
      <c r="R1071" s="3">
        <v>-0.3486658266432528</v>
      </c>
      <c r="S1071" s="3">
        <v>-0.4053559108952326</v>
      </c>
      <c r="T1071" s="3">
        <v>-0.31742670265242157</v>
      </c>
      <c r="U1071" s="3">
        <v>-0.42159258624637952</v>
      </c>
      <c r="V1071" s="3">
        <v>-0.28869893410225145</v>
      </c>
      <c r="W1071" s="3">
        <v>-0.23244689310271743</v>
      </c>
      <c r="X1071" s="3">
        <v>-0.19520297539347342</v>
      </c>
      <c r="Y1071" s="3">
        <v>-0.1884632070925025</v>
      </c>
      <c r="Z1071" s="3">
        <v>-0.14115961363437832</v>
      </c>
      <c r="AA1071" s="3">
        <v>-0.24331826019099598</v>
      </c>
      <c r="AB1071" s="3">
        <v>-0.18481808708501135</v>
      </c>
      <c r="AC1071" t="s">
        <v>18741</v>
      </c>
      <c r="AD1071" t="s">
        <v>18739</v>
      </c>
      <c r="AE1071" t="s">
        <v>18729</v>
      </c>
      <c r="AF1071" t="s">
        <v>18730</v>
      </c>
      <c r="AG1071" t="s">
        <v>18731</v>
      </c>
      <c r="AH1071" t="s">
        <v>18732</v>
      </c>
      <c r="AI1071" t="s">
        <v>18733</v>
      </c>
      <c r="AJ1071" t="s">
        <v>18734</v>
      </c>
      <c r="AK1071" t="s">
        <v>18735</v>
      </c>
      <c r="AL1071" t="s">
        <v>18736</v>
      </c>
      <c r="AM1071" t="s">
        <v>18737</v>
      </c>
      <c r="AN1071" t="s">
        <v>18738</v>
      </c>
      <c r="AO1071" t="s">
        <v>18740</v>
      </c>
      <c r="AP1071">
        <v>171.07</v>
      </c>
      <c r="AQ1071">
        <v>157.01</v>
      </c>
      <c r="AR1071">
        <v>131.56</v>
      </c>
      <c r="AS1071">
        <v>141.69</v>
      </c>
      <c r="AT1071">
        <v>135.91</v>
      </c>
      <c r="AU1071">
        <v>124.66</v>
      </c>
      <c r="AV1071">
        <v>120.32</v>
      </c>
      <c r="AW1071">
        <v>155.16999999999999</v>
      </c>
      <c r="AX1071">
        <v>198.1</v>
      </c>
      <c r="AY1071">
        <v>202.66</v>
      </c>
      <c r="AZ1071">
        <v>208.27</v>
      </c>
      <c r="BA1071">
        <v>180.44</v>
      </c>
      <c r="BB1071">
        <v>189.57</v>
      </c>
      <c r="BC1071" s="3">
        <v>7.1783725412099999</v>
      </c>
      <c r="BD1071" s="3">
        <v>7.0718083918331285</v>
      </c>
      <c r="BE1071" s="3">
        <v>7.1019531774771991</v>
      </c>
      <c r="BF1071" s="3">
        <v>6.8200568896072928</v>
      </c>
      <c r="BG1071" s="3">
        <v>7.3081587403596879</v>
      </c>
      <c r="BH1071" s="3">
        <v>7.1311693830893237</v>
      </c>
      <c r="BI1071" s="3">
        <v>6.8682152209902956</v>
      </c>
      <c r="BJ1071" s="3">
        <v>7.0630329650390964</v>
      </c>
      <c r="BK1071" s="3">
        <v>7.0753279341632584</v>
      </c>
      <c r="BL1071" s="3">
        <v>7.158754386632288</v>
      </c>
      <c r="BM1071" s="3">
        <v>7.0305592452911556</v>
      </c>
      <c r="BN1071" s="3">
        <v>7.0604334067027406</v>
      </c>
      <c r="BO1071" s="3">
        <v>6.9650887603659735</v>
      </c>
    </row>
    <row r="1072" spans="1:67" x14ac:dyDescent="0.3">
      <c r="A1072">
        <v>9374</v>
      </c>
      <c r="B1072" s="3" t="s">
        <v>37652</v>
      </c>
      <c r="C1072">
        <v>1</v>
      </c>
      <c r="E1072" s="3" t="s">
        <v>42925</v>
      </c>
      <c r="F1072" s="3">
        <v>0.999</v>
      </c>
      <c r="G1072" s="3">
        <v>0.88675000000000015</v>
      </c>
      <c r="H1072" t="s">
        <v>29945</v>
      </c>
      <c r="I1072" t="s">
        <v>31456</v>
      </c>
      <c r="J1072" s="2" t="s">
        <v>35648</v>
      </c>
      <c r="K1072" t="s">
        <v>28294</v>
      </c>
      <c r="L1072" s="1" t="s">
        <v>33213</v>
      </c>
      <c r="M1072" s="1" t="s">
        <v>33214</v>
      </c>
      <c r="N1072">
        <v>12</v>
      </c>
      <c r="O1072" s="3">
        <v>0</v>
      </c>
      <c r="P1072" s="3">
        <v>-4.1476515751577445E-2</v>
      </c>
      <c r="Q1072" s="3">
        <v>-0.1569005297679805</v>
      </c>
      <c r="R1072" s="3">
        <v>8.7462841250339401E-2</v>
      </c>
      <c r="S1072" s="3">
        <v>-0.21470892653950532</v>
      </c>
      <c r="T1072" s="3" t="s">
        <v>0</v>
      </c>
      <c r="U1072" s="3">
        <v>-0.16391428829759438</v>
      </c>
      <c r="V1072" s="3">
        <v>-0.20548015937570482</v>
      </c>
      <c r="W1072" s="3">
        <v>-3.7873020161712456E-2</v>
      </c>
      <c r="X1072" s="3">
        <v>0.17069423368708325</v>
      </c>
      <c r="Y1072" s="3">
        <v>0.21698248926876829</v>
      </c>
      <c r="Z1072" s="3">
        <v>4.2644337408493722E-2</v>
      </c>
      <c r="AA1072" s="3">
        <v>7.3134704630215375E-2</v>
      </c>
      <c r="AB1072" s="3">
        <v>7.7789888643667648E-2</v>
      </c>
      <c r="AC1072" t="s">
        <v>0</v>
      </c>
      <c r="AD1072" t="s">
        <v>0</v>
      </c>
      <c r="AE1072" t="s">
        <v>0</v>
      </c>
      <c r="AF1072" t="s">
        <v>0</v>
      </c>
      <c r="AG1072" t="s">
        <v>0</v>
      </c>
      <c r="AH1072" t="s">
        <v>6355</v>
      </c>
      <c r="AI1072" t="s">
        <v>6356</v>
      </c>
      <c r="AJ1072" t="s">
        <v>6357</v>
      </c>
      <c r="AK1072" t="s">
        <v>0</v>
      </c>
      <c r="AL1072" t="s">
        <v>6358</v>
      </c>
      <c r="AM1072" t="s">
        <v>0</v>
      </c>
      <c r="AN1072" t="s">
        <v>0</v>
      </c>
      <c r="AO1072" t="s">
        <v>0</v>
      </c>
      <c r="AP1072" t="s">
        <v>0</v>
      </c>
      <c r="AQ1072" t="s">
        <v>0</v>
      </c>
      <c r="AR1072" t="s">
        <v>0</v>
      </c>
      <c r="AS1072" t="s">
        <v>0</v>
      </c>
      <c r="AT1072" t="s">
        <v>0</v>
      </c>
      <c r="AU1072">
        <v>113.54</v>
      </c>
      <c r="AV1072">
        <v>84.41</v>
      </c>
      <c r="AW1072">
        <v>87.147999999999996</v>
      </c>
      <c r="AX1072" t="s">
        <v>0</v>
      </c>
      <c r="AY1072">
        <v>71.08</v>
      </c>
      <c r="AZ1072" t="s">
        <v>0</v>
      </c>
      <c r="BA1072" t="s">
        <v>0</v>
      </c>
      <c r="BB1072" t="s">
        <v>0</v>
      </c>
      <c r="BC1072" s="3">
        <v>5.2059347936846816</v>
      </c>
      <c r="BD1072" s="3">
        <v>4.649373807143351</v>
      </c>
      <c r="BE1072" s="3">
        <v>5.0056951811185106</v>
      </c>
      <c r="BF1072" s="3">
        <v>4.7331169814420644</v>
      </c>
      <c r="BG1072" s="3" t="s">
        <v>0</v>
      </c>
      <c r="BH1072" s="3">
        <v>5.6038693962798547</v>
      </c>
      <c r="BI1072" s="3">
        <v>5.4525224240894792</v>
      </c>
      <c r="BJ1072" s="3">
        <v>5.2616910029349633</v>
      </c>
      <c r="BK1072" s="3">
        <v>4.8336315168563777</v>
      </c>
      <c r="BL1072" s="3">
        <v>5.2532652936901574</v>
      </c>
      <c r="BM1072" s="3">
        <v>4.9023238676264</v>
      </c>
      <c r="BN1072" s="3">
        <v>4.9445912322012031</v>
      </c>
      <c r="BO1072" s="3">
        <v>4.7804541329598296</v>
      </c>
    </row>
    <row r="1073" spans="1:67" x14ac:dyDescent="0.3">
      <c r="A1073">
        <v>8390</v>
      </c>
      <c r="B1073" s="3" t="s">
        <v>37323</v>
      </c>
      <c r="C1073">
        <v>1</v>
      </c>
      <c r="E1073" s="3" t="s">
        <v>42785</v>
      </c>
      <c r="F1073" s="3">
        <v>0.94799999999999995</v>
      </c>
      <c r="G1073" s="3">
        <v>0.86399999999999999</v>
      </c>
      <c r="H1073" t="s">
        <v>29869</v>
      </c>
      <c r="I1073" t="s">
        <v>31376</v>
      </c>
      <c r="J1073" s="2" t="s">
        <v>35568</v>
      </c>
      <c r="K1073" t="s">
        <v>28214</v>
      </c>
      <c r="L1073" s="1" t="s">
        <v>33070</v>
      </c>
      <c r="M1073" s="1" t="s">
        <v>33071</v>
      </c>
      <c r="N1073">
        <v>13</v>
      </c>
      <c r="O1073" s="3">
        <v>0</v>
      </c>
      <c r="P1073" s="3">
        <v>-0.18486728412646178</v>
      </c>
      <c r="Q1073" s="3">
        <v>-0.27133933337851718</v>
      </c>
      <c r="R1073" s="3">
        <v>-0.34837192016705548</v>
      </c>
      <c r="S1073" s="3">
        <v>-0.1771148853636374</v>
      </c>
      <c r="T1073" s="3">
        <v>-0.20622894145577583</v>
      </c>
      <c r="U1073" s="3">
        <v>-5.9660324449603119E-2</v>
      </c>
      <c r="V1073" s="3">
        <v>8.4200361674655277E-2</v>
      </c>
      <c r="W1073" s="3">
        <v>1.0923027184791876E-2</v>
      </c>
      <c r="X1073" s="3">
        <v>9.4905029474524356E-3</v>
      </c>
      <c r="Y1073" s="3">
        <v>0.1373723636933977</v>
      </c>
      <c r="Z1073" s="3">
        <v>-1.9404317151718156E-2</v>
      </c>
      <c r="AA1073" s="3">
        <v>8.0657663345225186E-2</v>
      </c>
      <c r="AB1073" s="3">
        <v>0.1247251523988885</v>
      </c>
      <c r="AC1073" t="s">
        <v>0</v>
      </c>
      <c r="AD1073" t="s">
        <v>0</v>
      </c>
      <c r="AE1073" t="s">
        <v>0</v>
      </c>
      <c r="AF1073" t="s">
        <v>0</v>
      </c>
      <c r="AG1073" t="s">
        <v>0</v>
      </c>
      <c r="AH1073" t="s">
        <v>0</v>
      </c>
      <c r="AI1073" t="s">
        <v>8437</v>
      </c>
      <c r="AJ1073" t="s">
        <v>0</v>
      </c>
      <c r="AK1073" t="s">
        <v>8438</v>
      </c>
      <c r="AL1073" t="s">
        <v>0</v>
      </c>
      <c r="AM1073" t="s">
        <v>0</v>
      </c>
      <c r="AN1073" t="s">
        <v>0</v>
      </c>
      <c r="AO1073" t="s">
        <v>0</v>
      </c>
      <c r="AP1073" t="s">
        <v>0</v>
      </c>
      <c r="AQ1073" t="s">
        <v>0</v>
      </c>
      <c r="AR1073" t="s">
        <v>0</v>
      </c>
      <c r="AS1073" t="s">
        <v>0</v>
      </c>
      <c r="AT1073" t="s">
        <v>0</v>
      </c>
      <c r="AU1073" t="s">
        <v>0</v>
      </c>
      <c r="AV1073">
        <v>62.203000000000003</v>
      </c>
      <c r="AW1073" t="s">
        <v>0</v>
      </c>
      <c r="AX1073">
        <v>150.91</v>
      </c>
      <c r="AY1073" t="s">
        <v>0</v>
      </c>
      <c r="AZ1073" t="s">
        <v>0</v>
      </c>
      <c r="BA1073" t="s">
        <v>0</v>
      </c>
      <c r="BB1073" t="s">
        <v>0</v>
      </c>
      <c r="BC1073" s="3">
        <v>5.4357010633732115</v>
      </c>
      <c r="BD1073" s="3">
        <v>5.0195732020956392</v>
      </c>
      <c r="BE1073" s="3">
        <v>5.6732329312266678</v>
      </c>
      <c r="BF1073" s="3">
        <v>5.3871761863498824</v>
      </c>
      <c r="BG1073" s="3">
        <v>5.503054890768019</v>
      </c>
      <c r="BH1073" s="3">
        <v>5.4200383061331783</v>
      </c>
      <c r="BI1073" s="3">
        <v>5.7619203246101689</v>
      </c>
      <c r="BJ1073" s="3">
        <v>5.6948507910048489</v>
      </c>
      <c r="BK1073" s="3">
        <v>5.6623705705121861</v>
      </c>
      <c r="BL1073" s="3">
        <v>5.458139068178272</v>
      </c>
      <c r="BM1073" s="3">
        <v>5.7104727823729364</v>
      </c>
      <c r="BN1073" s="3">
        <v>5.6678077152715618</v>
      </c>
      <c r="BO1073" s="3">
        <v>5.4821873135445873</v>
      </c>
    </row>
    <row r="1074" spans="1:67" x14ac:dyDescent="0.3">
      <c r="A1074">
        <v>8034</v>
      </c>
      <c r="B1074" s="3" t="s">
        <v>37226</v>
      </c>
      <c r="C1074">
        <v>1</v>
      </c>
      <c r="D1074" s="13" t="s">
        <v>45210</v>
      </c>
      <c r="E1074" s="3" t="s">
        <v>42771</v>
      </c>
      <c r="F1074" s="3">
        <v>0.97699999999999998</v>
      </c>
      <c r="G1074" s="3">
        <v>0.90474999999999994</v>
      </c>
      <c r="H1074" t="s">
        <v>29843</v>
      </c>
      <c r="I1074" t="s">
        <v>31350</v>
      </c>
      <c r="J1074" s="2" t="s">
        <v>35542</v>
      </c>
      <c r="K1074" t="s">
        <v>28188</v>
      </c>
      <c r="L1074" s="1" t="s">
        <v>33006</v>
      </c>
      <c r="M1074" s="1" t="s">
        <v>33022</v>
      </c>
      <c r="N1074">
        <v>11</v>
      </c>
      <c r="O1074" s="3">
        <v>5</v>
      </c>
      <c r="P1074" s="3">
        <v>-2.5059596359456454E-2</v>
      </c>
      <c r="Q1074" s="3">
        <v>0.18332770604480075</v>
      </c>
      <c r="R1074" s="3">
        <v>0.25918208033818735</v>
      </c>
      <c r="S1074" s="3">
        <v>0.32354300914988898</v>
      </c>
      <c r="T1074" s="3">
        <v>0.37317489075311644</v>
      </c>
      <c r="U1074" s="3">
        <v>0.9598443278569625</v>
      </c>
      <c r="V1074" s="3">
        <v>0.29089618118830335</v>
      </c>
      <c r="W1074" s="3" t="s">
        <v>0</v>
      </c>
      <c r="X1074" s="3">
        <v>1.731791478717128</v>
      </c>
      <c r="Y1074" s="3">
        <v>1.6623422415181699</v>
      </c>
      <c r="Z1074" s="3">
        <v>1.7794698572951695</v>
      </c>
      <c r="AA1074" s="3">
        <v>1.9109628608302245</v>
      </c>
      <c r="AB1074" s="3" t="s">
        <v>0</v>
      </c>
      <c r="AC1074" t="s">
        <v>0</v>
      </c>
      <c r="AD1074" t="s">
        <v>0</v>
      </c>
      <c r="AE1074" t="s">
        <v>0</v>
      </c>
      <c r="AF1074" t="s">
        <v>0</v>
      </c>
      <c r="AG1074" t="s">
        <v>0</v>
      </c>
      <c r="AH1074" t="s">
        <v>0</v>
      </c>
      <c r="AI1074" t="s">
        <v>0</v>
      </c>
      <c r="AJ1074" t="s">
        <v>0</v>
      </c>
      <c r="AK1074" t="s">
        <v>59</v>
      </c>
      <c r="AL1074" t="s">
        <v>60</v>
      </c>
      <c r="AM1074" t="s">
        <v>61</v>
      </c>
      <c r="AN1074" t="s">
        <v>62</v>
      </c>
      <c r="AO1074" t="s">
        <v>0</v>
      </c>
      <c r="AP1074" t="s">
        <v>0</v>
      </c>
      <c r="AQ1074" t="s">
        <v>0</v>
      </c>
      <c r="AR1074" t="s">
        <v>0</v>
      </c>
      <c r="AS1074" t="s">
        <v>0</v>
      </c>
      <c r="AT1074" t="s">
        <v>0</v>
      </c>
      <c r="AU1074" t="s">
        <v>0</v>
      </c>
      <c r="AV1074" t="s">
        <v>0</v>
      </c>
      <c r="AW1074" t="s">
        <v>0</v>
      </c>
      <c r="AX1074">
        <v>101.53</v>
      </c>
      <c r="AY1074">
        <v>110.38</v>
      </c>
      <c r="AZ1074">
        <v>104.17</v>
      </c>
      <c r="BA1074">
        <v>136.30000000000001</v>
      </c>
      <c r="BB1074" t="s">
        <v>0</v>
      </c>
      <c r="BC1074" s="3">
        <v>5.4423229557455741</v>
      </c>
      <c r="BD1074" s="3">
        <v>5.2699096987497613</v>
      </c>
      <c r="BE1074" s="3">
        <v>5.5590323710924761</v>
      </c>
      <c r="BF1074" s="3">
        <v>5.3380578754197563</v>
      </c>
      <c r="BG1074" s="3">
        <v>5.6148234218666246</v>
      </c>
      <c r="BH1074" s="3">
        <v>5.5309804697959377</v>
      </c>
      <c r="BI1074" s="3">
        <v>5.3282776444097673</v>
      </c>
      <c r="BJ1074" s="3" t="s">
        <v>0</v>
      </c>
      <c r="BK1074" s="3">
        <v>5.5652573434202139</v>
      </c>
      <c r="BL1074" s="3">
        <v>5.7004094738166105</v>
      </c>
      <c r="BM1074" s="3">
        <v>5.8374369137301994</v>
      </c>
      <c r="BN1074" s="3">
        <v>5.8478193472952391</v>
      </c>
      <c r="BO1074" s="3" t="s">
        <v>0</v>
      </c>
    </row>
    <row r="1075" spans="1:67" x14ac:dyDescent="0.3">
      <c r="A1075">
        <v>8036</v>
      </c>
      <c r="B1075" s="3" t="s">
        <v>37227</v>
      </c>
      <c r="C1075">
        <v>1</v>
      </c>
      <c r="E1075" s="3" t="s">
        <v>42773</v>
      </c>
      <c r="F1075" s="3">
        <v>1</v>
      </c>
      <c r="G1075" s="3">
        <v>1</v>
      </c>
      <c r="H1075" t="s">
        <v>29843</v>
      </c>
      <c r="I1075" t="s">
        <v>31350</v>
      </c>
      <c r="J1075" s="2" t="s">
        <v>35542</v>
      </c>
      <c r="K1075" t="s">
        <v>28188</v>
      </c>
      <c r="L1075" s="1" t="s">
        <v>33006</v>
      </c>
      <c r="M1075" s="1" t="s">
        <v>33022</v>
      </c>
      <c r="N1075">
        <v>10</v>
      </c>
      <c r="O1075" s="3">
        <v>1</v>
      </c>
      <c r="P1075" s="3">
        <v>5.5750964118453226E-2</v>
      </c>
      <c r="Q1075" s="3">
        <v>0.19786539135373798</v>
      </c>
      <c r="R1075" s="3">
        <v>6.4055064410443369E-2</v>
      </c>
      <c r="S1075" s="3">
        <v>0.36053283865776131</v>
      </c>
      <c r="T1075" s="3">
        <v>-0.17677238646867691</v>
      </c>
      <c r="U1075" s="3">
        <v>5.7692867168345929E-2</v>
      </c>
      <c r="V1075" s="3">
        <v>-9.3447996557444887E-2</v>
      </c>
      <c r="W1075" s="3" t="s">
        <v>0</v>
      </c>
      <c r="X1075" s="3">
        <v>2.4504992348224897E-3</v>
      </c>
      <c r="Y1075" s="3">
        <v>-0.3380315502850671</v>
      </c>
      <c r="Z1075" s="3" t="s">
        <v>0</v>
      </c>
      <c r="AA1075" s="3">
        <v>-0.61904895637415291</v>
      </c>
      <c r="AB1075" s="3" t="s">
        <v>0</v>
      </c>
      <c r="AC1075" t="s">
        <v>0</v>
      </c>
      <c r="AD1075" t="s">
        <v>0</v>
      </c>
      <c r="AE1075" t="s">
        <v>0</v>
      </c>
      <c r="AF1075" t="s">
        <v>0</v>
      </c>
      <c r="AG1075" t="s">
        <v>0</v>
      </c>
      <c r="AH1075" t="s">
        <v>2479</v>
      </c>
      <c r="AI1075" t="s">
        <v>0</v>
      </c>
      <c r="AJ1075" t="s">
        <v>0</v>
      </c>
      <c r="AK1075" t="s">
        <v>0</v>
      </c>
      <c r="AL1075" t="s">
        <v>0</v>
      </c>
      <c r="AM1075" t="s">
        <v>0</v>
      </c>
      <c r="AN1075" t="s">
        <v>0</v>
      </c>
      <c r="AO1075" t="s">
        <v>0</v>
      </c>
      <c r="AP1075" t="s">
        <v>0</v>
      </c>
      <c r="AQ1075" t="s">
        <v>0</v>
      </c>
      <c r="AR1075" t="s">
        <v>0</v>
      </c>
      <c r="AS1075" t="s">
        <v>0</v>
      </c>
      <c r="AT1075" t="s">
        <v>0</v>
      </c>
      <c r="AU1075">
        <v>43.454000000000001</v>
      </c>
      <c r="AV1075" t="s">
        <v>0</v>
      </c>
      <c r="AW1075" t="s">
        <v>0</v>
      </c>
      <c r="AX1075" t="s">
        <v>0</v>
      </c>
      <c r="AY1075" t="s">
        <v>0</v>
      </c>
      <c r="AZ1075" t="s">
        <v>0</v>
      </c>
      <c r="BA1075" t="s">
        <v>0</v>
      </c>
      <c r="BB1075" t="s">
        <v>0</v>
      </c>
      <c r="BC1075" s="3">
        <v>4.9466340018222805</v>
      </c>
      <c r="BD1075" s="3">
        <v>5.0106391167366295</v>
      </c>
      <c r="BE1075" s="3">
        <v>4.9707698051135223</v>
      </c>
      <c r="BF1075" s="3">
        <v>4.8489215634457583</v>
      </c>
      <c r="BG1075" s="3">
        <v>4.8601522685284575</v>
      </c>
      <c r="BH1075" s="3">
        <v>5.3265816184465251</v>
      </c>
      <c r="BI1075" s="3">
        <v>4.8388553848145719</v>
      </c>
      <c r="BJ1075" s="3" t="s">
        <v>0</v>
      </c>
      <c r="BK1075" s="3">
        <v>4.6698745024898027</v>
      </c>
      <c r="BL1075" s="3">
        <v>4.9994698372670126</v>
      </c>
      <c r="BM1075" s="3" t="s">
        <v>0</v>
      </c>
      <c r="BN1075" s="3">
        <v>5.0570572086374224</v>
      </c>
      <c r="BO1075" s="3" t="s">
        <v>0</v>
      </c>
    </row>
    <row r="1076" spans="1:67" x14ac:dyDescent="0.3">
      <c r="A1076">
        <v>7981</v>
      </c>
      <c r="B1076" s="3" t="s">
        <v>37202</v>
      </c>
      <c r="C1076">
        <v>1</v>
      </c>
      <c r="E1076" s="3" t="s">
        <v>42701</v>
      </c>
      <c r="F1076" s="3">
        <v>1</v>
      </c>
      <c r="G1076" s="3">
        <v>0.99430769230769223</v>
      </c>
      <c r="H1076" t="s">
        <v>29836</v>
      </c>
      <c r="I1076" t="s">
        <v>31343</v>
      </c>
      <c r="J1076" s="2" t="s">
        <v>35535</v>
      </c>
      <c r="K1076" t="s">
        <v>28181</v>
      </c>
      <c r="L1076" s="1" t="s">
        <v>33006</v>
      </c>
      <c r="M1076" s="1" t="s">
        <v>33009</v>
      </c>
      <c r="N1076">
        <v>13</v>
      </c>
      <c r="O1076" s="3">
        <v>0</v>
      </c>
      <c r="P1076" s="3">
        <v>-2.6910429736064626E-2</v>
      </c>
      <c r="Q1076" s="3">
        <v>-0.11847632927826587</v>
      </c>
      <c r="R1076" s="3">
        <v>-0.10881415197550276</v>
      </c>
      <c r="S1076" s="3">
        <v>-0.22367699164145488</v>
      </c>
      <c r="T1076" s="3">
        <v>-0.17227851299238686</v>
      </c>
      <c r="U1076" s="3">
        <v>-0.32537664764740803</v>
      </c>
      <c r="V1076" s="3">
        <v>-0.21046270346715221</v>
      </c>
      <c r="W1076" s="3">
        <v>-0.29097410325176598</v>
      </c>
      <c r="X1076" s="3">
        <v>-0.26375016009580932</v>
      </c>
      <c r="Y1076" s="3">
        <v>-0.2320401707429347</v>
      </c>
      <c r="Z1076" s="3">
        <v>-0.23290459285691326</v>
      </c>
      <c r="AA1076" s="3">
        <v>-0.37588974485048648</v>
      </c>
      <c r="AB1076" s="3">
        <v>-0.22275073509740237</v>
      </c>
      <c r="AC1076" t="s">
        <v>4118</v>
      </c>
      <c r="AD1076" t="s">
        <v>4117</v>
      </c>
      <c r="AE1076" t="s">
        <v>4112</v>
      </c>
      <c r="AF1076" t="s">
        <v>4113</v>
      </c>
      <c r="AG1076" t="s">
        <v>4114</v>
      </c>
      <c r="AH1076" t="s">
        <v>4115</v>
      </c>
      <c r="AI1076" t="s">
        <v>4114</v>
      </c>
      <c r="AJ1076" t="s">
        <v>4116</v>
      </c>
      <c r="AK1076" t="s">
        <v>4114</v>
      </c>
      <c r="AL1076" t="s">
        <v>4114</v>
      </c>
      <c r="AM1076" t="s">
        <v>4114</v>
      </c>
      <c r="AN1076" t="s">
        <v>4114</v>
      </c>
      <c r="AO1076" t="s">
        <v>4114</v>
      </c>
      <c r="AP1076">
        <v>109.72</v>
      </c>
      <c r="AQ1076">
        <v>87.676000000000002</v>
      </c>
      <c r="AR1076">
        <v>69.147999999999996</v>
      </c>
      <c r="AS1076">
        <v>112.01</v>
      </c>
      <c r="AT1076">
        <v>94.01</v>
      </c>
      <c r="AU1076">
        <v>89.373999999999995</v>
      </c>
      <c r="AV1076">
        <v>84.94</v>
      </c>
      <c r="AW1076">
        <v>111.65</v>
      </c>
      <c r="AX1076">
        <v>136.38999999999999</v>
      </c>
      <c r="AY1076">
        <v>132.62</v>
      </c>
      <c r="AZ1076">
        <v>118.72</v>
      </c>
      <c r="BA1076">
        <v>112.82</v>
      </c>
      <c r="BB1076">
        <v>119.68</v>
      </c>
      <c r="BC1076" s="3">
        <v>6.8989937907986603</v>
      </c>
      <c r="BD1076" s="3">
        <v>6.857242008988103</v>
      </c>
      <c r="BE1076" s="3">
        <v>6.9516337484314805</v>
      </c>
      <c r="BF1076" s="3">
        <v>6.9687257120141179</v>
      </c>
      <c r="BG1076" s="3">
        <v>7.041905639223649</v>
      </c>
      <c r="BH1076" s="3">
        <v>6.8826383616960385</v>
      </c>
      <c r="BI1076" s="3">
        <v>6.6714598082047152</v>
      </c>
      <c r="BJ1076" s="3">
        <v>6.8229261246400865</v>
      </c>
      <c r="BK1076" s="3">
        <v>6.7722996979989487</v>
      </c>
      <c r="BL1076" s="3">
        <v>6.9970629461643066</v>
      </c>
      <c r="BM1076" s="3">
        <v>6.8138077498243952</v>
      </c>
      <c r="BN1076" s="3">
        <v>6.7911008992369721</v>
      </c>
      <c r="BO1076" s="3">
        <v>6.7225022982012685</v>
      </c>
    </row>
    <row r="1077" spans="1:67" x14ac:dyDescent="0.3">
      <c r="A1077">
        <v>7985</v>
      </c>
      <c r="B1077" s="3" t="s">
        <v>37203</v>
      </c>
      <c r="C1077">
        <v>1</v>
      </c>
      <c r="E1077" s="3" t="s">
        <v>42656</v>
      </c>
      <c r="F1077" s="3">
        <v>0.998</v>
      </c>
      <c r="G1077" s="3">
        <v>0.91369230769230769</v>
      </c>
      <c r="H1077" t="s">
        <v>29836</v>
      </c>
      <c r="I1077" t="s">
        <v>31343</v>
      </c>
      <c r="J1077" s="2" t="s">
        <v>35535</v>
      </c>
      <c r="K1077" t="s">
        <v>28181</v>
      </c>
      <c r="L1077" s="1" t="s">
        <v>33006</v>
      </c>
      <c r="M1077" s="1" t="s">
        <v>33009</v>
      </c>
      <c r="N1077">
        <v>13</v>
      </c>
      <c r="O1077" s="3">
        <v>0</v>
      </c>
      <c r="P1077" s="3">
        <v>-0.11567560162728498</v>
      </c>
      <c r="Q1077" s="3">
        <v>-0.18777288304951251</v>
      </c>
      <c r="R1077" s="3">
        <v>-0.20079661968425128</v>
      </c>
      <c r="S1077" s="3">
        <v>-0.25830435781433309</v>
      </c>
      <c r="T1077" s="3">
        <v>-0.24977083176807036</v>
      </c>
      <c r="U1077" s="3">
        <v>-0.39912132169947628</v>
      </c>
      <c r="V1077" s="3">
        <v>-0.32425631827578855</v>
      </c>
      <c r="W1077" s="3">
        <v>-0.2864801343050864</v>
      </c>
      <c r="X1077" s="3">
        <v>-0.494779774549302</v>
      </c>
      <c r="Y1077" s="3">
        <v>-0.22733730757698403</v>
      </c>
      <c r="Z1077" s="3">
        <v>-0.1968391058280993</v>
      </c>
      <c r="AA1077" s="3">
        <v>-0.36392066172258025</v>
      </c>
      <c r="AB1077" s="3">
        <v>-0.20929467790211706</v>
      </c>
      <c r="AC1077" t="s">
        <v>9409</v>
      </c>
      <c r="AD1077" t="s">
        <v>9407</v>
      </c>
      <c r="AE1077" t="s">
        <v>9397</v>
      </c>
      <c r="AF1077" t="s">
        <v>9398</v>
      </c>
      <c r="AG1077" t="s">
        <v>9399</v>
      </c>
      <c r="AH1077" t="s">
        <v>9400</v>
      </c>
      <c r="AI1077" t="s">
        <v>9401</v>
      </c>
      <c r="AJ1077" t="s">
        <v>9402</v>
      </c>
      <c r="AK1077" t="s">
        <v>9403</v>
      </c>
      <c r="AL1077" t="s">
        <v>9404</v>
      </c>
      <c r="AM1077" t="s">
        <v>9405</v>
      </c>
      <c r="AN1077" t="s">
        <v>9406</v>
      </c>
      <c r="AO1077" t="s">
        <v>9408</v>
      </c>
      <c r="AP1077">
        <v>95.212000000000003</v>
      </c>
      <c r="AQ1077">
        <v>177.6</v>
      </c>
      <c r="AR1077">
        <v>210.19</v>
      </c>
      <c r="AS1077">
        <v>162.15</v>
      </c>
      <c r="AT1077">
        <v>135.80000000000001</v>
      </c>
      <c r="AU1077">
        <v>150.16999999999999</v>
      </c>
      <c r="AV1077">
        <v>173.35</v>
      </c>
      <c r="AW1077">
        <v>94.019000000000005</v>
      </c>
      <c r="AX1077">
        <v>203.47</v>
      </c>
      <c r="AY1077">
        <v>201.58</v>
      </c>
      <c r="AZ1077">
        <v>158.88</v>
      </c>
      <c r="BA1077">
        <v>189.39</v>
      </c>
      <c r="BB1077">
        <v>158.29</v>
      </c>
      <c r="BC1077" s="3">
        <v>7.0030725959676747</v>
      </c>
      <c r="BD1077" s="3">
        <v>6.9092028877257201</v>
      </c>
      <c r="BE1077" s="3">
        <v>6.7045708751895043</v>
      </c>
      <c r="BF1077" s="3">
        <v>6.5583124861605588</v>
      </c>
      <c r="BG1077" s="3">
        <v>7.101128175838757</v>
      </c>
      <c r="BH1077" s="3">
        <v>7.3474471126479708</v>
      </c>
      <c r="BI1077" s="3">
        <v>6.9757028707201503</v>
      </c>
      <c r="BJ1077" s="3">
        <v>6.6573905323885372</v>
      </c>
      <c r="BK1077" s="3">
        <v>6.5771814786508154</v>
      </c>
      <c r="BL1077" s="3">
        <v>7.0290995668235432</v>
      </c>
      <c r="BM1077" s="3">
        <v>7.01573687447745</v>
      </c>
      <c r="BN1077" s="3">
        <v>7.3663669156126419</v>
      </c>
      <c r="BO1077" s="3">
        <v>7.068556895072363</v>
      </c>
    </row>
    <row r="1078" spans="1:67" x14ac:dyDescent="0.3">
      <c r="A1078">
        <v>7958</v>
      </c>
      <c r="B1078" s="3" t="s">
        <v>37196</v>
      </c>
      <c r="C1078">
        <v>1</v>
      </c>
      <c r="E1078" s="3" t="s">
        <v>42677</v>
      </c>
      <c r="F1078" s="3">
        <v>0.999</v>
      </c>
      <c r="G1078" s="3">
        <v>0.91499999999999992</v>
      </c>
      <c r="H1078" t="s">
        <v>29834</v>
      </c>
      <c r="I1078" t="s">
        <v>31341</v>
      </c>
      <c r="J1078" s="2" t="s">
        <v>35533</v>
      </c>
      <c r="K1078" t="s">
        <v>28179</v>
      </c>
      <c r="L1078" s="1" t="s">
        <v>33006</v>
      </c>
      <c r="M1078" s="1" t="s">
        <v>45130</v>
      </c>
      <c r="N1078">
        <v>12</v>
      </c>
      <c r="O1078" s="3">
        <v>0</v>
      </c>
      <c r="P1078" s="3">
        <v>-2.1042945477518279E-2</v>
      </c>
      <c r="Q1078" s="3" t="s">
        <v>0</v>
      </c>
      <c r="R1078" s="3">
        <v>-0.14426538734778024</v>
      </c>
      <c r="S1078" s="3">
        <v>-8.8564220292302025E-3</v>
      </c>
      <c r="T1078" s="3">
        <v>9.4905029474524356E-3</v>
      </c>
      <c r="U1078" s="3">
        <v>1.874285531350833E-3</v>
      </c>
      <c r="V1078" s="3">
        <v>3.1536353268053249E-2</v>
      </c>
      <c r="W1078" s="3">
        <v>3.5623909730721222E-2</v>
      </c>
      <c r="X1078" s="3">
        <v>3.1704428801281812E-3</v>
      </c>
      <c r="Y1078" s="3">
        <v>-2.8057374780209549E-2</v>
      </c>
      <c r="Z1078" s="3">
        <v>4.2224073762984898E-2</v>
      </c>
      <c r="AA1078" s="3">
        <v>0.10795563008739331</v>
      </c>
      <c r="AB1078" s="3">
        <v>-3.503216546344165E-2</v>
      </c>
      <c r="AC1078" t="s">
        <v>1639</v>
      </c>
      <c r="AD1078" t="s">
        <v>0</v>
      </c>
      <c r="AE1078" t="s">
        <v>0</v>
      </c>
      <c r="AF1078" t="s">
        <v>1630</v>
      </c>
      <c r="AG1078" t="s">
        <v>1631</v>
      </c>
      <c r="AH1078" t="s">
        <v>1632</v>
      </c>
      <c r="AI1078" t="s">
        <v>1633</v>
      </c>
      <c r="AJ1078" t="s">
        <v>1634</v>
      </c>
      <c r="AK1078" t="s">
        <v>1631</v>
      </c>
      <c r="AL1078" t="s">
        <v>1635</v>
      </c>
      <c r="AM1078" t="s">
        <v>1636</v>
      </c>
      <c r="AN1078" t="s">
        <v>1637</v>
      </c>
      <c r="AO1078" t="s">
        <v>1638</v>
      </c>
      <c r="AP1078">
        <v>121.02</v>
      </c>
      <c r="AQ1078" t="s">
        <v>0</v>
      </c>
      <c r="AR1078" t="s">
        <v>0</v>
      </c>
      <c r="AS1078">
        <v>159.56</v>
      </c>
      <c r="AT1078">
        <v>138.91999999999999</v>
      </c>
      <c r="AU1078">
        <v>91.728999999999999</v>
      </c>
      <c r="AV1078">
        <v>109.08</v>
      </c>
      <c r="AW1078">
        <v>154.13999999999999</v>
      </c>
      <c r="AX1078">
        <v>128.47</v>
      </c>
      <c r="AY1078">
        <v>150.16999999999999</v>
      </c>
      <c r="AZ1078">
        <v>154.13999999999999</v>
      </c>
      <c r="BA1078">
        <v>185.96</v>
      </c>
      <c r="BB1078">
        <v>166.57</v>
      </c>
      <c r="BC1078" s="3">
        <v>7.1043846712878835</v>
      </c>
      <c r="BD1078" s="3" t="s">
        <v>0</v>
      </c>
      <c r="BE1078" s="3">
        <v>4.9597233194187265</v>
      </c>
      <c r="BF1078" s="3">
        <v>6.7322087431391404</v>
      </c>
      <c r="BG1078" s="3">
        <v>6.9724157664091608</v>
      </c>
      <c r="BH1078" s="3">
        <v>6.8677796905071107</v>
      </c>
      <c r="BI1078" s="3">
        <v>7.0431263979672254</v>
      </c>
      <c r="BJ1078" s="3">
        <v>6.9648015705912796</v>
      </c>
      <c r="BK1078" s="3">
        <v>6.8493579816612993</v>
      </c>
      <c r="BL1078" s="3">
        <v>6.9079592580551328</v>
      </c>
      <c r="BM1078" s="3">
        <v>6.8573505916577</v>
      </c>
      <c r="BN1078" s="3">
        <v>6.8897161858381422</v>
      </c>
      <c r="BO1078" s="3">
        <v>6.8188590529756281</v>
      </c>
    </row>
    <row r="1079" spans="1:67" x14ac:dyDescent="0.3">
      <c r="A1079">
        <v>7963</v>
      </c>
      <c r="B1079" s="3" t="s">
        <v>37198</v>
      </c>
      <c r="C1079">
        <v>1</v>
      </c>
      <c r="E1079" s="3" t="s">
        <v>42690</v>
      </c>
      <c r="F1079" s="3">
        <v>0.95099999999999996</v>
      </c>
      <c r="G1079" s="3">
        <v>0.94950000000000001</v>
      </c>
      <c r="H1079" t="s">
        <v>29834</v>
      </c>
      <c r="I1079" t="s">
        <v>31341</v>
      </c>
      <c r="J1079" s="2" t="s">
        <v>35533</v>
      </c>
      <c r="K1079" t="s">
        <v>28179</v>
      </c>
      <c r="L1079" s="1" t="s">
        <v>33006</v>
      </c>
      <c r="M1079" s="1" t="s">
        <v>45130</v>
      </c>
      <c r="N1079">
        <v>11</v>
      </c>
      <c r="O1079" s="3">
        <v>0</v>
      </c>
      <c r="P1079" s="3">
        <v>0.11209957977623511</v>
      </c>
      <c r="Q1079" s="3">
        <v>0.14522093708562958</v>
      </c>
      <c r="R1079" s="3">
        <v>0.21921499579542364</v>
      </c>
      <c r="S1079" s="3">
        <v>0.17581199372173081</v>
      </c>
      <c r="T1079" s="3">
        <v>0.12895322038600612</v>
      </c>
      <c r="U1079" s="3">
        <v>0.13316893348604381</v>
      </c>
      <c r="V1079" s="3" t="s">
        <v>0</v>
      </c>
      <c r="W1079" s="3" t="s">
        <v>0</v>
      </c>
      <c r="X1079" s="3">
        <v>0.19912264201360066</v>
      </c>
      <c r="Y1079" s="3">
        <v>0.22441078187075333</v>
      </c>
      <c r="Z1079" s="3">
        <v>0.25857922418429397</v>
      </c>
      <c r="AA1079" s="3">
        <v>0.27262045466299184</v>
      </c>
      <c r="AB1079" s="3">
        <v>0.24281588402684193</v>
      </c>
      <c r="AC1079" t="s">
        <v>0</v>
      </c>
      <c r="AD1079" t="s">
        <v>0</v>
      </c>
      <c r="AE1079" t="s">
        <v>9616</v>
      </c>
      <c r="AF1079" t="s">
        <v>0</v>
      </c>
      <c r="AG1079" t="s">
        <v>0</v>
      </c>
      <c r="AH1079" t="s">
        <v>9617</v>
      </c>
      <c r="AI1079" t="s">
        <v>0</v>
      </c>
      <c r="AJ1079" t="s">
        <v>0</v>
      </c>
      <c r="AK1079" t="s">
        <v>0</v>
      </c>
      <c r="AL1079" t="s">
        <v>0</v>
      </c>
      <c r="AM1079" t="s">
        <v>0</v>
      </c>
      <c r="AN1079" t="s">
        <v>0</v>
      </c>
      <c r="AO1079" t="s">
        <v>0</v>
      </c>
      <c r="AP1079" t="s">
        <v>0</v>
      </c>
      <c r="AQ1079" t="s">
        <v>0</v>
      </c>
      <c r="AR1079">
        <v>114.24</v>
      </c>
      <c r="AS1079" t="s">
        <v>0</v>
      </c>
      <c r="AT1079" t="s">
        <v>0</v>
      </c>
      <c r="AU1079">
        <v>158.01</v>
      </c>
      <c r="AV1079" t="s">
        <v>0</v>
      </c>
      <c r="AW1079" t="s">
        <v>0</v>
      </c>
      <c r="AX1079" t="s">
        <v>0</v>
      </c>
      <c r="AY1079" t="s">
        <v>0</v>
      </c>
      <c r="AZ1079" t="s">
        <v>0</v>
      </c>
      <c r="BA1079" t="s">
        <v>0</v>
      </c>
      <c r="BB1079" t="s">
        <v>0</v>
      </c>
      <c r="BC1079" s="3">
        <v>4.4570639875876017</v>
      </c>
      <c r="BD1079" s="3">
        <v>4.2029240276378017</v>
      </c>
      <c r="BE1079" s="3">
        <v>5.3590192282926736</v>
      </c>
      <c r="BF1079" s="3">
        <v>3.5962891321456607</v>
      </c>
      <c r="BG1079" s="3">
        <v>4.1211657475344117</v>
      </c>
      <c r="BH1079" s="3">
        <v>5.8318441891685966</v>
      </c>
      <c r="BI1079" s="3" t="s">
        <v>0</v>
      </c>
      <c r="BJ1079" s="3" t="s">
        <v>0</v>
      </c>
      <c r="BK1079" s="3">
        <v>4.6838122357412946</v>
      </c>
      <c r="BL1079" s="3">
        <v>4.7266131204449273</v>
      </c>
      <c r="BM1079" s="3">
        <v>4.9311068351900875</v>
      </c>
      <c r="BN1079" s="3">
        <v>4.9281089592747032</v>
      </c>
      <c r="BO1079" s="3">
        <v>4.6919915833308821</v>
      </c>
    </row>
    <row r="1080" spans="1:67" x14ac:dyDescent="0.3">
      <c r="A1080">
        <v>7962</v>
      </c>
      <c r="B1080" s="3" t="s">
        <v>37197</v>
      </c>
      <c r="C1080">
        <v>1</v>
      </c>
      <c r="E1080" s="3" t="s">
        <v>42652</v>
      </c>
      <c r="F1080" s="3">
        <v>0.98399999999999999</v>
      </c>
      <c r="G1080" s="3">
        <v>0.98399999999999999</v>
      </c>
      <c r="H1080" t="s">
        <v>29834</v>
      </c>
      <c r="I1080" t="s">
        <v>31341</v>
      </c>
      <c r="J1080" s="2" t="s">
        <v>35533</v>
      </c>
      <c r="K1080" t="s">
        <v>28179</v>
      </c>
      <c r="L1080" s="1" t="s">
        <v>33006</v>
      </c>
      <c r="M1080" s="1" t="s">
        <v>45130</v>
      </c>
      <c r="N1080">
        <v>10</v>
      </c>
      <c r="O1080" s="3">
        <v>0</v>
      </c>
      <c r="P1080" s="3">
        <v>6.983962506863442E-2</v>
      </c>
      <c r="Q1080" s="3">
        <v>-6.5808117727642501E-2</v>
      </c>
      <c r="R1080" s="3" t="s">
        <v>0</v>
      </c>
      <c r="S1080" s="3">
        <v>0.28036248997377788</v>
      </c>
      <c r="T1080" s="3">
        <v>-3.8598926835720984E-2</v>
      </c>
      <c r="U1080" s="3">
        <v>0.12048465689545584</v>
      </c>
      <c r="V1080" s="3">
        <v>1.3783815433099691E-2</v>
      </c>
      <c r="W1080" s="3" t="s">
        <v>0</v>
      </c>
      <c r="X1080" s="3">
        <v>0.14117117246074129</v>
      </c>
      <c r="Y1080" s="3">
        <v>-3.1179327540511573E-2</v>
      </c>
      <c r="Z1080" s="3">
        <v>0.21437352443645427</v>
      </c>
      <c r="AA1080" s="3">
        <v>0.1631122443471244</v>
      </c>
      <c r="AB1080" s="3" t="s">
        <v>0</v>
      </c>
      <c r="AC1080" t="s">
        <v>0</v>
      </c>
      <c r="AD1080" t="s">
        <v>0</v>
      </c>
      <c r="AE1080" t="s">
        <v>0</v>
      </c>
      <c r="AF1080" t="s">
        <v>0</v>
      </c>
      <c r="AG1080" t="s">
        <v>0</v>
      </c>
      <c r="AH1080" t="s">
        <v>9582</v>
      </c>
      <c r="AI1080" t="s">
        <v>0</v>
      </c>
      <c r="AJ1080" t="s">
        <v>0</v>
      </c>
      <c r="AK1080" t="s">
        <v>0</v>
      </c>
      <c r="AL1080" t="s">
        <v>0</v>
      </c>
      <c r="AM1080" t="s">
        <v>0</v>
      </c>
      <c r="AN1080" t="s">
        <v>0</v>
      </c>
      <c r="AO1080" t="s">
        <v>0</v>
      </c>
      <c r="AP1080" t="s">
        <v>0</v>
      </c>
      <c r="AQ1080" t="s">
        <v>0</v>
      </c>
      <c r="AR1080" t="s">
        <v>0</v>
      </c>
      <c r="AS1080" t="s">
        <v>0</v>
      </c>
      <c r="AT1080" t="s">
        <v>0</v>
      </c>
      <c r="AU1080">
        <v>67.233999999999995</v>
      </c>
      <c r="AV1080" t="s">
        <v>0</v>
      </c>
      <c r="AW1080" t="s">
        <v>0</v>
      </c>
      <c r="AX1080" t="s">
        <v>0</v>
      </c>
      <c r="AY1080" t="s">
        <v>0</v>
      </c>
      <c r="AZ1080" t="s">
        <v>0</v>
      </c>
      <c r="BA1080" t="s">
        <v>0</v>
      </c>
      <c r="BB1080" t="s">
        <v>0</v>
      </c>
      <c r="BC1080" s="3">
        <v>4.8393146062541215</v>
      </c>
      <c r="BD1080" s="3">
        <v>4.9363025757763461</v>
      </c>
      <c r="BE1080" s="3" t="s">
        <v>0</v>
      </c>
      <c r="BF1080" s="3">
        <v>4.8626381581186875</v>
      </c>
      <c r="BG1080" s="3">
        <v>4.5694090263474267</v>
      </c>
      <c r="BH1080" s="3">
        <v>5.061678615245337</v>
      </c>
      <c r="BI1080" s="3">
        <v>3.9159535637181127</v>
      </c>
      <c r="BJ1080" s="3" t="s">
        <v>0</v>
      </c>
      <c r="BK1080" s="3">
        <v>4.3932767974945612</v>
      </c>
      <c r="BL1080" s="3">
        <v>4.3917112001213718</v>
      </c>
      <c r="BM1080" s="3">
        <v>4.4806392293901816</v>
      </c>
      <c r="BN1080" s="3">
        <v>4.6015711350025503</v>
      </c>
      <c r="BO1080" s="3" t="s">
        <v>0</v>
      </c>
    </row>
    <row r="1081" spans="1:67" x14ac:dyDescent="0.3">
      <c r="A1081">
        <v>8852</v>
      </c>
      <c r="B1081" s="3" t="s">
        <v>37453</v>
      </c>
      <c r="C1081">
        <v>1</v>
      </c>
      <c r="E1081" s="3" t="s">
        <v>42655</v>
      </c>
      <c r="F1081" s="3">
        <v>1</v>
      </c>
      <c r="G1081" s="3">
        <v>0.99933333333333341</v>
      </c>
      <c r="H1081" t="s">
        <v>29894</v>
      </c>
      <c r="I1081" t="s">
        <v>31403</v>
      </c>
      <c r="J1081" s="2" t="s">
        <v>35595</v>
      </c>
      <c r="K1081" t="s">
        <v>28241</v>
      </c>
      <c r="L1081" s="1" t="s">
        <v>33120</v>
      </c>
      <c r="M1081" s="1" t="s">
        <v>33121</v>
      </c>
      <c r="N1081">
        <v>12</v>
      </c>
      <c r="O1081" s="3">
        <v>1</v>
      </c>
      <c r="P1081" s="3" t="s">
        <v>0</v>
      </c>
      <c r="Q1081" s="3">
        <v>0.10688428869154284</v>
      </c>
      <c r="R1081" s="3">
        <v>-8.0606520712523416E-2</v>
      </c>
      <c r="S1081" s="3">
        <v>-0.438913416027918</v>
      </c>
      <c r="T1081" s="3">
        <v>-3.4780900824681001E-2</v>
      </c>
      <c r="U1081" s="3">
        <v>-0.28868131113941775</v>
      </c>
      <c r="V1081" s="3">
        <v>-0.24053733312042305</v>
      </c>
      <c r="W1081" s="3">
        <v>-0.51766797925262387</v>
      </c>
      <c r="X1081" s="3">
        <v>-0.10825420219356575</v>
      </c>
      <c r="Y1081" s="3">
        <v>-0.13101303364866448</v>
      </c>
      <c r="Z1081" s="3">
        <v>-0.14629172319323558</v>
      </c>
      <c r="AA1081" s="3">
        <v>-0.28618103351930418</v>
      </c>
      <c r="AB1081" s="3">
        <v>-0.19589686473529716</v>
      </c>
      <c r="AC1081" t="s">
        <v>0</v>
      </c>
      <c r="AD1081" t="s">
        <v>14593</v>
      </c>
      <c r="AE1081" t="s">
        <v>0</v>
      </c>
      <c r="AF1081" t="s">
        <v>0</v>
      </c>
      <c r="AG1081" t="s">
        <v>0</v>
      </c>
      <c r="AH1081" t="s">
        <v>0</v>
      </c>
      <c r="AI1081" t="s">
        <v>0</v>
      </c>
      <c r="AJ1081" t="s">
        <v>0</v>
      </c>
      <c r="AK1081" t="s">
        <v>14592</v>
      </c>
      <c r="AL1081" t="s">
        <v>14592</v>
      </c>
      <c r="AM1081" t="s">
        <v>0</v>
      </c>
      <c r="AN1081" t="s">
        <v>0</v>
      </c>
      <c r="AO1081" t="s">
        <v>0</v>
      </c>
      <c r="AP1081" t="s">
        <v>0</v>
      </c>
      <c r="AQ1081">
        <v>63.613999999999997</v>
      </c>
      <c r="AR1081" t="s">
        <v>0</v>
      </c>
      <c r="AS1081" t="s">
        <v>0</v>
      </c>
      <c r="AT1081" t="s">
        <v>0</v>
      </c>
      <c r="AU1081" t="s">
        <v>0</v>
      </c>
      <c r="AV1081" t="s">
        <v>0</v>
      </c>
      <c r="AW1081" t="s">
        <v>0</v>
      </c>
      <c r="AX1081">
        <v>111.01</v>
      </c>
      <c r="AY1081">
        <v>65.230999999999995</v>
      </c>
      <c r="AZ1081" t="s">
        <v>0</v>
      </c>
      <c r="BA1081" t="s">
        <v>0</v>
      </c>
      <c r="BB1081" t="s">
        <v>0</v>
      </c>
      <c r="BC1081" s="3" t="s">
        <v>0</v>
      </c>
      <c r="BD1081" s="3">
        <v>5.7750859201018736</v>
      </c>
      <c r="BE1081" s="3">
        <v>5.9738618375075525</v>
      </c>
      <c r="BF1081" s="3">
        <v>5.641315435134449</v>
      </c>
      <c r="BG1081" s="3">
        <v>5.8043575474667621</v>
      </c>
      <c r="BH1081" s="3">
        <v>5.4341375887867347</v>
      </c>
      <c r="BI1081" s="3">
        <v>5.679027943525881</v>
      </c>
      <c r="BJ1081" s="3">
        <v>5.8312809350307004</v>
      </c>
      <c r="BK1081" s="3">
        <v>5.8070476955151138</v>
      </c>
      <c r="BL1081" s="3">
        <v>5.7260748702153696</v>
      </c>
      <c r="BM1081" s="3">
        <v>5.8010055958463402</v>
      </c>
      <c r="BN1081" s="3">
        <v>5.9241241531858249</v>
      </c>
      <c r="BO1081" s="3">
        <v>5.8418035503693337</v>
      </c>
    </row>
    <row r="1082" spans="1:67" x14ac:dyDescent="0.3">
      <c r="A1082">
        <v>16300</v>
      </c>
      <c r="B1082" s="3" t="s">
        <v>38417</v>
      </c>
      <c r="C1082">
        <v>1</v>
      </c>
      <c r="E1082" s="3" t="s">
        <v>43633</v>
      </c>
      <c r="F1082" s="3">
        <v>1</v>
      </c>
      <c r="G1082" s="3">
        <v>1</v>
      </c>
      <c r="H1082" t="s">
        <v>30515</v>
      </c>
      <c r="I1082" t="s">
        <v>32086</v>
      </c>
      <c r="J1082" s="2" t="s">
        <v>35867</v>
      </c>
      <c r="K1082" t="s">
        <v>28924</v>
      </c>
      <c r="L1082" s="1" t="s">
        <v>33601</v>
      </c>
      <c r="M1082" s="1" t="s">
        <v>33602</v>
      </c>
      <c r="N1082">
        <v>12</v>
      </c>
      <c r="O1082" s="3">
        <v>0</v>
      </c>
      <c r="P1082" s="3">
        <v>-0.12164347067150104</v>
      </c>
      <c r="Q1082" s="3">
        <v>-0.37637657251329054</v>
      </c>
      <c r="R1082" s="3">
        <v>5.4779031519619492E-2</v>
      </c>
      <c r="S1082" s="3">
        <v>-0.13794938540674373</v>
      </c>
      <c r="T1082" s="3">
        <v>3.2947164099129018E-2</v>
      </c>
      <c r="U1082" s="3">
        <v>4.3624476747034631E-2</v>
      </c>
      <c r="V1082" s="3">
        <v>-0.21635058009619601</v>
      </c>
      <c r="W1082" s="3">
        <v>0.1323794250528661</v>
      </c>
      <c r="X1082" s="3">
        <v>-2.5413803432595373E-3</v>
      </c>
      <c r="Y1082" s="3">
        <v>-0.16647027977654508</v>
      </c>
      <c r="Z1082" s="3">
        <v>-6.7822606483095179E-4</v>
      </c>
      <c r="AA1082" s="3">
        <v>0.1373723636933977</v>
      </c>
      <c r="AB1082" s="3" t="s">
        <v>0</v>
      </c>
      <c r="AC1082" t="s">
        <v>1940</v>
      </c>
      <c r="AD1082" t="s">
        <v>1940</v>
      </c>
      <c r="AE1082" t="s">
        <v>0</v>
      </c>
      <c r="AF1082" t="s">
        <v>1940</v>
      </c>
      <c r="AG1082" t="s">
        <v>1940</v>
      </c>
      <c r="AH1082" t="s">
        <v>1940</v>
      </c>
      <c r="AI1082" t="s">
        <v>0</v>
      </c>
      <c r="AJ1082" t="s">
        <v>1940</v>
      </c>
      <c r="AK1082" t="s">
        <v>1940</v>
      </c>
      <c r="AL1082" t="s">
        <v>1940</v>
      </c>
      <c r="AM1082" t="s">
        <v>0</v>
      </c>
      <c r="AN1082" t="s">
        <v>0</v>
      </c>
      <c r="AO1082" t="s">
        <v>0</v>
      </c>
      <c r="AP1082">
        <v>94.200999999999993</v>
      </c>
      <c r="AQ1082">
        <v>75.646000000000001</v>
      </c>
      <c r="AR1082" t="s">
        <v>0</v>
      </c>
      <c r="AS1082">
        <v>102.48</v>
      </c>
      <c r="AT1082">
        <v>100.76</v>
      </c>
      <c r="AU1082">
        <v>108.25</v>
      </c>
      <c r="AV1082" t="s">
        <v>0</v>
      </c>
      <c r="AW1082">
        <v>67.864000000000004</v>
      </c>
      <c r="AX1082">
        <v>62.302999999999997</v>
      </c>
      <c r="AY1082">
        <v>77.287000000000006</v>
      </c>
      <c r="AZ1082" t="s">
        <v>0</v>
      </c>
      <c r="BA1082" t="s">
        <v>0</v>
      </c>
      <c r="BB1082" t="s">
        <v>0</v>
      </c>
      <c r="BC1082" s="3">
        <v>5.8736460553552332</v>
      </c>
      <c r="BD1082" s="3">
        <v>5.718061358498872</v>
      </c>
      <c r="BE1082" s="3">
        <v>5.8822113687583846</v>
      </c>
      <c r="BF1082" s="3">
        <v>5.8448063443533309</v>
      </c>
      <c r="BG1082" s="3">
        <v>6.0566762151206612</v>
      </c>
      <c r="BH1082" s="3">
        <v>5.9051371956881882</v>
      </c>
      <c r="BI1082" s="3">
        <v>5.6043124712485008</v>
      </c>
      <c r="BJ1082" s="3">
        <v>5.6286034696183105</v>
      </c>
      <c r="BK1082" s="3">
        <v>5.5946135091600979</v>
      </c>
      <c r="BL1082" s="3">
        <v>5.7775210663909959</v>
      </c>
      <c r="BM1082" s="3">
        <v>5.7437997201842306</v>
      </c>
      <c r="BN1082" s="3">
        <v>5.8490138010230561</v>
      </c>
      <c r="BO1082" s="3" t="s">
        <v>0</v>
      </c>
    </row>
    <row r="1083" spans="1:67" x14ac:dyDescent="0.3">
      <c r="A1083">
        <v>15055</v>
      </c>
      <c r="B1083" s="3" t="s">
        <v>40079</v>
      </c>
      <c r="C1083">
        <v>1</v>
      </c>
      <c r="D1083" s="13" t="s">
        <v>45210</v>
      </c>
      <c r="E1083" s="3" t="s">
        <v>43440</v>
      </c>
      <c r="F1083" s="3">
        <v>0.996</v>
      </c>
      <c r="G1083" s="3">
        <v>0.96799999999999997</v>
      </c>
      <c r="H1083" t="s">
        <v>30415</v>
      </c>
      <c r="I1083" t="s">
        <v>31971</v>
      </c>
      <c r="J1083" s="2" t="s">
        <v>36379</v>
      </c>
      <c r="K1083" t="s">
        <v>28809</v>
      </c>
      <c r="L1083" s="1" t="s">
        <v>33601</v>
      </c>
      <c r="M1083" s="1" t="s">
        <v>34411</v>
      </c>
      <c r="N1083">
        <v>11</v>
      </c>
      <c r="O1083" s="3">
        <v>7</v>
      </c>
      <c r="P1083" s="3" t="s">
        <v>0</v>
      </c>
      <c r="Q1083" s="3">
        <v>-3.2846151571418021E-2</v>
      </c>
      <c r="R1083" s="3">
        <v>0.38028615612307853</v>
      </c>
      <c r="S1083" s="3" t="s">
        <v>0</v>
      </c>
      <c r="T1083" s="3">
        <v>0.34902551348205962</v>
      </c>
      <c r="U1083" s="3">
        <v>0.54863390283676916</v>
      </c>
      <c r="V1083" s="3">
        <v>0.41175162896452183</v>
      </c>
      <c r="W1083" s="3">
        <v>0.58851676669390796</v>
      </c>
      <c r="X1083" s="3">
        <v>0.58486631784563214</v>
      </c>
      <c r="Y1083" s="3">
        <v>0.83220140590281988</v>
      </c>
      <c r="Z1083" s="3">
        <v>0.97709671249695407</v>
      </c>
      <c r="AA1083" s="3">
        <v>0.91249658238102782</v>
      </c>
      <c r="AB1083" s="3">
        <v>0.59158368084353607</v>
      </c>
      <c r="AC1083" t="s">
        <v>0</v>
      </c>
      <c r="AD1083" t="s">
        <v>0</v>
      </c>
      <c r="AE1083" t="s">
        <v>0</v>
      </c>
      <c r="AF1083" t="s">
        <v>0</v>
      </c>
      <c r="AG1083" t="s">
        <v>0</v>
      </c>
      <c r="AH1083" t="s">
        <v>0</v>
      </c>
      <c r="AI1083" t="s">
        <v>20186</v>
      </c>
      <c r="AJ1083" t="s">
        <v>0</v>
      </c>
      <c r="AK1083" t="s">
        <v>0</v>
      </c>
      <c r="AL1083" t="s">
        <v>0</v>
      </c>
      <c r="AM1083" t="s">
        <v>0</v>
      </c>
      <c r="AN1083" t="s">
        <v>20187</v>
      </c>
      <c r="AO1083" t="s">
        <v>0</v>
      </c>
      <c r="AP1083" t="s">
        <v>0</v>
      </c>
      <c r="AQ1083" t="s">
        <v>0</v>
      </c>
      <c r="AR1083" t="s">
        <v>0</v>
      </c>
      <c r="AS1083" t="s">
        <v>0</v>
      </c>
      <c r="AT1083" t="s">
        <v>0</v>
      </c>
      <c r="AU1083" t="s">
        <v>0</v>
      </c>
      <c r="AV1083">
        <v>94.384</v>
      </c>
      <c r="AW1083" t="s">
        <v>0</v>
      </c>
      <c r="AX1083" t="s">
        <v>0</v>
      </c>
      <c r="AY1083" t="s">
        <v>0</v>
      </c>
      <c r="AZ1083" t="s">
        <v>0</v>
      </c>
      <c r="BA1083">
        <v>102.07</v>
      </c>
      <c r="BB1083" t="s">
        <v>0</v>
      </c>
      <c r="BC1083" s="3" t="s">
        <v>0</v>
      </c>
      <c r="BD1083" s="3">
        <v>5.8151924233085444</v>
      </c>
      <c r="BE1083" s="3">
        <v>6.0218505774343249</v>
      </c>
      <c r="BF1083" s="3" t="s">
        <v>0</v>
      </c>
      <c r="BG1083" s="3">
        <v>6.0349090733677482</v>
      </c>
      <c r="BH1083" s="3">
        <v>6.0531168749229298</v>
      </c>
      <c r="BI1083" s="3">
        <v>6.0048370609383097</v>
      </c>
      <c r="BJ1083" s="3">
        <v>6.0138059273405924</v>
      </c>
      <c r="BK1083" s="3">
        <v>5.8244577762722498</v>
      </c>
      <c r="BL1083" s="3">
        <v>5.9103575572728779</v>
      </c>
      <c r="BM1083" s="3">
        <v>5.8639470814469048</v>
      </c>
      <c r="BN1083" s="3">
        <v>6.0134692323091707</v>
      </c>
      <c r="BO1083" s="3">
        <v>5.8571333991637866</v>
      </c>
    </row>
    <row r="1084" spans="1:67" x14ac:dyDescent="0.3">
      <c r="A1084">
        <v>15041</v>
      </c>
      <c r="B1084" s="3" t="s">
        <v>40075</v>
      </c>
      <c r="C1084">
        <v>1</v>
      </c>
      <c r="E1084" s="3" t="s">
        <v>43314</v>
      </c>
      <c r="F1084" s="3">
        <v>1</v>
      </c>
      <c r="G1084" s="3">
        <v>1</v>
      </c>
      <c r="H1084" t="s">
        <v>30415</v>
      </c>
      <c r="I1084" t="s">
        <v>31971</v>
      </c>
      <c r="J1084" s="2" t="s">
        <v>36379</v>
      </c>
      <c r="K1084" t="s">
        <v>28809</v>
      </c>
      <c r="L1084" s="1" t="s">
        <v>33601</v>
      </c>
      <c r="M1084" s="1" t="s">
        <v>34411</v>
      </c>
      <c r="N1084">
        <v>13</v>
      </c>
      <c r="O1084" s="3">
        <v>2</v>
      </c>
      <c r="P1084" s="3">
        <v>-0.41317281925928534</v>
      </c>
      <c r="Q1084" s="3">
        <v>0.20075543159558679</v>
      </c>
      <c r="R1084" s="3">
        <v>-0.29863725237067923</v>
      </c>
      <c r="S1084" s="3">
        <v>0.23143240844796509</v>
      </c>
      <c r="T1084" s="3">
        <v>-0.22752310108602769</v>
      </c>
      <c r="U1084" s="3">
        <v>0.10393399105623309</v>
      </c>
      <c r="V1084" s="3">
        <v>-4.3021507190420451E-2</v>
      </c>
      <c r="W1084" s="3">
        <v>0.55542353156190016</v>
      </c>
      <c r="X1084" s="3">
        <v>0.26219258817257951</v>
      </c>
      <c r="Y1084" s="3">
        <v>2.8569152196770919E-2</v>
      </c>
      <c r="Z1084" s="3">
        <v>-0.60399399728699765</v>
      </c>
      <c r="AA1084" s="3">
        <v>-6.9391328191187318E-2</v>
      </c>
      <c r="AB1084" s="3">
        <v>-0.31157790671779517</v>
      </c>
      <c r="AC1084" t="s">
        <v>0</v>
      </c>
      <c r="AD1084" t="s">
        <v>0</v>
      </c>
      <c r="AE1084" t="s">
        <v>0</v>
      </c>
      <c r="AF1084" t="s">
        <v>0</v>
      </c>
      <c r="AG1084" t="s">
        <v>0</v>
      </c>
      <c r="AH1084" t="s">
        <v>0</v>
      </c>
      <c r="AI1084" t="s">
        <v>0</v>
      </c>
      <c r="AJ1084" t="s">
        <v>0</v>
      </c>
      <c r="AK1084" t="s">
        <v>2815</v>
      </c>
      <c r="AL1084" t="s">
        <v>0</v>
      </c>
      <c r="AM1084" t="s">
        <v>0</v>
      </c>
      <c r="AN1084" t="s">
        <v>0</v>
      </c>
      <c r="AO1084" t="s">
        <v>0</v>
      </c>
      <c r="AP1084" t="s">
        <v>0</v>
      </c>
      <c r="AQ1084" t="s">
        <v>0</v>
      </c>
      <c r="AR1084" t="s">
        <v>0</v>
      </c>
      <c r="AS1084" t="s">
        <v>0</v>
      </c>
      <c r="AT1084" t="s">
        <v>0</v>
      </c>
      <c r="AU1084" t="s">
        <v>0</v>
      </c>
      <c r="AV1084" t="s">
        <v>0</v>
      </c>
      <c r="AW1084" t="s">
        <v>0</v>
      </c>
      <c r="AX1084">
        <v>106.58</v>
      </c>
      <c r="AY1084" t="s">
        <v>0</v>
      </c>
      <c r="AZ1084" t="s">
        <v>0</v>
      </c>
      <c r="BA1084" t="s">
        <v>0</v>
      </c>
      <c r="BB1084" t="s">
        <v>0</v>
      </c>
      <c r="BC1084" s="3">
        <v>5.9940046298316778</v>
      </c>
      <c r="BD1084" s="3">
        <v>5.8255754011224354</v>
      </c>
      <c r="BE1084" s="3">
        <v>5.989107052571419</v>
      </c>
      <c r="BF1084" s="3">
        <v>5.6145808669974864</v>
      </c>
      <c r="BG1084" s="3">
        <v>6.195899652409234</v>
      </c>
      <c r="BH1084" s="3">
        <v>6.0035897671891396</v>
      </c>
      <c r="BI1084" s="3">
        <v>5.5462834900204054</v>
      </c>
      <c r="BJ1084" s="3">
        <v>4.90720168783219</v>
      </c>
      <c r="BK1084" s="3">
        <v>6.0088555639962129</v>
      </c>
      <c r="BL1084" s="3">
        <v>5.5556988947189012</v>
      </c>
      <c r="BM1084" s="3">
        <v>5.8362987916750289</v>
      </c>
      <c r="BN1084" s="3">
        <v>6.0845762779343309</v>
      </c>
      <c r="BO1084" s="3">
        <v>5.6414046971633125</v>
      </c>
    </row>
    <row r="1085" spans="1:67" x14ac:dyDescent="0.3">
      <c r="A1085">
        <v>15064</v>
      </c>
      <c r="B1085" s="3" t="s">
        <v>40081</v>
      </c>
      <c r="C1085">
        <v>1</v>
      </c>
      <c r="E1085" s="3" t="s">
        <v>43810</v>
      </c>
      <c r="F1085" s="3">
        <v>0.99399999999999999</v>
      </c>
      <c r="G1085" s="3">
        <v>0.88829999999999987</v>
      </c>
      <c r="H1085" t="s">
        <v>30415</v>
      </c>
      <c r="I1085" t="s">
        <v>31971</v>
      </c>
      <c r="J1085" s="2" t="s">
        <v>36379</v>
      </c>
      <c r="K1085" t="s">
        <v>28809</v>
      </c>
      <c r="L1085" s="1" t="s">
        <v>33601</v>
      </c>
      <c r="M1085" s="1" t="s">
        <v>34411</v>
      </c>
      <c r="N1085">
        <v>13</v>
      </c>
      <c r="O1085" s="3">
        <v>2</v>
      </c>
      <c r="P1085" s="3">
        <v>-3.8939784538662578E-2</v>
      </c>
      <c r="Q1085" s="3">
        <v>6.9014677915180456E-2</v>
      </c>
      <c r="R1085" s="3">
        <v>1.2978415956467913E-3</v>
      </c>
      <c r="S1085" s="3">
        <v>-0.12318251304253837</v>
      </c>
      <c r="T1085" s="3">
        <v>0.13671638448831197</v>
      </c>
      <c r="U1085" s="3">
        <v>1.7779412561234692E-2</v>
      </c>
      <c r="V1085" s="3">
        <v>0.17235949784814059</v>
      </c>
      <c r="W1085" s="3">
        <v>0.17530103390024351</v>
      </c>
      <c r="X1085" s="3">
        <v>-1.5053437732689178E-2</v>
      </c>
      <c r="Y1085" s="3">
        <v>0.27429148410210263</v>
      </c>
      <c r="Z1085" s="3">
        <v>1.0816123228578898</v>
      </c>
      <c r="AA1085" s="3">
        <v>0.57075435513386763</v>
      </c>
      <c r="AB1085" s="3">
        <v>0.12128069979272926</v>
      </c>
      <c r="AC1085" t="s">
        <v>20874</v>
      </c>
      <c r="AD1085" t="s">
        <v>20872</v>
      </c>
      <c r="AE1085" t="s">
        <v>20865</v>
      </c>
      <c r="AF1085" t="s">
        <v>20866</v>
      </c>
      <c r="AG1085" t="s">
        <v>0</v>
      </c>
      <c r="AH1085" t="s">
        <v>20867</v>
      </c>
      <c r="AI1085" t="s">
        <v>20868</v>
      </c>
      <c r="AJ1085" t="s">
        <v>20869</v>
      </c>
      <c r="AK1085" t="s">
        <v>20870</v>
      </c>
      <c r="AL1085" t="s">
        <v>20871</v>
      </c>
      <c r="AM1085" t="s">
        <v>0</v>
      </c>
      <c r="AN1085" t="s">
        <v>0</v>
      </c>
      <c r="AO1085" t="s">
        <v>20873</v>
      </c>
      <c r="AP1085">
        <v>112.34</v>
      </c>
      <c r="AQ1085">
        <v>186.34</v>
      </c>
      <c r="AR1085">
        <v>106.88</v>
      </c>
      <c r="AS1085">
        <v>89.197000000000003</v>
      </c>
      <c r="AT1085" t="s">
        <v>0</v>
      </c>
      <c r="AU1085">
        <v>177.35</v>
      </c>
      <c r="AV1085">
        <v>274.45999999999998</v>
      </c>
      <c r="AW1085">
        <v>208.58</v>
      </c>
      <c r="AX1085">
        <v>214.11</v>
      </c>
      <c r="AY1085">
        <v>147.16999999999999</v>
      </c>
      <c r="AZ1085" t="s">
        <v>0</v>
      </c>
      <c r="BA1085" t="s">
        <v>0</v>
      </c>
      <c r="BB1085">
        <v>78.128</v>
      </c>
      <c r="BC1085" s="3">
        <v>5.9809663913512239</v>
      </c>
      <c r="BD1085" s="3">
        <v>6.1912273818740102</v>
      </c>
      <c r="BE1085" s="3">
        <v>6.0562567358501393</v>
      </c>
      <c r="BF1085" s="3">
        <v>5.9920937972237214</v>
      </c>
      <c r="BG1085" s="3">
        <v>5.6997423613198377</v>
      </c>
      <c r="BH1085" s="3">
        <v>6.0393347887380857</v>
      </c>
      <c r="BI1085" s="3">
        <v>6.3920987271639937</v>
      </c>
      <c r="BJ1085" s="3">
        <v>6.1425458840862763</v>
      </c>
      <c r="BK1085" s="3">
        <v>6.2557547866430445</v>
      </c>
      <c r="BL1085" s="3">
        <v>5.9856554624996052</v>
      </c>
      <c r="BM1085" s="3">
        <v>5.6151185233290262</v>
      </c>
      <c r="BN1085" s="3">
        <v>5.803156556367429</v>
      </c>
      <c r="BO1085" s="3">
        <v>5.6090712335497699</v>
      </c>
    </row>
    <row r="1086" spans="1:67" x14ac:dyDescent="0.3">
      <c r="A1086">
        <v>15046</v>
      </c>
      <c r="B1086" s="3" t="s">
        <v>40078</v>
      </c>
      <c r="C1086">
        <v>1</v>
      </c>
      <c r="E1086" s="3" t="s">
        <v>43219</v>
      </c>
      <c r="F1086" s="3">
        <v>0.99099999999999999</v>
      </c>
      <c r="G1086" s="3">
        <v>0.95100000000000007</v>
      </c>
      <c r="H1086" t="s">
        <v>30415</v>
      </c>
      <c r="I1086" t="s">
        <v>31971</v>
      </c>
      <c r="J1086" s="2" t="s">
        <v>36379</v>
      </c>
      <c r="K1086" t="s">
        <v>28809</v>
      </c>
      <c r="L1086" s="1" t="s">
        <v>33601</v>
      </c>
      <c r="M1086" s="1" t="s">
        <v>34411</v>
      </c>
      <c r="N1086">
        <v>12</v>
      </c>
      <c r="O1086" s="3">
        <v>1</v>
      </c>
      <c r="P1086" s="3">
        <v>0.5239633457906695</v>
      </c>
      <c r="Q1086" s="3">
        <v>0.10554399219892611</v>
      </c>
      <c r="R1086" s="3">
        <v>0.26699637198621584</v>
      </c>
      <c r="S1086" s="3">
        <v>3.8436181656107918E-2</v>
      </c>
      <c r="T1086" s="3">
        <v>-4.4821130109480481E-2</v>
      </c>
      <c r="U1086" s="3">
        <v>7.1762669300091272E-2</v>
      </c>
      <c r="V1086" s="3">
        <v>8.1339627451938776E-2</v>
      </c>
      <c r="W1086" s="3">
        <v>1.0063683344697479E-2</v>
      </c>
      <c r="X1086" s="3">
        <v>0.10768786931437331</v>
      </c>
      <c r="Y1086" s="3" t="s">
        <v>0</v>
      </c>
      <c r="Z1086" s="3">
        <v>-0.17353083133931893</v>
      </c>
      <c r="AA1086" s="3">
        <v>0.33365271476541358</v>
      </c>
      <c r="AB1086" s="3">
        <v>-6.3786098993591361E-2</v>
      </c>
      <c r="AC1086" t="s">
        <v>0</v>
      </c>
      <c r="AD1086" t="s">
        <v>10917</v>
      </c>
      <c r="AE1086" t="s">
        <v>0</v>
      </c>
      <c r="AF1086" t="s">
        <v>0</v>
      </c>
      <c r="AG1086" t="s">
        <v>0</v>
      </c>
      <c r="AH1086" t="s">
        <v>0</v>
      </c>
      <c r="AI1086" t="s">
        <v>0</v>
      </c>
      <c r="AJ1086" t="s">
        <v>0</v>
      </c>
      <c r="AK1086" t="s">
        <v>10916</v>
      </c>
      <c r="AL1086" t="s">
        <v>0</v>
      </c>
      <c r="AM1086" t="s">
        <v>0</v>
      </c>
      <c r="AN1086" t="s">
        <v>0</v>
      </c>
      <c r="AO1086" t="s">
        <v>0</v>
      </c>
      <c r="AP1086" t="s">
        <v>0</v>
      </c>
      <c r="AQ1086">
        <v>93.495000000000005</v>
      </c>
      <c r="AR1086" t="s">
        <v>0</v>
      </c>
      <c r="AS1086" t="s">
        <v>0</v>
      </c>
      <c r="AT1086" t="s">
        <v>0</v>
      </c>
      <c r="AU1086" t="s">
        <v>0</v>
      </c>
      <c r="AV1086" t="s">
        <v>0</v>
      </c>
      <c r="AW1086" t="s">
        <v>0</v>
      </c>
      <c r="AX1086">
        <v>107.98</v>
      </c>
      <c r="AY1086" t="s">
        <v>0</v>
      </c>
      <c r="AZ1086" t="s">
        <v>0</v>
      </c>
      <c r="BA1086" t="s">
        <v>0</v>
      </c>
      <c r="BB1086" t="s">
        <v>0</v>
      </c>
      <c r="BC1086" s="3">
        <v>5.5626258941461604</v>
      </c>
      <c r="BD1086" s="3">
        <v>5.8311079718675183</v>
      </c>
      <c r="BE1086" s="3">
        <v>5.7396514437093771</v>
      </c>
      <c r="BF1086" s="3">
        <v>5.6802901775951264</v>
      </c>
      <c r="BG1086" s="3">
        <v>5.3999850561024507</v>
      </c>
      <c r="BH1086" s="3">
        <v>5.6643504680277452</v>
      </c>
      <c r="BI1086" s="3">
        <v>5.215981056791863</v>
      </c>
      <c r="BJ1086" s="3">
        <v>5.0730581609888361</v>
      </c>
      <c r="BK1086" s="3">
        <v>5.799664426128083</v>
      </c>
      <c r="BL1086" s="3" t="s">
        <v>0</v>
      </c>
      <c r="BM1086" s="3">
        <v>5.0643082066829601</v>
      </c>
      <c r="BN1086" s="3">
        <v>5.6702736915717393</v>
      </c>
      <c r="BO1086" s="3">
        <v>5.1064968701389724</v>
      </c>
    </row>
    <row r="1087" spans="1:67" x14ac:dyDescent="0.3">
      <c r="A1087">
        <v>15039</v>
      </c>
      <c r="B1087" s="3" t="s">
        <v>40074</v>
      </c>
      <c r="C1087">
        <v>1</v>
      </c>
      <c r="E1087" s="3" t="s">
        <v>43519</v>
      </c>
      <c r="F1087" s="3">
        <v>1</v>
      </c>
      <c r="G1087" s="3">
        <v>1</v>
      </c>
      <c r="H1087" t="s">
        <v>30415</v>
      </c>
      <c r="I1087" t="s">
        <v>31971</v>
      </c>
      <c r="J1087" s="2" t="s">
        <v>36379</v>
      </c>
      <c r="K1087" t="s">
        <v>28809</v>
      </c>
      <c r="L1087" s="1" t="s">
        <v>33601</v>
      </c>
      <c r="M1087" s="1" t="s">
        <v>34411</v>
      </c>
      <c r="N1087">
        <v>13</v>
      </c>
      <c r="O1087" s="3">
        <v>0</v>
      </c>
      <c r="P1087" s="3">
        <v>-0.12807751785000307</v>
      </c>
      <c r="Q1087" s="3">
        <v>0.36086990381428591</v>
      </c>
      <c r="R1087" s="3">
        <v>-0.14052335741798228</v>
      </c>
      <c r="S1087" s="3">
        <v>-0.33099138171193565</v>
      </c>
      <c r="T1087" s="3">
        <v>-0.10901640948600136</v>
      </c>
      <c r="U1087" s="3">
        <v>0.27441076931783798</v>
      </c>
      <c r="V1087" s="3">
        <v>-4.4731839691836216E-2</v>
      </c>
      <c r="W1087" s="3">
        <v>0.12247394117564456</v>
      </c>
      <c r="X1087" s="3">
        <v>-0.13987148587711204</v>
      </c>
      <c r="Y1087" s="3">
        <v>-0.20819426211879527</v>
      </c>
      <c r="Z1087" s="3">
        <v>0.25845862271790077</v>
      </c>
      <c r="AA1087" s="3">
        <v>0.13382652729882785</v>
      </c>
      <c r="AB1087" s="3">
        <v>0.1271049651394007</v>
      </c>
      <c r="AC1087" t="s">
        <v>0</v>
      </c>
      <c r="AD1087" t="s">
        <v>1503</v>
      </c>
      <c r="AE1087" t="s">
        <v>0</v>
      </c>
      <c r="AF1087" t="s">
        <v>0</v>
      </c>
      <c r="AG1087" t="s">
        <v>1503</v>
      </c>
      <c r="AH1087" t="s">
        <v>1503</v>
      </c>
      <c r="AI1087" t="s">
        <v>0</v>
      </c>
      <c r="AJ1087" t="s">
        <v>1503</v>
      </c>
      <c r="AK1087" t="s">
        <v>1503</v>
      </c>
      <c r="AL1087" t="s">
        <v>1503</v>
      </c>
      <c r="AM1087" t="s">
        <v>1503</v>
      </c>
      <c r="AN1087" t="s">
        <v>1503</v>
      </c>
      <c r="AO1087" t="s">
        <v>1503</v>
      </c>
      <c r="AP1087" t="s">
        <v>0</v>
      </c>
      <c r="AQ1087">
        <v>90.385000000000005</v>
      </c>
      <c r="AR1087" t="s">
        <v>0</v>
      </c>
      <c r="AS1087" t="s">
        <v>0</v>
      </c>
      <c r="AT1087">
        <v>94.01</v>
      </c>
      <c r="AU1087">
        <v>38.823999999999998</v>
      </c>
      <c r="AV1087" t="s">
        <v>0</v>
      </c>
      <c r="AW1087">
        <v>56.598999999999997</v>
      </c>
      <c r="AX1087">
        <v>119.23</v>
      </c>
      <c r="AY1087">
        <v>90.653999999999996</v>
      </c>
      <c r="AZ1087">
        <v>101.67</v>
      </c>
      <c r="BA1087">
        <v>70.941999999999993</v>
      </c>
      <c r="BB1087">
        <v>65.091999999999999</v>
      </c>
      <c r="BC1087" s="3">
        <v>5.9894186683798356</v>
      </c>
      <c r="BD1087" s="3">
        <v>6.0138059273405924</v>
      </c>
      <c r="BE1087" s="3">
        <v>5.7845531064394091</v>
      </c>
      <c r="BF1087" s="3">
        <v>5.9081310050533533</v>
      </c>
      <c r="BG1087" s="3">
        <v>6.2476787295706577</v>
      </c>
      <c r="BH1087" s="3">
        <v>6.0711452904510832</v>
      </c>
      <c r="BI1087" s="3">
        <v>5.8622327823940772</v>
      </c>
      <c r="BJ1087" s="3">
        <v>5.8883199286752168</v>
      </c>
      <c r="BK1087" s="3">
        <v>6.0164065008711178</v>
      </c>
      <c r="BL1087" s="3">
        <v>6.0365889767554046</v>
      </c>
      <c r="BM1087" s="3">
        <v>5.9985339559218955</v>
      </c>
      <c r="BN1087" s="3">
        <v>6.0257153839013409</v>
      </c>
      <c r="BO1087" s="3">
        <v>5.8792794262224009</v>
      </c>
    </row>
    <row r="1088" spans="1:67" x14ac:dyDescent="0.3">
      <c r="A1088">
        <v>15042</v>
      </c>
      <c r="B1088" s="3" t="s">
        <v>40076</v>
      </c>
      <c r="C1088">
        <v>1</v>
      </c>
      <c r="E1088" s="3" t="s">
        <v>43756</v>
      </c>
      <c r="F1088" s="3">
        <v>1</v>
      </c>
      <c r="G1088" s="3">
        <v>1</v>
      </c>
      <c r="H1088" t="s">
        <v>30415</v>
      </c>
      <c r="I1088" t="s">
        <v>31971</v>
      </c>
      <c r="J1088" s="2" t="s">
        <v>36379</v>
      </c>
      <c r="K1088" t="s">
        <v>28809</v>
      </c>
      <c r="L1088" s="1" t="s">
        <v>33601</v>
      </c>
      <c r="M1088" s="1" t="s">
        <v>34411</v>
      </c>
      <c r="N1088">
        <v>13</v>
      </c>
      <c r="O1088" s="3">
        <v>0</v>
      </c>
      <c r="P1088" s="3">
        <v>-4.2828292753609498E-2</v>
      </c>
      <c r="Q1088" s="3">
        <v>-9.297091231506939E-2</v>
      </c>
      <c r="R1088" s="3">
        <v>4.5303167956572146E-2</v>
      </c>
      <c r="S1088" s="3">
        <v>1.8918982163051733E-2</v>
      </c>
      <c r="T1088" s="3">
        <v>9.2342768995447008E-2</v>
      </c>
      <c r="U1088" s="3">
        <v>0.10151561549124424</v>
      </c>
      <c r="V1088" s="3">
        <v>0.11689701828826239</v>
      </c>
      <c r="W1088" s="3">
        <v>0.25531944070578838</v>
      </c>
      <c r="X1088" s="3">
        <v>1.8064389360361564E-2</v>
      </c>
      <c r="Y1088" s="3">
        <v>-2.1848310937982226E-2</v>
      </c>
      <c r="Z1088" s="3">
        <v>0.22082521579787243</v>
      </c>
      <c r="AA1088" s="3">
        <v>0.12061736121794181</v>
      </c>
      <c r="AB1088" s="3">
        <v>5.6155674069098037E-3</v>
      </c>
      <c r="AC1088" t="s">
        <v>3844</v>
      </c>
      <c r="AD1088" t="s">
        <v>3844</v>
      </c>
      <c r="AE1088" t="s">
        <v>3844</v>
      </c>
      <c r="AF1088" t="s">
        <v>0</v>
      </c>
      <c r="AG1088" t="s">
        <v>3844</v>
      </c>
      <c r="AH1088" t="s">
        <v>0</v>
      </c>
      <c r="AI1088" t="s">
        <v>0</v>
      </c>
      <c r="AJ1088" t="s">
        <v>3844</v>
      </c>
      <c r="AK1088" t="s">
        <v>3844</v>
      </c>
      <c r="AL1088" t="s">
        <v>3844</v>
      </c>
      <c r="AM1088" t="s">
        <v>3844</v>
      </c>
      <c r="AN1088" t="s">
        <v>0</v>
      </c>
      <c r="AO1088" t="s">
        <v>3844</v>
      </c>
      <c r="AP1088">
        <v>107.43</v>
      </c>
      <c r="AQ1088">
        <v>89.355000000000004</v>
      </c>
      <c r="AR1088">
        <v>79.468999999999994</v>
      </c>
      <c r="AS1088" t="s">
        <v>0</v>
      </c>
      <c r="AT1088">
        <v>91.906000000000006</v>
      </c>
      <c r="AU1088" t="s">
        <v>0</v>
      </c>
      <c r="AV1088" t="s">
        <v>0</v>
      </c>
      <c r="AW1088">
        <v>76.034999999999997</v>
      </c>
      <c r="AX1088">
        <v>68.915000000000006</v>
      </c>
      <c r="AY1088">
        <v>70.912000000000006</v>
      </c>
      <c r="AZ1088">
        <v>59.35</v>
      </c>
      <c r="BA1088" t="s">
        <v>0</v>
      </c>
      <c r="BB1088">
        <v>68.016000000000005</v>
      </c>
      <c r="BC1088" s="3">
        <v>6.2923003848590806</v>
      </c>
      <c r="BD1088" s="3">
        <v>6.1222814272099226</v>
      </c>
      <c r="BE1088" s="3">
        <v>6.2440048280914535</v>
      </c>
      <c r="BF1088" s="3">
        <v>6.1050671488101234</v>
      </c>
      <c r="BG1088" s="3">
        <v>6.3614822958251418</v>
      </c>
      <c r="BH1088" s="3">
        <v>6.3157604906657347</v>
      </c>
      <c r="BI1088" s="3">
        <v>5.9347559216357864</v>
      </c>
      <c r="BJ1088" s="3">
        <v>6.0150242633246256</v>
      </c>
      <c r="BK1088" s="3">
        <v>6.115277591395901</v>
      </c>
      <c r="BL1088" s="3">
        <v>6.2808514256942063</v>
      </c>
      <c r="BM1088" s="3">
        <v>6.0793983390198552</v>
      </c>
      <c r="BN1088" s="3">
        <v>6.0888799561080518</v>
      </c>
      <c r="BO1088" s="3">
        <v>5.9034427079849827</v>
      </c>
    </row>
    <row r="1089" spans="1:67" x14ac:dyDescent="0.3">
      <c r="A1089">
        <v>15056</v>
      </c>
      <c r="B1089" s="3" t="s">
        <v>40080</v>
      </c>
      <c r="C1089">
        <v>1</v>
      </c>
      <c r="E1089" s="3" t="s">
        <v>42806</v>
      </c>
      <c r="F1089" s="3">
        <v>1</v>
      </c>
      <c r="G1089" s="3">
        <v>0.95746153846153836</v>
      </c>
      <c r="H1089" t="s">
        <v>30415</v>
      </c>
      <c r="I1089" t="s">
        <v>31971</v>
      </c>
      <c r="J1089" s="2" t="s">
        <v>36379</v>
      </c>
      <c r="K1089" t="s">
        <v>28809</v>
      </c>
      <c r="L1089" s="1" t="s">
        <v>33601</v>
      </c>
      <c r="M1089" s="1" t="s">
        <v>34411</v>
      </c>
      <c r="N1089">
        <v>13</v>
      </c>
      <c r="O1089" s="3">
        <v>0</v>
      </c>
      <c r="P1089" s="3">
        <v>2.0768865094571851E-2</v>
      </c>
      <c r="Q1089" s="3">
        <v>-1.2504493035027823E-2</v>
      </c>
      <c r="R1089" s="3">
        <v>0.12670860219696831</v>
      </c>
      <c r="S1089" s="3">
        <v>0.10433665981473553</v>
      </c>
      <c r="T1089" s="3">
        <v>1.9915367707685927E-2</v>
      </c>
      <c r="U1089" s="3">
        <v>-8.7983600495105067E-3</v>
      </c>
      <c r="V1089" s="3">
        <v>-6.349962411137991E-2</v>
      </c>
      <c r="W1089" s="3">
        <v>-0.10097909042058312</v>
      </c>
      <c r="X1089" s="3">
        <v>-7.4562582645989098E-2</v>
      </c>
      <c r="Y1089" s="3">
        <v>-8.2613974838951412E-3</v>
      </c>
      <c r="Z1089" s="3">
        <v>-0.11788130662313026</v>
      </c>
      <c r="AA1089" s="3">
        <v>-1.6730913968797775E-2</v>
      </c>
      <c r="AB1089" s="3">
        <v>-3.2167389010510465E-2</v>
      </c>
      <c r="AC1089" t="s">
        <v>20189</v>
      </c>
      <c r="AD1089" t="s">
        <v>20192</v>
      </c>
      <c r="AE1089" t="s">
        <v>20188</v>
      </c>
      <c r="AF1089" t="s">
        <v>20189</v>
      </c>
      <c r="AG1089" t="s">
        <v>20190</v>
      </c>
      <c r="AH1089" t="s">
        <v>20191</v>
      </c>
      <c r="AI1089" t="s">
        <v>20192</v>
      </c>
      <c r="AJ1089" t="s">
        <v>20192</v>
      </c>
      <c r="AK1089" t="s">
        <v>20192</v>
      </c>
      <c r="AL1089" t="s">
        <v>20192</v>
      </c>
      <c r="AM1089" t="s">
        <v>20192</v>
      </c>
      <c r="AN1089" t="s">
        <v>20193</v>
      </c>
      <c r="AO1089" t="s">
        <v>20192</v>
      </c>
      <c r="AP1089">
        <v>49.555</v>
      </c>
      <c r="AQ1089">
        <v>85.387</v>
      </c>
      <c r="AR1089">
        <v>31.36</v>
      </c>
      <c r="AS1089">
        <v>52.656999999999996</v>
      </c>
      <c r="AT1089">
        <v>41.165999999999997</v>
      </c>
      <c r="AU1089">
        <v>30.306000000000001</v>
      </c>
      <c r="AV1089">
        <v>71.090999999999994</v>
      </c>
      <c r="AW1089">
        <v>167.1</v>
      </c>
      <c r="AX1089">
        <v>122.6</v>
      </c>
      <c r="AY1089">
        <v>64.588999999999999</v>
      </c>
      <c r="AZ1089">
        <v>86.18</v>
      </c>
      <c r="BA1089">
        <v>44.74</v>
      </c>
      <c r="BB1089">
        <v>154.13</v>
      </c>
      <c r="BC1089" s="3">
        <v>6.7930985935901909</v>
      </c>
      <c r="BD1089" s="3">
        <v>6.647842453103431</v>
      </c>
      <c r="BE1089" s="3">
        <v>6.8395408929689685</v>
      </c>
      <c r="BF1089" s="3">
        <v>6.493834322971856</v>
      </c>
      <c r="BG1089" s="3">
        <v>6.891548607580317</v>
      </c>
      <c r="BH1089" s="3">
        <v>6.7582076738992463</v>
      </c>
      <c r="BI1089" s="3">
        <v>6.8492043632939152</v>
      </c>
      <c r="BJ1089" s="3">
        <v>6.8437247413001998</v>
      </c>
      <c r="BK1089" s="3">
        <v>6.6240034803315622</v>
      </c>
      <c r="BL1089" s="3">
        <v>6.6635878622184705</v>
      </c>
      <c r="BM1089" s="3">
        <v>6.6531256461919153</v>
      </c>
      <c r="BN1089" s="3">
        <v>6.8282408644573342</v>
      </c>
      <c r="BO1089" s="3">
        <v>6.5917655936219415</v>
      </c>
    </row>
    <row r="1090" spans="1:67" x14ac:dyDescent="0.3">
      <c r="A1090">
        <v>15044</v>
      </c>
      <c r="B1090" s="3" t="s">
        <v>40077</v>
      </c>
      <c r="C1090">
        <v>1</v>
      </c>
      <c r="E1090" s="3" t="s">
        <v>42925</v>
      </c>
      <c r="F1090" s="3">
        <v>0.999</v>
      </c>
      <c r="G1090" s="3">
        <v>0.97824999999999984</v>
      </c>
      <c r="H1090" t="s">
        <v>30415</v>
      </c>
      <c r="I1090" t="s">
        <v>31971</v>
      </c>
      <c r="J1090" s="2" t="s">
        <v>36379</v>
      </c>
      <c r="K1090" t="s">
        <v>28809</v>
      </c>
      <c r="L1090" s="1" t="s">
        <v>33601</v>
      </c>
      <c r="M1090" s="1" t="s">
        <v>34411</v>
      </c>
      <c r="N1090">
        <v>12</v>
      </c>
      <c r="O1090" s="3">
        <v>0</v>
      </c>
      <c r="P1090" s="3">
        <v>-0.10583026139374886</v>
      </c>
      <c r="Q1090" s="3">
        <v>-8.9159907360030891E-2</v>
      </c>
      <c r="R1090" s="3">
        <v>0.16722945407166856</v>
      </c>
      <c r="S1090" s="3">
        <v>6.087747289933463E-2</v>
      </c>
      <c r="T1090" s="3">
        <v>0.20201016731643198</v>
      </c>
      <c r="U1090" s="3" t="s">
        <v>0</v>
      </c>
      <c r="V1090" s="3">
        <v>0.29101410141730266</v>
      </c>
      <c r="W1090" s="3">
        <v>0.40283130244914295</v>
      </c>
      <c r="X1090" s="3">
        <v>0.33970750744859718</v>
      </c>
      <c r="Y1090" s="3">
        <v>0.35490346113564325</v>
      </c>
      <c r="Z1090" s="3">
        <v>0.4331731240442756</v>
      </c>
      <c r="AA1090" s="3">
        <v>0.21026416631309064</v>
      </c>
      <c r="AB1090" s="3">
        <v>0.35873382660528425</v>
      </c>
      <c r="AC1090" t="s">
        <v>0</v>
      </c>
      <c r="AD1090" t="s">
        <v>5910</v>
      </c>
      <c r="AE1090" t="s">
        <v>0</v>
      </c>
      <c r="AF1090" t="s">
        <v>0</v>
      </c>
      <c r="AG1090" t="s">
        <v>5905</v>
      </c>
      <c r="AH1090" t="s">
        <v>0</v>
      </c>
      <c r="AI1090" t="s">
        <v>0</v>
      </c>
      <c r="AJ1090" t="s">
        <v>5906</v>
      </c>
      <c r="AK1090" t="s">
        <v>5905</v>
      </c>
      <c r="AL1090" t="s">
        <v>5907</v>
      </c>
      <c r="AM1090" t="s">
        <v>5908</v>
      </c>
      <c r="AN1090" t="s">
        <v>5909</v>
      </c>
      <c r="AO1090" t="s">
        <v>5911</v>
      </c>
      <c r="AP1090" t="s">
        <v>0</v>
      </c>
      <c r="AQ1090">
        <v>188.44</v>
      </c>
      <c r="AR1090" t="s">
        <v>0</v>
      </c>
      <c r="AS1090" t="s">
        <v>0</v>
      </c>
      <c r="AT1090">
        <v>196.22</v>
      </c>
      <c r="AU1090" t="s">
        <v>0</v>
      </c>
      <c r="AV1090" t="s">
        <v>0</v>
      </c>
      <c r="AW1090">
        <v>231.71</v>
      </c>
      <c r="AX1090">
        <v>216.99</v>
      </c>
      <c r="AY1090">
        <v>239.58</v>
      </c>
      <c r="AZ1090">
        <v>234.57</v>
      </c>
      <c r="BA1090">
        <v>208.51</v>
      </c>
      <c r="BB1090">
        <v>188.9</v>
      </c>
      <c r="BC1090" s="3">
        <v>6.3539931244194845</v>
      </c>
      <c r="BD1090" s="3">
        <v>6.3126215825869814</v>
      </c>
      <c r="BE1090" s="3">
        <v>6.3127272837781234</v>
      </c>
      <c r="BF1090" s="3">
        <v>6.1090382955743809</v>
      </c>
      <c r="BG1090" s="3">
        <v>6.620396345351284</v>
      </c>
      <c r="BH1090" s="3" t="s">
        <v>0</v>
      </c>
      <c r="BI1090" s="3">
        <v>6.2171416379382807</v>
      </c>
      <c r="BJ1090" s="3">
        <v>6.2832107412603841</v>
      </c>
      <c r="BK1090" s="3">
        <v>6.3637247690063745</v>
      </c>
      <c r="BL1090" s="3">
        <v>6.4410506767462206</v>
      </c>
      <c r="BM1090" s="3">
        <v>6.3311032263764995</v>
      </c>
      <c r="BN1090" s="3">
        <v>6.3783433835747703</v>
      </c>
      <c r="BO1090" s="3">
        <v>6.2380963076814098</v>
      </c>
    </row>
    <row r="1091" spans="1:67" x14ac:dyDescent="0.3">
      <c r="A1091">
        <v>23143</v>
      </c>
      <c r="B1091" s="3" t="s">
        <v>41808</v>
      </c>
      <c r="C1091">
        <v>1</v>
      </c>
      <c r="D1091" s="13" t="s">
        <v>45210</v>
      </c>
      <c r="E1091" s="3" t="s">
        <v>43948</v>
      </c>
      <c r="F1091" s="3">
        <v>1</v>
      </c>
      <c r="G1091" s="3">
        <v>0.99949999999999994</v>
      </c>
      <c r="H1091" t="s">
        <v>31087</v>
      </c>
      <c r="I1091" t="s">
        <v>32719</v>
      </c>
      <c r="J1091" s="2" t="s">
        <v>36903</v>
      </c>
      <c r="K1091" t="s">
        <v>29557</v>
      </c>
      <c r="L1091" s="1" t="s">
        <v>33352</v>
      </c>
      <c r="M1091" s="1" t="s">
        <v>35154</v>
      </c>
      <c r="N1091">
        <v>13</v>
      </c>
      <c r="O1091" s="3">
        <v>8</v>
      </c>
      <c r="P1091" s="3">
        <v>-8.9159907360030891E-2</v>
      </c>
      <c r="Q1091" s="3">
        <v>-0.11339522833974224</v>
      </c>
      <c r="R1091" s="3">
        <v>0.1584662951247956</v>
      </c>
      <c r="S1091" s="3">
        <v>0.21561647707721232</v>
      </c>
      <c r="T1091" s="3">
        <v>0.43807989194470764</v>
      </c>
      <c r="U1091" s="3">
        <v>0.64533275362486187</v>
      </c>
      <c r="V1091" s="3">
        <v>1.0692209589308392</v>
      </c>
      <c r="W1091" s="3">
        <v>1.0443241688122016</v>
      </c>
      <c r="X1091" s="3">
        <v>0.9846987103393301</v>
      </c>
      <c r="Y1091" s="3">
        <v>1.3567635851054318</v>
      </c>
      <c r="Z1091" s="3">
        <v>1.2068932361217715</v>
      </c>
      <c r="AA1091" s="3">
        <v>1.4258352373632435</v>
      </c>
      <c r="AB1091" s="3">
        <v>1.7333977292859073</v>
      </c>
      <c r="AC1091" t="s">
        <v>0</v>
      </c>
      <c r="AD1091" t="s">
        <v>0</v>
      </c>
      <c r="AE1091" t="s">
        <v>0</v>
      </c>
      <c r="AF1091" t="s">
        <v>0</v>
      </c>
      <c r="AG1091" t="s">
        <v>27064</v>
      </c>
      <c r="AH1091" t="s">
        <v>27065</v>
      </c>
      <c r="AI1091" t="s">
        <v>0</v>
      </c>
      <c r="AJ1091" t="s">
        <v>0</v>
      </c>
      <c r="AK1091" t="s">
        <v>27064</v>
      </c>
      <c r="AL1091" t="s">
        <v>0</v>
      </c>
      <c r="AM1091" t="s">
        <v>27066</v>
      </c>
      <c r="AN1091" t="s">
        <v>27064</v>
      </c>
      <c r="AO1091" t="s">
        <v>27064</v>
      </c>
      <c r="AP1091" t="s">
        <v>0</v>
      </c>
      <c r="AQ1091" t="s">
        <v>0</v>
      </c>
      <c r="AR1091" t="s">
        <v>0</v>
      </c>
      <c r="AS1091" t="s">
        <v>0</v>
      </c>
      <c r="AT1091">
        <v>67.415000000000006</v>
      </c>
      <c r="AU1091">
        <v>63.76</v>
      </c>
      <c r="AV1091" t="s">
        <v>0</v>
      </c>
      <c r="AW1091" t="s">
        <v>0</v>
      </c>
      <c r="AX1091">
        <v>100.41</v>
      </c>
      <c r="AY1091" t="s">
        <v>0</v>
      </c>
      <c r="AZ1091">
        <v>87.138000000000005</v>
      </c>
      <c r="BA1091">
        <v>94.007000000000005</v>
      </c>
      <c r="BB1091">
        <v>62.813000000000002</v>
      </c>
      <c r="BC1091" s="3">
        <v>5.6566538966760067</v>
      </c>
      <c r="BD1091" s="3">
        <v>5.5050956881164597</v>
      </c>
      <c r="BE1091" s="3">
        <v>5.6444681323052981</v>
      </c>
      <c r="BF1091" s="3">
        <v>5.4415537509534566</v>
      </c>
      <c r="BG1091" s="3">
        <v>5.7728935424136392</v>
      </c>
      <c r="BH1091" s="3">
        <v>5.7323052834167152</v>
      </c>
      <c r="BI1091" s="3">
        <v>5.5111745487889259</v>
      </c>
      <c r="BJ1091" s="3">
        <v>5.5969378006568782</v>
      </c>
      <c r="BK1091" s="3">
        <v>5.8104879102293792</v>
      </c>
      <c r="BL1091" s="3">
        <v>5.9060385858501165</v>
      </c>
      <c r="BM1091" s="3">
        <v>5.8407520348318007</v>
      </c>
      <c r="BN1091" s="3">
        <v>5.8734194259950332</v>
      </c>
      <c r="BO1091" s="3">
        <v>5.5864635243576357</v>
      </c>
    </row>
    <row r="1092" spans="1:67" x14ac:dyDescent="0.3">
      <c r="A1092">
        <v>23124</v>
      </c>
      <c r="B1092" s="3" t="s">
        <v>41803</v>
      </c>
      <c r="C1092">
        <v>1</v>
      </c>
      <c r="D1092" s="13" t="s">
        <v>45210</v>
      </c>
      <c r="E1092" s="3" t="s">
        <v>42714</v>
      </c>
      <c r="F1092" s="3">
        <v>1</v>
      </c>
      <c r="G1092" s="3">
        <v>0.96461538461538454</v>
      </c>
      <c r="H1092" t="s">
        <v>31087</v>
      </c>
      <c r="I1092" t="s">
        <v>32719</v>
      </c>
      <c r="J1092" s="2" t="s">
        <v>36903</v>
      </c>
      <c r="K1092" t="s">
        <v>29557</v>
      </c>
      <c r="L1092" s="1" t="s">
        <v>33352</v>
      </c>
      <c r="M1092" s="1" t="s">
        <v>35154</v>
      </c>
      <c r="N1092">
        <v>13</v>
      </c>
      <c r="O1092" s="3">
        <v>6</v>
      </c>
      <c r="P1092" s="3">
        <v>-0.17727800865827409</v>
      </c>
      <c r="Q1092" s="3">
        <v>-5.3329019495733598E-2</v>
      </c>
      <c r="R1092" s="3">
        <v>-0.18270419979937463</v>
      </c>
      <c r="S1092" s="3">
        <v>-0.31791217704962949</v>
      </c>
      <c r="T1092" s="3">
        <v>-0.3345708436655912</v>
      </c>
      <c r="U1092" s="3">
        <v>-0.48271422686028098</v>
      </c>
      <c r="V1092" s="3">
        <v>-0.37207571051167676</v>
      </c>
      <c r="W1092" s="3">
        <v>-0.52201189189834829</v>
      </c>
      <c r="X1092" s="3">
        <v>-0.5586865092287796</v>
      </c>
      <c r="Y1092" s="3">
        <v>-0.67403800382814771</v>
      </c>
      <c r="Z1092" s="3">
        <v>-0.55069747536028357</v>
      </c>
      <c r="AA1092" s="3">
        <v>-0.58603770909148556</v>
      </c>
      <c r="AB1092" s="3">
        <v>-0.58434948558526945</v>
      </c>
      <c r="AC1092" t="s">
        <v>9122</v>
      </c>
      <c r="AD1092" t="s">
        <v>9123</v>
      </c>
      <c r="AE1092" t="s">
        <v>9120</v>
      </c>
      <c r="AF1092" t="s">
        <v>9121</v>
      </c>
      <c r="AG1092" t="s">
        <v>9122</v>
      </c>
      <c r="AH1092" t="s">
        <v>9122</v>
      </c>
      <c r="AI1092" t="s">
        <v>9122</v>
      </c>
      <c r="AJ1092" t="s">
        <v>9122</v>
      </c>
      <c r="AK1092" t="s">
        <v>9122</v>
      </c>
      <c r="AL1092" t="s">
        <v>9122</v>
      </c>
      <c r="AM1092" t="s">
        <v>9122</v>
      </c>
      <c r="AN1092" t="s">
        <v>9122</v>
      </c>
      <c r="AO1092" t="s">
        <v>9122</v>
      </c>
      <c r="AP1092">
        <v>187.43</v>
      </c>
      <c r="AQ1092">
        <v>133.24</v>
      </c>
      <c r="AR1092">
        <v>177</v>
      </c>
      <c r="AS1092">
        <v>23.446999999999999</v>
      </c>
      <c r="AT1092">
        <v>204.94</v>
      </c>
      <c r="AU1092">
        <v>144.33000000000001</v>
      </c>
      <c r="AV1092">
        <v>147.06</v>
      </c>
      <c r="AW1092">
        <v>179.87</v>
      </c>
      <c r="AX1092">
        <v>247.36</v>
      </c>
      <c r="AY1092">
        <v>152.04</v>
      </c>
      <c r="AZ1092">
        <v>216.75</v>
      </c>
      <c r="BA1092">
        <v>211.13</v>
      </c>
      <c r="BB1092">
        <v>174.2</v>
      </c>
      <c r="BC1092" s="3">
        <v>6.3644947116445509</v>
      </c>
      <c r="BD1092" s="3">
        <v>6.5041581122551948</v>
      </c>
      <c r="BE1092" s="3">
        <v>6.6121690539529734</v>
      </c>
      <c r="BF1092" s="3">
        <v>6.2870847764336766</v>
      </c>
      <c r="BG1092" s="3">
        <v>6.3437826546695293</v>
      </c>
      <c r="BH1092" s="3">
        <v>6.4484280350116361</v>
      </c>
      <c r="BI1092" s="3">
        <v>6.3859099947860969</v>
      </c>
      <c r="BJ1092" s="3">
        <v>6.362463624755212</v>
      </c>
      <c r="BK1092" s="3">
        <v>6.495988117870569</v>
      </c>
      <c r="BL1092" s="3">
        <v>6.2907911833827592</v>
      </c>
      <c r="BM1092" s="3">
        <v>6.3110541895639374</v>
      </c>
      <c r="BN1092" s="3">
        <v>6.4781623127057557</v>
      </c>
      <c r="BO1092" s="3">
        <v>6.1647988196934556</v>
      </c>
    </row>
    <row r="1093" spans="1:67" x14ac:dyDescent="0.3">
      <c r="A1093">
        <v>23126</v>
      </c>
      <c r="B1093" s="3" t="s">
        <v>41804</v>
      </c>
      <c r="C1093">
        <v>1</v>
      </c>
      <c r="D1093" s="13" t="s">
        <v>45210</v>
      </c>
      <c r="E1093" s="3" t="s">
        <v>42718</v>
      </c>
      <c r="F1093" s="3">
        <v>1</v>
      </c>
      <c r="G1093" s="3">
        <v>1</v>
      </c>
      <c r="H1093" t="s">
        <v>31087</v>
      </c>
      <c r="I1093" t="s">
        <v>32719</v>
      </c>
      <c r="J1093" s="2" t="s">
        <v>36903</v>
      </c>
      <c r="K1093" t="s">
        <v>29557</v>
      </c>
      <c r="L1093" s="1" t="s">
        <v>33352</v>
      </c>
      <c r="M1093" s="1" t="s">
        <v>35154</v>
      </c>
      <c r="N1093">
        <v>10</v>
      </c>
      <c r="O1093" s="3">
        <v>4</v>
      </c>
      <c r="P1093" s="3">
        <v>0.18827431132120426</v>
      </c>
      <c r="Q1093" s="3">
        <v>0.27488781157758291</v>
      </c>
      <c r="R1093" s="3">
        <v>0.3683772461200166</v>
      </c>
      <c r="S1093" s="3">
        <v>0.5730836311851768</v>
      </c>
      <c r="T1093" s="3">
        <v>0.38747283440593489</v>
      </c>
      <c r="U1093" s="3">
        <v>0.59893683382252716</v>
      </c>
      <c r="V1093" s="3">
        <v>0.45764681939244412</v>
      </c>
      <c r="W1093" s="3">
        <v>0.35321035562400088</v>
      </c>
      <c r="X1093" s="3">
        <v>0.5982699118832131</v>
      </c>
      <c r="Y1093" s="3" t="s">
        <v>0</v>
      </c>
      <c r="Z1093" s="3">
        <v>1.0877343818197254</v>
      </c>
      <c r="AA1093" s="3" t="s">
        <v>0</v>
      </c>
      <c r="AB1093" s="3" t="s">
        <v>0</v>
      </c>
      <c r="AC1093" t="s">
        <v>11544</v>
      </c>
      <c r="AD1093" t="s">
        <v>11544</v>
      </c>
      <c r="AE1093" t="s">
        <v>0</v>
      </c>
      <c r="AF1093" t="s">
        <v>0</v>
      </c>
      <c r="AG1093" t="s">
        <v>0</v>
      </c>
      <c r="AH1093" t="s">
        <v>11544</v>
      </c>
      <c r="AI1093" t="s">
        <v>0</v>
      </c>
      <c r="AJ1093" t="s">
        <v>0</v>
      </c>
      <c r="AK1093" t="s">
        <v>0</v>
      </c>
      <c r="AL1093" t="s">
        <v>0</v>
      </c>
      <c r="AM1093" t="s">
        <v>0</v>
      </c>
      <c r="AN1093" t="s">
        <v>0</v>
      </c>
      <c r="AO1093" t="s">
        <v>0</v>
      </c>
      <c r="AP1093">
        <v>143.83000000000001</v>
      </c>
      <c r="AQ1093">
        <v>162.26</v>
      </c>
      <c r="AR1093" t="s">
        <v>0</v>
      </c>
      <c r="AS1093" t="s">
        <v>0</v>
      </c>
      <c r="AT1093" t="s">
        <v>0</v>
      </c>
      <c r="AU1093">
        <v>114.52</v>
      </c>
      <c r="AV1093" t="s">
        <v>0</v>
      </c>
      <c r="AW1093" t="s">
        <v>0</v>
      </c>
      <c r="AX1093" t="s">
        <v>0</v>
      </c>
      <c r="AY1093" t="s">
        <v>0</v>
      </c>
      <c r="AZ1093" t="s">
        <v>0</v>
      </c>
      <c r="BA1093" t="s">
        <v>0</v>
      </c>
      <c r="BB1093" t="s">
        <v>0</v>
      </c>
      <c r="BC1093" s="3">
        <v>5.899979094877029</v>
      </c>
      <c r="BD1093" s="3">
        <v>5.7611155948414501</v>
      </c>
      <c r="BE1093" s="3">
        <v>5.8674439162841372</v>
      </c>
      <c r="BF1093" s="3">
        <v>5.6494322232416163</v>
      </c>
      <c r="BG1093" s="3">
        <v>5.4177207390756843</v>
      </c>
      <c r="BH1093" s="3">
        <v>5.8834683724778873</v>
      </c>
      <c r="BI1093" s="3">
        <v>5.5640502787680273</v>
      </c>
      <c r="BJ1093" s="3">
        <v>5.159597267987408</v>
      </c>
      <c r="BK1093" s="3">
        <v>5.3154245119375165</v>
      </c>
      <c r="BL1093" s="3" t="s">
        <v>0</v>
      </c>
      <c r="BM1093" s="3">
        <v>5.8092903011763157</v>
      </c>
      <c r="BN1093" s="3" t="s">
        <v>0</v>
      </c>
      <c r="BO1093" s="3" t="s">
        <v>0</v>
      </c>
    </row>
    <row r="1094" spans="1:67" x14ac:dyDescent="0.3">
      <c r="A1094">
        <v>23127</v>
      </c>
      <c r="B1094" s="3" t="s">
        <v>41805</v>
      </c>
      <c r="C1094">
        <v>1</v>
      </c>
      <c r="E1094" s="3" t="s">
        <v>43362</v>
      </c>
      <c r="F1094" s="3">
        <v>1</v>
      </c>
      <c r="G1094" s="3">
        <v>1</v>
      </c>
      <c r="H1094" t="s">
        <v>31087</v>
      </c>
      <c r="I1094" t="s">
        <v>32719</v>
      </c>
      <c r="J1094" s="2" t="s">
        <v>36903</v>
      </c>
      <c r="K1094" t="s">
        <v>29557</v>
      </c>
      <c r="L1094" s="1" t="s">
        <v>33352</v>
      </c>
      <c r="M1094" s="1" t="s">
        <v>35154</v>
      </c>
      <c r="N1094">
        <v>13</v>
      </c>
      <c r="O1094" s="3">
        <v>0</v>
      </c>
      <c r="P1094" s="3">
        <v>1.7209290032223101E-2</v>
      </c>
      <c r="Q1094" s="3">
        <v>1.5860923540263689E-3</v>
      </c>
      <c r="R1094" s="3">
        <v>0.17708860210596758</v>
      </c>
      <c r="S1094" s="3">
        <v>0.13566619696904392</v>
      </c>
      <c r="T1094" s="3">
        <v>0.14221736180382347</v>
      </c>
      <c r="U1094" s="3">
        <v>0.22971096184702383</v>
      </c>
      <c r="V1094" s="3">
        <v>0.19168897573396876</v>
      </c>
      <c r="W1094" s="3">
        <v>0.20639316851160391</v>
      </c>
      <c r="X1094" s="3">
        <v>0.28238049463860565</v>
      </c>
      <c r="Y1094" s="3">
        <v>0.23988680079572053</v>
      </c>
      <c r="Z1094" s="3">
        <v>0.19067806561753306</v>
      </c>
      <c r="AA1094" s="3">
        <v>0.32688244921584425</v>
      </c>
      <c r="AB1094" s="3">
        <v>0.42545930476535532</v>
      </c>
      <c r="AC1094" t="s">
        <v>13066</v>
      </c>
      <c r="AD1094" t="s">
        <v>13066</v>
      </c>
      <c r="AE1094" t="s">
        <v>13066</v>
      </c>
      <c r="AF1094" t="s">
        <v>13066</v>
      </c>
      <c r="AG1094" t="s">
        <v>13066</v>
      </c>
      <c r="AH1094" t="s">
        <v>13066</v>
      </c>
      <c r="AI1094" t="s">
        <v>13066</v>
      </c>
      <c r="AJ1094" t="s">
        <v>13066</v>
      </c>
      <c r="AK1094" t="s">
        <v>13066</v>
      </c>
      <c r="AL1094" t="s">
        <v>13066</v>
      </c>
      <c r="AM1094" t="s">
        <v>13066</v>
      </c>
      <c r="AN1094" t="s">
        <v>13066</v>
      </c>
      <c r="AO1094" t="s">
        <v>13066</v>
      </c>
      <c r="AP1094">
        <v>145.31</v>
      </c>
      <c r="AQ1094">
        <v>151.99</v>
      </c>
      <c r="AR1094">
        <v>119.69</v>
      </c>
      <c r="AS1094">
        <v>164.53</v>
      </c>
      <c r="AT1094">
        <v>176.51</v>
      </c>
      <c r="AU1094">
        <v>107.17</v>
      </c>
      <c r="AV1094">
        <v>113.77</v>
      </c>
      <c r="AW1094">
        <v>169.62</v>
      </c>
      <c r="AX1094">
        <v>168.76</v>
      </c>
      <c r="AY1094">
        <v>166.7</v>
      </c>
      <c r="AZ1094">
        <v>186.16</v>
      </c>
      <c r="BA1094">
        <v>166.6</v>
      </c>
      <c r="BB1094">
        <v>170.95</v>
      </c>
      <c r="BC1094" s="3">
        <v>6.2806011315369137</v>
      </c>
      <c r="BD1094" s="3">
        <v>6.2281436075977421</v>
      </c>
      <c r="BE1094" s="3">
        <v>6.3556239010120255</v>
      </c>
      <c r="BF1094" s="3">
        <v>6.2512000554721814</v>
      </c>
      <c r="BG1094" s="3">
        <v>6.4043718194652808</v>
      </c>
      <c r="BH1094" s="3">
        <v>6.3895204658463776</v>
      </c>
      <c r="BI1094" s="3">
        <v>6.0772225104110529</v>
      </c>
      <c r="BJ1094" s="3">
        <v>6.2263420871636308</v>
      </c>
      <c r="BK1094" s="3">
        <v>6.253701381011985</v>
      </c>
      <c r="BL1094" s="3">
        <v>6.4464284245132655</v>
      </c>
      <c r="BM1094" s="3">
        <v>6.3171855076154353</v>
      </c>
      <c r="BN1094" s="3">
        <v>6.2836403888003671</v>
      </c>
      <c r="BO1094" s="3">
        <v>6.0486748149922294</v>
      </c>
    </row>
    <row r="1095" spans="1:67" x14ac:dyDescent="0.3">
      <c r="A1095">
        <v>23119</v>
      </c>
      <c r="B1095" s="3" t="s">
        <v>41802</v>
      </c>
      <c r="C1095">
        <v>1</v>
      </c>
      <c r="E1095" s="3" t="s">
        <v>44011</v>
      </c>
      <c r="F1095" s="3">
        <v>1</v>
      </c>
      <c r="G1095" s="3">
        <v>0.99992307692307691</v>
      </c>
      <c r="H1095" t="s">
        <v>31087</v>
      </c>
      <c r="I1095" t="s">
        <v>32719</v>
      </c>
      <c r="J1095" s="2" t="s">
        <v>36903</v>
      </c>
      <c r="K1095" t="s">
        <v>29557</v>
      </c>
      <c r="L1095" s="1" t="s">
        <v>33352</v>
      </c>
      <c r="M1095" s="1" t="s">
        <v>35154</v>
      </c>
      <c r="N1095">
        <v>13</v>
      </c>
      <c r="O1095" s="3">
        <v>0</v>
      </c>
      <c r="P1095" s="3">
        <v>2.9841557136715127E-2</v>
      </c>
      <c r="Q1095" s="3">
        <v>6.3339337220504853E-3</v>
      </c>
      <c r="R1095" s="3">
        <v>-1.8629543095402698E-2</v>
      </c>
      <c r="S1095" s="3">
        <v>-4.7606788556678999E-2</v>
      </c>
      <c r="T1095" s="3">
        <v>4.4603950649767972E-2</v>
      </c>
      <c r="U1095" s="3">
        <v>4.4654367703005314E-3</v>
      </c>
      <c r="V1095" s="3">
        <v>-4.866585535882155E-2</v>
      </c>
      <c r="W1095" s="3">
        <v>-5.2954812538895057E-2</v>
      </c>
      <c r="X1095" s="3">
        <v>-8.7779367195143593E-2</v>
      </c>
      <c r="Y1095" s="3">
        <v>-5.6791291411553722E-2</v>
      </c>
      <c r="Z1095" s="3">
        <v>-2.9602780571575147E-2</v>
      </c>
      <c r="AA1095" s="3">
        <v>-9.0449604497317551E-2</v>
      </c>
      <c r="AB1095" s="3">
        <v>-8.8791634126223332E-2</v>
      </c>
      <c r="AC1095" t="s">
        <v>7431</v>
      </c>
      <c r="AD1095" t="s">
        <v>7431</v>
      </c>
      <c r="AE1095" t="s">
        <v>7430</v>
      </c>
      <c r="AF1095" t="s">
        <v>7431</v>
      </c>
      <c r="AG1095" t="s">
        <v>7431</v>
      </c>
      <c r="AH1095" t="s">
        <v>7431</v>
      </c>
      <c r="AI1095" t="s">
        <v>7431</v>
      </c>
      <c r="AJ1095" t="s">
        <v>7431</v>
      </c>
      <c r="AK1095" t="s">
        <v>7431</v>
      </c>
      <c r="AL1095" t="s">
        <v>7431</v>
      </c>
      <c r="AM1095" t="s">
        <v>7431</v>
      </c>
      <c r="AN1095" t="s">
        <v>7431</v>
      </c>
      <c r="AO1095" t="s">
        <v>7431</v>
      </c>
      <c r="AP1095">
        <v>205.06</v>
      </c>
      <c r="AQ1095">
        <v>199.41</v>
      </c>
      <c r="AR1095">
        <v>118.48</v>
      </c>
      <c r="AS1095">
        <v>145.62</v>
      </c>
      <c r="AT1095">
        <v>158.65</v>
      </c>
      <c r="AU1095">
        <v>217.35</v>
      </c>
      <c r="AV1095">
        <v>159.26</v>
      </c>
      <c r="AW1095">
        <v>200.48</v>
      </c>
      <c r="AX1095">
        <v>199.01</v>
      </c>
      <c r="AY1095">
        <v>197.45</v>
      </c>
      <c r="AZ1095">
        <v>189.77</v>
      </c>
      <c r="BA1095">
        <v>193.19</v>
      </c>
      <c r="BB1095">
        <v>179.46</v>
      </c>
      <c r="BC1095" s="3">
        <v>6.7672300981107183</v>
      </c>
      <c r="BD1095" s="3">
        <v>6.9317374785123613</v>
      </c>
      <c r="BE1095" s="3">
        <v>6.9574731952974211</v>
      </c>
      <c r="BF1095" s="3">
        <v>6.8240542052318487</v>
      </c>
      <c r="BG1095" s="3">
        <v>7.032135046879902</v>
      </c>
      <c r="BH1095" s="3">
        <v>7.0389379190386201</v>
      </c>
      <c r="BI1095" s="3">
        <v>6.9532134609772536</v>
      </c>
      <c r="BJ1095" s="3">
        <v>6.6038477712994235</v>
      </c>
      <c r="BK1095" s="3">
        <v>6.866612199818185</v>
      </c>
      <c r="BL1095" s="3">
        <v>6.7586697094936614</v>
      </c>
      <c r="BM1095" s="3">
        <v>6.7675639853126706</v>
      </c>
      <c r="BN1095" s="3">
        <v>7.1710825773575264</v>
      </c>
      <c r="BO1095" s="3">
        <v>6.7135745377720699</v>
      </c>
    </row>
    <row r="1096" spans="1:67" x14ac:dyDescent="0.3">
      <c r="A1096">
        <v>23137</v>
      </c>
      <c r="B1096" s="3" t="s">
        <v>41807</v>
      </c>
      <c r="C1096">
        <v>1</v>
      </c>
      <c r="E1096" s="3" t="s">
        <v>43332</v>
      </c>
      <c r="F1096" s="3">
        <v>0.97299999999999998</v>
      </c>
      <c r="G1096" s="3">
        <v>0.97299999999999998</v>
      </c>
      <c r="H1096" t="s">
        <v>31087</v>
      </c>
      <c r="I1096" t="s">
        <v>32719</v>
      </c>
      <c r="J1096" s="2" t="s">
        <v>36903</v>
      </c>
      <c r="K1096" t="s">
        <v>29557</v>
      </c>
      <c r="L1096" s="1" t="s">
        <v>33352</v>
      </c>
      <c r="M1096" s="1" t="s">
        <v>35154</v>
      </c>
      <c r="N1096">
        <v>13</v>
      </c>
      <c r="O1096" s="3">
        <v>0</v>
      </c>
      <c r="P1096" s="3">
        <v>-0.21388879974889</v>
      </c>
      <c r="Q1096" s="3">
        <v>-0.20911121697402713</v>
      </c>
      <c r="R1096" s="3">
        <v>0.11209957977623511</v>
      </c>
      <c r="S1096" s="3">
        <v>1.8491749039879199E-2</v>
      </c>
      <c r="T1096" s="3">
        <v>7.7789888643667648E-2</v>
      </c>
      <c r="U1096" s="3">
        <v>0.15574923267794485</v>
      </c>
      <c r="V1096" s="3">
        <v>-2.5162358167356718E-2</v>
      </c>
      <c r="W1096" s="3">
        <v>2.1337582965694914E-2</v>
      </c>
      <c r="X1096" s="3">
        <v>0.13079911083819429</v>
      </c>
      <c r="Y1096" s="3">
        <v>-8.6400146830491825E-2</v>
      </c>
      <c r="Z1096" s="3">
        <v>0.22416378734166367</v>
      </c>
      <c r="AA1096" s="3">
        <v>0.16156525639703187</v>
      </c>
      <c r="AB1096" s="3">
        <v>0.18535913475800209</v>
      </c>
      <c r="AC1096" t="s">
        <v>0</v>
      </c>
      <c r="AD1096" t="s">
        <v>0</v>
      </c>
      <c r="AE1096" t="s">
        <v>0</v>
      </c>
      <c r="AF1096" t="s">
        <v>0</v>
      </c>
      <c r="AG1096" t="s">
        <v>0</v>
      </c>
      <c r="AH1096" t="s">
        <v>0</v>
      </c>
      <c r="AI1096" t="s">
        <v>0</v>
      </c>
      <c r="AJ1096" t="s">
        <v>0</v>
      </c>
      <c r="AK1096" t="s">
        <v>0</v>
      </c>
      <c r="AL1096" t="s">
        <v>0</v>
      </c>
      <c r="AM1096" t="s">
        <v>0</v>
      </c>
      <c r="AN1096" t="s">
        <v>24562</v>
      </c>
      <c r="AO1096" t="s">
        <v>0</v>
      </c>
      <c r="AP1096" t="s">
        <v>0</v>
      </c>
      <c r="AQ1096" t="s">
        <v>0</v>
      </c>
      <c r="AR1096" t="s">
        <v>0</v>
      </c>
      <c r="AS1096" t="s">
        <v>0</v>
      </c>
      <c r="AT1096" t="s">
        <v>0</v>
      </c>
      <c r="AU1096" t="s">
        <v>0</v>
      </c>
      <c r="AV1096" t="s">
        <v>0</v>
      </c>
      <c r="AW1096" t="s">
        <v>0</v>
      </c>
      <c r="AX1096" t="s">
        <v>0</v>
      </c>
      <c r="AY1096" t="s">
        <v>0</v>
      </c>
      <c r="AZ1096" t="s">
        <v>0</v>
      </c>
      <c r="BA1096">
        <v>157.13999999999999</v>
      </c>
      <c r="BB1096" t="s">
        <v>0</v>
      </c>
      <c r="BC1096" s="3">
        <v>5.7946553188971741</v>
      </c>
      <c r="BD1096" s="3">
        <v>5.7274192470595269</v>
      </c>
      <c r="BE1096" s="3">
        <v>6.1035642800509571</v>
      </c>
      <c r="BF1096" s="3">
        <v>5.1165745397769165</v>
      </c>
      <c r="BG1096" s="3">
        <v>6.1940145463746976</v>
      </c>
      <c r="BH1096" s="3">
        <v>6.0644205484335938</v>
      </c>
      <c r="BI1096" s="3">
        <v>5.9535277484377236</v>
      </c>
      <c r="BJ1096" s="3">
        <v>5.9765471323743933</v>
      </c>
      <c r="BK1096" s="3">
        <v>5.8950577180901265</v>
      </c>
      <c r="BL1096" s="3">
        <v>6.0827494767272814</v>
      </c>
      <c r="BM1096" s="3">
        <v>5.9393095425898261</v>
      </c>
      <c r="BN1096" s="3">
        <v>6.1523495083127262</v>
      </c>
      <c r="BO1096" s="3">
        <v>5.9129762338315563</v>
      </c>
    </row>
    <row r="1097" spans="1:67" x14ac:dyDescent="0.3">
      <c r="A1097">
        <v>23134</v>
      </c>
      <c r="B1097" s="3" t="s">
        <v>41806</v>
      </c>
      <c r="C1097">
        <v>1</v>
      </c>
      <c r="E1097" s="3" t="s">
        <v>43893</v>
      </c>
      <c r="F1097" s="3">
        <v>0.998</v>
      </c>
      <c r="G1097" s="3">
        <v>0.94574999999999998</v>
      </c>
      <c r="H1097" t="s">
        <v>31087</v>
      </c>
      <c r="I1097" t="s">
        <v>32719</v>
      </c>
      <c r="J1097" s="2" t="s">
        <v>36903</v>
      </c>
      <c r="K1097" t="s">
        <v>29557</v>
      </c>
      <c r="L1097" s="1" t="s">
        <v>33352</v>
      </c>
      <c r="M1097" s="1" t="s">
        <v>35154</v>
      </c>
      <c r="N1097">
        <v>12</v>
      </c>
      <c r="O1097" s="3">
        <v>0</v>
      </c>
      <c r="P1097" s="3">
        <v>1.5925689990254212E-2</v>
      </c>
      <c r="Q1097" s="3">
        <v>-8.0942190862623789E-2</v>
      </c>
      <c r="R1097" s="3">
        <v>3.5483152128688612E-2</v>
      </c>
      <c r="S1097" s="3">
        <v>-2.1116141944329283E-2</v>
      </c>
      <c r="T1097" s="3">
        <v>-0.15590363816360561</v>
      </c>
      <c r="U1097" s="3">
        <v>-0.17722906973322358</v>
      </c>
      <c r="V1097" s="3">
        <v>-5.8833578012502795E-2</v>
      </c>
      <c r="W1097" s="3">
        <v>-0.17718013246821682</v>
      </c>
      <c r="X1097" s="3" t="s">
        <v>0</v>
      </c>
      <c r="Y1097" s="3">
        <v>-0.12081181498891785</v>
      </c>
      <c r="Z1097" s="3">
        <v>-6.235429309493612E-2</v>
      </c>
      <c r="AA1097" s="3">
        <v>-0.10772556021465612</v>
      </c>
      <c r="AB1097" s="3">
        <v>-9.5635368938053453E-2</v>
      </c>
      <c r="AC1097" t="s">
        <v>23120</v>
      </c>
      <c r="AD1097" t="s">
        <v>23119</v>
      </c>
      <c r="AE1097" t="s">
        <v>23114</v>
      </c>
      <c r="AF1097" t="s">
        <v>23115</v>
      </c>
      <c r="AG1097" t="s">
        <v>0</v>
      </c>
      <c r="AH1097" t="s">
        <v>0</v>
      </c>
      <c r="AI1097" t="s">
        <v>23116</v>
      </c>
      <c r="AJ1097" t="s">
        <v>0</v>
      </c>
      <c r="AK1097" t="s">
        <v>0</v>
      </c>
      <c r="AL1097" t="s">
        <v>0</v>
      </c>
      <c r="AM1097" t="s">
        <v>23117</v>
      </c>
      <c r="AN1097" t="s">
        <v>23118</v>
      </c>
      <c r="AO1097" t="s">
        <v>23113</v>
      </c>
      <c r="AP1097">
        <v>95.263999999999996</v>
      </c>
      <c r="AQ1097">
        <v>74.852999999999994</v>
      </c>
      <c r="AR1097">
        <v>48.112000000000002</v>
      </c>
      <c r="AS1097">
        <v>75.668999999999997</v>
      </c>
      <c r="AT1097" t="s">
        <v>0</v>
      </c>
      <c r="AU1097" t="s">
        <v>0</v>
      </c>
      <c r="AV1097">
        <v>89.46</v>
      </c>
      <c r="AW1097" t="s">
        <v>0</v>
      </c>
      <c r="AX1097" t="s">
        <v>0</v>
      </c>
      <c r="AY1097" t="s">
        <v>0</v>
      </c>
      <c r="AZ1097">
        <v>86.756</v>
      </c>
      <c r="BA1097">
        <v>98.581999999999994</v>
      </c>
      <c r="BB1097">
        <v>105.19</v>
      </c>
      <c r="BC1097" s="3">
        <v>6.4630713808122477</v>
      </c>
      <c r="BD1097" s="3">
        <v>6.4102878494014606</v>
      </c>
      <c r="BE1097" s="3">
        <v>6.5026865266208622</v>
      </c>
      <c r="BF1097" s="3">
        <v>6.4662594789354513</v>
      </c>
      <c r="BG1097" s="3">
        <v>6.6602676747837508</v>
      </c>
      <c r="BH1097" s="3">
        <v>6.7175373655144313</v>
      </c>
      <c r="BI1097" s="3">
        <v>6.2595699896435599</v>
      </c>
      <c r="BJ1097" s="3">
        <v>6.3984087936141654</v>
      </c>
      <c r="BK1097" s="3" t="s">
        <v>0</v>
      </c>
      <c r="BL1097" s="3">
        <v>6.6412360757040032</v>
      </c>
      <c r="BM1097" s="3">
        <v>6.4397904357896341</v>
      </c>
      <c r="BN1097" s="3">
        <v>6.4564267693688322</v>
      </c>
      <c r="BO1097" s="3">
        <v>6.4236062707211676</v>
      </c>
    </row>
    <row r="1098" spans="1:67" x14ac:dyDescent="0.3">
      <c r="A1098">
        <v>23116</v>
      </c>
      <c r="B1098" s="3" t="s">
        <v>41801</v>
      </c>
      <c r="C1098">
        <v>1</v>
      </c>
      <c r="E1098" s="3" t="s">
        <v>43282</v>
      </c>
      <c r="F1098" s="3">
        <v>0.99199999999999999</v>
      </c>
      <c r="G1098" s="3">
        <v>0.87272727272727268</v>
      </c>
      <c r="H1098" t="s">
        <v>31087</v>
      </c>
      <c r="I1098" t="s">
        <v>32719</v>
      </c>
      <c r="J1098" s="2" t="s">
        <v>36903</v>
      </c>
      <c r="K1098" t="s">
        <v>29557</v>
      </c>
      <c r="L1098" s="1" t="s">
        <v>33352</v>
      </c>
      <c r="M1098" s="1" t="s">
        <v>35154</v>
      </c>
      <c r="N1098">
        <v>12</v>
      </c>
      <c r="O1098" s="3">
        <v>0</v>
      </c>
      <c r="P1098" s="3">
        <v>-1.4499569695115091E-2</v>
      </c>
      <c r="Q1098" s="3">
        <v>5.8939854556232962E-2</v>
      </c>
      <c r="R1098" s="3">
        <v>4.8375704538976265E-2</v>
      </c>
      <c r="S1098" s="3">
        <v>8.7737070660161356E-3</v>
      </c>
      <c r="T1098" s="3">
        <v>0.11036324336041808</v>
      </c>
      <c r="U1098" s="3" t="s">
        <v>0</v>
      </c>
      <c r="V1098" s="3">
        <v>3.2524065692199365E-2</v>
      </c>
      <c r="W1098" s="3">
        <v>0.24245007367770144</v>
      </c>
      <c r="X1098" s="3">
        <v>2.8852005847493426E-2</v>
      </c>
      <c r="Y1098" s="3">
        <v>0.14912926990993297</v>
      </c>
      <c r="Z1098" s="3">
        <v>-3.7514948217748525E-4</v>
      </c>
      <c r="AA1098" s="3">
        <v>-1.8235006793583468E-2</v>
      </c>
      <c r="AB1098" s="3">
        <v>3.2100843167024079E-2</v>
      </c>
      <c r="AC1098" t="s">
        <v>2517</v>
      </c>
      <c r="AD1098" t="s">
        <v>2515</v>
      </c>
      <c r="AE1098" t="s">
        <v>2507</v>
      </c>
      <c r="AF1098" t="s">
        <v>2508</v>
      </c>
      <c r="AG1098" t="s">
        <v>2509</v>
      </c>
      <c r="AH1098" t="s">
        <v>0</v>
      </c>
      <c r="AI1098" t="s">
        <v>2510</v>
      </c>
      <c r="AJ1098" t="s">
        <v>0</v>
      </c>
      <c r="AK1098" t="s">
        <v>2511</v>
      </c>
      <c r="AL1098" t="s">
        <v>2512</v>
      </c>
      <c r="AM1098" t="s">
        <v>2513</v>
      </c>
      <c r="AN1098" t="s">
        <v>2514</v>
      </c>
      <c r="AO1098" t="s">
        <v>2516</v>
      </c>
      <c r="AP1098">
        <v>169.28</v>
      </c>
      <c r="AQ1098">
        <v>173.86</v>
      </c>
      <c r="AR1098">
        <v>93.165999999999997</v>
      </c>
      <c r="AS1098">
        <v>178.69</v>
      </c>
      <c r="AT1098">
        <v>177.6</v>
      </c>
      <c r="AU1098" t="s">
        <v>0</v>
      </c>
      <c r="AV1098">
        <v>112.26</v>
      </c>
      <c r="AW1098" t="s">
        <v>0</v>
      </c>
      <c r="AX1098">
        <v>157.24</v>
      </c>
      <c r="AY1098">
        <v>168.55</v>
      </c>
      <c r="AZ1098">
        <v>205.07</v>
      </c>
      <c r="BA1098">
        <v>191.09</v>
      </c>
      <c r="BB1098">
        <v>146.66999999999999</v>
      </c>
      <c r="BC1098" s="3">
        <v>6.6947455542654533</v>
      </c>
      <c r="BD1098" s="3">
        <v>6.4445444157395322</v>
      </c>
      <c r="BE1098" s="3">
        <v>6.7192566880134574</v>
      </c>
      <c r="BF1098" s="3">
        <v>6.4042691089054236</v>
      </c>
      <c r="BG1098" s="3">
        <v>6.7440111871907149</v>
      </c>
      <c r="BH1098" s="3" t="s">
        <v>0</v>
      </c>
      <c r="BI1098" s="3">
        <v>6.759833977754929</v>
      </c>
      <c r="BJ1098" s="3">
        <v>5.0220982974611399</v>
      </c>
      <c r="BK1098" s="3">
        <v>6.4566392793428964</v>
      </c>
      <c r="BL1098" s="3">
        <v>6.5083950331330529</v>
      </c>
      <c r="BM1098" s="3">
        <v>6.5859117103194338</v>
      </c>
      <c r="BN1098" s="3">
        <v>6.706453200207517</v>
      </c>
      <c r="BO1098" s="3">
        <v>6.522039747036275</v>
      </c>
    </row>
    <row r="1099" spans="1:67" x14ac:dyDescent="0.3">
      <c r="A1099">
        <v>12855</v>
      </c>
      <c r="B1099" s="3" t="s">
        <v>37909</v>
      </c>
      <c r="C1099">
        <v>1</v>
      </c>
      <c r="D1099" s="13" t="s">
        <v>45210</v>
      </c>
      <c r="E1099" s="3" t="s">
        <v>42998</v>
      </c>
      <c r="F1099" s="3">
        <v>1</v>
      </c>
      <c r="G1099" s="3">
        <v>0.99475000000000013</v>
      </c>
      <c r="H1099" t="s">
        <v>30229</v>
      </c>
      <c r="I1099" t="s">
        <v>31772</v>
      </c>
      <c r="J1099" s="2" t="s">
        <v>35723</v>
      </c>
      <c r="K1099" t="s">
        <v>28610</v>
      </c>
      <c r="L1099" s="1" t="s">
        <v>33352</v>
      </c>
      <c r="M1099" s="1" t="s">
        <v>33353</v>
      </c>
      <c r="N1099">
        <v>12</v>
      </c>
      <c r="O1099" s="3">
        <v>7</v>
      </c>
      <c r="P1099" s="3">
        <v>0.72360224574761722</v>
      </c>
      <c r="Q1099" s="3">
        <v>0.57782759123624816</v>
      </c>
      <c r="R1099" s="3">
        <v>0.32308178950373262</v>
      </c>
      <c r="S1099" s="3">
        <v>0.31080543106317299</v>
      </c>
      <c r="T1099" s="3">
        <v>-3.0398205763847101E-2</v>
      </c>
      <c r="U1099" s="3">
        <v>0.63384965910469437</v>
      </c>
      <c r="V1099" s="3">
        <v>0.7603487071597772</v>
      </c>
      <c r="W1099" s="3">
        <v>0.52707033551266058</v>
      </c>
      <c r="X1099" s="3">
        <v>0.79834089144621867</v>
      </c>
      <c r="Y1099" s="3" t="s">
        <v>0</v>
      </c>
      <c r="Z1099" s="3">
        <v>0.43776039353992746</v>
      </c>
      <c r="AA1099" s="3">
        <v>0.48851500895781214</v>
      </c>
      <c r="AB1099" s="3">
        <v>0.81336050413308481</v>
      </c>
      <c r="AC1099" t="s">
        <v>1882</v>
      </c>
      <c r="AD1099" t="s">
        <v>1882</v>
      </c>
      <c r="AE1099" t="s">
        <v>1881</v>
      </c>
      <c r="AF1099" t="s">
        <v>1882</v>
      </c>
      <c r="AG1099" t="s">
        <v>1883</v>
      </c>
      <c r="AH1099" t="s">
        <v>1882</v>
      </c>
      <c r="AI1099" t="s">
        <v>1882</v>
      </c>
      <c r="AJ1099" t="s">
        <v>1884</v>
      </c>
      <c r="AK1099" t="s">
        <v>1882</v>
      </c>
      <c r="AL1099" t="s">
        <v>0</v>
      </c>
      <c r="AM1099" t="s">
        <v>1882</v>
      </c>
      <c r="AN1099" t="s">
        <v>1882</v>
      </c>
      <c r="AO1099" t="s">
        <v>1882</v>
      </c>
      <c r="AP1099">
        <v>95.622</v>
      </c>
      <c r="AQ1099">
        <v>138.09</v>
      </c>
      <c r="AR1099">
        <v>38.582999999999998</v>
      </c>
      <c r="AS1099">
        <v>173.18</v>
      </c>
      <c r="AT1099">
        <v>77.53</v>
      </c>
      <c r="AU1099">
        <v>73.674999999999997</v>
      </c>
      <c r="AV1099">
        <v>82.593000000000004</v>
      </c>
      <c r="AW1099">
        <v>45.011000000000003</v>
      </c>
      <c r="AX1099">
        <v>124.08</v>
      </c>
      <c r="AY1099" t="s">
        <v>0</v>
      </c>
      <c r="AZ1099">
        <v>171.42</v>
      </c>
      <c r="BA1099">
        <v>151.82</v>
      </c>
      <c r="BB1099">
        <v>132.47999999999999</v>
      </c>
      <c r="BC1099" s="3">
        <v>5.282984440133955</v>
      </c>
      <c r="BD1099" s="3">
        <v>5.126293790693266</v>
      </c>
      <c r="BE1099" s="3">
        <v>5.3927496983742262</v>
      </c>
      <c r="BF1099" s="3">
        <v>5.9075940700140102</v>
      </c>
      <c r="BG1099" s="3">
        <v>6.3370797118009312</v>
      </c>
      <c r="BH1099" s="3">
        <v>5.1638170938993255</v>
      </c>
      <c r="BI1099" s="3">
        <v>5.3149621163751855</v>
      </c>
      <c r="BJ1099" s="3">
        <v>5.4408618735775462</v>
      </c>
      <c r="BK1099" s="3">
        <v>5.5624950915084153</v>
      </c>
      <c r="BL1099" s="3" t="s">
        <v>0</v>
      </c>
      <c r="BM1099" s="3">
        <v>5.7087692158732617</v>
      </c>
      <c r="BN1099" s="3">
        <v>5.6802992451376282</v>
      </c>
      <c r="BO1099" s="3">
        <v>5.5516573362862722</v>
      </c>
    </row>
    <row r="1100" spans="1:67" x14ac:dyDescent="0.3">
      <c r="A1100">
        <v>21625</v>
      </c>
      <c r="B1100" s="3" t="s">
        <v>41354</v>
      </c>
      <c r="C1100">
        <v>1</v>
      </c>
      <c r="E1100" s="3" t="s">
        <v>42925</v>
      </c>
      <c r="F1100" s="3" t="s">
        <v>0</v>
      </c>
      <c r="G1100" s="3" t="s">
        <v>0</v>
      </c>
      <c r="H1100" t="s">
        <v>30950</v>
      </c>
      <c r="I1100" t="s">
        <v>32568</v>
      </c>
      <c r="J1100" s="2" t="s">
        <v>36752</v>
      </c>
      <c r="K1100" t="s">
        <v>29406</v>
      </c>
      <c r="L1100" s="1" t="s">
        <v>34944</v>
      </c>
      <c r="M1100" s="1" t="s">
        <v>34945</v>
      </c>
      <c r="N1100">
        <v>12</v>
      </c>
      <c r="O1100" s="3">
        <v>1</v>
      </c>
      <c r="P1100" s="3">
        <v>-1.0599368891781941E-2</v>
      </c>
      <c r="Q1100" s="3">
        <v>-0.46954965113126063</v>
      </c>
      <c r="R1100" s="3">
        <v>-0.127194875253237</v>
      </c>
      <c r="S1100" s="3">
        <v>-6.5038209351469548E-2</v>
      </c>
      <c r="T1100" s="3">
        <v>-0.11483175580040642</v>
      </c>
      <c r="U1100" s="3">
        <v>-5.5306443048105294E-2</v>
      </c>
      <c r="V1100" s="3">
        <v>-6.2550140526999004E-2</v>
      </c>
      <c r="W1100" s="3">
        <v>-0.55541773771025005</v>
      </c>
      <c r="X1100" s="3">
        <v>-0.32120692764370823</v>
      </c>
      <c r="Y1100" s="3">
        <v>-0.11902459365867177</v>
      </c>
      <c r="Z1100" s="3">
        <v>-0.1832774289986982</v>
      </c>
      <c r="AA1100" s="3">
        <v>-5.5066610942092739E-2</v>
      </c>
      <c r="AB1100" s="3" t="s">
        <v>0</v>
      </c>
      <c r="AC1100" t="s">
        <v>0</v>
      </c>
      <c r="AD1100" t="s">
        <v>0</v>
      </c>
      <c r="AE1100" t="s">
        <v>0</v>
      </c>
      <c r="AF1100" t="s">
        <v>0</v>
      </c>
      <c r="AG1100" t="s">
        <v>0</v>
      </c>
      <c r="AH1100" t="s">
        <v>0</v>
      </c>
      <c r="AI1100" t="s">
        <v>0</v>
      </c>
      <c r="AJ1100" t="s">
        <v>0</v>
      </c>
      <c r="AK1100" t="s">
        <v>0</v>
      </c>
      <c r="AL1100" t="s">
        <v>0</v>
      </c>
      <c r="AM1100" t="s">
        <v>0</v>
      </c>
      <c r="AN1100" t="s">
        <v>0</v>
      </c>
      <c r="AO1100" t="s">
        <v>0</v>
      </c>
      <c r="AP1100" t="s">
        <v>0</v>
      </c>
      <c r="AQ1100" t="s">
        <v>0</v>
      </c>
      <c r="AR1100" t="s">
        <v>0</v>
      </c>
      <c r="AS1100" t="s">
        <v>0</v>
      </c>
      <c r="AT1100" t="s">
        <v>0</v>
      </c>
      <c r="AU1100" t="s">
        <v>0</v>
      </c>
      <c r="AV1100" t="s">
        <v>0</v>
      </c>
      <c r="AW1100" t="s">
        <v>0</v>
      </c>
      <c r="AX1100" t="s">
        <v>0</v>
      </c>
      <c r="AY1100" t="s">
        <v>0</v>
      </c>
      <c r="AZ1100" t="s">
        <v>0</v>
      </c>
      <c r="BA1100" t="s">
        <v>0</v>
      </c>
      <c r="BB1100" t="s">
        <v>0</v>
      </c>
      <c r="BC1100" s="3">
        <v>5.7812813402427681</v>
      </c>
      <c r="BD1100" s="3">
        <v>5.7258953051279224</v>
      </c>
      <c r="BE1100" s="3">
        <v>6.0711452904510832</v>
      </c>
      <c r="BF1100" s="3">
        <v>6.0273496077747568</v>
      </c>
      <c r="BG1100" s="3">
        <v>5.8736111969964675</v>
      </c>
      <c r="BH1100" s="3">
        <v>6.1099832948198927</v>
      </c>
      <c r="BI1100" s="3">
        <v>5.4592567495234317</v>
      </c>
      <c r="BJ1100" s="3">
        <v>5.077077066845761</v>
      </c>
      <c r="BK1100" s="3">
        <v>5.545010061405061</v>
      </c>
      <c r="BL1100" s="3">
        <v>5.3361994794666314</v>
      </c>
      <c r="BM1100" s="3">
        <v>5.6127732640422172</v>
      </c>
      <c r="BN1100" s="3">
        <v>5.9729522522490299</v>
      </c>
      <c r="BO1100" s="3" t="s">
        <v>0</v>
      </c>
    </row>
    <row r="1101" spans="1:67" x14ac:dyDescent="0.3">
      <c r="A1101">
        <v>13640</v>
      </c>
      <c r="B1101" s="3" t="s">
        <v>38889</v>
      </c>
      <c r="C1101">
        <v>1</v>
      </c>
      <c r="D1101" s="13" t="s">
        <v>45210</v>
      </c>
      <c r="E1101" s="3" t="s">
        <v>43861</v>
      </c>
      <c r="F1101" s="3">
        <v>1</v>
      </c>
      <c r="G1101" s="3">
        <v>0.93169999999999997</v>
      </c>
      <c r="H1101" t="s">
        <v>30289</v>
      </c>
      <c r="I1101" t="s">
        <v>31836</v>
      </c>
      <c r="J1101" s="2" t="s">
        <v>36007</v>
      </c>
      <c r="K1101" t="s">
        <v>28674</v>
      </c>
      <c r="L1101" s="1" t="s">
        <v>0</v>
      </c>
      <c r="M1101" s="1" t="s">
        <v>33842</v>
      </c>
      <c r="N1101">
        <v>10</v>
      </c>
      <c r="O1101" s="3">
        <v>10</v>
      </c>
      <c r="P1101" s="3">
        <v>-1.4599727307424928</v>
      </c>
      <c r="Q1101" s="3">
        <v>-1.325828639605918</v>
      </c>
      <c r="R1101" s="3">
        <v>-1.2698948369474574</v>
      </c>
      <c r="S1101" s="3">
        <v>-0.93992493899284757</v>
      </c>
      <c r="T1101" s="3">
        <v>-1.0858335162494845</v>
      </c>
      <c r="U1101" s="3">
        <v>-1.1546665213263982</v>
      </c>
      <c r="V1101" s="3">
        <v>-1.4582274709398844</v>
      </c>
      <c r="W1101" s="3">
        <v>-1.3691472505600129</v>
      </c>
      <c r="X1101" s="3">
        <v>-1.515562788764907</v>
      </c>
      <c r="Y1101" s="3" t="s">
        <v>0</v>
      </c>
      <c r="Z1101" s="3" t="s">
        <v>0</v>
      </c>
      <c r="AA1101" s="3">
        <v>-1.3606011143734291</v>
      </c>
      <c r="AB1101" s="3" t="s">
        <v>0</v>
      </c>
      <c r="AC1101" t="s">
        <v>7619</v>
      </c>
      <c r="AD1101" t="s">
        <v>7615</v>
      </c>
      <c r="AE1101" t="s">
        <v>7614</v>
      </c>
      <c r="AF1101" t="s">
        <v>7615</v>
      </c>
      <c r="AG1101" t="s">
        <v>7615</v>
      </c>
      <c r="AH1101" t="s">
        <v>7616</v>
      </c>
      <c r="AI1101" t="s">
        <v>7617</v>
      </c>
      <c r="AJ1101" t="s">
        <v>7615</v>
      </c>
      <c r="AK1101" t="s">
        <v>7618</v>
      </c>
      <c r="AL1101" t="s">
        <v>0</v>
      </c>
      <c r="AM1101" t="s">
        <v>0</v>
      </c>
      <c r="AN1101" t="s">
        <v>7618</v>
      </c>
      <c r="AO1101" t="s">
        <v>0</v>
      </c>
      <c r="AP1101">
        <v>62.027999999999999</v>
      </c>
      <c r="AQ1101">
        <v>114.15</v>
      </c>
      <c r="AR1101">
        <v>83.058999999999997</v>
      </c>
      <c r="AS1101">
        <v>95.153000000000006</v>
      </c>
      <c r="AT1101">
        <v>189.62</v>
      </c>
      <c r="AU1101">
        <v>81.948999999999998</v>
      </c>
      <c r="AV1101">
        <v>67.876999999999995</v>
      </c>
      <c r="AW1101">
        <v>144.27000000000001</v>
      </c>
      <c r="AX1101">
        <v>61.436999999999998</v>
      </c>
      <c r="AY1101" t="s">
        <v>0</v>
      </c>
      <c r="AZ1101" t="s">
        <v>0</v>
      </c>
      <c r="BA1101">
        <v>121.58</v>
      </c>
      <c r="BB1101" t="s">
        <v>0</v>
      </c>
      <c r="BC1101" s="3">
        <v>6.5590923076749004</v>
      </c>
      <c r="BD1101" s="3">
        <v>6.4938482527122758</v>
      </c>
      <c r="BE1101" s="3">
        <v>6.6024072880133255</v>
      </c>
      <c r="BF1101" s="3">
        <v>6.3665536928742101</v>
      </c>
      <c r="BG1101" s="3">
        <v>6.6639081314529109</v>
      </c>
      <c r="BH1101" s="3">
        <v>6.5578439202448742</v>
      </c>
      <c r="BI1101" s="3">
        <v>6.545851190257264</v>
      </c>
      <c r="BJ1101" s="3">
        <v>6.5818700474798915</v>
      </c>
      <c r="BK1101" s="3">
        <v>6.5697015554109734</v>
      </c>
      <c r="BL1101" s="3" t="s">
        <v>0</v>
      </c>
      <c r="BM1101" s="3" t="s">
        <v>0</v>
      </c>
      <c r="BN1101" s="3">
        <v>6.5635641392385127</v>
      </c>
      <c r="BO1101" s="3" t="s">
        <v>0</v>
      </c>
    </row>
    <row r="1102" spans="1:67" x14ac:dyDescent="0.3">
      <c r="A1102">
        <v>13646</v>
      </c>
      <c r="B1102" s="3" t="s">
        <v>38890</v>
      </c>
      <c r="C1102">
        <v>1</v>
      </c>
      <c r="D1102" s="13" t="s">
        <v>45210</v>
      </c>
      <c r="E1102" s="3" t="s">
        <v>43633</v>
      </c>
      <c r="F1102" s="3">
        <v>1</v>
      </c>
      <c r="G1102" s="3">
        <v>1</v>
      </c>
      <c r="H1102" t="s">
        <v>30289</v>
      </c>
      <c r="I1102" t="s">
        <v>31836</v>
      </c>
      <c r="J1102" s="2" t="s">
        <v>36007</v>
      </c>
      <c r="K1102" t="s">
        <v>28674</v>
      </c>
      <c r="L1102" s="1" t="s">
        <v>0</v>
      </c>
      <c r="M1102" s="1" t="s">
        <v>33842</v>
      </c>
      <c r="N1102">
        <v>13</v>
      </c>
      <c r="O1102" s="3">
        <v>5</v>
      </c>
      <c r="P1102" s="3">
        <v>1.5860923540263689E-3</v>
      </c>
      <c r="Q1102" s="3">
        <v>-3.2418198843737783E-2</v>
      </c>
      <c r="R1102" s="3">
        <v>-3.0471878432873134E-2</v>
      </c>
      <c r="S1102" s="3">
        <v>-9.7779746107895513E-2</v>
      </c>
      <c r="T1102" s="3">
        <v>-0.30334732851280782</v>
      </c>
      <c r="U1102" s="3">
        <v>-0.17440972951866726</v>
      </c>
      <c r="V1102" s="3">
        <v>-0.41050494636604151</v>
      </c>
      <c r="W1102" s="3">
        <v>-0.49297161846969906</v>
      </c>
      <c r="X1102" s="3">
        <v>-0.64038887477496365</v>
      </c>
      <c r="Y1102" s="3">
        <v>-0.63935479753978386</v>
      </c>
      <c r="Z1102" s="3">
        <v>-0.73259604301609849</v>
      </c>
      <c r="AA1102" s="3">
        <v>-0.8776851006648777</v>
      </c>
      <c r="AB1102" s="3">
        <v>-0.75496685257287377</v>
      </c>
      <c r="AC1102" t="s">
        <v>9296</v>
      </c>
      <c r="AD1102" t="s">
        <v>9296</v>
      </c>
      <c r="AE1102" t="s">
        <v>9296</v>
      </c>
      <c r="AF1102" t="s">
        <v>9296</v>
      </c>
      <c r="AG1102" t="s">
        <v>9296</v>
      </c>
      <c r="AH1102" t="s">
        <v>9296</v>
      </c>
      <c r="AI1102" t="s">
        <v>9296</v>
      </c>
      <c r="AJ1102" t="s">
        <v>9296</v>
      </c>
      <c r="AK1102" t="s">
        <v>9296</v>
      </c>
      <c r="AL1102" t="s">
        <v>9296</v>
      </c>
      <c r="AM1102" t="s">
        <v>9296</v>
      </c>
      <c r="AN1102" t="s">
        <v>9296</v>
      </c>
      <c r="AO1102" t="s">
        <v>9296</v>
      </c>
      <c r="AP1102">
        <v>160.65</v>
      </c>
      <c r="AQ1102">
        <v>178.14</v>
      </c>
      <c r="AR1102">
        <v>148.69999999999999</v>
      </c>
      <c r="AS1102">
        <v>176.4</v>
      </c>
      <c r="AT1102">
        <v>143.05000000000001</v>
      </c>
      <c r="AU1102">
        <v>128.94999999999999</v>
      </c>
      <c r="AV1102">
        <v>176.4</v>
      </c>
      <c r="AW1102">
        <v>194.55</v>
      </c>
      <c r="AX1102">
        <v>209.56</v>
      </c>
      <c r="AY1102">
        <v>167.37</v>
      </c>
      <c r="AZ1102">
        <v>225.09</v>
      </c>
      <c r="BA1102">
        <v>171.81</v>
      </c>
      <c r="BB1102">
        <v>165.49</v>
      </c>
      <c r="BC1102" s="3">
        <v>6.8709654325399772</v>
      </c>
      <c r="BD1102" s="3">
        <v>6.9055044546362225</v>
      </c>
      <c r="BE1102" s="3">
        <v>7.0026843129897296</v>
      </c>
      <c r="BF1102" s="3">
        <v>6.771624221669053</v>
      </c>
      <c r="BG1102" s="3">
        <v>7.090046322457356</v>
      </c>
      <c r="BH1102" s="3">
        <v>7.0652061280543119</v>
      </c>
      <c r="BI1102" s="3">
        <v>6.8785964693490724</v>
      </c>
      <c r="BJ1102" s="3">
        <v>6.6968280018273738</v>
      </c>
      <c r="BK1102" s="3">
        <v>6.8767892086394031</v>
      </c>
      <c r="BL1102" s="3">
        <v>6.7139607041935765</v>
      </c>
      <c r="BM1102" s="3">
        <v>6.8484169848019603</v>
      </c>
      <c r="BN1102" s="3">
        <v>6.9788330665199707</v>
      </c>
      <c r="BO1102" s="3">
        <v>6.7098379044978307</v>
      </c>
    </row>
    <row r="1103" spans="1:67" x14ac:dyDescent="0.3">
      <c r="A1103">
        <v>13650</v>
      </c>
      <c r="B1103" s="3" t="s">
        <v>38891</v>
      </c>
      <c r="C1103">
        <v>1</v>
      </c>
      <c r="E1103" s="3" t="s">
        <v>43126</v>
      </c>
      <c r="F1103" s="3">
        <v>1</v>
      </c>
      <c r="G1103" s="3">
        <v>0.98869230769230765</v>
      </c>
      <c r="H1103" t="s">
        <v>30289</v>
      </c>
      <c r="I1103" t="s">
        <v>31836</v>
      </c>
      <c r="J1103" s="2" t="s">
        <v>36007</v>
      </c>
      <c r="K1103" t="s">
        <v>28674</v>
      </c>
      <c r="L1103" s="1" t="s">
        <v>0</v>
      </c>
      <c r="M1103" s="1" t="s">
        <v>33842</v>
      </c>
      <c r="N1103">
        <v>13</v>
      </c>
      <c r="O1103" s="3">
        <v>2</v>
      </c>
      <c r="P1103" s="3">
        <v>6.6399228911382599E-2</v>
      </c>
      <c r="Q1103" s="3">
        <v>0.16143626582598711</v>
      </c>
      <c r="R1103" s="3">
        <v>8.3111226931307056E-2</v>
      </c>
      <c r="S1103" s="3">
        <v>-0.13435035531017542</v>
      </c>
      <c r="T1103" s="3">
        <v>-1.0187903110450964</v>
      </c>
      <c r="U1103" s="3">
        <v>-1.7884398413821737E-2</v>
      </c>
      <c r="V1103" s="3">
        <v>4.1383179019406156E-2</v>
      </c>
      <c r="W1103" s="3">
        <v>1.8918982163051733E-2</v>
      </c>
      <c r="X1103" s="3">
        <v>-3.8391487656047718E-2</v>
      </c>
      <c r="Y1103" s="3">
        <v>-1.1376795432823332</v>
      </c>
      <c r="Z1103" s="3">
        <v>-0.33733874452490598</v>
      </c>
      <c r="AA1103" s="3">
        <v>-0.16629218426864817</v>
      </c>
      <c r="AB1103" s="3">
        <v>-0.30520002104688509</v>
      </c>
      <c r="AC1103" t="s">
        <v>13652</v>
      </c>
      <c r="AD1103" t="s">
        <v>13656</v>
      </c>
      <c r="AE1103" t="s">
        <v>13652</v>
      </c>
      <c r="AF1103" t="s">
        <v>13652</v>
      </c>
      <c r="AG1103" t="s">
        <v>13653</v>
      </c>
      <c r="AH1103" t="s">
        <v>13654</v>
      </c>
      <c r="AI1103" t="s">
        <v>13655</v>
      </c>
      <c r="AJ1103" t="s">
        <v>13652</v>
      </c>
      <c r="AK1103" t="s">
        <v>13652</v>
      </c>
      <c r="AL1103" t="s">
        <v>13652</v>
      </c>
      <c r="AM1103" t="s">
        <v>13655</v>
      </c>
      <c r="AN1103" t="s">
        <v>13652</v>
      </c>
      <c r="AO1103" t="s">
        <v>13652</v>
      </c>
      <c r="AP1103">
        <v>104.94</v>
      </c>
      <c r="AQ1103">
        <v>132.84</v>
      </c>
      <c r="AR1103">
        <v>101.53</v>
      </c>
      <c r="AS1103">
        <v>115.8</v>
      </c>
      <c r="AT1103">
        <v>99.069000000000003</v>
      </c>
      <c r="AU1103">
        <v>96.247</v>
      </c>
      <c r="AV1103">
        <v>106.52</v>
      </c>
      <c r="AW1103">
        <v>110.97</v>
      </c>
      <c r="AX1103">
        <v>131.72</v>
      </c>
      <c r="AY1103">
        <v>91.616</v>
      </c>
      <c r="AZ1103">
        <v>111.64</v>
      </c>
      <c r="BA1103">
        <v>124.78</v>
      </c>
      <c r="BB1103">
        <v>147.56</v>
      </c>
      <c r="BC1103" s="3">
        <v>6.3691044855716292</v>
      </c>
      <c r="BD1103" s="3">
        <v>6.5799207205926598</v>
      </c>
      <c r="BE1103" s="3">
        <v>6.6795096598425401</v>
      </c>
      <c r="BF1103" s="3">
        <v>6.6384593045782054</v>
      </c>
      <c r="BG1103" s="3">
        <v>6.732490258986104</v>
      </c>
      <c r="BH1103" s="3">
        <v>6.3989290729854345</v>
      </c>
      <c r="BI1103" s="3">
        <v>5.9258275746247424</v>
      </c>
      <c r="BJ1103" s="3">
        <v>6.4568820206232482</v>
      </c>
      <c r="BK1103" s="3">
        <v>6.5844216929611097</v>
      </c>
      <c r="BL1103" s="3">
        <v>6.5525952193086088</v>
      </c>
      <c r="BM1103" s="3">
        <v>6.7460812501550995</v>
      </c>
      <c r="BN1103" s="3">
        <v>6.9025141652372097</v>
      </c>
      <c r="BO1103" s="3">
        <v>6.6026675783908528</v>
      </c>
    </row>
    <row r="1104" spans="1:67" x14ac:dyDescent="0.3">
      <c r="A1104">
        <v>13634</v>
      </c>
      <c r="B1104" s="3" t="s">
        <v>38888</v>
      </c>
      <c r="C1104">
        <v>1</v>
      </c>
      <c r="E1104" s="3" t="s">
        <v>43619</v>
      </c>
      <c r="F1104" s="3">
        <v>1</v>
      </c>
      <c r="G1104" s="3">
        <v>0.99746153846153862</v>
      </c>
      <c r="H1104" t="s">
        <v>30289</v>
      </c>
      <c r="I1104" t="s">
        <v>31836</v>
      </c>
      <c r="J1104" s="2" t="s">
        <v>36007</v>
      </c>
      <c r="K1104" t="s">
        <v>28674</v>
      </c>
      <c r="L1104" s="1" t="s">
        <v>0</v>
      </c>
      <c r="M1104" s="1" t="s">
        <v>33842</v>
      </c>
      <c r="N1104">
        <v>13</v>
      </c>
      <c r="O1104" s="3">
        <v>0</v>
      </c>
      <c r="P1104" s="3">
        <v>0.21275608340363808</v>
      </c>
      <c r="Q1104" s="3">
        <v>0.12313642685605963</v>
      </c>
      <c r="R1104" s="3">
        <v>0.17632277264046289</v>
      </c>
      <c r="S1104" s="3">
        <v>8.9091318564689173E-2</v>
      </c>
      <c r="T1104" s="3">
        <v>0.16684396441249089</v>
      </c>
      <c r="U1104" s="3">
        <v>0.1247251523988885</v>
      </c>
      <c r="V1104" s="3">
        <v>0.11490002395719036</v>
      </c>
      <c r="W1104" s="3">
        <v>0.1443074672630423</v>
      </c>
      <c r="X1104" s="3">
        <v>0.26747587179649235</v>
      </c>
      <c r="Y1104" s="3">
        <v>0.20326381272108052</v>
      </c>
      <c r="Z1104" s="3">
        <v>0.21636173497112735</v>
      </c>
      <c r="AA1104" s="3">
        <v>0.23976462651094677</v>
      </c>
      <c r="AB1104" s="3">
        <v>0.28344770837797978</v>
      </c>
      <c r="AC1104" t="s">
        <v>6961</v>
      </c>
      <c r="AD1104" t="s">
        <v>6960</v>
      </c>
      <c r="AE1104" t="s">
        <v>6958</v>
      </c>
      <c r="AF1104" t="s">
        <v>6959</v>
      </c>
      <c r="AG1104" t="s">
        <v>6960</v>
      </c>
      <c r="AH1104" t="s">
        <v>6961</v>
      </c>
      <c r="AI1104" t="s">
        <v>6960</v>
      </c>
      <c r="AJ1104" t="s">
        <v>6960</v>
      </c>
      <c r="AK1104" t="s">
        <v>6960</v>
      </c>
      <c r="AL1104" t="s">
        <v>6962</v>
      </c>
      <c r="AM1104" t="s">
        <v>6960</v>
      </c>
      <c r="AN1104" t="s">
        <v>6961</v>
      </c>
      <c r="AO1104" t="s">
        <v>6960</v>
      </c>
      <c r="AP1104">
        <v>121.45</v>
      </c>
      <c r="AQ1104">
        <v>164.88</v>
      </c>
      <c r="AR1104">
        <v>81.564999999999998</v>
      </c>
      <c r="AS1104">
        <v>80.905000000000001</v>
      </c>
      <c r="AT1104">
        <v>89.629000000000005</v>
      </c>
      <c r="AU1104">
        <v>73.465999999999994</v>
      </c>
      <c r="AV1104">
        <v>74.986999999999995</v>
      </c>
      <c r="AW1104">
        <v>108.71</v>
      </c>
      <c r="AX1104">
        <v>107.37</v>
      </c>
      <c r="AY1104">
        <v>89.629000000000005</v>
      </c>
      <c r="AZ1104">
        <v>136.6</v>
      </c>
      <c r="BA1104">
        <v>92.039000000000001</v>
      </c>
      <c r="BB1104">
        <v>120.53</v>
      </c>
      <c r="BC1104" s="3">
        <v>6.5641095268659493</v>
      </c>
      <c r="BD1104" s="3">
        <v>6.4807540917240711</v>
      </c>
      <c r="BE1104" s="3">
        <v>6.5759840911285012</v>
      </c>
      <c r="BF1104" s="3">
        <v>6.4892973991666851</v>
      </c>
      <c r="BG1104" s="3">
        <v>6.7541647922208305</v>
      </c>
      <c r="BH1104" s="3">
        <v>6.6269046860771983</v>
      </c>
      <c r="BI1104" s="3">
        <v>6.3422844742257487</v>
      </c>
      <c r="BJ1104" s="3">
        <v>6.4538532325881866</v>
      </c>
      <c r="BK1104" s="3">
        <v>6.5336068476707778</v>
      </c>
      <c r="BL1104" s="3">
        <v>6.5867335450281219</v>
      </c>
      <c r="BM1104" s="3">
        <v>6.4437009735746704</v>
      </c>
      <c r="BN1104" s="3">
        <v>6.4907308083489239</v>
      </c>
      <c r="BO1104" s="3">
        <v>6.3774701735821342</v>
      </c>
    </row>
    <row r="1105" spans="1:67" x14ac:dyDescent="0.3">
      <c r="A1105">
        <v>9580</v>
      </c>
      <c r="B1105" s="3" t="s">
        <v>37710</v>
      </c>
      <c r="C1105">
        <v>1</v>
      </c>
      <c r="E1105" s="3" t="s">
        <v>42658</v>
      </c>
      <c r="F1105" s="3">
        <v>1</v>
      </c>
      <c r="G1105" s="3">
        <v>1</v>
      </c>
      <c r="H1105" t="s">
        <v>29964</v>
      </c>
      <c r="I1105" t="s">
        <v>31480</v>
      </c>
      <c r="J1105" s="2" t="s">
        <v>35672</v>
      </c>
      <c r="K1105" t="s">
        <v>28318</v>
      </c>
      <c r="L1105" s="1" t="s">
        <v>33262</v>
      </c>
      <c r="M1105" s="1" t="s">
        <v>33263</v>
      </c>
      <c r="N1105">
        <v>11</v>
      </c>
      <c r="O1105" s="3">
        <v>0</v>
      </c>
      <c r="P1105" s="3">
        <v>0.19673292822219471</v>
      </c>
      <c r="Q1105" s="3">
        <v>0.2046415656104211</v>
      </c>
      <c r="R1105" s="3">
        <v>0.21238257012235723</v>
      </c>
      <c r="S1105" s="3">
        <v>5.0327553558424928E-2</v>
      </c>
      <c r="T1105" s="3">
        <v>-0.11406647074937788</v>
      </c>
      <c r="U1105" s="3">
        <v>4.4184257544003833E-2</v>
      </c>
      <c r="V1105" s="3">
        <v>0.13881446890228188</v>
      </c>
      <c r="W1105" s="3">
        <v>0.14756720709463242</v>
      </c>
      <c r="X1105" s="3">
        <v>-0.13602984234114199</v>
      </c>
      <c r="Y1105" s="3" t="s">
        <v>0</v>
      </c>
      <c r="Z1105" s="3">
        <v>0.40827708515304595</v>
      </c>
      <c r="AA1105" s="3" t="s">
        <v>0</v>
      </c>
      <c r="AB1105" s="3">
        <v>0.18827431132120426</v>
      </c>
      <c r="AC1105" t="s">
        <v>0</v>
      </c>
      <c r="AD1105" t="s">
        <v>0</v>
      </c>
      <c r="AE1105" t="s">
        <v>0</v>
      </c>
      <c r="AF1105" t="s">
        <v>0</v>
      </c>
      <c r="AG1105" t="s">
        <v>0</v>
      </c>
      <c r="AH1105" t="s">
        <v>0</v>
      </c>
      <c r="AI1105" t="s">
        <v>3817</v>
      </c>
      <c r="AJ1105" t="s">
        <v>0</v>
      </c>
      <c r="AK1105" t="s">
        <v>0</v>
      </c>
      <c r="AL1105" t="s">
        <v>0</v>
      </c>
      <c r="AM1105" t="s">
        <v>0</v>
      </c>
      <c r="AN1105" t="s">
        <v>0</v>
      </c>
      <c r="AO1105" t="s">
        <v>0</v>
      </c>
      <c r="AP1105" t="s">
        <v>0</v>
      </c>
      <c r="AQ1105" t="s">
        <v>0</v>
      </c>
      <c r="AR1105" t="s">
        <v>0</v>
      </c>
      <c r="AS1105" t="s">
        <v>0</v>
      </c>
      <c r="AT1105" t="s">
        <v>0</v>
      </c>
      <c r="AU1105" t="s">
        <v>0</v>
      </c>
      <c r="AV1105">
        <v>67.233999999999995</v>
      </c>
      <c r="AW1105" t="s">
        <v>0</v>
      </c>
      <c r="AX1105" t="s">
        <v>0</v>
      </c>
      <c r="AY1105" t="s">
        <v>0</v>
      </c>
      <c r="AZ1105" t="s">
        <v>0</v>
      </c>
      <c r="BA1105" t="s">
        <v>0</v>
      </c>
      <c r="BB1105" t="s">
        <v>0</v>
      </c>
      <c r="BC1105" s="3">
        <v>5.4980071310390999</v>
      </c>
      <c r="BD1105" s="3">
        <v>5.4232294851565683</v>
      </c>
      <c r="BE1105" s="3">
        <v>5.8351513312966192</v>
      </c>
      <c r="BF1105" s="3">
        <v>5.5934854421846172</v>
      </c>
      <c r="BG1105" s="3">
        <v>5.5993262072077137</v>
      </c>
      <c r="BH1105" s="3">
        <v>5.6944033586421154</v>
      </c>
      <c r="BI1105" s="3">
        <v>5.9044125692475253</v>
      </c>
      <c r="BJ1105" s="3">
        <v>5.3177291337289523</v>
      </c>
      <c r="BK1105" s="3">
        <v>5.1645015613095682</v>
      </c>
      <c r="BL1105" s="3" t="s">
        <v>0</v>
      </c>
      <c r="BM1105" s="3">
        <v>5.1210671674677295</v>
      </c>
      <c r="BN1105" s="3" t="s">
        <v>0</v>
      </c>
      <c r="BO1105" s="3">
        <v>4.7795315586574736</v>
      </c>
    </row>
    <row r="1106" spans="1:67" x14ac:dyDescent="0.3">
      <c r="A1106">
        <v>24182</v>
      </c>
      <c r="B1106" s="3" t="s">
        <v>42108</v>
      </c>
      <c r="C1106">
        <v>1</v>
      </c>
      <c r="D1106" s="13" t="s">
        <v>45211</v>
      </c>
      <c r="E1106" s="3" t="s">
        <v>43517</v>
      </c>
      <c r="F1106" s="3">
        <v>1</v>
      </c>
      <c r="G1106" s="3">
        <v>0.99961538461538479</v>
      </c>
      <c r="H1106" t="s">
        <v>31184</v>
      </c>
      <c r="I1106" t="s">
        <v>32821</v>
      </c>
      <c r="J1106" s="2" t="s">
        <v>37005</v>
      </c>
      <c r="K1106" t="s">
        <v>29659</v>
      </c>
      <c r="L1106" s="1" t="s">
        <v>33348</v>
      </c>
      <c r="M1106" s="1" t="s">
        <v>35289</v>
      </c>
      <c r="N1106">
        <v>13</v>
      </c>
      <c r="O1106" s="3">
        <v>0</v>
      </c>
      <c r="P1106" s="3">
        <v>-5.7533831049259038E-3</v>
      </c>
      <c r="Q1106" s="3">
        <v>8.2000138321361282E-3</v>
      </c>
      <c r="R1106" s="3">
        <v>7.769594145917668E-3</v>
      </c>
      <c r="S1106" s="3">
        <v>-9.2774412796612152E-3</v>
      </c>
      <c r="T1106" s="3">
        <v>5.471851210059493E-3</v>
      </c>
      <c r="U1106" s="3">
        <v>-6.9561060254505654E-3</v>
      </c>
      <c r="V1106" s="3">
        <v>-9.5243028028035651E-3</v>
      </c>
      <c r="W1106" s="3">
        <v>-9.7857316412263955E-3</v>
      </c>
      <c r="X1106" s="3">
        <v>-2.3489719111502268E-2</v>
      </c>
      <c r="Y1106" s="3">
        <v>-2.9043299693907954E-2</v>
      </c>
      <c r="Z1106" s="3">
        <v>-3.4308050775295314E-2</v>
      </c>
      <c r="AA1106" s="3">
        <v>5.3281206952817016E-3</v>
      </c>
      <c r="AB1106" s="3">
        <v>2.0183605343056252E-3</v>
      </c>
      <c r="AC1106" t="s">
        <v>10491</v>
      </c>
      <c r="AD1106" t="s">
        <v>10490</v>
      </c>
      <c r="AE1106" t="s">
        <v>10490</v>
      </c>
      <c r="AF1106" t="s">
        <v>10490</v>
      </c>
      <c r="AG1106" t="s">
        <v>10490</v>
      </c>
      <c r="AH1106" t="s">
        <v>10490</v>
      </c>
      <c r="AI1106" t="s">
        <v>10490</v>
      </c>
      <c r="AJ1106" t="s">
        <v>10491</v>
      </c>
      <c r="AK1106" t="s">
        <v>10490</v>
      </c>
      <c r="AL1106" t="s">
        <v>10491</v>
      </c>
      <c r="AM1106" t="s">
        <v>10490</v>
      </c>
      <c r="AN1106" t="s">
        <v>10491</v>
      </c>
      <c r="AO1106" t="s">
        <v>10491</v>
      </c>
      <c r="AP1106">
        <v>138.99</v>
      </c>
      <c r="AQ1106">
        <v>114.86</v>
      </c>
      <c r="AR1106">
        <v>131.43</v>
      </c>
      <c r="AS1106">
        <v>114.86</v>
      </c>
      <c r="AT1106">
        <v>117.09</v>
      </c>
      <c r="AU1106">
        <v>109.72</v>
      </c>
      <c r="AV1106">
        <v>128.28</v>
      </c>
      <c r="AW1106">
        <v>111.63</v>
      </c>
      <c r="AX1106">
        <v>117.09</v>
      </c>
      <c r="AY1106">
        <v>117.09</v>
      </c>
      <c r="AZ1106">
        <v>97.162999999999997</v>
      </c>
      <c r="BA1106">
        <v>113.38</v>
      </c>
      <c r="BB1106">
        <v>113.38</v>
      </c>
      <c r="BC1106" s="3">
        <v>7.4391115421597274</v>
      </c>
      <c r="BD1106" s="3">
        <v>7.3834024104918159</v>
      </c>
      <c r="BE1106" s="3">
        <v>7.4965422063380531</v>
      </c>
      <c r="BF1106" s="3">
        <v>7.493458050995188</v>
      </c>
      <c r="BG1106" s="3">
        <v>7.5737068733922692</v>
      </c>
      <c r="BH1106" s="3">
        <v>7.490211392844718</v>
      </c>
      <c r="BI1106" s="3">
        <v>7.1771323170417745</v>
      </c>
      <c r="BJ1106" s="3">
        <v>7.3268272369742729</v>
      </c>
      <c r="BK1106" s="3">
        <v>7.4021581715027382</v>
      </c>
      <c r="BL1106" s="3">
        <v>7.4954610782276827</v>
      </c>
      <c r="BM1106" s="3">
        <v>7.417322197099729</v>
      </c>
      <c r="BN1106" s="3">
        <v>7.403566602538052</v>
      </c>
      <c r="BO1106" s="3">
        <v>7.4597693159667369</v>
      </c>
    </row>
    <row r="1107" spans="1:67" x14ac:dyDescent="0.3">
      <c r="A1107">
        <v>12831</v>
      </c>
      <c r="B1107" s="3" t="s">
        <v>37903</v>
      </c>
      <c r="C1107">
        <v>1</v>
      </c>
      <c r="E1107" s="3" t="s">
        <v>43245</v>
      </c>
      <c r="F1107" s="3">
        <v>1</v>
      </c>
      <c r="G1107" s="3">
        <v>0.9966666666666667</v>
      </c>
      <c r="H1107" t="s">
        <v>30227</v>
      </c>
      <c r="I1107" t="s">
        <v>31770</v>
      </c>
      <c r="J1107" s="2" t="s">
        <v>35721</v>
      </c>
      <c r="K1107" t="s">
        <v>28608</v>
      </c>
      <c r="L1107" s="1" t="s">
        <v>33348</v>
      </c>
      <c r="M1107" s="1" t="s">
        <v>33349</v>
      </c>
      <c r="N1107">
        <v>12</v>
      </c>
      <c r="O1107" s="3">
        <v>0</v>
      </c>
      <c r="P1107" s="3">
        <v>0.4213714330008943</v>
      </c>
      <c r="Q1107" s="3">
        <v>0.39011735366633044</v>
      </c>
      <c r="R1107" s="3">
        <v>0.30076803328030882</v>
      </c>
      <c r="S1107" s="3">
        <v>0.17504548611091381</v>
      </c>
      <c r="T1107" s="3">
        <v>0.28699939663383972</v>
      </c>
      <c r="U1107" s="3">
        <v>0.11928976837475146</v>
      </c>
      <c r="V1107" s="3">
        <v>0.23057194190465208</v>
      </c>
      <c r="W1107" s="3">
        <v>4.97701518163845E-2</v>
      </c>
      <c r="X1107" s="3">
        <v>-4.2115109678882698E-2</v>
      </c>
      <c r="Y1107" s="3" t="s">
        <v>0</v>
      </c>
      <c r="Z1107" s="3">
        <v>0.23535944739094555</v>
      </c>
      <c r="AA1107" s="3">
        <v>0.15159908226939658</v>
      </c>
      <c r="AB1107" s="3">
        <v>0.21536797220347947</v>
      </c>
      <c r="AC1107" t="s">
        <v>26098</v>
      </c>
      <c r="AD1107" t="s">
        <v>26098</v>
      </c>
      <c r="AE1107" t="s">
        <v>0</v>
      </c>
      <c r="AF1107" t="s">
        <v>0</v>
      </c>
      <c r="AG1107" t="s">
        <v>0</v>
      </c>
      <c r="AH1107" t="s">
        <v>26097</v>
      </c>
      <c r="AI1107" t="s">
        <v>0</v>
      </c>
      <c r="AJ1107" t="s">
        <v>0</v>
      </c>
      <c r="AK1107" t="s">
        <v>0</v>
      </c>
      <c r="AL1107" t="s">
        <v>0</v>
      </c>
      <c r="AM1107" t="s">
        <v>0</v>
      </c>
      <c r="AN1107" t="s">
        <v>0</v>
      </c>
      <c r="AO1107" t="s">
        <v>0</v>
      </c>
      <c r="AP1107">
        <v>32.701999999999998</v>
      </c>
      <c r="AQ1107">
        <v>35.329000000000001</v>
      </c>
      <c r="AR1107" t="s">
        <v>0</v>
      </c>
      <c r="AS1107" t="s">
        <v>0</v>
      </c>
      <c r="AT1107" t="s">
        <v>0</v>
      </c>
      <c r="AU1107">
        <v>56.598999999999997</v>
      </c>
      <c r="AV1107" t="s">
        <v>0</v>
      </c>
      <c r="AW1107" t="s">
        <v>0</v>
      </c>
      <c r="AX1107" t="s">
        <v>0</v>
      </c>
      <c r="AY1107" t="s">
        <v>0</v>
      </c>
      <c r="AZ1107" t="s">
        <v>0</v>
      </c>
      <c r="BA1107" t="s">
        <v>0</v>
      </c>
      <c r="BB1107" t="s">
        <v>0</v>
      </c>
      <c r="BC1107" s="3">
        <v>5.6883219167199188</v>
      </c>
      <c r="BD1107" s="3">
        <v>5.8406454894893942</v>
      </c>
      <c r="BE1107" s="3">
        <v>5.6868328189890001</v>
      </c>
      <c r="BF1107" s="3">
        <v>5.63765981155374</v>
      </c>
      <c r="BG1107" s="3">
        <v>5.699247863898858</v>
      </c>
      <c r="BH1107" s="3">
        <v>6.1305588998640141</v>
      </c>
      <c r="BI1107" s="3">
        <v>5.2203696324513942</v>
      </c>
      <c r="BJ1107" s="3">
        <v>5.3617844794298728</v>
      </c>
      <c r="BK1107" s="3">
        <v>5.8314410247111148</v>
      </c>
      <c r="BL1107" s="3" t="s">
        <v>0</v>
      </c>
      <c r="BM1107" s="3">
        <v>5.2666784654645689</v>
      </c>
      <c r="BN1107" s="3">
        <v>5.7312502219850536</v>
      </c>
      <c r="BO1107" s="3">
        <v>5.2207094048795666</v>
      </c>
    </row>
    <row r="1108" spans="1:67" x14ac:dyDescent="0.3">
      <c r="A1108">
        <v>17143</v>
      </c>
      <c r="B1108" s="3" t="s">
        <v>40286</v>
      </c>
      <c r="C1108">
        <v>1</v>
      </c>
      <c r="E1108" s="3" t="s">
        <v>43717</v>
      </c>
      <c r="F1108" s="3">
        <v>1</v>
      </c>
      <c r="G1108" s="3">
        <v>1</v>
      </c>
      <c r="H1108" t="s">
        <v>30574</v>
      </c>
      <c r="I1108" t="s">
        <v>32148</v>
      </c>
      <c r="J1108" s="2" t="s">
        <v>36437</v>
      </c>
      <c r="K1108" t="s">
        <v>28986</v>
      </c>
      <c r="L1108" s="1" t="s">
        <v>34123</v>
      </c>
      <c r="M1108" s="1" t="s">
        <v>34499</v>
      </c>
      <c r="N1108">
        <v>12</v>
      </c>
      <c r="O1108" s="3">
        <v>0</v>
      </c>
      <c r="P1108" s="3">
        <v>0.13474665536848754</v>
      </c>
      <c r="Q1108" s="3">
        <v>-8.9988866014546795E-2</v>
      </c>
      <c r="R1108" s="3">
        <v>-1.5461687130498714E-2</v>
      </c>
      <c r="S1108" s="3">
        <v>-0.33001175825292423</v>
      </c>
      <c r="T1108" s="3">
        <v>-5.0920825164738823E-2</v>
      </c>
      <c r="U1108" s="3">
        <v>-7.6447644031242559E-2</v>
      </c>
      <c r="V1108" s="3">
        <v>9.8150021092011555E-2</v>
      </c>
      <c r="W1108" s="3">
        <v>1.5640290376882238E-2</v>
      </c>
      <c r="X1108" s="3">
        <v>7.5464174262512521E-2</v>
      </c>
      <c r="Y1108" s="3">
        <v>-2.2742060592014376E-2</v>
      </c>
      <c r="Z1108" s="3">
        <v>0.13933851360142888</v>
      </c>
      <c r="AA1108" s="3" t="s">
        <v>0</v>
      </c>
      <c r="AB1108" s="3">
        <v>-0.19416276673881738</v>
      </c>
      <c r="AC1108" t="s">
        <v>0</v>
      </c>
      <c r="AD1108" t="s">
        <v>0</v>
      </c>
      <c r="AE1108" t="s">
        <v>0</v>
      </c>
      <c r="AF1108" t="s">
        <v>0</v>
      </c>
      <c r="AG1108" t="s">
        <v>12034</v>
      </c>
      <c r="AH1108" t="s">
        <v>12034</v>
      </c>
      <c r="AI1108" t="s">
        <v>0</v>
      </c>
      <c r="AJ1108" t="s">
        <v>12034</v>
      </c>
      <c r="AK1108" t="s">
        <v>12034</v>
      </c>
      <c r="AL1108" t="s">
        <v>12034</v>
      </c>
      <c r="AM1108" t="s">
        <v>0</v>
      </c>
      <c r="AN1108" t="s">
        <v>0</v>
      </c>
      <c r="AO1108" t="s">
        <v>12034</v>
      </c>
      <c r="AP1108" t="s">
        <v>0</v>
      </c>
      <c r="AQ1108" t="s">
        <v>0</v>
      </c>
      <c r="AR1108" t="s">
        <v>0</v>
      </c>
      <c r="AS1108" t="s">
        <v>0</v>
      </c>
      <c r="AT1108">
        <v>139.34</v>
      </c>
      <c r="AU1108">
        <v>87.519000000000005</v>
      </c>
      <c r="AV1108" t="s">
        <v>0</v>
      </c>
      <c r="AW1108">
        <v>113.65</v>
      </c>
      <c r="AX1108">
        <v>159.18</v>
      </c>
      <c r="AY1108">
        <v>184</v>
      </c>
      <c r="AZ1108" t="s">
        <v>0</v>
      </c>
      <c r="BA1108" t="s">
        <v>0</v>
      </c>
      <c r="BB1108">
        <v>151.80000000000001</v>
      </c>
      <c r="BC1108" s="3">
        <v>5.8603020634713774</v>
      </c>
      <c r="BD1108" s="3">
        <v>5.6546481356175988</v>
      </c>
      <c r="BE1108" s="3">
        <v>5.7648632837106364</v>
      </c>
      <c r="BF1108" s="3">
        <v>5.6296236351807885</v>
      </c>
      <c r="BG1108" s="3">
        <v>5.8289433197188796</v>
      </c>
      <c r="BH1108" s="3">
        <v>5.8504256629406832</v>
      </c>
      <c r="BI1108" s="3">
        <v>5.6648111482448469</v>
      </c>
      <c r="BJ1108" s="3">
        <v>5.7162037409998421</v>
      </c>
      <c r="BK1108" s="3">
        <v>5.8319145445997931</v>
      </c>
      <c r="BL1108" s="3">
        <v>5.9872773704884317</v>
      </c>
      <c r="BM1108" s="3">
        <v>5.8838260384657479</v>
      </c>
      <c r="BN1108" s="3" t="s">
        <v>0</v>
      </c>
      <c r="BO1108" s="3">
        <v>5.7673859440829478</v>
      </c>
    </row>
    <row r="1109" spans="1:67" x14ac:dyDescent="0.3">
      <c r="A1109">
        <v>14715</v>
      </c>
      <c r="B1109" s="3" t="s">
        <v>39959</v>
      </c>
      <c r="C1109">
        <v>1</v>
      </c>
      <c r="E1109" s="3" t="s">
        <v>42786</v>
      </c>
      <c r="F1109" s="3">
        <v>0.998</v>
      </c>
      <c r="G1109" s="3">
        <v>0.8889999999999999</v>
      </c>
      <c r="H1109" t="s">
        <v>30382</v>
      </c>
      <c r="I1109" t="s">
        <v>31934</v>
      </c>
      <c r="J1109" s="2" t="s">
        <v>36342</v>
      </c>
      <c r="K1109" t="s">
        <v>28772</v>
      </c>
      <c r="L1109" s="1" t="s">
        <v>33348</v>
      </c>
      <c r="M1109" s="1" t="s">
        <v>34357</v>
      </c>
      <c r="N1109">
        <v>12</v>
      </c>
      <c r="O1109" s="3">
        <v>0</v>
      </c>
      <c r="P1109" s="3">
        <v>-2.0823378356590122E-2</v>
      </c>
      <c r="Q1109" s="3">
        <v>-0.13537999754807933</v>
      </c>
      <c r="R1109" s="3">
        <v>-0.18363786110745078</v>
      </c>
      <c r="S1109" s="3">
        <v>-0.2455400263745213</v>
      </c>
      <c r="T1109" s="3">
        <v>-0.11102496454452913</v>
      </c>
      <c r="U1109" s="3">
        <v>-7.8655078322272434E-2</v>
      </c>
      <c r="V1109" s="3">
        <v>-0.10551979407794214</v>
      </c>
      <c r="W1109" s="3">
        <v>-1.054123672532337E-2</v>
      </c>
      <c r="X1109" s="3">
        <v>-3.7848212909049671E-3</v>
      </c>
      <c r="Y1109" s="3">
        <v>5.7692867168345929E-2</v>
      </c>
      <c r="Z1109" s="3">
        <v>3.4074820270572251E-2</v>
      </c>
      <c r="AA1109" s="3">
        <v>0.14456851766471157</v>
      </c>
      <c r="AB1109" s="3" t="s">
        <v>0</v>
      </c>
      <c r="AC1109" t="s">
        <v>14780</v>
      </c>
      <c r="AD1109" t="s">
        <v>14776</v>
      </c>
      <c r="AE1109" t="s">
        <v>14770</v>
      </c>
      <c r="AF1109" t="s">
        <v>14771</v>
      </c>
      <c r="AG1109" t="s">
        <v>14772</v>
      </c>
      <c r="AH1109" t="s">
        <v>14773</v>
      </c>
      <c r="AI1109" t="s">
        <v>14774</v>
      </c>
      <c r="AJ1109" t="s">
        <v>14775</v>
      </c>
      <c r="AK1109" t="s">
        <v>14776</v>
      </c>
      <c r="AL1109" t="s">
        <v>14777</v>
      </c>
      <c r="AM1109" t="s">
        <v>14778</v>
      </c>
      <c r="AN1109" t="s">
        <v>14779</v>
      </c>
      <c r="AO1109" t="s">
        <v>0</v>
      </c>
      <c r="AP1109">
        <v>74.427999999999997</v>
      </c>
      <c r="AQ1109">
        <v>79.614000000000004</v>
      </c>
      <c r="AR1109">
        <v>34.82</v>
      </c>
      <c r="AS1109">
        <v>58.070999999999998</v>
      </c>
      <c r="AT1109">
        <v>60.527999999999999</v>
      </c>
      <c r="AU1109">
        <v>48.314</v>
      </c>
      <c r="AV1109">
        <v>30.542999999999999</v>
      </c>
      <c r="AW1109">
        <v>52.823</v>
      </c>
      <c r="AX1109">
        <v>55.723999999999997</v>
      </c>
      <c r="AY1109">
        <v>32.152000000000001</v>
      </c>
      <c r="AZ1109">
        <v>59.502000000000002</v>
      </c>
      <c r="BA1109">
        <v>48.177</v>
      </c>
      <c r="BB1109" t="s">
        <v>0</v>
      </c>
      <c r="BC1109" s="3">
        <v>5.4898179083014504</v>
      </c>
      <c r="BD1109" s="3">
        <v>5.2570542779446585</v>
      </c>
      <c r="BE1109" s="3">
        <v>5.3816745176964353</v>
      </c>
      <c r="BF1109" s="3">
        <v>5.3863027306975155</v>
      </c>
      <c r="BG1109" s="3">
        <v>5.5007577544710369</v>
      </c>
      <c r="BH1109" s="3">
        <v>5.4575942894961358</v>
      </c>
      <c r="BI1109" s="3">
        <v>5.0880651776902051</v>
      </c>
      <c r="BJ1109" s="3">
        <v>5.1808424146466825</v>
      </c>
      <c r="BK1109" s="3">
        <v>5.2119477436794339</v>
      </c>
      <c r="BL1109" s="3">
        <v>5.3225293943414558</v>
      </c>
      <c r="BM1109" s="3">
        <v>5.2165353574183575</v>
      </c>
      <c r="BN1109" s="3">
        <v>5.3126638661506309</v>
      </c>
      <c r="BO1109" s="3" t="s">
        <v>0</v>
      </c>
    </row>
    <row r="1110" spans="1:67" x14ac:dyDescent="0.3">
      <c r="A1110">
        <v>14714</v>
      </c>
      <c r="B1110" s="3" t="s">
        <v>39958</v>
      </c>
      <c r="C1110">
        <v>1</v>
      </c>
      <c r="E1110" s="3" t="s">
        <v>42951</v>
      </c>
      <c r="F1110" s="3">
        <v>0.99</v>
      </c>
      <c r="G1110" s="3">
        <v>0.91549999999999998</v>
      </c>
      <c r="H1110" t="s">
        <v>30382</v>
      </c>
      <c r="I1110" t="s">
        <v>31934</v>
      </c>
      <c r="J1110" s="2" t="s">
        <v>36342</v>
      </c>
      <c r="K1110" t="s">
        <v>28772</v>
      </c>
      <c r="L1110" s="1" t="s">
        <v>33348</v>
      </c>
      <c r="M1110" s="1" t="s">
        <v>34357</v>
      </c>
      <c r="N1110">
        <v>11</v>
      </c>
      <c r="O1110" s="3">
        <v>0</v>
      </c>
      <c r="P1110" s="3">
        <v>0.26423615104354714</v>
      </c>
      <c r="Q1110" s="3">
        <v>8.8955682308218403E-2</v>
      </c>
      <c r="R1110" s="3">
        <v>0.22737142258325888</v>
      </c>
      <c r="S1110" s="3">
        <v>2.8144767713378684E-2</v>
      </c>
      <c r="T1110" s="3">
        <v>0.14182512970002847</v>
      </c>
      <c r="U1110" s="3">
        <v>0.16388511670894185</v>
      </c>
      <c r="V1110" s="3">
        <v>0.18840092460321003</v>
      </c>
      <c r="W1110" s="3">
        <v>0.21225804420273489</v>
      </c>
      <c r="X1110" s="3" t="s">
        <v>0</v>
      </c>
      <c r="Y1110" s="3">
        <v>6.1568849268002809E-2</v>
      </c>
      <c r="Z1110" s="3" t="s">
        <v>0</v>
      </c>
      <c r="AA1110" s="3">
        <v>4.7530553998195021E-3</v>
      </c>
      <c r="AB1110" s="3">
        <v>-4.5803689613124789E-2</v>
      </c>
      <c r="AC1110" t="s">
        <v>0</v>
      </c>
      <c r="AD1110" t="s">
        <v>1376</v>
      </c>
      <c r="AE1110" t="s">
        <v>0</v>
      </c>
      <c r="AF1110" t="s">
        <v>0</v>
      </c>
      <c r="AG1110" t="s">
        <v>0</v>
      </c>
      <c r="AH1110" t="s">
        <v>0</v>
      </c>
      <c r="AI1110" t="s">
        <v>0</v>
      </c>
      <c r="AJ1110" t="s">
        <v>0</v>
      </c>
      <c r="AK1110" t="s">
        <v>0</v>
      </c>
      <c r="AL1110" t="s">
        <v>1375</v>
      </c>
      <c r="AM1110" t="s">
        <v>0</v>
      </c>
      <c r="AN1110" t="s">
        <v>0</v>
      </c>
      <c r="AO1110" t="s">
        <v>0</v>
      </c>
      <c r="AP1110" t="s">
        <v>0</v>
      </c>
      <c r="AQ1110">
        <v>90.412000000000006</v>
      </c>
      <c r="AR1110" t="s">
        <v>0</v>
      </c>
      <c r="AS1110" t="s">
        <v>0</v>
      </c>
      <c r="AT1110" t="s">
        <v>0</v>
      </c>
      <c r="AU1110" t="s">
        <v>0</v>
      </c>
      <c r="AV1110" t="s">
        <v>0</v>
      </c>
      <c r="AW1110" t="s">
        <v>0</v>
      </c>
      <c r="AX1110" t="s">
        <v>0</v>
      </c>
      <c r="AY1110">
        <v>121.32</v>
      </c>
      <c r="AZ1110" t="s">
        <v>0</v>
      </c>
      <c r="BA1110" t="s">
        <v>0</v>
      </c>
      <c r="BB1110" t="s">
        <v>0</v>
      </c>
      <c r="BC1110" s="3">
        <v>5.8887858466817855</v>
      </c>
      <c r="BD1110" s="3">
        <v>5.9237257249741049</v>
      </c>
      <c r="BE1110" s="3">
        <v>5.9255853737599882</v>
      </c>
      <c r="BF1110" s="3">
        <v>6.0751087964165</v>
      </c>
      <c r="BG1110" s="3">
        <v>6.0008243766056051</v>
      </c>
      <c r="BH1110" s="3">
        <v>5.8746905072220024</v>
      </c>
      <c r="BI1110" s="3">
        <v>5.7256339869405624</v>
      </c>
      <c r="BJ1110" s="3">
        <v>5.8558763779525913</v>
      </c>
      <c r="BK1110" s="3" t="s">
        <v>0</v>
      </c>
      <c r="BL1110" s="3">
        <v>6.0222633656812583</v>
      </c>
      <c r="BM1110" s="3" t="s">
        <v>0</v>
      </c>
      <c r="BN1110" s="3">
        <v>5.9057149483897664</v>
      </c>
      <c r="BO1110" s="3">
        <v>5.7053247844867432</v>
      </c>
    </row>
    <row r="1111" spans="1:67" x14ac:dyDescent="0.3">
      <c r="A1111">
        <v>11486</v>
      </c>
      <c r="B1111" s="3" t="s">
        <v>39414</v>
      </c>
      <c r="C1111">
        <v>1</v>
      </c>
      <c r="E1111" s="3" t="s">
        <v>43056</v>
      </c>
      <c r="F1111" s="3">
        <v>1</v>
      </c>
      <c r="G1111" s="3">
        <v>1</v>
      </c>
      <c r="H1111" t="s">
        <v>30127</v>
      </c>
      <c r="I1111" t="s">
        <v>31664</v>
      </c>
      <c r="J1111" s="2" t="s">
        <v>36180</v>
      </c>
      <c r="K1111" t="s">
        <v>28502</v>
      </c>
      <c r="L1111" s="1" t="s">
        <v>33348</v>
      </c>
      <c r="M1111" s="1" t="s">
        <v>34101</v>
      </c>
      <c r="N1111">
        <v>13</v>
      </c>
      <c r="O1111" s="3">
        <v>0</v>
      </c>
      <c r="P1111" s="3">
        <v>-1.46015820419196E-2</v>
      </c>
      <c r="Q1111" s="3">
        <v>3.421571533791299E-2</v>
      </c>
      <c r="R1111" s="3">
        <v>0.2450088004037965</v>
      </c>
      <c r="S1111" s="3">
        <v>0.13145778547908782</v>
      </c>
      <c r="T1111" s="3">
        <v>0.11103131238874395</v>
      </c>
      <c r="U1111" s="3">
        <v>0.15315678806142052</v>
      </c>
      <c r="V1111" s="3">
        <v>3.3652052489997072E-2</v>
      </c>
      <c r="W1111" s="3">
        <v>0.24962737313969069</v>
      </c>
      <c r="X1111" s="3">
        <v>0.12842538902883727</v>
      </c>
      <c r="Y1111" s="3">
        <v>9.5316841534769714E-2</v>
      </c>
      <c r="Z1111" s="3">
        <v>0.19118360922003899</v>
      </c>
      <c r="AA1111" s="3">
        <v>0.11822681379294767</v>
      </c>
      <c r="AB1111" s="3">
        <v>0.21175983301211862</v>
      </c>
      <c r="AC1111" t="s">
        <v>3334</v>
      </c>
      <c r="AD1111" t="s">
        <v>3334</v>
      </c>
      <c r="AE1111" t="s">
        <v>3334</v>
      </c>
      <c r="AF1111" t="s">
        <v>3334</v>
      </c>
      <c r="AG1111" t="s">
        <v>3334</v>
      </c>
      <c r="AH1111" t="s">
        <v>3334</v>
      </c>
      <c r="AI1111" t="s">
        <v>3334</v>
      </c>
      <c r="AJ1111" t="s">
        <v>3334</v>
      </c>
      <c r="AK1111" t="s">
        <v>3334</v>
      </c>
      <c r="AL1111" t="s">
        <v>3334</v>
      </c>
      <c r="AM1111" t="s">
        <v>3334</v>
      </c>
      <c r="AN1111" t="s">
        <v>3334</v>
      </c>
      <c r="AO1111" t="s">
        <v>3334</v>
      </c>
      <c r="AP1111">
        <v>115.73</v>
      </c>
      <c r="AQ1111">
        <v>95.766999999999996</v>
      </c>
      <c r="AR1111">
        <v>44.045000000000002</v>
      </c>
      <c r="AS1111">
        <v>72.433000000000007</v>
      </c>
      <c r="AT1111">
        <v>131.18</v>
      </c>
      <c r="AU1111">
        <v>103.01</v>
      </c>
      <c r="AV1111">
        <v>164.01</v>
      </c>
      <c r="AW1111">
        <v>211.78</v>
      </c>
      <c r="AX1111">
        <v>166.48</v>
      </c>
      <c r="AY1111">
        <v>164.01</v>
      </c>
      <c r="AZ1111">
        <v>271.68</v>
      </c>
      <c r="BA1111">
        <v>171.78</v>
      </c>
      <c r="BB1111">
        <v>150.28</v>
      </c>
      <c r="BC1111" s="3">
        <v>6.1321956295734239</v>
      </c>
      <c r="BD1111" s="3">
        <v>6.2122675285489377</v>
      </c>
      <c r="BE1111" s="3">
        <v>6.2153467028621678</v>
      </c>
      <c r="BF1111" s="3">
        <v>6.0628826901303645</v>
      </c>
      <c r="BG1111" s="3">
        <v>6.7605129520167901</v>
      </c>
      <c r="BH1111" s="3">
        <v>6.7408362070573116</v>
      </c>
      <c r="BI1111" s="3">
        <v>6.400934975810852</v>
      </c>
      <c r="BJ1111" s="3">
        <v>6.6022879361006934</v>
      </c>
      <c r="BK1111" s="3">
        <v>6.579280437963348</v>
      </c>
      <c r="BL1111" s="3">
        <v>6.7896582578269662</v>
      </c>
      <c r="BM1111" s="3">
        <v>6.6638139591338952</v>
      </c>
      <c r="BN1111" s="3">
        <v>6.7142962221969018</v>
      </c>
      <c r="BO1111" s="3">
        <v>6.643541500364444</v>
      </c>
    </row>
    <row r="1112" spans="1:67" x14ac:dyDescent="0.3">
      <c r="A1112">
        <v>11487</v>
      </c>
      <c r="B1112" s="3" t="s">
        <v>39415</v>
      </c>
      <c r="C1112">
        <v>1</v>
      </c>
      <c r="E1112" s="3" t="s">
        <v>43400</v>
      </c>
      <c r="F1112" s="3">
        <v>1</v>
      </c>
      <c r="G1112" s="3">
        <v>0.99876923076923074</v>
      </c>
      <c r="H1112" t="s">
        <v>30127</v>
      </c>
      <c r="I1112" t="s">
        <v>31664</v>
      </c>
      <c r="J1112" s="2" t="s">
        <v>36180</v>
      </c>
      <c r="K1112" t="s">
        <v>28502</v>
      </c>
      <c r="L1112" s="1" t="s">
        <v>33348</v>
      </c>
      <c r="M1112" s="1" t="s">
        <v>34101</v>
      </c>
      <c r="N1112">
        <v>13</v>
      </c>
      <c r="O1112" s="3">
        <v>0</v>
      </c>
      <c r="P1112" s="3">
        <v>9.5586907997723985E-2</v>
      </c>
      <c r="Q1112" s="3">
        <v>0.16568687702987556</v>
      </c>
      <c r="R1112" s="3">
        <v>0.21710660808339199</v>
      </c>
      <c r="S1112" s="3">
        <v>0.24683368791054239</v>
      </c>
      <c r="T1112" s="3">
        <v>0.22921874244924689</v>
      </c>
      <c r="U1112" s="3">
        <v>0.18180225515894124</v>
      </c>
      <c r="V1112" s="3">
        <v>0.21013945740166848</v>
      </c>
      <c r="W1112" s="3">
        <v>0.23143240844796509</v>
      </c>
      <c r="X1112" s="3">
        <v>0.1554901977475622</v>
      </c>
      <c r="Y1112" s="3">
        <v>9.7206245974365807E-2</v>
      </c>
      <c r="Z1112" s="3">
        <v>4.3624476747034631E-2</v>
      </c>
      <c r="AA1112" s="3">
        <v>0.30029947366563831</v>
      </c>
      <c r="AB1112" s="3">
        <v>9.9362539757772275E-2</v>
      </c>
      <c r="AC1112" t="s">
        <v>7854</v>
      </c>
      <c r="AD1112" t="s">
        <v>7854</v>
      </c>
      <c r="AE1112" t="s">
        <v>7854</v>
      </c>
      <c r="AF1112" t="s">
        <v>7854</v>
      </c>
      <c r="AG1112" t="s">
        <v>7854</v>
      </c>
      <c r="AH1112" t="s">
        <v>7854</v>
      </c>
      <c r="AI1112" t="s">
        <v>7855</v>
      </c>
      <c r="AJ1112" t="s">
        <v>7854</v>
      </c>
      <c r="AK1112" t="s">
        <v>7854</v>
      </c>
      <c r="AL1112" t="s">
        <v>7856</v>
      </c>
      <c r="AM1112" t="s">
        <v>7854</v>
      </c>
      <c r="AN1112" t="s">
        <v>7856</v>
      </c>
      <c r="AO1112" t="s">
        <v>7857</v>
      </c>
      <c r="AP1112">
        <v>128.57</v>
      </c>
      <c r="AQ1112">
        <v>111.46</v>
      </c>
      <c r="AR1112">
        <v>85.676000000000002</v>
      </c>
      <c r="AS1112">
        <v>120.99</v>
      </c>
      <c r="AT1112">
        <v>130.66</v>
      </c>
      <c r="AU1112">
        <v>105.52</v>
      </c>
      <c r="AV1112">
        <v>84.244</v>
      </c>
      <c r="AW1112">
        <v>101.65</v>
      </c>
      <c r="AX1112">
        <v>113.62</v>
      </c>
      <c r="AY1112">
        <v>111.46</v>
      </c>
      <c r="AZ1112">
        <v>109.29</v>
      </c>
      <c r="BA1112">
        <v>111.46</v>
      </c>
      <c r="BB1112">
        <v>91.087000000000003</v>
      </c>
      <c r="BC1112" s="3">
        <v>5.9782809730218256</v>
      </c>
      <c r="BD1112" s="3">
        <v>5.928078209497234</v>
      </c>
      <c r="BE1112" s="3">
        <v>5.9906052114239197</v>
      </c>
      <c r="BF1112" s="3">
        <v>5.9771517889035364</v>
      </c>
      <c r="BG1112" s="3">
        <v>6.1262613188638815</v>
      </c>
      <c r="BH1112" s="3">
        <v>6.0733517023869013</v>
      </c>
      <c r="BI1112" s="3">
        <v>5.779401664324741</v>
      </c>
      <c r="BJ1112" s="3">
        <v>5.7780788619374546</v>
      </c>
      <c r="BK1112" s="3">
        <v>6.0200296335426993</v>
      </c>
      <c r="BL1112" s="3">
        <v>6.0425361367221431</v>
      </c>
      <c r="BM1112" s="3">
        <v>6.0090257420869104</v>
      </c>
      <c r="BN1112" s="3">
        <v>6.0231289460104955</v>
      </c>
      <c r="BO1112" s="3">
        <v>5.610255484648782</v>
      </c>
    </row>
    <row r="1113" spans="1:67" x14ac:dyDescent="0.3">
      <c r="A1113">
        <v>11489</v>
      </c>
      <c r="B1113" s="3" t="s">
        <v>39416</v>
      </c>
      <c r="C1113">
        <v>1</v>
      </c>
      <c r="E1113" s="3" t="s">
        <v>43150</v>
      </c>
      <c r="F1113" s="3">
        <v>1</v>
      </c>
      <c r="G1113" s="3">
        <v>0.99916666666666665</v>
      </c>
      <c r="H1113" t="s">
        <v>30127</v>
      </c>
      <c r="I1113" t="s">
        <v>31664</v>
      </c>
      <c r="J1113" s="2" t="s">
        <v>36180</v>
      </c>
      <c r="K1113" t="s">
        <v>28502</v>
      </c>
      <c r="L1113" s="1" t="s">
        <v>33348</v>
      </c>
      <c r="M1113" s="1" t="s">
        <v>34101</v>
      </c>
      <c r="N1113">
        <v>12</v>
      </c>
      <c r="O1113" s="3">
        <v>0</v>
      </c>
      <c r="P1113" s="3">
        <v>0.25507768200545078</v>
      </c>
      <c r="Q1113" s="3">
        <v>-3.1415221021673899E-2</v>
      </c>
      <c r="R1113" s="3">
        <v>0.1607911399193872</v>
      </c>
      <c r="S1113" s="3" t="s">
        <v>0</v>
      </c>
      <c r="T1113" s="3">
        <v>-4.5356988698970147E-2</v>
      </c>
      <c r="U1113" s="3">
        <v>9.3471722592525994E-3</v>
      </c>
      <c r="V1113" s="3">
        <v>3.0971642412075527E-2</v>
      </c>
      <c r="W1113" s="3">
        <v>-5.5831214819360674E-2</v>
      </c>
      <c r="X1113" s="3">
        <v>-5.8232605313281477E-2</v>
      </c>
      <c r="Y1113" s="3">
        <v>-9.2629213289679192E-3</v>
      </c>
      <c r="Z1113" s="3">
        <v>2.8852005847493426E-2</v>
      </c>
      <c r="AA1113" s="3">
        <v>-0.17613653273221164</v>
      </c>
      <c r="AB1113" s="3">
        <v>2.488699931317951E-2</v>
      </c>
      <c r="AC1113" t="s">
        <v>24736</v>
      </c>
      <c r="AD1113" t="s">
        <v>24737</v>
      </c>
      <c r="AE1113" t="s">
        <v>24733</v>
      </c>
      <c r="AF1113" t="s">
        <v>0</v>
      </c>
      <c r="AG1113" t="s">
        <v>24734</v>
      </c>
      <c r="AH1113" t="s">
        <v>24734</v>
      </c>
      <c r="AI1113" t="s">
        <v>24735</v>
      </c>
      <c r="AJ1113" t="s">
        <v>24734</v>
      </c>
      <c r="AK1113" t="s">
        <v>24734</v>
      </c>
      <c r="AL1113" t="s">
        <v>24734</v>
      </c>
      <c r="AM1113" t="s">
        <v>24734</v>
      </c>
      <c r="AN1113" t="s">
        <v>24736</v>
      </c>
      <c r="AO1113" t="s">
        <v>24734</v>
      </c>
      <c r="AP1113">
        <v>106.52</v>
      </c>
      <c r="AQ1113">
        <v>85.006</v>
      </c>
      <c r="AR1113">
        <v>80.745999999999995</v>
      </c>
      <c r="AS1113" t="s">
        <v>0</v>
      </c>
      <c r="AT1113">
        <v>118.51</v>
      </c>
      <c r="AU1113">
        <v>124.16</v>
      </c>
      <c r="AV1113">
        <v>83.498999999999995</v>
      </c>
      <c r="AW1113">
        <v>130.61000000000001</v>
      </c>
      <c r="AX1113">
        <v>136.83000000000001</v>
      </c>
      <c r="AY1113">
        <v>127.32</v>
      </c>
      <c r="AZ1113">
        <v>112.02</v>
      </c>
      <c r="BA1113">
        <v>102.5</v>
      </c>
      <c r="BB1113">
        <v>123.76</v>
      </c>
      <c r="BC1113" s="3">
        <v>6.341889355714299</v>
      </c>
      <c r="BD1113" s="3">
        <v>6.2933625547114458</v>
      </c>
      <c r="BE1113" s="3">
        <v>6.2786164336678327</v>
      </c>
      <c r="BF1113" s="3" t="s">
        <v>0</v>
      </c>
      <c r="BG1113" s="3">
        <v>6.5638843410801746</v>
      </c>
      <c r="BH1113" s="3">
        <v>6.3356785023565658</v>
      </c>
      <c r="BI1113" s="3">
        <v>6.0788191830988483</v>
      </c>
      <c r="BJ1113" s="3">
        <v>6.1588447736349874</v>
      </c>
      <c r="BK1113" s="3">
        <v>6.2832333648887539</v>
      </c>
      <c r="BL1113" s="3">
        <v>6.3797767299375883</v>
      </c>
      <c r="BM1113" s="3">
        <v>6.2242999260798273</v>
      </c>
      <c r="BN1113" s="3">
        <v>6.3283184308938232</v>
      </c>
      <c r="BO1113" s="3">
        <v>6.2439057702175216</v>
      </c>
    </row>
    <row r="1114" spans="1:67" x14ac:dyDescent="0.3">
      <c r="A1114">
        <v>11697</v>
      </c>
      <c r="B1114" s="3" t="s">
        <v>39477</v>
      </c>
      <c r="C1114">
        <v>1</v>
      </c>
      <c r="D1114" s="13" t="s">
        <v>45210</v>
      </c>
      <c r="E1114" s="3" t="s">
        <v>43213</v>
      </c>
      <c r="F1114" s="3">
        <v>1</v>
      </c>
      <c r="G1114" s="3">
        <v>1</v>
      </c>
      <c r="H1114" t="s">
        <v>30139</v>
      </c>
      <c r="I1114" t="s">
        <v>31678</v>
      </c>
      <c r="J1114" s="2" t="s">
        <v>36194</v>
      </c>
      <c r="K1114" t="s">
        <v>28516</v>
      </c>
      <c r="L1114" s="1" t="s">
        <v>34123</v>
      </c>
      <c r="M1114" s="1" t="s">
        <v>34124</v>
      </c>
      <c r="N1114">
        <v>12</v>
      </c>
      <c r="O1114" s="3">
        <v>8</v>
      </c>
      <c r="P1114" s="3">
        <v>-0.46494240510515766</v>
      </c>
      <c r="Q1114" s="3">
        <v>-0.55656308733755711</v>
      </c>
      <c r="R1114" s="3">
        <v>-1.3171390911902536</v>
      </c>
      <c r="S1114" s="3">
        <v>-1.3124375919399098</v>
      </c>
      <c r="T1114" s="3">
        <v>-0.43015897055575891</v>
      </c>
      <c r="U1114" s="3">
        <v>-0.35463035163455636</v>
      </c>
      <c r="V1114" s="3">
        <v>-1.380784214246761</v>
      </c>
      <c r="W1114" s="3">
        <v>-0.8807367959471617</v>
      </c>
      <c r="X1114" s="3">
        <v>-0.54195403382160567</v>
      </c>
      <c r="Y1114" s="3">
        <v>-0.4812634516860827</v>
      </c>
      <c r="Z1114" s="3">
        <v>-0.62914383825335241</v>
      </c>
      <c r="AA1114" s="3">
        <v>-0.91830587857046087</v>
      </c>
      <c r="AB1114" s="3" t="s">
        <v>0</v>
      </c>
      <c r="AC1114" t="s">
        <v>18660</v>
      </c>
      <c r="AD1114" t="s">
        <v>18660</v>
      </c>
      <c r="AE1114" t="s">
        <v>18660</v>
      </c>
      <c r="AF1114" t="s">
        <v>18660</v>
      </c>
      <c r="AG1114" t="s">
        <v>18660</v>
      </c>
      <c r="AH1114" t="s">
        <v>18660</v>
      </c>
      <c r="AI1114" t="s">
        <v>18660</v>
      </c>
      <c r="AJ1114" t="s">
        <v>18660</v>
      </c>
      <c r="AK1114" t="s">
        <v>18660</v>
      </c>
      <c r="AL1114" t="s">
        <v>18660</v>
      </c>
      <c r="AM1114" t="s">
        <v>18660</v>
      </c>
      <c r="AN1114" t="s">
        <v>18660</v>
      </c>
      <c r="AO1114" t="s">
        <v>0</v>
      </c>
      <c r="AP1114">
        <v>107.21</v>
      </c>
      <c r="AQ1114">
        <v>101.65</v>
      </c>
      <c r="AR1114">
        <v>63.283000000000001</v>
      </c>
      <c r="AS1114">
        <v>64.040000000000006</v>
      </c>
      <c r="AT1114">
        <v>89.046999999999997</v>
      </c>
      <c r="AU1114">
        <v>113.62</v>
      </c>
      <c r="AV1114">
        <v>63.076000000000001</v>
      </c>
      <c r="AW1114">
        <v>89.08</v>
      </c>
      <c r="AX1114">
        <v>105.4</v>
      </c>
      <c r="AY1114">
        <v>82.287000000000006</v>
      </c>
      <c r="AZ1114">
        <v>100.02</v>
      </c>
      <c r="BA1114">
        <v>72.606999999999999</v>
      </c>
      <c r="BB1114" t="s">
        <v>0</v>
      </c>
      <c r="BC1114" s="3">
        <v>6.1134753985367372</v>
      </c>
      <c r="BD1114" s="3">
        <v>5.9568356934187845</v>
      </c>
      <c r="BE1114" s="3">
        <v>6.0484418035504044</v>
      </c>
      <c r="BF1114" s="3">
        <v>6.0828571485964087</v>
      </c>
      <c r="BG1114" s="3">
        <v>6.290857876502888</v>
      </c>
      <c r="BH1114" s="3">
        <v>6.1502036287628075</v>
      </c>
      <c r="BI1114" s="3">
        <v>5.8290012698637002</v>
      </c>
      <c r="BJ1114" s="3">
        <v>5.9892005607932628</v>
      </c>
      <c r="BK1114" s="3">
        <v>6.0058237530290279</v>
      </c>
      <c r="BL1114" s="3">
        <v>6.2426159575692655</v>
      </c>
      <c r="BM1114" s="3">
        <v>6.1446987186431246</v>
      </c>
      <c r="BN1114" s="3">
        <v>6.0662513619689618</v>
      </c>
      <c r="BO1114" s="3" t="s">
        <v>0</v>
      </c>
    </row>
    <row r="1115" spans="1:67" x14ac:dyDescent="0.3">
      <c r="A1115">
        <v>11696</v>
      </c>
      <c r="B1115" s="3" t="s">
        <v>39476</v>
      </c>
      <c r="C1115">
        <v>1</v>
      </c>
      <c r="E1115" s="3" t="s">
        <v>42800</v>
      </c>
      <c r="F1115" s="3">
        <v>1</v>
      </c>
      <c r="G1115" s="3">
        <v>1</v>
      </c>
      <c r="H1115" t="s">
        <v>30139</v>
      </c>
      <c r="I1115" t="s">
        <v>31678</v>
      </c>
      <c r="J1115" s="2" t="s">
        <v>36194</v>
      </c>
      <c r="K1115" t="s">
        <v>28516</v>
      </c>
      <c r="L1115" s="1" t="s">
        <v>34123</v>
      </c>
      <c r="M1115" s="1" t="s">
        <v>34124</v>
      </c>
      <c r="N1115">
        <v>13</v>
      </c>
      <c r="O1115" s="3">
        <v>0</v>
      </c>
      <c r="P1115" s="3">
        <v>-1.1195358690191604E-2</v>
      </c>
      <c r="Q1115" s="3">
        <v>4.1943829970167254E-2</v>
      </c>
      <c r="R1115" s="3">
        <v>3.0971642412075527E-2</v>
      </c>
      <c r="S1115" s="3">
        <v>-2.7870918385122564E-3</v>
      </c>
      <c r="T1115" s="3">
        <v>1.3497991748977313E-2</v>
      </c>
      <c r="U1115" s="3">
        <v>-5.7719346274552337E-4</v>
      </c>
      <c r="V1115" s="3">
        <v>2.4461530140995814E-2</v>
      </c>
      <c r="W1115" s="3">
        <v>1.1536946163702754E-3</v>
      </c>
      <c r="X1115" s="3">
        <v>-6.4555339280561008E-2</v>
      </c>
      <c r="Y1115" s="3">
        <v>-1.8892627250769616E-2</v>
      </c>
      <c r="Z1115" s="3">
        <v>-6.131524000114294E-2</v>
      </c>
      <c r="AA1115" s="3">
        <v>-4.3095827326069605E-2</v>
      </c>
      <c r="AB1115" s="3">
        <v>-9.5912878484374464E-2</v>
      </c>
      <c r="AC1115" t="s">
        <v>18428</v>
      </c>
      <c r="AD1115" t="s">
        <v>18428</v>
      </c>
      <c r="AE1115" t="s">
        <v>18428</v>
      </c>
      <c r="AF1115" t="s">
        <v>18428</v>
      </c>
      <c r="AG1115" t="s">
        <v>18428</v>
      </c>
      <c r="AH1115" t="s">
        <v>18428</v>
      </c>
      <c r="AI1115" t="s">
        <v>18428</v>
      </c>
      <c r="AJ1115" t="s">
        <v>18428</v>
      </c>
      <c r="AK1115" t="s">
        <v>18428</v>
      </c>
      <c r="AL1115" t="s">
        <v>18428</v>
      </c>
      <c r="AM1115" t="s">
        <v>18428</v>
      </c>
      <c r="AN1115" t="s">
        <v>18428</v>
      </c>
      <c r="AO1115" t="s">
        <v>18428</v>
      </c>
      <c r="AP1115">
        <v>85.533000000000001</v>
      </c>
      <c r="AQ1115">
        <v>89.171000000000006</v>
      </c>
      <c r="AR1115">
        <v>85.533000000000001</v>
      </c>
      <c r="AS1115">
        <v>91.658000000000001</v>
      </c>
      <c r="AT1115">
        <v>76.227999999999994</v>
      </c>
      <c r="AU1115">
        <v>86.897999999999996</v>
      </c>
      <c r="AV1115">
        <v>85.533000000000001</v>
      </c>
      <c r="AW1115">
        <v>75.387</v>
      </c>
      <c r="AX1115">
        <v>88.055999999999997</v>
      </c>
      <c r="AY1115">
        <v>66.19</v>
      </c>
      <c r="AZ1115">
        <v>98.048000000000002</v>
      </c>
      <c r="BA1115">
        <v>83.861999999999995</v>
      </c>
      <c r="BB1115">
        <v>86.897999999999996</v>
      </c>
      <c r="BC1115" s="3">
        <v>6.5484754085266061</v>
      </c>
      <c r="BD1115" s="3">
        <v>6.4483661697007184</v>
      </c>
      <c r="BE1115" s="3">
        <v>6.5732894386042036</v>
      </c>
      <c r="BF1115" s="3">
        <v>6.5724417399118531</v>
      </c>
      <c r="BG1115" s="3">
        <v>6.7032225735428037</v>
      </c>
      <c r="BH1115" s="3">
        <v>6.5643701225153199</v>
      </c>
      <c r="BI1115" s="3">
        <v>6.340067166132954</v>
      </c>
      <c r="BJ1115" s="3">
        <v>6.4196914585184777</v>
      </c>
      <c r="BK1115" s="3">
        <v>6.5266881238843135</v>
      </c>
      <c r="BL1115" s="3">
        <v>6.633155246643283</v>
      </c>
      <c r="BM1115" s="3">
        <v>6.5181189471431527</v>
      </c>
      <c r="BN1115" s="3">
        <v>6.4934719928093472</v>
      </c>
      <c r="BO1115" s="3">
        <v>6.2065560440990293</v>
      </c>
    </row>
    <row r="1116" spans="1:67" x14ac:dyDescent="0.3">
      <c r="A1116">
        <v>11698</v>
      </c>
      <c r="B1116" s="3" t="s">
        <v>39478</v>
      </c>
      <c r="C1116">
        <v>1</v>
      </c>
      <c r="E1116" s="3" t="s">
        <v>43610</v>
      </c>
      <c r="F1116" s="3">
        <v>1</v>
      </c>
      <c r="G1116" s="3">
        <v>0.99992307692307691</v>
      </c>
      <c r="H1116" t="s">
        <v>30139</v>
      </c>
      <c r="I1116" t="s">
        <v>31678</v>
      </c>
      <c r="J1116" s="2" t="s">
        <v>36194</v>
      </c>
      <c r="K1116" t="s">
        <v>28516</v>
      </c>
      <c r="L1116" s="1" t="s">
        <v>34123</v>
      </c>
      <c r="M1116" s="1" t="s">
        <v>34124</v>
      </c>
      <c r="N1116">
        <v>13</v>
      </c>
      <c r="O1116" s="3">
        <v>0</v>
      </c>
      <c r="P1116" s="3">
        <v>-2.3313764598262957E-2</v>
      </c>
      <c r="Q1116" s="3">
        <v>4.8096653272944018E-2</v>
      </c>
      <c r="R1116" s="3">
        <v>-2.8719488852707337E-2</v>
      </c>
      <c r="S1116" s="3">
        <v>-8.344692341260658E-2</v>
      </c>
      <c r="T1116" s="3">
        <v>0.14365463452603769</v>
      </c>
      <c r="U1116" s="3">
        <v>0.10875861436093671</v>
      </c>
      <c r="V1116" s="3">
        <v>-1.5589526301924188E-3</v>
      </c>
      <c r="W1116" s="3">
        <v>9.4236069845765533E-2</v>
      </c>
      <c r="X1116" s="3">
        <v>7.080146760021111E-2</v>
      </c>
      <c r="Y1116" s="3">
        <v>0.19333019538430424</v>
      </c>
      <c r="Z1116" s="3">
        <v>8.1748651234167885E-2</v>
      </c>
      <c r="AA1116" s="3">
        <v>4.8968432148474624E-3</v>
      </c>
      <c r="AB1116" s="3">
        <v>6.6950243924627034E-2</v>
      </c>
      <c r="AC1116" t="s">
        <v>24674</v>
      </c>
      <c r="AD1116" t="s">
        <v>24674</v>
      </c>
      <c r="AE1116" t="s">
        <v>24673</v>
      </c>
      <c r="AF1116" t="s">
        <v>24674</v>
      </c>
      <c r="AG1116" t="s">
        <v>24674</v>
      </c>
      <c r="AH1116" t="s">
        <v>24674</v>
      </c>
      <c r="AI1116" t="s">
        <v>24674</v>
      </c>
      <c r="AJ1116" t="s">
        <v>24674</v>
      </c>
      <c r="AK1116" t="s">
        <v>24674</v>
      </c>
      <c r="AL1116" t="s">
        <v>24674</v>
      </c>
      <c r="AM1116" t="s">
        <v>24674</v>
      </c>
      <c r="AN1116" t="s">
        <v>24674</v>
      </c>
      <c r="AO1116" t="s">
        <v>24674</v>
      </c>
      <c r="AP1116">
        <v>164.65</v>
      </c>
      <c r="AQ1116">
        <v>136.5</v>
      </c>
      <c r="AR1116">
        <v>136.96</v>
      </c>
      <c r="AS1116">
        <v>141.08000000000001</v>
      </c>
      <c r="AT1116">
        <v>143</v>
      </c>
      <c r="AU1116">
        <v>133.88999999999999</v>
      </c>
      <c r="AV1116">
        <v>143</v>
      </c>
      <c r="AW1116">
        <v>167.18</v>
      </c>
      <c r="AX1116">
        <v>152.69999999999999</v>
      </c>
      <c r="AY1116">
        <v>148.28</v>
      </c>
      <c r="AZ1116">
        <v>154.15</v>
      </c>
      <c r="BA1116">
        <v>148.28</v>
      </c>
      <c r="BB1116">
        <v>125.97</v>
      </c>
      <c r="BC1116" s="3">
        <v>6.390475853937815</v>
      </c>
      <c r="BD1116" s="3">
        <v>6.2644163871985352</v>
      </c>
      <c r="BE1116" s="3">
        <v>6.404525839773747</v>
      </c>
      <c r="BF1116" s="3">
        <v>6.3807718434400069</v>
      </c>
      <c r="BG1116" s="3">
        <v>6.5011003606972144</v>
      </c>
      <c r="BH1116" s="3">
        <v>6.3648323045391741</v>
      </c>
      <c r="BI1116" s="3">
        <v>6.108158951256403</v>
      </c>
      <c r="BJ1116" s="3">
        <v>6.2111739567284943</v>
      </c>
      <c r="BK1116" s="3">
        <v>6.2804190087761995</v>
      </c>
      <c r="BL1116" s="3">
        <v>6.4020205187339458</v>
      </c>
      <c r="BM1116" s="3">
        <v>6.3142675986287227</v>
      </c>
      <c r="BN1116" s="3">
        <v>6.3517769873177636</v>
      </c>
      <c r="BO1116" s="3">
        <v>6.107006346381544</v>
      </c>
    </row>
    <row r="1117" spans="1:67" x14ac:dyDescent="0.3">
      <c r="A1117">
        <v>24736</v>
      </c>
      <c r="B1117" s="3" t="s">
        <v>42262</v>
      </c>
      <c r="C1117">
        <v>1</v>
      </c>
      <c r="E1117" s="3" t="s">
        <v>43056</v>
      </c>
      <c r="F1117" s="3">
        <v>0.995</v>
      </c>
      <c r="G1117" s="3">
        <v>0.94323076923076932</v>
      </c>
      <c r="H1117" t="s">
        <v>31241</v>
      </c>
      <c r="I1117" t="s">
        <v>32884</v>
      </c>
      <c r="J1117" s="2" t="s">
        <v>37067</v>
      </c>
      <c r="K1117" t="s">
        <v>29722</v>
      </c>
      <c r="L1117" s="1" t="s">
        <v>35054</v>
      </c>
      <c r="M1117" s="1" t="s">
        <v>35374</v>
      </c>
      <c r="N1117">
        <v>13</v>
      </c>
      <c r="O1117" s="3">
        <v>0</v>
      </c>
      <c r="P1117" s="3">
        <v>-7.7971585406923002E-3</v>
      </c>
      <c r="Q1117" s="3">
        <v>0.12353377229099427</v>
      </c>
      <c r="R1117" s="3">
        <v>-1.1777049522666528E-2</v>
      </c>
      <c r="S1117" s="3">
        <v>0.10902617649836698</v>
      </c>
      <c r="T1117" s="3">
        <v>7.3134704630215375E-2</v>
      </c>
      <c r="U1117" s="3">
        <v>2.2900402110078832E-2</v>
      </c>
      <c r="V1117" s="3">
        <v>9.0988888414772345E-2</v>
      </c>
      <c r="W1117" s="3">
        <v>5.4223347337154434E-2</v>
      </c>
      <c r="X1117" s="3">
        <v>-2.4575246402983635E-2</v>
      </c>
      <c r="Y1117" s="3">
        <v>7.382023329167138E-2</v>
      </c>
      <c r="Z1117" s="3">
        <v>8.9362552827734545E-2</v>
      </c>
      <c r="AA1117" s="3">
        <v>3.2524065692199365E-2</v>
      </c>
      <c r="AB1117" s="3">
        <v>6.1845307071069493E-2</v>
      </c>
      <c r="AC1117" t="s">
        <v>11219</v>
      </c>
      <c r="AD1117" t="s">
        <v>11217</v>
      </c>
      <c r="AE1117" t="s">
        <v>11207</v>
      </c>
      <c r="AF1117" t="s">
        <v>11208</v>
      </c>
      <c r="AG1117" t="s">
        <v>11209</v>
      </c>
      <c r="AH1117" t="s">
        <v>11210</v>
      </c>
      <c r="AI1117" t="s">
        <v>11211</v>
      </c>
      <c r="AJ1117" t="s">
        <v>11212</v>
      </c>
      <c r="AK1117" t="s">
        <v>11213</v>
      </c>
      <c r="AL1117" t="s">
        <v>11214</v>
      </c>
      <c r="AM1117" t="s">
        <v>11215</v>
      </c>
      <c r="AN1117" t="s">
        <v>11216</v>
      </c>
      <c r="AO1117" t="s">
        <v>11218</v>
      </c>
      <c r="AP1117">
        <v>129.63999999999999</v>
      </c>
      <c r="AQ1117">
        <v>133.61000000000001</v>
      </c>
      <c r="AR1117">
        <v>101.39</v>
      </c>
      <c r="AS1117">
        <v>113.04</v>
      </c>
      <c r="AT1117">
        <v>147.41</v>
      </c>
      <c r="AU1117">
        <v>135.41</v>
      </c>
      <c r="AV1117">
        <v>105.5</v>
      </c>
      <c r="AW1117">
        <v>122.68</v>
      </c>
      <c r="AX1117">
        <v>102.21</v>
      </c>
      <c r="AY1117">
        <v>111.82</v>
      </c>
      <c r="AZ1117">
        <v>164.2</v>
      </c>
      <c r="BA1117">
        <v>127.24</v>
      </c>
      <c r="BB1117">
        <v>113.33</v>
      </c>
      <c r="BC1117" s="3">
        <v>6.4204178692863172</v>
      </c>
      <c r="BD1117" s="3">
        <v>6.2129063927503019</v>
      </c>
      <c r="BE1117" s="3">
        <v>6.3351368253716247</v>
      </c>
      <c r="BF1117" s="3">
        <v>6.1748444936554554</v>
      </c>
      <c r="BG1117" s="3">
        <v>6.3873186246856637</v>
      </c>
      <c r="BH1117" s="3">
        <v>6.2508833278339679</v>
      </c>
      <c r="BI1117" s="3">
        <v>6.3004867879860287</v>
      </c>
      <c r="BJ1117" s="3">
        <v>6.3663669156126419</v>
      </c>
      <c r="BK1117" s="3">
        <v>6.0865733656205743</v>
      </c>
      <c r="BL1117" s="3">
        <v>6.1486334984893496</v>
      </c>
      <c r="BM1117" s="3">
        <v>6.2771964957959563</v>
      </c>
      <c r="BN1117" s="3">
        <v>6.3248994970523134</v>
      </c>
      <c r="BO1117" s="3">
        <v>6.1075830311913215</v>
      </c>
    </row>
    <row r="1118" spans="1:67" x14ac:dyDescent="0.3">
      <c r="A1118">
        <v>10617</v>
      </c>
      <c r="B1118" s="3" t="s">
        <v>39171</v>
      </c>
      <c r="C1118">
        <v>1</v>
      </c>
      <c r="E1118" s="3" t="s">
        <v>43760</v>
      </c>
      <c r="F1118" s="3">
        <v>0.92200000000000004</v>
      </c>
      <c r="G1118" s="3">
        <v>0.92200000000000004</v>
      </c>
      <c r="H1118" t="s">
        <v>30057</v>
      </c>
      <c r="I1118" t="s">
        <v>31590</v>
      </c>
      <c r="J1118" s="2" t="s">
        <v>36106</v>
      </c>
      <c r="K1118" t="s">
        <v>28428</v>
      </c>
      <c r="L1118" s="1" t="s">
        <v>33990</v>
      </c>
      <c r="M1118" s="1" t="s">
        <v>33991</v>
      </c>
      <c r="N1118">
        <v>10</v>
      </c>
      <c r="O1118" s="3">
        <v>3</v>
      </c>
      <c r="P1118" s="3" t="s">
        <v>0</v>
      </c>
      <c r="Q1118" s="3" t="s">
        <v>0</v>
      </c>
      <c r="R1118" s="3">
        <v>2.8993411879548688E-2</v>
      </c>
      <c r="S1118" s="3">
        <v>0.82464567196059713</v>
      </c>
      <c r="T1118" s="3">
        <v>0.15730246631897368</v>
      </c>
      <c r="U1118" s="3" t="s">
        <v>0</v>
      </c>
      <c r="V1118" s="3">
        <v>0.93636468435112041</v>
      </c>
      <c r="W1118" s="3">
        <v>-4.4716958492827523E-2</v>
      </c>
      <c r="X1118" s="3">
        <v>2.5312343046069E-2</v>
      </c>
      <c r="Y1118" s="3">
        <v>0.10500752476097375</v>
      </c>
      <c r="Z1118" s="3">
        <v>0.25386828044171933</v>
      </c>
      <c r="AA1118" s="3">
        <v>0.87609451272990913</v>
      </c>
      <c r="AB1118" s="3">
        <v>0.10433665981473553</v>
      </c>
      <c r="AC1118" t="s">
        <v>0</v>
      </c>
      <c r="AD1118" t="s">
        <v>0</v>
      </c>
      <c r="AE1118" t="s">
        <v>0</v>
      </c>
      <c r="AF1118" t="s">
        <v>0</v>
      </c>
      <c r="AG1118" t="s">
        <v>27969</v>
      </c>
      <c r="AH1118" t="s">
        <v>0</v>
      </c>
      <c r="AI1118" t="s">
        <v>0</v>
      </c>
      <c r="AJ1118" t="s">
        <v>0</v>
      </c>
      <c r="AK1118" t="s">
        <v>0</v>
      </c>
      <c r="AL1118" t="s">
        <v>0</v>
      </c>
      <c r="AM1118" t="s">
        <v>0</v>
      </c>
      <c r="AN1118" t="s">
        <v>0</v>
      </c>
      <c r="AO1118" t="s">
        <v>0</v>
      </c>
      <c r="AP1118" t="s">
        <v>0</v>
      </c>
      <c r="AQ1118" t="s">
        <v>0</v>
      </c>
      <c r="AR1118" t="s">
        <v>0</v>
      </c>
      <c r="AS1118" t="s">
        <v>0</v>
      </c>
      <c r="AT1118">
        <v>92.65</v>
      </c>
      <c r="AU1118" t="s">
        <v>0</v>
      </c>
      <c r="AV1118" t="s">
        <v>0</v>
      </c>
      <c r="AW1118" t="s">
        <v>0</v>
      </c>
      <c r="AX1118" t="s">
        <v>0</v>
      </c>
      <c r="AY1118" t="s">
        <v>0</v>
      </c>
      <c r="AZ1118" t="s">
        <v>0</v>
      </c>
      <c r="BA1118" t="s">
        <v>0</v>
      </c>
      <c r="BB1118" t="s">
        <v>0</v>
      </c>
      <c r="BC1118" s="3" t="s">
        <v>0</v>
      </c>
      <c r="BD1118" s="3" t="s">
        <v>0</v>
      </c>
      <c r="BE1118" s="3">
        <v>6.2294258479206954</v>
      </c>
      <c r="BF1118" s="3">
        <v>6.0295866716304571</v>
      </c>
      <c r="BG1118" s="3">
        <v>6.1283346367537161</v>
      </c>
      <c r="BH1118" s="3" t="s">
        <v>0</v>
      </c>
      <c r="BI1118" s="3">
        <v>5.8424157607587821</v>
      </c>
      <c r="BJ1118" s="3">
        <v>5.0896578816215294</v>
      </c>
      <c r="BK1118" s="3">
        <v>6.0642707529740063</v>
      </c>
      <c r="BL1118" s="3">
        <v>5.9825516243591768</v>
      </c>
      <c r="BM1118" s="3">
        <v>5.5896927445846414</v>
      </c>
      <c r="BN1118" s="3">
        <v>5.8665531523018597</v>
      </c>
      <c r="BO1118" s="3">
        <v>5.2193749246262557</v>
      </c>
    </row>
    <row r="1119" spans="1:67" x14ac:dyDescent="0.3">
      <c r="A1119">
        <v>10601</v>
      </c>
      <c r="B1119" s="3" t="s">
        <v>39168</v>
      </c>
      <c r="C1119">
        <v>1</v>
      </c>
      <c r="E1119" s="3" t="s">
        <v>43429</v>
      </c>
      <c r="F1119" s="3">
        <v>1</v>
      </c>
      <c r="G1119" s="3">
        <v>1</v>
      </c>
      <c r="H1119" t="s">
        <v>30057</v>
      </c>
      <c r="I1119" t="s">
        <v>31590</v>
      </c>
      <c r="J1119" s="2" t="s">
        <v>36106</v>
      </c>
      <c r="K1119" t="s">
        <v>28428</v>
      </c>
      <c r="L1119" s="1" t="s">
        <v>33990</v>
      </c>
      <c r="M1119" s="1" t="s">
        <v>33991</v>
      </c>
      <c r="N1119">
        <v>13</v>
      </c>
      <c r="O1119" s="3">
        <v>0</v>
      </c>
      <c r="P1119" s="3">
        <v>-0.10635820921354895</v>
      </c>
      <c r="Q1119" s="3">
        <v>0.17415071221201325</v>
      </c>
      <c r="R1119" s="3">
        <v>-4.1684399021345353E-2</v>
      </c>
      <c r="S1119" s="3">
        <v>-0.13760018755594813</v>
      </c>
      <c r="T1119" s="3">
        <v>5.2276765452357793E-2</v>
      </c>
      <c r="U1119" s="3">
        <v>0.19547359238726494</v>
      </c>
      <c r="V1119" s="3">
        <v>0.1426094872986651</v>
      </c>
      <c r="W1119" s="3">
        <v>4.5163351603224475E-2</v>
      </c>
      <c r="X1119" s="3">
        <v>7.2311640022426349E-2</v>
      </c>
      <c r="Y1119" s="3">
        <v>6.6399228911382599E-2</v>
      </c>
      <c r="Z1119" s="3">
        <v>0.27453004467162329</v>
      </c>
      <c r="AA1119" s="3">
        <v>9.2478087200385015E-2</v>
      </c>
      <c r="AB1119" s="3">
        <v>-7.7826534805344036E-3</v>
      </c>
      <c r="AC1119" t="s">
        <v>0</v>
      </c>
      <c r="AD1119" t="s">
        <v>0</v>
      </c>
      <c r="AE1119" t="s">
        <v>0</v>
      </c>
      <c r="AF1119" t="s">
        <v>0</v>
      </c>
      <c r="AG1119" t="s">
        <v>0</v>
      </c>
      <c r="AH1119" t="s">
        <v>0</v>
      </c>
      <c r="AI1119" t="s">
        <v>3496</v>
      </c>
      <c r="AJ1119" t="s">
        <v>0</v>
      </c>
      <c r="AK1119" t="s">
        <v>0</v>
      </c>
      <c r="AL1119" t="s">
        <v>0</v>
      </c>
      <c r="AM1119" t="s">
        <v>3496</v>
      </c>
      <c r="AN1119" t="s">
        <v>0</v>
      </c>
      <c r="AO1119" t="s">
        <v>0</v>
      </c>
      <c r="AP1119" t="s">
        <v>0</v>
      </c>
      <c r="AQ1119" t="s">
        <v>0</v>
      </c>
      <c r="AR1119" t="s">
        <v>0</v>
      </c>
      <c r="AS1119" t="s">
        <v>0</v>
      </c>
      <c r="AT1119" t="s">
        <v>0</v>
      </c>
      <c r="AU1119" t="s">
        <v>0</v>
      </c>
      <c r="AV1119">
        <v>35.223999999999997</v>
      </c>
      <c r="AW1119" t="s">
        <v>0</v>
      </c>
      <c r="AX1119" t="s">
        <v>0</v>
      </c>
      <c r="AY1119" t="s">
        <v>0</v>
      </c>
      <c r="AZ1119">
        <v>38.634</v>
      </c>
      <c r="BA1119" t="s">
        <v>0</v>
      </c>
      <c r="BB1119" t="s">
        <v>0</v>
      </c>
      <c r="BC1119" s="3">
        <v>5.5879465647746276</v>
      </c>
      <c r="BD1119" s="3">
        <v>5.7173958621985514</v>
      </c>
      <c r="BE1119" s="3">
        <v>5.9106510806351578</v>
      </c>
      <c r="BF1119" s="3">
        <v>5.7730473696181619</v>
      </c>
      <c r="BG1119" s="3">
        <v>5.7505855273410091</v>
      </c>
      <c r="BH1119" s="3">
        <v>5.9572719799929432</v>
      </c>
      <c r="BI1119" s="3">
        <v>5.7453558984520345</v>
      </c>
      <c r="BJ1119" s="3">
        <v>4.9870805555670605</v>
      </c>
      <c r="BK1119" s="3">
        <v>5.5249929478831739</v>
      </c>
      <c r="BL1119" s="3">
        <v>5.4032406650844749</v>
      </c>
      <c r="BM1119" s="3">
        <v>5.344176055196364</v>
      </c>
      <c r="BN1119" s="3">
        <v>5.5514865942805161</v>
      </c>
      <c r="BO1119" s="3">
        <v>5.2053397214315229</v>
      </c>
    </row>
    <row r="1120" spans="1:67" x14ac:dyDescent="0.3">
      <c r="A1120">
        <v>10603</v>
      </c>
      <c r="B1120" s="3" t="s">
        <v>39169</v>
      </c>
      <c r="C1120">
        <v>1</v>
      </c>
      <c r="E1120" s="3" t="s">
        <v>43143</v>
      </c>
      <c r="F1120" s="3">
        <v>1</v>
      </c>
      <c r="G1120" s="3">
        <v>0.99938461538461532</v>
      </c>
      <c r="H1120" t="s">
        <v>30057</v>
      </c>
      <c r="I1120" t="s">
        <v>31590</v>
      </c>
      <c r="J1120" s="2" t="s">
        <v>36106</v>
      </c>
      <c r="K1120" t="s">
        <v>28428</v>
      </c>
      <c r="L1120" s="1" t="s">
        <v>33990</v>
      </c>
      <c r="M1120" s="1" t="s">
        <v>33991</v>
      </c>
      <c r="N1120">
        <v>13</v>
      </c>
      <c r="O1120" s="3">
        <v>0</v>
      </c>
      <c r="P1120" s="3">
        <v>-9.6259639441576596E-3</v>
      </c>
      <c r="Q1120" s="3">
        <v>1.6211033155917154E-2</v>
      </c>
      <c r="R1120" s="3">
        <v>1.0493419248452729E-2</v>
      </c>
      <c r="S1120" s="3">
        <v>2.0911065581689963E-2</v>
      </c>
      <c r="T1120" s="3">
        <v>3.2383005311652981E-2</v>
      </c>
      <c r="U1120" s="3">
        <v>7.0114502661328182E-2</v>
      </c>
      <c r="V1120" s="3">
        <v>2.6445980303800871E-2</v>
      </c>
      <c r="W1120" s="3">
        <v>5.6306060331876538E-2</v>
      </c>
      <c r="X1120" s="3">
        <v>8.569658067924632E-2</v>
      </c>
      <c r="Y1120" s="3">
        <v>0.10715219863491048</v>
      </c>
      <c r="Z1120" s="3">
        <v>0.13500944135116105</v>
      </c>
      <c r="AA1120" s="3">
        <v>0.16233895772459678</v>
      </c>
      <c r="AB1120" s="3">
        <v>0.10621429609096804</v>
      </c>
      <c r="AC1120" t="s">
        <v>11478</v>
      </c>
      <c r="AD1120" t="s">
        <v>11478</v>
      </c>
      <c r="AE1120" t="s">
        <v>11478</v>
      </c>
      <c r="AF1120" t="s">
        <v>11478</v>
      </c>
      <c r="AG1120" t="s">
        <v>11478</v>
      </c>
      <c r="AH1120" t="s">
        <v>11478</v>
      </c>
      <c r="AI1120" t="s">
        <v>11478</v>
      </c>
      <c r="AJ1120" t="s">
        <v>11478</v>
      </c>
      <c r="AK1120" t="s">
        <v>11478</v>
      </c>
      <c r="AL1120" t="s">
        <v>11479</v>
      </c>
      <c r="AM1120" t="s">
        <v>11480</v>
      </c>
      <c r="AN1120" t="s">
        <v>11478</v>
      </c>
      <c r="AO1120" t="s">
        <v>11481</v>
      </c>
      <c r="AP1120">
        <v>228.18</v>
      </c>
      <c r="AQ1120">
        <v>208.88</v>
      </c>
      <c r="AR1120">
        <v>175</v>
      </c>
      <c r="AS1120">
        <v>251.09</v>
      </c>
      <c r="AT1120">
        <v>185.84</v>
      </c>
      <c r="AU1120">
        <v>207.47</v>
      </c>
      <c r="AV1120">
        <v>183.07</v>
      </c>
      <c r="AW1120">
        <v>213.2</v>
      </c>
      <c r="AX1120">
        <v>211.75</v>
      </c>
      <c r="AY1120">
        <v>161.22</v>
      </c>
      <c r="AZ1120">
        <v>117.53</v>
      </c>
      <c r="BA1120">
        <v>173.01</v>
      </c>
      <c r="BB1120">
        <v>115.2</v>
      </c>
      <c r="BC1120" s="3">
        <v>7.1230018133060238</v>
      </c>
      <c r="BD1120" s="3">
        <v>7.013721778051063</v>
      </c>
      <c r="BE1120" s="3">
        <v>7.1766988461185717</v>
      </c>
      <c r="BF1120" s="3">
        <v>7.1419511958627533</v>
      </c>
      <c r="BG1120" s="3">
        <v>7.1848049570192396</v>
      </c>
      <c r="BH1120" s="3">
        <v>7.0320947130529019</v>
      </c>
      <c r="BI1120" s="3">
        <v>6.8698240688639638</v>
      </c>
      <c r="BJ1120" s="3">
        <v>6.9821535956866088</v>
      </c>
      <c r="BK1120" s="3">
        <v>6.9002141426511479</v>
      </c>
      <c r="BL1120" s="3">
        <v>6.9669063565443956</v>
      </c>
      <c r="BM1120" s="3">
        <v>6.9506374200705787</v>
      </c>
      <c r="BN1120" s="3">
        <v>6.9681512637741116</v>
      </c>
      <c r="BO1120" s="3">
        <v>6.6565772913961139</v>
      </c>
    </row>
    <row r="1121" spans="1:67" x14ac:dyDescent="0.3">
      <c r="A1121">
        <v>10611</v>
      </c>
      <c r="B1121" s="3" t="s">
        <v>39170</v>
      </c>
      <c r="C1121">
        <v>1</v>
      </c>
      <c r="E1121" s="3" t="s">
        <v>43026</v>
      </c>
      <c r="F1121" s="3">
        <v>0.98799999999999999</v>
      </c>
      <c r="G1121" s="3">
        <v>0.79909090909090896</v>
      </c>
      <c r="H1121" t="s">
        <v>30057</v>
      </c>
      <c r="I1121" t="s">
        <v>31590</v>
      </c>
      <c r="J1121" s="2" t="s">
        <v>36106</v>
      </c>
      <c r="K1121" t="s">
        <v>28428</v>
      </c>
      <c r="L1121" s="1" t="s">
        <v>33990</v>
      </c>
      <c r="M1121" s="1" t="s">
        <v>33991</v>
      </c>
      <c r="N1121">
        <v>13</v>
      </c>
      <c r="O1121" s="3">
        <v>0</v>
      </c>
      <c r="P1121" s="3">
        <v>-2.6469539706181648E-2</v>
      </c>
      <c r="Q1121" s="3">
        <v>3.3511102361323694E-2</v>
      </c>
      <c r="R1121" s="3">
        <v>-0.11794392903137389</v>
      </c>
      <c r="S1121" s="3">
        <v>-6.9618413400591786E-2</v>
      </c>
      <c r="T1121" s="3">
        <v>-0.26803478633072469</v>
      </c>
      <c r="U1121" s="3">
        <v>6.5020769948411342E-2</v>
      </c>
      <c r="V1121" s="3">
        <v>-3.7843399074741074E-2</v>
      </c>
      <c r="W1121" s="3">
        <v>-0.17628324333789167</v>
      </c>
      <c r="X1121" s="3">
        <v>-0.32261353783737606</v>
      </c>
      <c r="Y1121" s="3">
        <v>-0.37590846595401828</v>
      </c>
      <c r="Z1121" s="3">
        <v>-0.29608424846154624</v>
      </c>
      <c r="AA1121" s="3">
        <v>-0.31213306149984626</v>
      </c>
      <c r="AB1121" s="3">
        <v>-0.1909313500790118</v>
      </c>
      <c r="AC1121" t="s">
        <v>18395</v>
      </c>
      <c r="AD1121" t="s">
        <v>18393</v>
      </c>
      <c r="AE1121" t="s">
        <v>18385</v>
      </c>
      <c r="AF1121" t="s">
        <v>18386</v>
      </c>
      <c r="AG1121" t="s">
        <v>0</v>
      </c>
      <c r="AH1121" t="s">
        <v>0</v>
      </c>
      <c r="AI1121" t="s">
        <v>18387</v>
      </c>
      <c r="AJ1121" t="s">
        <v>18388</v>
      </c>
      <c r="AK1121" t="s">
        <v>18389</v>
      </c>
      <c r="AL1121" t="s">
        <v>18390</v>
      </c>
      <c r="AM1121" t="s">
        <v>18391</v>
      </c>
      <c r="AN1121" t="s">
        <v>18392</v>
      </c>
      <c r="AO1121" t="s">
        <v>18394</v>
      </c>
      <c r="AP1121">
        <v>39.472999999999999</v>
      </c>
      <c r="AQ1121">
        <v>50.261000000000003</v>
      </c>
      <c r="AR1121">
        <v>16.585999999999999</v>
      </c>
      <c r="AS1121">
        <v>33.072000000000003</v>
      </c>
      <c r="AT1121" t="s">
        <v>0</v>
      </c>
      <c r="AU1121" t="s">
        <v>0</v>
      </c>
      <c r="AV1121">
        <v>37.104999999999997</v>
      </c>
      <c r="AW1121">
        <v>26.062000000000001</v>
      </c>
      <c r="AX1121">
        <v>21.638000000000002</v>
      </c>
      <c r="AY1121">
        <v>31.6</v>
      </c>
      <c r="AZ1121">
        <v>6.9573</v>
      </c>
      <c r="BA1121">
        <v>32.552999999999997</v>
      </c>
      <c r="BB1121">
        <v>3.2995000000000001</v>
      </c>
      <c r="BC1121" s="3">
        <v>6.0400086360135417</v>
      </c>
      <c r="BD1121" s="3">
        <v>5.9450843452547977</v>
      </c>
      <c r="BE1121" s="3">
        <v>6.0857898903279866</v>
      </c>
      <c r="BF1121" s="3">
        <v>5.7974268221937155</v>
      </c>
      <c r="BG1121" s="3">
        <v>5.2488311928079616</v>
      </c>
      <c r="BH1121" s="3">
        <v>5.1821577663347815</v>
      </c>
      <c r="BI1121" s="3">
        <v>5.6533669021459358</v>
      </c>
      <c r="BJ1121" s="3">
        <v>5.7959633938807089</v>
      </c>
      <c r="BK1121" s="3">
        <v>6.0583880599933329</v>
      </c>
      <c r="BL1121" s="3">
        <v>6.1057485555269935</v>
      </c>
      <c r="BM1121" s="3">
        <v>5.4449031627954616</v>
      </c>
      <c r="BN1121" s="3">
        <v>5.8682152209902956</v>
      </c>
      <c r="BO1121" s="3">
        <v>5.3627274502751998</v>
      </c>
    </row>
    <row r="1122" spans="1:67" x14ac:dyDescent="0.3">
      <c r="A1122">
        <v>21325</v>
      </c>
      <c r="B1122" s="3" t="s">
        <v>41260</v>
      </c>
      <c r="C1122">
        <v>1</v>
      </c>
      <c r="E1122" s="3" t="s">
        <v>43218</v>
      </c>
      <c r="F1122" s="3">
        <v>0.999</v>
      </c>
      <c r="G1122" s="3">
        <v>0.89200000000000002</v>
      </c>
      <c r="H1122" t="s">
        <v>30926</v>
      </c>
      <c r="I1122" t="s">
        <v>32540</v>
      </c>
      <c r="J1122" s="2" t="s">
        <v>36724</v>
      </c>
      <c r="K1122" t="s">
        <v>29378</v>
      </c>
      <c r="L1122" s="1" t="s">
        <v>34904</v>
      </c>
      <c r="M1122" s="1" t="s">
        <v>34905</v>
      </c>
      <c r="N1122">
        <v>10</v>
      </c>
      <c r="O1122" s="3">
        <v>2</v>
      </c>
      <c r="P1122" s="3">
        <v>0.12697285625776553</v>
      </c>
      <c r="Q1122" s="3">
        <v>-1.6964456605860288E-2</v>
      </c>
      <c r="R1122" s="3">
        <v>-0.25095493715129447</v>
      </c>
      <c r="S1122" s="3">
        <v>1.5640290376882238E-2</v>
      </c>
      <c r="T1122" s="3">
        <v>-0.15870311419663954</v>
      </c>
      <c r="U1122" s="3" t="s">
        <v>0</v>
      </c>
      <c r="V1122" s="3">
        <v>0.18903382439001684</v>
      </c>
      <c r="W1122" s="3">
        <v>0.1230039540548198</v>
      </c>
      <c r="X1122" s="3">
        <v>0.62517695668051221</v>
      </c>
      <c r="Y1122" s="3">
        <v>0.48913185285271721</v>
      </c>
      <c r="Z1122" s="3" t="s">
        <v>0</v>
      </c>
      <c r="AA1122" s="3" t="s">
        <v>0</v>
      </c>
      <c r="AB1122" s="3">
        <v>0.93440327058617445</v>
      </c>
      <c r="AC1122" t="s">
        <v>0</v>
      </c>
      <c r="AD1122" t="s">
        <v>0</v>
      </c>
      <c r="AE1122" t="s">
        <v>0</v>
      </c>
      <c r="AF1122" t="s">
        <v>0</v>
      </c>
      <c r="AG1122" t="s">
        <v>0</v>
      </c>
      <c r="AH1122" t="s">
        <v>0</v>
      </c>
      <c r="AI1122" t="s">
        <v>0</v>
      </c>
      <c r="AJ1122" t="s">
        <v>0</v>
      </c>
      <c r="AK1122" t="s">
        <v>18408</v>
      </c>
      <c r="AL1122" t="s">
        <v>18409</v>
      </c>
      <c r="AM1122" t="s">
        <v>0</v>
      </c>
      <c r="AN1122" t="s">
        <v>0</v>
      </c>
      <c r="AO1122" t="s">
        <v>0</v>
      </c>
      <c r="AP1122" t="s">
        <v>0</v>
      </c>
      <c r="AQ1122" t="s">
        <v>0</v>
      </c>
      <c r="AR1122" t="s">
        <v>0</v>
      </c>
      <c r="AS1122" t="s">
        <v>0</v>
      </c>
      <c r="AT1122" t="s">
        <v>0</v>
      </c>
      <c r="AU1122" t="s">
        <v>0</v>
      </c>
      <c r="AV1122" t="s">
        <v>0</v>
      </c>
      <c r="AW1122" t="s">
        <v>0</v>
      </c>
      <c r="AX1122">
        <v>97.462999999999994</v>
      </c>
      <c r="AY1122">
        <v>47.061999999999998</v>
      </c>
      <c r="AZ1122" t="s">
        <v>0</v>
      </c>
      <c r="BA1122" t="s">
        <v>0</v>
      </c>
      <c r="BB1122" t="s">
        <v>0</v>
      </c>
      <c r="BC1122" s="3">
        <v>5.5287496318078491</v>
      </c>
      <c r="BD1122" s="3">
        <v>5.65647193706815</v>
      </c>
      <c r="BE1122" s="3">
        <v>5.2061779975199975</v>
      </c>
      <c r="BF1122" s="3">
        <v>5.5348127107489296</v>
      </c>
      <c r="BG1122" s="3">
        <v>5.5503506723016152</v>
      </c>
      <c r="BH1122" s="3" t="s">
        <v>0</v>
      </c>
      <c r="BI1122" s="3">
        <v>5.1448543072529302</v>
      </c>
      <c r="BJ1122" s="3">
        <v>4.905245245268758</v>
      </c>
      <c r="BK1122" s="3">
        <v>5.7059406474047716</v>
      </c>
      <c r="BL1122" s="3">
        <v>5.4822588506285266</v>
      </c>
      <c r="BM1122" s="3" t="s">
        <v>0</v>
      </c>
      <c r="BN1122" s="3" t="s">
        <v>0</v>
      </c>
      <c r="BO1122" s="3">
        <v>5.1279466428489018</v>
      </c>
    </row>
    <row r="1123" spans="1:67" x14ac:dyDescent="0.3">
      <c r="A1123">
        <v>25861</v>
      </c>
      <c r="B1123" s="3" t="s">
        <v>42603</v>
      </c>
      <c r="C1123">
        <v>1</v>
      </c>
      <c r="E1123" s="3" t="s">
        <v>42823</v>
      </c>
      <c r="F1123" s="3">
        <v>0.999</v>
      </c>
      <c r="G1123" s="3">
        <v>0.99550000000000005</v>
      </c>
      <c r="H1123" t="s">
        <v>31330</v>
      </c>
      <c r="I1123" t="s">
        <v>32985</v>
      </c>
      <c r="J1123" s="2" t="s">
        <v>37167</v>
      </c>
      <c r="K1123" t="s">
        <v>29823</v>
      </c>
      <c r="L1123" s="1" t="s">
        <v>0</v>
      </c>
      <c r="M1123" s="1" t="s">
        <v>35511</v>
      </c>
      <c r="N1123">
        <v>13</v>
      </c>
      <c r="O1123" s="3">
        <v>0</v>
      </c>
      <c r="P1123" s="3">
        <v>-9.7995903327611225E-2</v>
      </c>
      <c r="Q1123" s="3">
        <v>-8.6308245670620606E-2</v>
      </c>
      <c r="R1123" s="3">
        <v>-0.19236481013101475</v>
      </c>
      <c r="S1123" s="3">
        <v>-0.3714036910717971</v>
      </c>
      <c r="T1123" s="3">
        <v>-0.12790409900223285</v>
      </c>
      <c r="U1123" s="3">
        <v>1.3497991748977313E-2</v>
      </c>
      <c r="V1123" s="3">
        <v>-0.18352316839589511</v>
      </c>
      <c r="W1123" s="3">
        <v>-9.1878829593861913E-2</v>
      </c>
      <c r="X1123" s="3">
        <v>-3.7591644387462347E-2</v>
      </c>
      <c r="Y1123" s="3">
        <v>7.7379740797013583E-2</v>
      </c>
      <c r="Z1123" s="3">
        <v>-4.6652802587826996E-2</v>
      </c>
      <c r="AA1123" s="3">
        <v>2.2332300098056389E-2</v>
      </c>
      <c r="AB1123" s="3">
        <v>-0.14756961784006012</v>
      </c>
      <c r="AC1123" t="s">
        <v>0</v>
      </c>
      <c r="AD1123" t="s">
        <v>27674</v>
      </c>
      <c r="AE1123" t="s">
        <v>0</v>
      </c>
      <c r="AF1123" t="s">
        <v>0</v>
      </c>
      <c r="AG1123" t="s">
        <v>0</v>
      </c>
      <c r="AH1123" t="s">
        <v>0</v>
      </c>
      <c r="AI1123" t="s">
        <v>0</v>
      </c>
      <c r="AJ1123" t="s">
        <v>0</v>
      </c>
      <c r="AK1123" t="s">
        <v>0</v>
      </c>
      <c r="AL1123" t="s">
        <v>0</v>
      </c>
      <c r="AM1123" t="s">
        <v>0</v>
      </c>
      <c r="AN1123" t="s">
        <v>0</v>
      </c>
      <c r="AO1123" t="s">
        <v>27675</v>
      </c>
      <c r="AP1123" t="s">
        <v>0</v>
      </c>
      <c r="AQ1123">
        <v>27.132999999999999</v>
      </c>
      <c r="AR1123" t="s">
        <v>0</v>
      </c>
      <c r="AS1123" t="s">
        <v>0</v>
      </c>
      <c r="AT1123" t="s">
        <v>0</v>
      </c>
      <c r="AU1123" t="s">
        <v>0</v>
      </c>
      <c r="AV1123" t="s">
        <v>0</v>
      </c>
      <c r="AW1123" t="s">
        <v>0</v>
      </c>
      <c r="AX1123" t="s">
        <v>0</v>
      </c>
      <c r="AY1123" t="s">
        <v>0</v>
      </c>
      <c r="AZ1123" t="s">
        <v>0</v>
      </c>
      <c r="BA1123" t="s">
        <v>0</v>
      </c>
      <c r="BB1123">
        <v>61.656999999999996</v>
      </c>
      <c r="BC1123" s="3">
        <v>6.3197304943302246</v>
      </c>
      <c r="BD1123" s="3">
        <v>6.189097109071418</v>
      </c>
      <c r="BE1123" s="3">
        <v>6.2592114932289293</v>
      </c>
      <c r="BF1123" s="3">
        <v>6.126845440649185</v>
      </c>
      <c r="BG1123" s="3">
        <v>6.3853202242009113</v>
      </c>
      <c r="BH1123" s="3">
        <v>6.3642131836315574</v>
      </c>
      <c r="BI1123" s="3">
        <v>6.0614524790871931</v>
      </c>
      <c r="BJ1123" s="3">
        <v>6.1310409316000989</v>
      </c>
      <c r="BK1123" s="3">
        <v>6.2421188540045431</v>
      </c>
      <c r="BL1123" s="3">
        <v>6.2534833920870145</v>
      </c>
      <c r="BM1123" s="3">
        <v>6.3016592665515212</v>
      </c>
      <c r="BN1123" s="3">
        <v>6.2551277161431704</v>
      </c>
      <c r="BO1123" s="3">
        <v>5.8551131398527847</v>
      </c>
    </row>
    <row r="1124" spans="1:67" x14ac:dyDescent="0.3">
      <c r="A1124">
        <v>24889</v>
      </c>
      <c r="B1124" s="3" t="s">
        <v>42319</v>
      </c>
      <c r="C1124">
        <v>1</v>
      </c>
      <c r="E1124" s="3" t="s">
        <v>44129</v>
      </c>
      <c r="F1124" s="3">
        <v>0.999</v>
      </c>
      <c r="G1124" s="3">
        <v>0.995</v>
      </c>
      <c r="H1124" t="s">
        <v>31249</v>
      </c>
      <c r="I1124" t="s">
        <v>32893</v>
      </c>
      <c r="J1124" s="2" t="s">
        <v>37076</v>
      </c>
      <c r="K1124" t="s">
        <v>29731</v>
      </c>
      <c r="L1124" s="1" t="s">
        <v>35387</v>
      </c>
      <c r="M1124" s="1" t="s">
        <v>35388</v>
      </c>
      <c r="N1124">
        <v>10</v>
      </c>
      <c r="O1124" s="3">
        <v>0</v>
      </c>
      <c r="P1124" s="3">
        <v>0.10701824988212043</v>
      </c>
      <c r="Q1124" s="3">
        <v>-0.1386480347759825</v>
      </c>
      <c r="R1124" s="3">
        <v>0.15185881672700494</v>
      </c>
      <c r="S1124" s="3">
        <v>6.4775640712047902E-3</v>
      </c>
      <c r="T1124" s="3">
        <v>3.4583197724110796E-3</v>
      </c>
      <c r="U1124" s="3">
        <v>-1.0468574811075814E-2</v>
      </c>
      <c r="V1124" s="3">
        <v>2.3184369248263378E-2</v>
      </c>
      <c r="W1124" s="3" t="s">
        <v>0</v>
      </c>
      <c r="X1124" s="3" t="s">
        <v>0</v>
      </c>
      <c r="Y1124" s="3">
        <v>8.4608575317809492E-2</v>
      </c>
      <c r="Z1124" s="3">
        <v>-5.746672801805984E-2</v>
      </c>
      <c r="AA1124" s="3">
        <v>7.0519425164900255E-3</v>
      </c>
      <c r="AB1124" s="3" t="s">
        <v>0</v>
      </c>
      <c r="AC1124" t="s">
        <v>0</v>
      </c>
      <c r="AD1124" t="s">
        <v>0</v>
      </c>
      <c r="AE1124" t="s">
        <v>0</v>
      </c>
      <c r="AF1124" t="s">
        <v>0</v>
      </c>
      <c r="AG1124" t="s">
        <v>0</v>
      </c>
      <c r="AH1124" t="s">
        <v>5195</v>
      </c>
      <c r="AI1124" t="s">
        <v>0</v>
      </c>
      <c r="AJ1124" t="s">
        <v>0</v>
      </c>
      <c r="AK1124" t="s">
        <v>0</v>
      </c>
      <c r="AL1124" t="s">
        <v>5196</v>
      </c>
      <c r="AM1124" t="s">
        <v>0</v>
      </c>
      <c r="AN1124" t="s">
        <v>5195</v>
      </c>
      <c r="AO1124" t="s">
        <v>0</v>
      </c>
      <c r="AP1124" t="s">
        <v>0</v>
      </c>
      <c r="AQ1124" t="s">
        <v>0</v>
      </c>
      <c r="AR1124" t="s">
        <v>0</v>
      </c>
      <c r="AS1124" t="s">
        <v>0</v>
      </c>
      <c r="AT1124" t="s">
        <v>0</v>
      </c>
      <c r="AU1124">
        <v>51.146999999999998</v>
      </c>
      <c r="AV1124" t="s">
        <v>0</v>
      </c>
      <c r="AW1124" t="s">
        <v>0</v>
      </c>
      <c r="AX1124" t="s">
        <v>0</v>
      </c>
      <c r="AY1124">
        <v>24.41</v>
      </c>
      <c r="AZ1124" t="s">
        <v>0</v>
      </c>
      <c r="BA1124">
        <v>39.530999999999999</v>
      </c>
      <c r="BB1124" t="s">
        <v>0</v>
      </c>
      <c r="BC1124" s="3">
        <v>4.4664523964785507</v>
      </c>
      <c r="BD1124" s="3">
        <v>4.2826674203197506</v>
      </c>
      <c r="BE1124" s="3">
        <v>4.6594407818703178</v>
      </c>
      <c r="BF1124" s="3">
        <v>4.6067789280323499</v>
      </c>
      <c r="BG1124" s="3">
        <v>5.148201487458512</v>
      </c>
      <c r="BH1124" s="3">
        <v>5.5323593862577631</v>
      </c>
      <c r="BI1124" s="3">
        <v>4.7486685870644791</v>
      </c>
      <c r="BJ1124" s="3" t="s">
        <v>0</v>
      </c>
      <c r="BK1124" s="3" t="s">
        <v>0</v>
      </c>
      <c r="BL1124" s="3">
        <v>5.2049877041871513</v>
      </c>
      <c r="BM1124" s="3">
        <v>4.9130239896957786</v>
      </c>
      <c r="BN1124" s="3">
        <v>5.3514290878477011</v>
      </c>
      <c r="BO1124" s="3" t="s">
        <v>0</v>
      </c>
    </row>
    <row r="1125" spans="1:67" x14ac:dyDescent="0.3">
      <c r="A1125">
        <v>24450</v>
      </c>
      <c r="B1125" s="3" t="s">
        <v>42176</v>
      </c>
      <c r="C1125">
        <v>1</v>
      </c>
      <c r="E1125" s="3" t="s">
        <v>42959</v>
      </c>
      <c r="F1125" s="3">
        <v>0.998</v>
      </c>
      <c r="G1125" s="3">
        <v>0.88763636363636356</v>
      </c>
      <c r="H1125" t="s">
        <v>31210</v>
      </c>
      <c r="I1125" t="s">
        <v>32850</v>
      </c>
      <c r="J1125" s="2" t="s">
        <v>37033</v>
      </c>
      <c r="K1125" t="s">
        <v>29688</v>
      </c>
      <c r="L1125" s="1" t="s">
        <v>0</v>
      </c>
      <c r="M1125" s="1" t="s">
        <v>35329</v>
      </c>
      <c r="N1125">
        <v>13</v>
      </c>
      <c r="O1125" s="3">
        <v>0</v>
      </c>
      <c r="P1125" s="3">
        <v>-3.4913917829267491E-2</v>
      </c>
      <c r="Q1125" s="3">
        <v>-4.7905038586867323E-2</v>
      </c>
      <c r="R1125" s="3">
        <v>-6.7651528064208127E-2</v>
      </c>
      <c r="S1125" s="3">
        <v>-6.7863217690342023E-2</v>
      </c>
      <c r="T1125" s="3">
        <v>-4.7755905864576058E-2</v>
      </c>
      <c r="U1125" s="3">
        <v>-0.12700580778880716</v>
      </c>
      <c r="V1125" s="3">
        <v>-6.8165685334594509E-2</v>
      </c>
      <c r="W1125" s="3">
        <v>-1.6789296083870191E-2</v>
      </c>
      <c r="X1125" s="3">
        <v>-7.187606958699487E-2</v>
      </c>
      <c r="Y1125" s="3">
        <v>-0.10820754952038092</v>
      </c>
      <c r="Z1125" s="3">
        <v>-5.5756235735763736E-2</v>
      </c>
      <c r="AA1125" s="3">
        <v>-9.3555747095361005E-2</v>
      </c>
      <c r="AB1125" s="3">
        <v>-0.2324977414608472</v>
      </c>
      <c r="AC1125" t="s">
        <v>22706</v>
      </c>
      <c r="AD1125" t="s">
        <v>22704</v>
      </c>
      <c r="AE1125" t="s">
        <v>22696</v>
      </c>
      <c r="AF1125" t="s">
        <v>22697</v>
      </c>
      <c r="AG1125" t="s">
        <v>22698</v>
      </c>
      <c r="AH1125" t="s">
        <v>22699</v>
      </c>
      <c r="AI1125" t="s">
        <v>22700</v>
      </c>
      <c r="AJ1125" t="s">
        <v>22701</v>
      </c>
      <c r="AK1125" t="s">
        <v>0</v>
      </c>
      <c r="AL1125" t="s">
        <v>22702</v>
      </c>
      <c r="AM1125" t="s">
        <v>0</v>
      </c>
      <c r="AN1125" t="s">
        <v>22703</v>
      </c>
      <c r="AO1125" t="s">
        <v>22705</v>
      </c>
      <c r="AP1125">
        <v>116.03</v>
      </c>
      <c r="AQ1125">
        <v>102.4</v>
      </c>
      <c r="AR1125">
        <v>114.82</v>
      </c>
      <c r="AS1125">
        <v>103.75</v>
      </c>
      <c r="AT1125">
        <v>95.400999999999996</v>
      </c>
      <c r="AU1125">
        <v>92.924999999999997</v>
      </c>
      <c r="AV1125">
        <v>128.66999999999999</v>
      </c>
      <c r="AW1125">
        <v>131.16999999999999</v>
      </c>
      <c r="AX1125" t="s">
        <v>0</v>
      </c>
      <c r="AY1125">
        <v>79.492000000000004</v>
      </c>
      <c r="AZ1125" t="s">
        <v>0</v>
      </c>
      <c r="BA1125">
        <v>155.99</v>
      </c>
      <c r="BB1125">
        <v>118.87</v>
      </c>
      <c r="BC1125" s="3">
        <v>6.1331874986411661</v>
      </c>
      <c r="BD1125" s="3">
        <v>6.2825314838122281</v>
      </c>
      <c r="BE1125" s="3">
        <v>6.2116277231686166</v>
      </c>
      <c r="BF1125" s="3">
        <v>6.2234180569052944</v>
      </c>
      <c r="BG1125" s="3">
        <v>6.229118455328952</v>
      </c>
      <c r="BH1125" s="3">
        <v>6.2485372374815586</v>
      </c>
      <c r="BI1125" s="3">
        <v>6.0727644210507501</v>
      </c>
      <c r="BJ1125" s="3">
        <v>6.0588054866759071</v>
      </c>
      <c r="BK1125" s="3">
        <v>5.5761454703305553</v>
      </c>
      <c r="BL1125" s="3">
        <v>6.1479853206838051</v>
      </c>
      <c r="BM1125" s="3">
        <v>6.2093004951597051</v>
      </c>
      <c r="BN1125" s="3">
        <v>6.4026739811542939</v>
      </c>
      <c r="BO1125" s="3">
        <v>6.0822107166012431</v>
      </c>
    </row>
    <row r="1126" spans="1:67" x14ac:dyDescent="0.3">
      <c r="A1126">
        <v>12646</v>
      </c>
      <c r="B1126" s="3" t="s">
        <v>37856</v>
      </c>
      <c r="C1126">
        <v>1</v>
      </c>
      <c r="E1126" s="3" t="s">
        <v>43076</v>
      </c>
      <c r="F1126" s="3">
        <v>1</v>
      </c>
      <c r="G1126" s="3">
        <v>0.99930769230769223</v>
      </c>
      <c r="H1126" t="s">
        <v>30212</v>
      </c>
      <c r="I1126" t="s">
        <v>31754</v>
      </c>
      <c r="J1126" s="2" t="s">
        <v>35705</v>
      </c>
      <c r="K1126" t="s">
        <v>28592</v>
      </c>
      <c r="L1126" s="1" t="s">
        <v>33320</v>
      </c>
      <c r="M1126" s="1" t="s">
        <v>33321</v>
      </c>
      <c r="N1126">
        <v>13</v>
      </c>
      <c r="O1126" s="3">
        <v>0</v>
      </c>
      <c r="P1126" s="3">
        <v>1.1536946163702754E-3</v>
      </c>
      <c r="Q1126" s="3">
        <v>-0.12274261909221858</v>
      </c>
      <c r="R1126" s="3">
        <v>-7.7680346082663276E-2</v>
      </c>
      <c r="S1126" s="3">
        <v>-0.16512701081083897</v>
      </c>
      <c r="T1126" s="3">
        <v>-0.14670691480886042</v>
      </c>
      <c r="U1126" s="3">
        <v>-0.20260512179804196</v>
      </c>
      <c r="V1126" s="3">
        <v>-0.15896081021355948</v>
      </c>
      <c r="W1126" s="3">
        <v>-0.12024719008121619</v>
      </c>
      <c r="X1126" s="3">
        <v>-0.13723520742497439</v>
      </c>
      <c r="Y1126" s="3">
        <v>-0.10858081315392143</v>
      </c>
      <c r="Z1126" s="3">
        <v>-0.17594094179622274</v>
      </c>
      <c r="AA1126" s="3">
        <v>-0.18700076901401624</v>
      </c>
      <c r="AB1126" s="3">
        <v>-0.14477569200566798</v>
      </c>
      <c r="AC1126" t="s">
        <v>26869</v>
      </c>
      <c r="AD1126" t="s">
        <v>26868</v>
      </c>
      <c r="AE1126" t="s">
        <v>26868</v>
      </c>
      <c r="AF1126" t="s">
        <v>26868</v>
      </c>
      <c r="AG1126" t="s">
        <v>26868</v>
      </c>
      <c r="AH1126" t="s">
        <v>26868</v>
      </c>
      <c r="AI1126" t="s">
        <v>26868</v>
      </c>
      <c r="AJ1126" t="s">
        <v>26868</v>
      </c>
      <c r="AK1126" t="s">
        <v>26868</v>
      </c>
      <c r="AL1126" t="s">
        <v>26868</v>
      </c>
      <c r="AM1126" t="s">
        <v>26868</v>
      </c>
      <c r="AN1126" t="s">
        <v>26868</v>
      </c>
      <c r="AO1126" t="s">
        <v>26868</v>
      </c>
      <c r="AP1126">
        <v>72.09</v>
      </c>
      <c r="AQ1126">
        <v>126.91</v>
      </c>
      <c r="AR1126">
        <v>125.51</v>
      </c>
      <c r="AS1126">
        <v>121.82</v>
      </c>
      <c r="AT1126">
        <v>119.48</v>
      </c>
      <c r="AU1126">
        <v>112.58</v>
      </c>
      <c r="AV1126">
        <v>96.012</v>
      </c>
      <c r="AW1126">
        <v>100.39</v>
      </c>
      <c r="AX1126">
        <v>125.23</v>
      </c>
      <c r="AY1126">
        <v>128.74</v>
      </c>
      <c r="AZ1126">
        <v>112.44</v>
      </c>
      <c r="BA1126">
        <v>121.94</v>
      </c>
      <c r="BB1126">
        <v>130.85</v>
      </c>
      <c r="BC1126" s="3">
        <v>7.4689968090596022</v>
      </c>
      <c r="BD1126" s="3">
        <v>7.4920616045125987</v>
      </c>
      <c r="BE1126" s="3">
        <v>7.5783067730043223</v>
      </c>
      <c r="BF1126" s="3">
        <v>7.425371166438941</v>
      </c>
      <c r="BG1126" s="3">
        <v>7.3964085952240453</v>
      </c>
      <c r="BH1126" s="3">
        <v>7.6659935154910004</v>
      </c>
      <c r="BI1126" s="3">
        <v>7.5775607299987708</v>
      </c>
      <c r="BJ1126" s="3">
        <v>7.3544734005858121</v>
      </c>
      <c r="BK1126" s="3">
        <v>7.192511699503501</v>
      </c>
      <c r="BL1126" s="3">
        <v>7.2833012287035492</v>
      </c>
      <c r="BM1126" s="3">
        <v>7.2119744014139604</v>
      </c>
      <c r="BN1126" s="3">
        <v>7.3610286258136721</v>
      </c>
      <c r="BO1126" s="3">
        <v>7.1117664330525621</v>
      </c>
    </row>
    <row r="1127" spans="1:67" x14ac:dyDescent="0.3">
      <c r="A1127">
        <v>13093</v>
      </c>
      <c r="B1127" s="3" t="s">
        <v>37969</v>
      </c>
      <c r="C1127">
        <v>1</v>
      </c>
      <c r="E1127" s="3" t="s">
        <v>42653</v>
      </c>
      <c r="F1127" s="3">
        <v>0.997</v>
      </c>
      <c r="G1127" s="3">
        <v>0.93300000000000005</v>
      </c>
      <c r="H1127" t="s">
        <v>30250</v>
      </c>
      <c r="I1127" t="s">
        <v>31794</v>
      </c>
      <c r="J1127" s="2" t="s">
        <v>35745</v>
      </c>
      <c r="K1127" t="s">
        <v>28632</v>
      </c>
      <c r="L1127" s="1" t="s">
        <v>33391</v>
      </c>
      <c r="M1127" s="1" t="s">
        <v>33392</v>
      </c>
      <c r="N1127">
        <v>12</v>
      </c>
      <c r="O1127" s="3">
        <v>0</v>
      </c>
      <c r="P1127" s="3">
        <v>3.8900274333718426E-3</v>
      </c>
      <c r="Q1127" s="3" t="s">
        <v>0</v>
      </c>
      <c r="R1127" s="3">
        <v>-1.7533875219332296E-2</v>
      </c>
      <c r="S1127" s="3">
        <v>-9.7276322496839835E-3</v>
      </c>
      <c r="T1127" s="3">
        <v>0.10460504322931082</v>
      </c>
      <c r="U1127" s="3">
        <v>-0.24205508899649039</v>
      </c>
      <c r="V1127" s="3">
        <v>-4.9424734952016247E-3</v>
      </c>
      <c r="W1127" s="3">
        <v>-5.4961696931478878E-2</v>
      </c>
      <c r="X1127" s="3">
        <v>-7.2528265403946662E-2</v>
      </c>
      <c r="Y1127" s="3">
        <v>5.85243118408003E-2</v>
      </c>
      <c r="Z1127" s="3">
        <v>-2.896969993872087E-2</v>
      </c>
      <c r="AA1127" s="3">
        <v>-0.1458287657725354</v>
      </c>
      <c r="AB1127" s="3">
        <v>-0.17843671471427175</v>
      </c>
      <c r="AC1127" t="s">
        <v>8598</v>
      </c>
      <c r="AD1127" t="s">
        <v>0</v>
      </c>
      <c r="AE1127" t="s">
        <v>0</v>
      </c>
      <c r="AF1127" t="s">
        <v>0</v>
      </c>
      <c r="AG1127" t="s">
        <v>8595</v>
      </c>
      <c r="AH1127" t="s">
        <v>8596</v>
      </c>
      <c r="AI1127" t="s">
        <v>8597</v>
      </c>
      <c r="AJ1127" t="s">
        <v>0</v>
      </c>
      <c r="AK1127" t="s">
        <v>0</v>
      </c>
      <c r="AL1127" t="s">
        <v>0</v>
      </c>
      <c r="AM1127" t="s">
        <v>0</v>
      </c>
      <c r="AN1127" t="s">
        <v>0</v>
      </c>
      <c r="AO1127" t="s">
        <v>0</v>
      </c>
      <c r="AP1127">
        <v>62.923999999999999</v>
      </c>
      <c r="AQ1127" t="s">
        <v>0</v>
      </c>
      <c r="AR1127" t="s">
        <v>0</v>
      </c>
      <c r="AS1127" t="s">
        <v>0</v>
      </c>
      <c r="AT1127">
        <v>66.989000000000004</v>
      </c>
      <c r="AU1127">
        <v>81.564999999999998</v>
      </c>
      <c r="AV1127">
        <v>82.201999999999998</v>
      </c>
      <c r="AW1127" t="s">
        <v>0</v>
      </c>
      <c r="AX1127" t="s">
        <v>0</v>
      </c>
      <c r="AY1127" t="s">
        <v>0</v>
      </c>
      <c r="AZ1127" t="s">
        <v>0</v>
      </c>
      <c r="BA1127" t="s">
        <v>0</v>
      </c>
      <c r="BB1127" t="s">
        <v>0</v>
      </c>
      <c r="BC1127" s="3">
        <v>5.0520009801013002</v>
      </c>
      <c r="BD1127" s="3" t="s">
        <v>0</v>
      </c>
      <c r="BE1127" s="3">
        <v>5.4188976222299976</v>
      </c>
      <c r="BF1127" s="3">
        <v>5.3219710555263013</v>
      </c>
      <c r="BG1127" s="3">
        <v>5.1899953399643186</v>
      </c>
      <c r="BH1127" s="3">
        <v>5.1829849670035815</v>
      </c>
      <c r="BI1127" s="3">
        <v>5.2184041992497221</v>
      </c>
      <c r="BJ1127" s="3">
        <v>4.3614256129838909</v>
      </c>
      <c r="BK1127" s="3">
        <v>4.8866035142867119</v>
      </c>
      <c r="BL1127" s="3">
        <v>4.5928981308786261</v>
      </c>
      <c r="BM1127" s="3">
        <v>4.7655120911726288</v>
      </c>
      <c r="BN1127" s="3">
        <v>4.8383326657352637</v>
      </c>
      <c r="BO1127" s="3">
        <v>4.6731407595547942</v>
      </c>
    </row>
    <row r="1128" spans="1:67" x14ac:dyDescent="0.3">
      <c r="A1128">
        <v>17996</v>
      </c>
      <c r="B1128" s="3" t="s">
        <v>38633</v>
      </c>
      <c r="C1128">
        <v>1</v>
      </c>
      <c r="E1128" s="3" t="s">
        <v>43561</v>
      </c>
      <c r="F1128" s="3">
        <v>0.98799999999999999</v>
      </c>
      <c r="G1128" s="3">
        <v>0.89923076923076928</v>
      </c>
      <c r="H1128" t="s">
        <v>30653</v>
      </c>
      <c r="I1128" t="s">
        <v>32232</v>
      </c>
      <c r="J1128" s="2" t="s">
        <v>35924</v>
      </c>
      <c r="K1128" t="s">
        <v>29070</v>
      </c>
      <c r="L1128" s="1" t="s">
        <v>33704</v>
      </c>
      <c r="M1128" s="1" t="s">
        <v>33705</v>
      </c>
      <c r="N1128">
        <v>13</v>
      </c>
      <c r="O1128" s="3">
        <v>0</v>
      </c>
      <c r="P1128" s="3">
        <v>5.8385771000352742E-2</v>
      </c>
      <c r="Q1128" s="3">
        <v>2.1621857851518895E-2</v>
      </c>
      <c r="R1128" s="3">
        <v>2.8286243079109982E-2</v>
      </c>
      <c r="S1128" s="3">
        <v>5.6860943046750968E-2</v>
      </c>
      <c r="T1128" s="3">
        <v>-1.8118127866076885E-2</v>
      </c>
      <c r="U1128" s="3">
        <v>7.3390460081619964E-3</v>
      </c>
      <c r="V1128" s="3">
        <v>5.0406167005301369E-3</v>
      </c>
      <c r="W1128" s="3">
        <v>2.0183605343056252E-3</v>
      </c>
      <c r="X1128" s="3">
        <v>-2.851346524294384E-2</v>
      </c>
      <c r="Y1128" s="3">
        <v>-2.5456003671853824E-2</v>
      </c>
      <c r="Z1128" s="3">
        <v>-1.8731847899613435E-2</v>
      </c>
      <c r="AA1128" s="3">
        <v>-6.9830391849918905E-2</v>
      </c>
      <c r="AB1128" s="3">
        <v>-3.9236248016621532E-2</v>
      </c>
      <c r="AC1128" t="s">
        <v>4391</v>
      </c>
      <c r="AD1128" t="s">
        <v>4385</v>
      </c>
      <c r="AE1128" t="s">
        <v>4383</v>
      </c>
      <c r="AF1128" t="s">
        <v>4384</v>
      </c>
      <c r="AG1128" t="s">
        <v>4385</v>
      </c>
      <c r="AH1128" t="s">
        <v>4386</v>
      </c>
      <c r="AI1128" t="s">
        <v>4385</v>
      </c>
      <c r="AJ1128" t="s">
        <v>4387</v>
      </c>
      <c r="AK1128" t="s">
        <v>4385</v>
      </c>
      <c r="AL1128" t="s">
        <v>4388</v>
      </c>
      <c r="AM1128" t="s">
        <v>4385</v>
      </c>
      <c r="AN1128" t="s">
        <v>4389</v>
      </c>
      <c r="AO1128" t="s">
        <v>4390</v>
      </c>
      <c r="AP1128">
        <v>110.84</v>
      </c>
      <c r="AQ1128">
        <v>97.162999999999997</v>
      </c>
      <c r="AR1128">
        <v>95.477000000000004</v>
      </c>
      <c r="AS1128">
        <v>119.27</v>
      </c>
      <c r="AT1128">
        <v>123.67</v>
      </c>
      <c r="AU1128">
        <v>94.363</v>
      </c>
      <c r="AV1128">
        <v>105.2</v>
      </c>
      <c r="AW1128">
        <v>94.363</v>
      </c>
      <c r="AX1128">
        <v>107.03</v>
      </c>
      <c r="AY1128">
        <v>127.83</v>
      </c>
      <c r="AZ1128">
        <v>104.43</v>
      </c>
      <c r="BA1128">
        <v>104.82</v>
      </c>
      <c r="BB1128">
        <v>71.691999999999993</v>
      </c>
      <c r="BC1128" s="3">
        <v>7.4106928961632539</v>
      </c>
      <c r="BD1128" s="3">
        <v>7.2817149700272958</v>
      </c>
      <c r="BE1128" s="3">
        <v>7.4899163128650752</v>
      </c>
      <c r="BF1128" s="3">
        <v>7.4288634082992564</v>
      </c>
      <c r="BG1128" s="3">
        <v>7.5317726051614038</v>
      </c>
      <c r="BH1128" s="3">
        <v>7.5139629873719951</v>
      </c>
      <c r="BI1128" s="3">
        <v>7.1869563354654122</v>
      </c>
      <c r="BJ1128" s="3">
        <v>7.298088569391382</v>
      </c>
      <c r="BK1128" s="3">
        <v>7.3329028056857917</v>
      </c>
      <c r="BL1128" s="3">
        <v>7.4443415145026295</v>
      </c>
      <c r="BM1128" s="3">
        <v>7.3914467787372553</v>
      </c>
      <c r="BN1128" s="3">
        <v>7.3915701954182165</v>
      </c>
      <c r="BO1128" s="3">
        <v>6.8590602013622552</v>
      </c>
    </row>
    <row r="1129" spans="1:67" x14ac:dyDescent="0.3">
      <c r="A1129">
        <v>21508</v>
      </c>
      <c r="B1129" s="3" t="s">
        <v>41321</v>
      </c>
      <c r="C1129">
        <v>1</v>
      </c>
      <c r="E1129" s="3" t="s">
        <v>43264</v>
      </c>
      <c r="F1129" s="3" t="s">
        <v>0</v>
      </c>
      <c r="G1129" s="3" t="s">
        <v>0</v>
      </c>
      <c r="H1129" t="s">
        <v>30941</v>
      </c>
      <c r="I1129" t="s">
        <v>32557</v>
      </c>
      <c r="J1129" s="2" t="s">
        <v>36741</v>
      </c>
      <c r="K1129" t="s">
        <v>29395</v>
      </c>
      <c r="L1129" s="1" t="s">
        <v>34931</v>
      </c>
      <c r="M1129" s="1" t="s">
        <v>34932</v>
      </c>
      <c r="N1129">
        <v>11</v>
      </c>
      <c r="O1129" s="3">
        <v>0</v>
      </c>
      <c r="P1129" s="3">
        <v>-0.10676206441712413</v>
      </c>
      <c r="Q1129" s="3" t="s">
        <v>0</v>
      </c>
      <c r="R1129" s="3">
        <v>-0.15076931539545163</v>
      </c>
      <c r="S1129" s="3">
        <v>0.12921706366415348</v>
      </c>
      <c r="T1129" s="3">
        <v>-0.36043441126087133</v>
      </c>
      <c r="U1129" s="3">
        <v>-0.22296961479919353</v>
      </c>
      <c r="V1129" s="3">
        <v>-1.5242967729086964E-2</v>
      </c>
      <c r="W1129" s="3">
        <v>-0.22332325986552842</v>
      </c>
      <c r="X1129" s="3" t="s">
        <v>0</v>
      </c>
      <c r="Y1129" s="3">
        <v>-1.6059689400394671E-2</v>
      </c>
      <c r="Z1129" s="3">
        <v>-0.13325815394883719</v>
      </c>
      <c r="AA1129" s="3">
        <v>-0.40759319630425411</v>
      </c>
      <c r="AB1129" s="3">
        <v>7.6422275458602362E-2</v>
      </c>
      <c r="AC1129" t="s">
        <v>0</v>
      </c>
      <c r="AD1129" t="s">
        <v>0</v>
      </c>
      <c r="AE1129" t="s">
        <v>0</v>
      </c>
      <c r="AF1129" t="s">
        <v>0</v>
      </c>
      <c r="AG1129" t="s">
        <v>0</v>
      </c>
      <c r="AH1129" t="s">
        <v>0</v>
      </c>
      <c r="AI1129" t="s">
        <v>0</v>
      </c>
      <c r="AJ1129" t="s">
        <v>0</v>
      </c>
      <c r="AK1129" t="s">
        <v>0</v>
      </c>
      <c r="AL1129" t="s">
        <v>0</v>
      </c>
      <c r="AM1129" t="s">
        <v>0</v>
      </c>
      <c r="AN1129" t="s">
        <v>0</v>
      </c>
      <c r="AO1129" t="s">
        <v>0</v>
      </c>
      <c r="AP1129" t="s">
        <v>0</v>
      </c>
      <c r="AQ1129" t="s">
        <v>0</v>
      </c>
      <c r="AR1129" t="s">
        <v>0</v>
      </c>
      <c r="AS1129" t="s">
        <v>0</v>
      </c>
      <c r="AT1129" t="s">
        <v>0</v>
      </c>
      <c r="AU1129" t="s">
        <v>0</v>
      </c>
      <c r="AV1129" t="s">
        <v>0</v>
      </c>
      <c r="AW1129" t="s">
        <v>0</v>
      </c>
      <c r="AX1129" t="s">
        <v>0</v>
      </c>
      <c r="AY1129" t="s">
        <v>0</v>
      </c>
      <c r="AZ1129" t="s">
        <v>0</v>
      </c>
      <c r="BA1129" t="s">
        <v>0</v>
      </c>
      <c r="BB1129" t="s">
        <v>0</v>
      </c>
      <c r="BC1129" s="3">
        <v>6.2679925903655827</v>
      </c>
      <c r="BD1129" s="3" t="s">
        <v>0</v>
      </c>
      <c r="BE1129" s="3">
        <v>6.1314582601065251</v>
      </c>
      <c r="BF1129" s="3">
        <v>6.3133820575781492</v>
      </c>
      <c r="BG1129" s="3">
        <v>6.3482659111236623</v>
      </c>
      <c r="BH1129" s="3">
        <v>6.2435588896224798</v>
      </c>
      <c r="BI1129" s="3">
        <v>6.162982370585433</v>
      </c>
      <c r="BJ1129" s="3">
        <v>6.2251282879820877</v>
      </c>
      <c r="BK1129" s="3" t="s">
        <v>0</v>
      </c>
      <c r="BL1129" s="3">
        <v>6.154393537956997</v>
      </c>
      <c r="BM1129" s="3">
        <v>6.1292386101319263</v>
      </c>
      <c r="BN1129" s="3">
        <v>6.2232102977758625</v>
      </c>
      <c r="BO1129" s="3">
        <v>6.1371641451293559</v>
      </c>
    </row>
    <row r="1130" spans="1:67" x14ac:dyDescent="0.3">
      <c r="A1130">
        <v>11990</v>
      </c>
      <c r="B1130" s="3" t="s">
        <v>39560</v>
      </c>
      <c r="C1130">
        <v>1</v>
      </c>
      <c r="E1130" s="3" t="s">
        <v>43634</v>
      </c>
      <c r="F1130" s="3">
        <v>0.99099999999999999</v>
      </c>
      <c r="G1130" s="3">
        <v>0.91423076923076918</v>
      </c>
      <c r="H1130" t="s">
        <v>30155</v>
      </c>
      <c r="I1130" t="s">
        <v>31697</v>
      </c>
      <c r="J1130" s="2" t="s">
        <v>36213</v>
      </c>
      <c r="K1130" t="s">
        <v>28535</v>
      </c>
      <c r="L1130" s="1" t="s">
        <v>34155</v>
      </c>
      <c r="M1130" s="1" t="s">
        <v>34156</v>
      </c>
      <c r="N1130">
        <v>13</v>
      </c>
      <c r="O1130" s="3">
        <v>0</v>
      </c>
      <c r="P1130" s="3">
        <v>8.343458529334968E-3</v>
      </c>
      <c r="Q1130" s="3">
        <v>8.4336445723323716E-2</v>
      </c>
      <c r="R1130" s="3">
        <v>-1.1122663824189354E-2</v>
      </c>
      <c r="S1130" s="3">
        <v>2.8852005847493426E-2</v>
      </c>
      <c r="T1130" s="3">
        <v>1.4926544238102822E-2</v>
      </c>
      <c r="U1130" s="3">
        <v>3.3370138460592183E-2</v>
      </c>
      <c r="V1130" s="3">
        <v>-2.7413810171337687E-4</v>
      </c>
      <c r="W1130" s="3">
        <v>-1.2990101791033478E-3</v>
      </c>
      <c r="X1130" s="3">
        <v>-1.7650706821686978E-2</v>
      </c>
      <c r="Y1130" s="3">
        <v>1.0350188169567268E-2</v>
      </c>
      <c r="Z1130" s="3">
        <v>-7.7971585406923002E-3</v>
      </c>
      <c r="AA1130" s="3">
        <v>-4.2767099789987918E-3</v>
      </c>
      <c r="AB1130" s="3">
        <v>-0.14902460041098581</v>
      </c>
      <c r="AC1130" t="s">
        <v>27255</v>
      </c>
      <c r="AD1130" t="s">
        <v>27247</v>
      </c>
      <c r="AE1130" t="s">
        <v>27244</v>
      </c>
      <c r="AF1130" t="s">
        <v>27245</v>
      </c>
      <c r="AG1130" t="s">
        <v>27246</v>
      </c>
      <c r="AH1130" t="s">
        <v>27247</v>
      </c>
      <c r="AI1130" t="s">
        <v>27248</v>
      </c>
      <c r="AJ1130" t="s">
        <v>27249</v>
      </c>
      <c r="AK1130" t="s">
        <v>27250</v>
      </c>
      <c r="AL1130" t="s">
        <v>27251</v>
      </c>
      <c r="AM1130" t="s">
        <v>27252</v>
      </c>
      <c r="AN1130" t="s">
        <v>27253</v>
      </c>
      <c r="AO1130" t="s">
        <v>27254</v>
      </c>
      <c r="AP1130">
        <v>104.2</v>
      </c>
      <c r="AQ1130">
        <v>114.6</v>
      </c>
      <c r="AR1130">
        <v>113.71</v>
      </c>
      <c r="AS1130">
        <v>93.177999999999997</v>
      </c>
      <c r="AT1130">
        <v>95.358000000000004</v>
      </c>
      <c r="AU1130">
        <v>89.298000000000002</v>
      </c>
      <c r="AV1130">
        <v>127.84</v>
      </c>
      <c r="AW1130">
        <v>146.69</v>
      </c>
      <c r="AX1130">
        <v>93.177999999999997</v>
      </c>
      <c r="AY1130">
        <v>140.13999999999999</v>
      </c>
      <c r="AZ1130">
        <v>94.85</v>
      </c>
      <c r="BA1130">
        <v>119.75</v>
      </c>
      <c r="BB1130">
        <v>72.927999999999997</v>
      </c>
      <c r="BC1130" s="3">
        <v>6.6333775472205394</v>
      </c>
      <c r="BD1130" s="3">
        <v>6.4590756991896363</v>
      </c>
      <c r="BE1130" s="3">
        <v>6.5807767659201613</v>
      </c>
      <c r="BF1130" s="3">
        <v>6.5703561063742182</v>
      </c>
      <c r="BG1130" s="3">
        <v>6.6898414091375047</v>
      </c>
      <c r="BH1130" s="3">
        <v>6.6055312944964069</v>
      </c>
      <c r="BI1130" s="3">
        <v>6.305286865476126</v>
      </c>
      <c r="BJ1130" s="3">
        <v>6.4463662736803586</v>
      </c>
      <c r="BK1130" s="3">
        <v>6.5257313568507058</v>
      </c>
      <c r="BL1130" s="3">
        <v>6.6412162335803266</v>
      </c>
      <c r="BM1130" s="3">
        <v>6.5573628140896538</v>
      </c>
      <c r="BN1130" s="3">
        <v>6.5618404867309597</v>
      </c>
      <c r="BO1130" s="3">
        <v>5.2114943116595951</v>
      </c>
    </row>
    <row r="1131" spans="1:67" x14ac:dyDescent="0.3">
      <c r="A1131">
        <v>11986</v>
      </c>
      <c r="B1131" s="3" t="s">
        <v>39559</v>
      </c>
      <c r="C1131">
        <v>1</v>
      </c>
      <c r="E1131" s="3" t="s">
        <v>42891</v>
      </c>
      <c r="F1131" s="3">
        <v>0.999</v>
      </c>
      <c r="G1131" s="3">
        <v>0.90050000000000008</v>
      </c>
      <c r="H1131" t="s">
        <v>30155</v>
      </c>
      <c r="I1131" t="s">
        <v>31697</v>
      </c>
      <c r="J1131" s="2" t="s">
        <v>36213</v>
      </c>
      <c r="K1131" t="s">
        <v>28535</v>
      </c>
      <c r="L1131" s="1" t="s">
        <v>34155</v>
      </c>
      <c r="M1131" s="1" t="s">
        <v>34156</v>
      </c>
      <c r="N1131">
        <v>12</v>
      </c>
      <c r="O1131" s="3">
        <v>0</v>
      </c>
      <c r="P1131" s="3">
        <v>-7.3393258748683562E-2</v>
      </c>
      <c r="Q1131" s="3">
        <v>-0.12440863963158337</v>
      </c>
      <c r="R1131" s="3" t="s">
        <v>0</v>
      </c>
      <c r="S1131" s="3">
        <v>-0.1548753107902516</v>
      </c>
      <c r="T1131" s="3">
        <v>-9.8459206455473333E-2</v>
      </c>
      <c r="U1131" s="3">
        <v>-0.14273555549933767</v>
      </c>
      <c r="V1131" s="3">
        <v>-0.13515816634970215</v>
      </c>
      <c r="W1131" s="3">
        <v>0.27154519848568659</v>
      </c>
      <c r="X1131" s="3">
        <v>-4.9382284903775976E-2</v>
      </c>
      <c r="Y1131" s="3">
        <v>-5.6236169220884244E-2</v>
      </c>
      <c r="Z1131" s="3">
        <v>3.8857550020362112E-2</v>
      </c>
      <c r="AA1131" s="3">
        <v>4.4324168812201428E-2</v>
      </c>
      <c r="AB1131" s="3">
        <v>-0.21114727213218276</v>
      </c>
      <c r="AC1131" t="s">
        <v>19305</v>
      </c>
      <c r="AD1131" t="s">
        <v>0</v>
      </c>
      <c r="AE1131" t="s">
        <v>0</v>
      </c>
      <c r="AF1131" t="s">
        <v>0</v>
      </c>
      <c r="AG1131" t="s">
        <v>19300</v>
      </c>
      <c r="AH1131" t="s">
        <v>0</v>
      </c>
      <c r="AI1131" t="s">
        <v>19301</v>
      </c>
      <c r="AJ1131" t="s">
        <v>0</v>
      </c>
      <c r="AK1131" t="s">
        <v>19302</v>
      </c>
      <c r="AL1131" t="s">
        <v>0</v>
      </c>
      <c r="AM1131" t="s">
        <v>19303</v>
      </c>
      <c r="AN1131" t="s">
        <v>19304</v>
      </c>
      <c r="AO1131" t="s">
        <v>0</v>
      </c>
      <c r="AP1131">
        <v>65.900999999999996</v>
      </c>
      <c r="AQ1131" t="s">
        <v>0</v>
      </c>
      <c r="AR1131" t="s">
        <v>0</v>
      </c>
      <c r="AS1131" t="s">
        <v>0</v>
      </c>
      <c r="AT1131">
        <v>87.319000000000003</v>
      </c>
      <c r="AU1131" t="s">
        <v>0</v>
      </c>
      <c r="AV1131">
        <v>52.540999999999997</v>
      </c>
      <c r="AW1131" t="s">
        <v>0</v>
      </c>
      <c r="AX1131">
        <v>66.137</v>
      </c>
      <c r="AY1131" t="s">
        <v>0</v>
      </c>
      <c r="AZ1131">
        <v>85.881</v>
      </c>
      <c r="BA1131">
        <v>67.760000000000005</v>
      </c>
      <c r="BB1131" t="s">
        <v>0</v>
      </c>
      <c r="BC1131" s="3">
        <v>6.7208453601324303</v>
      </c>
      <c r="BD1131" s="3">
        <v>6.2308064284688829</v>
      </c>
      <c r="BE1131" s="3" t="s">
        <v>0</v>
      </c>
      <c r="BF1131" s="3">
        <v>6.074231138020326</v>
      </c>
      <c r="BG1131" s="3">
        <v>7.1870128070189541</v>
      </c>
      <c r="BH1131" s="3">
        <v>6.8644339454072814</v>
      </c>
      <c r="BI1131" s="3">
        <v>6.4238681897532475</v>
      </c>
      <c r="BJ1131" s="3">
        <v>4.9882021002587811</v>
      </c>
      <c r="BK1131" s="3">
        <v>6.5250059132521514</v>
      </c>
      <c r="BL1131" s="3">
        <v>6.6703200851026621</v>
      </c>
      <c r="BM1131" s="3">
        <v>6.5637657753304675</v>
      </c>
      <c r="BN1131" s="3">
        <v>6.6560214986424624</v>
      </c>
      <c r="BO1131" s="3">
        <v>5.3382771606967721</v>
      </c>
    </row>
    <row r="1132" spans="1:67" x14ac:dyDescent="0.3">
      <c r="A1132">
        <v>11822</v>
      </c>
      <c r="B1132" s="3" t="s">
        <v>39516</v>
      </c>
      <c r="C1132">
        <v>1</v>
      </c>
      <c r="E1132" s="3" t="s">
        <v>43270</v>
      </c>
      <c r="F1132" s="3">
        <v>1</v>
      </c>
      <c r="G1132" s="3">
        <v>1</v>
      </c>
      <c r="H1132" t="s">
        <v>30145</v>
      </c>
      <c r="I1132" t="s">
        <v>31684</v>
      </c>
      <c r="J1132" s="2" t="s">
        <v>36200</v>
      </c>
      <c r="K1132" t="s">
        <v>28522</v>
      </c>
      <c r="L1132" s="1" t="s">
        <v>34133</v>
      </c>
      <c r="M1132" s="1" t="s">
        <v>34134</v>
      </c>
      <c r="N1132">
        <v>13</v>
      </c>
      <c r="O1132" s="3">
        <v>0</v>
      </c>
      <c r="P1132" s="3">
        <v>-0.15391191911214036</v>
      </c>
      <c r="Q1132" s="3">
        <v>-0.14693052902670803</v>
      </c>
      <c r="R1132" s="3">
        <v>-0.14447267684587445</v>
      </c>
      <c r="S1132" s="3">
        <v>-0.16729628269645386</v>
      </c>
      <c r="T1132" s="3">
        <v>-0.15439353453542176</v>
      </c>
      <c r="U1132" s="3">
        <v>-0.22897649389600888</v>
      </c>
      <c r="V1132" s="3">
        <v>-0.17052384415274016</v>
      </c>
      <c r="W1132" s="3">
        <v>-0.19208459675580164</v>
      </c>
      <c r="X1132" s="3">
        <v>-0.17956367353284935</v>
      </c>
      <c r="Y1132" s="3">
        <v>-0.23713246024470225</v>
      </c>
      <c r="Z1132" s="3">
        <v>-0.27308161369519934</v>
      </c>
      <c r="AA1132" s="3">
        <v>-0.26380212382664453</v>
      </c>
      <c r="AB1132" s="3">
        <v>-0.13996686331630109</v>
      </c>
      <c r="AC1132" t="s">
        <v>16729</v>
      </c>
      <c r="AD1132" t="s">
        <v>16729</v>
      </c>
      <c r="AE1132" t="s">
        <v>16729</v>
      </c>
      <c r="AF1132" t="s">
        <v>16729</v>
      </c>
      <c r="AG1132" t="s">
        <v>16729</v>
      </c>
      <c r="AH1132" t="s">
        <v>16729</v>
      </c>
      <c r="AI1132" t="s">
        <v>16729</v>
      </c>
      <c r="AJ1132" t="s">
        <v>16729</v>
      </c>
      <c r="AK1132" t="s">
        <v>16729</v>
      </c>
      <c r="AL1132" t="s">
        <v>16729</v>
      </c>
      <c r="AM1132" t="s">
        <v>16729</v>
      </c>
      <c r="AN1132" t="s">
        <v>16729</v>
      </c>
      <c r="AO1132" t="s">
        <v>16729</v>
      </c>
      <c r="AP1132">
        <v>147.07</v>
      </c>
      <c r="AQ1132">
        <v>242.19</v>
      </c>
      <c r="AR1132">
        <v>178.03</v>
      </c>
      <c r="AS1132">
        <v>151.56</v>
      </c>
      <c r="AT1132">
        <v>231.13</v>
      </c>
      <c r="AU1132">
        <v>258.41000000000003</v>
      </c>
      <c r="AV1132">
        <v>271.43</v>
      </c>
      <c r="AW1132">
        <v>168.41</v>
      </c>
      <c r="AX1132">
        <v>201.57</v>
      </c>
      <c r="AY1132">
        <v>182.57</v>
      </c>
      <c r="AZ1132">
        <v>213.83</v>
      </c>
      <c r="BA1132">
        <v>226.7</v>
      </c>
      <c r="BB1132">
        <v>134.81</v>
      </c>
      <c r="BC1132" s="3">
        <v>6.4315085048641771</v>
      </c>
      <c r="BD1132" s="3">
        <v>6.7714698894686629</v>
      </c>
      <c r="BE1132" s="3">
        <v>6.7405284793749161</v>
      </c>
      <c r="BF1132" s="3">
        <v>6.604701140328002</v>
      </c>
      <c r="BG1132" s="3">
        <v>6.5423647559061262</v>
      </c>
      <c r="BH1132" s="3">
        <v>6.8188656435302386</v>
      </c>
      <c r="BI1132" s="3">
        <v>6.5826655004662351</v>
      </c>
      <c r="BJ1132" s="3">
        <v>6.1494346663431685</v>
      </c>
      <c r="BK1132" s="3">
        <v>6.6430675629494127</v>
      </c>
      <c r="BL1132" s="3">
        <v>6.4590907896005865</v>
      </c>
      <c r="BM1132" s="3">
        <v>6.4320709272640801</v>
      </c>
      <c r="BN1132" s="3">
        <v>6.6082264168133937</v>
      </c>
      <c r="BO1132" s="3">
        <v>6.1774787825423223</v>
      </c>
    </row>
    <row r="1133" spans="1:67" x14ac:dyDescent="0.3">
      <c r="A1133">
        <v>11816</v>
      </c>
      <c r="B1133" s="3" t="s">
        <v>39515</v>
      </c>
      <c r="C1133">
        <v>1</v>
      </c>
      <c r="E1133" s="3" t="s">
        <v>42882</v>
      </c>
      <c r="F1133" s="3">
        <v>1</v>
      </c>
      <c r="G1133" s="3">
        <v>0.99800000000000011</v>
      </c>
      <c r="H1133" t="s">
        <v>30145</v>
      </c>
      <c r="I1133" t="s">
        <v>31684</v>
      </c>
      <c r="J1133" s="2" t="s">
        <v>36200</v>
      </c>
      <c r="K1133" t="s">
        <v>28522</v>
      </c>
      <c r="L1133" s="1" t="s">
        <v>34133</v>
      </c>
      <c r="M1133" s="1" t="s">
        <v>34134</v>
      </c>
      <c r="N1133">
        <v>13</v>
      </c>
      <c r="O1133" s="3">
        <v>0</v>
      </c>
      <c r="P1133" s="3">
        <v>2.5879273023258959E-2</v>
      </c>
      <c r="Q1133" s="3">
        <v>-2.2523615629414509E-3</v>
      </c>
      <c r="R1133" s="3">
        <v>-7.3514702836544182E-2</v>
      </c>
      <c r="S1133" s="3">
        <v>-0.11419138752248348</v>
      </c>
      <c r="T1133" s="3">
        <v>-0.10407699807623101</v>
      </c>
      <c r="U1133" s="3">
        <v>7.3546060915154685E-2</v>
      </c>
      <c r="V1133" s="3">
        <v>-1.0679895351397442E-3</v>
      </c>
      <c r="W1133" s="3">
        <v>-3.833222479698227E-2</v>
      </c>
      <c r="X1133" s="3">
        <v>7.3408955185340033E-2</v>
      </c>
      <c r="Y1133" s="3">
        <v>0.18865411783672911</v>
      </c>
      <c r="Z1133" s="3">
        <v>3.9699917720951411E-2</v>
      </c>
      <c r="AA1133" s="3">
        <v>0.15029970810168211</v>
      </c>
      <c r="AB1133" s="3">
        <v>2.7295624050907501E-2</v>
      </c>
      <c r="AC1133" t="s">
        <v>5060</v>
      </c>
      <c r="AD1133" t="s">
        <v>5056</v>
      </c>
      <c r="AE1133" t="s">
        <v>5056</v>
      </c>
      <c r="AF1133" t="s">
        <v>0</v>
      </c>
      <c r="AG1133" t="s">
        <v>5057</v>
      </c>
      <c r="AH1133" t="s">
        <v>5057</v>
      </c>
      <c r="AI1133" t="s">
        <v>5057</v>
      </c>
      <c r="AJ1133" t="s">
        <v>5057</v>
      </c>
      <c r="AK1133" t="s">
        <v>5057</v>
      </c>
      <c r="AL1133" t="s">
        <v>5058</v>
      </c>
      <c r="AM1133" t="s">
        <v>5056</v>
      </c>
      <c r="AN1133" t="s">
        <v>5057</v>
      </c>
      <c r="AO1133" t="s">
        <v>5059</v>
      </c>
      <c r="AP1133">
        <v>62.088000000000001</v>
      </c>
      <c r="AQ1133">
        <v>112.43</v>
      </c>
      <c r="AR1133">
        <v>65.5</v>
      </c>
      <c r="AS1133" t="s">
        <v>0</v>
      </c>
      <c r="AT1133">
        <v>143.25</v>
      </c>
      <c r="AU1133">
        <v>143.94</v>
      </c>
      <c r="AV1133">
        <v>116.63</v>
      </c>
      <c r="AW1133">
        <v>74.986999999999995</v>
      </c>
      <c r="AX1133">
        <v>173.64</v>
      </c>
      <c r="AY1133">
        <v>71.879000000000005</v>
      </c>
      <c r="AZ1133">
        <v>89.013000000000005</v>
      </c>
      <c r="BA1133">
        <v>150.26</v>
      </c>
      <c r="BB1133">
        <v>82.069000000000003</v>
      </c>
      <c r="BC1133" s="3">
        <v>5.6573427368146261</v>
      </c>
      <c r="BD1133" s="3">
        <v>5.8608468811643055</v>
      </c>
      <c r="BE1133" s="3">
        <v>5.9624072223037281</v>
      </c>
      <c r="BF1133" s="3">
        <v>4.690904554054967</v>
      </c>
      <c r="BG1133" s="3">
        <v>5.7979734745514167</v>
      </c>
      <c r="BH1133" s="3">
        <v>5.9549850004914662</v>
      </c>
      <c r="BI1133" s="3">
        <v>5.8696071634387357</v>
      </c>
      <c r="BJ1133" s="3">
        <v>5.6079373047544063</v>
      </c>
      <c r="BK1133" s="3">
        <v>5.7196958087174563</v>
      </c>
      <c r="BL1133" s="3">
        <v>5.6484283215942446</v>
      </c>
      <c r="BM1133" s="3">
        <v>5.6083976517025134</v>
      </c>
      <c r="BN1133" s="3">
        <v>5.8179882206678801</v>
      </c>
      <c r="BO1133" s="3">
        <v>5.552984393891383</v>
      </c>
    </row>
    <row r="1134" spans="1:67" x14ac:dyDescent="0.3">
      <c r="A1134">
        <v>11812</v>
      </c>
      <c r="B1134" s="3" t="s">
        <v>39514</v>
      </c>
      <c r="C1134">
        <v>1</v>
      </c>
      <c r="E1134" s="3" t="s">
        <v>42880</v>
      </c>
      <c r="F1134" s="3">
        <v>1</v>
      </c>
      <c r="G1134" s="3">
        <v>0.90000000000000013</v>
      </c>
      <c r="H1134" t="s">
        <v>30145</v>
      </c>
      <c r="I1134" t="s">
        <v>31684</v>
      </c>
      <c r="J1134" s="2" t="s">
        <v>36200</v>
      </c>
      <c r="K1134" t="s">
        <v>28522</v>
      </c>
      <c r="L1134" s="1" t="s">
        <v>34133</v>
      </c>
      <c r="M1134" s="1" t="s">
        <v>34134</v>
      </c>
      <c r="N1134">
        <v>12</v>
      </c>
      <c r="O1134" s="3">
        <v>0</v>
      </c>
      <c r="P1134" s="3" t="s">
        <v>0</v>
      </c>
      <c r="Q1134" s="3">
        <v>0.11396714643300218</v>
      </c>
      <c r="R1134" s="3">
        <v>8.2838814724891782E-2</v>
      </c>
      <c r="S1134" s="3">
        <v>4.2644337408493722E-2</v>
      </c>
      <c r="T1134" s="3">
        <v>7.0664100778789651E-2</v>
      </c>
      <c r="U1134" s="3">
        <v>5.7276965073247615E-2</v>
      </c>
      <c r="V1134" s="3">
        <v>0.10514166032342348</v>
      </c>
      <c r="W1134" s="3">
        <v>0.10205338272918787</v>
      </c>
      <c r="X1134" s="3">
        <v>7.4368421781553382E-2</v>
      </c>
      <c r="Y1134" s="3">
        <v>9.7206245974365807E-2</v>
      </c>
      <c r="Z1134" s="3">
        <v>-7.4562582645989098E-2</v>
      </c>
      <c r="AA1134" s="3">
        <v>-3.8939784538662578E-2</v>
      </c>
      <c r="AB1134" s="3">
        <v>0.11009592910342045</v>
      </c>
      <c r="AC1134" t="s">
        <v>0</v>
      </c>
      <c r="AD1134" t="s">
        <v>286</v>
      </c>
      <c r="AE1134" t="s">
        <v>279</v>
      </c>
      <c r="AF1134" t="s">
        <v>280</v>
      </c>
      <c r="AG1134" t="s">
        <v>281</v>
      </c>
      <c r="AH1134" t="s">
        <v>282</v>
      </c>
      <c r="AI1134" t="s">
        <v>0</v>
      </c>
      <c r="AJ1134" t="s">
        <v>283</v>
      </c>
      <c r="AK1134" t="s">
        <v>282</v>
      </c>
      <c r="AL1134" t="s">
        <v>284</v>
      </c>
      <c r="AM1134" t="s">
        <v>0</v>
      </c>
      <c r="AN1134" t="s">
        <v>285</v>
      </c>
      <c r="AO1134" t="s">
        <v>0</v>
      </c>
      <c r="AP1134" t="s">
        <v>0</v>
      </c>
      <c r="AQ1134">
        <v>155.57</v>
      </c>
      <c r="AR1134">
        <v>96.673000000000002</v>
      </c>
      <c r="AS1134">
        <v>64.244</v>
      </c>
      <c r="AT1134">
        <v>130.27000000000001</v>
      </c>
      <c r="AU1134">
        <v>156.16999999999999</v>
      </c>
      <c r="AV1134" t="s">
        <v>0</v>
      </c>
      <c r="AW1134">
        <v>134.25</v>
      </c>
      <c r="AX1134">
        <v>156.16999999999999</v>
      </c>
      <c r="AY1134">
        <v>131.96</v>
      </c>
      <c r="AZ1134" t="s">
        <v>0</v>
      </c>
      <c r="BA1134">
        <v>84.41</v>
      </c>
      <c r="BB1134" t="s">
        <v>0</v>
      </c>
      <c r="BC1134" s="3" t="s">
        <v>0</v>
      </c>
      <c r="BD1134" s="3">
        <v>6.5714409536853928</v>
      </c>
      <c r="BE1134" s="3">
        <v>6.5409423110633744</v>
      </c>
      <c r="BF1134" s="3">
        <v>6.4764548254543026</v>
      </c>
      <c r="BG1134" s="3">
        <v>6.4120907777338019</v>
      </c>
      <c r="BH1134" s="3">
        <v>6.6806889704775365</v>
      </c>
      <c r="BI1134" s="3">
        <v>5.669707291076767</v>
      </c>
      <c r="BJ1134" s="3">
        <v>6.1083281942661838</v>
      </c>
      <c r="BK1134" s="3">
        <v>6.4356214303748587</v>
      </c>
      <c r="BL1134" s="3">
        <v>6.218351665745133</v>
      </c>
      <c r="BM1134" s="3">
        <v>5.8905383798290307</v>
      </c>
      <c r="BN1134" s="3">
        <v>6.097292024091896</v>
      </c>
      <c r="BO1134" s="3">
        <v>5.6542535717614371</v>
      </c>
    </row>
    <row r="1135" spans="1:67" x14ac:dyDescent="0.3">
      <c r="A1135">
        <v>12505</v>
      </c>
      <c r="B1135" s="3" t="s">
        <v>39721</v>
      </c>
      <c r="C1135">
        <v>1</v>
      </c>
      <c r="E1135" s="3" t="s">
        <v>43504</v>
      </c>
      <c r="F1135" s="3">
        <v>1</v>
      </c>
      <c r="G1135" s="3">
        <v>1</v>
      </c>
      <c r="H1135" t="s">
        <v>30204</v>
      </c>
      <c r="I1135" t="s">
        <v>31746</v>
      </c>
      <c r="J1135" s="2" t="s">
        <v>36262</v>
      </c>
      <c r="K1135" t="s">
        <v>28584</v>
      </c>
      <c r="L1135" s="1" t="s">
        <v>34235</v>
      </c>
      <c r="M1135" s="1" t="s">
        <v>34236</v>
      </c>
      <c r="N1135">
        <v>13</v>
      </c>
      <c r="O1135" s="3">
        <v>0</v>
      </c>
      <c r="P1135" s="3">
        <v>9.1936738210585178E-2</v>
      </c>
      <c r="Q1135" s="3">
        <v>5.8108649401173953E-2</v>
      </c>
      <c r="R1135" s="3">
        <v>4.1383179019406156E-2</v>
      </c>
      <c r="S1135" s="3">
        <v>2.7295624050907501E-2</v>
      </c>
      <c r="T1135" s="3">
        <v>1.2783184698289594E-2</v>
      </c>
      <c r="U1135" s="3">
        <v>4.8794180260804912E-2</v>
      </c>
      <c r="V1135" s="3">
        <v>7.6832695557398592E-2</v>
      </c>
      <c r="W1135" s="3">
        <v>1.4355292977070055E-2</v>
      </c>
      <c r="X1135" s="3">
        <v>-2.8557610682609706E-2</v>
      </c>
      <c r="Y1135" s="3">
        <v>4.0822310107341116E-2</v>
      </c>
      <c r="Z1135" s="3">
        <v>-2.2566197235803543E-2</v>
      </c>
      <c r="AA1135" s="3">
        <v>-7.0430887241921198E-3</v>
      </c>
      <c r="AB1135" s="3">
        <v>-1.5738779315560638E-2</v>
      </c>
      <c r="AC1135" t="s">
        <v>0</v>
      </c>
      <c r="AD1135" t="s">
        <v>0</v>
      </c>
      <c r="AE1135" t="s">
        <v>8969</v>
      </c>
      <c r="AF1135" t="s">
        <v>0</v>
      </c>
      <c r="AG1135" t="s">
        <v>0</v>
      </c>
      <c r="AH1135" t="s">
        <v>0</v>
      </c>
      <c r="AI1135" t="s">
        <v>0</v>
      </c>
      <c r="AJ1135" t="s">
        <v>0</v>
      </c>
      <c r="AK1135" t="s">
        <v>8969</v>
      </c>
      <c r="AL1135" t="s">
        <v>0</v>
      </c>
      <c r="AM1135" t="s">
        <v>0</v>
      </c>
      <c r="AN1135" t="s">
        <v>0</v>
      </c>
      <c r="AO1135" t="s">
        <v>8969</v>
      </c>
      <c r="AP1135" t="s">
        <v>0</v>
      </c>
      <c r="AQ1135" t="s">
        <v>0</v>
      </c>
      <c r="AR1135">
        <v>43.512</v>
      </c>
      <c r="AS1135" t="s">
        <v>0</v>
      </c>
      <c r="AT1135" t="s">
        <v>0</v>
      </c>
      <c r="AU1135" t="s">
        <v>0</v>
      </c>
      <c r="AV1135" t="s">
        <v>0</v>
      </c>
      <c r="AW1135" t="s">
        <v>0</v>
      </c>
      <c r="AX1135">
        <v>51.445</v>
      </c>
      <c r="AY1135" t="s">
        <v>0</v>
      </c>
      <c r="AZ1135" t="s">
        <v>0</v>
      </c>
      <c r="BA1135" t="s">
        <v>0</v>
      </c>
      <c r="BB1135">
        <v>34.206000000000003</v>
      </c>
      <c r="BC1135" s="3">
        <v>6.1973632730067196</v>
      </c>
      <c r="BD1135" s="3">
        <v>5.9560435048045548</v>
      </c>
      <c r="BE1135" s="3">
        <v>5.9147080016246569</v>
      </c>
      <c r="BF1135" s="3">
        <v>5.6650084331292101</v>
      </c>
      <c r="BG1135" s="3">
        <v>6.5401166559061297</v>
      </c>
      <c r="BH1135" s="3">
        <v>6.7130787341862828</v>
      </c>
      <c r="BI1135" s="3">
        <v>6.3033040774389297</v>
      </c>
      <c r="BJ1135" s="3">
        <v>6.1629525293457261</v>
      </c>
      <c r="BK1135" s="3">
        <v>6.3752428302607704</v>
      </c>
      <c r="BL1135" s="3">
        <v>6.3038221998628474</v>
      </c>
      <c r="BM1135" s="3">
        <v>5.7918169198487428</v>
      </c>
      <c r="BN1135" s="3">
        <v>6.0206926786820283</v>
      </c>
      <c r="BO1135" s="3">
        <v>5.6437782752633305</v>
      </c>
    </row>
    <row r="1136" spans="1:67" x14ac:dyDescent="0.3">
      <c r="A1136">
        <v>12535</v>
      </c>
      <c r="B1136" s="3" t="s">
        <v>39729</v>
      </c>
      <c r="C1136">
        <v>1</v>
      </c>
      <c r="E1136" s="3" t="s">
        <v>43155</v>
      </c>
      <c r="F1136" s="3">
        <v>1</v>
      </c>
      <c r="G1136" s="3">
        <v>1</v>
      </c>
      <c r="H1136" t="s">
        <v>30204</v>
      </c>
      <c r="I1136" t="s">
        <v>31746</v>
      </c>
      <c r="J1136" s="2" t="s">
        <v>36262</v>
      </c>
      <c r="K1136" t="s">
        <v>28584</v>
      </c>
      <c r="L1136" s="1" t="s">
        <v>34235</v>
      </c>
      <c r="M1136" s="1" t="s">
        <v>34236</v>
      </c>
      <c r="N1136">
        <v>13</v>
      </c>
      <c r="O1136" s="3">
        <v>0</v>
      </c>
      <c r="P1136" s="3">
        <v>5.0466870350661899E-2</v>
      </c>
      <c r="Q1136" s="3">
        <v>9.2478087200385015E-2</v>
      </c>
      <c r="R1136" s="3">
        <v>3.3511102361323694E-2</v>
      </c>
      <c r="S1136" s="3">
        <v>2.8993411879548688E-2</v>
      </c>
      <c r="T1136" s="3">
        <v>4.9909522443057998E-2</v>
      </c>
      <c r="U1136" s="3">
        <v>-4.1754250677296014E-3</v>
      </c>
      <c r="V1136" s="3">
        <v>2.0626650589957819E-2</v>
      </c>
      <c r="W1136" s="3">
        <v>2.2048165180173156E-2</v>
      </c>
      <c r="X1136" s="3">
        <v>-3.8480386509382708E-2</v>
      </c>
      <c r="Y1136" s="3">
        <v>-3.2565754410422497E-2</v>
      </c>
      <c r="Z1136" s="3">
        <v>-0.18393282709782408</v>
      </c>
      <c r="AA1136" s="3">
        <v>-9.8150321172611243E-2</v>
      </c>
      <c r="AB1136" s="3">
        <v>-4.8710621783866787E-2</v>
      </c>
      <c r="AC1136" t="s">
        <v>15768</v>
      </c>
      <c r="AD1136" t="s">
        <v>15768</v>
      </c>
      <c r="AE1136" t="s">
        <v>15768</v>
      </c>
      <c r="AF1136" t="s">
        <v>15768</v>
      </c>
      <c r="AG1136" t="s">
        <v>15768</v>
      </c>
      <c r="AH1136" t="s">
        <v>15768</v>
      </c>
      <c r="AI1136" t="s">
        <v>15768</v>
      </c>
      <c r="AJ1136" t="s">
        <v>15768</v>
      </c>
      <c r="AK1136" t="s">
        <v>15768</v>
      </c>
      <c r="AL1136" t="s">
        <v>15768</v>
      </c>
      <c r="AM1136" t="s">
        <v>15768</v>
      </c>
      <c r="AN1136" t="s">
        <v>15768</v>
      </c>
      <c r="AO1136" t="s">
        <v>15768</v>
      </c>
      <c r="AP1136">
        <v>131.53</v>
      </c>
      <c r="AQ1136">
        <v>119.87</v>
      </c>
      <c r="AR1136">
        <v>136.24</v>
      </c>
      <c r="AS1136">
        <v>122.64</v>
      </c>
      <c r="AT1136">
        <v>133.16</v>
      </c>
      <c r="AU1136">
        <v>133.16</v>
      </c>
      <c r="AV1136">
        <v>117.2</v>
      </c>
      <c r="AW1136">
        <v>107.99</v>
      </c>
      <c r="AX1136">
        <v>120.53</v>
      </c>
      <c r="AY1136">
        <v>133.16</v>
      </c>
      <c r="AZ1136">
        <v>117.7</v>
      </c>
      <c r="BA1136">
        <v>124.42</v>
      </c>
      <c r="BB1136">
        <v>130.19999999999999</v>
      </c>
      <c r="BC1136" s="3">
        <v>7.3894496126800728</v>
      </c>
      <c r="BD1136" s="3">
        <v>7.5190531829555418</v>
      </c>
      <c r="BE1136" s="3">
        <v>7.6054774365301565</v>
      </c>
      <c r="BF1136" s="3">
        <v>7.3841203417738823</v>
      </c>
      <c r="BG1136" s="3">
        <v>7.3510228525841237</v>
      </c>
      <c r="BH1136" s="3">
        <v>7.7557834156296428</v>
      </c>
      <c r="BI1136" s="3">
        <v>7.2816468578675142</v>
      </c>
      <c r="BJ1136" s="3">
        <v>6.5956615308989033</v>
      </c>
      <c r="BK1136" s="3">
        <v>7.3495883205624626</v>
      </c>
      <c r="BL1136" s="3">
        <v>7.3025690109360539</v>
      </c>
      <c r="BM1136" s="3">
        <v>6.9831705575186946</v>
      </c>
      <c r="BN1136" s="3">
        <v>7.1300119496719043</v>
      </c>
      <c r="BO1136" s="3">
        <v>6.8797665958484977</v>
      </c>
    </row>
    <row r="1137" spans="1:67" x14ac:dyDescent="0.3">
      <c r="A1137">
        <v>12522</v>
      </c>
      <c r="B1137" s="3" t="s">
        <v>39725</v>
      </c>
      <c r="C1137">
        <v>1</v>
      </c>
      <c r="E1137" s="3" t="s">
        <v>42956</v>
      </c>
      <c r="F1137" s="3">
        <v>1</v>
      </c>
      <c r="G1137" s="3">
        <v>1</v>
      </c>
      <c r="H1137" t="s">
        <v>30204</v>
      </c>
      <c r="I1137" t="s">
        <v>31746</v>
      </c>
      <c r="J1137" s="2" t="s">
        <v>36262</v>
      </c>
      <c r="K1137" t="s">
        <v>28584</v>
      </c>
      <c r="L1137" s="1" t="s">
        <v>34235</v>
      </c>
      <c r="M1137" s="1" t="s">
        <v>34236</v>
      </c>
      <c r="N1137">
        <v>13</v>
      </c>
      <c r="O1137" s="3">
        <v>0</v>
      </c>
      <c r="P1137" s="3">
        <v>-0.21206610639592402</v>
      </c>
      <c r="Q1137" s="3">
        <v>-8.1583232648371876E-2</v>
      </c>
      <c r="R1137" s="3">
        <v>-3.0855036969739281E-2</v>
      </c>
      <c r="S1137" s="3">
        <v>-4.8203350287381999E-2</v>
      </c>
      <c r="T1137" s="3">
        <v>-0.1117730482822199</v>
      </c>
      <c r="U1137" s="3">
        <v>-0.17563131036812787</v>
      </c>
      <c r="V1137" s="3">
        <v>-6.3032339811926311E-2</v>
      </c>
      <c r="W1137" s="3">
        <v>-8.5603864533667348E-2</v>
      </c>
      <c r="X1137" s="3">
        <v>2.7295624050907501E-2</v>
      </c>
      <c r="Y1137" s="3">
        <v>-0.20102877750742409</v>
      </c>
      <c r="Z1137" s="3">
        <v>-0.18769072361391403</v>
      </c>
      <c r="AA1137" s="3">
        <v>-0.42594694595823634</v>
      </c>
      <c r="AB1137" s="3">
        <v>-0.29642084453211931</v>
      </c>
      <c r="AC1137" t="s">
        <v>13028</v>
      </c>
      <c r="AD1137" t="s">
        <v>13028</v>
      </c>
      <c r="AE1137" t="s">
        <v>13028</v>
      </c>
      <c r="AF1137" t="s">
        <v>13028</v>
      </c>
      <c r="AG1137" t="s">
        <v>13028</v>
      </c>
      <c r="AH1137" t="s">
        <v>13028</v>
      </c>
      <c r="AI1137" t="s">
        <v>13028</v>
      </c>
      <c r="AJ1137" t="s">
        <v>13028</v>
      </c>
      <c r="AK1137" t="s">
        <v>13028</v>
      </c>
      <c r="AL1137" t="s">
        <v>13028</v>
      </c>
      <c r="AM1137" t="s">
        <v>13028</v>
      </c>
      <c r="AN1137" t="s">
        <v>13028</v>
      </c>
      <c r="AO1137" t="s">
        <v>13028</v>
      </c>
      <c r="AP1137">
        <v>154.51</v>
      </c>
      <c r="AQ1137">
        <v>166.77</v>
      </c>
      <c r="AR1137">
        <v>133.86000000000001</v>
      </c>
      <c r="AS1137">
        <v>118.55</v>
      </c>
      <c r="AT1137">
        <v>197.15</v>
      </c>
      <c r="AU1137">
        <v>117.2</v>
      </c>
      <c r="AV1137">
        <v>132.59</v>
      </c>
      <c r="AW1137">
        <v>167.29</v>
      </c>
      <c r="AX1137">
        <v>141.58000000000001</v>
      </c>
      <c r="AY1137">
        <v>179.74</v>
      </c>
      <c r="AZ1137">
        <v>189.59</v>
      </c>
      <c r="BA1137">
        <v>160.63999999999999</v>
      </c>
      <c r="BB1137">
        <v>121.82</v>
      </c>
      <c r="BC1137" s="3">
        <v>5.8389183205712696</v>
      </c>
      <c r="BD1137" s="3">
        <v>5.7528701391988575</v>
      </c>
      <c r="BE1137" s="3">
        <v>5.8625726082821767</v>
      </c>
      <c r="BF1137" s="3">
        <v>5.8573445599993281</v>
      </c>
      <c r="BG1137" s="3">
        <v>5.9212129144201597</v>
      </c>
      <c r="BH1137" s="3">
        <v>5.9900856645821774</v>
      </c>
      <c r="BI1137" s="3">
        <v>5.8279053474509572</v>
      </c>
      <c r="BJ1137" s="3">
        <v>5.895593798898112</v>
      </c>
      <c r="BK1137" s="3">
        <v>5.83340850274661</v>
      </c>
      <c r="BL1137" s="3">
        <v>6.047547433078635</v>
      </c>
      <c r="BM1137" s="3">
        <v>5.8782862015346584</v>
      </c>
      <c r="BN1137" s="3">
        <v>5.8825928357793451</v>
      </c>
      <c r="BO1137" s="3">
        <v>5.6274170675452009</v>
      </c>
    </row>
    <row r="1138" spans="1:67" x14ac:dyDescent="0.3">
      <c r="A1138">
        <v>12533</v>
      </c>
      <c r="B1138" s="3" t="s">
        <v>39728</v>
      </c>
      <c r="C1138">
        <v>1</v>
      </c>
      <c r="E1138" s="3" t="s">
        <v>42889</v>
      </c>
      <c r="F1138" s="3">
        <v>1</v>
      </c>
      <c r="G1138" s="3">
        <v>0.99884615384615383</v>
      </c>
      <c r="H1138" t="s">
        <v>30204</v>
      </c>
      <c r="I1138" t="s">
        <v>31746</v>
      </c>
      <c r="J1138" s="2" t="s">
        <v>36262</v>
      </c>
      <c r="K1138" t="s">
        <v>28584</v>
      </c>
      <c r="L1138" s="1" t="s">
        <v>34235</v>
      </c>
      <c r="M1138" s="1" t="s">
        <v>34236</v>
      </c>
      <c r="N1138">
        <v>13</v>
      </c>
      <c r="O1138" s="3">
        <v>0</v>
      </c>
      <c r="P1138" s="3">
        <v>2.9134804053022847E-2</v>
      </c>
      <c r="Q1138" s="3">
        <v>0.14717642698094646</v>
      </c>
      <c r="R1138" s="3">
        <v>1.3497991748977313E-2</v>
      </c>
      <c r="S1138" s="3">
        <v>5.7415612427243023E-2</v>
      </c>
      <c r="T1138" s="3">
        <v>8.2702589330249349E-2</v>
      </c>
      <c r="U1138" s="3">
        <v>-5.7872141821553071E-2</v>
      </c>
      <c r="V1138" s="3">
        <v>0.10742005883636484</v>
      </c>
      <c r="W1138" s="3">
        <v>-6.9436742373638158E-2</v>
      </c>
      <c r="X1138" s="3">
        <v>-7.796965098847973E-2</v>
      </c>
      <c r="Y1138" s="3">
        <v>-3.1518436549594103E-2</v>
      </c>
      <c r="Z1138" s="3">
        <v>-1.8790311045096431E-2</v>
      </c>
      <c r="AA1138" s="3">
        <v>-6.6427361738976065E-2</v>
      </c>
      <c r="AB1138" s="3">
        <v>4.9073096654305613E-2</v>
      </c>
      <c r="AC1138" t="s">
        <v>15683</v>
      </c>
      <c r="AD1138" t="s">
        <v>15683</v>
      </c>
      <c r="AE1138" t="s">
        <v>15683</v>
      </c>
      <c r="AF1138" t="s">
        <v>15684</v>
      </c>
      <c r="AG1138" t="s">
        <v>15683</v>
      </c>
      <c r="AH1138" t="s">
        <v>15683</v>
      </c>
      <c r="AI1138" t="s">
        <v>15683</v>
      </c>
      <c r="AJ1138" t="s">
        <v>15683</v>
      </c>
      <c r="AK1138" t="s">
        <v>15683</v>
      </c>
      <c r="AL1138" t="s">
        <v>15683</v>
      </c>
      <c r="AM1138" t="s">
        <v>15685</v>
      </c>
      <c r="AN1138" t="s">
        <v>15683</v>
      </c>
      <c r="AO1138" t="s">
        <v>15683</v>
      </c>
      <c r="AP1138">
        <v>79.632999999999996</v>
      </c>
      <c r="AQ1138">
        <v>112.08</v>
      </c>
      <c r="AR1138">
        <v>92.855999999999995</v>
      </c>
      <c r="AS1138">
        <v>33.968000000000004</v>
      </c>
      <c r="AT1138">
        <v>107.53</v>
      </c>
      <c r="AU1138">
        <v>101.32</v>
      </c>
      <c r="AV1138">
        <v>110.92</v>
      </c>
      <c r="AW1138">
        <v>60.156999999999996</v>
      </c>
      <c r="AX1138">
        <v>113.99</v>
      </c>
      <c r="AY1138">
        <v>105.65</v>
      </c>
      <c r="AZ1138">
        <v>48.658999999999999</v>
      </c>
      <c r="BA1138">
        <v>110.38</v>
      </c>
      <c r="BB1138">
        <v>89.629000000000005</v>
      </c>
      <c r="BC1138" s="3">
        <v>6.3034768536038834</v>
      </c>
      <c r="BD1138" s="3">
        <v>6.4357966037010668</v>
      </c>
      <c r="BE1138" s="3">
        <v>6.5052314009021339</v>
      </c>
      <c r="BF1138" s="3">
        <v>6.3727463506048458</v>
      </c>
      <c r="BG1138" s="3">
        <v>6.3865168006867679</v>
      </c>
      <c r="BH1138" s="3">
        <v>6.6360563965495807</v>
      </c>
      <c r="BI1138" s="3">
        <v>6.152685756036786</v>
      </c>
      <c r="BJ1138" s="3">
        <v>5.5609820555862353</v>
      </c>
      <c r="BK1138" s="3">
        <v>6.2515652236446275</v>
      </c>
      <c r="BL1138" s="3">
        <v>6.1309445680446792</v>
      </c>
      <c r="BM1138" s="3">
        <v>6.0278794092072072</v>
      </c>
      <c r="BN1138" s="3">
        <v>6.1874643152929192</v>
      </c>
      <c r="BO1138" s="3">
        <v>5.8610263416965713</v>
      </c>
    </row>
    <row r="1139" spans="1:67" x14ac:dyDescent="0.3">
      <c r="A1139">
        <v>12536</v>
      </c>
      <c r="B1139" s="3" t="s">
        <v>39730</v>
      </c>
      <c r="C1139">
        <v>1</v>
      </c>
      <c r="E1139" s="3" t="s">
        <v>43764</v>
      </c>
      <c r="F1139" s="3">
        <v>1</v>
      </c>
      <c r="G1139" s="3">
        <v>0.99784615384615383</v>
      </c>
      <c r="H1139" t="s">
        <v>30204</v>
      </c>
      <c r="I1139" t="s">
        <v>31746</v>
      </c>
      <c r="J1139" s="2" t="s">
        <v>36262</v>
      </c>
      <c r="K1139" t="s">
        <v>28584</v>
      </c>
      <c r="L1139" s="1" t="s">
        <v>34235</v>
      </c>
      <c r="M1139" s="1" t="s">
        <v>34236</v>
      </c>
      <c r="N1139">
        <v>13</v>
      </c>
      <c r="O1139" s="3">
        <v>0</v>
      </c>
      <c r="P1139" s="3">
        <v>6.1707084791597165E-2</v>
      </c>
      <c r="Q1139" s="3">
        <v>0.23364268300880972</v>
      </c>
      <c r="R1139" s="3">
        <v>0.15419432499278973</v>
      </c>
      <c r="S1139" s="3">
        <v>0.1589832511603865</v>
      </c>
      <c r="T1139" s="3">
        <v>0.10889240163240912</v>
      </c>
      <c r="U1139" s="3">
        <v>0.18878069779214166</v>
      </c>
      <c r="V1139" s="3">
        <v>0.24232811627952336</v>
      </c>
      <c r="W1139" s="3">
        <v>0.17861904253331801</v>
      </c>
      <c r="X1139" s="3">
        <v>0.27034952873310286</v>
      </c>
      <c r="Y1139" s="3">
        <v>0.203890227146661</v>
      </c>
      <c r="Z1139" s="3">
        <v>1.4069582501655862E-2</v>
      </c>
      <c r="AA1139" s="3">
        <v>0.23633953916837361</v>
      </c>
      <c r="AB1139" s="3">
        <v>0.26915286721717357</v>
      </c>
      <c r="AC1139" t="s">
        <v>16644</v>
      </c>
      <c r="AD1139" t="s">
        <v>16644</v>
      </c>
      <c r="AE1139" t="s">
        <v>16644</v>
      </c>
      <c r="AF1139" t="s">
        <v>16644</v>
      </c>
      <c r="AG1139" t="s">
        <v>16644</v>
      </c>
      <c r="AH1139" t="s">
        <v>16644</v>
      </c>
      <c r="AI1139" t="s">
        <v>16644</v>
      </c>
      <c r="AJ1139" t="s">
        <v>16645</v>
      </c>
      <c r="AK1139" t="s">
        <v>16644</v>
      </c>
      <c r="AL1139" t="s">
        <v>16644</v>
      </c>
      <c r="AM1139" t="s">
        <v>16646</v>
      </c>
      <c r="AN1139" t="s">
        <v>16644</v>
      </c>
      <c r="AO1139" t="s">
        <v>16644</v>
      </c>
      <c r="AP1139">
        <v>129.34</v>
      </c>
      <c r="AQ1139">
        <v>130.1</v>
      </c>
      <c r="AR1139">
        <v>102.62</v>
      </c>
      <c r="AS1139">
        <v>70.088999999999999</v>
      </c>
      <c r="AT1139">
        <v>156.13999999999999</v>
      </c>
      <c r="AU1139">
        <v>140.13999999999999</v>
      </c>
      <c r="AV1139">
        <v>133.32</v>
      </c>
      <c r="AW1139">
        <v>64.120999999999995</v>
      </c>
      <c r="AX1139">
        <v>112.43</v>
      </c>
      <c r="AY1139">
        <v>91.62</v>
      </c>
      <c r="AZ1139">
        <v>63.091000000000001</v>
      </c>
      <c r="BA1139">
        <v>132.79</v>
      </c>
      <c r="BB1139">
        <v>88.021000000000001</v>
      </c>
      <c r="BC1139" s="3">
        <v>6.1453518165584606</v>
      </c>
      <c r="BD1139" s="3">
        <v>6.2036582994562464</v>
      </c>
      <c r="BE1139" s="3">
        <v>6.3808802634660102</v>
      </c>
      <c r="BF1139" s="3">
        <v>6.2671952031459668</v>
      </c>
      <c r="BG1139" s="3">
        <v>6.1087002968944653</v>
      </c>
      <c r="BH1139" s="3">
        <v>6.478653057295336</v>
      </c>
      <c r="BI1139" s="3">
        <v>5.8268778287230028</v>
      </c>
      <c r="BJ1139" s="3">
        <v>5.6119992999147916</v>
      </c>
      <c r="BK1139" s="3">
        <v>6.1060208191402694</v>
      </c>
      <c r="BL1139" s="3">
        <v>5.9965466944905472</v>
      </c>
      <c r="BM1139" s="3">
        <v>5.6100530039345768</v>
      </c>
      <c r="BN1139" s="3">
        <v>5.8487124190494226</v>
      </c>
      <c r="BO1139" s="3">
        <v>5.5109603402174123</v>
      </c>
    </row>
    <row r="1140" spans="1:67" x14ac:dyDescent="0.3">
      <c r="A1140">
        <v>12523</v>
      </c>
      <c r="B1140" s="3" t="s">
        <v>39726</v>
      </c>
      <c r="C1140">
        <v>1</v>
      </c>
      <c r="E1140" s="3" t="s">
        <v>43747</v>
      </c>
      <c r="F1140" s="3">
        <v>1</v>
      </c>
      <c r="G1140" s="3">
        <v>0.98799999999999999</v>
      </c>
      <c r="H1140" t="s">
        <v>30204</v>
      </c>
      <c r="I1140" t="s">
        <v>31746</v>
      </c>
      <c r="J1140" s="2" t="s">
        <v>36262</v>
      </c>
      <c r="K1140" t="s">
        <v>28584</v>
      </c>
      <c r="L1140" s="1" t="s">
        <v>34235</v>
      </c>
      <c r="M1140" s="1" t="s">
        <v>34236</v>
      </c>
      <c r="N1140">
        <v>13</v>
      </c>
      <c r="O1140" s="3">
        <v>0</v>
      </c>
      <c r="P1140" s="3">
        <v>-2.0633113878218808E-2</v>
      </c>
      <c r="Q1140" s="3">
        <v>7.9975376720595889E-2</v>
      </c>
      <c r="R1140" s="3">
        <v>0.10808949184029738</v>
      </c>
      <c r="S1140" s="3">
        <v>7.8609834696366468E-2</v>
      </c>
      <c r="T1140" s="3">
        <v>8.351974882017292E-2</v>
      </c>
      <c r="U1140" s="3">
        <v>0.14899916258776436</v>
      </c>
      <c r="V1140" s="3">
        <v>0.23572705983805847</v>
      </c>
      <c r="W1140" s="3">
        <v>0.32377356369147253</v>
      </c>
      <c r="X1140" s="3">
        <v>0.32596199617185229</v>
      </c>
      <c r="Y1140" s="3">
        <v>0.3147545222811215</v>
      </c>
      <c r="Z1140" s="3">
        <v>0.37217205191235059</v>
      </c>
      <c r="AA1140" s="3">
        <v>0.31811434360977353</v>
      </c>
      <c r="AB1140" s="3">
        <v>0.39736488547837867</v>
      </c>
      <c r="AC1140" t="s">
        <v>13742</v>
      </c>
      <c r="AD1140" t="s">
        <v>13741</v>
      </c>
      <c r="AE1140" t="s">
        <v>13740</v>
      </c>
      <c r="AF1140" t="s">
        <v>13741</v>
      </c>
      <c r="AG1140" t="s">
        <v>13741</v>
      </c>
      <c r="AH1140" t="s">
        <v>13741</v>
      </c>
      <c r="AI1140" t="s">
        <v>13741</v>
      </c>
      <c r="AJ1140" t="s">
        <v>13741</v>
      </c>
      <c r="AK1140" t="s">
        <v>0</v>
      </c>
      <c r="AL1140" t="s">
        <v>0</v>
      </c>
      <c r="AM1140" t="s">
        <v>13741</v>
      </c>
      <c r="AN1140" t="s">
        <v>13741</v>
      </c>
      <c r="AO1140" t="s">
        <v>13741</v>
      </c>
      <c r="AP1140">
        <v>27.408999999999999</v>
      </c>
      <c r="AQ1140">
        <v>131.4</v>
      </c>
      <c r="AR1140">
        <v>42.957999999999998</v>
      </c>
      <c r="AS1140">
        <v>89.506</v>
      </c>
      <c r="AT1140">
        <v>90.347999999999999</v>
      </c>
      <c r="AU1140">
        <v>128.74</v>
      </c>
      <c r="AV1140">
        <v>160.80000000000001</v>
      </c>
      <c r="AW1140">
        <v>92.575000000000003</v>
      </c>
      <c r="AX1140" t="s">
        <v>0</v>
      </c>
      <c r="AY1140" t="s">
        <v>0</v>
      </c>
      <c r="AZ1140">
        <v>78.284999999999997</v>
      </c>
      <c r="BA1140">
        <v>118.21</v>
      </c>
      <c r="BB1140">
        <v>102.29</v>
      </c>
      <c r="BC1140" s="3">
        <v>6.0295866716304571</v>
      </c>
      <c r="BD1140" s="3">
        <v>6.28189655024606</v>
      </c>
      <c r="BE1140" s="3">
        <v>6.3544734005858121</v>
      </c>
      <c r="BF1140" s="3">
        <v>6.1945143418824671</v>
      </c>
      <c r="BG1140" s="3">
        <v>6.1859385898265886</v>
      </c>
      <c r="BH1140" s="3">
        <v>6.3865881339077886</v>
      </c>
      <c r="BI1140" s="3">
        <v>6.2172996589764962</v>
      </c>
      <c r="BJ1140" s="3">
        <v>5.9162064617967065</v>
      </c>
      <c r="BK1140" s="3">
        <v>6.1612781389077096</v>
      </c>
      <c r="BL1140" s="3">
        <v>5.9544113689061851</v>
      </c>
      <c r="BM1140" s="3">
        <v>5.8171024042569233</v>
      </c>
      <c r="BN1140" s="3">
        <v>5.9720685474697497</v>
      </c>
      <c r="BO1140" s="3">
        <v>5.8113001338145809</v>
      </c>
    </row>
    <row r="1141" spans="1:67" x14ac:dyDescent="0.3">
      <c r="A1141">
        <v>12517</v>
      </c>
      <c r="B1141" s="3" t="s">
        <v>39724</v>
      </c>
      <c r="C1141">
        <v>1</v>
      </c>
      <c r="E1141" s="3" t="s">
        <v>42797</v>
      </c>
      <c r="F1141" s="3">
        <v>1</v>
      </c>
      <c r="G1141" s="3">
        <v>0.98415384615384616</v>
      </c>
      <c r="H1141" t="s">
        <v>30204</v>
      </c>
      <c r="I1141" t="s">
        <v>31746</v>
      </c>
      <c r="J1141" s="2" t="s">
        <v>36262</v>
      </c>
      <c r="K1141" t="s">
        <v>28584</v>
      </c>
      <c r="L1141" s="1" t="s">
        <v>34235</v>
      </c>
      <c r="M1141" s="1" t="s">
        <v>34236</v>
      </c>
      <c r="N1141">
        <v>13</v>
      </c>
      <c r="O1141" s="3">
        <v>0</v>
      </c>
      <c r="P1141" s="3">
        <v>0.1397314222437436</v>
      </c>
      <c r="Q1141" s="3">
        <v>0.12048465689545584</v>
      </c>
      <c r="R1141" s="3">
        <v>3.8576651452323155E-2</v>
      </c>
      <c r="S1141" s="3">
        <v>2.8003278472752472E-2</v>
      </c>
      <c r="T1141" s="3">
        <v>0.11423374442708778</v>
      </c>
      <c r="U1141" s="3">
        <v>8.6240275820744103E-2</v>
      </c>
      <c r="V1141" s="3">
        <v>0.16992500144231237</v>
      </c>
      <c r="W1141" s="3">
        <v>8.6376167596937337E-2</v>
      </c>
      <c r="X1141" s="3">
        <v>4.9909522443057998E-2</v>
      </c>
      <c r="Y1141" s="3">
        <v>0.23915359984436965</v>
      </c>
      <c r="Z1141" s="3">
        <v>0.10835717809041853</v>
      </c>
      <c r="AA1141" s="3">
        <v>8.5152680563138308E-2</v>
      </c>
      <c r="AB1141" s="3">
        <v>-1.7942827227020106E-2</v>
      </c>
      <c r="AC1141" t="s">
        <v>12026</v>
      </c>
      <c r="AD1141" t="s">
        <v>12025</v>
      </c>
      <c r="AE1141" t="s">
        <v>12016</v>
      </c>
      <c r="AF1141" t="s">
        <v>12017</v>
      </c>
      <c r="AG1141" t="s">
        <v>12018</v>
      </c>
      <c r="AH1141" t="s">
        <v>12019</v>
      </c>
      <c r="AI1141" t="s">
        <v>12020</v>
      </c>
      <c r="AJ1141" t="s">
        <v>12021</v>
      </c>
      <c r="AK1141" t="s">
        <v>12015</v>
      </c>
      <c r="AL1141" t="s">
        <v>12022</v>
      </c>
      <c r="AM1141" t="s">
        <v>12023</v>
      </c>
      <c r="AN1141" t="s">
        <v>12024</v>
      </c>
      <c r="AO1141" t="s">
        <v>12015</v>
      </c>
      <c r="AP1141">
        <v>33.265000000000001</v>
      </c>
      <c r="AQ1141">
        <v>78.400999999999996</v>
      </c>
      <c r="AR1141">
        <v>41.378</v>
      </c>
      <c r="AS1141">
        <v>51.643000000000001</v>
      </c>
      <c r="AT1141">
        <v>48.112000000000002</v>
      </c>
      <c r="AU1141">
        <v>43.813000000000002</v>
      </c>
      <c r="AV1141">
        <v>42.567999999999998</v>
      </c>
      <c r="AW1141">
        <v>46.963999999999999</v>
      </c>
      <c r="AX1141">
        <v>143.97999999999999</v>
      </c>
      <c r="AY1141">
        <v>40.941000000000003</v>
      </c>
      <c r="AZ1141">
        <v>79.614000000000004</v>
      </c>
      <c r="BA1141">
        <v>66.284999999999997</v>
      </c>
      <c r="BB1141">
        <v>67.963999999999999</v>
      </c>
      <c r="BC1141" s="3">
        <v>6.3280532502526849</v>
      </c>
      <c r="BD1141" s="3">
        <v>6.3585249340469892</v>
      </c>
      <c r="BE1141" s="3">
        <v>6.4789270555829246</v>
      </c>
      <c r="BF1141" s="3">
        <v>6.2457840170775247</v>
      </c>
      <c r="BG1141" s="3">
        <v>6.6235490569183932</v>
      </c>
      <c r="BH1141" s="3">
        <v>6.5648435325438337</v>
      </c>
      <c r="BI1141" s="3">
        <v>6.2694195375110491</v>
      </c>
      <c r="BJ1141" s="3">
        <v>6.2608104910669784</v>
      </c>
      <c r="BK1141" s="3">
        <v>6.4653977242924432</v>
      </c>
      <c r="BL1141" s="3">
        <v>6.292344693840592</v>
      </c>
      <c r="BM1141" s="3">
        <v>6.3094598224612115</v>
      </c>
      <c r="BN1141" s="3">
        <v>6.4806392293901816</v>
      </c>
      <c r="BO1141" s="3">
        <v>6.2302700574112047</v>
      </c>
    </row>
    <row r="1142" spans="1:67" x14ac:dyDescent="0.3">
      <c r="A1142">
        <v>12515</v>
      </c>
      <c r="B1142" s="3" t="s">
        <v>39723</v>
      </c>
      <c r="C1142">
        <v>1</v>
      </c>
      <c r="E1142" s="3" t="s">
        <v>43500</v>
      </c>
      <c r="F1142" s="3">
        <v>0.99399999999999999</v>
      </c>
      <c r="G1142" s="3">
        <v>0.82207692307692315</v>
      </c>
      <c r="H1142" t="s">
        <v>30204</v>
      </c>
      <c r="I1142" t="s">
        <v>31746</v>
      </c>
      <c r="J1142" s="2" t="s">
        <v>36262</v>
      </c>
      <c r="K1142" t="s">
        <v>28584</v>
      </c>
      <c r="L1142" s="1" t="s">
        <v>34235</v>
      </c>
      <c r="M1142" s="1" t="s">
        <v>34236</v>
      </c>
      <c r="N1142">
        <v>13</v>
      </c>
      <c r="O1142" s="3">
        <v>0</v>
      </c>
      <c r="P1142" s="3">
        <v>1.0779838753242761E-2</v>
      </c>
      <c r="Q1142" s="3">
        <v>4.2364175248007729E-2</v>
      </c>
      <c r="R1142" s="3">
        <v>0.11928976837475146</v>
      </c>
      <c r="S1142" s="3">
        <v>-6.3328834404431517E-3</v>
      </c>
      <c r="T1142" s="3">
        <v>3.2383005311652981E-2</v>
      </c>
      <c r="U1142" s="3">
        <v>8.0657663345225186E-2</v>
      </c>
      <c r="V1142" s="3">
        <v>4.7259175478012817E-2</v>
      </c>
      <c r="W1142" s="3">
        <v>-3.790264185686975E-2</v>
      </c>
      <c r="X1142" s="3">
        <v>-3.8435936397971993E-2</v>
      </c>
      <c r="Y1142" s="3">
        <v>-2.7116224535664014E-2</v>
      </c>
      <c r="Z1142" s="3">
        <v>0.13815914522947029</v>
      </c>
      <c r="AA1142" s="3">
        <v>-4.6071776566345951E-2</v>
      </c>
      <c r="AB1142" s="3">
        <v>-0.1085652585742599</v>
      </c>
      <c r="AC1142" t="s">
        <v>11897</v>
      </c>
      <c r="AD1142" t="s">
        <v>11905</v>
      </c>
      <c r="AE1142" t="s">
        <v>11895</v>
      </c>
      <c r="AF1142" t="s">
        <v>11896</v>
      </c>
      <c r="AG1142" t="s">
        <v>11897</v>
      </c>
      <c r="AH1142" t="s">
        <v>11898</v>
      </c>
      <c r="AI1142" t="s">
        <v>11899</v>
      </c>
      <c r="AJ1142" t="s">
        <v>11900</v>
      </c>
      <c r="AK1142" t="s">
        <v>11901</v>
      </c>
      <c r="AL1142" t="s">
        <v>11902</v>
      </c>
      <c r="AM1142" t="s">
        <v>11903</v>
      </c>
      <c r="AN1142" t="s">
        <v>11904</v>
      </c>
      <c r="AO1142" t="s">
        <v>11902</v>
      </c>
      <c r="AP1142">
        <v>152.34</v>
      </c>
      <c r="AQ1142">
        <v>169.94</v>
      </c>
      <c r="AR1142">
        <v>188.39</v>
      </c>
      <c r="AS1142">
        <v>109.07</v>
      </c>
      <c r="AT1142">
        <v>218.21</v>
      </c>
      <c r="AU1142">
        <v>213.83</v>
      </c>
      <c r="AV1142">
        <v>162.81</v>
      </c>
      <c r="AW1142">
        <v>168.1</v>
      </c>
      <c r="AX1142">
        <v>237.59</v>
      </c>
      <c r="AY1142">
        <v>161.82</v>
      </c>
      <c r="AZ1142">
        <v>167.69</v>
      </c>
      <c r="BA1142">
        <v>174.39</v>
      </c>
      <c r="BB1142">
        <v>187</v>
      </c>
      <c r="BC1142" s="3">
        <v>6.5607313598819728</v>
      </c>
      <c r="BD1142" s="3">
        <v>6.8124052690779822</v>
      </c>
      <c r="BE1142" s="3">
        <v>6.5812440250023805</v>
      </c>
      <c r="BF1142" s="3">
        <v>6.606413613503519</v>
      </c>
      <c r="BG1142" s="3">
        <v>6.6660684778596861</v>
      </c>
      <c r="BH1142" s="3">
        <v>6.9601614763863884</v>
      </c>
      <c r="BI1142" s="3">
        <v>6.6185083095869999</v>
      </c>
      <c r="BJ1142" s="3">
        <v>6.5789484916621115</v>
      </c>
      <c r="BK1142" s="3">
        <v>6.8691847664381145</v>
      </c>
      <c r="BL1142" s="3">
        <v>6.7801444242071742</v>
      </c>
      <c r="BM1142" s="3">
        <v>6.7055472801867717</v>
      </c>
      <c r="BN1142" s="3">
        <v>6.8327643049405316</v>
      </c>
      <c r="BO1142" s="3">
        <v>6.1752798184423847</v>
      </c>
    </row>
    <row r="1143" spans="1:67" x14ac:dyDescent="0.3">
      <c r="A1143">
        <v>12538</v>
      </c>
      <c r="B1143" s="3" t="s">
        <v>39731</v>
      </c>
      <c r="C1143">
        <v>1</v>
      </c>
      <c r="E1143" s="3" t="s">
        <v>42872</v>
      </c>
      <c r="F1143" s="3">
        <v>0.99199999999999999</v>
      </c>
      <c r="G1143" s="3">
        <v>0.76000000000000012</v>
      </c>
      <c r="H1143" t="s">
        <v>30204</v>
      </c>
      <c r="I1143" t="s">
        <v>31746</v>
      </c>
      <c r="J1143" s="2" t="s">
        <v>36262</v>
      </c>
      <c r="K1143" t="s">
        <v>28584</v>
      </c>
      <c r="L1143" s="1" t="s">
        <v>34235</v>
      </c>
      <c r="M1143" s="1" t="s">
        <v>34236</v>
      </c>
      <c r="N1143">
        <v>13</v>
      </c>
      <c r="O1143" s="3">
        <v>0</v>
      </c>
      <c r="P1143" s="3">
        <v>3.3229160785110998E-2</v>
      </c>
      <c r="Q1143" s="3">
        <v>-0.10561292725758094</v>
      </c>
      <c r="R1143" s="3">
        <v>1.0063683344697479E-2</v>
      </c>
      <c r="S1143" s="3">
        <v>-7.9645715290230443E-2</v>
      </c>
      <c r="T1143" s="3">
        <v>-9.6468057769387022E-2</v>
      </c>
      <c r="U1143" s="3">
        <v>1.3783815433099691E-2</v>
      </c>
      <c r="V1143" s="3">
        <v>-3.7932264160237941E-2</v>
      </c>
      <c r="W1143" s="3">
        <v>-0.14980866077758925</v>
      </c>
      <c r="X1143" s="3">
        <v>-0.17672346469198463</v>
      </c>
      <c r="Y1143" s="3">
        <v>-0.16543439575267377</v>
      </c>
      <c r="Z1143" s="3">
        <v>0.14886904353100072</v>
      </c>
      <c r="AA1143" s="3">
        <v>-0.18190206136871656</v>
      </c>
      <c r="AB1143" s="3">
        <v>-0.30445153186690049</v>
      </c>
      <c r="AC1143" t="s">
        <v>17309</v>
      </c>
      <c r="AD1143" t="s">
        <v>17307</v>
      </c>
      <c r="AE1143" t="s">
        <v>17298</v>
      </c>
      <c r="AF1143" t="s">
        <v>17299</v>
      </c>
      <c r="AG1143" t="s">
        <v>17300</v>
      </c>
      <c r="AH1143" t="s">
        <v>17301</v>
      </c>
      <c r="AI1143" t="s">
        <v>17302</v>
      </c>
      <c r="AJ1143" t="s">
        <v>17303</v>
      </c>
      <c r="AK1143" t="s">
        <v>17304</v>
      </c>
      <c r="AL1143" t="s">
        <v>17305</v>
      </c>
      <c r="AM1143" t="s">
        <v>0</v>
      </c>
      <c r="AN1143" t="s">
        <v>17306</v>
      </c>
      <c r="AO1143" t="s">
        <v>17308</v>
      </c>
      <c r="AP1143">
        <v>82.201999999999998</v>
      </c>
      <c r="AQ1143">
        <v>94.921999999999997</v>
      </c>
      <c r="AR1143">
        <v>137.72999999999999</v>
      </c>
      <c r="AS1143">
        <v>59.502000000000002</v>
      </c>
      <c r="AT1143">
        <v>112.01</v>
      </c>
      <c r="AU1143">
        <v>207.79</v>
      </c>
      <c r="AV1143">
        <v>122.14</v>
      </c>
      <c r="AW1143">
        <v>120.84</v>
      </c>
      <c r="AX1143">
        <v>65.948999999999998</v>
      </c>
      <c r="AY1143">
        <v>69.715999999999994</v>
      </c>
      <c r="AZ1143" t="s">
        <v>0</v>
      </c>
      <c r="BA1143">
        <v>78.95</v>
      </c>
      <c r="BB1143">
        <v>85.536000000000001</v>
      </c>
      <c r="BC1143" s="3">
        <v>5.630183706456803</v>
      </c>
      <c r="BD1143" s="3">
        <v>5.6242408307416278</v>
      </c>
      <c r="BE1143" s="3">
        <v>5.7060859321248234</v>
      </c>
      <c r="BF1143" s="3">
        <v>5.6773148918608625</v>
      </c>
      <c r="BG1143" s="3">
        <v>5.55343394269652</v>
      </c>
      <c r="BH1143" s="3">
        <v>5.8770256158672485</v>
      </c>
      <c r="BI1143" s="3">
        <v>5.5437080511903565</v>
      </c>
      <c r="BJ1143" s="3">
        <v>5.3529539117100882</v>
      </c>
      <c r="BK1143" s="3">
        <v>5.296094529820123</v>
      </c>
      <c r="BL1143" s="3">
        <v>5.2418452043147825</v>
      </c>
      <c r="BM1143" s="3">
        <v>4.7532995643417566</v>
      </c>
      <c r="BN1143" s="3">
        <v>5.3568095581939783</v>
      </c>
      <c r="BO1143" s="3">
        <v>5.1299153575044221</v>
      </c>
    </row>
    <row r="1144" spans="1:67" x14ac:dyDescent="0.3">
      <c r="A1144">
        <v>12551</v>
      </c>
      <c r="B1144" s="3" t="s">
        <v>39734</v>
      </c>
      <c r="C1144">
        <v>1</v>
      </c>
      <c r="E1144" s="3" t="s">
        <v>43837</v>
      </c>
      <c r="F1144" s="3">
        <v>1</v>
      </c>
      <c r="G1144" s="3">
        <v>0.93340000000000012</v>
      </c>
      <c r="H1144" t="s">
        <v>30204</v>
      </c>
      <c r="I1144" t="s">
        <v>31746</v>
      </c>
      <c r="J1144" s="2" t="s">
        <v>36262</v>
      </c>
      <c r="K1144" t="s">
        <v>28584</v>
      </c>
      <c r="L1144" s="1" t="s">
        <v>34235</v>
      </c>
      <c r="M1144" s="1" t="s">
        <v>34236</v>
      </c>
      <c r="N1144">
        <v>12</v>
      </c>
      <c r="O1144" s="3">
        <v>0</v>
      </c>
      <c r="P1144" s="3">
        <v>9.3471722592525994E-3</v>
      </c>
      <c r="Q1144" s="3">
        <v>0.12829340100981756</v>
      </c>
      <c r="R1144" s="3">
        <v>2.1053252054075176E-2</v>
      </c>
      <c r="S1144" s="3">
        <v>-0.1087674811919058</v>
      </c>
      <c r="T1144" s="3">
        <v>8.6535744325324474E-4</v>
      </c>
      <c r="U1144" s="3">
        <v>-6.4736396618231648E-2</v>
      </c>
      <c r="V1144" s="3">
        <v>0.19244669373504691</v>
      </c>
      <c r="W1144" s="3">
        <v>0.32135090142461681</v>
      </c>
      <c r="X1144" s="3">
        <v>0.17274351676018718</v>
      </c>
      <c r="Y1144" s="3">
        <v>0.24123003551544536</v>
      </c>
      <c r="Z1144" s="3" t="s">
        <v>0</v>
      </c>
      <c r="AA1144" s="3">
        <v>0.16722945407166856</v>
      </c>
      <c r="AB1144" s="3">
        <v>1.5640290376882238E-2</v>
      </c>
      <c r="AC1144" t="s">
        <v>27610</v>
      </c>
      <c r="AD1144" t="s">
        <v>27609</v>
      </c>
      <c r="AE1144" t="s">
        <v>0</v>
      </c>
      <c r="AF1144" t="s">
        <v>0</v>
      </c>
      <c r="AG1144" t="s">
        <v>0</v>
      </c>
      <c r="AH1144" t="s">
        <v>0</v>
      </c>
      <c r="AI1144" t="s">
        <v>0</v>
      </c>
      <c r="AJ1144" t="s">
        <v>27606</v>
      </c>
      <c r="AK1144" t="s">
        <v>27607</v>
      </c>
      <c r="AL1144" t="s">
        <v>27608</v>
      </c>
      <c r="AM1144" t="s">
        <v>0</v>
      </c>
      <c r="AN1144" t="s">
        <v>0</v>
      </c>
      <c r="AO1144" t="s">
        <v>0</v>
      </c>
      <c r="AP1144">
        <v>51.819000000000003</v>
      </c>
      <c r="AQ1144">
        <v>72.882999999999996</v>
      </c>
      <c r="AR1144" t="s">
        <v>0</v>
      </c>
      <c r="AS1144" t="s">
        <v>0</v>
      </c>
      <c r="AT1144" t="s">
        <v>0</v>
      </c>
      <c r="AU1144" t="s">
        <v>0</v>
      </c>
      <c r="AV1144" t="s">
        <v>0</v>
      </c>
      <c r="AW1144">
        <v>45.237000000000002</v>
      </c>
      <c r="AX1144">
        <v>65.183999999999997</v>
      </c>
      <c r="AY1144">
        <v>74.325000000000003</v>
      </c>
      <c r="AZ1144" t="s">
        <v>0</v>
      </c>
      <c r="BA1144" t="s">
        <v>0</v>
      </c>
      <c r="BB1144" t="s">
        <v>0</v>
      </c>
      <c r="BC1144" s="3">
        <v>6.1143440546098162</v>
      </c>
      <c r="BD1144" s="3">
        <v>6.0553400995441811</v>
      </c>
      <c r="BE1144" s="3">
        <v>6.1275583020046325</v>
      </c>
      <c r="BF1144" s="3">
        <v>5.9693879525817533</v>
      </c>
      <c r="BG1144" s="3">
        <v>6.2927875351983289</v>
      </c>
      <c r="BH1144" s="3">
        <v>6.2418949716307024</v>
      </c>
      <c r="BI1144" s="3">
        <v>5.9901034371324648</v>
      </c>
      <c r="BJ1144" s="3">
        <v>6.0193655745724879</v>
      </c>
      <c r="BK1144" s="3">
        <v>5.9005746663597414</v>
      </c>
      <c r="BL1144" s="3">
        <v>6.0381033103058979</v>
      </c>
      <c r="BM1144" s="3" t="s">
        <v>0</v>
      </c>
      <c r="BN1144" s="3">
        <v>5.9839193257396923</v>
      </c>
      <c r="BO1144" s="3">
        <v>5.8444461092209785</v>
      </c>
    </row>
    <row r="1145" spans="1:67" x14ac:dyDescent="0.3">
      <c r="A1145">
        <v>12542</v>
      </c>
      <c r="B1145" s="3" t="s">
        <v>39732</v>
      </c>
      <c r="C1145">
        <v>1</v>
      </c>
      <c r="E1145" s="3" t="s">
        <v>43334</v>
      </c>
      <c r="F1145" s="3">
        <v>1</v>
      </c>
      <c r="G1145" s="3">
        <v>0.97599999999999998</v>
      </c>
      <c r="H1145" t="s">
        <v>30204</v>
      </c>
      <c r="I1145" t="s">
        <v>31746</v>
      </c>
      <c r="J1145" s="2" t="s">
        <v>36262</v>
      </c>
      <c r="K1145" t="s">
        <v>28584</v>
      </c>
      <c r="L1145" s="1" t="s">
        <v>34235</v>
      </c>
      <c r="M1145" s="1" t="s">
        <v>34236</v>
      </c>
      <c r="N1145">
        <v>11</v>
      </c>
      <c r="O1145" s="3">
        <v>0</v>
      </c>
      <c r="P1145" s="3">
        <v>0.23094077612394051</v>
      </c>
      <c r="Q1145" s="3">
        <v>0.34993137336011471</v>
      </c>
      <c r="R1145" s="3">
        <v>0.22070141650652012</v>
      </c>
      <c r="S1145" s="3">
        <v>0.36345145707171289</v>
      </c>
      <c r="T1145" s="3" t="s">
        <v>0</v>
      </c>
      <c r="U1145" s="3">
        <v>0.21661006874244171</v>
      </c>
      <c r="V1145" s="3">
        <v>8.7734381819725427E-2</v>
      </c>
      <c r="W1145" s="3">
        <v>0.42158687316270571</v>
      </c>
      <c r="X1145" s="3">
        <v>0.27548389266728768</v>
      </c>
      <c r="Y1145" s="3">
        <v>0.21921499579542364</v>
      </c>
      <c r="Z1145" s="3">
        <v>5.7276965073247615E-2</v>
      </c>
      <c r="AA1145" s="3" t="s">
        <v>0</v>
      </c>
      <c r="AB1145" s="3">
        <v>0.16246786761530391</v>
      </c>
      <c r="AC1145" t="s">
        <v>0</v>
      </c>
      <c r="AD1145" t="s">
        <v>0</v>
      </c>
      <c r="AE1145" t="s">
        <v>18756</v>
      </c>
      <c r="AF1145" t="s">
        <v>0</v>
      </c>
      <c r="AG1145" t="s">
        <v>0</v>
      </c>
      <c r="AH1145" t="s">
        <v>18757</v>
      </c>
      <c r="AI1145" t="s">
        <v>0</v>
      </c>
      <c r="AJ1145" t="s">
        <v>0</v>
      </c>
      <c r="AK1145" t="s">
        <v>18757</v>
      </c>
      <c r="AL1145" t="s">
        <v>0</v>
      </c>
      <c r="AM1145" t="s">
        <v>0</v>
      </c>
      <c r="AN1145" t="s">
        <v>0</v>
      </c>
      <c r="AO1145" t="s">
        <v>0</v>
      </c>
      <c r="AP1145" t="s">
        <v>0</v>
      </c>
      <c r="AQ1145" t="s">
        <v>0</v>
      </c>
      <c r="AR1145">
        <v>21.247</v>
      </c>
      <c r="AS1145" t="s">
        <v>0</v>
      </c>
      <c r="AT1145" t="s">
        <v>0</v>
      </c>
      <c r="AU1145">
        <v>89.540999999999997</v>
      </c>
      <c r="AV1145" t="s">
        <v>0</v>
      </c>
      <c r="AW1145" t="s">
        <v>0</v>
      </c>
      <c r="AX1145">
        <v>51.887999999999998</v>
      </c>
      <c r="AY1145" t="s">
        <v>0</v>
      </c>
      <c r="AZ1145" t="s">
        <v>0</v>
      </c>
      <c r="BA1145" t="s">
        <v>0</v>
      </c>
      <c r="BB1145" t="s">
        <v>0</v>
      </c>
      <c r="BC1145" s="3">
        <v>5.4589549570218656</v>
      </c>
      <c r="BD1145" s="3">
        <v>5.7276551020822284</v>
      </c>
      <c r="BE1145" s="3">
        <v>5.7701963948425261</v>
      </c>
      <c r="BF1145" s="3">
        <v>5.61294271588699</v>
      </c>
      <c r="BG1145" s="3" t="s">
        <v>0</v>
      </c>
      <c r="BH1145" s="3">
        <v>5.8632812134473191</v>
      </c>
      <c r="BI1145" s="3">
        <v>5.4551342931960995</v>
      </c>
      <c r="BJ1145" s="3">
        <v>5.0761304945430057</v>
      </c>
      <c r="BK1145" s="3">
        <v>5.6337713460825558</v>
      </c>
      <c r="BL1145" s="3">
        <v>5.4536851944812712</v>
      </c>
      <c r="BM1145" s="3">
        <v>4.7631733324931789</v>
      </c>
      <c r="BN1145" s="3" t="s">
        <v>0</v>
      </c>
      <c r="BO1145" s="3">
        <v>5.1221175363132634</v>
      </c>
    </row>
    <row r="1146" spans="1:67" x14ac:dyDescent="0.3">
      <c r="A1146">
        <v>12495</v>
      </c>
      <c r="B1146" s="3" t="s">
        <v>39720</v>
      </c>
      <c r="C1146">
        <v>1</v>
      </c>
      <c r="E1146" s="3" t="s">
        <v>42790</v>
      </c>
      <c r="F1146" s="3">
        <v>1</v>
      </c>
      <c r="G1146" s="3">
        <v>0.92172727272727262</v>
      </c>
      <c r="H1146" t="s">
        <v>30204</v>
      </c>
      <c r="I1146" t="s">
        <v>31746</v>
      </c>
      <c r="J1146" s="2" t="s">
        <v>36262</v>
      </c>
      <c r="K1146" t="s">
        <v>28584</v>
      </c>
      <c r="L1146" s="1" t="s">
        <v>34235</v>
      </c>
      <c r="M1146" s="1" t="s">
        <v>34236</v>
      </c>
      <c r="N1146">
        <v>11</v>
      </c>
      <c r="O1146" s="3">
        <v>0</v>
      </c>
      <c r="P1146" s="3">
        <v>7.7242998932460352E-2</v>
      </c>
      <c r="Q1146" s="3">
        <v>8.6303051434400563E-3</v>
      </c>
      <c r="R1146" s="3">
        <v>0.11049688191740206</v>
      </c>
      <c r="S1146" s="3">
        <v>8.3655897080632466E-2</v>
      </c>
      <c r="T1146" s="3" t="s">
        <v>0</v>
      </c>
      <c r="U1146" s="3" t="s">
        <v>0</v>
      </c>
      <c r="V1146" s="3">
        <v>5.1163252582114578E-2</v>
      </c>
      <c r="W1146" s="3">
        <v>5.1859298835249854E-2</v>
      </c>
      <c r="X1146" s="3">
        <v>6.6261442268721271E-2</v>
      </c>
      <c r="Y1146" s="3">
        <v>0.13040376165803888</v>
      </c>
      <c r="Z1146" s="3">
        <v>8.0930487672983928E-2</v>
      </c>
      <c r="AA1146" s="3">
        <v>0.12934896721084121</v>
      </c>
      <c r="AB1146" s="3">
        <v>4.0261223064434574E-2</v>
      </c>
      <c r="AC1146" t="s">
        <v>4784</v>
      </c>
      <c r="AD1146" t="s">
        <v>4782</v>
      </c>
      <c r="AE1146" t="s">
        <v>4774</v>
      </c>
      <c r="AF1146" t="s">
        <v>4775</v>
      </c>
      <c r="AG1146" t="s">
        <v>0</v>
      </c>
      <c r="AH1146" t="s">
        <v>0</v>
      </c>
      <c r="AI1146" t="s">
        <v>4776</v>
      </c>
      <c r="AJ1146" t="s">
        <v>4777</v>
      </c>
      <c r="AK1146" t="s">
        <v>4778</v>
      </c>
      <c r="AL1146" t="s">
        <v>4779</v>
      </c>
      <c r="AM1146" t="s">
        <v>4780</v>
      </c>
      <c r="AN1146" t="s">
        <v>4781</v>
      </c>
      <c r="AO1146" t="s">
        <v>4783</v>
      </c>
      <c r="AP1146">
        <v>123.28</v>
      </c>
      <c r="AQ1146">
        <v>145.81</v>
      </c>
      <c r="AR1146">
        <v>88.552000000000007</v>
      </c>
      <c r="AS1146">
        <v>143.25</v>
      </c>
      <c r="AT1146" t="s">
        <v>0</v>
      </c>
      <c r="AU1146" t="s">
        <v>0</v>
      </c>
      <c r="AV1146">
        <v>129.54</v>
      </c>
      <c r="AW1146">
        <v>162.94</v>
      </c>
      <c r="AX1146">
        <v>142.1</v>
      </c>
      <c r="AY1146">
        <v>176.87</v>
      </c>
      <c r="AZ1146">
        <v>177.38</v>
      </c>
      <c r="BA1146">
        <v>116.63</v>
      </c>
      <c r="BB1146">
        <v>127.71</v>
      </c>
      <c r="BC1146" s="3">
        <v>7.2224303146604907</v>
      </c>
      <c r="BD1146" s="3">
        <v>7.25806231201092</v>
      </c>
      <c r="BE1146" s="3">
        <v>7.2922117533318547</v>
      </c>
      <c r="BF1146" s="3">
        <v>7.3977141168044707</v>
      </c>
      <c r="BG1146" s="3" t="s">
        <v>0</v>
      </c>
      <c r="BH1146" s="3" t="s">
        <v>0</v>
      </c>
      <c r="BI1146" s="3">
        <v>7.0684085197781616</v>
      </c>
      <c r="BJ1146" s="3">
        <v>7.1592964266883854</v>
      </c>
      <c r="BK1146" s="3">
        <v>7.2157168552495232</v>
      </c>
      <c r="BL1146" s="3">
        <v>7.3821071358190258</v>
      </c>
      <c r="BM1146" s="3">
        <v>7.1790919769539938</v>
      </c>
      <c r="BN1146" s="3">
        <v>7.2186405214138487</v>
      </c>
      <c r="BO1146" s="3">
        <v>7.0161136663589083</v>
      </c>
    </row>
    <row r="1147" spans="1:67" x14ac:dyDescent="0.3">
      <c r="A1147">
        <v>12513</v>
      </c>
      <c r="B1147" s="3" t="s">
        <v>39722</v>
      </c>
      <c r="C1147">
        <v>1</v>
      </c>
      <c r="E1147" s="3" t="s">
        <v>42749</v>
      </c>
      <c r="F1147" s="3">
        <v>0.96199999999999997</v>
      </c>
      <c r="G1147" s="3">
        <v>0.92689999999999984</v>
      </c>
      <c r="H1147" t="s">
        <v>30204</v>
      </c>
      <c r="I1147" t="s">
        <v>31746</v>
      </c>
      <c r="J1147" s="2" t="s">
        <v>36262</v>
      </c>
      <c r="K1147" t="s">
        <v>28584</v>
      </c>
      <c r="L1147" s="1" t="s">
        <v>34235</v>
      </c>
      <c r="M1147" s="1" t="s">
        <v>34236</v>
      </c>
      <c r="N1147">
        <v>10</v>
      </c>
      <c r="O1147" s="3">
        <v>0</v>
      </c>
      <c r="P1147" s="3">
        <v>1.4783752627070351E-2</v>
      </c>
      <c r="Q1147" s="3" t="s">
        <v>0</v>
      </c>
      <c r="R1147" s="3">
        <v>1.4419741739063218E-3</v>
      </c>
      <c r="S1147" s="3">
        <v>3.3088169332187757E-2</v>
      </c>
      <c r="T1147" s="3">
        <v>2.6445980303800871E-2</v>
      </c>
      <c r="U1147" s="3" t="s">
        <v>0</v>
      </c>
      <c r="V1147" s="3">
        <v>1.2211083950874365E-2</v>
      </c>
      <c r="W1147" s="3">
        <v>3.0406710426045754E-2</v>
      </c>
      <c r="X1147" s="3">
        <v>1.0779838753242761E-2</v>
      </c>
      <c r="Y1147" s="3">
        <v>1.5640290376882238E-2</v>
      </c>
      <c r="Z1147" s="3" t="s">
        <v>0</v>
      </c>
      <c r="AA1147" s="3">
        <v>3.1959741397544997E-2</v>
      </c>
      <c r="AB1147" s="3">
        <v>1.9061365093430198E-2</v>
      </c>
      <c r="AC1147" t="s">
        <v>11686</v>
      </c>
      <c r="AD1147" t="s">
        <v>0</v>
      </c>
      <c r="AE1147" t="s">
        <v>11682</v>
      </c>
      <c r="AF1147" t="s">
        <v>11683</v>
      </c>
      <c r="AG1147" t="s">
        <v>11684</v>
      </c>
      <c r="AH1147" t="s">
        <v>0</v>
      </c>
      <c r="AI1147" t="s">
        <v>11685</v>
      </c>
      <c r="AJ1147" t="s">
        <v>11686</v>
      </c>
      <c r="AK1147" t="s">
        <v>11686</v>
      </c>
      <c r="AL1147" t="s">
        <v>11687</v>
      </c>
      <c r="AM1147" t="s">
        <v>0</v>
      </c>
      <c r="AN1147" t="s">
        <v>11688</v>
      </c>
      <c r="AO1147" t="s">
        <v>11689</v>
      </c>
      <c r="AP1147">
        <v>239.18</v>
      </c>
      <c r="AQ1147" t="s">
        <v>0</v>
      </c>
      <c r="AR1147">
        <v>146.81</v>
      </c>
      <c r="AS1147">
        <v>227.46</v>
      </c>
      <c r="AT1147">
        <v>137.44999999999999</v>
      </c>
      <c r="AU1147" t="s">
        <v>0</v>
      </c>
      <c r="AV1147">
        <v>173.21</v>
      </c>
      <c r="AW1147">
        <v>253.26</v>
      </c>
      <c r="AX1147">
        <v>246.21</v>
      </c>
      <c r="AY1147">
        <v>242.1</v>
      </c>
      <c r="AZ1147" t="s">
        <v>0</v>
      </c>
      <c r="BA1147">
        <v>202.16</v>
      </c>
      <c r="BB1147">
        <v>202.96</v>
      </c>
      <c r="BC1147" s="3">
        <v>7.8146803423483986</v>
      </c>
      <c r="BD1147" s="3" t="s">
        <v>0</v>
      </c>
      <c r="BE1147" s="3">
        <v>7.7919782124992336</v>
      </c>
      <c r="BF1147" s="3">
        <v>7.5590683340345368</v>
      </c>
      <c r="BG1147" s="3">
        <v>7.8759636577489323</v>
      </c>
      <c r="BH1147" s="3" t="s">
        <v>0</v>
      </c>
      <c r="BI1147" s="3">
        <v>7.4878451201114355</v>
      </c>
      <c r="BJ1147" s="3">
        <v>7.6566634713859711</v>
      </c>
      <c r="BK1147" s="3">
        <v>7.6724857775769983</v>
      </c>
      <c r="BL1147" s="3">
        <v>7.7929377165788116</v>
      </c>
      <c r="BM1147" s="3" t="s">
        <v>0</v>
      </c>
      <c r="BN1147" s="3">
        <v>7.7095243558763409</v>
      </c>
      <c r="BO1147" s="3">
        <v>7.471467740710164</v>
      </c>
    </row>
    <row r="1148" spans="1:67" x14ac:dyDescent="0.3">
      <c r="A1148">
        <v>12549</v>
      </c>
      <c r="B1148" s="3" t="s">
        <v>39733</v>
      </c>
      <c r="C1148">
        <v>1</v>
      </c>
      <c r="E1148" s="3" t="s">
        <v>43354</v>
      </c>
      <c r="F1148" s="3">
        <v>0.98399999999999999</v>
      </c>
      <c r="G1148" s="3">
        <v>0.84022222222222209</v>
      </c>
      <c r="H1148" t="s">
        <v>30204</v>
      </c>
      <c r="I1148" t="s">
        <v>31746</v>
      </c>
      <c r="J1148" s="2" t="s">
        <v>36262</v>
      </c>
      <c r="K1148" t="s">
        <v>28584</v>
      </c>
      <c r="L1148" s="1" t="s">
        <v>34235</v>
      </c>
      <c r="M1148" s="1" t="s">
        <v>34236</v>
      </c>
      <c r="N1148">
        <v>10</v>
      </c>
      <c r="O1148" s="3">
        <v>0</v>
      </c>
      <c r="P1148" s="3">
        <v>-1.6570375333293745E-2</v>
      </c>
      <c r="Q1148" s="3" t="s">
        <v>0</v>
      </c>
      <c r="R1148" s="3">
        <v>-1.7022848172752087E-2</v>
      </c>
      <c r="S1148" s="3" t="s">
        <v>0</v>
      </c>
      <c r="T1148" s="3">
        <v>0.10473921621623744</v>
      </c>
      <c r="U1148" s="3">
        <v>3.9138393906958314E-2</v>
      </c>
      <c r="V1148" s="3">
        <v>3.2806145083241471E-2</v>
      </c>
      <c r="W1148" s="3" t="s">
        <v>0</v>
      </c>
      <c r="X1148" s="3">
        <v>6.3502942306157953E-2</v>
      </c>
      <c r="Y1148" s="3">
        <v>7.6011738569641274E-2</v>
      </c>
      <c r="Z1148" s="3">
        <v>0.12736914661622181</v>
      </c>
      <c r="AA1148" s="3">
        <v>5.471851210059493E-3</v>
      </c>
      <c r="AB1148" s="3">
        <v>5.2972274813988696E-2</v>
      </c>
      <c r="AC1148" t="s">
        <v>27602</v>
      </c>
      <c r="AD1148" t="s">
        <v>0</v>
      </c>
      <c r="AE1148" t="s">
        <v>27594</v>
      </c>
      <c r="AF1148" t="s">
        <v>0</v>
      </c>
      <c r="AG1148" t="s">
        <v>27595</v>
      </c>
      <c r="AH1148" t="s">
        <v>27596</v>
      </c>
      <c r="AI1148" t="s">
        <v>27597</v>
      </c>
      <c r="AJ1148" t="s">
        <v>0</v>
      </c>
      <c r="AK1148" t="s">
        <v>27598</v>
      </c>
      <c r="AL1148" t="s">
        <v>27599</v>
      </c>
      <c r="AM1148" t="s">
        <v>27600</v>
      </c>
      <c r="AN1148" t="s">
        <v>27601</v>
      </c>
      <c r="AO1148" t="s">
        <v>0</v>
      </c>
      <c r="AP1148">
        <v>107.45</v>
      </c>
      <c r="AQ1148" t="s">
        <v>0</v>
      </c>
      <c r="AR1148">
        <v>132.01</v>
      </c>
      <c r="AS1148" t="s">
        <v>0</v>
      </c>
      <c r="AT1148">
        <v>96.391000000000005</v>
      </c>
      <c r="AU1148">
        <v>100.59</v>
      </c>
      <c r="AV1148">
        <v>114.46</v>
      </c>
      <c r="AW1148" t="s">
        <v>0</v>
      </c>
      <c r="AX1148">
        <v>165.19</v>
      </c>
      <c r="AY1148">
        <v>162.32</v>
      </c>
      <c r="AZ1148">
        <v>175.65</v>
      </c>
      <c r="BA1148">
        <v>69.122</v>
      </c>
      <c r="BB1148" t="s">
        <v>0</v>
      </c>
      <c r="BC1148" s="3">
        <v>6.7175540099326341</v>
      </c>
      <c r="BD1148" s="3" t="s">
        <v>0</v>
      </c>
      <c r="BE1148" s="3">
        <v>6.7193975864238835</v>
      </c>
      <c r="BF1148" s="3" t="s">
        <v>0</v>
      </c>
      <c r="BG1148" s="3">
        <v>6.8536860464942535</v>
      </c>
      <c r="BH1148" s="3">
        <v>6.7426151694147825</v>
      </c>
      <c r="BI1148" s="3">
        <v>6.4832020374357562</v>
      </c>
      <c r="BJ1148" s="3" t="s">
        <v>0</v>
      </c>
      <c r="BK1148" s="3">
        <v>6.532907183010459</v>
      </c>
      <c r="BL1148" s="3">
        <v>6.6974996026060198</v>
      </c>
      <c r="BM1148" s="3">
        <v>6.5505585359876743</v>
      </c>
      <c r="BN1148" s="3">
        <v>5.3202917192395605</v>
      </c>
      <c r="BO1148" s="3">
        <v>4.6539742734055931</v>
      </c>
    </row>
    <row r="1149" spans="1:67" x14ac:dyDescent="0.3">
      <c r="A1149">
        <v>12530</v>
      </c>
      <c r="B1149" s="3" t="s">
        <v>39727</v>
      </c>
      <c r="C1149">
        <v>1</v>
      </c>
      <c r="E1149" s="3" t="s">
        <v>43043</v>
      </c>
      <c r="F1149" s="3">
        <v>0.99399999999999999</v>
      </c>
      <c r="G1149" s="3">
        <v>0.83187500000000003</v>
      </c>
      <c r="H1149" t="s">
        <v>30204</v>
      </c>
      <c r="I1149" t="s">
        <v>31746</v>
      </c>
      <c r="J1149" s="2" t="s">
        <v>36262</v>
      </c>
      <c r="K1149" t="s">
        <v>28584</v>
      </c>
      <c r="L1149" s="1" t="s">
        <v>34235</v>
      </c>
      <c r="M1149" s="1" t="s">
        <v>34236</v>
      </c>
      <c r="N1149">
        <v>10</v>
      </c>
      <c r="O1149" s="3">
        <v>0</v>
      </c>
      <c r="P1149" s="3" t="s">
        <v>0</v>
      </c>
      <c r="Q1149" s="3">
        <v>0.10675031506086766</v>
      </c>
      <c r="R1149" s="3">
        <v>4.8096653272944018E-2</v>
      </c>
      <c r="S1149" s="3" t="s">
        <v>0</v>
      </c>
      <c r="T1149" s="3">
        <v>9.6126889305006138E-2</v>
      </c>
      <c r="U1149" s="3">
        <v>0.13684760419288092</v>
      </c>
      <c r="V1149" s="3">
        <v>2.4177814301165262E-2</v>
      </c>
      <c r="W1149" s="3">
        <v>0.18383583144967966</v>
      </c>
      <c r="X1149" s="3">
        <v>0.22675512326982</v>
      </c>
      <c r="Y1149" s="3" t="s">
        <v>0</v>
      </c>
      <c r="Z1149" s="3">
        <v>0.27738969881086384</v>
      </c>
      <c r="AA1149" s="3">
        <v>0.34266851820249955</v>
      </c>
      <c r="AB1149" s="3">
        <v>0.39528220413223342</v>
      </c>
      <c r="AC1149" t="s">
        <v>0</v>
      </c>
      <c r="AD1149" t="s">
        <v>15426</v>
      </c>
      <c r="AE1149" t="s">
        <v>15419</v>
      </c>
      <c r="AF1149" t="s">
        <v>0</v>
      </c>
      <c r="AG1149" t="s">
        <v>15420</v>
      </c>
      <c r="AH1149" t="s">
        <v>15421</v>
      </c>
      <c r="AI1149" t="s">
        <v>0</v>
      </c>
      <c r="AJ1149" t="s">
        <v>15422</v>
      </c>
      <c r="AK1149" t="s">
        <v>15423</v>
      </c>
      <c r="AL1149" t="s">
        <v>0</v>
      </c>
      <c r="AM1149" t="s">
        <v>15424</v>
      </c>
      <c r="AN1149" t="s">
        <v>15425</v>
      </c>
      <c r="AO1149" t="s">
        <v>0</v>
      </c>
      <c r="AP1149" t="s">
        <v>0</v>
      </c>
      <c r="AQ1149">
        <v>58.98</v>
      </c>
      <c r="AR1149">
        <v>67.415000000000006</v>
      </c>
      <c r="AS1149" t="s">
        <v>0</v>
      </c>
      <c r="AT1149">
        <v>48.423000000000002</v>
      </c>
      <c r="AU1149">
        <v>82.662999999999997</v>
      </c>
      <c r="AV1149" t="s">
        <v>0</v>
      </c>
      <c r="AW1149">
        <v>74.474999999999994</v>
      </c>
      <c r="AX1149">
        <v>63.091000000000001</v>
      </c>
      <c r="AY1149" t="s">
        <v>0</v>
      </c>
      <c r="AZ1149">
        <v>76.340999999999994</v>
      </c>
      <c r="BA1149">
        <v>80.545000000000002</v>
      </c>
      <c r="BB1149" t="s">
        <v>0</v>
      </c>
      <c r="BC1149" s="3" t="s">
        <v>0</v>
      </c>
      <c r="BD1149" s="3">
        <v>6.2915686332421501</v>
      </c>
      <c r="BE1149" s="3">
        <v>6.6563857190586875</v>
      </c>
      <c r="BF1149" s="3" t="s">
        <v>0</v>
      </c>
      <c r="BG1149" s="3">
        <v>5.903149698378142</v>
      </c>
      <c r="BH1149" s="3">
        <v>6.6239621887547298</v>
      </c>
      <c r="BI1149" s="3">
        <v>5.1973357031300615</v>
      </c>
      <c r="BJ1149" s="3">
        <v>6.4421974643102136</v>
      </c>
      <c r="BK1149" s="3">
        <v>6.2577745409466718</v>
      </c>
      <c r="BL1149" s="3" t="s">
        <v>0</v>
      </c>
      <c r="BM1149" s="3">
        <v>6.4362739903260486</v>
      </c>
      <c r="BN1149" s="3">
        <v>6.5201952174943214</v>
      </c>
      <c r="BO1149" s="3">
        <v>5.152685756036786</v>
      </c>
    </row>
    <row r="1150" spans="1:67" x14ac:dyDescent="0.3">
      <c r="A1150">
        <v>13009</v>
      </c>
      <c r="B1150" s="3" t="s">
        <v>37945</v>
      </c>
      <c r="C1150">
        <v>1</v>
      </c>
      <c r="E1150" s="3" t="s">
        <v>43343</v>
      </c>
      <c r="F1150" s="3">
        <v>1</v>
      </c>
      <c r="G1150" s="3">
        <v>1</v>
      </c>
      <c r="H1150" t="s">
        <v>30241</v>
      </c>
      <c r="I1150" t="s">
        <v>31784</v>
      </c>
      <c r="J1150" s="2" t="s">
        <v>35735</v>
      </c>
      <c r="K1150" t="s">
        <v>28622</v>
      </c>
      <c r="L1150" s="1" t="s">
        <v>33373</v>
      </c>
      <c r="M1150" s="1" t="s">
        <v>33374</v>
      </c>
      <c r="N1150">
        <v>13</v>
      </c>
      <c r="O1150" s="3">
        <v>0</v>
      </c>
      <c r="P1150" s="3">
        <v>0.11835972595305722</v>
      </c>
      <c r="Q1150" s="3">
        <v>0.1271049651394007</v>
      </c>
      <c r="R1150" s="3">
        <v>0.33388165946809018</v>
      </c>
      <c r="S1150" s="3">
        <v>0.13316893348604381</v>
      </c>
      <c r="T1150" s="3">
        <v>0.22774107583912809</v>
      </c>
      <c r="U1150" s="3">
        <v>4.6421211248710355E-2</v>
      </c>
      <c r="V1150" s="3">
        <v>5.3945424962785253E-2</v>
      </c>
      <c r="W1150" s="3">
        <v>-0.29358880212266919</v>
      </c>
      <c r="X1150" s="3">
        <v>0.1506896432473209</v>
      </c>
      <c r="Y1150" s="3">
        <v>4.5163351603224475E-2</v>
      </c>
      <c r="Z1150" s="3">
        <v>0.19282540355239119</v>
      </c>
      <c r="AA1150" s="3">
        <v>5.7692867168345929E-2</v>
      </c>
      <c r="AB1150" s="3">
        <v>0.18738770708047237</v>
      </c>
      <c r="AC1150" t="s">
        <v>0</v>
      </c>
      <c r="AD1150" t="s">
        <v>0</v>
      </c>
      <c r="AE1150" t="s">
        <v>19665</v>
      </c>
      <c r="AF1150" t="s">
        <v>19665</v>
      </c>
      <c r="AG1150" t="s">
        <v>19665</v>
      </c>
      <c r="AH1150" t="s">
        <v>19665</v>
      </c>
      <c r="AI1150" t="s">
        <v>19665</v>
      </c>
      <c r="AJ1150" t="s">
        <v>0</v>
      </c>
      <c r="AK1150" t="s">
        <v>0</v>
      </c>
      <c r="AL1150" t="s">
        <v>0</v>
      </c>
      <c r="AM1150" t="s">
        <v>19665</v>
      </c>
      <c r="AN1150" t="s">
        <v>19665</v>
      </c>
      <c r="AO1150" t="s">
        <v>19665</v>
      </c>
      <c r="AP1150" t="s">
        <v>0</v>
      </c>
      <c r="AQ1150" t="s">
        <v>0</v>
      </c>
      <c r="AR1150">
        <v>44.131999999999998</v>
      </c>
      <c r="AS1150">
        <v>50.843000000000004</v>
      </c>
      <c r="AT1150">
        <v>85.909000000000006</v>
      </c>
      <c r="AU1150">
        <v>66.284999999999997</v>
      </c>
      <c r="AV1150">
        <v>73.876999999999995</v>
      </c>
      <c r="AW1150" t="s">
        <v>0</v>
      </c>
      <c r="AX1150" t="s">
        <v>0</v>
      </c>
      <c r="AY1150" t="s">
        <v>0</v>
      </c>
      <c r="AZ1150">
        <v>86.944000000000003</v>
      </c>
      <c r="BA1150">
        <v>136.30000000000001</v>
      </c>
      <c r="BB1150">
        <v>94.09</v>
      </c>
      <c r="BC1150" s="3">
        <v>5.8278343394718926</v>
      </c>
      <c r="BD1150" s="3">
        <v>5.7097786018482255</v>
      </c>
      <c r="BE1150" s="3">
        <v>5.9954816289973181</v>
      </c>
      <c r="BF1150" s="3">
        <v>5.7141872072750663</v>
      </c>
      <c r="BG1150" s="3">
        <v>5.9933524498773307</v>
      </c>
      <c r="BH1150" s="3">
        <v>6.0085575917842471</v>
      </c>
      <c r="BI1150" s="3">
        <v>5.7907143192409887</v>
      </c>
      <c r="BJ1150" s="3">
        <v>4.5608507568371159</v>
      </c>
      <c r="BK1150" s="3">
        <v>5.8118497040656347</v>
      </c>
      <c r="BL1150" s="3">
        <v>5.8805106233709168</v>
      </c>
      <c r="BM1150" s="3">
        <v>5.8971815735741551</v>
      </c>
      <c r="BN1150" s="3">
        <v>6.0440299099464658</v>
      </c>
      <c r="BO1150" s="3">
        <v>5.8044938138171958</v>
      </c>
    </row>
    <row r="1151" spans="1:67" x14ac:dyDescent="0.3">
      <c r="A1151">
        <v>25005</v>
      </c>
      <c r="B1151" s="3" t="s">
        <v>42352</v>
      </c>
      <c r="C1151">
        <v>1</v>
      </c>
      <c r="E1151" s="3" t="s">
        <v>44118</v>
      </c>
      <c r="F1151" s="3">
        <v>0.95699999999999996</v>
      </c>
      <c r="G1151" s="3">
        <v>0.79615384615384621</v>
      </c>
      <c r="H1151" t="s">
        <v>31259</v>
      </c>
      <c r="I1151" t="s">
        <v>32903</v>
      </c>
      <c r="J1151" s="2" t="s">
        <v>37086</v>
      </c>
      <c r="K1151" t="s">
        <v>29741</v>
      </c>
      <c r="L1151" s="1" t="s">
        <v>33020</v>
      </c>
      <c r="M1151" s="1" t="s">
        <v>35399</v>
      </c>
      <c r="N1151">
        <v>13</v>
      </c>
      <c r="O1151" s="3">
        <v>2</v>
      </c>
      <c r="P1151" s="3">
        <v>0.14639454906050522</v>
      </c>
      <c r="Q1151" s="3">
        <v>0.13711000780235091</v>
      </c>
      <c r="R1151" s="3">
        <v>9.0853430451113479E-2</v>
      </c>
      <c r="S1151" s="3">
        <v>0.23401073310840068</v>
      </c>
      <c r="T1151" s="3">
        <v>0.1078217559128536</v>
      </c>
      <c r="U1151" s="3">
        <v>0.22515151184127313</v>
      </c>
      <c r="V1151" s="3">
        <v>0.23044897620750635</v>
      </c>
      <c r="W1151" s="3">
        <v>0.1474369588174809</v>
      </c>
      <c r="X1151" s="3">
        <v>0.35038409009431959</v>
      </c>
      <c r="Y1151" s="3">
        <v>0.34380575225231264</v>
      </c>
      <c r="Z1151" s="3">
        <v>0.38978705373565758</v>
      </c>
      <c r="AA1151" s="3">
        <v>0.64348681256195639</v>
      </c>
      <c r="AB1151" s="3">
        <v>0.5662793702997545</v>
      </c>
      <c r="AC1151" t="s">
        <v>6844</v>
      </c>
      <c r="AD1151" t="s">
        <v>6842</v>
      </c>
      <c r="AE1151" t="s">
        <v>6832</v>
      </c>
      <c r="AF1151" t="s">
        <v>6833</v>
      </c>
      <c r="AG1151" t="s">
        <v>6834</v>
      </c>
      <c r="AH1151" t="s">
        <v>6835</v>
      </c>
      <c r="AI1151" t="s">
        <v>6836</v>
      </c>
      <c r="AJ1151" t="s">
        <v>6837</v>
      </c>
      <c r="AK1151" t="s">
        <v>6838</v>
      </c>
      <c r="AL1151" t="s">
        <v>6839</v>
      </c>
      <c r="AM1151" t="s">
        <v>6840</v>
      </c>
      <c r="AN1151" t="s">
        <v>6841</v>
      </c>
      <c r="AO1151" t="s">
        <v>6843</v>
      </c>
      <c r="AP1151">
        <v>57.433999999999997</v>
      </c>
      <c r="AQ1151">
        <v>48.704000000000001</v>
      </c>
      <c r="AR1151">
        <v>31.347999999999999</v>
      </c>
      <c r="AS1151">
        <v>37.594000000000001</v>
      </c>
      <c r="AT1151">
        <v>47.531999999999996</v>
      </c>
      <c r="AU1151">
        <v>62.466000000000001</v>
      </c>
      <c r="AV1151">
        <v>44.542999999999999</v>
      </c>
      <c r="AW1151">
        <v>36.981999999999999</v>
      </c>
      <c r="AX1151">
        <v>64.438999999999993</v>
      </c>
      <c r="AY1151">
        <v>29.544</v>
      </c>
      <c r="AZ1151">
        <v>29.491</v>
      </c>
      <c r="BA1151">
        <v>36.302999999999997</v>
      </c>
      <c r="BB1151">
        <v>21.631</v>
      </c>
      <c r="BC1151" s="3">
        <v>5.6571515019009668</v>
      </c>
      <c r="BD1151" s="3">
        <v>5.3551257249876878</v>
      </c>
      <c r="BE1151" s="3">
        <v>5.4164407857979002</v>
      </c>
      <c r="BF1151" s="3">
        <v>5.551254765565945</v>
      </c>
      <c r="BG1151" s="3">
        <v>5.623889919047242</v>
      </c>
      <c r="BH1151" s="3">
        <v>5.7994163720295964</v>
      </c>
      <c r="BI1151" s="3">
        <v>5.4153740502737975</v>
      </c>
      <c r="BJ1151" s="3">
        <v>5.0555694400609896</v>
      </c>
      <c r="BK1151" s="3">
        <v>5.7749036440829205</v>
      </c>
      <c r="BL1151" s="3">
        <v>5.7707415837527742</v>
      </c>
      <c r="BM1151" s="3">
        <v>5.4814999573231793</v>
      </c>
      <c r="BN1151" s="3">
        <v>5.8073997127594854</v>
      </c>
      <c r="BO1151" s="3">
        <v>5.4666303981813931</v>
      </c>
    </row>
    <row r="1152" spans="1:67" x14ac:dyDescent="0.3">
      <c r="A1152">
        <v>25018</v>
      </c>
      <c r="B1152" s="3" t="s">
        <v>42354</v>
      </c>
      <c r="C1152">
        <v>1</v>
      </c>
      <c r="E1152" s="3" t="s">
        <v>43295</v>
      </c>
      <c r="F1152" s="3">
        <v>0.90700000000000003</v>
      </c>
      <c r="G1152" s="3">
        <v>0.90700000000000003</v>
      </c>
      <c r="H1152" t="s">
        <v>31259</v>
      </c>
      <c r="I1152" t="s">
        <v>32903</v>
      </c>
      <c r="J1152" s="2" t="s">
        <v>37086</v>
      </c>
      <c r="K1152" t="s">
        <v>29741</v>
      </c>
      <c r="L1152" s="1" t="s">
        <v>33020</v>
      </c>
      <c r="M1152" s="1" t="s">
        <v>35399</v>
      </c>
      <c r="N1152">
        <v>13</v>
      </c>
      <c r="O1152" s="3">
        <v>1</v>
      </c>
      <c r="P1152" s="3">
        <v>-0.57119297512745659</v>
      </c>
      <c r="Q1152" s="3">
        <v>-0.34828008667089216</v>
      </c>
      <c r="R1152" s="3">
        <v>-0.3228120163284906</v>
      </c>
      <c r="S1152" s="3">
        <v>-0.30655541793386581</v>
      </c>
      <c r="T1152" s="3">
        <v>-9.3017074863378041E-2</v>
      </c>
      <c r="U1152" s="3">
        <v>0.35411359249237673</v>
      </c>
      <c r="V1152" s="3">
        <v>-0.23633347986192646</v>
      </c>
      <c r="W1152" s="3">
        <v>0.10996225339881809</v>
      </c>
      <c r="X1152" s="3">
        <v>-0.24004312815813494</v>
      </c>
      <c r="Y1152" s="3">
        <v>-0.12046674017699677</v>
      </c>
      <c r="Z1152" s="3">
        <v>-0.29327054496740024</v>
      </c>
      <c r="AA1152" s="3">
        <v>-0.16791204346096586</v>
      </c>
      <c r="AB1152" s="3">
        <v>-0.12995492826487692</v>
      </c>
      <c r="AC1152" t="s">
        <v>0</v>
      </c>
      <c r="AD1152" t="s">
        <v>0</v>
      </c>
      <c r="AE1152" t="s">
        <v>0</v>
      </c>
      <c r="AF1152" t="s">
        <v>0</v>
      </c>
      <c r="AG1152" t="s">
        <v>0</v>
      </c>
      <c r="AH1152" t="s">
        <v>0</v>
      </c>
      <c r="AI1152" t="s">
        <v>22963</v>
      </c>
      <c r="AJ1152" t="s">
        <v>0</v>
      </c>
      <c r="AK1152" t="s">
        <v>0</v>
      </c>
      <c r="AL1152" t="s">
        <v>0</v>
      </c>
      <c r="AM1152" t="s">
        <v>0</v>
      </c>
      <c r="AN1152" t="s">
        <v>0</v>
      </c>
      <c r="AO1152" t="s">
        <v>0</v>
      </c>
      <c r="AP1152" t="s">
        <v>0</v>
      </c>
      <c r="AQ1152" t="s">
        <v>0</v>
      </c>
      <c r="AR1152" t="s">
        <v>0</v>
      </c>
      <c r="AS1152" t="s">
        <v>0</v>
      </c>
      <c r="AT1152" t="s">
        <v>0</v>
      </c>
      <c r="AU1152" t="s">
        <v>0</v>
      </c>
      <c r="AV1152">
        <v>19.036000000000001</v>
      </c>
      <c r="AW1152" t="s">
        <v>0</v>
      </c>
      <c r="AX1152" t="s">
        <v>0</v>
      </c>
      <c r="AY1152" t="s">
        <v>0</v>
      </c>
      <c r="AZ1152" t="s">
        <v>0</v>
      </c>
      <c r="BA1152" t="s">
        <v>0</v>
      </c>
      <c r="BB1152" t="s">
        <v>0</v>
      </c>
      <c r="BC1152" s="3">
        <v>4.9410888583405619</v>
      </c>
      <c r="BD1152" s="3">
        <v>4.9464080472605803</v>
      </c>
      <c r="BE1152" s="3">
        <v>5.0503410818340839</v>
      </c>
      <c r="BF1152" s="3">
        <v>4.8470603337489013</v>
      </c>
      <c r="BG1152" s="3">
        <v>4.900967623919124</v>
      </c>
      <c r="BH1152" s="3">
        <v>5.0172838215600182</v>
      </c>
      <c r="BI1152" s="3">
        <v>5.466096174053737</v>
      </c>
      <c r="BJ1152" s="3">
        <v>5.2505419780102729</v>
      </c>
      <c r="BK1152" s="3">
        <v>5.3035416269488893</v>
      </c>
      <c r="BL1152" s="3">
        <v>5.238046103128795</v>
      </c>
      <c r="BM1152" s="3">
        <v>4.8183842700146302</v>
      </c>
      <c r="BN1152" s="3">
        <v>5.2084682302656171</v>
      </c>
      <c r="BO1152" s="3">
        <v>4.9401527604489006</v>
      </c>
    </row>
    <row r="1153" spans="1:67" x14ac:dyDescent="0.3">
      <c r="A1153">
        <v>25014</v>
      </c>
      <c r="B1153" s="3" t="s">
        <v>42353</v>
      </c>
      <c r="C1153">
        <v>1</v>
      </c>
      <c r="E1153" s="3" t="s">
        <v>43573</v>
      </c>
      <c r="F1153" s="3">
        <v>0.82799999999999996</v>
      </c>
      <c r="G1153" s="3">
        <v>0.75388888888888894</v>
      </c>
      <c r="H1153" t="s">
        <v>31259</v>
      </c>
      <c r="I1153" t="s">
        <v>32903</v>
      </c>
      <c r="J1153" s="2" t="s">
        <v>37086</v>
      </c>
      <c r="K1153" t="s">
        <v>29741</v>
      </c>
      <c r="L1153" s="1" t="s">
        <v>33020</v>
      </c>
      <c r="M1153" s="1" t="s">
        <v>35399</v>
      </c>
      <c r="N1153">
        <v>10</v>
      </c>
      <c r="O1153" s="3">
        <v>1</v>
      </c>
      <c r="P1153" s="3" t="s">
        <v>0</v>
      </c>
      <c r="Q1153" s="3">
        <v>3.9840264531791104E-2</v>
      </c>
      <c r="R1153" s="3" t="s">
        <v>0</v>
      </c>
      <c r="S1153" s="3">
        <v>-1.5870518344299051E-4</v>
      </c>
      <c r="T1153" s="3" t="s">
        <v>0</v>
      </c>
      <c r="U1153" s="3">
        <v>-6.4117877834528811E-2</v>
      </c>
      <c r="V1153" s="3">
        <v>-3.7058661791330147E-2</v>
      </c>
      <c r="W1153" s="3">
        <v>-0.56420074601887649</v>
      </c>
      <c r="X1153" s="3">
        <v>-0.15970194276672173</v>
      </c>
      <c r="Y1153" s="3">
        <v>-0.18453933553477905</v>
      </c>
      <c r="Z1153" s="3">
        <v>-0.15312562618508427</v>
      </c>
      <c r="AA1153" s="3">
        <v>-0.17000435185171758</v>
      </c>
      <c r="AB1153" s="3">
        <v>-0.17691916175316377</v>
      </c>
      <c r="AC1153" t="s">
        <v>0</v>
      </c>
      <c r="AD1153" t="s">
        <v>22891</v>
      </c>
      <c r="AE1153" t="s">
        <v>0</v>
      </c>
      <c r="AF1153" t="s">
        <v>22884</v>
      </c>
      <c r="AG1153" t="s">
        <v>0</v>
      </c>
      <c r="AH1153" t="s">
        <v>22885</v>
      </c>
      <c r="AI1153" t="s">
        <v>22886</v>
      </c>
      <c r="AJ1153" t="s">
        <v>0</v>
      </c>
      <c r="AK1153" t="s">
        <v>22887</v>
      </c>
      <c r="AL1153" t="s">
        <v>22888</v>
      </c>
      <c r="AM1153" t="s">
        <v>22889</v>
      </c>
      <c r="AN1153" t="s">
        <v>22890</v>
      </c>
      <c r="AO1153" t="s">
        <v>22892</v>
      </c>
      <c r="AP1153" t="s">
        <v>0</v>
      </c>
      <c r="AQ1153">
        <v>79.466999999999999</v>
      </c>
      <c r="AR1153" t="s">
        <v>0</v>
      </c>
      <c r="AS1153">
        <v>80.236000000000004</v>
      </c>
      <c r="AT1153" t="s">
        <v>0</v>
      </c>
      <c r="AU1153">
        <v>53.768000000000001</v>
      </c>
      <c r="AV1153">
        <v>81.665000000000006</v>
      </c>
      <c r="AW1153" t="s">
        <v>0</v>
      </c>
      <c r="AX1153">
        <v>75.533000000000001</v>
      </c>
      <c r="AY1153">
        <v>95.622</v>
      </c>
      <c r="AZ1153">
        <v>89.507000000000005</v>
      </c>
      <c r="BA1153">
        <v>76.027000000000001</v>
      </c>
      <c r="BB1153">
        <v>110.74</v>
      </c>
      <c r="BC1153" s="3" t="s">
        <v>0</v>
      </c>
      <c r="BD1153" s="3">
        <v>6.6497728273006773</v>
      </c>
      <c r="BE1153" s="3" t="s">
        <v>0</v>
      </c>
      <c r="BF1153" s="3">
        <v>7.0309233996272189</v>
      </c>
      <c r="BG1153" s="3" t="s">
        <v>0</v>
      </c>
      <c r="BH1153" s="3">
        <v>6.1940145463746976</v>
      </c>
      <c r="BI1153" s="3">
        <v>6.8755763206366654</v>
      </c>
      <c r="BJ1153" s="3">
        <v>5.1470576710283602</v>
      </c>
      <c r="BK1153" s="3">
        <v>7.0339060370266875</v>
      </c>
      <c r="BL1153" s="3">
        <v>7.1502036287628075</v>
      </c>
      <c r="BM1153" s="3">
        <v>7.1513392002963627</v>
      </c>
      <c r="BN1153" s="3">
        <v>7.2580383383705556</v>
      </c>
      <c r="BO1153" s="3">
        <v>6.884670776607023</v>
      </c>
    </row>
    <row r="1154" spans="1:67" x14ac:dyDescent="0.3">
      <c r="A1154">
        <v>25022</v>
      </c>
      <c r="B1154" s="3" t="s">
        <v>42355</v>
      </c>
      <c r="C1154">
        <v>1</v>
      </c>
      <c r="E1154" s="3" t="s">
        <v>43905</v>
      </c>
      <c r="F1154" s="3">
        <v>0.996</v>
      </c>
      <c r="G1154" s="3">
        <v>0.97007692307692328</v>
      </c>
      <c r="H1154" t="s">
        <v>31259</v>
      </c>
      <c r="I1154" t="s">
        <v>32903</v>
      </c>
      <c r="J1154" s="2" t="s">
        <v>37086</v>
      </c>
      <c r="K1154" t="s">
        <v>29741</v>
      </c>
      <c r="L1154" s="1" t="s">
        <v>33020</v>
      </c>
      <c r="M1154" s="1" t="s">
        <v>35399</v>
      </c>
      <c r="N1154">
        <v>13</v>
      </c>
      <c r="O1154" s="3">
        <v>0</v>
      </c>
      <c r="P1154" s="3">
        <v>-4.9569500277346556E-3</v>
      </c>
      <c r="Q1154" s="3">
        <v>9.9901110007942689E-2</v>
      </c>
      <c r="R1154" s="3">
        <v>0.18991941790107361</v>
      </c>
      <c r="S1154" s="3">
        <v>8.6919606737326266E-2</v>
      </c>
      <c r="T1154" s="3">
        <v>0.10339692449223131</v>
      </c>
      <c r="U1154" s="3">
        <v>0.10084312443311183</v>
      </c>
      <c r="V1154" s="3">
        <v>-3.5712277508266568E-2</v>
      </c>
      <c r="W1154" s="3">
        <v>-4.1981427092825402E-2</v>
      </c>
      <c r="X1154" s="3">
        <v>-4.1847756892876932E-2</v>
      </c>
      <c r="Y1154" s="3">
        <v>-1.4353850282750529E-2</v>
      </c>
      <c r="Z1154" s="3">
        <v>-0.13417618084130897</v>
      </c>
      <c r="AA1154" s="3">
        <v>-0.13155027962309068</v>
      </c>
      <c r="AB1154" s="3">
        <v>-0.17157963912842655</v>
      </c>
      <c r="AC1154" t="s">
        <v>23192</v>
      </c>
      <c r="AD1154" t="s">
        <v>23190</v>
      </c>
      <c r="AE1154" t="s">
        <v>23180</v>
      </c>
      <c r="AF1154" t="s">
        <v>23181</v>
      </c>
      <c r="AG1154" t="s">
        <v>23182</v>
      </c>
      <c r="AH1154" t="s">
        <v>23183</v>
      </c>
      <c r="AI1154" t="s">
        <v>23184</v>
      </c>
      <c r="AJ1154" t="s">
        <v>23185</v>
      </c>
      <c r="AK1154" t="s">
        <v>23186</v>
      </c>
      <c r="AL1154" t="s">
        <v>23187</v>
      </c>
      <c r="AM1154" t="s">
        <v>23188</v>
      </c>
      <c r="AN1154" t="s">
        <v>23189</v>
      </c>
      <c r="AO1154" t="s">
        <v>23191</v>
      </c>
      <c r="AP1154">
        <v>78.284999999999997</v>
      </c>
      <c r="AQ1154">
        <v>85.733999999999995</v>
      </c>
      <c r="AR1154">
        <v>87.647000000000006</v>
      </c>
      <c r="AS1154">
        <v>77.221999999999994</v>
      </c>
      <c r="AT1154">
        <v>98.507999999999996</v>
      </c>
      <c r="AU1154">
        <v>78.284999999999997</v>
      </c>
      <c r="AV1154">
        <v>87.647000000000006</v>
      </c>
      <c r="AW1154">
        <v>78.325999999999993</v>
      </c>
      <c r="AX1154">
        <v>85.492999999999995</v>
      </c>
      <c r="AY1154">
        <v>72.796999999999997</v>
      </c>
      <c r="AZ1154">
        <v>102.73</v>
      </c>
      <c r="BA1154">
        <v>122.63</v>
      </c>
      <c r="BB1154">
        <v>108.63</v>
      </c>
      <c r="BC1154" s="3">
        <v>7.1263262600949409</v>
      </c>
      <c r="BD1154" s="3">
        <v>6.885632569294887</v>
      </c>
      <c r="BE1154" s="3">
        <v>7.1582116692141007</v>
      </c>
      <c r="BF1154" s="3">
        <v>7.0159462436575666</v>
      </c>
      <c r="BG1154" s="3">
        <v>7.2354526912632187</v>
      </c>
      <c r="BH1154" s="3">
        <v>7.1601382577234016</v>
      </c>
      <c r="BI1154" s="3">
        <v>6.8065191340807054</v>
      </c>
      <c r="BJ1154" s="3">
        <v>6.901469219489786</v>
      </c>
      <c r="BK1154" s="3">
        <v>7.0729113158540802</v>
      </c>
      <c r="BL1154" s="3">
        <v>6.8442347978972995</v>
      </c>
      <c r="BM1154" s="3">
        <v>6.9831976439294996</v>
      </c>
      <c r="BN1154" s="3">
        <v>7.1857404175749622</v>
      </c>
      <c r="BO1154" s="3">
        <v>6.636337421853308</v>
      </c>
    </row>
    <row r="1155" spans="1:67" x14ac:dyDescent="0.3">
      <c r="A1155">
        <v>25003</v>
      </c>
      <c r="B1155" s="3" t="s">
        <v>42351</v>
      </c>
      <c r="C1155">
        <v>1</v>
      </c>
      <c r="E1155" s="3" t="s">
        <v>43589</v>
      </c>
      <c r="F1155" s="3">
        <v>1</v>
      </c>
      <c r="G1155" s="3">
        <v>0.83812500000000012</v>
      </c>
      <c r="H1155" t="s">
        <v>31259</v>
      </c>
      <c r="I1155" t="s">
        <v>32903</v>
      </c>
      <c r="J1155" s="2" t="s">
        <v>37086</v>
      </c>
      <c r="K1155" t="s">
        <v>29741</v>
      </c>
      <c r="L1155" s="1" t="s">
        <v>33020</v>
      </c>
      <c r="M1155" s="1" t="s">
        <v>35399</v>
      </c>
      <c r="N1155">
        <v>12</v>
      </c>
      <c r="O1155" s="3">
        <v>0</v>
      </c>
      <c r="P1155" s="3">
        <v>-0.17052384415274016</v>
      </c>
      <c r="Q1155" s="3">
        <v>0.11623166060415031</v>
      </c>
      <c r="R1155" s="3">
        <v>-8.5328330720589665E-2</v>
      </c>
      <c r="S1155" s="3">
        <v>6.4469017368442544E-2</v>
      </c>
      <c r="T1155" s="3">
        <v>-4.8964324434165124E-2</v>
      </c>
      <c r="U1155" s="3">
        <v>8.0930487672983928E-2</v>
      </c>
      <c r="V1155" s="3">
        <v>7.5190314155219248E-2</v>
      </c>
      <c r="W1155" s="3">
        <v>0.22032995487955562</v>
      </c>
      <c r="X1155" s="3">
        <v>0.20914139783859165</v>
      </c>
      <c r="Y1155" s="3">
        <v>6.0047383669938899E-2</v>
      </c>
      <c r="Z1155" s="3">
        <v>0.33708307631078771</v>
      </c>
      <c r="AA1155" s="3">
        <v>0.45617532497867025</v>
      </c>
      <c r="AB1155" s="3" t="s">
        <v>0</v>
      </c>
      <c r="AC1155" t="s">
        <v>3633</v>
      </c>
      <c r="AD1155" t="s">
        <v>3632</v>
      </c>
      <c r="AE1155" t="s">
        <v>3626</v>
      </c>
      <c r="AF1155" t="s">
        <v>3627</v>
      </c>
      <c r="AG1155" t="s">
        <v>3628</v>
      </c>
      <c r="AH1155" t="s">
        <v>3629</v>
      </c>
      <c r="AI1155" t="s">
        <v>0</v>
      </c>
      <c r="AJ1155" t="s">
        <v>0</v>
      </c>
      <c r="AK1155" t="s">
        <v>0</v>
      </c>
      <c r="AL1155" t="s">
        <v>3630</v>
      </c>
      <c r="AM1155" t="s">
        <v>3631</v>
      </c>
      <c r="AN1155" t="s">
        <v>0</v>
      </c>
      <c r="AO1155" t="s">
        <v>0</v>
      </c>
      <c r="AP1155">
        <v>58.167000000000002</v>
      </c>
      <c r="AQ1155">
        <v>60.787999999999997</v>
      </c>
      <c r="AR1155">
        <v>49.357999999999997</v>
      </c>
      <c r="AS1155">
        <v>47.743000000000002</v>
      </c>
      <c r="AT1155">
        <v>55.716999999999999</v>
      </c>
      <c r="AU1155">
        <v>81.635000000000005</v>
      </c>
      <c r="AV1155" t="s">
        <v>0</v>
      </c>
      <c r="AW1155" t="s">
        <v>0</v>
      </c>
      <c r="AX1155" t="s">
        <v>0</v>
      </c>
      <c r="AY1155">
        <v>64.710999999999999</v>
      </c>
      <c r="AZ1155">
        <v>64.802999999999997</v>
      </c>
      <c r="BA1155" t="s">
        <v>0</v>
      </c>
      <c r="BB1155" t="s">
        <v>0</v>
      </c>
      <c r="BC1155" s="3">
        <v>5.7149246206617086</v>
      </c>
      <c r="BD1155" s="3">
        <v>5.6632862164470774</v>
      </c>
      <c r="BE1155" s="3">
        <v>5.7539582130315337</v>
      </c>
      <c r="BF1155" s="3">
        <v>5.7191654940892134</v>
      </c>
      <c r="BG1155" s="3">
        <v>5.9110510203281263</v>
      </c>
      <c r="BH1155" s="3">
        <v>5.803525395576532</v>
      </c>
      <c r="BI1155" s="3">
        <v>5.5344957028355388</v>
      </c>
      <c r="BJ1155" s="3">
        <v>5.5770434869165841</v>
      </c>
      <c r="BK1155" s="3">
        <v>5.6978567849327648</v>
      </c>
      <c r="BL1155" s="3">
        <v>5.8889597361225743</v>
      </c>
      <c r="BM1155" s="3">
        <v>5.7763524464306704</v>
      </c>
      <c r="BN1155" s="3">
        <v>5.7663235993506232</v>
      </c>
      <c r="BO1155" s="3" t="s">
        <v>0</v>
      </c>
    </row>
    <row r="1156" spans="1:67" x14ac:dyDescent="0.3">
      <c r="A1156">
        <v>8031</v>
      </c>
      <c r="B1156" s="3" t="s">
        <v>37223</v>
      </c>
      <c r="C1156">
        <v>1</v>
      </c>
      <c r="D1156" s="13" t="s">
        <v>45210</v>
      </c>
      <c r="E1156" s="3" t="s">
        <v>42747</v>
      </c>
      <c r="F1156" s="3">
        <v>1</v>
      </c>
      <c r="G1156" s="3">
        <v>0.99976923076923085</v>
      </c>
      <c r="H1156" t="s">
        <v>29842</v>
      </c>
      <c r="I1156" t="s">
        <v>31349</v>
      </c>
      <c r="J1156" s="2" t="s">
        <v>35541</v>
      </c>
      <c r="K1156" t="s">
        <v>28187</v>
      </c>
      <c r="L1156" s="1" t="s">
        <v>33020</v>
      </c>
      <c r="M1156" s="1" t="s">
        <v>33021</v>
      </c>
      <c r="N1156">
        <v>13</v>
      </c>
      <c r="O1156" s="3">
        <v>7</v>
      </c>
      <c r="P1156" s="3">
        <v>5.7415612427243023E-2</v>
      </c>
      <c r="Q1156" s="3">
        <v>0.27178421356921684</v>
      </c>
      <c r="R1156" s="3">
        <v>0.26195197859215374</v>
      </c>
      <c r="S1156" s="3">
        <v>0.24914190328034752</v>
      </c>
      <c r="T1156" s="3">
        <v>0.42535187745670228</v>
      </c>
      <c r="U1156" s="3">
        <v>0.42201765699418042</v>
      </c>
      <c r="V1156" s="3">
        <v>0.62545753657330716</v>
      </c>
      <c r="W1156" s="3">
        <v>0.67617712414928044</v>
      </c>
      <c r="X1156" s="3">
        <v>0.71351986569491366</v>
      </c>
      <c r="Y1156" s="3">
        <v>0.68347189285522758</v>
      </c>
      <c r="Z1156" s="3">
        <v>0.84815719709907245</v>
      </c>
      <c r="AA1156" s="3">
        <v>0.82513433461883889</v>
      </c>
      <c r="AB1156" s="3">
        <v>0.87200131148317983</v>
      </c>
      <c r="AC1156" t="s">
        <v>20072</v>
      </c>
      <c r="AD1156" t="s">
        <v>20072</v>
      </c>
      <c r="AE1156" t="s">
        <v>20072</v>
      </c>
      <c r="AF1156" t="s">
        <v>20072</v>
      </c>
      <c r="AG1156" t="s">
        <v>20072</v>
      </c>
      <c r="AH1156" t="s">
        <v>20072</v>
      </c>
      <c r="AI1156" t="s">
        <v>20073</v>
      </c>
      <c r="AJ1156" t="s">
        <v>20072</v>
      </c>
      <c r="AK1156" t="s">
        <v>20072</v>
      </c>
      <c r="AL1156" t="s">
        <v>20074</v>
      </c>
      <c r="AM1156" t="s">
        <v>20072</v>
      </c>
      <c r="AN1156" t="s">
        <v>20072</v>
      </c>
      <c r="AO1156" t="s">
        <v>20072</v>
      </c>
      <c r="AP1156">
        <v>130.37</v>
      </c>
      <c r="AQ1156">
        <v>92.564999999999998</v>
      </c>
      <c r="AR1156">
        <v>106.23</v>
      </c>
      <c r="AS1156">
        <v>125.45</v>
      </c>
      <c r="AT1156">
        <v>123.36</v>
      </c>
      <c r="AU1156">
        <v>109.44</v>
      </c>
      <c r="AV1156">
        <v>80.638000000000005</v>
      </c>
      <c r="AW1156">
        <v>151.30000000000001</v>
      </c>
      <c r="AX1156">
        <v>127.96</v>
      </c>
      <c r="AY1156">
        <v>118.51</v>
      </c>
      <c r="AZ1156">
        <v>143.91</v>
      </c>
      <c r="BA1156">
        <v>161.51</v>
      </c>
      <c r="BB1156">
        <v>128.38</v>
      </c>
      <c r="BC1156" s="3">
        <v>6.3660679048124811</v>
      </c>
      <c r="BD1156" s="3">
        <v>6.3643258167375016</v>
      </c>
      <c r="BE1156" s="3">
        <v>6.4737934227282805</v>
      </c>
      <c r="BF1156" s="3">
        <v>6.3701984035591073</v>
      </c>
      <c r="BG1156" s="3">
        <v>6.545752318433979</v>
      </c>
      <c r="BH1156" s="3">
        <v>6.4710568938150974</v>
      </c>
      <c r="BI1156" s="3">
        <v>6.2269605935324526</v>
      </c>
      <c r="BJ1156" s="3">
        <v>6.2754265367416391</v>
      </c>
      <c r="BK1156" s="3">
        <v>6.2863217142568697</v>
      </c>
      <c r="BL1156" s="3">
        <v>6.4235243886187172</v>
      </c>
      <c r="BM1156" s="3">
        <v>6.3592851538934703</v>
      </c>
      <c r="BN1156" s="3">
        <v>6.4264461936467363</v>
      </c>
      <c r="BO1156" s="3">
        <v>6.1821863167395446</v>
      </c>
    </row>
    <row r="1157" spans="1:67" x14ac:dyDescent="0.3">
      <c r="A1157">
        <v>8033</v>
      </c>
      <c r="B1157" s="3" t="s">
        <v>37224</v>
      </c>
      <c r="C1157">
        <v>1</v>
      </c>
      <c r="D1157" s="13" t="s">
        <v>45209</v>
      </c>
      <c r="E1157" s="3" t="s">
        <v>42762</v>
      </c>
      <c r="F1157" s="3">
        <v>1</v>
      </c>
      <c r="G1157" s="3">
        <v>0.99307692307692319</v>
      </c>
      <c r="H1157" t="s">
        <v>29842</v>
      </c>
      <c r="I1157" t="s">
        <v>31349</v>
      </c>
      <c r="J1157" s="2" t="s">
        <v>35541</v>
      </c>
      <c r="K1157" t="s">
        <v>28187</v>
      </c>
      <c r="L1157" s="1" t="s">
        <v>33020</v>
      </c>
      <c r="M1157" s="1" t="s">
        <v>33021</v>
      </c>
      <c r="N1157">
        <v>13</v>
      </c>
      <c r="O1157" s="3">
        <v>5</v>
      </c>
      <c r="P1157" s="3">
        <v>-2.4487200242233251E-2</v>
      </c>
      <c r="Q1157" s="3">
        <v>-4.4358863504174719E-3</v>
      </c>
      <c r="R1157" s="3">
        <v>-7.5383193734600937E-2</v>
      </c>
      <c r="S1157" s="3">
        <v>-8.213292383524283E-2</v>
      </c>
      <c r="T1157" s="3">
        <v>-0.16815517928588175</v>
      </c>
      <c r="U1157" s="3">
        <v>-0.292987708645636</v>
      </c>
      <c r="V1157" s="3">
        <v>-0.41522987144272494</v>
      </c>
      <c r="W1157" s="3">
        <v>-0.48525659919866976</v>
      </c>
      <c r="X1157" s="3">
        <v>-0.61811862836111642</v>
      </c>
      <c r="Y1157" s="3">
        <v>-0.71389953776630932</v>
      </c>
      <c r="Z1157" s="3">
        <v>-0.75231548723761699</v>
      </c>
      <c r="AA1157" s="3">
        <v>-0.79330677012273676</v>
      </c>
      <c r="AB1157" s="3">
        <v>-0.82546574530509809</v>
      </c>
      <c r="AC1157" t="s">
        <v>22770</v>
      </c>
      <c r="AD1157" t="s">
        <v>22769</v>
      </c>
      <c r="AE1157" t="s">
        <v>22761</v>
      </c>
      <c r="AF1157" t="s">
        <v>22762</v>
      </c>
      <c r="AG1157" t="s">
        <v>22763</v>
      </c>
      <c r="AH1157" t="s">
        <v>22761</v>
      </c>
      <c r="AI1157" t="s">
        <v>22764</v>
      </c>
      <c r="AJ1157" t="s">
        <v>22765</v>
      </c>
      <c r="AK1157" t="s">
        <v>22766</v>
      </c>
      <c r="AL1157" t="s">
        <v>22763</v>
      </c>
      <c r="AM1157" t="s">
        <v>22767</v>
      </c>
      <c r="AN1157" t="s">
        <v>22768</v>
      </c>
      <c r="AO1157" t="s">
        <v>22769</v>
      </c>
      <c r="AP1157">
        <v>153.81</v>
      </c>
      <c r="AQ1157">
        <v>151.69999999999999</v>
      </c>
      <c r="AR1157">
        <v>141.37</v>
      </c>
      <c r="AS1157">
        <v>158.11000000000001</v>
      </c>
      <c r="AT1157">
        <v>179.67</v>
      </c>
      <c r="AU1157">
        <v>135.02000000000001</v>
      </c>
      <c r="AV1157">
        <v>212.83</v>
      </c>
      <c r="AW1157">
        <v>175.21</v>
      </c>
      <c r="AX1157">
        <v>145</v>
      </c>
      <c r="AY1157">
        <v>168.76</v>
      </c>
      <c r="AZ1157">
        <v>168.76</v>
      </c>
      <c r="BA1157">
        <v>190.37</v>
      </c>
      <c r="BB1157">
        <v>140.31</v>
      </c>
      <c r="BC1157" s="3">
        <v>6.9047966636953602</v>
      </c>
      <c r="BD1157" s="3">
        <v>6.8238783392665141</v>
      </c>
      <c r="BE1157" s="3">
        <v>6.9518084777149936</v>
      </c>
      <c r="BF1157" s="3">
        <v>6.847455433164086</v>
      </c>
      <c r="BG1157" s="3">
        <v>6.9939738055380154</v>
      </c>
      <c r="BH1157" s="3">
        <v>6.8249714611236936</v>
      </c>
      <c r="BI1157" s="3">
        <v>6.5818359240576481</v>
      </c>
      <c r="BJ1157" s="3">
        <v>6.7346638413355722</v>
      </c>
      <c r="BK1157" s="3">
        <v>6.7564307015169369</v>
      </c>
      <c r="BL1157" s="3">
        <v>6.8449863499295693</v>
      </c>
      <c r="BM1157" s="3">
        <v>6.8187997334830799</v>
      </c>
      <c r="BN1157" s="3">
        <v>6.7896441596454391</v>
      </c>
      <c r="BO1157" s="3">
        <v>6.5647370602714128</v>
      </c>
    </row>
    <row r="1158" spans="1:67" x14ac:dyDescent="0.3">
      <c r="A1158">
        <v>10949</v>
      </c>
      <c r="B1158" s="3" t="s">
        <v>39272</v>
      </c>
      <c r="C1158">
        <v>1</v>
      </c>
      <c r="D1158" s="13" t="s">
        <v>45209</v>
      </c>
      <c r="E1158" s="3" t="s">
        <v>43392</v>
      </c>
      <c r="F1158" s="3">
        <v>1</v>
      </c>
      <c r="G1158" s="3">
        <v>0.99969230769230777</v>
      </c>
      <c r="H1158" t="s">
        <v>30084</v>
      </c>
      <c r="I1158" t="s">
        <v>31620</v>
      </c>
      <c r="J1158" s="2" t="s">
        <v>36136</v>
      </c>
      <c r="K1158" t="s">
        <v>28458</v>
      </c>
      <c r="L1158" s="1" t="s">
        <v>34036</v>
      </c>
      <c r="M1158" s="1" t="s">
        <v>34037</v>
      </c>
      <c r="N1158">
        <v>13</v>
      </c>
      <c r="O1158" s="3">
        <v>7</v>
      </c>
      <c r="P1158" s="3">
        <v>7.3271836424519357E-2</v>
      </c>
      <c r="Q1158" s="3">
        <v>0.15367564979723761</v>
      </c>
      <c r="R1158" s="3">
        <v>0.23511432037635724</v>
      </c>
      <c r="S1158" s="3">
        <v>0.30053377249536789</v>
      </c>
      <c r="T1158" s="3">
        <v>0.36053283865776131</v>
      </c>
      <c r="U1158" s="3">
        <v>0.43360046262586249</v>
      </c>
      <c r="V1158" s="3">
        <v>0.6049252981992379</v>
      </c>
      <c r="W1158" s="3">
        <v>0.75505847811068083</v>
      </c>
      <c r="X1158" s="3">
        <v>0.90542792342128464</v>
      </c>
      <c r="Y1158" s="3">
        <v>0.85223860029736875</v>
      </c>
      <c r="Z1158" s="3">
        <v>0.90565897027204767</v>
      </c>
      <c r="AA1158" s="3">
        <v>0.99385547970209898</v>
      </c>
      <c r="AB1158" s="3">
        <v>1.0895659450657962</v>
      </c>
      <c r="AC1158" t="s">
        <v>7968</v>
      </c>
      <c r="AD1158" t="s">
        <v>7968</v>
      </c>
      <c r="AE1158" t="s">
        <v>7968</v>
      </c>
      <c r="AF1158" t="s">
        <v>7968</v>
      </c>
      <c r="AG1158" t="s">
        <v>7969</v>
      </c>
      <c r="AH1158" t="s">
        <v>7968</v>
      </c>
      <c r="AI1158" t="s">
        <v>7968</v>
      </c>
      <c r="AJ1158" t="s">
        <v>7968</v>
      </c>
      <c r="AK1158" t="s">
        <v>7968</v>
      </c>
      <c r="AL1158" t="s">
        <v>7968</v>
      </c>
      <c r="AM1158" t="s">
        <v>7968</v>
      </c>
      <c r="AN1158" t="s">
        <v>7968</v>
      </c>
      <c r="AO1158" t="s">
        <v>7968</v>
      </c>
      <c r="AP1158">
        <v>152.54</v>
      </c>
      <c r="AQ1158">
        <v>155.06</v>
      </c>
      <c r="AR1158">
        <v>145.46</v>
      </c>
      <c r="AS1158">
        <v>152.54</v>
      </c>
      <c r="AT1158">
        <v>141.1</v>
      </c>
      <c r="AU1158">
        <v>139.86000000000001</v>
      </c>
      <c r="AV1158">
        <v>159.83000000000001</v>
      </c>
      <c r="AW1158">
        <v>176.48</v>
      </c>
      <c r="AX1158">
        <v>159.09</v>
      </c>
      <c r="AY1158">
        <v>147.74</v>
      </c>
      <c r="AZ1158">
        <v>150.1</v>
      </c>
      <c r="BA1158">
        <v>143.5</v>
      </c>
      <c r="BB1158">
        <v>152.54</v>
      </c>
      <c r="BC1158" s="3">
        <v>6.3906348811518763</v>
      </c>
      <c r="BD1158" s="3">
        <v>6.3353575901491759</v>
      </c>
      <c r="BE1158" s="3">
        <v>6.4089349586788016</v>
      </c>
      <c r="BF1158" s="3">
        <v>6.225050696138049</v>
      </c>
      <c r="BG1158" s="3">
        <v>6.5209418219780613</v>
      </c>
      <c r="BH1158" s="3">
        <v>6.4677116728375461</v>
      </c>
      <c r="BI1158" s="3">
        <v>6.1562461903973444</v>
      </c>
      <c r="BJ1158" s="3">
        <v>6.2421188540045431</v>
      </c>
      <c r="BK1158" s="3">
        <v>6.2958748452173792</v>
      </c>
      <c r="BL1158" s="3">
        <v>6.418963830703623</v>
      </c>
      <c r="BM1158" s="3">
        <v>6.3992063006713078</v>
      </c>
      <c r="BN1158" s="3">
        <v>6.5009359434386376</v>
      </c>
      <c r="BO1158" s="3">
        <v>6.1909476791001872</v>
      </c>
    </row>
    <row r="1159" spans="1:67" x14ac:dyDescent="0.3">
      <c r="A1159">
        <v>10948</v>
      </c>
      <c r="B1159" s="3" t="s">
        <v>39271</v>
      </c>
      <c r="C1159">
        <v>1</v>
      </c>
      <c r="E1159" s="3" t="s">
        <v>43993</v>
      </c>
      <c r="F1159" s="3">
        <v>0.996</v>
      </c>
      <c r="G1159" s="3">
        <v>0.8599</v>
      </c>
      <c r="H1159" t="s">
        <v>30084</v>
      </c>
      <c r="I1159" t="s">
        <v>31620</v>
      </c>
      <c r="J1159" s="2" t="s">
        <v>36136</v>
      </c>
      <c r="K1159" t="s">
        <v>28458</v>
      </c>
      <c r="L1159" s="1" t="s">
        <v>34036</v>
      </c>
      <c r="M1159" s="1" t="s">
        <v>34037</v>
      </c>
      <c r="N1159">
        <v>12</v>
      </c>
      <c r="O1159" s="3">
        <v>2</v>
      </c>
      <c r="P1159" s="3">
        <v>0.27762774765900544</v>
      </c>
      <c r="Q1159" s="3">
        <v>9.7341108796701811E-2</v>
      </c>
      <c r="R1159" s="3">
        <v>0.20864210901516606</v>
      </c>
      <c r="S1159" s="3">
        <v>0.19559957544990356</v>
      </c>
      <c r="T1159" s="3">
        <v>0.36378784110328904</v>
      </c>
      <c r="U1159" s="3">
        <v>0.26447638000770035</v>
      </c>
      <c r="V1159" s="3">
        <v>0.31961793420016132</v>
      </c>
      <c r="W1159" s="3">
        <v>0.28427721805512784</v>
      </c>
      <c r="X1159" s="3">
        <v>0.35117600270281157</v>
      </c>
      <c r="Y1159" s="3">
        <v>0.39703624087217632</v>
      </c>
      <c r="Z1159" s="3">
        <v>0.86576048542113948</v>
      </c>
      <c r="AA1159" s="3">
        <v>0.55787567723993403</v>
      </c>
      <c r="AB1159" s="3" t="s">
        <v>0</v>
      </c>
      <c r="AC1159" t="s">
        <v>3134</v>
      </c>
      <c r="AD1159" t="s">
        <v>3133</v>
      </c>
      <c r="AE1159" t="s">
        <v>3125</v>
      </c>
      <c r="AF1159" t="s">
        <v>3126</v>
      </c>
      <c r="AG1159" t="s">
        <v>3127</v>
      </c>
      <c r="AH1159" t="s">
        <v>3128</v>
      </c>
      <c r="AI1159" t="s">
        <v>3129</v>
      </c>
      <c r="AJ1159" t="s">
        <v>3130</v>
      </c>
      <c r="AK1159" t="s">
        <v>3131</v>
      </c>
      <c r="AL1159" t="s">
        <v>3132</v>
      </c>
      <c r="AM1159" t="s">
        <v>0</v>
      </c>
      <c r="AN1159" t="s">
        <v>0</v>
      </c>
      <c r="AO1159" t="s">
        <v>0</v>
      </c>
      <c r="AP1159">
        <v>80.387</v>
      </c>
      <c r="AQ1159">
        <v>58.692999999999998</v>
      </c>
      <c r="AR1159">
        <v>52.783999999999999</v>
      </c>
      <c r="AS1159">
        <v>72.183999999999997</v>
      </c>
      <c r="AT1159">
        <v>145.91</v>
      </c>
      <c r="AU1159">
        <v>61.87</v>
      </c>
      <c r="AV1159">
        <v>119.38</v>
      </c>
      <c r="AW1159">
        <v>63.46</v>
      </c>
      <c r="AX1159">
        <v>116.29</v>
      </c>
      <c r="AY1159">
        <v>116.29</v>
      </c>
      <c r="AZ1159" t="s">
        <v>0</v>
      </c>
      <c r="BA1159" t="s">
        <v>0</v>
      </c>
      <c r="BB1159" t="s">
        <v>0</v>
      </c>
      <c r="BC1159" s="3">
        <v>6.3191477162549816</v>
      </c>
      <c r="BD1159" s="3">
        <v>6.491333673931563</v>
      </c>
      <c r="BE1159" s="3">
        <v>6.5203787129775597</v>
      </c>
      <c r="BF1159" s="3">
        <v>6.4085282682762363</v>
      </c>
      <c r="BG1159" s="3">
        <v>6.3839589106791115</v>
      </c>
      <c r="BH1159" s="3">
        <v>6.6525654156985343</v>
      </c>
      <c r="BI1159" s="3">
        <v>6.3083722998063116</v>
      </c>
      <c r="BJ1159" s="3">
        <v>6.1210671674677295</v>
      </c>
      <c r="BK1159" s="3">
        <v>6.410237191984046</v>
      </c>
      <c r="BL1159" s="3">
        <v>6.1922328229242769</v>
      </c>
      <c r="BM1159" s="3">
        <v>5.9382794959003915</v>
      </c>
      <c r="BN1159" s="3">
        <v>6.2358817986296424</v>
      </c>
      <c r="BO1159" s="3" t="s">
        <v>0</v>
      </c>
    </row>
    <row r="1160" spans="1:67" x14ac:dyDescent="0.3">
      <c r="A1160">
        <v>10952</v>
      </c>
      <c r="B1160" s="3" t="s">
        <v>39274</v>
      </c>
      <c r="C1160">
        <v>1</v>
      </c>
      <c r="E1160" s="3" t="s">
        <v>42829</v>
      </c>
      <c r="F1160" s="3">
        <v>0.99199999999999999</v>
      </c>
      <c r="G1160" s="3">
        <v>0.86716666666666653</v>
      </c>
      <c r="H1160" t="s">
        <v>30084</v>
      </c>
      <c r="I1160" t="s">
        <v>31620</v>
      </c>
      <c r="J1160" s="2" t="s">
        <v>36136</v>
      </c>
      <c r="K1160" t="s">
        <v>28458</v>
      </c>
      <c r="L1160" s="1" t="s">
        <v>34036</v>
      </c>
      <c r="M1160" s="1" t="s">
        <v>34037</v>
      </c>
      <c r="N1160">
        <v>12</v>
      </c>
      <c r="O1160" s="3">
        <v>1</v>
      </c>
      <c r="P1160" s="3">
        <v>-3.858410876226312E-2</v>
      </c>
      <c r="Q1160" s="3">
        <v>8.2021269345502301E-2</v>
      </c>
      <c r="R1160" s="3">
        <v>0.25640685379424505</v>
      </c>
      <c r="S1160" s="3" t="s">
        <v>0</v>
      </c>
      <c r="T1160" s="3">
        <v>0.15704371014558005</v>
      </c>
      <c r="U1160" s="3">
        <v>0.24184018356467063</v>
      </c>
      <c r="V1160" s="3">
        <v>0.45164632788394504</v>
      </c>
      <c r="W1160" s="3">
        <v>0.28995247221539644</v>
      </c>
      <c r="X1160" s="3">
        <v>0.40686315797653982</v>
      </c>
      <c r="Y1160" s="3">
        <v>0.41867571294289158</v>
      </c>
      <c r="Z1160" s="3">
        <v>0.44487905641555903</v>
      </c>
      <c r="AA1160" s="3">
        <v>0.60701066590132913</v>
      </c>
      <c r="AB1160" s="3">
        <v>0.36871248372833082</v>
      </c>
      <c r="AC1160" t="s">
        <v>15212</v>
      </c>
      <c r="AD1160" t="s">
        <v>15210</v>
      </c>
      <c r="AE1160" t="s">
        <v>15202</v>
      </c>
      <c r="AF1160" t="s">
        <v>0</v>
      </c>
      <c r="AG1160" t="s">
        <v>15203</v>
      </c>
      <c r="AH1160" t="s">
        <v>15204</v>
      </c>
      <c r="AI1160" t="s">
        <v>15205</v>
      </c>
      <c r="AJ1160" t="s">
        <v>15203</v>
      </c>
      <c r="AK1160" t="s">
        <v>15206</v>
      </c>
      <c r="AL1160" t="s">
        <v>15207</v>
      </c>
      <c r="AM1160" t="s">
        <v>15208</v>
      </c>
      <c r="AN1160" t="s">
        <v>15209</v>
      </c>
      <c r="AO1160" t="s">
        <v>15211</v>
      </c>
      <c r="AP1160">
        <v>66.605999999999995</v>
      </c>
      <c r="AQ1160">
        <v>123.63</v>
      </c>
      <c r="AR1160">
        <v>47.082000000000001</v>
      </c>
      <c r="AS1160" t="s">
        <v>0</v>
      </c>
      <c r="AT1160">
        <v>56.298000000000002</v>
      </c>
      <c r="AU1160">
        <v>103.88</v>
      </c>
      <c r="AV1160">
        <v>60.463999999999999</v>
      </c>
      <c r="AW1160">
        <v>78.793999999999997</v>
      </c>
      <c r="AX1160">
        <v>160.44999999999999</v>
      </c>
      <c r="AY1160">
        <v>99.272999999999996</v>
      </c>
      <c r="AZ1160">
        <v>112.16</v>
      </c>
      <c r="BA1160">
        <v>87.411000000000001</v>
      </c>
      <c r="BB1160">
        <v>79.676000000000002</v>
      </c>
      <c r="BC1160" s="3">
        <v>6.4628470358316736</v>
      </c>
      <c r="BD1160" s="3">
        <v>6.5203000815493777</v>
      </c>
      <c r="BE1160" s="3">
        <v>6.5587685518165841</v>
      </c>
      <c r="BF1160" s="3" t="s">
        <v>0</v>
      </c>
      <c r="BG1160" s="3">
        <v>6.7079446999971957</v>
      </c>
      <c r="BH1160" s="3">
        <v>6.3100770053242607</v>
      </c>
      <c r="BI1160" s="3">
        <v>6.3034120705967416</v>
      </c>
      <c r="BJ1160" s="3">
        <v>6.3162220374268152</v>
      </c>
      <c r="BK1160" s="3">
        <v>6.5315938621336382</v>
      </c>
      <c r="BL1160" s="3">
        <v>6.2952591364816799</v>
      </c>
      <c r="BM1160" s="3">
        <v>6.3074532481716243</v>
      </c>
      <c r="BN1160" s="3">
        <v>6.619917290433218</v>
      </c>
      <c r="BO1160" s="3">
        <v>6.283662990058831</v>
      </c>
    </row>
    <row r="1161" spans="1:67" x14ac:dyDescent="0.3">
      <c r="A1161">
        <v>10950</v>
      </c>
      <c r="B1161" s="3" t="s">
        <v>39273</v>
      </c>
      <c r="C1161">
        <v>1</v>
      </c>
      <c r="E1161" s="3" t="s">
        <v>42830</v>
      </c>
      <c r="F1161" s="3">
        <v>1</v>
      </c>
      <c r="G1161" s="3">
        <v>1</v>
      </c>
      <c r="H1161" t="s">
        <v>30084</v>
      </c>
      <c r="I1161" t="s">
        <v>31620</v>
      </c>
      <c r="J1161" s="2" t="s">
        <v>36136</v>
      </c>
      <c r="K1161" t="s">
        <v>28458</v>
      </c>
      <c r="L1161" s="1" t="s">
        <v>34036</v>
      </c>
      <c r="M1161" s="1" t="s">
        <v>34037</v>
      </c>
      <c r="N1161">
        <v>11</v>
      </c>
      <c r="O1161" s="3">
        <v>0</v>
      </c>
      <c r="P1161" s="3">
        <v>-5.5801222718306828E-2</v>
      </c>
      <c r="Q1161" s="3">
        <v>0.20163386116965043</v>
      </c>
      <c r="R1161" s="3">
        <v>0.10205338272918787</v>
      </c>
      <c r="S1161" s="3">
        <v>0.33936546096794434</v>
      </c>
      <c r="T1161" s="3" t="s">
        <v>0</v>
      </c>
      <c r="U1161" s="3">
        <v>8.9362552827734545E-2</v>
      </c>
      <c r="V1161" s="3" t="s">
        <v>0</v>
      </c>
      <c r="W1161" s="3">
        <v>0.16748638996564932</v>
      </c>
      <c r="X1161" s="3">
        <v>0.12075005333492556</v>
      </c>
      <c r="Y1161" s="3">
        <v>0.18941343103367253</v>
      </c>
      <c r="Z1161" s="3">
        <v>-7.2895681874804033E-3</v>
      </c>
      <c r="AA1161" s="3">
        <v>0.35128909759887456</v>
      </c>
      <c r="AB1161" s="3">
        <v>8.8820033298585108E-2</v>
      </c>
      <c r="AC1161" t="s">
        <v>0</v>
      </c>
      <c r="AD1161" t="s">
        <v>0</v>
      </c>
      <c r="AE1161" t="s">
        <v>0</v>
      </c>
      <c r="AF1161" t="s">
        <v>0</v>
      </c>
      <c r="AG1161" t="s">
        <v>0</v>
      </c>
      <c r="AH1161" t="s">
        <v>0</v>
      </c>
      <c r="AI1161" t="s">
        <v>0</v>
      </c>
      <c r="AJ1161" t="s">
        <v>0</v>
      </c>
      <c r="AK1161" t="s">
        <v>0</v>
      </c>
      <c r="AL1161" t="s">
        <v>0</v>
      </c>
      <c r="AM1161" t="s">
        <v>0</v>
      </c>
      <c r="AN1161" t="s">
        <v>0</v>
      </c>
      <c r="AO1161" t="s">
        <v>13586</v>
      </c>
      <c r="AP1161" t="s">
        <v>0</v>
      </c>
      <c r="AQ1161" t="s">
        <v>0</v>
      </c>
      <c r="AR1161" t="s">
        <v>0</v>
      </c>
      <c r="AS1161" t="s">
        <v>0</v>
      </c>
      <c r="AT1161" t="s">
        <v>0</v>
      </c>
      <c r="AU1161" t="s">
        <v>0</v>
      </c>
      <c r="AV1161" t="s">
        <v>0</v>
      </c>
      <c r="AW1161" t="s">
        <v>0</v>
      </c>
      <c r="AX1161" t="s">
        <v>0</v>
      </c>
      <c r="AY1161" t="s">
        <v>0</v>
      </c>
      <c r="AZ1161" t="s">
        <v>0</v>
      </c>
      <c r="BA1161" t="s">
        <v>0</v>
      </c>
      <c r="BB1161">
        <v>154.1</v>
      </c>
      <c r="BC1161" s="3">
        <v>5.7848739425853282</v>
      </c>
      <c r="BD1161" s="3">
        <v>5.645402617570455</v>
      </c>
      <c r="BE1161" s="3">
        <v>5.6959542398999679</v>
      </c>
      <c r="BF1161" s="3">
        <v>5.5988780132074778</v>
      </c>
      <c r="BG1161" s="3" t="s">
        <v>0</v>
      </c>
      <c r="BH1161" s="3">
        <v>5.7926787893185789</v>
      </c>
      <c r="BI1161" s="3" t="s">
        <v>0</v>
      </c>
      <c r="BJ1161" s="3">
        <v>5.6120947947255777</v>
      </c>
      <c r="BK1161" s="3">
        <v>5.7286945897261665</v>
      </c>
      <c r="BL1161" s="3">
        <v>5.8462504920570515</v>
      </c>
      <c r="BM1161" s="3">
        <v>5.6408986362486324</v>
      </c>
      <c r="BN1161" s="3">
        <v>5.7621832306548244</v>
      </c>
      <c r="BO1161" s="3">
        <v>5.7377411298920347</v>
      </c>
    </row>
    <row r="1162" spans="1:67" x14ac:dyDescent="0.3">
      <c r="A1162">
        <v>20150</v>
      </c>
      <c r="B1162" s="3" t="s">
        <v>40929</v>
      </c>
      <c r="C1162">
        <v>1</v>
      </c>
      <c r="E1162" s="3" t="s">
        <v>43070</v>
      </c>
      <c r="F1162" s="3">
        <v>1</v>
      </c>
      <c r="G1162" s="3">
        <v>1</v>
      </c>
      <c r="H1162" t="s">
        <v>30838</v>
      </c>
      <c r="I1162" t="s">
        <v>32440</v>
      </c>
      <c r="J1162" s="2" t="s">
        <v>36624</v>
      </c>
      <c r="K1162" t="s">
        <v>29278</v>
      </c>
      <c r="L1162" s="1" t="s">
        <v>34036</v>
      </c>
      <c r="M1162" s="1" t="s">
        <v>34769</v>
      </c>
      <c r="N1162">
        <v>10</v>
      </c>
      <c r="O1162" s="3">
        <v>2</v>
      </c>
      <c r="P1162" s="3">
        <v>0.34857237015964121</v>
      </c>
      <c r="Q1162" s="3">
        <v>0.15730246631897368</v>
      </c>
      <c r="R1162" s="3">
        <v>0.38471296242204628</v>
      </c>
      <c r="S1162" s="3">
        <v>0.32331241775790304</v>
      </c>
      <c r="T1162" s="3">
        <v>0.85925398482325877</v>
      </c>
      <c r="U1162" s="3" t="s">
        <v>0</v>
      </c>
      <c r="V1162" s="3">
        <v>1.0849486651430307</v>
      </c>
      <c r="W1162" s="3" t="s">
        <v>0</v>
      </c>
      <c r="X1162" s="3">
        <v>0.48005826922725514</v>
      </c>
      <c r="Y1162" s="3">
        <v>0.46006102097734136</v>
      </c>
      <c r="Z1162" s="3">
        <v>0.3918776772778661</v>
      </c>
      <c r="AA1162" s="3">
        <v>0.45185729447653988</v>
      </c>
      <c r="AB1162" s="3" t="s">
        <v>0</v>
      </c>
      <c r="AC1162" t="s">
        <v>15912</v>
      </c>
      <c r="AD1162" t="s">
        <v>0</v>
      </c>
      <c r="AE1162" t="s">
        <v>0</v>
      </c>
      <c r="AF1162" t="s">
        <v>0</v>
      </c>
      <c r="AG1162" t="s">
        <v>15912</v>
      </c>
      <c r="AH1162" t="s">
        <v>0</v>
      </c>
      <c r="AI1162" t="s">
        <v>15912</v>
      </c>
      <c r="AJ1162" t="s">
        <v>0</v>
      </c>
      <c r="AK1162" t="s">
        <v>15912</v>
      </c>
      <c r="AL1162" t="s">
        <v>15912</v>
      </c>
      <c r="AM1162" t="s">
        <v>0</v>
      </c>
      <c r="AN1162" t="s">
        <v>0</v>
      </c>
      <c r="AO1162" t="s">
        <v>0</v>
      </c>
      <c r="AP1162">
        <v>62.362000000000002</v>
      </c>
      <c r="AQ1162" t="s">
        <v>0</v>
      </c>
      <c r="AR1162" t="s">
        <v>0</v>
      </c>
      <c r="AS1162" t="s">
        <v>0</v>
      </c>
      <c r="AT1162">
        <v>75.533000000000001</v>
      </c>
      <c r="AU1162" t="s">
        <v>0</v>
      </c>
      <c r="AV1162">
        <v>67.578999999999994</v>
      </c>
      <c r="AW1162" t="s">
        <v>0</v>
      </c>
      <c r="AX1162">
        <v>59.862000000000002</v>
      </c>
      <c r="AY1162">
        <v>62.362000000000002</v>
      </c>
      <c r="AZ1162" t="s">
        <v>0</v>
      </c>
      <c r="BA1162" t="s">
        <v>0</v>
      </c>
      <c r="BB1162" t="s">
        <v>0</v>
      </c>
      <c r="BC1162" s="3">
        <v>5.3508679962865644</v>
      </c>
      <c r="BD1162" s="3">
        <v>4.8283762882672976</v>
      </c>
      <c r="BE1162" s="3">
        <v>5.0208168870289072</v>
      </c>
      <c r="BF1162" s="3">
        <v>4.6298579346782622</v>
      </c>
      <c r="BG1162" s="3">
        <v>5.3410584348959622</v>
      </c>
      <c r="BH1162" s="3" t="s">
        <v>0</v>
      </c>
      <c r="BI1162" s="3">
        <v>5.3268272369742729</v>
      </c>
      <c r="BJ1162" s="3" t="s">
        <v>0</v>
      </c>
      <c r="BK1162" s="3">
        <v>5.3208107260676281</v>
      </c>
      <c r="BL1162" s="3">
        <v>5.3438220107621612</v>
      </c>
      <c r="BM1162" s="3">
        <v>5.106156886966839</v>
      </c>
      <c r="BN1162" s="3">
        <v>5.1378286637565811</v>
      </c>
      <c r="BO1162" s="3" t="s">
        <v>0</v>
      </c>
    </row>
    <row r="1163" spans="1:67" x14ac:dyDescent="0.3">
      <c r="A1163">
        <v>20149</v>
      </c>
      <c r="B1163" s="3" t="s">
        <v>40928</v>
      </c>
      <c r="C1163">
        <v>1</v>
      </c>
      <c r="E1163" s="3" t="s">
        <v>43318</v>
      </c>
      <c r="F1163" s="3">
        <v>1</v>
      </c>
      <c r="G1163" s="3">
        <v>0.99380000000000002</v>
      </c>
      <c r="H1163" t="s">
        <v>30838</v>
      </c>
      <c r="I1163" t="s">
        <v>32440</v>
      </c>
      <c r="J1163" s="2" t="s">
        <v>36624</v>
      </c>
      <c r="K1163" t="s">
        <v>29278</v>
      </c>
      <c r="L1163" s="1" t="s">
        <v>34036</v>
      </c>
      <c r="M1163" s="1" t="s">
        <v>34769</v>
      </c>
      <c r="N1163">
        <v>13</v>
      </c>
      <c r="O1163" s="3">
        <v>0</v>
      </c>
      <c r="P1163" s="3">
        <v>0.14990966753492424</v>
      </c>
      <c r="Q1163" s="3">
        <v>-0.13041281892593634</v>
      </c>
      <c r="R1163" s="3">
        <v>6.5985829498585336E-2</v>
      </c>
      <c r="S1163" s="3">
        <v>-0.22811442148463421</v>
      </c>
      <c r="T1163" s="3">
        <v>-0.33633658822495283</v>
      </c>
      <c r="U1163" s="3">
        <v>-0.25830435781433309</v>
      </c>
      <c r="V1163" s="3">
        <v>-0.44927660570197731</v>
      </c>
      <c r="W1163" s="3">
        <v>-0.2764501755417314</v>
      </c>
      <c r="X1163" s="3">
        <v>-0.30855516880886258</v>
      </c>
      <c r="Y1163" s="3">
        <v>-2.3679621271770527E-3</v>
      </c>
      <c r="Z1163" s="3">
        <v>-0.30060828096203368</v>
      </c>
      <c r="AA1163" s="3">
        <v>0.25882039687641173</v>
      </c>
      <c r="AB1163" s="3">
        <v>-1.9448184731832147E-2</v>
      </c>
      <c r="AC1163" t="s">
        <v>0</v>
      </c>
      <c r="AD1163" t="s">
        <v>0</v>
      </c>
      <c r="AE1163" t="s">
        <v>12007</v>
      </c>
      <c r="AF1163" t="s">
        <v>0</v>
      </c>
      <c r="AG1163" t="s">
        <v>0</v>
      </c>
      <c r="AH1163" t="s">
        <v>12007</v>
      </c>
      <c r="AI1163" t="s">
        <v>0</v>
      </c>
      <c r="AJ1163" t="s">
        <v>12007</v>
      </c>
      <c r="AK1163" t="s">
        <v>0</v>
      </c>
      <c r="AL1163" t="s">
        <v>12007</v>
      </c>
      <c r="AM1163" t="s">
        <v>0</v>
      </c>
      <c r="AN1163" t="s">
        <v>12008</v>
      </c>
      <c r="AO1163" t="s">
        <v>0</v>
      </c>
      <c r="AP1163" t="s">
        <v>0</v>
      </c>
      <c r="AQ1163" t="s">
        <v>0</v>
      </c>
      <c r="AR1163">
        <v>123.02</v>
      </c>
      <c r="AS1163" t="s">
        <v>0</v>
      </c>
      <c r="AT1163" t="s">
        <v>0</v>
      </c>
      <c r="AU1163">
        <v>141.54</v>
      </c>
      <c r="AV1163" t="s">
        <v>0</v>
      </c>
      <c r="AW1163">
        <v>100.55</v>
      </c>
      <c r="AX1163" t="s">
        <v>0</v>
      </c>
      <c r="AY1163">
        <v>89.46</v>
      </c>
      <c r="AZ1163" t="s">
        <v>0</v>
      </c>
      <c r="BA1163">
        <v>75.102000000000004</v>
      </c>
      <c r="BB1163" t="s">
        <v>0</v>
      </c>
      <c r="BC1163" s="3">
        <v>5.9440580404731085</v>
      </c>
      <c r="BD1163" s="3">
        <v>6.0208996728625364</v>
      </c>
      <c r="BE1163" s="3">
        <v>6.1168069159623437</v>
      </c>
      <c r="BF1163" s="3">
        <v>5.9338212321034547</v>
      </c>
      <c r="BG1163" s="3">
        <v>5.7429057225601827</v>
      </c>
      <c r="BH1163" s="3">
        <v>6.220761653975142</v>
      </c>
      <c r="BI1163" s="3">
        <v>6.0227994045116882</v>
      </c>
      <c r="BJ1163" s="3">
        <v>5.3595888696150338</v>
      </c>
      <c r="BK1163" s="3">
        <v>5.8939724796441748</v>
      </c>
      <c r="BL1163" s="3">
        <v>5.8430271093504489</v>
      </c>
      <c r="BM1163" s="3">
        <v>5.3497436337449509</v>
      </c>
      <c r="BN1163" s="3">
        <v>5.5068701732864991</v>
      </c>
      <c r="BO1163" s="3">
        <v>5.5249021794608586</v>
      </c>
    </row>
    <row r="1164" spans="1:67" x14ac:dyDescent="0.3">
      <c r="A1164">
        <v>20155</v>
      </c>
      <c r="B1164" s="3" t="s">
        <v>40931</v>
      </c>
      <c r="C1164">
        <v>1</v>
      </c>
      <c r="E1164" s="3" t="s">
        <v>43845</v>
      </c>
      <c r="F1164" s="3">
        <v>0.998</v>
      </c>
      <c r="G1164" s="3">
        <v>0.9880769230769233</v>
      </c>
      <c r="H1164" t="s">
        <v>30838</v>
      </c>
      <c r="I1164" t="s">
        <v>32440</v>
      </c>
      <c r="J1164" s="2" t="s">
        <v>36624</v>
      </c>
      <c r="K1164" t="s">
        <v>29278</v>
      </c>
      <c r="L1164" s="1" t="s">
        <v>34036</v>
      </c>
      <c r="M1164" s="1" t="s">
        <v>34769</v>
      </c>
      <c r="N1164">
        <v>13</v>
      </c>
      <c r="O1164" s="3">
        <v>0</v>
      </c>
      <c r="P1164" s="3">
        <v>-2.7777906716135468E-2</v>
      </c>
      <c r="Q1164" s="3">
        <v>-2.064530399772075E-3</v>
      </c>
      <c r="R1164" s="3">
        <v>-0.24576239129379421</v>
      </c>
      <c r="S1164" s="3">
        <v>-5.6341175956530584E-2</v>
      </c>
      <c r="T1164" s="3">
        <v>-0.16598461652895602</v>
      </c>
      <c r="U1164" s="3">
        <v>-0.32778287374915588</v>
      </c>
      <c r="V1164" s="3">
        <v>-0.2364184567455257</v>
      </c>
      <c r="W1164" s="3">
        <v>-0.16886861417947924</v>
      </c>
      <c r="X1164" s="3">
        <v>-0.16865778987470434</v>
      </c>
      <c r="Y1164" s="3">
        <v>-0.14574896054060565</v>
      </c>
      <c r="Z1164" s="3">
        <v>-0.27411054686599284</v>
      </c>
      <c r="AA1164" s="3">
        <v>-0.31340535054078777</v>
      </c>
      <c r="AB1164" s="3">
        <v>-0.24190153547578858</v>
      </c>
      <c r="AC1164" t="s">
        <v>21262</v>
      </c>
      <c r="AD1164" t="s">
        <v>21271</v>
      </c>
      <c r="AE1164" t="s">
        <v>21264</v>
      </c>
      <c r="AF1164" t="s">
        <v>21265</v>
      </c>
      <c r="AG1164" t="s">
        <v>21266</v>
      </c>
      <c r="AH1164" t="s">
        <v>21263</v>
      </c>
      <c r="AI1164" t="s">
        <v>21267</v>
      </c>
      <c r="AJ1164" t="s">
        <v>21268</v>
      </c>
      <c r="AK1164" t="s">
        <v>21269</v>
      </c>
      <c r="AL1164" t="s">
        <v>21270</v>
      </c>
      <c r="AM1164" t="s">
        <v>21268</v>
      </c>
      <c r="AN1164" t="s">
        <v>21268</v>
      </c>
      <c r="AO1164" t="s">
        <v>21268</v>
      </c>
      <c r="AP1164">
        <v>58.158999999999999</v>
      </c>
      <c r="AQ1164">
        <v>78.325999999999993</v>
      </c>
      <c r="AR1164">
        <v>52.521999999999998</v>
      </c>
      <c r="AS1164">
        <v>42.912999999999997</v>
      </c>
      <c r="AT1164">
        <v>70.281000000000006</v>
      </c>
      <c r="AU1164">
        <v>69.715999999999994</v>
      </c>
      <c r="AV1164">
        <v>64.040000000000006</v>
      </c>
      <c r="AW1164">
        <v>92.772999999999996</v>
      </c>
      <c r="AX1164">
        <v>92.38</v>
      </c>
      <c r="AY1164">
        <v>54.500999999999998</v>
      </c>
      <c r="AZ1164">
        <v>95.236000000000004</v>
      </c>
      <c r="BA1164">
        <v>105.39</v>
      </c>
      <c r="BB1164">
        <v>107.82</v>
      </c>
      <c r="BC1164" s="3">
        <v>6.0247318896552491</v>
      </c>
      <c r="BD1164" s="3">
        <v>6.1627137255830782</v>
      </c>
      <c r="BE1164" s="3">
        <v>6.3066823110190553</v>
      </c>
      <c r="BF1164" s="3">
        <v>5.9383145376138851</v>
      </c>
      <c r="BG1164" s="3">
        <v>6.2842953482305264</v>
      </c>
      <c r="BH1164" s="3">
        <v>6.3589812256253495</v>
      </c>
      <c r="BI1164" s="3">
        <v>6.0664004759556294</v>
      </c>
      <c r="BJ1164" s="3">
        <v>6.1586941181778609</v>
      </c>
      <c r="BK1164" s="3">
        <v>6.4506185634517257</v>
      </c>
      <c r="BL1164" s="3">
        <v>6.2714466138017642</v>
      </c>
      <c r="BM1164" s="3">
        <v>6.4089518958502607</v>
      </c>
      <c r="BN1164" s="3">
        <v>6.5545376141466676</v>
      </c>
      <c r="BO1164" s="3">
        <v>6.1666372942318048</v>
      </c>
    </row>
    <row r="1165" spans="1:67" x14ac:dyDescent="0.3">
      <c r="A1165">
        <v>20148</v>
      </c>
      <c r="B1165" s="3" t="s">
        <v>40927</v>
      </c>
      <c r="C1165">
        <v>1</v>
      </c>
      <c r="E1165" s="3" t="s">
        <v>43516</v>
      </c>
      <c r="F1165" s="3">
        <v>0.999</v>
      </c>
      <c r="G1165" s="3">
        <v>0.97792307692307689</v>
      </c>
      <c r="H1165" t="s">
        <v>30838</v>
      </c>
      <c r="I1165" t="s">
        <v>32440</v>
      </c>
      <c r="J1165" s="2" t="s">
        <v>36624</v>
      </c>
      <c r="K1165" t="s">
        <v>29278</v>
      </c>
      <c r="L1165" s="1" t="s">
        <v>34036</v>
      </c>
      <c r="M1165" s="1" t="s">
        <v>34769</v>
      </c>
      <c r="N1165">
        <v>13</v>
      </c>
      <c r="O1165" s="3">
        <v>0</v>
      </c>
      <c r="P1165" s="3">
        <v>-2.8101506265824791E-2</v>
      </c>
      <c r="Q1165" s="3">
        <v>4.6092532525896721E-3</v>
      </c>
      <c r="R1165" s="3">
        <v>-4.2471657146806743E-2</v>
      </c>
      <c r="S1165" s="3">
        <v>-4.1075682588671947E-2</v>
      </c>
      <c r="T1165" s="3">
        <v>-0.12788833468606128</v>
      </c>
      <c r="U1165" s="3">
        <v>-0.16595224479141885</v>
      </c>
      <c r="V1165" s="3">
        <v>-0.10942100959288384</v>
      </c>
      <c r="W1165" s="3">
        <v>-0.31417643768208264</v>
      </c>
      <c r="X1165" s="3">
        <v>-0.30012859367299349</v>
      </c>
      <c r="Y1165" s="3">
        <v>-0.3884309923755056</v>
      </c>
      <c r="Z1165" s="3">
        <v>-0.39389894206726006</v>
      </c>
      <c r="AA1165" s="3">
        <v>-0.43574866734348772</v>
      </c>
      <c r="AB1165" s="3">
        <v>-0.38123511516176534</v>
      </c>
      <c r="AC1165" t="s">
        <v>7407</v>
      </c>
      <c r="AD1165" t="s">
        <v>7403</v>
      </c>
      <c r="AE1165" t="s">
        <v>7396</v>
      </c>
      <c r="AF1165" t="s">
        <v>7397</v>
      </c>
      <c r="AG1165" t="s">
        <v>7398</v>
      </c>
      <c r="AH1165" t="s">
        <v>7399</v>
      </c>
      <c r="AI1165" t="s">
        <v>7400</v>
      </c>
      <c r="AJ1165" t="s">
        <v>7401</v>
      </c>
      <c r="AK1165" t="s">
        <v>7402</v>
      </c>
      <c r="AL1165" t="s">
        <v>7403</v>
      </c>
      <c r="AM1165" t="s">
        <v>7404</v>
      </c>
      <c r="AN1165" t="s">
        <v>7405</v>
      </c>
      <c r="AO1165" t="s">
        <v>7406</v>
      </c>
      <c r="AP1165">
        <v>151.38999999999999</v>
      </c>
      <c r="AQ1165">
        <v>188.1</v>
      </c>
      <c r="AR1165">
        <v>96.447000000000003</v>
      </c>
      <c r="AS1165">
        <v>98.572999999999993</v>
      </c>
      <c r="AT1165">
        <v>126.84</v>
      </c>
      <c r="AU1165">
        <v>126.84</v>
      </c>
      <c r="AV1165">
        <v>128.1</v>
      </c>
      <c r="AW1165">
        <v>142.35</v>
      </c>
      <c r="AX1165">
        <v>173.87</v>
      </c>
      <c r="AY1165">
        <v>178.71</v>
      </c>
      <c r="AZ1165">
        <v>129.11000000000001</v>
      </c>
      <c r="BA1165">
        <v>130.77000000000001</v>
      </c>
      <c r="BB1165">
        <v>134.37</v>
      </c>
      <c r="BC1165" s="3">
        <v>6.3480516130683586</v>
      </c>
      <c r="BD1165" s="3">
        <v>6.532563298334475</v>
      </c>
      <c r="BE1165" s="3">
        <v>6.4342973851245082</v>
      </c>
      <c r="BF1165" s="3">
        <v>6.3728383874971097</v>
      </c>
      <c r="BG1165" s="3">
        <v>6.3114359682891612</v>
      </c>
      <c r="BH1165" s="3">
        <v>6.7318706830686947</v>
      </c>
      <c r="BI1165" s="3">
        <v>6.220761653975142</v>
      </c>
      <c r="BJ1165" s="3">
        <v>6.1508485066695231</v>
      </c>
      <c r="BK1165" s="3">
        <v>6.5325123292903884</v>
      </c>
      <c r="BL1165" s="3">
        <v>6.3824133131262668</v>
      </c>
      <c r="BM1165" s="3">
        <v>6.3121985203725286</v>
      </c>
      <c r="BN1165" s="3">
        <v>6.5218830704334625</v>
      </c>
      <c r="BO1165" s="3">
        <v>6.1653927267698103</v>
      </c>
    </row>
    <row r="1166" spans="1:67" x14ac:dyDescent="0.3">
      <c r="A1166">
        <v>20147</v>
      </c>
      <c r="B1166" s="3" t="s">
        <v>40926</v>
      </c>
      <c r="C1166">
        <v>1</v>
      </c>
      <c r="E1166" s="3" t="s">
        <v>43900</v>
      </c>
      <c r="F1166" s="3">
        <v>1</v>
      </c>
      <c r="G1166" s="3">
        <v>0.96314285714285719</v>
      </c>
      <c r="H1166" t="s">
        <v>30838</v>
      </c>
      <c r="I1166" t="s">
        <v>32440</v>
      </c>
      <c r="J1166" s="2" t="s">
        <v>36624</v>
      </c>
      <c r="K1166" t="s">
        <v>29278</v>
      </c>
      <c r="L1166" s="1" t="s">
        <v>34036</v>
      </c>
      <c r="M1166" s="1" t="s">
        <v>34769</v>
      </c>
      <c r="N1166">
        <v>12</v>
      </c>
      <c r="O1166" s="3">
        <v>0</v>
      </c>
      <c r="P1166" s="3" t="s">
        <v>0</v>
      </c>
      <c r="Q1166" s="3">
        <v>0.25011267969237527</v>
      </c>
      <c r="R1166" s="3">
        <v>0.10822334117387104</v>
      </c>
      <c r="S1166" s="3">
        <v>-0.14968062181269334</v>
      </c>
      <c r="T1166" s="3">
        <v>-0.12436146164257046</v>
      </c>
      <c r="U1166" s="3">
        <v>-6.2083163611307904E-2</v>
      </c>
      <c r="V1166" s="3">
        <v>-3.7947075540008847E-2</v>
      </c>
      <c r="W1166" s="3">
        <v>0.1474369588174809</v>
      </c>
      <c r="X1166" s="3">
        <v>-5.9164219736779385E-2</v>
      </c>
      <c r="Y1166" s="3">
        <v>9.0175949790206919E-2</v>
      </c>
      <c r="Z1166" s="3">
        <v>-8.4119665341742089E-2</v>
      </c>
      <c r="AA1166" s="3">
        <v>1.9915367707685927E-2</v>
      </c>
      <c r="AB1166" s="3">
        <v>2.4603367140657029E-2</v>
      </c>
      <c r="AC1166" t="s">
        <v>0</v>
      </c>
      <c r="AD1166" t="s">
        <v>7013</v>
      </c>
      <c r="AE1166" t="s">
        <v>7007</v>
      </c>
      <c r="AF1166" t="s">
        <v>0</v>
      </c>
      <c r="AG1166" t="s">
        <v>0</v>
      </c>
      <c r="AH1166" t="s">
        <v>7008</v>
      </c>
      <c r="AI1166" t="s">
        <v>7009</v>
      </c>
      <c r="AJ1166" t="s">
        <v>0</v>
      </c>
      <c r="AK1166" t="s">
        <v>7010</v>
      </c>
      <c r="AL1166" t="s">
        <v>7011</v>
      </c>
      <c r="AM1166" t="s">
        <v>0</v>
      </c>
      <c r="AN1166" t="s">
        <v>7012</v>
      </c>
      <c r="AO1166" t="s">
        <v>0</v>
      </c>
      <c r="AP1166" t="s">
        <v>0</v>
      </c>
      <c r="AQ1166">
        <v>83.37</v>
      </c>
      <c r="AR1166">
        <v>52.823</v>
      </c>
      <c r="AS1166" t="s">
        <v>0</v>
      </c>
      <c r="AT1166" t="s">
        <v>0</v>
      </c>
      <c r="AU1166">
        <v>112.16</v>
      </c>
      <c r="AV1166">
        <v>186.94</v>
      </c>
      <c r="AW1166" t="s">
        <v>0</v>
      </c>
      <c r="AX1166">
        <v>104.21</v>
      </c>
      <c r="AY1166">
        <v>60.917999999999999</v>
      </c>
      <c r="AZ1166" t="s">
        <v>0</v>
      </c>
      <c r="BA1166">
        <v>81.656000000000006</v>
      </c>
      <c r="BB1166" t="s">
        <v>0</v>
      </c>
      <c r="BC1166" s="3" t="s">
        <v>0</v>
      </c>
      <c r="BD1166" s="3">
        <v>5.3823052751933149</v>
      </c>
      <c r="BE1166" s="3">
        <v>5.6603816055231588</v>
      </c>
      <c r="BF1166" s="3">
        <v>4.9602281137108504</v>
      </c>
      <c r="BG1166" s="3">
        <v>4.9052614503875196</v>
      </c>
      <c r="BH1166" s="3">
        <v>5.6688888850268873</v>
      </c>
      <c r="BI1166" s="3">
        <v>5.5764795651802483</v>
      </c>
      <c r="BJ1166" s="3">
        <v>5.0340265237751103</v>
      </c>
      <c r="BK1166" s="3">
        <v>5.4860335521557868</v>
      </c>
      <c r="BL1166" s="3">
        <v>5.2512000554721814</v>
      </c>
      <c r="BM1166" s="3">
        <v>4.8256662441340712</v>
      </c>
      <c r="BN1166" s="3">
        <v>5.1744377964520458</v>
      </c>
      <c r="BO1166" s="3">
        <v>4.5789370407114065</v>
      </c>
    </row>
    <row r="1167" spans="1:67" x14ac:dyDescent="0.3">
      <c r="A1167">
        <v>20145</v>
      </c>
      <c r="B1167" s="3" t="s">
        <v>40925</v>
      </c>
      <c r="C1167">
        <v>1</v>
      </c>
      <c r="E1167" s="3" t="s">
        <v>43522</v>
      </c>
      <c r="F1167" s="3">
        <v>1</v>
      </c>
      <c r="G1167" s="3">
        <v>1</v>
      </c>
      <c r="H1167" t="s">
        <v>30838</v>
      </c>
      <c r="I1167" t="s">
        <v>32440</v>
      </c>
      <c r="J1167" s="2" t="s">
        <v>36624</v>
      </c>
      <c r="K1167" t="s">
        <v>29278</v>
      </c>
      <c r="L1167" s="1" t="s">
        <v>34036</v>
      </c>
      <c r="M1167" s="1" t="s">
        <v>34769</v>
      </c>
      <c r="N1167">
        <v>11</v>
      </c>
      <c r="O1167" s="3">
        <v>0</v>
      </c>
      <c r="P1167" s="3">
        <v>-7.2740671867391124E-2</v>
      </c>
      <c r="Q1167" s="3">
        <v>-0.35112964677050817</v>
      </c>
      <c r="R1167" s="3">
        <v>7.5601084824028206E-2</v>
      </c>
      <c r="S1167" s="3">
        <v>0.17197537669009888</v>
      </c>
      <c r="T1167" s="3" t="s">
        <v>0</v>
      </c>
      <c r="U1167" s="3" t="s">
        <v>0</v>
      </c>
      <c r="V1167" s="3">
        <v>0.11316705673273479</v>
      </c>
      <c r="W1167" s="3">
        <v>0.27393356926688534</v>
      </c>
      <c r="X1167" s="3">
        <v>4.1102771819128116E-2</v>
      </c>
      <c r="Y1167" s="3">
        <v>0.27953072572998972</v>
      </c>
      <c r="Z1167" s="3">
        <v>0.13750352374993502</v>
      </c>
      <c r="AA1167" s="3">
        <v>5.9908989018685112E-2</v>
      </c>
      <c r="AB1167" s="3">
        <v>4.1523362184350425E-2</v>
      </c>
      <c r="AC1167" t="s">
        <v>0</v>
      </c>
      <c r="AD1167" t="s">
        <v>0</v>
      </c>
      <c r="AE1167" t="s">
        <v>0</v>
      </c>
      <c r="AF1167" t="s">
        <v>0</v>
      </c>
      <c r="AG1167" t="s">
        <v>0</v>
      </c>
      <c r="AH1167" t="s">
        <v>0</v>
      </c>
      <c r="AI1167" t="s">
        <v>662</v>
      </c>
      <c r="AJ1167" t="s">
        <v>0</v>
      </c>
      <c r="AK1167" t="s">
        <v>0</v>
      </c>
      <c r="AL1167" t="s">
        <v>0</v>
      </c>
      <c r="AM1167" t="s">
        <v>0</v>
      </c>
      <c r="AN1167" t="s">
        <v>0</v>
      </c>
      <c r="AO1167" t="s">
        <v>0</v>
      </c>
      <c r="AP1167" t="s">
        <v>0</v>
      </c>
      <c r="AQ1167" t="s">
        <v>0</v>
      </c>
      <c r="AR1167" t="s">
        <v>0</v>
      </c>
      <c r="AS1167" t="s">
        <v>0</v>
      </c>
      <c r="AT1167" t="s">
        <v>0</v>
      </c>
      <c r="AU1167" t="s">
        <v>0</v>
      </c>
      <c r="AV1167">
        <v>58.372999999999998</v>
      </c>
      <c r="AW1167" t="s">
        <v>0</v>
      </c>
      <c r="AX1167" t="s">
        <v>0</v>
      </c>
      <c r="AY1167" t="s">
        <v>0</v>
      </c>
      <c r="AZ1167" t="s">
        <v>0</v>
      </c>
      <c r="BA1167" t="s">
        <v>0</v>
      </c>
      <c r="BB1167" t="s">
        <v>0</v>
      </c>
      <c r="BC1167" s="3">
        <v>5.3590002273746862</v>
      </c>
      <c r="BD1167" s="3">
        <v>5.4183841640386126</v>
      </c>
      <c r="BE1167" s="3">
        <v>5.7044422372685073</v>
      </c>
      <c r="BF1167" s="3">
        <v>4.9746958719096828</v>
      </c>
      <c r="BG1167" s="3" t="s">
        <v>0</v>
      </c>
      <c r="BH1167" s="3" t="s">
        <v>0</v>
      </c>
      <c r="BI1167" s="3">
        <v>5.7695324035574878</v>
      </c>
      <c r="BJ1167" s="3">
        <v>5.6567783514435757</v>
      </c>
      <c r="BK1167" s="3">
        <v>5.5776755892948575</v>
      </c>
      <c r="BL1167" s="3">
        <v>5.1756277643671806</v>
      </c>
      <c r="BM1167" s="3">
        <v>5.6445862835627505</v>
      </c>
      <c r="BN1167" s="3">
        <v>5.7433058963705692</v>
      </c>
      <c r="BO1167" s="3">
        <v>5.4262997556281105</v>
      </c>
    </row>
    <row r="1168" spans="1:67" x14ac:dyDescent="0.3">
      <c r="A1168">
        <v>20157</v>
      </c>
      <c r="B1168" s="3" t="s">
        <v>40932</v>
      </c>
      <c r="C1168">
        <v>1</v>
      </c>
      <c r="E1168" s="3" t="s">
        <v>43234</v>
      </c>
      <c r="F1168" s="3">
        <v>1</v>
      </c>
      <c r="G1168" s="3">
        <v>1</v>
      </c>
      <c r="H1168" t="s">
        <v>30838</v>
      </c>
      <c r="I1168" t="s">
        <v>32440</v>
      </c>
      <c r="J1168" s="2" t="s">
        <v>36624</v>
      </c>
      <c r="K1168" t="s">
        <v>29278</v>
      </c>
      <c r="L1168" s="1" t="s">
        <v>34036</v>
      </c>
      <c r="M1168" s="1" t="s">
        <v>34769</v>
      </c>
      <c r="N1168">
        <v>11</v>
      </c>
      <c r="O1168" s="3">
        <v>0</v>
      </c>
      <c r="P1168" s="3">
        <v>6.9152201869422988E-2</v>
      </c>
      <c r="Q1168" s="3">
        <v>0.2624331576313475</v>
      </c>
      <c r="R1168" s="3">
        <v>0.13382652729882785</v>
      </c>
      <c r="S1168" s="3">
        <v>0.21487083400390519</v>
      </c>
      <c r="T1168" s="3">
        <v>0.25435216273399303</v>
      </c>
      <c r="U1168" s="3">
        <v>0.19698466352921809</v>
      </c>
      <c r="V1168" s="3" t="s">
        <v>0</v>
      </c>
      <c r="W1168" s="3">
        <v>0.31324585178756142</v>
      </c>
      <c r="X1168" s="3">
        <v>0.22354611595281831</v>
      </c>
      <c r="Y1168" s="3">
        <v>0.26219258817257951</v>
      </c>
      <c r="Z1168" s="3" t="s">
        <v>0</v>
      </c>
      <c r="AA1168" s="3">
        <v>0.33776817092163047</v>
      </c>
      <c r="AB1168" s="3">
        <v>0.26675656230466482</v>
      </c>
      <c r="AC1168" t="s">
        <v>0</v>
      </c>
      <c r="AD1168" t="s">
        <v>0</v>
      </c>
      <c r="AE1168" t="s">
        <v>0</v>
      </c>
      <c r="AF1168" t="s">
        <v>0</v>
      </c>
      <c r="AG1168" t="s">
        <v>0</v>
      </c>
      <c r="AH1168" t="s">
        <v>0</v>
      </c>
      <c r="AI1168" t="s">
        <v>0</v>
      </c>
      <c r="AJ1168" t="s">
        <v>0</v>
      </c>
      <c r="AK1168" t="s">
        <v>25915</v>
      </c>
      <c r="AL1168" t="s">
        <v>0</v>
      </c>
      <c r="AM1168" t="s">
        <v>0</v>
      </c>
      <c r="AN1168" t="s">
        <v>0</v>
      </c>
      <c r="AO1168" t="s">
        <v>0</v>
      </c>
      <c r="AP1168" t="s">
        <v>0</v>
      </c>
      <c r="AQ1168" t="s">
        <v>0</v>
      </c>
      <c r="AR1168" t="s">
        <v>0</v>
      </c>
      <c r="AS1168" t="s">
        <v>0</v>
      </c>
      <c r="AT1168" t="s">
        <v>0</v>
      </c>
      <c r="AU1168" t="s">
        <v>0</v>
      </c>
      <c r="AV1168" t="s">
        <v>0</v>
      </c>
      <c r="AW1168" t="s">
        <v>0</v>
      </c>
      <c r="AX1168">
        <v>164.01</v>
      </c>
      <c r="AY1168" t="s">
        <v>0</v>
      </c>
      <c r="AZ1168" t="s">
        <v>0</v>
      </c>
      <c r="BA1168" t="s">
        <v>0</v>
      </c>
      <c r="BB1168" t="s">
        <v>0</v>
      </c>
      <c r="BC1168" s="3">
        <v>6.2099972960823688</v>
      </c>
      <c r="BD1168" s="3">
        <v>6.1416692169662088</v>
      </c>
      <c r="BE1168" s="3">
        <v>6.2156111296128493</v>
      </c>
      <c r="BF1168" s="3">
        <v>6.3315892409551369</v>
      </c>
      <c r="BG1168" s="3">
        <v>6.402295780655316</v>
      </c>
      <c r="BH1168" s="3">
        <v>6.2478260229354419</v>
      </c>
      <c r="BI1168" s="3" t="s">
        <v>0</v>
      </c>
      <c r="BJ1168" s="3">
        <v>6.0459094670350098</v>
      </c>
      <c r="BK1168" s="3">
        <v>6.1193548812964265</v>
      </c>
      <c r="BL1168" s="3">
        <v>6.2373929152617258</v>
      </c>
      <c r="BM1168" s="3" t="s">
        <v>0</v>
      </c>
      <c r="BN1168" s="3">
        <v>6.2218834917852401</v>
      </c>
      <c r="BO1168" s="3">
        <v>6.0065516090866486</v>
      </c>
    </row>
    <row r="1169" spans="1:67" x14ac:dyDescent="0.3">
      <c r="A1169">
        <v>20151</v>
      </c>
      <c r="B1169" s="3" t="s">
        <v>40930</v>
      </c>
      <c r="C1169">
        <v>1</v>
      </c>
      <c r="E1169" s="3" t="s">
        <v>43381</v>
      </c>
      <c r="F1169" s="3">
        <v>0.94</v>
      </c>
      <c r="G1169" s="3">
        <v>0.76849999999999996</v>
      </c>
      <c r="H1169" t="s">
        <v>30838</v>
      </c>
      <c r="I1169" t="s">
        <v>32440</v>
      </c>
      <c r="J1169" s="2" t="s">
        <v>36624</v>
      </c>
      <c r="K1169" t="s">
        <v>29278</v>
      </c>
      <c r="L1169" s="1" t="s">
        <v>34036</v>
      </c>
      <c r="M1169" s="1" t="s">
        <v>34769</v>
      </c>
      <c r="N1169">
        <v>10</v>
      </c>
      <c r="O1169" s="3">
        <v>0</v>
      </c>
      <c r="P1169" s="3">
        <v>-1.3508967814601288E-2</v>
      </c>
      <c r="Q1169" s="3">
        <v>-9.5097803673815599E-3</v>
      </c>
      <c r="R1169" s="3" t="s">
        <v>0</v>
      </c>
      <c r="S1169" s="3">
        <v>-4.9188216769901476E-2</v>
      </c>
      <c r="T1169" s="3">
        <v>-0.1868693864928706</v>
      </c>
      <c r="U1169" s="3">
        <v>-0.27447695447097226</v>
      </c>
      <c r="V1169" s="3" t="s">
        <v>0</v>
      </c>
      <c r="W1169" s="3">
        <v>-2.1936196192393863E-2</v>
      </c>
      <c r="X1169" s="3">
        <v>-0.14463215057549195</v>
      </c>
      <c r="Y1169" s="3">
        <v>-0.17967805188789829</v>
      </c>
      <c r="Z1169" s="3">
        <v>-0.12343394124827903</v>
      </c>
      <c r="AA1169" s="3" t="s">
        <v>0</v>
      </c>
      <c r="AB1169" s="3">
        <v>-7.3332540538161919E-2</v>
      </c>
      <c r="AC1169" t="s">
        <v>18821</v>
      </c>
      <c r="AD1169" t="s">
        <v>18819</v>
      </c>
      <c r="AE1169" t="s">
        <v>0</v>
      </c>
      <c r="AF1169" t="s">
        <v>0</v>
      </c>
      <c r="AG1169" t="s">
        <v>0</v>
      </c>
      <c r="AH1169" t="s">
        <v>0</v>
      </c>
      <c r="AI1169" t="s">
        <v>0</v>
      </c>
      <c r="AJ1169" t="s">
        <v>0</v>
      </c>
      <c r="AK1169" t="s">
        <v>18816</v>
      </c>
      <c r="AL1169" t="s">
        <v>18817</v>
      </c>
      <c r="AM1169" t="s">
        <v>18818</v>
      </c>
      <c r="AN1169" t="s">
        <v>0</v>
      </c>
      <c r="AO1169" t="s">
        <v>18820</v>
      </c>
      <c r="AP1169">
        <v>102.73</v>
      </c>
      <c r="AQ1169">
        <v>95.263999999999996</v>
      </c>
      <c r="AR1169" t="s">
        <v>0</v>
      </c>
      <c r="AS1169" t="s">
        <v>0</v>
      </c>
      <c r="AT1169" t="s">
        <v>0</v>
      </c>
      <c r="AU1169" t="s">
        <v>0</v>
      </c>
      <c r="AV1169" t="s">
        <v>0</v>
      </c>
      <c r="AW1169" t="s">
        <v>0</v>
      </c>
      <c r="AX1169">
        <v>119.87</v>
      </c>
      <c r="AY1169">
        <v>119.62</v>
      </c>
      <c r="AZ1169">
        <v>117.08</v>
      </c>
      <c r="BA1169" t="s">
        <v>0</v>
      </c>
      <c r="BB1169">
        <v>94.09</v>
      </c>
      <c r="BC1169" s="3">
        <v>6.0083446292526892</v>
      </c>
      <c r="BD1169" s="3">
        <v>5.8782804537434519</v>
      </c>
      <c r="BE1169" s="3" t="s">
        <v>0</v>
      </c>
      <c r="BF1169" s="3">
        <v>5.6017776081302406</v>
      </c>
      <c r="BG1169" s="3">
        <v>5.5295843322029912</v>
      </c>
      <c r="BH1169" s="3">
        <v>5.480696664354479</v>
      </c>
      <c r="BI1169" s="3" t="s">
        <v>0</v>
      </c>
      <c r="BJ1169" s="3">
        <v>4.9693693117335274</v>
      </c>
      <c r="BK1169" s="3">
        <v>5.9252605095194353</v>
      </c>
      <c r="BL1169" s="3">
        <v>6.1633104889636865</v>
      </c>
      <c r="BM1169" s="3">
        <v>5.9798623735258705</v>
      </c>
      <c r="BN1169" s="3" t="s">
        <v>0</v>
      </c>
      <c r="BO1169" s="3">
        <v>5.8031428896383934</v>
      </c>
    </row>
    <row r="1170" spans="1:67" x14ac:dyDescent="0.3">
      <c r="A1170">
        <v>21633</v>
      </c>
      <c r="B1170" s="3" t="s">
        <v>41356</v>
      </c>
      <c r="C1170">
        <v>1</v>
      </c>
      <c r="E1170" s="3" t="s">
        <v>43533</v>
      </c>
      <c r="F1170" s="3">
        <v>1</v>
      </c>
      <c r="G1170" s="3">
        <v>0.99846153846153851</v>
      </c>
      <c r="H1170" t="s">
        <v>30951</v>
      </c>
      <c r="I1170" t="s">
        <v>32569</v>
      </c>
      <c r="J1170" s="2" t="s">
        <v>36753</v>
      </c>
      <c r="K1170" t="s">
        <v>29407</v>
      </c>
      <c r="L1170" s="1" t="s">
        <v>33429</v>
      </c>
      <c r="M1170" s="1" t="s">
        <v>34946</v>
      </c>
      <c r="N1170">
        <v>13</v>
      </c>
      <c r="O1170" s="3">
        <v>0</v>
      </c>
      <c r="P1170" s="3">
        <v>1.6924144257821412E-2</v>
      </c>
      <c r="Q1170" s="3">
        <v>2.5312343046069E-2</v>
      </c>
      <c r="R1170" s="3">
        <v>0.10043947928031166</v>
      </c>
      <c r="S1170" s="3">
        <v>-3.3654016625203329E-3</v>
      </c>
      <c r="T1170" s="3">
        <v>3.5764653600974673E-2</v>
      </c>
      <c r="U1170" s="3">
        <v>1.874285531350833E-3</v>
      </c>
      <c r="V1170" s="3">
        <v>5.9216816553798637E-2</v>
      </c>
      <c r="W1170" s="3">
        <v>4.0261223064434574E-2</v>
      </c>
      <c r="X1170" s="3">
        <v>3.3511102361323694E-2</v>
      </c>
      <c r="Y1170" s="3">
        <v>-4.3056498311785417E-3</v>
      </c>
      <c r="Z1170" s="3">
        <v>4.1523362184350425E-2</v>
      </c>
      <c r="AA1170" s="3">
        <v>2.0911065581689963E-2</v>
      </c>
      <c r="AB1170" s="3">
        <v>0.1094274266861541</v>
      </c>
      <c r="AC1170" t="s">
        <v>15233</v>
      </c>
      <c r="AD1170" t="s">
        <v>15233</v>
      </c>
      <c r="AE1170" t="s">
        <v>15232</v>
      </c>
      <c r="AF1170" t="s">
        <v>15233</v>
      </c>
      <c r="AG1170" t="s">
        <v>15233</v>
      </c>
      <c r="AH1170" t="s">
        <v>15234</v>
      </c>
      <c r="AI1170" t="s">
        <v>15233</v>
      </c>
      <c r="AJ1170" t="s">
        <v>15233</v>
      </c>
      <c r="AK1170" t="s">
        <v>15233</v>
      </c>
      <c r="AL1170" t="s">
        <v>15232</v>
      </c>
      <c r="AM1170" t="s">
        <v>15233</v>
      </c>
      <c r="AN1170" t="s">
        <v>15233</v>
      </c>
      <c r="AO1170" t="s">
        <v>15235</v>
      </c>
      <c r="AP1170">
        <v>86.135999999999996</v>
      </c>
      <c r="AQ1170">
        <v>89.462000000000003</v>
      </c>
      <c r="AR1170">
        <v>38.67</v>
      </c>
      <c r="AS1170">
        <v>85.518000000000001</v>
      </c>
      <c r="AT1170">
        <v>89.462000000000003</v>
      </c>
      <c r="AU1170">
        <v>78.078000000000003</v>
      </c>
      <c r="AV1170">
        <v>54.253</v>
      </c>
      <c r="AW1170">
        <v>61.344999999999999</v>
      </c>
      <c r="AX1170">
        <v>75.646000000000001</v>
      </c>
      <c r="AY1170">
        <v>79.941999999999993</v>
      </c>
      <c r="AZ1170">
        <v>91.165999999999997</v>
      </c>
      <c r="BA1170">
        <v>45.134999999999998</v>
      </c>
      <c r="BB1170">
        <v>50.539000000000001</v>
      </c>
      <c r="BC1170" s="3">
        <v>6.1603484607610977</v>
      </c>
      <c r="BD1170" s="3">
        <v>5.9364483923278355</v>
      </c>
      <c r="BE1170" s="3">
        <v>6.2028151409675809</v>
      </c>
      <c r="BF1170" s="3">
        <v>6.1491575062318562</v>
      </c>
      <c r="BG1170" s="3">
        <v>6.2817376717069173</v>
      </c>
      <c r="BH1170" s="3">
        <v>6.1622656142980219</v>
      </c>
      <c r="BI1170" s="3">
        <v>6.0884196170160916</v>
      </c>
      <c r="BJ1170" s="3">
        <v>6.1447609607760736</v>
      </c>
      <c r="BK1170" s="3">
        <v>6.1078880251827989</v>
      </c>
      <c r="BL1170" s="3">
        <v>6.1844926885284233</v>
      </c>
      <c r="BM1170" s="3">
        <v>6.1551841596940076</v>
      </c>
      <c r="BN1170" s="3">
        <v>6.0645328611315783</v>
      </c>
      <c r="BO1170" s="3">
        <v>5.8247569577943636</v>
      </c>
    </row>
    <row r="1171" spans="1:67" x14ac:dyDescent="0.3">
      <c r="A1171">
        <v>21635</v>
      </c>
      <c r="B1171" s="3" t="s">
        <v>41358</v>
      </c>
      <c r="C1171">
        <v>1</v>
      </c>
      <c r="E1171" s="3" t="s">
        <v>42821</v>
      </c>
      <c r="F1171" s="3">
        <v>1</v>
      </c>
      <c r="G1171" s="3">
        <v>0.9965384615384616</v>
      </c>
      <c r="H1171" t="s">
        <v>30951</v>
      </c>
      <c r="I1171" t="s">
        <v>32569</v>
      </c>
      <c r="J1171" s="2" t="s">
        <v>36753</v>
      </c>
      <c r="K1171" t="s">
        <v>29407</v>
      </c>
      <c r="L1171" s="1" t="s">
        <v>33429</v>
      </c>
      <c r="M1171" s="1" t="s">
        <v>34946</v>
      </c>
      <c r="N1171">
        <v>13</v>
      </c>
      <c r="O1171" s="3">
        <v>0</v>
      </c>
      <c r="P1171" s="3">
        <v>-9.6637738506590701E-2</v>
      </c>
      <c r="Q1171" s="3">
        <v>-3.5389398238411625E-3</v>
      </c>
      <c r="R1171" s="3">
        <v>2.7295624050907501E-2</v>
      </c>
      <c r="S1171" s="3">
        <v>8.6303051434400563E-3</v>
      </c>
      <c r="T1171" s="3">
        <v>-4.0689800325367759E-2</v>
      </c>
      <c r="U1171" s="3">
        <v>7.769594145917668E-3</v>
      </c>
      <c r="V1171" s="3">
        <v>-2.3137831542236989E-2</v>
      </c>
      <c r="W1171" s="3">
        <v>-8.3584504197639034E-2</v>
      </c>
      <c r="X1171" s="3">
        <v>2.4745190197137796E-2</v>
      </c>
      <c r="Y1171" s="3">
        <v>0.14443799836839158</v>
      </c>
      <c r="Z1171" s="3">
        <v>3.7461392328946375E-3</v>
      </c>
      <c r="AA1171" s="3">
        <v>-0.1512018187558111</v>
      </c>
      <c r="AB1171" s="3">
        <v>6.8051642997789777E-2</v>
      </c>
      <c r="AC1171" t="s">
        <v>26253</v>
      </c>
      <c r="AD1171" t="s">
        <v>26252</v>
      </c>
      <c r="AE1171" t="s">
        <v>26250</v>
      </c>
      <c r="AF1171" t="s">
        <v>26251</v>
      </c>
      <c r="AG1171" t="s">
        <v>26252</v>
      </c>
      <c r="AH1171" t="s">
        <v>26252</v>
      </c>
      <c r="AI1171" t="s">
        <v>26252</v>
      </c>
      <c r="AJ1171" t="s">
        <v>26252</v>
      </c>
      <c r="AK1171" t="s">
        <v>26252</v>
      </c>
      <c r="AL1171" t="s">
        <v>26253</v>
      </c>
      <c r="AM1171" t="s">
        <v>26254</v>
      </c>
      <c r="AN1171" t="s">
        <v>26252</v>
      </c>
      <c r="AO1171" t="s">
        <v>26252</v>
      </c>
      <c r="AP1171">
        <v>44.646000000000001</v>
      </c>
      <c r="AQ1171">
        <v>82.554000000000002</v>
      </c>
      <c r="AR1171">
        <v>33.835000000000001</v>
      </c>
      <c r="AS1171">
        <v>26.475999999999999</v>
      </c>
      <c r="AT1171">
        <v>78.587999999999994</v>
      </c>
      <c r="AU1171">
        <v>74.840999999999994</v>
      </c>
      <c r="AV1171">
        <v>74.05</v>
      </c>
      <c r="AW1171">
        <v>49.587000000000003</v>
      </c>
      <c r="AX1171">
        <v>64.394999999999996</v>
      </c>
      <c r="AY1171">
        <v>48.085000000000001</v>
      </c>
      <c r="AZ1171">
        <v>35.965000000000003</v>
      </c>
      <c r="BA1171">
        <v>48.494999999999997</v>
      </c>
      <c r="BB1171">
        <v>61.941000000000003</v>
      </c>
      <c r="BC1171" s="3">
        <v>6.1589652603834102</v>
      </c>
      <c r="BD1171" s="3">
        <v>6.2808741725572155</v>
      </c>
      <c r="BE1171" s="3">
        <v>6.4621733047067904</v>
      </c>
      <c r="BF1171" s="3">
        <v>6.4059436805121974</v>
      </c>
      <c r="BG1171" s="3">
        <v>6.0833592646608183</v>
      </c>
      <c r="BH1171" s="3">
        <v>6.3050502689172232</v>
      </c>
      <c r="BI1171" s="3">
        <v>6.2767374592011613</v>
      </c>
      <c r="BJ1171" s="3">
        <v>5.9993002224118976</v>
      </c>
      <c r="BK1171" s="3">
        <v>6.2607628449361679</v>
      </c>
      <c r="BL1171" s="3">
        <v>6.204255678480151</v>
      </c>
      <c r="BM1171" s="3">
        <v>5.8008201422741443</v>
      </c>
      <c r="BN1171" s="3">
        <v>6.108158951256403</v>
      </c>
      <c r="BO1171" s="3">
        <v>5.9279398085493309</v>
      </c>
    </row>
    <row r="1172" spans="1:67" x14ac:dyDescent="0.3">
      <c r="A1172">
        <v>21634</v>
      </c>
      <c r="B1172" s="3" t="s">
        <v>41357</v>
      </c>
      <c r="C1172">
        <v>1</v>
      </c>
      <c r="E1172" s="3" t="s">
        <v>43868</v>
      </c>
      <c r="F1172" s="3">
        <v>1</v>
      </c>
      <c r="G1172" s="3">
        <v>0.99369230769230776</v>
      </c>
      <c r="H1172" t="s">
        <v>30951</v>
      </c>
      <c r="I1172" t="s">
        <v>32569</v>
      </c>
      <c r="J1172" s="2" t="s">
        <v>36753</v>
      </c>
      <c r="K1172" t="s">
        <v>29407</v>
      </c>
      <c r="L1172" s="1" t="s">
        <v>33429</v>
      </c>
      <c r="M1172" s="1" t="s">
        <v>34946</v>
      </c>
      <c r="N1172">
        <v>13</v>
      </c>
      <c r="O1172" s="3">
        <v>0</v>
      </c>
      <c r="P1172" s="3">
        <v>3.8900274333718426E-3</v>
      </c>
      <c r="Q1172" s="3">
        <v>3.0971642412075527E-2</v>
      </c>
      <c r="R1172" s="3">
        <v>-5.8187542451168923E-2</v>
      </c>
      <c r="S1172" s="3">
        <v>3.7461392328946375E-3</v>
      </c>
      <c r="T1172" s="3">
        <v>-8.7825363923180855E-2</v>
      </c>
      <c r="U1172" s="3">
        <v>-0.19875855173154142</v>
      </c>
      <c r="V1172" s="3">
        <v>-0.17211595397285817</v>
      </c>
      <c r="W1172" s="3">
        <v>-1.9843052988474965E-2</v>
      </c>
      <c r="X1172" s="3">
        <v>-0.157173991390059</v>
      </c>
      <c r="Y1172" s="3">
        <v>-0.17678869409623407</v>
      </c>
      <c r="Z1172" s="3">
        <v>-0.12546268356660548</v>
      </c>
      <c r="AA1172" s="3">
        <v>0.10661632898778425</v>
      </c>
      <c r="AB1172" s="3">
        <v>-0.14256036581148177</v>
      </c>
      <c r="AC1172" t="s">
        <v>23662</v>
      </c>
      <c r="AD1172" t="s">
        <v>23661</v>
      </c>
      <c r="AE1172" t="s">
        <v>23657</v>
      </c>
      <c r="AF1172" t="s">
        <v>23658</v>
      </c>
      <c r="AG1172" t="s">
        <v>23658</v>
      </c>
      <c r="AH1172" t="s">
        <v>23659</v>
      </c>
      <c r="AI1172" t="s">
        <v>23658</v>
      </c>
      <c r="AJ1172" t="s">
        <v>23658</v>
      </c>
      <c r="AK1172" t="s">
        <v>23658</v>
      </c>
      <c r="AL1172" t="s">
        <v>23658</v>
      </c>
      <c r="AM1172" t="s">
        <v>23660</v>
      </c>
      <c r="AN1172" t="s">
        <v>23658</v>
      </c>
      <c r="AO1172" t="s">
        <v>23658</v>
      </c>
      <c r="AP1172">
        <v>63.436</v>
      </c>
      <c r="AQ1172">
        <v>90.385000000000005</v>
      </c>
      <c r="AR1172">
        <v>71.558000000000007</v>
      </c>
      <c r="AS1172">
        <v>95.093999999999994</v>
      </c>
      <c r="AT1172">
        <v>90.653999999999996</v>
      </c>
      <c r="AU1172">
        <v>112.16</v>
      </c>
      <c r="AV1172">
        <v>151.94999999999999</v>
      </c>
      <c r="AW1172">
        <v>100.77</v>
      </c>
      <c r="AX1172">
        <v>136.43</v>
      </c>
      <c r="AY1172">
        <v>62.203000000000003</v>
      </c>
      <c r="AZ1172">
        <v>69.147999999999996</v>
      </c>
      <c r="BA1172">
        <v>130.77000000000001</v>
      </c>
      <c r="BB1172">
        <v>133.94</v>
      </c>
      <c r="BC1172" s="3">
        <v>6.1043163645117273</v>
      </c>
      <c r="BD1172" s="3">
        <v>6.4144385024821569</v>
      </c>
      <c r="BE1172" s="3">
        <v>6.3821791969602542</v>
      </c>
      <c r="BF1172" s="3">
        <v>6.4638332880466551</v>
      </c>
      <c r="BG1172" s="3">
        <v>6.2950170118814581</v>
      </c>
      <c r="BH1172" s="3">
        <v>6.4179198729977411</v>
      </c>
      <c r="BI1172" s="3">
        <v>6.4084604495008639</v>
      </c>
      <c r="BJ1172" s="3">
        <v>6.2246366386814405</v>
      </c>
      <c r="BK1172" s="3">
        <v>6.2253092817258633</v>
      </c>
      <c r="BL1172" s="3">
        <v>6.3261719452891745</v>
      </c>
      <c r="BM1172" s="3">
        <v>6.0897991730361642</v>
      </c>
      <c r="BN1172" s="3">
        <v>6.4597693159667369</v>
      </c>
      <c r="BO1172" s="3">
        <v>6.2953691485100061</v>
      </c>
    </row>
    <row r="1173" spans="1:67" x14ac:dyDescent="0.3">
      <c r="A1173">
        <v>21629</v>
      </c>
      <c r="B1173" s="3" t="s">
        <v>41355</v>
      </c>
      <c r="C1173">
        <v>1</v>
      </c>
      <c r="E1173" s="3" t="s">
        <v>42998</v>
      </c>
      <c r="F1173" s="3">
        <v>1</v>
      </c>
      <c r="G1173" s="3">
        <v>0.95010000000000017</v>
      </c>
      <c r="H1173" t="s">
        <v>30951</v>
      </c>
      <c r="I1173" t="s">
        <v>32569</v>
      </c>
      <c r="J1173" s="2" t="s">
        <v>36753</v>
      </c>
      <c r="K1173" t="s">
        <v>29407</v>
      </c>
      <c r="L1173" s="1" t="s">
        <v>33429</v>
      </c>
      <c r="M1173" s="1" t="s">
        <v>34946</v>
      </c>
      <c r="N1173">
        <v>13</v>
      </c>
      <c r="O1173" s="3">
        <v>0</v>
      </c>
      <c r="P1173" s="3">
        <v>5.3389419544634928E-2</v>
      </c>
      <c r="Q1173" s="3">
        <v>0.10178452416693216</v>
      </c>
      <c r="R1173" s="3">
        <v>3.5342380792197078E-2</v>
      </c>
      <c r="S1173" s="3">
        <v>7.6695901830383023E-2</v>
      </c>
      <c r="T1173" s="3">
        <v>0.16864203555883919</v>
      </c>
      <c r="U1173" s="3">
        <v>0.10715219863491048</v>
      </c>
      <c r="V1173" s="3">
        <v>0.11782800382748095</v>
      </c>
      <c r="W1173" s="3">
        <v>0.12644429972469104</v>
      </c>
      <c r="X1173" s="3">
        <v>0.12260646265104097</v>
      </c>
      <c r="Y1173" s="3">
        <v>0.14652489147744252</v>
      </c>
      <c r="Z1173" s="3">
        <v>0.11396714643300218</v>
      </c>
      <c r="AA1173" s="3">
        <v>0.10339692449223131</v>
      </c>
      <c r="AB1173" s="3">
        <v>0.1682569232085816</v>
      </c>
      <c r="AC1173" t="s">
        <v>13625</v>
      </c>
      <c r="AD1173" t="s">
        <v>13620</v>
      </c>
      <c r="AE1173" t="s">
        <v>13621</v>
      </c>
      <c r="AF1173" t="s">
        <v>13622</v>
      </c>
      <c r="AG1173" t="s">
        <v>0</v>
      </c>
      <c r="AH1173" t="s">
        <v>13620</v>
      </c>
      <c r="AI1173" t="s">
        <v>0</v>
      </c>
      <c r="AJ1173" t="s">
        <v>13620</v>
      </c>
      <c r="AK1173" t="s">
        <v>13620</v>
      </c>
      <c r="AL1173" t="s">
        <v>13620</v>
      </c>
      <c r="AM1173" t="s">
        <v>13623</v>
      </c>
      <c r="AN1173" t="s">
        <v>0</v>
      </c>
      <c r="AO1173" t="s">
        <v>13624</v>
      </c>
      <c r="AP1173">
        <v>42.707999999999998</v>
      </c>
      <c r="AQ1173">
        <v>67.831999999999994</v>
      </c>
      <c r="AR1173">
        <v>45.268999999999998</v>
      </c>
      <c r="AS1173">
        <v>21.699000000000002</v>
      </c>
      <c r="AT1173" t="s">
        <v>0</v>
      </c>
      <c r="AU1173">
        <v>78.097999999999999</v>
      </c>
      <c r="AV1173" t="s">
        <v>0</v>
      </c>
      <c r="AW1173">
        <v>63.115000000000002</v>
      </c>
      <c r="AX1173">
        <v>109.68</v>
      </c>
      <c r="AY1173">
        <v>64.028000000000006</v>
      </c>
      <c r="AZ1173">
        <v>50.225999999999999</v>
      </c>
      <c r="BA1173" t="s">
        <v>0</v>
      </c>
      <c r="BB1173">
        <v>48.823999999999998</v>
      </c>
      <c r="BC1173" s="3">
        <v>7.6003084286489386</v>
      </c>
      <c r="BD1173" s="3">
        <v>7.740773101203974</v>
      </c>
      <c r="BE1173" s="3">
        <v>7.5464192668351915</v>
      </c>
      <c r="BF1173" s="3">
        <v>7.6745488506331023</v>
      </c>
      <c r="BG1173" s="3">
        <v>7.6569793184517767</v>
      </c>
      <c r="BH1173" s="3">
        <v>7.8086362786383212</v>
      </c>
      <c r="BI1173" s="3">
        <v>7.5132842045434787</v>
      </c>
      <c r="BJ1173" s="3">
        <v>7.3720277926574047</v>
      </c>
      <c r="BK1173" s="3">
        <v>7.766903382235582</v>
      </c>
      <c r="BL1173" s="3">
        <v>7.6400538887663831</v>
      </c>
      <c r="BM1173" s="3">
        <v>7.3000952573237168</v>
      </c>
      <c r="BN1173" s="3">
        <v>7.4912636162646686</v>
      </c>
      <c r="BO1173" s="3">
        <v>7.3076457688169212</v>
      </c>
    </row>
    <row r="1174" spans="1:67" x14ac:dyDescent="0.3">
      <c r="A1174">
        <v>21636</v>
      </c>
      <c r="B1174" s="3" t="s">
        <v>41359</v>
      </c>
      <c r="C1174">
        <v>1</v>
      </c>
      <c r="E1174" s="3" t="s">
        <v>43540</v>
      </c>
      <c r="F1174" s="3">
        <v>0.95199999999999996</v>
      </c>
      <c r="G1174" s="3">
        <v>0.81909999999999994</v>
      </c>
      <c r="H1174" t="s">
        <v>30951</v>
      </c>
      <c r="I1174" t="s">
        <v>32569</v>
      </c>
      <c r="J1174" s="2" t="s">
        <v>36753</v>
      </c>
      <c r="K1174" t="s">
        <v>29407</v>
      </c>
      <c r="L1174" s="1" t="s">
        <v>33429</v>
      </c>
      <c r="M1174" s="1" t="s">
        <v>34946</v>
      </c>
      <c r="N1174">
        <v>13</v>
      </c>
      <c r="O1174" s="3">
        <v>0</v>
      </c>
      <c r="P1174" s="3">
        <v>-3.2846151571418021E-2</v>
      </c>
      <c r="Q1174" s="3">
        <v>7.1899931565633082E-2</v>
      </c>
      <c r="R1174" s="3">
        <v>4.0261223064434574E-2</v>
      </c>
      <c r="S1174" s="3">
        <v>3.7311930641966591E-2</v>
      </c>
      <c r="T1174" s="3">
        <v>4.1803687657085198E-2</v>
      </c>
      <c r="U1174" s="3">
        <v>1.0095332331987292E-3</v>
      </c>
      <c r="V1174" s="3">
        <v>3.3229160785110998E-2</v>
      </c>
      <c r="W1174" s="3">
        <v>-4.3750009661173199E-2</v>
      </c>
      <c r="X1174" s="3">
        <v>1.1352507229905219E-2</v>
      </c>
      <c r="Y1174" s="3">
        <v>-0.12604509776412157</v>
      </c>
      <c r="Z1174" s="3">
        <v>-1.9886933911324907E-2</v>
      </c>
      <c r="AA1174" s="3">
        <v>9.4506338681492344E-2</v>
      </c>
      <c r="AB1174" s="3">
        <v>-0.12393692915222834</v>
      </c>
      <c r="AC1174" t="s">
        <v>26263</v>
      </c>
      <c r="AD1174" t="s">
        <v>26262</v>
      </c>
      <c r="AE1174" t="s">
        <v>26255</v>
      </c>
      <c r="AF1174" t="s">
        <v>0</v>
      </c>
      <c r="AG1174" t="s">
        <v>0</v>
      </c>
      <c r="AH1174" t="s">
        <v>26256</v>
      </c>
      <c r="AI1174" t="s">
        <v>26257</v>
      </c>
      <c r="AJ1174" t="s">
        <v>26258</v>
      </c>
      <c r="AK1174" t="s">
        <v>26259</v>
      </c>
      <c r="AL1174" t="s">
        <v>26260</v>
      </c>
      <c r="AM1174" t="s">
        <v>26261</v>
      </c>
      <c r="AN1174" t="s">
        <v>0</v>
      </c>
      <c r="AO1174" t="s">
        <v>26261</v>
      </c>
      <c r="AP1174">
        <v>12.234999999999999</v>
      </c>
      <c r="AQ1174">
        <v>12.606999999999999</v>
      </c>
      <c r="AR1174">
        <v>8.5029000000000003</v>
      </c>
      <c r="AS1174" t="s">
        <v>0</v>
      </c>
      <c r="AT1174" t="s">
        <v>0</v>
      </c>
      <c r="AU1174">
        <v>16.068000000000001</v>
      </c>
      <c r="AV1174">
        <v>21.274999999999999</v>
      </c>
      <c r="AW1174">
        <v>8.5972000000000008</v>
      </c>
      <c r="AX1174">
        <v>21.821999999999999</v>
      </c>
      <c r="AY1174">
        <v>38.57</v>
      </c>
      <c r="AZ1174">
        <v>16.361999999999998</v>
      </c>
      <c r="BA1174" t="s">
        <v>0</v>
      </c>
      <c r="BB1174">
        <v>12.606999999999999</v>
      </c>
      <c r="BC1174" s="3">
        <v>7.8082785095827676</v>
      </c>
      <c r="BD1174" s="3">
        <v>7.6959629862267249</v>
      </c>
      <c r="BE1174" s="3">
        <v>7.8997876829642371</v>
      </c>
      <c r="BF1174" s="3">
        <v>7.828389183570887</v>
      </c>
      <c r="BG1174" s="3">
        <v>5.8464299001831233</v>
      </c>
      <c r="BH1174" s="3">
        <v>7.97423066903061</v>
      </c>
      <c r="BI1174" s="3">
        <v>7.2019430634016501</v>
      </c>
      <c r="BJ1174" s="3">
        <v>5.8886567869289896</v>
      </c>
      <c r="BK1174" s="3">
        <v>7.5424519473759766</v>
      </c>
      <c r="BL1174" s="3">
        <v>6.9997176168022781</v>
      </c>
      <c r="BM1174" s="3">
        <v>7.4906887167131888</v>
      </c>
      <c r="BN1174" s="3">
        <v>5.9944931228835125</v>
      </c>
      <c r="BO1174" s="3">
        <v>6.3286038290803353</v>
      </c>
    </row>
    <row r="1175" spans="1:67" x14ac:dyDescent="0.3">
      <c r="A1175">
        <v>10507</v>
      </c>
      <c r="B1175" s="3" t="s">
        <v>39139</v>
      </c>
      <c r="C1175">
        <v>1</v>
      </c>
      <c r="E1175" s="3" t="s">
        <v>43193</v>
      </c>
      <c r="F1175" s="3">
        <v>0.97099999999999997</v>
      </c>
      <c r="G1175" s="3">
        <v>0.91228571428571414</v>
      </c>
      <c r="H1175" t="s">
        <v>30051</v>
      </c>
      <c r="I1175" t="s">
        <v>31583</v>
      </c>
      <c r="J1175" s="2" t="s">
        <v>36099</v>
      </c>
      <c r="K1175" t="s">
        <v>28421</v>
      </c>
      <c r="L1175" s="1" t="s">
        <v>33980</v>
      </c>
      <c r="M1175" s="1" t="s">
        <v>33981</v>
      </c>
      <c r="N1175">
        <v>12</v>
      </c>
      <c r="O1175" s="3">
        <v>0</v>
      </c>
      <c r="P1175" s="3">
        <v>7.0526720876682436E-2</v>
      </c>
      <c r="Q1175" s="3">
        <v>-8.60938323945101E-2</v>
      </c>
      <c r="R1175" s="3">
        <v>0.14169436196453092</v>
      </c>
      <c r="S1175" s="3">
        <v>0.27691348324592302</v>
      </c>
      <c r="T1175" s="3">
        <v>0.19257294138692257</v>
      </c>
      <c r="U1175" s="3">
        <v>2.0768865094571851E-2</v>
      </c>
      <c r="V1175" s="3">
        <v>4.5163351603224475E-2</v>
      </c>
      <c r="W1175" s="3">
        <v>7.6559095131604402E-2</v>
      </c>
      <c r="X1175" s="3">
        <v>0.29854101851653081</v>
      </c>
      <c r="Y1175" s="3">
        <v>9.9901110007942689E-2</v>
      </c>
      <c r="Z1175" s="3">
        <v>0.1738949605643148</v>
      </c>
      <c r="AA1175" s="3">
        <v>1.4498126999352837E-2</v>
      </c>
      <c r="AB1175" s="3" t="s">
        <v>0</v>
      </c>
      <c r="AC1175" t="s">
        <v>1259</v>
      </c>
      <c r="AD1175" t="s">
        <v>1258</v>
      </c>
      <c r="AE1175" t="s">
        <v>0</v>
      </c>
      <c r="AF1175" t="s">
        <v>0</v>
      </c>
      <c r="AG1175" t="s">
        <v>1253</v>
      </c>
      <c r="AH1175" t="s">
        <v>1254</v>
      </c>
      <c r="AI1175" t="s">
        <v>1255</v>
      </c>
      <c r="AJ1175" t="s">
        <v>0</v>
      </c>
      <c r="AK1175" t="s">
        <v>1256</v>
      </c>
      <c r="AL1175" t="s">
        <v>1257</v>
      </c>
      <c r="AM1175" t="s">
        <v>0</v>
      </c>
      <c r="AN1175" t="s">
        <v>0</v>
      </c>
      <c r="AO1175" t="s">
        <v>0</v>
      </c>
      <c r="AP1175">
        <v>86.756</v>
      </c>
      <c r="AQ1175">
        <v>129.37</v>
      </c>
      <c r="AR1175" t="s">
        <v>0</v>
      </c>
      <c r="AS1175" t="s">
        <v>0</v>
      </c>
      <c r="AT1175">
        <v>111.12</v>
      </c>
      <c r="AU1175">
        <v>145.81</v>
      </c>
      <c r="AV1175">
        <v>116.63</v>
      </c>
      <c r="AW1175" t="s">
        <v>0</v>
      </c>
      <c r="AX1175">
        <v>126.09</v>
      </c>
      <c r="AY1175">
        <v>73.465999999999994</v>
      </c>
      <c r="AZ1175" t="s">
        <v>0</v>
      </c>
      <c r="BA1175" t="s">
        <v>0</v>
      </c>
      <c r="BB1175" t="s">
        <v>0</v>
      </c>
      <c r="BC1175" s="3">
        <v>5.4166405073382808</v>
      </c>
      <c r="BD1175" s="3">
        <v>5.6085795148261877</v>
      </c>
      <c r="BE1175" s="3">
        <v>5.2474331295630359</v>
      </c>
      <c r="BF1175" s="3">
        <v>5.283346465356046</v>
      </c>
      <c r="BG1175" s="3">
        <v>5.5024544332438925</v>
      </c>
      <c r="BH1175" s="3">
        <v>5.8056571488602549</v>
      </c>
      <c r="BI1175" s="3">
        <v>5.425224365425839</v>
      </c>
      <c r="BJ1175" s="3">
        <v>5.2201865679032755</v>
      </c>
      <c r="BK1175" s="3">
        <v>5.5892792212359677</v>
      </c>
      <c r="BL1175" s="3">
        <v>5.5173146856647701</v>
      </c>
      <c r="BM1175" s="3">
        <v>5.4037380503638559</v>
      </c>
      <c r="BN1175" s="3">
        <v>5.4638929889859069</v>
      </c>
      <c r="BO1175" s="3" t="s">
        <v>0</v>
      </c>
    </row>
    <row r="1176" spans="1:67" x14ac:dyDescent="0.3">
      <c r="A1176">
        <v>12932</v>
      </c>
      <c r="B1176" s="3" t="s">
        <v>37935</v>
      </c>
      <c r="C1176">
        <v>1</v>
      </c>
      <c r="D1176" s="13" t="s">
        <v>45210</v>
      </c>
      <c r="E1176" s="3" t="s">
        <v>43125</v>
      </c>
      <c r="F1176" s="3">
        <v>1</v>
      </c>
      <c r="G1176" s="3">
        <v>0.98409090909090902</v>
      </c>
      <c r="H1176" t="s">
        <v>30234</v>
      </c>
      <c r="I1176" t="s">
        <v>31777</v>
      </c>
      <c r="J1176" s="2" t="s">
        <v>35728</v>
      </c>
      <c r="K1176" t="s">
        <v>28615</v>
      </c>
      <c r="L1176" s="1" t="s">
        <v>33361</v>
      </c>
      <c r="M1176" s="1" t="s">
        <v>33362</v>
      </c>
      <c r="N1176">
        <v>13</v>
      </c>
      <c r="O1176" s="3">
        <v>8</v>
      </c>
      <c r="P1176" s="3">
        <v>-6.9043200278083486E-2</v>
      </c>
      <c r="Q1176" s="3">
        <v>-1.4280996095592574E-2</v>
      </c>
      <c r="R1176" s="3">
        <v>-0.11160157816084329</v>
      </c>
      <c r="S1176" s="3">
        <v>-0.43682234086248445</v>
      </c>
      <c r="T1176" s="3">
        <v>-0.35114804931451077</v>
      </c>
      <c r="U1176" s="3">
        <v>-0.6209114141147497</v>
      </c>
      <c r="V1176" s="3">
        <v>-0.53046823060751191</v>
      </c>
      <c r="W1176" s="3">
        <v>-0.71423086536901959</v>
      </c>
      <c r="X1176" s="3">
        <v>-1.3780067683338768</v>
      </c>
      <c r="Y1176" s="3">
        <v>-1.4090483367475581</v>
      </c>
      <c r="Z1176" s="3">
        <v>-1.2356878190666185</v>
      </c>
      <c r="AA1176" s="3">
        <v>-1.4647831100995152</v>
      </c>
      <c r="AB1176" s="3">
        <v>-1.5018512737898491</v>
      </c>
      <c r="AC1176" t="s">
        <v>9291</v>
      </c>
      <c r="AD1176" t="s">
        <v>9293</v>
      </c>
      <c r="AE1176" t="s">
        <v>9291</v>
      </c>
      <c r="AF1176" t="s">
        <v>0</v>
      </c>
      <c r="AG1176" t="s">
        <v>9292</v>
      </c>
      <c r="AH1176" t="s">
        <v>9291</v>
      </c>
      <c r="AI1176" t="s">
        <v>9293</v>
      </c>
      <c r="AJ1176" t="s">
        <v>9294</v>
      </c>
      <c r="AK1176" t="s">
        <v>9295</v>
      </c>
      <c r="AL1176" t="s">
        <v>9291</v>
      </c>
      <c r="AM1176" t="s">
        <v>0</v>
      </c>
      <c r="AN1176" t="s">
        <v>9291</v>
      </c>
      <c r="AO1176" t="s">
        <v>9291</v>
      </c>
      <c r="AP1176">
        <v>91.724999999999994</v>
      </c>
      <c r="AQ1176">
        <v>95.48</v>
      </c>
      <c r="AR1176">
        <v>101.17</v>
      </c>
      <c r="AS1176" t="s">
        <v>0</v>
      </c>
      <c r="AT1176">
        <v>58.83</v>
      </c>
      <c r="AU1176">
        <v>98.292000000000002</v>
      </c>
      <c r="AV1176">
        <v>81.665000000000006</v>
      </c>
      <c r="AW1176">
        <v>40.962000000000003</v>
      </c>
      <c r="AX1176">
        <v>56.338999999999999</v>
      </c>
      <c r="AY1176">
        <v>94.706999999999994</v>
      </c>
      <c r="AZ1176" t="s">
        <v>0</v>
      </c>
      <c r="BA1176">
        <v>119.18</v>
      </c>
      <c r="BB1176">
        <v>77.631</v>
      </c>
      <c r="BC1176" s="3">
        <v>6.145972902802181</v>
      </c>
      <c r="BD1176" s="3">
        <v>5.8499657773161449</v>
      </c>
      <c r="BE1176" s="3">
        <v>6.0570572086374224</v>
      </c>
      <c r="BF1176" s="3">
        <v>6.1342089929320833</v>
      </c>
      <c r="BG1176" s="3">
        <v>6.0771861540858971</v>
      </c>
      <c r="BH1176" s="3">
        <v>6.3602714544029402</v>
      </c>
      <c r="BI1176" s="3">
        <v>5.7700341795842416</v>
      </c>
      <c r="BJ1176" s="3">
        <v>5.4491079724264875</v>
      </c>
      <c r="BK1176" s="3">
        <v>5.9295006675707178</v>
      </c>
      <c r="BL1176" s="3">
        <v>5.9432124791818985</v>
      </c>
      <c r="BM1176" s="3">
        <v>5.5858666333063773</v>
      </c>
      <c r="BN1176" s="3">
        <v>6.0552636257841836</v>
      </c>
      <c r="BO1176" s="3">
        <v>5.5919101009311429</v>
      </c>
    </row>
    <row r="1177" spans="1:67" x14ac:dyDescent="0.3">
      <c r="A1177">
        <v>12948</v>
      </c>
      <c r="B1177" s="3" t="s">
        <v>37936</v>
      </c>
      <c r="C1177">
        <v>1</v>
      </c>
      <c r="D1177" s="13" t="s">
        <v>45209</v>
      </c>
      <c r="E1177" s="3" t="s">
        <v>43650</v>
      </c>
      <c r="F1177" s="3">
        <v>0.93200000000000005</v>
      </c>
      <c r="G1177" s="3">
        <v>0.76950000000000007</v>
      </c>
      <c r="H1177" t="s">
        <v>30234</v>
      </c>
      <c r="I1177" t="s">
        <v>31777</v>
      </c>
      <c r="J1177" s="2" t="s">
        <v>35728</v>
      </c>
      <c r="K1177" t="s">
        <v>28615</v>
      </c>
      <c r="L1177" s="1" t="s">
        <v>33361</v>
      </c>
      <c r="M1177" s="1" t="s">
        <v>33362</v>
      </c>
      <c r="N1177">
        <v>10</v>
      </c>
      <c r="O1177" s="3">
        <v>8</v>
      </c>
      <c r="P1177" s="3">
        <v>-0.33189903395573567</v>
      </c>
      <c r="Q1177" s="3">
        <v>-0.43078114033587195</v>
      </c>
      <c r="R1177" s="3">
        <v>-0.61935919907649051</v>
      </c>
      <c r="S1177" s="3">
        <v>-0.72439692066315065</v>
      </c>
      <c r="T1177" s="3" t="s">
        <v>0</v>
      </c>
      <c r="U1177" s="3">
        <v>-1.1528368914779754</v>
      </c>
      <c r="V1177" s="3">
        <v>-1.4506364025122453</v>
      </c>
      <c r="W1177" s="3">
        <v>-1.5824255892769767</v>
      </c>
      <c r="X1177" s="3">
        <v>-2.224249884179907</v>
      </c>
      <c r="Y1177" s="3">
        <v>-2.2825089117539652</v>
      </c>
      <c r="Z1177" s="3">
        <v>-1.9131618960849701</v>
      </c>
      <c r="AA1177" s="3" t="s">
        <v>0</v>
      </c>
      <c r="AB1177" s="3" t="s">
        <v>0</v>
      </c>
      <c r="AC1177" t="s">
        <v>0</v>
      </c>
      <c r="AD1177" t="s">
        <v>0</v>
      </c>
      <c r="AE1177" t="s">
        <v>0</v>
      </c>
      <c r="AF1177" t="s">
        <v>15226</v>
      </c>
      <c r="AG1177" t="s">
        <v>15227</v>
      </c>
      <c r="AH1177" t="s">
        <v>0</v>
      </c>
      <c r="AI1177" t="s">
        <v>0</v>
      </c>
      <c r="AJ1177" t="s">
        <v>15228</v>
      </c>
      <c r="AK1177" t="s">
        <v>15229</v>
      </c>
      <c r="AL1177" t="s">
        <v>0</v>
      </c>
      <c r="AM1177" t="s">
        <v>0</v>
      </c>
      <c r="AN1177" t="s">
        <v>0</v>
      </c>
      <c r="AO1177" t="s">
        <v>0</v>
      </c>
      <c r="AP1177" t="s">
        <v>0</v>
      </c>
      <c r="AQ1177" t="s">
        <v>0</v>
      </c>
      <c r="AR1177" t="s">
        <v>0</v>
      </c>
      <c r="AS1177">
        <v>78.021000000000001</v>
      </c>
      <c r="AT1177">
        <v>90.421999999999997</v>
      </c>
      <c r="AU1177" t="s">
        <v>0</v>
      </c>
      <c r="AV1177" t="s">
        <v>0</v>
      </c>
      <c r="AW1177">
        <v>42.058999999999997</v>
      </c>
      <c r="AX1177">
        <v>87.087999999999994</v>
      </c>
      <c r="AY1177" t="s">
        <v>0</v>
      </c>
      <c r="AZ1177" t="s">
        <v>0</v>
      </c>
      <c r="BA1177" t="s">
        <v>0</v>
      </c>
      <c r="BB1177" t="s">
        <v>0</v>
      </c>
      <c r="BC1177" s="3">
        <v>5.9157848831467303</v>
      </c>
      <c r="BD1177" s="3">
        <v>5.9054936573341665</v>
      </c>
      <c r="BE1177" s="3">
        <v>5.987165554770618</v>
      </c>
      <c r="BF1177" s="3">
        <v>5.8830365100276802</v>
      </c>
      <c r="BG1177" s="3" t="s">
        <v>0</v>
      </c>
      <c r="BH1177" s="3">
        <v>5.7066409847741584</v>
      </c>
      <c r="BI1177" s="3">
        <v>5.4904360811932102</v>
      </c>
      <c r="BJ1177" s="3">
        <v>5.6163809775943481</v>
      </c>
      <c r="BK1177" s="3">
        <v>5.6435316319417099</v>
      </c>
      <c r="BL1177" s="3">
        <v>5.7300632382149894</v>
      </c>
      <c r="BM1177" s="3">
        <v>5.6925825622749091</v>
      </c>
      <c r="BN1177" s="3" t="s">
        <v>0</v>
      </c>
      <c r="BO1177" s="3" t="s">
        <v>0</v>
      </c>
    </row>
    <row r="1178" spans="1:67" x14ac:dyDescent="0.3">
      <c r="A1178">
        <v>12951</v>
      </c>
      <c r="B1178" s="3" t="s">
        <v>37937</v>
      </c>
      <c r="C1178">
        <v>1</v>
      </c>
      <c r="E1178" s="3" t="s">
        <v>42769</v>
      </c>
      <c r="F1178" s="3">
        <v>1</v>
      </c>
      <c r="G1178" s="3">
        <v>1</v>
      </c>
      <c r="H1178" t="s">
        <v>30234</v>
      </c>
      <c r="I1178" t="s">
        <v>31777</v>
      </c>
      <c r="J1178" s="2" t="s">
        <v>35728</v>
      </c>
      <c r="K1178" t="s">
        <v>28615</v>
      </c>
      <c r="L1178" s="1" t="s">
        <v>33361</v>
      </c>
      <c r="M1178" s="1" t="s">
        <v>33362</v>
      </c>
      <c r="N1178">
        <v>13</v>
      </c>
      <c r="O1178" s="3">
        <v>3</v>
      </c>
      <c r="P1178" s="3">
        <v>-5.6746273545980434E-2</v>
      </c>
      <c r="Q1178" s="3">
        <v>-1.1209898102958301E-2</v>
      </c>
      <c r="R1178" s="3">
        <v>-0.19175500362613804</v>
      </c>
      <c r="S1178" s="3">
        <v>-0.12697429895352771</v>
      </c>
      <c r="T1178" s="3">
        <v>-0.1667455615397436</v>
      </c>
      <c r="U1178" s="3">
        <v>-0.2684865407310717</v>
      </c>
      <c r="V1178" s="3">
        <v>-0.37198235575712341</v>
      </c>
      <c r="W1178" s="3">
        <v>-0.45719717257261111</v>
      </c>
      <c r="X1178" s="3">
        <v>-0.41111869592739109</v>
      </c>
      <c r="Y1178" s="3">
        <v>-0.53811526350003569</v>
      </c>
      <c r="Z1178" s="3">
        <v>-0.55044390757507333</v>
      </c>
      <c r="AA1178" s="3">
        <v>-0.524251007463156</v>
      </c>
      <c r="AB1178" s="3">
        <v>-0.3535792479671902</v>
      </c>
      <c r="AC1178" t="s">
        <v>18908</v>
      </c>
      <c r="AD1178" t="s">
        <v>18908</v>
      </c>
      <c r="AE1178" t="s">
        <v>18908</v>
      </c>
      <c r="AF1178" t="s">
        <v>18908</v>
      </c>
      <c r="AG1178" t="s">
        <v>18908</v>
      </c>
      <c r="AH1178" t="s">
        <v>18908</v>
      </c>
      <c r="AI1178" t="s">
        <v>18908</v>
      </c>
      <c r="AJ1178" t="s">
        <v>18908</v>
      </c>
      <c r="AK1178" t="s">
        <v>18908</v>
      </c>
      <c r="AL1178" t="s">
        <v>18908</v>
      </c>
      <c r="AM1178" t="s">
        <v>18908</v>
      </c>
      <c r="AN1178" t="s">
        <v>18908</v>
      </c>
      <c r="AO1178" t="s">
        <v>18908</v>
      </c>
      <c r="AP1178">
        <v>123.28</v>
      </c>
      <c r="AQ1178">
        <v>124.51</v>
      </c>
      <c r="AR1178">
        <v>135.02000000000001</v>
      </c>
      <c r="AS1178">
        <v>100.04</v>
      </c>
      <c r="AT1178">
        <v>166.6</v>
      </c>
      <c r="AU1178">
        <v>88.596000000000004</v>
      </c>
      <c r="AV1178">
        <v>100.38</v>
      </c>
      <c r="AW1178">
        <v>110.8</v>
      </c>
      <c r="AX1178">
        <v>92.039000000000001</v>
      </c>
      <c r="AY1178">
        <v>151.69999999999999</v>
      </c>
      <c r="AZ1178">
        <v>118.76</v>
      </c>
      <c r="BA1178">
        <v>108.97</v>
      </c>
      <c r="BB1178">
        <v>96.866</v>
      </c>
      <c r="BC1178" s="3">
        <v>6.5116293914988317</v>
      </c>
      <c r="BD1178" s="3">
        <v>6.4997695357683973</v>
      </c>
      <c r="BE1178" s="3">
        <v>6.5342038510449241</v>
      </c>
      <c r="BF1178" s="3">
        <v>6.4876614771186443</v>
      </c>
      <c r="BG1178" s="3">
        <v>6.6314234744043272</v>
      </c>
      <c r="BH1178" s="3">
        <v>6.6329631681672607</v>
      </c>
      <c r="BI1178" s="3">
        <v>6.2375437381428744</v>
      </c>
      <c r="BJ1178" s="3">
        <v>6.3410980386240494</v>
      </c>
      <c r="BK1178" s="3">
        <v>6.3922219587411924</v>
      </c>
      <c r="BL1178" s="3">
        <v>6.576594710733831</v>
      </c>
      <c r="BM1178" s="3">
        <v>6.4771646819965252</v>
      </c>
      <c r="BN1178" s="3">
        <v>6.5018121170750929</v>
      </c>
      <c r="BO1178" s="3">
        <v>5.7619578923620587</v>
      </c>
    </row>
    <row r="1179" spans="1:67" x14ac:dyDescent="0.3">
      <c r="A1179">
        <v>12924</v>
      </c>
      <c r="B1179" s="3" t="s">
        <v>37934</v>
      </c>
      <c r="C1179">
        <v>1</v>
      </c>
      <c r="E1179" s="3" t="s">
        <v>42759</v>
      </c>
      <c r="F1179" s="3">
        <v>1</v>
      </c>
      <c r="G1179" s="3">
        <v>0.93753846153846154</v>
      </c>
      <c r="H1179" t="s">
        <v>30234</v>
      </c>
      <c r="I1179" t="s">
        <v>31777</v>
      </c>
      <c r="J1179" s="2" t="s">
        <v>35728</v>
      </c>
      <c r="K1179" t="s">
        <v>28615</v>
      </c>
      <c r="L1179" s="1" t="s">
        <v>33361</v>
      </c>
      <c r="M1179" s="1" t="s">
        <v>33362</v>
      </c>
      <c r="N1179">
        <v>13</v>
      </c>
      <c r="O1179" s="3">
        <v>0</v>
      </c>
      <c r="P1179" s="3">
        <v>-7.243724363477512E-2</v>
      </c>
      <c r="Q1179" s="3">
        <v>-9.6606885979036855E-2</v>
      </c>
      <c r="R1179" s="3">
        <v>-0.18823306237428727</v>
      </c>
      <c r="S1179" s="3">
        <v>-8.9144560764909106E-2</v>
      </c>
      <c r="T1179" s="3">
        <v>-0.12754156330405397</v>
      </c>
      <c r="U1179" s="3">
        <v>-0.23607857923859094</v>
      </c>
      <c r="V1179" s="3">
        <v>-0.19206811531087539</v>
      </c>
      <c r="W1179" s="3">
        <v>-0.33471639034188694</v>
      </c>
      <c r="X1179" s="3">
        <v>-0.4335062923378698</v>
      </c>
      <c r="Y1179" s="3">
        <v>-0.38097207250202186</v>
      </c>
      <c r="Z1179" s="3">
        <v>-0.349437616137106</v>
      </c>
      <c r="AA1179" s="3">
        <v>-0.36410633676027399</v>
      </c>
      <c r="AB1179" s="3">
        <v>-0.29150372698784938</v>
      </c>
      <c r="AC1179" t="s">
        <v>6518</v>
      </c>
      <c r="AD1179" t="s">
        <v>6512</v>
      </c>
      <c r="AE1179" t="s">
        <v>6510</v>
      </c>
      <c r="AF1179" t="s">
        <v>6511</v>
      </c>
      <c r="AG1179" t="s">
        <v>6512</v>
      </c>
      <c r="AH1179" t="s">
        <v>6513</v>
      </c>
      <c r="AI1179" t="s">
        <v>6514</v>
      </c>
      <c r="AJ1179" t="s">
        <v>6515</v>
      </c>
      <c r="AK1179" t="s">
        <v>6516</v>
      </c>
      <c r="AL1179" t="s">
        <v>6516</v>
      </c>
      <c r="AM1179" t="s">
        <v>6517</v>
      </c>
      <c r="AN1179" t="s">
        <v>6514</v>
      </c>
      <c r="AO1179" t="s">
        <v>6512</v>
      </c>
      <c r="AP1179">
        <v>188.59</v>
      </c>
      <c r="AQ1179">
        <v>185.27</v>
      </c>
      <c r="AR1179">
        <v>174.59</v>
      </c>
      <c r="AS1179">
        <v>115.82</v>
      </c>
      <c r="AT1179">
        <v>186.56</v>
      </c>
      <c r="AU1179">
        <v>210.37</v>
      </c>
      <c r="AV1179">
        <v>221.59</v>
      </c>
      <c r="AW1179">
        <v>203.2</v>
      </c>
      <c r="AX1179">
        <v>202.63</v>
      </c>
      <c r="AY1179">
        <v>210.37</v>
      </c>
      <c r="AZ1179">
        <v>166.9</v>
      </c>
      <c r="BA1179">
        <v>206.43</v>
      </c>
      <c r="BB1179">
        <v>206.43</v>
      </c>
      <c r="BC1179" s="3">
        <v>6.6202818368042351</v>
      </c>
      <c r="BD1179" s="3">
        <v>6.5741933740763265</v>
      </c>
      <c r="BE1179" s="3">
        <v>6.7505315360366787</v>
      </c>
      <c r="BF1179" s="3">
        <v>6.6867166867205183</v>
      </c>
      <c r="BG1179" s="3">
        <v>6.6127308907483417</v>
      </c>
      <c r="BH1179" s="3">
        <v>6.775180673406628</v>
      </c>
      <c r="BI1179" s="3">
        <v>6.6394864892685863</v>
      </c>
      <c r="BJ1179" s="3">
        <v>6.2346944071422179</v>
      </c>
      <c r="BK1179" s="3">
        <v>6.3823412908239616</v>
      </c>
      <c r="BL1179" s="3">
        <v>6.4391115421597274</v>
      </c>
      <c r="BM1179" s="3">
        <v>6.3041888296148434</v>
      </c>
      <c r="BN1179" s="3">
        <v>6.5393897820725053</v>
      </c>
      <c r="BO1179" s="3">
        <v>6.3497436337449509</v>
      </c>
    </row>
    <row r="1180" spans="1:67" x14ac:dyDescent="0.3">
      <c r="A1180">
        <v>13274</v>
      </c>
      <c r="B1180" s="3" t="s">
        <v>38019</v>
      </c>
      <c r="C1180">
        <v>1</v>
      </c>
      <c r="E1180" s="3" t="s">
        <v>43120</v>
      </c>
      <c r="F1180" s="3">
        <v>0.995</v>
      </c>
      <c r="G1180" s="3">
        <v>0.93325000000000002</v>
      </c>
      <c r="H1180" t="s">
        <v>30262</v>
      </c>
      <c r="I1180" t="s">
        <v>31806</v>
      </c>
      <c r="J1180" s="2" t="s">
        <v>35756</v>
      </c>
      <c r="K1180" t="s">
        <v>28644</v>
      </c>
      <c r="L1180" s="1" t="s">
        <v>33414</v>
      </c>
      <c r="M1180" s="1" t="s">
        <v>33415</v>
      </c>
      <c r="N1180">
        <v>12</v>
      </c>
      <c r="O1180" s="3">
        <v>0</v>
      </c>
      <c r="P1180" s="3">
        <v>0.17542879082225651</v>
      </c>
      <c r="Q1180" s="3">
        <v>6.7087964801146954E-2</v>
      </c>
      <c r="R1180" s="3">
        <v>0.19711051471269642</v>
      </c>
      <c r="S1180" s="3">
        <v>-7.1057450377623246E-2</v>
      </c>
      <c r="T1180" s="3">
        <v>3.0971642412075527E-2</v>
      </c>
      <c r="U1180" s="3">
        <v>0.20226098356200267</v>
      </c>
      <c r="V1180" s="3">
        <v>0.16594408777059766</v>
      </c>
      <c r="W1180" s="3">
        <v>0.2649567179648224</v>
      </c>
      <c r="X1180" s="3">
        <v>0.38647988859623394</v>
      </c>
      <c r="Y1180" s="3">
        <v>0.16324108516354305</v>
      </c>
      <c r="Z1180" s="3">
        <v>5.9770581090254599E-2</v>
      </c>
      <c r="AA1180" s="3" t="s">
        <v>0</v>
      </c>
      <c r="AB1180" s="3">
        <v>0.31057279459715431</v>
      </c>
      <c r="AC1180" t="s">
        <v>3935</v>
      </c>
      <c r="AD1180" t="s">
        <v>0</v>
      </c>
      <c r="AE1180" t="s">
        <v>0</v>
      </c>
      <c r="AF1180" t="s">
        <v>0</v>
      </c>
      <c r="AG1180" t="s">
        <v>3932</v>
      </c>
      <c r="AH1180" t="s">
        <v>0</v>
      </c>
      <c r="AI1180" t="s">
        <v>0</v>
      </c>
      <c r="AJ1180" t="s">
        <v>3933</v>
      </c>
      <c r="AK1180" t="s">
        <v>3934</v>
      </c>
      <c r="AL1180" t="s">
        <v>0</v>
      </c>
      <c r="AM1180" t="s">
        <v>0</v>
      </c>
      <c r="AN1180" t="s">
        <v>0</v>
      </c>
      <c r="AO1180" t="s">
        <v>0</v>
      </c>
      <c r="AP1180">
        <v>28.023</v>
      </c>
      <c r="AQ1180" t="s">
        <v>0</v>
      </c>
      <c r="AR1180" t="s">
        <v>0</v>
      </c>
      <c r="AS1180" t="s">
        <v>0</v>
      </c>
      <c r="AT1180">
        <v>43.895000000000003</v>
      </c>
      <c r="AU1180" t="s">
        <v>0</v>
      </c>
      <c r="AV1180" t="s">
        <v>0</v>
      </c>
      <c r="AW1180">
        <v>29.917999999999999</v>
      </c>
      <c r="AX1180">
        <v>28.638000000000002</v>
      </c>
      <c r="AY1180" t="s">
        <v>0</v>
      </c>
      <c r="AZ1180" t="s">
        <v>0</v>
      </c>
      <c r="BA1180" t="s">
        <v>0</v>
      </c>
      <c r="BB1180" t="s">
        <v>0</v>
      </c>
      <c r="BC1180" s="3">
        <v>6.1233615587462964</v>
      </c>
      <c r="BD1180" s="3">
        <v>6.1480779767625062</v>
      </c>
      <c r="BE1180" s="3">
        <v>6.2655724617431181</v>
      </c>
      <c r="BF1180" s="3">
        <v>6.067294086315977</v>
      </c>
      <c r="BG1180" s="3">
        <v>6.156518864747027</v>
      </c>
      <c r="BH1180" s="3">
        <v>6.4309775529446487</v>
      </c>
      <c r="BI1180" s="3">
        <v>5.5960359986737949</v>
      </c>
      <c r="BJ1180" s="3">
        <v>5.5940498419372986</v>
      </c>
      <c r="BK1180" s="3">
        <v>6.1371641451293559</v>
      </c>
      <c r="BL1180" s="3">
        <v>5.8284536543460455</v>
      </c>
      <c r="BM1180" s="3">
        <v>5.5771814786508154</v>
      </c>
      <c r="BN1180" s="3" t="s">
        <v>0</v>
      </c>
      <c r="BO1180" s="3">
        <v>5.5335051482921784</v>
      </c>
    </row>
    <row r="1181" spans="1:67" x14ac:dyDescent="0.3">
      <c r="A1181">
        <v>13273</v>
      </c>
      <c r="B1181" s="3" t="s">
        <v>38018</v>
      </c>
      <c r="C1181">
        <v>1</v>
      </c>
      <c r="E1181" s="3" t="s">
        <v>42876</v>
      </c>
      <c r="F1181" s="3">
        <v>1</v>
      </c>
      <c r="G1181" s="3">
        <v>0.98327272727272719</v>
      </c>
      <c r="H1181" t="s">
        <v>30262</v>
      </c>
      <c r="I1181" t="s">
        <v>31806</v>
      </c>
      <c r="J1181" s="2" t="s">
        <v>35756</v>
      </c>
      <c r="K1181" t="s">
        <v>28644</v>
      </c>
      <c r="L1181" s="1" t="s">
        <v>33414</v>
      </c>
      <c r="M1181" s="1" t="s">
        <v>33415</v>
      </c>
      <c r="N1181">
        <v>11</v>
      </c>
      <c r="O1181" s="3">
        <v>0</v>
      </c>
      <c r="P1181" s="3">
        <v>0.15613769788898613</v>
      </c>
      <c r="Q1181" s="3">
        <v>0.11796095273241665</v>
      </c>
      <c r="R1181" s="3">
        <v>0.21138606167942936</v>
      </c>
      <c r="S1181" s="3" t="s">
        <v>0</v>
      </c>
      <c r="T1181" s="3">
        <v>0.25338423580007446</v>
      </c>
      <c r="U1181" s="3">
        <v>0.19320401398387496</v>
      </c>
      <c r="V1181" s="3">
        <v>-6.7787610686635871E-2</v>
      </c>
      <c r="W1181" s="3">
        <v>0.2450088004037965</v>
      </c>
      <c r="X1181" s="3">
        <v>-0.20383420550054251</v>
      </c>
      <c r="Y1181" s="3">
        <v>-0.26355964242753777</v>
      </c>
      <c r="Z1181" s="3">
        <v>6.6399228911382599E-2</v>
      </c>
      <c r="AA1181" s="3">
        <v>0.15600822110712773</v>
      </c>
      <c r="AB1181" s="3" t="s">
        <v>0</v>
      </c>
      <c r="AC1181" t="s">
        <v>548</v>
      </c>
      <c r="AD1181" t="s">
        <v>547</v>
      </c>
      <c r="AE1181" t="s">
        <v>543</v>
      </c>
      <c r="AF1181" t="s">
        <v>0</v>
      </c>
      <c r="AG1181" t="s">
        <v>544</v>
      </c>
      <c r="AH1181" t="s">
        <v>542</v>
      </c>
      <c r="AI1181" t="s">
        <v>542</v>
      </c>
      <c r="AJ1181" t="s">
        <v>542</v>
      </c>
      <c r="AK1181" t="s">
        <v>542</v>
      </c>
      <c r="AL1181" t="s">
        <v>545</v>
      </c>
      <c r="AM1181" t="s">
        <v>546</v>
      </c>
      <c r="AN1181" t="s">
        <v>542</v>
      </c>
      <c r="AO1181" t="s">
        <v>0</v>
      </c>
      <c r="AP1181">
        <v>62.94</v>
      </c>
      <c r="AQ1181">
        <v>77.468000000000004</v>
      </c>
      <c r="AR1181">
        <v>37.896000000000001</v>
      </c>
      <c r="AS1181" t="s">
        <v>0</v>
      </c>
      <c r="AT1181">
        <v>79.143000000000001</v>
      </c>
      <c r="AU1181">
        <v>105.89</v>
      </c>
      <c r="AV1181">
        <v>86.454999999999998</v>
      </c>
      <c r="AW1181">
        <v>61.095999999999997</v>
      </c>
      <c r="AX1181">
        <v>44.576999999999998</v>
      </c>
      <c r="AY1181">
        <v>46.621000000000002</v>
      </c>
      <c r="AZ1181">
        <v>70.334999999999994</v>
      </c>
      <c r="BA1181">
        <v>92.263999999999996</v>
      </c>
      <c r="BB1181" t="s">
        <v>0</v>
      </c>
      <c r="BC1181" s="3">
        <v>6.614992075826426</v>
      </c>
      <c r="BD1181" s="3">
        <v>6.6965747917964729</v>
      </c>
      <c r="BE1181" s="3">
        <v>6.697813241837058</v>
      </c>
      <c r="BF1181" s="3" t="s">
        <v>0</v>
      </c>
      <c r="BG1181" s="3">
        <v>6.7182109547318696</v>
      </c>
      <c r="BH1181" s="3">
        <v>7.0408791245157865</v>
      </c>
      <c r="BI1181" s="3">
        <v>6.2278867046136739</v>
      </c>
      <c r="BJ1181" s="3">
        <v>6.0358298252528284</v>
      </c>
      <c r="BK1181" s="3">
        <v>6.7646318650234081</v>
      </c>
      <c r="BL1181" s="3">
        <v>6.4472355770047596</v>
      </c>
      <c r="BM1181" s="3">
        <v>6.0838966027281742</v>
      </c>
      <c r="BN1181" s="3">
        <v>6.0446181458238852</v>
      </c>
      <c r="BO1181" s="3" t="s">
        <v>0</v>
      </c>
    </row>
    <row r="1182" spans="1:67" x14ac:dyDescent="0.3">
      <c r="A1182">
        <v>12732</v>
      </c>
      <c r="B1182" s="3" t="s">
        <v>37875</v>
      </c>
      <c r="C1182">
        <v>1</v>
      </c>
      <c r="E1182" s="3" t="s">
        <v>43577</v>
      </c>
      <c r="F1182" s="3">
        <v>0.995</v>
      </c>
      <c r="G1182" s="3">
        <v>0.81174999999999997</v>
      </c>
      <c r="H1182" t="s">
        <v>30215</v>
      </c>
      <c r="I1182" t="s">
        <v>31758</v>
      </c>
      <c r="J1182" s="2" t="s">
        <v>35709</v>
      </c>
      <c r="K1182" t="s">
        <v>28596</v>
      </c>
      <c r="L1182" s="1" t="s">
        <v>33326</v>
      </c>
      <c r="M1182" s="1" t="s">
        <v>33327</v>
      </c>
      <c r="N1182">
        <v>13</v>
      </c>
      <c r="O1182" s="3">
        <v>0</v>
      </c>
      <c r="P1182" s="3">
        <v>2.1624211506207254E-3</v>
      </c>
      <c r="Q1182" s="3">
        <v>2.2048165180173156E-2</v>
      </c>
      <c r="R1182" s="3">
        <v>-0.2244352804832489</v>
      </c>
      <c r="S1182" s="3">
        <v>1.9203733973092663E-2</v>
      </c>
      <c r="T1182" s="3">
        <v>-1.3134501977291487E-3</v>
      </c>
      <c r="U1182" s="3">
        <v>-1.6862277050235012E-2</v>
      </c>
      <c r="V1182" s="3">
        <v>-5.5621283204388479E-2</v>
      </c>
      <c r="W1182" s="3">
        <v>-0.13085505819398313</v>
      </c>
      <c r="X1182" s="3">
        <v>1.0923027184791876E-2</v>
      </c>
      <c r="Y1182" s="3">
        <v>-0.1498566783192134</v>
      </c>
      <c r="Z1182" s="3">
        <v>-4.3318810707297005E-2</v>
      </c>
      <c r="AA1182" s="3">
        <v>2.8851015812355295E-4</v>
      </c>
      <c r="AB1182" s="3">
        <v>2.4504992348224897E-3</v>
      </c>
      <c r="AC1182" t="s">
        <v>20419</v>
      </c>
      <c r="AD1182" t="s">
        <v>20417</v>
      </c>
      <c r="AE1182" t="s">
        <v>0</v>
      </c>
      <c r="AF1182" t="s">
        <v>20408</v>
      </c>
      <c r="AG1182" t="s">
        <v>20409</v>
      </c>
      <c r="AH1182" t="s">
        <v>20410</v>
      </c>
      <c r="AI1182" t="s">
        <v>20411</v>
      </c>
      <c r="AJ1182" t="s">
        <v>20412</v>
      </c>
      <c r="AK1182" t="s">
        <v>20413</v>
      </c>
      <c r="AL1182" t="s">
        <v>20414</v>
      </c>
      <c r="AM1182" t="s">
        <v>20415</v>
      </c>
      <c r="AN1182" t="s">
        <v>20416</v>
      </c>
      <c r="AO1182" t="s">
        <v>20418</v>
      </c>
      <c r="AP1182">
        <v>302.33999999999997</v>
      </c>
      <c r="AQ1182">
        <v>268.12</v>
      </c>
      <c r="AR1182" t="s">
        <v>0</v>
      </c>
      <c r="AS1182">
        <v>300</v>
      </c>
      <c r="AT1182">
        <v>264.16000000000003</v>
      </c>
      <c r="AU1182">
        <v>230.82</v>
      </c>
      <c r="AV1182">
        <v>212.95</v>
      </c>
      <c r="AW1182">
        <v>228.84</v>
      </c>
      <c r="AX1182">
        <v>284.25</v>
      </c>
      <c r="AY1182">
        <v>185.02</v>
      </c>
      <c r="AZ1182">
        <v>141.86000000000001</v>
      </c>
      <c r="BA1182">
        <v>276.38</v>
      </c>
      <c r="BB1182">
        <v>263.2</v>
      </c>
      <c r="BC1182" s="3">
        <v>8.4496480725855179</v>
      </c>
      <c r="BD1182" s="3">
        <v>8.301789346768718</v>
      </c>
      <c r="BE1182" s="3">
        <v>5.6848004941944108</v>
      </c>
      <c r="BF1182" s="3">
        <v>8.2679457257403186</v>
      </c>
      <c r="BG1182" s="3">
        <v>8.6105856453890777</v>
      </c>
      <c r="BH1182" s="3">
        <v>8.4216532757116429</v>
      </c>
      <c r="BI1182" s="3">
        <v>6.5253040099582389</v>
      </c>
      <c r="BJ1182" s="3">
        <v>6.6193646798901176</v>
      </c>
      <c r="BK1182" s="3">
        <v>8.3658435115337397</v>
      </c>
      <c r="BL1182" s="3">
        <v>6.1473052380761946</v>
      </c>
      <c r="BM1182" s="3">
        <v>6.4766142820325037</v>
      </c>
      <c r="BN1182" s="3">
        <v>8.4242117189392847</v>
      </c>
      <c r="BO1182" s="3">
        <v>8.2646997921671463</v>
      </c>
    </row>
    <row r="1183" spans="1:67" x14ac:dyDescent="0.3">
      <c r="A1183">
        <v>16006</v>
      </c>
      <c r="B1183" s="3" t="s">
        <v>38340</v>
      </c>
      <c r="C1183">
        <v>1</v>
      </c>
      <c r="E1183" s="3" t="s">
        <v>42753</v>
      </c>
      <c r="F1183" s="3">
        <v>1</v>
      </c>
      <c r="G1183" s="3">
        <v>1</v>
      </c>
      <c r="H1183" t="s">
        <v>30489</v>
      </c>
      <c r="I1183" t="s">
        <v>32057</v>
      </c>
      <c r="J1183" s="2" t="s">
        <v>35840</v>
      </c>
      <c r="K1183" t="s">
        <v>28895</v>
      </c>
      <c r="L1183" s="1" t="s">
        <v>0</v>
      </c>
      <c r="M1183" s="1" t="s">
        <v>33555</v>
      </c>
      <c r="N1183">
        <v>13</v>
      </c>
      <c r="O1183" s="3">
        <v>0</v>
      </c>
      <c r="P1183" s="3">
        <v>5.3281206952817016E-3</v>
      </c>
      <c r="Q1183" s="3">
        <v>0.13251103979919548</v>
      </c>
      <c r="R1183" s="3">
        <v>-2.4355141075346337E-2</v>
      </c>
      <c r="S1183" s="3">
        <v>-2.1072223618601206E-2</v>
      </c>
      <c r="T1183" s="3">
        <v>0.41727194534352985</v>
      </c>
      <c r="U1183" s="3">
        <v>0.22478119439558927</v>
      </c>
      <c r="V1183" s="3">
        <v>9.1259766192678296E-2</v>
      </c>
      <c r="W1183" s="3">
        <v>9.3471722592525994E-3</v>
      </c>
      <c r="X1183" s="3">
        <v>0.17440641852974909</v>
      </c>
      <c r="Y1183" s="3">
        <v>0.39604985762503087</v>
      </c>
      <c r="Z1183" s="3">
        <v>0.30427738806567517</v>
      </c>
      <c r="AA1183" s="3">
        <v>0.13053555675618825</v>
      </c>
      <c r="AB1183" s="3">
        <v>0.33090254070135383</v>
      </c>
      <c r="AC1183" t="s">
        <v>0</v>
      </c>
      <c r="AD1183" t="s">
        <v>0</v>
      </c>
      <c r="AE1183" t="s">
        <v>0</v>
      </c>
      <c r="AF1183" t="s">
        <v>0</v>
      </c>
      <c r="AG1183" t="s">
        <v>0</v>
      </c>
      <c r="AH1183" t="s">
        <v>0</v>
      </c>
      <c r="AI1183" t="s">
        <v>0</v>
      </c>
      <c r="AJ1183" t="s">
        <v>0</v>
      </c>
      <c r="AK1183" t="s">
        <v>0</v>
      </c>
      <c r="AL1183" t="s">
        <v>26748</v>
      </c>
      <c r="AM1183" t="s">
        <v>0</v>
      </c>
      <c r="AN1183" t="s">
        <v>0</v>
      </c>
      <c r="AO1183" t="s">
        <v>0</v>
      </c>
      <c r="AP1183" t="s">
        <v>0</v>
      </c>
      <c r="AQ1183" t="s">
        <v>0</v>
      </c>
      <c r="AR1183" t="s">
        <v>0</v>
      </c>
      <c r="AS1183" t="s">
        <v>0</v>
      </c>
      <c r="AT1183" t="s">
        <v>0</v>
      </c>
      <c r="AU1183" t="s">
        <v>0</v>
      </c>
      <c r="AV1183" t="s">
        <v>0</v>
      </c>
      <c r="AW1183" t="s">
        <v>0</v>
      </c>
      <c r="AX1183" t="s">
        <v>0</v>
      </c>
      <c r="AY1183">
        <v>40.750999999999998</v>
      </c>
      <c r="AZ1183" t="s">
        <v>0</v>
      </c>
      <c r="BA1183" t="s">
        <v>0</v>
      </c>
      <c r="BB1183" t="s">
        <v>0</v>
      </c>
      <c r="BC1183" s="3">
        <v>5.9386848057553605</v>
      </c>
      <c r="BD1183" s="3">
        <v>5.901403826825252</v>
      </c>
      <c r="BE1183" s="3">
        <v>5.8351068934261452</v>
      </c>
      <c r="BF1183" s="3">
        <v>5.7175623319025286</v>
      </c>
      <c r="BG1183" s="3">
        <v>6.0667730370850252</v>
      </c>
      <c r="BH1183" s="3">
        <v>5.9866239594587665</v>
      </c>
      <c r="BI1183" s="3">
        <v>5.8196886762470585</v>
      </c>
      <c r="BJ1183" s="3">
        <v>5.8308964788558963</v>
      </c>
      <c r="BK1183" s="3">
        <v>6.1322276607333679</v>
      </c>
      <c r="BL1183" s="3">
        <v>6.1401307783711347</v>
      </c>
      <c r="BM1183" s="3">
        <v>5.9942687483582935</v>
      </c>
      <c r="BN1183" s="3">
        <v>5.9957360795768571</v>
      </c>
      <c r="BO1183" s="3">
        <v>5.9372018353273557</v>
      </c>
    </row>
    <row r="1184" spans="1:67" x14ac:dyDescent="0.3">
      <c r="A1184">
        <v>12574</v>
      </c>
      <c r="B1184" s="3" t="s">
        <v>39739</v>
      </c>
      <c r="C1184">
        <v>1</v>
      </c>
      <c r="E1184" s="3" t="s">
        <v>43218</v>
      </c>
      <c r="F1184" s="3">
        <v>1</v>
      </c>
      <c r="G1184" s="3">
        <v>0.99992307692307691</v>
      </c>
      <c r="H1184" t="s">
        <v>30205</v>
      </c>
      <c r="I1184" t="s">
        <v>31747</v>
      </c>
      <c r="J1184" s="2" t="s">
        <v>36263</v>
      </c>
      <c r="K1184" t="s">
        <v>28585</v>
      </c>
      <c r="L1184" s="1" t="s">
        <v>34237</v>
      </c>
      <c r="M1184" s="1" t="s">
        <v>34238</v>
      </c>
      <c r="N1184">
        <v>13</v>
      </c>
      <c r="O1184" s="3">
        <v>0</v>
      </c>
      <c r="P1184" s="3">
        <v>2.9982866215714311E-2</v>
      </c>
      <c r="Q1184" s="3">
        <v>-0.23237909807957832</v>
      </c>
      <c r="R1184" s="3">
        <v>-8.721219476126825E-2</v>
      </c>
      <c r="S1184" s="3">
        <v>-0.21563003270350095</v>
      </c>
      <c r="T1184" s="3">
        <v>-0.20424967322396029</v>
      </c>
      <c r="U1184" s="3">
        <v>-0.29304073623246457</v>
      </c>
      <c r="V1184" s="3">
        <v>-0.25892569581663955</v>
      </c>
      <c r="W1184" s="3">
        <v>-0.22669565949110546</v>
      </c>
      <c r="X1184" s="3">
        <v>-0.26723587491385192</v>
      </c>
      <c r="Y1184" s="3">
        <v>-0.24381358853921828</v>
      </c>
      <c r="Z1184" s="3">
        <v>-0.2866913016123851</v>
      </c>
      <c r="AA1184" s="3">
        <v>-0.35426145611344223</v>
      </c>
      <c r="AB1184" s="3">
        <v>-0.30123033529273785</v>
      </c>
      <c r="AC1184" t="s">
        <v>12713</v>
      </c>
      <c r="AD1184" t="s">
        <v>12713</v>
      </c>
      <c r="AE1184" t="s">
        <v>12713</v>
      </c>
      <c r="AF1184" t="s">
        <v>12713</v>
      </c>
      <c r="AG1184" t="s">
        <v>12713</v>
      </c>
      <c r="AH1184" t="s">
        <v>12713</v>
      </c>
      <c r="AI1184" t="s">
        <v>12713</v>
      </c>
      <c r="AJ1184" t="s">
        <v>12713</v>
      </c>
      <c r="AK1184" t="s">
        <v>12713</v>
      </c>
      <c r="AL1184" t="s">
        <v>12713</v>
      </c>
      <c r="AM1184" t="s">
        <v>12713</v>
      </c>
      <c r="AN1184" t="s">
        <v>12713</v>
      </c>
      <c r="AO1184" t="s">
        <v>12714</v>
      </c>
      <c r="AP1184">
        <v>190.46</v>
      </c>
      <c r="AQ1184">
        <v>127.32</v>
      </c>
      <c r="AR1184">
        <v>174.59</v>
      </c>
      <c r="AS1184">
        <v>164.62</v>
      </c>
      <c r="AT1184">
        <v>234.04</v>
      </c>
      <c r="AU1184">
        <v>224.67</v>
      </c>
      <c r="AV1184">
        <v>187.78</v>
      </c>
      <c r="AW1184">
        <v>187.78</v>
      </c>
      <c r="AX1184">
        <v>220.64</v>
      </c>
      <c r="AY1184">
        <v>184.22</v>
      </c>
      <c r="AZ1184">
        <v>175.39</v>
      </c>
      <c r="BA1184">
        <v>157.11000000000001</v>
      </c>
      <c r="BB1184">
        <v>178</v>
      </c>
      <c r="BC1184" s="3">
        <v>7.5362048031204392</v>
      </c>
      <c r="BD1184" s="3">
        <v>7.5990857703753134</v>
      </c>
      <c r="BE1184" s="3">
        <v>7.7117060224189355</v>
      </c>
      <c r="BF1184" s="3">
        <v>7.5305838596451178</v>
      </c>
      <c r="BG1184" s="3">
        <v>7.5789255894587679</v>
      </c>
      <c r="BH1184" s="3">
        <v>7.741309208899569</v>
      </c>
      <c r="BI1184" s="3">
        <v>7.5559042149166258</v>
      </c>
      <c r="BJ1184" s="3">
        <v>7.273487409697184</v>
      </c>
      <c r="BK1184" s="3">
        <v>7.5499591293827493</v>
      </c>
      <c r="BL1184" s="3">
        <v>7.6021794058917358</v>
      </c>
      <c r="BM1184" s="3">
        <v>7.1930689160052728</v>
      </c>
      <c r="BN1184" s="3">
        <v>7.3189602285275397</v>
      </c>
      <c r="BO1184" s="3">
        <v>7.1336027705101612</v>
      </c>
    </row>
    <row r="1185" spans="1:67" x14ac:dyDescent="0.3">
      <c r="A1185">
        <v>12573</v>
      </c>
      <c r="B1185" s="3" t="s">
        <v>39738</v>
      </c>
      <c r="C1185">
        <v>1</v>
      </c>
      <c r="E1185" s="3" t="s">
        <v>42987</v>
      </c>
      <c r="F1185" s="3">
        <v>1</v>
      </c>
      <c r="G1185" s="3">
        <v>0.99038461538461542</v>
      </c>
      <c r="H1185" t="s">
        <v>30205</v>
      </c>
      <c r="I1185" t="s">
        <v>31747</v>
      </c>
      <c r="J1185" s="2" t="s">
        <v>36263</v>
      </c>
      <c r="K1185" t="s">
        <v>28585</v>
      </c>
      <c r="L1185" s="1" t="s">
        <v>34237</v>
      </c>
      <c r="M1185" s="1" t="s">
        <v>34238</v>
      </c>
      <c r="N1185">
        <v>13</v>
      </c>
      <c r="O1185" s="3">
        <v>0</v>
      </c>
      <c r="P1185" s="3">
        <v>3.9699917720951411E-2</v>
      </c>
      <c r="Q1185" s="3">
        <v>-7.6173853220535423E-2</v>
      </c>
      <c r="R1185" s="3">
        <v>-2.6954526150479219E-2</v>
      </c>
      <c r="S1185" s="3">
        <v>-9.6259639441576596E-3</v>
      </c>
      <c r="T1185" s="3">
        <v>3.8436181656107918E-2</v>
      </c>
      <c r="U1185" s="3">
        <v>-8.7365462621571202E-2</v>
      </c>
      <c r="V1185" s="3">
        <v>0.10715219863491048</v>
      </c>
      <c r="W1185" s="3">
        <v>0.15016970629570192</v>
      </c>
      <c r="X1185" s="3">
        <v>0.19622932579422084</v>
      </c>
      <c r="Y1185" s="3">
        <v>0.19459140277373366</v>
      </c>
      <c r="Z1185" s="3">
        <v>0.21088754922081027</v>
      </c>
      <c r="AA1185" s="3">
        <v>0.30041662783687401</v>
      </c>
      <c r="AB1185" s="3">
        <v>0.2509615735332188</v>
      </c>
      <c r="AC1185" t="s">
        <v>9772</v>
      </c>
      <c r="AD1185" t="s">
        <v>9772</v>
      </c>
      <c r="AE1185" t="s">
        <v>9767</v>
      </c>
      <c r="AF1185" t="s">
        <v>9768</v>
      </c>
      <c r="AG1185" t="s">
        <v>9769</v>
      </c>
      <c r="AH1185" t="s">
        <v>9767</v>
      </c>
      <c r="AI1185" t="s">
        <v>9767</v>
      </c>
      <c r="AJ1185" t="s">
        <v>9770</v>
      </c>
      <c r="AK1185" t="s">
        <v>9771</v>
      </c>
      <c r="AL1185" t="s">
        <v>9772</v>
      </c>
      <c r="AM1185" t="s">
        <v>9772</v>
      </c>
      <c r="AN1185" t="s">
        <v>9769</v>
      </c>
      <c r="AO1185" t="s">
        <v>9773</v>
      </c>
      <c r="AP1185">
        <v>171.81</v>
      </c>
      <c r="AQ1185">
        <v>136.81</v>
      </c>
      <c r="AR1185">
        <v>152</v>
      </c>
      <c r="AS1185">
        <v>93.477999999999994</v>
      </c>
      <c r="AT1185">
        <v>208.39</v>
      </c>
      <c r="AU1185">
        <v>183.41</v>
      </c>
      <c r="AV1185">
        <v>155.57</v>
      </c>
      <c r="AW1185">
        <v>127.18</v>
      </c>
      <c r="AX1185">
        <v>155.57</v>
      </c>
      <c r="AY1185">
        <v>155.57</v>
      </c>
      <c r="AZ1185">
        <v>155.56</v>
      </c>
      <c r="BA1185">
        <v>142.44999999999999</v>
      </c>
      <c r="BB1185">
        <v>89.540999999999997</v>
      </c>
      <c r="BC1185" s="3">
        <v>6.5628279662199915</v>
      </c>
      <c r="BD1185" s="3">
        <v>6.6555993877807866</v>
      </c>
      <c r="BE1185" s="3">
        <v>6.6842976618148242</v>
      </c>
      <c r="BF1185" s="3">
        <v>6.4149733479708182</v>
      </c>
      <c r="BG1185" s="3">
        <v>6.5359646693884237</v>
      </c>
      <c r="BH1185" s="3">
        <v>6.7854935545259742</v>
      </c>
      <c r="BI1185" s="3">
        <v>6.2204480650703182</v>
      </c>
      <c r="BJ1185" s="3">
        <v>5.9009894444729101</v>
      </c>
      <c r="BK1185" s="3">
        <v>6.5558438366988554</v>
      </c>
      <c r="BL1185" s="3">
        <v>6.4768461144108258</v>
      </c>
      <c r="BM1185" s="3">
        <v>6.030194785356751</v>
      </c>
      <c r="BN1185" s="3">
        <v>5.9712433682353652</v>
      </c>
      <c r="BO1185" s="3">
        <v>5.985794592560671</v>
      </c>
    </row>
    <row r="1186" spans="1:67" x14ac:dyDescent="0.3">
      <c r="A1186">
        <v>12570</v>
      </c>
      <c r="B1186" s="3" t="s">
        <v>39737</v>
      </c>
      <c r="C1186">
        <v>1</v>
      </c>
      <c r="E1186" s="3" t="s">
        <v>43165</v>
      </c>
      <c r="F1186" s="3">
        <v>0.98399999999999999</v>
      </c>
      <c r="G1186" s="3">
        <v>0.84142857142857141</v>
      </c>
      <c r="H1186" t="s">
        <v>30205</v>
      </c>
      <c r="I1186" t="s">
        <v>31747</v>
      </c>
      <c r="J1186" s="2" t="s">
        <v>36263</v>
      </c>
      <c r="K1186" t="s">
        <v>28585</v>
      </c>
      <c r="L1186" s="1" t="s">
        <v>34237</v>
      </c>
      <c r="M1186" s="1" t="s">
        <v>34238</v>
      </c>
      <c r="N1186">
        <v>12</v>
      </c>
      <c r="O1186" s="3">
        <v>0</v>
      </c>
      <c r="P1186" s="3">
        <v>-2.9514427059877436E-2</v>
      </c>
      <c r="Q1186" s="3">
        <v>-0.23551795634629108</v>
      </c>
      <c r="R1186" s="3">
        <v>-0.16608173610001142</v>
      </c>
      <c r="S1186" s="3">
        <v>-0.11217842232914324</v>
      </c>
      <c r="T1186" s="3">
        <v>-0.21029578476408289</v>
      </c>
      <c r="U1186" s="3">
        <v>-0.32785530365307397</v>
      </c>
      <c r="V1186" s="3">
        <v>-0.26314405482361586</v>
      </c>
      <c r="W1186" s="3">
        <v>-0.27173987157588442</v>
      </c>
      <c r="X1186" s="3">
        <v>-0.23307414814062868</v>
      </c>
      <c r="Y1186" s="3">
        <v>-0.23951502723690174</v>
      </c>
      <c r="Z1186" s="3">
        <v>-0.24330118293599748</v>
      </c>
      <c r="AA1186" s="3" t="s">
        <v>0</v>
      </c>
      <c r="AB1186" s="3">
        <v>-0.21578081517271069</v>
      </c>
      <c r="AC1186" t="s">
        <v>2814</v>
      </c>
      <c r="AD1186" t="s">
        <v>0</v>
      </c>
      <c r="AE1186" t="s">
        <v>2808</v>
      </c>
      <c r="AF1186" t="s">
        <v>0</v>
      </c>
      <c r="AG1186" t="s">
        <v>2809</v>
      </c>
      <c r="AH1186" t="s">
        <v>0</v>
      </c>
      <c r="AI1186" t="s">
        <v>2810</v>
      </c>
      <c r="AJ1186" t="s">
        <v>0</v>
      </c>
      <c r="AK1186" t="s">
        <v>0</v>
      </c>
      <c r="AL1186" t="s">
        <v>2811</v>
      </c>
      <c r="AM1186" t="s">
        <v>2812</v>
      </c>
      <c r="AN1186" t="s">
        <v>0</v>
      </c>
      <c r="AO1186" t="s">
        <v>2813</v>
      </c>
      <c r="AP1186">
        <v>200.97</v>
      </c>
      <c r="AQ1186" t="s">
        <v>0</v>
      </c>
      <c r="AR1186">
        <v>148.69999999999999</v>
      </c>
      <c r="AS1186" t="s">
        <v>0</v>
      </c>
      <c r="AT1186">
        <v>144.33000000000001</v>
      </c>
      <c r="AU1186" t="s">
        <v>0</v>
      </c>
      <c r="AV1186">
        <v>186.95</v>
      </c>
      <c r="AW1186" t="s">
        <v>0</v>
      </c>
      <c r="AX1186" t="s">
        <v>0</v>
      </c>
      <c r="AY1186">
        <v>183.41</v>
      </c>
      <c r="AZ1186">
        <v>153.24</v>
      </c>
      <c r="BA1186" t="s">
        <v>0</v>
      </c>
      <c r="BB1186">
        <v>203.2</v>
      </c>
      <c r="BC1186" s="3">
        <v>7.2087637326616365</v>
      </c>
      <c r="BD1186" s="3">
        <v>5.9108857565739577</v>
      </c>
      <c r="BE1186" s="3">
        <v>7.3147517737150443</v>
      </c>
      <c r="BF1186" s="3">
        <v>5.8526446527415468</v>
      </c>
      <c r="BG1186" s="3">
        <v>7.3524526617530155</v>
      </c>
      <c r="BH1186" s="3">
        <v>7.1952629583420613</v>
      </c>
      <c r="BI1186" s="3">
        <v>7.03450813677917</v>
      </c>
      <c r="BJ1186" s="3">
        <v>6.0348689963611308</v>
      </c>
      <c r="BK1186" s="3">
        <v>7.2449941661396693</v>
      </c>
      <c r="BL1186" s="3">
        <v>7.3825393234222041</v>
      </c>
      <c r="BM1186" s="3">
        <v>7.2642273477562327</v>
      </c>
      <c r="BN1186" s="3" t="s">
        <v>0</v>
      </c>
      <c r="BO1186" s="3">
        <v>7.0451273065680269</v>
      </c>
    </row>
    <row r="1187" spans="1:67" x14ac:dyDescent="0.3">
      <c r="A1187">
        <v>12577</v>
      </c>
      <c r="B1187" s="3" t="s">
        <v>39741</v>
      </c>
      <c r="C1187">
        <v>1</v>
      </c>
      <c r="E1187" s="3" t="s">
        <v>42783</v>
      </c>
      <c r="F1187" s="3">
        <v>0.82799999999999996</v>
      </c>
      <c r="G1187" s="3">
        <v>0.81850000000000001</v>
      </c>
      <c r="H1187" t="s">
        <v>30205</v>
      </c>
      <c r="I1187" t="s">
        <v>31747</v>
      </c>
      <c r="J1187" s="2" t="s">
        <v>36263</v>
      </c>
      <c r="K1187" t="s">
        <v>28585</v>
      </c>
      <c r="L1187" s="1" t="s">
        <v>34237</v>
      </c>
      <c r="M1187" s="1" t="s">
        <v>34238</v>
      </c>
      <c r="N1187">
        <v>12</v>
      </c>
      <c r="O1187" s="3">
        <v>0</v>
      </c>
      <c r="P1187" s="3">
        <v>-7.8551802397274755E-3</v>
      </c>
      <c r="Q1187" s="3">
        <v>-0.25958184303632037</v>
      </c>
      <c r="R1187" s="3">
        <v>-0.15124988268939205</v>
      </c>
      <c r="S1187" s="3">
        <v>-0.23239604653669502</v>
      </c>
      <c r="T1187" s="3">
        <v>-0.19231535675689287</v>
      </c>
      <c r="U1187" s="3">
        <v>-0.44210472238997239</v>
      </c>
      <c r="V1187" s="3">
        <v>-0.28143890389310383</v>
      </c>
      <c r="W1187" s="3">
        <v>-0.31766042919192411</v>
      </c>
      <c r="X1187" s="3" t="s">
        <v>0</v>
      </c>
      <c r="Y1187" s="3">
        <v>-0.28540717813497524</v>
      </c>
      <c r="Z1187" s="3">
        <v>-0.30300911272431086</v>
      </c>
      <c r="AA1187" s="3">
        <v>-0.32257745377247193</v>
      </c>
      <c r="AB1187" s="3">
        <v>-0.38890318043109601</v>
      </c>
      <c r="AC1187" t="s">
        <v>13401</v>
      </c>
      <c r="AD1187" t="s">
        <v>0</v>
      </c>
      <c r="AE1187" t="s">
        <v>0</v>
      </c>
      <c r="AF1187" t="s">
        <v>0</v>
      </c>
      <c r="AG1187" t="s">
        <v>13400</v>
      </c>
      <c r="AH1187" t="s">
        <v>0</v>
      </c>
      <c r="AI1187" t="s">
        <v>0</v>
      </c>
      <c r="AJ1187" t="s">
        <v>0</v>
      </c>
      <c r="AK1187" t="s">
        <v>0</v>
      </c>
      <c r="AL1187" t="s">
        <v>0</v>
      </c>
      <c r="AM1187" t="s">
        <v>0</v>
      </c>
      <c r="AN1187" t="s">
        <v>0</v>
      </c>
      <c r="AO1187" t="s">
        <v>0</v>
      </c>
      <c r="AP1187">
        <v>151.07</v>
      </c>
      <c r="AQ1187" t="s">
        <v>0</v>
      </c>
      <c r="AR1187" t="s">
        <v>0</v>
      </c>
      <c r="AS1187" t="s">
        <v>0</v>
      </c>
      <c r="AT1187">
        <v>131.69</v>
      </c>
      <c r="AU1187" t="s">
        <v>0</v>
      </c>
      <c r="AV1187" t="s">
        <v>0</v>
      </c>
      <c r="AW1187" t="s">
        <v>0</v>
      </c>
      <c r="AX1187" t="s">
        <v>0</v>
      </c>
      <c r="AY1187" t="s">
        <v>0</v>
      </c>
      <c r="AZ1187" t="s">
        <v>0</v>
      </c>
      <c r="BA1187" t="s">
        <v>0</v>
      </c>
      <c r="BB1187" t="s">
        <v>0</v>
      </c>
      <c r="BC1187" s="3">
        <v>6.0536545582907477</v>
      </c>
      <c r="BD1187" s="3">
        <v>5.8235524733794852</v>
      </c>
      <c r="BE1187" s="3">
        <v>6.0802295248848672</v>
      </c>
      <c r="BF1187" s="3">
        <v>5.865879442568767</v>
      </c>
      <c r="BG1187" s="3">
        <v>6.0679259496815217</v>
      </c>
      <c r="BH1187" s="3">
        <v>5.8644042742008047</v>
      </c>
      <c r="BI1187" s="3">
        <v>5.722485842354426</v>
      </c>
      <c r="BJ1187" s="3">
        <v>5.8658143801679676</v>
      </c>
      <c r="BK1187" s="3" t="s">
        <v>0</v>
      </c>
      <c r="BL1187" s="3">
        <v>6.1685269461926895</v>
      </c>
      <c r="BM1187" s="3">
        <v>5.9746958719096828</v>
      </c>
      <c r="BN1187" s="3">
        <v>5.9344934012783712</v>
      </c>
      <c r="BO1187" s="3">
        <v>5.5676497020152151</v>
      </c>
    </row>
    <row r="1188" spans="1:67" x14ac:dyDescent="0.3">
      <c r="A1188">
        <v>12576</v>
      </c>
      <c r="B1188" s="3" t="s">
        <v>39740</v>
      </c>
      <c r="C1188">
        <v>1</v>
      </c>
      <c r="E1188" s="3" t="s">
        <v>43292</v>
      </c>
      <c r="F1188" s="3">
        <v>0.995</v>
      </c>
      <c r="G1188" s="3">
        <v>0.81287500000000001</v>
      </c>
      <c r="H1188" t="s">
        <v>30205</v>
      </c>
      <c r="I1188" t="s">
        <v>31747</v>
      </c>
      <c r="J1188" s="2" t="s">
        <v>36263</v>
      </c>
      <c r="K1188" t="s">
        <v>28585</v>
      </c>
      <c r="L1188" s="1" t="s">
        <v>34237</v>
      </c>
      <c r="M1188" s="1" t="s">
        <v>34238</v>
      </c>
      <c r="N1188">
        <v>10</v>
      </c>
      <c r="O1188" s="3">
        <v>0</v>
      </c>
      <c r="P1188" s="3">
        <v>2.5028794491522448E-2</v>
      </c>
      <c r="Q1188" s="3">
        <v>-0.17159588816449525</v>
      </c>
      <c r="R1188" s="3">
        <v>9.0311471376036581E-2</v>
      </c>
      <c r="S1188" s="3">
        <v>-0.11993360503419701</v>
      </c>
      <c r="T1188" s="3" t="s">
        <v>0</v>
      </c>
      <c r="U1188" s="3" t="s">
        <v>0</v>
      </c>
      <c r="V1188" s="3">
        <v>-0.1239526503502659</v>
      </c>
      <c r="W1188" s="3">
        <v>-1.0323261960598537E-2</v>
      </c>
      <c r="X1188" s="3">
        <v>-0.1445364642223736</v>
      </c>
      <c r="Y1188" s="3" t="s">
        <v>0</v>
      </c>
      <c r="Z1188" s="3">
        <v>-0.10376690779220243</v>
      </c>
      <c r="AA1188" s="3">
        <v>-4.3333677491517106E-2</v>
      </c>
      <c r="AB1188" s="3">
        <v>-0.36086046861957166</v>
      </c>
      <c r="AC1188" t="s">
        <v>13399</v>
      </c>
      <c r="AD1188" t="s">
        <v>13398</v>
      </c>
      <c r="AE1188" t="s">
        <v>13392</v>
      </c>
      <c r="AF1188" t="s">
        <v>13393</v>
      </c>
      <c r="AG1188" t="s">
        <v>0</v>
      </c>
      <c r="AH1188" t="s">
        <v>0</v>
      </c>
      <c r="AI1188" t="s">
        <v>13394</v>
      </c>
      <c r="AJ1188" t="s">
        <v>13395</v>
      </c>
      <c r="AK1188" t="s">
        <v>13396</v>
      </c>
      <c r="AL1188" t="s">
        <v>13397</v>
      </c>
      <c r="AM1188" t="s">
        <v>0</v>
      </c>
      <c r="AN1188" t="s">
        <v>0</v>
      </c>
      <c r="AO1188" t="s">
        <v>0</v>
      </c>
      <c r="AP1188">
        <v>166.04</v>
      </c>
      <c r="AQ1188">
        <v>150.05000000000001</v>
      </c>
      <c r="AR1188">
        <v>148.52000000000001</v>
      </c>
      <c r="AS1188">
        <v>68.283000000000001</v>
      </c>
      <c r="AT1188" t="s">
        <v>0</v>
      </c>
      <c r="AU1188" t="s">
        <v>0</v>
      </c>
      <c r="AV1188">
        <v>91.968999999999994</v>
      </c>
      <c r="AW1188">
        <v>122.33</v>
      </c>
      <c r="AX1188">
        <v>145.86000000000001</v>
      </c>
      <c r="AY1188">
        <v>165.86</v>
      </c>
      <c r="AZ1188" t="s">
        <v>0</v>
      </c>
      <c r="BA1188" t="s">
        <v>0</v>
      </c>
      <c r="BB1188" t="s">
        <v>0</v>
      </c>
      <c r="BC1188" s="3">
        <v>6.0286932283939159</v>
      </c>
      <c r="BD1188" s="3">
        <v>5.7619428656512675</v>
      </c>
      <c r="BE1188" s="3">
        <v>6.113140836867081</v>
      </c>
      <c r="BF1188" s="3">
        <v>5.86936668217822</v>
      </c>
      <c r="BG1188" s="3" t="s">
        <v>0</v>
      </c>
      <c r="BH1188" s="3" t="s">
        <v>0</v>
      </c>
      <c r="BI1188" s="3">
        <v>5.7497981324479506</v>
      </c>
      <c r="BJ1188" s="3">
        <v>5.8449987613575427</v>
      </c>
      <c r="BK1188" s="3">
        <v>5.870111155364401</v>
      </c>
      <c r="BL1188" s="3" t="s">
        <v>0</v>
      </c>
      <c r="BM1188" s="3">
        <v>5.9573486444353234</v>
      </c>
      <c r="BN1188" s="3">
        <v>5.8582664310244041</v>
      </c>
      <c r="BO1188" s="3">
        <v>5.5038723608586135</v>
      </c>
    </row>
    <row r="1189" spans="1:67" x14ac:dyDescent="0.3">
      <c r="A1189">
        <v>15402</v>
      </c>
      <c r="B1189" s="3" t="s">
        <v>38146</v>
      </c>
      <c r="C1189">
        <v>1</v>
      </c>
      <c r="E1189" s="3" t="s">
        <v>43290</v>
      </c>
      <c r="F1189" s="3">
        <v>1</v>
      </c>
      <c r="G1189" s="3">
        <v>0.9860000000000001</v>
      </c>
      <c r="H1189" t="s">
        <v>30446</v>
      </c>
      <c r="I1189" t="s">
        <v>32006</v>
      </c>
      <c r="J1189" s="2" t="s">
        <v>35790</v>
      </c>
      <c r="K1189" t="s">
        <v>28844</v>
      </c>
      <c r="L1189" s="1" t="s">
        <v>33474</v>
      </c>
      <c r="M1189" s="1" t="s">
        <v>33475</v>
      </c>
      <c r="N1189">
        <v>13</v>
      </c>
      <c r="O1189" s="3">
        <v>1</v>
      </c>
      <c r="P1189" s="3">
        <v>7.0938821343437514E-2</v>
      </c>
      <c r="Q1189" s="3">
        <v>-5.1758002116542495E-2</v>
      </c>
      <c r="R1189" s="3">
        <v>-7.3757621685558827E-2</v>
      </c>
      <c r="S1189" s="3">
        <v>-0.13518985443266096</v>
      </c>
      <c r="T1189" s="3">
        <v>-0.21408960402330415</v>
      </c>
      <c r="U1189" s="3">
        <v>-0.17742483539481566</v>
      </c>
      <c r="V1189" s="3">
        <v>-0.1964257664254172</v>
      </c>
      <c r="W1189" s="3">
        <v>-0.30511089482654002</v>
      </c>
      <c r="X1189" s="3">
        <v>-0.21638410268843628</v>
      </c>
      <c r="Y1189" s="3">
        <v>-0.28252645947964838</v>
      </c>
      <c r="Z1189" s="3">
        <v>-0.36510939510278656</v>
      </c>
      <c r="AA1189" s="3">
        <v>-0.2855830179129869</v>
      </c>
      <c r="AB1189" s="3">
        <v>-0.58113002684589166</v>
      </c>
      <c r="AC1189" t="s">
        <v>19480</v>
      </c>
      <c r="AD1189" t="s">
        <v>19478</v>
      </c>
      <c r="AE1189" t="s">
        <v>19473</v>
      </c>
      <c r="AF1189" t="s">
        <v>19474</v>
      </c>
      <c r="AG1189" t="s">
        <v>19475</v>
      </c>
      <c r="AH1189" t="s">
        <v>19476</v>
      </c>
      <c r="AI1189" t="s">
        <v>19475</v>
      </c>
      <c r="AJ1189" t="s">
        <v>19475</v>
      </c>
      <c r="AK1189" t="s">
        <v>19475</v>
      </c>
      <c r="AL1189" t="s">
        <v>19477</v>
      </c>
      <c r="AM1189" t="s">
        <v>19475</v>
      </c>
      <c r="AN1189" t="s">
        <v>19475</v>
      </c>
      <c r="AO1189" t="s">
        <v>19479</v>
      </c>
      <c r="AP1189">
        <v>131.97999999999999</v>
      </c>
      <c r="AQ1189">
        <v>98.683999999999997</v>
      </c>
      <c r="AR1189">
        <v>82.608999999999995</v>
      </c>
      <c r="AS1189">
        <v>60.031999999999996</v>
      </c>
      <c r="AT1189">
        <v>85.35</v>
      </c>
      <c r="AU1189">
        <v>71.308999999999997</v>
      </c>
      <c r="AV1189">
        <v>152.13</v>
      </c>
      <c r="AW1189">
        <v>129.19999999999999</v>
      </c>
      <c r="AX1189">
        <v>168.3</v>
      </c>
      <c r="AY1189">
        <v>72.915999999999997</v>
      </c>
      <c r="AZ1189">
        <v>205.96</v>
      </c>
      <c r="BA1189">
        <v>162.83000000000001</v>
      </c>
      <c r="BB1189">
        <v>144.91999999999999</v>
      </c>
      <c r="BC1189" s="3">
        <v>6.0021228462251619</v>
      </c>
      <c r="BD1189" s="3">
        <v>6.0986091193002929</v>
      </c>
      <c r="BE1189" s="3">
        <v>6.3124312555887254</v>
      </c>
      <c r="BF1189" s="3">
        <v>5.8690556187019078</v>
      </c>
      <c r="BG1189" s="3">
        <v>5.9922308802440485</v>
      </c>
      <c r="BH1189" s="3">
        <v>6.0448923834743598</v>
      </c>
      <c r="BI1189" s="3">
        <v>6.2335544927145232</v>
      </c>
      <c r="BJ1189" s="3">
        <v>6.1166741447959465</v>
      </c>
      <c r="BK1189" s="3">
        <v>6.1442004601838791</v>
      </c>
      <c r="BL1189" s="3">
        <v>5.9367398786370371</v>
      </c>
      <c r="BM1189" s="3">
        <v>6.097292024091896</v>
      </c>
      <c r="BN1189" s="3">
        <v>6.2082263059355824</v>
      </c>
      <c r="BO1189" s="3">
        <v>6.0231289460104955</v>
      </c>
    </row>
    <row r="1190" spans="1:67" x14ac:dyDescent="0.3">
      <c r="A1190">
        <v>15403</v>
      </c>
      <c r="B1190" s="3" t="s">
        <v>38147</v>
      </c>
      <c r="C1190">
        <v>1</v>
      </c>
      <c r="E1190" s="3" t="s">
        <v>42982</v>
      </c>
      <c r="F1190" s="3">
        <v>0.88700000000000001</v>
      </c>
      <c r="G1190" s="3">
        <v>0.81699999999999995</v>
      </c>
      <c r="H1190" t="s">
        <v>30446</v>
      </c>
      <c r="I1190" t="s">
        <v>32006</v>
      </c>
      <c r="J1190" s="2" t="s">
        <v>35790</v>
      </c>
      <c r="K1190" t="s">
        <v>28844</v>
      </c>
      <c r="L1190" s="1" t="s">
        <v>33474</v>
      </c>
      <c r="M1190" s="1" t="s">
        <v>33475</v>
      </c>
      <c r="N1190">
        <v>11</v>
      </c>
      <c r="O1190" s="3">
        <v>0</v>
      </c>
      <c r="P1190" s="3">
        <v>0.15587873270414274</v>
      </c>
      <c r="Q1190" s="3">
        <v>-3.7325128476567639E-2</v>
      </c>
      <c r="R1190" s="3">
        <v>0.28534303015925572</v>
      </c>
      <c r="S1190" s="3">
        <v>-0.26160396173625844</v>
      </c>
      <c r="T1190" s="3">
        <v>0.27596058027806414</v>
      </c>
      <c r="U1190" s="3" t="s">
        <v>0</v>
      </c>
      <c r="V1190" s="3">
        <v>0.21958674457331651</v>
      </c>
      <c r="W1190" s="3">
        <v>-0.19890758106714965</v>
      </c>
      <c r="X1190" s="3">
        <v>-0.26763527532132164</v>
      </c>
      <c r="Y1190" s="3">
        <v>-0.26148290053003986</v>
      </c>
      <c r="Z1190" s="3">
        <v>-6.8891866513742725E-2</v>
      </c>
      <c r="AA1190" s="3" t="s">
        <v>0</v>
      </c>
      <c r="AB1190" s="3">
        <v>-0.47790406490733611</v>
      </c>
      <c r="AC1190" t="s">
        <v>0</v>
      </c>
      <c r="AD1190" t="s">
        <v>0</v>
      </c>
      <c r="AE1190" t="s">
        <v>0</v>
      </c>
      <c r="AF1190" t="s">
        <v>0</v>
      </c>
      <c r="AG1190" t="s">
        <v>22041</v>
      </c>
      <c r="AH1190" t="s">
        <v>0</v>
      </c>
      <c r="AI1190" t="s">
        <v>0</v>
      </c>
      <c r="AJ1190" t="s">
        <v>0</v>
      </c>
      <c r="AK1190" t="s">
        <v>22042</v>
      </c>
      <c r="AL1190" t="s">
        <v>0</v>
      </c>
      <c r="AM1190" t="s">
        <v>0</v>
      </c>
      <c r="AN1190" t="s">
        <v>0</v>
      </c>
      <c r="AO1190" t="s">
        <v>0</v>
      </c>
      <c r="AP1190" t="s">
        <v>0</v>
      </c>
      <c r="AQ1190" t="s">
        <v>0</v>
      </c>
      <c r="AR1190" t="s">
        <v>0</v>
      </c>
      <c r="AS1190" t="s">
        <v>0</v>
      </c>
      <c r="AT1190">
        <v>135.02000000000001</v>
      </c>
      <c r="AU1190" t="s">
        <v>0</v>
      </c>
      <c r="AV1190" t="s">
        <v>0</v>
      </c>
      <c r="AW1190" t="s">
        <v>0</v>
      </c>
      <c r="AX1190">
        <v>155.57</v>
      </c>
      <c r="AY1190" t="s">
        <v>0</v>
      </c>
      <c r="AZ1190" t="s">
        <v>0</v>
      </c>
      <c r="BA1190" t="s">
        <v>0</v>
      </c>
      <c r="BB1190" t="s">
        <v>0</v>
      </c>
      <c r="BC1190" s="3">
        <v>5.9464227870116426</v>
      </c>
      <c r="BD1190" s="3">
        <v>5.6763277338813198</v>
      </c>
      <c r="BE1190" s="3">
        <v>5.3825393234222041</v>
      </c>
      <c r="BF1190" s="3">
        <v>5.6954991880114152</v>
      </c>
      <c r="BG1190" s="3">
        <v>6.0358698136955526</v>
      </c>
      <c r="BH1190" s="3" t="s">
        <v>0</v>
      </c>
      <c r="BI1190" s="3">
        <v>5.0930362529451632</v>
      </c>
      <c r="BJ1190" s="3">
        <v>5.8259062378050821</v>
      </c>
      <c r="BK1190" s="3">
        <v>6.0124575782007739</v>
      </c>
      <c r="BL1190" s="3">
        <v>5.7614542142988778</v>
      </c>
      <c r="BM1190" s="3">
        <v>5.2046082893270356</v>
      </c>
      <c r="BN1190" s="3" t="s">
        <v>0</v>
      </c>
      <c r="BO1190" s="3">
        <v>5.6416525510250937</v>
      </c>
    </row>
    <row r="1191" spans="1:67" x14ac:dyDescent="0.3">
      <c r="A1191">
        <v>12813</v>
      </c>
      <c r="B1191" s="3" t="s">
        <v>37900</v>
      </c>
      <c r="C1191">
        <v>1</v>
      </c>
      <c r="E1191" s="3" t="s">
        <v>43629</v>
      </c>
      <c r="F1191" s="3">
        <v>1</v>
      </c>
      <c r="G1191" s="3">
        <v>0.90249999999999997</v>
      </c>
      <c r="H1191" t="s">
        <v>30225</v>
      </c>
      <c r="I1191" t="s">
        <v>31768</v>
      </c>
      <c r="J1191" s="2" t="s">
        <v>35719</v>
      </c>
      <c r="K1191" t="s">
        <v>28606</v>
      </c>
      <c r="L1191" s="1" t="s">
        <v>33344</v>
      </c>
      <c r="M1191" s="1" t="s">
        <v>33345</v>
      </c>
      <c r="N1191">
        <v>12</v>
      </c>
      <c r="O1191" s="3">
        <v>2</v>
      </c>
      <c r="P1191" s="3">
        <v>9.3471722592525994E-3</v>
      </c>
      <c r="Q1191" s="3">
        <v>0.44921799213989644</v>
      </c>
      <c r="R1191" s="3" t="s">
        <v>0</v>
      </c>
      <c r="S1191" s="3">
        <v>1.4921095526526129</v>
      </c>
      <c r="T1191" s="3">
        <v>1.6149924668876066</v>
      </c>
      <c r="U1191" s="3">
        <v>-8.2743937562644324E-2</v>
      </c>
      <c r="V1191" s="3">
        <v>-0.2753671891296211</v>
      </c>
      <c r="W1191" s="3">
        <v>-0.20046503044370292</v>
      </c>
      <c r="X1191" s="3">
        <v>-0.23166744261417854</v>
      </c>
      <c r="Y1191" s="3">
        <v>-0.28609307449984084</v>
      </c>
      <c r="Z1191" s="3">
        <v>-0.14563724063185818</v>
      </c>
      <c r="AA1191" s="3">
        <v>-0.23319284869707857</v>
      </c>
      <c r="AB1191" s="3">
        <v>-0.21512753825702097</v>
      </c>
      <c r="AC1191" t="s">
        <v>13065</v>
      </c>
      <c r="AD1191" t="s">
        <v>13064</v>
      </c>
      <c r="AE1191" t="s">
        <v>0</v>
      </c>
      <c r="AF1191" t="s">
        <v>13060</v>
      </c>
      <c r="AG1191" t="s">
        <v>13061</v>
      </c>
      <c r="AH1191" t="s">
        <v>13062</v>
      </c>
      <c r="AI1191" t="s">
        <v>0</v>
      </c>
      <c r="AJ1191" t="s">
        <v>13063</v>
      </c>
      <c r="AK1191" t="s">
        <v>0</v>
      </c>
      <c r="AL1191" t="s">
        <v>0</v>
      </c>
      <c r="AM1191" t="s">
        <v>0</v>
      </c>
      <c r="AN1191" t="s">
        <v>0</v>
      </c>
      <c r="AO1191" t="s">
        <v>0</v>
      </c>
      <c r="AP1191">
        <v>65.212999999999994</v>
      </c>
      <c r="AQ1191">
        <v>90.912000000000006</v>
      </c>
      <c r="AR1191" t="s">
        <v>0</v>
      </c>
      <c r="AS1191">
        <v>37.292000000000002</v>
      </c>
      <c r="AT1191">
        <v>85.881</v>
      </c>
      <c r="AU1191">
        <v>68.566999999999993</v>
      </c>
      <c r="AV1191" t="s">
        <v>0</v>
      </c>
      <c r="AW1191">
        <v>65.197000000000003</v>
      </c>
      <c r="AX1191" t="s">
        <v>0</v>
      </c>
      <c r="AY1191" t="s">
        <v>0</v>
      </c>
      <c r="AZ1191" t="s">
        <v>0</v>
      </c>
      <c r="BA1191" t="s">
        <v>0</v>
      </c>
      <c r="BB1191" t="s">
        <v>0</v>
      </c>
      <c r="BC1191" s="3">
        <v>5.5499713704437283</v>
      </c>
      <c r="BD1191" s="3">
        <v>5.5952867399627859</v>
      </c>
      <c r="BE1191" s="3" t="s">
        <v>0</v>
      </c>
      <c r="BF1191" s="3">
        <v>5.8007102064798879</v>
      </c>
      <c r="BG1191" s="3">
        <v>5.9505790275351087</v>
      </c>
      <c r="BH1191" s="3">
        <v>5.5277072164485368</v>
      </c>
      <c r="BI1191" s="3">
        <v>5.1473980393476548</v>
      </c>
      <c r="BJ1191" s="3">
        <v>5.305157828786486</v>
      </c>
      <c r="BK1191" s="3">
        <v>5.2051231292036544</v>
      </c>
      <c r="BL1191" s="3">
        <v>5.388190041599854</v>
      </c>
      <c r="BM1191" s="3">
        <v>5.3012253842217083</v>
      </c>
      <c r="BN1191" s="3">
        <v>5.3570195790496724</v>
      </c>
      <c r="BO1191" s="3">
        <v>4.9414070701633523</v>
      </c>
    </row>
    <row r="1192" spans="1:67" x14ac:dyDescent="0.3">
      <c r="A1192">
        <v>12814</v>
      </c>
      <c r="B1192" s="3" t="s">
        <v>37901</v>
      </c>
      <c r="C1192">
        <v>1</v>
      </c>
      <c r="E1192" s="3" t="s">
        <v>43246</v>
      </c>
      <c r="F1192" s="3">
        <v>1</v>
      </c>
      <c r="G1192" s="3">
        <v>1</v>
      </c>
      <c r="H1192" t="s">
        <v>30225</v>
      </c>
      <c r="I1192" t="s">
        <v>31768</v>
      </c>
      <c r="J1192" s="2" t="s">
        <v>35719</v>
      </c>
      <c r="K1192" t="s">
        <v>28606</v>
      </c>
      <c r="L1192" s="1" t="s">
        <v>33344</v>
      </c>
      <c r="M1192" s="1" t="s">
        <v>33345</v>
      </c>
      <c r="N1192">
        <v>13</v>
      </c>
      <c r="O1192" s="3">
        <v>0</v>
      </c>
      <c r="P1192" s="3">
        <v>-5.2042154706980537E-2</v>
      </c>
      <c r="Q1192" s="3">
        <v>-0.17845304116566849</v>
      </c>
      <c r="R1192" s="3">
        <v>-0.10805205150441982</v>
      </c>
      <c r="S1192" s="3">
        <v>-0.24429199802220622</v>
      </c>
      <c r="T1192" s="3">
        <v>-8.4333785396121186E-2</v>
      </c>
      <c r="U1192" s="3">
        <v>-6.843796044377369E-2</v>
      </c>
      <c r="V1192" s="3">
        <v>-7.1997386021718929E-2</v>
      </c>
      <c r="W1192" s="3">
        <v>-0.16107242939420527</v>
      </c>
      <c r="X1192" s="3">
        <v>-9.8438333726085826E-3</v>
      </c>
      <c r="Y1192" s="3">
        <v>-4.7934866981333361E-2</v>
      </c>
      <c r="Z1192" s="3">
        <v>-3.5667912600515633E-2</v>
      </c>
      <c r="AA1192" s="3">
        <v>-0.10861192281636406</v>
      </c>
      <c r="AB1192" s="3">
        <v>-0.23646944527831612</v>
      </c>
      <c r="AC1192" t="s">
        <v>0</v>
      </c>
      <c r="AD1192" t="s">
        <v>0</v>
      </c>
      <c r="AE1192" t="s">
        <v>0</v>
      </c>
      <c r="AF1192" t="s">
        <v>0</v>
      </c>
      <c r="AG1192" t="s">
        <v>0</v>
      </c>
      <c r="AH1192" t="s">
        <v>0</v>
      </c>
      <c r="AI1192" t="s">
        <v>15307</v>
      </c>
      <c r="AJ1192" t="s">
        <v>0</v>
      </c>
      <c r="AK1192" t="s">
        <v>0</v>
      </c>
      <c r="AL1192" t="s">
        <v>0</v>
      </c>
      <c r="AM1192" t="s">
        <v>0</v>
      </c>
      <c r="AN1192" t="s">
        <v>0</v>
      </c>
      <c r="AO1192" t="s">
        <v>0</v>
      </c>
      <c r="AP1192" t="s">
        <v>0</v>
      </c>
      <c r="AQ1192" t="s">
        <v>0</v>
      </c>
      <c r="AR1192" t="s">
        <v>0</v>
      </c>
      <c r="AS1192" t="s">
        <v>0</v>
      </c>
      <c r="AT1192" t="s">
        <v>0</v>
      </c>
      <c r="AU1192" t="s">
        <v>0</v>
      </c>
      <c r="AV1192">
        <v>28.206</v>
      </c>
      <c r="AW1192" t="s">
        <v>0</v>
      </c>
      <c r="AX1192" t="s">
        <v>0</v>
      </c>
      <c r="AY1192" t="s">
        <v>0</v>
      </c>
      <c r="AZ1192" t="s">
        <v>0</v>
      </c>
      <c r="BA1192" t="s">
        <v>0</v>
      </c>
      <c r="BB1192" t="s">
        <v>0</v>
      </c>
      <c r="BC1192" s="3">
        <v>5.1542717759930952</v>
      </c>
      <c r="BD1192" s="3">
        <v>5.2458086767874885</v>
      </c>
      <c r="BE1192" s="3">
        <v>5.408375661136076</v>
      </c>
      <c r="BF1192" s="3">
        <v>5.0914910942679512</v>
      </c>
      <c r="BG1192" s="3">
        <v>4.9484178564546886</v>
      </c>
      <c r="BH1192" s="3">
        <v>5.3060388163363488</v>
      </c>
      <c r="BI1192" s="3">
        <v>5.1973357031300615</v>
      </c>
      <c r="BJ1192" s="3">
        <v>4.6534730123227339</v>
      </c>
      <c r="BK1192" s="3">
        <v>5.042102768037303</v>
      </c>
      <c r="BL1192" s="3">
        <v>4.8117157266519444</v>
      </c>
      <c r="BM1192" s="3">
        <v>4.7289864979027376</v>
      </c>
      <c r="BN1192" s="3">
        <v>4.7590102406388324</v>
      </c>
      <c r="BO1192" s="3">
        <v>4.2856023112856132</v>
      </c>
    </row>
    <row r="1193" spans="1:67" x14ac:dyDescent="0.3">
      <c r="A1193">
        <v>24494</v>
      </c>
      <c r="B1193" s="3" t="s">
        <v>42188</v>
      </c>
      <c r="C1193">
        <v>1</v>
      </c>
      <c r="E1193" s="3" t="s">
        <v>42957</v>
      </c>
      <c r="F1193" s="3">
        <v>0.97199999999999998</v>
      </c>
      <c r="G1193" s="3">
        <v>0.8076000000000001</v>
      </c>
      <c r="H1193" t="s">
        <v>31216</v>
      </c>
      <c r="I1193" t="s">
        <v>32856</v>
      </c>
      <c r="J1193" s="2" t="s">
        <v>37039</v>
      </c>
      <c r="K1193" t="s">
        <v>29694</v>
      </c>
      <c r="L1193" s="1" t="s">
        <v>0</v>
      </c>
      <c r="M1193" s="1" t="s">
        <v>35339</v>
      </c>
      <c r="N1193">
        <v>13</v>
      </c>
      <c r="O1193" s="3">
        <v>1</v>
      </c>
      <c r="P1193" s="3">
        <v>1.0063683344697479E-2</v>
      </c>
      <c r="Q1193" s="3">
        <v>0.12181115114198661</v>
      </c>
      <c r="R1193" s="3">
        <v>0.18561286234235091</v>
      </c>
      <c r="S1193" s="3">
        <v>0.11076412189980746</v>
      </c>
      <c r="T1193" s="3">
        <v>0.23817541857737554</v>
      </c>
      <c r="U1193" s="3">
        <v>2.3326331860027503E-2</v>
      </c>
      <c r="V1193" s="3">
        <v>0.27046914031057789</v>
      </c>
      <c r="W1193" s="3">
        <v>0.34891224099419954</v>
      </c>
      <c r="X1193" s="3">
        <v>0.52456522107719994</v>
      </c>
      <c r="Y1193" s="3">
        <v>0.32319710823932757</v>
      </c>
      <c r="Z1193" s="3">
        <v>0.27762774765900544</v>
      </c>
      <c r="AA1193" s="3">
        <v>0.38725223883350379</v>
      </c>
      <c r="AB1193" s="3">
        <v>0.38780366453332893</v>
      </c>
      <c r="AC1193" t="s">
        <v>20622</v>
      </c>
      <c r="AD1193" t="s">
        <v>0</v>
      </c>
      <c r="AE1193" t="s">
        <v>20618</v>
      </c>
      <c r="AF1193" t="s">
        <v>20619</v>
      </c>
      <c r="AG1193" t="s">
        <v>0</v>
      </c>
      <c r="AH1193" t="s">
        <v>20620</v>
      </c>
      <c r="AI1193" t="s">
        <v>20621</v>
      </c>
      <c r="AJ1193" t="s">
        <v>0</v>
      </c>
      <c r="AK1193" t="s">
        <v>0</v>
      </c>
      <c r="AL1193" t="s">
        <v>0</v>
      </c>
      <c r="AM1193" t="s">
        <v>0</v>
      </c>
      <c r="AN1193" t="s">
        <v>0</v>
      </c>
      <c r="AO1193" t="s">
        <v>0</v>
      </c>
      <c r="AP1193">
        <v>39.085999999999999</v>
      </c>
      <c r="AQ1193" t="s">
        <v>0</v>
      </c>
      <c r="AR1193">
        <v>85.248000000000005</v>
      </c>
      <c r="AS1193">
        <v>90.632999999999996</v>
      </c>
      <c r="AT1193" t="s">
        <v>0</v>
      </c>
      <c r="AU1193">
        <v>66.045000000000002</v>
      </c>
      <c r="AV1193">
        <v>83.775999999999996</v>
      </c>
      <c r="AW1193" t="s">
        <v>0</v>
      </c>
      <c r="AX1193" t="s">
        <v>0</v>
      </c>
      <c r="AY1193" t="s">
        <v>0</v>
      </c>
      <c r="AZ1193" t="s">
        <v>0</v>
      </c>
      <c r="BA1193" t="s">
        <v>0</v>
      </c>
      <c r="BB1193" t="s">
        <v>0</v>
      </c>
      <c r="BC1193" s="3">
        <v>5.2174576225385803</v>
      </c>
      <c r="BD1193" s="3">
        <v>4.3657499801048889</v>
      </c>
      <c r="BE1193" s="3">
        <v>5.5055840557992246</v>
      </c>
      <c r="BF1193" s="3">
        <v>5.4527062265110287</v>
      </c>
      <c r="BG1193" s="3">
        <v>5.2194535370768111</v>
      </c>
      <c r="BH1193" s="3">
        <v>5.4639974458858669</v>
      </c>
      <c r="BI1193" s="3">
        <v>5.2882939497862171</v>
      </c>
      <c r="BJ1193" s="3">
        <v>5.0882424335115717</v>
      </c>
      <c r="BK1193" s="3">
        <v>4.6871810295849237</v>
      </c>
      <c r="BL1193" s="3">
        <v>4.9348316191815842</v>
      </c>
      <c r="BM1193" s="3">
        <v>4.904033551734992</v>
      </c>
      <c r="BN1193" s="3">
        <v>5.0559895833856912</v>
      </c>
      <c r="BO1193" s="3">
        <v>4.6496755391098796</v>
      </c>
    </row>
    <row r="1194" spans="1:67" x14ac:dyDescent="0.3">
      <c r="A1194">
        <v>24495</v>
      </c>
      <c r="B1194" s="3" t="s">
        <v>42189</v>
      </c>
      <c r="C1194">
        <v>1</v>
      </c>
      <c r="E1194" s="3" t="s">
        <v>43429</v>
      </c>
      <c r="F1194" s="3">
        <v>1</v>
      </c>
      <c r="G1194" s="3">
        <v>1</v>
      </c>
      <c r="H1194" t="s">
        <v>31216</v>
      </c>
      <c r="I1194" t="s">
        <v>32856</v>
      </c>
      <c r="J1194" s="2" t="s">
        <v>37039</v>
      </c>
      <c r="K1194" t="s">
        <v>29694</v>
      </c>
      <c r="L1194" s="1" t="s">
        <v>0</v>
      </c>
      <c r="M1194" s="1" t="s">
        <v>35339</v>
      </c>
      <c r="N1194">
        <v>13</v>
      </c>
      <c r="O1194" s="3">
        <v>0</v>
      </c>
      <c r="P1194" s="3">
        <v>3.4583197724110796E-3</v>
      </c>
      <c r="Q1194" s="3">
        <v>1.3069150019521305E-2</v>
      </c>
      <c r="R1194" s="3">
        <v>1.9630756335508422E-2</v>
      </c>
      <c r="S1194" s="3">
        <v>2.2900402110078832E-2</v>
      </c>
      <c r="T1194" s="3">
        <v>-0.14792123739843946</v>
      </c>
      <c r="U1194" s="3">
        <v>-2.4560571669703244E-2</v>
      </c>
      <c r="V1194" s="3">
        <v>-0.17925326370024783</v>
      </c>
      <c r="W1194" s="3">
        <v>-8.1163067662226359E-3</v>
      </c>
      <c r="X1194" s="3">
        <v>-3.4766121914526722E-2</v>
      </c>
      <c r="Y1194" s="3">
        <v>6.0466301184147796E-3</v>
      </c>
      <c r="Z1194" s="3">
        <v>-0.12861367157458745</v>
      </c>
      <c r="AA1194" s="3">
        <v>-9.5172971617542221E-2</v>
      </c>
      <c r="AB1194" s="3">
        <v>-3.3702438051442865E-2</v>
      </c>
      <c r="AC1194" t="s">
        <v>21036</v>
      </c>
      <c r="AD1194" t="s">
        <v>21036</v>
      </c>
      <c r="AE1194" t="s">
        <v>21036</v>
      </c>
      <c r="AF1194" t="s">
        <v>21036</v>
      </c>
      <c r="AG1194" t="s">
        <v>21036</v>
      </c>
      <c r="AH1194" t="s">
        <v>21036</v>
      </c>
      <c r="AI1194" t="s">
        <v>21036</v>
      </c>
      <c r="AJ1194" t="s">
        <v>21036</v>
      </c>
      <c r="AK1194" t="s">
        <v>21036</v>
      </c>
      <c r="AL1194" t="s">
        <v>21036</v>
      </c>
      <c r="AM1194" t="s">
        <v>21036</v>
      </c>
      <c r="AN1194" t="s">
        <v>21036</v>
      </c>
      <c r="AO1194" t="s">
        <v>21036</v>
      </c>
      <c r="AP1194">
        <v>113.47</v>
      </c>
      <c r="AQ1194">
        <v>116.73</v>
      </c>
      <c r="AR1194">
        <v>92.474000000000004</v>
      </c>
      <c r="AS1194">
        <v>83.849000000000004</v>
      </c>
      <c r="AT1194">
        <v>131.25</v>
      </c>
      <c r="AU1194">
        <v>150.68</v>
      </c>
      <c r="AV1194">
        <v>140.94999999999999</v>
      </c>
      <c r="AW1194">
        <v>86.986999999999995</v>
      </c>
      <c r="AX1194">
        <v>116.94</v>
      </c>
      <c r="AY1194">
        <v>112.74</v>
      </c>
      <c r="AZ1194">
        <v>129.43</v>
      </c>
      <c r="BA1194">
        <v>168.08</v>
      </c>
      <c r="BB1194">
        <v>169.67</v>
      </c>
      <c r="BC1194" s="3">
        <v>6.9003288872071575</v>
      </c>
      <c r="BD1194" s="3">
        <v>6.9404268277351271</v>
      </c>
      <c r="BE1194" s="3">
        <v>7.0570191243227658</v>
      </c>
      <c r="BF1194" s="3">
        <v>6.9722120982906199</v>
      </c>
      <c r="BG1194" s="3">
        <v>6.9900723346921527</v>
      </c>
      <c r="BH1194" s="3">
        <v>7.2000566659722143</v>
      </c>
      <c r="BI1194" s="3">
        <v>6.6289608002182172</v>
      </c>
      <c r="BJ1194" s="3">
        <v>6.3625955575488202</v>
      </c>
      <c r="BK1194" s="3">
        <v>6.8109311295748887</v>
      </c>
      <c r="BL1194" s="3">
        <v>6.8000018278179688</v>
      </c>
      <c r="BM1194" s="3">
        <v>6.7569326354467556</v>
      </c>
      <c r="BN1194" s="3">
        <v>7.0074917332953355</v>
      </c>
      <c r="BO1194" s="3">
        <v>6.7653779346472049</v>
      </c>
    </row>
    <row r="1195" spans="1:67" x14ac:dyDescent="0.3">
      <c r="A1195">
        <v>8119</v>
      </c>
      <c r="B1195" s="3" t="s">
        <v>37247</v>
      </c>
      <c r="C1195">
        <v>1</v>
      </c>
      <c r="E1195" s="3" t="s">
        <v>42834</v>
      </c>
      <c r="F1195" s="3">
        <v>1</v>
      </c>
      <c r="G1195" s="3">
        <v>0.93888888888888877</v>
      </c>
      <c r="H1195" t="s">
        <v>29850</v>
      </c>
      <c r="I1195" t="s">
        <v>31357</v>
      </c>
      <c r="J1195" s="2" t="s">
        <v>35549</v>
      </c>
      <c r="K1195" t="s">
        <v>28195</v>
      </c>
      <c r="L1195" s="1" t="s">
        <v>0</v>
      </c>
      <c r="M1195" s="1" t="s">
        <v>33033</v>
      </c>
      <c r="N1195">
        <v>13</v>
      </c>
      <c r="O1195" s="3">
        <v>0</v>
      </c>
      <c r="P1195" s="3">
        <v>7.5874866975127644E-2</v>
      </c>
      <c r="Q1195" s="3">
        <v>6.9289712715534704E-2</v>
      </c>
      <c r="R1195" s="3">
        <v>-2.1716493093817024E-2</v>
      </c>
      <c r="S1195" s="3">
        <v>-0.24379650542002065</v>
      </c>
      <c r="T1195" s="3">
        <v>-0.21546251510724099</v>
      </c>
      <c r="U1195" s="3">
        <v>-1.8629543095402698E-2</v>
      </c>
      <c r="V1195" s="3">
        <v>-0.25644194777794721</v>
      </c>
      <c r="W1195" s="3">
        <v>1.6638942113789149E-2</v>
      </c>
      <c r="X1195" s="3">
        <v>6.3339337220504853E-3</v>
      </c>
      <c r="Y1195" s="3">
        <v>-8.5159974847705114E-2</v>
      </c>
      <c r="Z1195" s="3">
        <v>3.3652052489997072E-2</v>
      </c>
      <c r="AA1195" s="3">
        <v>3.1677496450760248E-2</v>
      </c>
      <c r="AB1195" s="3">
        <v>3.4779158048019003E-2</v>
      </c>
      <c r="AC1195" t="s">
        <v>14732</v>
      </c>
      <c r="AD1195" t="s">
        <v>0</v>
      </c>
      <c r="AE1195" t="s">
        <v>14729</v>
      </c>
      <c r="AF1195" t="s">
        <v>0</v>
      </c>
      <c r="AG1195" t="s">
        <v>14730</v>
      </c>
      <c r="AH1195" t="s">
        <v>14731</v>
      </c>
      <c r="AI1195" t="s">
        <v>14732</v>
      </c>
      <c r="AJ1195" t="s">
        <v>0</v>
      </c>
      <c r="AK1195" t="s">
        <v>14733</v>
      </c>
      <c r="AL1195" t="s">
        <v>14731</v>
      </c>
      <c r="AM1195" t="s">
        <v>14734</v>
      </c>
      <c r="AN1195" t="s">
        <v>14731</v>
      </c>
      <c r="AO1195" t="s">
        <v>0</v>
      </c>
      <c r="AP1195">
        <v>42.454000000000001</v>
      </c>
      <c r="AQ1195" t="s">
        <v>0</v>
      </c>
      <c r="AR1195">
        <v>68.460999999999999</v>
      </c>
      <c r="AS1195" t="s">
        <v>0</v>
      </c>
      <c r="AT1195">
        <v>23.79</v>
      </c>
      <c r="AU1195">
        <v>101.75</v>
      </c>
      <c r="AV1195">
        <v>61.524000000000001</v>
      </c>
      <c r="AW1195" t="s">
        <v>0</v>
      </c>
      <c r="AX1195">
        <v>18.497</v>
      </c>
      <c r="AY1195">
        <v>89.462000000000003</v>
      </c>
      <c r="AZ1195">
        <v>24.396999999999998</v>
      </c>
      <c r="BA1195">
        <v>75.275000000000006</v>
      </c>
      <c r="BB1195" t="s">
        <v>0</v>
      </c>
      <c r="BC1195" s="3">
        <v>5.7822432331761897</v>
      </c>
      <c r="BD1195" s="3">
        <v>5.3185850100788254</v>
      </c>
      <c r="BE1195" s="3">
        <v>5.7543253970164052</v>
      </c>
      <c r="BF1195" s="3">
        <v>5.7643405501204681</v>
      </c>
      <c r="BG1195" s="3">
        <v>5.6714875689983266</v>
      </c>
      <c r="BH1195" s="3">
        <v>6.0541149005105854</v>
      </c>
      <c r="BI1195" s="3">
        <v>5.8117358258990572</v>
      </c>
      <c r="BJ1195" s="3">
        <v>5.1129399760840801</v>
      </c>
      <c r="BK1195" s="3">
        <v>5.645304345336446</v>
      </c>
      <c r="BL1195" s="3">
        <v>5.7726810247556122</v>
      </c>
      <c r="BM1195" s="3">
        <v>5.6636067081245205</v>
      </c>
      <c r="BN1195" s="3">
        <v>6.1425458840862763</v>
      </c>
      <c r="BO1195" s="3">
        <v>5.5925764353561913</v>
      </c>
    </row>
    <row r="1196" spans="1:67" x14ac:dyDescent="0.3">
      <c r="A1196">
        <v>8116</v>
      </c>
      <c r="B1196" s="3" t="s">
        <v>37246</v>
      </c>
      <c r="C1196">
        <v>1</v>
      </c>
      <c r="E1196" s="3" t="s">
        <v>42836</v>
      </c>
      <c r="F1196" s="3">
        <v>0.998</v>
      </c>
      <c r="G1196" s="3">
        <v>0.81180000000000008</v>
      </c>
      <c r="H1196" t="s">
        <v>29850</v>
      </c>
      <c r="I1196" t="s">
        <v>31357</v>
      </c>
      <c r="J1196" s="2" t="s">
        <v>35549</v>
      </c>
      <c r="K1196" t="s">
        <v>28195</v>
      </c>
      <c r="L1196" s="1" t="s">
        <v>0</v>
      </c>
      <c r="M1196" s="1" t="s">
        <v>33033</v>
      </c>
      <c r="N1196">
        <v>12</v>
      </c>
      <c r="O1196" s="3">
        <v>0</v>
      </c>
      <c r="P1196" s="3">
        <v>-5.4332373035483182E-2</v>
      </c>
      <c r="Q1196" s="3">
        <v>7.1955014042037668E-3</v>
      </c>
      <c r="R1196" s="3">
        <v>5.3111336459562536E-2</v>
      </c>
      <c r="S1196" s="3" t="s">
        <v>0</v>
      </c>
      <c r="T1196" s="3">
        <v>-0.15796249444641811</v>
      </c>
      <c r="U1196" s="3">
        <v>9.4905029474524356E-3</v>
      </c>
      <c r="V1196" s="3">
        <v>-0.23612955576044359</v>
      </c>
      <c r="W1196" s="3">
        <v>-0.32702257921962918</v>
      </c>
      <c r="X1196" s="3">
        <v>-0.24364276644930466</v>
      </c>
      <c r="Y1196" s="3">
        <v>-0.23694542517075284</v>
      </c>
      <c r="Z1196" s="3">
        <v>-0.27718427366296466</v>
      </c>
      <c r="AA1196" s="3">
        <v>-0.32716736633778659</v>
      </c>
      <c r="AB1196" s="3">
        <v>-0.3691472505600128</v>
      </c>
      <c r="AC1196" t="s">
        <v>1203</v>
      </c>
      <c r="AD1196" t="s">
        <v>0</v>
      </c>
      <c r="AE1196" t="s">
        <v>1199</v>
      </c>
      <c r="AF1196" t="s">
        <v>0</v>
      </c>
      <c r="AG1196" t="s">
        <v>0</v>
      </c>
      <c r="AH1196" t="s">
        <v>0</v>
      </c>
      <c r="AI1196" t="s">
        <v>1200</v>
      </c>
      <c r="AJ1196" t="s">
        <v>0</v>
      </c>
      <c r="AK1196" t="s">
        <v>0</v>
      </c>
      <c r="AL1196" t="s">
        <v>1201</v>
      </c>
      <c r="AM1196" t="s">
        <v>0</v>
      </c>
      <c r="AN1196" t="s">
        <v>1202</v>
      </c>
      <c r="AO1196" t="s">
        <v>0</v>
      </c>
      <c r="AP1196">
        <v>24.72</v>
      </c>
      <c r="AQ1196" t="s">
        <v>0</v>
      </c>
      <c r="AR1196">
        <v>27.207999999999998</v>
      </c>
      <c r="AS1196" t="s">
        <v>0</v>
      </c>
      <c r="AT1196" t="s">
        <v>0</v>
      </c>
      <c r="AU1196" t="s">
        <v>0</v>
      </c>
      <c r="AV1196">
        <v>65.373999999999995</v>
      </c>
      <c r="AW1196" t="s">
        <v>0</v>
      </c>
      <c r="AX1196" t="s">
        <v>0</v>
      </c>
      <c r="AY1196">
        <v>46.926000000000002</v>
      </c>
      <c r="AZ1196" t="s">
        <v>0</v>
      </c>
      <c r="BA1196">
        <v>28.58</v>
      </c>
      <c r="BB1196" t="s">
        <v>0</v>
      </c>
      <c r="BC1196" s="3">
        <v>5.2728854447575699</v>
      </c>
      <c r="BD1196" s="3">
        <v>5.1137428624293495</v>
      </c>
      <c r="BE1196" s="3">
        <v>5.2777237887624535</v>
      </c>
      <c r="BF1196" s="3" t="s">
        <v>0</v>
      </c>
      <c r="BG1196" s="3">
        <v>5.1038037209559572</v>
      </c>
      <c r="BH1196" s="3">
        <v>5.271004725785696</v>
      </c>
      <c r="BI1196" s="3">
        <v>5.5486105018978176</v>
      </c>
      <c r="BJ1196" s="3">
        <v>5.2135177569963052</v>
      </c>
      <c r="BK1196" s="3">
        <v>5.1880280413350803</v>
      </c>
      <c r="BL1196" s="3">
        <v>5.3415927807452928</v>
      </c>
      <c r="BM1196" s="3">
        <v>5.00518051250378</v>
      </c>
      <c r="BN1196" s="3">
        <v>5.321080364697238</v>
      </c>
      <c r="BO1196" s="3">
        <v>4.981655546309061</v>
      </c>
    </row>
    <row r="1197" spans="1:67" x14ac:dyDescent="0.3">
      <c r="A1197">
        <v>10067</v>
      </c>
      <c r="B1197" s="3" t="s">
        <v>38986</v>
      </c>
      <c r="C1197">
        <v>1</v>
      </c>
      <c r="E1197" s="3" t="s">
        <v>42656</v>
      </c>
      <c r="F1197" s="3">
        <v>0.85699999999999998</v>
      </c>
      <c r="G1197" s="3">
        <v>0.85699999999999998</v>
      </c>
      <c r="H1197" t="s">
        <v>29998</v>
      </c>
      <c r="I1197" t="s">
        <v>31519</v>
      </c>
      <c r="J1197" s="2" t="s">
        <v>36036</v>
      </c>
      <c r="K1197" t="s">
        <v>28357</v>
      </c>
      <c r="L1197" s="1" t="s">
        <v>33884</v>
      </c>
      <c r="M1197" s="1" t="s">
        <v>33885</v>
      </c>
      <c r="N1197">
        <v>12</v>
      </c>
      <c r="O1197" s="3">
        <v>1</v>
      </c>
      <c r="P1197" s="3">
        <v>7.5464174262512521E-2</v>
      </c>
      <c r="Q1197" s="3">
        <v>2.6729250487489024E-2</v>
      </c>
      <c r="R1197" s="3">
        <v>0.11370049916472832</v>
      </c>
      <c r="S1197" s="3">
        <v>0.13619138628714406</v>
      </c>
      <c r="T1197" s="3">
        <v>0.16130726372093501</v>
      </c>
      <c r="U1197" s="3">
        <v>0.20676823546832157</v>
      </c>
      <c r="V1197" s="3">
        <v>0.27381424458703657</v>
      </c>
      <c r="W1197" s="3">
        <v>0.25845862271790077</v>
      </c>
      <c r="X1197" s="3">
        <v>0.36815371109619022</v>
      </c>
      <c r="Y1197" s="3">
        <v>0.4439248579337417</v>
      </c>
      <c r="Z1197" s="3">
        <v>0.44212075929891415</v>
      </c>
      <c r="AA1197" s="3" t="s">
        <v>0</v>
      </c>
      <c r="AB1197" s="3">
        <v>0.52596862103308861</v>
      </c>
      <c r="AC1197" t="s">
        <v>0</v>
      </c>
      <c r="AD1197" t="s">
        <v>0</v>
      </c>
      <c r="AE1197" t="s">
        <v>0</v>
      </c>
      <c r="AF1197" t="s">
        <v>22962</v>
      </c>
      <c r="AG1197" t="s">
        <v>0</v>
      </c>
      <c r="AH1197" t="s">
        <v>0</v>
      </c>
      <c r="AI1197" t="s">
        <v>0</v>
      </c>
      <c r="AJ1197" t="s">
        <v>0</v>
      </c>
      <c r="AK1197" t="s">
        <v>0</v>
      </c>
      <c r="AL1197" t="s">
        <v>0</v>
      </c>
      <c r="AM1197" t="s">
        <v>0</v>
      </c>
      <c r="AN1197" t="s">
        <v>0</v>
      </c>
      <c r="AO1197" t="s">
        <v>0</v>
      </c>
      <c r="AP1197" t="s">
        <v>0</v>
      </c>
      <c r="AQ1197" t="s">
        <v>0</v>
      </c>
      <c r="AR1197" t="s">
        <v>0</v>
      </c>
      <c r="AS1197">
        <v>63.076000000000001</v>
      </c>
      <c r="AT1197" t="s">
        <v>0</v>
      </c>
      <c r="AU1197" t="s">
        <v>0</v>
      </c>
      <c r="AV1197" t="s">
        <v>0</v>
      </c>
      <c r="AW1197" t="s">
        <v>0</v>
      </c>
      <c r="AX1197" t="s">
        <v>0</v>
      </c>
      <c r="AY1197" t="s">
        <v>0</v>
      </c>
      <c r="AZ1197" t="s">
        <v>0</v>
      </c>
      <c r="BA1197" t="s">
        <v>0</v>
      </c>
      <c r="BB1197" t="s">
        <v>0</v>
      </c>
      <c r="BC1197" s="3">
        <v>6.4722443526734725</v>
      </c>
      <c r="BD1197" s="3">
        <v>6.2799177770238952</v>
      </c>
      <c r="BE1197" s="3">
        <v>6.7938392575255708</v>
      </c>
      <c r="BF1197" s="3">
        <v>6.4331134975697157</v>
      </c>
      <c r="BG1197" s="3">
        <v>6.4472665913932543</v>
      </c>
      <c r="BH1197" s="3">
        <v>6.5229265150460582</v>
      </c>
      <c r="BI1197" s="3">
        <v>6.6216331934236017</v>
      </c>
      <c r="BJ1197" s="3">
        <v>6.7761997856468952</v>
      </c>
      <c r="BK1197" s="3">
        <v>6.5579761310558338</v>
      </c>
      <c r="BL1197" s="3">
        <v>6.5547919097420486</v>
      </c>
      <c r="BM1197" s="3">
        <v>6.5633268003895839</v>
      </c>
      <c r="BN1197" s="3" t="s">
        <v>0</v>
      </c>
      <c r="BO1197" s="3">
        <v>6.3731143812034583</v>
      </c>
    </row>
    <row r="1198" spans="1:67" x14ac:dyDescent="0.3">
      <c r="A1198">
        <v>10065</v>
      </c>
      <c r="B1198" s="3" t="s">
        <v>38985</v>
      </c>
      <c r="C1198">
        <v>1</v>
      </c>
      <c r="D1198" s="13" t="s">
        <v>45211</v>
      </c>
      <c r="E1198" s="3" t="s">
        <v>42838</v>
      </c>
      <c r="F1198" s="3">
        <v>0.999</v>
      </c>
      <c r="G1198" s="3">
        <v>0.96107692307692294</v>
      </c>
      <c r="H1198" t="s">
        <v>29998</v>
      </c>
      <c r="I1198" t="s">
        <v>31519</v>
      </c>
      <c r="J1198" s="2" t="s">
        <v>36036</v>
      </c>
      <c r="K1198" t="s">
        <v>28357</v>
      </c>
      <c r="L1198" s="1" t="s">
        <v>33884</v>
      </c>
      <c r="M1198" s="1" t="s">
        <v>33885</v>
      </c>
      <c r="N1198">
        <v>13</v>
      </c>
      <c r="O1198" s="3">
        <v>0</v>
      </c>
      <c r="P1198" s="3">
        <v>4.166353172936154E-2</v>
      </c>
      <c r="Q1198" s="3">
        <v>-1.3057595521208542E-2</v>
      </c>
      <c r="R1198" s="3">
        <v>-1.1777049522666528E-2</v>
      </c>
      <c r="S1198" s="3">
        <v>-7.2983460410211975E-2</v>
      </c>
      <c r="T1198" s="3">
        <v>-0.16522407266467279</v>
      </c>
      <c r="U1198" s="3">
        <v>-0.17384001224202641</v>
      </c>
      <c r="V1198" s="3">
        <v>-0.23839132683196759</v>
      </c>
      <c r="W1198" s="3">
        <v>-0.29491562982478065</v>
      </c>
      <c r="X1198" s="3">
        <v>-0.34626122727675729</v>
      </c>
      <c r="Y1198" s="3">
        <v>-0.39211816428721036</v>
      </c>
      <c r="Z1198" s="3">
        <v>-0.46470346919191047</v>
      </c>
      <c r="AA1198" s="3">
        <v>-0.4702090318615415</v>
      </c>
      <c r="AB1198" s="3">
        <v>-0.46785263276580824</v>
      </c>
      <c r="AC1198" t="s">
        <v>22882</v>
      </c>
      <c r="AD1198" t="s">
        <v>22880</v>
      </c>
      <c r="AE1198" t="s">
        <v>22870</v>
      </c>
      <c r="AF1198" t="s">
        <v>22871</v>
      </c>
      <c r="AG1198" t="s">
        <v>22872</v>
      </c>
      <c r="AH1198" t="s">
        <v>22873</v>
      </c>
      <c r="AI1198" t="s">
        <v>22874</v>
      </c>
      <c r="AJ1198" t="s">
        <v>22875</v>
      </c>
      <c r="AK1198" t="s">
        <v>22876</v>
      </c>
      <c r="AL1198" t="s">
        <v>22877</v>
      </c>
      <c r="AM1198" t="s">
        <v>22878</v>
      </c>
      <c r="AN1198" t="s">
        <v>22879</v>
      </c>
      <c r="AO1198" t="s">
        <v>22881</v>
      </c>
      <c r="AP1198">
        <v>128.03</v>
      </c>
      <c r="AQ1198">
        <v>64.73</v>
      </c>
      <c r="AR1198">
        <v>82.260999999999996</v>
      </c>
      <c r="AS1198">
        <v>102.52</v>
      </c>
      <c r="AT1198">
        <v>112.36</v>
      </c>
      <c r="AU1198">
        <v>99.802000000000007</v>
      </c>
      <c r="AV1198">
        <v>132.25</v>
      </c>
      <c r="AW1198">
        <v>123.79</v>
      </c>
      <c r="AX1198">
        <v>143.5</v>
      </c>
      <c r="AY1198">
        <v>106.62</v>
      </c>
      <c r="AZ1198">
        <v>148.56</v>
      </c>
      <c r="BA1198">
        <v>106.4</v>
      </c>
      <c r="BB1198">
        <v>108.47</v>
      </c>
      <c r="BC1198" s="3">
        <v>7.2856248106759516</v>
      </c>
      <c r="BD1198" s="3">
        <v>7.0530015704003084</v>
      </c>
      <c r="BE1198" s="3">
        <v>7.2743657064474254</v>
      </c>
      <c r="BF1198" s="3">
        <v>7.2253868273884034</v>
      </c>
      <c r="BG1198" s="3">
        <v>7.3137828831551968</v>
      </c>
      <c r="BH1198" s="3">
        <v>7.3174364965350991</v>
      </c>
      <c r="BI1198" s="3">
        <v>6.8607152296269085</v>
      </c>
      <c r="BJ1198" s="3">
        <v>7.1234596194433379</v>
      </c>
      <c r="BK1198" s="3">
        <v>7.0105543515403221</v>
      </c>
      <c r="BL1198" s="3">
        <v>6.9931054234622669</v>
      </c>
      <c r="BM1198" s="3">
        <v>7.0072355375459514</v>
      </c>
      <c r="BN1198" s="3">
        <v>6.9173269237175772</v>
      </c>
      <c r="BO1198" s="3">
        <v>6.3796499154044808</v>
      </c>
    </row>
    <row r="1199" spans="1:67" x14ac:dyDescent="0.3">
      <c r="A1199">
        <v>23156</v>
      </c>
      <c r="B1199" s="3" t="s">
        <v>41818</v>
      </c>
      <c r="C1199">
        <v>1</v>
      </c>
      <c r="D1199" s="13" t="s">
        <v>45211</v>
      </c>
      <c r="E1199" s="3" t="s">
        <v>43455</v>
      </c>
      <c r="F1199" s="3">
        <v>1</v>
      </c>
      <c r="G1199" s="3">
        <v>0.97007692307692317</v>
      </c>
      <c r="H1199" t="s">
        <v>31089</v>
      </c>
      <c r="I1199" t="s">
        <v>32721</v>
      </c>
      <c r="J1199" s="2" t="s">
        <v>36905</v>
      </c>
      <c r="K1199" t="s">
        <v>29559</v>
      </c>
      <c r="L1199" s="1" t="s">
        <v>33884</v>
      </c>
      <c r="M1199" s="1" t="s">
        <v>35157</v>
      </c>
      <c r="N1199">
        <v>13</v>
      </c>
      <c r="O1199" s="3">
        <v>0</v>
      </c>
      <c r="P1199" s="3">
        <v>6.2398063798478488E-2</v>
      </c>
      <c r="Q1199" s="3">
        <v>8.1748651234167885E-2</v>
      </c>
      <c r="R1199" s="3">
        <v>4.6560905757741203E-2</v>
      </c>
      <c r="S1199" s="3">
        <v>-4.1090526275591156E-2</v>
      </c>
      <c r="T1199" s="3">
        <v>-5.8983860311505217E-2</v>
      </c>
      <c r="U1199" s="3">
        <v>-6.5083486707723751E-2</v>
      </c>
      <c r="V1199" s="3">
        <v>-8.8239400480930374E-2</v>
      </c>
      <c r="W1199" s="3">
        <v>-0.14517449315175887</v>
      </c>
      <c r="X1199" s="3">
        <v>-0.23171826350720329</v>
      </c>
      <c r="Y1199" s="3">
        <v>-0.27062560618673126</v>
      </c>
      <c r="Z1199" s="3">
        <v>-0.3455644591546006</v>
      </c>
      <c r="AA1199" s="3">
        <v>-0.35673485916911229</v>
      </c>
      <c r="AB1199" s="3">
        <v>-0.33217144101851298</v>
      </c>
      <c r="AC1199" t="s">
        <v>20241</v>
      </c>
      <c r="AD1199" t="s">
        <v>20240</v>
      </c>
      <c r="AE1199" t="s">
        <v>20234</v>
      </c>
      <c r="AF1199" t="s">
        <v>20235</v>
      </c>
      <c r="AG1199" t="s">
        <v>20236</v>
      </c>
      <c r="AH1199" t="s">
        <v>20237</v>
      </c>
      <c r="AI1199" t="s">
        <v>20234</v>
      </c>
      <c r="AJ1199" t="s">
        <v>20238</v>
      </c>
      <c r="AK1199" t="s">
        <v>20234</v>
      </c>
      <c r="AL1199" t="s">
        <v>20239</v>
      </c>
      <c r="AM1199" t="s">
        <v>20234</v>
      </c>
      <c r="AN1199" t="s">
        <v>20236</v>
      </c>
      <c r="AO1199" t="s">
        <v>20234</v>
      </c>
      <c r="AP1199">
        <v>149.69</v>
      </c>
      <c r="AQ1199">
        <v>179.67</v>
      </c>
      <c r="AR1199">
        <v>162.32</v>
      </c>
      <c r="AS1199">
        <v>148.96</v>
      </c>
      <c r="AT1199">
        <v>168.76</v>
      </c>
      <c r="AU1199">
        <v>139.78</v>
      </c>
      <c r="AV1199">
        <v>225.33</v>
      </c>
      <c r="AW1199">
        <v>159.08000000000001</v>
      </c>
      <c r="AX1199">
        <v>179.67</v>
      </c>
      <c r="AY1199">
        <v>187.11</v>
      </c>
      <c r="AZ1199">
        <v>175.74</v>
      </c>
      <c r="BA1199">
        <v>170.95</v>
      </c>
      <c r="BB1199">
        <v>166.48</v>
      </c>
      <c r="BC1199" s="3">
        <v>7.6593075714592072</v>
      </c>
      <c r="BD1199" s="3">
        <v>7.7011706354216782</v>
      </c>
      <c r="BE1199" s="3">
        <v>7.7465018668395089</v>
      </c>
      <c r="BF1199" s="3">
        <v>7.526003086092814</v>
      </c>
      <c r="BG1199" s="3">
        <v>7.799478398837981</v>
      </c>
      <c r="BH1199" s="3">
        <v>7.7420964023032441</v>
      </c>
      <c r="BI1199" s="3">
        <v>7.5672381654716725</v>
      </c>
      <c r="BJ1199" s="3">
        <v>7.5639673178494018</v>
      </c>
      <c r="BK1199" s="3">
        <v>7.6300921078405919</v>
      </c>
      <c r="BL1199" s="3">
        <v>7.4559102403827433</v>
      </c>
      <c r="BM1199" s="3">
        <v>7.5045252308572721</v>
      </c>
      <c r="BN1199" s="3">
        <v>7.6527490190868432</v>
      </c>
      <c r="BO1199" s="3">
        <v>7.5726857680162567</v>
      </c>
    </row>
    <row r="1200" spans="1:67" x14ac:dyDescent="0.3">
      <c r="A1200">
        <v>23158</v>
      </c>
      <c r="B1200" s="3" t="s">
        <v>41819</v>
      </c>
      <c r="C1200">
        <v>1</v>
      </c>
      <c r="E1200" s="3" t="s">
        <v>43621</v>
      </c>
      <c r="F1200" s="3">
        <v>1</v>
      </c>
      <c r="G1200" s="3">
        <v>0.93966666666666665</v>
      </c>
      <c r="H1200" t="s">
        <v>31089</v>
      </c>
      <c r="I1200" t="s">
        <v>32721</v>
      </c>
      <c r="J1200" s="2" t="s">
        <v>36905</v>
      </c>
      <c r="K1200" t="s">
        <v>29559</v>
      </c>
      <c r="L1200" s="1" t="s">
        <v>33884</v>
      </c>
      <c r="M1200" s="1" t="s">
        <v>35157</v>
      </c>
      <c r="N1200">
        <v>13</v>
      </c>
      <c r="O1200" s="3">
        <v>0</v>
      </c>
      <c r="P1200" s="3">
        <v>0.10245657665073429</v>
      </c>
      <c r="Q1200" s="3">
        <v>1.1352507229905219E-2</v>
      </c>
      <c r="R1200" s="3">
        <v>1.4355292977070055E-2</v>
      </c>
      <c r="S1200" s="3">
        <v>-5.8367802345518124E-2</v>
      </c>
      <c r="T1200" s="3">
        <v>-9.5049690691093494E-2</v>
      </c>
      <c r="U1200" s="3">
        <v>-8.0194668605369585E-2</v>
      </c>
      <c r="V1200" s="3">
        <v>-4.5356988698970147E-2</v>
      </c>
      <c r="W1200" s="3">
        <v>-3.8999072360765191E-2</v>
      </c>
      <c r="X1200" s="3">
        <v>-0.13544338415592058</v>
      </c>
      <c r="Y1200" s="3">
        <v>-0.19492221027504633</v>
      </c>
      <c r="Z1200" s="3">
        <v>-0.20358498228469171</v>
      </c>
      <c r="AA1200" s="3">
        <v>-6.5642024302270396E-2</v>
      </c>
      <c r="AB1200" s="3">
        <v>-0.38618549343135039</v>
      </c>
      <c r="AC1200" t="s">
        <v>20250</v>
      </c>
      <c r="AD1200" t="s">
        <v>20248</v>
      </c>
      <c r="AE1200" t="s">
        <v>20245</v>
      </c>
      <c r="AF1200" t="s">
        <v>20245</v>
      </c>
      <c r="AG1200" t="s">
        <v>20245</v>
      </c>
      <c r="AH1200" t="s">
        <v>20245</v>
      </c>
      <c r="AI1200" t="s">
        <v>20245</v>
      </c>
      <c r="AJ1200" t="s">
        <v>20246</v>
      </c>
      <c r="AK1200" t="s">
        <v>20245</v>
      </c>
      <c r="AL1200" t="s">
        <v>20247</v>
      </c>
      <c r="AM1200" t="s">
        <v>20245</v>
      </c>
      <c r="AN1200" t="s">
        <v>0</v>
      </c>
      <c r="AO1200" t="s">
        <v>20249</v>
      </c>
      <c r="AP1200">
        <v>194.12</v>
      </c>
      <c r="AQ1200">
        <v>202.13</v>
      </c>
      <c r="AR1200">
        <v>150.69</v>
      </c>
      <c r="AS1200">
        <v>196.84</v>
      </c>
      <c r="AT1200">
        <v>212.17</v>
      </c>
      <c r="AU1200">
        <v>196.5</v>
      </c>
      <c r="AV1200">
        <v>212.95</v>
      </c>
      <c r="AW1200">
        <v>162.72</v>
      </c>
      <c r="AX1200">
        <v>202.13</v>
      </c>
      <c r="AY1200">
        <v>180.48</v>
      </c>
      <c r="AZ1200">
        <v>206.18</v>
      </c>
      <c r="BA1200" t="s">
        <v>0</v>
      </c>
      <c r="BB1200">
        <v>213.18</v>
      </c>
      <c r="BC1200" s="3">
        <v>6.944151890185509</v>
      </c>
      <c r="BD1200" s="3">
        <v>6.8271430190857476</v>
      </c>
      <c r="BE1200" s="3">
        <v>6.9739494633610404</v>
      </c>
      <c r="BF1200" s="3">
        <v>6.7784551501684565</v>
      </c>
      <c r="BG1200" s="3">
        <v>7.0408791245157865</v>
      </c>
      <c r="BH1200" s="3">
        <v>7.0355097850895589</v>
      </c>
      <c r="BI1200" s="3">
        <v>6.7480096194184949</v>
      </c>
      <c r="BJ1200" s="3">
        <v>6.0355097850895589</v>
      </c>
      <c r="BK1200" s="3">
        <v>6.9257915107149115</v>
      </c>
      <c r="BL1200" s="3">
        <v>6.6485551556626703</v>
      </c>
      <c r="BM1200" s="3">
        <v>6.7304996501394418</v>
      </c>
      <c r="BN1200" s="3">
        <v>5.8307810756063612</v>
      </c>
      <c r="BO1200" s="3">
        <v>6.7622282842864747</v>
      </c>
    </row>
    <row r="1201" spans="1:67" x14ac:dyDescent="0.3">
      <c r="A1201">
        <v>23155</v>
      </c>
      <c r="B1201" s="3" t="s">
        <v>41817</v>
      </c>
      <c r="C1201">
        <v>1</v>
      </c>
      <c r="E1201" s="3" t="s">
        <v>42689</v>
      </c>
      <c r="F1201" s="3">
        <v>0.81399999999999995</v>
      </c>
      <c r="G1201" s="3">
        <v>0.81399999999999995</v>
      </c>
      <c r="H1201" t="s">
        <v>31089</v>
      </c>
      <c r="I1201" t="s">
        <v>32721</v>
      </c>
      <c r="J1201" s="2" t="s">
        <v>36905</v>
      </c>
      <c r="K1201" t="s">
        <v>29559</v>
      </c>
      <c r="L1201" s="1" t="s">
        <v>33884</v>
      </c>
      <c r="M1201" s="1" t="s">
        <v>35157</v>
      </c>
      <c r="N1201">
        <v>13</v>
      </c>
      <c r="O1201" s="3">
        <v>0</v>
      </c>
      <c r="P1201" s="3">
        <v>0.1738949605643148</v>
      </c>
      <c r="Q1201" s="3">
        <v>0.21300503854504768</v>
      </c>
      <c r="R1201" s="3">
        <v>-3.2491974740624187E-2</v>
      </c>
      <c r="S1201" s="3">
        <v>-0.14402624416126125</v>
      </c>
      <c r="T1201" s="3">
        <v>1.8349309878891815E-2</v>
      </c>
      <c r="U1201" s="3">
        <v>-0.15041700109102382</v>
      </c>
      <c r="V1201" s="3">
        <v>0.11076412189980746</v>
      </c>
      <c r="W1201" s="3">
        <v>3.6046100156859551E-2</v>
      </c>
      <c r="X1201" s="3">
        <v>-0.21286847661059796</v>
      </c>
      <c r="Y1201" s="3">
        <v>-0.2301436476869293</v>
      </c>
      <c r="Z1201" s="3">
        <v>-0.37755687512343628</v>
      </c>
      <c r="AA1201" s="3">
        <v>-0.33035636473751706</v>
      </c>
      <c r="AB1201" s="3">
        <v>-0.36946405812172423</v>
      </c>
      <c r="AC1201" t="s">
        <v>0</v>
      </c>
      <c r="AD1201" t="s">
        <v>0</v>
      </c>
      <c r="AE1201" t="s">
        <v>0</v>
      </c>
      <c r="AF1201" t="s">
        <v>0</v>
      </c>
      <c r="AG1201" t="s">
        <v>0</v>
      </c>
      <c r="AH1201" t="s">
        <v>0</v>
      </c>
      <c r="AI1201" t="s">
        <v>18340</v>
      </c>
      <c r="AJ1201" t="s">
        <v>0</v>
      </c>
      <c r="AK1201" t="s">
        <v>0</v>
      </c>
      <c r="AL1201" t="s">
        <v>0</v>
      </c>
      <c r="AM1201" t="s">
        <v>0</v>
      </c>
      <c r="AN1201" t="s">
        <v>0</v>
      </c>
      <c r="AO1201" t="s">
        <v>0</v>
      </c>
      <c r="AP1201" t="s">
        <v>0</v>
      </c>
      <c r="AQ1201" t="s">
        <v>0</v>
      </c>
      <c r="AR1201" t="s">
        <v>0</v>
      </c>
      <c r="AS1201" t="s">
        <v>0</v>
      </c>
      <c r="AT1201" t="s">
        <v>0</v>
      </c>
      <c r="AU1201" t="s">
        <v>0</v>
      </c>
      <c r="AV1201">
        <v>98.676000000000002</v>
      </c>
      <c r="AW1201" t="s">
        <v>0</v>
      </c>
      <c r="AX1201" t="s">
        <v>0</v>
      </c>
      <c r="AY1201" t="s">
        <v>0</v>
      </c>
      <c r="AZ1201" t="s">
        <v>0</v>
      </c>
      <c r="BA1201" t="s">
        <v>0</v>
      </c>
      <c r="BB1201" t="s">
        <v>0</v>
      </c>
      <c r="BC1201" s="3">
        <v>5.2099169530089915</v>
      </c>
      <c r="BD1201" s="3">
        <v>5.2399248132621512</v>
      </c>
      <c r="BE1201" s="3">
        <v>5.3229425163530149</v>
      </c>
      <c r="BF1201" s="3">
        <v>5.2981104311357123</v>
      </c>
      <c r="BG1201" s="3">
        <v>5.2707021220878181</v>
      </c>
      <c r="BH1201" s="3">
        <v>5.5607194183808959</v>
      </c>
      <c r="BI1201" s="3">
        <v>5.7393112146326679</v>
      </c>
      <c r="BJ1201" s="3">
        <v>5.4160743909223941</v>
      </c>
      <c r="BK1201" s="3">
        <v>5.6268431596582387</v>
      </c>
      <c r="BL1201" s="3">
        <v>5.4863312811846656</v>
      </c>
      <c r="BM1201" s="3">
        <v>5.28350475654383</v>
      </c>
      <c r="BN1201" s="3">
        <v>5.6038261452421585</v>
      </c>
      <c r="BO1201" s="3">
        <v>5.2230544131791055</v>
      </c>
    </row>
    <row r="1202" spans="1:67" x14ac:dyDescent="0.3">
      <c r="A1202">
        <v>25788</v>
      </c>
      <c r="B1202" s="3" t="s">
        <v>42580</v>
      </c>
      <c r="C1202">
        <v>1</v>
      </c>
      <c r="E1202" s="3" t="s">
        <v>43215</v>
      </c>
      <c r="F1202" s="3">
        <v>1</v>
      </c>
      <c r="G1202" s="3">
        <v>1</v>
      </c>
      <c r="H1202" t="s">
        <v>31322</v>
      </c>
      <c r="I1202" t="s">
        <v>32976</v>
      </c>
      <c r="J1202" s="2" t="s">
        <v>37158</v>
      </c>
      <c r="K1202" t="s">
        <v>29814</v>
      </c>
      <c r="L1202" s="1" t="s">
        <v>35499</v>
      </c>
      <c r="M1202" s="1" t="s">
        <v>35500</v>
      </c>
      <c r="N1202">
        <v>13</v>
      </c>
      <c r="O1202" s="3">
        <v>0</v>
      </c>
      <c r="P1202" s="3">
        <v>-0.10710387637378851</v>
      </c>
      <c r="Q1202" s="3">
        <v>-9.694630007611478E-2</v>
      </c>
      <c r="R1202" s="3">
        <v>-7.3241468013534983E-2</v>
      </c>
      <c r="S1202" s="3">
        <v>-4.1090526275591156E-2</v>
      </c>
      <c r="T1202" s="3">
        <v>-3.4012598175268485E-2</v>
      </c>
      <c r="U1202" s="3">
        <v>-0.11416015731519188</v>
      </c>
      <c r="V1202" s="3">
        <v>-8.5864139240494061E-2</v>
      </c>
      <c r="W1202" s="3">
        <v>1.8491749039879199E-2</v>
      </c>
      <c r="X1202" s="3">
        <v>1.7494379459272503E-2</v>
      </c>
      <c r="Y1202" s="3">
        <v>3.2524065692199365E-2</v>
      </c>
      <c r="Z1202" s="3">
        <v>8.5288674816987306E-2</v>
      </c>
      <c r="AA1202" s="3">
        <v>1.5212085068503288E-2</v>
      </c>
      <c r="AB1202" s="3">
        <v>0.14574266027760549</v>
      </c>
      <c r="AC1202" t="s">
        <v>16624</v>
      </c>
      <c r="AD1202" t="s">
        <v>16624</v>
      </c>
      <c r="AE1202" t="s">
        <v>16624</v>
      </c>
      <c r="AF1202" t="s">
        <v>16624</v>
      </c>
      <c r="AG1202" t="s">
        <v>16624</v>
      </c>
      <c r="AH1202" t="s">
        <v>16624</v>
      </c>
      <c r="AI1202" t="s">
        <v>16624</v>
      </c>
      <c r="AJ1202" t="s">
        <v>16624</v>
      </c>
      <c r="AK1202" t="s">
        <v>16624</v>
      </c>
      <c r="AL1202" t="s">
        <v>16624</v>
      </c>
      <c r="AM1202" t="s">
        <v>16624</v>
      </c>
      <c r="AN1202" t="s">
        <v>16624</v>
      </c>
      <c r="AO1202" t="s">
        <v>16624</v>
      </c>
      <c r="AP1202">
        <v>140.96</v>
      </c>
      <c r="AQ1202">
        <v>161.24</v>
      </c>
      <c r="AR1202">
        <v>140.96</v>
      </c>
      <c r="AS1202">
        <v>103.79</v>
      </c>
      <c r="AT1202">
        <v>138.01</v>
      </c>
      <c r="AU1202">
        <v>160.81</v>
      </c>
      <c r="AV1202">
        <v>195.6</v>
      </c>
      <c r="AW1202">
        <v>167.69</v>
      </c>
      <c r="AX1202">
        <v>178.03</v>
      </c>
      <c r="AY1202">
        <v>138.19</v>
      </c>
      <c r="AZ1202">
        <v>140.22</v>
      </c>
      <c r="BA1202">
        <v>169.02</v>
      </c>
      <c r="BB1202">
        <v>137.79</v>
      </c>
      <c r="BC1202" s="3">
        <v>7.0212720139510383</v>
      </c>
      <c r="BD1202" s="3">
        <v>7.1087002968944653</v>
      </c>
      <c r="BE1202" s="3">
        <v>7.2320808424413725</v>
      </c>
      <c r="BF1202" s="3">
        <v>7.0213547130814229</v>
      </c>
      <c r="BG1202" s="3">
        <v>7.0684827137617541</v>
      </c>
      <c r="BH1202" s="3">
        <v>7.3397494816808759</v>
      </c>
      <c r="BI1202" s="3">
        <v>6.8234090148925448</v>
      </c>
      <c r="BJ1202" s="3">
        <v>6.6468250717142343</v>
      </c>
      <c r="BK1202" s="3">
        <v>7.0353096401568012</v>
      </c>
      <c r="BL1202" s="3">
        <v>6.9541315088877198</v>
      </c>
      <c r="BM1202" s="3">
        <v>6.5234993427679351</v>
      </c>
      <c r="BN1202" s="3">
        <v>6.7233571441529083</v>
      </c>
      <c r="BO1202" s="3">
        <v>6.5111076199592679</v>
      </c>
    </row>
    <row r="1203" spans="1:67" x14ac:dyDescent="0.3">
      <c r="A1203">
        <v>25787</v>
      </c>
      <c r="B1203" s="3" t="s">
        <v>42579</v>
      </c>
      <c r="C1203">
        <v>1</v>
      </c>
      <c r="E1203" s="3" t="s">
        <v>42680</v>
      </c>
      <c r="F1203" s="3">
        <v>0.99399999999999999</v>
      </c>
      <c r="G1203" s="3">
        <v>0.85633333333333328</v>
      </c>
      <c r="H1203" t="s">
        <v>31322</v>
      </c>
      <c r="I1203" t="s">
        <v>32976</v>
      </c>
      <c r="J1203" s="2" t="s">
        <v>37158</v>
      </c>
      <c r="K1203" t="s">
        <v>29814</v>
      </c>
      <c r="L1203" s="1" t="s">
        <v>35499</v>
      </c>
      <c r="M1203" s="1" t="s">
        <v>35500</v>
      </c>
      <c r="N1203">
        <v>11</v>
      </c>
      <c r="O1203" s="3">
        <v>0</v>
      </c>
      <c r="P1203" s="3">
        <v>0.10688428869154284</v>
      </c>
      <c r="Q1203" s="3">
        <v>0.15211850443194314</v>
      </c>
      <c r="R1203" s="3">
        <v>-0.36879325382843786</v>
      </c>
      <c r="S1203" s="3">
        <v>0.1300083041086062</v>
      </c>
      <c r="T1203" s="3" t="s">
        <v>0</v>
      </c>
      <c r="U1203" s="3">
        <v>3.1395196275534318E-2</v>
      </c>
      <c r="V1203" s="3" t="s">
        <v>0</v>
      </c>
      <c r="W1203" s="3">
        <v>0.15185881672700494</v>
      </c>
      <c r="X1203" s="3">
        <v>0.16645837172253314</v>
      </c>
      <c r="Y1203" s="3">
        <v>0.27738969881086384</v>
      </c>
      <c r="Z1203" s="3">
        <v>0.17849156782231052</v>
      </c>
      <c r="AA1203" s="3">
        <v>0.20301317077449998</v>
      </c>
      <c r="AB1203" s="3">
        <v>0.14051691865564683</v>
      </c>
      <c r="AC1203" t="s">
        <v>14664</v>
      </c>
      <c r="AD1203" t="s">
        <v>14662</v>
      </c>
      <c r="AE1203" t="s">
        <v>0</v>
      </c>
      <c r="AF1203" t="s">
        <v>14656</v>
      </c>
      <c r="AG1203" t="s">
        <v>0</v>
      </c>
      <c r="AH1203" t="s">
        <v>0</v>
      </c>
      <c r="AI1203" t="s">
        <v>0</v>
      </c>
      <c r="AJ1203" t="s">
        <v>14657</v>
      </c>
      <c r="AK1203" t="s">
        <v>14658</v>
      </c>
      <c r="AL1203" t="s">
        <v>14659</v>
      </c>
      <c r="AM1203" t="s">
        <v>14660</v>
      </c>
      <c r="AN1203" t="s">
        <v>14661</v>
      </c>
      <c r="AO1203" t="s">
        <v>14663</v>
      </c>
      <c r="AP1203">
        <v>157.68</v>
      </c>
      <c r="AQ1203">
        <v>99.423000000000002</v>
      </c>
      <c r="AR1203" t="s">
        <v>0</v>
      </c>
      <c r="AS1203">
        <v>128.58000000000001</v>
      </c>
      <c r="AT1203" t="s">
        <v>0</v>
      </c>
      <c r="AU1203" t="s">
        <v>0</v>
      </c>
      <c r="AV1203" t="s">
        <v>0</v>
      </c>
      <c r="AW1203">
        <v>158.66999999999999</v>
      </c>
      <c r="AX1203">
        <v>146.19999999999999</v>
      </c>
      <c r="AY1203">
        <v>109.71</v>
      </c>
      <c r="AZ1203">
        <v>164.48</v>
      </c>
      <c r="BA1203">
        <v>144.18</v>
      </c>
      <c r="BB1203">
        <v>112.74</v>
      </c>
      <c r="BC1203" s="3">
        <v>7.8441042306975133</v>
      </c>
      <c r="BD1203" s="3">
        <v>7.6777073032959979</v>
      </c>
      <c r="BE1203" s="3">
        <v>5.4858349526832209</v>
      </c>
      <c r="BF1203" s="3">
        <v>7.5980131134656217</v>
      </c>
      <c r="BG1203" s="3" t="s">
        <v>0</v>
      </c>
      <c r="BH1203" s="3">
        <v>5.9135436583686083</v>
      </c>
      <c r="BI1203" s="3" t="s">
        <v>0</v>
      </c>
      <c r="BJ1203" s="3">
        <v>7.5317470749467175</v>
      </c>
      <c r="BK1203" s="3">
        <v>7.4842286376937199</v>
      </c>
      <c r="BL1203" s="3">
        <v>6.2070955404192176</v>
      </c>
      <c r="BM1203" s="3">
        <v>7.5359520270921738</v>
      </c>
      <c r="BN1203" s="3">
        <v>7.6972119008640183</v>
      </c>
      <c r="BO1203" s="3">
        <v>7.3137617962924359</v>
      </c>
    </row>
    <row r="1204" spans="1:67" x14ac:dyDescent="0.3">
      <c r="A1204">
        <v>11805</v>
      </c>
      <c r="B1204" s="3" t="s">
        <v>39510</v>
      </c>
      <c r="C1204">
        <v>1</v>
      </c>
      <c r="D1204" s="13" t="s">
        <v>45209</v>
      </c>
      <c r="E1204" s="3" t="s">
        <v>42783</v>
      </c>
      <c r="F1204" s="3">
        <v>0.97599999999999998</v>
      </c>
      <c r="G1204" s="3">
        <v>0.7596666666666666</v>
      </c>
      <c r="H1204" t="s">
        <v>30143</v>
      </c>
      <c r="I1204" t="s">
        <v>31682</v>
      </c>
      <c r="J1204" s="2" t="s">
        <v>36198</v>
      </c>
      <c r="K1204" t="s">
        <v>28520</v>
      </c>
      <c r="L1204" s="1" t="s">
        <v>34130</v>
      </c>
      <c r="M1204" s="1" t="s">
        <v>34131</v>
      </c>
      <c r="N1204">
        <v>13</v>
      </c>
      <c r="O1204" s="3">
        <v>7</v>
      </c>
      <c r="P1204" s="3">
        <v>8.800587129002016E-2</v>
      </c>
      <c r="Q1204" s="3">
        <v>0.17645043911909955</v>
      </c>
      <c r="R1204" s="3">
        <v>9.2883965678484434E-2</v>
      </c>
      <c r="S1204" s="3">
        <v>0.20889177502615319</v>
      </c>
      <c r="T1204" s="3">
        <v>0.30474465771863113</v>
      </c>
      <c r="U1204" s="3">
        <v>0.4936473339752101</v>
      </c>
      <c r="V1204" s="3">
        <v>0.61513375751442867</v>
      </c>
      <c r="W1204" s="3">
        <v>0.6406209280356977</v>
      </c>
      <c r="X1204" s="3">
        <v>1.4251907214934469</v>
      </c>
      <c r="Y1204" s="3">
        <v>1.6184266166459309</v>
      </c>
      <c r="Z1204" s="3">
        <v>1.5531638705094968</v>
      </c>
      <c r="AA1204" s="3">
        <v>1.5882768892278334</v>
      </c>
      <c r="AB1204" s="3">
        <v>1.8563483338159554</v>
      </c>
      <c r="AC1204" t="s">
        <v>25951</v>
      </c>
      <c r="AD1204" t="s">
        <v>25949</v>
      </c>
      <c r="AE1204" t="s">
        <v>25943</v>
      </c>
      <c r="AF1204" t="s">
        <v>0</v>
      </c>
      <c r="AG1204" t="s">
        <v>25944</v>
      </c>
      <c r="AH1204" t="s">
        <v>25945</v>
      </c>
      <c r="AI1204" t="s">
        <v>25946</v>
      </c>
      <c r="AJ1204" t="s">
        <v>0</v>
      </c>
      <c r="AK1204" t="s">
        <v>25947</v>
      </c>
      <c r="AL1204" t="s">
        <v>25948</v>
      </c>
      <c r="AM1204" t="s">
        <v>0</v>
      </c>
      <c r="AN1204" t="s">
        <v>0</v>
      </c>
      <c r="AO1204" t="s">
        <v>25950</v>
      </c>
      <c r="AP1204">
        <v>24.893000000000001</v>
      </c>
      <c r="AQ1204">
        <v>32.701999999999998</v>
      </c>
      <c r="AR1204">
        <v>21.667000000000002</v>
      </c>
      <c r="AS1204" t="s">
        <v>0</v>
      </c>
      <c r="AT1204">
        <v>34.82</v>
      </c>
      <c r="AU1204">
        <v>55.094000000000001</v>
      </c>
      <c r="AV1204">
        <v>60.527999999999999</v>
      </c>
      <c r="AW1204" t="s">
        <v>0</v>
      </c>
      <c r="AX1204">
        <v>69.978999999999999</v>
      </c>
      <c r="AY1204">
        <v>60.764000000000003</v>
      </c>
      <c r="AZ1204" t="s">
        <v>0</v>
      </c>
      <c r="BA1204" t="s">
        <v>0</v>
      </c>
      <c r="BB1204">
        <v>84.034999999999997</v>
      </c>
      <c r="BC1204" s="3">
        <v>6.0263698115737183</v>
      </c>
      <c r="BD1204" s="3">
        <v>6.0851478121269045</v>
      </c>
      <c r="BE1204" s="3">
        <v>5.9456162792267317</v>
      </c>
      <c r="BF1204" s="3">
        <v>5.9156688772379535</v>
      </c>
      <c r="BG1204" s="3">
        <v>6.0573617629850389</v>
      </c>
      <c r="BH1204" s="3">
        <v>6.3601388135775752</v>
      </c>
      <c r="BI1204" s="3">
        <v>5.6988918242928612</v>
      </c>
      <c r="BJ1204" s="3">
        <v>5.7278258137264624</v>
      </c>
      <c r="BK1204" s="3">
        <v>6.5000168013349144</v>
      </c>
      <c r="BL1204" s="3">
        <v>6.4307521043598586</v>
      </c>
      <c r="BM1204" s="3">
        <v>6.0710715499836496</v>
      </c>
      <c r="BN1204" s="3">
        <v>6.2529258116657997</v>
      </c>
      <c r="BO1204" s="3">
        <v>6.0767860335080792</v>
      </c>
    </row>
    <row r="1205" spans="1:67" x14ac:dyDescent="0.3">
      <c r="A1205">
        <v>18182</v>
      </c>
      <c r="B1205" s="3" t="s">
        <v>38687</v>
      </c>
      <c r="C1205">
        <v>1</v>
      </c>
      <c r="E1205" s="3" t="s">
        <v>43220</v>
      </c>
      <c r="F1205" s="3">
        <v>1</v>
      </c>
      <c r="G1205" s="3">
        <v>1</v>
      </c>
      <c r="H1205" t="s">
        <v>30671</v>
      </c>
      <c r="I1205" t="s">
        <v>32251</v>
      </c>
      <c r="J1205" s="2" t="s">
        <v>35943</v>
      </c>
      <c r="K1205" t="s">
        <v>29089</v>
      </c>
      <c r="L1205" s="1" t="s">
        <v>33736</v>
      </c>
      <c r="M1205" s="1" t="s">
        <v>33737</v>
      </c>
      <c r="N1205">
        <v>13</v>
      </c>
      <c r="O1205" s="3">
        <v>0</v>
      </c>
      <c r="P1205" s="3">
        <v>4.5023521698497729E-2</v>
      </c>
      <c r="Q1205" s="3">
        <v>0.23474655174432221</v>
      </c>
      <c r="R1205" s="3">
        <v>5.7970068637329945E-2</v>
      </c>
      <c r="S1205" s="3">
        <v>0.21760297658678796</v>
      </c>
      <c r="T1205" s="3">
        <v>0.28226186658764962</v>
      </c>
      <c r="U1205" s="3">
        <v>5.6444801019668117E-2</v>
      </c>
      <c r="V1205" s="3">
        <v>0.17018145776525037</v>
      </c>
      <c r="W1205" s="3">
        <v>0.20263712618983767</v>
      </c>
      <c r="X1205" s="3">
        <v>0.20639316851160391</v>
      </c>
      <c r="Y1205" s="3">
        <v>0.18421680809224128</v>
      </c>
      <c r="Z1205" s="3">
        <v>0.17351124806392174</v>
      </c>
      <c r="AA1205" s="3">
        <v>0.20914139783859165</v>
      </c>
      <c r="AB1205" s="3">
        <v>0.17248751551013405</v>
      </c>
      <c r="AC1205" t="s">
        <v>18383</v>
      </c>
      <c r="AD1205" t="s">
        <v>18383</v>
      </c>
      <c r="AE1205" t="s">
        <v>18383</v>
      </c>
      <c r="AF1205" t="s">
        <v>18383</v>
      </c>
      <c r="AG1205" t="s">
        <v>18383</v>
      </c>
      <c r="AH1205" t="s">
        <v>0</v>
      </c>
      <c r="AI1205" t="s">
        <v>18383</v>
      </c>
      <c r="AJ1205" t="s">
        <v>18383</v>
      </c>
      <c r="AK1205" t="s">
        <v>18383</v>
      </c>
      <c r="AL1205" t="s">
        <v>18383</v>
      </c>
      <c r="AM1205" t="s">
        <v>18383</v>
      </c>
      <c r="AN1205" t="s">
        <v>18383</v>
      </c>
      <c r="AO1205" t="s">
        <v>18383</v>
      </c>
      <c r="AP1205">
        <v>56.529000000000003</v>
      </c>
      <c r="AQ1205">
        <v>62.610999999999997</v>
      </c>
      <c r="AR1205">
        <v>66.536000000000001</v>
      </c>
      <c r="AS1205">
        <v>114.88</v>
      </c>
      <c r="AT1205">
        <v>88.09</v>
      </c>
      <c r="AU1205" t="s">
        <v>0</v>
      </c>
      <c r="AV1205">
        <v>74.504999999999995</v>
      </c>
      <c r="AW1205">
        <v>105.67</v>
      </c>
      <c r="AX1205">
        <v>114.37</v>
      </c>
      <c r="AY1205">
        <v>87.325999999999993</v>
      </c>
      <c r="AZ1205">
        <v>93.804000000000002</v>
      </c>
      <c r="BA1205">
        <v>96.55</v>
      </c>
      <c r="BB1205">
        <v>84.945999999999998</v>
      </c>
      <c r="BC1205" s="3">
        <v>5.7569098328487067</v>
      </c>
      <c r="BD1205" s="3">
        <v>7.6967319740211</v>
      </c>
      <c r="BE1205" s="3">
        <v>6.3360192119516663</v>
      </c>
      <c r="BF1205" s="3">
        <v>7.7298448676901339</v>
      </c>
      <c r="BG1205" s="3">
        <v>7.8177504175811654</v>
      </c>
      <c r="BH1205" s="3">
        <v>5.4264299251939274</v>
      </c>
      <c r="BI1205" s="3">
        <v>7.5359899528769274</v>
      </c>
      <c r="BJ1205" s="3">
        <v>7.529224965627332</v>
      </c>
      <c r="BK1205" s="3">
        <v>7.4807110219088022</v>
      </c>
      <c r="BL1205" s="3">
        <v>7.6753383269637974</v>
      </c>
      <c r="BM1205" s="3">
        <v>7.4947805290034273</v>
      </c>
      <c r="BN1205" s="3">
        <v>7.5202607604958951</v>
      </c>
      <c r="BO1205" s="3">
        <v>7.4573367951580538</v>
      </c>
    </row>
    <row r="1206" spans="1:67" x14ac:dyDescent="0.3">
      <c r="A1206">
        <v>18179</v>
      </c>
      <c r="B1206" s="3" t="s">
        <v>38686</v>
      </c>
      <c r="C1206">
        <v>1</v>
      </c>
      <c r="E1206" s="3" t="s">
        <v>42998</v>
      </c>
      <c r="F1206" s="3">
        <v>1</v>
      </c>
      <c r="G1206" s="3">
        <v>1</v>
      </c>
      <c r="H1206" t="s">
        <v>30671</v>
      </c>
      <c r="I1206" t="s">
        <v>32251</v>
      </c>
      <c r="J1206" s="2" t="s">
        <v>35943</v>
      </c>
      <c r="K1206" t="s">
        <v>29089</v>
      </c>
      <c r="L1206" s="1" t="s">
        <v>33736</v>
      </c>
      <c r="M1206" s="1" t="s">
        <v>33737</v>
      </c>
      <c r="N1206">
        <v>13</v>
      </c>
      <c r="O1206" s="3">
        <v>0</v>
      </c>
      <c r="P1206" s="3">
        <v>0.21785109681113141</v>
      </c>
      <c r="Q1206" s="3">
        <v>-0.12420421282057073</v>
      </c>
      <c r="R1206" s="3">
        <v>-7.835040374754472E-2</v>
      </c>
      <c r="S1206" s="3">
        <v>2.2048165180173156E-2</v>
      </c>
      <c r="T1206" s="3">
        <v>-0.12628127862513533</v>
      </c>
      <c r="U1206" s="3">
        <v>-0.2152280231456821</v>
      </c>
      <c r="V1206" s="3">
        <v>4.2083958671252489E-2</v>
      </c>
      <c r="W1206" s="3">
        <v>5.7592692886849527E-3</v>
      </c>
      <c r="X1206" s="3">
        <v>4.0682058803007765E-2</v>
      </c>
      <c r="Y1206" s="3">
        <v>6.9083693421774939E-3</v>
      </c>
      <c r="Z1206" s="3">
        <v>-0.10610973911407454</v>
      </c>
      <c r="AA1206" s="3">
        <v>0.26038703742893748</v>
      </c>
      <c r="AB1206" s="3">
        <v>0.12802938874064107</v>
      </c>
      <c r="AC1206" t="s">
        <v>6322</v>
      </c>
      <c r="AD1206" t="s">
        <v>6322</v>
      </c>
      <c r="AE1206" t="s">
        <v>6322</v>
      </c>
      <c r="AF1206" t="s">
        <v>6322</v>
      </c>
      <c r="AG1206" t="s">
        <v>6322</v>
      </c>
      <c r="AH1206" t="s">
        <v>6322</v>
      </c>
      <c r="AI1206" t="s">
        <v>6322</v>
      </c>
      <c r="AJ1206" t="s">
        <v>0</v>
      </c>
      <c r="AK1206" t="s">
        <v>6322</v>
      </c>
      <c r="AL1206" t="s">
        <v>0</v>
      </c>
      <c r="AM1206" t="s">
        <v>6322</v>
      </c>
      <c r="AN1206" t="s">
        <v>6322</v>
      </c>
      <c r="AO1206" t="s">
        <v>6322</v>
      </c>
      <c r="AP1206">
        <v>98.406999999999996</v>
      </c>
      <c r="AQ1206">
        <v>55.314</v>
      </c>
      <c r="AR1206">
        <v>42.808999999999997</v>
      </c>
      <c r="AS1206">
        <v>54.7</v>
      </c>
      <c r="AT1206">
        <v>60.161000000000001</v>
      </c>
      <c r="AU1206">
        <v>137.62</v>
      </c>
      <c r="AV1206">
        <v>139.78</v>
      </c>
      <c r="AW1206" t="s">
        <v>0</v>
      </c>
      <c r="AX1206">
        <v>65.346999999999994</v>
      </c>
      <c r="AY1206" t="s">
        <v>0</v>
      </c>
      <c r="AZ1206">
        <v>88.552000000000007</v>
      </c>
      <c r="BA1206">
        <v>112.51</v>
      </c>
      <c r="BB1206">
        <v>93.010999999999996</v>
      </c>
      <c r="BC1206" s="3">
        <v>5.4545247355930968</v>
      </c>
      <c r="BD1206" s="3">
        <v>5.2560198133801217</v>
      </c>
      <c r="BE1206" s="3">
        <v>5.7892633356461287</v>
      </c>
      <c r="BF1206" s="3">
        <v>5.6756225541115155</v>
      </c>
      <c r="BG1206" s="3">
        <v>5.3570004904409227</v>
      </c>
      <c r="BH1206" s="3">
        <v>5.6708115520767359</v>
      </c>
      <c r="BI1206" s="3">
        <v>5.5627328851913092</v>
      </c>
      <c r="BJ1206" s="3">
        <v>4.7652213663049805</v>
      </c>
      <c r="BK1206" s="3">
        <v>5.0794345106337433</v>
      </c>
      <c r="BL1206" s="3">
        <v>4.9700631437013945</v>
      </c>
      <c r="BM1206" s="3">
        <v>5.2327674741763426</v>
      </c>
      <c r="BN1206" s="3">
        <v>5.4767591917708867</v>
      </c>
      <c r="BO1206" s="3">
        <v>5.1786892397755899</v>
      </c>
    </row>
    <row r="1207" spans="1:67" x14ac:dyDescent="0.3">
      <c r="A1207">
        <v>10116</v>
      </c>
      <c r="B1207" s="3" t="s">
        <v>38991</v>
      </c>
      <c r="C1207">
        <v>1</v>
      </c>
      <c r="E1207" s="3" t="s">
        <v>43019</v>
      </c>
      <c r="F1207" s="3">
        <v>0.96399999999999997</v>
      </c>
      <c r="G1207" s="3">
        <v>0.91428571428571437</v>
      </c>
      <c r="H1207" t="s">
        <v>30000</v>
      </c>
      <c r="I1207" t="s">
        <v>31522</v>
      </c>
      <c r="J1207" s="2" t="s">
        <v>36039</v>
      </c>
      <c r="K1207" t="s">
        <v>28360</v>
      </c>
      <c r="L1207" s="1" t="s">
        <v>33890</v>
      </c>
      <c r="M1207" s="1" t="s">
        <v>33891</v>
      </c>
      <c r="N1207">
        <v>13</v>
      </c>
      <c r="O1207" s="3">
        <v>0</v>
      </c>
      <c r="P1207" s="3">
        <v>-2.8822511691565762E-2</v>
      </c>
      <c r="Q1207" s="3">
        <v>-0.27180954174568606</v>
      </c>
      <c r="R1207" s="3">
        <v>-0.16386580059435069</v>
      </c>
      <c r="S1207" s="3">
        <v>-4.3408013710708876E-2</v>
      </c>
      <c r="T1207" s="3">
        <v>-0.257769531101669</v>
      </c>
      <c r="U1207" s="3">
        <v>-0.30564573475736762</v>
      </c>
      <c r="V1207" s="3">
        <v>-0.29929396274159825</v>
      </c>
      <c r="W1207" s="3">
        <v>-0.29040938548809447</v>
      </c>
      <c r="X1207" s="3">
        <v>-0.3852053632395358</v>
      </c>
      <c r="Y1207" s="3">
        <v>-0.13289427049734531</v>
      </c>
      <c r="Z1207" s="3">
        <v>-0.27163537262919368</v>
      </c>
      <c r="AA1207" s="3">
        <v>-7.6143435226461248E-2</v>
      </c>
      <c r="AB1207" s="3">
        <v>-0.23924253463590714</v>
      </c>
      <c r="AC1207" t="s">
        <v>12763</v>
      </c>
      <c r="AD1207" t="s">
        <v>12762</v>
      </c>
      <c r="AE1207" t="s">
        <v>12757</v>
      </c>
      <c r="AF1207" t="s">
        <v>0</v>
      </c>
      <c r="AG1207" t="s">
        <v>0</v>
      </c>
      <c r="AH1207" t="s">
        <v>12758</v>
      </c>
      <c r="AI1207" t="s">
        <v>12759</v>
      </c>
      <c r="AJ1207" t="s">
        <v>0</v>
      </c>
      <c r="AK1207" t="s">
        <v>12760</v>
      </c>
      <c r="AL1207" t="s">
        <v>12761</v>
      </c>
      <c r="AM1207" t="s">
        <v>0</v>
      </c>
      <c r="AN1207" t="s">
        <v>0</v>
      </c>
      <c r="AO1207" t="s">
        <v>0</v>
      </c>
      <c r="AP1207">
        <v>75.573999999999998</v>
      </c>
      <c r="AQ1207">
        <v>114.29</v>
      </c>
      <c r="AR1207">
        <v>87.287000000000006</v>
      </c>
      <c r="AS1207" t="s">
        <v>0</v>
      </c>
      <c r="AT1207" t="s">
        <v>0</v>
      </c>
      <c r="AU1207">
        <v>194.05</v>
      </c>
      <c r="AV1207">
        <v>209.31</v>
      </c>
      <c r="AW1207" t="s">
        <v>0</v>
      </c>
      <c r="AX1207">
        <v>137.44999999999999</v>
      </c>
      <c r="AY1207">
        <v>78.486000000000004</v>
      </c>
      <c r="AZ1207" t="s">
        <v>0</v>
      </c>
      <c r="BA1207" t="s">
        <v>0</v>
      </c>
      <c r="BB1207" t="s">
        <v>0</v>
      </c>
      <c r="BC1207" s="3">
        <v>5.7749984371602157</v>
      </c>
      <c r="BD1207" s="3">
        <v>5.7564535292849595</v>
      </c>
      <c r="BE1207" s="3">
        <v>5.9736680754928244</v>
      </c>
      <c r="BF1207" s="3">
        <v>5.6350613106844296</v>
      </c>
      <c r="BG1207" s="3">
        <v>5.3177082376103018</v>
      </c>
      <c r="BH1207" s="3">
        <v>5.8871219672631243</v>
      </c>
      <c r="BI1207" s="3">
        <v>5.838112053298584</v>
      </c>
      <c r="BJ1207" s="3">
        <v>5.4135512131755501</v>
      </c>
      <c r="BK1207" s="3">
        <v>5.7594185258712498</v>
      </c>
      <c r="BL1207" s="3">
        <v>5.6954991880114152</v>
      </c>
      <c r="BM1207" s="3">
        <v>5.7787371525391817</v>
      </c>
      <c r="BN1207" s="3">
        <v>5.0984706656506296</v>
      </c>
      <c r="BO1207" s="3">
        <v>5.310990527134579</v>
      </c>
    </row>
    <row r="1208" spans="1:67" x14ac:dyDescent="0.3">
      <c r="A1208">
        <v>10120</v>
      </c>
      <c r="B1208" s="3" t="s">
        <v>38992</v>
      </c>
      <c r="C1208">
        <v>1</v>
      </c>
      <c r="E1208" s="3" t="s">
        <v>43527</v>
      </c>
      <c r="F1208" s="3">
        <v>0.999</v>
      </c>
      <c r="G1208" s="3">
        <v>0.91420000000000012</v>
      </c>
      <c r="H1208" t="s">
        <v>30000</v>
      </c>
      <c r="I1208" t="s">
        <v>31522</v>
      </c>
      <c r="J1208" s="2" t="s">
        <v>36039</v>
      </c>
      <c r="K1208" t="s">
        <v>28360</v>
      </c>
      <c r="L1208" s="1" t="s">
        <v>33890</v>
      </c>
      <c r="M1208" s="1" t="s">
        <v>33891</v>
      </c>
      <c r="N1208">
        <v>12</v>
      </c>
      <c r="O1208" s="3">
        <v>0</v>
      </c>
      <c r="P1208" s="3">
        <v>-8.3339483149710014E-3</v>
      </c>
      <c r="Q1208" s="3">
        <v>-0.31652810714477247</v>
      </c>
      <c r="R1208" s="3">
        <v>-1.6570375333293745E-2</v>
      </c>
      <c r="S1208" s="3">
        <v>-0.34451993752745402</v>
      </c>
      <c r="T1208" s="3">
        <v>-0.1954011954385608</v>
      </c>
      <c r="U1208" s="3">
        <v>-0.19553335726722246</v>
      </c>
      <c r="V1208" s="3">
        <v>-1.2650025763320624E-2</v>
      </c>
      <c r="W1208" s="3">
        <v>1.9061365093430198E-2</v>
      </c>
      <c r="X1208" s="3" t="s">
        <v>0</v>
      </c>
      <c r="Y1208" s="3">
        <v>-0.1117262816824777</v>
      </c>
      <c r="Z1208" s="3">
        <v>6.1430600497748115E-2</v>
      </c>
      <c r="AA1208" s="3">
        <v>-0.46281328861571291</v>
      </c>
      <c r="AB1208" s="3">
        <v>-0.2764501755417314</v>
      </c>
      <c r="AC1208" t="s">
        <v>24891</v>
      </c>
      <c r="AD1208" t="s">
        <v>24889</v>
      </c>
      <c r="AE1208" t="s">
        <v>24883</v>
      </c>
      <c r="AF1208" t="s">
        <v>24884</v>
      </c>
      <c r="AG1208" t="s">
        <v>24885</v>
      </c>
      <c r="AH1208" t="s">
        <v>24886</v>
      </c>
      <c r="AI1208" t="s">
        <v>24887</v>
      </c>
      <c r="AJ1208" t="s">
        <v>24885</v>
      </c>
      <c r="AK1208" t="s">
        <v>0</v>
      </c>
      <c r="AL1208" t="s">
        <v>24888</v>
      </c>
      <c r="AM1208" t="s">
        <v>0</v>
      </c>
      <c r="AN1208" t="s">
        <v>0</v>
      </c>
      <c r="AO1208" t="s">
        <v>24890</v>
      </c>
      <c r="AP1208">
        <v>172.57</v>
      </c>
      <c r="AQ1208">
        <v>226.72</v>
      </c>
      <c r="AR1208">
        <v>104.38</v>
      </c>
      <c r="AS1208">
        <v>141.63999999999999</v>
      </c>
      <c r="AT1208">
        <v>151.21</v>
      </c>
      <c r="AU1208">
        <v>108.13</v>
      </c>
      <c r="AV1208">
        <v>70.412999999999997</v>
      </c>
      <c r="AW1208">
        <v>116.65</v>
      </c>
      <c r="AX1208" t="s">
        <v>0</v>
      </c>
      <c r="AY1208">
        <v>159.26</v>
      </c>
      <c r="AZ1208" t="s">
        <v>0</v>
      </c>
      <c r="BA1208" t="s">
        <v>0</v>
      </c>
      <c r="BB1208">
        <v>72.644000000000005</v>
      </c>
      <c r="BC1208" s="3">
        <v>6.0320543754796692</v>
      </c>
      <c r="BD1208" s="3">
        <v>5.750392670425053</v>
      </c>
      <c r="BE1208" s="3">
        <v>6.1253836604677065</v>
      </c>
      <c r="BF1208" s="3">
        <v>5.8501068606866236</v>
      </c>
      <c r="BG1208" s="3">
        <v>6.0823903775817154</v>
      </c>
      <c r="BH1208" s="3">
        <v>5.8275501913992462</v>
      </c>
      <c r="BI1208" s="3">
        <v>5.6465017500316117</v>
      </c>
      <c r="BJ1208" s="3">
        <v>5.7300874948302294</v>
      </c>
      <c r="BK1208" s="3" t="s">
        <v>0</v>
      </c>
      <c r="BL1208" s="3">
        <v>5.9357742093776293</v>
      </c>
      <c r="BM1208" s="3">
        <v>5.7485988613302679</v>
      </c>
      <c r="BN1208" s="3">
        <v>5.3613500243522667</v>
      </c>
      <c r="BO1208" s="3">
        <v>5.3966351669836934</v>
      </c>
    </row>
    <row r="1209" spans="1:67" x14ac:dyDescent="0.3">
      <c r="A1209">
        <v>18546</v>
      </c>
      <c r="B1209" s="3" t="s">
        <v>38787</v>
      </c>
      <c r="C1209">
        <v>1</v>
      </c>
      <c r="E1209" s="3" t="s">
        <v>43931</v>
      </c>
      <c r="F1209" s="3">
        <v>1</v>
      </c>
      <c r="G1209" s="3">
        <v>0.99130769230769233</v>
      </c>
      <c r="H1209" t="s">
        <v>30707</v>
      </c>
      <c r="I1209" t="s">
        <v>32291</v>
      </c>
      <c r="J1209" s="2" t="s">
        <v>35983</v>
      </c>
      <c r="K1209" t="s">
        <v>29129</v>
      </c>
      <c r="L1209" s="1" t="s">
        <v>33805</v>
      </c>
      <c r="M1209" s="1" t="s">
        <v>33806</v>
      </c>
      <c r="N1209">
        <v>13</v>
      </c>
      <c r="O1209" s="3">
        <v>0</v>
      </c>
      <c r="P1209" s="3">
        <v>5.6722242374540217E-2</v>
      </c>
      <c r="Q1209" s="3">
        <v>-4.319988194842328E-2</v>
      </c>
      <c r="R1209" s="3">
        <v>2.5945167084523231E-3</v>
      </c>
      <c r="S1209" s="3">
        <v>8.9091318564689173E-2</v>
      </c>
      <c r="T1209" s="3">
        <v>-8.4134958577489996E-2</v>
      </c>
      <c r="U1209" s="3">
        <v>0.10070858859668395</v>
      </c>
      <c r="V1209" s="3">
        <v>-0.1041080107707128</v>
      </c>
      <c r="W1209" s="3">
        <v>5.3111336459562536E-2</v>
      </c>
      <c r="X1209" s="3">
        <v>0.10540989404008172</v>
      </c>
      <c r="Y1209" s="3">
        <v>-3.6401800587285487E-3</v>
      </c>
      <c r="Z1209" s="3">
        <v>9.0604681563835974E-3</v>
      </c>
      <c r="AA1209" s="3">
        <v>-9.2629213289679192E-3</v>
      </c>
      <c r="AB1209" s="3">
        <v>5.7415612427243023E-2</v>
      </c>
      <c r="AC1209" t="s">
        <v>2201</v>
      </c>
      <c r="AD1209" t="s">
        <v>2202</v>
      </c>
      <c r="AE1209" t="s">
        <v>2194</v>
      </c>
      <c r="AF1209" t="s">
        <v>2195</v>
      </c>
      <c r="AG1209" t="s">
        <v>2196</v>
      </c>
      <c r="AH1209" t="s">
        <v>2197</v>
      </c>
      <c r="AI1209" t="s">
        <v>2198</v>
      </c>
      <c r="AJ1209" t="s">
        <v>2199</v>
      </c>
      <c r="AK1209" t="s">
        <v>2200</v>
      </c>
      <c r="AL1209" t="s">
        <v>2201</v>
      </c>
      <c r="AM1209" t="s">
        <v>2200</v>
      </c>
      <c r="AN1209" t="s">
        <v>2201</v>
      </c>
      <c r="AO1209" t="s">
        <v>2203</v>
      </c>
      <c r="AP1209">
        <v>257.14999999999998</v>
      </c>
      <c r="AQ1209">
        <v>170.61</v>
      </c>
      <c r="AR1209">
        <v>185.28</v>
      </c>
      <c r="AS1209">
        <v>172.93</v>
      </c>
      <c r="AT1209">
        <v>177.44</v>
      </c>
      <c r="AU1209">
        <v>180.88</v>
      </c>
      <c r="AV1209">
        <v>218.66</v>
      </c>
      <c r="AW1209">
        <v>254.05</v>
      </c>
      <c r="AX1209">
        <v>206.59</v>
      </c>
      <c r="AY1209">
        <v>241.08</v>
      </c>
      <c r="AZ1209">
        <v>278.27</v>
      </c>
      <c r="BA1209">
        <v>237.3</v>
      </c>
      <c r="BB1209">
        <v>230.07</v>
      </c>
      <c r="BC1209" s="3">
        <v>6.6956655122559354</v>
      </c>
      <c r="BD1209" s="3">
        <v>6.5345718058407405</v>
      </c>
      <c r="BE1209" s="3">
        <v>6.6664992605616931</v>
      </c>
      <c r="BF1209" s="3">
        <v>6.2952371307315342</v>
      </c>
      <c r="BG1209" s="3">
        <v>6.6731315413116121</v>
      </c>
      <c r="BH1209" s="3">
        <v>6.4928302056786888</v>
      </c>
      <c r="BI1209" s="3">
        <v>6.3122196832739723</v>
      </c>
      <c r="BJ1209" s="3">
        <v>6.5087720482709264</v>
      </c>
      <c r="BK1209" s="3">
        <v>6.5337466454421493</v>
      </c>
      <c r="BL1209" s="3">
        <v>6.6071332043915669</v>
      </c>
      <c r="BM1209" s="3">
        <v>6.6293280337945815</v>
      </c>
      <c r="BN1209" s="3">
        <v>6.585889172397744</v>
      </c>
      <c r="BO1209" s="3">
        <v>6.4074248987944076</v>
      </c>
    </row>
    <row r="1210" spans="1:67" x14ac:dyDescent="0.3">
      <c r="A1210">
        <v>18552</v>
      </c>
      <c r="B1210" s="3" t="s">
        <v>38788</v>
      </c>
      <c r="C1210">
        <v>1</v>
      </c>
      <c r="E1210" s="3" t="s">
        <v>43955</v>
      </c>
      <c r="F1210" s="3">
        <v>0.998</v>
      </c>
      <c r="G1210" s="3">
        <v>0.78159999999999996</v>
      </c>
      <c r="H1210" t="s">
        <v>30707</v>
      </c>
      <c r="I1210" t="s">
        <v>32291</v>
      </c>
      <c r="J1210" s="2" t="s">
        <v>35983</v>
      </c>
      <c r="K1210" t="s">
        <v>29129</v>
      </c>
      <c r="L1210" s="1" t="s">
        <v>33805</v>
      </c>
      <c r="M1210" s="1" t="s">
        <v>33806</v>
      </c>
      <c r="N1210">
        <v>12</v>
      </c>
      <c r="O1210" s="3">
        <v>0</v>
      </c>
      <c r="P1210" s="3">
        <v>3.4583197724110796E-3</v>
      </c>
      <c r="Q1210" s="3">
        <v>-0.23742156215226565</v>
      </c>
      <c r="R1210" s="3">
        <v>-7.0709382217324691E-4</v>
      </c>
      <c r="S1210" s="3">
        <v>1.4419741739063218E-3</v>
      </c>
      <c r="T1210" s="3">
        <v>-4.5342101050272074E-2</v>
      </c>
      <c r="U1210" s="3">
        <v>-2.6895731230770197E-2</v>
      </c>
      <c r="V1210" s="3">
        <v>1.2783184698289594E-2</v>
      </c>
      <c r="W1210" s="3">
        <v>0.11503324294624007</v>
      </c>
      <c r="X1210" s="3" t="s">
        <v>0</v>
      </c>
      <c r="Y1210" s="3">
        <v>2.3064673831690091E-3</v>
      </c>
      <c r="Z1210" s="3">
        <v>-7.4137264290624422E-2</v>
      </c>
      <c r="AA1210" s="3">
        <v>-8.9773905067230736E-2</v>
      </c>
      <c r="AB1210" s="3">
        <v>-6.0878759783885197E-2</v>
      </c>
      <c r="AC1210" t="s">
        <v>20361</v>
      </c>
      <c r="AD1210" t="s">
        <v>20360</v>
      </c>
      <c r="AE1210" t="s">
        <v>20352</v>
      </c>
      <c r="AF1210" t="s">
        <v>20353</v>
      </c>
      <c r="AG1210" t="s">
        <v>20354</v>
      </c>
      <c r="AH1210" t="s">
        <v>20355</v>
      </c>
      <c r="AI1210" t="s">
        <v>20356</v>
      </c>
      <c r="AJ1210" t="s">
        <v>0</v>
      </c>
      <c r="AK1210" t="s">
        <v>0</v>
      </c>
      <c r="AL1210" t="s">
        <v>20357</v>
      </c>
      <c r="AM1210" t="s">
        <v>20358</v>
      </c>
      <c r="AN1210" t="s">
        <v>20359</v>
      </c>
      <c r="AO1210" t="s">
        <v>0</v>
      </c>
      <c r="AP1210">
        <v>108.49</v>
      </c>
      <c r="AQ1210">
        <v>95.652000000000001</v>
      </c>
      <c r="AR1210">
        <v>67.364000000000004</v>
      </c>
      <c r="AS1210">
        <v>122.01</v>
      </c>
      <c r="AT1210">
        <v>102.45</v>
      </c>
      <c r="AU1210">
        <v>78.353999999999999</v>
      </c>
      <c r="AV1210">
        <v>67.950999999999993</v>
      </c>
      <c r="AW1210" t="s">
        <v>0</v>
      </c>
      <c r="AX1210" t="s">
        <v>0</v>
      </c>
      <c r="AY1210">
        <v>127.1</v>
      </c>
      <c r="AZ1210">
        <v>189.11</v>
      </c>
      <c r="BA1210">
        <v>117.38</v>
      </c>
      <c r="BB1210" t="s">
        <v>0</v>
      </c>
      <c r="BC1210" s="3">
        <v>7.220761653975142</v>
      </c>
      <c r="BD1210" s="3">
        <v>6.2795756961267202</v>
      </c>
      <c r="BE1210" s="3">
        <v>7.0889861189479131</v>
      </c>
      <c r="BF1210" s="3">
        <v>6.8248869724590389</v>
      </c>
      <c r="BG1210" s="3">
        <v>7.1889284837608534</v>
      </c>
      <c r="BH1210" s="3">
        <v>7.0319333402756055</v>
      </c>
      <c r="BI1210" s="3">
        <v>6.7827377065475609</v>
      </c>
      <c r="BJ1210" s="3">
        <v>4.9150302902591605</v>
      </c>
      <c r="BK1210" s="3" t="s">
        <v>0</v>
      </c>
      <c r="BL1210" s="3">
        <v>6.9203946755540988</v>
      </c>
      <c r="BM1210" s="3">
        <v>6.8684622198085661</v>
      </c>
      <c r="BN1210" s="3">
        <v>6.8715379103850145</v>
      </c>
      <c r="BO1210" s="3">
        <v>5.3764126969912169</v>
      </c>
    </row>
    <row r="1211" spans="1:67" x14ac:dyDescent="0.3">
      <c r="A1211">
        <v>12594</v>
      </c>
      <c r="B1211" s="3" t="s">
        <v>39743</v>
      </c>
      <c r="C1211">
        <v>1</v>
      </c>
      <c r="E1211" s="3" t="s">
        <v>42823</v>
      </c>
      <c r="F1211" s="3">
        <v>1</v>
      </c>
      <c r="G1211" s="3">
        <v>1</v>
      </c>
      <c r="H1211" t="s">
        <v>30206</v>
      </c>
      <c r="I1211" t="s">
        <v>31748</v>
      </c>
      <c r="J1211" s="2" t="s">
        <v>36264</v>
      </c>
      <c r="K1211" t="s">
        <v>28586</v>
      </c>
      <c r="L1211" s="1" t="s">
        <v>34239</v>
      </c>
      <c r="M1211" s="1" t="s">
        <v>34240</v>
      </c>
      <c r="N1211">
        <v>13</v>
      </c>
      <c r="O1211" s="3">
        <v>0</v>
      </c>
      <c r="P1211" s="3">
        <v>2.7154051503726646E-2</v>
      </c>
      <c r="Q1211" s="3">
        <v>6.6812509899901798E-2</v>
      </c>
      <c r="R1211" s="3">
        <v>3.0689204071140411E-2</v>
      </c>
      <c r="S1211" s="3">
        <v>9.4506338681492344E-2</v>
      </c>
      <c r="T1211" s="3">
        <v>0.12565110166152013</v>
      </c>
      <c r="U1211" s="3">
        <v>0.14912926990993297</v>
      </c>
      <c r="V1211" s="3">
        <v>0.18218376912146836</v>
      </c>
      <c r="W1211" s="3">
        <v>0.1806571075600765</v>
      </c>
      <c r="X1211" s="3">
        <v>0.19698466352921809</v>
      </c>
      <c r="Y1211" s="3">
        <v>0.23364268300880972</v>
      </c>
      <c r="Z1211" s="3">
        <v>0.24305970607252769</v>
      </c>
      <c r="AA1211" s="3">
        <v>0.26110952890930156</v>
      </c>
      <c r="AB1211" s="3">
        <v>0.23964244187899661</v>
      </c>
      <c r="AC1211" t="s">
        <v>4187</v>
      </c>
      <c r="AD1211" t="s">
        <v>4187</v>
      </c>
      <c r="AE1211" t="s">
        <v>4187</v>
      </c>
      <c r="AF1211" t="s">
        <v>4187</v>
      </c>
      <c r="AG1211" t="s">
        <v>4187</v>
      </c>
      <c r="AH1211" t="s">
        <v>4187</v>
      </c>
      <c r="AI1211" t="s">
        <v>4187</v>
      </c>
      <c r="AJ1211" t="s">
        <v>4187</v>
      </c>
      <c r="AK1211" t="s">
        <v>4187</v>
      </c>
      <c r="AL1211" t="s">
        <v>4187</v>
      </c>
      <c r="AM1211" t="s">
        <v>4187</v>
      </c>
      <c r="AN1211" t="s">
        <v>4187</v>
      </c>
      <c r="AO1211" t="s">
        <v>4187</v>
      </c>
      <c r="AP1211">
        <v>137.69</v>
      </c>
      <c r="AQ1211">
        <v>173.21</v>
      </c>
      <c r="AR1211">
        <v>136.04</v>
      </c>
      <c r="AS1211">
        <v>125.73</v>
      </c>
      <c r="AT1211">
        <v>216.96</v>
      </c>
      <c r="AU1211">
        <v>218.14</v>
      </c>
      <c r="AV1211">
        <v>180.62</v>
      </c>
      <c r="AW1211">
        <v>187.39</v>
      </c>
      <c r="AX1211">
        <v>202.16</v>
      </c>
      <c r="AY1211">
        <v>172.84</v>
      </c>
      <c r="AZ1211">
        <v>192.62</v>
      </c>
      <c r="BA1211">
        <v>206.21</v>
      </c>
      <c r="BB1211">
        <v>181.64</v>
      </c>
      <c r="BC1211" s="3">
        <v>7.1121020547708911</v>
      </c>
      <c r="BD1211" s="3">
        <v>7.30941722577814</v>
      </c>
      <c r="BE1211" s="3">
        <v>7.3124312555887254</v>
      </c>
      <c r="BF1211" s="3">
        <v>7.1620862402408543</v>
      </c>
      <c r="BG1211" s="3">
        <v>7.2488801660242856</v>
      </c>
      <c r="BH1211" s="3">
        <v>7.412225275871112</v>
      </c>
      <c r="BI1211" s="3">
        <v>7.292942423054936</v>
      </c>
      <c r="BJ1211" s="3">
        <v>7.3007476124662594</v>
      </c>
      <c r="BK1211" s="3">
        <v>7.5002776512378411</v>
      </c>
      <c r="BL1211" s="3">
        <v>7.3480321261824866</v>
      </c>
      <c r="BM1211" s="3">
        <v>7.3317308928154574</v>
      </c>
      <c r="BN1211" s="3">
        <v>7.3689002296600066</v>
      </c>
      <c r="BO1211" s="3">
        <v>7.1758306041622495</v>
      </c>
    </row>
    <row r="1212" spans="1:67" x14ac:dyDescent="0.3">
      <c r="A1212">
        <v>12595</v>
      </c>
      <c r="B1212" s="3" t="s">
        <v>39744</v>
      </c>
      <c r="C1212">
        <v>1</v>
      </c>
      <c r="E1212" s="3" t="s">
        <v>43290</v>
      </c>
      <c r="F1212" s="3">
        <v>0.996</v>
      </c>
      <c r="G1212" s="3">
        <v>0.84823076923076934</v>
      </c>
      <c r="H1212" t="s">
        <v>30206</v>
      </c>
      <c r="I1212" t="s">
        <v>31748</v>
      </c>
      <c r="J1212" s="2" t="s">
        <v>36264</v>
      </c>
      <c r="K1212" t="s">
        <v>28586</v>
      </c>
      <c r="L1212" s="1" t="s">
        <v>34239</v>
      </c>
      <c r="M1212" s="1" t="s">
        <v>34240</v>
      </c>
      <c r="N1212">
        <v>13</v>
      </c>
      <c r="O1212" s="3">
        <v>0</v>
      </c>
      <c r="P1212" s="3">
        <v>3.8900274333718426E-3</v>
      </c>
      <c r="Q1212" s="3">
        <v>1.0493419248452729E-2</v>
      </c>
      <c r="R1212" s="3">
        <v>1.3783815433099691E-2</v>
      </c>
      <c r="S1212" s="3">
        <v>3.463831799900894E-2</v>
      </c>
      <c r="T1212" s="3">
        <v>1.6781550233402012E-2</v>
      </c>
      <c r="U1212" s="3">
        <v>9.9204095930638808E-3</v>
      </c>
      <c r="V1212" s="3">
        <v>1.4212444812104711E-2</v>
      </c>
      <c r="W1212" s="3">
        <v>-2.0199144545562104E-4</v>
      </c>
      <c r="X1212" s="3">
        <v>-2.9337736267659474E-2</v>
      </c>
      <c r="Y1212" s="3">
        <v>-3.7636068493049853E-2</v>
      </c>
      <c r="Z1212" s="3">
        <v>-2.8925541887809499E-2</v>
      </c>
      <c r="AA1212" s="3">
        <v>-3.5786222053060632E-2</v>
      </c>
      <c r="AB1212" s="3">
        <v>-1.6512002076523067E-2</v>
      </c>
      <c r="AC1212" t="s">
        <v>17107</v>
      </c>
      <c r="AD1212" t="s">
        <v>17105</v>
      </c>
      <c r="AE1212" t="s">
        <v>17097</v>
      </c>
      <c r="AF1212" t="s">
        <v>17098</v>
      </c>
      <c r="AG1212" t="s">
        <v>17099</v>
      </c>
      <c r="AH1212" t="s">
        <v>17100</v>
      </c>
      <c r="AI1212" t="s">
        <v>17101</v>
      </c>
      <c r="AJ1212" t="s">
        <v>17096</v>
      </c>
      <c r="AK1212" t="s">
        <v>17102</v>
      </c>
      <c r="AL1212" t="s">
        <v>17095</v>
      </c>
      <c r="AM1212" t="s">
        <v>17103</v>
      </c>
      <c r="AN1212" t="s">
        <v>17104</v>
      </c>
      <c r="AO1212" t="s">
        <v>17106</v>
      </c>
      <c r="AP1212">
        <v>81.722999999999999</v>
      </c>
      <c r="AQ1212">
        <v>85.808000000000007</v>
      </c>
      <c r="AR1212">
        <v>124.91</v>
      </c>
      <c r="AS1212">
        <v>102.69</v>
      </c>
      <c r="AT1212">
        <v>115.26</v>
      </c>
      <c r="AU1212">
        <v>110.74</v>
      </c>
      <c r="AV1212">
        <v>102.69</v>
      </c>
      <c r="AW1212">
        <v>127.32</v>
      </c>
      <c r="AX1212">
        <v>132.13999999999999</v>
      </c>
      <c r="AY1212">
        <v>108.75</v>
      </c>
      <c r="AZ1212">
        <v>101.92</v>
      </c>
      <c r="BA1212">
        <v>98.391000000000005</v>
      </c>
      <c r="BB1212">
        <v>101.53</v>
      </c>
      <c r="BC1212" s="3">
        <v>7.3041457127637877</v>
      </c>
      <c r="BD1212" s="3">
        <v>7.0286525736331189</v>
      </c>
      <c r="BE1212" s="3">
        <v>7.0662140754712439</v>
      </c>
      <c r="BF1212" s="3">
        <v>7.2865013789535693</v>
      </c>
      <c r="BG1212" s="3">
        <v>7.2935393307317566</v>
      </c>
      <c r="BH1212" s="3">
        <v>7.5206145218782359</v>
      </c>
      <c r="BI1212" s="3">
        <v>7.1856554589202153</v>
      </c>
      <c r="BJ1212" s="3">
        <v>6.9139568282488764</v>
      </c>
      <c r="BK1212" s="3">
        <v>7.4397746596128735</v>
      </c>
      <c r="BL1212" s="3">
        <v>7.4257460992957309</v>
      </c>
      <c r="BM1212" s="3">
        <v>6.4375920322539617</v>
      </c>
      <c r="BN1212" s="3">
        <v>7.4032235037037246</v>
      </c>
      <c r="BO1212" s="3">
        <v>6.9540880661653279</v>
      </c>
    </row>
    <row r="1213" spans="1:67" x14ac:dyDescent="0.3">
      <c r="A1213">
        <v>12593</v>
      </c>
      <c r="B1213" s="3" t="s">
        <v>39742</v>
      </c>
      <c r="C1213">
        <v>1</v>
      </c>
      <c r="E1213" s="3" t="s">
        <v>43524</v>
      </c>
      <c r="F1213" s="3">
        <v>1</v>
      </c>
      <c r="G1213" s="3">
        <v>0.99666666666666659</v>
      </c>
      <c r="H1213" t="s">
        <v>30206</v>
      </c>
      <c r="I1213" t="s">
        <v>31748</v>
      </c>
      <c r="J1213" s="2" t="s">
        <v>36264</v>
      </c>
      <c r="K1213" t="s">
        <v>28586</v>
      </c>
      <c r="L1213" s="1" t="s">
        <v>34239</v>
      </c>
      <c r="M1213" s="1" t="s">
        <v>34240</v>
      </c>
      <c r="N1213">
        <v>12</v>
      </c>
      <c r="O1213" s="3">
        <v>0</v>
      </c>
      <c r="P1213" s="3">
        <v>4.0962547778497838E-2</v>
      </c>
      <c r="Q1213" s="3">
        <v>3.421571533791299E-2</v>
      </c>
      <c r="R1213" s="3">
        <v>6.3917053692311432E-2</v>
      </c>
      <c r="S1213" s="3">
        <v>0.12340133597191391</v>
      </c>
      <c r="T1213" s="3">
        <v>0.16851367619749361</v>
      </c>
      <c r="U1213" s="3">
        <v>0.16336991447477647</v>
      </c>
      <c r="V1213" s="3">
        <v>0.15510155812570256</v>
      </c>
      <c r="W1213" s="3">
        <v>0.23952024689811735</v>
      </c>
      <c r="X1213" s="3">
        <v>0.17963843493813236</v>
      </c>
      <c r="Y1213" s="3">
        <v>0.18764107818068257</v>
      </c>
      <c r="Z1213" s="3">
        <v>0.20351441113075852</v>
      </c>
      <c r="AA1213" s="3">
        <v>0.18840092460321003</v>
      </c>
      <c r="AB1213" s="3" t="s">
        <v>0</v>
      </c>
      <c r="AC1213" t="s">
        <v>4153</v>
      </c>
      <c r="AD1213" t="s">
        <v>4153</v>
      </c>
      <c r="AE1213" t="s">
        <v>4153</v>
      </c>
      <c r="AF1213" t="s">
        <v>4153</v>
      </c>
      <c r="AG1213" t="s">
        <v>4153</v>
      </c>
      <c r="AH1213" t="s">
        <v>4154</v>
      </c>
      <c r="AI1213" t="s">
        <v>4155</v>
      </c>
      <c r="AJ1213" t="s">
        <v>4153</v>
      </c>
      <c r="AK1213" t="s">
        <v>4156</v>
      </c>
      <c r="AL1213" t="s">
        <v>4153</v>
      </c>
      <c r="AM1213" t="s">
        <v>4157</v>
      </c>
      <c r="AN1213" t="s">
        <v>4157</v>
      </c>
      <c r="AO1213" t="s">
        <v>0</v>
      </c>
      <c r="AP1213">
        <v>75.462999999999994</v>
      </c>
      <c r="AQ1213">
        <v>92.38</v>
      </c>
      <c r="AR1213">
        <v>70.197000000000003</v>
      </c>
      <c r="AS1213">
        <v>58.83</v>
      </c>
      <c r="AT1213">
        <v>84.507999999999996</v>
      </c>
      <c r="AU1213">
        <v>76.391000000000005</v>
      </c>
      <c r="AV1213">
        <v>57.52</v>
      </c>
      <c r="AW1213">
        <v>77.745999999999995</v>
      </c>
      <c r="AX1213">
        <v>86.548000000000002</v>
      </c>
      <c r="AY1213">
        <v>71.353999999999999</v>
      </c>
      <c r="AZ1213">
        <v>75.911000000000001</v>
      </c>
      <c r="BA1213">
        <v>63.613999999999997</v>
      </c>
      <c r="BB1213" t="s">
        <v>0</v>
      </c>
      <c r="BC1213" s="3">
        <v>7.1095448008783464</v>
      </c>
      <c r="BD1213" s="3">
        <v>7.2005495601407743</v>
      </c>
      <c r="BE1213" s="3">
        <v>7.1667260555800514</v>
      </c>
      <c r="BF1213" s="3">
        <v>7.0249369680374434</v>
      </c>
      <c r="BG1213" s="3">
        <v>7.2782962080912741</v>
      </c>
      <c r="BH1213" s="3">
        <v>7.516627907762353</v>
      </c>
      <c r="BI1213" s="3">
        <v>6.9199823665062121</v>
      </c>
      <c r="BJ1213" s="3">
        <v>7.0097907193542977</v>
      </c>
      <c r="BK1213" s="3">
        <v>7.4237208797347956</v>
      </c>
      <c r="BL1213" s="3">
        <v>7.2491494200445175</v>
      </c>
      <c r="BM1213" s="3">
        <v>6.7888892389435584</v>
      </c>
      <c r="BN1213" s="3">
        <v>7.2716557723522754</v>
      </c>
      <c r="BO1213" s="3" t="s">
        <v>0</v>
      </c>
    </row>
    <row r="1214" spans="1:67" x14ac:dyDescent="0.3">
      <c r="A1214">
        <v>17568</v>
      </c>
      <c r="B1214" s="3" t="s">
        <v>40429</v>
      </c>
      <c r="C1214">
        <v>1</v>
      </c>
      <c r="E1214" s="3" t="s">
        <v>43309</v>
      </c>
      <c r="F1214" s="3">
        <v>1</v>
      </c>
      <c r="G1214" s="3">
        <v>0.99681818181818183</v>
      </c>
      <c r="H1214" t="s">
        <v>30614</v>
      </c>
      <c r="I1214" t="s">
        <v>32191</v>
      </c>
      <c r="J1214" s="2" t="s">
        <v>36481</v>
      </c>
      <c r="K1214" t="s">
        <v>29029</v>
      </c>
      <c r="L1214" s="1" t="s">
        <v>34564</v>
      </c>
      <c r="M1214" s="1" t="s">
        <v>34565</v>
      </c>
      <c r="N1214">
        <v>13</v>
      </c>
      <c r="O1214" s="3">
        <v>0</v>
      </c>
      <c r="P1214" s="3">
        <v>1.9346088804811971E-2</v>
      </c>
      <c r="Q1214" s="3">
        <v>7.9019633034838013E-2</v>
      </c>
      <c r="R1214" s="3">
        <v>-0.19672335885772535</v>
      </c>
      <c r="S1214" s="3">
        <v>-0.17721275712711085</v>
      </c>
      <c r="T1214" s="3">
        <v>-4.8203350287381999E-2</v>
      </c>
      <c r="U1214" s="3">
        <v>-2.6557706933878367E-2</v>
      </c>
      <c r="V1214" s="3">
        <v>-9.5327087591333848E-2</v>
      </c>
      <c r="W1214" s="3">
        <v>0.11703005301018697</v>
      </c>
      <c r="X1214" s="3">
        <v>-1.9418939530215725E-2</v>
      </c>
      <c r="Y1214" s="3">
        <v>8.8955682308218403E-2</v>
      </c>
      <c r="Z1214" s="3">
        <v>9.8015233868959453E-2</v>
      </c>
      <c r="AA1214" s="3">
        <v>-0.26094689440838142</v>
      </c>
      <c r="AB1214" s="3">
        <v>0.13566619696904392</v>
      </c>
      <c r="AC1214" t="s">
        <v>7021</v>
      </c>
      <c r="AD1214" t="s">
        <v>7018</v>
      </c>
      <c r="AE1214" t="s">
        <v>0</v>
      </c>
      <c r="AF1214" t="s">
        <v>7019</v>
      </c>
      <c r="AG1214" t="s">
        <v>7018</v>
      </c>
      <c r="AH1214" t="s">
        <v>7018</v>
      </c>
      <c r="AI1214" t="s">
        <v>7018</v>
      </c>
      <c r="AJ1214" t="s">
        <v>0</v>
      </c>
      <c r="AK1214" t="s">
        <v>7018</v>
      </c>
      <c r="AL1214" t="s">
        <v>7018</v>
      </c>
      <c r="AM1214" t="s">
        <v>7018</v>
      </c>
      <c r="AN1214" t="s">
        <v>7018</v>
      </c>
      <c r="AO1214" t="s">
        <v>7020</v>
      </c>
      <c r="AP1214">
        <v>55.097000000000001</v>
      </c>
      <c r="AQ1214">
        <v>95.066999999999993</v>
      </c>
      <c r="AR1214" t="s">
        <v>0</v>
      </c>
      <c r="AS1214">
        <v>79.022000000000006</v>
      </c>
      <c r="AT1214">
        <v>88.091999999999999</v>
      </c>
      <c r="AU1214">
        <v>125.03</v>
      </c>
      <c r="AV1214">
        <v>63.76</v>
      </c>
      <c r="AW1214" t="s">
        <v>0</v>
      </c>
      <c r="AX1214">
        <v>114.59</v>
      </c>
      <c r="AY1214">
        <v>139.88999999999999</v>
      </c>
      <c r="AZ1214">
        <v>97.86</v>
      </c>
      <c r="BA1214">
        <v>125.5</v>
      </c>
      <c r="BB1214">
        <v>86.290999999999997</v>
      </c>
      <c r="BC1214" s="3">
        <v>6.1090382955743809</v>
      </c>
      <c r="BD1214" s="3">
        <v>6.2019430634016501</v>
      </c>
      <c r="BE1214" s="3">
        <v>5.9531360630141563</v>
      </c>
      <c r="BF1214" s="3">
        <v>6.0253877998904075</v>
      </c>
      <c r="BG1214" s="3">
        <v>6.168350140185944</v>
      </c>
      <c r="BH1214" s="3">
        <v>6.3950991373125703</v>
      </c>
      <c r="BI1214" s="3">
        <v>5.4425738298846342</v>
      </c>
      <c r="BJ1214" s="3">
        <v>5.7666804804076737</v>
      </c>
      <c r="BK1214" s="3">
        <v>6.3557962135029724</v>
      </c>
      <c r="BL1214" s="3">
        <v>6.1083958730074626</v>
      </c>
      <c r="BM1214" s="3">
        <v>5.9187849755184621</v>
      </c>
      <c r="BN1214" s="3">
        <v>6.1641743419166488</v>
      </c>
      <c r="BO1214" s="3">
        <v>5.7988163223859495</v>
      </c>
    </row>
    <row r="1215" spans="1:67" x14ac:dyDescent="0.3">
      <c r="A1215">
        <v>9182</v>
      </c>
      <c r="B1215" s="3" t="s">
        <v>37578</v>
      </c>
      <c r="C1215">
        <v>1</v>
      </c>
      <c r="E1215" s="3" t="s">
        <v>43085</v>
      </c>
      <c r="F1215" s="3">
        <v>1</v>
      </c>
      <c r="G1215" s="3">
        <v>0.97969230769230764</v>
      </c>
      <c r="H1215" t="s">
        <v>29926</v>
      </c>
      <c r="I1215" t="s">
        <v>31437</v>
      </c>
      <c r="J1215" s="2" t="s">
        <v>35629</v>
      </c>
      <c r="K1215" t="s">
        <v>28275</v>
      </c>
      <c r="L1215" s="1" t="s">
        <v>33179</v>
      </c>
      <c r="M1215" s="1" t="s">
        <v>45131</v>
      </c>
      <c r="N1215">
        <v>13</v>
      </c>
      <c r="O1215" s="3">
        <v>0</v>
      </c>
      <c r="P1215" s="3">
        <v>0.10594621190532462</v>
      </c>
      <c r="Q1215" s="3">
        <v>6.1845307071069493E-2</v>
      </c>
      <c r="R1215" s="3">
        <v>0.11169907219742027</v>
      </c>
      <c r="S1215" s="3">
        <v>9.7341108796701811E-2</v>
      </c>
      <c r="T1215" s="3">
        <v>0.11769504266975458</v>
      </c>
      <c r="U1215" s="3">
        <v>6.2398063798478488E-2</v>
      </c>
      <c r="V1215" s="3">
        <v>0.13277423327632584</v>
      </c>
      <c r="W1215" s="3">
        <v>0.10138114235502452</v>
      </c>
      <c r="X1215" s="3">
        <v>0.10111215847415045</v>
      </c>
      <c r="Y1215" s="3">
        <v>7.0664100778789651E-2</v>
      </c>
      <c r="Z1215" s="3">
        <v>1.1781859459914711E-2</v>
      </c>
      <c r="AA1215" s="3">
        <v>0.13907651504611174</v>
      </c>
      <c r="AB1215" s="3">
        <v>7.2448850069692441E-2</v>
      </c>
      <c r="AC1215" t="s">
        <v>27792</v>
      </c>
      <c r="AD1215" t="s">
        <v>27796</v>
      </c>
      <c r="AE1215" t="s">
        <v>27791</v>
      </c>
      <c r="AF1215" t="s">
        <v>27792</v>
      </c>
      <c r="AG1215" t="s">
        <v>27792</v>
      </c>
      <c r="AH1215" t="s">
        <v>27792</v>
      </c>
      <c r="AI1215" t="s">
        <v>27792</v>
      </c>
      <c r="AJ1215" t="s">
        <v>27793</v>
      </c>
      <c r="AK1215" t="s">
        <v>27792</v>
      </c>
      <c r="AL1215" t="s">
        <v>27794</v>
      </c>
      <c r="AM1215" t="s">
        <v>27792</v>
      </c>
      <c r="AN1215" t="s">
        <v>27795</v>
      </c>
      <c r="AO1215" t="s">
        <v>27792</v>
      </c>
      <c r="AP1215">
        <v>200.74</v>
      </c>
      <c r="AQ1215">
        <v>156.66999999999999</v>
      </c>
      <c r="AR1215">
        <v>139.97999999999999</v>
      </c>
      <c r="AS1215">
        <v>204.21</v>
      </c>
      <c r="AT1215">
        <v>199.99</v>
      </c>
      <c r="AU1215">
        <v>192.94</v>
      </c>
      <c r="AV1215">
        <v>173.77</v>
      </c>
      <c r="AW1215">
        <v>192.64</v>
      </c>
      <c r="AX1215">
        <v>222.06</v>
      </c>
      <c r="AY1215">
        <v>207.07</v>
      </c>
      <c r="AZ1215">
        <v>254.71</v>
      </c>
      <c r="BA1215">
        <v>199.29</v>
      </c>
      <c r="BB1215">
        <v>213.5</v>
      </c>
      <c r="BC1215" s="3">
        <v>6.7348478152782949</v>
      </c>
      <c r="BD1215" s="3">
        <v>6.710929320444194</v>
      </c>
      <c r="BE1215" s="3">
        <v>6.6907983566019604</v>
      </c>
      <c r="BF1215" s="3">
        <v>6.5620905431946497</v>
      </c>
      <c r="BG1215" s="3">
        <v>6.8747136887577796</v>
      </c>
      <c r="BH1215" s="3">
        <v>6.7957966247976094</v>
      </c>
      <c r="BI1215" s="3">
        <v>6.5818017979540455</v>
      </c>
      <c r="BJ1215" s="3">
        <v>6.5918989866912243</v>
      </c>
      <c r="BK1215" s="3">
        <v>6.6315147926766596</v>
      </c>
      <c r="BL1215" s="3">
        <v>6.7074424236387413</v>
      </c>
      <c r="BM1215" s="3">
        <v>6.6131332702161547</v>
      </c>
      <c r="BN1215" s="3">
        <v>6.6822534107564424</v>
      </c>
      <c r="BO1215" s="3">
        <v>6.5780085095732561</v>
      </c>
    </row>
    <row r="1216" spans="1:67" x14ac:dyDescent="0.3">
      <c r="A1216">
        <v>11010</v>
      </c>
      <c r="B1216" s="3" t="s">
        <v>39286</v>
      </c>
      <c r="C1216">
        <v>1</v>
      </c>
      <c r="E1216" s="3" t="s">
        <v>43195</v>
      </c>
      <c r="F1216" s="3">
        <v>1</v>
      </c>
      <c r="G1216" s="3">
        <v>0.98540000000000005</v>
      </c>
      <c r="H1216" t="s">
        <v>30087</v>
      </c>
      <c r="I1216" t="s">
        <v>31623</v>
      </c>
      <c r="J1216" s="2" t="s">
        <v>36139</v>
      </c>
      <c r="K1216" t="s">
        <v>28461</v>
      </c>
      <c r="L1216" s="1" t="s">
        <v>34041</v>
      </c>
      <c r="M1216" s="1" t="s">
        <v>34042</v>
      </c>
      <c r="N1216">
        <v>10</v>
      </c>
      <c r="O1216" s="3">
        <v>3</v>
      </c>
      <c r="P1216" s="3" t="s">
        <v>0</v>
      </c>
      <c r="Q1216" s="3">
        <v>-7.7588998690294758E-2</v>
      </c>
      <c r="R1216" s="3">
        <v>-0.10952995978077418</v>
      </c>
      <c r="S1216" s="3">
        <v>-0.15693269903328141</v>
      </c>
      <c r="T1216" s="3">
        <v>-0.17177463964111539</v>
      </c>
      <c r="U1216" s="3">
        <v>-0.17130343351248853</v>
      </c>
      <c r="V1216" s="3">
        <v>-0.29805178981292535</v>
      </c>
      <c r="W1216" s="3">
        <v>-0.32867039073543969</v>
      </c>
      <c r="X1216" s="3" t="s">
        <v>0</v>
      </c>
      <c r="Y1216" s="3">
        <v>-0.53610555957024097</v>
      </c>
      <c r="Z1216" s="3" t="s">
        <v>0</v>
      </c>
      <c r="AA1216" s="3">
        <v>-0.53186506982297854</v>
      </c>
      <c r="AB1216" s="3">
        <v>-0.51286356206462169</v>
      </c>
      <c r="AC1216" t="s">
        <v>0</v>
      </c>
      <c r="AD1216" t="s">
        <v>19146</v>
      </c>
      <c r="AE1216" t="s">
        <v>19140</v>
      </c>
      <c r="AF1216" t="s">
        <v>19141</v>
      </c>
      <c r="AG1216" t="s">
        <v>19142</v>
      </c>
      <c r="AH1216" t="s">
        <v>19143</v>
      </c>
      <c r="AI1216" t="s">
        <v>19143</v>
      </c>
      <c r="AJ1216" t="s">
        <v>19144</v>
      </c>
      <c r="AK1216" t="s">
        <v>0</v>
      </c>
      <c r="AL1216" t="s">
        <v>19144</v>
      </c>
      <c r="AM1216" t="s">
        <v>0</v>
      </c>
      <c r="AN1216" t="s">
        <v>19145</v>
      </c>
      <c r="AO1216" t="s">
        <v>19146</v>
      </c>
      <c r="AP1216" t="s">
        <v>0</v>
      </c>
      <c r="AQ1216">
        <v>175.91</v>
      </c>
      <c r="AR1216">
        <v>153.05000000000001</v>
      </c>
      <c r="AS1216">
        <v>193.38</v>
      </c>
      <c r="AT1216">
        <v>182.39</v>
      </c>
      <c r="AU1216">
        <v>166.07</v>
      </c>
      <c r="AV1216">
        <v>182.39</v>
      </c>
      <c r="AW1216">
        <v>200.6</v>
      </c>
      <c r="AX1216" t="s">
        <v>0</v>
      </c>
      <c r="AY1216">
        <v>195.79</v>
      </c>
      <c r="AZ1216" t="s">
        <v>0</v>
      </c>
      <c r="BA1216">
        <v>173.37</v>
      </c>
      <c r="BB1216">
        <v>175.91</v>
      </c>
      <c r="BC1216" s="3" t="s">
        <v>0</v>
      </c>
      <c r="BD1216" s="3">
        <v>6.5320533385143618</v>
      </c>
      <c r="BE1216" s="3">
        <v>6.6072834161860987</v>
      </c>
      <c r="BF1216" s="3">
        <v>6.3686215439654932</v>
      </c>
      <c r="BG1216" s="3">
        <v>6.6554361895518221</v>
      </c>
      <c r="BH1216" s="3">
        <v>6.6377098230096969</v>
      </c>
      <c r="BI1216" s="3">
        <v>6.3746567130354199</v>
      </c>
      <c r="BJ1216" s="3">
        <v>6.4515715370380677</v>
      </c>
      <c r="BK1216" s="3" t="s">
        <v>0</v>
      </c>
      <c r="BL1216" s="3">
        <v>6.6131650211439421</v>
      </c>
      <c r="BM1216" s="3" t="s">
        <v>0</v>
      </c>
      <c r="BN1216" s="3">
        <v>6.5350408132511602</v>
      </c>
      <c r="BO1216" s="3">
        <v>6.4054658899845247</v>
      </c>
    </row>
    <row r="1217" spans="1:67" x14ac:dyDescent="0.3">
      <c r="A1217">
        <v>11015</v>
      </c>
      <c r="B1217" s="3" t="s">
        <v>39287</v>
      </c>
      <c r="C1217">
        <v>1</v>
      </c>
      <c r="E1217" s="3" t="s">
        <v>43446</v>
      </c>
      <c r="F1217" s="3">
        <v>0.998</v>
      </c>
      <c r="G1217" s="3">
        <v>0.94050000000000011</v>
      </c>
      <c r="H1217" t="s">
        <v>30087</v>
      </c>
      <c r="I1217" t="s">
        <v>31623</v>
      </c>
      <c r="J1217" s="2" t="s">
        <v>36139</v>
      </c>
      <c r="K1217" t="s">
        <v>28461</v>
      </c>
      <c r="L1217" s="1" t="s">
        <v>34041</v>
      </c>
      <c r="M1217" s="1" t="s">
        <v>34042</v>
      </c>
      <c r="N1217">
        <v>13</v>
      </c>
      <c r="O1217" s="3">
        <v>0</v>
      </c>
      <c r="P1217" s="3">
        <v>-8.2957853518219521E-2</v>
      </c>
      <c r="Q1217" s="3">
        <v>0.23413339561248248</v>
      </c>
      <c r="R1217" s="3">
        <v>-2.8336896991230119E-2</v>
      </c>
      <c r="S1217" s="3">
        <v>-0.26357696117596568</v>
      </c>
      <c r="T1217" s="3">
        <v>-0.11448810821433425</v>
      </c>
      <c r="U1217" s="3">
        <v>-5.4107681013688541E-2</v>
      </c>
      <c r="V1217" s="3">
        <v>-4.8919550136227306E-2</v>
      </c>
      <c r="W1217" s="3">
        <v>-3.7354738924326704E-2</v>
      </c>
      <c r="X1217" s="3">
        <v>-0.12070200950464734</v>
      </c>
      <c r="Y1217" s="3">
        <v>7.8063255776819121E-2</v>
      </c>
      <c r="Z1217" s="3">
        <v>-1.5957573902976249E-2</v>
      </c>
      <c r="AA1217" s="3">
        <v>-3.0825559623037894E-2</v>
      </c>
      <c r="AB1217" s="3">
        <v>2.2190239634065988E-2</v>
      </c>
      <c r="AC1217" t="s">
        <v>26516</v>
      </c>
      <c r="AD1217" t="s">
        <v>26514</v>
      </c>
      <c r="AE1217" t="s">
        <v>26505</v>
      </c>
      <c r="AF1217" t="s">
        <v>26506</v>
      </c>
      <c r="AG1217" t="s">
        <v>26507</v>
      </c>
      <c r="AH1217" t="s">
        <v>26508</v>
      </c>
      <c r="AI1217" t="s">
        <v>26509</v>
      </c>
      <c r="AJ1217" t="s">
        <v>26510</v>
      </c>
      <c r="AK1217" t="s">
        <v>26511</v>
      </c>
      <c r="AL1217" t="s">
        <v>26512</v>
      </c>
      <c r="AM1217" t="s">
        <v>0</v>
      </c>
      <c r="AN1217" t="s">
        <v>26513</v>
      </c>
      <c r="AO1217" t="s">
        <v>26515</v>
      </c>
      <c r="AP1217">
        <v>115.79</v>
      </c>
      <c r="AQ1217">
        <v>112.86</v>
      </c>
      <c r="AR1217">
        <v>162.01</v>
      </c>
      <c r="AS1217">
        <v>93.397000000000006</v>
      </c>
      <c r="AT1217">
        <v>148.09</v>
      </c>
      <c r="AU1217">
        <v>132.72</v>
      </c>
      <c r="AV1217">
        <v>138.08000000000001</v>
      </c>
      <c r="AW1217">
        <v>105.24</v>
      </c>
      <c r="AX1217">
        <v>106.99</v>
      </c>
      <c r="AY1217">
        <v>81.552999999999997</v>
      </c>
      <c r="AZ1217" t="s">
        <v>0</v>
      </c>
      <c r="BA1217">
        <v>95.519000000000005</v>
      </c>
      <c r="BB1217">
        <v>77.052999999999997</v>
      </c>
      <c r="BC1217" s="3">
        <v>5.838515374039198</v>
      </c>
      <c r="BD1217" s="3">
        <v>5.8984948128216681</v>
      </c>
      <c r="BE1217" s="3">
        <v>6.0635960332910592</v>
      </c>
      <c r="BF1217" s="3">
        <v>6.0702226334609586</v>
      </c>
      <c r="BG1217" s="3">
        <v>6.0106391167366295</v>
      </c>
      <c r="BH1217" s="3">
        <v>6.3480516130683586</v>
      </c>
      <c r="BI1217" s="3">
        <v>6.0899051114393981</v>
      </c>
      <c r="BJ1217" s="3">
        <v>5.4710568938150974</v>
      </c>
      <c r="BK1217" s="3">
        <v>5.9383645923004353</v>
      </c>
      <c r="BL1217" s="3">
        <v>5.9516822913955512</v>
      </c>
      <c r="BM1217" s="3">
        <v>4.7511250715355837</v>
      </c>
      <c r="BN1217" s="3">
        <v>6.0913151596972233</v>
      </c>
      <c r="BO1217" s="3">
        <v>5.8662696124170397</v>
      </c>
    </row>
    <row r="1218" spans="1:67" x14ac:dyDescent="0.3">
      <c r="A1218">
        <v>13795</v>
      </c>
      <c r="B1218" s="3" t="s">
        <v>38931</v>
      </c>
      <c r="C1218">
        <v>1</v>
      </c>
      <c r="E1218" s="3" t="s">
        <v>42671</v>
      </c>
      <c r="F1218" s="3">
        <v>1</v>
      </c>
      <c r="G1218" s="3">
        <v>0.9900000000000001</v>
      </c>
      <c r="H1218" t="s">
        <v>30300</v>
      </c>
      <c r="I1218" t="s">
        <v>31849</v>
      </c>
      <c r="J1218" s="2" t="s">
        <v>36019</v>
      </c>
      <c r="K1218" t="s">
        <v>28687</v>
      </c>
      <c r="L1218" s="1" t="s">
        <v>33861</v>
      </c>
      <c r="M1218" s="1" t="s">
        <v>33862</v>
      </c>
      <c r="N1218">
        <v>13</v>
      </c>
      <c r="O1218" s="3">
        <v>0</v>
      </c>
      <c r="P1218" s="3">
        <v>0.16336991447477647</v>
      </c>
      <c r="Q1218" s="3">
        <v>0.17107869605868264</v>
      </c>
      <c r="R1218" s="3">
        <v>3.9699917720951411E-2</v>
      </c>
      <c r="S1218" s="3">
        <v>0.12021921162499426</v>
      </c>
      <c r="T1218" s="3">
        <v>8.787013294105718E-2</v>
      </c>
      <c r="U1218" s="3">
        <v>7.5327250707065113E-2</v>
      </c>
      <c r="V1218" s="3">
        <v>0.16697247241069541</v>
      </c>
      <c r="W1218" s="3">
        <v>0.10003572116184382</v>
      </c>
      <c r="X1218" s="3">
        <v>0.11569915343158636</v>
      </c>
      <c r="Y1218" s="3">
        <v>0.10447085776291738</v>
      </c>
      <c r="Z1218" s="3">
        <v>0.11609855223657987</v>
      </c>
      <c r="AA1218" s="3">
        <v>0.2046415656104211</v>
      </c>
      <c r="AB1218" s="3">
        <v>0.22428728989200139</v>
      </c>
      <c r="AC1218" t="s">
        <v>6954</v>
      </c>
      <c r="AD1218" t="s">
        <v>6952</v>
      </c>
      <c r="AE1218" t="s">
        <v>6952</v>
      </c>
      <c r="AF1218" t="s">
        <v>6952</v>
      </c>
      <c r="AG1218" t="s">
        <v>6952</v>
      </c>
      <c r="AH1218" t="s">
        <v>6952</v>
      </c>
      <c r="AI1218" t="s">
        <v>6952</v>
      </c>
      <c r="AJ1218" t="s">
        <v>6952</v>
      </c>
      <c r="AK1218" t="s">
        <v>6952</v>
      </c>
      <c r="AL1218" t="s">
        <v>6952</v>
      </c>
      <c r="AM1218" t="s">
        <v>6953</v>
      </c>
      <c r="AN1218" t="s">
        <v>6952</v>
      </c>
      <c r="AO1218" t="s">
        <v>0</v>
      </c>
      <c r="AP1218">
        <v>66.387</v>
      </c>
      <c r="AQ1218">
        <v>125.67</v>
      </c>
      <c r="AR1218">
        <v>79.346000000000004</v>
      </c>
      <c r="AS1218">
        <v>86.497</v>
      </c>
      <c r="AT1218">
        <v>129.01</v>
      </c>
      <c r="AU1218">
        <v>78.244</v>
      </c>
      <c r="AV1218">
        <v>108.14</v>
      </c>
      <c r="AW1218">
        <v>107.82</v>
      </c>
      <c r="AX1218">
        <v>88.768000000000001</v>
      </c>
      <c r="AY1218">
        <v>130.47</v>
      </c>
      <c r="AZ1218">
        <v>65.037999999999997</v>
      </c>
      <c r="BA1218">
        <v>110.35</v>
      </c>
      <c r="BB1218" t="s">
        <v>0</v>
      </c>
      <c r="BC1218" s="3">
        <v>6.1230018133060238</v>
      </c>
      <c r="BD1218" s="3">
        <v>6.4633703272924068</v>
      </c>
      <c r="BE1218" s="3">
        <v>6.3266020919636485</v>
      </c>
      <c r="BF1218" s="3">
        <v>6.1650958747542184</v>
      </c>
      <c r="BG1218" s="3">
        <v>6.272676877728288</v>
      </c>
      <c r="BH1218" s="3">
        <v>6.4881274962474587</v>
      </c>
      <c r="BI1218" s="3">
        <v>6.0551106378541464</v>
      </c>
      <c r="BJ1218" s="3">
        <v>5.8871107031248835</v>
      </c>
      <c r="BK1218" s="3">
        <v>6.3233964971318759</v>
      </c>
      <c r="BL1218" s="3">
        <v>6.1910316088486175</v>
      </c>
      <c r="BM1218" s="3">
        <v>5.9829718722037333</v>
      </c>
      <c r="BN1218" s="3">
        <v>6.1927903971206524</v>
      </c>
      <c r="BO1218" s="3">
        <v>5.7769117439733959</v>
      </c>
    </row>
    <row r="1219" spans="1:67" x14ac:dyDescent="0.3">
      <c r="A1219">
        <v>19576</v>
      </c>
      <c r="B1219" s="3" t="s">
        <v>40783</v>
      </c>
      <c r="C1219">
        <v>1</v>
      </c>
      <c r="E1219" s="3" t="s">
        <v>43572</v>
      </c>
      <c r="F1219" s="3">
        <v>1</v>
      </c>
      <c r="G1219" s="3">
        <v>0.99915384615384617</v>
      </c>
      <c r="H1219" t="s">
        <v>30799</v>
      </c>
      <c r="I1219" t="s">
        <v>32393</v>
      </c>
      <c r="J1219" s="2" t="s">
        <v>36579</v>
      </c>
      <c r="K1219" t="s">
        <v>29231</v>
      </c>
      <c r="L1219" s="1" t="s">
        <v>33861</v>
      </c>
      <c r="M1219" s="1" t="s">
        <v>34709</v>
      </c>
      <c r="N1219">
        <v>13</v>
      </c>
      <c r="O1219" s="3">
        <v>0</v>
      </c>
      <c r="P1219" s="3">
        <v>-9.6576034111260756E-2</v>
      </c>
      <c r="Q1219" s="3">
        <v>-0.10192324740710476</v>
      </c>
      <c r="R1219" s="3">
        <v>-2.5632219667702901E-2</v>
      </c>
      <c r="S1219" s="3">
        <v>-1.2388077421574398E-2</v>
      </c>
      <c r="T1219" s="3">
        <v>-9.5188382474087299E-2</v>
      </c>
      <c r="U1219" s="3">
        <v>-7.7345433916848574E-2</v>
      </c>
      <c r="V1219" s="3">
        <v>-0.13723520742497439</v>
      </c>
      <c r="W1219" s="3">
        <v>2.9134804053022847E-2</v>
      </c>
      <c r="X1219" s="3">
        <v>3.2947164099129018E-2</v>
      </c>
      <c r="Y1219" s="3">
        <v>-9.7254927654467943E-2</v>
      </c>
      <c r="Z1219" s="3">
        <v>-0.19416276673881738</v>
      </c>
      <c r="AA1219" s="3">
        <v>-1.6541188409676479E-2</v>
      </c>
      <c r="AB1219" s="3">
        <v>-5.7586838749905424E-2</v>
      </c>
      <c r="AC1219" t="s">
        <v>26126</v>
      </c>
      <c r="AD1219" t="s">
        <v>26126</v>
      </c>
      <c r="AE1219" t="s">
        <v>26124</v>
      </c>
      <c r="AF1219" t="s">
        <v>26124</v>
      </c>
      <c r="AG1219" t="s">
        <v>26124</v>
      </c>
      <c r="AH1219" t="s">
        <v>26124</v>
      </c>
      <c r="AI1219" t="s">
        <v>26124</v>
      </c>
      <c r="AJ1219" t="s">
        <v>26125</v>
      </c>
      <c r="AK1219" t="s">
        <v>26124</v>
      </c>
      <c r="AL1219" t="s">
        <v>26124</v>
      </c>
      <c r="AM1219" t="s">
        <v>26124</v>
      </c>
      <c r="AN1219" t="s">
        <v>26124</v>
      </c>
      <c r="AO1219" t="s">
        <v>26127</v>
      </c>
      <c r="AP1219">
        <v>101.53</v>
      </c>
      <c r="AQ1219">
        <v>98.507000000000005</v>
      </c>
      <c r="AR1219">
        <v>64.674999999999997</v>
      </c>
      <c r="AS1219">
        <v>55.186</v>
      </c>
      <c r="AT1219">
        <v>98.507000000000005</v>
      </c>
      <c r="AU1219">
        <v>134.13999999999999</v>
      </c>
      <c r="AV1219">
        <v>62.860999999999997</v>
      </c>
      <c r="AW1219">
        <v>59.673000000000002</v>
      </c>
      <c r="AX1219">
        <v>138.19</v>
      </c>
      <c r="AY1219">
        <v>109.07</v>
      </c>
      <c r="AZ1219">
        <v>100.23</v>
      </c>
      <c r="BA1219">
        <v>97.903999999999996</v>
      </c>
      <c r="BB1219">
        <v>90.724999999999994</v>
      </c>
      <c r="BC1219" s="3">
        <v>6.2500050284868953</v>
      </c>
      <c r="BD1219" s="3">
        <v>6.5796121307403039</v>
      </c>
      <c r="BE1219" s="3">
        <v>6.4499563999435425</v>
      </c>
      <c r="BF1219" s="3">
        <v>6.3588481900960803</v>
      </c>
      <c r="BG1219" s="3">
        <v>6.3616711852165597</v>
      </c>
      <c r="BH1219" s="3">
        <v>6.6834343066556201</v>
      </c>
      <c r="BI1219" s="3">
        <v>6.180326625415149</v>
      </c>
      <c r="BJ1219" s="3">
        <v>6.1117328566110976</v>
      </c>
      <c r="BK1219" s="3">
        <v>6.5004971928592248</v>
      </c>
      <c r="BL1219" s="3">
        <v>6.3997948225782171</v>
      </c>
      <c r="BM1219" s="3">
        <v>6.2667489659082021</v>
      </c>
      <c r="BN1219" s="3">
        <v>6.4884096889031984</v>
      </c>
      <c r="BO1219" s="3">
        <v>5.9617816698111739</v>
      </c>
    </row>
    <row r="1220" spans="1:67" x14ac:dyDescent="0.3">
      <c r="A1220">
        <v>19577</v>
      </c>
      <c r="B1220" s="3" t="s">
        <v>40784</v>
      </c>
      <c r="C1220">
        <v>1</v>
      </c>
      <c r="E1220" s="3" t="s">
        <v>42671</v>
      </c>
      <c r="F1220" s="3">
        <v>1</v>
      </c>
      <c r="G1220" s="3">
        <v>0.99853846153846149</v>
      </c>
      <c r="H1220" t="s">
        <v>30799</v>
      </c>
      <c r="I1220" t="s">
        <v>32393</v>
      </c>
      <c r="J1220" s="2" t="s">
        <v>36579</v>
      </c>
      <c r="K1220" t="s">
        <v>29231</v>
      </c>
      <c r="L1220" s="1" t="s">
        <v>33861</v>
      </c>
      <c r="M1220" s="1" t="s">
        <v>34709</v>
      </c>
      <c r="N1220">
        <v>13</v>
      </c>
      <c r="O1220" s="3">
        <v>0</v>
      </c>
      <c r="P1220" s="3">
        <v>2.9417546835091738E-2</v>
      </c>
      <c r="Q1220" s="3">
        <v>4.0822310107341116E-2</v>
      </c>
      <c r="R1220" s="3">
        <v>8.5832523674954794E-2</v>
      </c>
      <c r="S1220" s="3">
        <v>7.9019633034838013E-2</v>
      </c>
      <c r="T1220" s="3">
        <v>1.1638756246893662E-2</v>
      </c>
      <c r="U1220" s="3">
        <v>5.519565424212463E-2</v>
      </c>
      <c r="V1220" s="3">
        <v>7.1899931565633082E-2</v>
      </c>
      <c r="W1220" s="3">
        <v>0.13382652729882785</v>
      </c>
      <c r="X1220" s="3">
        <v>0.15833702716710066</v>
      </c>
      <c r="Y1220" s="3">
        <v>0.19269917799205966</v>
      </c>
      <c r="Z1220" s="3">
        <v>0.17823658460480535</v>
      </c>
      <c r="AA1220" s="3">
        <v>0.24403458239369338</v>
      </c>
      <c r="AB1220" s="3">
        <v>0.20439116292978027</v>
      </c>
      <c r="AC1220" t="s">
        <v>26128</v>
      </c>
      <c r="AD1220" t="s">
        <v>26128</v>
      </c>
      <c r="AE1220" t="s">
        <v>26128</v>
      </c>
      <c r="AF1220" t="s">
        <v>26128</v>
      </c>
      <c r="AG1220" t="s">
        <v>26128</v>
      </c>
      <c r="AH1220" t="s">
        <v>26128</v>
      </c>
      <c r="AI1220" t="s">
        <v>26129</v>
      </c>
      <c r="AJ1220" t="s">
        <v>26128</v>
      </c>
      <c r="AK1220" t="s">
        <v>26128</v>
      </c>
      <c r="AL1220" t="s">
        <v>26130</v>
      </c>
      <c r="AM1220" t="s">
        <v>26128</v>
      </c>
      <c r="AN1220" t="s">
        <v>26128</v>
      </c>
      <c r="AO1220" t="s">
        <v>26128</v>
      </c>
      <c r="AP1220">
        <v>128.06</v>
      </c>
      <c r="AQ1220">
        <v>119.47</v>
      </c>
      <c r="AR1220">
        <v>65.466999999999999</v>
      </c>
      <c r="AS1220">
        <v>96.414000000000001</v>
      </c>
      <c r="AT1220">
        <v>85.468999999999994</v>
      </c>
      <c r="AU1220">
        <v>136.26</v>
      </c>
      <c r="AV1220">
        <v>79.837000000000003</v>
      </c>
      <c r="AW1220">
        <v>97.903999999999996</v>
      </c>
      <c r="AX1220">
        <v>89.311000000000007</v>
      </c>
      <c r="AY1220">
        <v>83.37</v>
      </c>
      <c r="AZ1220">
        <v>90.347999999999999</v>
      </c>
      <c r="BA1220">
        <v>83.751000000000005</v>
      </c>
      <c r="BB1220">
        <v>103.13</v>
      </c>
      <c r="BC1220" s="3">
        <v>6.8914426718972015</v>
      </c>
      <c r="BD1220" s="3">
        <v>7.1895183861263776</v>
      </c>
      <c r="BE1220" s="3">
        <v>7.1873232693750468</v>
      </c>
      <c r="BF1220" s="3">
        <v>6.9875590184800194</v>
      </c>
      <c r="BG1220" s="3">
        <v>7.0441868507673639</v>
      </c>
      <c r="BH1220" s="3">
        <v>7.2790506481990258</v>
      </c>
      <c r="BI1220" s="3">
        <v>7.0576661039098294</v>
      </c>
      <c r="BJ1220" s="3">
        <v>6.5762837476482572</v>
      </c>
      <c r="BK1220" s="3">
        <v>7.0371076326679267</v>
      </c>
      <c r="BL1220" s="3">
        <v>6.9292553958311958</v>
      </c>
      <c r="BM1220" s="3">
        <v>6.6586599676207436</v>
      </c>
      <c r="BN1220" s="3">
        <v>6.8849765181231088</v>
      </c>
      <c r="BO1220" s="3">
        <v>6.5665435484529642</v>
      </c>
    </row>
    <row r="1221" spans="1:67" x14ac:dyDescent="0.3">
      <c r="A1221">
        <v>14456</v>
      </c>
      <c r="B1221" s="3" t="s">
        <v>39878</v>
      </c>
      <c r="C1221">
        <v>1</v>
      </c>
      <c r="E1221" s="3" t="s">
        <v>43522</v>
      </c>
      <c r="F1221" s="3">
        <v>1</v>
      </c>
      <c r="G1221" s="3">
        <v>1</v>
      </c>
      <c r="H1221" t="s">
        <v>30349</v>
      </c>
      <c r="I1221" t="s">
        <v>31901</v>
      </c>
      <c r="J1221" s="2" t="s">
        <v>36309</v>
      </c>
      <c r="K1221" t="s">
        <v>28739</v>
      </c>
      <c r="L1221" s="1" t="s">
        <v>34303</v>
      </c>
      <c r="M1221" s="1" t="s">
        <v>34304</v>
      </c>
      <c r="N1221">
        <v>13</v>
      </c>
      <c r="O1221" s="3">
        <v>1</v>
      </c>
      <c r="P1221" s="3">
        <v>-4.4836012383049274E-2</v>
      </c>
      <c r="Q1221" s="3">
        <v>5.1859298835249854E-2</v>
      </c>
      <c r="R1221" s="3">
        <v>0.25628607058509179</v>
      </c>
      <c r="S1221" s="3">
        <v>0.15924165973010634</v>
      </c>
      <c r="T1221" s="3">
        <v>0.44254545610530421</v>
      </c>
      <c r="U1221" s="3">
        <v>0.2414741257014415</v>
      </c>
      <c r="V1221" s="3">
        <v>0.29183927325711451</v>
      </c>
      <c r="W1221" s="3">
        <v>0.3757345385831562</v>
      </c>
      <c r="X1221" s="3">
        <v>0.12273897195454528</v>
      </c>
      <c r="Y1221" s="3">
        <v>0.41435205632883015</v>
      </c>
      <c r="Z1221" s="3">
        <v>0.25435216273399303</v>
      </c>
      <c r="AA1221" s="3">
        <v>0.68992531085642672</v>
      </c>
      <c r="AB1221" s="3">
        <v>0.49200697559395473</v>
      </c>
      <c r="AC1221" t="s">
        <v>0</v>
      </c>
      <c r="AD1221" t="s">
        <v>0</v>
      </c>
      <c r="AE1221" t="s">
        <v>0</v>
      </c>
      <c r="AF1221" t="s">
        <v>0</v>
      </c>
      <c r="AG1221" t="s">
        <v>0</v>
      </c>
      <c r="AH1221" t="s">
        <v>0</v>
      </c>
      <c r="AI1221" t="s">
        <v>11941</v>
      </c>
      <c r="AJ1221" t="s">
        <v>0</v>
      </c>
      <c r="AK1221" t="s">
        <v>0</v>
      </c>
      <c r="AL1221" t="s">
        <v>0</v>
      </c>
      <c r="AM1221" t="s">
        <v>0</v>
      </c>
      <c r="AN1221" t="s">
        <v>0</v>
      </c>
      <c r="AO1221" t="s">
        <v>0</v>
      </c>
      <c r="AP1221" t="s">
        <v>0</v>
      </c>
      <c r="AQ1221" t="s">
        <v>0</v>
      </c>
      <c r="AR1221" t="s">
        <v>0</v>
      </c>
      <c r="AS1221" t="s">
        <v>0</v>
      </c>
      <c r="AT1221" t="s">
        <v>0</v>
      </c>
      <c r="AU1221" t="s">
        <v>0</v>
      </c>
      <c r="AV1221">
        <v>82.259</v>
      </c>
      <c r="AW1221" t="s">
        <v>0</v>
      </c>
      <c r="AX1221" t="s">
        <v>0</v>
      </c>
      <c r="AY1221" t="s">
        <v>0</v>
      </c>
      <c r="AZ1221" t="s">
        <v>0</v>
      </c>
      <c r="BA1221" t="s">
        <v>0</v>
      </c>
      <c r="BB1221" t="s">
        <v>0</v>
      </c>
      <c r="BC1221" s="3">
        <v>5.5130710342563365</v>
      </c>
      <c r="BD1221" s="3">
        <v>5.4863312811846656</v>
      </c>
      <c r="BE1221" s="3">
        <v>5.6852848175278812</v>
      </c>
      <c r="BF1221" s="3">
        <v>5.6930670939242285</v>
      </c>
      <c r="BG1221" s="3">
        <v>5.4646236602294627</v>
      </c>
      <c r="BH1221" s="3">
        <v>5.7129189480598299</v>
      </c>
      <c r="BI1221" s="3">
        <v>5.6975518915431822</v>
      </c>
      <c r="BJ1221" s="3">
        <v>5.4643852088418976</v>
      </c>
      <c r="BK1221" s="3">
        <v>5.2593071212116786</v>
      </c>
      <c r="BL1221" s="3">
        <v>5.4280213440860496</v>
      </c>
      <c r="BM1221" s="3">
        <v>5.3913409650889035</v>
      </c>
      <c r="BN1221" s="3">
        <v>5.5180003792354491</v>
      </c>
      <c r="BO1221" s="3">
        <v>5.2972789102331133</v>
      </c>
    </row>
    <row r="1222" spans="1:67" x14ac:dyDescent="0.3">
      <c r="A1222">
        <v>14467</v>
      </c>
      <c r="B1222" s="3" t="s">
        <v>39881</v>
      </c>
      <c r="C1222">
        <v>1</v>
      </c>
      <c r="E1222" s="3" t="s">
        <v>43254</v>
      </c>
      <c r="F1222" s="3">
        <v>1</v>
      </c>
      <c r="G1222" s="3">
        <v>0.9281999999999998</v>
      </c>
      <c r="H1222" t="s">
        <v>30349</v>
      </c>
      <c r="I1222" t="s">
        <v>31901</v>
      </c>
      <c r="J1222" s="2" t="s">
        <v>36309</v>
      </c>
      <c r="K1222" t="s">
        <v>28739</v>
      </c>
      <c r="L1222" s="1" t="s">
        <v>34303</v>
      </c>
      <c r="M1222" s="1" t="s">
        <v>34304</v>
      </c>
      <c r="N1222">
        <v>13</v>
      </c>
      <c r="O1222" s="3">
        <v>0</v>
      </c>
      <c r="P1222" s="3">
        <v>7.8473209378693565E-2</v>
      </c>
      <c r="Q1222" s="3">
        <v>0.10339692449223131</v>
      </c>
      <c r="R1222" s="3">
        <v>4.5303167956572146E-2</v>
      </c>
      <c r="S1222" s="3">
        <v>0.12551885957509099</v>
      </c>
      <c r="T1222" s="3">
        <v>0.11410045158818032</v>
      </c>
      <c r="U1222" s="3">
        <v>3.2806145083241471E-2</v>
      </c>
      <c r="V1222" s="3">
        <v>0.15626716305180363</v>
      </c>
      <c r="W1222" s="3">
        <v>0.23523688908981513</v>
      </c>
      <c r="X1222" s="3">
        <v>0.28427721805512784</v>
      </c>
      <c r="Y1222" s="3">
        <v>0.1631122443471244</v>
      </c>
      <c r="Z1222" s="3">
        <v>0.33514020631421348</v>
      </c>
      <c r="AA1222" s="3">
        <v>0.29736752321765925</v>
      </c>
      <c r="AB1222" s="3">
        <v>0.21063822838015023</v>
      </c>
      <c r="AC1222" t="s">
        <v>20274</v>
      </c>
      <c r="AD1222" t="s">
        <v>20272</v>
      </c>
      <c r="AE1222" t="s">
        <v>20265</v>
      </c>
      <c r="AF1222" t="s">
        <v>0</v>
      </c>
      <c r="AG1222" t="s">
        <v>20266</v>
      </c>
      <c r="AH1222" t="s">
        <v>20267</v>
      </c>
      <c r="AI1222" t="s">
        <v>20268</v>
      </c>
      <c r="AJ1222" t="s">
        <v>0</v>
      </c>
      <c r="AK1222" t="s">
        <v>20269</v>
      </c>
      <c r="AL1222" t="s">
        <v>20270</v>
      </c>
      <c r="AM1222" t="s">
        <v>0</v>
      </c>
      <c r="AN1222" t="s">
        <v>20271</v>
      </c>
      <c r="AO1222" t="s">
        <v>20273</v>
      </c>
      <c r="AP1222">
        <v>74.364000000000004</v>
      </c>
      <c r="AQ1222">
        <v>106.73</v>
      </c>
      <c r="AR1222">
        <v>70.451999999999998</v>
      </c>
      <c r="AS1222" t="s">
        <v>0</v>
      </c>
      <c r="AT1222">
        <v>86.748000000000005</v>
      </c>
      <c r="AU1222">
        <v>135.49</v>
      </c>
      <c r="AV1222">
        <v>60.031999999999996</v>
      </c>
      <c r="AW1222" t="s">
        <v>0</v>
      </c>
      <c r="AX1222">
        <v>29.765999999999998</v>
      </c>
      <c r="AY1222">
        <v>36.253</v>
      </c>
      <c r="AZ1222" t="s">
        <v>0</v>
      </c>
      <c r="BA1222">
        <v>107.02</v>
      </c>
      <c r="BB1222">
        <v>77.391000000000005</v>
      </c>
      <c r="BC1222" s="3">
        <v>5.9570371109162101</v>
      </c>
      <c r="BD1222" s="3">
        <v>6.0553783313750005</v>
      </c>
      <c r="BE1222" s="3">
        <v>6.2869277849592553</v>
      </c>
      <c r="BF1222" s="3">
        <v>6.090751689644903</v>
      </c>
      <c r="BG1222" s="3">
        <v>5.9087851681104535</v>
      </c>
      <c r="BH1222" s="3">
        <v>5.9633060598255518</v>
      </c>
      <c r="BI1222" s="3">
        <v>6.1651552613920657</v>
      </c>
      <c r="BJ1222" s="3">
        <v>4.3687701985902212</v>
      </c>
      <c r="BK1222" s="3">
        <v>5.209112703738592</v>
      </c>
      <c r="BL1222" s="3">
        <v>5.6446945606522139</v>
      </c>
      <c r="BM1222" s="3">
        <v>4.4214558466904448</v>
      </c>
      <c r="BN1222" s="3">
        <v>5.7142375252547195</v>
      </c>
      <c r="BO1222" s="3">
        <v>5.5562783726258385</v>
      </c>
    </row>
    <row r="1223" spans="1:67" x14ac:dyDescent="0.3">
      <c r="A1223">
        <v>14458</v>
      </c>
      <c r="B1223" s="3" t="s">
        <v>39880</v>
      </c>
      <c r="C1223">
        <v>1</v>
      </c>
      <c r="D1223" s="13" t="s">
        <v>45211</v>
      </c>
      <c r="E1223" s="3" t="s">
        <v>43198</v>
      </c>
      <c r="F1223" s="3">
        <v>1</v>
      </c>
      <c r="G1223" s="3">
        <v>0.89676923076923076</v>
      </c>
      <c r="H1223" t="s">
        <v>30349</v>
      </c>
      <c r="I1223" t="s">
        <v>31901</v>
      </c>
      <c r="J1223" s="2" t="s">
        <v>36309</v>
      </c>
      <c r="K1223" t="s">
        <v>28739</v>
      </c>
      <c r="L1223" s="1" t="s">
        <v>34303</v>
      </c>
      <c r="M1223" s="1" t="s">
        <v>34304</v>
      </c>
      <c r="N1223">
        <v>13</v>
      </c>
      <c r="O1223" s="3">
        <v>0</v>
      </c>
      <c r="P1223" s="3">
        <v>-0.13588716840709802</v>
      </c>
      <c r="Q1223" s="3">
        <v>-5.5621283204388479E-2</v>
      </c>
      <c r="R1223" s="3">
        <v>-3.8806395846509127E-2</v>
      </c>
      <c r="S1223" s="3">
        <v>-0.11548803767331874</v>
      </c>
      <c r="T1223" s="3">
        <v>-0.12436146164257046</v>
      </c>
      <c r="U1223" s="3">
        <v>-0.17784908548058631</v>
      </c>
      <c r="V1223" s="3">
        <v>-0.20549679475602872</v>
      </c>
      <c r="W1223" s="3">
        <v>-0.26949481059222868</v>
      </c>
      <c r="X1223" s="3">
        <v>-0.30254641956928691</v>
      </c>
      <c r="Y1223" s="3">
        <v>-0.33037450420127656</v>
      </c>
      <c r="Z1223" s="3">
        <v>-0.40893340386234384</v>
      </c>
      <c r="AA1223" s="3">
        <v>-0.33326158391524452</v>
      </c>
      <c r="AB1223" s="3">
        <v>-0.37630166525638348</v>
      </c>
      <c r="AC1223" t="s">
        <v>13914</v>
      </c>
      <c r="AD1223" t="s">
        <v>13913</v>
      </c>
      <c r="AE1223" t="s">
        <v>13903</v>
      </c>
      <c r="AF1223" t="s">
        <v>13904</v>
      </c>
      <c r="AG1223" t="s">
        <v>13905</v>
      </c>
      <c r="AH1223" t="s">
        <v>13906</v>
      </c>
      <c r="AI1223" t="s">
        <v>13907</v>
      </c>
      <c r="AJ1223" t="s">
        <v>13908</v>
      </c>
      <c r="AK1223" t="s">
        <v>13909</v>
      </c>
      <c r="AL1223" t="s">
        <v>13910</v>
      </c>
      <c r="AM1223" t="s">
        <v>13911</v>
      </c>
      <c r="AN1223" t="s">
        <v>13912</v>
      </c>
      <c r="AO1223" t="s">
        <v>13907</v>
      </c>
      <c r="AP1223">
        <v>183.07</v>
      </c>
      <c r="AQ1223">
        <v>168.81</v>
      </c>
      <c r="AR1223">
        <v>207.76</v>
      </c>
      <c r="AS1223">
        <v>90.968000000000004</v>
      </c>
      <c r="AT1223">
        <v>179.41</v>
      </c>
      <c r="AU1223">
        <v>180.86</v>
      </c>
      <c r="AV1223">
        <v>183.65</v>
      </c>
      <c r="AW1223">
        <v>186.15</v>
      </c>
      <c r="AX1223">
        <v>166.91</v>
      </c>
      <c r="AY1223">
        <v>171.13</v>
      </c>
      <c r="AZ1223">
        <v>164.94</v>
      </c>
      <c r="BA1223">
        <v>177</v>
      </c>
      <c r="BB1223">
        <v>204.47</v>
      </c>
      <c r="BC1223" s="3">
        <v>6.7092784432070962</v>
      </c>
      <c r="BD1223" s="3">
        <v>6.5713826974401641</v>
      </c>
      <c r="BE1223" s="3">
        <v>6.7393507898504303</v>
      </c>
      <c r="BF1223" s="3">
        <v>5.6760439680197772</v>
      </c>
      <c r="BG1223" s="3">
        <v>6.8228347065948727</v>
      </c>
      <c r="BH1223" s="3">
        <v>6.7304754165340022</v>
      </c>
      <c r="BI1223" s="3">
        <v>6.3666283812929683</v>
      </c>
      <c r="BJ1223" s="3">
        <v>6.5308014003834156</v>
      </c>
      <c r="BK1223" s="3">
        <v>6.5416665932471849</v>
      </c>
      <c r="BL1223" s="3">
        <v>6.5835048267045169</v>
      </c>
      <c r="BM1223" s="3">
        <v>6.393153864908232</v>
      </c>
      <c r="BN1223" s="3">
        <v>6.5140161804006498</v>
      </c>
      <c r="BO1223" s="3">
        <v>6.2823728374243801</v>
      </c>
    </row>
    <row r="1224" spans="1:67" x14ac:dyDescent="0.3">
      <c r="A1224">
        <v>14457</v>
      </c>
      <c r="B1224" s="3" t="s">
        <v>39879</v>
      </c>
      <c r="C1224">
        <v>1</v>
      </c>
      <c r="E1224" s="3" t="s">
        <v>43321</v>
      </c>
      <c r="F1224" s="3">
        <v>0.999</v>
      </c>
      <c r="G1224" s="3">
        <v>0.999</v>
      </c>
      <c r="H1224" t="s">
        <v>30349</v>
      </c>
      <c r="I1224" t="s">
        <v>31901</v>
      </c>
      <c r="J1224" s="2" t="s">
        <v>36309</v>
      </c>
      <c r="K1224" t="s">
        <v>28739</v>
      </c>
      <c r="L1224" s="1" t="s">
        <v>34303</v>
      </c>
      <c r="M1224" s="1" t="s">
        <v>34304</v>
      </c>
      <c r="N1224">
        <v>11</v>
      </c>
      <c r="O1224" s="3">
        <v>0</v>
      </c>
      <c r="P1224" s="3">
        <v>-0.47090870453619604</v>
      </c>
      <c r="Q1224" s="3">
        <v>-0.14587665103077171</v>
      </c>
      <c r="R1224" s="3" t="s">
        <v>0</v>
      </c>
      <c r="S1224" s="3">
        <v>-0.21794376408964905</v>
      </c>
      <c r="T1224" s="3">
        <v>-8.0147519451914378E-3</v>
      </c>
      <c r="U1224" s="3">
        <v>6.6812509899901798E-2</v>
      </c>
      <c r="V1224" s="3" t="s">
        <v>0</v>
      </c>
      <c r="W1224" s="3">
        <v>-0.17735957722265072</v>
      </c>
      <c r="X1224" s="3">
        <v>-0.17941662897098765</v>
      </c>
      <c r="Y1224" s="3">
        <v>-0.29649171687064824</v>
      </c>
      <c r="Z1224" s="3">
        <v>-0.22968682287554562</v>
      </c>
      <c r="AA1224" s="3">
        <v>0.16607267594670594</v>
      </c>
      <c r="AB1224" s="3">
        <v>-4.1609563751425433E-3</v>
      </c>
      <c r="AC1224" t="s">
        <v>0</v>
      </c>
      <c r="AD1224" t="s">
        <v>0</v>
      </c>
      <c r="AE1224" t="s">
        <v>0</v>
      </c>
      <c r="AF1224" t="s">
        <v>0</v>
      </c>
      <c r="AG1224" t="s">
        <v>0</v>
      </c>
      <c r="AH1224" t="s">
        <v>13262</v>
      </c>
      <c r="AI1224" t="s">
        <v>0</v>
      </c>
      <c r="AJ1224" t="s">
        <v>0</v>
      </c>
      <c r="AK1224" t="s">
        <v>0</v>
      </c>
      <c r="AL1224" t="s">
        <v>0</v>
      </c>
      <c r="AM1224" t="s">
        <v>0</v>
      </c>
      <c r="AN1224" t="s">
        <v>0</v>
      </c>
      <c r="AO1224" t="s">
        <v>0</v>
      </c>
      <c r="AP1224" t="s">
        <v>0</v>
      </c>
      <c r="AQ1224" t="s">
        <v>0</v>
      </c>
      <c r="AR1224" t="s">
        <v>0</v>
      </c>
      <c r="AS1224" t="s">
        <v>0</v>
      </c>
      <c r="AT1224" t="s">
        <v>0</v>
      </c>
      <c r="AU1224">
        <v>139.46</v>
      </c>
      <c r="AV1224" t="s">
        <v>0</v>
      </c>
      <c r="AW1224" t="s">
        <v>0</v>
      </c>
      <c r="AX1224" t="s">
        <v>0</v>
      </c>
      <c r="AY1224" t="s">
        <v>0</v>
      </c>
      <c r="AZ1224" t="s">
        <v>0</v>
      </c>
      <c r="BA1224" t="s">
        <v>0</v>
      </c>
      <c r="BB1224" t="s">
        <v>0</v>
      </c>
      <c r="BC1224" s="3">
        <v>5.4211101297934343</v>
      </c>
      <c r="BD1224" s="3">
        <v>5.6619924216544906</v>
      </c>
      <c r="BE1224" s="3" t="s">
        <v>0</v>
      </c>
      <c r="BF1224" s="3">
        <v>5.5770894890331864</v>
      </c>
      <c r="BG1224" s="3">
        <v>5.5563266275683212</v>
      </c>
      <c r="BH1224" s="3">
        <v>5.8348909876389969</v>
      </c>
      <c r="BI1224" s="3" t="s">
        <v>0</v>
      </c>
      <c r="BJ1224" s="3">
        <v>5.3145834262056573</v>
      </c>
      <c r="BK1224" s="3">
        <v>5.6122008754495791</v>
      </c>
      <c r="BL1224" s="3">
        <v>5.4513718931842448</v>
      </c>
      <c r="BM1224" s="3">
        <v>5.0567524405674389</v>
      </c>
      <c r="BN1224" s="3">
        <v>5.4149733479708182</v>
      </c>
      <c r="BO1224" s="3">
        <v>5.2998340406458579</v>
      </c>
    </row>
    <row r="1225" spans="1:67" x14ac:dyDescent="0.3">
      <c r="A1225">
        <v>12636</v>
      </c>
      <c r="B1225" s="3" t="s">
        <v>37853</v>
      </c>
      <c r="C1225">
        <v>1</v>
      </c>
      <c r="E1225" s="3" t="s">
        <v>43441</v>
      </c>
      <c r="F1225" s="3">
        <v>1</v>
      </c>
      <c r="G1225" s="3">
        <v>0.96600000000000008</v>
      </c>
      <c r="H1225" t="s">
        <v>30211</v>
      </c>
      <c r="I1225" t="s">
        <v>31753</v>
      </c>
      <c r="J1225" s="2" t="s">
        <v>35704</v>
      </c>
      <c r="K1225" t="s">
        <v>28591</v>
      </c>
      <c r="L1225" s="1" t="s">
        <v>33318</v>
      </c>
      <c r="M1225" s="1" t="s">
        <v>33319</v>
      </c>
      <c r="N1225">
        <v>13</v>
      </c>
      <c r="O1225" s="3">
        <v>0</v>
      </c>
      <c r="P1225" s="3">
        <v>5.9632159882099592E-2</v>
      </c>
      <c r="Q1225" s="3">
        <v>3.5483152128688612E-2</v>
      </c>
      <c r="R1225" s="3">
        <v>4.0682058803007765E-2</v>
      </c>
      <c r="S1225" s="3">
        <v>-0.14880066140670606</v>
      </c>
      <c r="T1225" s="3">
        <v>7.4779426496613344E-2</v>
      </c>
      <c r="U1225" s="3">
        <v>-0.15102559803115223</v>
      </c>
      <c r="V1225" s="3">
        <v>9.3424959419102921E-2</v>
      </c>
      <c r="W1225" s="3">
        <v>-0.10359638654138163</v>
      </c>
      <c r="X1225" s="3">
        <v>-3.8910141541252705E-2</v>
      </c>
      <c r="Y1225" s="3">
        <v>7.5190314155219248E-2</v>
      </c>
      <c r="Z1225" s="3">
        <v>1.0063683344697479E-2</v>
      </c>
      <c r="AA1225" s="3">
        <v>-5.9690396885525375E-2</v>
      </c>
      <c r="AB1225" s="3">
        <v>5.5334501751099399E-2</v>
      </c>
      <c r="AC1225" t="s">
        <v>12882</v>
      </c>
      <c r="AD1225" t="s">
        <v>12882</v>
      </c>
      <c r="AE1225" t="s">
        <v>12880</v>
      </c>
      <c r="AF1225" t="s">
        <v>12881</v>
      </c>
      <c r="AG1225" t="s">
        <v>12882</v>
      </c>
      <c r="AH1225" t="s">
        <v>12882</v>
      </c>
      <c r="AI1225" t="s">
        <v>12882</v>
      </c>
      <c r="AJ1225" t="s">
        <v>12882</v>
      </c>
      <c r="AK1225" t="s">
        <v>0</v>
      </c>
      <c r="AL1225" t="s">
        <v>12880</v>
      </c>
      <c r="AM1225" t="s">
        <v>12880</v>
      </c>
      <c r="AN1225" t="s">
        <v>12883</v>
      </c>
      <c r="AO1225" t="s">
        <v>12884</v>
      </c>
      <c r="AP1225">
        <v>153.47999999999999</v>
      </c>
      <c r="AQ1225">
        <v>132.62</v>
      </c>
      <c r="AR1225">
        <v>121.1</v>
      </c>
      <c r="AS1225">
        <v>114.26</v>
      </c>
      <c r="AT1225">
        <v>175.34</v>
      </c>
      <c r="AU1225">
        <v>125.79</v>
      </c>
      <c r="AV1225">
        <v>126.05</v>
      </c>
      <c r="AW1225">
        <v>197.04</v>
      </c>
      <c r="AX1225" t="s">
        <v>0</v>
      </c>
      <c r="AY1225">
        <v>121.1</v>
      </c>
      <c r="AZ1225">
        <v>185</v>
      </c>
      <c r="BA1225">
        <v>178.88</v>
      </c>
      <c r="BB1225">
        <v>30.683</v>
      </c>
      <c r="BC1225" s="3">
        <v>6.2059347936846816</v>
      </c>
      <c r="BD1225" s="3">
        <v>5.9418640915648089</v>
      </c>
      <c r="BE1225" s="3">
        <v>6.3139093828352708</v>
      </c>
      <c r="BF1225" s="3">
        <v>6.1253185781235269</v>
      </c>
      <c r="BG1225" s="3">
        <v>6.2312656484302664</v>
      </c>
      <c r="BH1225" s="3">
        <v>6.0589192607188851</v>
      </c>
      <c r="BI1225" s="3">
        <v>6.1147110405583627</v>
      </c>
      <c r="BJ1225" s="3">
        <v>6.2146849307506011</v>
      </c>
      <c r="BK1225" s="3">
        <v>5.7508939203821257</v>
      </c>
      <c r="BL1225" s="3">
        <v>5.9807848528785295</v>
      </c>
      <c r="BM1225" s="3">
        <v>6.0959709223437146</v>
      </c>
      <c r="BN1225" s="3">
        <v>6.0638960381259945</v>
      </c>
      <c r="BO1225" s="3">
        <v>5.7449029144350217</v>
      </c>
    </row>
    <row r="1226" spans="1:67" x14ac:dyDescent="0.3">
      <c r="A1226">
        <v>12637</v>
      </c>
      <c r="B1226" s="3" t="s">
        <v>37854</v>
      </c>
      <c r="C1226">
        <v>1</v>
      </c>
      <c r="E1226" s="3" t="s">
        <v>42665</v>
      </c>
      <c r="F1226" s="3">
        <v>1</v>
      </c>
      <c r="G1226" s="3">
        <v>0.90800000000000003</v>
      </c>
      <c r="H1226" t="s">
        <v>30211</v>
      </c>
      <c r="I1226" t="s">
        <v>31753</v>
      </c>
      <c r="J1226" s="2" t="s">
        <v>35704</v>
      </c>
      <c r="K1226" t="s">
        <v>28591</v>
      </c>
      <c r="L1226" s="1" t="s">
        <v>33318</v>
      </c>
      <c r="M1226" s="1" t="s">
        <v>33319</v>
      </c>
      <c r="N1226">
        <v>13</v>
      </c>
      <c r="O1226" s="3">
        <v>0</v>
      </c>
      <c r="P1226" s="3">
        <v>-2.3401739172403912E-2</v>
      </c>
      <c r="Q1226" s="3">
        <v>-0.11146129958220315</v>
      </c>
      <c r="R1226" s="3">
        <v>-0.10113382791640249</v>
      </c>
      <c r="S1226" s="3">
        <v>-0.16273488323860288</v>
      </c>
      <c r="T1226" s="3">
        <v>-0.16930657850847614</v>
      </c>
      <c r="U1226" s="3">
        <v>8.4868889654911659E-3</v>
      </c>
      <c r="V1226" s="3">
        <v>-1.9111900700408045E-2</v>
      </c>
      <c r="W1226" s="3">
        <v>1.6353683577834812E-2</v>
      </c>
      <c r="X1226" s="3">
        <v>1.5497569395325591E-2</v>
      </c>
      <c r="Y1226" s="3">
        <v>0.29089618118830335</v>
      </c>
      <c r="Z1226" s="3">
        <v>8.6376167596937337E-2</v>
      </c>
      <c r="AA1226" s="3">
        <v>-0.11492549207754227</v>
      </c>
      <c r="AB1226" s="3">
        <v>9.7745621638518854E-2</v>
      </c>
      <c r="AC1226" t="s">
        <v>18472</v>
      </c>
      <c r="AD1226" t="s">
        <v>18469</v>
      </c>
      <c r="AE1226" t="s">
        <v>18466</v>
      </c>
      <c r="AF1226" t="s">
        <v>18467</v>
      </c>
      <c r="AG1226" t="s">
        <v>18468</v>
      </c>
      <c r="AH1226" t="s">
        <v>18469</v>
      </c>
      <c r="AI1226" t="s">
        <v>18469</v>
      </c>
      <c r="AJ1226" t="s">
        <v>18470</v>
      </c>
      <c r="AK1226" t="s">
        <v>18469</v>
      </c>
      <c r="AL1226" t="s">
        <v>18471</v>
      </c>
      <c r="AM1226" t="s">
        <v>0</v>
      </c>
      <c r="AN1226" t="s">
        <v>0</v>
      </c>
      <c r="AO1226" t="s">
        <v>0</v>
      </c>
      <c r="AP1226">
        <v>72.183999999999997</v>
      </c>
      <c r="AQ1226">
        <v>136.19999999999999</v>
      </c>
      <c r="AR1226">
        <v>107.75</v>
      </c>
      <c r="AS1226">
        <v>40.941000000000003</v>
      </c>
      <c r="AT1226">
        <v>112.16</v>
      </c>
      <c r="AU1226">
        <v>164.2</v>
      </c>
      <c r="AV1226">
        <v>155.91999999999999</v>
      </c>
      <c r="AW1226">
        <v>74.731999999999999</v>
      </c>
      <c r="AX1226">
        <v>163.56</v>
      </c>
      <c r="AY1226">
        <v>82.481999999999999</v>
      </c>
      <c r="AZ1226" t="s">
        <v>0</v>
      </c>
      <c r="BA1226" t="s">
        <v>0</v>
      </c>
      <c r="BB1226" t="s">
        <v>0</v>
      </c>
      <c r="BC1226" s="3">
        <v>5.9269337958028787</v>
      </c>
      <c r="BD1226" s="3">
        <v>6.0222221045077058</v>
      </c>
      <c r="BE1226" s="3">
        <v>6.0221808394136653</v>
      </c>
      <c r="BF1226" s="3">
        <v>5.946491565902825</v>
      </c>
      <c r="BG1226" s="3">
        <v>5.8109781111670733</v>
      </c>
      <c r="BH1226" s="3">
        <v>6.1132077698227354</v>
      </c>
      <c r="BI1226" s="3">
        <v>5.8922449093826357</v>
      </c>
      <c r="BJ1226" s="3">
        <v>5.6091246477062944</v>
      </c>
      <c r="BK1226" s="3">
        <v>5.8222661769813326</v>
      </c>
      <c r="BL1226" s="3">
        <v>5.7479863434594414</v>
      </c>
      <c r="BM1226" s="3">
        <v>5.3027637084729813</v>
      </c>
      <c r="BN1226" s="3">
        <v>5.5901951483138701</v>
      </c>
      <c r="BO1226" s="3">
        <v>5.3537816345288167</v>
      </c>
    </row>
    <row r="1227" spans="1:67" x14ac:dyDescent="0.3">
      <c r="A1227">
        <v>12630</v>
      </c>
      <c r="B1227" s="3" t="s">
        <v>37852</v>
      </c>
      <c r="C1227">
        <v>1</v>
      </c>
      <c r="E1227" s="3" t="s">
        <v>43220</v>
      </c>
      <c r="F1227" s="3">
        <v>1</v>
      </c>
      <c r="G1227" s="3">
        <v>0.82730769230769241</v>
      </c>
      <c r="H1227" t="s">
        <v>30211</v>
      </c>
      <c r="I1227" t="s">
        <v>31753</v>
      </c>
      <c r="J1227" s="2" t="s">
        <v>35704</v>
      </c>
      <c r="K1227" t="s">
        <v>28591</v>
      </c>
      <c r="L1227" s="1" t="s">
        <v>33318</v>
      </c>
      <c r="M1227" s="1" t="s">
        <v>33319</v>
      </c>
      <c r="N1227">
        <v>13</v>
      </c>
      <c r="O1227" s="3">
        <v>0</v>
      </c>
      <c r="P1227" s="3">
        <v>1.0063683344697479E-2</v>
      </c>
      <c r="Q1227" s="3">
        <v>-1.5767950010122371E-2</v>
      </c>
      <c r="R1227" s="3">
        <v>-3.5967905166958626E-3</v>
      </c>
      <c r="S1227" s="3">
        <v>-1.42897555014685E-3</v>
      </c>
      <c r="T1227" s="3">
        <v>-2.2859314740395598E-2</v>
      </c>
      <c r="U1227" s="3">
        <v>4.7538388763360598E-2</v>
      </c>
      <c r="V1227" s="3">
        <v>9.1124333661164736E-2</v>
      </c>
      <c r="W1227" s="3">
        <v>7.3957299943324409E-2</v>
      </c>
      <c r="X1227" s="3">
        <v>1.6638942113789149E-2</v>
      </c>
      <c r="Y1227" s="3">
        <v>5.0745463581398975E-2</v>
      </c>
      <c r="Z1227" s="3">
        <v>-1.4980548209617989E-2</v>
      </c>
      <c r="AA1227" s="3">
        <v>4.8515209933939568E-2</v>
      </c>
      <c r="AB1227" s="3">
        <v>5.8801353616186228E-2</v>
      </c>
      <c r="AC1227" t="s">
        <v>3177</v>
      </c>
      <c r="AD1227" t="s">
        <v>3171</v>
      </c>
      <c r="AE1227" t="s">
        <v>3168</v>
      </c>
      <c r="AF1227" t="s">
        <v>3169</v>
      </c>
      <c r="AG1227" t="s">
        <v>3170</v>
      </c>
      <c r="AH1227" t="s">
        <v>3171</v>
      </c>
      <c r="AI1227" t="s">
        <v>3171</v>
      </c>
      <c r="AJ1227" t="s">
        <v>3172</v>
      </c>
      <c r="AK1227" t="s">
        <v>3173</v>
      </c>
      <c r="AL1227" t="s">
        <v>3174</v>
      </c>
      <c r="AM1227" t="s">
        <v>3175</v>
      </c>
      <c r="AN1227" t="s">
        <v>3171</v>
      </c>
      <c r="AO1227" t="s">
        <v>3176</v>
      </c>
      <c r="AP1227">
        <v>33.450000000000003</v>
      </c>
      <c r="AQ1227">
        <v>149</v>
      </c>
      <c r="AR1227">
        <v>27.32</v>
      </c>
      <c r="AS1227">
        <v>24.901</v>
      </c>
      <c r="AT1227">
        <v>27.963999999999999</v>
      </c>
      <c r="AU1227">
        <v>120.42</v>
      </c>
      <c r="AV1227">
        <v>134.56</v>
      </c>
      <c r="AW1227">
        <v>36.048999999999999</v>
      </c>
      <c r="AX1227">
        <v>44.054000000000002</v>
      </c>
      <c r="AY1227">
        <v>48.115000000000002</v>
      </c>
      <c r="AZ1227">
        <v>67.216999999999999</v>
      </c>
      <c r="BA1227">
        <v>101.92</v>
      </c>
      <c r="BB1227">
        <v>29.959</v>
      </c>
      <c r="BC1227" s="3">
        <v>7.1879153546499897</v>
      </c